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5994637d397f4a2c" Type="http://schemas.microsoft.com/office/2006/relationships/ui/extensibility" Target="customUI/customUI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25"/>
  <fileSharing readOnlyRecommended="1"/>
  <workbookPr filterPrivacy="1" codeName="ThisWorkbook"/>
  <xr:revisionPtr revIDLastSave="79" documentId="8_{4A4C1659-7635-4FB9-919E-F4CC29CC253F}" xr6:coauthVersionLast="47" xr6:coauthVersionMax="47" xr10:uidLastSave="{8C910BD6-EFA1-418D-A479-EC842FFC2C9D}"/>
  <bookViews>
    <workbookView xWindow="28680" yWindow="-120" windowWidth="29040" windowHeight="15720" tabRatio="732" xr2:uid="{B813B5DE-B79C-4669-A46E-D541B078C22E}"/>
  </bookViews>
  <sheets>
    <sheet name="General Inputs" sheetId="1" r:id="rId1"/>
    <sheet name="Input-Allocators" sheetId="3" r:id="rId2"/>
    <sheet name="Input-Accounts" sheetId="2" r:id="rId3"/>
    <sheet name="Functionalization" sheetId="6" r:id="rId4"/>
    <sheet name="Classification" sheetId="8" r:id="rId5"/>
    <sheet name="Template" sheetId="9" r:id="rId6"/>
    <sheet name="Product_Comm" sheetId="501" r:id="rId7"/>
    <sheet name="Transm_Dem" sheetId="500" r:id="rId8"/>
    <sheet name="Distrib_Dem" sheetId="499" r:id="rId9"/>
    <sheet name="Distrib_Cust" sheetId="498" r:id="rId10"/>
    <sheet name="Cust_Cust" sheetId="497" r:id="rId11"/>
    <sheet name="Gas Supply_Comm" sheetId="496" r:id="rId12"/>
    <sheet name="DemandTotal" sheetId="60" r:id="rId13"/>
    <sheet name="CommodityTotal" sheetId="61" r:id="rId14"/>
    <sheet name="CustomerTotal" sheetId="460" r:id="rId15"/>
    <sheet name="UnitCost" sheetId="281" r:id="rId16"/>
    <sheet name="GrandTotal" sheetId="65" r:id="rId17"/>
    <sheet name="Summary (Peak_Avrg)" sheetId="502" r:id="rId18"/>
    <sheet name="Summary" sheetId="63" r:id="rId19"/>
    <sheet name="Rate Spread" sheetId="493" r:id="rId20"/>
    <sheet name="Schedule 3" sheetId="503" r:id="rId21"/>
    <sheet name="Schedule 4" sheetId="495" r:id="rId22"/>
    <sheet name="Schedules 5" sheetId="494" r:id="rId23"/>
    <sheet name="Schedules 5 (Peak Average)" sheetId="504" r:id="rId24"/>
    <sheet name="Required Sheets" sheetId="68" state="hidden" r:id="rId25"/>
    <sheet name="ErrorCheck" sheetId="390" state="hidden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xlnm._FilterDatabase" localSheetId="4" hidden="1">Classification!$A$6:$BB$353</definedName>
    <definedName name="_xlnm._FilterDatabase" localSheetId="3" hidden="1">Functionalization!$A$6:$R$346</definedName>
    <definedName name="_Order1" hidden="1">255</definedName>
    <definedName name="_Order2" hidden="1">255</definedName>
    <definedName name="Alloc_Factor_Name" localSheetId="22">'Input-Allocators'!$B$32:$B$79</definedName>
    <definedName name="Alloc_Factor_Name" localSheetId="23">'Input-Allocators'!$B$32:$B$79</definedName>
    <definedName name="Alloc_Factor_Name">'Input-Allocators'!$B$32:$B$79</definedName>
    <definedName name="Check_Limit" localSheetId="22">'General Inputs'!$D$32</definedName>
    <definedName name="Check_Limit" localSheetId="23">'General Inputs'!$D$32</definedName>
    <definedName name="Check_Limit">'General Inputs'!$D$32</definedName>
    <definedName name="Class_Factor_Names" localSheetId="22">'Input-Allocators'!$B$19:$B$24</definedName>
    <definedName name="Class_Factor_Names" localSheetId="23">'Input-Allocators'!$B$19:$B$24</definedName>
    <definedName name="Class_Factor_Names">'Input-Allocators'!$B$19:$B$24</definedName>
    <definedName name="Func_Factor_Name" localSheetId="22">'Input-Allocators'!$B$9:$B$16</definedName>
    <definedName name="Func_Factor_Name" localSheetId="23">'Input-Allocators'!$B$9:$B$16</definedName>
    <definedName name="Func_Factor_Name">'Input-Allocators'!$B$9:$B$16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4">Classification!$A$1:$Z$341</definedName>
    <definedName name="_xlnm.Print_Area" localSheetId="13">CommodityTotal!$A$1:$M$318</definedName>
    <definedName name="_xlnm.Print_Area" localSheetId="10">Cust_Cust!$A$1:$M$333</definedName>
    <definedName name="_xlnm.Print_Area" localSheetId="14">CustomerTotal!$A$1:$M$318</definedName>
    <definedName name="_xlnm.Print_Area" localSheetId="12">DemandTotal!$A$1:$M$318</definedName>
    <definedName name="_xlnm.Print_Area" localSheetId="9">Distrib_Cust!$A$1:$M$333</definedName>
    <definedName name="_xlnm.Print_Area" localSheetId="8">Distrib_Dem!$A$1:$M$333</definedName>
    <definedName name="_xlnm.Print_Area" localSheetId="25">ErrorCheck!$A$1:$I$15</definedName>
    <definedName name="_xlnm.Print_Area" localSheetId="3">Functionalization!$A$1:$K$337</definedName>
    <definedName name="_xlnm.Print_Area" localSheetId="11">'Gas Supply_Comm'!$A$1:$M$333</definedName>
    <definedName name="_xlnm.Print_Area" localSheetId="0">'General Inputs'!$A$1:$R$48</definedName>
    <definedName name="_xlnm.Print_Area" localSheetId="16">GrandTotal!$A$1:$O$317</definedName>
    <definedName name="_xlnm.Print_Area" localSheetId="2">'Input-Accounts'!$A$1:$J$365</definedName>
    <definedName name="_xlnm.Print_Area" localSheetId="1">'Input-Allocators'!$A$1:$R$54</definedName>
    <definedName name="_xlnm.Print_Area" localSheetId="6">Product_Comm!$A$1:$M$333</definedName>
    <definedName name="_xlnm.Print_Area" localSheetId="19">'Rate Spread'!$A$1:$M$74</definedName>
    <definedName name="_xlnm.Print_Area" localSheetId="24">'Required Sheets'!$A$1:$N$37</definedName>
    <definedName name="_xlnm.Print_Area" localSheetId="21">'Schedule 4'!$A$1:$Q$46</definedName>
    <definedName name="_xlnm.Print_Area" localSheetId="22">'Schedules 5'!$A$1:$O$64</definedName>
    <definedName name="_xlnm.Print_Area" localSheetId="23">'Schedules 5 (Peak Average)'!$A$1:$O$64</definedName>
    <definedName name="_xlnm.Print_Area" localSheetId="18">Summary!$A$1:$M$83</definedName>
    <definedName name="_xlnm.Print_Area" localSheetId="17">'Summary (Peak_Avrg)'!$A$1:$M$81</definedName>
    <definedName name="_xlnm.Print_Area" localSheetId="5">Template!$A$1:$M$333</definedName>
    <definedName name="_xlnm.Print_Area" localSheetId="7">Transm_Dem!$A$1:$M$333</definedName>
    <definedName name="_xlnm.Print_Area" localSheetId="15">UnitCost!$A$2:$O$128</definedName>
    <definedName name="_xlnm.Print_Titles" localSheetId="4">Classification!$A:$D,Classification!$1:$6</definedName>
    <definedName name="_xlnm.Print_Titles" localSheetId="13">CommodityTotal!$A:$D,CommodityTotal!$1:$6</definedName>
    <definedName name="_xlnm.Print_Titles" localSheetId="10">Cust_Cust!$A:$D,Cust_Cust!$1:$6</definedName>
    <definedName name="_xlnm.Print_Titles" localSheetId="14">CustomerTotal!$A:$D,CustomerTotal!$1:$6</definedName>
    <definedName name="_xlnm.Print_Titles" localSheetId="12">DemandTotal!$A:$D,DemandTotal!$1:$6</definedName>
    <definedName name="_xlnm.Print_Titles" localSheetId="9">Distrib_Cust!$A:$D,Distrib_Cust!$1:$6</definedName>
    <definedName name="_xlnm.Print_Titles" localSheetId="8">Distrib_Dem!$A:$D,Distrib_Dem!$1:$6</definedName>
    <definedName name="_xlnm.Print_Titles" localSheetId="3">Functionalization!$A:$D,Functionalization!$1:$6</definedName>
    <definedName name="_xlnm.Print_Titles" localSheetId="11">'Gas Supply_Comm'!$A:$D,'Gas Supply_Comm'!$1:$6</definedName>
    <definedName name="_xlnm.Print_Titles" localSheetId="16">GrandTotal!$A:$D,GrandTotal!$1:$6</definedName>
    <definedName name="_xlnm.Print_Titles" localSheetId="2">'Input-Accounts'!$1:$6</definedName>
    <definedName name="_xlnm.Print_Titles" localSheetId="6">Product_Comm!$A:$D,Product_Comm!$1:$6</definedName>
    <definedName name="_xlnm.Print_Titles" localSheetId="19">'Rate Spread'!$1:$6</definedName>
    <definedName name="_xlnm.Print_Titles" localSheetId="22">'Schedules 5'!$1:$6</definedName>
    <definedName name="_xlnm.Print_Titles" localSheetId="23">'Schedules 5 (Peak Average)'!$1:$6</definedName>
    <definedName name="_xlnm.Print_Titles" localSheetId="18">Summary!$1:$6</definedName>
    <definedName name="_xlnm.Print_Titles" localSheetId="17">'Summary (Peak_Avrg)'!$1:$6</definedName>
    <definedName name="_xlnm.Print_Titles" localSheetId="5">Template!$A:$D,Template!$1:$6</definedName>
    <definedName name="_xlnm.Print_Titles" localSheetId="7">Transm_Dem!$A:$D,Transm_Dem!$1:$6</definedName>
    <definedName name="_xlnm.Print_Titles" localSheetId="15">UnitCost!$1:$7</definedName>
    <definedName name="ROR_System" localSheetId="22">'General Inputs'!$D$19</definedName>
    <definedName name="ROR_System" localSheetId="23">'General Inputs'!$D$19</definedName>
    <definedName name="ROR_System">'General Inputs'!$D$19</definedName>
    <definedName name="TOTALCustomerSheets" localSheetId="22">OFFSET('Required Sheets'!$I$24:$I$35,,,12-COUNTBLANK('Required Sheets'!$I$24:$I$35))</definedName>
    <definedName name="TOTALCustomerSheets" localSheetId="23">OFFSET('Required Sheets'!$I$24:$I$35,,,12-COUNTBLANK('Required Sheets'!$I$24:$I$35))</definedName>
    <definedName name="TOTALCustomerSheets">OFFSET('Required Sheets'!$I$24:$I$35,,,12-COUNTBLANK('Required Sheets'!$I$24:$I$35))</definedName>
    <definedName name="TOTALDemandSheets" localSheetId="22">OFFSET('Required Sheets'!$G$24:$G$35,,,12-COUNTBLANK('Required Sheets'!$G$24:$G$35))</definedName>
    <definedName name="TOTALDemandSheets" localSheetId="23">OFFSET('Required Sheets'!$G$24:$G$35,,,12-COUNTBLANK('Required Sheets'!$G$24:$G$35))</definedName>
    <definedName name="TOTALDemandSheets">OFFSET('Required Sheets'!$G$24:$G$35,,,12-COUNTBLANK('Required Sheets'!$G$24:$G$35))</definedName>
    <definedName name="TOTALDemStart">'Required Sheets'!$G$24</definedName>
    <definedName name="TOTALECSheets" localSheetId="22">OFFSET('Required Sheets'!$H$24:$H$35,,,12-COUNTBLANK('Required Sheets'!$H$24:$H$35))</definedName>
    <definedName name="TOTALECSheets" localSheetId="23">OFFSET('Required Sheets'!$H$24:$H$35,,,12-COUNTBLANK('Required Sheets'!$H$24:$H$35))</definedName>
    <definedName name="TOTALECSheets">OFFSET('Required Sheets'!$H$24:$H$35,,,12-COUNTBLANK('Required Sheets'!$H$24:$H$35))</definedName>
  </definedNames>
  <calcPr calcId="191028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8" i="495" l="1"/>
  <c r="E50" i="1" l="1"/>
  <c r="E51" i="1"/>
  <c r="D355" i="2" l="1"/>
  <c r="BM12" i="8"/>
  <c r="BN12" i="8"/>
  <c r="BO12" i="8"/>
  <c r="BM13" i="8"/>
  <c r="BN13" i="8"/>
  <c r="BO13" i="8"/>
  <c r="BM14" i="8"/>
  <c r="BN14" i="8"/>
  <c r="BO14" i="8"/>
  <c r="BD15" i="8"/>
  <c r="BE15" i="8"/>
  <c r="BF15" i="8"/>
  <c r="BG15" i="8"/>
  <c r="BH15" i="8"/>
  <c r="BI15" i="8"/>
  <c r="BJ15" i="8"/>
  <c r="BK15" i="8"/>
  <c r="BL15" i="8"/>
  <c r="BM15" i="8"/>
  <c r="BN15" i="8"/>
  <c r="BO15" i="8"/>
  <c r="BD16" i="8"/>
  <c r="BE16" i="8"/>
  <c r="BF16" i="8"/>
  <c r="BG16" i="8"/>
  <c r="BH16" i="8"/>
  <c r="BI16" i="8"/>
  <c r="BJ16" i="8"/>
  <c r="BK16" i="8"/>
  <c r="BL16" i="8"/>
  <c r="BM16" i="8"/>
  <c r="BN16" i="8"/>
  <c r="BO16" i="8"/>
  <c r="BM17" i="8"/>
  <c r="BN17" i="8"/>
  <c r="BO17" i="8"/>
  <c r="BM18" i="8"/>
  <c r="BN18" i="8"/>
  <c r="BO18" i="8"/>
  <c r="BM19" i="8"/>
  <c r="BN19" i="8"/>
  <c r="BO19" i="8"/>
  <c r="BM20" i="8"/>
  <c r="BN20" i="8"/>
  <c r="BO20" i="8"/>
  <c r="BM21" i="8"/>
  <c r="BN21" i="8"/>
  <c r="BO21" i="8"/>
  <c r="BM22" i="8"/>
  <c r="BN22" i="8"/>
  <c r="BO22" i="8"/>
  <c r="BD23" i="8"/>
  <c r="BE23" i="8"/>
  <c r="BF23" i="8"/>
  <c r="BG23" i="8"/>
  <c r="BH23" i="8"/>
  <c r="BI23" i="8"/>
  <c r="BJ23" i="8"/>
  <c r="BK23" i="8"/>
  <c r="BL23" i="8"/>
  <c r="BM23" i="8"/>
  <c r="BN23" i="8"/>
  <c r="BO23" i="8"/>
  <c r="BD24" i="8"/>
  <c r="BE24" i="8"/>
  <c r="BF24" i="8"/>
  <c r="BG24" i="8"/>
  <c r="BH24" i="8"/>
  <c r="BI24" i="8"/>
  <c r="BJ24" i="8"/>
  <c r="BK24" i="8"/>
  <c r="BL24" i="8"/>
  <c r="BM24" i="8"/>
  <c r="BN24" i="8"/>
  <c r="BO24" i="8"/>
  <c r="BM25" i="8"/>
  <c r="BN25" i="8"/>
  <c r="BO25" i="8"/>
  <c r="BM26" i="8"/>
  <c r="BN26" i="8"/>
  <c r="BO26" i="8"/>
  <c r="BM27" i="8"/>
  <c r="BN27" i="8"/>
  <c r="BO27" i="8"/>
  <c r="BM28" i="8"/>
  <c r="BN28" i="8"/>
  <c r="BO28" i="8"/>
  <c r="BM29" i="8"/>
  <c r="BN29" i="8"/>
  <c r="BO29" i="8"/>
  <c r="BM30" i="8"/>
  <c r="BN30" i="8"/>
  <c r="BO30" i="8"/>
  <c r="BD31" i="8"/>
  <c r="BE31" i="8"/>
  <c r="BF31" i="8"/>
  <c r="BG31" i="8"/>
  <c r="BH31" i="8"/>
  <c r="BI31" i="8"/>
  <c r="BJ31" i="8"/>
  <c r="BK31" i="8"/>
  <c r="BL31" i="8"/>
  <c r="BM31" i="8"/>
  <c r="BN31" i="8"/>
  <c r="BO31" i="8"/>
  <c r="BD32" i="8"/>
  <c r="BE32" i="8"/>
  <c r="BF32" i="8"/>
  <c r="BG32" i="8"/>
  <c r="BH32" i="8"/>
  <c r="BI32" i="8"/>
  <c r="BJ32" i="8"/>
  <c r="BK32" i="8"/>
  <c r="BL32" i="8"/>
  <c r="BM32" i="8"/>
  <c r="BN32" i="8"/>
  <c r="BO32" i="8"/>
  <c r="BM33" i="8"/>
  <c r="BN33" i="8"/>
  <c r="BO33" i="8"/>
  <c r="BM34" i="8"/>
  <c r="BN34" i="8"/>
  <c r="BO34" i="8"/>
  <c r="BM35" i="8"/>
  <c r="BN35" i="8"/>
  <c r="BO35" i="8"/>
  <c r="BM36" i="8"/>
  <c r="BN36" i="8"/>
  <c r="BO36" i="8"/>
  <c r="BM37" i="8"/>
  <c r="BN37" i="8"/>
  <c r="BO37" i="8"/>
  <c r="BM38" i="8"/>
  <c r="BN38" i="8"/>
  <c r="BO38" i="8"/>
  <c r="BM39" i="8"/>
  <c r="BN39" i="8"/>
  <c r="BO39" i="8"/>
  <c r="BM40" i="8"/>
  <c r="BN40" i="8"/>
  <c r="BO40" i="8"/>
  <c r="BM41" i="8"/>
  <c r="BN41" i="8"/>
  <c r="BO41" i="8"/>
  <c r="BM42" i="8"/>
  <c r="BN42" i="8"/>
  <c r="BO42" i="8"/>
  <c r="BM43" i="8"/>
  <c r="BN43" i="8"/>
  <c r="BO43" i="8"/>
  <c r="BM44" i="8"/>
  <c r="BN44" i="8"/>
  <c r="BO44" i="8"/>
  <c r="BD45" i="8"/>
  <c r="BE45" i="8"/>
  <c r="BF45" i="8"/>
  <c r="BG45" i="8"/>
  <c r="BH45" i="8"/>
  <c r="BI45" i="8"/>
  <c r="BJ45" i="8"/>
  <c r="BK45" i="8"/>
  <c r="BL45" i="8"/>
  <c r="BM45" i="8"/>
  <c r="BN45" i="8"/>
  <c r="BO45" i="8"/>
  <c r="BD46" i="8"/>
  <c r="BE46" i="8"/>
  <c r="BF46" i="8"/>
  <c r="BG46" i="8"/>
  <c r="BH46" i="8"/>
  <c r="BI46" i="8"/>
  <c r="BJ46" i="8"/>
  <c r="BK46" i="8"/>
  <c r="BL46" i="8"/>
  <c r="BM46" i="8"/>
  <c r="BN46" i="8"/>
  <c r="BO46" i="8"/>
  <c r="BM47" i="8"/>
  <c r="BN47" i="8"/>
  <c r="BO47" i="8"/>
  <c r="BM48" i="8"/>
  <c r="BN48" i="8"/>
  <c r="BO48" i="8"/>
  <c r="BM49" i="8"/>
  <c r="BN49" i="8"/>
  <c r="BO49" i="8"/>
  <c r="BM50" i="8"/>
  <c r="BN50" i="8"/>
  <c r="BO50" i="8"/>
  <c r="BM51" i="8"/>
  <c r="BN51" i="8"/>
  <c r="BO51" i="8"/>
  <c r="BM52" i="8"/>
  <c r="BN52" i="8"/>
  <c r="BO52" i="8"/>
  <c r="BM53" i="8"/>
  <c r="BN53" i="8"/>
  <c r="BO53" i="8"/>
  <c r="BM54" i="8"/>
  <c r="BN54" i="8"/>
  <c r="BO54" i="8"/>
  <c r="BM55" i="8"/>
  <c r="BN55" i="8"/>
  <c r="BO55" i="8"/>
  <c r="BM56" i="8"/>
  <c r="BN56" i="8"/>
  <c r="BO56" i="8"/>
  <c r="BM57" i="8"/>
  <c r="BN57" i="8"/>
  <c r="BO57" i="8"/>
  <c r="BD58" i="8"/>
  <c r="BE58" i="8"/>
  <c r="BF58" i="8"/>
  <c r="BG58" i="8"/>
  <c r="BH58" i="8"/>
  <c r="BI58" i="8"/>
  <c r="BJ58" i="8"/>
  <c r="BK58" i="8"/>
  <c r="BL58" i="8"/>
  <c r="BM58" i="8"/>
  <c r="BN58" i="8"/>
  <c r="BO58" i="8"/>
  <c r="BM59" i="8"/>
  <c r="BN59" i="8"/>
  <c r="BO59" i="8"/>
  <c r="BD60" i="8"/>
  <c r="BE60" i="8"/>
  <c r="BF60" i="8"/>
  <c r="BG60" i="8"/>
  <c r="BH60" i="8"/>
  <c r="BI60" i="8"/>
  <c r="BJ60" i="8"/>
  <c r="BK60" i="8"/>
  <c r="BL60" i="8"/>
  <c r="BM60" i="8"/>
  <c r="BN60" i="8"/>
  <c r="BO60" i="8"/>
  <c r="BD61" i="8"/>
  <c r="BE61" i="8"/>
  <c r="BF61" i="8"/>
  <c r="BG61" i="8"/>
  <c r="BH61" i="8"/>
  <c r="BI61" i="8"/>
  <c r="BJ61" i="8"/>
  <c r="BK61" i="8"/>
  <c r="BL61" i="8"/>
  <c r="BM61" i="8"/>
  <c r="BN61" i="8"/>
  <c r="BO61" i="8"/>
  <c r="BD62" i="8"/>
  <c r="BE62" i="8"/>
  <c r="BF62" i="8"/>
  <c r="BG62" i="8"/>
  <c r="BH62" i="8"/>
  <c r="BI62" i="8"/>
  <c r="BJ62" i="8"/>
  <c r="BK62" i="8"/>
  <c r="BL62" i="8"/>
  <c r="BM62" i="8"/>
  <c r="BN62" i="8"/>
  <c r="BO62" i="8"/>
  <c r="BM63" i="8"/>
  <c r="BN63" i="8"/>
  <c r="BO63" i="8"/>
  <c r="BM64" i="8"/>
  <c r="BN64" i="8"/>
  <c r="BO64" i="8"/>
  <c r="BM65" i="8"/>
  <c r="BN65" i="8"/>
  <c r="BO65" i="8"/>
  <c r="BM66" i="8"/>
  <c r="BN66" i="8"/>
  <c r="BO66" i="8"/>
  <c r="BD67" i="8"/>
  <c r="BE67" i="8"/>
  <c r="BF67" i="8"/>
  <c r="BG67" i="8"/>
  <c r="BH67" i="8"/>
  <c r="BI67" i="8"/>
  <c r="BJ67" i="8"/>
  <c r="BK67" i="8"/>
  <c r="BL67" i="8"/>
  <c r="BM67" i="8"/>
  <c r="BN67" i="8"/>
  <c r="BO67" i="8"/>
  <c r="BD68" i="8"/>
  <c r="BE68" i="8"/>
  <c r="BF68" i="8"/>
  <c r="BG68" i="8"/>
  <c r="BH68" i="8"/>
  <c r="BI68" i="8"/>
  <c r="BJ68" i="8"/>
  <c r="BK68" i="8"/>
  <c r="BL68" i="8"/>
  <c r="BM68" i="8"/>
  <c r="BN68" i="8"/>
  <c r="BO68" i="8"/>
  <c r="BM69" i="8"/>
  <c r="BN69" i="8"/>
  <c r="BO69" i="8"/>
  <c r="BM70" i="8"/>
  <c r="BN70" i="8"/>
  <c r="BO70" i="8"/>
  <c r="BM71" i="8"/>
  <c r="BN71" i="8"/>
  <c r="BO71" i="8"/>
  <c r="BM72" i="8"/>
  <c r="BN72" i="8"/>
  <c r="BO72" i="8"/>
  <c r="BM73" i="8"/>
  <c r="BN73" i="8"/>
  <c r="BO73" i="8"/>
  <c r="BM74" i="8"/>
  <c r="BN74" i="8"/>
  <c r="BO74" i="8"/>
  <c r="BD75" i="8"/>
  <c r="BE75" i="8"/>
  <c r="BF75" i="8"/>
  <c r="BG75" i="8"/>
  <c r="BH75" i="8"/>
  <c r="BI75" i="8"/>
  <c r="BJ75" i="8"/>
  <c r="BK75" i="8"/>
  <c r="BL75" i="8"/>
  <c r="BM75" i="8"/>
  <c r="BN75" i="8"/>
  <c r="BO75" i="8"/>
  <c r="BD76" i="8"/>
  <c r="BE76" i="8"/>
  <c r="BF76" i="8"/>
  <c r="BG76" i="8"/>
  <c r="BH76" i="8"/>
  <c r="BI76" i="8"/>
  <c r="BJ76" i="8"/>
  <c r="BK76" i="8"/>
  <c r="BL76" i="8"/>
  <c r="BM76" i="8"/>
  <c r="BN76" i="8"/>
  <c r="BO76" i="8"/>
  <c r="BM77" i="8"/>
  <c r="BN77" i="8"/>
  <c r="BO77" i="8"/>
  <c r="BM78" i="8"/>
  <c r="BN78" i="8"/>
  <c r="BO78" i="8"/>
  <c r="BM79" i="8"/>
  <c r="BN79" i="8"/>
  <c r="BO79" i="8"/>
  <c r="BM80" i="8"/>
  <c r="BN80" i="8"/>
  <c r="BO80" i="8"/>
  <c r="BM81" i="8"/>
  <c r="BN81" i="8"/>
  <c r="BO81" i="8"/>
  <c r="BM82" i="8"/>
  <c r="BN82" i="8"/>
  <c r="BO82" i="8"/>
  <c r="BD83" i="8"/>
  <c r="BE83" i="8"/>
  <c r="BF83" i="8"/>
  <c r="BG83" i="8"/>
  <c r="BH83" i="8"/>
  <c r="BI83" i="8"/>
  <c r="BJ83" i="8"/>
  <c r="BK83" i="8"/>
  <c r="BL83" i="8"/>
  <c r="BM83" i="8"/>
  <c r="BN83" i="8"/>
  <c r="BO83" i="8"/>
  <c r="BD84" i="8"/>
  <c r="BE84" i="8"/>
  <c r="BF84" i="8"/>
  <c r="BG84" i="8"/>
  <c r="BH84" i="8"/>
  <c r="BI84" i="8"/>
  <c r="BJ84" i="8"/>
  <c r="BK84" i="8"/>
  <c r="BL84" i="8"/>
  <c r="BM84" i="8"/>
  <c r="BN84" i="8"/>
  <c r="BO84" i="8"/>
  <c r="BM85" i="8"/>
  <c r="BN85" i="8"/>
  <c r="BO85" i="8"/>
  <c r="BM86" i="8"/>
  <c r="BN86" i="8"/>
  <c r="BO86" i="8"/>
  <c r="BM87" i="8"/>
  <c r="BN87" i="8"/>
  <c r="BO87" i="8"/>
  <c r="BM88" i="8"/>
  <c r="BN88" i="8"/>
  <c r="BO88" i="8"/>
  <c r="BM89" i="8"/>
  <c r="BN89" i="8"/>
  <c r="BO89" i="8"/>
  <c r="BM90" i="8"/>
  <c r="BN90" i="8"/>
  <c r="BO90" i="8"/>
  <c r="BM91" i="8"/>
  <c r="BN91" i="8"/>
  <c r="BO91" i="8"/>
  <c r="BM92" i="8"/>
  <c r="BN92" i="8"/>
  <c r="BO92" i="8"/>
  <c r="BM93" i="8"/>
  <c r="BN93" i="8"/>
  <c r="BO93" i="8"/>
  <c r="BM94" i="8"/>
  <c r="BN94" i="8"/>
  <c r="BO94" i="8"/>
  <c r="BM95" i="8"/>
  <c r="BN95" i="8"/>
  <c r="BO95" i="8"/>
  <c r="BM96" i="8"/>
  <c r="BN96" i="8"/>
  <c r="BO96" i="8"/>
  <c r="BD97" i="8"/>
  <c r="BE97" i="8"/>
  <c r="BF97" i="8"/>
  <c r="BG97" i="8"/>
  <c r="BH97" i="8"/>
  <c r="BI97" i="8"/>
  <c r="BJ97" i="8"/>
  <c r="BK97" i="8"/>
  <c r="BL97" i="8"/>
  <c r="BM97" i="8"/>
  <c r="BN97" i="8"/>
  <c r="BO97" i="8"/>
  <c r="BD98" i="8"/>
  <c r="BE98" i="8"/>
  <c r="BF98" i="8"/>
  <c r="BG98" i="8"/>
  <c r="BH98" i="8"/>
  <c r="BI98" i="8"/>
  <c r="BJ98" i="8"/>
  <c r="BK98" i="8"/>
  <c r="BL98" i="8"/>
  <c r="BM98" i="8"/>
  <c r="BN98" i="8"/>
  <c r="BO98" i="8"/>
  <c r="BM99" i="8"/>
  <c r="BN99" i="8"/>
  <c r="BO99" i="8"/>
  <c r="BM100" i="8"/>
  <c r="BN100" i="8"/>
  <c r="BO100" i="8"/>
  <c r="BM101" i="8"/>
  <c r="BN101" i="8"/>
  <c r="BO101" i="8"/>
  <c r="BM102" i="8"/>
  <c r="BN102" i="8"/>
  <c r="BO102" i="8"/>
  <c r="BM103" i="8"/>
  <c r="BN103" i="8"/>
  <c r="BO103" i="8"/>
  <c r="BM104" i="8"/>
  <c r="BN104" i="8"/>
  <c r="BO104" i="8"/>
  <c r="BM105" i="8"/>
  <c r="BN105" i="8"/>
  <c r="BO105" i="8"/>
  <c r="BM106" i="8"/>
  <c r="BN106" i="8"/>
  <c r="BO106" i="8"/>
  <c r="BM107" i="8"/>
  <c r="BN107" i="8"/>
  <c r="BO107" i="8"/>
  <c r="BM108" i="8"/>
  <c r="BN108" i="8"/>
  <c r="BO108" i="8"/>
  <c r="BM109" i="8"/>
  <c r="BN109" i="8"/>
  <c r="BO109" i="8"/>
  <c r="BD110" i="8"/>
  <c r="BE110" i="8"/>
  <c r="BF110" i="8"/>
  <c r="BG110" i="8"/>
  <c r="BH110" i="8"/>
  <c r="BI110" i="8"/>
  <c r="BJ110" i="8"/>
  <c r="BK110" i="8"/>
  <c r="BL110" i="8"/>
  <c r="BM110" i="8"/>
  <c r="BN110" i="8"/>
  <c r="BO110" i="8"/>
  <c r="BM111" i="8"/>
  <c r="BN111" i="8"/>
  <c r="BO111" i="8"/>
  <c r="BD112" i="8"/>
  <c r="BE112" i="8"/>
  <c r="BF112" i="8"/>
  <c r="BG112" i="8"/>
  <c r="BH112" i="8"/>
  <c r="BI112" i="8"/>
  <c r="BJ112" i="8"/>
  <c r="BK112" i="8"/>
  <c r="BL112" i="8"/>
  <c r="BM112" i="8"/>
  <c r="BN112" i="8"/>
  <c r="BO112" i="8"/>
  <c r="BD113" i="8"/>
  <c r="BE113" i="8"/>
  <c r="BF113" i="8"/>
  <c r="BG113" i="8"/>
  <c r="BH113" i="8"/>
  <c r="BI113" i="8"/>
  <c r="BJ113" i="8"/>
  <c r="BK113" i="8"/>
  <c r="BL113" i="8"/>
  <c r="BM113" i="8"/>
  <c r="BN113" i="8"/>
  <c r="BO113" i="8"/>
  <c r="BM114" i="8"/>
  <c r="BN114" i="8"/>
  <c r="BO114" i="8"/>
  <c r="BM115" i="8"/>
  <c r="BN115" i="8"/>
  <c r="BO115" i="8"/>
  <c r="BM116" i="8"/>
  <c r="BN116" i="8"/>
  <c r="BO116" i="8"/>
  <c r="BM117" i="8"/>
  <c r="BN117" i="8"/>
  <c r="BO117" i="8"/>
  <c r="BM118" i="8"/>
  <c r="BN118" i="8"/>
  <c r="BO118" i="8"/>
  <c r="BM119" i="8"/>
  <c r="BN119" i="8"/>
  <c r="BO119" i="8"/>
  <c r="BM120" i="8"/>
  <c r="BN120" i="8"/>
  <c r="BO120" i="8"/>
  <c r="BM121" i="8"/>
  <c r="BN121" i="8"/>
  <c r="BO121" i="8"/>
  <c r="BM122" i="8"/>
  <c r="BN122" i="8"/>
  <c r="BO122" i="8"/>
  <c r="BD123" i="8"/>
  <c r="BE123" i="8"/>
  <c r="BF123" i="8"/>
  <c r="BG123" i="8"/>
  <c r="BH123" i="8"/>
  <c r="BI123" i="8"/>
  <c r="BJ123" i="8"/>
  <c r="BK123" i="8"/>
  <c r="BL123" i="8"/>
  <c r="BM123" i="8"/>
  <c r="BN123" i="8"/>
  <c r="BO123" i="8"/>
  <c r="BM124" i="8"/>
  <c r="BN124" i="8"/>
  <c r="BO124" i="8"/>
  <c r="BD125" i="8"/>
  <c r="BE125" i="8"/>
  <c r="BF125" i="8"/>
  <c r="BG125" i="8"/>
  <c r="BH125" i="8"/>
  <c r="BI125" i="8"/>
  <c r="BJ125" i="8"/>
  <c r="BK125" i="8"/>
  <c r="BL125" i="8"/>
  <c r="BM125" i="8"/>
  <c r="BN125" i="8"/>
  <c r="BO125" i="8"/>
  <c r="BD126" i="8"/>
  <c r="BE126" i="8"/>
  <c r="BF126" i="8"/>
  <c r="BG126" i="8"/>
  <c r="BH126" i="8"/>
  <c r="BI126" i="8"/>
  <c r="BJ126" i="8"/>
  <c r="BK126" i="8"/>
  <c r="BL126" i="8"/>
  <c r="BM126" i="8"/>
  <c r="BN126" i="8"/>
  <c r="BO126" i="8"/>
  <c r="BD127" i="8"/>
  <c r="BE127" i="8"/>
  <c r="BF127" i="8"/>
  <c r="BG127" i="8"/>
  <c r="BH127" i="8"/>
  <c r="BI127" i="8"/>
  <c r="BJ127" i="8"/>
  <c r="BK127" i="8"/>
  <c r="BL127" i="8"/>
  <c r="BM127" i="8"/>
  <c r="BN127" i="8"/>
  <c r="BO127" i="8"/>
  <c r="BD128" i="8"/>
  <c r="BE128" i="8"/>
  <c r="BF128" i="8"/>
  <c r="BG128" i="8"/>
  <c r="BH128" i="8"/>
  <c r="BI128" i="8"/>
  <c r="BJ128" i="8"/>
  <c r="BK128" i="8"/>
  <c r="BL128" i="8"/>
  <c r="BM128" i="8"/>
  <c r="BN128" i="8"/>
  <c r="BO128" i="8"/>
  <c r="BM129" i="8"/>
  <c r="BN129" i="8"/>
  <c r="BO129" i="8"/>
  <c r="BM130" i="8"/>
  <c r="BN130" i="8"/>
  <c r="BO130" i="8"/>
  <c r="BM131" i="8"/>
  <c r="BN131" i="8"/>
  <c r="BO131" i="8"/>
  <c r="BM132" i="8"/>
  <c r="BN132" i="8"/>
  <c r="BO132" i="8"/>
  <c r="BM133" i="8"/>
  <c r="BN133" i="8"/>
  <c r="BO133" i="8"/>
  <c r="BM134" i="8"/>
  <c r="BN134" i="8"/>
  <c r="BO134" i="8"/>
  <c r="BM135" i="8"/>
  <c r="BN135" i="8"/>
  <c r="BO135" i="8"/>
  <c r="BM136" i="8"/>
  <c r="BN136" i="8"/>
  <c r="BO136" i="8"/>
  <c r="BM137" i="8"/>
  <c r="BN137" i="8"/>
  <c r="BO137" i="8"/>
  <c r="BM138" i="8"/>
  <c r="BN138" i="8"/>
  <c r="BO138" i="8"/>
  <c r="BM139" i="8"/>
  <c r="BN139" i="8"/>
  <c r="BO139" i="8"/>
  <c r="BM140" i="8"/>
  <c r="BN140" i="8"/>
  <c r="BO140" i="8"/>
  <c r="BD141" i="8"/>
  <c r="BE141" i="8"/>
  <c r="BF141" i="8"/>
  <c r="BG141" i="8"/>
  <c r="BH141" i="8"/>
  <c r="BI141" i="8"/>
  <c r="BJ141" i="8"/>
  <c r="BK141" i="8"/>
  <c r="BL141" i="8"/>
  <c r="BM141" i="8"/>
  <c r="BN141" i="8"/>
  <c r="BO141" i="8"/>
  <c r="BD142" i="8"/>
  <c r="BE142" i="8"/>
  <c r="BF142" i="8"/>
  <c r="BG142" i="8"/>
  <c r="BH142" i="8"/>
  <c r="BI142" i="8"/>
  <c r="BJ142" i="8"/>
  <c r="BK142" i="8"/>
  <c r="BL142" i="8"/>
  <c r="BM142" i="8"/>
  <c r="BN142" i="8"/>
  <c r="BO142" i="8"/>
  <c r="BM143" i="8"/>
  <c r="BN143" i="8"/>
  <c r="BO143" i="8"/>
  <c r="BM144" i="8"/>
  <c r="BN144" i="8"/>
  <c r="BO144" i="8"/>
  <c r="BM145" i="8"/>
  <c r="BN145" i="8"/>
  <c r="BO145" i="8"/>
  <c r="BM146" i="8"/>
  <c r="BN146" i="8"/>
  <c r="BO146" i="8"/>
  <c r="BM147" i="8"/>
  <c r="BN147" i="8"/>
  <c r="BO147" i="8"/>
  <c r="BM148" i="8"/>
  <c r="BN148" i="8"/>
  <c r="BO148" i="8"/>
  <c r="BM149" i="8"/>
  <c r="BN149" i="8"/>
  <c r="BO149" i="8"/>
  <c r="BM150" i="8"/>
  <c r="BN150" i="8"/>
  <c r="BO150" i="8"/>
  <c r="BM151" i="8"/>
  <c r="BN151" i="8"/>
  <c r="BO151" i="8"/>
  <c r="BM152" i="8"/>
  <c r="BN152" i="8"/>
  <c r="BO152" i="8"/>
  <c r="BM153" i="8"/>
  <c r="BN153" i="8"/>
  <c r="BO153" i="8"/>
  <c r="BD154" i="8"/>
  <c r="BE154" i="8"/>
  <c r="BF154" i="8"/>
  <c r="BG154" i="8"/>
  <c r="BH154" i="8"/>
  <c r="BI154" i="8"/>
  <c r="BJ154" i="8"/>
  <c r="BK154" i="8"/>
  <c r="BL154" i="8"/>
  <c r="BM154" i="8"/>
  <c r="BN154" i="8"/>
  <c r="BO154" i="8"/>
  <c r="BD155" i="8"/>
  <c r="BE155" i="8"/>
  <c r="BF155" i="8"/>
  <c r="BG155" i="8"/>
  <c r="BH155" i="8"/>
  <c r="BI155" i="8"/>
  <c r="BJ155" i="8"/>
  <c r="BK155" i="8"/>
  <c r="BL155" i="8"/>
  <c r="BM155" i="8"/>
  <c r="BN155" i="8"/>
  <c r="BO155" i="8"/>
  <c r="BM156" i="8"/>
  <c r="BN156" i="8"/>
  <c r="BO156" i="8"/>
  <c r="BM157" i="8"/>
  <c r="BN157" i="8"/>
  <c r="BO157" i="8"/>
  <c r="BM158" i="8"/>
  <c r="BN158" i="8"/>
  <c r="BO158" i="8"/>
  <c r="BM159" i="8"/>
  <c r="BN159" i="8"/>
  <c r="BO159" i="8"/>
  <c r="BM160" i="8"/>
  <c r="BN160" i="8"/>
  <c r="BO160" i="8"/>
  <c r="BM161" i="8"/>
  <c r="BN161" i="8"/>
  <c r="BO161" i="8"/>
  <c r="BM162" i="8"/>
  <c r="BN162" i="8"/>
  <c r="BO162" i="8"/>
  <c r="BM163" i="8"/>
  <c r="BN163" i="8"/>
  <c r="BO163" i="8"/>
  <c r="BM164" i="8"/>
  <c r="BN164" i="8"/>
  <c r="BO164" i="8"/>
  <c r="BM165" i="8"/>
  <c r="BN165" i="8"/>
  <c r="BO165" i="8"/>
  <c r="BM166" i="8"/>
  <c r="BN166" i="8"/>
  <c r="BO166" i="8"/>
  <c r="BM167" i="8"/>
  <c r="BN167" i="8"/>
  <c r="BO167" i="8"/>
  <c r="BM168" i="8"/>
  <c r="BN168" i="8"/>
  <c r="BO168" i="8"/>
  <c r="BM169" i="8"/>
  <c r="BN169" i="8"/>
  <c r="BO169" i="8"/>
  <c r="BD170" i="8"/>
  <c r="BE170" i="8"/>
  <c r="BF170" i="8"/>
  <c r="BG170" i="8"/>
  <c r="BH170" i="8"/>
  <c r="BI170" i="8"/>
  <c r="BJ170" i="8"/>
  <c r="BK170" i="8"/>
  <c r="BL170" i="8"/>
  <c r="BM170" i="8"/>
  <c r="BN170" i="8"/>
  <c r="BO170" i="8"/>
  <c r="BD171" i="8"/>
  <c r="BE171" i="8"/>
  <c r="BF171" i="8"/>
  <c r="BG171" i="8"/>
  <c r="BH171" i="8"/>
  <c r="BI171" i="8"/>
  <c r="BJ171" i="8"/>
  <c r="BK171" i="8"/>
  <c r="BL171" i="8"/>
  <c r="BM171" i="8"/>
  <c r="BN171" i="8"/>
  <c r="BO171" i="8"/>
  <c r="BM172" i="8"/>
  <c r="BN172" i="8"/>
  <c r="BO172" i="8"/>
  <c r="BM173" i="8"/>
  <c r="BN173" i="8"/>
  <c r="BO173" i="8"/>
  <c r="BM174" i="8"/>
  <c r="BN174" i="8"/>
  <c r="BO174" i="8"/>
  <c r="BM175" i="8"/>
  <c r="BN175" i="8"/>
  <c r="BO175" i="8"/>
  <c r="BM176" i="8"/>
  <c r="BN176" i="8"/>
  <c r="BO176" i="8"/>
  <c r="BM177" i="8"/>
  <c r="BN177" i="8"/>
  <c r="BO177" i="8"/>
  <c r="BM178" i="8"/>
  <c r="BN178" i="8"/>
  <c r="BO178" i="8"/>
  <c r="BM179" i="8"/>
  <c r="BN179" i="8"/>
  <c r="BO179" i="8"/>
  <c r="BM180" i="8"/>
  <c r="BN180" i="8"/>
  <c r="BO180" i="8"/>
  <c r="BM181" i="8"/>
  <c r="BN181" i="8"/>
  <c r="BO181" i="8"/>
  <c r="BM182" i="8"/>
  <c r="BN182" i="8"/>
  <c r="BO182" i="8"/>
  <c r="BM183" i="8"/>
  <c r="BN183" i="8"/>
  <c r="BO183" i="8"/>
  <c r="BD184" i="8"/>
  <c r="BE184" i="8"/>
  <c r="BF184" i="8"/>
  <c r="BG184" i="8"/>
  <c r="BH184" i="8"/>
  <c r="BI184" i="8"/>
  <c r="BJ184" i="8"/>
  <c r="BK184" i="8"/>
  <c r="BL184" i="8"/>
  <c r="BM184" i="8"/>
  <c r="BN184" i="8"/>
  <c r="BO184" i="8"/>
  <c r="BD185" i="8"/>
  <c r="BE185" i="8"/>
  <c r="BF185" i="8"/>
  <c r="BG185" i="8"/>
  <c r="BH185" i="8"/>
  <c r="BI185" i="8"/>
  <c r="BJ185" i="8"/>
  <c r="BK185" i="8"/>
  <c r="BL185" i="8"/>
  <c r="BM185" i="8"/>
  <c r="BN185" i="8"/>
  <c r="BO185" i="8"/>
  <c r="BM186" i="8"/>
  <c r="BN186" i="8"/>
  <c r="BO186" i="8"/>
  <c r="BM187" i="8"/>
  <c r="BN187" i="8"/>
  <c r="BO187" i="8"/>
  <c r="BM188" i="8"/>
  <c r="BN188" i="8"/>
  <c r="BO188" i="8"/>
  <c r="BM189" i="8"/>
  <c r="BN189" i="8"/>
  <c r="BO189" i="8"/>
  <c r="BM190" i="8"/>
  <c r="BN190" i="8"/>
  <c r="BO190" i="8"/>
  <c r="BM191" i="8"/>
  <c r="BN191" i="8"/>
  <c r="BO191" i="8"/>
  <c r="BM192" i="8"/>
  <c r="BN192" i="8"/>
  <c r="BO192" i="8"/>
  <c r="BM193" i="8"/>
  <c r="BN193" i="8"/>
  <c r="BO193" i="8"/>
  <c r="BD194" i="8"/>
  <c r="BE194" i="8"/>
  <c r="BF194" i="8"/>
  <c r="BG194" i="8"/>
  <c r="BH194" i="8"/>
  <c r="BI194" i="8"/>
  <c r="BJ194" i="8"/>
  <c r="BK194" i="8"/>
  <c r="BL194" i="8"/>
  <c r="BM194" i="8"/>
  <c r="BN194" i="8"/>
  <c r="BO194" i="8"/>
  <c r="BD195" i="8"/>
  <c r="BE195" i="8"/>
  <c r="BF195" i="8"/>
  <c r="BG195" i="8"/>
  <c r="BH195" i="8"/>
  <c r="BI195" i="8"/>
  <c r="BJ195" i="8"/>
  <c r="BK195" i="8"/>
  <c r="BL195" i="8"/>
  <c r="BM195" i="8"/>
  <c r="BN195" i="8"/>
  <c r="BO195" i="8"/>
  <c r="BM196" i="8"/>
  <c r="BN196" i="8"/>
  <c r="BO196" i="8"/>
  <c r="BM197" i="8"/>
  <c r="BN197" i="8"/>
  <c r="BO197" i="8"/>
  <c r="BM198" i="8"/>
  <c r="BN198" i="8"/>
  <c r="BO198" i="8"/>
  <c r="BM199" i="8"/>
  <c r="BN199" i="8"/>
  <c r="BO199" i="8"/>
  <c r="BM200" i="8"/>
  <c r="BN200" i="8"/>
  <c r="BO200" i="8"/>
  <c r="BM201" i="8"/>
  <c r="BN201" i="8"/>
  <c r="BO201" i="8"/>
  <c r="BM202" i="8"/>
  <c r="BN202" i="8"/>
  <c r="BO202" i="8"/>
  <c r="BM203" i="8"/>
  <c r="BN203" i="8"/>
  <c r="BO203" i="8"/>
  <c r="BM204" i="8"/>
  <c r="BN204" i="8"/>
  <c r="BO204" i="8"/>
  <c r="BM205" i="8"/>
  <c r="BN205" i="8"/>
  <c r="BO205" i="8"/>
  <c r="BM206" i="8"/>
  <c r="BN206" i="8"/>
  <c r="BO206" i="8"/>
  <c r="BM207" i="8"/>
  <c r="BN207" i="8"/>
  <c r="BO207" i="8"/>
  <c r="BM208" i="8"/>
  <c r="BN208" i="8"/>
  <c r="BO208" i="8"/>
  <c r="BD209" i="8"/>
  <c r="BE209" i="8"/>
  <c r="BF209" i="8"/>
  <c r="BG209" i="8"/>
  <c r="BH209" i="8"/>
  <c r="BI209" i="8"/>
  <c r="BJ209" i="8"/>
  <c r="BK209" i="8"/>
  <c r="BL209" i="8"/>
  <c r="BM209" i="8"/>
  <c r="BN209" i="8"/>
  <c r="BO209" i="8"/>
  <c r="BD210" i="8"/>
  <c r="BE210" i="8"/>
  <c r="BF210" i="8"/>
  <c r="BG210" i="8"/>
  <c r="BH210" i="8"/>
  <c r="BI210" i="8"/>
  <c r="BJ210" i="8"/>
  <c r="BK210" i="8"/>
  <c r="BL210" i="8"/>
  <c r="BM210" i="8"/>
  <c r="BN210" i="8"/>
  <c r="BO210" i="8"/>
  <c r="BM211" i="8"/>
  <c r="BN211" i="8"/>
  <c r="BO211" i="8"/>
  <c r="BM212" i="8"/>
  <c r="BN212" i="8"/>
  <c r="BO212" i="8"/>
  <c r="BM213" i="8"/>
  <c r="BN213" i="8"/>
  <c r="BO213" i="8"/>
  <c r="BM214" i="8"/>
  <c r="BN214" i="8"/>
  <c r="BO214" i="8"/>
  <c r="BM215" i="8"/>
  <c r="BN215" i="8"/>
  <c r="BO215" i="8"/>
  <c r="BM216" i="8"/>
  <c r="BN216" i="8"/>
  <c r="BO216" i="8"/>
  <c r="BM217" i="8"/>
  <c r="BN217" i="8"/>
  <c r="BO217" i="8"/>
  <c r="BM218" i="8"/>
  <c r="BN218" i="8"/>
  <c r="BO218" i="8"/>
  <c r="BM219" i="8"/>
  <c r="BN219" i="8"/>
  <c r="BO219" i="8"/>
  <c r="BM220" i="8"/>
  <c r="BN220" i="8"/>
  <c r="BO220" i="8"/>
  <c r="BM221" i="8"/>
  <c r="BN221" i="8"/>
  <c r="BO221" i="8"/>
  <c r="BD222" i="8"/>
  <c r="BE222" i="8"/>
  <c r="BF222" i="8"/>
  <c r="BG222" i="8"/>
  <c r="BH222" i="8"/>
  <c r="BI222" i="8"/>
  <c r="BJ222" i="8"/>
  <c r="BK222" i="8"/>
  <c r="BL222" i="8"/>
  <c r="BM222" i="8"/>
  <c r="BN222" i="8"/>
  <c r="BO222" i="8"/>
  <c r="BM223" i="8"/>
  <c r="BN223" i="8"/>
  <c r="BO223" i="8"/>
  <c r="BD224" i="8"/>
  <c r="BE224" i="8"/>
  <c r="BF224" i="8"/>
  <c r="BG224" i="8"/>
  <c r="BH224" i="8"/>
  <c r="BI224" i="8"/>
  <c r="BJ224" i="8"/>
  <c r="BK224" i="8"/>
  <c r="BL224" i="8"/>
  <c r="BM224" i="8"/>
  <c r="BN224" i="8"/>
  <c r="BO224" i="8"/>
  <c r="BD225" i="8"/>
  <c r="BE225" i="8"/>
  <c r="BF225" i="8"/>
  <c r="BG225" i="8"/>
  <c r="BH225" i="8"/>
  <c r="BI225" i="8"/>
  <c r="BJ225" i="8"/>
  <c r="BK225" i="8"/>
  <c r="BL225" i="8"/>
  <c r="BM225" i="8"/>
  <c r="BN225" i="8"/>
  <c r="BO225" i="8"/>
  <c r="BD226" i="8"/>
  <c r="BE226" i="8"/>
  <c r="BF226" i="8"/>
  <c r="BG226" i="8"/>
  <c r="BH226" i="8"/>
  <c r="BI226" i="8"/>
  <c r="BJ226" i="8"/>
  <c r="BK226" i="8"/>
  <c r="BL226" i="8"/>
  <c r="BM226" i="8"/>
  <c r="BN226" i="8"/>
  <c r="BO226" i="8"/>
  <c r="BM227" i="8"/>
  <c r="BN227" i="8"/>
  <c r="BO227" i="8"/>
  <c r="BM228" i="8"/>
  <c r="BN228" i="8"/>
  <c r="BO228" i="8"/>
  <c r="BM229" i="8"/>
  <c r="BN229" i="8"/>
  <c r="BO229" i="8"/>
  <c r="BM230" i="8"/>
  <c r="BN230" i="8"/>
  <c r="BO230" i="8"/>
  <c r="BM231" i="8"/>
  <c r="BN231" i="8"/>
  <c r="BO231" i="8"/>
  <c r="BM232" i="8"/>
  <c r="BN232" i="8"/>
  <c r="BO232" i="8"/>
  <c r="BD233" i="8"/>
  <c r="BE233" i="8"/>
  <c r="BF233" i="8"/>
  <c r="BG233" i="8"/>
  <c r="BH233" i="8"/>
  <c r="BI233" i="8"/>
  <c r="BJ233" i="8"/>
  <c r="BK233" i="8"/>
  <c r="BL233" i="8"/>
  <c r="BM233" i="8"/>
  <c r="BN233" i="8"/>
  <c r="BO233" i="8"/>
  <c r="BD234" i="8"/>
  <c r="BE234" i="8"/>
  <c r="BF234" i="8"/>
  <c r="BG234" i="8"/>
  <c r="BH234" i="8"/>
  <c r="BI234" i="8"/>
  <c r="BJ234" i="8"/>
  <c r="BK234" i="8"/>
  <c r="BL234" i="8"/>
  <c r="BM234" i="8"/>
  <c r="BN234" i="8"/>
  <c r="BO234" i="8"/>
  <c r="BM235" i="8"/>
  <c r="BN235" i="8"/>
  <c r="BO235" i="8"/>
  <c r="BM236" i="8"/>
  <c r="BN236" i="8"/>
  <c r="BO236" i="8"/>
  <c r="BM237" i="8"/>
  <c r="BN237" i="8"/>
  <c r="BO237" i="8"/>
  <c r="BM238" i="8"/>
  <c r="BN238" i="8"/>
  <c r="BO238" i="8"/>
  <c r="BM239" i="8"/>
  <c r="BN239" i="8"/>
  <c r="BO239" i="8"/>
  <c r="BD240" i="8"/>
  <c r="BE240" i="8"/>
  <c r="BF240" i="8"/>
  <c r="BG240" i="8"/>
  <c r="BH240" i="8"/>
  <c r="BI240" i="8"/>
  <c r="BJ240" i="8"/>
  <c r="BK240" i="8"/>
  <c r="BL240" i="8"/>
  <c r="BM240" i="8"/>
  <c r="BN240" i="8"/>
  <c r="BO240" i="8"/>
  <c r="BD241" i="8"/>
  <c r="BE241" i="8"/>
  <c r="BF241" i="8"/>
  <c r="BG241" i="8"/>
  <c r="BH241" i="8"/>
  <c r="BI241" i="8"/>
  <c r="BJ241" i="8"/>
  <c r="BK241" i="8"/>
  <c r="BL241" i="8"/>
  <c r="BM241" i="8"/>
  <c r="BN241" i="8"/>
  <c r="BO241" i="8"/>
  <c r="BM242" i="8"/>
  <c r="BN242" i="8"/>
  <c r="BO242" i="8"/>
  <c r="BM243" i="8"/>
  <c r="BN243" i="8"/>
  <c r="BO243" i="8"/>
  <c r="BM244" i="8"/>
  <c r="BN244" i="8"/>
  <c r="BO244" i="8"/>
  <c r="BM245" i="8"/>
  <c r="BN245" i="8"/>
  <c r="BO245" i="8"/>
  <c r="BM246" i="8"/>
  <c r="BN246" i="8"/>
  <c r="BO246" i="8"/>
  <c r="BD247" i="8"/>
  <c r="BE247" i="8"/>
  <c r="BF247" i="8"/>
  <c r="BG247" i="8"/>
  <c r="BH247" i="8"/>
  <c r="BI247" i="8"/>
  <c r="BJ247" i="8"/>
  <c r="BK247" i="8"/>
  <c r="BL247" i="8"/>
  <c r="BM247" i="8"/>
  <c r="BN247" i="8"/>
  <c r="BO247" i="8"/>
  <c r="BM248" i="8"/>
  <c r="BN248" i="8"/>
  <c r="BO248" i="8"/>
  <c r="BD249" i="8"/>
  <c r="BE249" i="8"/>
  <c r="BF249" i="8"/>
  <c r="BG249" i="8"/>
  <c r="BH249" i="8"/>
  <c r="BI249" i="8"/>
  <c r="BJ249" i="8"/>
  <c r="BK249" i="8"/>
  <c r="BL249" i="8"/>
  <c r="BM249" i="8"/>
  <c r="BN249" i="8"/>
  <c r="BO249" i="8"/>
  <c r="BD250" i="8"/>
  <c r="BE250" i="8"/>
  <c r="BF250" i="8"/>
  <c r="BG250" i="8"/>
  <c r="BH250" i="8"/>
  <c r="BI250" i="8"/>
  <c r="BJ250" i="8"/>
  <c r="BK250" i="8"/>
  <c r="BL250" i="8"/>
  <c r="BM250" i="8"/>
  <c r="BN250" i="8"/>
  <c r="BO250" i="8"/>
  <c r="BM251" i="8"/>
  <c r="BN251" i="8"/>
  <c r="BO251" i="8"/>
  <c r="BM252" i="8"/>
  <c r="BN252" i="8"/>
  <c r="BO252" i="8"/>
  <c r="BM253" i="8"/>
  <c r="BN253" i="8"/>
  <c r="BO253" i="8"/>
  <c r="BM254" i="8"/>
  <c r="BN254" i="8"/>
  <c r="BO254" i="8"/>
  <c r="BM255" i="8"/>
  <c r="BN255" i="8"/>
  <c r="BO255" i="8"/>
  <c r="BM256" i="8"/>
  <c r="BN256" i="8"/>
  <c r="BO256" i="8"/>
  <c r="BM257" i="8"/>
  <c r="BN257" i="8"/>
  <c r="BO257" i="8"/>
  <c r="BM258" i="8"/>
  <c r="BN258" i="8"/>
  <c r="BO258" i="8"/>
  <c r="BM259" i="8"/>
  <c r="BN259" i="8"/>
  <c r="BO259" i="8"/>
  <c r="BM260" i="8"/>
  <c r="BN260" i="8"/>
  <c r="BO260" i="8"/>
  <c r="BM261" i="8"/>
  <c r="BN261" i="8"/>
  <c r="BO261" i="8"/>
  <c r="BM262" i="8"/>
  <c r="BN262" i="8"/>
  <c r="BO262" i="8"/>
  <c r="BM263" i="8"/>
  <c r="BN263" i="8"/>
  <c r="BO263" i="8"/>
  <c r="BM264" i="8"/>
  <c r="BN264" i="8"/>
  <c r="BO264" i="8"/>
  <c r="BM265" i="8"/>
  <c r="BN265" i="8"/>
  <c r="BO265" i="8"/>
  <c r="BD266" i="8"/>
  <c r="BE266" i="8"/>
  <c r="BF266" i="8"/>
  <c r="BG266" i="8"/>
  <c r="BH266" i="8"/>
  <c r="BI266" i="8"/>
  <c r="BJ266" i="8"/>
  <c r="BK266" i="8"/>
  <c r="BL266" i="8"/>
  <c r="BM266" i="8"/>
  <c r="BN266" i="8"/>
  <c r="BO266" i="8"/>
  <c r="BM267" i="8"/>
  <c r="BN267" i="8"/>
  <c r="BO267" i="8"/>
  <c r="BD268" i="8"/>
  <c r="BE268" i="8"/>
  <c r="BF268" i="8"/>
  <c r="BG268" i="8"/>
  <c r="BH268" i="8"/>
  <c r="BI268" i="8"/>
  <c r="BJ268" i="8"/>
  <c r="BK268" i="8"/>
  <c r="BL268" i="8"/>
  <c r="BM268" i="8"/>
  <c r="BN268" i="8"/>
  <c r="BO268" i="8"/>
  <c r="BD269" i="8"/>
  <c r="BE269" i="8"/>
  <c r="BF269" i="8"/>
  <c r="BG269" i="8"/>
  <c r="BH269" i="8"/>
  <c r="BI269" i="8"/>
  <c r="BJ269" i="8"/>
  <c r="BK269" i="8"/>
  <c r="BL269" i="8"/>
  <c r="BM269" i="8"/>
  <c r="BN269" i="8"/>
  <c r="BO269" i="8"/>
  <c r="BD270" i="8"/>
  <c r="BE270" i="8"/>
  <c r="BF270" i="8"/>
  <c r="BG270" i="8"/>
  <c r="BH270" i="8"/>
  <c r="BI270" i="8"/>
  <c r="BJ270" i="8"/>
  <c r="BK270" i="8"/>
  <c r="BL270" i="8"/>
  <c r="BM270" i="8"/>
  <c r="BN270" i="8"/>
  <c r="BO270" i="8"/>
  <c r="BM271" i="8"/>
  <c r="BN271" i="8"/>
  <c r="BO271" i="8"/>
  <c r="BM272" i="8"/>
  <c r="BN272" i="8"/>
  <c r="BO272" i="8"/>
  <c r="BM273" i="8"/>
  <c r="BN273" i="8"/>
  <c r="BO273" i="8"/>
  <c r="BM274" i="8"/>
  <c r="BN274" i="8"/>
  <c r="BO274" i="8"/>
  <c r="BM275" i="8"/>
  <c r="BN275" i="8"/>
  <c r="BO275" i="8"/>
  <c r="BM276" i="8"/>
  <c r="BN276" i="8"/>
  <c r="BO276" i="8"/>
  <c r="BM277" i="8"/>
  <c r="BN277" i="8"/>
  <c r="BO277" i="8"/>
  <c r="BD278" i="8"/>
  <c r="BE278" i="8"/>
  <c r="BF278" i="8"/>
  <c r="BG278" i="8"/>
  <c r="BH278" i="8"/>
  <c r="BI278" i="8"/>
  <c r="BJ278" i="8"/>
  <c r="BK278" i="8"/>
  <c r="BL278" i="8"/>
  <c r="BM278" i="8"/>
  <c r="BN278" i="8"/>
  <c r="BO278" i="8"/>
  <c r="BD279" i="8"/>
  <c r="BE279" i="8"/>
  <c r="BF279" i="8"/>
  <c r="BG279" i="8"/>
  <c r="BH279" i="8"/>
  <c r="BI279" i="8"/>
  <c r="BJ279" i="8"/>
  <c r="BK279" i="8"/>
  <c r="BL279" i="8"/>
  <c r="BM279" i="8"/>
  <c r="BN279" i="8"/>
  <c r="BO279" i="8"/>
  <c r="BM280" i="8"/>
  <c r="BN280" i="8"/>
  <c r="BO280" i="8"/>
  <c r="BM281" i="8"/>
  <c r="BN281" i="8"/>
  <c r="BO281" i="8"/>
  <c r="BM282" i="8"/>
  <c r="BN282" i="8"/>
  <c r="BO282" i="8"/>
  <c r="BM283" i="8"/>
  <c r="BN283" i="8"/>
  <c r="BO283" i="8"/>
  <c r="BM284" i="8"/>
  <c r="BN284" i="8"/>
  <c r="BO284" i="8"/>
  <c r="BM285" i="8"/>
  <c r="BN285" i="8"/>
  <c r="BO285" i="8"/>
  <c r="BM286" i="8"/>
  <c r="BN286" i="8"/>
  <c r="BO286" i="8"/>
  <c r="BM287" i="8"/>
  <c r="BN287" i="8"/>
  <c r="BO287" i="8"/>
  <c r="BD288" i="8"/>
  <c r="BE288" i="8"/>
  <c r="BF288" i="8"/>
  <c r="BG288" i="8"/>
  <c r="BH288" i="8"/>
  <c r="BI288" i="8"/>
  <c r="BJ288" i="8"/>
  <c r="BK288" i="8"/>
  <c r="BL288" i="8"/>
  <c r="BM288" i="8"/>
  <c r="BN288" i="8"/>
  <c r="BO288" i="8"/>
  <c r="BM289" i="8"/>
  <c r="BN289" i="8"/>
  <c r="BO289" i="8"/>
  <c r="BD290" i="8"/>
  <c r="BE290" i="8"/>
  <c r="BF290" i="8"/>
  <c r="BG290" i="8"/>
  <c r="BH290" i="8"/>
  <c r="BI290" i="8"/>
  <c r="BJ290" i="8"/>
  <c r="BK290" i="8"/>
  <c r="BL290" i="8"/>
  <c r="BM290" i="8"/>
  <c r="BN290" i="8"/>
  <c r="BO290" i="8"/>
  <c r="BD291" i="8"/>
  <c r="BE291" i="8"/>
  <c r="BF291" i="8"/>
  <c r="BG291" i="8"/>
  <c r="BH291" i="8"/>
  <c r="BI291" i="8"/>
  <c r="BJ291" i="8"/>
  <c r="BK291" i="8"/>
  <c r="BL291" i="8"/>
  <c r="BM291" i="8"/>
  <c r="BN291" i="8"/>
  <c r="BO291" i="8"/>
  <c r="BD292" i="8"/>
  <c r="BE292" i="8"/>
  <c r="BF292" i="8"/>
  <c r="BG292" i="8"/>
  <c r="BH292" i="8"/>
  <c r="BI292" i="8"/>
  <c r="BJ292" i="8"/>
  <c r="BK292" i="8"/>
  <c r="BL292" i="8"/>
  <c r="BM292" i="8"/>
  <c r="BN292" i="8"/>
  <c r="BO292" i="8"/>
  <c r="BM293" i="8"/>
  <c r="BN293" i="8"/>
  <c r="BO293" i="8"/>
  <c r="BM294" i="8"/>
  <c r="BN294" i="8"/>
  <c r="BO294" i="8"/>
  <c r="BM295" i="8"/>
  <c r="BN295" i="8"/>
  <c r="BO295" i="8"/>
  <c r="BM296" i="8"/>
  <c r="BN296" i="8"/>
  <c r="BO296" i="8"/>
  <c r="BD297" i="8"/>
  <c r="BE297" i="8"/>
  <c r="BF297" i="8"/>
  <c r="BG297" i="8"/>
  <c r="BH297" i="8"/>
  <c r="BI297" i="8"/>
  <c r="BJ297" i="8"/>
  <c r="BK297" i="8"/>
  <c r="BL297" i="8"/>
  <c r="BM297" i="8"/>
  <c r="BN297" i="8"/>
  <c r="BO297" i="8"/>
  <c r="BD298" i="8"/>
  <c r="BE298" i="8"/>
  <c r="BF298" i="8"/>
  <c r="BG298" i="8"/>
  <c r="BH298" i="8"/>
  <c r="BI298" i="8"/>
  <c r="BJ298" i="8"/>
  <c r="BK298" i="8"/>
  <c r="BL298" i="8"/>
  <c r="BM298" i="8"/>
  <c r="BN298" i="8"/>
  <c r="BO298" i="8"/>
  <c r="BM299" i="8"/>
  <c r="BN299" i="8"/>
  <c r="BO299" i="8"/>
  <c r="BM300" i="8"/>
  <c r="BN300" i="8"/>
  <c r="BO300" i="8"/>
  <c r="BM301" i="8"/>
  <c r="BN301" i="8"/>
  <c r="BO301" i="8"/>
  <c r="BM302" i="8"/>
  <c r="BN302" i="8"/>
  <c r="BO302" i="8"/>
  <c r="BM303" i="8"/>
  <c r="BN303" i="8"/>
  <c r="BO303" i="8"/>
  <c r="BM304" i="8"/>
  <c r="BN304" i="8"/>
  <c r="BO304" i="8"/>
  <c r="BD305" i="8"/>
  <c r="BE305" i="8"/>
  <c r="BF305" i="8"/>
  <c r="BG305" i="8"/>
  <c r="BH305" i="8"/>
  <c r="BI305" i="8"/>
  <c r="BJ305" i="8"/>
  <c r="BK305" i="8"/>
  <c r="BL305" i="8"/>
  <c r="BM305" i="8"/>
  <c r="BN305" i="8"/>
  <c r="BO305" i="8"/>
  <c r="BM306" i="8"/>
  <c r="BN306" i="8"/>
  <c r="BO306" i="8"/>
  <c r="BD307" i="8"/>
  <c r="BE307" i="8"/>
  <c r="BF307" i="8"/>
  <c r="BG307" i="8"/>
  <c r="BH307" i="8"/>
  <c r="BI307" i="8"/>
  <c r="BJ307" i="8"/>
  <c r="BK307" i="8"/>
  <c r="BL307" i="8"/>
  <c r="BM307" i="8"/>
  <c r="BN307" i="8"/>
  <c r="BO307" i="8"/>
  <c r="BD308" i="8"/>
  <c r="BE308" i="8"/>
  <c r="BF308" i="8"/>
  <c r="BG308" i="8"/>
  <c r="BH308" i="8"/>
  <c r="BI308" i="8"/>
  <c r="BJ308" i="8"/>
  <c r="BK308" i="8"/>
  <c r="BL308" i="8"/>
  <c r="BM308" i="8"/>
  <c r="BN308" i="8"/>
  <c r="BO308" i="8"/>
  <c r="BM309" i="8"/>
  <c r="BN309" i="8"/>
  <c r="BO309" i="8"/>
  <c r="BM310" i="8"/>
  <c r="BN310" i="8"/>
  <c r="BO310" i="8"/>
  <c r="BD311" i="8"/>
  <c r="BE311" i="8"/>
  <c r="BF311" i="8"/>
  <c r="BG311" i="8"/>
  <c r="BH311" i="8"/>
  <c r="BI311" i="8"/>
  <c r="BJ311" i="8"/>
  <c r="BK311" i="8"/>
  <c r="BL311" i="8"/>
  <c r="BM311" i="8"/>
  <c r="BN311" i="8"/>
  <c r="BO311" i="8"/>
  <c r="BM312" i="8"/>
  <c r="BN312" i="8"/>
  <c r="BO312" i="8"/>
  <c r="BM313" i="8"/>
  <c r="BN313" i="8"/>
  <c r="BO313" i="8"/>
  <c r="BM314" i="8"/>
  <c r="BN314" i="8"/>
  <c r="BO314" i="8"/>
  <c r="BM315" i="8"/>
  <c r="BN315" i="8"/>
  <c r="BO315" i="8"/>
  <c r="BM316" i="8"/>
  <c r="BN316" i="8"/>
  <c r="BO316" i="8"/>
  <c r="BD317" i="8"/>
  <c r="BE317" i="8"/>
  <c r="BF317" i="8"/>
  <c r="BG317" i="8"/>
  <c r="BH317" i="8"/>
  <c r="BI317" i="8"/>
  <c r="BJ317" i="8"/>
  <c r="BK317" i="8"/>
  <c r="BL317" i="8"/>
  <c r="BM317" i="8"/>
  <c r="BN317" i="8"/>
  <c r="BO317" i="8"/>
  <c r="BD318" i="8"/>
  <c r="BE318" i="8"/>
  <c r="BF318" i="8"/>
  <c r="BG318" i="8"/>
  <c r="BH318" i="8"/>
  <c r="BI318" i="8"/>
  <c r="BJ318" i="8"/>
  <c r="BK318" i="8"/>
  <c r="BL318" i="8"/>
  <c r="BM318" i="8"/>
  <c r="BN318" i="8"/>
  <c r="BO318" i="8"/>
  <c r="BD319" i="8"/>
  <c r="BE319" i="8"/>
  <c r="BF319" i="8"/>
  <c r="BG319" i="8"/>
  <c r="BH319" i="8"/>
  <c r="BI319" i="8"/>
  <c r="BJ319" i="8"/>
  <c r="BK319" i="8"/>
  <c r="BL319" i="8"/>
  <c r="BM319" i="8"/>
  <c r="BN319" i="8"/>
  <c r="BO319" i="8"/>
  <c r="BD320" i="8"/>
  <c r="BE320" i="8"/>
  <c r="BF320" i="8"/>
  <c r="BG320" i="8"/>
  <c r="BH320" i="8"/>
  <c r="BI320" i="8"/>
  <c r="BJ320" i="8"/>
  <c r="BK320" i="8"/>
  <c r="BL320" i="8"/>
  <c r="BM320" i="8"/>
  <c r="BN320" i="8"/>
  <c r="BO320" i="8"/>
  <c r="BI321" i="8"/>
  <c r="BJ321" i="8"/>
  <c r="BK321" i="8"/>
  <c r="BL321" i="8"/>
  <c r="BM321" i="8"/>
  <c r="BN321" i="8"/>
  <c r="BO321" i="8"/>
  <c r="BI322" i="8"/>
  <c r="BJ322" i="8"/>
  <c r="BK322" i="8"/>
  <c r="BL322" i="8"/>
  <c r="BM322" i="8"/>
  <c r="BN322" i="8"/>
  <c r="BO322" i="8"/>
  <c r="BI323" i="8"/>
  <c r="BJ323" i="8"/>
  <c r="BK323" i="8"/>
  <c r="BL323" i="8"/>
  <c r="BM323" i="8"/>
  <c r="BN323" i="8"/>
  <c r="BO323" i="8"/>
  <c r="BI324" i="8"/>
  <c r="BJ324" i="8"/>
  <c r="BK324" i="8"/>
  <c r="BL324" i="8"/>
  <c r="BM324" i="8"/>
  <c r="BN324" i="8"/>
  <c r="BO324" i="8"/>
  <c r="BI325" i="8"/>
  <c r="BJ325" i="8"/>
  <c r="BK325" i="8"/>
  <c r="BL325" i="8"/>
  <c r="BM325" i="8"/>
  <c r="BN325" i="8"/>
  <c r="BO325" i="8"/>
  <c r="J41" i="493" l="1"/>
  <c r="E16" i="281" l="1"/>
  <c r="E17" i="281"/>
  <c r="E22" i="281"/>
  <c r="E23" i="281"/>
  <c r="E28" i="281"/>
  <c r="E29" i="281"/>
  <c r="E34" i="281"/>
  <c r="E35" i="281"/>
  <c r="E40" i="281"/>
  <c r="E41" i="281"/>
  <c r="E46" i="281"/>
  <c r="E47" i="281"/>
  <c r="E48" i="281"/>
  <c r="E49" i="281"/>
  <c r="E54" i="281"/>
  <c r="E55" i="281"/>
  <c r="E60" i="281"/>
  <c r="E61" i="281"/>
  <c r="E66" i="281"/>
  <c r="E67" i="281"/>
  <c r="E72" i="281"/>
  <c r="E73" i="281"/>
  <c r="E78" i="281"/>
  <c r="E79" i="281"/>
  <c r="E84" i="281"/>
  <c r="E88" i="281"/>
  <c r="E89" i="281"/>
  <c r="E90" i="281"/>
  <c r="E91" i="281"/>
  <c r="E125" i="281"/>
  <c r="B5" i="493" l="1"/>
  <c r="D79" i="281" l="1"/>
  <c r="D78" i="281"/>
  <c r="D73" i="281"/>
  <c r="D72" i="281"/>
  <c r="D67" i="281"/>
  <c r="D66" i="281"/>
  <c r="D61" i="281"/>
  <c r="D60" i="281"/>
  <c r="D55" i="281"/>
  <c r="D54" i="281"/>
  <c r="D49" i="281"/>
  <c r="D48" i="281"/>
  <c r="D47" i="281"/>
  <c r="D46" i="281"/>
  <c r="D41" i="281"/>
  <c r="D40" i="281"/>
  <c r="D35" i="281"/>
  <c r="D34" i="281"/>
  <c r="D29" i="281"/>
  <c r="D28" i="281"/>
  <c r="D23" i="281"/>
  <c r="D22" i="281"/>
  <c r="D17" i="281"/>
  <c r="D16" i="281"/>
  <c r="B5" i="65"/>
  <c r="G28" i="495"/>
  <c r="K28" i="495"/>
  <c r="E67" i="494" l="1"/>
  <c r="N27" i="503"/>
  <c r="N28" i="503"/>
  <c r="N46" i="503"/>
  <c r="E7" i="503"/>
  <c r="F7" i="503"/>
  <c r="G7" i="503"/>
  <c r="H7" i="503"/>
  <c r="I7" i="503"/>
  <c r="J7" i="503"/>
  <c r="K7" i="503"/>
  <c r="L7" i="503"/>
  <c r="D7" i="503"/>
  <c r="A25" i="503"/>
  <c r="A44" i="503" s="1"/>
  <c r="A26" i="503"/>
  <c r="A45" i="503" s="1"/>
  <c r="A3" i="503"/>
  <c r="A2" i="503"/>
  <c r="A1" i="503"/>
  <c r="B337" i="65" l="1"/>
  <c r="M41" i="493" l="1"/>
  <c r="N41" i="493"/>
  <c r="O41" i="493"/>
  <c r="L41" i="493"/>
  <c r="F373" i="65" l="1"/>
  <c r="B334" i="500" l="1"/>
  <c r="B334" i="499"/>
  <c r="B334" i="498"/>
  <c r="B334" i="497"/>
  <c r="B334" i="496"/>
  <c r="B334" i="501"/>
  <c r="C344" i="501"/>
  <c r="B344" i="501"/>
  <c r="E343" i="501"/>
  <c r="C343" i="501"/>
  <c r="B343" i="501"/>
  <c r="E342" i="501"/>
  <c r="C342" i="501"/>
  <c r="B342" i="501"/>
  <c r="E341" i="501"/>
  <c r="B341" i="501"/>
  <c r="E340" i="501"/>
  <c r="B340" i="501"/>
  <c r="E339" i="501"/>
  <c r="C339" i="501"/>
  <c r="B339" i="501"/>
  <c r="E338" i="501"/>
  <c r="C338" i="501"/>
  <c r="B338" i="501"/>
  <c r="C337" i="501"/>
  <c r="B337" i="501"/>
  <c r="B336" i="501"/>
  <c r="B335" i="501"/>
  <c r="B333" i="501"/>
  <c r="B332" i="501"/>
  <c r="B331" i="501"/>
  <c r="B330" i="501"/>
  <c r="B329" i="501"/>
  <c r="B328" i="501"/>
  <c r="C327" i="501"/>
  <c r="B327" i="501"/>
  <c r="C326" i="501"/>
  <c r="B326" i="501"/>
  <c r="C325" i="501"/>
  <c r="B325" i="501"/>
  <c r="C324" i="501"/>
  <c r="B324" i="501"/>
  <c r="C323" i="501"/>
  <c r="B323" i="501"/>
  <c r="C322" i="501"/>
  <c r="B322" i="501"/>
  <c r="B321" i="501"/>
  <c r="E320" i="501"/>
  <c r="C320" i="501"/>
  <c r="B320" i="501"/>
  <c r="E319" i="501"/>
  <c r="C319" i="501"/>
  <c r="B319" i="501"/>
  <c r="E318" i="501"/>
  <c r="C318" i="501"/>
  <c r="B318" i="501"/>
  <c r="C317" i="501"/>
  <c r="B317" i="501"/>
  <c r="C316" i="501"/>
  <c r="C315" i="501"/>
  <c r="C314" i="501"/>
  <c r="C313" i="501"/>
  <c r="C312" i="501"/>
  <c r="C311" i="501"/>
  <c r="B311" i="501"/>
  <c r="C310" i="501"/>
  <c r="B310" i="501"/>
  <c r="C309" i="501"/>
  <c r="B309" i="501"/>
  <c r="B308" i="501"/>
  <c r="B307" i="501"/>
  <c r="C306" i="501"/>
  <c r="B305" i="501"/>
  <c r="C304" i="501"/>
  <c r="C303" i="501"/>
  <c r="B303" i="501"/>
  <c r="C302" i="501"/>
  <c r="B302" i="501"/>
  <c r="C301" i="501"/>
  <c r="B301" i="501"/>
  <c r="C300" i="501"/>
  <c r="B300" i="501"/>
  <c r="C299" i="501"/>
  <c r="B299" i="501"/>
  <c r="B298" i="501"/>
  <c r="B297" i="501"/>
  <c r="C296" i="501"/>
  <c r="C295" i="501"/>
  <c r="B295" i="501"/>
  <c r="C294" i="501"/>
  <c r="B294" i="501"/>
  <c r="C293" i="501"/>
  <c r="B293" i="501"/>
  <c r="B292" i="501"/>
  <c r="B291" i="501"/>
  <c r="B290" i="501"/>
  <c r="C289" i="501"/>
  <c r="B288" i="501"/>
  <c r="C287" i="501"/>
  <c r="C286" i="501"/>
  <c r="B286" i="501"/>
  <c r="C285" i="501"/>
  <c r="B285" i="501"/>
  <c r="C284" i="501"/>
  <c r="B284" i="501"/>
  <c r="C283" i="501"/>
  <c r="B283" i="501"/>
  <c r="C282" i="501"/>
  <c r="B282" i="501"/>
  <c r="C281" i="501"/>
  <c r="B281" i="501"/>
  <c r="C280" i="501"/>
  <c r="B280" i="501"/>
  <c r="B279" i="501"/>
  <c r="B278" i="501"/>
  <c r="C277" i="501"/>
  <c r="C276" i="501"/>
  <c r="B276" i="501"/>
  <c r="C275" i="501"/>
  <c r="B275" i="501"/>
  <c r="C274" i="501"/>
  <c r="B274" i="501"/>
  <c r="C273" i="501"/>
  <c r="B273" i="501"/>
  <c r="C272" i="501"/>
  <c r="B272" i="501"/>
  <c r="C271" i="501"/>
  <c r="B271" i="501"/>
  <c r="B270" i="501"/>
  <c r="B269" i="501"/>
  <c r="B268" i="501"/>
  <c r="C267" i="501"/>
  <c r="B266" i="501"/>
  <c r="C265" i="501"/>
  <c r="C264" i="501"/>
  <c r="B264" i="501"/>
  <c r="C263" i="501"/>
  <c r="B263" i="501"/>
  <c r="C262" i="501"/>
  <c r="B262" i="501"/>
  <c r="C261" i="501"/>
  <c r="B261" i="501"/>
  <c r="C260" i="501"/>
  <c r="B260" i="501"/>
  <c r="C259" i="501"/>
  <c r="B259" i="501"/>
  <c r="C258" i="501"/>
  <c r="B258" i="501"/>
  <c r="C257" i="501"/>
  <c r="B257" i="501"/>
  <c r="C256" i="501"/>
  <c r="B256" i="501"/>
  <c r="C255" i="501"/>
  <c r="B255" i="501"/>
  <c r="C254" i="501"/>
  <c r="B254" i="501"/>
  <c r="C253" i="501"/>
  <c r="B253" i="501"/>
  <c r="C252" i="501"/>
  <c r="B252" i="501"/>
  <c r="C251" i="501"/>
  <c r="B251" i="501"/>
  <c r="B250" i="501"/>
  <c r="B249" i="501"/>
  <c r="C248" i="501"/>
  <c r="B247" i="501"/>
  <c r="C246" i="501"/>
  <c r="C245" i="501"/>
  <c r="B245" i="501"/>
  <c r="C244" i="501"/>
  <c r="B244" i="501"/>
  <c r="C243" i="501"/>
  <c r="B243" i="501"/>
  <c r="C242" i="501"/>
  <c r="B242" i="501"/>
  <c r="B241" i="501"/>
  <c r="B240" i="501"/>
  <c r="C239" i="501"/>
  <c r="C238" i="501"/>
  <c r="B238" i="501"/>
  <c r="C237" i="501"/>
  <c r="B237" i="501"/>
  <c r="C236" i="501"/>
  <c r="B236" i="501"/>
  <c r="C235" i="501"/>
  <c r="B235" i="501"/>
  <c r="B234" i="501"/>
  <c r="B233" i="501"/>
  <c r="C232" i="501"/>
  <c r="C231" i="501"/>
  <c r="B231" i="501"/>
  <c r="C230" i="501"/>
  <c r="B230" i="501"/>
  <c r="C229" i="501"/>
  <c r="B229" i="501"/>
  <c r="C228" i="501"/>
  <c r="B228" i="501"/>
  <c r="C227" i="501"/>
  <c r="B227" i="501"/>
  <c r="B226" i="501"/>
  <c r="B225" i="501"/>
  <c r="B224" i="501"/>
  <c r="C223" i="501"/>
  <c r="B222" i="501"/>
  <c r="C221" i="501"/>
  <c r="C220" i="501"/>
  <c r="B220" i="501"/>
  <c r="C219" i="501"/>
  <c r="B219" i="501"/>
  <c r="C218" i="501"/>
  <c r="B218" i="501"/>
  <c r="C217" i="501"/>
  <c r="B217" i="501"/>
  <c r="C216" i="501"/>
  <c r="B216" i="501"/>
  <c r="C215" i="501"/>
  <c r="B215" i="501"/>
  <c r="C214" i="501"/>
  <c r="B214" i="501"/>
  <c r="C213" i="501"/>
  <c r="B213" i="501"/>
  <c r="C212" i="501"/>
  <c r="B212" i="501"/>
  <c r="C211" i="501"/>
  <c r="B211" i="501"/>
  <c r="B210" i="501"/>
  <c r="B209" i="501"/>
  <c r="C208" i="501"/>
  <c r="C207" i="501"/>
  <c r="B207" i="501"/>
  <c r="C206" i="501"/>
  <c r="B206" i="501"/>
  <c r="C205" i="501"/>
  <c r="B205" i="501"/>
  <c r="C204" i="501"/>
  <c r="B204" i="501"/>
  <c r="C203" i="501"/>
  <c r="B203" i="501"/>
  <c r="C202" i="501"/>
  <c r="B202" i="501"/>
  <c r="C201" i="501"/>
  <c r="B201" i="501"/>
  <c r="C200" i="501"/>
  <c r="B200" i="501"/>
  <c r="C199" i="501"/>
  <c r="B199" i="501"/>
  <c r="C198" i="501"/>
  <c r="B198" i="501"/>
  <c r="C197" i="501"/>
  <c r="B197" i="501"/>
  <c r="C196" i="501"/>
  <c r="B196" i="501"/>
  <c r="B195" i="501"/>
  <c r="B194" i="501"/>
  <c r="C193" i="501"/>
  <c r="C192" i="501"/>
  <c r="B192" i="501"/>
  <c r="C191" i="501"/>
  <c r="B191" i="501"/>
  <c r="C190" i="501"/>
  <c r="B190" i="501"/>
  <c r="C189" i="501"/>
  <c r="B189" i="501"/>
  <c r="C188" i="501"/>
  <c r="B188" i="501"/>
  <c r="C187" i="501"/>
  <c r="B187" i="501"/>
  <c r="C186" i="501"/>
  <c r="B186" i="501"/>
  <c r="B185" i="501"/>
  <c r="B184" i="501"/>
  <c r="C183" i="501"/>
  <c r="C182" i="501"/>
  <c r="B182" i="501"/>
  <c r="C181" i="501"/>
  <c r="B181" i="501"/>
  <c r="C180" i="501"/>
  <c r="B180" i="501"/>
  <c r="C179" i="501"/>
  <c r="B179" i="501"/>
  <c r="C178" i="501"/>
  <c r="B178" i="501"/>
  <c r="C177" i="501"/>
  <c r="B177" i="501"/>
  <c r="C176" i="501"/>
  <c r="B176" i="501"/>
  <c r="C175" i="501"/>
  <c r="B175" i="501"/>
  <c r="C174" i="501"/>
  <c r="B174" i="501"/>
  <c r="C173" i="501"/>
  <c r="B173" i="501"/>
  <c r="C172" i="501"/>
  <c r="B172" i="501"/>
  <c r="B171" i="501"/>
  <c r="C170" i="501"/>
  <c r="B170" i="501"/>
  <c r="C169" i="501"/>
  <c r="C168" i="501"/>
  <c r="B168" i="501"/>
  <c r="C167" i="501"/>
  <c r="B167" i="501"/>
  <c r="C166" i="501"/>
  <c r="B166" i="501"/>
  <c r="C165" i="501"/>
  <c r="B165" i="501"/>
  <c r="C164" i="501"/>
  <c r="B164" i="501"/>
  <c r="C163" i="501"/>
  <c r="B163" i="501"/>
  <c r="C162" i="501"/>
  <c r="B162" i="501"/>
  <c r="C161" i="501"/>
  <c r="B161" i="501"/>
  <c r="C160" i="501"/>
  <c r="B160" i="501"/>
  <c r="C159" i="501"/>
  <c r="B159" i="501"/>
  <c r="C158" i="501"/>
  <c r="B158" i="501"/>
  <c r="C157" i="501"/>
  <c r="B157" i="501"/>
  <c r="C156" i="501"/>
  <c r="B156" i="501"/>
  <c r="C155" i="501"/>
  <c r="B155" i="501"/>
  <c r="C154" i="501"/>
  <c r="B154" i="501"/>
  <c r="C153" i="501"/>
  <c r="C152" i="501"/>
  <c r="B152" i="501"/>
  <c r="C151" i="501"/>
  <c r="B151" i="501"/>
  <c r="C150" i="501"/>
  <c r="B150" i="501"/>
  <c r="C149" i="501"/>
  <c r="B149" i="501"/>
  <c r="C148" i="501"/>
  <c r="B148" i="501"/>
  <c r="C147" i="501"/>
  <c r="B147" i="501"/>
  <c r="C146" i="501"/>
  <c r="B146" i="501"/>
  <c r="C145" i="501"/>
  <c r="B145" i="501"/>
  <c r="C144" i="501"/>
  <c r="B144" i="501"/>
  <c r="C143" i="501"/>
  <c r="B143" i="501"/>
  <c r="C142" i="501"/>
  <c r="B142" i="501"/>
  <c r="C141" i="501"/>
  <c r="B141" i="501"/>
  <c r="C140" i="501"/>
  <c r="C139" i="501"/>
  <c r="B139" i="501"/>
  <c r="C138" i="501"/>
  <c r="B138" i="501"/>
  <c r="C137" i="501"/>
  <c r="B137" i="501"/>
  <c r="C136" i="501"/>
  <c r="B136" i="501"/>
  <c r="C135" i="501"/>
  <c r="B135" i="501"/>
  <c r="C134" i="501"/>
  <c r="B134" i="501"/>
  <c r="C133" i="501"/>
  <c r="B133" i="501"/>
  <c r="C132" i="501"/>
  <c r="B132" i="501"/>
  <c r="C131" i="501"/>
  <c r="B131" i="501"/>
  <c r="C130" i="501"/>
  <c r="B130" i="501"/>
  <c r="C129" i="501"/>
  <c r="B129" i="501"/>
  <c r="C128" i="501"/>
  <c r="B128" i="501"/>
  <c r="C127" i="501"/>
  <c r="B127" i="501"/>
  <c r="C126" i="501"/>
  <c r="B126" i="501"/>
  <c r="C125" i="501"/>
  <c r="B125" i="501"/>
  <c r="C124" i="501"/>
  <c r="C123" i="501"/>
  <c r="B123" i="501"/>
  <c r="C122" i="501"/>
  <c r="C121" i="501"/>
  <c r="B121" i="501"/>
  <c r="C120" i="501"/>
  <c r="B120" i="501"/>
  <c r="C119" i="501"/>
  <c r="B119" i="501"/>
  <c r="C118" i="501"/>
  <c r="B118" i="501"/>
  <c r="C117" i="501"/>
  <c r="B117" i="501"/>
  <c r="C116" i="501"/>
  <c r="B116" i="501"/>
  <c r="C115" i="501"/>
  <c r="B115" i="501"/>
  <c r="C114" i="501"/>
  <c r="B114" i="501"/>
  <c r="C113" i="501"/>
  <c r="B113" i="501"/>
  <c r="C112" i="501"/>
  <c r="B112" i="501"/>
  <c r="C111" i="501"/>
  <c r="C110" i="501"/>
  <c r="B110" i="501"/>
  <c r="C109" i="501"/>
  <c r="C98" i="501"/>
  <c r="C97" i="501"/>
  <c r="B97" i="501"/>
  <c r="C96" i="501"/>
  <c r="E84" i="501"/>
  <c r="C84" i="501"/>
  <c r="B84" i="501"/>
  <c r="E83" i="501"/>
  <c r="C83" i="501"/>
  <c r="B83" i="501"/>
  <c r="C82" i="501"/>
  <c r="C76" i="501"/>
  <c r="C75" i="501"/>
  <c r="B75" i="501"/>
  <c r="C74" i="501"/>
  <c r="C68" i="501"/>
  <c r="C67" i="501"/>
  <c r="B67" i="501"/>
  <c r="C66" i="501"/>
  <c r="C62" i="501"/>
  <c r="C61" i="501"/>
  <c r="B61" i="501"/>
  <c r="C60" i="501"/>
  <c r="B60" i="501"/>
  <c r="C59" i="501"/>
  <c r="C58" i="501"/>
  <c r="B58" i="501"/>
  <c r="C57" i="501"/>
  <c r="C56" i="501"/>
  <c r="B56" i="501"/>
  <c r="C55" i="501"/>
  <c r="B55" i="501"/>
  <c r="C54" i="501"/>
  <c r="B54" i="501"/>
  <c r="C53" i="501"/>
  <c r="B53" i="501"/>
  <c r="C52" i="501"/>
  <c r="B52" i="501"/>
  <c r="C51" i="501"/>
  <c r="B51" i="501"/>
  <c r="C50" i="501"/>
  <c r="B50" i="501"/>
  <c r="C49" i="501"/>
  <c r="B49" i="501"/>
  <c r="C48" i="501"/>
  <c r="B48" i="501"/>
  <c r="C47" i="501"/>
  <c r="B47" i="501"/>
  <c r="C46" i="501"/>
  <c r="B46" i="501"/>
  <c r="C45" i="501"/>
  <c r="B45" i="501"/>
  <c r="C44" i="501"/>
  <c r="C43" i="501"/>
  <c r="B43" i="501"/>
  <c r="C42" i="501"/>
  <c r="B42" i="501"/>
  <c r="C41" i="501"/>
  <c r="B41" i="501"/>
  <c r="C40" i="501"/>
  <c r="B40" i="501"/>
  <c r="C39" i="501"/>
  <c r="B39" i="501"/>
  <c r="C38" i="501"/>
  <c r="B38" i="501"/>
  <c r="C37" i="501"/>
  <c r="B37" i="501"/>
  <c r="C36" i="501"/>
  <c r="B36" i="501"/>
  <c r="C35" i="501"/>
  <c r="B35" i="501"/>
  <c r="C34" i="501"/>
  <c r="B34" i="501"/>
  <c r="C33" i="501"/>
  <c r="B33" i="501"/>
  <c r="E32" i="501"/>
  <c r="C32" i="501"/>
  <c r="B32" i="501"/>
  <c r="E31" i="501"/>
  <c r="C31" i="501"/>
  <c r="B31" i="501"/>
  <c r="C30" i="501"/>
  <c r="C29" i="501"/>
  <c r="B29" i="501"/>
  <c r="C28" i="501"/>
  <c r="B28" i="501"/>
  <c r="C27" i="501"/>
  <c r="B27" i="501"/>
  <c r="C26" i="501"/>
  <c r="B26" i="501"/>
  <c r="C25" i="501"/>
  <c r="B25" i="501"/>
  <c r="C24" i="501"/>
  <c r="B24" i="501"/>
  <c r="C23" i="501"/>
  <c r="B23" i="501"/>
  <c r="C22" i="501"/>
  <c r="C21" i="501"/>
  <c r="B21" i="501"/>
  <c r="C20" i="501"/>
  <c r="B20" i="501"/>
  <c r="C19" i="501"/>
  <c r="B19" i="501"/>
  <c r="C18" i="501"/>
  <c r="B18" i="501"/>
  <c r="C17" i="501"/>
  <c r="B17" i="501"/>
  <c r="C16" i="501"/>
  <c r="B16" i="501"/>
  <c r="C15" i="501"/>
  <c r="B15" i="501"/>
  <c r="C14" i="501"/>
  <c r="C13" i="501"/>
  <c r="B13" i="501"/>
  <c r="C12" i="501"/>
  <c r="B12" i="501"/>
  <c r="C11" i="501"/>
  <c r="B11" i="501"/>
  <c r="C10" i="501"/>
  <c r="B10" i="501"/>
  <c r="C9" i="501"/>
  <c r="B9" i="501"/>
  <c r="C8" i="501"/>
  <c r="B8" i="501"/>
  <c r="A7" i="501"/>
  <c r="U6" i="501"/>
  <c r="T6" i="501"/>
  <c r="S6" i="501"/>
  <c r="R6" i="501"/>
  <c r="Q6" i="501"/>
  <c r="P6" i="501"/>
  <c r="O6" i="501"/>
  <c r="N6" i="501"/>
  <c r="M6" i="501"/>
  <c r="L6" i="501"/>
  <c r="K6" i="501"/>
  <c r="J6" i="501"/>
  <c r="I6" i="501"/>
  <c r="H6" i="501"/>
  <c r="G6" i="501"/>
  <c r="F6" i="501"/>
  <c r="C3" i="501"/>
  <c r="B3" i="501"/>
  <c r="B2" i="501"/>
  <c r="B1" i="501"/>
  <c r="C344" i="500"/>
  <c r="B344" i="500"/>
  <c r="E343" i="500"/>
  <c r="C343" i="500"/>
  <c r="B343" i="500"/>
  <c r="E342" i="500"/>
  <c r="C342" i="500"/>
  <c r="B342" i="500"/>
  <c r="E341" i="500"/>
  <c r="B341" i="500"/>
  <c r="E340" i="500"/>
  <c r="B340" i="500"/>
  <c r="E339" i="500"/>
  <c r="C339" i="500"/>
  <c r="B339" i="500"/>
  <c r="E338" i="500"/>
  <c r="C338" i="500"/>
  <c r="B338" i="500"/>
  <c r="C337" i="500"/>
  <c r="B337" i="500"/>
  <c r="B336" i="500"/>
  <c r="B335" i="500"/>
  <c r="B333" i="500"/>
  <c r="B332" i="500"/>
  <c r="B331" i="500"/>
  <c r="B330" i="500"/>
  <c r="B329" i="500"/>
  <c r="B328" i="500"/>
  <c r="C327" i="500"/>
  <c r="B327" i="500"/>
  <c r="C326" i="500"/>
  <c r="B326" i="500"/>
  <c r="C325" i="500"/>
  <c r="B325" i="500"/>
  <c r="C324" i="500"/>
  <c r="B324" i="500"/>
  <c r="C323" i="500"/>
  <c r="B323" i="500"/>
  <c r="C322" i="500"/>
  <c r="B322" i="500"/>
  <c r="B321" i="500"/>
  <c r="E320" i="500"/>
  <c r="C320" i="500"/>
  <c r="B320" i="500"/>
  <c r="E319" i="500"/>
  <c r="C319" i="500"/>
  <c r="B319" i="500"/>
  <c r="E318" i="500"/>
  <c r="C318" i="500"/>
  <c r="B318" i="500"/>
  <c r="C317" i="500"/>
  <c r="B317" i="500"/>
  <c r="C316" i="500"/>
  <c r="C315" i="500"/>
  <c r="C314" i="500"/>
  <c r="C313" i="500"/>
  <c r="C312" i="500"/>
  <c r="C311" i="500"/>
  <c r="B311" i="500"/>
  <c r="C310" i="500"/>
  <c r="B310" i="500"/>
  <c r="C309" i="500"/>
  <c r="B309" i="500"/>
  <c r="B308" i="500"/>
  <c r="B307" i="500"/>
  <c r="C306" i="500"/>
  <c r="B305" i="500"/>
  <c r="C304" i="500"/>
  <c r="C303" i="500"/>
  <c r="B303" i="500"/>
  <c r="C302" i="500"/>
  <c r="B302" i="500"/>
  <c r="C301" i="500"/>
  <c r="B301" i="500"/>
  <c r="C300" i="500"/>
  <c r="B300" i="500"/>
  <c r="C299" i="500"/>
  <c r="B299" i="500"/>
  <c r="B298" i="500"/>
  <c r="B297" i="500"/>
  <c r="C296" i="500"/>
  <c r="C295" i="500"/>
  <c r="B295" i="500"/>
  <c r="C294" i="500"/>
  <c r="B294" i="500"/>
  <c r="C293" i="500"/>
  <c r="B293" i="500"/>
  <c r="B292" i="500"/>
  <c r="B291" i="500"/>
  <c r="B290" i="500"/>
  <c r="C289" i="500"/>
  <c r="B288" i="500"/>
  <c r="C287" i="500"/>
  <c r="C286" i="500"/>
  <c r="B286" i="500"/>
  <c r="C285" i="500"/>
  <c r="B285" i="500"/>
  <c r="C284" i="500"/>
  <c r="B284" i="500"/>
  <c r="C283" i="500"/>
  <c r="B283" i="500"/>
  <c r="C282" i="500"/>
  <c r="B282" i="500"/>
  <c r="C281" i="500"/>
  <c r="B281" i="500"/>
  <c r="C280" i="500"/>
  <c r="B280" i="500"/>
  <c r="B279" i="500"/>
  <c r="B278" i="500"/>
  <c r="C277" i="500"/>
  <c r="C276" i="500"/>
  <c r="B276" i="500"/>
  <c r="C275" i="500"/>
  <c r="B275" i="500"/>
  <c r="C274" i="500"/>
  <c r="B274" i="500"/>
  <c r="C273" i="500"/>
  <c r="B273" i="500"/>
  <c r="C272" i="500"/>
  <c r="B272" i="500"/>
  <c r="C271" i="500"/>
  <c r="B271" i="500"/>
  <c r="B270" i="500"/>
  <c r="B269" i="500"/>
  <c r="B268" i="500"/>
  <c r="C267" i="500"/>
  <c r="B266" i="500"/>
  <c r="C265" i="500"/>
  <c r="C264" i="500"/>
  <c r="B264" i="500"/>
  <c r="C263" i="500"/>
  <c r="B263" i="500"/>
  <c r="C262" i="500"/>
  <c r="B262" i="500"/>
  <c r="C261" i="500"/>
  <c r="B261" i="500"/>
  <c r="C260" i="500"/>
  <c r="B260" i="500"/>
  <c r="C259" i="500"/>
  <c r="B259" i="500"/>
  <c r="C258" i="500"/>
  <c r="B258" i="500"/>
  <c r="C257" i="500"/>
  <c r="B257" i="500"/>
  <c r="C256" i="500"/>
  <c r="B256" i="500"/>
  <c r="C255" i="500"/>
  <c r="B255" i="500"/>
  <c r="C254" i="500"/>
  <c r="B254" i="500"/>
  <c r="C253" i="500"/>
  <c r="B253" i="500"/>
  <c r="C252" i="500"/>
  <c r="B252" i="500"/>
  <c r="C251" i="500"/>
  <c r="B251" i="500"/>
  <c r="B250" i="500"/>
  <c r="B249" i="500"/>
  <c r="C248" i="500"/>
  <c r="B247" i="500"/>
  <c r="C246" i="500"/>
  <c r="C245" i="500"/>
  <c r="B245" i="500"/>
  <c r="C244" i="500"/>
  <c r="B244" i="500"/>
  <c r="C243" i="500"/>
  <c r="B243" i="500"/>
  <c r="C242" i="500"/>
  <c r="B242" i="500"/>
  <c r="B241" i="500"/>
  <c r="B240" i="500"/>
  <c r="C239" i="500"/>
  <c r="C238" i="500"/>
  <c r="B238" i="500"/>
  <c r="C237" i="500"/>
  <c r="B237" i="500"/>
  <c r="C236" i="500"/>
  <c r="B236" i="500"/>
  <c r="C235" i="500"/>
  <c r="B235" i="500"/>
  <c r="B234" i="500"/>
  <c r="B233" i="500"/>
  <c r="C232" i="500"/>
  <c r="C231" i="500"/>
  <c r="B231" i="500"/>
  <c r="C230" i="500"/>
  <c r="B230" i="500"/>
  <c r="C229" i="500"/>
  <c r="B229" i="500"/>
  <c r="C228" i="500"/>
  <c r="B228" i="500"/>
  <c r="C227" i="500"/>
  <c r="B227" i="500"/>
  <c r="B226" i="500"/>
  <c r="B225" i="500"/>
  <c r="B224" i="500"/>
  <c r="C223" i="500"/>
  <c r="B222" i="500"/>
  <c r="C221" i="500"/>
  <c r="C220" i="500"/>
  <c r="B220" i="500"/>
  <c r="C219" i="500"/>
  <c r="B219" i="500"/>
  <c r="C218" i="500"/>
  <c r="B218" i="500"/>
  <c r="C217" i="500"/>
  <c r="B217" i="500"/>
  <c r="C216" i="500"/>
  <c r="B216" i="500"/>
  <c r="C215" i="500"/>
  <c r="B215" i="500"/>
  <c r="C214" i="500"/>
  <c r="B214" i="500"/>
  <c r="C213" i="500"/>
  <c r="B213" i="500"/>
  <c r="C212" i="500"/>
  <c r="B212" i="500"/>
  <c r="C211" i="500"/>
  <c r="B211" i="500"/>
  <c r="B210" i="500"/>
  <c r="B209" i="500"/>
  <c r="C208" i="500"/>
  <c r="C207" i="500"/>
  <c r="B207" i="500"/>
  <c r="C206" i="500"/>
  <c r="B206" i="500"/>
  <c r="C205" i="500"/>
  <c r="B205" i="500"/>
  <c r="C204" i="500"/>
  <c r="B204" i="500"/>
  <c r="C203" i="500"/>
  <c r="B203" i="500"/>
  <c r="C202" i="500"/>
  <c r="B202" i="500"/>
  <c r="C201" i="500"/>
  <c r="B201" i="500"/>
  <c r="C200" i="500"/>
  <c r="B200" i="500"/>
  <c r="C199" i="500"/>
  <c r="B199" i="500"/>
  <c r="C198" i="500"/>
  <c r="B198" i="500"/>
  <c r="C197" i="500"/>
  <c r="B197" i="500"/>
  <c r="C196" i="500"/>
  <c r="B196" i="500"/>
  <c r="B195" i="500"/>
  <c r="B194" i="500"/>
  <c r="C193" i="500"/>
  <c r="C192" i="500"/>
  <c r="B192" i="500"/>
  <c r="C191" i="500"/>
  <c r="B191" i="500"/>
  <c r="C190" i="500"/>
  <c r="B190" i="500"/>
  <c r="C189" i="500"/>
  <c r="B189" i="500"/>
  <c r="C188" i="500"/>
  <c r="B188" i="500"/>
  <c r="C187" i="500"/>
  <c r="B187" i="500"/>
  <c r="C186" i="500"/>
  <c r="B186" i="500"/>
  <c r="B185" i="500"/>
  <c r="B184" i="500"/>
  <c r="C183" i="500"/>
  <c r="C182" i="500"/>
  <c r="B182" i="500"/>
  <c r="C181" i="500"/>
  <c r="B181" i="500"/>
  <c r="C180" i="500"/>
  <c r="B180" i="500"/>
  <c r="C179" i="500"/>
  <c r="B179" i="500"/>
  <c r="C178" i="500"/>
  <c r="B178" i="500"/>
  <c r="C177" i="500"/>
  <c r="B177" i="500"/>
  <c r="C176" i="500"/>
  <c r="B176" i="500"/>
  <c r="C175" i="500"/>
  <c r="B175" i="500"/>
  <c r="C174" i="500"/>
  <c r="B174" i="500"/>
  <c r="C173" i="500"/>
  <c r="B173" i="500"/>
  <c r="C172" i="500"/>
  <c r="B172" i="500"/>
  <c r="B171" i="500"/>
  <c r="C170" i="500"/>
  <c r="B170" i="500"/>
  <c r="C169" i="500"/>
  <c r="C168" i="500"/>
  <c r="B168" i="500"/>
  <c r="C167" i="500"/>
  <c r="B167" i="500"/>
  <c r="C166" i="500"/>
  <c r="B166" i="500"/>
  <c r="C165" i="500"/>
  <c r="B165" i="500"/>
  <c r="C164" i="500"/>
  <c r="B164" i="500"/>
  <c r="C163" i="500"/>
  <c r="B163" i="500"/>
  <c r="C162" i="500"/>
  <c r="B162" i="500"/>
  <c r="C161" i="500"/>
  <c r="B161" i="500"/>
  <c r="C160" i="500"/>
  <c r="B160" i="500"/>
  <c r="C159" i="500"/>
  <c r="B159" i="500"/>
  <c r="C158" i="500"/>
  <c r="B158" i="500"/>
  <c r="C157" i="500"/>
  <c r="B157" i="500"/>
  <c r="C156" i="500"/>
  <c r="B156" i="500"/>
  <c r="C155" i="500"/>
  <c r="B155" i="500"/>
  <c r="C154" i="500"/>
  <c r="B154" i="500"/>
  <c r="C153" i="500"/>
  <c r="C152" i="500"/>
  <c r="B152" i="500"/>
  <c r="C151" i="500"/>
  <c r="B151" i="500"/>
  <c r="C150" i="500"/>
  <c r="B150" i="500"/>
  <c r="C149" i="500"/>
  <c r="B149" i="500"/>
  <c r="C148" i="500"/>
  <c r="B148" i="500"/>
  <c r="C147" i="500"/>
  <c r="B147" i="500"/>
  <c r="C146" i="500"/>
  <c r="B146" i="500"/>
  <c r="C145" i="500"/>
  <c r="B145" i="500"/>
  <c r="C144" i="500"/>
  <c r="B144" i="500"/>
  <c r="C143" i="500"/>
  <c r="B143" i="500"/>
  <c r="C142" i="500"/>
  <c r="B142" i="500"/>
  <c r="C141" i="500"/>
  <c r="B141" i="500"/>
  <c r="C140" i="500"/>
  <c r="C139" i="500"/>
  <c r="B139" i="500"/>
  <c r="C138" i="500"/>
  <c r="B138" i="500"/>
  <c r="C137" i="500"/>
  <c r="B137" i="500"/>
  <c r="C136" i="500"/>
  <c r="B136" i="500"/>
  <c r="C135" i="500"/>
  <c r="B135" i="500"/>
  <c r="C134" i="500"/>
  <c r="B134" i="500"/>
  <c r="C133" i="500"/>
  <c r="B133" i="500"/>
  <c r="C132" i="500"/>
  <c r="B132" i="500"/>
  <c r="C131" i="500"/>
  <c r="B131" i="500"/>
  <c r="C130" i="500"/>
  <c r="B130" i="500"/>
  <c r="C129" i="500"/>
  <c r="B129" i="500"/>
  <c r="C128" i="500"/>
  <c r="B128" i="500"/>
  <c r="C127" i="500"/>
  <c r="B127" i="500"/>
  <c r="C126" i="500"/>
  <c r="B126" i="500"/>
  <c r="C125" i="500"/>
  <c r="B125" i="500"/>
  <c r="C124" i="500"/>
  <c r="C123" i="500"/>
  <c r="B123" i="500"/>
  <c r="C122" i="500"/>
  <c r="C121" i="500"/>
  <c r="B121" i="500"/>
  <c r="C120" i="500"/>
  <c r="B120" i="500"/>
  <c r="C119" i="500"/>
  <c r="B119" i="500"/>
  <c r="C118" i="500"/>
  <c r="B118" i="500"/>
  <c r="C117" i="500"/>
  <c r="B117" i="500"/>
  <c r="C116" i="500"/>
  <c r="B116" i="500"/>
  <c r="C115" i="500"/>
  <c r="B115" i="500"/>
  <c r="C114" i="500"/>
  <c r="B114" i="500"/>
  <c r="C113" i="500"/>
  <c r="B113" i="500"/>
  <c r="C112" i="500"/>
  <c r="B112" i="500"/>
  <c r="C111" i="500"/>
  <c r="C110" i="500"/>
  <c r="B110" i="500"/>
  <c r="C109" i="500"/>
  <c r="C98" i="500"/>
  <c r="C97" i="500"/>
  <c r="B97" i="500"/>
  <c r="C96" i="500"/>
  <c r="E84" i="500"/>
  <c r="C84" i="500"/>
  <c r="B84" i="500"/>
  <c r="E83" i="500"/>
  <c r="C83" i="500"/>
  <c r="B83" i="500"/>
  <c r="C82" i="500"/>
  <c r="C76" i="500"/>
  <c r="C75" i="500"/>
  <c r="B75" i="500"/>
  <c r="C74" i="500"/>
  <c r="C68" i="500"/>
  <c r="C67" i="500"/>
  <c r="B67" i="500"/>
  <c r="C66" i="500"/>
  <c r="C62" i="500"/>
  <c r="C61" i="500"/>
  <c r="B61" i="500"/>
  <c r="C60" i="500"/>
  <c r="B60" i="500"/>
  <c r="C59" i="500"/>
  <c r="C58" i="500"/>
  <c r="B58" i="500"/>
  <c r="C57" i="500"/>
  <c r="C56" i="500"/>
  <c r="B56" i="500"/>
  <c r="C55" i="500"/>
  <c r="B55" i="500"/>
  <c r="C54" i="500"/>
  <c r="B54" i="500"/>
  <c r="C53" i="500"/>
  <c r="B53" i="500"/>
  <c r="C52" i="500"/>
  <c r="B52" i="500"/>
  <c r="C51" i="500"/>
  <c r="B51" i="500"/>
  <c r="C50" i="500"/>
  <c r="B50" i="500"/>
  <c r="C49" i="500"/>
  <c r="B49" i="500"/>
  <c r="C48" i="500"/>
  <c r="B48" i="500"/>
  <c r="C47" i="500"/>
  <c r="B47" i="500"/>
  <c r="C46" i="500"/>
  <c r="B46" i="500"/>
  <c r="C45" i="500"/>
  <c r="B45" i="500"/>
  <c r="C44" i="500"/>
  <c r="C43" i="500"/>
  <c r="B43" i="500"/>
  <c r="C42" i="500"/>
  <c r="B42" i="500"/>
  <c r="C41" i="500"/>
  <c r="B41" i="500"/>
  <c r="C40" i="500"/>
  <c r="B40" i="500"/>
  <c r="C39" i="500"/>
  <c r="B39" i="500"/>
  <c r="C38" i="500"/>
  <c r="B38" i="500"/>
  <c r="C37" i="500"/>
  <c r="B37" i="500"/>
  <c r="C36" i="500"/>
  <c r="B36" i="500"/>
  <c r="C35" i="500"/>
  <c r="B35" i="500"/>
  <c r="C34" i="500"/>
  <c r="B34" i="500"/>
  <c r="C33" i="500"/>
  <c r="B33" i="500"/>
  <c r="E32" i="500"/>
  <c r="C32" i="500"/>
  <c r="B32" i="500"/>
  <c r="E31" i="500"/>
  <c r="C31" i="500"/>
  <c r="B31" i="500"/>
  <c r="C30" i="500"/>
  <c r="C29" i="500"/>
  <c r="B29" i="500"/>
  <c r="C28" i="500"/>
  <c r="B28" i="500"/>
  <c r="C27" i="500"/>
  <c r="B27" i="500"/>
  <c r="C26" i="500"/>
  <c r="B26" i="500"/>
  <c r="C25" i="500"/>
  <c r="B25" i="500"/>
  <c r="C24" i="500"/>
  <c r="B24" i="500"/>
  <c r="C23" i="500"/>
  <c r="B23" i="500"/>
  <c r="C22" i="500"/>
  <c r="C21" i="500"/>
  <c r="B21" i="500"/>
  <c r="C20" i="500"/>
  <c r="B20" i="500"/>
  <c r="C19" i="500"/>
  <c r="B19" i="500"/>
  <c r="C18" i="500"/>
  <c r="B18" i="500"/>
  <c r="C17" i="500"/>
  <c r="B17" i="500"/>
  <c r="C16" i="500"/>
  <c r="B16" i="500"/>
  <c r="C15" i="500"/>
  <c r="B15" i="500"/>
  <c r="C14" i="500"/>
  <c r="C13" i="500"/>
  <c r="B13" i="500"/>
  <c r="C12" i="500"/>
  <c r="B12" i="500"/>
  <c r="C11" i="500"/>
  <c r="B11" i="500"/>
  <c r="C10" i="500"/>
  <c r="B10" i="500"/>
  <c r="C9" i="500"/>
  <c r="B9" i="500"/>
  <c r="C8" i="500"/>
  <c r="B8" i="500"/>
  <c r="A7" i="500"/>
  <c r="U6" i="500"/>
  <c r="T6" i="500"/>
  <c r="S6" i="500"/>
  <c r="R6" i="500"/>
  <c r="Q6" i="500"/>
  <c r="P6" i="500"/>
  <c r="O6" i="500"/>
  <c r="N6" i="500"/>
  <c r="M6" i="500"/>
  <c r="L6" i="500"/>
  <c r="K6" i="500"/>
  <c r="J6" i="500"/>
  <c r="I6" i="500"/>
  <c r="H6" i="500"/>
  <c r="G6" i="500"/>
  <c r="F6" i="500"/>
  <c r="C3" i="500"/>
  <c r="B3" i="500"/>
  <c r="B2" i="500"/>
  <c r="B1" i="500"/>
  <c r="C344" i="499"/>
  <c r="B344" i="499"/>
  <c r="E343" i="499"/>
  <c r="C343" i="499"/>
  <c r="B343" i="499"/>
  <c r="E342" i="499"/>
  <c r="C342" i="499"/>
  <c r="B342" i="499"/>
  <c r="E341" i="499"/>
  <c r="B341" i="499"/>
  <c r="E340" i="499"/>
  <c r="B340" i="499"/>
  <c r="E339" i="499"/>
  <c r="C339" i="499"/>
  <c r="B339" i="499"/>
  <c r="E338" i="499"/>
  <c r="C338" i="499"/>
  <c r="B338" i="499"/>
  <c r="C337" i="499"/>
  <c r="B337" i="499"/>
  <c r="B336" i="499"/>
  <c r="B335" i="499"/>
  <c r="B333" i="499"/>
  <c r="B332" i="499"/>
  <c r="B331" i="499"/>
  <c r="B330" i="499"/>
  <c r="B329" i="499"/>
  <c r="B328" i="499"/>
  <c r="C327" i="499"/>
  <c r="B327" i="499"/>
  <c r="C326" i="499"/>
  <c r="B326" i="499"/>
  <c r="C325" i="499"/>
  <c r="B325" i="499"/>
  <c r="C324" i="499"/>
  <c r="B324" i="499"/>
  <c r="C323" i="499"/>
  <c r="B323" i="499"/>
  <c r="C322" i="499"/>
  <c r="B322" i="499"/>
  <c r="B321" i="499"/>
  <c r="E320" i="499"/>
  <c r="C320" i="499"/>
  <c r="B320" i="499"/>
  <c r="E319" i="499"/>
  <c r="C319" i="499"/>
  <c r="B319" i="499"/>
  <c r="E318" i="499"/>
  <c r="C318" i="499"/>
  <c r="B318" i="499"/>
  <c r="C317" i="499"/>
  <c r="B317" i="499"/>
  <c r="C316" i="499"/>
  <c r="C315" i="499"/>
  <c r="C314" i="499"/>
  <c r="C313" i="499"/>
  <c r="C312" i="499"/>
  <c r="C311" i="499"/>
  <c r="B311" i="499"/>
  <c r="C310" i="499"/>
  <c r="B310" i="499"/>
  <c r="C309" i="499"/>
  <c r="B309" i="499"/>
  <c r="B308" i="499"/>
  <c r="B307" i="499"/>
  <c r="C306" i="499"/>
  <c r="B305" i="499"/>
  <c r="C304" i="499"/>
  <c r="C303" i="499"/>
  <c r="B303" i="499"/>
  <c r="C302" i="499"/>
  <c r="B302" i="499"/>
  <c r="C301" i="499"/>
  <c r="B301" i="499"/>
  <c r="C300" i="499"/>
  <c r="B300" i="499"/>
  <c r="C299" i="499"/>
  <c r="B299" i="499"/>
  <c r="B298" i="499"/>
  <c r="B297" i="499"/>
  <c r="C296" i="499"/>
  <c r="C295" i="499"/>
  <c r="B295" i="499"/>
  <c r="C294" i="499"/>
  <c r="B294" i="499"/>
  <c r="C293" i="499"/>
  <c r="B293" i="499"/>
  <c r="B292" i="499"/>
  <c r="B291" i="499"/>
  <c r="B290" i="499"/>
  <c r="C289" i="499"/>
  <c r="B288" i="499"/>
  <c r="C287" i="499"/>
  <c r="C286" i="499"/>
  <c r="B286" i="499"/>
  <c r="C285" i="499"/>
  <c r="B285" i="499"/>
  <c r="C284" i="499"/>
  <c r="B284" i="499"/>
  <c r="C283" i="499"/>
  <c r="B283" i="499"/>
  <c r="C282" i="499"/>
  <c r="B282" i="499"/>
  <c r="C281" i="499"/>
  <c r="B281" i="499"/>
  <c r="C280" i="499"/>
  <c r="B280" i="499"/>
  <c r="B279" i="499"/>
  <c r="B278" i="499"/>
  <c r="C277" i="499"/>
  <c r="C276" i="499"/>
  <c r="B276" i="499"/>
  <c r="C275" i="499"/>
  <c r="B275" i="499"/>
  <c r="C274" i="499"/>
  <c r="B274" i="499"/>
  <c r="C273" i="499"/>
  <c r="B273" i="499"/>
  <c r="C272" i="499"/>
  <c r="B272" i="499"/>
  <c r="C271" i="499"/>
  <c r="B271" i="499"/>
  <c r="B270" i="499"/>
  <c r="B269" i="499"/>
  <c r="B268" i="499"/>
  <c r="C267" i="499"/>
  <c r="B266" i="499"/>
  <c r="C265" i="499"/>
  <c r="C264" i="499"/>
  <c r="B264" i="499"/>
  <c r="C263" i="499"/>
  <c r="B263" i="499"/>
  <c r="C262" i="499"/>
  <c r="B262" i="499"/>
  <c r="C261" i="499"/>
  <c r="B261" i="499"/>
  <c r="C260" i="499"/>
  <c r="B260" i="499"/>
  <c r="C259" i="499"/>
  <c r="B259" i="499"/>
  <c r="C258" i="499"/>
  <c r="B258" i="499"/>
  <c r="C257" i="499"/>
  <c r="B257" i="499"/>
  <c r="C256" i="499"/>
  <c r="B256" i="499"/>
  <c r="C255" i="499"/>
  <c r="B255" i="499"/>
  <c r="C254" i="499"/>
  <c r="B254" i="499"/>
  <c r="C253" i="499"/>
  <c r="B253" i="499"/>
  <c r="C252" i="499"/>
  <c r="B252" i="499"/>
  <c r="C251" i="499"/>
  <c r="B251" i="499"/>
  <c r="B250" i="499"/>
  <c r="B249" i="499"/>
  <c r="C248" i="499"/>
  <c r="B247" i="499"/>
  <c r="C246" i="499"/>
  <c r="C245" i="499"/>
  <c r="B245" i="499"/>
  <c r="C244" i="499"/>
  <c r="B244" i="499"/>
  <c r="C243" i="499"/>
  <c r="B243" i="499"/>
  <c r="C242" i="499"/>
  <c r="B242" i="499"/>
  <c r="B241" i="499"/>
  <c r="B240" i="499"/>
  <c r="C239" i="499"/>
  <c r="C238" i="499"/>
  <c r="B238" i="499"/>
  <c r="C237" i="499"/>
  <c r="B237" i="499"/>
  <c r="C236" i="499"/>
  <c r="B236" i="499"/>
  <c r="C235" i="499"/>
  <c r="B235" i="499"/>
  <c r="B234" i="499"/>
  <c r="B233" i="499"/>
  <c r="C232" i="499"/>
  <c r="C231" i="499"/>
  <c r="B231" i="499"/>
  <c r="C230" i="499"/>
  <c r="B230" i="499"/>
  <c r="C229" i="499"/>
  <c r="B229" i="499"/>
  <c r="C228" i="499"/>
  <c r="B228" i="499"/>
  <c r="C227" i="499"/>
  <c r="B227" i="499"/>
  <c r="B226" i="499"/>
  <c r="B225" i="499"/>
  <c r="B224" i="499"/>
  <c r="C223" i="499"/>
  <c r="B222" i="499"/>
  <c r="C221" i="499"/>
  <c r="C220" i="499"/>
  <c r="B220" i="499"/>
  <c r="C219" i="499"/>
  <c r="B219" i="499"/>
  <c r="C218" i="499"/>
  <c r="B218" i="499"/>
  <c r="C217" i="499"/>
  <c r="B217" i="499"/>
  <c r="C216" i="499"/>
  <c r="B216" i="499"/>
  <c r="C215" i="499"/>
  <c r="B215" i="499"/>
  <c r="C214" i="499"/>
  <c r="B214" i="499"/>
  <c r="C213" i="499"/>
  <c r="B213" i="499"/>
  <c r="C212" i="499"/>
  <c r="B212" i="499"/>
  <c r="C211" i="499"/>
  <c r="B211" i="499"/>
  <c r="B210" i="499"/>
  <c r="B209" i="499"/>
  <c r="C208" i="499"/>
  <c r="C207" i="499"/>
  <c r="B207" i="499"/>
  <c r="C206" i="499"/>
  <c r="B206" i="499"/>
  <c r="C205" i="499"/>
  <c r="B205" i="499"/>
  <c r="C204" i="499"/>
  <c r="B204" i="499"/>
  <c r="C203" i="499"/>
  <c r="B203" i="499"/>
  <c r="C202" i="499"/>
  <c r="B202" i="499"/>
  <c r="C201" i="499"/>
  <c r="B201" i="499"/>
  <c r="C200" i="499"/>
  <c r="B200" i="499"/>
  <c r="C199" i="499"/>
  <c r="B199" i="499"/>
  <c r="C198" i="499"/>
  <c r="B198" i="499"/>
  <c r="C197" i="499"/>
  <c r="B197" i="499"/>
  <c r="C196" i="499"/>
  <c r="B196" i="499"/>
  <c r="B195" i="499"/>
  <c r="B194" i="499"/>
  <c r="C193" i="499"/>
  <c r="C192" i="499"/>
  <c r="B192" i="499"/>
  <c r="C191" i="499"/>
  <c r="B191" i="499"/>
  <c r="C190" i="499"/>
  <c r="B190" i="499"/>
  <c r="C189" i="499"/>
  <c r="B189" i="499"/>
  <c r="C188" i="499"/>
  <c r="B188" i="499"/>
  <c r="C187" i="499"/>
  <c r="B187" i="499"/>
  <c r="C186" i="499"/>
  <c r="B186" i="499"/>
  <c r="B185" i="499"/>
  <c r="B184" i="499"/>
  <c r="C183" i="499"/>
  <c r="C182" i="499"/>
  <c r="B182" i="499"/>
  <c r="C181" i="499"/>
  <c r="B181" i="499"/>
  <c r="C180" i="499"/>
  <c r="B180" i="499"/>
  <c r="C179" i="499"/>
  <c r="B179" i="499"/>
  <c r="C178" i="499"/>
  <c r="B178" i="499"/>
  <c r="C177" i="499"/>
  <c r="B177" i="499"/>
  <c r="C176" i="499"/>
  <c r="B176" i="499"/>
  <c r="C175" i="499"/>
  <c r="B175" i="499"/>
  <c r="C174" i="499"/>
  <c r="B174" i="499"/>
  <c r="C173" i="499"/>
  <c r="B173" i="499"/>
  <c r="C172" i="499"/>
  <c r="B172" i="499"/>
  <c r="B171" i="499"/>
  <c r="C170" i="499"/>
  <c r="B170" i="499"/>
  <c r="C169" i="499"/>
  <c r="C168" i="499"/>
  <c r="B168" i="499"/>
  <c r="C167" i="499"/>
  <c r="B167" i="499"/>
  <c r="C166" i="499"/>
  <c r="B166" i="499"/>
  <c r="C165" i="499"/>
  <c r="B165" i="499"/>
  <c r="C164" i="499"/>
  <c r="B164" i="499"/>
  <c r="C163" i="499"/>
  <c r="B163" i="499"/>
  <c r="C162" i="499"/>
  <c r="B162" i="499"/>
  <c r="C161" i="499"/>
  <c r="B161" i="499"/>
  <c r="C160" i="499"/>
  <c r="B160" i="499"/>
  <c r="C159" i="499"/>
  <c r="B159" i="499"/>
  <c r="C158" i="499"/>
  <c r="B158" i="499"/>
  <c r="C157" i="499"/>
  <c r="B157" i="499"/>
  <c r="C156" i="499"/>
  <c r="B156" i="499"/>
  <c r="C155" i="499"/>
  <c r="B155" i="499"/>
  <c r="C154" i="499"/>
  <c r="B154" i="499"/>
  <c r="C153" i="499"/>
  <c r="C152" i="499"/>
  <c r="B152" i="499"/>
  <c r="C151" i="499"/>
  <c r="B151" i="499"/>
  <c r="C150" i="499"/>
  <c r="B150" i="499"/>
  <c r="C149" i="499"/>
  <c r="B149" i="499"/>
  <c r="C148" i="499"/>
  <c r="B148" i="499"/>
  <c r="C147" i="499"/>
  <c r="B147" i="499"/>
  <c r="C146" i="499"/>
  <c r="B146" i="499"/>
  <c r="C145" i="499"/>
  <c r="B145" i="499"/>
  <c r="C144" i="499"/>
  <c r="B144" i="499"/>
  <c r="C143" i="499"/>
  <c r="B143" i="499"/>
  <c r="C142" i="499"/>
  <c r="B142" i="499"/>
  <c r="C141" i="499"/>
  <c r="B141" i="499"/>
  <c r="C140" i="499"/>
  <c r="C139" i="499"/>
  <c r="B139" i="499"/>
  <c r="C138" i="499"/>
  <c r="B138" i="499"/>
  <c r="C137" i="499"/>
  <c r="B137" i="499"/>
  <c r="C136" i="499"/>
  <c r="B136" i="499"/>
  <c r="C135" i="499"/>
  <c r="B135" i="499"/>
  <c r="C134" i="499"/>
  <c r="B134" i="499"/>
  <c r="C133" i="499"/>
  <c r="B133" i="499"/>
  <c r="C132" i="499"/>
  <c r="B132" i="499"/>
  <c r="C131" i="499"/>
  <c r="B131" i="499"/>
  <c r="C130" i="499"/>
  <c r="B130" i="499"/>
  <c r="C129" i="499"/>
  <c r="B129" i="499"/>
  <c r="C128" i="499"/>
  <c r="B128" i="499"/>
  <c r="C127" i="499"/>
  <c r="B127" i="499"/>
  <c r="C126" i="499"/>
  <c r="B126" i="499"/>
  <c r="C125" i="499"/>
  <c r="B125" i="499"/>
  <c r="C124" i="499"/>
  <c r="C123" i="499"/>
  <c r="B123" i="499"/>
  <c r="C122" i="499"/>
  <c r="C121" i="499"/>
  <c r="B121" i="499"/>
  <c r="C120" i="499"/>
  <c r="B120" i="499"/>
  <c r="C119" i="499"/>
  <c r="B119" i="499"/>
  <c r="C118" i="499"/>
  <c r="B118" i="499"/>
  <c r="C117" i="499"/>
  <c r="B117" i="499"/>
  <c r="C116" i="499"/>
  <c r="B116" i="499"/>
  <c r="C115" i="499"/>
  <c r="B115" i="499"/>
  <c r="C114" i="499"/>
  <c r="B114" i="499"/>
  <c r="C113" i="499"/>
  <c r="B113" i="499"/>
  <c r="C112" i="499"/>
  <c r="B112" i="499"/>
  <c r="C111" i="499"/>
  <c r="C110" i="499"/>
  <c r="B110" i="499"/>
  <c r="C109" i="499"/>
  <c r="C98" i="499"/>
  <c r="C97" i="499"/>
  <c r="B97" i="499"/>
  <c r="C96" i="499"/>
  <c r="E84" i="499"/>
  <c r="C84" i="499"/>
  <c r="B84" i="499"/>
  <c r="E83" i="499"/>
  <c r="C83" i="499"/>
  <c r="B83" i="499"/>
  <c r="C82" i="499"/>
  <c r="C76" i="499"/>
  <c r="C75" i="499"/>
  <c r="B75" i="499"/>
  <c r="C74" i="499"/>
  <c r="C68" i="499"/>
  <c r="C67" i="499"/>
  <c r="B67" i="499"/>
  <c r="C66" i="499"/>
  <c r="C62" i="499"/>
  <c r="C61" i="499"/>
  <c r="B61" i="499"/>
  <c r="C60" i="499"/>
  <c r="B60" i="499"/>
  <c r="C59" i="499"/>
  <c r="C58" i="499"/>
  <c r="B58" i="499"/>
  <c r="C57" i="499"/>
  <c r="C56" i="499"/>
  <c r="B56" i="499"/>
  <c r="C55" i="499"/>
  <c r="B55" i="499"/>
  <c r="C54" i="499"/>
  <c r="B54" i="499"/>
  <c r="C53" i="499"/>
  <c r="B53" i="499"/>
  <c r="C52" i="499"/>
  <c r="B52" i="499"/>
  <c r="C51" i="499"/>
  <c r="B51" i="499"/>
  <c r="C50" i="499"/>
  <c r="B50" i="499"/>
  <c r="C49" i="499"/>
  <c r="B49" i="499"/>
  <c r="C48" i="499"/>
  <c r="B48" i="499"/>
  <c r="C47" i="499"/>
  <c r="B47" i="499"/>
  <c r="C46" i="499"/>
  <c r="B46" i="499"/>
  <c r="C45" i="499"/>
  <c r="B45" i="499"/>
  <c r="C44" i="499"/>
  <c r="C43" i="499"/>
  <c r="B43" i="499"/>
  <c r="C42" i="499"/>
  <c r="B42" i="499"/>
  <c r="C41" i="499"/>
  <c r="B41" i="499"/>
  <c r="C40" i="499"/>
  <c r="B40" i="499"/>
  <c r="C39" i="499"/>
  <c r="B39" i="499"/>
  <c r="C38" i="499"/>
  <c r="B38" i="499"/>
  <c r="C37" i="499"/>
  <c r="B37" i="499"/>
  <c r="C36" i="499"/>
  <c r="B36" i="499"/>
  <c r="C35" i="499"/>
  <c r="B35" i="499"/>
  <c r="C34" i="499"/>
  <c r="B34" i="499"/>
  <c r="C33" i="499"/>
  <c r="B33" i="499"/>
  <c r="E32" i="499"/>
  <c r="C32" i="499"/>
  <c r="B32" i="499"/>
  <c r="E31" i="499"/>
  <c r="C31" i="499"/>
  <c r="B31" i="499"/>
  <c r="C30" i="499"/>
  <c r="C29" i="499"/>
  <c r="B29" i="499"/>
  <c r="C28" i="499"/>
  <c r="B28" i="499"/>
  <c r="C27" i="499"/>
  <c r="B27" i="499"/>
  <c r="C26" i="499"/>
  <c r="B26" i="499"/>
  <c r="C25" i="499"/>
  <c r="B25" i="499"/>
  <c r="C24" i="499"/>
  <c r="B24" i="499"/>
  <c r="C23" i="499"/>
  <c r="B23" i="499"/>
  <c r="C22" i="499"/>
  <c r="C21" i="499"/>
  <c r="B21" i="499"/>
  <c r="C20" i="499"/>
  <c r="B20" i="499"/>
  <c r="C19" i="499"/>
  <c r="B19" i="499"/>
  <c r="C18" i="499"/>
  <c r="B18" i="499"/>
  <c r="C17" i="499"/>
  <c r="B17" i="499"/>
  <c r="C16" i="499"/>
  <c r="B16" i="499"/>
  <c r="C15" i="499"/>
  <c r="B15" i="499"/>
  <c r="C14" i="499"/>
  <c r="C13" i="499"/>
  <c r="B13" i="499"/>
  <c r="C12" i="499"/>
  <c r="B12" i="499"/>
  <c r="C11" i="499"/>
  <c r="B11" i="499"/>
  <c r="C10" i="499"/>
  <c r="B10" i="499"/>
  <c r="C9" i="499"/>
  <c r="B9" i="499"/>
  <c r="C8" i="499"/>
  <c r="B8" i="499"/>
  <c r="A7" i="499"/>
  <c r="U6" i="499"/>
  <c r="T6" i="499"/>
  <c r="S6" i="499"/>
  <c r="R6" i="499"/>
  <c r="Q6" i="499"/>
  <c r="P6" i="499"/>
  <c r="O6" i="499"/>
  <c r="N6" i="499"/>
  <c r="M6" i="499"/>
  <c r="L6" i="499"/>
  <c r="K6" i="499"/>
  <c r="J6" i="499"/>
  <c r="I6" i="499"/>
  <c r="H6" i="499"/>
  <c r="G6" i="499"/>
  <c r="F6" i="499"/>
  <c r="C3" i="499"/>
  <c r="B3" i="499"/>
  <c r="B2" i="499"/>
  <c r="B1" i="499"/>
  <c r="C344" i="498"/>
  <c r="B344" i="498"/>
  <c r="E343" i="498"/>
  <c r="C343" i="498"/>
  <c r="B343" i="498"/>
  <c r="E342" i="498"/>
  <c r="C342" i="498"/>
  <c r="B342" i="498"/>
  <c r="E341" i="498"/>
  <c r="B341" i="498"/>
  <c r="E340" i="498"/>
  <c r="B340" i="498"/>
  <c r="E339" i="498"/>
  <c r="C339" i="498"/>
  <c r="B339" i="498"/>
  <c r="E338" i="498"/>
  <c r="C338" i="498"/>
  <c r="B338" i="498"/>
  <c r="C337" i="498"/>
  <c r="B337" i="498"/>
  <c r="B336" i="498"/>
  <c r="B335" i="498"/>
  <c r="B333" i="498"/>
  <c r="B332" i="498"/>
  <c r="B331" i="498"/>
  <c r="B330" i="498"/>
  <c r="B329" i="498"/>
  <c r="B328" i="498"/>
  <c r="C327" i="498"/>
  <c r="B327" i="498"/>
  <c r="C326" i="498"/>
  <c r="B326" i="498"/>
  <c r="C325" i="498"/>
  <c r="B325" i="498"/>
  <c r="C324" i="498"/>
  <c r="B324" i="498"/>
  <c r="C323" i="498"/>
  <c r="B323" i="498"/>
  <c r="C322" i="498"/>
  <c r="B322" i="498"/>
  <c r="B321" i="498"/>
  <c r="E320" i="498"/>
  <c r="C320" i="498"/>
  <c r="B320" i="498"/>
  <c r="E319" i="498"/>
  <c r="C319" i="498"/>
  <c r="B319" i="498"/>
  <c r="E318" i="498"/>
  <c r="C318" i="498"/>
  <c r="B318" i="498"/>
  <c r="C317" i="498"/>
  <c r="B317" i="498"/>
  <c r="C316" i="498"/>
  <c r="C315" i="498"/>
  <c r="C314" i="498"/>
  <c r="C313" i="498"/>
  <c r="C312" i="498"/>
  <c r="C311" i="498"/>
  <c r="B311" i="498"/>
  <c r="C310" i="498"/>
  <c r="B310" i="498"/>
  <c r="C309" i="498"/>
  <c r="B309" i="498"/>
  <c r="B308" i="498"/>
  <c r="B307" i="498"/>
  <c r="C306" i="498"/>
  <c r="B305" i="498"/>
  <c r="C304" i="498"/>
  <c r="C303" i="498"/>
  <c r="B303" i="498"/>
  <c r="C302" i="498"/>
  <c r="B302" i="498"/>
  <c r="C301" i="498"/>
  <c r="B301" i="498"/>
  <c r="C300" i="498"/>
  <c r="B300" i="498"/>
  <c r="C299" i="498"/>
  <c r="B299" i="498"/>
  <c r="B298" i="498"/>
  <c r="B297" i="498"/>
  <c r="C296" i="498"/>
  <c r="C295" i="498"/>
  <c r="B295" i="498"/>
  <c r="C294" i="498"/>
  <c r="B294" i="498"/>
  <c r="C293" i="498"/>
  <c r="B293" i="498"/>
  <c r="B292" i="498"/>
  <c r="B291" i="498"/>
  <c r="B290" i="498"/>
  <c r="C289" i="498"/>
  <c r="B288" i="498"/>
  <c r="C287" i="498"/>
  <c r="C286" i="498"/>
  <c r="B286" i="498"/>
  <c r="C285" i="498"/>
  <c r="B285" i="498"/>
  <c r="C284" i="498"/>
  <c r="B284" i="498"/>
  <c r="C283" i="498"/>
  <c r="B283" i="498"/>
  <c r="C282" i="498"/>
  <c r="B282" i="498"/>
  <c r="C281" i="498"/>
  <c r="B281" i="498"/>
  <c r="C280" i="498"/>
  <c r="B280" i="498"/>
  <c r="B279" i="498"/>
  <c r="B278" i="498"/>
  <c r="C277" i="498"/>
  <c r="C276" i="498"/>
  <c r="B276" i="498"/>
  <c r="C275" i="498"/>
  <c r="B275" i="498"/>
  <c r="C274" i="498"/>
  <c r="B274" i="498"/>
  <c r="C273" i="498"/>
  <c r="B273" i="498"/>
  <c r="C272" i="498"/>
  <c r="B272" i="498"/>
  <c r="C271" i="498"/>
  <c r="B271" i="498"/>
  <c r="B270" i="498"/>
  <c r="B269" i="498"/>
  <c r="B268" i="498"/>
  <c r="C267" i="498"/>
  <c r="B266" i="498"/>
  <c r="C265" i="498"/>
  <c r="C264" i="498"/>
  <c r="B264" i="498"/>
  <c r="C263" i="498"/>
  <c r="B263" i="498"/>
  <c r="C262" i="498"/>
  <c r="B262" i="498"/>
  <c r="C261" i="498"/>
  <c r="B261" i="498"/>
  <c r="C260" i="498"/>
  <c r="B260" i="498"/>
  <c r="C259" i="498"/>
  <c r="B259" i="498"/>
  <c r="C258" i="498"/>
  <c r="B258" i="498"/>
  <c r="C257" i="498"/>
  <c r="B257" i="498"/>
  <c r="C256" i="498"/>
  <c r="B256" i="498"/>
  <c r="C255" i="498"/>
  <c r="B255" i="498"/>
  <c r="C254" i="498"/>
  <c r="B254" i="498"/>
  <c r="C253" i="498"/>
  <c r="B253" i="498"/>
  <c r="C252" i="498"/>
  <c r="B252" i="498"/>
  <c r="C251" i="498"/>
  <c r="B251" i="498"/>
  <c r="B250" i="498"/>
  <c r="B249" i="498"/>
  <c r="C248" i="498"/>
  <c r="B247" i="498"/>
  <c r="C246" i="498"/>
  <c r="C245" i="498"/>
  <c r="B245" i="498"/>
  <c r="C244" i="498"/>
  <c r="B244" i="498"/>
  <c r="C243" i="498"/>
  <c r="B243" i="498"/>
  <c r="C242" i="498"/>
  <c r="B242" i="498"/>
  <c r="B241" i="498"/>
  <c r="B240" i="498"/>
  <c r="C239" i="498"/>
  <c r="C238" i="498"/>
  <c r="B238" i="498"/>
  <c r="C237" i="498"/>
  <c r="B237" i="498"/>
  <c r="C236" i="498"/>
  <c r="B236" i="498"/>
  <c r="C235" i="498"/>
  <c r="B235" i="498"/>
  <c r="B234" i="498"/>
  <c r="B233" i="498"/>
  <c r="C232" i="498"/>
  <c r="C231" i="498"/>
  <c r="B231" i="498"/>
  <c r="C230" i="498"/>
  <c r="B230" i="498"/>
  <c r="C229" i="498"/>
  <c r="B229" i="498"/>
  <c r="C228" i="498"/>
  <c r="B228" i="498"/>
  <c r="C227" i="498"/>
  <c r="B227" i="498"/>
  <c r="B226" i="498"/>
  <c r="B225" i="498"/>
  <c r="B224" i="498"/>
  <c r="C223" i="498"/>
  <c r="B222" i="498"/>
  <c r="C221" i="498"/>
  <c r="C220" i="498"/>
  <c r="B220" i="498"/>
  <c r="C219" i="498"/>
  <c r="B219" i="498"/>
  <c r="C218" i="498"/>
  <c r="B218" i="498"/>
  <c r="C217" i="498"/>
  <c r="B217" i="498"/>
  <c r="C216" i="498"/>
  <c r="B216" i="498"/>
  <c r="C215" i="498"/>
  <c r="B215" i="498"/>
  <c r="C214" i="498"/>
  <c r="B214" i="498"/>
  <c r="C213" i="498"/>
  <c r="B213" i="498"/>
  <c r="C212" i="498"/>
  <c r="B212" i="498"/>
  <c r="C211" i="498"/>
  <c r="B211" i="498"/>
  <c r="B210" i="498"/>
  <c r="B209" i="498"/>
  <c r="C208" i="498"/>
  <c r="C207" i="498"/>
  <c r="B207" i="498"/>
  <c r="C206" i="498"/>
  <c r="B206" i="498"/>
  <c r="C205" i="498"/>
  <c r="B205" i="498"/>
  <c r="C204" i="498"/>
  <c r="B204" i="498"/>
  <c r="C203" i="498"/>
  <c r="B203" i="498"/>
  <c r="C202" i="498"/>
  <c r="B202" i="498"/>
  <c r="C201" i="498"/>
  <c r="B201" i="498"/>
  <c r="C200" i="498"/>
  <c r="B200" i="498"/>
  <c r="C199" i="498"/>
  <c r="B199" i="498"/>
  <c r="C198" i="498"/>
  <c r="B198" i="498"/>
  <c r="C197" i="498"/>
  <c r="B197" i="498"/>
  <c r="C196" i="498"/>
  <c r="B196" i="498"/>
  <c r="B195" i="498"/>
  <c r="B194" i="498"/>
  <c r="C193" i="498"/>
  <c r="C192" i="498"/>
  <c r="B192" i="498"/>
  <c r="C191" i="498"/>
  <c r="B191" i="498"/>
  <c r="C190" i="498"/>
  <c r="B190" i="498"/>
  <c r="C189" i="498"/>
  <c r="B189" i="498"/>
  <c r="C188" i="498"/>
  <c r="B188" i="498"/>
  <c r="C187" i="498"/>
  <c r="B187" i="498"/>
  <c r="C186" i="498"/>
  <c r="B186" i="498"/>
  <c r="B185" i="498"/>
  <c r="B184" i="498"/>
  <c r="C183" i="498"/>
  <c r="C182" i="498"/>
  <c r="B182" i="498"/>
  <c r="C181" i="498"/>
  <c r="B181" i="498"/>
  <c r="C180" i="498"/>
  <c r="B180" i="498"/>
  <c r="C179" i="498"/>
  <c r="B179" i="498"/>
  <c r="C178" i="498"/>
  <c r="B178" i="498"/>
  <c r="C177" i="498"/>
  <c r="B177" i="498"/>
  <c r="C176" i="498"/>
  <c r="B176" i="498"/>
  <c r="C175" i="498"/>
  <c r="B175" i="498"/>
  <c r="C174" i="498"/>
  <c r="B174" i="498"/>
  <c r="C173" i="498"/>
  <c r="B173" i="498"/>
  <c r="C172" i="498"/>
  <c r="B172" i="498"/>
  <c r="B171" i="498"/>
  <c r="C170" i="498"/>
  <c r="B170" i="498"/>
  <c r="C169" i="498"/>
  <c r="C168" i="498"/>
  <c r="B168" i="498"/>
  <c r="C167" i="498"/>
  <c r="B167" i="498"/>
  <c r="C166" i="498"/>
  <c r="B166" i="498"/>
  <c r="C165" i="498"/>
  <c r="B165" i="498"/>
  <c r="C164" i="498"/>
  <c r="B164" i="498"/>
  <c r="C163" i="498"/>
  <c r="B163" i="498"/>
  <c r="C162" i="498"/>
  <c r="B162" i="498"/>
  <c r="C161" i="498"/>
  <c r="B161" i="498"/>
  <c r="C160" i="498"/>
  <c r="B160" i="498"/>
  <c r="C159" i="498"/>
  <c r="B159" i="498"/>
  <c r="C158" i="498"/>
  <c r="B158" i="498"/>
  <c r="C157" i="498"/>
  <c r="B157" i="498"/>
  <c r="C156" i="498"/>
  <c r="B156" i="498"/>
  <c r="C155" i="498"/>
  <c r="B155" i="498"/>
  <c r="C154" i="498"/>
  <c r="B154" i="498"/>
  <c r="C153" i="498"/>
  <c r="C152" i="498"/>
  <c r="B152" i="498"/>
  <c r="C151" i="498"/>
  <c r="B151" i="498"/>
  <c r="C150" i="498"/>
  <c r="B150" i="498"/>
  <c r="C149" i="498"/>
  <c r="B149" i="498"/>
  <c r="C148" i="498"/>
  <c r="B148" i="498"/>
  <c r="C147" i="498"/>
  <c r="B147" i="498"/>
  <c r="C146" i="498"/>
  <c r="B146" i="498"/>
  <c r="C145" i="498"/>
  <c r="B145" i="498"/>
  <c r="C144" i="498"/>
  <c r="B144" i="498"/>
  <c r="C143" i="498"/>
  <c r="B143" i="498"/>
  <c r="C142" i="498"/>
  <c r="B142" i="498"/>
  <c r="C141" i="498"/>
  <c r="B141" i="498"/>
  <c r="C140" i="498"/>
  <c r="C139" i="498"/>
  <c r="B139" i="498"/>
  <c r="C138" i="498"/>
  <c r="B138" i="498"/>
  <c r="C137" i="498"/>
  <c r="B137" i="498"/>
  <c r="C136" i="498"/>
  <c r="B136" i="498"/>
  <c r="C135" i="498"/>
  <c r="B135" i="498"/>
  <c r="C134" i="498"/>
  <c r="B134" i="498"/>
  <c r="C133" i="498"/>
  <c r="B133" i="498"/>
  <c r="C132" i="498"/>
  <c r="B132" i="498"/>
  <c r="C131" i="498"/>
  <c r="B131" i="498"/>
  <c r="C130" i="498"/>
  <c r="B130" i="498"/>
  <c r="C129" i="498"/>
  <c r="B129" i="498"/>
  <c r="C128" i="498"/>
  <c r="B128" i="498"/>
  <c r="C127" i="498"/>
  <c r="B127" i="498"/>
  <c r="C126" i="498"/>
  <c r="B126" i="498"/>
  <c r="C125" i="498"/>
  <c r="B125" i="498"/>
  <c r="C124" i="498"/>
  <c r="C123" i="498"/>
  <c r="B123" i="498"/>
  <c r="C122" i="498"/>
  <c r="C121" i="498"/>
  <c r="B121" i="498"/>
  <c r="C120" i="498"/>
  <c r="B120" i="498"/>
  <c r="C119" i="498"/>
  <c r="B119" i="498"/>
  <c r="C118" i="498"/>
  <c r="B118" i="498"/>
  <c r="C117" i="498"/>
  <c r="B117" i="498"/>
  <c r="C116" i="498"/>
  <c r="B116" i="498"/>
  <c r="C115" i="498"/>
  <c r="B115" i="498"/>
  <c r="C114" i="498"/>
  <c r="B114" i="498"/>
  <c r="C113" i="498"/>
  <c r="B113" i="498"/>
  <c r="C112" i="498"/>
  <c r="B112" i="498"/>
  <c r="C111" i="498"/>
  <c r="C110" i="498"/>
  <c r="B110" i="498"/>
  <c r="C109" i="498"/>
  <c r="C98" i="498"/>
  <c r="C97" i="498"/>
  <c r="B97" i="498"/>
  <c r="C96" i="498"/>
  <c r="E84" i="498"/>
  <c r="C84" i="498"/>
  <c r="B84" i="498"/>
  <c r="E83" i="498"/>
  <c r="C83" i="498"/>
  <c r="B83" i="498"/>
  <c r="C82" i="498"/>
  <c r="C76" i="498"/>
  <c r="C75" i="498"/>
  <c r="B75" i="498"/>
  <c r="C74" i="498"/>
  <c r="C68" i="498"/>
  <c r="C67" i="498"/>
  <c r="B67" i="498"/>
  <c r="C66" i="498"/>
  <c r="C62" i="498"/>
  <c r="C61" i="498"/>
  <c r="B61" i="498"/>
  <c r="C60" i="498"/>
  <c r="B60" i="498"/>
  <c r="C59" i="498"/>
  <c r="C58" i="498"/>
  <c r="B58" i="498"/>
  <c r="C57" i="498"/>
  <c r="C56" i="498"/>
  <c r="B56" i="498"/>
  <c r="C55" i="498"/>
  <c r="B55" i="498"/>
  <c r="C54" i="498"/>
  <c r="B54" i="498"/>
  <c r="C53" i="498"/>
  <c r="B53" i="498"/>
  <c r="C52" i="498"/>
  <c r="B52" i="498"/>
  <c r="C51" i="498"/>
  <c r="B51" i="498"/>
  <c r="C50" i="498"/>
  <c r="B50" i="498"/>
  <c r="C49" i="498"/>
  <c r="B49" i="498"/>
  <c r="C48" i="498"/>
  <c r="B48" i="498"/>
  <c r="C47" i="498"/>
  <c r="B47" i="498"/>
  <c r="C46" i="498"/>
  <c r="B46" i="498"/>
  <c r="C45" i="498"/>
  <c r="B45" i="498"/>
  <c r="C44" i="498"/>
  <c r="C43" i="498"/>
  <c r="B43" i="498"/>
  <c r="C42" i="498"/>
  <c r="B42" i="498"/>
  <c r="C41" i="498"/>
  <c r="B41" i="498"/>
  <c r="C40" i="498"/>
  <c r="B40" i="498"/>
  <c r="C39" i="498"/>
  <c r="B39" i="498"/>
  <c r="C38" i="498"/>
  <c r="B38" i="498"/>
  <c r="C37" i="498"/>
  <c r="B37" i="498"/>
  <c r="C36" i="498"/>
  <c r="B36" i="498"/>
  <c r="C35" i="498"/>
  <c r="B35" i="498"/>
  <c r="C34" i="498"/>
  <c r="B34" i="498"/>
  <c r="C33" i="498"/>
  <c r="B33" i="498"/>
  <c r="E32" i="498"/>
  <c r="C32" i="498"/>
  <c r="B32" i="498"/>
  <c r="E31" i="498"/>
  <c r="C31" i="498"/>
  <c r="B31" i="498"/>
  <c r="C30" i="498"/>
  <c r="C29" i="498"/>
  <c r="B29" i="498"/>
  <c r="C28" i="498"/>
  <c r="B28" i="498"/>
  <c r="C27" i="498"/>
  <c r="B27" i="498"/>
  <c r="C26" i="498"/>
  <c r="B26" i="498"/>
  <c r="C25" i="498"/>
  <c r="B25" i="498"/>
  <c r="C24" i="498"/>
  <c r="B24" i="498"/>
  <c r="C23" i="498"/>
  <c r="B23" i="498"/>
  <c r="C22" i="498"/>
  <c r="C21" i="498"/>
  <c r="B21" i="498"/>
  <c r="C20" i="498"/>
  <c r="B20" i="498"/>
  <c r="C19" i="498"/>
  <c r="B19" i="498"/>
  <c r="C18" i="498"/>
  <c r="B18" i="498"/>
  <c r="C17" i="498"/>
  <c r="B17" i="498"/>
  <c r="C16" i="498"/>
  <c r="B16" i="498"/>
  <c r="C15" i="498"/>
  <c r="B15" i="498"/>
  <c r="C14" i="498"/>
  <c r="C13" i="498"/>
  <c r="B13" i="498"/>
  <c r="C12" i="498"/>
  <c r="B12" i="498"/>
  <c r="C11" i="498"/>
  <c r="B11" i="498"/>
  <c r="C10" i="498"/>
  <c r="B10" i="498"/>
  <c r="C9" i="498"/>
  <c r="B9" i="498"/>
  <c r="C8" i="498"/>
  <c r="B8" i="498"/>
  <c r="A7" i="498"/>
  <c r="U6" i="498"/>
  <c r="T6" i="498"/>
  <c r="S6" i="498"/>
  <c r="R6" i="498"/>
  <c r="Q6" i="498"/>
  <c r="P6" i="498"/>
  <c r="O6" i="498"/>
  <c r="N6" i="498"/>
  <c r="M6" i="498"/>
  <c r="L6" i="498"/>
  <c r="K6" i="498"/>
  <c r="J6" i="498"/>
  <c r="I6" i="498"/>
  <c r="H6" i="498"/>
  <c r="G6" i="498"/>
  <c r="F6" i="498"/>
  <c r="C3" i="498"/>
  <c r="B3" i="498"/>
  <c r="B2" i="498"/>
  <c r="B1" i="498"/>
  <c r="C344" i="497"/>
  <c r="B344" i="497"/>
  <c r="E343" i="497"/>
  <c r="C343" i="497"/>
  <c r="B343" i="497"/>
  <c r="E342" i="497"/>
  <c r="C342" i="497"/>
  <c r="B342" i="497"/>
  <c r="E341" i="497"/>
  <c r="B341" i="497"/>
  <c r="E340" i="497"/>
  <c r="B340" i="497"/>
  <c r="E339" i="497"/>
  <c r="C339" i="497"/>
  <c r="B339" i="497"/>
  <c r="E338" i="497"/>
  <c r="C338" i="497"/>
  <c r="B338" i="497"/>
  <c r="C337" i="497"/>
  <c r="B337" i="497"/>
  <c r="B336" i="497"/>
  <c r="B335" i="497"/>
  <c r="B333" i="497"/>
  <c r="B332" i="497"/>
  <c r="B331" i="497"/>
  <c r="B330" i="497"/>
  <c r="B329" i="497"/>
  <c r="B328" i="497"/>
  <c r="C327" i="497"/>
  <c r="B327" i="497"/>
  <c r="C326" i="497"/>
  <c r="B326" i="497"/>
  <c r="C325" i="497"/>
  <c r="B325" i="497"/>
  <c r="C324" i="497"/>
  <c r="B324" i="497"/>
  <c r="C323" i="497"/>
  <c r="B323" i="497"/>
  <c r="B322" i="497"/>
  <c r="B321" i="497"/>
  <c r="E320" i="497"/>
  <c r="B320" i="497"/>
  <c r="E319" i="497"/>
  <c r="C319" i="497"/>
  <c r="B319" i="497"/>
  <c r="E318" i="497"/>
  <c r="C318" i="497"/>
  <c r="B318" i="497"/>
  <c r="C317" i="497"/>
  <c r="B317" i="497"/>
  <c r="C316" i="497"/>
  <c r="C315" i="497"/>
  <c r="C314" i="497"/>
  <c r="C313" i="497"/>
  <c r="C312" i="497"/>
  <c r="C311" i="497"/>
  <c r="B311" i="497"/>
  <c r="C310" i="497"/>
  <c r="B310" i="497"/>
  <c r="C309" i="497"/>
  <c r="B309" i="497"/>
  <c r="B308" i="497"/>
  <c r="B307" i="497"/>
  <c r="C306" i="497"/>
  <c r="B305" i="497"/>
  <c r="C304" i="497"/>
  <c r="C303" i="497"/>
  <c r="B303" i="497"/>
  <c r="C302" i="497"/>
  <c r="B302" i="497"/>
  <c r="C301" i="497"/>
  <c r="B301" i="497"/>
  <c r="C300" i="497"/>
  <c r="B300" i="497"/>
  <c r="C299" i="497"/>
  <c r="B299" i="497"/>
  <c r="B298" i="497"/>
  <c r="B297" i="497"/>
  <c r="C296" i="497"/>
  <c r="C295" i="497"/>
  <c r="B295" i="497"/>
  <c r="C294" i="497"/>
  <c r="B294" i="497"/>
  <c r="C293" i="497"/>
  <c r="B293" i="497"/>
  <c r="B292" i="497"/>
  <c r="B291" i="497"/>
  <c r="B290" i="497"/>
  <c r="C289" i="497"/>
  <c r="B288" i="497"/>
  <c r="C287" i="497"/>
  <c r="C286" i="497"/>
  <c r="B286" i="497"/>
  <c r="C285" i="497"/>
  <c r="B285" i="497"/>
  <c r="C284" i="497"/>
  <c r="B284" i="497"/>
  <c r="C283" i="497"/>
  <c r="B283" i="497"/>
  <c r="C282" i="497"/>
  <c r="B282" i="497"/>
  <c r="C281" i="497"/>
  <c r="B281" i="497"/>
  <c r="C280" i="497"/>
  <c r="B280" i="497"/>
  <c r="B279" i="497"/>
  <c r="B278" i="497"/>
  <c r="C277" i="497"/>
  <c r="C276" i="497"/>
  <c r="B276" i="497"/>
  <c r="C275" i="497"/>
  <c r="B275" i="497"/>
  <c r="C274" i="497"/>
  <c r="B274" i="497"/>
  <c r="C273" i="497"/>
  <c r="B273" i="497"/>
  <c r="C272" i="497"/>
  <c r="B272" i="497"/>
  <c r="C271" i="497"/>
  <c r="B271" i="497"/>
  <c r="B270" i="497"/>
  <c r="B269" i="497"/>
  <c r="B268" i="497"/>
  <c r="C267" i="497"/>
  <c r="B266" i="497"/>
  <c r="C265" i="497"/>
  <c r="C264" i="497"/>
  <c r="B264" i="497"/>
  <c r="C263" i="497"/>
  <c r="B263" i="497"/>
  <c r="C262" i="497"/>
  <c r="B262" i="497"/>
  <c r="C261" i="497"/>
  <c r="B261" i="497"/>
  <c r="C260" i="497"/>
  <c r="B260" i="497"/>
  <c r="C259" i="497"/>
  <c r="B259" i="497"/>
  <c r="C258" i="497"/>
  <c r="B258" i="497"/>
  <c r="C257" i="497"/>
  <c r="B257" i="497"/>
  <c r="C256" i="497"/>
  <c r="B256" i="497"/>
  <c r="C255" i="497"/>
  <c r="B255" i="497"/>
  <c r="C254" i="497"/>
  <c r="B254" i="497"/>
  <c r="C253" i="497"/>
  <c r="B253" i="497"/>
  <c r="C252" i="497"/>
  <c r="B252" i="497"/>
  <c r="C251" i="497"/>
  <c r="B251" i="497"/>
  <c r="B250" i="497"/>
  <c r="B249" i="497"/>
  <c r="C248" i="497"/>
  <c r="B247" i="497"/>
  <c r="C246" i="497"/>
  <c r="C245" i="497"/>
  <c r="B245" i="497"/>
  <c r="C244" i="497"/>
  <c r="B244" i="497"/>
  <c r="C243" i="497"/>
  <c r="B243" i="497"/>
  <c r="C242" i="497"/>
  <c r="B242" i="497"/>
  <c r="B241" i="497"/>
  <c r="B240" i="497"/>
  <c r="C239" i="497"/>
  <c r="C238" i="497"/>
  <c r="B238" i="497"/>
  <c r="C237" i="497"/>
  <c r="B237" i="497"/>
  <c r="C236" i="497"/>
  <c r="B236" i="497"/>
  <c r="C235" i="497"/>
  <c r="B235" i="497"/>
  <c r="B234" i="497"/>
  <c r="B233" i="497"/>
  <c r="C232" i="497"/>
  <c r="C231" i="497"/>
  <c r="B231" i="497"/>
  <c r="C230" i="497"/>
  <c r="B230" i="497"/>
  <c r="C229" i="497"/>
  <c r="B229" i="497"/>
  <c r="C228" i="497"/>
  <c r="B228" i="497"/>
  <c r="C227" i="497"/>
  <c r="B227" i="497"/>
  <c r="B226" i="497"/>
  <c r="B225" i="497"/>
  <c r="B224" i="497"/>
  <c r="C223" i="497"/>
  <c r="B222" i="497"/>
  <c r="C221" i="497"/>
  <c r="C220" i="497"/>
  <c r="B220" i="497"/>
  <c r="C219" i="497"/>
  <c r="B219" i="497"/>
  <c r="C218" i="497"/>
  <c r="B218" i="497"/>
  <c r="C217" i="497"/>
  <c r="B217" i="497"/>
  <c r="C216" i="497"/>
  <c r="B216" i="497"/>
  <c r="C215" i="497"/>
  <c r="B215" i="497"/>
  <c r="C214" i="497"/>
  <c r="B214" i="497"/>
  <c r="C213" i="497"/>
  <c r="B213" i="497"/>
  <c r="C212" i="497"/>
  <c r="B212" i="497"/>
  <c r="C211" i="497"/>
  <c r="B211" i="497"/>
  <c r="B210" i="497"/>
  <c r="B209" i="497"/>
  <c r="C208" i="497"/>
  <c r="C207" i="497"/>
  <c r="B207" i="497"/>
  <c r="C206" i="497"/>
  <c r="B206" i="497"/>
  <c r="C205" i="497"/>
  <c r="B205" i="497"/>
  <c r="C204" i="497"/>
  <c r="B204" i="497"/>
  <c r="C203" i="497"/>
  <c r="B203" i="497"/>
  <c r="C202" i="497"/>
  <c r="B202" i="497"/>
  <c r="C201" i="497"/>
  <c r="B201" i="497"/>
  <c r="C200" i="497"/>
  <c r="B200" i="497"/>
  <c r="C199" i="497"/>
  <c r="B199" i="497"/>
  <c r="C198" i="497"/>
  <c r="B198" i="497"/>
  <c r="C197" i="497"/>
  <c r="B197" i="497"/>
  <c r="C196" i="497"/>
  <c r="B196" i="497"/>
  <c r="B195" i="497"/>
  <c r="B194" i="497"/>
  <c r="C193" i="497"/>
  <c r="C192" i="497"/>
  <c r="B192" i="497"/>
  <c r="C191" i="497"/>
  <c r="B191" i="497"/>
  <c r="C190" i="497"/>
  <c r="B190" i="497"/>
  <c r="C189" i="497"/>
  <c r="B189" i="497"/>
  <c r="C188" i="497"/>
  <c r="B188" i="497"/>
  <c r="C187" i="497"/>
  <c r="B187" i="497"/>
  <c r="C186" i="497"/>
  <c r="B186" i="497"/>
  <c r="B185" i="497"/>
  <c r="B184" i="497"/>
  <c r="C183" i="497"/>
  <c r="C182" i="497"/>
  <c r="B182" i="497"/>
  <c r="C181" i="497"/>
  <c r="B181" i="497"/>
  <c r="C180" i="497"/>
  <c r="B180" i="497"/>
  <c r="C179" i="497"/>
  <c r="B179" i="497"/>
  <c r="C178" i="497"/>
  <c r="B178" i="497"/>
  <c r="C177" i="497"/>
  <c r="B177" i="497"/>
  <c r="C176" i="497"/>
  <c r="B176" i="497"/>
  <c r="C175" i="497"/>
  <c r="B175" i="497"/>
  <c r="C174" i="497"/>
  <c r="B174" i="497"/>
  <c r="C173" i="497"/>
  <c r="B173" i="497"/>
  <c r="C172" i="497"/>
  <c r="B172" i="497"/>
  <c r="B171" i="497"/>
  <c r="C170" i="497"/>
  <c r="B170" i="497"/>
  <c r="C169" i="497"/>
  <c r="C168" i="497"/>
  <c r="B168" i="497"/>
  <c r="C167" i="497"/>
  <c r="B167" i="497"/>
  <c r="C166" i="497"/>
  <c r="B166" i="497"/>
  <c r="C165" i="497"/>
  <c r="B165" i="497"/>
  <c r="C164" i="497"/>
  <c r="B164" i="497"/>
  <c r="C163" i="497"/>
  <c r="B163" i="497"/>
  <c r="C162" i="497"/>
  <c r="B162" i="497"/>
  <c r="C161" i="497"/>
  <c r="B161" i="497"/>
  <c r="C160" i="497"/>
  <c r="B160" i="497"/>
  <c r="C159" i="497"/>
  <c r="B159" i="497"/>
  <c r="C158" i="497"/>
  <c r="B158" i="497"/>
  <c r="C157" i="497"/>
  <c r="B157" i="497"/>
  <c r="C156" i="497"/>
  <c r="B156" i="497"/>
  <c r="C155" i="497"/>
  <c r="B155" i="497"/>
  <c r="C154" i="497"/>
  <c r="B154" i="497"/>
  <c r="C153" i="497"/>
  <c r="C152" i="497"/>
  <c r="B152" i="497"/>
  <c r="C151" i="497"/>
  <c r="B151" i="497"/>
  <c r="C150" i="497"/>
  <c r="B150" i="497"/>
  <c r="C149" i="497"/>
  <c r="B149" i="497"/>
  <c r="C148" i="497"/>
  <c r="B148" i="497"/>
  <c r="C147" i="497"/>
  <c r="B147" i="497"/>
  <c r="C146" i="497"/>
  <c r="B146" i="497"/>
  <c r="C145" i="497"/>
  <c r="B145" i="497"/>
  <c r="C144" i="497"/>
  <c r="B144" i="497"/>
  <c r="C143" i="497"/>
  <c r="B143" i="497"/>
  <c r="C142" i="497"/>
  <c r="B142" i="497"/>
  <c r="C141" i="497"/>
  <c r="B141" i="497"/>
  <c r="C140" i="497"/>
  <c r="C139" i="497"/>
  <c r="B139" i="497"/>
  <c r="C138" i="497"/>
  <c r="B138" i="497"/>
  <c r="C137" i="497"/>
  <c r="B137" i="497"/>
  <c r="C136" i="497"/>
  <c r="B136" i="497"/>
  <c r="C135" i="497"/>
  <c r="B135" i="497"/>
  <c r="C134" i="497"/>
  <c r="B134" i="497"/>
  <c r="C133" i="497"/>
  <c r="B133" i="497"/>
  <c r="C132" i="497"/>
  <c r="B132" i="497"/>
  <c r="C131" i="497"/>
  <c r="B131" i="497"/>
  <c r="C130" i="497"/>
  <c r="B130" i="497"/>
  <c r="C129" i="497"/>
  <c r="B129" i="497"/>
  <c r="C128" i="497"/>
  <c r="B128" i="497"/>
  <c r="C127" i="497"/>
  <c r="B127" i="497"/>
  <c r="C126" i="497"/>
  <c r="B126" i="497"/>
  <c r="C125" i="497"/>
  <c r="B125" i="497"/>
  <c r="C124" i="497"/>
  <c r="C123" i="497"/>
  <c r="B123" i="497"/>
  <c r="C122" i="497"/>
  <c r="C121" i="497"/>
  <c r="B121" i="497"/>
  <c r="C120" i="497"/>
  <c r="B120" i="497"/>
  <c r="C119" i="497"/>
  <c r="B119" i="497"/>
  <c r="C118" i="497"/>
  <c r="B118" i="497"/>
  <c r="C117" i="497"/>
  <c r="B117" i="497"/>
  <c r="C116" i="497"/>
  <c r="B116" i="497"/>
  <c r="C115" i="497"/>
  <c r="B115" i="497"/>
  <c r="C114" i="497"/>
  <c r="B114" i="497"/>
  <c r="C113" i="497"/>
  <c r="B113" i="497"/>
  <c r="C112" i="497"/>
  <c r="B112" i="497"/>
  <c r="C111" i="497"/>
  <c r="C110" i="497"/>
  <c r="B110" i="497"/>
  <c r="C109" i="497"/>
  <c r="C98" i="497"/>
  <c r="C97" i="497"/>
  <c r="B97" i="497"/>
  <c r="C96" i="497"/>
  <c r="E84" i="497"/>
  <c r="C84" i="497"/>
  <c r="B84" i="497"/>
  <c r="E83" i="497"/>
  <c r="C83" i="497"/>
  <c r="B83" i="497"/>
  <c r="C82" i="497"/>
  <c r="C76" i="497"/>
  <c r="C75" i="497"/>
  <c r="B75" i="497"/>
  <c r="C74" i="497"/>
  <c r="C68" i="497"/>
  <c r="C67" i="497"/>
  <c r="B67" i="497"/>
  <c r="C66" i="497"/>
  <c r="C62" i="497"/>
  <c r="C61" i="497"/>
  <c r="B61" i="497"/>
  <c r="C60" i="497"/>
  <c r="B60" i="497"/>
  <c r="C59" i="497"/>
  <c r="C58" i="497"/>
  <c r="B58" i="497"/>
  <c r="C57" i="497"/>
  <c r="C56" i="497"/>
  <c r="B56" i="497"/>
  <c r="C55" i="497"/>
  <c r="B55" i="497"/>
  <c r="C54" i="497"/>
  <c r="B54" i="497"/>
  <c r="C53" i="497"/>
  <c r="B53" i="497"/>
  <c r="C52" i="497"/>
  <c r="B52" i="497"/>
  <c r="C51" i="497"/>
  <c r="B51" i="497"/>
  <c r="C50" i="497"/>
  <c r="B50" i="497"/>
  <c r="C49" i="497"/>
  <c r="B49" i="497"/>
  <c r="C48" i="497"/>
  <c r="B48" i="497"/>
  <c r="C47" i="497"/>
  <c r="B47" i="497"/>
  <c r="C46" i="497"/>
  <c r="B46" i="497"/>
  <c r="C45" i="497"/>
  <c r="B45" i="497"/>
  <c r="C44" i="497"/>
  <c r="C43" i="497"/>
  <c r="B43" i="497"/>
  <c r="C42" i="497"/>
  <c r="B42" i="497"/>
  <c r="C41" i="497"/>
  <c r="B41" i="497"/>
  <c r="C40" i="497"/>
  <c r="B40" i="497"/>
  <c r="C39" i="497"/>
  <c r="B39" i="497"/>
  <c r="C38" i="497"/>
  <c r="B38" i="497"/>
  <c r="C37" i="497"/>
  <c r="B37" i="497"/>
  <c r="C36" i="497"/>
  <c r="B36" i="497"/>
  <c r="C35" i="497"/>
  <c r="B35" i="497"/>
  <c r="C34" i="497"/>
  <c r="B34" i="497"/>
  <c r="C33" i="497"/>
  <c r="B33" i="497"/>
  <c r="E32" i="497"/>
  <c r="C32" i="497"/>
  <c r="B32" i="497"/>
  <c r="E31" i="497"/>
  <c r="C31" i="497"/>
  <c r="B31" i="497"/>
  <c r="C30" i="497"/>
  <c r="C29" i="497"/>
  <c r="B29" i="497"/>
  <c r="C28" i="497"/>
  <c r="B28" i="497"/>
  <c r="C27" i="497"/>
  <c r="B27" i="497"/>
  <c r="C26" i="497"/>
  <c r="B26" i="497"/>
  <c r="C25" i="497"/>
  <c r="B25" i="497"/>
  <c r="C24" i="497"/>
  <c r="B24" i="497"/>
  <c r="C23" i="497"/>
  <c r="B23" i="497"/>
  <c r="C22" i="497"/>
  <c r="C21" i="497"/>
  <c r="B21" i="497"/>
  <c r="C20" i="497"/>
  <c r="B20" i="497"/>
  <c r="C19" i="497"/>
  <c r="B19" i="497"/>
  <c r="C18" i="497"/>
  <c r="B18" i="497"/>
  <c r="C17" i="497"/>
  <c r="B17" i="497"/>
  <c r="C16" i="497"/>
  <c r="B16" i="497"/>
  <c r="C15" i="497"/>
  <c r="B15" i="497"/>
  <c r="C14" i="497"/>
  <c r="C13" i="497"/>
  <c r="B13" i="497"/>
  <c r="C12" i="497"/>
  <c r="B12" i="497"/>
  <c r="C11" i="497"/>
  <c r="B11" i="497"/>
  <c r="C10" i="497"/>
  <c r="B10" i="497"/>
  <c r="C9" i="497"/>
  <c r="B9" i="497"/>
  <c r="C8" i="497"/>
  <c r="B8" i="497"/>
  <c r="A7" i="497"/>
  <c r="U6" i="497"/>
  <c r="T6" i="497"/>
  <c r="S6" i="497"/>
  <c r="R6" i="497"/>
  <c r="Q6" i="497"/>
  <c r="P6" i="497"/>
  <c r="O6" i="497"/>
  <c r="N6" i="497"/>
  <c r="M6" i="497"/>
  <c r="L6" i="497"/>
  <c r="K6" i="497"/>
  <c r="J6" i="497"/>
  <c r="I6" i="497"/>
  <c r="H6" i="497"/>
  <c r="G6" i="497"/>
  <c r="F6" i="497"/>
  <c r="C3" i="497"/>
  <c r="B3" i="497"/>
  <c r="B2" i="497"/>
  <c r="B1" i="497"/>
  <c r="C344" i="496"/>
  <c r="B344" i="496"/>
  <c r="E343" i="496"/>
  <c r="C343" i="496"/>
  <c r="B343" i="496"/>
  <c r="E342" i="496"/>
  <c r="C342" i="496"/>
  <c r="B342" i="496"/>
  <c r="E341" i="496"/>
  <c r="B341" i="496"/>
  <c r="E340" i="496"/>
  <c r="B340" i="496"/>
  <c r="E339" i="496"/>
  <c r="C339" i="496"/>
  <c r="B339" i="496"/>
  <c r="E338" i="496"/>
  <c r="C338" i="496"/>
  <c r="B338" i="496"/>
  <c r="C337" i="496"/>
  <c r="B337" i="496"/>
  <c r="B336" i="496"/>
  <c r="B335" i="496"/>
  <c r="B333" i="496"/>
  <c r="B332" i="496"/>
  <c r="B331" i="496"/>
  <c r="B330" i="496"/>
  <c r="B329" i="496"/>
  <c r="B328" i="496"/>
  <c r="C327" i="496"/>
  <c r="B327" i="496"/>
  <c r="C326" i="496"/>
  <c r="B326" i="496"/>
  <c r="C325" i="496"/>
  <c r="B325" i="496"/>
  <c r="C324" i="496"/>
  <c r="B324" i="496"/>
  <c r="C323" i="496"/>
  <c r="B323" i="496"/>
  <c r="C322" i="496"/>
  <c r="B322" i="496"/>
  <c r="B321" i="496"/>
  <c r="E320" i="496"/>
  <c r="C320" i="496"/>
  <c r="B320" i="496"/>
  <c r="E319" i="496"/>
  <c r="C319" i="496"/>
  <c r="B319" i="496"/>
  <c r="E318" i="496"/>
  <c r="C318" i="496"/>
  <c r="B318" i="496"/>
  <c r="C317" i="496"/>
  <c r="B317" i="496"/>
  <c r="C316" i="496"/>
  <c r="C315" i="496"/>
  <c r="C314" i="496"/>
  <c r="C313" i="496"/>
  <c r="C312" i="496"/>
  <c r="C311" i="496"/>
  <c r="B311" i="496"/>
  <c r="C310" i="496"/>
  <c r="B310" i="496"/>
  <c r="C309" i="496"/>
  <c r="B309" i="496"/>
  <c r="B308" i="496"/>
  <c r="B307" i="496"/>
  <c r="C306" i="496"/>
  <c r="B305" i="496"/>
  <c r="C304" i="496"/>
  <c r="C303" i="496"/>
  <c r="B303" i="496"/>
  <c r="C302" i="496"/>
  <c r="B302" i="496"/>
  <c r="C301" i="496"/>
  <c r="B301" i="496"/>
  <c r="C300" i="496"/>
  <c r="B300" i="496"/>
  <c r="C299" i="496"/>
  <c r="B299" i="496"/>
  <c r="B298" i="496"/>
  <c r="B297" i="496"/>
  <c r="C296" i="496"/>
  <c r="C295" i="496"/>
  <c r="B295" i="496"/>
  <c r="C294" i="496"/>
  <c r="B294" i="496"/>
  <c r="C293" i="496"/>
  <c r="B293" i="496"/>
  <c r="B292" i="496"/>
  <c r="B291" i="496"/>
  <c r="B290" i="496"/>
  <c r="C289" i="496"/>
  <c r="B288" i="496"/>
  <c r="C287" i="496"/>
  <c r="C286" i="496"/>
  <c r="B286" i="496"/>
  <c r="C285" i="496"/>
  <c r="B285" i="496"/>
  <c r="C284" i="496"/>
  <c r="B284" i="496"/>
  <c r="C283" i="496"/>
  <c r="B283" i="496"/>
  <c r="C282" i="496"/>
  <c r="B282" i="496"/>
  <c r="C281" i="496"/>
  <c r="B281" i="496"/>
  <c r="C280" i="496"/>
  <c r="B280" i="496"/>
  <c r="B279" i="496"/>
  <c r="B278" i="496"/>
  <c r="C277" i="496"/>
  <c r="C276" i="496"/>
  <c r="B276" i="496"/>
  <c r="C275" i="496"/>
  <c r="B275" i="496"/>
  <c r="C274" i="496"/>
  <c r="B274" i="496"/>
  <c r="C273" i="496"/>
  <c r="B273" i="496"/>
  <c r="C272" i="496"/>
  <c r="B272" i="496"/>
  <c r="C271" i="496"/>
  <c r="B271" i="496"/>
  <c r="B270" i="496"/>
  <c r="B269" i="496"/>
  <c r="B268" i="496"/>
  <c r="C267" i="496"/>
  <c r="B266" i="496"/>
  <c r="C265" i="496"/>
  <c r="C264" i="496"/>
  <c r="B264" i="496"/>
  <c r="C263" i="496"/>
  <c r="B263" i="496"/>
  <c r="C262" i="496"/>
  <c r="B262" i="496"/>
  <c r="C261" i="496"/>
  <c r="B261" i="496"/>
  <c r="C260" i="496"/>
  <c r="B260" i="496"/>
  <c r="C259" i="496"/>
  <c r="B259" i="496"/>
  <c r="C258" i="496"/>
  <c r="B258" i="496"/>
  <c r="C257" i="496"/>
  <c r="B257" i="496"/>
  <c r="C256" i="496"/>
  <c r="B256" i="496"/>
  <c r="C255" i="496"/>
  <c r="B255" i="496"/>
  <c r="C254" i="496"/>
  <c r="B254" i="496"/>
  <c r="C253" i="496"/>
  <c r="B253" i="496"/>
  <c r="C252" i="496"/>
  <c r="B252" i="496"/>
  <c r="C251" i="496"/>
  <c r="B251" i="496"/>
  <c r="B250" i="496"/>
  <c r="B249" i="496"/>
  <c r="C248" i="496"/>
  <c r="B247" i="496"/>
  <c r="C246" i="496"/>
  <c r="C245" i="496"/>
  <c r="B245" i="496"/>
  <c r="C244" i="496"/>
  <c r="B244" i="496"/>
  <c r="C243" i="496"/>
  <c r="B243" i="496"/>
  <c r="C242" i="496"/>
  <c r="B242" i="496"/>
  <c r="B241" i="496"/>
  <c r="B240" i="496"/>
  <c r="C239" i="496"/>
  <c r="C238" i="496"/>
  <c r="B238" i="496"/>
  <c r="C237" i="496"/>
  <c r="B237" i="496"/>
  <c r="C236" i="496"/>
  <c r="B236" i="496"/>
  <c r="C235" i="496"/>
  <c r="B235" i="496"/>
  <c r="B234" i="496"/>
  <c r="B233" i="496"/>
  <c r="C232" i="496"/>
  <c r="C231" i="496"/>
  <c r="B231" i="496"/>
  <c r="C230" i="496"/>
  <c r="B230" i="496"/>
  <c r="C229" i="496"/>
  <c r="B229" i="496"/>
  <c r="C228" i="496"/>
  <c r="B228" i="496"/>
  <c r="C227" i="496"/>
  <c r="B227" i="496"/>
  <c r="B226" i="496"/>
  <c r="B225" i="496"/>
  <c r="B224" i="496"/>
  <c r="C223" i="496"/>
  <c r="B222" i="496"/>
  <c r="C221" i="496"/>
  <c r="C220" i="496"/>
  <c r="B220" i="496"/>
  <c r="C219" i="496"/>
  <c r="B219" i="496"/>
  <c r="C218" i="496"/>
  <c r="B218" i="496"/>
  <c r="C217" i="496"/>
  <c r="B217" i="496"/>
  <c r="C216" i="496"/>
  <c r="B216" i="496"/>
  <c r="C215" i="496"/>
  <c r="B215" i="496"/>
  <c r="C214" i="496"/>
  <c r="B214" i="496"/>
  <c r="C213" i="496"/>
  <c r="B213" i="496"/>
  <c r="C212" i="496"/>
  <c r="B212" i="496"/>
  <c r="C211" i="496"/>
  <c r="B211" i="496"/>
  <c r="B210" i="496"/>
  <c r="B209" i="496"/>
  <c r="C208" i="496"/>
  <c r="C207" i="496"/>
  <c r="B207" i="496"/>
  <c r="C206" i="496"/>
  <c r="B206" i="496"/>
  <c r="C205" i="496"/>
  <c r="B205" i="496"/>
  <c r="C204" i="496"/>
  <c r="B204" i="496"/>
  <c r="C203" i="496"/>
  <c r="B203" i="496"/>
  <c r="C202" i="496"/>
  <c r="B202" i="496"/>
  <c r="C201" i="496"/>
  <c r="B201" i="496"/>
  <c r="C200" i="496"/>
  <c r="B200" i="496"/>
  <c r="C199" i="496"/>
  <c r="B199" i="496"/>
  <c r="C198" i="496"/>
  <c r="B198" i="496"/>
  <c r="C197" i="496"/>
  <c r="B197" i="496"/>
  <c r="C196" i="496"/>
  <c r="B196" i="496"/>
  <c r="B195" i="496"/>
  <c r="B194" i="496"/>
  <c r="C193" i="496"/>
  <c r="C192" i="496"/>
  <c r="B192" i="496"/>
  <c r="C191" i="496"/>
  <c r="B191" i="496"/>
  <c r="C190" i="496"/>
  <c r="B190" i="496"/>
  <c r="C189" i="496"/>
  <c r="B189" i="496"/>
  <c r="C188" i="496"/>
  <c r="B188" i="496"/>
  <c r="C187" i="496"/>
  <c r="B187" i="496"/>
  <c r="C186" i="496"/>
  <c r="B186" i="496"/>
  <c r="B185" i="496"/>
  <c r="B184" i="496"/>
  <c r="C183" i="496"/>
  <c r="C182" i="496"/>
  <c r="B182" i="496"/>
  <c r="C181" i="496"/>
  <c r="B181" i="496"/>
  <c r="C180" i="496"/>
  <c r="B180" i="496"/>
  <c r="C179" i="496"/>
  <c r="B179" i="496"/>
  <c r="C178" i="496"/>
  <c r="B178" i="496"/>
  <c r="C177" i="496"/>
  <c r="B177" i="496"/>
  <c r="C176" i="496"/>
  <c r="B176" i="496"/>
  <c r="C175" i="496"/>
  <c r="B175" i="496"/>
  <c r="C174" i="496"/>
  <c r="B174" i="496"/>
  <c r="C173" i="496"/>
  <c r="B173" i="496"/>
  <c r="C172" i="496"/>
  <c r="B172" i="496"/>
  <c r="B171" i="496"/>
  <c r="C170" i="496"/>
  <c r="B170" i="496"/>
  <c r="C169" i="496"/>
  <c r="C168" i="496"/>
  <c r="B168" i="496"/>
  <c r="C167" i="496"/>
  <c r="B167" i="496"/>
  <c r="C166" i="496"/>
  <c r="B166" i="496"/>
  <c r="C165" i="496"/>
  <c r="B165" i="496"/>
  <c r="C164" i="496"/>
  <c r="B164" i="496"/>
  <c r="C163" i="496"/>
  <c r="B163" i="496"/>
  <c r="C162" i="496"/>
  <c r="B162" i="496"/>
  <c r="C161" i="496"/>
  <c r="B161" i="496"/>
  <c r="C160" i="496"/>
  <c r="B160" i="496"/>
  <c r="C159" i="496"/>
  <c r="B159" i="496"/>
  <c r="C158" i="496"/>
  <c r="B158" i="496"/>
  <c r="C157" i="496"/>
  <c r="B157" i="496"/>
  <c r="C156" i="496"/>
  <c r="B156" i="496"/>
  <c r="C155" i="496"/>
  <c r="B155" i="496"/>
  <c r="C154" i="496"/>
  <c r="B154" i="496"/>
  <c r="C153" i="496"/>
  <c r="C152" i="496"/>
  <c r="B152" i="496"/>
  <c r="C151" i="496"/>
  <c r="B151" i="496"/>
  <c r="C150" i="496"/>
  <c r="B150" i="496"/>
  <c r="C149" i="496"/>
  <c r="B149" i="496"/>
  <c r="C148" i="496"/>
  <c r="B148" i="496"/>
  <c r="C147" i="496"/>
  <c r="B147" i="496"/>
  <c r="C146" i="496"/>
  <c r="B146" i="496"/>
  <c r="C145" i="496"/>
  <c r="B145" i="496"/>
  <c r="C144" i="496"/>
  <c r="B144" i="496"/>
  <c r="C143" i="496"/>
  <c r="B143" i="496"/>
  <c r="C142" i="496"/>
  <c r="B142" i="496"/>
  <c r="C141" i="496"/>
  <c r="B141" i="496"/>
  <c r="C140" i="496"/>
  <c r="C139" i="496"/>
  <c r="B139" i="496"/>
  <c r="C138" i="496"/>
  <c r="B138" i="496"/>
  <c r="C137" i="496"/>
  <c r="B137" i="496"/>
  <c r="C136" i="496"/>
  <c r="B136" i="496"/>
  <c r="C135" i="496"/>
  <c r="B135" i="496"/>
  <c r="C134" i="496"/>
  <c r="B134" i="496"/>
  <c r="C133" i="496"/>
  <c r="B133" i="496"/>
  <c r="C132" i="496"/>
  <c r="B132" i="496"/>
  <c r="C131" i="496"/>
  <c r="B131" i="496"/>
  <c r="C130" i="496"/>
  <c r="B130" i="496"/>
  <c r="C129" i="496"/>
  <c r="B129" i="496"/>
  <c r="C128" i="496"/>
  <c r="B128" i="496"/>
  <c r="C127" i="496"/>
  <c r="B127" i="496"/>
  <c r="C126" i="496"/>
  <c r="B126" i="496"/>
  <c r="C125" i="496"/>
  <c r="B125" i="496"/>
  <c r="C124" i="496"/>
  <c r="C123" i="496"/>
  <c r="B123" i="496"/>
  <c r="C122" i="496"/>
  <c r="C121" i="496"/>
  <c r="B121" i="496"/>
  <c r="C120" i="496"/>
  <c r="B120" i="496"/>
  <c r="C119" i="496"/>
  <c r="B119" i="496"/>
  <c r="C118" i="496"/>
  <c r="B118" i="496"/>
  <c r="C117" i="496"/>
  <c r="B117" i="496"/>
  <c r="C116" i="496"/>
  <c r="B116" i="496"/>
  <c r="C115" i="496"/>
  <c r="B115" i="496"/>
  <c r="C114" i="496"/>
  <c r="B114" i="496"/>
  <c r="C113" i="496"/>
  <c r="B113" i="496"/>
  <c r="C112" i="496"/>
  <c r="B112" i="496"/>
  <c r="C111" i="496"/>
  <c r="C110" i="496"/>
  <c r="B110" i="496"/>
  <c r="C109" i="496"/>
  <c r="C98" i="496"/>
  <c r="C97" i="496"/>
  <c r="B97" i="496"/>
  <c r="C96" i="496"/>
  <c r="E84" i="496"/>
  <c r="C84" i="496"/>
  <c r="B84" i="496"/>
  <c r="E83" i="496"/>
  <c r="C83" i="496"/>
  <c r="B83" i="496"/>
  <c r="C82" i="496"/>
  <c r="C76" i="496"/>
  <c r="C75" i="496"/>
  <c r="B75" i="496"/>
  <c r="C74" i="496"/>
  <c r="C68" i="496"/>
  <c r="C67" i="496"/>
  <c r="B67" i="496"/>
  <c r="C66" i="496"/>
  <c r="C62" i="496"/>
  <c r="C61" i="496"/>
  <c r="B61" i="496"/>
  <c r="C60" i="496"/>
  <c r="B60" i="496"/>
  <c r="C59" i="496"/>
  <c r="C58" i="496"/>
  <c r="B58" i="496"/>
  <c r="C57" i="496"/>
  <c r="C56" i="496"/>
  <c r="B56" i="496"/>
  <c r="C55" i="496"/>
  <c r="B55" i="496"/>
  <c r="C54" i="496"/>
  <c r="B54" i="496"/>
  <c r="C53" i="496"/>
  <c r="B53" i="496"/>
  <c r="C52" i="496"/>
  <c r="B52" i="496"/>
  <c r="C51" i="496"/>
  <c r="B51" i="496"/>
  <c r="C50" i="496"/>
  <c r="B50" i="496"/>
  <c r="C49" i="496"/>
  <c r="B49" i="496"/>
  <c r="C48" i="496"/>
  <c r="B48" i="496"/>
  <c r="C47" i="496"/>
  <c r="B47" i="496"/>
  <c r="C46" i="496"/>
  <c r="B46" i="496"/>
  <c r="C45" i="496"/>
  <c r="B45" i="496"/>
  <c r="C44" i="496"/>
  <c r="C43" i="496"/>
  <c r="B43" i="496"/>
  <c r="C42" i="496"/>
  <c r="B42" i="496"/>
  <c r="C41" i="496"/>
  <c r="B41" i="496"/>
  <c r="C40" i="496"/>
  <c r="B40" i="496"/>
  <c r="C39" i="496"/>
  <c r="B39" i="496"/>
  <c r="C38" i="496"/>
  <c r="B38" i="496"/>
  <c r="C37" i="496"/>
  <c r="B37" i="496"/>
  <c r="C36" i="496"/>
  <c r="B36" i="496"/>
  <c r="C35" i="496"/>
  <c r="B35" i="496"/>
  <c r="C34" i="496"/>
  <c r="B34" i="496"/>
  <c r="C33" i="496"/>
  <c r="B33" i="496"/>
  <c r="E32" i="496"/>
  <c r="C32" i="496"/>
  <c r="B32" i="496"/>
  <c r="E31" i="496"/>
  <c r="C31" i="496"/>
  <c r="B31" i="496"/>
  <c r="C30" i="496"/>
  <c r="C29" i="496"/>
  <c r="B29" i="496"/>
  <c r="C28" i="496"/>
  <c r="B28" i="496"/>
  <c r="C27" i="496"/>
  <c r="B27" i="496"/>
  <c r="C26" i="496"/>
  <c r="B26" i="496"/>
  <c r="C25" i="496"/>
  <c r="B25" i="496"/>
  <c r="C24" i="496"/>
  <c r="B24" i="496"/>
  <c r="C23" i="496"/>
  <c r="B23" i="496"/>
  <c r="C22" i="496"/>
  <c r="C21" i="496"/>
  <c r="B21" i="496"/>
  <c r="C20" i="496"/>
  <c r="B20" i="496"/>
  <c r="C19" i="496"/>
  <c r="B19" i="496"/>
  <c r="C18" i="496"/>
  <c r="B18" i="496"/>
  <c r="C17" i="496"/>
  <c r="B17" i="496"/>
  <c r="C16" i="496"/>
  <c r="B16" i="496"/>
  <c r="C15" i="496"/>
  <c r="B15" i="496"/>
  <c r="C14" i="496"/>
  <c r="C13" i="496"/>
  <c r="B13" i="496"/>
  <c r="C12" i="496"/>
  <c r="B12" i="496"/>
  <c r="C11" i="496"/>
  <c r="B11" i="496"/>
  <c r="C10" i="496"/>
  <c r="B10" i="496"/>
  <c r="C9" i="496"/>
  <c r="B9" i="496"/>
  <c r="C8" i="496"/>
  <c r="B8" i="496"/>
  <c r="A7" i="496"/>
  <c r="U6" i="496"/>
  <c r="T6" i="496"/>
  <c r="S6" i="496"/>
  <c r="R6" i="496"/>
  <c r="Q6" i="496"/>
  <c r="P6" i="496"/>
  <c r="O6" i="496"/>
  <c r="N6" i="496"/>
  <c r="M6" i="496"/>
  <c r="L6" i="496"/>
  <c r="K6" i="496"/>
  <c r="J6" i="496"/>
  <c r="I6" i="496"/>
  <c r="H6" i="496"/>
  <c r="G6" i="496"/>
  <c r="F6" i="496"/>
  <c r="C3" i="496"/>
  <c r="B3" i="496"/>
  <c r="B2" i="496"/>
  <c r="B1" i="496"/>
  <c r="B321" i="6" l="1"/>
  <c r="B322" i="6"/>
  <c r="B323" i="6"/>
  <c r="B324" i="6"/>
  <c r="B325" i="6"/>
  <c r="B326" i="6"/>
  <c r="B327" i="6"/>
  <c r="B328" i="6"/>
  <c r="B329" i="6"/>
  <c r="B330" i="6"/>
  <c r="B331" i="6"/>
  <c r="B332" i="6"/>
  <c r="B333" i="6"/>
  <c r="B334" i="6"/>
  <c r="B335" i="6"/>
  <c r="B336" i="6"/>
  <c r="B352" i="65"/>
  <c r="C352" i="65"/>
  <c r="H217" i="2" l="1"/>
  <c r="H215" i="2"/>
  <c r="H203" i="2"/>
  <c r="H201" i="2"/>
  <c r="H36" i="2"/>
  <c r="A5" i="494" l="1"/>
  <c r="A5" i="495"/>
  <c r="C3" i="63"/>
  <c r="C3" i="460"/>
  <c r="C3" i="61"/>
  <c r="C3" i="60"/>
  <c r="C3" i="9"/>
  <c r="B5" i="8"/>
  <c r="B5" i="6"/>
  <c r="E64" i="63" l="1"/>
  <c r="H199" i="2" l="1"/>
  <c r="H198" i="2"/>
  <c r="H197" i="2"/>
  <c r="H214" i="2"/>
  <c r="H213" i="2"/>
  <c r="H212" i="2"/>
  <c r="A62" i="494" l="1"/>
  <c r="A60" i="494"/>
  <c r="A58" i="494"/>
  <c r="A54" i="494"/>
  <c r="A48" i="494"/>
  <c r="A1" i="494"/>
  <c r="A42" i="495"/>
  <c r="B5" i="63" l="1"/>
  <c r="H33" i="2"/>
  <c r="H35" i="2"/>
  <c r="D314" i="2" l="1"/>
  <c r="D312" i="2" l="1"/>
  <c r="D313" i="2"/>
  <c r="C64" i="2" l="1"/>
  <c r="C65" i="2"/>
  <c r="C65" i="499" l="1"/>
  <c r="C65" i="500"/>
  <c r="C65" i="501"/>
  <c r="C65" i="497"/>
  <c r="C65" i="498"/>
  <c r="C65" i="496"/>
  <c r="C64" i="500"/>
  <c r="C64" i="501"/>
  <c r="C64" i="496"/>
  <c r="C64" i="497"/>
  <c r="C64" i="498"/>
  <c r="C64" i="499"/>
  <c r="O6" i="494"/>
  <c r="N6" i="494"/>
  <c r="M6" i="494"/>
  <c r="L6" i="494"/>
  <c r="K6" i="494"/>
  <c r="J6" i="494"/>
  <c r="I6" i="494"/>
  <c r="H6" i="494"/>
  <c r="G6" i="494"/>
  <c r="A3" i="494"/>
  <c r="A2" i="494"/>
  <c r="A73" i="494"/>
  <c r="A72" i="494"/>
  <c r="A71" i="494"/>
  <c r="A70" i="494"/>
  <c r="A69" i="494"/>
  <c r="A68" i="494"/>
  <c r="A66" i="494"/>
  <c r="A65" i="494"/>
  <c r="B59" i="494"/>
  <c r="B55" i="494"/>
  <c r="B52" i="494"/>
  <c r="B51" i="494"/>
  <c r="B50" i="494"/>
  <c r="E49" i="494"/>
  <c r="E48" i="494"/>
  <c r="E43" i="494"/>
  <c r="A40" i="494"/>
  <c r="A37" i="494"/>
  <c r="A35" i="494"/>
  <c r="B34" i="494"/>
  <c r="A33" i="494"/>
  <c r="A29" i="494"/>
  <c r="A27" i="494"/>
  <c r="A21" i="494"/>
  <c r="A13" i="494"/>
  <c r="B12" i="494"/>
  <c r="A7" i="494"/>
  <c r="A2" i="495" l="1"/>
  <c r="A3" i="495"/>
  <c r="A8" i="494"/>
  <c r="A9" i="494" l="1"/>
  <c r="A10" i="494" s="1"/>
  <c r="A11" i="494" s="1"/>
  <c r="A12" i="494" l="1"/>
  <c r="A14" i="494" l="1"/>
  <c r="A16" i="494" s="1"/>
  <c r="A17" i="494" l="1"/>
  <c r="A18" i="494" l="1"/>
  <c r="A19" i="494" s="1"/>
  <c r="A20" i="494" s="1"/>
  <c r="A22" i="494" l="1"/>
  <c r="A23" i="494" s="1"/>
  <c r="A24" i="494" s="1"/>
  <c r="A25" i="494" s="1"/>
  <c r="A26" i="494" s="1"/>
  <c r="A28" i="494" s="1"/>
  <c r="A30" i="494" s="1"/>
  <c r="A31" i="494" s="1"/>
  <c r="A32" i="494" l="1"/>
  <c r="A34" i="494" s="1"/>
  <c r="A36" i="494" s="1"/>
  <c r="A38" i="494" s="1"/>
  <c r="A39" i="494" s="1"/>
  <c r="A41" i="494" s="1"/>
  <c r="A43" i="494" s="1"/>
  <c r="A44" i="494" s="1"/>
  <c r="A45" i="494" s="1"/>
  <c r="A46" i="494" s="1"/>
  <c r="A47" i="494" s="1"/>
  <c r="A49" i="494" s="1"/>
  <c r="A50" i="494" s="1"/>
  <c r="A51" i="494" s="1"/>
  <c r="A52" i="494" s="1"/>
  <c r="A53" i="494" s="1"/>
  <c r="A55" i="494" s="1"/>
  <c r="A56" i="494" l="1"/>
  <c r="A57" i="494" s="1"/>
  <c r="A55" i="493"/>
  <c r="A53" i="493"/>
  <c r="A35" i="493"/>
  <c r="A38" i="493"/>
  <c r="A22" i="493"/>
  <c r="A25" i="493"/>
  <c r="A28" i="493"/>
  <c r="A73" i="63"/>
  <c r="A80" i="63"/>
  <c r="E73" i="63"/>
  <c r="A59" i="494" l="1"/>
  <c r="A61" i="494" s="1"/>
  <c r="A63" i="494" s="1"/>
  <c r="A64" i="494" s="1"/>
  <c r="A67" i="494" s="1"/>
  <c r="A16" i="493" l="1"/>
  <c r="A13" i="493"/>
  <c r="A9" i="493"/>
  <c r="A8" i="493"/>
  <c r="A107" i="493"/>
  <c r="A106" i="493"/>
  <c r="A105" i="493"/>
  <c r="A104" i="493"/>
  <c r="A103" i="493"/>
  <c r="A102" i="493"/>
  <c r="A101" i="493"/>
  <c r="A100" i="493"/>
  <c r="O6" i="493"/>
  <c r="N6" i="493"/>
  <c r="M6" i="493"/>
  <c r="L6" i="493"/>
  <c r="K6" i="493"/>
  <c r="J6" i="493"/>
  <c r="I6" i="493"/>
  <c r="H6" i="493"/>
  <c r="G6" i="493"/>
  <c r="B3" i="493"/>
  <c r="B2" i="493"/>
  <c r="B1" i="493"/>
  <c r="A10" i="493" l="1"/>
  <c r="A35" i="495" l="1"/>
  <c r="A36" i="495"/>
  <c r="A37" i="495"/>
  <c r="A40" i="495"/>
  <c r="A38" i="495"/>
  <c r="A39" i="495"/>
  <c r="A41" i="495"/>
  <c r="A34" i="495"/>
  <c r="A11" i="493"/>
  <c r="A33" i="495" l="1"/>
  <c r="A12" i="493"/>
  <c r="A14" i="493" l="1"/>
  <c r="A15" i="493" l="1"/>
  <c r="A17" i="493" s="1"/>
  <c r="A18" i="493" l="1"/>
  <c r="A19" i="493" l="1"/>
  <c r="A20" i="493" s="1"/>
  <c r="A21" i="493" s="1"/>
  <c r="A23" i="493" s="1"/>
  <c r="A24" i="493" s="1"/>
  <c r="A26" i="493" s="1"/>
  <c r="A27" i="493" s="1"/>
  <c r="A29" i="493" s="1"/>
  <c r="A30" i="493" s="1"/>
  <c r="A31" i="493" s="1"/>
  <c r="A32" i="493" s="1"/>
  <c r="A33" i="493" s="1"/>
  <c r="A34" i="493" s="1"/>
  <c r="A36" i="493" s="1"/>
  <c r="A37" i="493" l="1"/>
  <c r="A39" i="493" s="1"/>
  <c r="A46" i="493" s="1"/>
  <c r="A47" i="493" s="1"/>
  <c r="A48" i="493" s="1"/>
  <c r="A49" i="493" s="1"/>
  <c r="A50" i="493" s="1"/>
  <c r="A51" i="493" s="1"/>
  <c r="A52" i="493" s="1"/>
  <c r="A54" i="493" s="1"/>
  <c r="A56" i="493" s="1"/>
  <c r="A57" i="493" s="1"/>
  <c r="O7" i="281" l="1"/>
  <c r="O6" i="63"/>
  <c r="L31" i="3"/>
  <c r="B140" i="2" l="1"/>
  <c r="B140" i="498" l="1"/>
  <c r="B140" i="499"/>
  <c r="B140" i="500"/>
  <c r="B140" i="501"/>
  <c r="B140" i="497"/>
  <c r="B140" i="496"/>
  <c r="A341" i="65"/>
  <c r="A342" i="65"/>
  <c r="A343" i="65"/>
  <c r="A344" i="65"/>
  <c r="A345" i="65"/>
  <c r="A346" i="65"/>
  <c r="A347" i="65"/>
  <c r="A348" i="65"/>
  <c r="A349" i="65"/>
  <c r="A350" i="65"/>
  <c r="A351" i="65"/>
  <c r="A352" i="65"/>
  <c r="A353" i="65"/>
  <c r="A354" i="65"/>
  <c r="A355" i="65"/>
  <c r="A356" i="65"/>
  <c r="A357" i="65"/>
  <c r="A358" i="65"/>
  <c r="A359" i="65"/>
  <c r="A360" i="65"/>
  <c r="A361" i="65"/>
  <c r="A362" i="65"/>
  <c r="A363" i="65"/>
  <c r="A364" i="65"/>
  <c r="A365" i="65"/>
  <c r="B339" i="65"/>
  <c r="B340" i="65"/>
  <c r="B341" i="65"/>
  <c r="B342" i="65"/>
  <c r="B343" i="65"/>
  <c r="B344" i="65"/>
  <c r="A13" i="63" l="1"/>
  <c r="A20" i="63"/>
  <c r="A26" i="63"/>
  <c r="A28" i="63"/>
  <c r="A32" i="63"/>
  <c r="A34" i="63"/>
  <c r="A36" i="63"/>
  <c r="A39" i="63"/>
  <c r="A44" i="63"/>
  <c r="A50" i="63"/>
  <c r="A54" i="63"/>
  <c r="A60" i="63"/>
  <c r="A62" i="63"/>
  <c r="A84" i="63"/>
  <c r="A85" i="63"/>
  <c r="A86" i="63"/>
  <c r="A87" i="63"/>
  <c r="A88" i="63"/>
  <c r="A93" i="63"/>
  <c r="A95" i="63"/>
  <c r="A96" i="63"/>
  <c r="A97" i="63"/>
  <c r="A98" i="63"/>
  <c r="A99" i="63"/>
  <c r="A100" i="63"/>
  <c r="A101" i="63"/>
  <c r="A102" i="63"/>
  <c r="A103" i="63"/>
  <c r="A104" i="63"/>
  <c r="A105" i="63"/>
  <c r="D361" i="65" l="1"/>
  <c r="C362" i="65"/>
  <c r="C361" i="65"/>
  <c r="C360" i="65"/>
  <c r="C359" i="65"/>
  <c r="C358" i="65"/>
  <c r="C357" i="65"/>
  <c r="C356" i="65"/>
  <c r="C355" i="65"/>
  <c r="C354" i="65"/>
  <c r="C353" i="65"/>
  <c r="C351" i="65"/>
  <c r="C350" i="65"/>
  <c r="C349" i="65"/>
  <c r="C348" i="65"/>
  <c r="C347" i="65"/>
  <c r="C346" i="65"/>
  <c r="C345" i="65"/>
  <c r="B358" i="65"/>
  <c r="B359" i="65"/>
  <c r="B361" i="65"/>
  <c r="B362" i="65"/>
  <c r="B345" i="65"/>
  <c r="B346" i="65"/>
  <c r="B347" i="65"/>
  <c r="B348" i="65"/>
  <c r="B349" i="65"/>
  <c r="B350" i="65"/>
  <c r="B351" i="65"/>
  <c r="B353" i="65"/>
  <c r="B354" i="65"/>
  <c r="B355" i="65"/>
  <c r="B356" i="65"/>
  <c r="B357" i="65"/>
  <c r="C343" i="65"/>
  <c r="D343" i="65"/>
  <c r="E343" i="65" s="1"/>
  <c r="B336" i="65" l="1"/>
  <c r="B335" i="65"/>
  <c r="A24" i="503" s="1"/>
  <c r="A43" i="503" s="1"/>
  <c r="B334" i="65"/>
  <c r="A23" i="503" s="1"/>
  <c r="A42" i="503" s="1"/>
  <c r="B333" i="65"/>
  <c r="A22" i="503" s="1"/>
  <c r="A41" i="503" s="1"/>
  <c r="B332" i="65"/>
  <c r="A21" i="503" s="1"/>
  <c r="A40" i="503" s="1"/>
  <c r="B331" i="65"/>
  <c r="A20" i="503" s="1"/>
  <c r="A39" i="503" s="1"/>
  <c r="B330" i="65"/>
  <c r="A19" i="503" s="1"/>
  <c r="A38" i="503" s="1"/>
  <c r="B329" i="65"/>
  <c r="A18" i="503" s="1"/>
  <c r="A37" i="503" s="1"/>
  <c r="B328" i="65"/>
  <c r="A17" i="503" s="1"/>
  <c r="A36" i="503" s="1"/>
  <c r="B327" i="65"/>
  <c r="A16" i="503" s="1"/>
  <c r="A35" i="503" s="1"/>
  <c r="B326" i="65"/>
  <c r="A15" i="503" s="1"/>
  <c r="A34" i="503" s="1"/>
  <c r="B325" i="65"/>
  <c r="A14" i="503" s="1"/>
  <c r="A33" i="503" s="1"/>
  <c r="B324" i="65"/>
  <c r="A13" i="503" s="1"/>
  <c r="A32" i="503" s="1"/>
  <c r="B323" i="65"/>
  <c r="A12" i="503" s="1"/>
  <c r="A31" i="503" s="1"/>
  <c r="B322" i="65"/>
  <c r="A11" i="503" s="1"/>
  <c r="A30" i="503" s="1"/>
  <c r="B321" i="65"/>
  <c r="A10" i="503" s="1"/>
  <c r="A29" i="503" s="1"/>
  <c r="B344" i="9"/>
  <c r="C344" i="9"/>
  <c r="B337" i="9"/>
  <c r="B338" i="9"/>
  <c r="B339" i="9"/>
  <c r="B340" i="9"/>
  <c r="B341" i="9"/>
  <c r="B337" i="8"/>
  <c r="B338" i="8"/>
  <c r="B339" i="8"/>
  <c r="B340" i="8"/>
  <c r="B341" i="8"/>
  <c r="B337" i="6"/>
  <c r="B338" i="6"/>
  <c r="B339" i="6"/>
  <c r="B340" i="6"/>
  <c r="B341" i="6"/>
  <c r="B336" i="9"/>
  <c r="B336" i="8"/>
  <c r="N7" i="281" l="1"/>
  <c r="N6" i="63"/>
  <c r="B335" i="9"/>
  <c r="B334" i="9"/>
  <c r="B333" i="9"/>
  <c r="B332" i="9"/>
  <c r="B331" i="9"/>
  <c r="B330" i="9"/>
  <c r="B329" i="9"/>
  <c r="B328" i="9"/>
  <c r="B327" i="9"/>
  <c r="B326" i="9"/>
  <c r="B325" i="9"/>
  <c r="B324" i="9"/>
  <c r="B323" i="9"/>
  <c r="B322" i="9"/>
  <c r="B321" i="9"/>
  <c r="B321" i="8"/>
  <c r="B322" i="8"/>
  <c r="B323" i="8"/>
  <c r="B324" i="8"/>
  <c r="B325" i="8"/>
  <c r="B326" i="8"/>
  <c r="B327" i="8"/>
  <c r="B328" i="8"/>
  <c r="B329" i="8"/>
  <c r="B330" i="8"/>
  <c r="B331" i="8"/>
  <c r="B332" i="8"/>
  <c r="B333" i="8"/>
  <c r="B334" i="8"/>
  <c r="B335" i="8"/>
  <c r="E63" i="2"/>
  <c r="E64" i="2"/>
  <c r="E65" i="2"/>
  <c r="E69" i="2"/>
  <c r="E70" i="2"/>
  <c r="E71" i="2"/>
  <c r="E72" i="2"/>
  <c r="E73" i="2"/>
  <c r="E77" i="2"/>
  <c r="E78" i="2"/>
  <c r="E79" i="2"/>
  <c r="E80" i="2"/>
  <c r="E81" i="2"/>
  <c r="E85" i="2"/>
  <c r="E86" i="2"/>
  <c r="E87" i="2"/>
  <c r="E88" i="2"/>
  <c r="E89" i="2"/>
  <c r="E90" i="2"/>
  <c r="E91" i="2"/>
  <c r="E92" i="2"/>
  <c r="E93" i="2"/>
  <c r="E94" i="2"/>
  <c r="E95" i="2"/>
  <c r="E99" i="2"/>
  <c r="E100" i="2"/>
  <c r="E101" i="2"/>
  <c r="E102" i="2"/>
  <c r="E103" i="2"/>
  <c r="E104" i="2"/>
  <c r="E105" i="2"/>
  <c r="E106" i="2"/>
  <c r="E107" i="2"/>
  <c r="E108" i="2"/>
  <c r="E336" i="2" l="1"/>
  <c r="E337" i="2"/>
  <c r="E332" i="2"/>
  <c r="E326" i="2"/>
  <c r="E333" i="2"/>
  <c r="E321" i="2"/>
  <c r="E327" i="2"/>
  <c r="E325" i="2"/>
  <c r="E328" i="2"/>
  <c r="E334" i="2"/>
  <c r="E322" i="2"/>
  <c r="E324" i="2"/>
  <c r="E329" i="2"/>
  <c r="E335" i="2"/>
  <c r="E330" i="2"/>
  <c r="E323" i="2"/>
  <c r="E331" i="2"/>
  <c r="A33" i="3"/>
  <c r="B77" i="281" l="1"/>
  <c r="B71" i="281"/>
  <c r="B65" i="281"/>
  <c r="B59" i="281"/>
  <c r="B53" i="281"/>
  <c r="B52" i="281"/>
  <c r="B94" i="281" s="1"/>
  <c r="B51" i="281"/>
  <c r="B93" i="281" s="1"/>
  <c r="B50" i="281"/>
  <c r="B92" i="281" s="1"/>
  <c r="B35" i="281"/>
  <c r="B73" i="281" s="1"/>
  <c r="B115" i="281" s="1"/>
  <c r="B29" i="281"/>
  <c r="B67" i="281" s="1"/>
  <c r="B109" i="281" s="1"/>
  <c r="B38" i="281"/>
  <c r="B76" i="281" s="1"/>
  <c r="B118" i="281" s="1"/>
  <c r="B37" i="281"/>
  <c r="B75" i="281" s="1"/>
  <c r="B117" i="281" s="1"/>
  <c r="B36" i="281"/>
  <c r="B74" i="281" s="1"/>
  <c r="B116" i="281" s="1"/>
  <c r="B32" i="281"/>
  <c r="B70" i="281" s="1"/>
  <c r="B112" i="281" s="1"/>
  <c r="B31" i="281"/>
  <c r="B69" i="281" s="1"/>
  <c r="B111" i="281" s="1"/>
  <c r="B30" i="281"/>
  <c r="B68" i="281" s="1"/>
  <c r="B110" i="281" s="1"/>
  <c r="B23" i="281"/>
  <c r="B61" i="281" s="1"/>
  <c r="B103" i="281" s="1"/>
  <c r="B17" i="281"/>
  <c r="B55" i="281" s="1"/>
  <c r="B97" i="281" s="1"/>
  <c r="B11" i="281"/>
  <c r="A10" i="281"/>
  <c r="A16" i="281"/>
  <c r="A22" i="281"/>
  <c r="A34" i="281"/>
  <c r="A40" i="281"/>
  <c r="A46" i="281"/>
  <c r="A48" i="281"/>
  <c r="A54" i="281"/>
  <c r="A60" i="281"/>
  <c r="A66" i="281"/>
  <c r="A72" i="281"/>
  <c r="A78" i="281"/>
  <c r="A84" i="281"/>
  <c r="A88" i="281"/>
  <c r="A90" i="281"/>
  <c r="A124" i="281"/>
  <c r="A9" i="281"/>
  <c r="AY5" i="8"/>
  <c r="AU5" i="8"/>
  <c r="AQ5" i="8"/>
  <c r="A2" i="281"/>
  <c r="A3" i="281"/>
  <c r="A4" i="281"/>
  <c r="A7" i="63"/>
  <c r="A7" i="460"/>
  <c r="A7" i="61"/>
  <c r="A7" i="60"/>
  <c r="A7" i="9"/>
  <c r="A7" i="8"/>
  <c r="A7" i="6"/>
  <c r="A7" i="2"/>
  <c r="A8" i="2"/>
  <c r="A9" i="2"/>
  <c r="A10" i="2"/>
  <c r="A11" i="2"/>
  <c r="A12" i="2"/>
  <c r="A13" i="2"/>
  <c r="A15" i="2"/>
  <c r="A23" i="2"/>
  <c r="A31" i="2"/>
  <c r="A45" i="2"/>
  <c r="A58" i="2"/>
  <c r="A60" i="2"/>
  <c r="A67" i="2"/>
  <c r="A75" i="2"/>
  <c r="A83" i="2"/>
  <c r="A97" i="2"/>
  <c r="A110" i="2"/>
  <c r="A112" i="2"/>
  <c r="A123" i="2"/>
  <c r="A125" i="2"/>
  <c r="A141" i="2"/>
  <c r="A154" i="2"/>
  <c r="A170" i="2"/>
  <c r="A184" i="2"/>
  <c r="A194" i="2"/>
  <c r="A209" i="2"/>
  <c r="A222" i="2"/>
  <c r="A224" i="2"/>
  <c r="A233" i="2"/>
  <c r="A240" i="2"/>
  <c r="A247" i="2"/>
  <c r="A249" i="2"/>
  <c r="A266" i="2"/>
  <c r="A268" i="2"/>
  <c r="A278" i="2"/>
  <c r="A288" i="2"/>
  <c r="A290" i="2"/>
  <c r="A297" i="2"/>
  <c r="A305" i="2"/>
  <c r="A307" i="2"/>
  <c r="A317" i="2"/>
  <c r="A318" i="2"/>
  <c r="A320" i="2"/>
  <c r="A338" i="2"/>
  <c r="A338" i="65" s="1"/>
  <c r="A339" i="2"/>
  <c r="A340" i="2"/>
  <c r="A341" i="2"/>
  <c r="A342" i="2"/>
  <c r="A344" i="2"/>
  <c r="A345" i="2"/>
  <c r="A364" i="2"/>
  <c r="A341" i="501" l="1"/>
  <c r="A341" i="498"/>
  <c r="A341" i="499"/>
  <c r="A341" i="496"/>
  <c r="A341" i="497"/>
  <c r="A341" i="500"/>
  <c r="A307" i="501"/>
  <c r="A307" i="498"/>
  <c r="A307" i="499"/>
  <c r="A307" i="496"/>
  <c r="A307" i="497"/>
  <c r="A307" i="500"/>
  <c r="A266" i="498"/>
  <c r="A266" i="499"/>
  <c r="A266" i="500"/>
  <c r="A266" i="497"/>
  <c r="A266" i="501"/>
  <c r="A266" i="496"/>
  <c r="A194" i="501"/>
  <c r="A194" i="498"/>
  <c r="A194" i="499"/>
  <c r="A194" i="496"/>
  <c r="A194" i="500"/>
  <c r="A194" i="497"/>
  <c r="A125" i="499"/>
  <c r="A125" i="500"/>
  <c r="A125" i="501"/>
  <c r="A125" i="498"/>
  <c r="A125" i="497"/>
  <c r="A125" i="496"/>
  <c r="A45" i="499"/>
  <c r="A45" i="500"/>
  <c r="A45" i="501"/>
  <c r="A45" i="496"/>
  <c r="A45" i="497"/>
  <c r="A45" i="498"/>
  <c r="A305" i="498"/>
  <c r="A305" i="499"/>
  <c r="A305" i="500"/>
  <c r="A305" i="501"/>
  <c r="A305" i="496"/>
  <c r="A305" i="497"/>
  <c r="A249" i="501"/>
  <c r="A249" i="498"/>
  <c r="A249" i="499"/>
  <c r="A249" i="496"/>
  <c r="A249" i="500"/>
  <c r="A249" i="497"/>
  <c r="A184" i="498"/>
  <c r="A184" i="499"/>
  <c r="A184" i="500"/>
  <c r="A184" i="501"/>
  <c r="A184" i="496"/>
  <c r="A184" i="497"/>
  <c r="A123" i="499"/>
  <c r="A123" i="500"/>
  <c r="A123" i="501"/>
  <c r="A123" i="496"/>
  <c r="A123" i="497"/>
  <c r="A123" i="498"/>
  <c r="A31" i="499"/>
  <c r="A31" i="500"/>
  <c r="A31" i="501"/>
  <c r="A31" i="496"/>
  <c r="A31" i="497"/>
  <c r="A31" i="498"/>
  <c r="A13" i="499"/>
  <c r="A13" i="500"/>
  <c r="A13" i="501"/>
  <c r="A13" i="498"/>
  <c r="A13" i="497"/>
  <c r="A13" i="496"/>
  <c r="A340" i="498"/>
  <c r="A340" i="499"/>
  <c r="A340" i="500"/>
  <c r="A340" i="501"/>
  <c r="A340" i="496"/>
  <c r="A340" i="497"/>
  <c r="A297" i="498"/>
  <c r="A297" i="499"/>
  <c r="A297" i="500"/>
  <c r="A297" i="501"/>
  <c r="A297" i="496"/>
  <c r="A297" i="497"/>
  <c r="A247" i="498"/>
  <c r="A247" i="499"/>
  <c r="A247" i="500"/>
  <c r="A247" i="501"/>
  <c r="A247" i="497"/>
  <c r="A247" i="496"/>
  <c r="A112" i="499"/>
  <c r="A112" i="500"/>
  <c r="A112" i="497"/>
  <c r="A112" i="498"/>
  <c r="A112" i="501"/>
  <c r="A112" i="496"/>
  <c r="A12" i="501"/>
  <c r="A12" i="499"/>
  <c r="A12" i="496"/>
  <c r="A12" i="497"/>
  <c r="A12" i="500"/>
  <c r="A12" i="498"/>
  <c r="A339" i="498"/>
  <c r="A339" i="499"/>
  <c r="A339" i="500"/>
  <c r="A339" i="497"/>
  <c r="A339" i="496"/>
  <c r="A339" i="501"/>
  <c r="A338" i="498"/>
  <c r="A338" i="499"/>
  <c r="A338" i="500"/>
  <c r="A338" i="501"/>
  <c r="A338" i="496"/>
  <c r="A338" i="497"/>
  <c r="A290" i="498"/>
  <c r="A290" i="499"/>
  <c r="A290" i="500"/>
  <c r="A290" i="501"/>
  <c r="A290" i="496"/>
  <c r="A290" i="497"/>
  <c r="A240" i="501"/>
  <c r="A240" i="498"/>
  <c r="A240" i="499"/>
  <c r="A240" i="500"/>
  <c r="A240" i="496"/>
  <c r="A240" i="497"/>
  <c r="A75" i="499"/>
  <c r="A75" i="500"/>
  <c r="A75" i="501"/>
  <c r="A75" i="496"/>
  <c r="A75" i="498"/>
  <c r="A75" i="497"/>
  <c r="A11" i="499"/>
  <c r="A11" i="500"/>
  <c r="A11" i="501"/>
  <c r="A11" i="496"/>
  <c r="A11" i="497"/>
  <c r="A11" i="498"/>
  <c r="A233" i="498"/>
  <c r="A233" i="499"/>
  <c r="A233" i="500"/>
  <c r="A233" i="501"/>
  <c r="A233" i="496"/>
  <c r="A233" i="497"/>
  <c r="A67" i="499"/>
  <c r="A67" i="500"/>
  <c r="A67" i="501"/>
  <c r="A67" i="496"/>
  <c r="A67" i="498"/>
  <c r="A67" i="497"/>
  <c r="A10" i="499"/>
  <c r="A10" i="500"/>
  <c r="A10" i="501"/>
  <c r="A10" i="497"/>
  <c r="A10" i="498"/>
  <c r="A10" i="496"/>
  <c r="A320" i="500"/>
  <c r="A320" i="501"/>
  <c r="A320" i="498"/>
  <c r="A320" i="499"/>
  <c r="A320" i="496"/>
  <c r="A320" i="497"/>
  <c r="A288" i="500"/>
  <c r="A288" i="501"/>
  <c r="A288" i="498"/>
  <c r="A288" i="496"/>
  <c r="A288" i="497"/>
  <c r="A288" i="499"/>
  <c r="A224" i="498"/>
  <c r="A224" i="499"/>
  <c r="A224" i="500"/>
  <c r="A224" i="501"/>
  <c r="A224" i="496"/>
  <c r="A224" i="497"/>
  <c r="A170" i="498"/>
  <c r="A170" i="499"/>
  <c r="A170" i="500"/>
  <c r="A170" i="501"/>
  <c r="A170" i="497"/>
  <c r="A170" i="496"/>
  <c r="A110" i="501"/>
  <c r="A110" i="499"/>
  <c r="A110" i="496"/>
  <c r="A110" i="497"/>
  <c r="A110" i="500"/>
  <c r="A110" i="498"/>
  <c r="A60" i="499"/>
  <c r="A60" i="500"/>
  <c r="A60" i="497"/>
  <c r="A60" i="498"/>
  <c r="A60" i="496"/>
  <c r="A60" i="501"/>
  <c r="A23" i="500"/>
  <c r="A23" i="501"/>
  <c r="A23" i="496"/>
  <c r="A23" i="499"/>
  <c r="A23" i="497"/>
  <c r="A23" i="498"/>
  <c r="A9" i="500"/>
  <c r="A9" i="501"/>
  <c r="A9" i="496"/>
  <c r="A9" i="499"/>
  <c r="A9" i="497"/>
  <c r="A9" i="498"/>
  <c r="A318" i="500"/>
  <c r="A318" i="501"/>
  <c r="A318" i="498"/>
  <c r="A318" i="499"/>
  <c r="A318" i="496"/>
  <c r="A318" i="497"/>
  <c r="A278" i="498"/>
  <c r="A278" i="499"/>
  <c r="A278" i="500"/>
  <c r="A278" i="501"/>
  <c r="A278" i="497"/>
  <c r="A278" i="496"/>
  <c r="A222" i="501"/>
  <c r="A222" i="498"/>
  <c r="A222" i="499"/>
  <c r="A222" i="496"/>
  <c r="A222" i="497"/>
  <c r="A222" i="500"/>
  <c r="A154" i="498"/>
  <c r="A154" i="499"/>
  <c r="A154" i="500"/>
  <c r="A154" i="501"/>
  <c r="A154" i="497"/>
  <c r="A154" i="496"/>
  <c r="A97" i="499"/>
  <c r="A97" i="500"/>
  <c r="A97" i="501"/>
  <c r="A97" i="498"/>
  <c r="A97" i="497"/>
  <c r="A97" i="496"/>
  <c r="A58" i="499"/>
  <c r="A58" i="500"/>
  <c r="A58" i="501"/>
  <c r="A58" i="498"/>
  <c r="A58" i="496"/>
  <c r="A58" i="497"/>
  <c r="A15" i="500"/>
  <c r="A15" i="501"/>
  <c r="A15" i="496"/>
  <c r="A15" i="499"/>
  <c r="A15" i="497"/>
  <c r="A15" i="498"/>
  <c r="A8" i="499"/>
  <c r="A8" i="500"/>
  <c r="A8" i="501"/>
  <c r="A8" i="496"/>
  <c r="A8" i="498"/>
  <c r="A8" i="497"/>
  <c r="A344" i="498"/>
  <c r="A344" i="499"/>
  <c r="A344" i="500"/>
  <c r="A344" i="501"/>
  <c r="A344" i="497"/>
  <c r="A344" i="496"/>
  <c r="A317" i="498"/>
  <c r="A317" i="499"/>
  <c r="A317" i="500"/>
  <c r="A317" i="501"/>
  <c r="A317" i="496"/>
  <c r="A317" i="497"/>
  <c r="A268" i="499"/>
  <c r="A268" i="500"/>
  <c r="A268" i="501"/>
  <c r="A268" i="496"/>
  <c r="A268" i="498"/>
  <c r="A268" i="497"/>
  <c r="A209" i="498"/>
  <c r="A209" i="499"/>
  <c r="A209" i="500"/>
  <c r="A209" i="501"/>
  <c r="A209" i="496"/>
  <c r="A209" i="497"/>
  <c r="A141" i="498"/>
  <c r="A141" i="499"/>
  <c r="A141" i="500"/>
  <c r="A141" i="501"/>
  <c r="A141" i="496"/>
  <c r="A141" i="497"/>
  <c r="A83" i="499"/>
  <c r="A83" i="500"/>
  <c r="A83" i="501"/>
  <c r="A83" i="498"/>
  <c r="A83" i="496"/>
  <c r="A83" i="497"/>
  <c r="A10" i="6"/>
  <c r="A9" i="6"/>
  <c r="A15" i="6"/>
  <c r="A8" i="8"/>
  <c r="A13" i="6"/>
  <c r="A110" i="60"/>
  <c r="A23" i="6"/>
  <c r="A58" i="8"/>
  <c r="A83" i="6"/>
  <c r="A307" i="6"/>
  <c r="A266" i="8"/>
  <c r="A45" i="8"/>
  <c r="A305" i="8"/>
  <c r="A184" i="6"/>
  <c r="A123" i="6"/>
  <c r="A247" i="8"/>
  <c r="A290" i="8"/>
  <c r="A240" i="6"/>
  <c r="A67" i="6"/>
  <c r="A344" i="9"/>
  <c r="A341" i="6"/>
  <c r="A341" i="9"/>
  <c r="A341" i="8"/>
  <c r="A340" i="9"/>
  <c r="A340" i="8"/>
  <c r="A340" i="6"/>
  <c r="A338" i="6"/>
  <c r="A338" i="9"/>
  <c r="A338" i="8"/>
  <c r="A339" i="8"/>
  <c r="A339" i="6"/>
  <c r="A339" i="9"/>
  <c r="A110" i="8"/>
  <c r="A11" i="281"/>
  <c r="A317" i="65"/>
  <c r="A317" i="61"/>
  <c r="A318" i="61"/>
  <c r="A317" i="9"/>
  <c r="A317" i="6"/>
  <c r="A317" i="8"/>
  <c r="A344" i="6"/>
  <c r="A344" i="8"/>
  <c r="A288" i="65"/>
  <c r="A288" i="61"/>
  <c r="A288" i="60"/>
  <c r="A288" i="460"/>
  <c r="A288" i="9"/>
  <c r="A288" i="6"/>
  <c r="A288" i="8"/>
  <c r="A222" i="460"/>
  <c r="A222" i="65"/>
  <c r="A222" i="61"/>
  <c r="A222" i="60"/>
  <c r="A222" i="9"/>
  <c r="A222" i="6"/>
  <c r="A222" i="8"/>
  <c r="A11" i="65"/>
  <c r="A11" i="60"/>
  <c r="A11" i="61"/>
  <c r="A11" i="460"/>
  <c r="A11" i="9"/>
  <c r="A11" i="8"/>
  <c r="A112" i="65"/>
  <c r="A112" i="61"/>
  <c r="A112" i="460"/>
  <c r="A112" i="60"/>
  <c r="A112" i="9"/>
  <c r="A112" i="8"/>
  <c r="A141" i="65"/>
  <c r="A141" i="60"/>
  <c r="A141" i="61"/>
  <c r="A141" i="460"/>
  <c r="A141" i="9"/>
  <c r="A141" i="6"/>
  <c r="A307" i="65"/>
  <c r="A307" i="460"/>
  <c r="A307" i="61"/>
  <c r="A307" i="60"/>
  <c r="A307" i="9"/>
  <c r="A307" i="8"/>
  <c r="A278" i="65"/>
  <c r="A278" i="460"/>
  <c r="A278" i="61"/>
  <c r="A278" i="60"/>
  <c r="A278" i="9"/>
  <c r="A278" i="8"/>
  <c r="A268" i="65"/>
  <c r="A268" i="60"/>
  <c r="A268" i="460"/>
  <c r="A268" i="61"/>
  <c r="A268" i="9"/>
  <c r="A268" i="8"/>
  <c r="A290" i="65"/>
  <c r="A290" i="460"/>
  <c r="A290" i="61"/>
  <c r="A290" i="60"/>
  <c r="A290" i="9"/>
  <c r="A75" i="65"/>
  <c r="A75" i="61"/>
  <c r="A75" i="460"/>
  <c r="A75" i="60"/>
  <c r="A75" i="9"/>
  <c r="A75" i="8"/>
  <c r="A67" i="65"/>
  <c r="A67" i="61"/>
  <c r="A67" i="9"/>
  <c r="A67" i="60"/>
  <c r="A67" i="460"/>
  <c r="A67" i="8"/>
  <c r="A297" i="65"/>
  <c r="A297" i="460"/>
  <c r="A297" i="60"/>
  <c r="A297" i="61"/>
  <c r="A297" i="9"/>
  <c r="A297" i="6"/>
  <c r="A125" i="65"/>
  <c r="A125" i="460"/>
  <c r="A125" i="61"/>
  <c r="A125" i="60"/>
  <c r="A125" i="9"/>
  <c r="A125" i="8"/>
  <c r="A125" i="6"/>
  <c r="A8" i="65"/>
  <c r="A8" i="61"/>
  <c r="A8" i="460"/>
  <c r="A8" i="60"/>
  <c r="A8" i="9"/>
  <c r="A8" i="6"/>
  <c r="A320" i="65"/>
  <c r="A320" i="9"/>
  <c r="A320" i="6"/>
  <c r="A320" i="8"/>
  <c r="A249" i="65"/>
  <c r="A249" i="460"/>
  <c r="A249" i="61"/>
  <c r="A249" i="60"/>
  <c r="A249" i="9"/>
  <c r="A249" i="6"/>
  <c r="A249" i="8"/>
  <c r="A233" i="65"/>
  <c r="A233" i="460"/>
  <c r="A233" i="61"/>
  <c r="A233" i="60"/>
  <c r="A233" i="9"/>
  <c r="A233" i="6"/>
  <c r="A233" i="8"/>
  <c r="A209" i="65"/>
  <c r="A209" i="460"/>
  <c r="A209" i="61"/>
  <c r="A209" i="60"/>
  <c r="A209" i="9"/>
  <c r="A209" i="6"/>
  <c r="A209" i="8"/>
  <c r="A110" i="65"/>
  <c r="A110" i="460"/>
  <c r="A110" i="61"/>
  <c r="A110" i="9"/>
  <c r="A110" i="6"/>
  <c r="A268" i="6"/>
  <c r="A12" i="65"/>
  <c r="A12" i="61"/>
  <c r="A12" i="60"/>
  <c r="A12" i="460"/>
  <c r="A12" i="9"/>
  <c r="A12" i="6"/>
  <c r="A343" i="6"/>
  <c r="A343" i="8"/>
  <c r="A305" i="65"/>
  <c r="A305" i="460"/>
  <c r="A305" i="61"/>
  <c r="A305" i="60"/>
  <c r="A305" i="9"/>
  <c r="A305" i="6"/>
  <c r="A194" i="65"/>
  <c r="A194" i="460"/>
  <c r="A194" i="61"/>
  <c r="A194" i="60"/>
  <c r="A194" i="9"/>
  <c r="A194" i="6"/>
  <c r="A224" i="65"/>
  <c r="A224" i="460"/>
  <c r="A224" i="61"/>
  <c r="A224" i="9"/>
  <c r="A224" i="60"/>
  <c r="A224" i="8"/>
  <c r="A184" i="65"/>
  <c r="A184" i="460"/>
  <c r="A184" i="9"/>
  <c r="A184" i="61"/>
  <c r="A184" i="60"/>
  <c r="A184" i="8"/>
  <c r="A123" i="65"/>
  <c r="A123" i="460"/>
  <c r="A123" i="61"/>
  <c r="A123" i="60"/>
  <c r="A123" i="9"/>
  <c r="A123" i="8"/>
  <c r="A83" i="65"/>
  <c r="A83" i="61"/>
  <c r="A83" i="9"/>
  <c r="A83" i="460"/>
  <c r="A83" i="60"/>
  <c r="A83" i="8"/>
  <c r="A58" i="65"/>
  <c r="A58" i="460"/>
  <c r="A58" i="9"/>
  <c r="A58" i="61"/>
  <c r="A58" i="60"/>
  <c r="A224" i="6"/>
  <c r="A58" i="6"/>
  <c r="A11" i="6"/>
  <c r="A141" i="8"/>
  <c r="A266" i="65"/>
  <c r="A266" i="460"/>
  <c r="A266" i="60"/>
  <c r="A266" i="61"/>
  <c r="A266" i="9"/>
  <c r="A266" i="6"/>
  <c r="A97" i="65"/>
  <c r="A97" i="460"/>
  <c r="A97" i="61"/>
  <c r="A97" i="60"/>
  <c r="A97" i="9"/>
  <c r="A97" i="8"/>
  <c r="A97" i="6"/>
  <c r="A60" i="65"/>
  <c r="A60" i="460"/>
  <c r="A60" i="61"/>
  <c r="A60" i="60"/>
  <c r="A60" i="9"/>
  <c r="A60" i="8"/>
  <c r="A60" i="6"/>
  <c r="A45" i="65"/>
  <c r="A45" i="460"/>
  <c r="A45" i="61"/>
  <c r="A45" i="60"/>
  <c r="A45" i="9"/>
  <c r="A45" i="6"/>
  <c r="A194" i="8"/>
  <c r="A240" i="65"/>
  <c r="A240" i="61"/>
  <c r="A240" i="460"/>
  <c r="A240" i="9"/>
  <c r="A240" i="60"/>
  <c r="A240" i="8"/>
  <c r="A318" i="65"/>
  <c r="A318" i="9"/>
  <c r="A318" i="6"/>
  <c r="A247" i="65"/>
  <c r="A247" i="460"/>
  <c r="A247" i="61"/>
  <c r="A247" i="60"/>
  <c r="A247" i="9"/>
  <c r="A247" i="6"/>
  <c r="A170" i="65"/>
  <c r="A170" i="460"/>
  <c r="A170" i="61"/>
  <c r="A170" i="60"/>
  <c r="A170" i="9"/>
  <c r="A170" i="8"/>
  <c r="A170" i="6"/>
  <c r="A154" i="65"/>
  <c r="A154" i="60"/>
  <c r="A154" i="61"/>
  <c r="A154" i="460"/>
  <c r="A154" i="9"/>
  <c r="A154" i="8"/>
  <c r="A154" i="6"/>
  <c r="A31" i="460"/>
  <c r="A31" i="65"/>
  <c r="A31" i="61"/>
  <c r="A31" i="9"/>
  <c r="A31" i="60"/>
  <c r="A31" i="8"/>
  <c r="A31" i="6"/>
  <c r="A290" i="6"/>
  <c r="A278" i="6"/>
  <c r="A112" i="6"/>
  <c r="A75" i="6"/>
  <c r="A318" i="8"/>
  <c r="A297" i="8"/>
  <c r="A12" i="8"/>
  <c r="A10" i="65"/>
  <c r="A10" i="460"/>
  <c r="A10" i="61"/>
  <c r="A10" i="9"/>
  <c r="A10" i="60"/>
  <c r="A10" i="8"/>
  <c r="A23" i="65"/>
  <c r="A23" i="460"/>
  <c r="A23" i="61"/>
  <c r="A23" i="60"/>
  <c r="A23" i="9"/>
  <c r="A23" i="8"/>
  <c r="A15" i="65"/>
  <c r="A15" i="61"/>
  <c r="A15" i="9"/>
  <c r="A15" i="8"/>
  <c r="A9" i="65"/>
  <c r="A9" i="460"/>
  <c r="A9" i="61"/>
  <c r="A9" i="9"/>
  <c r="A9" i="8"/>
  <c r="A9" i="60"/>
  <c r="A13" i="460"/>
  <c r="A13" i="65"/>
  <c r="A13" i="61"/>
  <c r="A13" i="9"/>
  <c r="A13" i="60"/>
  <c r="A13" i="8"/>
  <c r="A8" i="63"/>
  <c r="A9" i="63" s="1"/>
  <c r="A10" i="63" s="1"/>
  <c r="A11" i="63" l="1"/>
  <c r="A12" i="281"/>
  <c r="A95" i="281"/>
  <c r="A13" i="281"/>
  <c r="A96" i="281" l="1"/>
  <c r="A14" i="281"/>
  <c r="A15" i="281" l="1"/>
  <c r="A35" i="1"/>
  <c r="A36" i="1"/>
  <c r="A37" i="1"/>
  <c r="A38" i="1"/>
  <c r="A39" i="1"/>
  <c r="A40" i="1"/>
  <c r="A41" i="1"/>
  <c r="A42" i="1"/>
  <c r="A43" i="1"/>
  <c r="A44" i="1"/>
  <c r="A45" i="1"/>
  <c r="A46" i="1"/>
  <c r="A47" i="1"/>
  <c r="A48" i="1"/>
  <c r="A49" i="1"/>
  <c r="A50" i="1"/>
  <c r="A51" i="1"/>
  <c r="A52" i="1"/>
  <c r="A53" i="1"/>
  <c r="A54" i="1"/>
  <c r="A101" i="281" l="1"/>
  <c r="A102" i="281"/>
  <c r="A17" i="281"/>
  <c r="B194" i="65"/>
  <c r="C193" i="65"/>
  <c r="C192" i="65"/>
  <c r="B192" i="65"/>
  <c r="C191" i="65"/>
  <c r="B191" i="65"/>
  <c r="C190" i="65"/>
  <c r="B190" i="65"/>
  <c r="C189" i="65"/>
  <c r="B189" i="65"/>
  <c r="C188" i="65"/>
  <c r="B188" i="65"/>
  <c r="C187" i="65"/>
  <c r="B187" i="65"/>
  <c r="C186" i="65"/>
  <c r="B186" i="65"/>
  <c r="B185" i="65"/>
  <c r="B184" i="65"/>
  <c r="C183" i="65"/>
  <c r="C182" i="65"/>
  <c r="B182" i="65"/>
  <c r="C181" i="65"/>
  <c r="B181" i="65"/>
  <c r="C180" i="65"/>
  <c r="B180" i="65"/>
  <c r="C179" i="65"/>
  <c r="B179" i="65"/>
  <c r="C178" i="65"/>
  <c r="B178" i="65"/>
  <c r="C177" i="65"/>
  <c r="B177" i="65"/>
  <c r="C176" i="65"/>
  <c r="B176" i="65"/>
  <c r="C175" i="65"/>
  <c r="B175" i="65"/>
  <c r="C174" i="65"/>
  <c r="B174" i="65"/>
  <c r="C173" i="65"/>
  <c r="B173" i="65"/>
  <c r="C172" i="65"/>
  <c r="B172" i="65"/>
  <c r="B171" i="65"/>
  <c r="E194" i="460"/>
  <c r="B194" i="460"/>
  <c r="C193" i="460"/>
  <c r="C192" i="460"/>
  <c r="B192" i="460"/>
  <c r="C191" i="460"/>
  <c r="B191" i="460"/>
  <c r="C190" i="460"/>
  <c r="B190" i="460"/>
  <c r="C189" i="460"/>
  <c r="B189" i="460"/>
  <c r="C188" i="460"/>
  <c r="B188" i="460"/>
  <c r="C187" i="460"/>
  <c r="B187" i="460"/>
  <c r="C186" i="460"/>
  <c r="B186" i="460"/>
  <c r="E185" i="460"/>
  <c r="B185" i="460"/>
  <c r="E184" i="460"/>
  <c r="B184" i="460"/>
  <c r="C183" i="460"/>
  <c r="C182" i="460"/>
  <c r="B182" i="460"/>
  <c r="C181" i="460"/>
  <c r="B181" i="460"/>
  <c r="C180" i="460"/>
  <c r="B180" i="460"/>
  <c r="C179" i="460"/>
  <c r="B179" i="460"/>
  <c r="C178" i="460"/>
  <c r="B178" i="460"/>
  <c r="C177" i="460"/>
  <c r="B177" i="460"/>
  <c r="C176" i="460"/>
  <c r="B176" i="460"/>
  <c r="C175" i="460"/>
  <c r="B175" i="460"/>
  <c r="C174" i="460"/>
  <c r="B174" i="460"/>
  <c r="C173" i="460"/>
  <c r="B173" i="460"/>
  <c r="C172" i="460"/>
  <c r="B172" i="460"/>
  <c r="E171" i="460"/>
  <c r="B171" i="460"/>
  <c r="E194" i="61"/>
  <c r="B194" i="61"/>
  <c r="C193" i="61"/>
  <c r="C192" i="61"/>
  <c r="B192" i="61"/>
  <c r="C191" i="61"/>
  <c r="B191" i="61"/>
  <c r="C190" i="61"/>
  <c r="B190" i="61"/>
  <c r="C189" i="61"/>
  <c r="B189" i="61"/>
  <c r="C188" i="61"/>
  <c r="B188" i="61"/>
  <c r="C187" i="61"/>
  <c r="B187" i="61"/>
  <c r="C186" i="61"/>
  <c r="B186" i="61"/>
  <c r="E185" i="61"/>
  <c r="B185" i="61"/>
  <c r="E184" i="61"/>
  <c r="B184" i="61"/>
  <c r="C183" i="61"/>
  <c r="C182" i="61"/>
  <c r="B182" i="61"/>
  <c r="C181" i="61"/>
  <c r="B181" i="61"/>
  <c r="C180" i="61"/>
  <c r="B180" i="61"/>
  <c r="C179" i="61"/>
  <c r="B179" i="61"/>
  <c r="C178" i="61"/>
  <c r="B178" i="61"/>
  <c r="C177" i="61"/>
  <c r="B177" i="61"/>
  <c r="C176" i="61"/>
  <c r="B176" i="61"/>
  <c r="C175" i="61"/>
  <c r="B175" i="61"/>
  <c r="C174" i="61"/>
  <c r="B174" i="61"/>
  <c r="C173" i="61"/>
  <c r="B173" i="61"/>
  <c r="C172" i="61"/>
  <c r="B172" i="61"/>
  <c r="E171" i="61"/>
  <c r="B171" i="61"/>
  <c r="E194" i="60"/>
  <c r="B194" i="60"/>
  <c r="C193" i="60"/>
  <c r="C192" i="60"/>
  <c r="B192" i="60"/>
  <c r="C191" i="60"/>
  <c r="B191" i="60"/>
  <c r="C190" i="60"/>
  <c r="B190" i="60"/>
  <c r="C189" i="60"/>
  <c r="B189" i="60"/>
  <c r="C188" i="60"/>
  <c r="B188" i="60"/>
  <c r="C187" i="60"/>
  <c r="B187" i="60"/>
  <c r="C186" i="60"/>
  <c r="B186" i="60"/>
  <c r="E185" i="60"/>
  <c r="B185" i="60"/>
  <c r="E184" i="60"/>
  <c r="B184" i="60"/>
  <c r="C183" i="60"/>
  <c r="C182" i="60"/>
  <c r="B182" i="60"/>
  <c r="C181" i="60"/>
  <c r="B181" i="60"/>
  <c r="C180" i="60"/>
  <c r="B180" i="60"/>
  <c r="C179" i="60"/>
  <c r="B179" i="60"/>
  <c r="C178" i="60"/>
  <c r="B178" i="60"/>
  <c r="C177" i="60"/>
  <c r="B177" i="60"/>
  <c r="C176" i="60"/>
  <c r="B176" i="60"/>
  <c r="C175" i="60"/>
  <c r="B175" i="60"/>
  <c r="C174" i="60"/>
  <c r="B174" i="60"/>
  <c r="C173" i="60"/>
  <c r="B173" i="60"/>
  <c r="C172" i="60"/>
  <c r="B172" i="60"/>
  <c r="E171" i="60"/>
  <c r="B171" i="60"/>
  <c r="B194" i="9"/>
  <c r="C193" i="9"/>
  <c r="C192" i="9"/>
  <c r="B192" i="9"/>
  <c r="C191" i="9"/>
  <c r="B191" i="9"/>
  <c r="C190" i="9"/>
  <c r="B190" i="9"/>
  <c r="C189" i="9"/>
  <c r="B189" i="9"/>
  <c r="C188" i="9"/>
  <c r="B188" i="9"/>
  <c r="C187" i="9"/>
  <c r="B187" i="9"/>
  <c r="C186" i="9"/>
  <c r="B186" i="9"/>
  <c r="B185" i="9"/>
  <c r="B184" i="9"/>
  <c r="C183" i="9"/>
  <c r="C182" i="9"/>
  <c r="B182" i="9"/>
  <c r="C181" i="9"/>
  <c r="B181" i="9"/>
  <c r="C180" i="9"/>
  <c r="B180" i="9"/>
  <c r="C179" i="9"/>
  <c r="B179" i="9"/>
  <c r="C178" i="9"/>
  <c r="B178" i="9"/>
  <c r="C177" i="9"/>
  <c r="B177" i="9"/>
  <c r="C176" i="9"/>
  <c r="B176" i="9"/>
  <c r="C175" i="9"/>
  <c r="B175" i="9"/>
  <c r="C174" i="9"/>
  <c r="B174" i="9"/>
  <c r="C173" i="9"/>
  <c r="B173" i="9"/>
  <c r="C172" i="9"/>
  <c r="B172" i="9"/>
  <c r="B171" i="9"/>
  <c r="C194" i="8"/>
  <c r="B194" i="8"/>
  <c r="C193" i="8"/>
  <c r="C192" i="8"/>
  <c r="B192" i="8"/>
  <c r="C191" i="8"/>
  <c r="B191" i="8"/>
  <c r="C190" i="8"/>
  <c r="B190" i="8"/>
  <c r="C189" i="8"/>
  <c r="B189" i="8"/>
  <c r="C188" i="8"/>
  <c r="B188" i="8"/>
  <c r="C187" i="8"/>
  <c r="B187" i="8"/>
  <c r="C186" i="8"/>
  <c r="B186" i="8"/>
  <c r="C185" i="8"/>
  <c r="B185" i="8"/>
  <c r="C184" i="8"/>
  <c r="B184" i="8"/>
  <c r="C183" i="8"/>
  <c r="C182" i="8"/>
  <c r="B182" i="8"/>
  <c r="C181" i="8"/>
  <c r="B181" i="8"/>
  <c r="C180" i="8"/>
  <c r="B180" i="8"/>
  <c r="C179" i="8"/>
  <c r="B179" i="8"/>
  <c r="C178" i="8"/>
  <c r="B178" i="8"/>
  <c r="C177" i="8"/>
  <c r="B177" i="8"/>
  <c r="C176" i="8"/>
  <c r="B176" i="8"/>
  <c r="C175" i="8"/>
  <c r="B175" i="8"/>
  <c r="C174" i="8"/>
  <c r="B174" i="8"/>
  <c r="C173" i="8"/>
  <c r="B173" i="8"/>
  <c r="C172" i="8"/>
  <c r="B172" i="8"/>
  <c r="C171" i="8"/>
  <c r="B171" i="8"/>
  <c r="C193" i="6"/>
  <c r="C192" i="6"/>
  <c r="B192" i="6"/>
  <c r="C191" i="6"/>
  <c r="B191" i="6"/>
  <c r="C190" i="6"/>
  <c r="B190" i="6"/>
  <c r="C189" i="6"/>
  <c r="B189" i="6"/>
  <c r="C188" i="6"/>
  <c r="B188" i="6"/>
  <c r="C187" i="6"/>
  <c r="B187" i="6"/>
  <c r="C186" i="6"/>
  <c r="B186" i="6"/>
  <c r="E185" i="6"/>
  <c r="C185" i="6"/>
  <c r="B185" i="6"/>
  <c r="E184" i="6"/>
  <c r="C184" i="6"/>
  <c r="B184" i="6"/>
  <c r="C183" i="6"/>
  <c r="C182" i="6"/>
  <c r="B182" i="6"/>
  <c r="C181" i="6"/>
  <c r="B181" i="6"/>
  <c r="C180" i="6"/>
  <c r="B180" i="6"/>
  <c r="C179" i="6"/>
  <c r="B179" i="6"/>
  <c r="C178" i="6"/>
  <c r="B178" i="6"/>
  <c r="C177" i="6"/>
  <c r="B177" i="6"/>
  <c r="C176" i="6"/>
  <c r="B176" i="6"/>
  <c r="C175" i="6"/>
  <c r="B175" i="6"/>
  <c r="C174" i="6"/>
  <c r="B174" i="6"/>
  <c r="C173" i="6"/>
  <c r="B173" i="6"/>
  <c r="C172" i="6"/>
  <c r="B172" i="6"/>
  <c r="E171" i="6"/>
  <c r="C171" i="6"/>
  <c r="B171" i="6"/>
  <c r="B194" i="6"/>
  <c r="C194" i="6"/>
  <c r="E194" i="6"/>
  <c r="B195" i="6"/>
  <c r="C195" i="6"/>
  <c r="E195" i="6"/>
  <c r="B196" i="6"/>
  <c r="C196" i="6"/>
  <c r="B197" i="6"/>
  <c r="C197" i="6"/>
  <c r="B198" i="6"/>
  <c r="C198" i="6"/>
  <c r="B199" i="6"/>
  <c r="C199" i="6"/>
  <c r="B200" i="6"/>
  <c r="C200" i="6"/>
  <c r="B201" i="6"/>
  <c r="C201" i="6"/>
  <c r="B202" i="6"/>
  <c r="C202" i="6"/>
  <c r="B203" i="6"/>
  <c r="C203" i="6"/>
  <c r="B204" i="6"/>
  <c r="C204" i="6"/>
  <c r="B205" i="6"/>
  <c r="C205" i="6"/>
  <c r="B206" i="6"/>
  <c r="C206" i="6"/>
  <c r="B207" i="6"/>
  <c r="C207" i="6"/>
  <c r="C208" i="6"/>
  <c r="B209" i="6"/>
  <c r="C209" i="6"/>
  <c r="E209" i="6"/>
  <c r="B210" i="6"/>
  <c r="C210" i="6"/>
  <c r="E210" i="6"/>
  <c r="B211" i="6"/>
  <c r="C211" i="6"/>
  <c r="B212" i="6"/>
  <c r="C212" i="6"/>
  <c r="B213" i="6"/>
  <c r="C213" i="6"/>
  <c r="B214" i="6"/>
  <c r="C214" i="6"/>
  <c r="B215" i="6"/>
  <c r="C215" i="6"/>
  <c r="B216" i="6"/>
  <c r="C216" i="6"/>
  <c r="B217" i="6"/>
  <c r="C217" i="6"/>
  <c r="B218" i="6"/>
  <c r="C218" i="6"/>
  <c r="B219" i="6"/>
  <c r="C219" i="6"/>
  <c r="B220" i="6"/>
  <c r="C220" i="6"/>
  <c r="B183" i="2"/>
  <c r="B193" i="2"/>
  <c r="B208" i="2"/>
  <c r="B221" i="2"/>
  <c r="B183" i="498" l="1"/>
  <c r="B183" i="499"/>
  <c r="B183" i="500"/>
  <c r="B183" i="501"/>
  <c r="B183" i="497"/>
  <c r="B183" i="496"/>
  <c r="B221" i="499"/>
  <c r="B221" i="500"/>
  <c r="B221" i="501"/>
  <c r="B221" i="496"/>
  <c r="B221" i="498"/>
  <c r="B221" i="497"/>
  <c r="B208" i="498"/>
  <c r="B208" i="499"/>
  <c r="B208" i="500"/>
  <c r="B208" i="497"/>
  <c r="B208" i="496"/>
  <c r="B208" i="501"/>
  <c r="B193" i="499"/>
  <c r="B193" i="500"/>
  <c r="B193" i="501"/>
  <c r="B193" i="498"/>
  <c r="B193" i="496"/>
  <c r="B193" i="497"/>
  <c r="B183" i="6"/>
  <c r="B193" i="9"/>
  <c r="B193" i="65"/>
  <c r="B183" i="9"/>
  <c r="B193" i="8"/>
  <c r="B183" i="60"/>
  <c r="B183" i="61"/>
  <c r="B183" i="460"/>
  <c r="B183" i="8"/>
  <c r="B183" i="65"/>
  <c r="B193" i="60"/>
  <c r="B193" i="61"/>
  <c r="B193" i="460"/>
  <c r="B208" i="6"/>
  <c r="B193" i="6"/>
  <c r="B117" i="65"/>
  <c r="C117" i="65"/>
  <c r="B117" i="460"/>
  <c r="C117" i="460"/>
  <c r="B117" i="61"/>
  <c r="C117" i="61"/>
  <c r="B117" i="60"/>
  <c r="C117" i="60"/>
  <c r="B117" i="9"/>
  <c r="C117" i="9"/>
  <c r="B117" i="8"/>
  <c r="C117" i="8"/>
  <c r="B117" i="6"/>
  <c r="C117" i="6"/>
  <c r="B116" i="65"/>
  <c r="C116" i="65"/>
  <c r="B116" i="460"/>
  <c r="C116" i="460"/>
  <c r="B116" i="61"/>
  <c r="C116" i="61"/>
  <c r="B116" i="60"/>
  <c r="C116" i="60"/>
  <c r="B116" i="9"/>
  <c r="C116" i="9"/>
  <c r="B116" i="8"/>
  <c r="C116" i="8"/>
  <c r="B116" i="6"/>
  <c r="C116" i="6"/>
  <c r="B118" i="65"/>
  <c r="C118" i="65"/>
  <c r="B118" i="460"/>
  <c r="C118" i="460"/>
  <c r="B118" i="61"/>
  <c r="C118" i="61"/>
  <c r="B118" i="60"/>
  <c r="C118" i="60"/>
  <c r="B118" i="9"/>
  <c r="C118" i="9"/>
  <c r="B118" i="8"/>
  <c r="C118" i="8"/>
  <c r="B118" i="6"/>
  <c r="C118" i="6"/>
  <c r="B115" i="65"/>
  <c r="C115" i="65"/>
  <c r="B115" i="460"/>
  <c r="C115" i="460"/>
  <c r="B115" i="61"/>
  <c r="C115" i="61"/>
  <c r="B115" i="60"/>
  <c r="C115" i="60"/>
  <c r="B115" i="9"/>
  <c r="C115" i="9"/>
  <c r="B115" i="8"/>
  <c r="C115" i="8"/>
  <c r="B115" i="6"/>
  <c r="C115" i="6"/>
  <c r="B114" i="65"/>
  <c r="C114" i="65"/>
  <c r="B114" i="460"/>
  <c r="C114" i="460"/>
  <c r="B114" i="61"/>
  <c r="C114" i="61"/>
  <c r="B114" i="60"/>
  <c r="C114" i="60"/>
  <c r="B114" i="9"/>
  <c r="C114" i="9"/>
  <c r="B114" i="8"/>
  <c r="C114" i="8"/>
  <c r="B114" i="6"/>
  <c r="C114" i="6"/>
  <c r="B84" i="460"/>
  <c r="B30" i="2" l="1"/>
  <c r="B30" i="499" l="1"/>
  <c r="B30" i="500"/>
  <c r="B30" i="501"/>
  <c r="B30" i="496"/>
  <c r="B30" i="497"/>
  <c r="B30" i="498"/>
  <c r="A28" i="281"/>
  <c r="B64" i="2"/>
  <c r="B65" i="2"/>
  <c r="F86" i="2"/>
  <c r="G86" i="2"/>
  <c r="H86" i="2"/>
  <c r="I86" i="2"/>
  <c r="J86" i="2"/>
  <c r="F87" i="2"/>
  <c r="G87" i="2"/>
  <c r="H87" i="2"/>
  <c r="I87" i="2"/>
  <c r="J87" i="2"/>
  <c r="F88" i="2"/>
  <c r="G88" i="2"/>
  <c r="H88" i="2"/>
  <c r="I88" i="2"/>
  <c r="J88" i="2"/>
  <c r="F89" i="2"/>
  <c r="G89" i="2"/>
  <c r="H89" i="2"/>
  <c r="I89" i="2"/>
  <c r="J89" i="2"/>
  <c r="F90" i="2"/>
  <c r="G90" i="2"/>
  <c r="H90" i="2"/>
  <c r="I90" i="2"/>
  <c r="J90" i="2"/>
  <c r="F91" i="2"/>
  <c r="G91" i="2"/>
  <c r="H91" i="2"/>
  <c r="I91" i="2"/>
  <c r="J91" i="2"/>
  <c r="F92" i="2"/>
  <c r="G92" i="2"/>
  <c r="H92" i="2"/>
  <c r="I92" i="2"/>
  <c r="J92" i="2"/>
  <c r="F93" i="2"/>
  <c r="G93" i="2"/>
  <c r="H93" i="2"/>
  <c r="I93" i="2"/>
  <c r="J93" i="2"/>
  <c r="F94" i="2"/>
  <c r="G94" i="2"/>
  <c r="H94" i="2"/>
  <c r="I94" i="2"/>
  <c r="J94" i="2"/>
  <c r="F95" i="2"/>
  <c r="G95" i="2"/>
  <c r="H95" i="2"/>
  <c r="I95" i="2"/>
  <c r="J95" i="2"/>
  <c r="J85" i="2"/>
  <c r="I85" i="2"/>
  <c r="H85" i="2"/>
  <c r="G85" i="2"/>
  <c r="F85" i="2"/>
  <c r="F78" i="2"/>
  <c r="G78" i="2"/>
  <c r="H78" i="2"/>
  <c r="I78" i="2"/>
  <c r="J78" i="2"/>
  <c r="F79" i="2"/>
  <c r="G79" i="2"/>
  <c r="H79" i="2"/>
  <c r="I79" i="2"/>
  <c r="J79" i="2"/>
  <c r="F80" i="2"/>
  <c r="G80" i="2"/>
  <c r="H80" i="2"/>
  <c r="I80" i="2"/>
  <c r="J80" i="2"/>
  <c r="F81" i="2"/>
  <c r="G81" i="2"/>
  <c r="H81" i="2"/>
  <c r="I81" i="2"/>
  <c r="J81" i="2"/>
  <c r="J77" i="2"/>
  <c r="I77" i="2"/>
  <c r="H77" i="2"/>
  <c r="G77" i="2"/>
  <c r="F77" i="2"/>
  <c r="C86" i="2"/>
  <c r="C87" i="2"/>
  <c r="C88" i="2"/>
  <c r="C89" i="2"/>
  <c r="C90" i="2"/>
  <c r="C91" i="2"/>
  <c r="C92" i="2"/>
  <c r="C93" i="2"/>
  <c r="C94" i="2"/>
  <c r="C95" i="2"/>
  <c r="C85" i="2"/>
  <c r="C78" i="2"/>
  <c r="C79" i="2"/>
  <c r="C80" i="2"/>
  <c r="C81" i="2"/>
  <c r="B96" i="2"/>
  <c r="B78" i="2"/>
  <c r="B79" i="2"/>
  <c r="B80" i="2"/>
  <c r="B81" i="2"/>
  <c r="B85" i="2"/>
  <c r="B86" i="2"/>
  <c r="B87" i="2"/>
  <c r="B88" i="2"/>
  <c r="B89" i="2"/>
  <c r="B90" i="2"/>
  <c r="B91" i="2"/>
  <c r="B92" i="2"/>
  <c r="B93" i="2"/>
  <c r="B94" i="2"/>
  <c r="B95" i="2"/>
  <c r="B77" i="2"/>
  <c r="B38" i="65"/>
  <c r="C38" i="65"/>
  <c r="B38" i="460"/>
  <c r="C38" i="460"/>
  <c r="B38" i="61"/>
  <c r="C38" i="61"/>
  <c r="B38" i="60"/>
  <c r="C38" i="60"/>
  <c r="B38" i="9"/>
  <c r="C38" i="9"/>
  <c r="B38" i="8"/>
  <c r="C38" i="8"/>
  <c r="B38" i="6"/>
  <c r="C38" i="6"/>
  <c r="B37" i="65"/>
  <c r="C37" i="65"/>
  <c r="B37" i="460"/>
  <c r="C37" i="460"/>
  <c r="B37" i="61"/>
  <c r="C37" i="61"/>
  <c r="B37" i="60"/>
  <c r="C37" i="60"/>
  <c r="B37" i="9"/>
  <c r="C37" i="9"/>
  <c r="B37" i="8"/>
  <c r="C37" i="8"/>
  <c r="B37" i="6"/>
  <c r="C37" i="6"/>
  <c r="B36" i="65"/>
  <c r="C36" i="65"/>
  <c r="B36" i="460"/>
  <c r="C36" i="460"/>
  <c r="B36" i="61"/>
  <c r="C36" i="61"/>
  <c r="B36" i="60"/>
  <c r="C36" i="60"/>
  <c r="B36" i="9"/>
  <c r="C36" i="9"/>
  <c r="B36" i="8"/>
  <c r="C36" i="8"/>
  <c r="B36" i="6"/>
  <c r="C36" i="6"/>
  <c r="B35" i="65"/>
  <c r="C35" i="65"/>
  <c r="B35" i="460"/>
  <c r="C35" i="460"/>
  <c r="B35" i="61"/>
  <c r="C35" i="61"/>
  <c r="B35" i="60"/>
  <c r="C35" i="60"/>
  <c r="B35" i="9"/>
  <c r="C35" i="9"/>
  <c r="B35" i="8"/>
  <c r="C35" i="8"/>
  <c r="B35" i="6"/>
  <c r="C35" i="6"/>
  <c r="B34" i="65"/>
  <c r="C34" i="65"/>
  <c r="B34" i="460"/>
  <c r="C34" i="460"/>
  <c r="B34" i="61"/>
  <c r="C34" i="61"/>
  <c r="B34" i="60"/>
  <c r="C34" i="60"/>
  <c r="B34" i="9"/>
  <c r="C34" i="9"/>
  <c r="B34" i="8"/>
  <c r="C34" i="8"/>
  <c r="B34" i="6"/>
  <c r="C34" i="6"/>
  <c r="B29" i="65"/>
  <c r="C29" i="65"/>
  <c r="B29" i="460"/>
  <c r="C29" i="460"/>
  <c r="B29" i="61"/>
  <c r="C29" i="61"/>
  <c r="B29" i="60"/>
  <c r="C29" i="60"/>
  <c r="B29" i="9"/>
  <c r="C29" i="9"/>
  <c r="B29" i="8"/>
  <c r="C29" i="8"/>
  <c r="B29" i="6"/>
  <c r="C29" i="6"/>
  <c r="B28" i="65"/>
  <c r="C28" i="65"/>
  <c r="B28" i="460"/>
  <c r="C28" i="460"/>
  <c r="B28" i="61"/>
  <c r="C28" i="61"/>
  <c r="B28" i="60"/>
  <c r="C28" i="60"/>
  <c r="B28" i="9"/>
  <c r="C28" i="9"/>
  <c r="B28" i="8"/>
  <c r="C28" i="8"/>
  <c r="B28" i="6"/>
  <c r="C28" i="6"/>
  <c r="B27" i="65"/>
  <c r="C27" i="65"/>
  <c r="B27" i="460"/>
  <c r="C27" i="460"/>
  <c r="B27" i="61"/>
  <c r="C27" i="61"/>
  <c r="B27" i="60"/>
  <c r="C27" i="60"/>
  <c r="B27" i="9"/>
  <c r="C27" i="9"/>
  <c r="B27" i="8"/>
  <c r="C27" i="8"/>
  <c r="B27" i="6"/>
  <c r="C27" i="6"/>
  <c r="B26" i="65"/>
  <c r="C26" i="65"/>
  <c r="B26" i="460"/>
  <c r="C26" i="460"/>
  <c r="B26" i="61"/>
  <c r="C26" i="61"/>
  <c r="B26" i="60"/>
  <c r="C26" i="60"/>
  <c r="B26" i="9"/>
  <c r="C26" i="9"/>
  <c r="B26" i="8"/>
  <c r="C26" i="8"/>
  <c r="B26" i="6"/>
  <c r="C26" i="6"/>
  <c r="B44" i="2"/>
  <c r="F65" i="2"/>
  <c r="G65" i="2"/>
  <c r="H65" i="2"/>
  <c r="I65" i="2"/>
  <c r="J65" i="2"/>
  <c r="G63" i="2"/>
  <c r="F63" i="2"/>
  <c r="B20" i="3"/>
  <c r="B89" i="499" l="1"/>
  <c r="B89" i="500"/>
  <c r="B89" i="501"/>
  <c r="B89" i="498"/>
  <c r="B89" i="497"/>
  <c r="B89" i="496"/>
  <c r="B81" i="499"/>
  <c r="B81" i="500"/>
  <c r="B81" i="501"/>
  <c r="B81" i="496"/>
  <c r="B81" i="497"/>
  <c r="B81" i="498"/>
  <c r="C81" i="499"/>
  <c r="C81" i="500"/>
  <c r="C81" i="501"/>
  <c r="C81" i="496"/>
  <c r="C81" i="497"/>
  <c r="C81" i="498"/>
  <c r="C88" i="499"/>
  <c r="C88" i="500"/>
  <c r="C88" i="497"/>
  <c r="C88" i="496"/>
  <c r="C88" i="498"/>
  <c r="C88" i="501"/>
  <c r="B65" i="499"/>
  <c r="B65" i="500"/>
  <c r="B65" i="497"/>
  <c r="B65" i="496"/>
  <c r="B65" i="498"/>
  <c r="B65" i="501"/>
  <c r="B88" i="501"/>
  <c r="B88" i="499"/>
  <c r="B88" i="496"/>
  <c r="B88" i="500"/>
  <c r="B88" i="497"/>
  <c r="B88" i="498"/>
  <c r="C95" i="499"/>
  <c r="C95" i="500"/>
  <c r="C95" i="501"/>
  <c r="C95" i="496"/>
  <c r="C95" i="497"/>
  <c r="C95" i="498"/>
  <c r="B64" i="499"/>
  <c r="B64" i="500"/>
  <c r="B64" i="501"/>
  <c r="B64" i="496"/>
  <c r="B64" i="497"/>
  <c r="B64" i="498"/>
  <c r="B95" i="499"/>
  <c r="B95" i="500"/>
  <c r="B95" i="501"/>
  <c r="B95" i="496"/>
  <c r="B95" i="497"/>
  <c r="B95" i="498"/>
  <c r="B80" i="500"/>
  <c r="B80" i="501"/>
  <c r="B80" i="496"/>
  <c r="B80" i="497"/>
  <c r="B80" i="499"/>
  <c r="B80" i="498"/>
  <c r="C80" i="501"/>
  <c r="C80" i="499"/>
  <c r="C80" i="496"/>
  <c r="C80" i="497"/>
  <c r="C80" i="498"/>
  <c r="C80" i="500"/>
  <c r="C94" i="499"/>
  <c r="C94" i="500"/>
  <c r="C94" i="501"/>
  <c r="C94" i="498"/>
  <c r="C94" i="496"/>
  <c r="C94" i="497"/>
  <c r="C87" i="499"/>
  <c r="C87" i="500"/>
  <c r="C87" i="501"/>
  <c r="C87" i="498"/>
  <c r="C87" i="497"/>
  <c r="C87" i="496"/>
  <c r="B44" i="499"/>
  <c r="B44" i="500"/>
  <c r="B44" i="501"/>
  <c r="B44" i="498"/>
  <c r="B44" i="496"/>
  <c r="B44" i="497"/>
  <c r="B94" i="499"/>
  <c r="B94" i="500"/>
  <c r="B94" i="501"/>
  <c r="B94" i="497"/>
  <c r="B94" i="498"/>
  <c r="B94" i="496"/>
  <c r="B87" i="499"/>
  <c r="B87" i="500"/>
  <c r="B87" i="501"/>
  <c r="B87" i="497"/>
  <c r="B87" i="498"/>
  <c r="B87" i="496"/>
  <c r="B79" i="499"/>
  <c r="B79" i="500"/>
  <c r="B79" i="501"/>
  <c r="B79" i="496"/>
  <c r="B79" i="497"/>
  <c r="B79" i="498"/>
  <c r="C79" i="499"/>
  <c r="C79" i="500"/>
  <c r="C79" i="501"/>
  <c r="C79" i="496"/>
  <c r="C79" i="497"/>
  <c r="C79" i="498"/>
  <c r="C93" i="501"/>
  <c r="C93" i="499"/>
  <c r="C93" i="496"/>
  <c r="C93" i="497"/>
  <c r="C93" i="498"/>
  <c r="C93" i="500"/>
  <c r="C86" i="501"/>
  <c r="C86" i="499"/>
  <c r="C86" i="496"/>
  <c r="C86" i="500"/>
  <c r="C86" i="497"/>
  <c r="C86" i="498"/>
  <c r="B93" i="500"/>
  <c r="B93" i="501"/>
  <c r="B93" i="496"/>
  <c r="B93" i="497"/>
  <c r="B93" i="498"/>
  <c r="B93" i="499"/>
  <c r="B86" i="500"/>
  <c r="B86" i="501"/>
  <c r="B86" i="499"/>
  <c r="B86" i="496"/>
  <c r="B86" i="497"/>
  <c r="B86" i="498"/>
  <c r="B78" i="499"/>
  <c r="B78" i="500"/>
  <c r="B78" i="496"/>
  <c r="B78" i="497"/>
  <c r="B78" i="501"/>
  <c r="B78" i="498"/>
  <c r="C78" i="499"/>
  <c r="C78" i="500"/>
  <c r="C78" i="501"/>
  <c r="C78" i="497"/>
  <c r="C78" i="498"/>
  <c r="C78" i="496"/>
  <c r="C92" i="499"/>
  <c r="C92" i="500"/>
  <c r="C92" i="501"/>
  <c r="C92" i="496"/>
  <c r="C92" i="497"/>
  <c r="C92" i="498"/>
  <c r="B92" i="499"/>
  <c r="B92" i="500"/>
  <c r="B92" i="501"/>
  <c r="B92" i="496"/>
  <c r="B92" i="498"/>
  <c r="B92" i="497"/>
  <c r="B85" i="499"/>
  <c r="B85" i="500"/>
  <c r="B85" i="501"/>
  <c r="B85" i="496"/>
  <c r="B85" i="498"/>
  <c r="B85" i="497"/>
  <c r="B96" i="499"/>
  <c r="B96" i="500"/>
  <c r="B96" i="497"/>
  <c r="B96" i="501"/>
  <c r="B96" i="498"/>
  <c r="B96" i="496"/>
  <c r="C85" i="499"/>
  <c r="C85" i="500"/>
  <c r="C85" i="501"/>
  <c r="C85" i="496"/>
  <c r="C85" i="497"/>
  <c r="C85" i="498"/>
  <c r="C91" i="499"/>
  <c r="C91" i="500"/>
  <c r="C91" i="501"/>
  <c r="C91" i="497"/>
  <c r="C91" i="498"/>
  <c r="C91" i="496"/>
  <c r="B77" i="499"/>
  <c r="B77" i="500"/>
  <c r="B77" i="501"/>
  <c r="B77" i="496"/>
  <c r="B77" i="497"/>
  <c r="B77" i="498"/>
  <c r="B91" i="499"/>
  <c r="B91" i="500"/>
  <c r="B91" i="497"/>
  <c r="B91" i="498"/>
  <c r="B91" i="496"/>
  <c r="B91" i="501"/>
  <c r="C90" i="500"/>
  <c r="C90" i="501"/>
  <c r="C90" i="496"/>
  <c r="C90" i="497"/>
  <c r="C90" i="498"/>
  <c r="C90" i="499"/>
  <c r="B90" i="499"/>
  <c r="B90" i="500"/>
  <c r="B90" i="501"/>
  <c r="B90" i="496"/>
  <c r="B90" i="497"/>
  <c r="B90" i="498"/>
  <c r="C89" i="499"/>
  <c r="C89" i="500"/>
  <c r="C89" i="501"/>
  <c r="C89" i="498"/>
  <c r="C89" i="496"/>
  <c r="C89" i="497"/>
  <c r="B92" i="460"/>
  <c r="C91" i="8"/>
  <c r="C94" i="65"/>
  <c r="B65" i="60"/>
  <c r="C65" i="8"/>
  <c r="C88" i="8"/>
  <c r="C95" i="60"/>
  <c r="C94" i="61"/>
  <c r="C93" i="60"/>
  <c r="C92" i="65"/>
  <c r="C65" i="460"/>
  <c r="B92" i="60"/>
  <c r="C91" i="65"/>
  <c r="C90" i="6"/>
  <c r="C89" i="61"/>
  <c r="C91" i="61"/>
  <c r="C91" i="460"/>
  <c r="B92" i="8"/>
  <c r="C88" i="9"/>
  <c r="C93" i="460"/>
  <c r="C88" i="60"/>
  <c r="C93" i="6"/>
  <c r="C93" i="8"/>
  <c r="B65" i="9"/>
  <c r="C93" i="61"/>
  <c r="B89" i="8"/>
  <c r="B93" i="65"/>
  <c r="B89" i="9"/>
  <c r="B92" i="61"/>
  <c r="C65" i="9"/>
  <c r="C65" i="60"/>
  <c r="B93" i="6"/>
  <c r="C65" i="61"/>
  <c r="C65" i="65"/>
  <c r="C65" i="6"/>
  <c r="C92" i="6"/>
  <c r="B90" i="60"/>
  <c r="B92" i="6"/>
  <c r="B89" i="65"/>
  <c r="B65" i="6"/>
  <c r="B93" i="460"/>
  <c r="B65" i="65"/>
  <c r="C95" i="8"/>
  <c r="B89" i="60"/>
  <c r="B89" i="61"/>
  <c r="B65" i="61"/>
  <c r="C95" i="61"/>
  <c r="B89" i="460"/>
  <c r="B91" i="9"/>
  <c r="B95" i="65"/>
  <c r="B65" i="8"/>
  <c r="B65" i="460"/>
  <c r="B89" i="6"/>
  <c r="C90" i="460"/>
  <c r="B92" i="65"/>
  <c r="B91" i="65"/>
  <c r="C95" i="460"/>
  <c r="C94" i="8"/>
  <c r="C91" i="6"/>
  <c r="B95" i="6"/>
  <c r="B95" i="460"/>
  <c r="C94" i="460"/>
  <c r="B90" i="61"/>
  <c r="B91" i="8"/>
  <c r="B95" i="8"/>
  <c r="C90" i="8"/>
  <c r="B92" i="9"/>
  <c r="B95" i="9"/>
  <c r="B90" i="8"/>
  <c r="B95" i="60"/>
  <c r="B91" i="460"/>
  <c r="B95" i="61"/>
  <c r="C94" i="6"/>
  <c r="B94" i="61"/>
  <c r="B90" i="6"/>
  <c r="B90" i="65"/>
  <c r="C89" i="60"/>
  <c r="B90" i="9"/>
  <c r="B93" i="61"/>
  <c r="B94" i="8"/>
  <c r="B90" i="460"/>
  <c r="B93" i="9"/>
  <c r="C88" i="61"/>
  <c r="C88" i="460"/>
  <c r="C91" i="60"/>
  <c r="B93" i="60"/>
  <c r="C89" i="8"/>
  <c r="C89" i="460"/>
  <c r="C88" i="65"/>
  <c r="B91" i="60"/>
  <c r="C94" i="9"/>
  <c r="C88" i="6"/>
  <c r="C89" i="9"/>
  <c r="C89" i="65"/>
  <c r="C94" i="60"/>
  <c r="B88" i="65"/>
  <c r="B91" i="6"/>
  <c r="B91" i="61"/>
  <c r="B88" i="60"/>
  <c r="C91" i="9"/>
  <c r="B93" i="8"/>
  <c r="C89" i="6"/>
  <c r="B94" i="6"/>
  <c r="B94" i="460"/>
  <c r="B88" i="6"/>
  <c r="B88" i="61"/>
  <c r="C90" i="65"/>
  <c r="B88" i="8"/>
  <c r="B88" i="460"/>
  <c r="C92" i="60"/>
  <c r="B94" i="9"/>
  <c r="B94" i="65"/>
  <c r="B88" i="9"/>
  <c r="C92" i="61"/>
  <c r="C90" i="61"/>
  <c r="B94" i="60"/>
  <c r="C92" i="8"/>
  <c r="C92" i="460"/>
  <c r="C95" i="9"/>
  <c r="C93" i="9"/>
  <c r="C90" i="9"/>
  <c r="C95" i="65"/>
  <c r="C93" i="65"/>
  <c r="C92" i="9"/>
  <c r="C95" i="6"/>
  <c r="C90" i="60"/>
  <c r="B52" i="63" l="1"/>
  <c r="D317" i="65"/>
  <c r="B313" i="2" l="1"/>
  <c r="B314" i="2"/>
  <c r="B315" i="2"/>
  <c r="B312" i="2"/>
  <c r="C314" i="65"/>
  <c r="C314" i="460"/>
  <c r="C314" i="61"/>
  <c r="C314" i="60"/>
  <c r="C314" i="9"/>
  <c r="C314" i="8"/>
  <c r="C314" i="6"/>
  <c r="B312" i="499" l="1"/>
  <c r="B312" i="500"/>
  <c r="B312" i="501"/>
  <c r="B312" i="498"/>
  <c r="B312" i="496"/>
  <c r="B312" i="497"/>
  <c r="B315" i="500"/>
  <c r="B315" i="501"/>
  <c r="B315" i="498"/>
  <c r="B315" i="496"/>
  <c r="B315" i="497"/>
  <c r="B315" i="499"/>
  <c r="B314" i="498"/>
  <c r="B314" i="499"/>
  <c r="B314" i="500"/>
  <c r="B314" i="501"/>
  <c r="B314" i="496"/>
  <c r="B314" i="497"/>
  <c r="B313" i="498"/>
  <c r="B313" i="499"/>
  <c r="B313" i="500"/>
  <c r="B313" i="497"/>
  <c r="B313" i="496"/>
  <c r="B313" i="501"/>
  <c r="B314" i="61"/>
  <c r="B314" i="460"/>
  <c r="B314" i="6"/>
  <c r="B314" i="8"/>
  <c r="B314" i="60"/>
  <c r="B314" i="9"/>
  <c r="B314" i="65"/>
  <c r="B39" i="65" l="1"/>
  <c r="C39" i="65"/>
  <c r="B39" i="460"/>
  <c r="C39" i="460"/>
  <c r="B39" i="61"/>
  <c r="C39" i="61"/>
  <c r="B39" i="60"/>
  <c r="C39" i="60"/>
  <c r="B39" i="9"/>
  <c r="C39" i="9"/>
  <c r="B39" i="8"/>
  <c r="C39" i="8"/>
  <c r="B39" i="6"/>
  <c r="C39" i="6"/>
  <c r="C316" i="460" l="1"/>
  <c r="C315" i="460"/>
  <c r="B315" i="460"/>
  <c r="C313" i="460"/>
  <c r="B313" i="460"/>
  <c r="C312" i="460"/>
  <c r="B312" i="460"/>
  <c r="C311" i="460"/>
  <c r="B311" i="460"/>
  <c r="C310" i="460"/>
  <c r="B310" i="460"/>
  <c r="C309" i="460"/>
  <c r="B309" i="460"/>
  <c r="E308" i="460"/>
  <c r="B308" i="460"/>
  <c r="E307" i="460"/>
  <c r="B307" i="460"/>
  <c r="C306" i="460"/>
  <c r="E305" i="460"/>
  <c r="B305" i="460"/>
  <c r="C304" i="460"/>
  <c r="C303" i="460"/>
  <c r="B303" i="460"/>
  <c r="C302" i="460"/>
  <c r="B302" i="460"/>
  <c r="C301" i="460"/>
  <c r="B301" i="460"/>
  <c r="C300" i="460"/>
  <c r="B300" i="460"/>
  <c r="C299" i="460"/>
  <c r="B299" i="460"/>
  <c r="E298" i="460"/>
  <c r="B298" i="460"/>
  <c r="E297" i="460"/>
  <c r="B297" i="460"/>
  <c r="C296" i="460"/>
  <c r="C295" i="460"/>
  <c r="B295" i="460"/>
  <c r="C294" i="460"/>
  <c r="B294" i="460"/>
  <c r="C293" i="460"/>
  <c r="B293" i="460"/>
  <c r="E292" i="460"/>
  <c r="B292" i="460"/>
  <c r="E291" i="460"/>
  <c r="B291" i="460"/>
  <c r="E290" i="460"/>
  <c r="B290" i="460"/>
  <c r="C289" i="460"/>
  <c r="E288" i="460"/>
  <c r="B288" i="460"/>
  <c r="C287" i="460"/>
  <c r="C286" i="460"/>
  <c r="B286" i="460"/>
  <c r="C285" i="460"/>
  <c r="B285" i="460"/>
  <c r="C284" i="460"/>
  <c r="B284" i="460"/>
  <c r="C283" i="460"/>
  <c r="B283" i="460"/>
  <c r="C282" i="460"/>
  <c r="B282" i="460"/>
  <c r="C281" i="460"/>
  <c r="B281" i="460"/>
  <c r="C280" i="460"/>
  <c r="B280" i="460"/>
  <c r="E279" i="460"/>
  <c r="B279" i="460"/>
  <c r="E278" i="460"/>
  <c r="B278" i="460"/>
  <c r="C277" i="460"/>
  <c r="C276" i="460"/>
  <c r="B276" i="460"/>
  <c r="C275" i="460"/>
  <c r="B275" i="460"/>
  <c r="C274" i="460"/>
  <c r="B274" i="460"/>
  <c r="C273" i="460"/>
  <c r="B273" i="460"/>
  <c r="C272" i="460"/>
  <c r="B272" i="460"/>
  <c r="C271" i="460"/>
  <c r="B271" i="460"/>
  <c r="E270" i="460"/>
  <c r="B270" i="460"/>
  <c r="E269" i="460"/>
  <c r="B269" i="460"/>
  <c r="E268" i="460"/>
  <c r="B268" i="460"/>
  <c r="C267" i="460"/>
  <c r="E266" i="460"/>
  <c r="B266" i="460"/>
  <c r="C265" i="460"/>
  <c r="C264" i="460"/>
  <c r="B264" i="460"/>
  <c r="C263" i="460"/>
  <c r="B263" i="460"/>
  <c r="C262" i="460"/>
  <c r="B262" i="460"/>
  <c r="C261" i="460"/>
  <c r="B261" i="460"/>
  <c r="C260" i="460"/>
  <c r="B260" i="460"/>
  <c r="C259" i="460"/>
  <c r="B259" i="460"/>
  <c r="C258" i="460"/>
  <c r="B258" i="460"/>
  <c r="C257" i="460"/>
  <c r="B257" i="460"/>
  <c r="C256" i="460"/>
  <c r="B256" i="460"/>
  <c r="C255" i="460"/>
  <c r="B255" i="460"/>
  <c r="C254" i="460"/>
  <c r="B254" i="460"/>
  <c r="C253" i="460"/>
  <c r="B253" i="460"/>
  <c r="C252" i="460"/>
  <c r="B252" i="460"/>
  <c r="C251" i="460"/>
  <c r="B251" i="460"/>
  <c r="E250" i="460"/>
  <c r="B250" i="460"/>
  <c r="E249" i="460"/>
  <c r="B249" i="460"/>
  <c r="C248" i="460"/>
  <c r="E247" i="460"/>
  <c r="B247" i="460"/>
  <c r="C246" i="460"/>
  <c r="C245" i="460"/>
  <c r="B245" i="460"/>
  <c r="C244" i="460"/>
  <c r="B244" i="460"/>
  <c r="C243" i="460"/>
  <c r="B243" i="460"/>
  <c r="C242" i="460"/>
  <c r="B242" i="460"/>
  <c r="E241" i="460"/>
  <c r="B241" i="460"/>
  <c r="E240" i="460"/>
  <c r="B240" i="460"/>
  <c r="C239" i="460"/>
  <c r="C238" i="460"/>
  <c r="B238" i="460"/>
  <c r="C237" i="460"/>
  <c r="B237" i="460"/>
  <c r="C236" i="460"/>
  <c r="B236" i="460"/>
  <c r="C235" i="460"/>
  <c r="B235" i="460"/>
  <c r="E234" i="460"/>
  <c r="B234" i="460"/>
  <c r="E233" i="460"/>
  <c r="B233" i="460"/>
  <c r="C232" i="460"/>
  <c r="C231" i="460"/>
  <c r="B231" i="460"/>
  <c r="C230" i="460"/>
  <c r="B230" i="460"/>
  <c r="C229" i="460"/>
  <c r="B229" i="460"/>
  <c r="C228" i="460"/>
  <c r="B228" i="460"/>
  <c r="C227" i="460"/>
  <c r="B227" i="460"/>
  <c r="E226" i="460"/>
  <c r="B226" i="460"/>
  <c r="E225" i="460"/>
  <c r="B225" i="460"/>
  <c r="E224" i="460"/>
  <c r="B224" i="460"/>
  <c r="C223" i="460"/>
  <c r="E222" i="460"/>
  <c r="B222" i="460"/>
  <c r="C221" i="460"/>
  <c r="C220" i="460"/>
  <c r="B220" i="460"/>
  <c r="C219" i="460"/>
  <c r="B219" i="460"/>
  <c r="C218" i="460"/>
  <c r="B218" i="460"/>
  <c r="C217" i="460"/>
  <c r="B217" i="460"/>
  <c r="C216" i="460"/>
  <c r="B216" i="460"/>
  <c r="C215" i="460"/>
  <c r="B215" i="460"/>
  <c r="C214" i="460"/>
  <c r="B214" i="460"/>
  <c r="C213" i="460"/>
  <c r="B213" i="460"/>
  <c r="C212" i="460"/>
  <c r="B212" i="460"/>
  <c r="C211" i="460"/>
  <c r="B211" i="460"/>
  <c r="E210" i="460"/>
  <c r="B210" i="460"/>
  <c r="E209" i="460"/>
  <c r="B209" i="460"/>
  <c r="C208" i="460"/>
  <c r="C207" i="460"/>
  <c r="B207" i="460"/>
  <c r="C206" i="460"/>
  <c r="B206" i="460"/>
  <c r="C205" i="460"/>
  <c r="B205" i="460"/>
  <c r="C204" i="460"/>
  <c r="B204" i="460"/>
  <c r="C203" i="460"/>
  <c r="B203" i="460"/>
  <c r="C202" i="460"/>
  <c r="B202" i="460"/>
  <c r="C201" i="460"/>
  <c r="B201" i="460"/>
  <c r="C200" i="460"/>
  <c r="B200" i="460"/>
  <c r="C199" i="460"/>
  <c r="B199" i="460"/>
  <c r="C198" i="460"/>
  <c r="B198" i="460"/>
  <c r="C197" i="460"/>
  <c r="B197" i="460"/>
  <c r="C196" i="460"/>
  <c r="B196" i="460"/>
  <c r="E195" i="460"/>
  <c r="B195" i="460"/>
  <c r="E170" i="460"/>
  <c r="B170" i="460"/>
  <c r="C169" i="460"/>
  <c r="C168" i="460"/>
  <c r="B168" i="460"/>
  <c r="C167" i="460"/>
  <c r="B167" i="460"/>
  <c r="C166" i="460"/>
  <c r="B166" i="460"/>
  <c r="C165" i="460"/>
  <c r="B165" i="460"/>
  <c r="C164" i="460"/>
  <c r="B164" i="460"/>
  <c r="C163" i="460"/>
  <c r="B163" i="460"/>
  <c r="C162" i="460"/>
  <c r="B162" i="460"/>
  <c r="C161" i="460"/>
  <c r="B161" i="460"/>
  <c r="C160" i="460"/>
  <c r="B160" i="460"/>
  <c r="C159" i="460"/>
  <c r="B159" i="460"/>
  <c r="C158" i="460"/>
  <c r="B158" i="460"/>
  <c r="C157" i="460"/>
  <c r="B157" i="460"/>
  <c r="C156" i="460"/>
  <c r="B156" i="460"/>
  <c r="E155" i="460"/>
  <c r="B155" i="460"/>
  <c r="E154" i="460"/>
  <c r="B154" i="460"/>
  <c r="C153" i="460"/>
  <c r="C152" i="460"/>
  <c r="B152" i="460"/>
  <c r="C151" i="460"/>
  <c r="B151" i="460"/>
  <c r="C150" i="460"/>
  <c r="B150" i="460"/>
  <c r="C149" i="460"/>
  <c r="B149" i="460"/>
  <c r="C148" i="460"/>
  <c r="B148" i="460"/>
  <c r="C147" i="460"/>
  <c r="B147" i="460"/>
  <c r="C146" i="460"/>
  <c r="B146" i="460"/>
  <c r="C145" i="460"/>
  <c r="B145" i="460"/>
  <c r="C144" i="460"/>
  <c r="B144" i="460"/>
  <c r="C143" i="460"/>
  <c r="B143" i="460"/>
  <c r="E142" i="460"/>
  <c r="B142" i="460"/>
  <c r="E141" i="460"/>
  <c r="B141" i="460"/>
  <c r="C140" i="460"/>
  <c r="C139" i="460"/>
  <c r="B139" i="460"/>
  <c r="C138" i="460"/>
  <c r="B138" i="460"/>
  <c r="C137" i="460"/>
  <c r="B137" i="460"/>
  <c r="C136" i="460"/>
  <c r="B136" i="460"/>
  <c r="C135" i="460"/>
  <c r="B135" i="460"/>
  <c r="C134" i="460"/>
  <c r="B134" i="460"/>
  <c r="C133" i="460"/>
  <c r="B133" i="460"/>
  <c r="C132" i="460"/>
  <c r="B132" i="460"/>
  <c r="C131" i="460"/>
  <c r="B131" i="460"/>
  <c r="C130" i="460"/>
  <c r="B130" i="460"/>
  <c r="C129" i="460"/>
  <c r="B129" i="460"/>
  <c r="E128" i="460"/>
  <c r="B128" i="460"/>
  <c r="E127" i="460"/>
  <c r="B127" i="460"/>
  <c r="E126" i="460"/>
  <c r="B126" i="460"/>
  <c r="E125" i="460"/>
  <c r="B125" i="460"/>
  <c r="C124" i="460"/>
  <c r="E123" i="460"/>
  <c r="B123" i="460"/>
  <c r="C122" i="460"/>
  <c r="C121" i="460"/>
  <c r="B121" i="460"/>
  <c r="C120" i="460"/>
  <c r="B120" i="460"/>
  <c r="C119" i="460"/>
  <c r="B119" i="460"/>
  <c r="E113" i="460"/>
  <c r="B113" i="460"/>
  <c r="E112" i="460"/>
  <c r="B112" i="460"/>
  <c r="C111" i="460"/>
  <c r="E110" i="460"/>
  <c r="B110" i="460"/>
  <c r="C109" i="460"/>
  <c r="E98" i="460"/>
  <c r="E97" i="460"/>
  <c r="B97" i="460"/>
  <c r="C96" i="460"/>
  <c r="E76" i="460"/>
  <c r="E75" i="460"/>
  <c r="B75" i="460"/>
  <c r="C74" i="460"/>
  <c r="E68" i="460"/>
  <c r="E67" i="460"/>
  <c r="B67" i="460"/>
  <c r="C66" i="460"/>
  <c r="E62" i="460"/>
  <c r="E61" i="460"/>
  <c r="B61" i="460"/>
  <c r="E60" i="460"/>
  <c r="B60" i="460"/>
  <c r="C59" i="460"/>
  <c r="E58" i="460"/>
  <c r="B58" i="460"/>
  <c r="C57" i="460"/>
  <c r="C56" i="460"/>
  <c r="B56" i="460"/>
  <c r="C55" i="460"/>
  <c r="B55" i="460"/>
  <c r="C54" i="460"/>
  <c r="B54" i="460"/>
  <c r="C53" i="460"/>
  <c r="B53" i="460"/>
  <c r="C52" i="460"/>
  <c r="B52" i="460"/>
  <c r="C51" i="460"/>
  <c r="B51" i="460"/>
  <c r="C50" i="460"/>
  <c r="B50" i="460"/>
  <c r="C49" i="460"/>
  <c r="B49" i="460"/>
  <c r="C48" i="460"/>
  <c r="B48" i="460"/>
  <c r="C47" i="460"/>
  <c r="B47" i="460"/>
  <c r="E46" i="460"/>
  <c r="B46" i="460"/>
  <c r="E45" i="460"/>
  <c r="B45" i="460"/>
  <c r="C44" i="460"/>
  <c r="C43" i="460"/>
  <c r="B43" i="460"/>
  <c r="C42" i="460"/>
  <c r="B42" i="460"/>
  <c r="C41" i="460"/>
  <c r="B41" i="460"/>
  <c r="C40" i="460"/>
  <c r="B40" i="460"/>
  <c r="C33" i="460"/>
  <c r="B33" i="460"/>
  <c r="C32" i="460"/>
  <c r="B32" i="460"/>
  <c r="C31" i="460"/>
  <c r="B31" i="460"/>
  <c r="C30" i="460"/>
  <c r="B30" i="460"/>
  <c r="C25" i="460"/>
  <c r="B25" i="460"/>
  <c r="E24" i="460"/>
  <c r="B24" i="460"/>
  <c r="E23" i="460"/>
  <c r="B23" i="460"/>
  <c r="C22" i="460"/>
  <c r="C21" i="460"/>
  <c r="B21" i="460"/>
  <c r="C20" i="460"/>
  <c r="B20" i="460"/>
  <c r="C19" i="460"/>
  <c r="B19" i="460"/>
  <c r="C18" i="460"/>
  <c r="B18" i="460"/>
  <c r="C17" i="460"/>
  <c r="B17" i="460"/>
  <c r="E16" i="460"/>
  <c r="C16" i="460"/>
  <c r="B16" i="460"/>
  <c r="E15" i="460"/>
  <c r="C14" i="460"/>
  <c r="C13" i="460"/>
  <c r="B13" i="460"/>
  <c r="C12" i="460"/>
  <c r="B12" i="460"/>
  <c r="C11" i="460"/>
  <c r="B11" i="460"/>
  <c r="C10" i="460"/>
  <c r="B10" i="460"/>
  <c r="C9" i="460"/>
  <c r="B9" i="460"/>
  <c r="C8" i="460"/>
  <c r="B8" i="460"/>
  <c r="U6" i="460"/>
  <c r="T6" i="460"/>
  <c r="S6" i="460"/>
  <c r="R6" i="460"/>
  <c r="Q6" i="460"/>
  <c r="M6" i="460"/>
  <c r="L6" i="460"/>
  <c r="K6" i="460"/>
  <c r="J6" i="460"/>
  <c r="I6" i="460"/>
  <c r="H6" i="460"/>
  <c r="G6" i="460"/>
  <c r="B3" i="460"/>
  <c r="B2" i="460"/>
  <c r="B1" i="460"/>
  <c r="B318" i="65"/>
  <c r="B319" i="65"/>
  <c r="B320" i="65"/>
  <c r="C79" i="6"/>
  <c r="C80" i="60"/>
  <c r="C80" i="8" l="1"/>
  <c r="B80" i="9"/>
  <c r="C79" i="61"/>
  <c r="C84" i="460"/>
  <c r="C80" i="460"/>
  <c r="C79" i="460"/>
  <c r="B79" i="61"/>
  <c r="C86" i="460"/>
  <c r="C81" i="460"/>
  <c r="C83" i="460"/>
  <c r="C85" i="460"/>
  <c r="B79" i="6"/>
  <c r="B79" i="8"/>
  <c r="B79" i="65"/>
  <c r="B79" i="9"/>
  <c r="B79" i="60"/>
  <c r="B80" i="8"/>
  <c r="C79" i="8"/>
  <c r="C79" i="65"/>
  <c r="B80" i="60"/>
  <c r="B80" i="61"/>
  <c r="C79" i="9"/>
  <c r="B80" i="6"/>
  <c r="C79" i="60"/>
  <c r="B80" i="65"/>
  <c r="B80" i="460"/>
  <c r="B87" i="460"/>
  <c r="B83" i="460"/>
  <c r="B79" i="460"/>
  <c r="B81" i="460"/>
  <c r="B85" i="460"/>
  <c r="B86" i="460"/>
  <c r="C80" i="61"/>
  <c r="C80" i="9"/>
  <c r="C87" i="460"/>
  <c r="C80" i="65"/>
  <c r="C82" i="460"/>
  <c r="C78" i="460"/>
  <c r="C80" i="6"/>
  <c r="B78" i="460"/>
  <c r="B157" i="65" l="1"/>
  <c r="C157" i="65"/>
  <c r="B158" i="65"/>
  <c r="C158" i="65"/>
  <c r="B159" i="65"/>
  <c r="C159" i="65"/>
  <c r="B160" i="65"/>
  <c r="C160" i="65"/>
  <c r="B161" i="65"/>
  <c r="C161" i="65"/>
  <c r="B162" i="65"/>
  <c r="C162" i="65"/>
  <c r="B163" i="65"/>
  <c r="C163" i="65"/>
  <c r="B164" i="65"/>
  <c r="C164" i="65"/>
  <c r="B165" i="65"/>
  <c r="C165" i="65"/>
  <c r="B166" i="65"/>
  <c r="C166" i="65"/>
  <c r="B167" i="65"/>
  <c r="C167" i="65"/>
  <c r="B168" i="65"/>
  <c r="C168" i="65"/>
  <c r="B156" i="65"/>
  <c r="C156" i="65"/>
  <c r="B156" i="61"/>
  <c r="C156" i="61"/>
  <c r="B157" i="61"/>
  <c r="C157" i="61"/>
  <c r="B158" i="61"/>
  <c r="C158" i="61"/>
  <c r="B159" i="61"/>
  <c r="C159" i="61"/>
  <c r="B160" i="61"/>
  <c r="C160" i="61"/>
  <c r="B161" i="61"/>
  <c r="C161" i="61"/>
  <c r="B162" i="61"/>
  <c r="C162" i="61"/>
  <c r="B163" i="61"/>
  <c r="C163" i="61"/>
  <c r="B164" i="61"/>
  <c r="C164" i="61"/>
  <c r="B165" i="61"/>
  <c r="C165" i="61"/>
  <c r="B166" i="61"/>
  <c r="C166" i="61"/>
  <c r="B167" i="61"/>
  <c r="C167" i="61"/>
  <c r="B168" i="61"/>
  <c r="C168" i="61"/>
  <c r="B156" i="60"/>
  <c r="C156" i="60"/>
  <c r="B156" i="9"/>
  <c r="C156" i="9"/>
  <c r="B156" i="8"/>
  <c r="C156" i="8"/>
  <c r="B156" i="6"/>
  <c r="C156" i="6"/>
  <c r="A9" i="1" l="1"/>
  <c r="A10" i="1"/>
  <c r="A11" i="1"/>
  <c r="A12" i="1"/>
  <c r="A13" i="1"/>
  <c r="A14" i="1"/>
  <c r="A15" i="1"/>
  <c r="A16" i="1"/>
  <c r="A17" i="1"/>
  <c r="A18" i="1"/>
  <c r="A19" i="1"/>
  <c r="A20" i="1"/>
  <c r="A21" i="1"/>
  <c r="A22" i="1"/>
  <c r="A23" i="1"/>
  <c r="A24" i="1"/>
  <c r="A25" i="1"/>
  <c r="A26" i="1"/>
  <c r="A27" i="1"/>
  <c r="A28" i="1"/>
  <c r="A29" i="1"/>
  <c r="A30" i="1"/>
  <c r="A31" i="1"/>
  <c r="A32" i="1"/>
  <c r="A33" i="1"/>
  <c r="A34" i="1"/>
  <c r="B5" i="9" l="1"/>
  <c r="C52" i="3" l="1"/>
  <c r="B30" i="65" l="1"/>
  <c r="C30" i="65"/>
  <c r="B30" i="61"/>
  <c r="C30" i="61"/>
  <c r="B30" i="60"/>
  <c r="C30" i="60"/>
  <c r="B30" i="9"/>
  <c r="C30" i="9"/>
  <c r="B30" i="8"/>
  <c r="C30" i="8"/>
  <c r="B30" i="6"/>
  <c r="C30" i="6"/>
  <c r="G5" i="8" l="1"/>
  <c r="K5" i="8"/>
  <c r="O5" i="8"/>
  <c r="S5" i="8"/>
  <c r="B3" i="63"/>
  <c r="B3" i="9"/>
  <c r="B2" i="8"/>
  <c r="B3" i="8"/>
  <c r="B3" i="6"/>
  <c r="B82" i="281" l="1"/>
  <c r="B81" i="281"/>
  <c r="B80" i="281"/>
  <c r="B44" i="281"/>
  <c r="B43" i="281"/>
  <c r="B42" i="281"/>
  <c r="B26" i="281"/>
  <c r="B64" i="281" s="1"/>
  <c r="B106" i="281" s="1"/>
  <c r="B25" i="281"/>
  <c r="B63" i="281" s="1"/>
  <c r="B105" i="281" s="1"/>
  <c r="B24" i="281"/>
  <c r="B62" i="281" s="1"/>
  <c r="B104" i="281" s="1"/>
  <c r="B20" i="281"/>
  <c r="B58" i="281" s="1"/>
  <c r="B100" i="281" s="1"/>
  <c r="B18" i="281"/>
  <c r="B19" i="281"/>
  <c r="G26" i="3"/>
  <c r="W5" i="8"/>
  <c r="B13" i="65"/>
  <c r="C13" i="65"/>
  <c r="B13" i="61"/>
  <c r="C13" i="61"/>
  <c r="B13" i="60"/>
  <c r="C13" i="60"/>
  <c r="B13" i="9"/>
  <c r="C13" i="9"/>
  <c r="B13" i="8"/>
  <c r="C13" i="8"/>
  <c r="B13" i="6"/>
  <c r="C13" i="6"/>
  <c r="B56" i="281" l="1"/>
  <c r="B98" i="281" s="1"/>
  <c r="A18" i="281"/>
  <c r="B57" i="281"/>
  <c r="B99" i="281" s="1"/>
  <c r="A19" i="281"/>
  <c r="A20" i="281" s="1"/>
  <c r="A21" i="281" s="1"/>
  <c r="A23" i="281" s="1"/>
  <c r="A24" i="281" s="1"/>
  <c r="A25" i="281" s="1"/>
  <c r="A26" i="281" s="1"/>
  <c r="E15" i="60"/>
  <c r="E16" i="60"/>
  <c r="E23" i="60"/>
  <c r="E24" i="60"/>
  <c r="E45" i="60"/>
  <c r="E46" i="60"/>
  <c r="E58" i="60"/>
  <c r="E60" i="60"/>
  <c r="E61" i="60"/>
  <c r="E62" i="60"/>
  <c r="E67" i="60"/>
  <c r="E68" i="60"/>
  <c r="E75" i="60"/>
  <c r="E76" i="60"/>
  <c r="E97" i="60"/>
  <c r="E98" i="60"/>
  <c r="E110" i="60"/>
  <c r="E112" i="60"/>
  <c r="E113" i="60"/>
  <c r="E123" i="60"/>
  <c r="E125" i="60"/>
  <c r="E126" i="60"/>
  <c r="E127" i="60"/>
  <c r="E128" i="60"/>
  <c r="E141" i="60"/>
  <c r="E142" i="60"/>
  <c r="E154" i="60"/>
  <c r="E155" i="60"/>
  <c r="E170" i="60"/>
  <c r="E195" i="60"/>
  <c r="E209" i="60"/>
  <c r="E210" i="60"/>
  <c r="E222" i="60"/>
  <c r="E224" i="60"/>
  <c r="E225" i="60"/>
  <c r="E226" i="60"/>
  <c r="E233" i="60"/>
  <c r="E234" i="60"/>
  <c r="E240" i="60"/>
  <c r="E241" i="60"/>
  <c r="E247" i="60"/>
  <c r="E249" i="60"/>
  <c r="E250" i="60"/>
  <c r="E266" i="60"/>
  <c r="E268" i="60"/>
  <c r="E269" i="60"/>
  <c r="E270" i="60"/>
  <c r="E278" i="60"/>
  <c r="E279" i="60"/>
  <c r="E288" i="60"/>
  <c r="E290" i="60"/>
  <c r="E291" i="60"/>
  <c r="E292" i="60"/>
  <c r="E297" i="60"/>
  <c r="E298" i="60"/>
  <c r="E305" i="60"/>
  <c r="E307" i="60"/>
  <c r="E308" i="60"/>
  <c r="E15" i="61"/>
  <c r="E16" i="61"/>
  <c r="E23" i="61"/>
  <c r="E24" i="61"/>
  <c r="E45" i="61"/>
  <c r="E46" i="61"/>
  <c r="E58" i="61"/>
  <c r="E60" i="61"/>
  <c r="E61" i="61"/>
  <c r="E62" i="61"/>
  <c r="E67" i="61"/>
  <c r="E68" i="61"/>
  <c r="E75" i="61"/>
  <c r="E76" i="61"/>
  <c r="E97" i="61"/>
  <c r="E98" i="61"/>
  <c r="E110" i="61"/>
  <c r="E112" i="61"/>
  <c r="E113" i="61"/>
  <c r="E123" i="61"/>
  <c r="E125" i="61"/>
  <c r="E126" i="61"/>
  <c r="E127" i="61"/>
  <c r="E128" i="61"/>
  <c r="E141" i="61"/>
  <c r="E142" i="61"/>
  <c r="E154" i="61"/>
  <c r="E155" i="61"/>
  <c r="E170" i="61"/>
  <c r="E195" i="61"/>
  <c r="E209" i="61"/>
  <c r="E210" i="61"/>
  <c r="E222" i="61"/>
  <c r="E224" i="61"/>
  <c r="E225" i="61"/>
  <c r="E226" i="61"/>
  <c r="E233" i="61"/>
  <c r="E234" i="61"/>
  <c r="E240" i="61"/>
  <c r="E241" i="61"/>
  <c r="E247" i="61"/>
  <c r="E249" i="61"/>
  <c r="E250" i="61"/>
  <c r="E266" i="61"/>
  <c r="E268" i="61"/>
  <c r="E269" i="61"/>
  <c r="E270" i="61"/>
  <c r="E278" i="61"/>
  <c r="E279" i="61"/>
  <c r="E288" i="61"/>
  <c r="E290" i="61"/>
  <c r="E291" i="61"/>
  <c r="E292" i="61"/>
  <c r="E297" i="61"/>
  <c r="E298" i="61"/>
  <c r="E305" i="61"/>
  <c r="E307" i="61"/>
  <c r="E308" i="61"/>
  <c r="E307" i="65"/>
  <c r="E308" i="65"/>
  <c r="E339" i="65"/>
  <c r="E340" i="65"/>
  <c r="E341" i="65"/>
  <c r="B363" i="2"/>
  <c r="B360" i="65" s="1"/>
  <c r="A27" i="281" l="1"/>
  <c r="A29" i="281" s="1"/>
  <c r="I14" i="1"/>
  <c r="AA5" i="8" s="1"/>
  <c r="J14" i="1"/>
  <c r="K14" i="1"/>
  <c r="A30" i="281" l="1"/>
  <c r="A31" i="281" s="1"/>
  <c r="K8" i="3"/>
  <c r="AI5" i="8"/>
  <c r="J8" i="3"/>
  <c r="AE5" i="8"/>
  <c r="A32" i="281" l="1"/>
  <c r="B12" i="63"/>
  <c r="A12" i="63" s="1"/>
  <c r="A33" i="281" l="1"/>
  <c r="A14" i="63"/>
  <c r="B9" i="9"/>
  <c r="C9" i="9"/>
  <c r="B10" i="9"/>
  <c r="C10" i="9"/>
  <c r="B11" i="9"/>
  <c r="C11" i="9"/>
  <c r="B12" i="9"/>
  <c r="C12" i="9"/>
  <c r="C14" i="9"/>
  <c r="B15" i="9"/>
  <c r="C15" i="9"/>
  <c r="B16" i="9"/>
  <c r="C16" i="9"/>
  <c r="B17" i="9"/>
  <c r="C17" i="9"/>
  <c r="B18" i="9"/>
  <c r="C18" i="9"/>
  <c r="B19" i="9"/>
  <c r="C19" i="9"/>
  <c r="B20" i="9"/>
  <c r="C20" i="9"/>
  <c r="B21" i="9"/>
  <c r="C21" i="9"/>
  <c r="C22" i="9"/>
  <c r="B23" i="9"/>
  <c r="C23" i="9"/>
  <c r="B24" i="9"/>
  <c r="C24" i="9"/>
  <c r="B25" i="9"/>
  <c r="C25" i="9"/>
  <c r="B31" i="9"/>
  <c r="C31" i="9"/>
  <c r="B32" i="9"/>
  <c r="C32" i="9"/>
  <c r="B33" i="9"/>
  <c r="C33" i="9"/>
  <c r="B40" i="9"/>
  <c r="C40" i="9"/>
  <c r="B41" i="9"/>
  <c r="C41" i="9"/>
  <c r="B42" i="9"/>
  <c r="C42" i="9"/>
  <c r="B43" i="9"/>
  <c r="C43" i="9"/>
  <c r="C44" i="9"/>
  <c r="B45" i="9"/>
  <c r="C45" i="9"/>
  <c r="B46" i="9"/>
  <c r="C46" i="9"/>
  <c r="B47" i="9"/>
  <c r="C47" i="9"/>
  <c r="B48" i="9"/>
  <c r="C48" i="9"/>
  <c r="B49" i="9"/>
  <c r="C49" i="9"/>
  <c r="B50" i="9"/>
  <c r="C50" i="9"/>
  <c r="B51" i="9"/>
  <c r="C51" i="9"/>
  <c r="B52" i="9"/>
  <c r="C52" i="9"/>
  <c r="B53" i="9"/>
  <c r="C53" i="9"/>
  <c r="B54" i="9"/>
  <c r="C54" i="9"/>
  <c r="B55" i="9"/>
  <c r="C55" i="9"/>
  <c r="B56" i="9"/>
  <c r="C56" i="9"/>
  <c r="C57" i="9"/>
  <c r="B58" i="9"/>
  <c r="C58" i="9"/>
  <c r="C59" i="9"/>
  <c r="B60" i="9"/>
  <c r="C60" i="9"/>
  <c r="B61" i="9"/>
  <c r="C61" i="9"/>
  <c r="C62" i="9"/>
  <c r="C66" i="9"/>
  <c r="B67" i="9"/>
  <c r="C67" i="9"/>
  <c r="C68" i="9"/>
  <c r="C74" i="9"/>
  <c r="B75" i="9"/>
  <c r="C75" i="9"/>
  <c r="C76" i="9"/>
  <c r="C96" i="9"/>
  <c r="B97" i="9"/>
  <c r="C97" i="9"/>
  <c r="C98" i="9"/>
  <c r="C109" i="9"/>
  <c r="B110" i="9"/>
  <c r="C110" i="9"/>
  <c r="C111" i="9"/>
  <c r="B112" i="9"/>
  <c r="C112" i="9"/>
  <c r="B113" i="9"/>
  <c r="C113" i="9"/>
  <c r="B119" i="9"/>
  <c r="C119" i="9"/>
  <c r="B120" i="9"/>
  <c r="C120" i="9"/>
  <c r="B121" i="9"/>
  <c r="C121" i="9"/>
  <c r="C122" i="9"/>
  <c r="B123" i="9"/>
  <c r="C123" i="9"/>
  <c r="C124" i="9"/>
  <c r="B125" i="9"/>
  <c r="C125" i="9"/>
  <c r="B126" i="9"/>
  <c r="C126" i="9"/>
  <c r="B127" i="9"/>
  <c r="C127" i="9"/>
  <c r="B128" i="9"/>
  <c r="C128" i="9"/>
  <c r="B129" i="9"/>
  <c r="C129" i="9"/>
  <c r="B130" i="9"/>
  <c r="C130" i="9"/>
  <c r="B131" i="9"/>
  <c r="C131" i="9"/>
  <c r="B132" i="9"/>
  <c r="C132" i="9"/>
  <c r="B133" i="9"/>
  <c r="C133" i="9"/>
  <c r="B134" i="9"/>
  <c r="C134" i="9"/>
  <c r="B135" i="9"/>
  <c r="C135" i="9"/>
  <c r="B136" i="9"/>
  <c r="C136" i="9"/>
  <c r="B137" i="9"/>
  <c r="C137" i="9"/>
  <c r="B138" i="9"/>
  <c r="C138" i="9"/>
  <c r="B139" i="9"/>
  <c r="C139" i="9"/>
  <c r="C140" i="9"/>
  <c r="B141" i="9"/>
  <c r="C141" i="9"/>
  <c r="B142" i="9"/>
  <c r="C142" i="9"/>
  <c r="B143" i="9"/>
  <c r="C143" i="9"/>
  <c r="B144" i="9"/>
  <c r="C144" i="9"/>
  <c r="B145" i="9"/>
  <c r="C145" i="9"/>
  <c r="B146" i="9"/>
  <c r="C146" i="9"/>
  <c r="B147" i="9"/>
  <c r="C147" i="9"/>
  <c r="B148" i="9"/>
  <c r="C148" i="9"/>
  <c r="B149" i="9"/>
  <c r="C149" i="9"/>
  <c r="B150" i="9"/>
  <c r="C150" i="9"/>
  <c r="B151" i="9"/>
  <c r="C151" i="9"/>
  <c r="B152" i="9"/>
  <c r="C152" i="9"/>
  <c r="C153" i="9"/>
  <c r="B154" i="9"/>
  <c r="C154" i="9"/>
  <c r="B155" i="9"/>
  <c r="C155" i="9"/>
  <c r="B157" i="9"/>
  <c r="C157" i="9"/>
  <c r="B158" i="9"/>
  <c r="C158" i="9"/>
  <c r="B159" i="9"/>
  <c r="C159" i="9"/>
  <c r="B160" i="9"/>
  <c r="C160" i="9"/>
  <c r="B161" i="9"/>
  <c r="C161" i="9"/>
  <c r="B162" i="9"/>
  <c r="C162" i="9"/>
  <c r="B163" i="9"/>
  <c r="C163" i="9"/>
  <c r="B164" i="9"/>
  <c r="C164" i="9"/>
  <c r="B165" i="9"/>
  <c r="C165" i="9"/>
  <c r="B166" i="9"/>
  <c r="C166" i="9"/>
  <c r="B167" i="9"/>
  <c r="C167" i="9"/>
  <c r="B168" i="9"/>
  <c r="C168" i="9"/>
  <c r="C169" i="9"/>
  <c r="B170" i="9"/>
  <c r="C170" i="9"/>
  <c r="B195" i="9"/>
  <c r="B196" i="9"/>
  <c r="C196" i="9"/>
  <c r="B197" i="9"/>
  <c r="C197" i="9"/>
  <c r="B198" i="9"/>
  <c r="C198" i="9"/>
  <c r="B199" i="9"/>
  <c r="C199" i="9"/>
  <c r="B200" i="9"/>
  <c r="C200" i="9"/>
  <c r="B201" i="9"/>
  <c r="C201" i="9"/>
  <c r="B202" i="9"/>
  <c r="C202" i="9"/>
  <c r="B203" i="9"/>
  <c r="C203" i="9"/>
  <c r="B204" i="9"/>
  <c r="C204" i="9"/>
  <c r="B205" i="9"/>
  <c r="C205" i="9"/>
  <c r="B206" i="9"/>
  <c r="C206" i="9"/>
  <c r="B207" i="9"/>
  <c r="C207" i="9"/>
  <c r="C208" i="9"/>
  <c r="B209" i="9"/>
  <c r="B210" i="9"/>
  <c r="B211" i="9"/>
  <c r="C211" i="9"/>
  <c r="B212" i="9"/>
  <c r="C212" i="9"/>
  <c r="B213" i="9"/>
  <c r="C213" i="9"/>
  <c r="B214" i="9"/>
  <c r="C214" i="9"/>
  <c r="B215" i="9"/>
  <c r="C215" i="9"/>
  <c r="B216" i="9"/>
  <c r="C216" i="9"/>
  <c r="B217" i="9"/>
  <c r="C217" i="9"/>
  <c r="B218" i="9"/>
  <c r="C218" i="9"/>
  <c r="B219" i="9"/>
  <c r="C219" i="9"/>
  <c r="B220" i="9"/>
  <c r="C220" i="9"/>
  <c r="C221" i="9"/>
  <c r="B222" i="9"/>
  <c r="C223" i="9"/>
  <c r="B224" i="9"/>
  <c r="B225" i="9"/>
  <c r="B226" i="9"/>
  <c r="B227" i="9"/>
  <c r="C227" i="9"/>
  <c r="B228" i="9"/>
  <c r="C228" i="9"/>
  <c r="B229" i="9"/>
  <c r="C229" i="9"/>
  <c r="B230" i="9"/>
  <c r="C230" i="9"/>
  <c r="B231" i="9"/>
  <c r="C231" i="9"/>
  <c r="C232" i="9"/>
  <c r="B233" i="9"/>
  <c r="B234" i="9"/>
  <c r="B235" i="9"/>
  <c r="C235" i="9"/>
  <c r="B236" i="9"/>
  <c r="C236" i="9"/>
  <c r="B237" i="9"/>
  <c r="C237" i="9"/>
  <c r="B238" i="9"/>
  <c r="C238" i="9"/>
  <c r="C239" i="9"/>
  <c r="B240" i="9"/>
  <c r="B241" i="9"/>
  <c r="B242" i="9"/>
  <c r="C242" i="9"/>
  <c r="B243" i="9"/>
  <c r="C243" i="9"/>
  <c r="B244" i="9"/>
  <c r="C244" i="9"/>
  <c r="B245" i="9"/>
  <c r="C245" i="9"/>
  <c r="C246" i="9"/>
  <c r="B247" i="9"/>
  <c r="C248" i="9"/>
  <c r="B249" i="9"/>
  <c r="B250" i="9"/>
  <c r="B251" i="9"/>
  <c r="C251" i="9"/>
  <c r="B252" i="9"/>
  <c r="C252" i="9"/>
  <c r="B253" i="9"/>
  <c r="C253" i="9"/>
  <c r="B254" i="9"/>
  <c r="C254" i="9"/>
  <c r="B255" i="9"/>
  <c r="C255" i="9"/>
  <c r="B256" i="9"/>
  <c r="C256" i="9"/>
  <c r="B257" i="9"/>
  <c r="C257" i="9"/>
  <c r="B258" i="9"/>
  <c r="C258" i="9"/>
  <c r="B259" i="9"/>
  <c r="C259" i="9"/>
  <c r="B260" i="9"/>
  <c r="C260" i="9"/>
  <c r="B261" i="9"/>
  <c r="C261" i="9"/>
  <c r="B262" i="9"/>
  <c r="C262" i="9"/>
  <c r="B263" i="9"/>
  <c r="C263" i="9"/>
  <c r="B264" i="9"/>
  <c r="C264" i="9"/>
  <c r="C265" i="9"/>
  <c r="B266" i="9"/>
  <c r="C267" i="9"/>
  <c r="B268" i="9"/>
  <c r="B269" i="9"/>
  <c r="B270" i="9"/>
  <c r="B271" i="9"/>
  <c r="C271" i="9"/>
  <c r="B272" i="9"/>
  <c r="C272" i="9"/>
  <c r="B273" i="9"/>
  <c r="C273" i="9"/>
  <c r="B274" i="9"/>
  <c r="C274" i="9"/>
  <c r="B275" i="9"/>
  <c r="C275" i="9"/>
  <c r="B276" i="9"/>
  <c r="C276" i="9"/>
  <c r="C277" i="9"/>
  <c r="B278" i="9"/>
  <c r="B279" i="9"/>
  <c r="B280" i="9"/>
  <c r="C280" i="9"/>
  <c r="B281" i="9"/>
  <c r="C281" i="9"/>
  <c r="B282" i="9"/>
  <c r="C282" i="9"/>
  <c r="B283" i="9"/>
  <c r="C283" i="9"/>
  <c r="B284" i="9"/>
  <c r="C284" i="9"/>
  <c r="B285" i="9"/>
  <c r="C285" i="9"/>
  <c r="B286" i="9"/>
  <c r="C286" i="9"/>
  <c r="C287" i="9"/>
  <c r="B288" i="9"/>
  <c r="C289" i="9"/>
  <c r="B290" i="9"/>
  <c r="B291" i="9"/>
  <c r="B292" i="9"/>
  <c r="B293" i="9"/>
  <c r="C293" i="9"/>
  <c r="B294" i="9"/>
  <c r="C294" i="9"/>
  <c r="B295" i="9"/>
  <c r="C295" i="9"/>
  <c r="C296" i="9"/>
  <c r="B297" i="9"/>
  <c r="B298" i="9"/>
  <c r="B299" i="9"/>
  <c r="C299" i="9"/>
  <c r="B300" i="9"/>
  <c r="C300" i="9"/>
  <c r="B301" i="9"/>
  <c r="C301" i="9"/>
  <c r="B302" i="9"/>
  <c r="C302" i="9"/>
  <c r="B303" i="9"/>
  <c r="C303" i="9"/>
  <c r="C304" i="9"/>
  <c r="B305" i="9"/>
  <c r="C306" i="9"/>
  <c r="B307" i="9"/>
  <c r="B308" i="9"/>
  <c r="B309" i="9"/>
  <c r="C309" i="9"/>
  <c r="B310" i="9"/>
  <c r="C310" i="9"/>
  <c r="B311" i="9"/>
  <c r="C311" i="9"/>
  <c r="B312" i="9"/>
  <c r="C312" i="9"/>
  <c r="B313" i="9"/>
  <c r="C313" i="9"/>
  <c r="B315" i="9"/>
  <c r="C315" i="9"/>
  <c r="C316" i="9"/>
  <c r="C318" i="65"/>
  <c r="C319" i="65"/>
  <c r="B9" i="65"/>
  <c r="C9" i="65"/>
  <c r="D9" i="65"/>
  <c r="E9" i="65" s="1"/>
  <c r="B10" i="65"/>
  <c r="C10" i="65"/>
  <c r="D10" i="65"/>
  <c r="E10" i="65" s="1"/>
  <c r="B11" i="65"/>
  <c r="C11" i="65"/>
  <c r="B12" i="65"/>
  <c r="C12" i="65"/>
  <c r="C14" i="65"/>
  <c r="B15" i="65"/>
  <c r="B16" i="65"/>
  <c r="B17" i="65"/>
  <c r="C17" i="65"/>
  <c r="B18" i="65"/>
  <c r="C18" i="65"/>
  <c r="B19" i="65"/>
  <c r="C19" i="65"/>
  <c r="B20" i="65"/>
  <c r="C20" i="65"/>
  <c r="B21" i="65"/>
  <c r="C21" i="65"/>
  <c r="C22" i="65"/>
  <c r="B23" i="65"/>
  <c r="B24" i="65"/>
  <c r="B25" i="65"/>
  <c r="C25" i="65"/>
  <c r="B31" i="65"/>
  <c r="C31" i="65"/>
  <c r="B32" i="65"/>
  <c r="C32" i="65"/>
  <c r="B33" i="65"/>
  <c r="C33" i="65"/>
  <c r="B40" i="65"/>
  <c r="C40" i="65"/>
  <c r="B41" i="65"/>
  <c r="C41" i="65"/>
  <c r="B42" i="65"/>
  <c r="C42" i="65"/>
  <c r="B43" i="65"/>
  <c r="C43" i="65"/>
  <c r="C44" i="65"/>
  <c r="B45" i="65"/>
  <c r="B46" i="65"/>
  <c r="B47" i="65"/>
  <c r="C47" i="65"/>
  <c r="B48" i="65"/>
  <c r="C48" i="65"/>
  <c r="B49" i="65"/>
  <c r="C49" i="65"/>
  <c r="B50" i="65"/>
  <c r="C50" i="65"/>
  <c r="B51" i="65"/>
  <c r="C51" i="65"/>
  <c r="B52" i="65"/>
  <c r="C52" i="65"/>
  <c r="B53" i="65"/>
  <c r="C53" i="65"/>
  <c r="B54" i="65"/>
  <c r="C54" i="65"/>
  <c r="B55" i="65"/>
  <c r="C55" i="65"/>
  <c r="B56" i="65"/>
  <c r="C56" i="65"/>
  <c r="C57" i="65"/>
  <c r="B58" i="65"/>
  <c r="C59" i="65"/>
  <c r="B60" i="65"/>
  <c r="B61" i="65"/>
  <c r="C66" i="65"/>
  <c r="B67" i="65"/>
  <c r="C74" i="65"/>
  <c r="B75" i="65"/>
  <c r="C96" i="65"/>
  <c r="B97" i="65"/>
  <c r="C109" i="65"/>
  <c r="B110" i="65"/>
  <c r="C111" i="65"/>
  <c r="B112" i="65"/>
  <c r="B113" i="65"/>
  <c r="B119" i="65"/>
  <c r="C119" i="65"/>
  <c r="B120" i="65"/>
  <c r="C120" i="65"/>
  <c r="B121" i="65"/>
  <c r="C121" i="65"/>
  <c r="C122" i="65"/>
  <c r="B123" i="65"/>
  <c r="C124" i="65"/>
  <c r="B125" i="65"/>
  <c r="B126" i="65"/>
  <c r="B127" i="65"/>
  <c r="B128" i="65"/>
  <c r="B129" i="65"/>
  <c r="C129" i="65"/>
  <c r="B130" i="65"/>
  <c r="C130" i="65"/>
  <c r="B131" i="65"/>
  <c r="C131" i="65"/>
  <c r="B132" i="65"/>
  <c r="C132" i="65"/>
  <c r="B133" i="65"/>
  <c r="C133" i="65"/>
  <c r="B134" i="65"/>
  <c r="C134" i="65"/>
  <c r="B135" i="65"/>
  <c r="C135" i="65"/>
  <c r="B136" i="65"/>
  <c r="C136" i="65"/>
  <c r="B137" i="65"/>
  <c r="C137" i="65"/>
  <c r="B138" i="65"/>
  <c r="C138" i="65"/>
  <c r="B139" i="65"/>
  <c r="C139" i="65"/>
  <c r="C140" i="65"/>
  <c r="B141" i="65"/>
  <c r="B142" i="65"/>
  <c r="B143" i="65"/>
  <c r="C143" i="65"/>
  <c r="B144" i="65"/>
  <c r="C144" i="65"/>
  <c r="B145" i="65"/>
  <c r="C145" i="65"/>
  <c r="B146" i="65"/>
  <c r="C146" i="65"/>
  <c r="B147" i="65"/>
  <c r="C147" i="65"/>
  <c r="B148" i="65"/>
  <c r="C148" i="65"/>
  <c r="B149" i="65"/>
  <c r="C149" i="65"/>
  <c r="B150" i="65"/>
  <c r="C150" i="65"/>
  <c r="B151" i="65"/>
  <c r="C151" i="65"/>
  <c r="B152" i="65"/>
  <c r="C152" i="65"/>
  <c r="C153" i="65"/>
  <c r="B154" i="65"/>
  <c r="B155" i="65"/>
  <c r="C169" i="65"/>
  <c r="B170" i="65"/>
  <c r="B195" i="65"/>
  <c r="B196" i="65"/>
  <c r="C196" i="65"/>
  <c r="B197" i="65"/>
  <c r="C197" i="65"/>
  <c r="B198" i="65"/>
  <c r="C198" i="65"/>
  <c r="B199" i="65"/>
  <c r="C199" i="65"/>
  <c r="B200" i="65"/>
  <c r="C200" i="65"/>
  <c r="B201" i="65"/>
  <c r="C201" i="65"/>
  <c r="B202" i="65"/>
  <c r="C202" i="65"/>
  <c r="B203" i="65"/>
  <c r="C203" i="65"/>
  <c r="B204" i="65"/>
  <c r="C204" i="65"/>
  <c r="B205" i="65"/>
  <c r="C205" i="65"/>
  <c r="B206" i="65"/>
  <c r="C206" i="65"/>
  <c r="B207" i="65"/>
  <c r="C207" i="65"/>
  <c r="C208" i="65"/>
  <c r="B209" i="65"/>
  <c r="B210" i="65"/>
  <c r="B211" i="65"/>
  <c r="C211" i="65"/>
  <c r="B212" i="65"/>
  <c r="C212" i="65"/>
  <c r="B213" i="65"/>
  <c r="C213" i="65"/>
  <c r="B214" i="65"/>
  <c r="C214" i="65"/>
  <c r="B215" i="65"/>
  <c r="C215" i="65"/>
  <c r="B216" i="65"/>
  <c r="C216" i="65"/>
  <c r="B217" i="65"/>
  <c r="C217" i="65"/>
  <c r="B218" i="65"/>
  <c r="C218" i="65"/>
  <c r="B219" i="65"/>
  <c r="C219" i="65"/>
  <c r="B220" i="65"/>
  <c r="C220" i="65"/>
  <c r="C221" i="65"/>
  <c r="B222" i="65"/>
  <c r="C223" i="65"/>
  <c r="B224" i="65"/>
  <c r="B225" i="65"/>
  <c r="B226" i="65"/>
  <c r="B227" i="65"/>
  <c r="C227" i="65"/>
  <c r="B228" i="65"/>
  <c r="C228" i="65"/>
  <c r="B229" i="65"/>
  <c r="C229" i="65"/>
  <c r="B230" i="65"/>
  <c r="C230" i="65"/>
  <c r="B231" i="65"/>
  <c r="C231" i="65"/>
  <c r="C232" i="65"/>
  <c r="B233" i="65"/>
  <c r="B234" i="65"/>
  <c r="B235" i="65"/>
  <c r="C235" i="65"/>
  <c r="B236" i="65"/>
  <c r="C236" i="65"/>
  <c r="B237" i="65"/>
  <c r="C237" i="65"/>
  <c r="B238" i="65"/>
  <c r="C238" i="65"/>
  <c r="C239" i="65"/>
  <c r="B240" i="65"/>
  <c r="B241" i="65"/>
  <c r="B242" i="65"/>
  <c r="C242" i="65"/>
  <c r="B243" i="65"/>
  <c r="C243" i="65"/>
  <c r="B244" i="65"/>
  <c r="C244" i="65"/>
  <c r="B245" i="65"/>
  <c r="C245" i="65"/>
  <c r="C246" i="65"/>
  <c r="B247" i="65"/>
  <c r="C248" i="65"/>
  <c r="B249" i="65"/>
  <c r="B250" i="65"/>
  <c r="B251" i="65"/>
  <c r="C251" i="65"/>
  <c r="B252" i="65"/>
  <c r="C252" i="65"/>
  <c r="B253" i="65"/>
  <c r="C253" i="65"/>
  <c r="B254" i="65"/>
  <c r="C254" i="65"/>
  <c r="B255" i="65"/>
  <c r="C255" i="65"/>
  <c r="B256" i="65"/>
  <c r="C256" i="65"/>
  <c r="B257" i="65"/>
  <c r="C257" i="65"/>
  <c r="B258" i="65"/>
  <c r="C258" i="65"/>
  <c r="B259" i="65"/>
  <c r="C259" i="65"/>
  <c r="B260" i="65"/>
  <c r="C260" i="65"/>
  <c r="B261" i="65"/>
  <c r="C261" i="65"/>
  <c r="B262" i="65"/>
  <c r="C262" i="65"/>
  <c r="B263" i="65"/>
  <c r="C263" i="65"/>
  <c r="B264" i="65"/>
  <c r="C264" i="65"/>
  <c r="C265" i="65"/>
  <c r="B266" i="65"/>
  <c r="C267" i="65"/>
  <c r="B268" i="65"/>
  <c r="B269" i="65"/>
  <c r="B270" i="65"/>
  <c r="B271" i="65"/>
  <c r="C271" i="65"/>
  <c r="B272" i="65"/>
  <c r="C272" i="65"/>
  <c r="B273" i="65"/>
  <c r="C273" i="65"/>
  <c r="B274" i="65"/>
  <c r="C274" i="65"/>
  <c r="B275" i="65"/>
  <c r="C275" i="65"/>
  <c r="B276" i="65"/>
  <c r="C276" i="65"/>
  <c r="C277" i="65"/>
  <c r="B278" i="65"/>
  <c r="B279" i="65"/>
  <c r="B280" i="65"/>
  <c r="C280" i="65"/>
  <c r="B281" i="65"/>
  <c r="C281" i="65"/>
  <c r="B282" i="65"/>
  <c r="C282" i="65"/>
  <c r="B283" i="65"/>
  <c r="C283" i="65"/>
  <c r="B284" i="65"/>
  <c r="C284" i="65"/>
  <c r="B285" i="65"/>
  <c r="C285" i="65"/>
  <c r="B286" i="65"/>
  <c r="C286" i="65"/>
  <c r="C287" i="65"/>
  <c r="B288" i="65"/>
  <c r="C289" i="65"/>
  <c r="B290" i="65"/>
  <c r="B291" i="65"/>
  <c r="B292" i="65"/>
  <c r="B293" i="65"/>
  <c r="C293" i="65"/>
  <c r="B294" i="65"/>
  <c r="C294" i="65"/>
  <c r="B295" i="65"/>
  <c r="C295" i="65"/>
  <c r="C296" i="65"/>
  <c r="B297" i="65"/>
  <c r="B298" i="65"/>
  <c r="B299" i="65"/>
  <c r="C299" i="65"/>
  <c r="B300" i="65"/>
  <c r="C300" i="65"/>
  <c r="B301" i="65"/>
  <c r="C301" i="65"/>
  <c r="B302" i="65"/>
  <c r="C302" i="65"/>
  <c r="B303" i="65"/>
  <c r="C303" i="65"/>
  <c r="C304" i="65"/>
  <c r="B305" i="65"/>
  <c r="C306" i="65"/>
  <c r="B307" i="65"/>
  <c r="B308" i="65"/>
  <c r="B309" i="65"/>
  <c r="C309" i="65"/>
  <c r="B310" i="65"/>
  <c r="C310" i="65"/>
  <c r="B311" i="65"/>
  <c r="C311" i="65"/>
  <c r="D311" i="65"/>
  <c r="B312" i="65"/>
  <c r="C312" i="65"/>
  <c r="B313" i="65"/>
  <c r="C313" i="65"/>
  <c r="B315" i="65"/>
  <c r="C315" i="65"/>
  <c r="C316" i="65"/>
  <c r="D8" i="65"/>
  <c r="E8" i="65" s="1"/>
  <c r="C124" i="61"/>
  <c r="B9" i="61"/>
  <c r="C9" i="61"/>
  <c r="B10" i="61"/>
  <c r="C10" i="61"/>
  <c r="B11" i="61"/>
  <c r="C11" i="61"/>
  <c r="B12" i="61"/>
  <c r="C12" i="61"/>
  <c r="C14" i="61"/>
  <c r="B15" i="61"/>
  <c r="B16" i="61"/>
  <c r="B17" i="61"/>
  <c r="C17" i="61"/>
  <c r="B18" i="61"/>
  <c r="C18" i="61"/>
  <c r="B19" i="61"/>
  <c r="C19" i="61"/>
  <c r="B20" i="61"/>
  <c r="C20" i="61"/>
  <c r="B21" i="61"/>
  <c r="C21" i="61"/>
  <c r="C22" i="61"/>
  <c r="B23" i="61"/>
  <c r="B24" i="61"/>
  <c r="B25" i="61"/>
  <c r="C25" i="61"/>
  <c r="B31" i="61"/>
  <c r="C31" i="61"/>
  <c r="B32" i="61"/>
  <c r="C32" i="61"/>
  <c r="B33" i="61"/>
  <c r="C33" i="61"/>
  <c r="B40" i="61"/>
  <c r="C40" i="61"/>
  <c r="B41" i="61"/>
  <c r="C41" i="61"/>
  <c r="B42" i="61"/>
  <c r="C42" i="61"/>
  <c r="B43" i="61"/>
  <c r="C43" i="61"/>
  <c r="C44" i="61"/>
  <c r="B45" i="61"/>
  <c r="B46" i="61"/>
  <c r="B47" i="61"/>
  <c r="C47" i="61"/>
  <c r="B48" i="61"/>
  <c r="C48" i="61"/>
  <c r="B49" i="61"/>
  <c r="C49" i="61"/>
  <c r="B50" i="61"/>
  <c r="C50" i="61"/>
  <c r="B51" i="61"/>
  <c r="C51" i="61"/>
  <c r="B52" i="61"/>
  <c r="C52" i="61"/>
  <c r="B53" i="61"/>
  <c r="C53" i="61"/>
  <c r="B54" i="61"/>
  <c r="C54" i="61"/>
  <c r="B55" i="61"/>
  <c r="C55" i="61"/>
  <c r="B56" i="61"/>
  <c r="C56" i="61"/>
  <c r="C57" i="61"/>
  <c r="B58" i="61"/>
  <c r="C59" i="61"/>
  <c r="B60" i="61"/>
  <c r="B61" i="61"/>
  <c r="C66" i="61"/>
  <c r="B67" i="61"/>
  <c r="C74" i="61"/>
  <c r="B75" i="61"/>
  <c r="C96" i="61"/>
  <c r="B97" i="61"/>
  <c r="C109" i="61"/>
  <c r="B110" i="61"/>
  <c r="C111" i="61"/>
  <c r="B112" i="61"/>
  <c r="B113" i="61"/>
  <c r="B119" i="61"/>
  <c r="C119" i="61"/>
  <c r="B120" i="61"/>
  <c r="C120" i="61"/>
  <c r="B121" i="61"/>
  <c r="C121" i="61"/>
  <c r="C122" i="61"/>
  <c r="B123" i="61"/>
  <c r="B125" i="61"/>
  <c r="B126" i="61"/>
  <c r="B127" i="61"/>
  <c r="B128" i="61"/>
  <c r="B129" i="61"/>
  <c r="C129" i="61"/>
  <c r="B130" i="61"/>
  <c r="C130" i="61"/>
  <c r="B131" i="61"/>
  <c r="C131" i="61"/>
  <c r="B132" i="61"/>
  <c r="C132" i="61"/>
  <c r="B133" i="61"/>
  <c r="C133" i="61"/>
  <c r="B134" i="61"/>
  <c r="C134" i="61"/>
  <c r="B135" i="61"/>
  <c r="C135" i="61"/>
  <c r="B136" i="61"/>
  <c r="C136" i="61"/>
  <c r="B137" i="61"/>
  <c r="C137" i="61"/>
  <c r="B138" i="61"/>
  <c r="C138" i="61"/>
  <c r="B139" i="61"/>
  <c r="C139" i="61"/>
  <c r="C140" i="61"/>
  <c r="B141" i="61"/>
  <c r="B142" i="61"/>
  <c r="B143" i="61"/>
  <c r="C143" i="61"/>
  <c r="B144" i="61"/>
  <c r="C144" i="61"/>
  <c r="B145" i="61"/>
  <c r="C145" i="61"/>
  <c r="B146" i="61"/>
  <c r="C146" i="61"/>
  <c r="B147" i="61"/>
  <c r="C147" i="61"/>
  <c r="B148" i="61"/>
  <c r="C148" i="61"/>
  <c r="B149" i="61"/>
  <c r="C149" i="61"/>
  <c r="B150" i="61"/>
  <c r="C150" i="61"/>
  <c r="B151" i="61"/>
  <c r="C151" i="61"/>
  <c r="B152" i="61"/>
  <c r="C152" i="61"/>
  <c r="C153" i="61"/>
  <c r="B154" i="61"/>
  <c r="B155" i="61"/>
  <c r="C169" i="61"/>
  <c r="B170" i="61"/>
  <c r="B195" i="61"/>
  <c r="B196" i="61"/>
  <c r="C196" i="61"/>
  <c r="B197" i="61"/>
  <c r="C197" i="61"/>
  <c r="B198" i="61"/>
  <c r="C198" i="61"/>
  <c r="B199" i="61"/>
  <c r="C199" i="61"/>
  <c r="B200" i="61"/>
  <c r="C200" i="61"/>
  <c r="B201" i="61"/>
  <c r="C201" i="61"/>
  <c r="B202" i="61"/>
  <c r="C202" i="61"/>
  <c r="B203" i="61"/>
  <c r="C203" i="61"/>
  <c r="B204" i="61"/>
  <c r="C204" i="61"/>
  <c r="B205" i="61"/>
  <c r="C205" i="61"/>
  <c r="B206" i="61"/>
  <c r="C206" i="61"/>
  <c r="B207" i="61"/>
  <c r="C207" i="61"/>
  <c r="C208" i="61"/>
  <c r="B209" i="61"/>
  <c r="B210" i="61"/>
  <c r="B211" i="61"/>
  <c r="C211" i="61"/>
  <c r="B212" i="61"/>
  <c r="C212" i="61"/>
  <c r="B213" i="61"/>
  <c r="C213" i="61"/>
  <c r="B214" i="61"/>
  <c r="C214" i="61"/>
  <c r="B215" i="61"/>
  <c r="C215" i="61"/>
  <c r="B216" i="61"/>
  <c r="C216" i="61"/>
  <c r="B217" i="61"/>
  <c r="C217" i="61"/>
  <c r="B218" i="61"/>
  <c r="C218" i="61"/>
  <c r="B219" i="61"/>
  <c r="C219" i="61"/>
  <c r="B220" i="61"/>
  <c r="C220" i="61"/>
  <c r="C221" i="61"/>
  <c r="B222" i="61"/>
  <c r="C223" i="61"/>
  <c r="B224" i="61"/>
  <c r="B225" i="61"/>
  <c r="B226" i="61"/>
  <c r="B227" i="61"/>
  <c r="C227" i="61"/>
  <c r="B228" i="61"/>
  <c r="C228" i="61"/>
  <c r="B229" i="61"/>
  <c r="C229" i="61"/>
  <c r="B230" i="61"/>
  <c r="C230" i="61"/>
  <c r="B231" i="61"/>
  <c r="C231" i="61"/>
  <c r="C232" i="61"/>
  <c r="B233" i="61"/>
  <c r="B234" i="61"/>
  <c r="B235" i="61"/>
  <c r="C235" i="61"/>
  <c r="B236" i="61"/>
  <c r="C236" i="61"/>
  <c r="B237" i="61"/>
  <c r="C237" i="61"/>
  <c r="B238" i="61"/>
  <c r="C238" i="61"/>
  <c r="C239" i="61"/>
  <c r="B240" i="61"/>
  <c r="B241" i="61"/>
  <c r="B242" i="61"/>
  <c r="C242" i="61"/>
  <c r="B243" i="61"/>
  <c r="C243" i="61"/>
  <c r="B244" i="61"/>
  <c r="C244" i="61"/>
  <c r="B245" i="61"/>
  <c r="C245" i="61"/>
  <c r="C246" i="61"/>
  <c r="B247" i="61"/>
  <c r="C248" i="61"/>
  <c r="B249" i="61"/>
  <c r="B250" i="61"/>
  <c r="B251" i="61"/>
  <c r="C251" i="61"/>
  <c r="B252" i="61"/>
  <c r="C252" i="61"/>
  <c r="B253" i="61"/>
  <c r="C253" i="61"/>
  <c r="B254" i="61"/>
  <c r="C254" i="61"/>
  <c r="B255" i="61"/>
  <c r="C255" i="61"/>
  <c r="B256" i="61"/>
  <c r="C256" i="61"/>
  <c r="B257" i="61"/>
  <c r="C257" i="61"/>
  <c r="B258" i="61"/>
  <c r="C258" i="61"/>
  <c r="B259" i="61"/>
  <c r="C259" i="61"/>
  <c r="B260" i="61"/>
  <c r="C260" i="61"/>
  <c r="B261" i="61"/>
  <c r="C261" i="61"/>
  <c r="B262" i="61"/>
  <c r="C262" i="61"/>
  <c r="B263" i="61"/>
  <c r="C263" i="61"/>
  <c r="B264" i="61"/>
  <c r="C264" i="61"/>
  <c r="C265" i="61"/>
  <c r="B266" i="61"/>
  <c r="C267" i="61"/>
  <c r="B268" i="61"/>
  <c r="B269" i="61"/>
  <c r="B270" i="61"/>
  <c r="B271" i="61"/>
  <c r="C271" i="61"/>
  <c r="B272" i="61"/>
  <c r="C272" i="61"/>
  <c r="B273" i="61"/>
  <c r="C273" i="61"/>
  <c r="B274" i="61"/>
  <c r="C274" i="61"/>
  <c r="B275" i="61"/>
  <c r="C275" i="61"/>
  <c r="B276" i="61"/>
  <c r="C276" i="61"/>
  <c r="C277" i="61"/>
  <c r="B278" i="61"/>
  <c r="B279" i="61"/>
  <c r="B280" i="61"/>
  <c r="C280" i="61"/>
  <c r="B281" i="61"/>
  <c r="C281" i="61"/>
  <c r="B282" i="61"/>
  <c r="C282" i="61"/>
  <c r="B283" i="61"/>
  <c r="C283" i="61"/>
  <c r="B284" i="61"/>
  <c r="C284" i="61"/>
  <c r="B285" i="61"/>
  <c r="C285" i="61"/>
  <c r="B286" i="61"/>
  <c r="C286" i="61"/>
  <c r="C287" i="61"/>
  <c r="B288" i="61"/>
  <c r="C289" i="61"/>
  <c r="B290" i="61"/>
  <c r="B291" i="61"/>
  <c r="B292" i="61"/>
  <c r="B293" i="61"/>
  <c r="C293" i="61"/>
  <c r="B294" i="61"/>
  <c r="C294" i="61"/>
  <c r="B295" i="61"/>
  <c r="C295" i="61"/>
  <c r="C296" i="61"/>
  <c r="B297" i="61"/>
  <c r="B298" i="61"/>
  <c r="B299" i="61"/>
  <c r="C299" i="61"/>
  <c r="B300" i="61"/>
  <c r="C300" i="61"/>
  <c r="B301" i="61"/>
  <c r="C301" i="61"/>
  <c r="B302" i="61"/>
  <c r="C302" i="61"/>
  <c r="B303" i="61"/>
  <c r="C303" i="61"/>
  <c r="C304" i="61"/>
  <c r="B305" i="61"/>
  <c r="C306" i="61"/>
  <c r="B307" i="61"/>
  <c r="B308" i="61"/>
  <c r="B309" i="61"/>
  <c r="C309" i="61"/>
  <c r="B310" i="61"/>
  <c r="C310" i="61"/>
  <c r="B311" i="61"/>
  <c r="C311" i="61"/>
  <c r="B312" i="61"/>
  <c r="C312" i="61"/>
  <c r="B313" i="61"/>
  <c r="C313" i="61"/>
  <c r="B315" i="61"/>
  <c r="C315" i="61"/>
  <c r="C316" i="61"/>
  <c r="C9" i="60"/>
  <c r="C10" i="60"/>
  <c r="C11" i="60"/>
  <c r="C12" i="60"/>
  <c r="C14" i="60"/>
  <c r="C16" i="60"/>
  <c r="C17" i="60"/>
  <c r="C18" i="60"/>
  <c r="C19" i="60"/>
  <c r="C20" i="60"/>
  <c r="C21" i="60"/>
  <c r="C22" i="60"/>
  <c r="C25" i="60"/>
  <c r="C31" i="60"/>
  <c r="C32" i="60"/>
  <c r="C33" i="60"/>
  <c r="C40" i="60"/>
  <c r="C41" i="60"/>
  <c r="C42" i="60"/>
  <c r="C43" i="60"/>
  <c r="C44" i="60"/>
  <c r="C47" i="60"/>
  <c r="C48" i="60"/>
  <c r="C49" i="60"/>
  <c r="C50" i="60"/>
  <c r="C51" i="60"/>
  <c r="C52" i="60"/>
  <c r="C53" i="60"/>
  <c r="C54" i="60"/>
  <c r="C55" i="60"/>
  <c r="C56" i="60"/>
  <c r="C57" i="60"/>
  <c r="C59" i="60"/>
  <c r="C66" i="60"/>
  <c r="C74" i="60"/>
  <c r="C96" i="60"/>
  <c r="C109" i="60"/>
  <c r="C111" i="60"/>
  <c r="C119" i="60"/>
  <c r="C120" i="60"/>
  <c r="C121" i="60"/>
  <c r="C122" i="60"/>
  <c r="C124" i="60"/>
  <c r="C129" i="60"/>
  <c r="C130" i="60"/>
  <c r="C131" i="60"/>
  <c r="C132" i="60"/>
  <c r="C133" i="60"/>
  <c r="C134" i="60"/>
  <c r="C135" i="60"/>
  <c r="C136" i="60"/>
  <c r="C137" i="60"/>
  <c r="C138" i="60"/>
  <c r="C139" i="60"/>
  <c r="C140" i="60"/>
  <c r="C143" i="60"/>
  <c r="C144" i="60"/>
  <c r="C145" i="60"/>
  <c r="C146" i="60"/>
  <c r="C147" i="60"/>
  <c r="C148" i="60"/>
  <c r="C149" i="60"/>
  <c r="C150" i="60"/>
  <c r="C151" i="60"/>
  <c r="C152" i="60"/>
  <c r="C153" i="60"/>
  <c r="C157" i="60"/>
  <c r="C158" i="60"/>
  <c r="C159" i="60"/>
  <c r="C160" i="60"/>
  <c r="C161" i="60"/>
  <c r="C162" i="60"/>
  <c r="C163" i="60"/>
  <c r="C164" i="60"/>
  <c r="C165" i="60"/>
  <c r="C166" i="60"/>
  <c r="C167" i="60"/>
  <c r="C168" i="60"/>
  <c r="C169" i="60"/>
  <c r="C196" i="60"/>
  <c r="C197" i="60"/>
  <c r="C198" i="60"/>
  <c r="C199" i="60"/>
  <c r="C200" i="60"/>
  <c r="C201" i="60"/>
  <c r="C202" i="60"/>
  <c r="C203" i="60"/>
  <c r="C204" i="60"/>
  <c r="C205" i="60"/>
  <c r="C206" i="60"/>
  <c r="C207" i="60"/>
  <c r="C208" i="60"/>
  <c r="C211" i="60"/>
  <c r="C212" i="60"/>
  <c r="C213" i="60"/>
  <c r="C214" i="60"/>
  <c r="C215" i="60"/>
  <c r="C216" i="60"/>
  <c r="C217" i="60"/>
  <c r="C218" i="60"/>
  <c r="C219" i="60"/>
  <c r="C220" i="60"/>
  <c r="C221" i="60"/>
  <c r="C223" i="60"/>
  <c r="C227" i="60"/>
  <c r="C228" i="60"/>
  <c r="C229" i="60"/>
  <c r="C230" i="60"/>
  <c r="C231" i="60"/>
  <c r="C232" i="60"/>
  <c r="C235" i="60"/>
  <c r="C236" i="60"/>
  <c r="C237" i="60"/>
  <c r="C238" i="60"/>
  <c r="C239" i="60"/>
  <c r="C242" i="60"/>
  <c r="C243" i="60"/>
  <c r="C244" i="60"/>
  <c r="C245" i="60"/>
  <c r="C246" i="60"/>
  <c r="C248" i="60"/>
  <c r="C251" i="60"/>
  <c r="C252" i="60"/>
  <c r="C253" i="60"/>
  <c r="C254" i="60"/>
  <c r="C255" i="60"/>
  <c r="C256" i="60"/>
  <c r="C257" i="60"/>
  <c r="C258" i="60"/>
  <c r="C259" i="60"/>
  <c r="C260" i="60"/>
  <c r="C261" i="60"/>
  <c r="C262" i="60"/>
  <c r="C263" i="60"/>
  <c r="C264" i="60"/>
  <c r="C265" i="60"/>
  <c r="C267" i="60"/>
  <c r="C271" i="60"/>
  <c r="C272" i="60"/>
  <c r="C273" i="60"/>
  <c r="C274" i="60"/>
  <c r="C275" i="60"/>
  <c r="C276" i="60"/>
  <c r="C277" i="60"/>
  <c r="C280" i="60"/>
  <c r="C281" i="60"/>
  <c r="C282" i="60"/>
  <c r="C283" i="60"/>
  <c r="C284" i="60"/>
  <c r="C285" i="60"/>
  <c r="C286" i="60"/>
  <c r="C287" i="60"/>
  <c r="C289" i="60"/>
  <c r="C293" i="60"/>
  <c r="C294" i="60"/>
  <c r="C295" i="60"/>
  <c r="C296" i="60"/>
  <c r="C299" i="60"/>
  <c r="C300" i="60"/>
  <c r="C301" i="60"/>
  <c r="C302" i="60"/>
  <c r="C303" i="60"/>
  <c r="C304" i="60"/>
  <c r="C306" i="60"/>
  <c r="C309" i="60"/>
  <c r="C310" i="60"/>
  <c r="C311" i="60"/>
  <c r="C312" i="60"/>
  <c r="C313" i="60"/>
  <c r="C315" i="60"/>
  <c r="C316" i="60"/>
  <c r="B9" i="60"/>
  <c r="B10" i="60"/>
  <c r="B11" i="60"/>
  <c r="B12" i="60"/>
  <c r="B16" i="60"/>
  <c r="B17" i="60"/>
  <c r="B18" i="60"/>
  <c r="B19" i="60"/>
  <c r="B20" i="60"/>
  <c r="B21" i="60"/>
  <c r="B23" i="60"/>
  <c r="B24" i="60"/>
  <c r="B25" i="60"/>
  <c r="B31" i="60"/>
  <c r="B32" i="60"/>
  <c r="B33" i="60"/>
  <c r="B40" i="60"/>
  <c r="B41" i="60"/>
  <c r="B42" i="60"/>
  <c r="B43" i="60"/>
  <c r="B45" i="60"/>
  <c r="B46" i="60"/>
  <c r="B47" i="60"/>
  <c r="B48" i="60"/>
  <c r="B49" i="60"/>
  <c r="B50" i="60"/>
  <c r="B51" i="60"/>
  <c r="B52" i="60"/>
  <c r="B53" i="60"/>
  <c r="B54" i="60"/>
  <c r="B55" i="60"/>
  <c r="B56" i="60"/>
  <c r="B58" i="60"/>
  <c r="B60" i="60"/>
  <c r="B61" i="60"/>
  <c r="B67" i="60"/>
  <c r="B75" i="60"/>
  <c r="B97" i="60"/>
  <c r="B110" i="60"/>
  <c r="B112" i="60"/>
  <c r="B113" i="60"/>
  <c r="B119" i="60"/>
  <c r="B120" i="60"/>
  <c r="B121" i="60"/>
  <c r="B123" i="60"/>
  <c r="B125" i="60"/>
  <c r="B126" i="60"/>
  <c r="B127" i="60"/>
  <c r="B128" i="60"/>
  <c r="B129" i="60"/>
  <c r="B130" i="60"/>
  <c r="B131" i="60"/>
  <c r="B132" i="60"/>
  <c r="B133" i="60"/>
  <c r="B134" i="60"/>
  <c r="B135" i="60"/>
  <c r="B136" i="60"/>
  <c r="B137" i="60"/>
  <c r="B138" i="60"/>
  <c r="B139" i="60"/>
  <c r="B141" i="60"/>
  <c r="B142" i="60"/>
  <c r="B143" i="60"/>
  <c r="B144" i="60"/>
  <c r="B145" i="60"/>
  <c r="B146" i="60"/>
  <c r="B147" i="60"/>
  <c r="B148" i="60"/>
  <c r="B149" i="60"/>
  <c r="B150" i="60"/>
  <c r="B151" i="60"/>
  <c r="B152" i="60"/>
  <c r="B154" i="60"/>
  <c r="B155" i="60"/>
  <c r="B157" i="60"/>
  <c r="B158" i="60"/>
  <c r="B159" i="60"/>
  <c r="B160" i="60"/>
  <c r="B161" i="60"/>
  <c r="B162" i="60"/>
  <c r="B163" i="60"/>
  <c r="B164" i="60"/>
  <c r="B165" i="60"/>
  <c r="B166" i="60"/>
  <c r="B167" i="60"/>
  <c r="B168" i="60"/>
  <c r="B170" i="60"/>
  <c r="B195" i="60"/>
  <c r="B196" i="60"/>
  <c r="B197" i="60"/>
  <c r="B198" i="60"/>
  <c r="B199" i="60"/>
  <c r="B200" i="60"/>
  <c r="B201" i="60"/>
  <c r="B202" i="60"/>
  <c r="B203" i="60"/>
  <c r="B204" i="60"/>
  <c r="B205" i="60"/>
  <c r="B206" i="60"/>
  <c r="B207" i="60"/>
  <c r="B209" i="60"/>
  <c r="B210" i="60"/>
  <c r="B211" i="60"/>
  <c r="B212" i="60"/>
  <c r="B213" i="60"/>
  <c r="B214" i="60"/>
  <c r="B215" i="60"/>
  <c r="B216" i="60"/>
  <c r="B217" i="60"/>
  <c r="B218" i="60"/>
  <c r="B219" i="60"/>
  <c r="B220" i="60"/>
  <c r="B222" i="60"/>
  <c r="B224" i="60"/>
  <c r="B225" i="60"/>
  <c r="B226" i="60"/>
  <c r="B227" i="60"/>
  <c r="B228" i="60"/>
  <c r="B229" i="60"/>
  <c r="B230" i="60"/>
  <c r="B231" i="60"/>
  <c r="B233" i="60"/>
  <c r="B234" i="60"/>
  <c r="B235" i="60"/>
  <c r="B236" i="60"/>
  <c r="B237" i="60"/>
  <c r="B238" i="60"/>
  <c r="B240" i="60"/>
  <c r="B241" i="60"/>
  <c r="B242" i="60"/>
  <c r="B243" i="60"/>
  <c r="B244" i="60"/>
  <c r="B245" i="60"/>
  <c r="B247" i="60"/>
  <c r="B249" i="60"/>
  <c r="B250" i="60"/>
  <c r="B251" i="60"/>
  <c r="B252" i="60"/>
  <c r="B253" i="60"/>
  <c r="B254" i="60"/>
  <c r="B255" i="60"/>
  <c r="B256" i="60"/>
  <c r="B257" i="60"/>
  <c r="B258" i="60"/>
  <c r="B259" i="60"/>
  <c r="B260" i="60"/>
  <c r="B261" i="60"/>
  <c r="B262" i="60"/>
  <c r="B263" i="60"/>
  <c r="B264" i="60"/>
  <c r="B266" i="60"/>
  <c r="B268" i="60"/>
  <c r="B269" i="60"/>
  <c r="B270" i="60"/>
  <c r="B271" i="60"/>
  <c r="B272" i="60"/>
  <c r="B273" i="60"/>
  <c r="B274" i="60"/>
  <c r="B275" i="60"/>
  <c r="B276" i="60"/>
  <c r="B278" i="60"/>
  <c r="B279" i="60"/>
  <c r="B280" i="60"/>
  <c r="B281" i="60"/>
  <c r="B282" i="60"/>
  <c r="B283" i="60"/>
  <c r="B284" i="60"/>
  <c r="B285" i="60"/>
  <c r="B286" i="60"/>
  <c r="B288" i="60"/>
  <c r="B290" i="60"/>
  <c r="B291" i="60"/>
  <c r="B292" i="60"/>
  <c r="B293" i="60"/>
  <c r="B294" i="60"/>
  <c r="B295" i="60"/>
  <c r="B297" i="60"/>
  <c r="B298" i="60"/>
  <c r="B299" i="60"/>
  <c r="B300" i="60"/>
  <c r="B301" i="60"/>
  <c r="B302" i="60"/>
  <c r="B303" i="60"/>
  <c r="B305" i="60"/>
  <c r="B307" i="60"/>
  <c r="B308" i="60"/>
  <c r="B309" i="60"/>
  <c r="B310" i="60"/>
  <c r="B311" i="60"/>
  <c r="B312" i="60"/>
  <c r="B313" i="60"/>
  <c r="B315" i="60"/>
  <c r="D311" i="8"/>
  <c r="E311" i="8" s="1"/>
  <c r="E58" i="8"/>
  <c r="E60" i="8"/>
  <c r="E62" i="8"/>
  <c r="E75" i="8"/>
  <c r="E98" i="8"/>
  <c r="E110" i="8"/>
  <c r="E317" i="8"/>
  <c r="E318" i="8"/>
  <c r="E319" i="8"/>
  <c r="E320" i="8"/>
  <c r="E338" i="8"/>
  <c r="E339" i="8"/>
  <c r="E340" i="8"/>
  <c r="E341" i="8"/>
  <c r="E342" i="8"/>
  <c r="E343" i="8"/>
  <c r="C62" i="8"/>
  <c r="C66" i="8"/>
  <c r="B67" i="8"/>
  <c r="C67" i="8"/>
  <c r="C68" i="8"/>
  <c r="C74" i="8"/>
  <c r="B75" i="8"/>
  <c r="C75" i="8"/>
  <c r="C76" i="8"/>
  <c r="C96" i="8"/>
  <c r="B97" i="8"/>
  <c r="C97" i="8"/>
  <c r="C98" i="8"/>
  <c r="C109" i="8"/>
  <c r="B110" i="8"/>
  <c r="C110" i="8"/>
  <c r="C111" i="8"/>
  <c r="B112" i="8"/>
  <c r="C112" i="8"/>
  <c r="B113" i="8"/>
  <c r="C113" i="8"/>
  <c r="B119" i="8"/>
  <c r="C119" i="8"/>
  <c r="B120" i="8"/>
  <c r="C120" i="8"/>
  <c r="B121" i="8"/>
  <c r="C121" i="8"/>
  <c r="C122" i="8"/>
  <c r="B123" i="8"/>
  <c r="C123" i="8"/>
  <c r="C124" i="8"/>
  <c r="B125" i="8"/>
  <c r="C125" i="8"/>
  <c r="B126" i="8"/>
  <c r="C126" i="8"/>
  <c r="B127" i="8"/>
  <c r="C127" i="8"/>
  <c r="B128" i="8"/>
  <c r="C128" i="8"/>
  <c r="B129" i="8"/>
  <c r="C129" i="8"/>
  <c r="B130" i="8"/>
  <c r="C130" i="8"/>
  <c r="B131" i="8"/>
  <c r="C131" i="8"/>
  <c r="B132" i="8"/>
  <c r="C132" i="8"/>
  <c r="B133" i="8"/>
  <c r="C133" i="8"/>
  <c r="B134" i="8"/>
  <c r="C134" i="8"/>
  <c r="B135" i="8"/>
  <c r="C135" i="8"/>
  <c r="B136" i="8"/>
  <c r="C136" i="8"/>
  <c r="B137" i="8"/>
  <c r="C137" i="8"/>
  <c r="B138" i="8"/>
  <c r="C138" i="8"/>
  <c r="B139" i="8"/>
  <c r="C139" i="8"/>
  <c r="C140" i="8"/>
  <c r="B141" i="8"/>
  <c r="C141" i="8"/>
  <c r="B142" i="8"/>
  <c r="C142" i="8"/>
  <c r="B143" i="8"/>
  <c r="C143" i="8"/>
  <c r="B144" i="8"/>
  <c r="C144" i="8"/>
  <c r="B145" i="8"/>
  <c r="C145" i="8"/>
  <c r="B146" i="8"/>
  <c r="C146" i="8"/>
  <c r="B147" i="8"/>
  <c r="C147" i="8"/>
  <c r="B148" i="8"/>
  <c r="C148" i="8"/>
  <c r="B149" i="8"/>
  <c r="C149" i="8"/>
  <c r="B150" i="8"/>
  <c r="C150" i="8"/>
  <c r="B151" i="8"/>
  <c r="C151" i="8"/>
  <c r="B152" i="8"/>
  <c r="C152" i="8"/>
  <c r="C153" i="8"/>
  <c r="B154" i="8"/>
  <c r="C154" i="8"/>
  <c r="B155" i="8"/>
  <c r="C155" i="8"/>
  <c r="B157" i="8"/>
  <c r="C157" i="8"/>
  <c r="B158" i="8"/>
  <c r="C158" i="8"/>
  <c r="B159" i="8"/>
  <c r="C159" i="8"/>
  <c r="B160" i="8"/>
  <c r="C160" i="8"/>
  <c r="B161" i="8"/>
  <c r="C161" i="8"/>
  <c r="B162" i="8"/>
  <c r="C162" i="8"/>
  <c r="B163" i="8"/>
  <c r="C163" i="8"/>
  <c r="B164" i="8"/>
  <c r="C164" i="8"/>
  <c r="B165" i="8"/>
  <c r="C165" i="8"/>
  <c r="B166" i="8"/>
  <c r="C166" i="8"/>
  <c r="B167" i="8"/>
  <c r="C167" i="8"/>
  <c r="B168" i="8"/>
  <c r="C168" i="8"/>
  <c r="C169" i="8"/>
  <c r="B170" i="8"/>
  <c r="C170" i="8"/>
  <c r="B195" i="8"/>
  <c r="C195" i="8"/>
  <c r="B196" i="8"/>
  <c r="C196" i="8"/>
  <c r="B197" i="8"/>
  <c r="C197" i="8"/>
  <c r="B198" i="8"/>
  <c r="C198" i="8"/>
  <c r="B199" i="8"/>
  <c r="C199" i="8"/>
  <c r="B200" i="8"/>
  <c r="C200" i="8"/>
  <c r="B201" i="8"/>
  <c r="C201" i="8"/>
  <c r="B202" i="8"/>
  <c r="C202" i="8"/>
  <c r="B203" i="8"/>
  <c r="C203" i="8"/>
  <c r="B204" i="8"/>
  <c r="C204" i="8"/>
  <c r="B205" i="8"/>
  <c r="C205" i="8"/>
  <c r="B206" i="8"/>
  <c r="C206" i="8"/>
  <c r="B207" i="8"/>
  <c r="C207" i="8"/>
  <c r="C208" i="8"/>
  <c r="B209" i="8"/>
  <c r="C209" i="8"/>
  <c r="B210" i="8"/>
  <c r="C210" i="8"/>
  <c r="B211" i="8"/>
  <c r="C211" i="8"/>
  <c r="B212" i="8"/>
  <c r="C212" i="8"/>
  <c r="B213" i="8"/>
  <c r="C213" i="8"/>
  <c r="B214" i="8"/>
  <c r="C214" i="8"/>
  <c r="B215" i="8"/>
  <c r="C215" i="8"/>
  <c r="B216" i="8"/>
  <c r="C216" i="8"/>
  <c r="B217" i="8"/>
  <c r="C217" i="8"/>
  <c r="B218" i="8"/>
  <c r="C218" i="8"/>
  <c r="B219" i="8"/>
  <c r="C219" i="8"/>
  <c r="B220" i="8"/>
  <c r="C220" i="8"/>
  <c r="C221" i="8"/>
  <c r="B222" i="8"/>
  <c r="C222" i="8"/>
  <c r="C223" i="8"/>
  <c r="B224" i="8"/>
  <c r="C224" i="8"/>
  <c r="B225" i="8"/>
  <c r="C225" i="8"/>
  <c r="B226" i="8"/>
  <c r="C226" i="8"/>
  <c r="B227" i="8"/>
  <c r="C227" i="8"/>
  <c r="B228" i="8"/>
  <c r="C228" i="8"/>
  <c r="B229" i="8"/>
  <c r="C229" i="8"/>
  <c r="B230" i="8"/>
  <c r="C230" i="8"/>
  <c r="B231" i="8"/>
  <c r="C231" i="8"/>
  <c r="C232" i="8"/>
  <c r="B233" i="8"/>
  <c r="C233" i="8"/>
  <c r="B234" i="8"/>
  <c r="C234" i="8"/>
  <c r="B235" i="8"/>
  <c r="C235" i="8"/>
  <c r="B236" i="8"/>
  <c r="C236" i="8"/>
  <c r="B237" i="8"/>
  <c r="C237" i="8"/>
  <c r="B238" i="8"/>
  <c r="C238" i="8"/>
  <c r="C239" i="8"/>
  <c r="B240" i="8"/>
  <c r="C240" i="8"/>
  <c r="B241" i="8"/>
  <c r="C241" i="8"/>
  <c r="B242" i="8"/>
  <c r="C242" i="8"/>
  <c r="B243" i="8"/>
  <c r="C243" i="8"/>
  <c r="B244" i="8"/>
  <c r="C244" i="8"/>
  <c r="B245" i="8"/>
  <c r="C245" i="8"/>
  <c r="C246" i="8"/>
  <c r="B247" i="8"/>
  <c r="C247" i="8"/>
  <c r="C248" i="8"/>
  <c r="B249" i="8"/>
  <c r="C249" i="8"/>
  <c r="B250" i="8"/>
  <c r="C250" i="8"/>
  <c r="B251" i="8"/>
  <c r="C251" i="8"/>
  <c r="B252" i="8"/>
  <c r="C252" i="8"/>
  <c r="B253" i="8"/>
  <c r="C253" i="8"/>
  <c r="B254" i="8"/>
  <c r="C254" i="8"/>
  <c r="B255" i="8"/>
  <c r="C255" i="8"/>
  <c r="B256" i="8"/>
  <c r="C256" i="8"/>
  <c r="B257" i="8"/>
  <c r="C257" i="8"/>
  <c r="B258" i="8"/>
  <c r="C258" i="8"/>
  <c r="B259" i="8"/>
  <c r="C259" i="8"/>
  <c r="B260" i="8"/>
  <c r="C260" i="8"/>
  <c r="B261" i="8"/>
  <c r="C261" i="8"/>
  <c r="B262" i="8"/>
  <c r="C262" i="8"/>
  <c r="B263" i="8"/>
  <c r="C263" i="8"/>
  <c r="B264" i="8"/>
  <c r="C264" i="8"/>
  <c r="C265" i="8"/>
  <c r="B266" i="8"/>
  <c r="C266" i="8"/>
  <c r="C267" i="8"/>
  <c r="B268" i="8"/>
  <c r="C268" i="8"/>
  <c r="B269" i="8"/>
  <c r="C269" i="8"/>
  <c r="B270" i="8"/>
  <c r="C270" i="8"/>
  <c r="B271" i="8"/>
  <c r="C271" i="8"/>
  <c r="B272" i="8"/>
  <c r="C272" i="8"/>
  <c r="B273" i="8"/>
  <c r="C273" i="8"/>
  <c r="B274" i="8"/>
  <c r="C274" i="8"/>
  <c r="B275" i="8"/>
  <c r="C275" i="8"/>
  <c r="B276" i="8"/>
  <c r="C276" i="8"/>
  <c r="C277" i="8"/>
  <c r="B278" i="8"/>
  <c r="C278" i="8"/>
  <c r="B279" i="8"/>
  <c r="C279" i="8"/>
  <c r="B280" i="8"/>
  <c r="C280" i="8"/>
  <c r="B281" i="8"/>
  <c r="C281" i="8"/>
  <c r="B282" i="8"/>
  <c r="C282" i="8"/>
  <c r="B283" i="8"/>
  <c r="C283" i="8"/>
  <c r="B284" i="8"/>
  <c r="C284" i="8"/>
  <c r="B285" i="8"/>
  <c r="C285" i="8"/>
  <c r="B286" i="8"/>
  <c r="C286" i="8"/>
  <c r="C287" i="8"/>
  <c r="B288" i="8"/>
  <c r="C288" i="8"/>
  <c r="C289" i="8"/>
  <c r="B290" i="8"/>
  <c r="C290" i="8"/>
  <c r="B291" i="8"/>
  <c r="C291" i="8"/>
  <c r="B292" i="8"/>
  <c r="C292" i="8"/>
  <c r="B293" i="8"/>
  <c r="C293" i="8"/>
  <c r="B294" i="8"/>
  <c r="C294" i="8"/>
  <c r="B295" i="8"/>
  <c r="C295" i="8"/>
  <c r="C296" i="8"/>
  <c r="B297" i="8"/>
  <c r="C297" i="8"/>
  <c r="B298" i="8"/>
  <c r="C298" i="8"/>
  <c r="B299" i="8"/>
  <c r="C299" i="8"/>
  <c r="B300" i="8"/>
  <c r="C300" i="8"/>
  <c r="B301" i="8"/>
  <c r="C301" i="8"/>
  <c r="B302" i="8"/>
  <c r="C302" i="8"/>
  <c r="B303" i="8"/>
  <c r="C303" i="8"/>
  <c r="C304" i="8"/>
  <c r="B305" i="8"/>
  <c r="C305" i="8"/>
  <c r="C306" i="8"/>
  <c r="B307" i="8"/>
  <c r="C307" i="8"/>
  <c r="B308" i="8"/>
  <c r="C308" i="8"/>
  <c r="B309" i="8"/>
  <c r="C309" i="8"/>
  <c r="B310" i="8"/>
  <c r="C310" i="8"/>
  <c r="B311" i="8"/>
  <c r="C311" i="8"/>
  <c r="B312" i="8"/>
  <c r="C312" i="8"/>
  <c r="B313" i="8"/>
  <c r="C313" i="8"/>
  <c r="B315" i="8"/>
  <c r="C315" i="8"/>
  <c r="C316" i="8"/>
  <c r="E15" i="8"/>
  <c r="E16" i="8"/>
  <c r="E23" i="8"/>
  <c r="E24" i="8"/>
  <c r="E45" i="8"/>
  <c r="E46" i="8"/>
  <c r="B58" i="8"/>
  <c r="C58" i="8"/>
  <c r="C59" i="8"/>
  <c r="B60" i="8"/>
  <c r="C60" i="8"/>
  <c r="B61" i="8"/>
  <c r="C61" i="8"/>
  <c r="C57" i="8"/>
  <c r="C44" i="8"/>
  <c r="B45" i="8"/>
  <c r="C45" i="8"/>
  <c r="B46" i="8"/>
  <c r="C46" i="8"/>
  <c r="B47" i="8"/>
  <c r="C47" i="8"/>
  <c r="B48" i="8"/>
  <c r="C48" i="8"/>
  <c r="B49" i="8"/>
  <c r="C49" i="8"/>
  <c r="B50" i="8"/>
  <c r="C50" i="8"/>
  <c r="B51" i="8"/>
  <c r="C51" i="8"/>
  <c r="B52" i="8"/>
  <c r="C52" i="8"/>
  <c r="B53" i="8"/>
  <c r="C53" i="8"/>
  <c r="B54" i="8"/>
  <c r="C54" i="8"/>
  <c r="B55" i="8"/>
  <c r="C55" i="8"/>
  <c r="B56" i="8"/>
  <c r="C56" i="8"/>
  <c r="B24" i="8"/>
  <c r="C24" i="8"/>
  <c r="B25" i="8"/>
  <c r="C25" i="8"/>
  <c r="B31" i="8"/>
  <c r="C31" i="8"/>
  <c r="B32" i="8"/>
  <c r="C32" i="8"/>
  <c r="B33" i="8"/>
  <c r="C33" i="8"/>
  <c r="B40" i="8"/>
  <c r="C40" i="8"/>
  <c r="B41" i="8"/>
  <c r="C41" i="8"/>
  <c r="B42" i="8"/>
  <c r="C42" i="8"/>
  <c r="B43" i="8"/>
  <c r="C43" i="8"/>
  <c r="B9" i="8"/>
  <c r="C9" i="8"/>
  <c r="B10" i="8"/>
  <c r="C10" i="8"/>
  <c r="B11" i="8"/>
  <c r="C11" i="8"/>
  <c r="B12" i="8"/>
  <c r="C12" i="8"/>
  <c r="C14" i="8"/>
  <c r="B15" i="8"/>
  <c r="C15" i="8"/>
  <c r="B16" i="8"/>
  <c r="C16" i="8"/>
  <c r="B17" i="8"/>
  <c r="C17" i="8"/>
  <c r="B18" i="8"/>
  <c r="C18" i="8"/>
  <c r="B19" i="8"/>
  <c r="C19" i="8"/>
  <c r="B20" i="8"/>
  <c r="C20" i="8"/>
  <c r="B21" i="8"/>
  <c r="C21" i="8"/>
  <c r="C22" i="8"/>
  <c r="B23" i="8"/>
  <c r="C23" i="8"/>
  <c r="B9" i="6"/>
  <c r="C9" i="6"/>
  <c r="B10" i="6"/>
  <c r="C10" i="6"/>
  <c r="B11" i="6"/>
  <c r="C11" i="6"/>
  <c r="B12" i="6"/>
  <c r="C12" i="6"/>
  <c r="B15" i="6"/>
  <c r="C15" i="6"/>
  <c r="B16" i="6"/>
  <c r="C16" i="6"/>
  <c r="B17" i="6"/>
  <c r="C17" i="6"/>
  <c r="B18" i="6"/>
  <c r="C18" i="6"/>
  <c r="B19" i="6"/>
  <c r="C19" i="6"/>
  <c r="B20" i="6"/>
  <c r="C20" i="6"/>
  <c r="B21" i="6"/>
  <c r="C21" i="6"/>
  <c r="C22" i="6"/>
  <c r="B23" i="6"/>
  <c r="C23" i="6"/>
  <c r="B24" i="6"/>
  <c r="C24" i="6"/>
  <c r="B25" i="6"/>
  <c r="C25" i="6"/>
  <c r="B31" i="6"/>
  <c r="C31" i="6"/>
  <c r="B32" i="6"/>
  <c r="C32" i="6"/>
  <c r="B33" i="6"/>
  <c r="C33" i="6"/>
  <c r="B40" i="6"/>
  <c r="C40" i="6"/>
  <c r="B41" i="6"/>
  <c r="C41" i="6"/>
  <c r="B42" i="6"/>
  <c r="C42" i="6"/>
  <c r="B43" i="6"/>
  <c r="C43" i="6"/>
  <c r="C44" i="6"/>
  <c r="B45" i="6"/>
  <c r="C45" i="6"/>
  <c r="B46" i="6"/>
  <c r="C46" i="6"/>
  <c r="B47" i="6"/>
  <c r="C47" i="6"/>
  <c r="B48" i="6"/>
  <c r="C48" i="6"/>
  <c r="B49" i="6"/>
  <c r="C49" i="6"/>
  <c r="B50" i="6"/>
  <c r="C50" i="6"/>
  <c r="B51" i="6"/>
  <c r="C51" i="6"/>
  <c r="B52" i="6"/>
  <c r="C52" i="6"/>
  <c r="B53" i="6"/>
  <c r="C53" i="6"/>
  <c r="B54" i="6"/>
  <c r="C54" i="6"/>
  <c r="B55" i="6"/>
  <c r="C55" i="6"/>
  <c r="B56" i="6"/>
  <c r="C56" i="6"/>
  <c r="C57" i="6"/>
  <c r="B58" i="6"/>
  <c r="C58" i="6"/>
  <c r="C59" i="6"/>
  <c r="B60" i="6"/>
  <c r="C60" i="6"/>
  <c r="B61" i="6"/>
  <c r="C61" i="6"/>
  <c r="C62" i="6"/>
  <c r="C66" i="6"/>
  <c r="B67" i="6"/>
  <c r="C67" i="6"/>
  <c r="C68" i="6"/>
  <c r="C74" i="6"/>
  <c r="B75" i="6"/>
  <c r="C75" i="6"/>
  <c r="B8" i="8"/>
  <c r="C8" i="8"/>
  <c r="B299" i="6"/>
  <c r="C299" i="6"/>
  <c r="B300" i="6"/>
  <c r="C300" i="6"/>
  <c r="B301" i="6"/>
  <c r="C301" i="6"/>
  <c r="B302" i="6"/>
  <c r="C302" i="6"/>
  <c r="B303" i="6"/>
  <c r="C303" i="6"/>
  <c r="C304" i="6"/>
  <c r="E297" i="6"/>
  <c r="E298" i="6"/>
  <c r="B292" i="6"/>
  <c r="C292" i="6"/>
  <c r="B293" i="6"/>
  <c r="C293" i="6"/>
  <c r="B294" i="6"/>
  <c r="C294" i="6"/>
  <c r="B295" i="6"/>
  <c r="C295" i="6"/>
  <c r="C296" i="6"/>
  <c r="C287" i="6"/>
  <c r="B280" i="6"/>
  <c r="C280" i="6"/>
  <c r="B281" i="6"/>
  <c r="C281" i="6"/>
  <c r="B282" i="6"/>
  <c r="C282" i="6"/>
  <c r="B283" i="6"/>
  <c r="C283" i="6"/>
  <c r="B284" i="6"/>
  <c r="C284" i="6"/>
  <c r="B285" i="6"/>
  <c r="C285" i="6"/>
  <c r="B286" i="6"/>
  <c r="C286" i="6"/>
  <c r="B270" i="6"/>
  <c r="C270" i="6"/>
  <c r="B271" i="6"/>
  <c r="C271" i="6"/>
  <c r="B272" i="6"/>
  <c r="C272" i="6"/>
  <c r="B273" i="6"/>
  <c r="C273" i="6"/>
  <c r="B274" i="6"/>
  <c r="C274" i="6"/>
  <c r="B275" i="6"/>
  <c r="C275" i="6"/>
  <c r="B276" i="6"/>
  <c r="C276" i="6"/>
  <c r="C265" i="6"/>
  <c r="B262" i="6"/>
  <c r="C262" i="6"/>
  <c r="B263" i="6"/>
  <c r="C263" i="6"/>
  <c r="B264" i="6"/>
  <c r="C264" i="6"/>
  <c r="B258" i="6"/>
  <c r="C258" i="6"/>
  <c r="B259" i="6"/>
  <c r="C259" i="6"/>
  <c r="B260" i="6"/>
  <c r="C260" i="6"/>
  <c r="B261" i="6"/>
  <c r="C261" i="6"/>
  <c r="B251" i="6"/>
  <c r="C251" i="6"/>
  <c r="B252" i="6"/>
  <c r="C252" i="6"/>
  <c r="B253" i="6"/>
  <c r="C253" i="6"/>
  <c r="B254" i="6"/>
  <c r="C254" i="6"/>
  <c r="B255" i="6"/>
  <c r="C255" i="6"/>
  <c r="B256" i="6"/>
  <c r="C256" i="6"/>
  <c r="B257" i="6"/>
  <c r="C257" i="6"/>
  <c r="E240" i="6"/>
  <c r="E241" i="6"/>
  <c r="E247" i="6"/>
  <c r="C243" i="6"/>
  <c r="C244" i="6"/>
  <c r="C245" i="6"/>
  <c r="C246" i="6"/>
  <c r="B242" i="6"/>
  <c r="C242" i="6"/>
  <c r="B243" i="6"/>
  <c r="B244" i="6"/>
  <c r="B245" i="6"/>
  <c r="C236" i="6"/>
  <c r="C237" i="6"/>
  <c r="C238" i="6"/>
  <c r="B240" i="6"/>
  <c r="C240" i="6"/>
  <c r="B241" i="6"/>
  <c r="C241" i="6"/>
  <c r="B235" i="6"/>
  <c r="C235" i="6"/>
  <c r="B236" i="6"/>
  <c r="B237" i="6"/>
  <c r="B238" i="6"/>
  <c r="C239" i="6"/>
  <c r="B143" i="6"/>
  <c r="C143" i="6"/>
  <c r="B144" i="6"/>
  <c r="C144" i="6"/>
  <c r="B145" i="6"/>
  <c r="C145" i="6"/>
  <c r="B146" i="6"/>
  <c r="C146" i="6"/>
  <c r="B147" i="6"/>
  <c r="C147" i="6"/>
  <c r="B148" i="6"/>
  <c r="C148" i="6"/>
  <c r="B149" i="6"/>
  <c r="C149" i="6"/>
  <c r="B150" i="6"/>
  <c r="C150" i="6"/>
  <c r="B151" i="6"/>
  <c r="C151" i="6"/>
  <c r="B152" i="6"/>
  <c r="C152" i="6"/>
  <c r="B132" i="6"/>
  <c r="C132" i="6"/>
  <c r="B133" i="6"/>
  <c r="C133" i="6"/>
  <c r="B134" i="6"/>
  <c r="C134" i="6"/>
  <c r="B135" i="6"/>
  <c r="C135" i="6"/>
  <c r="B136" i="6"/>
  <c r="C136" i="6"/>
  <c r="B137" i="6"/>
  <c r="C137" i="6"/>
  <c r="B138" i="6"/>
  <c r="C138" i="6"/>
  <c r="B139" i="6"/>
  <c r="C139" i="6"/>
  <c r="B127" i="6"/>
  <c r="C127" i="6"/>
  <c r="B128" i="6"/>
  <c r="C128" i="6"/>
  <c r="B129" i="6"/>
  <c r="C129" i="6"/>
  <c r="B130" i="6"/>
  <c r="C130" i="6"/>
  <c r="B131" i="6"/>
  <c r="C131" i="6"/>
  <c r="C119" i="6"/>
  <c r="C120" i="6"/>
  <c r="C121" i="6"/>
  <c r="B122" i="2"/>
  <c r="C122" i="6"/>
  <c r="B121" i="6"/>
  <c r="B119" i="6"/>
  <c r="B120" i="6"/>
  <c r="B287" i="2"/>
  <c r="B277" i="2"/>
  <c r="B100" i="2"/>
  <c r="C100" i="2"/>
  <c r="F100" i="2"/>
  <c r="G100" i="2"/>
  <c r="H100" i="2"/>
  <c r="I100" i="2"/>
  <c r="J100" i="2"/>
  <c r="B101" i="2"/>
  <c r="C101" i="2"/>
  <c r="F101" i="2"/>
  <c r="G101" i="2"/>
  <c r="H101" i="2"/>
  <c r="I101" i="2"/>
  <c r="J101" i="2"/>
  <c r="B102" i="2"/>
  <c r="C102" i="2"/>
  <c r="F102" i="2"/>
  <c r="G102" i="2"/>
  <c r="H102" i="2"/>
  <c r="I102" i="2"/>
  <c r="J102" i="2"/>
  <c r="B103" i="2"/>
  <c r="C103" i="2"/>
  <c r="F103" i="2"/>
  <c r="G103" i="2"/>
  <c r="H103" i="2"/>
  <c r="I103" i="2"/>
  <c r="J103" i="2"/>
  <c r="B104" i="2"/>
  <c r="C104" i="2"/>
  <c r="F104" i="2"/>
  <c r="G104" i="2"/>
  <c r="H104" i="2"/>
  <c r="I104" i="2"/>
  <c r="J104" i="2"/>
  <c r="B105" i="2"/>
  <c r="C105" i="2"/>
  <c r="F105" i="2"/>
  <c r="G105" i="2"/>
  <c r="H105" i="2"/>
  <c r="I105" i="2"/>
  <c r="J105" i="2"/>
  <c r="B106" i="2"/>
  <c r="C106" i="2"/>
  <c r="F106" i="2"/>
  <c r="G106" i="2"/>
  <c r="H106" i="2"/>
  <c r="I106" i="2"/>
  <c r="J106" i="2"/>
  <c r="B107" i="2"/>
  <c r="C107" i="2"/>
  <c r="F107" i="2"/>
  <c r="G107" i="2"/>
  <c r="H107" i="2"/>
  <c r="I107" i="2"/>
  <c r="J107" i="2"/>
  <c r="B108" i="2"/>
  <c r="C108" i="2"/>
  <c r="F108" i="2"/>
  <c r="G108" i="2"/>
  <c r="H108" i="2"/>
  <c r="I108" i="2"/>
  <c r="J108" i="2"/>
  <c r="F70" i="2"/>
  <c r="G70" i="2"/>
  <c r="H70" i="2"/>
  <c r="I70" i="2"/>
  <c r="J70" i="2"/>
  <c r="F71" i="2"/>
  <c r="G71" i="2"/>
  <c r="H71" i="2"/>
  <c r="I71" i="2"/>
  <c r="J71" i="2"/>
  <c r="F72" i="2"/>
  <c r="G72" i="2"/>
  <c r="H72" i="2"/>
  <c r="I72" i="2"/>
  <c r="J72" i="2"/>
  <c r="F73" i="2"/>
  <c r="G73" i="2"/>
  <c r="H73" i="2"/>
  <c r="I73" i="2"/>
  <c r="J73" i="2"/>
  <c r="F69" i="2"/>
  <c r="G69" i="2"/>
  <c r="H69" i="2"/>
  <c r="I69" i="2"/>
  <c r="J69" i="2"/>
  <c r="C70" i="2"/>
  <c r="C71" i="2"/>
  <c r="C72" i="2"/>
  <c r="C73" i="2"/>
  <c r="B70" i="2"/>
  <c r="B71" i="2"/>
  <c r="B72" i="2"/>
  <c r="B73" i="2"/>
  <c r="A35" i="281" l="1"/>
  <c r="E311" i="65"/>
  <c r="C70" i="500"/>
  <c r="C70" i="501"/>
  <c r="C70" i="496"/>
  <c r="C70" i="497"/>
  <c r="C70" i="498"/>
  <c r="C70" i="499"/>
  <c r="C104" i="499"/>
  <c r="C104" i="500"/>
  <c r="C104" i="501"/>
  <c r="C104" i="496"/>
  <c r="C104" i="497"/>
  <c r="C104" i="498"/>
  <c r="B103" i="499"/>
  <c r="B103" i="500"/>
  <c r="B103" i="497"/>
  <c r="B103" i="496"/>
  <c r="B103" i="498"/>
  <c r="B103" i="501"/>
  <c r="B287" i="498"/>
  <c r="B287" i="499"/>
  <c r="B287" i="500"/>
  <c r="B287" i="501"/>
  <c r="B287" i="496"/>
  <c r="B287" i="497"/>
  <c r="B73" i="500"/>
  <c r="B73" i="501"/>
  <c r="B73" i="496"/>
  <c r="B73" i="497"/>
  <c r="B73" i="498"/>
  <c r="B73" i="499"/>
  <c r="C105" i="501"/>
  <c r="C105" i="499"/>
  <c r="C105" i="496"/>
  <c r="C105" i="497"/>
  <c r="C105" i="498"/>
  <c r="C105" i="500"/>
  <c r="B104" i="499"/>
  <c r="B104" i="500"/>
  <c r="B104" i="501"/>
  <c r="B104" i="498"/>
  <c r="B104" i="496"/>
  <c r="B104" i="497"/>
  <c r="B72" i="499"/>
  <c r="B72" i="500"/>
  <c r="B72" i="501"/>
  <c r="B72" i="498"/>
  <c r="B72" i="496"/>
  <c r="B72" i="497"/>
  <c r="C106" i="499"/>
  <c r="C106" i="500"/>
  <c r="C106" i="501"/>
  <c r="C106" i="498"/>
  <c r="C106" i="497"/>
  <c r="C106" i="496"/>
  <c r="B105" i="500"/>
  <c r="B105" i="501"/>
  <c r="B105" i="496"/>
  <c r="B105" i="497"/>
  <c r="B105" i="499"/>
  <c r="B105" i="498"/>
  <c r="C71" i="499"/>
  <c r="C71" i="500"/>
  <c r="C71" i="501"/>
  <c r="C71" i="497"/>
  <c r="C71" i="498"/>
  <c r="C71" i="496"/>
  <c r="C107" i="499"/>
  <c r="C107" i="500"/>
  <c r="C107" i="501"/>
  <c r="C107" i="496"/>
  <c r="C107" i="497"/>
  <c r="C107" i="498"/>
  <c r="B106" i="499"/>
  <c r="B106" i="500"/>
  <c r="B106" i="501"/>
  <c r="B106" i="497"/>
  <c r="B106" i="498"/>
  <c r="B106" i="496"/>
  <c r="C100" i="499"/>
  <c r="C100" i="500"/>
  <c r="C100" i="501"/>
  <c r="C100" i="496"/>
  <c r="C100" i="497"/>
  <c r="C100" i="498"/>
  <c r="B122" i="499"/>
  <c r="B122" i="500"/>
  <c r="B122" i="501"/>
  <c r="B122" i="498"/>
  <c r="B122" i="496"/>
  <c r="B122" i="497"/>
  <c r="B71" i="499"/>
  <c r="B71" i="500"/>
  <c r="B71" i="501"/>
  <c r="B71" i="497"/>
  <c r="B71" i="498"/>
  <c r="B71" i="496"/>
  <c r="B70" i="499"/>
  <c r="B70" i="500"/>
  <c r="B70" i="501"/>
  <c r="B70" i="496"/>
  <c r="B70" i="497"/>
  <c r="B70" i="498"/>
  <c r="C108" i="499"/>
  <c r="C108" i="500"/>
  <c r="C108" i="501"/>
  <c r="C108" i="497"/>
  <c r="C108" i="498"/>
  <c r="C108" i="496"/>
  <c r="B107" i="499"/>
  <c r="B107" i="500"/>
  <c r="B107" i="501"/>
  <c r="B107" i="496"/>
  <c r="B107" i="497"/>
  <c r="B107" i="498"/>
  <c r="C101" i="499"/>
  <c r="C101" i="500"/>
  <c r="C101" i="497"/>
  <c r="C101" i="498"/>
  <c r="C101" i="501"/>
  <c r="C101" i="496"/>
  <c r="B100" i="499"/>
  <c r="B100" i="500"/>
  <c r="B100" i="501"/>
  <c r="B100" i="496"/>
  <c r="B100" i="497"/>
  <c r="B100" i="498"/>
  <c r="B277" i="498"/>
  <c r="B277" i="499"/>
  <c r="B277" i="500"/>
  <c r="B277" i="497"/>
  <c r="B277" i="496"/>
  <c r="B277" i="501"/>
  <c r="B108" i="501"/>
  <c r="B108" i="499"/>
  <c r="B108" i="496"/>
  <c r="B108" i="497"/>
  <c r="B108" i="498"/>
  <c r="B108" i="500"/>
  <c r="C102" i="499"/>
  <c r="C102" i="500"/>
  <c r="C102" i="501"/>
  <c r="C102" i="496"/>
  <c r="C102" i="498"/>
  <c r="C102" i="497"/>
  <c r="B101" i="501"/>
  <c r="B101" i="499"/>
  <c r="B101" i="500"/>
  <c r="B101" i="496"/>
  <c r="B101" i="497"/>
  <c r="B101" i="498"/>
  <c r="C103" i="499"/>
  <c r="C103" i="500"/>
  <c r="C103" i="501"/>
  <c r="C103" i="497"/>
  <c r="C103" i="498"/>
  <c r="C103" i="496"/>
  <c r="C73" i="501"/>
  <c r="C73" i="499"/>
  <c r="C73" i="496"/>
  <c r="C73" i="497"/>
  <c r="C73" i="498"/>
  <c r="C73" i="500"/>
  <c r="C72" i="499"/>
  <c r="C72" i="500"/>
  <c r="C72" i="501"/>
  <c r="C72" i="496"/>
  <c r="C72" i="497"/>
  <c r="C72" i="498"/>
  <c r="B102" i="499"/>
  <c r="B102" i="500"/>
  <c r="B102" i="501"/>
  <c r="B102" i="498"/>
  <c r="B102" i="497"/>
  <c r="B102" i="496"/>
  <c r="A15" i="63"/>
  <c r="C106" i="460"/>
  <c r="C101" i="460"/>
  <c r="C72" i="460"/>
  <c r="C107" i="460"/>
  <c r="C102" i="460"/>
  <c r="C71" i="460"/>
  <c r="C103" i="460"/>
  <c r="C70" i="460"/>
  <c r="C108" i="460"/>
  <c r="C104" i="460"/>
  <c r="C73" i="460"/>
  <c r="C105" i="460"/>
  <c r="C100" i="460"/>
  <c r="B107" i="460"/>
  <c r="B103" i="460"/>
  <c r="B122" i="460"/>
  <c r="B104" i="460"/>
  <c r="B101" i="460"/>
  <c r="B106" i="460"/>
  <c r="B102" i="460"/>
  <c r="B73" i="460"/>
  <c r="B277" i="460"/>
  <c r="B108" i="460"/>
  <c r="B105" i="460"/>
  <c r="B72" i="460"/>
  <c r="B287" i="460"/>
  <c r="B100" i="460"/>
  <c r="B71" i="460"/>
  <c r="B70" i="460"/>
  <c r="C72" i="6"/>
  <c r="B122" i="6"/>
  <c r="B87" i="9"/>
  <c r="B87" i="65"/>
  <c r="B87" i="61"/>
  <c r="B87" i="60"/>
  <c r="B87" i="8"/>
  <c r="B84" i="9"/>
  <c r="B84" i="65"/>
  <c r="B84" i="61"/>
  <c r="B84" i="60"/>
  <c r="B84" i="8"/>
  <c r="B73" i="9"/>
  <c r="B73" i="65"/>
  <c r="B73" i="61"/>
  <c r="B73" i="60"/>
  <c r="B73" i="8"/>
  <c r="B73" i="6"/>
  <c r="B86" i="9"/>
  <c r="B86" i="65"/>
  <c r="B86" i="61"/>
  <c r="B86" i="60"/>
  <c r="B86" i="8"/>
  <c r="B72" i="9"/>
  <c r="B72" i="65"/>
  <c r="B72" i="61"/>
  <c r="B72" i="60"/>
  <c r="B72" i="8"/>
  <c r="B72" i="6"/>
  <c r="C70" i="9"/>
  <c r="C70" i="65"/>
  <c r="C70" i="61"/>
  <c r="C70" i="60"/>
  <c r="C70" i="8"/>
  <c r="C70" i="6"/>
  <c r="B83" i="9"/>
  <c r="B83" i="65"/>
  <c r="B83" i="61"/>
  <c r="B83" i="60"/>
  <c r="B83" i="8"/>
  <c r="B71" i="9"/>
  <c r="B71" i="65"/>
  <c r="B71" i="61"/>
  <c r="B71" i="60"/>
  <c r="B71" i="8"/>
  <c r="B71" i="6"/>
  <c r="B85" i="9"/>
  <c r="B85" i="65"/>
  <c r="B85" i="61"/>
  <c r="B85" i="60"/>
  <c r="B85" i="8"/>
  <c r="B81" i="9"/>
  <c r="B81" i="65"/>
  <c r="B81" i="61"/>
  <c r="B81" i="60"/>
  <c r="B81" i="8"/>
  <c r="B277" i="9"/>
  <c r="B277" i="65"/>
  <c r="B277" i="61"/>
  <c r="B277" i="60"/>
  <c r="B277" i="8"/>
  <c r="B70" i="9"/>
  <c r="B70" i="65"/>
  <c r="B70" i="61"/>
  <c r="B70" i="60"/>
  <c r="B70" i="8"/>
  <c r="B70" i="6"/>
  <c r="B78" i="9"/>
  <c r="B78" i="65"/>
  <c r="B78" i="61"/>
  <c r="B78" i="60"/>
  <c r="B78" i="8"/>
  <c r="C73" i="9"/>
  <c r="C73" i="65"/>
  <c r="C73" i="61"/>
  <c r="C73" i="60"/>
  <c r="C73" i="8"/>
  <c r="C73" i="6"/>
  <c r="B122" i="9"/>
  <c r="B122" i="65"/>
  <c r="B122" i="61"/>
  <c r="B122" i="60"/>
  <c r="B122" i="8"/>
  <c r="C72" i="9"/>
  <c r="C72" i="65"/>
  <c r="C72" i="61"/>
  <c r="C72" i="60"/>
  <c r="C72" i="8"/>
  <c r="C108" i="9"/>
  <c r="C108" i="65"/>
  <c r="C108" i="61"/>
  <c r="C108" i="60"/>
  <c r="C108" i="8"/>
  <c r="C107" i="9"/>
  <c r="C107" i="65"/>
  <c r="C107" i="61"/>
  <c r="C107" i="60"/>
  <c r="C107" i="8"/>
  <c r="C106" i="9"/>
  <c r="C106" i="65"/>
  <c r="C106" i="61"/>
  <c r="C106" i="60"/>
  <c r="C106" i="8"/>
  <c r="C105" i="9"/>
  <c r="C105" i="65"/>
  <c r="C105" i="61"/>
  <c r="C105" i="60"/>
  <c r="C105" i="8"/>
  <c r="C104" i="9"/>
  <c r="C104" i="65"/>
  <c r="C104" i="60"/>
  <c r="C104" i="61"/>
  <c r="C104" i="8"/>
  <c r="C103" i="9"/>
  <c r="C103" i="65"/>
  <c r="C103" i="61"/>
  <c r="C103" i="60"/>
  <c r="C103" i="8"/>
  <c r="C102" i="9"/>
  <c r="C102" i="65"/>
  <c r="C102" i="61"/>
  <c r="C102" i="60"/>
  <c r="C102" i="8"/>
  <c r="C101" i="9"/>
  <c r="C101" i="65"/>
  <c r="C101" i="61"/>
  <c r="C101" i="60"/>
  <c r="C101" i="8"/>
  <c r="C100" i="9"/>
  <c r="C100" i="65"/>
  <c r="C100" i="61"/>
  <c r="C100" i="60"/>
  <c r="C100" i="8"/>
  <c r="B287" i="9"/>
  <c r="B287" i="65"/>
  <c r="B287" i="61"/>
  <c r="B287" i="60"/>
  <c r="B287" i="8"/>
  <c r="B287" i="6"/>
  <c r="C71" i="9"/>
  <c r="C71" i="65"/>
  <c r="C71" i="61"/>
  <c r="C71" i="60"/>
  <c r="C71" i="8"/>
  <c r="C71" i="6"/>
  <c r="C87" i="9"/>
  <c r="C87" i="65"/>
  <c r="C87" i="61"/>
  <c r="C87" i="60"/>
  <c r="C87" i="8"/>
  <c r="C86" i="9"/>
  <c r="C86" i="65"/>
  <c r="C86" i="61"/>
  <c r="C86" i="60"/>
  <c r="C86" i="8"/>
  <c r="C85" i="9"/>
  <c r="C85" i="65"/>
  <c r="C85" i="60"/>
  <c r="C85" i="61"/>
  <c r="C85" i="8"/>
  <c r="C84" i="9"/>
  <c r="C84" i="65"/>
  <c r="C84" i="61"/>
  <c r="C84" i="60"/>
  <c r="C84" i="8"/>
  <c r="C83" i="9"/>
  <c r="C83" i="65"/>
  <c r="C83" i="61"/>
  <c r="C83" i="60"/>
  <c r="C83" i="8"/>
  <c r="C82" i="9"/>
  <c r="C82" i="65"/>
  <c r="C82" i="61"/>
  <c r="C82" i="60"/>
  <c r="C82" i="8"/>
  <c r="C81" i="9"/>
  <c r="C81" i="65"/>
  <c r="C81" i="61"/>
  <c r="C81" i="60"/>
  <c r="C81" i="8"/>
  <c r="C78" i="9"/>
  <c r="C78" i="65"/>
  <c r="C78" i="61"/>
  <c r="C78" i="60"/>
  <c r="C78" i="8"/>
  <c r="B108" i="9"/>
  <c r="B108" i="65"/>
  <c r="B108" i="61"/>
  <c r="B108" i="60"/>
  <c r="B108" i="8"/>
  <c r="B107" i="9"/>
  <c r="B107" i="65"/>
  <c r="B107" i="61"/>
  <c r="B107" i="60"/>
  <c r="B107" i="8"/>
  <c r="B106" i="9"/>
  <c r="B106" i="65"/>
  <c r="B106" i="61"/>
  <c r="B106" i="60"/>
  <c r="B106" i="8"/>
  <c r="B105" i="9"/>
  <c r="B105" i="65"/>
  <c r="B105" i="61"/>
  <c r="B105" i="60"/>
  <c r="B105" i="8"/>
  <c r="B104" i="9"/>
  <c r="B104" i="65"/>
  <c r="B104" i="61"/>
  <c r="B104" i="60"/>
  <c r="B104" i="8"/>
  <c r="B103" i="9"/>
  <c r="B103" i="65"/>
  <c r="B103" i="61"/>
  <c r="B103" i="60"/>
  <c r="B103" i="8"/>
  <c r="B102" i="9"/>
  <c r="B102" i="65"/>
  <c r="B102" i="61"/>
  <c r="B102" i="60"/>
  <c r="B102" i="8"/>
  <c r="B101" i="9"/>
  <c r="B101" i="65"/>
  <c r="B101" i="61"/>
  <c r="B101" i="60"/>
  <c r="B101" i="8"/>
  <c r="B100" i="9"/>
  <c r="B100" i="65"/>
  <c r="B100" i="61"/>
  <c r="B100" i="60"/>
  <c r="B100" i="8"/>
  <c r="A36" i="281" l="1"/>
  <c r="A16" i="63"/>
  <c r="A37" i="281" l="1"/>
  <c r="A38" i="281" s="1"/>
  <c r="A39" i="281" s="1"/>
  <c r="A41" i="281" s="1"/>
  <c r="A42" i="281" s="1"/>
  <c r="A43" i="281" s="1"/>
  <c r="A44" i="281" s="1"/>
  <c r="A17" i="63"/>
  <c r="A18" i="63" s="1"/>
  <c r="B63" i="2"/>
  <c r="B63" i="499" l="1"/>
  <c r="B63" i="500"/>
  <c r="B63" i="501"/>
  <c r="B63" i="498"/>
  <c r="B63" i="496"/>
  <c r="B63" i="497"/>
  <c r="A19" i="63"/>
  <c r="A21" i="63" s="1"/>
  <c r="A22" i="63" s="1"/>
  <c r="A23" i="63" s="1"/>
  <c r="A24" i="63" s="1"/>
  <c r="A25" i="63" s="1"/>
  <c r="A27" i="63" s="1"/>
  <c r="A29" i="63" s="1"/>
  <c r="A30" i="63" s="1"/>
  <c r="A31" i="63" s="1"/>
  <c r="B63" i="460"/>
  <c r="B63" i="9"/>
  <c r="B63" i="65"/>
  <c r="B63" i="61"/>
  <c r="B63" i="60"/>
  <c r="B63" i="8"/>
  <c r="B63" i="6"/>
  <c r="E343" i="9"/>
  <c r="E342" i="9"/>
  <c r="E341" i="9"/>
  <c r="E340" i="9"/>
  <c r="E339" i="9"/>
  <c r="E338" i="9"/>
  <c r="E320" i="9"/>
  <c r="N6" i="460" l="1"/>
  <c r="C317" i="65"/>
  <c r="B317" i="65"/>
  <c r="C317" i="61"/>
  <c r="B317" i="61"/>
  <c r="E338" i="6" l="1"/>
  <c r="E339" i="6"/>
  <c r="E340" i="6"/>
  <c r="E341" i="6"/>
  <c r="B140" i="460" l="1"/>
  <c r="B140" i="9"/>
  <c r="B140" i="65"/>
  <c r="B140" i="61"/>
  <c r="B140" i="60"/>
  <c r="B140" i="8"/>
  <c r="E141" i="6"/>
  <c r="C141" i="6"/>
  <c r="B141" i="6"/>
  <c r="C140" i="6"/>
  <c r="B140" i="6"/>
  <c r="E128" i="6"/>
  <c r="B228" i="6" l="1"/>
  <c r="C228" i="6"/>
  <c r="B229" i="6"/>
  <c r="C229" i="6"/>
  <c r="B230" i="6"/>
  <c r="C230" i="6"/>
  <c r="B231" i="6"/>
  <c r="C231" i="6"/>
  <c r="C227" i="6"/>
  <c r="B227" i="6"/>
  <c r="B157" i="6"/>
  <c r="C157" i="6"/>
  <c r="B158" i="6"/>
  <c r="C158" i="6"/>
  <c r="B159" i="6"/>
  <c r="C159" i="6"/>
  <c r="B160" i="6"/>
  <c r="C160" i="6"/>
  <c r="B161" i="6"/>
  <c r="C161" i="6"/>
  <c r="B162" i="6"/>
  <c r="C162" i="6"/>
  <c r="B163" i="6"/>
  <c r="C163" i="6"/>
  <c r="B164" i="6"/>
  <c r="C164" i="6"/>
  <c r="B165" i="6"/>
  <c r="C165" i="6"/>
  <c r="B166" i="6"/>
  <c r="C166" i="6"/>
  <c r="B167" i="6"/>
  <c r="C167" i="6"/>
  <c r="B168" i="6"/>
  <c r="C168" i="6"/>
  <c r="B57" i="2" l="1"/>
  <c r="B57" i="499" l="1"/>
  <c r="B57" i="500"/>
  <c r="B57" i="497"/>
  <c r="B57" i="496"/>
  <c r="B57" i="498"/>
  <c r="B57" i="501"/>
  <c r="B57" i="460"/>
  <c r="B57" i="9"/>
  <c r="B57" i="65"/>
  <c r="B57" i="61"/>
  <c r="B57" i="60"/>
  <c r="B57" i="8"/>
  <c r="B57" i="6"/>
  <c r="B100" i="6"/>
  <c r="B101" i="6"/>
  <c r="B102" i="6"/>
  <c r="B103" i="6"/>
  <c r="B104" i="6"/>
  <c r="B105" i="6"/>
  <c r="B106" i="6"/>
  <c r="B107" i="6"/>
  <c r="B108" i="6"/>
  <c r="C100" i="6"/>
  <c r="C101" i="6"/>
  <c r="C102" i="6"/>
  <c r="C103" i="6"/>
  <c r="C104" i="6"/>
  <c r="C105" i="6"/>
  <c r="C106" i="6"/>
  <c r="C107" i="6"/>
  <c r="C108" i="6"/>
  <c r="B78" i="6"/>
  <c r="B81" i="6"/>
  <c r="B83" i="6"/>
  <c r="B84" i="6"/>
  <c r="B85" i="6"/>
  <c r="B86" i="6"/>
  <c r="B87" i="6"/>
  <c r="C78" i="6"/>
  <c r="C81" i="6"/>
  <c r="C82" i="6"/>
  <c r="C83" i="6"/>
  <c r="C84" i="6"/>
  <c r="C85" i="6"/>
  <c r="C86" i="6"/>
  <c r="C87" i="6"/>
  <c r="B16" i="3" l="1"/>
  <c r="B15" i="3"/>
  <c r="L14" i="1" l="1"/>
  <c r="AM5" i="8" s="1"/>
  <c r="B14" i="2"/>
  <c r="B22" i="2"/>
  <c r="B59" i="2"/>
  <c r="B62" i="2"/>
  <c r="B68" i="2"/>
  <c r="B69" i="2"/>
  <c r="B76" i="2"/>
  <c r="B98" i="2"/>
  <c r="B99" i="2"/>
  <c r="B109" i="2"/>
  <c r="B111" i="2"/>
  <c r="B124" i="2"/>
  <c r="B153" i="2"/>
  <c r="B169" i="2"/>
  <c r="B223" i="2"/>
  <c r="B232" i="2"/>
  <c r="B239" i="2"/>
  <c r="B246" i="2"/>
  <c r="B248" i="2"/>
  <c r="B248" i="6" s="1"/>
  <c r="B265" i="2"/>
  <c r="B267" i="2"/>
  <c r="B289" i="2"/>
  <c r="B296" i="2"/>
  <c r="B304" i="2"/>
  <c r="B306" i="2"/>
  <c r="B316" i="2"/>
  <c r="F6" i="9"/>
  <c r="G6" i="8"/>
  <c r="H6" i="8"/>
  <c r="B320" i="8"/>
  <c r="B342" i="8"/>
  <c r="B343" i="8"/>
  <c r="I6" i="8"/>
  <c r="J6" i="8"/>
  <c r="K6" i="8"/>
  <c r="L6" i="8"/>
  <c r="M6" i="8"/>
  <c r="N6" i="8"/>
  <c r="O6" i="8"/>
  <c r="P6" i="8"/>
  <c r="Q6" i="8"/>
  <c r="R6" i="8"/>
  <c r="S6" i="8"/>
  <c r="T6" i="8"/>
  <c r="U6" i="8"/>
  <c r="V6" i="8"/>
  <c r="W6" i="8"/>
  <c r="X6" i="8"/>
  <c r="Y6" i="8"/>
  <c r="Z6" i="8"/>
  <c r="AA6" i="8"/>
  <c r="AB6" i="8"/>
  <c r="AC6" i="8"/>
  <c r="AD6" i="8"/>
  <c r="AE6" i="8"/>
  <c r="AF6" i="8"/>
  <c r="AG6" i="8"/>
  <c r="AH6" i="8"/>
  <c r="AI6" i="8"/>
  <c r="AJ6" i="8"/>
  <c r="AK6" i="8"/>
  <c r="AL6" i="8"/>
  <c r="AM6" i="8"/>
  <c r="AN6" i="8"/>
  <c r="AO6" i="8"/>
  <c r="AP6" i="8"/>
  <c r="R2" i="2"/>
  <c r="G6" i="6"/>
  <c r="B320" i="6"/>
  <c r="B342" i="6"/>
  <c r="B343" i="6"/>
  <c r="H6" i="6"/>
  <c r="I6" i="6"/>
  <c r="J6" i="6"/>
  <c r="K6" i="6"/>
  <c r="L6" i="6"/>
  <c r="M6" i="6"/>
  <c r="N6" i="6"/>
  <c r="O6" i="6"/>
  <c r="C63" i="2"/>
  <c r="F64" i="2"/>
  <c r="G64" i="2"/>
  <c r="C69" i="2"/>
  <c r="C77" i="2"/>
  <c r="C99" i="2"/>
  <c r="B317" i="8"/>
  <c r="B318" i="8"/>
  <c r="C318" i="8"/>
  <c r="B319" i="8"/>
  <c r="C319" i="8"/>
  <c r="C320" i="8"/>
  <c r="C322" i="8"/>
  <c r="C323" i="8"/>
  <c r="C324" i="8"/>
  <c r="C325" i="8"/>
  <c r="C326" i="8"/>
  <c r="C327" i="8"/>
  <c r="C337" i="8"/>
  <c r="C338" i="8"/>
  <c r="C339" i="8"/>
  <c r="C340" i="8"/>
  <c r="C341" i="8"/>
  <c r="C342" i="8"/>
  <c r="C343" i="8"/>
  <c r="B320" i="9"/>
  <c r="B342" i="9"/>
  <c r="B343" i="9"/>
  <c r="H64" i="2"/>
  <c r="I6" i="2"/>
  <c r="J64" i="2"/>
  <c r="B121" i="281"/>
  <c r="B33" i="63"/>
  <c r="A33" i="63" s="1"/>
  <c r="A35" i="63" s="1"/>
  <c r="A37" i="63" s="1"/>
  <c r="A38" i="63" s="1"/>
  <c r="A40" i="63" s="1"/>
  <c r="A41" i="63" s="1"/>
  <c r="A42" i="63" s="1"/>
  <c r="A43" i="63" s="1"/>
  <c r="A45" i="63" s="1"/>
  <c r="A46" i="63" s="1"/>
  <c r="A47" i="63" s="1"/>
  <c r="B46" i="63"/>
  <c r="B47" i="63"/>
  <c r="B48" i="63"/>
  <c r="B61" i="63"/>
  <c r="B63" i="63"/>
  <c r="E15" i="6"/>
  <c r="E16" i="6"/>
  <c r="E23" i="6"/>
  <c r="E24" i="6"/>
  <c r="E45" i="6"/>
  <c r="E46" i="6"/>
  <c r="E58" i="6"/>
  <c r="E60" i="6"/>
  <c r="E61" i="6"/>
  <c r="E62" i="6"/>
  <c r="E67" i="6"/>
  <c r="E68" i="6"/>
  <c r="E75" i="6"/>
  <c r="E76" i="6"/>
  <c r="E97" i="6"/>
  <c r="E98" i="6"/>
  <c r="E110" i="6"/>
  <c r="E112" i="6"/>
  <c r="E113" i="6"/>
  <c r="E123" i="6"/>
  <c r="E125" i="6"/>
  <c r="E126" i="6"/>
  <c r="E127" i="6"/>
  <c r="E142" i="6"/>
  <c r="E154" i="6"/>
  <c r="E155" i="6"/>
  <c r="E170" i="6"/>
  <c r="E222" i="6"/>
  <c r="E224" i="6"/>
  <c r="E225" i="6"/>
  <c r="E226" i="6"/>
  <c r="E233" i="6"/>
  <c r="E234" i="6"/>
  <c r="E249" i="6"/>
  <c r="E250" i="6"/>
  <c r="E266" i="6"/>
  <c r="E268" i="6"/>
  <c r="E269" i="6"/>
  <c r="E270" i="6"/>
  <c r="E278" i="6"/>
  <c r="E279" i="6"/>
  <c r="E290" i="6"/>
  <c r="E291" i="6"/>
  <c r="E292" i="6"/>
  <c r="E305" i="6"/>
  <c r="E307" i="6"/>
  <c r="E308" i="6"/>
  <c r="E311" i="6"/>
  <c r="E317" i="6"/>
  <c r="E319" i="6"/>
  <c r="E320" i="6"/>
  <c r="E342" i="6"/>
  <c r="E343" i="6"/>
  <c r="D42" i="63"/>
  <c r="O42" i="63" s="1"/>
  <c r="B1" i="2"/>
  <c r="B2" i="2"/>
  <c r="B3" i="2"/>
  <c r="H6" i="390"/>
  <c r="E41" i="63"/>
  <c r="M14" i="1"/>
  <c r="AQ6" i="8" s="1"/>
  <c r="N14" i="1"/>
  <c r="AX6" i="8" s="1"/>
  <c r="O14" i="1"/>
  <c r="AY6" i="8" s="1"/>
  <c r="D8" i="3"/>
  <c r="E8" i="3"/>
  <c r="C6" i="390" s="1"/>
  <c r="F8" i="3"/>
  <c r="G8" i="3"/>
  <c r="B12" i="3" s="1"/>
  <c r="H8" i="3"/>
  <c r="I8" i="3"/>
  <c r="G6" i="390" s="1"/>
  <c r="BJ6" i="8"/>
  <c r="I6" i="390"/>
  <c r="L8" i="3"/>
  <c r="J6" i="390" s="1"/>
  <c r="M17" i="1"/>
  <c r="C3" i="68"/>
  <c r="D3" i="68"/>
  <c r="E3" i="68"/>
  <c r="F3" i="68"/>
  <c r="G3" i="68"/>
  <c r="C4" i="68"/>
  <c r="D4" i="68"/>
  <c r="E4" i="68"/>
  <c r="F4" i="68"/>
  <c r="G4" i="68"/>
  <c r="C5" i="68"/>
  <c r="D5" i="68"/>
  <c r="E5" i="68"/>
  <c r="F5" i="68"/>
  <c r="G5" i="68"/>
  <c r="B4" i="68"/>
  <c r="B5" i="68"/>
  <c r="B3" i="68"/>
  <c r="A25" i="3"/>
  <c r="A26" i="3"/>
  <c r="A27" i="3"/>
  <c r="A28" i="3"/>
  <c r="A29" i="3"/>
  <c r="A30" i="3"/>
  <c r="A31" i="3"/>
  <c r="L26" i="3"/>
  <c r="K26" i="3"/>
  <c r="J26" i="3"/>
  <c r="I26" i="3"/>
  <c r="H26" i="3"/>
  <c r="F26" i="3"/>
  <c r="E26" i="3"/>
  <c r="D26" i="3"/>
  <c r="B344" i="8"/>
  <c r="C344" i="8"/>
  <c r="B344" i="6"/>
  <c r="M7" i="281"/>
  <c r="L7" i="281"/>
  <c r="K7" i="281"/>
  <c r="J7" i="281"/>
  <c r="I7" i="281"/>
  <c r="H7" i="281"/>
  <c r="G7" i="281"/>
  <c r="C320" i="9"/>
  <c r="C322" i="9"/>
  <c r="C323" i="9"/>
  <c r="C324" i="9"/>
  <c r="C325" i="9"/>
  <c r="C326" i="9"/>
  <c r="C327" i="9"/>
  <c r="C337" i="9"/>
  <c r="C338" i="9"/>
  <c r="C339" i="9"/>
  <c r="C342" i="9"/>
  <c r="C343" i="9"/>
  <c r="A23" i="3"/>
  <c r="A24" i="3"/>
  <c r="E319" i="9"/>
  <c r="E318" i="9"/>
  <c r="V151" i="65"/>
  <c r="V150" i="65"/>
  <c r="V149" i="65"/>
  <c r="V148" i="65"/>
  <c r="V147" i="65"/>
  <c r="V146" i="65"/>
  <c r="A19" i="68"/>
  <c r="A14" i="68"/>
  <c r="A10" i="68"/>
  <c r="A4" i="68" s="1"/>
  <c r="A11" i="68"/>
  <c r="A5" i="68" s="1"/>
  <c r="F35" i="68"/>
  <c r="F34" i="68"/>
  <c r="F33" i="68"/>
  <c r="F32" i="68"/>
  <c r="F31" i="68"/>
  <c r="F27" i="68"/>
  <c r="F26" i="68"/>
  <c r="F25" i="68"/>
  <c r="I23" i="68"/>
  <c r="H23" i="68"/>
  <c r="G23" i="68"/>
  <c r="D23" i="68"/>
  <c r="C23" i="68"/>
  <c r="B23" i="68"/>
  <c r="A32" i="68"/>
  <c r="A31" i="68"/>
  <c r="A30" i="68"/>
  <c r="A27" i="68"/>
  <c r="A26" i="68"/>
  <c r="A25" i="68"/>
  <c r="A24" i="68"/>
  <c r="A15" i="68"/>
  <c r="A13" i="68"/>
  <c r="A20" i="68"/>
  <c r="A18" i="68"/>
  <c r="J17" i="68"/>
  <c r="I17" i="68"/>
  <c r="H17" i="68"/>
  <c r="E17" i="68"/>
  <c r="D17" i="68"/>
  <c r="C17" i="68"/>
  <c r="B17" i="68"/>
  <c r="D319" i="65"/>
  <c r="E319" i="65" s="1"/>
  <c r="D318" i="65"/>
  <c r="E318" i="65" s="1"/>
  <c r="C316" i="6"/>
  <c r="B317" i="6"/>
  <c r="C317" i="6"/>
  <c r="B318" i="6"/>
  <c r="C318" i="6"/>
  <c r="B319" i="6"/>
  <c r="C319" i="6"/>
  <c r="C320" i="6"/>
  <c r="B8" i="6"/>
  <c r="A9" i="68"/>
  <c r="A3" i="68" s="1"/>
  <c r="C318" i="61"/>
  <c r="B318" i="61"/>
  <c r="B308" i="6"/>
  <c r="C308" i="6"/>
  <c r="B309" i="6"/>
  <c r="C309" i="6"/>
  <c r="B310" i="6"/>
  <c r="C310" i="6"/>
  <c r="B311" i="6"/>
  <c r="C311" i="6"/>
  <c r="B312" i="6"/>
  <c r="C312" i="6"/>
  <c r="B313" i="6"/>
  <c r="C313" i="6"/>
  <c r="B315" i="6"/>
  <c r="C315" i="6"/>
  <c r="B126" i="6"/>
  <c r="C126" i="6"/>
  <c r="B317" i="9"/>
  <c r="C317" i="9"/>
  <c r="M6" i="63"/>
  <c r="L6" i="63"/>
  <c r="C278" i="6"/>
  <c r="B278" i="6"/>
  <c r="C277" i="6"/>
  <c r="C170" i="6"/>
  <c r="B170" i="6"/>
  <c r="C169" i="6"/>
  <c r="C155" i="6"/>
  <c r="B155" i="6"/>
  <c r="C110" i="6"/>
  <c r="B110" i="6"/>
  <c r="C109" i="6"/>
  <c r="C98" i="6"/>
  <c r="A28" i="68"/>
  <c r="F17" i="68"/>
  <c r="G17" i="68"/>
  <c r="F24" i="68"/>
  <c r="A29" i="68"/>
  <c r="H99" i="2"/>
  <c r="I99" i="2"/>
  <c r="J99" i="2"/>
  <c r="G99" i="2"/>
  <c r="F99" i="2"/>
  <c r="C319" i="9"/>
  <c r="B319" i="9"/>
  <c r="C318" i="9"/>
  <c r="B318" i="9"/>
  <c r="C343" i="6"/>
  <c r="C342" i="6"/>
  <c r="C339" i="6"/>
  <c r="C338" i="6"/>
  <c r="C337" i="6"/>
  <c r="C327" i="6"/>
  <c r="C326" i="6"/>
  <c r="C325" i="6"/>
  <c r="C324" i="6"/>
  <c r="C323" i="6"/>
  <c r="C322" i="6"/>
  <c r="C307" i="6"/>
  <c r="B307" i="6"/>
  <c r="C306" i="6"/>
  <c r="C305" i="6"/>
  <c r="B305" i="6"/>
  <c r="C298" i="6"/>
  <c r="B298" i="6"/>
  <c r="C297" i="6"/>
  <c r="B297" i="6"/>
  <c r="C291" i="6"/>
  <c r="B291" i="6"/>
  <c r="C290" i="6"/>
  <c r="B290" i="6"/>
  <c r="C289" i="6"/>
  <c r="C279" i="6"/>
  <c r="C269" i="6"/>
  <c r="B269" i="6"/>
  <c r="C268" i="6"/>
  <c r="B268" i="6"/>
  <c r="C267" i="6"/>
  <c r="C266" i="6"/>
  <c r="B266" i="6"/>
  <c r="C250" i="6"/>
  <c r="B250" i="6"/>
  <c r="C249" i="6"/>
  <c r="B249" i="6"/>
  <c r="C248" i="6"/>
  <c r="C247" i="6"/>
  <c r="B247" i="6"/>
  <c r="C234" i="6"/>
  <c r="B234" i="6"/>
  <c r="C233" i="6"/>
  <c r="B233" i="6"/>
  <c r="C232" i="6"/>
  <c r="C226" i="6"/>
  <c r="B226" i="6"/>
  <c r="C225" i="6"/>
  <c r="B225" i="6"/>
  <c r="C224" i="6"/>
  <c r="B224" i="6"/>
  <c r="C223" i="6"/>
  <c r="C222" i="6"/>
  <c r="B222" i="6"/>
  <c r="C221" i="6"/>
  <c r="C154" i="6"/>
  <c r="B154" i="6"/>
  <c r="C153" i="6"/>
  <c r="C142" i="6"/>
  <c r="B142" i="6"/>
  <c r="C125" i="6"/>
  <c r="B125" i="6"/>
  <c r="C124" i="6"/>
  <c r="C123" i="6"/>
  <c r="B123" i="6"/>
  <c r="C113" i="6"/>
  <c r="B113" i="6"/>
  <c r="C112" i="6"/>
  <c r="B112" i="6"/>
  <c r="C111" i="6"/>
  <c r="C97" i="6"/>
  <c r="B97" i="6"/>
  <c r="C96" i="6"/>
  <c r="C76" i="6"/>
  <c r="F31" i="3"/>
  <c r="K6" i="60"/>
  <c r="C24" i="3"/>
  <c r="C23" i="3"/>
  <c r="Q6" i="61"/>
  <c r="R6" i="61"/>
  <c r="S6" i="61"/>
  <c r="T6" i="61"/>
  <c r="U6" i="61"/>
  <c r="I64" i="2"/>
  <c r="I63" i="2"/>
  <c r="J63" i="2"/>
  <c r="H63" i="2"/>
  <c r="N6" i="61"/>
  <c r="A40" i="3"/>
  <c r="A41" i="3"/>
  <c r="A42" i="3"/>
  <c r="A43" i="3"/>
  <c r="A38" i="3"/>
  <c r="A39" i="3"/>
  <c r="O22" i="1"/>
  <c r="H22" i="1"/>
  <c r="L22" i="1"/>
  <c r="D22" i="1"/>
  <c r="E22" i="1"/>
  <c r="I22" i="1"/>
  <c r="M22" i="1"/>
  <c r="F22" i="1"/>
  <c r="J22" i="1"/>
  <c r="N22" i="1"/>
  <c r="G22" i="1"/>
  <c r="K22" i="1"/>
  <c r="L6" i="60"/>
  <c r="M6" i="9"/>
  <c r="N6" i="9"/>
  <c r="M6" i="61"/>
  <c r="M6" i="60"/>
  <c r="N6" i="60"/>
  <c r="C63" i="3"/>
  <c r="C64" i="3"/>
  <c r="C65" i="3"/>
  <c r="C66" i="3"/>
  <c r="C67" i="3"/>
  <c r="C68" i="3"/>
  <c r="C69" i="3"/>
  <c r="C70" i="3"/>
  <c r="C71" i="3"/>
  <c r="C72" i="3"/>
  <c r="C73" i="3"/>
  <c r="C74" i="3"/>
  <c r="C75" i="3"/>
  <c r="C76" i="3"/>
  <c r="J8" i="68"/>
  <c r="J15" i="68" s="1"/>
  <c r="I8" i="68"/>
  <c r="H8" i="68"/>
  <c r="G8" i="68"/>
  <c r="F8" i="68"/>
  <c r="E8" i="68"/>
  <c r="D8" i="68"/>
  <c r="C8" i="68"/>
  <c r="C13" i="68" s="1"/>
  <c r="B8" i="68"/>
  <c r="B14" i="68" s="1"/>
  <c r="C2" i="68"/>
  <c r="D2" i="68"/>
  <c r="E2" i="68"/>
  <c r="F2" i="68"/>
  <c r="G2" i="68"/>
  <c r="H2" i="68"/>
  <c r="I2" i="68"/>
  <c r="J2" i="68"/>
  <c r="B2" i="68"/>
  <c r="G6" i="65"/>
  <c r="H6" i="65"/>
  <c r="I6" i="65"/>
  <c r="J6" i="65"/>
  <c r="K6" i="65"/>
  <c r="L6" i="65"/>
  <c r="B8" i="65"/>
  <c r="B8" i="61"/>
  <c r="B8" i="60"/>
  <c r="B8" i="9"/>
  <c r="A61" i="3"/>
  <c r="A62" i="3"/>
  <c r="A63" i="3"/>
  <c r="A64" i="3"/>
  <c r="A65" i="3"/>
  <c r="A66" i="3"/>
  <c r="A67" i="3"/>
  <c r="A68" i="3"/>
  <c r="A69" i="3"/>
  <c r="A70" i="3"/>
  <c r="A71" i="3"/>
  <c r="A72" i="3"/>
  <c r="C9" i="3"/>
  <c r="B2" i="63"/>
  <c r="B1" i="63"/>
  <c r="B3" i="65"/>
  <c r="B2" i="65"/>
  <c r="B1" i="65"/>
  <c r="B3" i="61"/>
  <c r="B2" i="61"/>
  <c r="B1" i="61"/>
  <c r="B3" i="60"/>
  <c r="B2" i="60"/>
  <c r="B1" i="60"/>
  <c r="B2" i="9"/>
  <c r="B1" i="9"/>
  <c r="B1" i="8"/>
  <c r="C8" i="65"/>
  <c r="U6" i="65"/>
  <c r="T6" i="65"/>
  <c r="S6" i="65"/>
  <c r="R6" i="65"/>
  <c r="Q6" i="65"/>
  <c r="N6" i="65"/>
  <c r="M6" i="65"/>
  <c r="C8" i="61"/>
  <c r="L6" i="61"/>
  <c r="K6" i="61"/>
  <c r="J6" i="61"/>
  <c r="I6" i="61"/>
  <c r="H6" i="61"/>
  <c r="G6" i="61"/>
  <c r="A9" i="3"/>
  <c r="A10" i="3"/>
  <c r="A11" i="3"/>
  <c r="A12" i="3"/>
  <c r="A13" i="3"/>
  <c r="A14" i="3"/>
  <c r="A15" i="3"/>
  <c r="A16" i="3"/>
  <c r="A17" i="3"/>
  <c r="A18" i="3"/>
  <c r="A19" i="3"/>
  <c r="A20" i="3"/>
  <c r="A21" i="3"/>
  <c r="A22" i="3"/>
  <c r="A32" i="3"/>
  <c r="A34" i="3"/>
  <c r="A35" i="3"/>
  <c r="A36" i="3"/>
  <c r="A37" i="3"/>
  <c r="A44" i="3"/>
  <c r="A45" i="3"/>
  <c r="A46" i="3"/>
  <c r="A47" i="3"/>
  <c r="A48" i="3"/>
  <c r="A49" i="3"/>
  <c r="A50" i="3"/>
  <c r="A51" i="3"/>
  <c r="A52" i="3"/>
  <c r="A53" i="3"/>
  <c r="A54" i="3"/>
  <c r="A55" i="3"/>
  <c r="A56" i="3"/>
  <c r="A57" i="3"/>
  <c r="A58" i="3"/>
  <c r="A59" i="3"/>
  <c r="A60" i="3"/>
  <c r="A73" i="3"/>
  <c r="A74" i="3"/>
  <c r="A75" i="3"/>
  <c r="A76" i="3"/>
  <c r="A77" i="3"/>
  <c r="A78" i="3"/>
  <c r="A79" i="3"/>
  <c r="A8" i="3"/>
  <c r="A8" i="1"/>
  <c r="K6" i="63"/>
  <c r="J6" i="63"/>
  <c r="I6" i="63"/>
  <c r="H6" i="63"/>
  <c r="G6" i="63"/>
  <c r="C8" i="60"/>
  <c r="U6" i="60"/>
  <c r="T6" i="60"/>
  <c r="S6" i="60"/>
  <c r="R6" i="60"/>
  <c r="Q6" i="60"/>
  <c r="J6" i="60"/>
  <c r="I6" i="60"/>
  <c r="H6" i="60"/>
  <c r="G6" i="60"/>
  <c r="B2" i="6"/>
  <c r="B1" i="6"/>
  <c r="B2" i="3"/>
  <c r="B3" i="3"/>
  <c r="B1" i="3"/>
  <c r="C13" i="3"/>
  <c r="C14" i="3"/>
  <c r="C15" i="3"/>
  <c r="C16" i="3"/>
  <c r="H6" i="9"/>
  <c r="I6" i="9"/>
  <c r="J6" i="9"/>
  <c r="K6" i="9"/>
  <c r="L6" i="9"/>
  <c r="Q6" i="9"/>
  <c r="R6" i="9"/>
  <c r="S6" i="9"/>
  <c r="T6" i="9"/>
  <c r="U6" i="9"/>
  <c r="G6" i="9"/>
  <c r="C8" i="9"/>
  <c r="R31" i="3"/>
  <c r="Q31" i="3"/>
  <c r="P31" i="3"/>
  <c r="O31" i="3"/>
  <c r="N31" i="3"/>
  <c r="K31" i="3"/>
  <c r="J31" i="3"/>
  <c r="I31" i="3"/>
  <c r="H31" i="3"/>
  <c r="G31" i="3"/>
  <c r="E31" i="3"/>
  <c r="D31" i="3"/>
  <c r="C8" i="6"/>
  <c r="K5" i="68"/>
  <c r="M5" i="68"/>
  <c r="I4" i="68"/>
  <c r="J3" i="68"/>
  <c r="H5" i="68"/>
  <c r="J5" i="68"/>
  <c r="L5" i="68"/>
  <c r="I3" i="68"/>
  <c r="K3" i="68"/>
  <c r="I5" i="68"/>
  <c r="M3" i="68"/>
  <c r="H3" i="68"/>
  <c r="J4" i="68"/>
  <c r="H4" i="68"/>
  <c r="M4" i="68"/>
  <c r="L3" i="68"/>
  <c r="L4" i="68"/>
  <c r="K4" i="68"/>
  <c r="C78" i="3"/>
  <c r="C21" i="3"/>
  <c r="C20" i="3"/>
  <c r="C19" i="3"/>
  <c r="C12" i="3"/>
  <c r="C11" i="3"/>
  <c r="C10" i="3"/>
  <c r="L21" i="1"/>
  <c r="K21" i="1"/>
  <c r="J21" i="1"/>
  <c r="I21" i="1"/>
  <c r="H21" i="1"/>
  <c r="G21" i="1"/>
  <c r="F21" i="1"/>
  <c r="E21" i="1"/>
  <c r="D21" i="1"/>
  <c r="C77" i="3"/>
  <c r="C79" i="3"/>
  <c r="C22" i="3"/>
  <c r="B306" i="499" l="1"/>
  <c r="B306" i="500"/>
  <c r="B306" i="501"/>
  <c r="B306" i="496"/>
  <c r="B306" i="498"/>
  <c r="B306" i="497"/>
  <c r="C63" i="499"/>
  <c r="C63" i="500"/>
  <c r="C63" i="501"/>
  <c r="C63" i="498"/>
  <c r="C63" i="496"/>
  <c r="C63" i="497"/>
  <c r="B68" i="501"/>
  <c r="B68" i="499"/>
  <c r="B68" i="496"/>
  <c r="B68" i="497"/>
  <c r="B68" i="498"/>
  <c r="B68" i="500"/>
  <c r="C99" i="499"/>
  <c r="C99" i="500"/>
  <c r="C99" i="501"/>
  <c r="C99" i="498"/>
  <c r="C99" i="497"/>
  <c r="C99" i="496"/>
  <c r="B296" i="498"/>
  <c r="B296" i="499"/>
  <c r="B296" i="500"/>
  <c r="B296" i="501"/>
  <c r="B296" i="497"/>
  <c r="B296" i="496"/>
  <c r="B232" i="498"/>
  <c r="B232" i="499"/>
  <c r="B232" i="500"/>
  <c r="B232" i="501"/>
  <c r="B232" i="497"/>
  <c r="B232" i="496"/>
  <c r="B62" i="501"/>
  <c r="B62" i="499"/>
  <c r="B62" i="496"/>
  <c r="B62" i="497"/>
  <c r="B62" i="498"/>
  <c r="B62" i="500"/>
  <c r="B124" i="499"/>
  <c r="B124" i="500"/>
  <c r="B124" i="497"/>
  <c r="B124" i="498"/>
  <c r="B124" i="501"/>
  <c r="B124" i="496"/>
  <c r="B111" i="500"/>
  <c r="B111" i="501"/>
  <c r="B111" i="499"/>
  <c r="B111" i="496"/>
  <c r="B111" i="497"/>
  <c r="B111" i="498"/>
  <c r="C77" i="500"/>
  <c r="C77" i="501"/>
  <c r="C77" i="496"/>
  <c r="C77" i="497"/>
  <c r="C77" i="498"/>
  <c r="C77" i="499"/>
  <c r="B289" i="498"/>
  <c r="B289" i="499"/>
  <c r="B289" i="500"/>
  <c r="B289" i="497"/>
  <c r="B289" i="501"/>
  <c r="B289" i="496"/>
  <c r="B223" i="498"/>
  <c r="B223" i="499"/>
  <c r="B223" i="500"/>
  <c r="B223" i="501"/>
  <c r="B223" i="497"/>
  <c r="B223" i="496"/>
  <c r="B109" i="499"/>
  <c r="B109" i="500"/>
  <c r="B109" i="501"/>
  <c r="B109" i="496"/>
  <c r="B109" i="497"/>
  <c r="B109" i="498"/>
  <c r="B59" i="500"/>
  <c r="B59" i="501"/>
  <c r="B59" i="496"/>
  <c r="B59" i="497"/>
  <c r="B59" i="498"/>
  <c r="B59" i="499"/>
  <c r="B246" i="498"/>
  <c r="B246" i="499"/>
  <c r="B246" i="500"/>
  <c r="B246" i="501"/>
  <c r="B246" i="497"/>
  <c r="B246" i="496"/>
  <c r="B239" i="499"/>
  <c r="B239" i="500"/>
  <c r="B239" i="501"/>
  <c r="B239" i="496"/>
  <c r="B239" i="497"/>
  <c r="B239" i="498"/>
  <c r="C69" i="499"/>
  <c r="C69" i="500"/>
  <c r="C69" i="501"/>
  <c r="C69" i="498"/>
  <c r="C69" i="496"/>
  <c r="C69" i="497"/>
  <c r="B99" i="499"/>
  <c r="B99" i="500"/>
  <c r="B99" i="501"/>
  <c r="B99" i="497"/>
  <c r="B99" i="498"/>
  <c r="B99" i="496"/>
  <c r="B69" i="499"/>
  <c r="B69" i="500"/>
  <c r="B69" i="501"/>
  <c r="B69" i="498"/>
  <c r="B69" i="497"/>
  <c r="B69" i="496"/>
  <c r="B304" i="498"/>
  <c r="B304" i="499"/>
  <c r="B304" i="500"/>
  <c r="B304" i="497"/>
  <c r="B304" i="501"/>
  <c r="B304" i="496"/>
  <c r="D5" i="499"/>
  <c r="D5" i="500"/>
  <c r="D5" i="501"/>
  <c r="D5" i="498"/>
  <c r="D5" i="496"/>
  <c r="D5" i="497"/>
  <c r="B267" i="498"/>
  <c r="B267" i="499"/>
  <c r="B267" i="500"/>
  <c r="B267" i="501"/>
  <c r="B267" i="496"/>
  <c r="B267" i="497"/>
  <c r="B98" i="500"/>
  <c r="B98" i="501"/>
  <c r="B98" i="499"/>
  <c r="B98" i="496"/>
  <c r="B98" i="497"/>
  <c r="B98" i="498"/>
  <c r="B22" i="499"/>
  <c r="B22" i="500"/>
  <c r="B22" i="501"/>
  <c r="B22" i="496"/>
  <c r="B22" i="497"/>
  <c r="B22" i="498"/>
  <c r="D354" i="2"/>
  <c r="D352" i="65" s="1"/>
  <c r="D349" i="2"/>
  <c r="D348" i="2"/>
  <c r="B265" i="500"/>
  <c r="B265" i="501"/>
  <c r="B265" i="498"/>
  <c r="B265" i="499"/>
  <c r="B265" i="496"/>
  <c r="B265" i="497"/>
  <c r="B169" i="501"/>
  <c r="B169" i="498"/>
  <c r="B169" i="499"/>
  <c r="B169" i="500"/>
  <c r="B169" i="496"/>
  <c r="B169" i="497"/>
  <c r="B76" i="499"/>
  <c r="B76" i="500"/>
  <c r="B76" i="501"/>
  <c r="B76" i="498"/>
  <c r="B76" i="497"/>
  <c r="B76" i="496"/>
  <c r="B14" i="499"/>
  <c r="B14" i="500"/>
  <c r="B14" i="501"/>
  <c r="B14" i="496"/>
  <c r="B14" i="497"/>
  <c r="B14" i="498"/>
  <c r="B316" i="498"/>
  <c r="B316" i="499"/>
  <c r="B316" i="500"/>
  <c r="B316" i="501"/>
  <c r="B316" i="497"/>
  <c r="B316" i="496"/>
  <c r="B248" i="499"/>
  <c r="B248" i="500"/>
  <c r="B248" i="501"/>
  <c r="B248" i="498"/>
  <c r="B248" i="496"/>
  <c r="B248" i="497"/>
  <c r="B153" i="501"/>
  <c r="B153" i="498"/>
  <c r="B153" i="499"/>
  <c r="B153" i="496"/>
  <c r="B153" i="500"/>
  <c r="B153" i="497"/>
  <c r="E13" i="68"/>
  <c r="F13" i="68"/>
  <c r="G14" i="68"/>
  <c r="I13" i="68"/>
  <c r="D362" i="2"/>
  <c r="D347" i="2"/>
  <c r="D361" i="2"/>
  <c r="D350" i="2"/>
  <c r="D351" i="2"/>
  <c r="D352" i="2"/>
  <c r="D182" i="2"/>
  <c r="D181" i="2"/>
  <c r="D179" i="2"/>
  <c r="D166" i="2"/>
  <c r="D357" i="2"/>
  <c r="D356" i="2"/>
  <c r="D353" i="65" s="1"/>
  <c r="D353" i="2"/>
  <c r="D351" i="65" s="1"/>
  <c r="D144" i="2"/>
  <c r="D148" i="2"/>
  <c r="D152" i="2"/>
  <c r="D151" i="2"/>
  <c r="D145" i="2"/>
  <c r="D146" i="2"/>
  <c r="D168" i="2"/>
  <c r="D168" i="65" s="1"/>
  <c r="D150" i="2"/>
  <c r="D167" i="2"/>
  <c r="D147" i="2"/>
  <c r="D149" i="2"/>
  <c r="D180" i="2"/>
  <c r="D180" i="65" s="1"/>
  <c r="D143" i="2"/>
  <c r="D359" i="2"/>
  <c r="D360" i="2"/>
  <c r="D357" i="65" s="1"/>
  <c r="D358" i="2"/>
  <c r="D355" i="65" s="1"/>
  <c r="A48" i="63"/>
  <c r="A49" i="63" s="1"/>
  <c r="A51" i="63" s="1"/>
  <c r="A52" i="63" s="1"/>
  <c r="A53" i="63" s="1"/>
  <c r="A55" i="63" s="1"/>
  <c r="N42" i="63"/>
  <c r="BD6" i="8"/>
  <c r="B9" i="3"/>
  <c r="C25" i="281"/>
  <c r="C63" i="281" s="1"/>
  <c r="C105" i="281" s="1"/>
  <c r="C20" i="281"/>
  <c r="C58" i="281" s="1"/>
  <c r="C100" i="281" s="1"/>
  <c r="C18" i="281"/>
  <c r="C56" i="281" s="1"/>
  <c r="C98" i="281" s="1"/>
  <c r="C24" i="281"/>
  <c r="C62" i="281" s="1"/>
  <c r="C104" i="281" s="1"/>
  <c r="C30" i="281"/>
  <c r="C68" i="281" s="1"/>
  <c r="C110" i="281" s="1"/>
  <c r="C26" i="281"/>
  <c r="C64" i="281" s="1"/>
  <c r="C106" i="281" s="1"/>
  <c r="C19" i="281"/>
  <c r="C57" i="281" s="1"/>
  <c r="C99" i="281" s="1"/>
  <c r="C31" i="281"/>
  <c r="C69" i="281" s="1"/>
  <c r="C111" i="281" s="1"/>
  <c r="C38" i="281"/>
  <c r="C76" i="281" s="1"/>
  <c r="C118" i="281" s="1"/>
  <c r="C37" i="281"/>
  <c r="C75" i="281" s="1"/>
  <c r="C117" i="281" s="1"/>
  <c r="C36" i="281"/>
  <c r="C74" i="281" s="1"/>
  <c r="C116" i="281" s="1"/>
  <c r="C32" i="281"/>
  <c r="C70" i="281" s="1"/>
  <c r="C112" i="281" s="1"/>
  <c r="A62" i="2"/>
  <c r="A59" i="2"/>
  <c r="A22" i="2"/>
  <c r="A22" i="9" s="1"/>
  <c r="B111" i="6"/>
  <c r="A30" i="2"/>
  <c r="A44" i="2"/>
  <c r="A64" i="2"/>
  <c r="A65" i="2"/>
  <c r="A63" i="2"/>
  <c r="A57" i="2"/>
  <c r="A19" i="2"/>
  <c r="A26" i="2"/>
  <c r="A37" i="2"/>
  <c r="A20" i="2"/>
  <c r="A27" i="2"/>
  <c r="A21" i="2"/>
  <c r="A28" i="2"/>
  <c r="A32" i="2"/>
  <c r="A39" i="2"/>
  <c r="A29" i="2"/>
  <c r="A34" i="2"/>
  <c r="A41" i="2"/>
  <c r="A46" i="2"/>
  <c r="A16" i="2"/>
  <c r="A35" i="2"/>
  <c r="A14" i="2"/>
  <c r="A24" i="2"/>
  <c r="A33" i="2"/>
  <c r="A51" i="2"/>
  <c r="A53" i="2"/>
  <c r="A50" i="2"/>
  <c r="A52" i="2"/>
  <c r="A36" i="2"/>
  <c r="A25" i="2"/>
  <c r="A38" i="2"/>
  <c r="A47" i="2"/>
  <c r="A54" i="2"/>
  <c r="A61" i="2"/>
  <c r="A18" i="2"/>
  <c r="A42" i="2"/>
  <c r="A56" i="2"/>
  <c r="A17" i="2"/>
  <c r="A40" i="2"/>
  <c r="A48" i="2"/>
  <c r="A55" i="2"/>
  <c r="A49" i="2"/>
  <c r="A43" i="2"/>
  <c r="B306" i="6"/>
  <c r="D186" i="2"/>
  <c r="D198" i="2"/>
  <c r="D206" i="2"/>
  <c r="D218" i="2"/>
  <c r="D191" i="2"/>
  <c r="D177" i="2"/>
  <c r="D201" i="2"/>
  <c r="D213" i="2"/>
  <c r="D188" i="2"/>
  <c r="D174" i="2"/>
  <c r="D196" i="2"/>
  <c r="D204" i="2"/>
  <c r="D199" i="2"/>
  <c r="D207" i="2"/>
  <c r="D211" i="2"/>
  <c r="D219" i="2"/>
  <c r="D172" i="2"/>
  <c r="D190" i="2"/>
  <c r="D176" i="2"/>
  <c r="D202" i="2"/>
  <c r="D214" i="2"/>
  <c r="D187" i="2"/>
  <c r="D197" i="2"/>
  <c r="D205" i="2"/>
  <c r="D217" i="2"/>
  <c r="D189" i="2"/>
  <c r="D175" i="2"/>
  <c r="D203" i="2"/>
  <c r="D215" i="2"/>
  <c r="D216" i="2"/>
  <c r="D212" i="2"/>
  <c r="D192" i="2"/>
  <c r="D178" i="2"/>
  <c r="D220" i="2"/>
  <c r="D200" i="2"/>
  <c r="D173" i="2"/>
  <c r="D251" i="2"/>
  <c r="D161" i="2"/>
  <c r="D114" i="2"/>
  <c r="D115" i="2"/>
  <c r="D120" i="2"/>
  <c r="D116" i="2"/>
  <c r="D117" i="2"/>
  <c r="D119" i="2"/>
  <c r="D118" i="2"/>
  <c r="D121" i="2"/>
  <c r="B124" i="6"/>
  <c r="D65" i="2"/>
  <c r="D92" i="2"/>
  <c r="D86" i="2"/>
  <c r="D86" i="65" s="1"/>
  <c r="D93" i="2"/>
  <c r="D91" i="2"/>
  <c r="D87" i="2"/>
  <c r="D87" i="65" s="1"/>
  <c r="D94" i="2"/>
  <c r="D95" i="2"/>
  <c r="D88" i="2"/>
  <c r="D89" i="2"/>
  <c r="D90" i="2"/>
  <c r="B82" i="2"/>
  <c r="B49" i="281"/>
  <c r="B91" i="281" s="1"/>
  <c r="D34" i="2"/>
  <c r="D41" i="2"/>
  <c r="D26" i="2"/>
  <c r="D35" i="2"/>
  <c r="D42" i="2"/>
  <c r="D27" i="2"/>
  <c r="D43" i="2"/>
  <c r="D28" i="2"/>
  <c r="D36" i="2"/>
  <c r="D39" i="2"/>
  <c r="D40" i="2"/>
  <c r="D37" i="2"/>
  <c r="D38" i="2"/>
  <c r="D29" i="2"/>
  <c r="P6" i="6"/>
  <c r="K17" i="68"/>
  <c r="L8" i="68"/>
  <c r="L13" i="68" s="1"/>
  <c r="K2" i="68"/>
  <c r="M26" i="3"/>
  <c r="M21" i="1"/>
  <c r="F28" i="68"/>
  <c r="K8" i="68"/>
  <c r="K13" i="68" s="1"/>
  <c r="C63" i="460"/>
  <c r="C99" i="460"/>
  <c r="C77" i="460"/>
  <c r="C69" i="460"/>
  <c r="C64" i="460"/>
  <c r="BH6" i="8"/>
  <c r="B13" i="3"/>
  <c r="N21" i="1"/>
  <c r="A34" i="68"/>
  <c r="Q6" i="6"/>
  <c r="F29" i="68"/>
  <c r="N26" i="3"/>
  <c r="L17" i="68"/>
  <c r="L2" i="68"/>
  <c r="I14" i="68"/>
  <c r="A33" i="68"/>
  <c r="M31" i="3"/>
  <c r="P6" i="9"/>
  <c r="P6" i="65"/>
  <c r="P6" i="61"/>
  <c r="P6" i="60"/>
  <c r="G42" i="63"/>
  <c r="J14" i="68"/>
  <c r="J13" i="68"/>
  <c r="O6" i="9"/>
  <c r="O6" i="460"/>
  <c r="P6" i="460"/>
  <c r="B99" i="460"/>
  <c r="B248" i="460"/>
  <c r="B59" i="460"/>
  <c r="B304" i="460"/>
  <c r="B239" i="460"/>
  <c r="B153" i="460"/>
  <c r="B76" i="460"/>
  <c r="B316" i="460"/>
  <c r="B169" i="460"/>
  <c r="B296" i="460"/>
  <c r="B232" i="460"/>
  <c r="B124" i="460"/>
  <c r="B44" i="460"/>
  <c r="B265" i="460"/>
  <c r="B98" i="460"/>
  <c r="B246" i="460"/>
  <c r="B289" i="460"/>
  <c r="B223" i="460"/>
  <c r="B111" i="460"/>
  <c r="B69" i="460"/>
  <c r="B22" i="460"/>
  <c r="B64" i="460"/>
  <c r="B77" i="460"/>
  <c r="B221" i="460"/>
  <c r="B68" i="460"/>
  <c r="B62" i="460"/>
  <c r="B306" i="460"/>
  <c r="B267" i="460"/>
  <c r="B208" i="460"/>
  <c r="B109" i="460"/>
  <c r="B14" i="460"/>
  <c r="R6" i="6"/>
  <c r="M8" i="68"/>
  <c r="M13" i="68" s="1"/>
  <c r="O21" i="1"/>
  <c r="M2" i="68"/>
  <c r="A35" i="68"/>
  <c r="D156" i="2"/>
  <c r="G13" i="68"/>
  <c r="O6" i="60"/>
  <c r="O6" i="65"/>
  <c r="I15" i="68"/>
  <c r="O6" i="61"/>
  <c r="D5" i="9"/>
  <c r="O26" i="3"/>
  <c r="M17" i="68"/>
  <c r="E15" i="68"/>
  <c r="E14" i="68"/>
  <c r="F30" i="68"/>
  <c r="C14" i="68"/>
  <c r="N8" i="3"/>
  <c r="BN6" i="8" s="1"/>
  <c r="C15" i="68"/>
  <c r="M8" i="3"/>
  <c r="BM6" i="8" s="1"/>
  <c r="O8" i="3"/>
  <c r="BO6" i="8" s="1"/>
  <c r="C14" i="281"/>
  <c r="C13" i="281"/>
  <c r="F14" i="68"/>
  <c r="F15" i="68"/>
  <c r="BL6" i="8"/>
  <c r="AW6" i="8"/>
  <c r="AV6" i="8"/>
  <c r="AU6" i="8"/>
  <c r="BB6" i="8"/>
  <c r="AT6" i="8"/>
  <c r="BA6" i="8"/>
  <c r="AS6" i="8"/>
  <c r="AZ6" i="8"/>
  <c r="AR6" i="8"/>
  <c r="K6" i="390"/>
  <c r="BI6" i="8"/>
  <c r="B14" i="3"/>
  <c r="B64" i="9"/>
  <c r="B64" i="65"/>
  <c r="B64" i="61"/>
  <c r="B64" i="60"/>
  <c r="B64" i="8"/>
  <c r="B64" i="6"/>
  <c r="B306" i="9"/>
  <c r="B306" i="65"/>
  <c r="B306" i="61"/>
  <c r="B306" i="60"/>
  <c r="B306" i="8"/>
  <c r="B248" i="9"/>
  <c r="B248" i="65"/>
  <c r="B248" i="61"/>
  <c r="B248" i="60"/>
  <c r="B248" i="8"/>
  <c r="B98" i="6"/>
  <c r="B98" i="9"/>
  <c r="B98" i="65"/>
  <c r="B98" i="61"/>
  <c r="B98" i="60"/>
  <c r="B98" i="8"/>
  <c r="B62" i="9"/>
  <c r="B62" i="65"/>
  <c r="B62" i="61"/>
  <c r="B62" i="60"/>
  <c r="B62" i="8"/>
  <c r="B62" i="6"/>
  <c r="B99" i="9"/>
  <c r="B99" i="65"/>
  <c r="B99" i="61"/>
  <c r="B99" i="60"/>
  <c r="B99" i="8"/>
  <c r="C69" i="9"/>
  <c r="C69" i="65"/>
  <c r="C69" i="61"/>
  <c r="C69" i="60"/>
  <c r="C69" i="8"/>
  <c r="C69" i="6"/>
  <c r="C64" i="9"/>
  <c r="C64" i="65"/>
  <c r="C64" i="61"/>
  <c r="C64" i="60"/>
  <c r="C64" i="8"/>
  <c r="C64" i="6"/>
  <c r="B304" i="9"/>
  <c r="B304" i="65"/>
  <c r="B304" i="61"/>
  <c r="B304" i="60"/>
  <c r="B304" i="6"/>
  <c r="B304" i="8"/>
  <c r="B246" i="9"/>
  <c r="B246" i="65"/>
  <c r="B246" i="61"/>
  <c r="B246" i="60"/>
  <c r="B246" i="6"/>
  <c r="B246" i="8"/>
  <c r="B169" i="6"/>
  <c r="B169" i="9"/>
  <c r="B169" i="65"/>
  <c r="B169" i="61"/>
  <c r="B169" i="60"/>
  <c r="B169" i="8"/>
  <c r="B77" i="9"/>
  <c r="B77" i="65"/>
  <c r="B77" i="61"/>
  <c r="B77" i="60"/>
  <c r="B77" i="8"/>
  <c r="B59" i="9"/>
  <c r="B59" i="65"/>
  <c r="B59" i="61"/>
  <c r="B59" i="60"/>
  <c r="B59" i="8"/>
  <c r="B59" i="6"/>
  <c r="C77" i="9"/>
  <c r="C77" i="65"/>
  <c r="C77" i="61"/>
  <c r="C77" i="60"/>
  <c r="C77" i="8"/>
  <c r="B99" i="6"/>
  <c r="B296" i="9"/>
  <c r="B296" i="65"/>
  <c r="B296" i="61"/>
  <c r="B296" i="60"/>
  <c r="B296" i="8"/>
  <c r="B296" i="6"/>
  <c r="B239" i="9"/>
  <c r="B239" i="65"/>
  <c r="B239" i="61"/>
  <c r="B239" i="60"/>
  <c r="B239" i="8"/>
  <c r="B239" i="6"/>
  <c r="B153" i="9"/>
  <c r="B153" i="65"/>
  <c r="B153" i="61"/>
  <c r="B153" i="60"/>
  <c r="B153" i="8"/>
  <c r="B76" i="9"/>
  <c r="B76" i="65"/>
  <c r="B76" i="61"/>
  <c r="B76" i="60"/>
  <c r="B76" i="8"/>
  <c r="B265" i="9"/>
  <c r="B265" i="65"/>
  <c r="B265" i="61"/>
  <c r="B265" i="60"/>
  <c r="B265" i="8"/>
  <c r="B265" i="6"/>
  <c r="C63" i="9"/>
  <c r="C63" i="65"/>
  <c r="C63" i="61"/>
  <c r="C63" i="60"/>
  <c r="C63" i="8"/>
  <c r="C63" i="6"/>
  <c r="B289" i="9"/>
  <c r="B289" i="65"/>
  <c r="B289" i="61"/>
  <c r="B289" i="60"/>
  <c r="B289" i="8"/>
  <c r="B232" i="9"/>
  <c r="B232" i="65"/>
  <c r="B232" i="61"/>
  <c r="B232" i="60"/>
  <c r="B232" i="8"/>
  <c r="B124" i="9"/>
  <c r="B124" i="65"/>
  <c r="B124" i="61"/>
  <c r="B124" i="60"/>
  <c r="B124" i="8"/>
  <c r="B44" i="9"/>
  <c r="B44" i="65"/>
  <c r="B44" i="61"/>
  <c r="B44" i="60"/>
  <c r="B44" i="6"/>
  <c r="B44" i="8"/>
  <c r="B223" i="9"/>
  <c r="B223" i="65"/>
  <c r="B223" i="61"/>
  <c r="B223" i="60"/>
  <c r="B223" i="8"/>
  <c r="B111" i="9"/>
  <c r="B111" i="65"/>
  <c r="B111" i="61"/>
  <c r="B111" i="60"/>
  <c r="B111" i="8"/>
  <c r="B69" i="9"/>
  <c r="B69" i="65"/>
  <c r="B69" i="61"/>
  <c r="B69" i="60"/>
  <c r="B69" i="8"/>
  <c r="B69" i="6"/>
  <c r="B22" i="9"/>
  <c r="B22" i="65"/>
  <c r="B22" i="61"/>
  <c r="B22" i="60"/>
  <c r="B22" i="6"/>
  <c r="B22" i="8"/>
  <c r="B316" i="6"/>
  <c r="B316" i="9"/>
  <c r="B316" i="65"/>
  <c r="B316" i="61"/>
  <c r="B316" i="60"/>
  <c r="B316" i="8"/>
  <c r="C99" i="6"/>
  <c r="C99" i="9"/>
  <c r="C99" i="65"/>
  <c r="C99" i="61"/>
  <c r="C99" i="60"/>
  <c r="C99" i="8"/>
  <c r="B267" i="9"/>
  <c r="B267" i="65"/>
  <c r="B267" i="61"/>
  <c r="B267" i="60"/>
  <c r="B267" i="8"/>
  <c r="B221" i="9"/>
  <c r="B221" i="65"/>
  <c r="B221" i="61"/>
  <c r="B221" i="60"/>
  <c r="B221" i="8"/>
  <c r="B68" i="9"/>
  <c r="B68" i="65"/>
  <c r="B68" i="61"/>
  <c r="B68" i="60"/>
  <c r="B68" i="8"/>
  <c r="B68" i="6"/>
  <c r="B14" i="9"/>
  <c r="B14" i="65"/>
  <c r="B14" i="61"/>
  <c r="B14" i="60"/>
  <c r="B14" i="6"/>
  <c r="B14" i="8"/>
  <c r="B208" i="9"/>
  <c r="B208" i="65"/>
  <c r="B208" i="61"/>
  <c r="B208" i="60"/>
  <c r="B208" i="8"/>
  <c r="B109" i="9"/>
  <c r="B109" i="65"/>
  <c r="B109" i="61"/>
  <c r="B109" i="60"/>
  <c r="B109" i="8"/>
  <c r="D346" i="65"/>
  <c r="D347" i="65"/>
  <c r="D354" i="65"/>
  <c r="D350" i="65"/>
  <c r="D272" i="2"/>
  <c r="D273" i="2"/>
  <c r="D274" i="2"/>
  <c r="D275" i="2"/>
  <c r="D276" i="2"/>
  <c r="C77" i="6"/>
  <c r="D101" i="2"/>
  <c r="D103" i="2"/>
  <c r="D105" i="2"/>
  <c r="D108" i="2"/>
  <c r="D102" i="2"/>
  <c r="D106" i="2"/>
  <c r="D107" i="2"/>
  <c r="D100" i="2"/>
  <c r="D104" i="2"/>
  <c r="B109" i="6"/>
  <c r="D83" i="65"/>
  <c r="D78" i="2"/>
  <c r="D78" i="65" s="1"/>
  <c r="D84" i="65"/>
  <c r="D85" i="2"/>
  <c r="D81" i="2"/>
  <c r="D81" i="65" s="1"/>
  <c r="D53" i="2"/>
  <c r="D52" i="2"/>
  <c r="D51" i="2"/>
  <c r="D56" i="2"/>
  <c r="D55" i="2"/>
  <c r="D54" i="2"/>
  <c r="B223" i="6"/>
  <c r="B76" i="6"/>
  <c r="B221" i="6"/>
  <c r="B267" i="6"/>
  <c r="B279" i="6"/>
  <c r="B153" i="6"/>
  <c r="B77" i="6"/>
  <c r="B289" i="6"/>
  <c r="B232" i="6"/>
  <c r="D139" i="2"/>
  <c r="D131" i="2"/>
  <c r="D138" i="2"/>
  <c r="D130" i="2"/>
  <c r="D137" i="2"/>
  <c r="D136" i="2"/>
  <c r="D129" i="2"/>
  <c r="D135" i="2"/>
  <c r="D134" i="2"/>
  <c r="D133" i="2"/>
  <c r="D132" i="2"/>
  <c r="B83" i="281"/>
  <c r="B13" i="68"/>
  <c r="B15" i="68"/>
  <c r="I42" i="63"/>
  <c r="B45" i="281"/>
  <c r="D303" i="2"/>
  <c r="D302" i="2"/>
  <c r="D301" i="2"/>
  <c r="D261" i="2"/>
  <c r="D256" i="2"/>
  <c r="D260" i="2"/>
  <c r="D255" i="2"/>
  <c r="D258" i="2"/>
  <c r="D254" i="2"/>
  <c r="D252" i="2"/>
  <c r="D264" i="2"/>
  <c r="D257" i="2"/>
  <c r="D253" i="2"/>
  <c r="D263" i="2"/>
  <c r="D262" i="2"/>
  <c r="D238" i="2"/>
  <c r="D231" i="2"/>
  <c r="D229" i="2"/>
  <c r="D228" i="2"/>
  <c r="D160" i="2"/>
  <c r="D159" i="2"/>
  <c r="D158" i="2"/>
  <c r="D165" i="2"/>
  <c r="D157" i="2"/>
  <c r="D164" i="2"/>
  <c r="D163" i="2"/>
  <c r="D162" i="2"/>
  <c r="D50" i="2"/>
  <c r="D49" i="2"/>
  <c r="D48" i="2"/>
  <c r="B66" i="2"/>
  <c r="D283" i="2"/>
  <c r="D283" i="65" s="1"/>
  <c r="D282" i="2"/>
  <c r="D282" i="65" s="1"/>
  <c r="D286" i="2"/>
  <c r="D286" i="65" s="1"/>
  <c r="D285" i="2"/>
  <c r="D285" i="65" s="1"/>
  <c r="D284" i="2"/>
  <c r="D284" i="65" s="1"/>
  <c r="D281" i="2"/>
  <c r="D281" i="65" s="1"/>
  <c r="D63" i="2"/>
  <c r="D70" i="2"/>
  <c r="D70" i="65" s="1"/>
  <c r="D71" i="2"/>
  <c r="D71" i="65" s="1"/>
  <c r="D77" i="2"/>
  <c r="D72" i="2"/>
  <c r="D72" i="65" s="1"/>
  <c r="D280" i="2"/>
  <c r="D280" i="65" s="1"/>
  <c r="D64" i="2"/>
  <c r="D64" i="65" s="1"/>
  <c r="D73" i="2"/>
  <c r="D73" i="65" s="1"/>
  <c r="D12" i="2"/>
  <c r="D12" i="65" s="1"/>
  <c r="D99" i="2"/>
  <c r="D25" i="2"/>
  <c r="D271" i="2"/>
  <c r="D271" i="65" s="1"/>
  <c r="D47" i="2"/>
  <c r="D69" i="2"/>
  <c r="B74" i="2"/>
  <c r="D242" i="2"/>
  <c r="D245" i="2"/>
  <c r="D244" i="2"/>
  <c r="D243" i="2"/>
  <c r="D235" i="2"/>
  <c r="D18" i="2"/>
  <c r="D18" i="65" s="1"/>
  <c r="D227" i="2"/>
  <c r="D20" i="2"/>
  <c r="D20" i="65" s="1"/>
  <c r="B11" i="3"/>
  <c r="BF6" i="8"/>
  <c r="D6" i="390"/>
  <c r="H15" i="68"/>
  <c r="H14" i="68"/>
  <c r="C12" i="281"/>
  <c r="H13" i="68"/>
  <c r="D15" i="68"/>
  <c r="D13" i="68"/>
  <c r="D14" i="68"/>
  <c r="BK6" i="8"/>
  <c r="G15" i="68"/>
  <c r="B10" i="3"/>
  <c r="E6" i="390"/>
  <c r="L42" i="63"/>
  <c r="F6" i="390"/>
  <c r="BG6" i="8"/>
  <c r="M42" i="63"/>
  <c r="K42" i="63"/>
  <c r="B6" i="390"/>
  <c r="H42" i="63"/>
  <c r="BE6" i="8"/>
  <c r="J42" i="63"/>
  <c r="D21" i="2"/>
  <c r="D21" i="65" s="1"/>
  <c r="D19" i="2"/>
  <c r="D17" i="2"/>
  <c r="D17" i="65" s="1"/>
  <c r="B4" i="496"/>
  <c r="O12" i="281"/>
  <c r="N25" i="281"/>
  <c r="N63" i="281"/>
  <c r="D311" i="496"/>
  <c r="D311" i="501"/>
  <c r="N30" i="281"/>
  <c r="N69" i="281"/>
  <c r="B4" i="500"/>
  <c r="B4" i="499"/>
  <c r="B4" i="498"/>
  <c r="O63" i="281"/>
  <c r="N14" i="281"/>
  <c r="D311" i="500"/>
  <c r="D311" i="497"/>
  <c r="N19" i="281"/>
  <c r="O14" i="281"/>
  <c r="N36" i="281"/>
  <c r="O30" i="281"/>
  <c r="D311" i="499"/>
  <c r="O36" i="281"/>
  <c r="O25" i="281"/>
  <c r="B4" i="501"/>
  <c r="O31" i="281"/>
  <c r="B4" i="497"/>
  <c r="D311" i="498"/>
  <c r="O68" i="281"/>
  <c r="F352" i="65" l="1"/>
  <c r="D166" i="65"/>
  <c r="A337" i="2"/>
  <c r="A337" i="500" s="1"/>
  <c r="D182" i="65"/>
  <c r="F311" i="497" a="1"/>
  <c r="F311" i="497" s="1"/>
  <c r="E311" i="497"/>
  <c r="F311" i="496" a="1"/>
  <c r="F311" i="496" s="1"/>
  <c r="E311" i="496"/>
  <c r="F311" i="498" a="1"/>
  <c r="F311" i="498" s="1"/>
  <c r="E311" i="498"/>
  <c r="E311" i="501"/>
  <c r="F311" i="501" a="1"/>
  <c r="F311" i="501" s="1"/>
  <c r="E311" i="500"/>
  <c r="F311" i="500" a="1"/>
  <c r="F311" i="500" s="1"/>
  <c r="E311" i="499"/>
  <c r="F311" i="499" a="1"/>
  <c r="F311" i="499" s="1"/>
  <c r="A49" i="499"/>
  <c r="A49" i="500"/>
  <c r="A49" i="501"/>
  <c r="A49" i="497"/>
  <c r="A49" i="498"/>
  <c r="A49" i="496"/>
  <c r="A17" i="499"/>
  <c r="A17" i="500"/>
  <c r="A17" i="501"/>
  <c r="A17" i="496"/>
  <c r="A17" i="497"/>
  <c r="A17" i="498"/>
  <c r="A50" i="499"/>
  <c r="A50" i="500"/>
  <c r="A50" i="501"/>
  <c r="A50" i="496"/>
  <c r="A50" i="497"/>
  <c r="A50" i="498"/>
  <c r="A37" i="499"/>
  <c r="A37" i="500"/>
  <c r="A37" i="501"/>
  <c r="A37" i="496"/>
  <c r="A37" i="497"/>
  <c r="A37" i="498"/>
  <c r="A65" i="501"/>
  <c r="A65" i="499"/>
  <c r="A65" i="496"/>
  <c r="A65" i="497"/>
  <c r="A65" i="498"/>
  <c r="A65" i="500"/>
  <c r="A59" i="499"/>
  <c r="A59" i="500"/>
  <c r="A59" i="501"/>
  <c r="A59" i="496"/>
  <c r="A59" i="497"/>
  <c r="A59" i="498"/>
  <c r="A54" i="499"/>
  <c r="A54" i="500"/>
  <c r="A54" i="501"/>
  <c r="A54" i="498"/>
  <c r="A54" i="496"/>
  <c r="A54" i="497"/>
  <c r="A36" i="499"/>
  <c r="A36" i="500"/>
  <c r="A36" i="501"/>
  <c r="A36" i="497"/>
  <c r="A36" i="498"/>
  <c r="A36" i="496"/>
  <c r="A53" i="499"/>
  <c r="A53" i="500"/>
  <c r="A53" i="497"/>
  <c r="A53" i="498"/>
  <c r="A53" i="496"/>
  <c r="A53" i="501"/>
  <c r="A16" i="499"/>
  <c r="A16" i="500"/>
  <c r="A16" i="501"/>
  <c r="A16" i="497"/>
  <c r="A16" i="498"/>
  <c r="A16" i="496"/>
  <c r="A39" i="499"/>
  <c r="A39" i="500"/>
  <c r="A39" i="501"/>
  <c r="A39" i="498"/>
  <c r="A39" i="496"/>
  <c r="A39" i="497"/>
  <c r="A21" i="499"/>
  <c r="A21" i="500"/>
  <c r="A21" i="501"/>
  <c r="A21" i="497"/>
  <c r="A21" i="498"/>
  <c r="A21" i="496"/>
  <c r="A26" i="499"/>
  <c r="A26" i="500"/>
  <c r="A26" i="501"/>
  <c r="A26" i="498"/>
  <c r="A26" i="497"/>
  <c r="A26" i="496"/>
  <c r="A62" i="60"/>
  <c r="A62" i="500"/>
  <c r="A62" i="501"/>
  <c r="A62" i="499"/>
  <c r="A62" i="496"/>
  <c r="A62" i="497"/>
  <c r="A62" i="498"/>
  <c r="B82" i="499"/>
  <c r="B82" i="500"/>
  <c r="B82" i="497"/>
  <c r="B82" i="498"/>
  <c r="B82" i="496"/>
  <c r="B82" i="501"/>
  <c r="A55" i="500"/>
  <c r="A55" i="501"/>
  <c r="A55" i="499"/>
  <c r="A55" i="496"/>
  <c r="A55" i="497"/>
  <c r="A55" i="498"/>
  <c r="A56" i="499"/>
  <c r="A56" i="500"/>
  <c r="A56" i="501"/>
  <c r="A56" i="497"/>
  <c r="A56" i="498"/>
  <c r="A56" i="496"/>
  <c r="A38" i="501"/>
  <c r="A38" i="499"/>
  <c r="A38" i="496"/>
  <c r="A38" i="500"/>
  <c r="A38" i="497"/>
  <c r="A38" i="498"/>
  <c r="A52" i="499"/>
  <c r="A52" i="500"/>
  <c r="A52" i="501"/>
  <c r="A52" i="496"/>
  <c r="A52" i="497"/>
  <c r="A52" i="498"/>
  <c r="A51" i="499"/>
  <c r="A51" i="500"/>
  <c r="A51" i="501"/>
  <c r="A51" i="498"/>
  <c r="A51" i="497"/>
  <c r="A51" i="496"/>
  <c r="A24" i="499"/>
  <c r="A24" i="500"/>
  <c r="A24" i="501"/>
  <c r="A24" i="496"/>
  <c r="A24" i="497"/>
  <c r="A24" i="498"/>
  <c r="A41" i="499"/>
  <c r="A41" i="500"/>
  <c r="A41" i="497"/>
  <c r="A41" i="498"/>
  <c r="A41" i="496"/>
  <c r="A41" i="501"/>
  <c r="A28" i="499"/>
  <c r="A28" i="500"/>
  <c r="A28" i="497"/>
  <c r="A28" i="498"/>
  <c r="A28" i="501"/>
  <c r="A28" i="496"/>
  <c r="A57" i="501"/>
  <c r="A57" i="499"/>
  <c r="A57" i="496"/>
  <c r="A57" i="500"/>
  <c r="A57" i="497"/>
  <c r="A57" i="498"/>
  <c r="A64" i="499"/>
  <c r="A64" i="500"/>
  <c r="A64" i="501"/>
  <c r="A64" i="496"/>
  <c r="A64" i="497"/>
  <c r="A64" i="498"/>
  <c r="A27" i="499"/>
  <c r="A27" i="500"/>
  <c r="A27" i="501"/>
  <c r="A27" i="496"/>
  <c r="A27" i="497"/>
  <c r="A27" i="498"/>
  <c r="A48" i="500"/>
  <c r="A48" i="501"/>
  <c r="A48" i="499"/>
  <c r="A48" i="496"/>
  <c r="A48" i="497"/>
  <c r="A48" i="498"/>
  <c r="A42" i="499"/>
  <c r="A42" i="500"/>
  <c r="A42" i="501"/>
  <c r="A42" i="496"/>
  <c r="A42" i="497"/>
  <c r="A42" i="498"/>
  <c r="A25" i="501"/>
  <c r="A25" i="499"/>
  <c r="A25" i="500"/>
  <c r="A25" i="496"/>
  <c r="A25" i="497"/>
  <c r="A25" i="498"/>
  <c r="A34" i="499"/>
  <c r="A34" i="500"/>
  <c r="A34" i="501"/>
  <c r="A34" i="497"/>
  <c r="A34" i="498"/>
  <c r="A34" i="496"/>
  <c r="A44" i="499"/>
  <c r="A44" i="500"/>
  <c r="A44" i="501"/>
  <c r="A44" i="498"/>
  <c r="A44" i="497"/>
  <c r="A44" i="496"/>
  <c r="A47" i="499"/>
  <c r="A47" i="500"/>
  <c r="A47" i="501"/>
  <c r="A47" i="498"/>
  <c r="A47" i="496"/>
  <c r="A47" i="497"/>
  <c r="A32" i="499"/>
  <c r="A32" i="500"/>
  <c r="A32" i="501"/>
  <c r="A32" i="497"/>
  <c r="A32" i="498"/>
  <c r="A32" i="496"/>
  <c r="A40" i="499"/>
  <c r="A40" i="500"/>
  <c r="A40" i="501"/>
  <c r="A40" i="496"/>
  <c r="A40" i="497"/>
  <c r="A40" i="498"/>
  <c r="A33" i="499"/>
  <c r="A33" i="500"/>
  <c r="A33" i="501"/>
  <c r="A33" i="496"/>
  <c r="A33" i="497"/>
  <c r="A33" i="498"/>
  <c r="A14" i="499"/>
  <c r="A14" i="500"/>
  <c r="A14" i="501"/>
  <c r="A14" i="498"/>
  <c r="A14" i="496"/>
  <c r="A14" i="497"/>
  <c r="A29" i="500"/>
  <c r="A29" i="501"/>
  <c r="A29" i="499"/>
  <c r="A29" i="496"/>
  <c r="A29" i="497"/>
  <c r="A29" i="498"/>
  <c r="A30" i="499"/>
  <c r="A30" i="500"/>
  <c r="A30" i="501"/>
  <c r="A30" i="498"/>
  <c r="A30" i="497"/>
  <c r="A30" i="496"/>
  <c r="A46" i="499"/>
  <c r="A46" i="500"/>
  <c r="A46" i="497"/>
  <c r="A46" i="501"/>
  <c r="A46" i="496"/>
  <c r="A46" i="498"/>
  <c r="B66" i="499"/>
  <c r="B66" i="500"/>
  <c r="B66" i="501"/>
  <c r="B66" i="497"/>
  <c r="B66" i="498"/>
  <c r="B66" i="496"/>
  <c r="A18" i="501"/>
  <c r="A18" i="499"/>
  <c r="A18" i="496"/>
  <c r="A18" i="497"/>
  <c r="A18" i="500"/>
  <c r="A18" i="498"/>
  <c r="A19" i="499"/>
  <c r="A19" i="500"/>
  <c r="A19" i="501"/>
  <c r="A19" i="498"/>
  <c r="A19" i="497"/>
  <c r="A19" i="496"/>
  <c r="A63" i="499"/>
  <c r="A63" i="500"/>
  <c r="A63" i="501"/>
  <c r="A63" i="497"/>
  <c r="A63" i="498"/>
  <c r="A63" i="496"/>
  <c r="A354" i="2"/>
  <c r="A35" i="499"/>
  <c r="A35" i="500"/>
  <c r="A35" i="501"/>
  <c r="A35" i="498"/>
  <c r="A35" i="496"/>
  <c r="A35" i="497"/>
  <c r="B74" i="499"/>
  <c r="B74" i="500"/>
  <c r="B74" i="501"/>
  <c r="B74" i="497"/>
  <c r="B74" i="498"/>
  <c r="B74" i="496"/>
  <c r="A43" i="500"/>
  <c r="A43" i="501"/>
  <c r="A43" i="499"/>
  <c r="A43" i="496"/>
  <c r="A43" i="497"/>
  <c r="A43" i="498"/>
  <c r="A61" i="499"/>
  <c r="A61" i="500"/>
  <c r="A61" i="501"/>
  <c r="A61" i="496"/>
  <c r="A61" i="498"/>
  <c r="A61" i="497"/>
  <c r="A20" i="499"/>
  <c r="A20" i="500"/>
  <c r="A20" i="501"/>
  <c r="A20" i="496"/>
  <c r="A20" i="497"/>
  <c r="A20" i="498"/>
  <c r="A22" i="499"/>
  <c r="A22" i="500"/>
  <c r="A22" i="501"/>
  <c r="A22" i="498"/>
  <c r="A22" i="496"/>
  <c r="A22" i="497"/>
  <c r="D181" i="65"/>
  <c r="K18" i="68"/>
  <c r="K9" i="68" s="1"/>
  <c r="B33" i="68" s="1"/>
  <c r="M33" i="68" s="1"/>
  <c r="D179" i="65"/>
  <c r="D167" i="65"/>
  <c r="D207" i="65"/>
  <c r="D215" i="65"/>
  <c r="L18" i="68"/>
  <c r="L9" i="68" s="1"/>
  <c r="B34" i="68" s="1"/>
  <c r="M34" i="68" s="1"/>
  <c r="M18" i="68"/>
  <c r="M9" i="68" s="1"/>
  <c r="B35" i="68" s="1"/>
  <c r="M35" i="68" s="1"/>
  <c r="D213" i="65"/>
  <c r="D205" i="65"/>
  <c r="D63" i="65"/>
  <c r="D198" i="65"/>
  <c r="D161" i="65"/>
  <c r="D216" i="65"/>
  <c r="D188" i="65"/>
  <c r="D157" i="65"/>
  <c r="D156" i="65"/>
  <c r="D187" i="65"/>
  <c r="D164" i="65"/>
  <c r="D165" i="65"/>
  <c r="D203" i="65"/>
  <c r="D214" i="65"/>
  <c r="D199" i="65"/>
  <c r="D201" i="65"/>
  <c r="D158" i="65"/>
  <c r="D200" i="65"/>
  <c r="D175" i="65"/>
  <c r="D202" i="65"/>
  <c r="D177" i="65"/>
  <c r="D160" i="65"/>
  <c r="D189" i="65"/>
  <c r="D176" i="65"/>
  <c r="D204" i="65"/>
  <c r="D191" i="65"/>
  <c r="D178" i="65"/>
  <c r="D217" i="65"/>
  <c r="D190" i="65"/>
  <c r="D218" i="65"/>
  <c r="D163" i="65"/>
  <c r="D219" i="65"/>
  <c r="D159" i="65"/>
  <c r="D162" i="65"/>
  <c r="D192" i="65"/>
  <c r="D174" i="65"/>
  <c r="D206" i="65"/>
  <c r="A56" i="63"/>
  <c r="A57" i="63" s="1"/>
  <c r="A58" i="63" s="1"/>
  <c r="A59" i="63" s="1"/>
  <c r="A61" i="63" s="1"/>
  <c r="A63" i="63" s="1"/>
  <c r="A64" i="63" s="1"/>
  <c r="A68" i="63" s="1"/>
  <c r="A69" i="63" s="1"/>
  <c r="A71" i="63" s="1"/>
  <c r="A72" i="63" s="1"/>
  <c r="A74" i="63" s="1"/>
  <c r="A75" i="63" s="1"/>
  <c r="A77" i="63" s="1"/>
  <c r="A78" i="63" s="1"/>
  <c r="A79" i="63" s="1"/>
  <c r="A81" i="63" s="1"/>
  <c r="A82" i="63" s="1"/>
  <c r="F346" i="65"/>
  <c r="F357" i="65"/>
  <c r="O357" i="65" s="1"/>
  <c r="F355" i="65"/>
  <c r="O355" i="65" s="1"/>
  <c r="F351" i="65"/>
  <c r="F350" i="65"/>
  <c r="F354" i="65"/>
  <c r="O354" i="65" s="1"/>
  <c r="F347" i="65"/>
  <c r="F353" i="65"/>
  <c r="O353" i="65" s="1"/>
  <c r="A22" i="460"/>
  <c r="A62" i="65"/>
  <c r="A336" i="2"/>
  <c r="A336" i="65" s="1"/>
  <c r="D327" i="2"/>
  <c r="D212" i="65"/>
  <c r="D197" i="65"/>
  <c r="D335" i="2"/>
  <c r="A335" i="2"/>
  <c r="A335" i="65" s="1"/>
  <c r="A62" i="9"/>
  <c r="A334" i="2"/>
  <c r="A334" i="65" s="1"/>
  <c r="D173" i="65"/>
  <c r="A62" i="61"/>
  <c r="A333" i="2"/>
  <c r="A333" i="65" s="1"/>
  <c r="A62" i="6"/>
  <c r="A62" i="460"/>
  <c r="A332" i="2"/>
  <c r="A332" i="65" s="1"/>
  <c r="A62" i="8"/>
  <c r="A76" i="2"/>
  <c r="A76" i="9" s="1"/>
  <c r="A45" i="281"/>
  <c r="A353" i="2"/>
  <c r="A301" i="2"/>
  <c r="A301" i="6" s="1"/>
  <c r="A220" i="2"/>
  <c r="A273" i="2"/>
  <c r="A273" i="460" s="1"/>
  <c r="A303" i="2"/>
  <c r="A303" i="460" s="1"/>
  <c r="A69" i="2"/>
  <c r="A69" i="6" s="1"/>
  <c r="A238" i="2"/>
  <c r="A238" i="460" s="1"/>
  <c r="A212" i="2"/>
  <c r="A212" i="60" s="1"/>
  <c r="A84" i="2"/>
  <c r="A84" i="460" s="1"/>
  <c r="A155" i="2"/>
  <c r="A22" i="60"/>
  <c r="A134" i="2"/>
  <c r="A134" i="460" s="1"/>
  <c r="A22" i="61"/>
  <c r="A270" i="2"/>
  <c r="A270" i="60" s="1"/>
  <c r="A22" i="6"/>
  <c r="A22" i="65"/>
  <c r="A88" i="2"/>
  <c r="A88" i="460" s="1"/>
  <c r="A198" i="2"/>
  <c r="A198" i="6" s="1"/>
  <c r="A102" i="2"/>
  <c r="A22" i="8"/>
  <c r="A230" i="2"/>
  <c r="A230" i="65" s="1"/>
  <c r="A113" i="2"/>
  <c r="A113" i="60" s="1"/>
  <c r="A188" i="2"/>
  <c r="A229" i="2"/>
  <c r="A229" i="8" s="1"/>
  <c r="A302" i="2"/>
  <c r="A302" i="65" s="1"/>
  <c r="A189" i="2"/>
  <c r="A292" i="2"/>
  <c r="A143" i="2"/>
  <c r="A250" i="2"/>
  <c r="A250" i="65" s="1"/>
  <c r="A207" i="2"/>
  <c r="A207" i="9" s="1"/>
  <c r="A59" i="8"/>
  <c r="A59" i="460"/>
  <c r="A59" i="6"/>
  <c r="A59" i="60"/>
  <c r="A59" i="61"/>
  <c r="A59" i="65"/>
  <c r="A59" i="9"/>
  <c r="A358" i="2"/>
  <c r="A161" i="2"/>
  <c r="A161" i="460" s="1"/>
  <c r="A308" i="2"/>
  <c r="A308" i="65" s="1"/>
  <c r="A130" i="2"/>
  <c r="A130" i="9" s="1"/>
  <c r="A66" i="2"/>
  <c r="A304" i="2"/>
  <c r="A221" i="2"/>
  <c r="A312" i="2"/>
  <c r="A363" i="2"/>
  <c r="A107" i="2"/>
  <c r="A103" i="2"/>
  <c r="A153" i="2"/>
  <c r="A135" i="2"/>
  <c r="A175" i="2"/>
  <c r="A175" i="61" s="1"/>
  <c r="A271" i="2"/>
  <c r="A323" i="2"/>
  <c r="A323" i="65" s="1"/>
  <c r="A272" i="2"/>
  <c r="A157" i="2"/>
  <c r="A157" i="65" s="1"/>
  <c r="A300" i="2"/>
  <c r="A300" i="460" s="1"/>
  <c r="A129" i="2"/>
  <c r="A129" i="65" s="1"/>
  <c r="A349" i="2"/>
  <c r="A164" i="2"/>
  <c r="A164" i="60" s="1"/>
  <c r="A217" i="2"/>
  <c r="A217" i="61" s="1"/>
  <c r="A325" i="2"/>
  <c r="A325" i="65" s="1"/>
  <c r="A138" i="2"/>
  <c r="A138" i="6" s="1"/>
  <c r="A147" i="2"/>
  <c r="A179" i="2"/>
  <c r="A243" i="2"/>
  <c r="A243" i="65" s="1"/>
  <c r="A327" i="2"/>
  <c r="A327" i="65" s="1"/>
  <c r="A343" i="2"/>
  <c r="A205" i="2"/>
  <c r="A239" i="2"/>
  <c r="A306" i="2"/>
  <c r="A208" i="2"/>
  <c r="A94" i="2"/>
  <c r="A315" i="2"/>
  <c r="A108" i="2"/>
  <c r="A100" i="2"/>
  <c r="A277" i="2"/>
  <c r="A191" i="2"/>
  <c r="A328" i="2"/>
  <c r="A328" i="65" s="1"/>
  <c r="A282" i="2"/>
  <c r="A331" i="2"/>
  <c r="A331" i="65" s="1"/>
  <c r="A136" i="2"/>
  <c r="A295" i="2"/>
  <c r="A225" i="2"/>
  <c r="A111" i="2"/>
  <c r="A267" i="2"/>
  <c r="A183" i="2"/>
  <c r="A85" i="2"/>
  <c r="A80" i="2"/>
  <c r="A81" i="2"/>
  <c r="A314" i="2"/>
  <c r="A101" i="2"/>
  <c r="A199" i="2"/>
  <c r="A281" i="2"/>
  <c r="A346" i="2"/>
  <c r="A362" i="2"/>
  <c r="A357" i="2"/>
  <c r="A311" i="2"/>
  <c r="A165" i="2"/>
  <c r="A165" i="65" s="1"/>
  <c r="A173" i="2"/>
  <c r="A173" i="9" s="1"/>
  <c r="A241" i="2"/>
  <c r="A241" i="65" s="1"/>
  <c r="A348" i="2"/>
  <c r="A178" i="2"/>
  <c r="A213" i="2"/>
  <c r="A126" i="2"/>
  <c r="A126" i="61" s="1"/>
  <c r="A158" i="2"/>
  <c r="A158" i="9" s="1"/>
  <c r="A195" i="2"/>
  <c r="A259" i="2"/>
  <c r="A259" i="60" s="1"/>
  <c r="A350" i="2"/>
  <c r="A128" i="2"/>
  <c r="A223" i="2"/>
  <c r="A98" i="2"/>
  <c r="A265" i="2"/>
  <c r="A90" i="2"/>
  <c r="A77" i="2"/>
  <c r="A105" i="2"/>
  <c r="A72" i="2"/>
  <c r="A140" i="2"/>
  <c r="A162" i="2"/>
  <c r="A162" i="460" s="1"/>
  <c r="A215" i="2"/>
  <c r="A215" i="6" s="1"/>
  <c r="A359" i="2"/>
  <c r="A192" i="2"/>
  <c r="A192" i="65" s="1"/>
  <c r="A319" i="2"/>
  <c r="A319" i="8" s="1"/>
  <c r="A296" i="2"/>
  <c r="A109" i="2"/>
  <c r="A169" i="2"/>
  <c r="A79" i="2"/>
  <c r="A93" i="2"/>
  <c r="A78" i="2"/>
  <c r="A122" i="2"/>
  <c r="A287" i="2"/>
  <c r="A231" i="2"/>
  <c r="A231" i="6" s="1"/>
  <c r="A294" i="2"/>
  <c r="A200" i="2"/>
  <c r="A200" i="60" s="1"/>
  <c r="A329" i="2"/>
  <c r="A329" i="65" s="1"/>
  <c r="A226" i="2"/>
  <c r="A226" i="6" s="1"/>
  <c r="A197" i="2"/>
  <c r="A197" i="61" s="1"/>
  <c r="A258" i="2"/>
  <c r="A115" i="2"/>
  <c r="A115" i="60" s="1"/>
  <c r="A177" i="2"/>
  <c r="A177" i="9" s="1"/>
  <c r="A274" i="2"/>
  <c r="A131" i="2"/>
  <c r="A131" i="8" s="1"/>
  <c r="A219" i="2"/>
  <c r="A168" i="2"/>
  <c r="A168" i="61" s="1"/>
  <c r="A68" i="2"/>
  <c r="A124" i="2"/>
  <c r="A193" i="2"/>
  <c r="A71" i="2"/>
  <c r="A255" i="2"/>
  <c r="A255" i="61" s="1"/>
  <c r="A176" i="2"/>
  <c r="A176" i="8" s="1"/>
  <c r="A185" i="2"/>
  <c r="A361" i="2"/>
  <c r="A171" i="2"/>
  <c r="A171" i="65" s="1"/>
  <c r="A285" i="2"/>
  <c r="A149" i="2"/>
  <c r="A144" i="2"/>
  <c r="A144" i="9" s="1"/>
  <c r="A228" i="2"/>
  <c r="A356" i="2"/>
  <c r="A181" i="2"/>
  <c r="A206" i="2"/>
  <c r="A206" i="8" s="1"/>
  <c r="A119" i="2"/>
  <c r="A280" i="2"/>
  <c r="A121" i="2"/>
  <c r="A121" i="460" s="1"/>
  <c r="A150" i="2"/>
  <c r="A150" i="9" s="1"/>
  <c r="A86" i="2"/>
  <c r="A263" i="2"/>
  <c r="A263" i="460" s="1"/>
  <c r="A216" i="2"/>
  <c r="A216" i="60" s="1"/>
  <c r="A133" i="2"/>
  <c r="A133" i="65" s="1"/>
  <c r="A120" i="2"/>
  <c r="A120" i="61" s="1"/>
  <c r="A201" i="2"/>
  <c r="A201" i="60" s="1"/>
  <c r="A187" i="2"/>
  <c r="A298" i="2"/>
  <c r="A298" i="61" s="1"/>
  <c r="A160" i="2"/>
  <c r="A118" i="2"/>
  <c r="A118" i="61" s="1"/>
  <c r="A148" i="2"/>
  <c r="A148" i="61" s="1"/>
  <c r="A172" i="2"/>
  <c r="A172" i="61" s="1"/>
  <c r="A244" i="2"/>
  <c r="A253" i="2"/>
  <c r="A253" i="65" s="1"/>
  <c r="A293" i="2"/>
  <c r="A174" i="2"/>
  <c r="A174" i="8" s="1"/>
  <c r="A232" i="2"/>
  <c r="A106" i="2"/>
  <c r="A246" i="2"/>
  <c r="A264" i="2"/>
  <c r="A163" i="2"/>
  <c r="A163" i="6" s="1"/>
  <c r="A218" i="2"/>
  <c r="A137" i="2"/>
  <c r="A257" i="2"/>
  <c r="A257" i="65" s="1"/>
  <c r="A261" i="2"/>
  <c r="A261" i="8" s="1"/>
  <c r="A139" i="2"/>
  <c r="A203" i="2"/>
  <c r="A203" i="61" s="1"/>
  <c r="A321" i="2"/>
  <c r="A152" i="2"/>
  <c r="A180" i="2"/>
  <c r="A180" i="61" s="1"/>
  <c r="A252" i="2"/>
  <c r="A252" i="60" s="1"/>
  <c r="A279" i="2"/>
  <c r="A214" i="2"/>
  <c r="A254" i="2"/>
  <c r="A99" i="2"/>
  <c r="A96" i="2"/>
  <c r="A70" i="2"/>
  <c r="A104" i="2"/>
  <c r="A316" i="2"/>
  <c r="A151" i="2"/>
  <c r="A151" i="65" s="1"/>
  <c r="A310" i="2"/>
  <c r="A310" i="60" s="1"/>
  <c r="A347" i="2"/>
  <c r="A146" i="2"/>
  <c r="A256" i="2"/>
  <c r="A256" i="61" s="1"/>
  <c r="A284" i="2"/>
  <c r="A283" i="2"/>
  <c r="A283" i="65" s="1"/>
  <c r="A227" i="2"/>
  <c r="A355" i="2"/>
  <c r="A237" i="2"/>
  <c r="A237" i="460" s="1"/>
  <c r="A127" i="2"/>
  <c r="A167" i="2"/>
  <c r="A167" i="8" s="1"/>
  <c r="A196" i="2"/>
  <c r="A276" i="2"/>
  <c r="A262" i="2"/>
  <c r="A262" i="8" s="1"/>
  <c r="A309" i="2"/>
  <c r="A87" i="2"/>
  <c r="A248" i="2"/>
  <c r="A351" i="2"/>
  <c r="A360" i="2"/>
  <c r="A186" i="2"/>
  <c r="A186" i="6" s="1"/>
  <c r="A324" i="2"/>
  <c r="A324" i="65" s="1"/>
  <c r="A326" i="2"/>
  <c r="A326" i="65" s="1"/>
  <c r="A156" i="2"/>
  <c r="A210" i="2"/>
  <c r="A210" i="460" s="1"/>
  <c r="A166" i="2"/>
  <c r="A166" i="9" s="1"/>
  <c r="A235" i="2"/>
  <c r="A236" i="2"/>
  <c r="A236" i="460" s="1"/>
  <c r="A269" i="2"/>
  <c r="A204" i="2"/>
  <c r="A204" i="60" s="1"/>
  <c r="A286" i="2"/>
  <c r="A322" i="2"/>
  <c r="A322" i="65" s="1"/>
  <c r="A142" i="2"/>
  <c r="A289" i="2"/>
  <c r="A92" i="2"/>
  <c r="A91" i="2"/>
  <c r="A313" i="2"/>
  <c r="A73" i="2"/>
  <c r="A145" i="2"/>
  <c r="A145" i="61" s="1"/>
  <c r="A202" i="2"/>
  <c r="A202" i="8" s="1"/>
  <c r="A114" i="2"/>
  <c r="A114" i="6" s="1"/>
  <c r="A352" i="2"/>
  <c r="A245" i="2"/>
  <c r="A245" i="460" s="1"/>
  <c r="A330" i="2"/>
  <c r="A330" i="65" s="1"/>
  <c r="A234" i="2"/>
  <c r="A234" i="9" s="1"/>
  <c r="A117" i="2"/>
  <c r="A117" i="61" s="1"/>
  <c r="A251" i="2"/>
  <c r="A251" i="8" s="1"/>
  <c r="A291" i="2"/>
  <c r="A190" i="2"/>
  <c r="A159" i="2"/>
  <c r="A159" i="65" s="1"/>
  <c r="A275" i="2"/>
  <c r="A116" i="2"/>
  <c r="A116" i="8" s="1"/>
  <c r="A242" i="2"/>
  <c r="A242" i="65" s="1"/>
  <c r="A89" i="2"/>
  <c r="A182" i="2"/>
  <c r="A299" i="2"/>
  <c r="A132" i="2"/>
  <c r="A211" i="2"/>
  <c r="A365" i="2"/>
  <c r="A260" i="2"/>
  <c r="A95" i="2"/>
  <c r="A82" i="2"/>
  <c r="A63" i="65"/>
  <c r="A63" i="8"/>
  <c r="A63" i="460"/>
  <c r="A63" i="9"/>
  <c r="A63" i="60"/>
  <c r="A63" i="61"/>
  <c r="A63" i="6"/>
  <c r="A74" i="2"/>
  <c r="A57" i="65"/>
  <c r="A57" i="460"/>
  <c r="A57" i="9"/>
  <c r="A57" i="8"/>
  <c r="A57" i="61"/>
  <c r="A57" i="6"/>
  <c r="A57" i="60"/>
  <c r="A65" i="460"/>
  <c r="A65" i="8"/>
  <c r="A65" i="9"/>
  <c r="A65" i="65"/>
  <c r="A65" i="6"/>
  <c r="A65" i="61"/>
  <c r="A65" i="60"/>
  <c r="A64" i="460"/>
  <c r="A64" i="65"/>
  <c r="A64" i="8"/>
  <c r="A64" i="6"/>
  <c r="A64" i="9"/>
  <c r="A64" i="60"/>
  <c r="A64" i="61"/>
  <c r="A44" i="61"/>
  <c r="A44" i="9"/>
  <c r="A44" i="60"/>
  <c r="A44" i="8"/>
  <c r="A44" i="6"/>
  <c r="A44" i="460"/>
  <c r="A44" i="65"/>
  <c r="A30" i="60"/>
  <c r="A30" i="6"/>
  <c r="A30" i="460"/>
  <c r="A30" i="61"/>
  <c r="A30" i="9"/>
  <c r="A30" i="8"/>
  <c r="A30" i="65"/>
  <c r="A198" i="9"/>
  <c r="A134" i="9"/>
  <c r="A43" i="65"/>
  <c r="A43" i="460"/>
  <c r="A43" i="61"/>
  <c r="A43" i="60"/>
  <c r="A43" i="9"/>
  <c r="A43" i="8"/>
  <c r="A43" i="6"/>
  <c r="A49" i="65"/>
  <c r="A49" i="460"/>
  <c r="A49" i="60"/>
  <c r="A49" i="61"/>
  <c r="A49" i="9"/>
  <c r="A49" i="8"/>
  <c r="A49" i="6"/>
  <c r="A55" i="65"/>
  <c r="A55" i="61"/>
  <c r="A55" i="460"/>
  <c r="A55" i="60"/>
  <c r="A55" i="9"/>
  <c r="A55" i="8"/>
  <c r="A55" i="6"/>
  <c r="A48" i="65"/>
  <c r="A48" i="460"/>
  <c r="A48" i="61"/>
  <c r="A48" i="9"/>
  <c r="A48" i="60"/>
  <c r="A48" i="8"/>
  <c r="A48" i="6"/>
  <c r="A40" i="460"/>
  <c r="A40" i="65"/>
  <c r="A40" i="60"/>
  <c r="A40" i="61"/>
  <c r="A40" i="8"/>
  <c r="A40" i="6"/>
  <c r="A40" i="9"/>
  <c r="A17" i="65"/>
  <c r="A17" i="460"/>
  <c r="A17" i="61"/>
  <c r="A17" i="9"/>
  <c r="A17" i="60"/>
  <c r="A17" i="8"/>
  <c r="A17" i="6"/>
  <c r="A56" i="65"/>
  <c r="A56" i="460"/>
  <c r="A56" i="60"/>
  <c r="A56" i="61"/>
  <c r="A56" i="9"/>
  <c r="A56" i="6"/>
  <c r="A56" i="8"/>
  <c r="A42" i="65"/>
  <c r="A42" i="460"/>
  <c r="A42" i="61"/>
  <c r="A42" i="9"/>
  <c r="A42" i="60"/>
  <c r="A42" i="8"/>
  <c r="A42" i="6"/>
  <c r="A18" i="65"/>
  <c r="A18" i="460"/>
  <c r="A18" i="61"/>
  <c r="A18" i="60"/>
  <c r="A18" i="9"/>
  <c r="A18" i="6"/>
  <c r="A18" i="8"/>
  <c r="A61" i="65"/>
  <c r="A61" i="460"/>
  <c r="A61" i="61"/>
  <c r="A61" i="9"/>
  <c r="A61" i="60"/>
  <c r="A61" i="8"/>
  <c r="A61" i="6"/>
  <c r="A54" i="65"/>
  <c r="A54" i="460"/>
  <c r="A54" i="61"/>
  <c r="A54" i="9"/>
  <c r="A54" i="60"/>
  <c r="A54" i="8"/>
  <c r="A54" i="6"/>
  <c r="A47" i="65"/>
  <c r="A47" i="460"/>
  <c r="A47" i="61"/>
  <c r="A47" i="9"/>
  <c r="A47" i="60"/>
  <c r="A47" i="8"/>
  <c r="A47" i="6"/>
  <c r="A38" i="460"/>
  <c r="A38" i="65"/>
  <c r="A38" i="61"/>
  <c r="A38" i="9"/>
  <c r="A38" i="60"/>
  <c r="A38" i="8"/>
  <c r="A38" i="6"/>
  <c r="A25" i="65"/>
  <c r="A25" i="460"/>
  <c r="A25" i="60"/>
  <c r="A25" i="61"/>
  <c r="A25" i="9"/>
  <c r="A25" i="6"/>
  <c r="A25" i="8"/>
  <c r="A36" i="65"/>
  <c r="A36" i="460"/>
  <c r="A36" i="60"/>
  <c r="A36" i="61"/>
  <c r="A36" i="9"/>
  <c r="A36" i="6"/>
  <c r="A36" i="8"/>
  <c r="A84" i="65"/>
  <c r="A52" i="460"/>
  <c r="A52" i="65"/>
  <c r="A52" i="60"/>
  <c r="A52" i="61"/>
  <c r="A52" i="9"/>
  <c r="A52" i="8"/>
  <c r="A52" i="6"/>
  <c r="A50" i="65"/>
  <c r="A50" i="460"/>
  <c r="A50" i="9"/>
  <c r="A50" i="60"/>
  <c r="A50" i="61"/>
  <c r="A50" i="8"/>
  <c r="A50" i="6"/>
  <c r="A53" i="65"/>
  <c r="A53" i="61"/>
  <c r="A53" i="460"/>
  <c r="A53" i="60"/>
  <c r="A53" i="9"/>
  <c r="A53" i="8"/>
  <c r="A53" i="6"/>
  <c r="A51" i="65"/>
  <c r="A51" i="460"/>
  <c r="A51" i="9"/>
  <c r="A51" i="61"/>
  <c r="A51" i="8"/>
  <c r="A51" i="60"/>
  <c r="A51" i="6"/>
  <c r="A33" i="65"/>
  <c r="A33" i="460"/>
  <c r="A33" i="61"/>
  <c r="A33" i="60"/>
  <c r="A33" i="9"/>
  <c r="A33" i="8"/>
  <c r="A33" i="6"/>
  <c r="A226" i="460"/>
  <c r="A24" i="65"/>
  <c r="A24" i="460"/>
  <c r="A24" i="61"/>
  <c r="A24" i="60"/>
  <c r="A24" i="9"/>
  <c r="A24" i="8"/>
  <c r="A24" i="6"/>
  <c r="A14" i="65"/>
  <c r="A14" i="460"/>
  <c r="A14" i="61"/>
  <c r="A14" i="60"/>
  <c r="A14" i="9"/>
  <c r="A14" i="8"/>
  <c r="A14" i="6"/>
  <c r="A303" i="65"/>
  <c r="A176" i="460"/>
  <c r="A271" i="60"/>
  <c r="A231" i="9"/>
  <c r="A215" i="460"/>
  <c r="A175" i="9"/>
  <c r="A35" i="65"/>
  <c r="A35" i="460"/>
  <c r="A35" i="61"/>
  <c r="A35" i="9"/>
  <c r="A35" i="60"/>
  <c r="A35" i="8"/>
  <c r="A35" i="6"/>
  <c r="A16" i="65"/>
  <c r="A16" i="460"/>
  <c r="A16" i="61"/>
  <c r="A16" i="9"/>
  <c r="A16" i="8"/>
  <c r="A16" i="6"/>
  <c r="A16" i="60"/>
  <c r="A46" i="65"/>
  <c r="A46" i="460"/>
  <c r="A46" i="61"/>
  <c r="A46" i="60"/>
  <c r="A46" i="9"/>
  <c r="A46" i="8"/>
  <c r="A46" i="6"/>
  <c r="A41" i="65"/>
  <c r="A41" i="61"/>
  <c r="A41" i="460"/>
  <c r="A41" i="60"/>
  <c r="A41" i="9"/>
  <c r="A41" i="8"/>
  <c r="A41" i="6"/>
  <c r="A34" i="65"/>
  <c r="A34" i="460"/>
  <c r="A34" i="61"/>
  <c r="A34" i="60"/>
  <c r="A34" i="9"/>
  <c r="A34" i="8"/>
  <c r="A34" i="6"/>
  <c r="A29" i="65"/>
  <c r="A29" i="61"/>
  <c r="A29" i="460"/>
  <c r="A29" i="60"/>
  <c r="A29" i="9"/>
  <c r="A29" i="8"/>
  <c r="A29" i="6"/>
  <c r="A39" i="65"/>
  <c r="A39" i="460"/>
  <c r="A39" i="9"/>
  <c r="A39" i="61"/>
  <c r="A39" i="60"/>
  <c r="A39" i="8"/>
  <c r="A39" i="6"/>
  <c r="A32" i="65"/>
  <c r="A32" i="460"/>
  <c r="A32" i="61"/>
  <c r="A32" i="9"/>
  <c r="A32" i="60"/>
  <c r="A32" i="8"/>
  <c r="A32" i="6"/>
  <c r="A28" i="65"/>
  <c r="A28" i="460"/>
  <c r="A28" i="9"/>
  <c r="A28" i="61"/>
  <c r="A28" i="60"/>
  <c r="A28" i="8"/>
  <c r="A28" i="6"/>
  <c r="A21" i="65"/>
  <c r="A21" i="460"/>
  <c r="A21" i="61"/>
  <c r="A21" i="9"/>
  <c r="A21" i="60"/>
  <c r="A21" i="8"/>
  <c r="A21" i="6"/>
  <c r="A27" i="460"/>
  <c r="A27" i="65"/>
  <c r="A27" i="61"/>
  <c r="A27" i="9"/>
  <c r="A27" i="60"/>
  <c r="A27" i="8"/>
  <c r="A27" i="6"/>
  <c r="A20" i="460"/>
  <c r="A20" i="65"/>
  <c r="A20" i="61"/>
  <c r="A20" i="9"/>
  <c r="A20" i="60"/>
  <c r="A20" i="8"/>
  <c r="A20" i="6"/>
  <c r="A37" i="65"/>
  <c r="A37" i="460"/>
  <c r="A37" i="9"/>
  <c r="A37" i="60"/>
  <c r="A37" i="61"/>
  <c r="A37" i="8"/>
  <c r="A37" i="6"/>
  <c r="A26" i="65"/>
  <c r="A26" i="460"/>
  <c r="A26" i="9"/>
  <c r="A26" i="60"/>
  <c r="A26" i="61"/>
  <c r="A26" i="8"/>
  <c r="A26" i="6"/>
  <c r="A19" i="65"/>
  <c r="A19" i="460"/>
  <c r="A19" i="9"/>
  <c r="A19" i="61"/>
  <c r="A19" i="60"/>
  <c r="A19" i="8"/>
  <c r="A19" i="6"/>
  <c r="L15" i="68"/>
  <c r="L20" i="68" s="1"/>
  <c r="L11" i="68" s="1"/>
  <c r="D34" i="68" s="1"/>
  <c r="M58" i="68" s="1"/>
  <c r="L14" i="68"/>
  <c r="L19" i="68" s="1"/>
  <c r="L10" i="68" s="1"/>
  <c r="C34" i="68" s="1"/>
  <c r="M46" i="68" s="1"/>
  <c r="K15" i="68"/>
  <c r="K20" i="68" s="1"/>
  <c r="K11" i="68" s="1"/>
  <c r="D33" i="68" s="1"/>
  <c r="M57" i="68" s="1"/>
  <c r="D227" i="65"/>
  <c r="D221" i="2"/>
  <c r="D193" i="2"/>
  <c r="D186" i="65"/>
  <c r="D208" i="2"/>
  <c r="D183" i="2"/>
  <c r="D172" i="65"/>
  <c r="D192" i="6"/>
  <c r="D192" i="8" s="1"/>
  <c r="F192" i="8" s="1"/>
  <c r="D217" i="6"/>
  <c r="D176" i="6"/>
  <c r="D176" i="8" s="1"/>
  <c r="F176" i="8" s="1"/>
  <c r="D177" i="6"/>
  <c r="D177" i="8" s="1"/>
  <c r="F177" i="8" s="1"/>
  <c r="D212" i="6"/>
  <c r="D212" i="8" s="1"/>
  <c r="F212" i="8" s="1"/>
  <c r="D205" i="6"/>
  <c r="D205" i="8" s="1"/>
  <c r="F205" i="8" s="1"/>
  <c r="D190" i="6"/>
  <c r="D190" i="8" s="1"/>
  <c r="F190" i="8" s="1"/>
  <c r="D204" i="6"/>
  <c r="D204" i="8" s="1"/>
  <c r="F204" i="8" s="1"/>
  <c r="D191" i="6"/>
  <c r="D191" i="8" s="1"/>
  <c r="F191" i="8" s="1"/>
  <c r="D140" i="2"/>
  <c r="D216" i="6"/>
  <c r="D216" i="8" s="1"/>
  <c r="F216" i="8" s="1"/>
  <c r="D197" i="6"/>
  <c r="D172" i="6"/>
  <c r="D196" i="6"/>
  <c r="D218" i="6"/>
  <c r="D218" i="8" s="1"/>
  <c r="F218" i="8" s="1"/>
  <c r="D215" i="6"/>
  <c r="D215" i="8" s="1"/>
  <c r="F215" i="8" s="1"/>
  <c r="D181" i="6"/>
  <c r="D181" i="8" s="1"/>
  <c r="F181" i="8" s="1"/>
  <c r="D219" i="6"/>
  <c r="D219" i="8" s="1"/>
  <c r="F219" i="8" s="1"/>
  <c r="D174" i="6"/>
  <c r="D174" i="8" s="1"/>
  <c r="F174" i="8" s="1"/>
  <c r="D206" i="6"/>
  <c r="D206" i="8" s="1"/>
  <c r="F206" i="8" s="1"/>
  <c r="D173" i="6"/>
  <c r="D203" i="6"/>
  <c r="D187" i="6"/>
  <c r="D187" i="8" s="1"/>
  <c r="F187" i="8" s="1"/>
  <c r="D211" i="6"/>
  <c r="D211" i="8" s="1"/>
  <c r="D182" i="6"/>
  <c r="D182" i="8" s="1"/>
  <c r="F182" i="8" s="1"/>
  <c r="D198" i="6"/>
  <c r="D200" i="6"/>
  <c r="D175" i="6"/>
  <c r="D175" i="8" s="1"/>
  <c r="F175" i="8" s="1"/>
  <c r="D207" i="6"/>
  <c r="D207" i="8" s="1"/>
  <c r="F207" i="8" s="1"/>
  <c r="D188" i="6"/>
  <c r="D188" i="8" s="1"/>
  <c r="F188" i="8" s="1"/>
  <c r="D180" i="6"/>
  <c r="D180" i="8" s="1"/>
  <c r="F180" i="8" s="1"/>
  <c r="D220" i="6"/>
  <c r="D214" i="6"/>
  <c r="D214" i="8" s="1"/>
  <c r="D199" i="6"/>
  <c r="D199" i="8" s="1"/>
  <c r="D213" i="6"/>
  <c r="D213" i="8" s="1"/>
  <c r="F213" i="8" s="1"/>
  <c r="D186" i="6"/>
  <c r="D186" i="8" s="1"/>
  <c r="D178" i="6"/>
  <c r="D178" i="8" s="1"/>
  <c r="F178" i="8" s="1"/>
  <c r="D189" i="6"/>
  <c r="D189" i="8" s="1"/>
  <c r="F189" i="8" s="1"/>
  <c r="D202" i="6"/>
  <c r="D202" i="8" s="1"/>
  <c r="F202" i="8" s="1"/>
  <c r="D179" i="6"/>
  <c r="D179" i="8" s="1"/>
  <c r="F179" i="8" s="1"/>
  <c r="D201" i="6"/>
  <c r="D201" i="8" s="1"/>
  <c r="F201" i="8" s="1"/>
  <c r="D116" i="65"/>
  <c r="D116" i="6"/>
  <c r="D115" i="65"/>
  <c r="D115" i="6"/>
  <c r="D118" i="65"/>
  <c r="D118" i="6"/>
  <c r="D117" i="65"/>
  <c r="D117" i="6"/>
  <c r="D114" i="65"/>
  <c r="D114" i="6"/>
  <c r="D65" i="6"/>
  <c r="D65" i="65"/>
  <c r="B82" i="460"/>
  <c r="B82" i="60"/>
  <c r="B82" i="8"/>
  <c r="B82" i="9"/>
  <c r="B82" i="65"/>
  <c r="B82" i="61"/>
  <c r="B82" i="6"/>
  <c r="D88" i="6"/>
  <c r="D88" i="65"/>
  <c r="D92" i="6"/>
  <c r="D92" i="65"/>
  <c r="D95" i="6"/>
  <c r="D95" i="65"/>
  <c r="D25" i="65"/>
  <c r="D30" i="2"/>
  <c r="D85" i="65"/>
  <c r="D96" i="2"/>
  <c r="D94" i="6"/>
  <c r="D94" i="65"/>
  <c r="D90" i="6"/>
  <c r="D90" i="65"/>
  <c r="D77" i="65"/>
  <c r="D91" i="6"/>
  <c r="D91" i="65"/>
  <c r="D89" i="65"/>
  <c r="D89" i="6"/>
  <c r="D93" i="65"/>
  <c r="D93" i="6"/>
  <c r="D37" i="65"/>
  <c r="D37" i="6"/>
  <c r="D27" i="65"/>
  <c r="D27" i="6"/>
  <c r="D36" i="65"/>
  <c r="D36" i="6"/>
  <c r="D35" i="65"/>
  <c r="D35" i="6"/>
  <c r="D29" i="65"/>
  <c r="D29" i="6"/>
  <c r="D28" i="6"/>
  <c r="D28" i="65"/>
  <c r="D26" i="65"/>
  <c r="D26" i="6"/>
  <c r="D34" i="65"/>
  <c r="D34" i="6"/>
  <c r="D38" i="65"/>
  <c r="D38" i="6"/>
  <c r="D196" i="65"/>
  <c r="D211" i="65"/>
  <c r="D69" i="65"/>
  <c r="D74" i="2"/>
  <c r="D74" i="65" s="1"/>
  <c r="K14" i="68"/>
  <c r="D147" i="6"/>
  <c r="D147" i="65"/>
  <c r="M6" i="390"/>
  <c r="M14" i="68"/>
  <c r="M19" i="68" s="1"/>
  <c r="M10" i="68" s="1"/>
  <c r="C35" i="68" s="1"/>
  <c r="M47" i="68" s="1"/>
  <c r="M15" i="68"/>
  <c r="M20" i="68" s="1"/>
  <c r="M11" i="68" s="1"/>
  <c r="D35" i="68" s="1"/>
  <c r="M59" i="68" s="1"/>
  <c r="B74" i="460"/>
  <c r="B96" i="460"/>
  <c r="B66" i="460"/>
  <c r="BM11" i="8"/>
  <c r="D263" i="65"/>
  <c r="D105" i="65"/>
  <c r="D253" i="65"/>
  <c r="D256" i="65"/>
  <c r="D104" i="65"/>
  <c r="D103" i="65"/>
  <c r="D99" i="65"/>
  <c r="D257" i="65"/>
  <c r="D261" i="65"/>
  <c r="D100" i="65"/>
  <c r="D264" i="65"/>
  <c r="D107" i="65"/>
  <c r="D101" i="65"/>
  <c r="D47" i="65"/>
  <c r="D252" i="65"/>
  <c r="D260" i="65"/>
  <c r="BN11" i="8"/>
  <c r="D254" i="65"/>
  <c r="D106" i="65"/>
  <c r="L6" i="390"/>
  <c r="D251" i="65"/>
  <c r="D258" i="65"/>
  <c r="D102" i="65"/>
  <c r="D156" i="6"/>
  <c r="D262" i="65"/>
  <c r="D255" i="65"/>
  <c r="D108" i="65"/>
  <c r="BO11" i="8"/>
  <c r="C51" i="281"/>
  <c r="C93" i="281" s="1"/>
  <c r="C52" i="281"/>
  <c r="D19" i="65"/>
  <c r="B74" i="9"/>
  <c r="B74" i="65"/>
  <c r="B74" i="61"/>
  <c r="B74" i="60"/>
  <c r="B74" i="8"/>
  <c r="B74" i="6"/>
  <c r="B66" i="9"/>
  <c r="B66" i="65"/>
  <c r="B66" i="61"/>
  <c r="B66" i="60"/>
  <c r="B66" i="8"/>
  <c r="B66" i="6"/>
  <c r="B96" i="9"/>
  <c r="B96" i="65"/>
  <c r="B96" i="61"/>
  <c r="B96" i="60"/>
  <c r="B96" i="8"/>
  <c r="D243" i="65"/>
  <c r="D243" i="6"/>
  <c r="D41" i="65"/>
  <c r="D41" i="6"/>
  <c r="D150" i="65"/>
  <c r="D150" i="6"/>
  <c r="D145" i="65"/>
  <c r="D145" i="6"/>
  <c r="D229" i="65"/>
  <c r="D229" i="6"/>
  <c r="D229" i="8" s="1"/>
  <c r="F229" i="8" s="1"/>
  <c r="D138" i="65"/>
  <c r="D138" i="6"/>
  <c r="D43" i="65"/>
  <c r="D43" i="6"/>
  <c r="D120" i="65"/>
  <c r="D120" i="6"/>
  <c r="D120" i="8" s="1"/>
  <c r="F120" i="8" s="1"/>
  <c r="D151" i="65"/>
  <c r="D151" i="6"/>
  <c r="D231" i="65"/>
  <c r="D231" i="6"/>
  <c r="D231" i="8" s="1"/>
  <c r="D136" i="65"/>
  <c r="D136" i="6"/>
  <c r="D244" i="65"/>
  <c r="D244" i="6"/>
  <c r="D31" i="65"/>
  <c r="D48" i="65"/>
  <c r="D48" i="6"/>
  <c r="D52" i="65"/>
  <c r="D52" i="6"/>
  <c r="D275" i="65"/>
  <c r="D275" i="6"/>
  <c r="D49" i="65"/>
  <c r="D49" i="6"/>
  <c r="D143" i="65"/>
  <c r="D143" i="6"/>
  <c r="D132" i="65"/>
  <c r="D132" i="6"/>
  <c r="D139" i="65"/>
  <c r="D139" i="6"/>
  <c r="D245" i="65"/>
  <c r="D245" i="6"/>
  <c r="D32" i="65"/>
  <c r="D50" i="65"/>
  <c r="D50" i="6"/>
  <c r="D152" i="65"/>
  <c r="D152" i="6"/>
  <c r="D238" i="65"/>
  <c r="D238" i="6"/>
  <c r="D301" i="65"/>
  <c r="D301" i="6"/>
  <c r="D301" i="8" s="1"/>
  <c r="F301" i="8" s="1"/>
  <c r="D137" i="65"/>
  <c r="D137" i="6"/>
  <c r="D242" i="65"/>
  <c r="D242" i="6"/>
  <c r="D40" i="65"/>
  <c r="D40" i="6"/>
  <c r="D302" i="65"/>
  <c r="D302" i="6"/>
  <c r="D302" i="8" s="1"/>
  <c r="F302" i="8" s="1"/>
  <c r="D235" i="65"/>
  <c r="D235" i="6"/>
  <c r="D42" i="65"/>
  <c r="D42" i="6"/>
  <c r="D119" i="65"/>
  <c r="D119" i="6"/>
  <c r="D119" i="8" s="1"/>
  <c r="F119" i="8" s="1"/>
  <c r="D149" i="65"/>
  <c r="D149" i="6"/>
  <c r="D228" i="65"/>
  <c r="D228" i="6"/>
  <c r="D303" i="65"/>
  <c r="D303" i="6"/>
  <c r="D303" i="8" s="1"/>
  <c r="D133" i="65"/>
  <c r="D133" i="6"/>
  <c r="D135" i="65"/>
  <c r="D135" i="6"/>
  <c r="D130" i="65"/>
  <c r="D130" i="6"/>
  <c r="D134" i="65"/>
  <c r="D134" i="6"/>
  <c r="D131" i="65"/>
  <c r="D131" i="6"/>
  <c r="D56" i="65"/>
  <c r="D56" i="6"/>
  <c r="D276" i="65"/>
  <c r="D276" i="6"/>
  <c r="D272" i="65"/>
  <c r="D272" i="6"/>
  <c r="D51" i="65"/>
  <c r="D51" i="6"/>
  <c r="D53" i="65"/>
  <c r="D53" i="6"/>
  <c r="D274" i="65"/>
  <c r="D274" i="6"/>
  <c r="D129" i="65"/>
  <c r="D129" i="6"/>
  <c r="D148" i="65"/>
  <c r="D148" i="6"/>
  <c r="D54" i="65"/>
  <c r="D54" i="6"/>
  <c r="D146" i="65"/>
  <c r="D146" i="6"/>
  <c r="D55" i="65"/>
  <c r="D55" i="6"/>
  <c r="D273" i="65"/>
  <c r="D273" i="6"/>
  <c r="D287" i="2"/>
  <c r="D287" i="65" s="1"/>
  <c r="D277" i="2"/>
  <c r="D277" i="65" s="1"/>
  <c r="D284" i="6"/>
  <c r="D284" i="8" s="1"/>
  <c r="D261" i="6"/>
  <c r="D285" i="6"/>
  <c r="D285" i="8" s="1"/>
  <c r="D283" i="6"/>
  <c r="D283" i="8" s="1"/>
  <c r="D164" i="6"/>
  <c r="D282" i="6"/>
  <c r="D282" i="8" s="1"/>
  <c r="F282" i="8" s="1"/>
  <c r="D102" i="6"/>
  <c r="D102" i="8" s="1"/>
  <c r="F102" i="8" s="1"/>
  <c r="D286" i="6"/>
  <c r="D286" i="8" s="1"/>
  <c r="D251" i="6"/>
  <c r="D166" i="6"/>
  <c r="D166" i="8" s="1"/>
  <c r="F166" i="8" s="1"/>
  <c r="D70" i="6"/>
  <c r="D70" i="8" s="1"/>
  <c r="F70" i="8" s="1"/>
  <c r="D161" i="6"/>
  <c r="D161" i="8" s="1"/>
  <c r="F161" i="8" s="1"/>
  <c r="D257" i="6"/>
  <c r="D257" i="8" s="1"/>
  <c r="F257" i="8" s="1"/>
  <c r="D81" i="6"/>
  <c r="D81" i="8" s="1"/>
  <c r="F81" i="8" s="1"/>
  <c r="D100" i="6"/>
  <c r="D100" i="8" s="1"/>
  <c r="F100" i="8" s="1"/>
  <c r="D262" i="6"/>
  <c r="D262" i="8" s="1"/>
  <c r="F262" i="8" s="1"/>
  <c r="D69" i="6"/>
  <c r="D69" i="8" s="1"/>
  <c r="D73" i="6"/>
  <c r="D86" i="6"/>
  <c r="D86" i="8" s="1"/>
  <c r="F86" i="8" s="1"/>
  <c r="D72" i="6"/>
  <c r="D72" i="8" s="1"/>
  <c r="F72" i="8" s="1"/>
  <c r="D108" i="6"/>
  <c r="D108" i="8" s="1"/>
  <c r="F108" i="8" s="1"/>
  <c r="D107" i="6"/>
  <c r="D107" i="8" s="1"/>
  <c r="F107" i="8" s="1"/>
  <c r="D162" i="6"/>
  <c r="D162" i="8" s="1"/>
  <c r="F162" i="8" s="1"/>
  <c r="D159" i="6"/>
  <c r="D159" i="8" s="1"/>
  <c r="F159" i="8" s="1"/>
  <c r="D264" i="6"/>
  <c r="D264" i="8" s="1"/>
  <c r="F264" i="8" s="1"/>
  <c r="D271" i="6"/>
  <c r="D271" i="8" s="1"/>
  <c r="D77" i="6"/>
  <c r="D163" i="6"/>
  <c r="D163" i="8" s="1"/>
  <c r="D167" i="6"/>
  <c r="D167" i="8" s="1"/>
  <c r="F167" i="8" s="1"/>
  <c r="D256" i="6"/>
  <c r="D256" i="8" s="1"/>
  <c r="F256" i="8" s="1"/>
  <c r="D87" i="6"/>
  <c r="D87" i="8" s="1"/>
  <c r="F87" i="8" s="1"/>
  <c r="D103" i="6"/>
  <c r="D103" i="8" s="1"/>
  <c r="F103" i="8" s="1"/>
  <c r="D71" i="6"/>
  <c r="D71" i="8" s="1"/>
  <c r="F71" i="8" s="1"/>
  <c r="D160" i="6"/>
  <c r="D160" i="8" s="1"/>
  <c r="F160" i="8" s="1"/>
  <c r="D263" i="6"/>
  <c r="D263" i="8" s="1"/>
  <c r="F263" i="8" s="1"/>
  <c r="D252" i="6"/>
  <c r="D252" i="8" s="1"/>
  <c r="F252" i="8" s="1"/>
  <c r="D99" i="6"/>
  <c r="D99" i="8" s="1"/>
  <c r="D64" i="6"/>
  <c r="D64" i="8" s="1"/>
  <c r="F64" i="8" s="1"/>
  <c r="D78" i="6"/>
  <c r="D78" i="8" s="1"/>
  <c r="F78" i="8" s="1"/>
  <c r="D101" i="6"/>
  <c r="D101" i="8" s="1"/>
  <c r="F101" i="8" s="1"/>
  <c r="D63" i="6"/>
  <c r="D63" i="8" s="1"/>
  <c r="D168" i="6"/>
  <c r="D168" i="8" s="1"/>
  <c r="D254" i="6"/>
  <c r="D254" i="8" s="1"/>
  <c r="F254" i="8" s="1"/>
  <c r="D25" i="6"/>
  <c r="D104" i="6"/>
  <c r="D104" i="8" s="1"/>
  <c r="F104" i="8" s="1"/>
  <c r="D157" i="6"/>
  <c r="D157" i="8" s="1"/>
  <c r="D258" i="6"/>
  <c r="D258" i="8" s="1"/>
  <c r="D20" i="6"/>
  <c r="D20" i="8" s="1"/>
  <c r="D47" i="6"/>
  <c r="D280" i="6"/>
  <c r="D280" i="8" s="1"/>
  <c r="D105" i="6"/>
  <c r="D105" i="8" s="1"/>
  <c r="F105" i="8" s="1"/>
  <c r="B277" i="6"/>
  <c r="D165" i="6"/>
  <c r="D165" i="8" s="1"/>
  <c r="D255" i="6"/>
  <c r="D255" i="8" s="1"/>
  <c r="F255" i="8" s="1"/>
  <c r="D227" i="6"/>
  <c r="D227" i="8" s="1"/>
  <c r="D18" i="6"/>
  <c r="D18" i="8" s="1"/>
  <c r="D12" i="6"/>
  <c r="D85" i="6"/>
  <c r="D106" i="6"/>
  <c r="D106" i="8" s="1"/>
  <c r="F106" i="8" s="1"/>
  <c r="D281" i="6"/>
  <c r="D281" i="8" s="1"/>
  <c r="D158" i="6"/>
  <c r="D158" i="8" s="1"/>
  <c r="F158" i="8" s="1"/>
  <c r="D253" i="6"/>
  <c r="D253" i="8" s="1"/>
  <c r="F253" i="8" s="1"/>
  <c r="D260" i="6"/>
  <c r="D260" i="8" s="1"/>
  <c r="D109" i="2"/>
  <c r="D109" i="65" s="1"/>
  <c r="D57" i="2"/>
  <c r="D324" i="2" s="1"/>
  <c r="D66" i="2"/>
  <c r="D66" i="65" s="1"/>
  <c r="D246" i="2"/>
  <c r="D246" i="65" s="1"/>
  <c r="C59" i="3"/>
  <c r="C58" i="3"/>
  <c r="C57" i="3"/>
  <c r="C60" i="3"/>
  <c r="C56" i="3"/>
  <c r="C55" i="3"/>
  <c r="C62" i="3"/>
  <c r="C54" i="3"/>
  <c r="C61" i="3"/>
  <c r="C53" i="3"/>
  <c r="D17" i="6"/>
  <c r="D22" i="2"/>
  <c r="D19" i="6"/>
  <c r="D19" i="8" s="1"/>
  <c r="D21" i="6"/>
  <c r="D21" i="8" s="1"/>
  <c r="B96" i="6"/>
  <c r="C50" i="281"/>
  <c r="D169" i="2"/>
  <c r="D169" i="65" s="1"/>
  <c r="O57" i="281"/>
  <c r="N31" i="281"/>
  <c r="N74" i="281"/>
  <c r="O74" i="281"/>
  <c r="O69" i="281"/>
  <c r="N57" i="281"/>
  <c r="N12" i="281"/>
  <c r="O19" i="281"/>
  <c r="N68" i="281"/>
  <c r="A237" i="6" l="1"/>
  <c r="A256" i="460"/>
  <c r="A237" i="9"/>
  <c r="A256" i="65"/>
  <c r="A237" i="65"/>
  <c r="A256" i="6"/>
  <c r="A256" i="8"/>
  <c r="A256" i="60"/>
  <c r="A256" i="9"/>
  <c r="A252" i="9"/>
  <c r="A231" i="61"/>
  <c r="A231" i="460"/>
  <c r="A231" i="65"/>
  <c r="A231" i="8"/>
  <c r="A231" i="60"/>
  <c r="A116" i="61"/>
  <c r="A234" i="460"/>
  <c r="A113" i="61"/>
  <c r="A176" i="6"/>
  <c r="A226" i="9"/>
  <c r="A259" i="61"/>
  <c r="A176" i="60"/>
  <c r="A226" i="60"/>
  <c r="A259" i="65"/>
  <c r="A176" i="9"/>
  <c r="A226" i="61"/>
  <c r="A176" i="61"/>
  <c r="A226" i="65"/>
  <c r="A176" i="65"/>
  <c r="A157" i="8"/>
  <c r="A308" i="6"/>
  <c r="A259" i="6"/>
  <c r="A226" i="8"/>
  <c r="A259" i="8"/>
  <c r="A114" i="460"/>
  <c r="A114" i="61"/>
  <c r="A114" i="65"/>
  <c r="A310" i="460"/>
  <c r="A114" i="8"/>
  <c r="A114" i="60"/>
  <c r="A201" i="61"/>
  <c r="A163" i="8"/>
  <c r="A115" i="460"/>
  <c r="A261" i="460"/>
  <c r="A229" i="6"/>
  <c r="A150" i="6"/>
  <c r="A310" i="65"/>
  <c r="A200" i="65"/>
  <c r="A114" i="9"/>
  <c r="A203" i="460"/>
  <c r="A310" i="8"/>
  <c r="A261" i="9"/>
  <c r="A150" i="8"/>
  <c r="A310" i="6"/>
  <c r="A150" i="60"/>
  <c r="A310" i="61"/>
  <c r="A310" i="9"/>
  <c r="A242" i="6"/>
  <c r="A116" i="65"/>
  <c r="A126" i="8"/>
  <c r="A252" i="65"/>
  <c r="A150" i="460"/>
  <c r="A138" i="61"/>
  <c r="A301" i="9"/>
  <c r="A234" i="8"/>
  <c r="A116" i="9"/>
  <c r="A234" i="6"/>
  <c r="A116" i="60"/>
  <c r="A234" i="61"/>
  <c r="A252" i="8"/>
  <c r="A261" i="60"/>
  <c r="A116" i="460"/>
  <c r="A234" i="60"/>
  <c r="A261" i="65"/>
  <c r="A116" i="6"/>
  <c r="A261" i="6"/>
  <c r="A172" i="65"/>
  <c r="A261" i="61"/>
  <c r="A319" i="9"/>
  <c r="A217" i="460"/>
  <c r="A270" i="460"/>
  <c r="A319" i="65"/>
  <c r="A157" i="6"/>
  <c r="A308" i="8"/>
  <c r="A217" i="65"/>
  <c r="A159" i="8"/>
  <c r="A270" i="65"/>
  <c r="A157" i="9"/>
  <c r="A308" i="460"/>
  <c r="A217" i="8"/>
  <c r="A270" i="8"/>
  <c r="A157" i="60"/>
  <c r="A308" i="9"/>
  <c r="A217" i="6"/>
  <c r="A270" i="6"/>
  <c r="A302" i="61"/>
  <c r="A157" i="61"/>
  <c r="A308" i="60"/>
  <c r="A217" i="9"/>
  <c r="A270" i="61"/>
  <c r="A319" i="6"/>
  <c r="A157" i="460"/>
  <c r="A308" i="61"/>
  <c r="A217" i="60"/>
  <c r="A270" i="9"/>
  <c r="A175" i="60"/>
  <c r="A163" i="9"/>
  <c r="A175" i="460"/>
  <c r="A163" i="61"/>
  <c r="A175" i="65"/>
  <c r="A163" i="60"/>
  <c r="A165" i="60"/>
  <c r="A162" i="9"/>
  <c r="A163" i="460"/>
  <c r="A175" i="8"/>
  <c r="A163" i="65"/>
  <c r="A175" i="6"/>
  <c r="A159" i="60"/>
  <c r="A159" i="9"/>
  <c r="A167" i="9"/>
  <c r="A252" i="6"/>
  <c r="A245" i="6"/>
  <c r="A164" i="65"/>
  <c r="A210" i="8"/>
  <c r="A210" i="6"/>
  <c r="A210" i="9"/>
  <c r="A210" i="60"/>
  <c r="A159" i="6"/>
  <c r="A210" i="61"/>
  <c r="A207" i="65"/>
  <c r="A133" i="8"/>
  <c r="A133" i="6"/>
  <c r="A133" i="61"/>
  <c r="A298" i="6"/>
  <c r="A133" i="9"/>
  <c r="A234" i="65"/>
  <c r="A298" i="9"/>
  <c r="A237" i="61"/>
  <c r="A133" i="460"/>
  <c r="A210" i="65"/>
  <c r="A237" i="60"/>
  <c r="A133" i="60"/>
  <c r="A201" i="460"/>
  <c r="A303" i="6"/>
  <c r="A201" i="65"/>
  <c r="A150" i="61"/>
  <c r="A303" i="8"/>
  <c r="A303" i="60"/>
  <c r="A201" i="8"/>
  <c r="A172" i="6"/>
  <c r="A303" i="9"/>
  <c r="A201" i="6"/>
  <c r="A172" i="8"/>
  <c r="A303" i="61"/>
  <c r="A201" i="9"/>
  <c r="A172" i="9"/>
  <c r="A172" i="60"/>
  <c r="A302" i="8"/>
  <c r="A200" i="9"/>
  <c r="A216" i="460"/>
  <c r="A165" i="6"/>
  <c r="A245" i="65"/>
  <c r="A115" i="9"/>
  <c r="A126" i="65"/>
  <c r="A203" i="8"/>
  <c r="A172" i="460"/>
  <c r="A252" i="460"/>
  <c r="A253" i="460"/>
  <c r="A150" i="65"/>
  <c r="A162" i="6"/>
  <c r="A302" i="6"/>
  <c r="A200" i="61"/>
  <c r="A216" i="9"/>
  <c r="A165" i="8"/>
  <c r="A115" i="61"/>
  <c r="A203" i="60"/>
  <c r="A237" i="8"/>
  <c r="A252" i="61"/>
  <c r="A262" i="60"/>
  <c r="A162" i="8"/>
  <c r="A302" i="9"/>
  <c r="A200" i="460"/>
  <c r="A216" i="65"/>
  <c r="A165" i="9"/>
  <c r="A245" i="8"/>
  <c r="A115" i="65"/>
  <c r="A126" i="6"/>
  <c r="A162" i="65"/>
  <c r="A302" i="60"/>
  <c r="A216" i="6"/>
  <c r="A165" i="61"/>
  <c r="A245" i="61"/>
  <c r="A126" i="9"/>
  <c r="A251" i="6"/>
  <c r="A162" i="60"/>
  <c r="A302" i="460"/>
  <c r="A200" i="6"/>
  <c r="A216" i="8"/>
  <c r="A165" i="460"/>
  <c r="A245" i="9"/>
  <c r="A115" i="6"/>
  <c r="A273" i="8"/>
  <c r="A126" i="60"/>
  <c r="A162" i="61"/>
  <c r="A200" i="8"/>
  <c r="A216" i="61"/>
  <c r="A245" i="60"/>
  <c r="A115" i="8"/>
  <c r="A273" i="9"/>
  <c r="A126" i="460"/>
  <c r="A204" i="6"/>
  <c r="A159" i="460"/>
  <c r="A159" i="61"/>
  <c r="A186" i="9"/>
  <c r="A166" i="61"/>
  <c r="A186" i="61"/>
  <c r="A229" i="460"/>
  <c r="A166" i="65"/>
  <c r="A186" i="60"/>
  <c r="A229" i="61"/>
  <c r="A171" i="460"/>
  <c r="A186" i="460"/>
  <c r="A229" i="9"/>
  <c r="A186" i="65"/>
  <c r="A229" i="60"/>
  <c r="A229" i="65"/>
  <c r="A158" i="65"/>
  <c r="A186" i="8"/>
  <c r="A166" i="8"/>
  <c r="A243" i="9"/>
  <c r="A215" i="9"/>
  <c r="A173" i="61"/>
  <c r="A164" i="9"/>
  <c r="A158" i="61"/>
  <c r="A171" i="6"/>
  <c r="A134" i="6"/>
  <c r="A215" i="60"/>
  <c r="A173" i="60"/>
  <c r="A164" i="61"/>
  <c r="A158" i="60"/>
  <c r="A171" i="9"/>
  <c r="A243" i="8"/>
  <c r="A134" i="8"/>
  <c r="A215" i="61"/>
  <c r="A173" i="65"/>
  <c r="A164" i="460"/>
  <c r="A158" i="460"/>
  <c r="A171" i="8"/>
  <c r="A243" i="6"/>
  <c r="A134" i="61"/>
  <c r="A215" i="65"/>
  <c r="A173" i="6"/>
  <c r="A283" i="6"/>
  <c r="A243" i="60"/>
  <c r="A134" i="60"/>
  <c r="A69" i="65"/>
  <c r="A151" i="6"/>
  <c r="A173" i="8"/>
  <c r="A164" i="6"/>
  <c r="A158" i="6"/>
  <c r="A243" i="61"/>
  <c r="A134" i="65"/>
  <c r="A76" i="61"/>
  <c r="A151" i="61"/>
  <c r="A215" i="8"/>
  <c r="A173" i="460"/>
  <c r="A164" i="8"/>
  <c r="A158" i="8"/>
  <c r="A243" i="460"/>
  <c r="A230" i="61"/>
  <c r="A69" i="61"/>
  <c r="A337" i="6"/>
  <c r="A337" i="499"/>
  <c r="A337" i="496"/>
  <c r="A84" i="8"/>
  <c r="D329" i="65"/>
  <c r="C18" i="503" s="1"/>
  <c r="C37" i="503" s="1"/>
  <c r="A337" i="8"/>
  <c r="A84" i="6"/>
  <c r="A337" i="498"/>
  <c r="A84" i="9"/>
  <c r="A337" i="501"/>
  <c r="A337" i="9"/>
  <c r="A84" i="60"/>
  <c r="A241" i="6"/>
  <c r="A337" i="497"/>
  <c r="A337" i="65"/>
  <c r="A129" i="61"/>
  <c r="A84" i="61"/>
  <c r="D327" i="6"/>
  <c r="D335" i="6"/>
  <c r="D327" i="65"/>
  <c r="C16" i="503" s="1"/>
  <c r="C35" i="503" s="1"/>
  <c r="D329" i="6"/>
  <c r="D31" i="494"/>
  <c r="D56" i="494" s="1"/>
  <c r="A262" i="9"/>
  <c r="A69" i="460"/>
  <c r="D335" i="65"/>
  <c r="C24" i="503" s="1"/>
  <c r="C43" i="503" s="1"/>
  <c r="D330" i="6"/>
  <c r="E32" i="65"/>
  <c r="D172" i="8"/>
  <c r="F172" i="8" s="1"/>
  <c r="A137" i="501"/>
  <c r="A137" i="498"/>
  <c r="A137" i="499"/>
  <c r="A137" i="496"/>
  <c r="A137" i="497"/>
  <c r="A137" i="500"/>
  <c r="A192" i="498"/>
  <c r="A192" i="499"/>
  <c r="A192" i="500"/>
  <c r="A192" i="501"/>
  <c r="A192" i="497"/>
  <c r="A192" i="496"/>
  <c r="N311" i="501"/>
  <c r="G311" i="501"/>
  <c r="T311" i="501"/>
  <c r="U311" i="501"/>
  <c r="L311" i="501"/>
  <c r="Q311" i="501"/>
  <c r="S311" i="501"/>
  <c r="O311" i="501"/>
  <c r="J311" i="501"/>
  <c r="I311" i="501"/>
  <c r="M311" i="501"/>
  <c r="H311" i="501"/>
  <c r="R311" i="501"/>
  <c r="K311" i="501"/>
  <c r="P311" i="501"/>
  <c r="D193" i="65"/>
  <c r="A129" i="460"/>
  <c r="A138" i="460"/>
  <c r="A204" i="8"/>
  <c r="A262" i="61"/>
  <c r="A132" i="60"/>
  <c r="A132" i="498"/>
  <c r="A132" i="499"/>
  <c r="A132" i="500"/>
  <c r="A132" i="497"/>
  <c r="A132" i="496"/>
  <c r="A132" i="501"/>
  <c r="A234" i="500"/>
  <c r="A234" i="501"/>
  <c r="A234" i="498"/>
  <c r="A234" i="496"/>
  <c r="A234" i="499"/>
  <c r="A234" i="497"/>
  <c r="A156" i="501"/>
  <c r="A156" i="498"/>
  <c r="A156" i="499"/>
  <c r="A156" i="496"/>
  <c r="A156" i="497"/>
  <c r="A156" i="500"/>
  <c r="A248" i="498"/>
  <c r="A248" i="499"/>
  <c r="A248" i="500"/>
  <c r="A248" i="501"/>
  <c r="A248" i="496"/>
  <c r="A248" i="497"/>
  <c r="A218" i="498"/>
  <c r="A218" i="499"/>
  <c r="A218" i="500"/>
  <c r="A218" i="501"/>
  <c r="A218" i="496"/>
  <c r="A218" i="497"/>
  <c r="A160" i="498"/>
  <c r="A160" i="499"/>
  <c r="A160" i="500"/>
  <c r="A160" i="501"/>
  <c r="A160" i="496"/>
  <c r="A160" i="497"/>
  <c r="A119" i="500"/>
  <c r="A119" i="501"/>
  <c r="A119" i="499"/>
  <c r="A119" i="496"/>
  <c r="A119" i="497"/>
  <c r="A119" i="498"/>
  <c r="A149" i="498"/>
  <c r="A149" i="499"/>
  <c r="A149" i="500"/>
  <c r="A149" i="501"/>
  <c r="A149" i="496"/>
  <c r="A149" i="497"/>
  <c r="A68" i="500"/>
  <c r="A68" i="501"/>
  <c r="A68" i="499"/>
  <c r="A68" i="496"/>
  <c r="A68" i="497"/>
  <c r="A68" i="498"/>
  <c r="A226" i="498"/>
  <c r="A226" i="499"/>
  <c r="A226" i="500"/>
  <c r="A226" i="497"/>
  <c r="A226" i="496"/>
  <c r="A226" i="501"/>
  <c r="A93" i="499"/>
  <c r="A93" i="500"/>
  <c r="A93" i="501"/>
  <c r="A93" i="496"/>
  <c r="A93" i="497"/>
  <c r="A93" i="498"/>
  <c r="A72" i="499"/>
  <c r="A72" i="500"/>
  <c r="A72" i="501"/>
  <c r="A72" i="498"/>
  <c r="A72" i="496"/>
  <c r="A72" i="497"/>
  <c r="A259" i="498"/>
  <c r="A259" i="499"/>
  <c r="A259" i="500"/>
  <c r="A259" i="501"/>
  <c r="A259" i="496"/>
  <c r="A259" i="497"/>
  <c r="A282" i="498"/>
  <c r="A282" i="499"/>
  <c r="A282" i="500"/>
  <c r="A282" i="501"/>
  <c r="A282" i="496"/>
  <c r="A282" i="497"/>
  <c r="A94" i="499"/>
  <c r="A94" i="500"/>
  <c r="A94" i="497"/>
  <c r="A94" i="498"/>
  <c r="A94" i="501"/>
  <c r="A94" i="496"/>
  <c r="A343" i="499"/>
  <c r="A343" i="500"/>
  <c r="A343" i="501"/>
  <c r="A343" i="498"/>
  <c r="A343" i="496"/>
  <c r="A343" i="497"/>
  <c r="A325" i="500"/>
  <c r="A325" i="501"/>
  <c r="A325" i="498"/>
  <c r="A325" i="496"/>
  <c r="A325" i="497"/>
  <c r="A325" i="499"/>
  <c r="A300" i="498"/>
  <c r="A300" i="499"/>
  <c r="A300" i="500"/>
  <c r="A300" i="501"/>
  <c r="A300" i="496"/>
  <c r="A300" i="497"/>
  <c r="A153" i="500"/>
  <c r="A153" i="501"/>
  <c r="A153" i="498"/>
  <c r="A153" i="499"/>
  <c r="A153" i="496"/>
  <c r="A153" i="497"/>
  <c r="A308" i="498"/>
  <c r="A308" i="499"/>
  <c r="A308" i="500"/>
  <c r="A308" i="501"/>
  <c r="A308" i="497"/>
  <c r="A308" i="496"/>
  <c r="A250" i="498"/>
  <c r="A250" i="499"/>
  <c r="A250" i="500"/>
  <c r="A250" i="501"/>
  <c r="A250" i="497"/>
  <c r="A250" i="496"/>
  <c r="A88" i="6"/>
  <c r="A238" i="60"/>
  <c r="A238" i="498"/>
  <c r="A238" i="499"/>
  <c r="A238" i="500"/>
  <c r="A238" i="501"/>
  <c r="A238" i="497"/>
  <c r="A238" i="496"/>
  <c r="A95" i="499"/>
  <c r="A95" i="500"/>
  <c r="A95" i="501"/>
  <c r="A95" i="498"/>
  <c r="A95" i="496"/>
  <c r="A95" i="497"/>
  <c r="A246" i="501"/>
  <c r="A246" i="498"/>
  <c r="A246" i="499"/>
  <c r="A246" i="496"/>
  <c r="A246" i="497"/>
  <c r="A246" i="500"/>
  <c r="A124" i="501"/>
  <c r="A124" i="499"/>
  <c r="A124" i="496"/>
  <c r="A124" i="500"/>
  <c r="A124" i="497"/>
  <c r="A124" i="498"/>
  <c r="A135" i="498"/>
  <c r="A135" i="499"/>
  <c r="A135" i="500"/>
  <c r="A135" i="501"/>
  <c r="A135" i="497"/>
  <c r="A135" i="496"/>
  <c r="A207" i="8"/>
  <c r="A138" i="65"/>
  <c r="A204" i="61"/>
  <c r="A262" i="65"/>
  <c r="A299" i="65"/>
  <c r="A299" i="498"/>
  <c r="A299" i="499"/>
  <c r="A299" i="500"/>
  <c r="A299" i="497"/>
  <c r="A299" i="501"/>
  <c r="A299" i="496"/>
  <c r="A159" i="498"/>
  <c r="A159" i="499"/>
  <c r="A159" i="500"/>
  <c r="A159" i="497"/>
  <c r="A159" i="501"/>
  <c r="A159" i="496"/>
  <c r="A330" i="498"/>
  <c r="A330" i="499"/>
  <c r="A330" i="500"/>
  <c r="A330" i="501"/>
  <c r="A330" i="496"/>
  <c r="A330" i="497"/>
  <c r="A142" i="500"/>
  <c r="A142" i="501"/>
  <c r="A142" i="498"/>
  <c r="A142" i="496"/>
  <c r="A142" i="497"/>
  <c r="A142" i="499"/>
  <c r="A269" i="501"/>
  <c r="A269" i="498"/>
  <c r="A269" i="499"/>
  <c r="A269" i="496"/>
  <c r="A269" i="497"/>
  <c r="A269" i="500"/>
  <c r="A326" i="498"/>
  <c r="A326" i="499"/>
  <c r="A326" i="500"/>
  <c r="A326" i="501"/>
  <c r="A326" i="497"/>
  <c r="A326" i="496"/>
  <c r="A276" i="498"/>
  <c r="A276" i="499"/>
  <c r="A276" i="500"/>
  <c r="A276" i="501"/>
  <c r="A276" i="497"/>
  <c r="A276" i="496"/>
  <c r="A310" i="500"/>
  <c r="A310" i="501"/>
  <c r="A310" i="498"/>
  <c r="A310" i="496"/>
  <c r="A310" i="497"/>
  <c r="A310" i="499"/>
  <c r="A254" i="498"/>
  <c r="A254" i="499"/>
  <c r="A254" i="500"/>
  <c r="A254" i="501"/>
  <c r="A254" i="496"/>
  <c r="A254" i="497"/>
  <c r="A163" i="498"/>
  <c r="A163" i="499"/>
  <c r="A163" i="500"/>
  <c r="A163" i="501"/>
  <c r="A163" i="496"/>
  <c r="A163" i="497"/>
  <c r="A106" i="499"/>
  <c r="A106" i="500"/>
  <c r="A106" i="496"/>
  <c r="A106" i="497"/>
  <c r="A106" i="501"/>
  <c r="A106" i="498"/>
  <c r="A174" i="499"/>
  <c r="A174" i="500"/>
  <c r="A174" i="501"/>
  <c r="A174" i="496"/>
  <c r="A174" i="497"/>
  <c r="A174" i="498"/>
  <c r="A298" i="500"/>
  <c r="A298" i="501"/>
  <c r="A298" i="498"/>
  <c r="A298" i="499"/>
  <c r="A298" i="496"/>
  <c r="A298" i="497"/>
  <c r="A133" i="498"/>
  <c r="A133" i="499"/>
  <c r="A133" i="500"/>
  <c r="A133" i="501"/>
  <c r="A133" i="496"/>
  <c r="A133" i="497"/>
  <c r="A86" i="499"/>
  <c r="A86" i="500"/>
  <c r="A86" i="501"/>
  <c r="A86" i="496"/>
  <c r="A86" i="497"/>
  <c r="A86" i="498"/>
  <c r="A206" i="498"/>
  <c r="A206" i="499"/>
  <c r="A206" i="500"/>
  <c r="A206" i="501"/>
  <c r="A206" i="497"/>
  <c r="A206" i="496"/>
  <c r="A285" i="499"/>
  <c r="A285" i="500"/>
  <c r="A285" i="501"/>
  <c r="A285" i="498"/>
  <c r="A285" i="496"/>
  <c r="A285" i="497"/>
  <c r="A176" i="498"/>
  <c r="A176" i="499"/>
  <c r="A176" i="500"/>
  <c r="A176" i="501"/>
  <c r="A176" i="496"/>
  <c r="A176" i="497"/>
  <c r="A168" i="498"/>
  <c r="A168" i="499"/>
  <c r="A168" i="500"/>
  <c r="A168" i="501"/>
  <c r="A168" i="496"/>
  <c r="A168" i="497"/>
  <c r="A177" i="500"/>
  <c r="A177" i="501"/>
  <c r="A177" i="498"/>
  <c r="A177" i="496"/>
  <c r="A177" i="497"/>
  <c r="A177" i="499"/>
  <c r="A79" i="499"/>
  <c r="A79" i="500"/>
  <c r="A79" i="501"/>
  <c r="A79" i="498"/>
  <c r="A79" i="497"/>
  <c r="A79" i="496"/>
  <c r="A105" i="499"/>
  <c r="A105" i="500"/>
  <c r="A105" i="501"/>
  <c r="A105" i="496"/>
  <c r="A105" i="497"/>
  <c r="A105" i="498"/>
  <c r="A195" i="498"/>
  <c r="A195" i="499"/>
  <c r="A195" i="500"/>
  <c r="A195" i="501"/>
  <c r="A195" i="497"/>
  <c r="A195" i="496"/>
  <c r="A81" i="499"/>
  <c r="A81" i="500"/>
  <c r="A81" i="501"/>
  <c r="A81" i="498"/>
  <c r="A81" i="496"/>
  <c r="A81" i="497"/>
  <c r="A277" i="501"/>
  <c r="A277" i="498"/>
  <c r="A277" i="499"/>
  <c r="A277" i="500"/>
  <c r="A277" i="496"/>
  <c r="A277" i="497"/>
  <c r="A327" i="498"/>
  <c r="A327" i="499"/>
  <c r="A327" i="500"/>
  <c r="A327" i="501"/>
  <c r="A327" i="496"/>
  <c r="A327" i="497"/>
  <c r="A217" i="498"/>
  <c r="A217" i="499"/>
  <c r="A217" i="500"/>
  <c r="A217" i="497"/>
  <c r="A217" i="496"/>
  <c r="A217" i="501"/>
  <c r="A157" i="498"/>
  <c r="A157" i="499"/>
  <c r="A157" i="500"/>
  <c r="A157" i="501"/>
  <c r="A157" i="497"/>
  <c r="A157" i="496"/>
  <c r="A312" i="498"/>
  <c r="A312" i="499"/>
  <c r="A312" i="500"/>
  <c r="A312" i="501"/>
  <c r="A312" i="496"/>
  <c r="A312" i="497"/>
  <c r="A143" i="501"/>
  <c r="A143" i="498"/>
  <c r="A143" i="499"/>
  <c r="A143" i="496"/>
  <c r="A143" i="497"/>
  <c r="A143" i="500"/>
  <c r="A188" i="499"/>
  <c r="A188" i="500"/>
  <c r="A188" i="501"/>
  <c r="A188" i="496"/>
  <c r="A188" i="498"/>
  <c r="A188" i="497"/>
  <c r="A134" i="500"/>
  <c r="A134" i="501"/>
  <c r="A134" i="498"/>
  <c r="A134" i="496"/>
  <c r="A134" i="497"/>
  <c r="A134" i="499"/>
  <c r="A69" i="8"/>
  <c r="A69" i="499"/>
  <c r="A69" i="500"/>
  <c r="A69" i="501"/>
  <c r="A69" i="497"/>
  <c r="A69" i="498"/>
  <c r="A69" i="496"/>
  <c r="A76" i="499"/>
  <c r="A76" i="500"/>
  <c r="A76" i="501"/>
  <c r="A76" i="497"/>
  <c r="A76" i="498"/>
  <c r="A76" i="496"/>
  <c r="A145" i="9"/>
  <c r="A145" i="498"/>
  <c r="A145" i="499"/>
  <c r="A145" i="500"/>
  <c r="A145" i="501"/>
  <c r="A145" i="496"/>
  <c r="A145" i="497"/>
  <c r="A207" i="6"/>
  <c r="A204" i="460"/>
  <c r="A182" i="499"/>
  <c r="A182" i="500"/>
  <c r="A182" i="501"/>
  <c r="A182" i="496"/>
  <c r="A182" i="497"/>
  <c r="A182" i="498"/>
  <c r="A73" i="499"/>
  <c r="A73" i="500"/>
  <c r="A73" i="501"/>
  <c r="A73" i="496"/>
  <c r="A73" i="497"/>
  <c r="A73" i="498"/>
  <c r="A322" i="499"/>
  <c r="A322" i="500"/>
  <c r="A322" i="501"/>
  <c r="A322" i="496"/>
  <c r="A322" i="497"/>
  <c r="A322" i="498"/>
  <c r="A236" i="498"/>
  <c r="A236" i="499"/>
  <c r="A236" i="500"/>
  <c r="A236" i="501"/>
  <c r="A236" i="496"/>
  <c r="A236" i="497"/>
  <c r="A324" i="498"/>
  <c r="A324" i="499"/>
  <c r="A324" i="500"/>
  <c r="A324" i="501"/>
  <c r="A324" i="496"/>
  <c r="A324" i="497"/>
  <c r="A196" i="498"/>
  <c r="A196" i="499"/>
  <c r="A196" i="500"/>
  <c r="A196" i="501"/>
  <c r="A196" i="496"/>
  <c r="A196" i="497"/>
  <c r="A283" i="501"/>
  <c r="A283" i="498"/>
  <c r="A283" i="499"/>
  <c r="A283" i="496"/>
  <c r="A283" i="497"/>
  <c r="A283" i="500"/>
  <c r="A151" i="498"/>
  <c r="A151" i="499"/>
  <c r="A151" i="500"/>
  <c r="A151" i="501"/>
  <c r="A151" i="497"/>
  <c r="A151" i="496"/>
  <c r="A214" i="501"/>
  <c r="A214" i="498"/>
  <c r="A214" i="499"/>
  <c r="A214" i="496"/>
  <c r="A214" i="497"/>
  <c r="A214" i="500"/>
  <c r="A321" i="498"/>
  <c r="A321" i="499"/>
  <c r="A321" i="500"/>
  <c r="A321" i="501"/>
  <c r="A321" i="497"/>
  <c r="A321" i="496"/>
  <c r="A293" i="498"/>
  <c r="A293" i="499"/>
  <c r="A293" i="500"/>
  <c r="A293" i="497"/>
  <c r="A293" i="501"/>
  <c r="A293" i="496"/>
  <c r="A187" i="498"/>
  <c r="A187" i="499"/>
  <c r="A187" i="500"/>
  <c r="A187" i="501"/>
  <c r="A187" i="497"/>
  <c r="A187" i="496"/>
  <c r="A181" i="498"/>
  <c r="A181" i="499"/>
  <c r="A181" i="500"/>
  <c r="A181" i="501"/>
  <c r="A181" i="497"/>
  <c r="A181" i="496"/>
  <c r="A171" i="499"/>
  <c r="A171" i="500"/>
  <c r="A171" i="501"/>
  <c r="A171" i="496"/>
  <c r="A171" i="497"/>
  <c r="A171" i="498"/>
  <c r="A255" i="501"/>
  <c r="A255" i="498"/>
  <c r="A255" i="499"/>
  <c r="A255" i="496"/>
  <c r="A255" i="497"/>
  <c r="A255" i="500"/>
  <c r="A329" i="498"/>
  <c r="A329" i="499"/>
  <c r="A329" i="500"/>
  <c r="A329" i="501"/>
  <c r="A329" i="497"/>
  <c r="A329" i="496"/>
  <c r="A287" i="498"/>
  <c r="A287" i="499"/>
  <c r="A287" i="500"/>
  <c r="A287" i="501"/>
  <c r="A287" i="496"/>
  <c r="A287" i="497"/>
  <c r="A215" i="498"/>
  <c r="A215" i="499"/>
  <c r="A215" i="500"/>
  <c r="A215" i="501"/>
  <c r="A215" i="496"/>
  <c r="A215" i="497"/>
  <c r="A158" i="499"/>
  <c r="A158" i="500"/>
  <c r="A158" i="501"/>
  <c r="A158" i="496"/>
  <c r="A158" i="497"/>
  <c r="A158" i="498"/>
  <c r="A173" i="498"/>
  <c r="A173" i="499"/>
  <c r="A173" i="500"/>
  <c r="A173" i="501"/>
  <c r="A173" i="497"/>
  <c r="A173" i="496"/>
  <c r="A80" i="499"/>
  <c r="A80" i="500"/>
  <c r="A80" i="501"/>
  <c r="A80" i="496"/>
  <c r="A80" i="497"/>
  <c r="A80" i="498"/>
  <c r="A328" i="501"/>
  <c r="A328" i="498"/>
  <c r="A328" i="499"/>
  <c r="A328" i="496"/>
  <c r="A328" i="497"/>
  <c r="A328" i="500"/>
  <c r="A243" i="500"/>
  <c r="A243" i="501"/>
  <c r="A243" i="498"/>
  <c r="A243" i="496"/>
  <c r="A243" i="499"/>
  <c r="A243" i="497"/>
  <c r="A164" i="501"/>
  <c r="A164" i="498"/>
  <c r="A164" i="499"/>
  <c r="A164" i="496"/>
  <c r="A164" i="497"/>
  <c r="A164" i="500"/>
  <c r="A272" i="500"/>
  <c r="A272" i="501"/>
  <c r="A272" i="498"/>
  <c r="A272" i="499"/>
  <c r="A272" i="496"/>
  <c r="A272" i="497"/>
  <c r="A221" i="498"/>
  <c r="A221" i="499"/>
  <c r="A221" i="500"/>
  <c r="A221" i="501"/>
  <c r="A221" i="496"/>
  <c r="A221" i="497"/>
  <c r="A292" i="500"/>
  <c r="A292" i="501"/>
  <c r="A292" i="498"/>
  <c r="A292" i="496"/>
  <c r="A292" i="497"/>
  <c r="A292" i="499"/>
  <c r="A113" i="499"/>
  <c r="A113" i="500"/>
  <c r="A113" i="501"/>
  <c r="A113" i="498"/>
  <c r="A113" i="496"/>
  <c r="A113" i="497"/>
  <c r="A102" i="6"/>
  <c r="A102" i="499"/>
  <c r="A102" i="500"/>
  <c r="A102" i="501"/>
  <c r="A102" i="497"/>
  <c r="A102" i="498"/>
  <c r="A102" i="496"/>
  <c r="A270" i="498"/>
  <c r="A270" i="499"/>
  <c r="A270" i="500"/>
  <c r="A270" i="501"/>
  <c r="A270" i="497"/>
  <c r="A270" i="496"/>
  <c r="A334" i="498"/>
  <c r="A334" i="499"/>
  <c r="A334" i="500"/>
  <c r="A334" i="501"/>
  <c r="A334" i="496"/>
  <c r="A334" i="497"/>
  <c r="Q311" i="498"/>
  <c r="K311" i="498"/>
  <c r="G311" i="498"/>
  <c r="U311" i="498"/>
  <c r="M311" i="498"/>
  <c r="P311" i="498"/>
  <c r="O311" i="498"/>
  <c r="I311" i="498"/>
  <c r="T311" i="498"/>
  <c r="N311" i="498"/>
  <c r="L311" i="498"/>
  <c r="H311" i="498"/>
  <c r="J311" i="498"/>
  <c r="S311" i="498"/>
  <c r="R311" i="498"/>
  <c r="A117" i="460"/>
  <c r="A117" i="499"/>
  <c r="A117" i="500"/>
  <c r="A117" i="501"/>
  <c r="A117" i="496"/>
  <c r="A117" i="497"/>
  <c r="A117" i="498"/>
  <c r="A227" i="498"/>
  <c r="A227" i="499"/>
  <c r="A227" i="500"/>
  <c r="A227" i="501"/>
  <c r="A227" i="497"/>
  <c r="A227" i="496"/>
  <c r="A274" i="498"/>
  <c r="A274" i="499"/>
  <c r="A274" i="500"/>
  <c r="A274" i="501"/>
  <c r="A274" i="496"/>
  <c r="A274" i="497"/>
  <c r="A241" i="498"/>
  <c r="A241" i="499"/>
  <c r="A241" i="500"/>
  <c r="A241" i="501"/>
  <c r="A241" i="497"/>
  <c r="A241" i="496"/>
  <c r="A129" i="498"/>
  <c r="A129" i="499"/>
  <c r="A129" i="500"/>
  <c r="A129" i="501"/>
  <c r="A129" i="496"/>
  <c r="A129" i="497"/>
  <c r="A129" i="6"/>
  <c r="A260" i="500"/>
  <c r="A260" i="501"/>
  <c r="A260" i="498"/>
  <c r="A260" i="496"/>
  <c r="A260" i="497"/>
  <c r="A260" i="499"/>
  <c r="A89" i="499"/>
  <c r="A89" i="500"/>
  <c r="A89" i="501"/>
  <c r="A89" i="497"/>
  <c r="A89" i="498"/>
  <c r="A89" i="496"/>
  <c r="A190" i="498"/>
  <c r="A190" i="499"/>
  <c r="A190" i="500"/>
  <c r="A190" i="501"/>
  <c r="A190" i="496"/>
  <c r="A190" i="497"/>
  <c r="A245" i="498"/>
  <c r="A245" i="499"/>
  <c r="A245" i="500"/>
  <c r="A245" i="501"/>
  <c r="A245" i="496"/>
  <c r="A245" i="497"/>
  <c r="A235" i="498"/>
  <c r="A235" i="499"/>
  <c r="A235" i="500"/>
  <c r="A235" i="497"/>
  <c r="A235" i="501"/>
  <c r="A235" i="496"/>
  <c r="A87" i="499"/>
  <c r="A87" i="500"/>
  <c r="A87" i="497"/>
  <c r="A87" i="498"/>
  <c r="A87" i="501"/>
  <c r="A87" i="496"/>
  <c r="A167" i="498"/>
  <c r="A167" i="499"/>
  <c r="A167" i="500"/>
  <c r="A167" i="501"/>
  <c r="A167" i="497"/>
  <c r="A167" i="496"/>
  <c r="A316" i="498"/>
  <c r="A316" i="499"/>
  <c r="A316" i="500"/>
  <c r="A316" i="501"/>
  <c r="A316" i="497"/>
  <c r="A316" i="496"/>
  <c r="A203" i="498"/>
  <c r="A203" i="499"/>
  <c r="A203" i="500"/>
  <c r="A203" i="497"/>
  <c r="A203" i="501"/>
  <c r="A203" i="496"/>
  <c r="A253" i="498"/>
  <c r="A253" i="499"/>
  <c r="A253" i="500"/>
  <c r="A253" i="501"/>
  <c r="A253" i="497"/>
  <c r="A253" i="496"/>
  <c r="A216" i="499"/>
  <c r="A216" i="500"/>
  <c r="A216" i="501"/>
  <c r="A216" i="496"/>
  <c r="A216" i="497"/>
  <c r="A216" i="498"/>
  <c r="A71" i="501"/>
  <c r="A71" i="499"/>
  <c r="A71" i="496"/>
  <c r="A71" i="497"/>
  <c r="A71" i="498"/>
  <c r="A71" i="500"/>
  <c r="A115" i="501"/>
  <c r="A115" i="499"/>
  <c r="A115" i="496"/>
  <c r="A115" i="497"/>
  <c r="A115" i="498"/>
  <c r="A115" i="500"/>
  <c r="A200" i="501"/>
  <c r="A200" i="498"/>
  <c r="A200" i="499"/>
  <c r="A200" i="496"/>
  <c r="A200" i="497"/>
  <c r="A200" i="500"/>
  <c r="A122" i="499"/>
  <c r="A122" i="500"/>
  <c r="A122" i="501"/>
  <c r="A122" i="497"/>
  <c r="A122" i="498"/>
  <c r="A122" i="496"/>
  <c r="A169" i="500"/>
  <c r="A169" i="501"/>
  <c r="A169" i="498"/>
  <c r="A169" i="499"/>
  <c r="A169" i="496"/>
  <c r="A169" i="497"/>
  <c r="A162" i="498"/>
  <c r="A162" i="499"/>
  <c r="A162" i="500"/>
  <c r="A162" i="501"/>
  <c r="A162" i="497"/>
  <c r="A162" i="496"/>
  <c r="A265" i="499"/>
  <c r="A265" i="500"/>
  <c r="A265" i="501"/>
  <c r="A265" i="496"/>
  <c r="A265" i="498"/>
  <c r="A265" i="497"/>
  <c r="A126" i="499"/>
  <c r="A126" i="500"/>
  <c r="A126" i="501"/>
  <c r="A126" i="496"/>
  <c r="A126" i="497"/>
  <c r="A126" i="498"/>
  <c r="A165" i="498"/>
  <c r="A165" i="499"/>
  <c r="A165" i="500"/>
  <c r="A165" i="501"/>
  <c r="A165" i="497"/>
  <c r="A165" i="496"/>
  <c r="A85" i="499"/>
  <c r="A85" i="500"/>
  <c r="A85" i="501"/>
  <c r="A85" i="498"/>
  <c r="A85" i="497"/>
  <c r="A85" i="496"/>
  <c r="A208" i="501"/>
  <c r="A208" i="498"/>
  <c r="A208" i="499"/>
  <c r="A208" i="496"/>
  <c r="A208" i="497"/>
  <c r="A208" i="500"/>
  <c r="A179" i="498"/>
  <c r="A179" i="499"/>
  <c r="A179" i="500"/>
  <c r="A179" i="501"/>
  <c r="A179" i="496"/>
  <c r="A179" i="497"/>
  <c r="A103" i="501"/>
  <c r="A103" i="499"/>
  <c r="A103" i="496"/>
  <c r="A103" i="497"/>
  <c r="A103" i="498"/>
  <c r="A103" i="500"/>
  <c r="A189" i="498"/>
  <c r="A189" i="499"/>
  <c r="A189" i="500"/>
  <c r="A189" i="501"/>
  <c r="A189" i="497"/>
  <c r="A189" i="496"/>
  <c r="A198" i="498"/>
  <c r="A198" i="499"/>
  <c r="A198" i="500"/>
  <c r="A198" i="501"/>
  <c r="A198" i="497"/>
  <c r="A198" i="496"/>
  <c r="A303" i="498"/>
  <c r="A303" i="499"/>
  <c r="A303" i="500"/>
  <c r="A303" i="501"/>
  <c r="A303" i="496"/>
  <c r="A303" i="497"/>
  <c r="A332" i="501"/>
  <c r="A332" i="498"/>
  <c r="A332" i="499"/>
  <c r="A332" i="496"/>
  <c r="A332" i="497"/>
  <c r="A332" i="500"/>
  <c r="A336" i="500"/>
  <c r="A336" i="501"/>
  <c r="A336" i="498"/>
  <c r="A336" i="496"/>
  <c r="A336" i="497"/>
  <c r="A336" i="499"/>
  <c r="N311" i="499"/>
  <c r="J311" i="499"/>
  <c r="T311" i="499"/>
  <c r="R311" i="499"/>
  <c r="L311" i="499"/>
  <c r="M311" i="499"/>
  <c r="O311" i="499"/>
  <c r="K311" i="499"/>
  <c r="S311" i="499"/>
  <c r="G311" i="499"/>
  <c r="U311" i="499"/>
  <c r="Q311" i="499"/>
  <c r="I311" i="499"/>
  <c r="P311" i="499"/>
  <c r="H311" i="499"/>
  <c r="A289" i="501"/>
  <c r="A289" i="498"/>
  <c r="A289" i="499"/>
  <c r="A289" i="496"/>
  <c r="A289" i="497"/>
  <c r="A289" i="500"/>
  <c r="A146" i="498"/>
  <c r="A146" i="499"/>
  <c r="A146" i="500"/>
  <c r="A146" i="501"/>
  <c r="A146" i="497"/>
  <c r="A146" i="496"/>
  <c r="A118" i="499"/>
  <c r="A118" i="500"/>
  <c r="A118" i="497"/>
  <c r="A118" i="496"/>
  <c r="A118" i="501"/>
  <c r="A118" i="498"/>
  <c r="A78" i="501"/>
  <c r="A78" i="499"/>
  <c r="A78" i="496"/>
  <c r="A78" i="497"/>
  <c r="A78" i="498"/>
  <c r="A78" i="500"/>
  <c r="A314" i="498"/>
  <c r="A314" i="499"/>
  <c r="A314" i="500"/>
  <c r="A314" i="501"/>
  <c r="A314" i="497"/>
  <c r="A314" i="496"/>
  <c r="A207" i="498"/>
  <c r="A207" i="499"/>
  <c r="A207" i="500"/>
  <c r="A207" i="501"/>
  <c r="A207" i="496"/>
  <c r="A207" i="497"/>
  <c r="A207" i="61"/>
  <c r="A129" i="8"/>
  <c r="A291" i="498"/>
  <c r="A291" i="499"/>
  <c r="A291" i="500"/>
  <c r="A291" i="501"/>
  <c r="A291" i="496"/>
  <c r="A291" i="497"/>
  <c r="A313" i="501"/>
  <c r="A313" i="498"/>
  <c r="A313" i="499"/>
  <c r="A313" i="496"/>
  <c r="A313" i="500"/>
  <c r="A313" i="497"/>
  <c r="A166" i="499"/>
  <c r="A166" i="500"/>
  <c r="A166" i="501"/>
  <c r="A166" i="496"/>
  <c r="A166" i="497"/>
  <c r="A166" i="498"/>
  <c r="A186" i="501"/>
  <c r="A186" i="498"/>
  <c r="A186" i="499"/>
  <c r="A186" i="496"/>
  <c r="A186" i="500"/>
  <c r="A186" i="497"/>
  <c r="A127" i="499"/>
  <c r="A127" i="500"/>
  <c r="A127" i="501"/>
  <c r="A127" i="497"/>
  <c r="A127" i="498"/>
  <c r="A127" i="496"/>
  <c r="A284" i="498"/>
  <c r="A284" i="499"/>
  <c r="A284" i="500"/>
  <c r="A284" i="501"/>
  <c r="A284" i="497"/>
  <c r="A284" i="496"/>
  <c r="A104" i="499"/>
  <c r="A104" i="500"/>
  <c r="A104" i="501"/>
  <c r="A104" i="498"/>
  <c r="A104" i="497"/>
  <c r="A104" i="496"/>
  <c r="A279" i="498"/>
  <c r="A279" i="499"/>
  <c r="A279" i="500"/>
  <c r="A279" i="501"/>
  <c r="A279" i="496"/>
  <c r="A279" i="497"/>
  <c r="A139" i="499"/>
  <c r="A139" i="500"/>
  <c r="A139" i="501"/>
  <c r="A139" i="498"/>
  <c r="A139" i="496"/>
  <c r="A139" i="497"/>
  <c r="A264" i="498"/>
  <c r="A264" i="499"/>
  <c r="A264" i="500"/>
  <c r="A264" i="501"/>
  <c r="A264" i="497"/>
  <c r="A264" i="496"/>
  <c r="A244" i="498"/>
  <c r="A244" i="499"/>
  <c r="A244" i="500"/>
  <c r="A244" i="501"/>
  <c r="A244" i="497"/>
  <c r="A244" i="496"/>
  <c r="A263" i="501"/>
  <c r="A263" i="498"/>
  <c r="A263" i="499"/>
  <c r="A263" i="496"/>
  <c r="A263" i="497"/>
  <c r="A263" i="500"/>
  <c r="A228" i="499"/>
  <c r="A228" i="500"/>
  <c r="A228" i="501"/>
  <c r="A228" i="498"/>
  <c r="A228" i="496"/>
  <c r="A228" i="497"/>
  <c r="A219" i="500"/>
  <c r="A219" i="501"/>
  <c r="A219" i="498"/>
  <c r="A219" i="496"/>
  <c r="A219" i="497"/>
  <c r="A219" i="499"/>
  <c r="A258" i="498"/>
  <c r="A258" i="499"/>
  <c r="A258" i="500"/>
  <c r="A258" i="497"/>
  <c r="A258" i="496"/>
  <c r="A258" i="501"/>
  <c r="A109" i="499"/>
  <c r="A109" i="500"/>
  <c r="A109" i="501"/>
  <c r="A109" i="496"/>
  <c r="A109" i="497"/>
  <c r="A109" i="498"/>
  <c r="A98" i="499"/>
  <c r="A98" i="500"/>
  <c r="A98" i="501"/>
  <c r="A98" i="496"/>
  <c r="A98" i="497"/>
  <c r="A98" i="498"/>
  <c r="A213" i="498"/>
  <c r="A213" i="499"/>
  <c r="A213" i="500"/>
  <c r="A213" i="501"/>
  <c r="A213" i="496"/>
  <c r="A213" i="497"/>
  <c r="A311" i="498"/>
  <c r="A311" i="499"/>
  <c r="A311" i="500"/>
  <c r="A311" i="501"/>
  <c r="A311" i="497"/>
  <c r="A311" i="496"/>
  <c r="A281" i="498"/>
  <c r="A281" i="499"/>
  <c r="A281" i="500"/>
  <c r="A281" i="501"/>
  <c r="A281" i="497"/>
  <c r="A281" i="496"/>
  <c r="A183" i="498"/>
  <c r="A183" i="499"/>
  <c r="A183" i="500"/>
  <c r="A183" i="496"/>
  <c r="A183" i="497"/>
  <c r="A183" i="501"/>
  <c r="A295" i="500"/>
  <c r="A295" i="501"/>
  <c r="A295" i="498"/>
  <c r="A295" i="496"/>
  <c r="A295" i="497"/>
  <c r="A295" i="499"/>
  <c r="A191" i="500"/>
  <c r="A191" i="501"/>
  <c r="A191" i="498"/>
  <c r="A191" i="496"/>
  <c r="A191" i="499"/>
  <c r="A191" i="497"/>
  <c r="A100" i="499"/>
  <c r="A100" i="500"/>
  <c r="A100" i="501"/>
  <c r="A100" i="498"/>
  <c r="A100" i="496"/>
  <c r="A100" i="497"/>
  <c r="A306" i="498"/>
  <c r="A306" i="499"/>
  <c r="A306" i="500"/>
  <c r="A306" i="501"/>
  <c r="A306" i="496"/>
  <c r="A306" i="497"/>
  <c r="A147" i="499"/>
  <c r="A147" i="500"/>
  <c r="A147" i="501"/>
  <c r="A147" i="496"/>
  <c r="A147" i="498"/>
  <c r="A147" i="497"/>
  <c r="A323" i="498"/>
  <c r="A323" i="499"/>
  <c r="A323" i="500"/>
  <c r="A323" i="501"/>
  <c r="A323" i="497"/>
  <c r="A323" i="496"/>
  <c r="A304" i="501"/>
  <c r="A304" i="498"/>
  <c r="A304" i="499"/>
  <c r="A304" i="496"/>
  <c r="A304" i="497"/>
  <c r="A304" i="500"/>
  <c r="A161" i="500"/>
  <c r="A161" i="501"/>
  <c r="A161" i="498"/>
  <c r="A161" i="499"/>
  <c r="A161" i="496"/>
  <c r="A161" i="497"/>
  <c r="A230" i="498"/>
  <c r="A230" i="499"/>
  <c r="A230" i="500"/>
  <c r="A230" i="501"/>
  <c r="A230" i="496"/>
  <c r="A230" i="497"/>
  <c r="A88" i="60"/>
  <c r="A88" i="500"/>
  <c r="A88" i="501"/>
  <c r="A88" i="499"/>
  <c r="A88" i="496"/>
  <c r="A88" i="497"/>
  <c r="A88" i="498"/>
  <c r="A273" i="498"/>
  <c r="A273" i="499"/>
  <c r="A273" i="500"/>
  <c r="A273" i="501"/>
  <c r="A273" i="497"/>
  <c r="A273" i="496"/>
  <c r="O311" i="496"/>
  <c r="U311" i="496"/>
  <c r="G311" i="496"/>
  <c r="R311" i="496"/>
  <c r="H311" i="496"/>
  <c r="N311" i="496"/>
  <c r="Q311" i="496"/>
  <c r="M311" i="496"/>
  <c r="J311" i="496"/>
  <c r="T311" i="496"/>
  <c r="L311" i="496"/>
  <c r="S311" i="496"/>
  <c r="K311" i="496"/>
  <c r="P311" i="496"/>
  <c r="I311" i="496"/>
  <c r="A275" i="501"/>
  <c r="A275" i="498"/>
  <c r="A275" i="499"/>
  <c r="A275" i="496"/>
  <c r="A275" i="500"/>
  <c r="A275" i="497"/>
  <c r="A152" i="498"/>
  <c r="A152" i="499"/>
  <c r="A152" i="500"/>
  <c r="A152" i="497"/>
  <c r="A152" i="501"/>
  <c r="A152" i="496"/>
  <c r="A197" i="500"/>
  <c r="A197" i="501"/>
  <c r="A197" i="498"/>
  <c r="A197" i="499"/>
  <c r="A197" i="496"/>
  <c r="A197" i="497"/>
  <c r="A225" i="500"/>
  <c r="A225" i="501"/>
  <c r="A225" i="498"/>
  <c r="A225" i="496"/>
  <c r="A225" i="499"/>
  <c r="A225" i="497"/>
  <c r="A138" i="498"/>
  <c r="A138" i="499"/>
  <c r="A138" i="500"/>
  <c r="A138" i="501"/>
  <c r="A138" i="497"/>
  <c r="A138" i="496"/>
  <c r="A207" i="60"/>
  <c r="A129" i="9"/>
  <c r="A138" i="9"/>
  <c r="A74" i="499"/>
  <c r="A74" i="500"/>
  <c r="A74" i="501"/>
  <c r="A74" i="497"/>
  <c r="A74" i="498"/>
  <c r="A74" i="496"/>
  <c r="A82" i="61"/>
  <c r="A82" i="501"/>
  <c r="A82" i="499"/>
  <c r="A82" i="496"/>
  <c r="A82" i="500"/>
  <c r="A82" i="497"/>
  <c r="A82" i="498"/>
  <c r="A242" i="498"/>
  <c r="A242" i="499"/>
  <c r="A242" i="500"/>
  <c r="A242" i="501"/>
  <c r="A242" i="496"/>
  <c r="A242" i="497"/>
  <c r="A251" i="498"/>
  <c r="A251" i="499"/>
  <c r="A251" i="500"/>
  <c r="A251" i="501"/>
  <c r="A251" i="496"/>
  <c r="A251" i="497"/>
  <c r="A114" i="499"/>
  <c r="A114" i="500"/>
  <c r="A114" i="501"/>
  <c r="A114" i="496"/>
  <c r="A114" i="497"/>
  <c r="A114" i="498"/>
  <c r="A91" i="501"/>
  <c r="A91" i="499"/>
  <c r="A91" i="500"/>
  <c r="A91" i="496"/>
  <c r="A91" i="497"/>
  <c r="A91" i="498"/>
  <c r="A286" i="498"/>
  <c r="A286" i="499"/>
  <c r="A286" i="500"/>
  <c r="A286" i="497"/>
  <c r="A286" i="501"/>
  <c r="A286" i="496"/>
  <c r="A309" i="498"/>
  <c r="A309" i="499"/>
  <c r="A309" i="500"/>
  <c r="A309" i="501"/>
  <c r="A309" i="496"/>
  <c r="A309" i="497"/>
  <c r="A237" i="500"/>
  <c r="A237" i="501"/>
  <c r="A237" i="498"/>
  <c r="A237" i="496"/>
  <c r="A237" i="497"/>
  <c r="A237" i="499"/>
  <c r="A256" i="498"/>
  <c r="A256" i="499"/>
  <c r="A256" i="500"/>
  <c r="A256" i="501"/>
  <c r="A256" i="497"/>
  <c r="A256" i="496"/>
  <c r="A70" i="499"/>
  <c r="A70" i="500"/>
  <c r="A70" i="501"/>
  <c r="A70" i="496"/>
  <c r="A70" i="497"/>
  <c r="A70" i="498"/>
  <c r="A252" i="500"/>
  <c r="A252" i="501"/>
  <c r="A252" i="498"/>
  <c r="A252" i="496"/>
  <c r="A252" i="497"/>
  <c r="A252" i="499"/>
  <c r="A261" i="498"/>
  <c r="A261" i="499"/>
  <c r="A261" i="500"/>
  <c r="A261" i="501"/>
  <c r="A261" i="497"/>
  <c r="A261" i="496"/>
  <c r="A232" i="498"/>
  <c r="A232" i="499"/>
  <c r="A232" i="500"/>
  <c r="A232" i="501"/>
  <c r="A232" i="497"/>
  <c r="A232" i="496"/>
  <c r="A172" i="501"/>
  <c r="A172" i="498"/>
  <c r="A172" i="499"/>
  <c r="A172" i="496"/>
  <c r="A172" i="497"/>
  <c r="A172" i="500"/>
  <c r="A201" i="498"/>
  <c r="A201" i="499"/>
  <c r="A201" i="500"/>
  <c r="A201" i="501"/>
  <c r="A201" i="497"/>
  <c r="A201" i="496"/>
  <c r="A150" i="500"/>
  <c r="A150" i="501"/>
  <c r="A150" i="498"/>
  <c r="A150" i="496"/>
  <c r="A150" i="499"/>
  <c r="A150" i="497"/>
  <c r="A185" i="499"/>
  <c r="A185" i="500"/>
  <c r="A185" i="501"/>
  <c r="A185" i="498"/>
  <c r="A185" i="496"/>
  <c r="A185" i="497"/>
  <c r="A294" i="498"/>
  <c r="A294" i="499"/>
  <c r="A294" i="500"/>
  <c r="A294" i="501"/>
  <c r="A294" i="496"/>
  <c r="A294" i="497"/>
  <c r="A296" i="498"/>
  <c r="A296" i="499"/>
  <c r="A296" i="500"/>
  <c r="A296" i="501"/>
  <c r="A296" i="497"/>
  <c r="A296" i="496"/>
  <c r="A223" i="498"/>
  <c r="A223" i="499"/>
  <c r="A223" i="500"/>
  <c r="A223" i="501"/>
  <c r="A223" i="497"/>
  <c r="A223" i="496"/>
  <c r="A178" i="498"/>
  <c r="A178" i="499"/>
  <c r="A178" i="500"/>
  <c r="A178" i="501"/>
  <c r="A178" i="497"/>
  <c r="A178" i="496"/>
  <c r="A199" i="498"/>
  <c r="A199" i="499"/>
  <c r="A199" i="500"/>
  <c r="A199" i="501"/>
  <c r="A199" i="496"/>
  <c r="A199" i="497"/>
  <c r="A101" i="500"/>
  <c r="A101" i="501"/>
  <c r="A101" i="496"/>
  <c r="A101" i="497"/>
  <c r="A101" i="498"/>
  <c r="A101" i="499"/>
  <c r="A267" i="498"/>
  <c r="A267" i="499"/>
  <c r="A267" i="500"/>
  <c r="A267" i="501"/>
  <c r="A267" i="497"/>
  <c r="A267" i="496"/>
  <c r="A136" i="498"/>
  <c r="A136" i="499"/>
  <c r="A136" i="500"/>
  <c r="A136" i="501"/>
  <c r="A136" i="496"/>
  <c r="A136" i="497"/>
  <c r="A108" i="500"/>
  <c r="A108" i="501"/>
  <c r="A108" i="496"/>
  <c r="A108" i="499"/>
  <c r="A108" i="497"/>
  <c r="A108" i="498"/>
  <c r="A239" i="498"/>
  <c r="A239" i="499"/>
  <c r="A239" i="500"/>
  <c r="A239" i="501"/>
  <c r="A239" i="496"/>
  <c r="A239" i="497"/>
  <c r="A271" i="498"/>
  <c r="A271" i="499"/>
  <c r="A271" i="500"/>
  <c r="A271" i="501"/>
  <c r="A271" i="496"/>
  <c r="A271" i="497"/>
  <c r="A66" i="499"/>
  <c r="A66" i="500"/>
  <c r="A66" i="497"/>
  <c r="A66" i="498"/>
  <c r="A66" i="496"/>
  <c r="A66" i="501"/>
  <c r="A302" i="498"/>
  <c r="A302" i="499"/>
  <c r="A302" i="500"/>
  <c r="A302" i="501"/>
  <c r="A302" i="497"/>
  <c r="A302" i="496"/>
  <c r="A155" i="498"/>
  <c r="A155" i="499"/>
  <c r="A155" i="500"/>
  <c r="A155" i="501"/>
  <c r="A155" i="496"/>
  <c r="A155" i="497"/>
  <c r="A220" i="498"/>
  <c r="A220" i="499"/>
  <c r="A220" i="500"/>
  <c r="A220" i="501"/>
  <c r="A220" i="497"/>
  <c r="A220" i="496"/>
  <c r="L311" i="500"/>
  <c r="H311" i="500"/>
  <c r="S311" i="500"/>
  <c r="G311" i="500"/>
  <c r="N311" i="500"/>
  <c r="K311" i="500"/>
  <c r="P311" i="500"/>
  <c r="O311" i="500"/>
  <c r="J311" i="500"/>
  <c r="M311" i="500"/>
  <c r="T311" i="500"/>
  <c r="U311" i="500"/>
  <c r="R311" i="500"/>
  <c r="I311" i="500"/>
  <c r="Q311" i="500"/>
  <c r="A211" i="500"/>
  <c r="A211" i="501"/>
  <c r="A211" i="498"/>
  <c r="A211" i="496"/>
  <c r="A211" i="497"/>
  <c r="A211" i="499"/>
  <c r="A99" i="499"/>
  <c r="A99" i="500"/>
  <c r="A99" i="497"/>
  <c r="A99" i="498"/>
  <c r="A99" i="496"/>
  <c r="A99" i="501"/>
  <c r="A280" i="500"/>
  <c r="A280" i="501"/>
  <c r="A280" i="498"/>
  <c r="A280" i="496"/>
  <c r="A280" i="497"/>
  <c r="A280" i="499"/>
  <c r="A90" i="499"/>
  <c r="A90" i="500"/>
  <c r="A90" i="501"/>
  <c r="A90" i="496"/>
  <c r="A90" i="497"/>
  <c r="A90" i="498"/>
  <c r="A315" i="499"/>
  <c r="A315" i="500"/>
  <c r="A315" i="501"/>
  <c r="A315" i="496"/>
  <c r="A315" i="497"/>
  <c r="A315" i="498"/>
  <c r="A130" i="498"/>
  <c r="A130" i="499"/>
  <c r="A130" i="500"/>
  <c r="A130" i="501"/>
  <c r="A130" i="497"/>
  <c r="A130" i="496"/>
  <c r="A212" i="498"/>
  <c r="A212" i="499"/>
  <c r="A212" i="500"/>
  <c r="A212" i="501"/>
  <c r="A212" i="497"/>
  <c r="A212" i="496"/>
  <c r="A207" i="460"/>
  <c r="A192" i="8"/>
  <c r="A129" i="60"/>
  <c r="A225" i="60"/>
  <c r="A138" i="60"/>
  <c r="A116" i="499"/>
  <c r="A116" i="500"/>
  <c r="A116" i="501"/>
  <c r="A116" i="498"/>
  <c r="A116" i="497"/>
  <c r="A116" i="496"/>
  <c r="A202" i="499"/>
  <c r="A202" i="500"/>
  <c r="A202" i="501"/>
  <c r="A202" i="498"/>
  <c r="A202" i="496"/>
  <c r="A202" i="497"/>
  <c r="A92" i="499"/>
  <c r="A92" i="500"/>
  <c r="A92" i="501"/>
  <c r="A92" i="498"/>
  <c r="A92" i="497"/>
  <c r="A92" i="496"/>
  <c r="A204" i="498"/>
  <c r="A204" i="499"/>
  <c r="A204" i="500"/>
  <c r="A204" i="501"/>
  <c r="A204" i="496"/>
  <c r="A204" i="497"/>
  <c r="A210" i="498"/>
  <c r="A210" i="499"/>
  <c r="A210" i="500"/>
  <c r="A210" i="501"/>
  <c r="A210" i="496"/>
  <c r="A210" i="497"/>
  <c r="A262" i="498"/>
  <c r="A262" i="499"/>
  <c r="A262" i="500"/>
  <c r="A262" i="501"/>
  <c r="A262" i="496"/>
  <c r="A262" i="497"/>
  <c r="A96" i="501"/>
  <c r="A96" i="499"/>
  <c r="A96" i="496"/>
  <c r="A96" i="497"/>
  <c r="A96" i="498"/>
  <c r="A96" i="500"/>
  <c r="A180" i="460"/>
  <c r="A180" i="501"/>
  <c r="A180" i="498"/>
  <c r="A180" i="499"/>
  <c r="A180" i="496"/>
  <c r="A180" i="497"/>
  <c r="A180" i="500"/>
  <c r="A257" i="460"/>
  <c r="A257" i="499"/>
  <c r="A257" i="500"/>
  <c r="A257" i="501"/>
  <c r="A257" i="498"/>
  <c r="A257" i="496"/>
  <c r="A257" i="497"/>
  <c r="A148" i="60"/>
  <c r="A148" i="498"/>
  <c r="A148" i="499"/>
  <c r="A148" i="500"/>
  <c r="A148" i="497"/>
  <c r="A148" i="501"/>
  <c r="A148" i="496"/>
  <c r="A120" i="9"/>
  <c r="A120" i="501"/>
  <c r="A120" i="499"/>
  <c r="A120" i="496"/>
  <c r="A120" i="500"/>
  <c r="A120" i="497"/>
  <c r="A120" i="498"/>
  <c r="A121" i="60"/>
  <c r="A121" i="500"/>
  <c r="A121" i="501"/>
  <c r="A121" i="496"/>
  <c r="A121" i="497"/>
  <c r="A121" i="498"/>
  <c r="A121" i="499"/>
  <c r="A144" i="8"/>
  <c r="A144" i="498"/>
  <c r="A144" i="499"/>
  <c r="A144" i="500"/>
  <c r="A144" i="497"/>
  <c r="A144" i="501"/>
  <c r="A144" i="496"/>
  <c r="A193" i="498"/>
  <c r="A193" i="499"/>
  <c r="A193" i="500"/>
  <c r="A193" i="501"/>
  <c r="A193" i="496"/>
  <c r="A193" i="497"/>
  <c r="A131" i="499"/>
  <c r="A131" i="500"/>
  <c r="A131" i="501"/>
  <c r="A131" i="498"/>
  <c r="A131" i="496"/>
  <c r="A131" i="497"/>
  <c r="A231" i="500"/>
  <c r="A231" i="501"/>
  <c r="A231" i="498"/>
  <c r="A231" i="499"/>
  <c r="A231" i="496"/>
  <c r="A231" i="497"/>
  <c r="A319" i="498"/>
  <c r="A319" i="499"/>
  <c r="A319" i="500"/>
  <c r="A319" i="501"/>
  <c r="A319" i="497"/>
  <c r="A319" i="496"/>
  <c r="A140" i="498"/>
  <c r="A140" i="499"/>
  <c r="A140" i="500"/>
  <c r="A140" i="497"/>
  <c r="A140" i="501"/>
  <c r="A140" i="496"/>
  <c r="A77" i="499"/>
  <c r="A77" i="500"/>
  <c r="A77" i="501"/>
  <c r="A77" i="496"/>
  <c r="A77" i="497"/>
  <c r="A77" i="498"/>
  <c r="A128" i="499"/>
  <c r="A128" i="500"/>
  <c r="A128" i="501"/>
  <c r="A128" i="498"/>
  <c r="A128" i="496"/>
  <c r="A128" i="497"/>
  <c r="A111" i="499"/>
  <c r="A111" i="500"/>
  <c r="A111" i="501"/>
  <c r="A111" i="496"/>
  <c r="A111" i="497"/>
  <c r="A111" i="498"/>
  <c r="A331" i="499"/>
  <c r="A331" i="500"/>
  <c r="A331" i="501"/>
  <c r="A331" i="496"/>
  <c r="A331" i="497"/>
  <c r="A331" i="498"/>
  <c r="A205" i="500"/>
  <c r="A205" i="501"/>
  <c r="A205" i="498"/>
  <c r="A205" i="499"/>
  <c r="A205" i="496"/>
  <c r="A205" i="497"/>
  <c r="A175" i="498"/>
  <c r="A175" i="499"/>
  <c r="A175" i="500"/>
  <c r="A175" i="497"/>
  <c r="A175" i="501"/>
  <c r="A175" i="496"/>
  <c r="A107" i="499"/>
  <c r="A107" i="500"/>
  <c r="A107" i="501"/>
  <c r="A107" i="496"/>
  <c r="A107" i="497"/>
  <c r="A107" i="498"/>
  <c r="A229" i="498"/>
  <c r="A229" i="499"/>
  <c r="A229" i="500"/>
  <c r="A229" i="497"/>
  <c r="A229" i="496"/>
  <c r="A229" i="501"/>
  <c r="A84" i="500"/>
  <c r="A84" i="501"/>
  <c r="A84" i="496"/>
  <c r="A84" i="497"/>
  <c r="A84" i="498"/>
  <c r="A84" i="499"/>
  <c r="A301" i="500"/>
  <c r="A301" i="501"/>
  <c r="A301" i="498"/>
  <c r="A301" i="496"/>
  <c r="A301" i="499"/>
  <c r="A301" i="497"/>
  <c r="A333" i="498"/>
  <c r="A333" i="499"/>
  <c r="A333" i="500"/>
  <c r="A333" i="501"/>
  <c r="A333" i="497"/>
  <c r="A333" i="496"/>
  <c r="A335" i="498"/>
  <c r="A335" i="499"/>
  <c r="A335" i="500"/>
  <c r="A335" i="501"/>
  <c r="A335" i="496"/>
  <c r="A335" i="497"/>
  <c r="G311" i="497"/>
  <c r="K311" i="497"/>
  <c r="J311" i="497"/>
  <c r="L311" i="497"/>
  <c r="U311" i="497"/>
  <c r="N311" i="497"/>
  <c r="T311" i="497"/>
  <c r="S311" i="497"/>
  <c r="R311" i="497"/>
  <c r="I311" i="497"/>
  <c r="M311" i="497"/>
  <c r="Q311" i="497"/>
  <c r="P311" i="497"/>
  <c r="H311" i="497"/>
  <c r="O311" i="497"/>
  <c r="D183" i="65"/>
  <c r="A145" i="460"/>
  <c r="A120" i="65"/>
  <c r="A117" i="65"/>
  <c r="A144" i="60"/>
  <c r="A148" i="460"/>
  <c r="A180" i="60"/>
  <c r="A238" i="65"/>
  <c r="A82" i="9"/>
  <c r="A145" i="65"/>
  <c r="A120" i="460"/>
  <c r="A257" i="8"/>
  <c r="A144" i="460"/>
  <c r="A148" i="65"/>
  <c r="A180" i="65"/>
  <c r="A257" i="6"/>
  <c r="A144" i="61"/>
  <c r="A238" i="8"/>
  <c r="A145" i="6"/>
  <c r="A120" i="8"/>
  <c r="A257" i="9"/>
  <c r="A144" i="65"/>
  <c r="A238" i="6"/>
  <c r="A121" i="8"/>
  <c r="A145" i="8"/>
  <c r="A120" i="6"/>
  <c r="A257" i="60"/>
  <c r="A117" i="6"/>
  <c r="A132" i="9"/>
  <c r="A148" i="6"/>
  <c r="A238" i="61"/>
  <c r="A121" i="61"/>
  <c r="A145" i="60"/>
  <c r="A120" i="60"/>
  <c r="A257" i="61"/>
  <c r="A117" i="60"/>
  <c r="A144" i="6"/>
  <c r="A148" i="9"/>
  <c r="A180" i="6"/>
  <c r="A238" i="9"/>
  <c r="A121" i="9"/>
  <c r="A117" i="9"/>
  <c r="A148" i="8"/>
  <c r="A180" i="9"/>
  <c r="A121" i="65"/>
  <c r="C92" i="281"/>
  <c r="C94" i="281"/>
  <c r="A117" i="8"/>
  <c r="A132" i="61"/>
  <c r="A180" i="8"/>
  <c r="A121" i="6"/>
  <c r="A69" i="9"/>
  <c r="A132" i="65"/>
  <c r="A69" i="60"/>
  <c r="A132" i="6"/>
  <c r="A202" i="6"/>
  <c r="A286" i="65"/>
  <c r="A127" i="460"/>
  <c r="A284" i="65"/>
  <c r="A279" i="6"/>
  <c r="A139" i="65"/>
  <c r="A264" i="460"/>
  <c r="A263" i="65"/>
  <c r="A228" i="60"/>
  <c r="A255" i="9"/>
  <c r="A168" i="65"/>
  <c r="A195" i="65"/>
  <c r="A135" i="6"/>
  <c r="A130" i="460"/>
  <c r="A132" i="460"/>
  <c r="A204" i="9"/>
  <c r="A262" i="6"/>
  <c r="A88" i="61"/>
  <c r="A182" i="8"/>
  <c r="A156" i="6"/>
  <c r="A227" i="65"/>
  <c r="A146" i="8"/>
  <c r="A152" i="60"/>
  <c r="A137" i="460"/>
  <c r="A118" i="60"/>
  <c r="A280" i="9"/>
  <c r="A185" i="60"/>
  <c r="A219" i="65"/>
  <c r="A258" i="65"/>
  <c r="A213" i="65"/>
  <c r="A281" i="65"/>
  <c r="A295" i="60"/>
  <c r="A179" i="6"/>
  <c r="A272" i="460"/>
  <c r="A189" i="460"/>
  <c r="A155" i="65"/>
  <c r="A220" i="6"/>
  <c r="A260" i="8"/>
  <c r="A218" i="9"/>
  <c r="A294" i="460"/>
  <c r="A136" i="6"/>
  <c r="A230" i="60"/>
  <c r="A212" i="65"/>
  <c r="D329" i="2"/>
  <c r="D330" i="2"/>
  <c r="A299" i="60"/>
  <c r="A299" i="61"/>
  <c r="A309" i="65"/>
  <c r="A299" i="6"/>
  <c r="A311" i="9"/>
  <c r="A299" i="8"/>
  <c r="A301" i="8"/>
  <c r="A299" i="9"/>
  <c r="A299" i="460"/>
  <c r="D321" i="2"/>
  <c r="M353" i="65"/>
  <c r="L353" i="65"/>
  <c r="H353" i="65"/>
  <c r="N353" i="65"/>
  <c r="K353" i="65"/>
  <c r="J353" i="65"/>
  <c r="I353" i="65"/>
  <c r="G353" i="65"/>
  <c r="J357" i="65"/>
  <c r="I357" i="65"/>
  <c r="L357" i="65"/>
  <c r="M357" i="65"/>
  <c r="N357" i="65"/>
  <c r="H357" i="65"/>
  <c r="G357" i="65"/>
  <c r="K357" i="65"/>
  <c r="H354" i="65"/>
  <c r="G354" i="65"/>
  <c r="K354" i="65"/>
  <c r="J354" i="65"/>
  <c r="I354" i="65"/>
  <c r="N354" i="65"/>
  <c r="M354" i="65"/>
  <c r="L354" i="65"/>
  <c r="L355" i="65"/>
  <c r="J355" i="65"/>
  <c r="I355" i="65"/>
  <c r="M355" i="65"/>
  <c r="G355" i="65"/>
  <c r="K355" i="65"/>
  <c r="H355" i="65"/>
  <c r="N355" i="65"/>
  <c r="A311" i="61"/>
  <c r="A272" i="9"/>
  <c r="A185" i="61"/>
  <c r="A152" i="61"/>
  <c r="A156" i="60"/>
  <c r="A227" i="6"/>
  <c r="A137" i="65"/>
  <c r="A182" i="6"/>
  <c r="A280" i="65"/>
  <c r="A281" i="8"/>
  <c r="A146" i="9"/>
  <c r="A179" i="9"/>
  <c r="A258" i="8"/>
  <c r="A220" i="8"/>
  <c r="A295" i="9"/>
  <c r="A281" i="6"/>
  <c r="A179" i="60"/>
  <c r="A280" i="60"/>
  <c r="A281" i="9"/>
  <c r="A272" i="65"/>
  <c r="A146" i="61"/>
  <c r="A295" i="460"/>
  <c r="A311" i="65"/>
  <c r="A258" i="9"/>
  <c r="A137" i="8"/>
  <c r="A156" i="61"/>
  <c r="A185" i="65"/>
  <c r="A213" i="6"/>
  <c r="A179" i="61"/>
  <c r="A219" i="8"/>
  <c r="A227" i="9"/>
  <c r="A118" i="65"/>
  <c r="A152" i="65"/>
  <c r="A220" i="60"/>
  <c r="A301" i="65"/>
  <c r="A182" i="60"/>
  <c r="A280" i="61"/>
  <c r="A213" i="8"/>
  <c r="A281" i="60"/>
  <c r="A146" i="460"/>
  <c r="A295" i="65"/>
  <c r="A258" i="60"/>
  <c r="A137" i="6"/>
  <c r="A156" i="9"/>
  <c r="A213" i="61"/>
  <c r="A179" i="460"/>
  <c r="A219" i="9"/>
  <c r="A227" i="60"/>
  <c r="A189" i="8"/>
  <c r="A220" i="61"/>
  <c r="A301" i="60"/>
  <c r="A182" i="460"/>
  <c r="A280" i="460"/>
  <c r="A230" i="8"/>
  <c r="A311" i="460"/>
  <c r="A156" i="8"/>
  <c r="A227" i="8"/>
  <c r="A152" i="460"/>
  <c r="A281" i="61"/>
  <c r="A155" i="9"/>
  <c r="A272" i="6"/>
  <c r="A146" i="65"/>
  <c r="A311" i="6"/>
  <c r="A258" i="61"/>
  <c r="A137" i="60"/>
  <c r="A156" i="460"/>
  <c r="A185" i="8"/>
  <c r="A213" i="9"/>
  <c r="A139" i="9"/>
  <c r="A179" i="65"/>
  <c r="A219" i="460"/>
  <c r="A227" i="460"/>
  <c r="A189" i="9"/>
  <c r="A118" i="6"/>
  <c r="A152" i="6"/>
  <c r="A220" i="460"/>
  <c r="A301" i="61"/>
  <c r="A182" i="65"/>
  <c r="A230" i="6"/>
  <c r="A146" i="60"/>
  <c r="A295" i="61"/>
  <c r="A258" i="6"/>
  <c r="A185" i="460"/>
  <c r="A118" i="460"/>
  <c r="A182" i="61"/>
  <c r="A281" i="460"/>
  <c r="A272" i="8"/>
  <c r="A295" i="6"/>
  <c r="A311" i="8"/>
  <c r="A258" i="460"/>
  <c r="A137" i="9"/>
  <c r="A156" i="65"/>
  <c r="A185" i="6"/>
  <c r="A213" i="60"/>
  <c r="A219" i="60"/>
  <c r="A227" i="61"/>
  <c r="A118" i="8"/>
  <c r="A152" i="8"/>
  <c r="A220" i="65"/>
  <c r="A260" i="6"/>
  <c r="A301" i="460"/>
  <c r="A280" i="8"/>
  <c r="A230" i="9"/>
  <c r="A272" i="61"/>
  <c r="A272" i="60"/>
  <c r="A146" i="6"/>
  <c r="A295" i="8"/>
  <c r="A311" i="60"/>
  <c r="A137" i="61"/>
  <c r="A185" i="9"/>
  <c r="A213" i="460"/>
  <c r="A179" i="8"/>
  <c r="A219" i="61"/>
  <c r="A118" i="9"/>
  <c r="A152" i="9"/>
  <c r="A280" i="6"/>
  <c r="A230" i="460"/>
  <c r="A219" i="6"/>
  <c r="A220" i="9"/>
  <c r="A284" i="9"/>
  <c r="A135" i="61"/>
  <c r="A263" i="9"/>
  <c r="A264" i="9"/>
  <c r="A282" i="460"/>
  <c r="A130" i="6"/>
  <c r="A202" i="65"/>
  <c r="A300" i="60"/>
  <c r="A212" i="9"/>
  <c r="A309" i="8"/>
  <c r="A74" i="60"/>
  <c r="A242" i="460"/>
  <c r="A235" i="460"/>
  <c r="A283" i="460"/>
  <c r="A321" i="6"/>
  <c r="A321" i="65"/>
  <c r="A321" i="8"/>
  <c r="A321" i="9"/>
  <c r="A181" i="61"/>
  <c r="A285" i="9"/>
  <c r="A274" i="9"/>
  <c r="A197" i="9"/>
  <c r="A192" i="9"/>
  <c r="A241" i="460"/>
  <c r="A225" i="6"/>
  <c r="A331" i="6"/>
  <c r="A331" i="8"/>
  <c r="A331" i="9"/>
  <c r="A205" i="61"/>
  <c r="A271" i="9"/>
  <c r="A66" i="61"/>
  <c r="A161" i="8"/>
  <c r="A155" i="60"/>
  <c r="A325" i="6"/>
  <c r="A325" i="9"/>
  <c r="A325" i="8"/>
  <c r="A135" i="460"/>
  <c r="A255" i="60"/>
  <c r="A263" i="61"/>
  <c r="A264" i="61"/>
  <c r="A282" i="65"/>
  <c r="A130" i="8"/>
  <c r="A300" i="61"/>
  <c r="A139" i="6"/>
  <c r="A168" i="6"/>
  <c r="A212" i="61"/>
  <c r="A82" i="60"/>
  <c r="A138" i="8"/>
  <c r="A250" i="61"/>
  <c r="A333" i="6"/>
  <c r="A333" i="8"/>
  <c r="A333" i="9"/>
  <c r="A255" i="460"/>
  <c r="A264" i="65"/>
  <c r="A282" i="6"/>
  <c r="A130" i="60"/>
  <c r="A300" i="65"/>
  <c r="A284" i="8"/>
  <c r="A177" i="460"/>
  <c r="A139" i="61"/>
  <c r="A168" i="460"/>
  <c r="A212" i="460"/>
  <c r="A82" i="65"/>
  <c r="A329" i="6"/>
  <c r="A329" i="9"/>
  <c r="A329" i="8"/>
  <c r="A327" i="6"/>
  <c r="A327" i="8"/>
  <c r="A327" i="9"/>
  <c r="A292" i="60"/>
  <c r="A188" i="9"/>
  <c r="A335" i="6"/>
  <c r="A335" i="9"/>
  <c r="A335" i="8"/>
  <c r="A135" i="8"/>
  <c r="A255" i="65"/>
  <c r="A282" i="8"/>
  <c r="A130" i="61"/>
  <c r="A202" i="9"/>
  <c r="A284" i="6"/>
  <c r="A195" i="6"/>
  <c r="A82" i="460"/>
  <c r="A328" i="6"/>
  <c r="A328" i="8"/>
  <c r="A328" i="9"/>
  <c r="A336" i="8"/>
  <c r="A336" i="9"/>
  <c r="A336" i="6"/>
  <c r="A275" i="61"/>
  <c r="A135" i="65"/>
  <c r="A263" i="8"/>
  <c r="A264" i="6"/>
  <c r="A282" i="60"/>
  <c r="A202" i="61"/>
  <c r="A300" i="8"/>
  <c r="A284" i="60"/>
  <c r="A195" i="8"/>
  <c r="A211" i="6"/>
  <c r="A291" i="9"/>
  <c r="A132" i="8"/>
  <c r="A204" i="65"/>
  <c r="A244" i="9"/>
  <c r="A262" i="460"/>
  <c r="A330" i="6"/>
  <c r="A330" i="8"/>
  <c r="A330" i="9"/>
  <c r="A102" i="61"/>
  <c r="A286" i="8"/>
  <c r="A135" i="9"/>
  <c r="A255" i="8"/>
  <c r="A263" i="6"/>
  <c r="A264" i="8"/>
  <c r="A282" i="9"/>
  <c r="A130" i="65"/>
  <c r="A202" i="60"/>
  <c r="A300" i="6"/>
  <c r="A284" i="61"/>
  <c r="A143" i="60"/>
  <c r="A195" i="9"/>
  <c r="A211" i="460"/>
  <c r="A196" i="460"/>
  <c r="A212" i="6"/>
  <c r="A244" i="65"/>
  <c r="A181" i="6"/>
  <c r="A82" i="6"/>
  <c r="A269" i="460"/>
  <c r="A326" i="6"/>
  <c r="A326" i="8"/>
  <c r="A326" i="9"/>
  <c r="A218" i="60"/>
  <c r="A294" i="6"/>
  <c r="A178" i="61"/>
  <c r="A199" i="65"/>
  <c r="A191" i="9"/>
  <c r="A147" i="460"/>
  <c r="A332" i="6"/>
  <c r="A332" i="9"/>
  <c r="A332" i="8"/>
  <c r="A334" i="6"/>
  <c r="A334" i="8"/>
  <c r="A334" i="9"/>
  <c r="A135" i="60"/>
  <c r="A255" i="6"/>
  <c r="A263" i="60"/>
  <c r="A264" i="60"/>
  <c r="A282" i="61"/>
  <c r="A202" i="460"/>
  <c r="A300" i="9"/>
  <c r="A284" i="460"/>
  <c r="A143" i="9"/>
  <c r="A195" i="61"/>
  <c r="A212" i="8"/>
  <c r="A82" i="8"/>
  <c r="A190" i="6"/>
  <c r="A322" i="6"/>
  <c r="A322" i="8"/>
  <c r="A322" i="9"/>
  <c r="A324" i="6"/>
  <c r="A324" i="8"/>
  <c r="A324" i="9"/>
  <c r="A298" i="65"/>
  <c r="A323" i="6"/>
  <c r="A323" i="8"/>
  <c r="A323" i="9"/>
  <c r="A88" i="8"/>
  <c r="D173" i="8"/>
  <c r="D30" i="63"/>
  <c r="D197" i="8"/>
  <c r="A342" i="8"/>
  <c r="A343" i="9"/>
  <c r="D322" i="2"/>
  <c r="A76" i="8"/>
  <c r="A76" i="60"/>
  <c r="A76" i="460"/>
  <c r="A76" i="6"/>
  <c r="A76" i="65"/>
  <c r="A102" i="460"/>
  <c r="K19" i="68"/>
  <c r="K10" i="68" s="1"/>
  <c r="C33" i="68" s="1"/>
  <c r="M45" i="68" s="1"/>
  <c r="A102" i="65"/>
  <c r="A151" i="60"/>
  <c r="A271" i="8"/>
  <c r="A271" i="460"/>
  <c r="A155" i="61"/>
  <c r="A192" i="61"/>
  <c r="A197" i="60"/>
  <c r="A273" i="60"/>
  <c r="A274" i="6"/>
  <c r="A187" i="60"/>
  <c r="A285" i="60"/>
  <c r="A196" i="65"/>
  <c r="A161" i="65"/>
  <c r="A151" i="460"/>
  <c r="A271" i="6"/>
  <c r="A271" i="65"/>
  <c r="A155" i="6"/>
  <c r="A155" i="460"/>
  <c r="A192" i="6"/>
  <c r="A192" i="460"/>
  <c r="A197" i="8"/>
  <c r="A197" i="65"/>
  <c r="A225" i="9"/>
  <c r="A273" i="61"/>
  <c r="A187" i="460"/>
  <c r="A285" i="460"/>
  <c r="A205" i="9"/>
  <c r="A214" i="460"/>
  <c r="A66" i="6"/>
  <c r="A66" i="9"/>
  <c r="A214" i="61"/>
  <c r="A151" i="8"/>
  <c r="A155" i="8"/>
  <c r="A197" i="6"/>
  <c r="A225" i="61"/>
  <c r="A241" i="9"/>
  <c r="A273" i="6"/>
  <c r="A273" i="65"/>
  <c r="A283" i="9"/>
  <c r="A205" i="460"/>
  <c r="A293" i="6"/>
  <c r="A214" i="60"/>
  <c r="A66" i="60"/>
  <c r="A235" i="6"/>
  <c r="A197" i="460"/>
  <c r="A242" i="60"/>
  <c r="A225" i="460"/>
  <c r="A241" i="60"/>
  <c r="A283" i="60"/>
  <c r="A274" i="65"/>
  <c r="A292" i="9"/>
  <c r="A161" i="6"/>
  <c r="A66" i="460"/>
  <c r="A151" i="9"/>
  <c r="A271" i="61"/>
  <c r="A192" i="60"/>
  <c r="A242" i="61"/>
  <c r="A225" i="8"/>
  <c r="A225" i="65"/>
  <c r="A241" i="61"/>
  <c r="A283" i="61"/>
  <c r="A292" i="61"/>
  <c r="A242" i="9"/>
  <c r="D30" i="6"/>
  <c r="D322" i="6" s="1"/>
  <c r="A242" i="8"/>
  <c r="A241" i="8"/>
  <c r="A283" i="8"/>
  <c r="A74" i="460"/>
  <c r="A102" i="60"/>
  <c r="D47" i="8"/>
  <c r="F47" i="8" s="1"/>
  <c r="D57" i="6"/>
  <c r="D324" i="6" s="1"/>
  <c r="D50" i="8"/>
  <c r="F50" i="8" s="1"/>
  <c r="F50" i="6"/>
  <c r="D49" i="8"/>
  <c r="F49" i="8" s="1"/>
  <c r="F49" i="6"/>
  <c r="D48" i="8"/>
  <c r="F48" i="8" s="1"/>
  <c r="F48" i="6"/>
  <c r="A250" i="460"/>
  <c r="A276" i="60"/>
  <c r="A190" i="460"/>
  <c r="A74" i="8"/>
  <c r="A74" i="6"/>
  <c r="A142" i="9"/>
  <c r="A142" i="61"/>
  <c r="A119" i="460"/>
  <c r="A119" i="8"/>
  <c r="A149" i="8"/>
  <c r="A218" i="460"/>
  <c r="A178" i="60"/>
  <c r="A74" i="65"/>
  <c r="A260" i="60"/>
  <c r="A260" i="9"/>
  <c r="A260" i="61"/>
  <c r="A254" i="60"/>
  <c r="A206" i="9"/>
  <c r="A206" i="65"/>
  <c r="A131" i="9"/>
  <c r="A131" i="60"/>
  <c r="A128" i="61"/>
  <c r="A128" i="60"/>
  <c r="A191" i="8"/>
  <c r="A136" i="61"/>
  <c r="A218" i="65"/>
  <c r="A291" i="61"/>
  <c r="A291" i="65"/>
  <c r="A291" i="8"/>
  <c r="A291" i="460"/>
  <c r="A291" i="6"/>
  <c r="A291" i="60"/>
  <c r="A235" i="65"/>
  <c r="A235" i="8"/>
  <c r="A235" i="9"/>
  <c r="A196" i="60"/>
  <c r="A196" i="61"/>
  <c r="A196" i="9"/>
  <c r="A214" i="65"/>
  <c r="A214" i="9"/>
  <c r="A214" i="6"/>
  <c r="A293" i="61"/>
  <c r="A293" i="65"/>
  <c r="A293" i="8"/>
  <c r="A293" i="460"/>
  <c r="A293" i="60"/>
  <c r="A187" i="61"/>
  <c r="A187" i="8"/>
  <c r="A187" i="9"/>
  <c r="A187" i="65"/>
  <c r="A187" i="6"/>
  <c r="A181" i="9"/>
  <c r="A181" i="65"/>
  <c r="A181" i="8"/>
  <c r="A181" i="460"/>
  <c r="A181" i="60"/>
  <c r="A285" i="61"/>
  <c r="A285" i="6"/>
  <c r="A285" i="8"/>
  <c r="A285" i="65"/>
  <c r="A274" i="61"/>
  <c r="A274" i="8"/>
  <c r="A274" i="460"/>
  <c r="A274" i="60"/>
  <c r="A205" i="60"/>
  <c r="A205" i="6"/>
  <c r="A205" i="65"/>
  <c r="A205" i="8"/>
  <c r="A66" i="65"/>
  <c r="A66" i="8"/>
  <c r="A161" i="61"/>
  <c r="A161" i="60"/>
  <c r="A161" i="9"/>
  <c r="A292" i="460"/>
  <c r="A292" i="6"/>
  <c r="A292" i="65"/>
  <c r="A292" i="8"/>
  <c r="A188" i="460"/>
  <c r="A188" i="65"/>
  <c r="A188" i="8"/>
  <c r="A188" i="61"/>
  <c r="A188" i="6"/>
  <c r="A188" i="60"/>
  <c r="D51" i="8"/>
  <c r="F51" i="8" s="1"/>
  <c r="F51" i="6"/>
  <c r="D55" i="8"/>
  <c r="F55" i="8" s="1"/>
  <c r="F55" i="6"/>
  <c r="A136" i="460"/>
  <c r="A251" i="61"/>
  <c r="A251" i="60"/>
  <c r="A251" i="460"/>
  <c r="A166" i="460"/>
  <c r="A166" i="60"/>
  <c r="A167" i="60"/>
  <c r="A167" i="65"/>
  <c r="A167" i="61"/>
  <c r="A167" i="6"/>
  <c r="A167" i="460"/>
  <c r="A203" i="65"/>
  <c r="A203" i="6"/>
  <c r="A203" i="9"/>
  <c r="A253" i="61"/>
  <c r="A253" i="60"/>
  <c r="A253" i="9"/>
  <c r="A171" i="61"/>
  <c r="A171" i="60"/>
  <c r="A259" i="9"/>
  <c r="A259" i="460"/>
  <c r="A113" i="460"/>
  <c r="A113" i="8"/>
  <c r="A113" i="9"/>
  <c r="A113" i="65"/>
  <c r="A113" i="6"/>
  <c r="A198" i="60"/>
  <c r="A198" i="65"/>
  <c r="A198" i="8"/>
  <c r="A198" i="460"/>
  <c r="A198" i="61"/>
  <c r="A191" i="61"/>
  <c r="A269" i="61"/>
  <c r="A196" i="6"/>
  <c r="A260" i="460"/>
  <c r="A253" i="8"/>
  <c r="A88" i="9"/>
  <c r="A88" i="65"/>
  <c r="D53" i="8"/>
  <c r="F53" i="8" s="1"/>
  <c r="F53" i="6"/>
  <c r="D56" i="8"/>
  <c r="F56" i="8" s="1"/>
  <c r="F56" i="6"/>
  <c r="D54" i="8"/>
  <c r="F54" i="8" s="1"/>
  <c r="F54" i="6"/>
  <c r="D52" i="8"/>
  <c r="F52" i="8" s="1"/>
  <c r="F52" i="6"/>
  <c r="A191" i="460"/>
  <c r="A294" i="8"/>
  <c r="A250" i="8"/>
  <c r="A235" i="60"/>
  <c r="A251" i="9"/>
  <c r="A260" i="65"/>
  <c r="A293" i="9"/>
  <c r="A294" i="9"/>
  <c r="A218" i="8"/>
  <c r="A166" i="6"/>
  <c r="A235" i="61"/>
  <c r="A251" i="65"/>
  <c r="A196" i="8"/>
  <c r="A253" i="6"/>
  <c r="A214" i="8"/>
  <c r="A182" i="9"/>
  <c r="A102" i="9"/>
  <c r="A47" i="281"/>
  <c r="A49" i="281" s="1"/>
  <c r="A50" i="281" s="1"/>
  <c r="A51" i="281" s="1"/>
  <c r="A52" i="281" s="1"/>
  <c r="A53" i="281" s="1"/>
  <c r="A55" i="281" s="1"/>
  <c r="A56" i="281" s="1"/>
  <c r="A57" i="281" s="1"/>
  <c r="A58" i="281" s="1"/>
  <c r="A59" i="281" s="1"/>
  <c r="A61" i="281" s="1"/>
  <c r="A62" i="281" s="1"/>
  <c r="A63" i="281" s="1"/>
  <c r="A64" i="281" s="1"/>
  <c r="A65" i="281" s="1"/>
  <c r="A102" i="8"/>
  <c r="A89" i="9"/>
  <c r="A89" i="8"/>
  <c r="A89" i="460"/>
  <c r="A89" i="6"/>
  <c r="A89" i="60"/>
  <c r="A89" i="65"/>
  <c r="A89" i="61"/>
  <c r="A73" i="460"/>
  <c r="A73" i="6"/>
  <c r="A73" i="65"/>
  <c r="A73" i="8"/>
  <c r="A73" i="60"/>
  <c r="A73" i="61"/>
  <c r="A73" i="9"/>
  <c r="A142" i="8"/>
  <c r="A142" i="6"/>
  <c r="A142" i="460"/>
  <c r="A142" i="60"/>
  <c r="A269" i="9"/>
  <c r="A269" i="65"/>
  <c r="A269" i="8"/>
  <c r="A269" i="60"/>
  <c r="A160" i="65"/>
  <c r="A160" i="6"/>
  <c r="A160" i="61"/>
  <c r="A160" i="8"/>
  <c r="A160" i="60"/>
  <c r="A160" i="9"/>
  <c r="A119" i="6"/>
  <c r="A119" i="65"/>
  <c r="A119" i="9"/>
  <c r="A119" i="60"/>
  <c r="A149" i="65"/>
  <c r="A149" i="6"/>
  <c r="A149" i="60"/>
  <c r="A149" i="61"/>
  <c r="A193" i="65"/>
  <c r="A193" i="6"/>
  <c r="A193" i="460"/>
  <c r="A193" i="8"/>
  <c r="A193" i="61"/>
  <c r="A193" i="60"/>
  <c r="A193" i="9"/>
  <c r="A296" i="65"/>
  <c r="A296" i="6"/>
  <c r="A296" i="460"/>
  <c r="A296" i="8"/>
  <c r="A296" i="61"/>
  <c r="A296" i="9"/>
  <c r="A296" i="60"/>
  <c r="A223" i="65"/>
  <c r="A223" i="6"/>
  <c r="A223" i="61"/>
  <c r="A223" i="8"/>
  <c r="A223" i="460"/>
  <c r="A223" i="60"/>
  <c r="A223" i="9"/>
  <c r="A178" i="9"/>
  <c r="A178" i="65"/>
  <c r="A178" i="460"/>
  <c r="A178" i="6"/>
  <c r="A101" i="65"/>
  <c r="A101" i="6"/>
  <c r="A101" i="60"/>
  <c r="A101" i="9"/>
  <c r="A101" i="460"/>
  <c r="A101" i="61"/>
  <c r="A101" i="8"/>
  <c r="A267" i="61"/>
  <c r="A267" i="60"/>
  <c r="A267" i="9"/>
  <c r="A267" i="8"/>
  <c r="A267" i="6"/>
  <c r="A267" i="65"/>
  <c r="A267" i="460"/>
  <c r="A100" i="8"/>
  <c r="A100" i="460"/>
  <c r="A100" i="65"/>
  <c r="A100" i="6"/>
  <c r="A100" i="60"/>
  <c r="A100" i="61"/>
  <c r="A100" i="9"/>
  <c r="A306" i="9"/>
  <c r="A306" i="65"/>
  <c r="A306" i="8"/>
  <c r="A306" i="460"/>
  <c r="A306" i="6"/>
  <c r="A306" i="61"/>
  <c r="A306" i="60"/>
  <c r="A147" i="8"/>
  <c r="A147" i="9"/>
  <c r="A147" i="65"/>
  <c r="A147" i="61"/>
  <c r="A147" i="60"/>
  <c r="A103" i="6"/>
  <c r="A103" i="460"/>
  <c r="A103" i="8"/>
  <c r="A103" i="65"/>
  <c r="A103" i="61"/>
  <c r="A103" i="9"/>
  <c r="A103" i="60"/>
  <c r="A191" i="60"/>
  <c r="A199" i="9"/>
  <c r="A250" i="6"/>
  <c r="A136" i="8"/>
  <c r="A136" i="65"/>
  <c r="A218" i="6"/>
  <c r="A275" i="60"/>
  <c r="A149" i="9"/>
  <c r="A286" i="61"/>
  <c r="A142" i="65"/>
  <c r="A190" i="65"/>
  <c r="A190" i="8"/>
  <c r="A190" i="61"/>
  <c r="A190" i="60"/>
  <c r="A190" i="9"/>
  <c r="A236" i="65"/>
  <c r="A236" i="8"/>
  <c r="A236" i="60"/>
  <c r="A236" i="6"/>
  <c r="A236" i="61"/>
  <c r="A236" i="9"/>
  <c r="A276" i="65"/>
  <c r="A276" i="8"/>
  <c r="A276" i="460"/>
  <c r="A276" i="6"/>
  <c r="A276" i="61"/>
  <c r="A276" i="9"/>
  <c r="A254" i="460"/>
  <c r="A254" i="6"/>
  <c r="A254" i="61"/>
  <c r="A254" i="8"/>
  <c r="A254" i="9"/>
  <c r="A254" i="65"/>
  <c r="A106" i="9"/>
  <c r="A106" i="8"/>
  <c r="A106" i="65"/>
  <c r="A106" i="460"/>
  <c r="A106" i="6"/>
  <c r="A106" i="60"/>
  <c r="A106" i="61"/>
  <c r="A174" i="65"/>
  <c r="A174" i="6"/>
  <c r="A174" i="460"/>
  <c r="A174" i="60"/>
  <c r="A174" i="61"/>
  <c r="A174" i="9"/>
  <c r="A298" i="60"/>
  <c r="A298" i="460"/>
  <c r="A298" i="8"/>
  <c r="A86" i="9"/>
  <c r="A86" i="8"/>
  <c r="A86" i="60"/>
  <c r="A86" i="65"/>
  <c r="A86" i="460"/>
  <c r="A86" i="61"/>
  <c r="A86" i="6"/>
  <c r="A206" i="460"/>
  <c r="A206" i="61"/>
  <c r="A206" i="60"/>
  <c r="A206" i="6"/>
  <c r="A124" i="9"/>
  <c r="A124" i="65"/>
  <c r="A124" i="8"/>
  <c r="A124" i="460"/>
  <c r="A124" i="6"/>
  <c r="A124" i="61"/>
  <c r="A124" i="60"/>
  <c r="A131" i="65"/>
  <c r="A131" i="460"/>
  <c r="A131" i="6"/>
  <c r="A131" i="61"/>
  <c r="A140" i="8"/>
  <c r="A140" i="65"/>
  <c r="A140" i="460"/>
  <c r="A140" i="61"/>
  <c r="A140" i="6"/>
  <c r="A140" i="60"/>
  <c r="A140" i="9"/>
  <c r="A77" i="65"/>
  <c r="A77" i="6"/>
  <c r="A77" i="9"/>
  <c r="A77" i="460"/>
  <c r="A77" i="60"/>
  <c r="A77" i="61"/>
  <c r="A77" i="8"/>
  <c r="A128" i="9"/>
  <c r="A128" i="65"/>
  <c r="A128" i="6"/>
  <c r="A128" i="460"/>
  <c r="A128" i="8"/>
  <c r="A111" i="460"/>
  <c r="A111" i="60"/>
  <c r="A111" i="9"/>
  <c r="A111" i="8"/>
  <c r="A111" i="61"/>
  <c r="A111" i="6"/>
  <c r="A111" i="65"/>
  <c r="A108" i="65"/>
  <c r="A108" i="460"/>
  <c r="A108" i="60"/>
  <c r="A108" i="9"/>
  <c r="A108" i="61"/>
  <c r="A108" i="6"/>
  <c r="A108" i="8"/>
  <c r="A239" i="60"/>
  <c r="A239" i="61"/>
  <c r="A239" i="9"/>
  <c r="A239" i="6"/>
  <c r="A239" i="8"/>
  <c r="A239" i="65"/>
  <c r="A239" i="460"/>
  <c r="A304" i="61"/>
  <c r="A304" i="60"/>
  <c r="A304" i="9"/>
  <c r="A304" i="460"/>
  <c r="A304" i="6"/>
  <c r="A304" i="65"/>
  <c r="A304" i="8"/>
  <c r="A143" i="61"/>
  <c r="A143" i="65"/>
  <c r="A143" i="8"/>
  <c r="A143" i="460"/>
  <c r="A143" i="6"/>
  <c r="A199" i="60"/>
  <c r="A294" i="61"/>
  <c r="A250" i="9"/>
  <c r="A136" i="9"/>
  <c r="A149" i="460"/>
  <c r="A191" i="6"/>
  <c r="A191" i="65"/>
  <c r="A199" i="61"/>
  <c r="A294" i="65"/>
  <c r="A218" i="61"/>
  <c r="A147" i="6"/>
  <c r="A211" i="9"/>
  <c r="A211" i="65"/>
  <c r="A211" i="8"/>
  <c r="A211" i="61"/>
  <c r="A211" i="60"/>
  <c r="A275" i="9"/>
  <c r="A275" i="65"/>
  <c r="A275" i="8"/>
  <c r="A275" i="460"/>
  <c r="A275" i="6"/>
  <c r="A92" i="60"/>
  <c r="A92" i="9"/>
  <c r="A92" i="6"/>
  <c r="A92" i="8"/>
  <c r="A92" i="460"/>
  <c r="A92" i="61"/>
  <c r="A92" i="65"/>
  <c r="A286" i="460"/>
  <c r="A286" i="6"/>
  <c r="A286" i="60"/>
  <c r="A286" i="9"/>
  <c r="A309" i="460"/>
  <c r="A309" i="61"/>
  <c r="A309" i="60"/>
  <c r="A127" i="8"/>
  <c r="A127" i="65"/>
  <c r="A127" i="61"/>
  <c r="A127" i="6"/>
  <c r="A127" i="60"/>
  <c r="A104" i="65"/>
  <c r="A104" i="460"/>
  <c r="A104" i="6"/>
  <c r="A104" i="60"/>
  <c r="A104" i="61"/>
  <c r="A104" i="9"/>
  <c r="A104" i="8"/>
  <c r="A279" i="8"/>
  <c r="A279" i="65"/>
  <c r="A279" i="460"/>
  <c r="A279" i="60"/>
  <c r="A279" i="9"/>
  <c r="A139" i="460"/>
  <c r="A139" i="60"/>
  <c r="A139" i="8"/>
  <c r="A244" i="460"/>
  <c r="A244" i="6"/>
  <c r="A244" i="60"/>
  <c r="A244" i="61"/>
  <c r="A228" i="65"/>
  <c r="A228" i="8"/>
  <c r="A228" i="460"/>
  <c r="A228" i="6"/>
  <c r="A228" i="9"/>
  <c r="A228" i="61"/>
  <c r="A168" i="60"/>
  <c r="A168" i="9"/>
  <c r="A177" i="8"/>
  <c r="A177" i="65"/>
  <c r="A177" i="6"/>
  <c r="A177" i="61"/>
  <c r="A177" i="60"/>
  <c r="A79" i="6"/>
  <c r="A79" i="60"/>
  <c r="A79" i="65"/>
  <c r="A79" i="8"/>
  <c r="A79" i="460"/>
  <c r="A79" i="9"/>
  <c r="A79" i="61"/>
  <c r="A105" i="61"/>
  <c r="A105" i="9"/>
  <c r="A105" i="60"/>
  <c r="A105" i="8"/>
  <c r="A105" i="6"/>
  <c r="A105" i="460"/>
  <c r="A105" i="65"/>
  <c r="A195" i="460"/>
  <c r="A195" i="60"/>
  <c r="A81" i="8"/>
  <c r="A81" i="60"/>
  <c r="A81" i="9"/>
  <c r="A81" i="65"/>
  <c r="A81" i="6"/>
  <c r="A81" i="460"/>
  <c r="A81" i="61"/>
  <c r="A94" i="460"/>
  <c r="A94" i="9"/>
  <c r="A94" i="8"/>
  <c r="A94" i="6"/>
  <c r="A94" i="65"/>
  <c r="A94" i="61"/>
  <c r="A94" i="60"/>
  <c r="A342" i="6"/>
  <c r="A189" i="65"/>
  <c r="A189" i="6"/>
  <c r="A189" i="61"/>
  <c r="A189" i="60"/>
  <c r="A199" i="8"/>
  <c r="A199" i="460"/>
  <c r="A294" i="60"/>
  <c r="A250" i="60"/>
  <c r="A136" i="60"/>
  <c r="A160" i="460"/>
  <c r="A279" i="61"/>
  <c r="A119" i="61"/>
  <c r="A309" i="6"/>
  <c r="A199" i="6"/>
  <c r="A178" i="8"/>
  <c r="A168" i="8"/>
  <c r="A269" i="6"/>
  <c r="A127" i="9"/>
  <c r="A244" i="8"/>
  <c r="A309" i="9"/>
  <c r="A74" i="9"/>
  <c r="A313" i="61"/>
  <c r="A313" i="60"/>
  <c r="A313" i="9"/>
  <c r="A313" i="65"/>
  <c r="A313" i="6"/>
  <c r="A313" i="460"/>
  <c r="A313" i="8"/>
  <c r="A87" i="460"/>
  <c r="A87" i="8"/>
  <c r="A87" i="65"/>
  <c r="A87" i="6"/>
  <c r="A87" i="61"/>
  <c r="A87" i="60"/>
  <c r="A87" i="9"/>
  <c r="A68" i="61"/>
  <c r="A68" i="60"/>
  <c r="A68" i="9"/>
  <c r="A68" i="8"/>
  <c r="A68" i="65"/>
  <c r="A68" i="460"/>
  <c r="A68" i="6"/>
  <c r="A78" i="9"/>
  <c r="A78" i="8"/>
  <c r="A78" i="460"/>
  <c r="A78" i="6"/>
  <c r="A78" i="61"/>
  <c r="A78" i="65"/>
  <c r="A78" i="60"/>
  <c r="A90" i="9"/>
  <c r="A90" i="460"/>
  <c r="A90" i="6"/>
  <c r="A90" i="65"/>
  <c r="A90" i="8"/>
  <c r="A90" i="61"/>
  <c r="A90" i="60"/>
  <c r="A314" i="65"/>
  <c r="A314" i="6"/>
  <c r="A314" i="460"/>
  <c r="A314" i="8"/>
  <c r="A314" i="9"/>
  <c r="A314" i="61"/>
  <c r="A314" i="60"/>
  <c r="A91" i="460"/>
  <c r="A91" i="65"/>
  <c r="A91" i="8"/>
  <c r="A91" i="61"/>
  <c r="A91" i="6"/>
  <c r="A91" i="9"/>
  <c r="A91" i="60"/>
  <c r="A316" i="6"/>
  <c r="A316" i="65"/>
  <c r="A316" i="8"/>
  <c r="A316" i="60"/>
  <c r="A316" i="460"/>
  <c r="A316" i="61"/>
  <c r="A316" i="9"/>
  <c r="A93" i="8"/>
  <c r="A93" i="65"/>
  <c r="A93" i="6"/>
  <c r="A93" i="61"/>
  <c r="A93" i="460"/>
  <c r="A93" i="9"/>
  <c r="A93" i="60"/>
  <c r="A72" i="460"/>
  <c r="A72" i="6"/>
  <c r="A72" i="65"/>
  <c r="A72" i="8"/>
  <c r="A72" i="9"/>
  <c r="A72" i="61"/>
  <c r="A72" i="60"/>
  <c r="A315" i="60"/>
  <c r="A315" i="460"/>
  <c r="A315" i="8"/>
  <c r="A315" i="61"/>
  <c r="A315" i="9"/>
  <c r="A315" i="65"/>
  <c r="A315" i="6"/>
  <c r="A107" i="460"/>
  <c r="A107" i="65"/>
  <c r="A107" i="6"/>
  <c r="A107" i="8"/>
  <c r="A107" i="60"/>
  <c r="A107" i="9"/>
  <c r="A107" i="61"/>
  <c r="A74" i="61"/>
  <c r="A289" i="65"/>
  <c r="A289" i="6"/>
  <c r="A289" i="61"/>
  <c r="A289" i="60"/>
  <c r="A289" i="9"/>
  <c r="A289" i="8"/>
  <c r="A289" i="460"/>
  <c r="A70" i="9"/>
  <c r="A70" i="60"/>
  <c r="A70" i="61"/>
  <c r="A70" i="8"/>
  <c r="A70" i="65"/>
  <c r="A70" i="6"/>
  <c r="A70" i="460"/>
  <c r="A232" i="65"/>
  <c r="A232" i="6"/>
  <c r="A232" i="460"/>
  <c r="A232" i="61"/>
  <c r="A232" i="9"/>
  <c r="A232" i="60"/>
  <c r="A232" i="8"/>
  <c r="A71" i="9"/>
  <c r="A71" i="8"/>
  <c r="A71" i="460"/>
  <c r="A71" i="6"/>
  <c r="A71" i="61"/>
  <c r="A71" i="65"/>
  <c r="A71" i="60"/>
  <c r="A287" i="6"/>
  <c r="A287" i="65"/>
  <c r="A287" i="8"/>
  <c r="A287" i="60"/>
  <c r="A287" i="460"/>
  <c r="A287" i="9"/>
  <c r="A287" i="61"/>
  <c r="A80" i="460"/>
  <c r="A80" i="8"/>
  <c r="A80" i="65"/>
  <c r="A80" i="6"/>
  <c r="A80" i="61"/>
  <c r="A80" i="60"/>
  <c r="A80" i="9"/>
  <c r="A277" i="65"/>
  <c r="A277" i="8"/>
  <c r="A277" i="61"/>
  <c r="A277" i="6"/>
  <c r="A277" i="9"/>
  <c r="A277" i="60"/>
  <c r="A277" i="460"/>
  <c r="A153" i="8"/>
  <c r="A153" i="65"/>
  <c r="A153" i="6"/>
  <c r="A153" i="60"/>
  <c r="A153" i="9"/>
  <c r="A153" i="460"/>
  <c r="A153" i="61"/>
  <c r="A95" i="65"/>
  <c r="A95" i="6"/>
  <c r="A95" i="460"/>
  <c r="A95" i="8"/>
  <c r="A95" i="60"/>
  <c r="A95" i="61"/>
  <c r="A95" i="9"/>
  <c r="A96" i="61"/>
  <c r="A96" i="6"/>
  <c r="A96" i="9"/>
  <c r="A96" i="65"/>
  <c r="A96" i="460"/>
  <c r="A96" i="60"/>
  <c r="A96" i="8"/>
  <c r="A122" i="61"/>
  <c r="A122" i="60"/>
  <c r="A122" i="9"/>
  <c r="A122" i="8"/>
  <c r="A122" i="65"/>
  <c r="A122" i="460"/>
  <c r="A122" i="6"/>
  <c r="A169" i="65"/>
  <c r="A169" i="6"/>
  <c r="A169" i="60"/>
  <c r="A169" i="9"/>
  <c r="A169" i="61"/>
  <c r="A169" i="460"/>
  <c r="A169" i="8"/>
  <c r="A265" i="65"/>
  <c r="A265" i="6"/>
  <c r="A265" i="460"/>
  <c r="A265" i="8"/>
  <c r="A265" i="61"/>
  <c r="A265" i="9"/>
  <c r="A265" i="60"/>
  <c r="A85" i="460"/>
  <c r="A85" i="60"/>
  <c r="A85" i="9"/>
  <c r="A85" i="6"/>
  <c r="A85" i="8"/>
  <c r="A85" i="61"/>
  <c r="A85" i="65"/>
  <c r="A312" i="9"/>
  <c r="A312" i="65"/>
  <c r="A312" i="6"/>
  <c r="A312" i="460"/>
  <c r="A312" i="8"/>
  <c r="A312" i="61"/>
  <c r="A312" i="60"/>
  <c r="A248" i="61"/>
  <c r="A248" i="8"/>
  <c r="A248" i="65"/>
  <c r="A248" i="60"/>
  <c r="A248" i="9"/>
  <c r="A248" i="6"/>
  <c r="A248" i="460"/>
  <c r="A99" i="9"/>
  <c r="A99" i="65"/>
  <c r="A99" i="61"/>
  <c r="A99" i="6"/>
  <c r="A99" i="60"/>
  <c r="A99" i="8"/>
  <c r="A99" i="460"/>
  <c r="A246" i="9"/>
  <c r="A246" i="65"/>
  <c r="A246" i="8"/>
  <c r="A246" i="460"/>
  <c r="A246" i="60"/>
  <c r="A246" i="6"/>
  <c r="A246" i="61"/>
  <c r="A109" i="65"/>
  <c r="A109" i="6"/>
  <c r="A109" i="61"/>
  <c r="A109" i="9"/>
  <c r="A109" i="60"/>
  <c r="A109" i="8"/>
  <c r="A109" i="460"/>
  <c r="A98" i="460"/>
  <c r="A98" i="60"/>
  <c r="A98" i="9"/>
  <c r="A98" i="8"/>
  <c r="A98" i="65"/>
  <c r="A98" i="6"/>
  <c r="A98" i="61"/>
  <c r="A183" i="60"/>
  <c r="A183" i="9"/>
  <c r="A183" i="65"/>
  <c r="A183" i="6"/>
  <c r="A183" i="460"/>
  <c r="A183" i="8"/>
  <c r="A183" i="61"/>
  <c r="A208" i="65"/>
  <c r="A208" i="460"/>
  <c r="A208" i="9"/>
  <c r="A208" i="8"/>
  <c r="A208" i="6"/>
  <c r="A208" i="60"/>
  <c r="A208" i="61"/>
  <c r="A221" i="9"/>
  <c r="A221" i="61"/>
  <c r="A221" i="6"/>
  <c r="A221" i="8"/>
  <c r="A221" i="65"/>
  <c r="A221" i="60"/>
  <c r="A221" i="460"/>
  <c r="D228" i="8"/>
  <c r="F186" i="8"/>
  <c r="D193" i="8"/>
  <c r="F214" i="6"/>
  <c r="F188" i="6"/>
  <c r="O188" i="6" s="1"/>
  <c r="AM188" i="8" s="1"/>
  <c r="F200" i="6"/>
  <c r="F181" i="6"/>
  <c r="F177" i="6"/>
  <c r="K177" i="6" s="1"/>
  <c r="W177" i="8" s="1"/>
  <c r="F192" i="6"/>
  <c r="F179" i="6"/>
  <c r="M179" i="6" s="1"/>
  <c r="AE179" i="8" s="1"/>
  <c r="F215" i="6"/>
  <c r="G215" i="6" s="1"/>
  <c r="D193" i="6"/>
  <c r="F186" i="6"/>
  <c r="R186" i="6" s="1"/>
  <c r="F207" i="6"/>
  <c r="F187" i="6"/>
  <c r="F206" i="6"/>
  <c r="D183" i="6"/>
  <c r="F172" i="6"/>
  <c r="F190" i="6"/>
  <c r="P190" i="6" s="1"/>
  <c r="F213" i="6"/>
  <c r="F174" i="6"/>
  <c r="O174" i="6" s="1"/>
  <c r="AM174" i="8" s="1"/>
  <c r="F202" i="6"/>
  <c r="O202" i="6" s="1"/>
  <c r="F220" i="6"/>
  <c r="F198" i="6"/>
  <c r="R198" i="6" s="1"/>
  <c r="F218" i="6"/>
  <c r="O218" i="6" s="1"/>
  <c r="F197" i="6"/>
  <c r="F205" i="6"/>
  <c r="N205" i="6" s="1"/>
  <c r="F176" i="6"/>
  <c r="L176" i="6" s="1"/>
  <c r="AA176" i="8" s="1"/>
  <c r="F182" i="6"/>
  <c r="F203" i="6"/>
  <c r="F216" i="6"/>
  <c r="G216" i="6" s="1"/>
  <c r="F191" i="6"/>
  <c r="Q191" i="6" s="1"/>
  <c r="D22" i="6"/>
  <c r="F189" i="6"/>
  <c r="R189" i="6" s="1"/>
  <c r="F199" i="6"/>
  <c r="F180" i="6"/>
  <c r="M180" i="6" s="1"/>
  <c r="AE180" i="8" s="1"/>
  <c r="F175" i="6"/>
  <c r="L175" i="6" s="1"/>
  <c r="AA175" i="8" s="1"/>
  <c r="F219" i="6"/>
  <c r="L219" i="6" s="1"/>
  <c r="F212" i="6"/>
  <c r="L212" i="6" s="1"/>
  <c r="F217" i="6"/>
  <c r="M217" i="6" s="1"/>
  <c r="F201" i="6"/>
  <c r="P201" i="6" s="1"/>
  <c r="F178" i="6"/>
  <c r="F211" i="6"/>
  <c r="F173" i="6"/>
  <c r="O173" i="6" s="1"/>
  <c r="D208" i="6"/>
  <c r="F196" i="6"/>
  <c r="F204" i="6"/>
  <c r="D77" i="8"/>
  <c r="F77" i="8" s="1"/>
  <c r="D25" i="8"/>
  <c r="D114" i="8"/>
  <c r="F114" i="6"/>
  <c r="D116" i="8"/>
  <c r="F116" i="6"/>
  <c r="L116" i="6" s="1"/>
  <c r="AA116" i="8" s="1"/>
  <c r="D85" i="8"/>
  <c r="F85" i="8" s="1"/>
  <c r="D96" i="6"/>
  <c r="F118" i="6"/>
  <c r="D118" i="8"/>
  <c r="D117" i="8"/>
  <c r="F117" i="6"/>
  <c r="D115" i="8"/>
  <c r="F115" i="6"/>
  <c r="D17" i="8"/>
  <c r="F17" i="8" s="1"/>
  <c r="D65" i="8"/>
  <c r="F65" i="6"/>
  <c r="F90" i="6"/>
  <c r="Q90" i="6" s="1"/>
  <c r="D90" i="8"/>
  <c r="D89" i="8"/>
  <c r="F89" i="6"/>
  <c r="L89" i="6" s="1"/>
  <c r="AA89" i="8" s="1"/>
  <c r="D94" i="8"/>
  <c r="F94" i="6"/>
  <c r="D95" i="8"/>
  <c r="F95" i="6"/>
  <c r="O95" i="6" s="1"/>
  <c r="AM95" i="8" s="1"/>
  <c r="F91" i="6"/>
  <c r="O91" i="6" s="1"/>
  <c r="AM91" i="8" s="1"/>
  <c r="D91" i="8"/>
  <c r="D92" i="8"/>
  <c r="F92" i="6"/>
  <c r="Q92" i="6" s="1"/>
  <c r="F93" i="6"/>
  <c r="O93" i="6" s="1"/>
  <c r="AM93" i="8" s="1"/>
  <c r="D93" i="8"/>
  <c r="F88" i="6"/>
  <c r="N88" i="6" s="1"/>
  <c r="AI88" i="8" s="1"/>
  <c r="D88" i="8"/>
  <c r="F27" i="6"/>
  <c r="O27" i="6" s="1"/>
  <c r="AM27" i="8" s="1"/>
  <c r="D27" i="8"/>
  <c r="F26" i="6"/>
  <c r="D26" i="8"/>
  <c r="F35" i="6"/>
  <c r="M35" i="6" s="1"/>
  <c r="D35" i="8"/>
  <c r="F28" i="6"/>
  <c r="P28" i="6" s="1"/>
  <c r="D28" i="8"/>
  <c r="F37" i="6"/>
  <c r="P37" i="6" s="1"/>
  <c r="D37" i="8"/>
  <c r="D38" i="8"/>
  <c r="F38" i="6"/>
  <c r="R38" i="6" s="1"/>
  <c r="D36" i="8"/>
  <c r="F36" i="6"/>
  <c r="F34" i="6"/>
  <c r="D34" i="8"/>
  <c r="F29" i="6"/>
  <c r="N29" i="6" s="1"/>
  <c r="AI29" i="8" s="1"/>
  <c r="D29" i="8"/>
  <c r="F147" i="6"/>
  <c r="D147" i="8"/>
  <c r="F147" i="8" s="1"/>
  <c r="F156" i="6"/>
  <c r="I156" i="6" s="1"/>
  <c r="O156" i="8" s="1"/>
  <c r="D156" i="8"/>
  <c r="K7" i="390"/>
  <c r="K8" i="390" s="1"/>
  <c r="L7" i="390"/>
  <c r="L8" i="390" s="1"/>
  <c r="M7" i="390"/>
  <c r="M8" i="390" s="1"/>
  <c r="F119" i="6"/>
  <c r="D57" i="65"/>
  <c r="D140" i="65"/>
  <c r="D22" i="65"/>
  <c r="D196" i="8"/>
  <c r="F196" i="8" s="1"/>
  <c r="D208" i="65"/>
  <c r="F283" i="8"/>
  <c r="F129" i="6"/>
  <c r="G129" i="6" s="1"/>
  <c r="G129" i="8" s="1"/>
  <c r="D129" i="8"/>
  <c r="F40" i="6"/>
  <c r="I40" i="6" s="1"/>
  <c r="D40" i="8"/>
  <c r="F137" i="6"/>
  <c r="R137" i="6" s="1"/>
  <c r="D137" i="8"/>
  <c r="F19" i="8"/>
  <c r="F163" i="8"/>
  <c r="D12" i="8"/>
  <c r="F12" i="8" s="1"/>
  <c r="F165" i="8"/>
  <c r="F271" i="8"/>
  <c r="F69" i="8"/>
  <c r="D203" i="8"/>
  <c r="F285" i="8"/>
  <c r="D200" i="8"/>
  <c r="F200" i="8" s="1"/>
  <c r="F284" i="8"/>
  <c r="D135" i="8"/>
  <c r="F135" i="6"/>
  <c r="D143" i="8"/>
  <c r="F143" i="6"/>
  <c r="F151" i="6"/>
  <c r="R151" i="6" s="1"/>
  <c r="D151" i="8"/>
  <c r="F151" i="8" s="1"/>
  <c r="F272" i="6"/>
  <c r="D272" i="8"/>
  <c r="F272" i="8" s="1"/>
  <c r="D242" i="8"/>
  <c r="D246" i="6"/>
  <c r="F242" i="6"/>
  <c r="Q242" i="6" s="1"/>
  <c r="D245" i="8"/>
  <c r="F245" i="6"/>
  <c r="J245" i="6" s="1"/>
  <c r="S245" i="8" s="1"/>
  <c r="F136" i="6"/>
  <c r="O136" i="6" s="1"/>
  <c r="AM136" i="8" s="1"/>
  <c r="D136" i="8"/>
  <c r="F21" i="8"/>
  <c r="F281" i="8"/>
  <c r="F18" i="8"/>
  <c r="D261" i="8"/>
  <c r="D273" i="8"/>
  <c r="F273" i="6"/>
  <c r="D134" i="8"/>
  <c r="F134" i="6"/>
  <c r="D133" i="8"/>
  <c r="F133" i="6"/>
  <c r="P133" i="6" s="1"/>
  <c r="F149" i="6"/>
  <c r="P149" i="6" s="1"/>
  <c r="D149" i="8"/>
  <c r="F149" i="8" s="1"/>
  <c r="F42" i="6"/>
  <c r="O42" i="6" s="1"/>
  <c r="AM42" i="8" s="1"/>
  <c r="D42" i="8"/>
  <c r="F42" i="8" s="1"/>
  <c r="D138" i="8"/>
  <c r="F138" i="6"/>
  <c r="I138" i="6" s="1"/>
  <c r="O138" i="8" s="1"/>
  <c r="F260" i="8"/>
  <c r="F227" i="8"/>
  <c r="F157" i="8"/>
  <c r="F63" i="8"/>
  <c r="D109" i="8"/>
  <c r="F99" i="8"/>
  <c r="F251" i="6"/>
  <c r="D251" i="8"/>
  <c r="D148" i="8"/>
  <c r="F148" i="8" s="1"/>
  <c r="F148" i="6"/>
  <c r="P148" i="6" s="1"/>
  <c r="F276" i="6"/>
  <c r="D276" i="8"/>
  <c r="F276" i="8" s="1"/>
  <c r="D238" i="8"/>
  <c r="F238" i="8" s="1"/>
  <c r="F238" i="6"/>
  <c r="K238" i="6" s="1"/>
  <c r="F132" i="6"/>
  <c r="D132" i="8"/>
  <c r="F244" i="6"/>
  <c r="R244" i="6" s="1"/>
  <c r="D244" i="8"/>
  <c r="D145" i="8"/>
  <c r="F145" i="6"/>
  <c r="M145" i="6" s="1"/>
  <c r="AE145" i="8" s="1"/>
  <c r="D41" i="8"/>
  <c r="F41" i="8" s="1"/>
  <c r="F41" i="6"/>
  <c r="Q41" i="6" s="1"/>
  <c r="F211" i="8"/>
  <c r="D73" i="8"/>
  <c r="F73" i="8" s="1"/>
  <c r="D164" i="8"/>
  <c r="F231" i="8"/>
  <c r="F168" i="8"/>
  <c r="F214" i="8"/>
  <c r="F20" i="8"/>
  <c r="F199" i="8"/>
  <c r="D198" i="8"/>
  <c r="D146" i="8"/>
  <c r="F146" i="6"/>
  <c r="F274" i="6"/>
  <c r="D274" i="8"/>
  <c r="F274" i="8" s="1"/>
  <c r="F152" i="6"/>
  <c r="P152" i="6" s="1"/>
  <c r="D152" i="8"/>
  <c r="E32" i="6"/>
  <c r="R32" i="6"/>
  <c r="P32" i="6"/>
  <c r="Q32" i="6"/>
  <c r="M32" i="6"/>
  <c r="L32" i="6"/>
  <c r="N32" i="6"/>
  <c r="O32" i="6"/>
  <c r="D139" i="8"/>
  <c r="F139" i="6"/>
  <c r="F150" i="6"/>
  <c r="H150" i="6" s="1"/>
  <c r="K150" i="8" s="1"/>
  <c r="D150" i="8"/>
  <c r="F150" i="8" s="1"/>
  <c r="F243" i="6"/>
  <c r="D243" i="8"/>
  <c r="F243" i="8" s="1"/>
  <c r="D287" i="8"/>
  <c r="F280" i="8"/>
  <c r="F258" i="8"/>
  <c r="D217" i="8"/>
  <c r="F286" i="8"/>
  <c r="D131" i="8"/>
  <c r="F131" i="6"/>
  <c r="D130" i="8"/>
  <c r="F130" i="6"/>
  <c r="K130" i="6" s="1"/>
  <c r="W130" i="8" s="1"/>
  <c r="F303" i="8"/>
  <c r="D235" i="8"/>
  <c r="F235" i="6"/>
  <c r="O235" i="6" s="1"/>
  <c r="F275" i="6"/>
  <c r="D275" i="8"/>
  <c r="F275" i="8" s="1"/>
  <c r="D43" i="8"/>
  <c r="F43" i="8" s="1"/>
  <c r="F43" i="6"/>
  <c r="H43" i="6" s="1"/>
  <c r="K43" i="8" s="1"/>
  <c r="D287" i="6"/>
  <c r="D277" i="6"/>
  <c r="F282" i="6"/>
  <c r="F303" i="6"/>
  <c r="D74" i="6"/>
  <c r="F285" i="6"/>
  <c r="I285" i="6" s="1"/>
  <c r="F286" i="6"/>
  <c r="L286" i="6" s="1"/>
  <c r="F261" i="6"/>
  <c r="R261" i="6" s="1"/>
  <c r="F102" i="6"/>
  <c r="F283" i="6"/>
  <c r="F301" i="6"/>
  <c r="F166" i="6"/>
  <c r="D66" i="6"/>
  <c r="F271" i="6"/>
  <c r="F164" i="6"/>
  <c r="P164" i="6" s="1"/>
  <c r="F284" i="6"/>
  <c r="G284" i="6" s="1"/>
  <c r="F302" i="6"/>
  <c r="D140" i="6"/>
  <c r="F47" i="6"/>
  <c r="F158" i="6"/>
  <c r="F85" i="6"/>
  <c r="O85" i="6" s="1"/>
  <c r="F18" i="6"/>
  <c r="F101" i="6"/>
  <c r="F64" i="6"/>
  <c r="F163" i="6"/>
  <c r="F231" i="6"/>
  <c r="F69" i="6"/>
  <c r="F262" i="6"/>
  <c r="F161" i="6"/>
  <c r="F255" i="6"/>
  <c r="F104" i="6"/>
  <c r="F254" i="6"/>
  <c r="F168" i="6"/>
  <c r="I168" i="6" s="1"/>
  <c r="O168" i="8" s="1"/>
  <c r="F71" i="6"/>
  <c r="F87" i="6"/>
  <c r="F256" i="6"/>
  <c r="F228" i="6"/>
  <c r="P228" i="6" s="1"/>
  <c r="F107" i="6"/>
  <c r="F86" i="6"/>
  <c r="F257" i="6"/>
  <c r="F260" i="6"/>
  <c r="N260" i="6" s="1"/>
  <c r="F106" i="6"/>
  <c r="F165" i="6"/>
  <c r="M165" i="6" s="1"/>
  <c r="AE165" i="8" s="1"/>
  <c r="F105" i="6"/>
  <c r="F25" i="6"/>
  <c r="F81" i="6"/>
  <c r="F157" i="6"/>
  <c r="O157" i="6" s="1"/>
  <c r="AM157" i="8" s="1"/>
  <c r="F103" i="6"/>
  <c r="F159" i="6"/>
  <c r="F108" i="6"/>
  <c r="F253" i="6"/>
  <c r="F120" i="6"/>
  <c r="F227" i="6"/>
  <c r="F63" i="6"/>
  <c r="F78" i="6"/>
  <c r="F264" i="6"/>
  <c r="D109" i="6"/>
  <c r="F12" i="6"/>
  <c r="F280" i="6"/>
  <c r="F258" i="6"/>
  <c r="I258" i="6" s="1"/>
  <c r="F252" i="6"/>
  <c r="F160" i="6"/>
  <c r="F72" i="6"/>
  <c r="F73" i="6"/>
  <c r="Q73" i="6" s="1"/>
  <c r="F100" i="6"/>
  <c r="F281" i="6"/>
  <c r="L281" i="6" s="1"/>
  <c r="F99" i="6"/>
  <c r="F167" i="6"/>
  <c r="F77" i="6"/>
  <c r="F162" i="6"/>
  <c r="F70" i="6"/>
  <c r="F20" i="6"/>
  <c r="F229" i="6"/>
  <c r="O84" i="6"/>
  <c r="F263" i="6"/>
  <c r="D289" i="2"/>
  <c r="D289" i="65" s="1"/>
  <c r="F17" i="6"/>
  <c r="F19" i="6"/>
  <c r="N19" i="6" s="1"/>
  <c r="AI19" i="8" s="1"/>
  <c r="F21" i="6"/>
  <c r="G21" i="6" s="1"/>
  <c r="G21" i="8" s="1"/>
  <c r="D169" i="6"/>
  <c r="O50" i="281"/>
  <c r="N50" i="281"/>
  <c r="N52" i="281"/>
  <c r="O52" i="281"/>
  <c r="D327" i="8" l="1"/>
  <c r="D324" i="65"/>
  <c r="C13" i="503" s="1"/>
  <c r="C32" i="503" s="1"/>
  <c r="D335" i="8"/>
  <c r="D329" i="8"/>
  <c r="D24" i="494"/>
  <c r="D321" i="6"/>
  <c r="D321" i="65"/>
  <c r="C10" i="503" s="1"/>
  <c r="C29" i="503" s="1"/>
  <c r="AM173" i="8"/>
  <c r="AE35" i="8"/>
  <c r="E354" i="65"/>
  <c r="E353" i="65"/>
  <c r="E357" i="65"/>
  <c r="E355" i="65"/>
  <c r="D183" i="8"/>
  <c r="F25" i="8"/>
  <c r="F197" i="8"/>
  <c r="D51" i="63"/>
  <c r="D23" i="63"/>
  <c r="F173" i="8"/>
  <c r="G245" i="6"/>
  <c r="D66" i="8"/>
  <c r="A67" i="281"/>
  <c r="A68" i="281" s="1"/>
  <c r="A69" i="281" s="1"/>
  <c r="A70" i="281" s="1"/>
  <c r="A71" i="281" s="1"/>
  <c r="P245" i="6"/>
  <c r="K245" i="6"/>
  <c r="N245" i="6"/>
  <c r="I245" i="6"/>
  <c r="O245" i="8" s="1"/>
  <c r="M245" i="6"/>
  <c r="AE245" i="8" s="1"/>
  <c r="Q189" i="6"/>
  <c r="N189" i="6"/>
  <c r="AI189" i="8" s="1"/>
  <c r="K176" i="6"/>
  <c r="W176" i="8" s="1"/>
  <c r="L215" i="6"/>
  <c r="Q199" i="6"/>
  <c r="O191" i="6"/>
  <c r="AM191" i="8" s="1"/>
  <c r="F228" i="8"/>
  <c r="G285" i="6"/>
  <c r="P218" i="6"/>
  <c r="R235" i="6"/>
  <c r="L173" i="6"/>
  <c r="M175" i="6"/>
  <c r="AE175" i="8" s="1"/>
  <c r="O176" i="6"/>
  <c r="AM176" i="8" s="1"/>
  <c r="M284" i="6"/>
  <c r="D57" i="8"/>
  <c r="D324" i="8" s="1"/>
  <c r="L201" i="6"/>
  <c r="R179" i="6"/>
  <c r="L245" i="6"/>
  <c r="AA245" i="8" s="1"/>
  <c r="Q245" i="6"/>
  <c r="L261" i="6"/>
  <c r="AA261" i="8" s="1"/>
  <c r="Q201" i="6"/>
  <c r="Q175" i="6"/>
  <c r="O203" i="6"/>
  <c r="O205" i="6"/>
  <c r="N133" i="6"/>
  <c r="AI133" i="8" s="1"/>
  <c r="Q261" i="6"/>
  <c r="R173" i="6"/>
  <c r="H244" i="6"/>
  <c r="Q130" i="6"/>
  <c r="Q138" i="6"/>
  <c r="Q204" i="6"/>
  <c r="P285" i="6"/>
  <c r="P203" i="6"/>
  <c r="J261" i="6"/>
  <c r="S261" i="8" s="1"/>
  <c r="M203" i="6"/>
  <c r="AE203" i="8" s="1"/>
  <c r="I176" i="6"/>
  <c r="O176" i="8" s="1"/>
  <c r="N136" i="6"/>
  <c r="AI136" i="8" s="1"/>
  <c r="I217" i="6"/>
  <c r="O217" i="8" s="1"/>
  <c r="I281" i="6"/>
  <c r="R285" i="6"/>
  <c r="R138" i="6"/>
  <c r="M136" i="6"/>
  <c r="AE136" i="8" s="1"/>
  <c r="O129" i="6"/>
  <c r="AM129" i="8" s="1"/>
  <c r="M116" i="6"/>
  <c r="AE116" i="8" s="1"/>
  <c r="H129" i="6"/>
  <c r="K129" i="8" s="1"/>
  <c r="M212" i="6"/>
  <c r="O197" i="6"/>
  <c r="R178" i="6"/>
  <c r="K218" i="6"/>
  <c r="O215" i="6"/>
  <c r="H177" i="6"/>
  <c r="K177" i="8" s="1"/>
  <c r="R286" i="6"/>
  <c r="L138" i="6"/>
  <c r="AA138" i="8" s="1"/>
  <c r="J129" i="6"/>
  <c r="S129" i="8" s="1"/>
  <c r="L117" i="6"/>
  <c r="AA117" i="8" s="1"/>
  <c r="M204" i="6"/>
  <c r="M178" i="6"/>
  <c r="AE178" i="8" s="1"/>
  <c r="P212" i="6"/>
  <c r="L199" i="6"/>
  <c r="AA199" i="8" s="1"/>
  <c r="I191" i="6"/>
  <c r="O191" i="8" s="1"/>
  <c r="Q190" i="6"/>
  <c r="M177" i="6"/>
  <c r="AE177" i="8" s="1"/>
  <c r="M286" i="6"/>
  <c r="L131" i="6"/>
  <c r="AA131" i="8" s="1"/>
  <c r="M129" i="6"/>
  <c r="AE129" i="8" s="1"/>
  <c r="R204" i="6"/>
  <c r="O178" i="6"/>
  <c r="AM178" i="8" s="1"/>
  <c r="L217" i="6"/>
  <c r="AA217" i="8" s="1"/>
  <c r="N212" i="6"/>
  <c r="R199" i="6"/>
  <c r="L189" i="6"/>
  <c r="AA189" i="8" s="1"/>
  <c r="N216" i="6"/>
  <c r="R203" i="6"/>
  <c r="R205" i="6"/>
  <c r="Q218" i="6"/>
  <c r="M186" i="6"/>
  <c r="R177" i="6"/>
  <c r="M258" i="6"/>
  <c r="K138" i="6"/>
  <c r="W138" i="8" s="1"/>
  <c r="R136" i="6"/>
  <c r="R129" i="6"/>
  <c r="Q178" i="6"/>
  <c r="J217" i="6"/>
  <c r="S217" i="8" s="1"/>
  <c r="P199" i="6"/>
  <c r="Q205" i="6"/>
  <c r="I218" i="6"/>
  <c r="M202" i="6"/>
  <c r="O187" i="6"/>
  <c r="AM187" i="8" s="1"/>
  <c r="O245" i="6"/>
  <c r="R245" i="6"/>
  <c r="P244" i="6"/>
  <c r="O138" i="6"/>
  <c r="AM138" i="8" s="1"/>
  <c r="N129" i="6"/>
  <c r="AI129" i="8" s="1"/>
  <c r="K129" i="6"/>
  <c r="W129" i="8" s="1"/>
  <c r="O199" i="6"/>
  <c r="AM199" i="8" s="1"/>
  <c r="O189" i="6"/>
  <c r="AM189" i="8" s="1"/>
  <c r="M205" i="6"/>
  <c r="G218" i="6"/>
  <c r="Q187" i="6"/>
  <c r="J215" i="6"/>
  <c r="H245" i="6"/>
  <c r="G244" i="6"/>
  <c r="G244" i="8" s="1"/>
  <c r="N284" i="6"/>
  <c r="M131" i="6"/>
  <c r="AE131" i="8" s="1"/>
  <c r="I129" i="6"/>
  <c r="O129" i="8" s="1"/>
  <c r="L129" i="6"/>
  <c r="AA129" i="8" s="1"/>
  <c r="N117" i="6"/>
  <c r="AI117" i="8" s="1"/>
  <c r="M173" i="6"/>
  <c r="Q212" i="6"/>
  <c r="K219" i="6"/>
  <c r="M199" i="6"/>
  <c r="M191" i="6"/>
  <c r="AE191" i="8" s="1"/>
  <c r="N218" i="6"/>
  <c r="R215" i="6"/>
  <c r="R188" i="6"/>
  <c r="P286" i="6"/>
  <c r="Q129" i="6"/>
  <c r="L178" i="6"/>
  <c r="AA178" i="8" s="1"/>
  <c r="Q131" i="6"/>
  <c r="O132" i="6"/>
  <c r="AM132" i="8" s="1"/>
  <c r="P138" i="6"/>
  <c r="M133" i="6"/>
  <c r="AE133" i="8" s="1"/>
  <c r="K242" i="6"/>
  <c r="P117" i="6"/>
  <c r="P204" i="6"/>
  <c r="P175" i="6"/>
  <c r="N175" i="6"/>
  <c r="AI175" i="8" s="1"/>
  <c r="L216" i="6"/>
  <c r="N187" i="6"/>
  <c r="AI187" i="8" s="1"/>
  <c r="Q186" i="6"/>
  <c r="P177" i="6"/>
  <c r="M261" i="6"/>
  <c r="AE261" i="8" s="1"/>
  <c r="L244" i="6"/>
  <c r="AA244" i="8" s="1"/>
  <c r="J244" i="6"/>
  <c r="R130" i="6"/>
  <c r="Q146" i="6"/>
  <c r="M138" i="6"/>
  <c r="AE138" i="8" s="1"/>
  <c r="P129" i="6"/>
  <c r="N173" i="6"/>
  <c r="R201" i="6"/>
  <c r="G217" i="6"/>
  <c r="R175" i="6"/>
  <c r="P189" i="6"/>
  <c r="M189" i="6"/>
  <c r="AE189" i="8" s="1"/>
  <c r="H191" i="6"/>
  <c r="K191" i="8" s="1"/>
  <c r="R216" i="6"/>
  <c r="L205" i="6"/>
  <c r="R218" i="6"/>
  <c r="M218" i="6"/>
  <c r="K174" i="6"/>
  <c r="P186" i="6"/>
  <c r="G177" i="6"/>
  <c r="G177" i="8" s="1"/>
  <c r="H286" i="6"/>
  <c r="Q286" i="6"/>
  <c r="N285" i="6"/>
  <c r="Q165" i="6"/>
  <c r="H261" i="6"/>
  <c r="K261" i="8" s="1"/>
  <c r="M244" i="6"/>
  <c r="O244" i="6"/>
  <c r="O146" i="6"/>
  <c r="AM146" i="8" s="1"/>
  <c r="P136" i="6"/>
  <c r="O204" i="6"/>
  <c r="P173" i="6"/>
  <c r="P178" i="6"/>
  <c r="O175" i="6"/>
  <c r="AM175" i="8" s="1"/>
  <c r="P191" i="6"/>
  <c r="J216" i="6"/>
  <c r="Q203" i="6"/>
  <c r="N176" i="6"/>
  <c r="AI176" i="8" s="1"/>
  <c r="P205" i="6"/>
  <c r="J218" i="6"/>
  <c r="L218" i="6"/>
  <c r="H174" i="6"/>
  <c r="K174" i="8" s="1"/>
  <c r="P187" i="6"/>
  <c r="Q215" i="6"/>
  <c r="Q177" i="6"/>
  <c r="P216" i="6"/>
  <c r="R197" i="6"/>
  <c r="J186" i="6"/>
  <c r="Q244" i="6"/>
  <c r="J285" i="6"/>
  <c r="Q285" i="6"/>
  <c r="L242" i="6"/>
  <c r="L204" i="6"/>
  <c r="O201" i="6"/>
  <c r="N201" i="6"/>
  <c r="O219" i="6"/>
  <c r="N199" i="6"/>
  <c r="AI199" i="8" s="1"/>
  <c r="G191" i="6"/>
  <c r="G191" i="8" s="1"/>
  <c r="J191" i="6"/>
  <c r="S191" i="8" s="1"/>
  <c r="O216" i="6"/>
  <c r="R176" i="6"/>
  <c r="H218" i="6"/>
  <c r="L187" i="6"/>
  <c r="AA187" i="8" s="1"/>
  <c r="I186" i="6"/>
  <c r="K186" i="6"/>
  <c r="N164" i="6"/>
  <c r="AI164" i="8" s="1"/>
  <c r="Q235" i="6"/>
  <c r="R146" i="6"/>
  <c r="M242" i="6"/>
  <c r="N93" i="6"/>
  <c r="AI93" i="8" s="1"/>
  <c r="M117" i="6"/>
  <c r="AE117" i="8" s="1"/>
  <c r="Q173" i="6"/>
  <c r="K191" i="6"/>
  <c r="W191" i="8" s="1"/>
  <c r="R191" i="6"/>
  <c r="N197" i="6"/>
  <c r="R202" i="6"/>
  <c r="M187" i="6"/>
  <c r="AE187" i="8" s="1"/>
  <c r="R187" i="6"/>
  <c r="G186" i="6"/>
  <c r="L186" i="6"/>
  <c r="R260" i="6"/>
  <c r="K244" i="6"/>
  <c r="G145" i="6"/>
  <c r="G145" i="8" s="1"/>
  <c r="J242" i="6"/>
  <c r="Q197" i="6"/>
  <c r="O186" i="6"/>
  <c r="P283" i="6"/>
  <c r="Q283" i="6"/>
  <c r="M283" i="6"/>
  <c r="H283" i="6"/>
  <c r="L139" i="6"/>
  <c r="AA139" i="8" s="1"/>
  <c r="N139" i="6"/>
  <c r="AI139" i="8" s="1"/>
  <c r="O139" i="6"/>
  <c r="AM139" i="8" s="1"/>
  <c r="I143" i="6"/>
  <c r="O143" i="8" s="1"/>
  <c r="O143" i="6"/>
  <c r="AM143" i="8" s="1"/>
  <c r="R180" i="6"/>
  <c r="L180" i="6"/>
  <c r="AA180" i="8" s="1"/>
  <c r="P180" i="6"/>
  <c r="K180" i="6"/>
  <c r="W180" i="8" s="1"/>
  <c r="O180" i="6"/>
  <c r="AM180" i="8" s="1"/>
  <c r="Q180" i="6"/>
  <c r="J180" i="6"/>
  <c r="S180" i="8" s="1"/>
  <c r="I180" i="6"/>
  <c r="O180" i="8" s="1"/>
  <c r="N180" i="6"/>
  <c r="AI180" i="8" s="1"/>
  <c r="H180" i="6"/>
  <c r="K180" i="8" s="1"/>
  <c r="G180" i="6"/>
  <c r="G180" i="8" s="1"/>
  <c r="H284" i="6"/>
  <c r="L284" i="6"/>
  <c r="Q284" i="6"/>
  <c r="L283" i="6"/>
  <c r="N235" i="6"/>
  <c r="O145" i="6"/>
  <c r="AM145" i="8" s="1"/>
  <c r="L132" i="6"/>
  <c r="AA132" i="8" s="1"/>
  <c r="R132" i="6"/>
  <c r="H260" i="6"/>
  <c r="Q258" i="6"/>
  <c r="K260" i="6"/>
  <c r="I284" i="6"/>
  <c r="O284" i="6"/>
  <c r="G283" i="6"/>
  <c r="J283" i="6"/>
  <c r="I235" i="6"/>
  <c r="I283" i="6"/>
  <c r="R283" i="6"/>
  <c r="P235" i="6"/>
  <c r="N131" i="6"/>
  <c r="AI131" i="8" s="1"/>
  <c r="N244" i="6"/>
  <c r="I244" i="6"/>
  <c r="N198" i="6"/>
  <c r="AI198" i="8" s="1"/>
  <c r="P198" i="6"/>
  <c r="M198" i="6"/>
  <c r="AE198" i="8" s="1"/>
  <c r="O198" i="6"/>
  <c r="AM198" i="8" s="1"/>
  <c r="Q198" i="6"/>
  <c r="L198" i="6"/>
  <c r="H258" i="6"/>
  <c r="I260" i="6"/>
  <c r="P284" i="6"/>
  <c r="K261" i="6"/>
  <c r="W261" i="8" s="1"/>
  <c r="N283" i="6"/>
  <c r="O286" i="6"/>
  <c r="K286" i="6"/>
  <c r="J286" i="6"/>
  <c r="G286" i="6"/>
  <c r="I286" i="6"/>
  <c r="M285" i="6"/>
  <c r="L285" i="6"/>
  <c r="H285" i="6"/>
  <c r="N286" i="6"/>
  <c r="K235" i="6"/>
  <c r="M130" i="6"/>
  <c r="AE130" i="8" s="1"/>
  <c r="H130" i="6"/>
  <c r="K130" i="8" s="1"/>
  <c r="G130" i="6"/>
  <c r="G130" i="8" s="1"/>
  <c r="P213" i="6"/>
  <c r="M213" i="6"/>
  <c r="Q213" i="6"/>
  <c r="L213" i="6"/>
  <c r="N213" i="6"/>
  <c r="R213" i="6"/>
  <c r="O213" i="6"/>
  <c r="M135" i="6"/>
  <c r="AE135" i="8" s="1"/>
  <c r="N258" i="6"/>
  <c r="R284" i="6"/>
  <c r="K283" i="6"/>
  <c r="K258" i="6"/>
  <c r="O260" i="6"/>
  <c r="P261" i="6"/>
  <c r="N261" i="6"/>
  <c r="AI261" i="8" s="1"/>
  <c r="O283" i="6"/>
  <c r="H235" i="6"/>
  <c r="M235" i="6"/>
  <c r="L235" i="6"/>
  <c r="J235" i="6"/>
  <c r="G235" i="6"/>
  <c r="N145" i="6"/>
  <c r="AI145" i="8" s="1"/>
  <c r="P145" i="6"/>
  <c r="P143" i="6"/>
  <c r="G138" i="6"/>
  <c r="G138" i="8" s="1"/>
  <c r="H138" i="6"/>
  <c r="K138" i="8" s="1"/>
  <c r="L136" i="6"/>
  <c r="AA136" i="8" s="1"/>
  <c r="P217" i="6"/>
  <c r="P219" i="6"/>
  <c r="R219" i="6"/>
  <c r="M176" i="6"/>
  <c r="P202" i="6"/>
  <c r="L174" i="6"/>
  <c r="AA174" i="8" s="1"/>
  <c r="P174" i="6"/>
  <c r="M190" i="6"/>
  <c r="R190" i="6"/>
  <c r="N179" i="6"/>
  <c r="AI179" i="8" s="1"/>
  <c r="P188" i="6"/>
  <c r="O214" i="6"/>
  <c r="H217" i="6"/>
  <c r="H219" i="6"/>
  <c r="J219" i="6"/>
  <c r="M216" i="6"/>
  <c r="Q216" i="6"/>
  <c r="G176" i="6"/>
  <c r="G176" i="8" s="1"/>
  <c r="M197" i="6"/>
  <c r="P197" i="6"/>
  <c r="N174" i="6"/>
  <c r="AI174" i="8" s="1"/>
  <c r="I174" i="6"/>
  <c r="N190" i="6"/>
  <c r="AI190" i="8" s="1"/>
  <c r="M215" i="6"/>
  <c r="P215" i="6"/>
  <c r="O177" i="6"/>
  <c r="AM177" i="8" s="1"/>
  <c r="M188" i="6"/>
  <c r="AE188" i="8" s="1"/>
  <c r="N138" i="6"/>
  <c r="AI138" i="8" s="1"/>
  <c r="Q136" i="6"/>
  <c r="N204" i="6"/>
  <c r="N178" i="6"/>
  <c r="AI178" i="8" s="1"/>
  <c r="K217" i="6"/>
  <c r="O217" i="6"/>
  <c r="R212" i="6"/>
  <c r="O212" i="6"/>
  <c r="N219" i="6"/>
  <c r="Q219" i="6"/>
  <c r="N191" i="6"/>
  <c r="AI191" i="8" s="1"/>
  <c r="I216" i="6"/>
  <c r="N203" i="6"/>
  <c r="L203" i="6"/>
  <c r="AA203" i="8" s="1"/>
  <c r="H176" i="6"/>
  <c r="K176" i="8" s="1"/>
  <c r="L197" i="6"/>
  <c r="N202" i="6"/>
  <c r="R174" i="6"/>
  <c r="Q174" i="6"/>
  <c r="O190" i="6"/>
  <c r="L190" i="6"/>
  <c r="H186" i="6"/>
  <c r="N215" i="6"/>
  <c r="O179" i="6"/>
  <c r="AM179" i="8" s="1"/>
  <c r="I177" i="6"/>
  <c r="O177" i="8" s="1"/>
  <c r="L188" i="6"/>
  <c r="AA188" i="8" s="1"/>
  <c r="L214" i="6"/>
  <c r="N214" i="6"/>
  <c r="AI214" i="8" s="1"/>
  <c r="N146" i="6"/>
  <c r="AI146" i="8" s="1"/>
  <c r="J138" i="6"/>
  <c r="S138" i="8" s="1"/>
  <c r="I219" i="6"/>
  <c r="L179" i="6"/>
  <c r="AA179" i="8" s="1"/>
  <c r="M214" i="6"/>
  <c r="R117" i="6"/>
  <c r="N116" i="6"/>
  <c r="AI116" i="8" s="1"/>
  <c r="R217" i="6"/>
  <c r="N217" i="6"/>
  <c r="M219" i="6"/>
  <c r="H216" i="6"/>
  <c r="J176" i="6"/>
  <c r="S176" i="8" s="1"/>
  <c r="Q176" i="6"/>
  <c r="L202" i="6"/>
  <c r="M174" i="6"/>
  <c r="AE174" i="8" s="1"/>
  <c r="K215" i="6"/>
  <c r="I215" i="6"/>
  <c r="L177" i="6"/>
  <c r="AA177" i="8" s="1"/>
  <c r="J177" i="6"/>
  <c r="S177" i="8" s="1"/>
  <c r="Q188" i="6"/>
  <c r="N188" i="6"/>
  <c r="AI188" i="8" s="1"/>
  <c r="R214" i="6"/>
  <c r="Q202" i="6"/>
  <c r="G174" i="6"/>
  <c r="G174" i="8" s="1"/>
  <c r="Q179" i="6"/>
  <c r="Q214" i="6"/>
  <c r="O117" i="6"/>
  <c r="AM117" i="8" s="1"/>
  <c r="Q117" i="6"/>
  <c r="M201" i="6"/>
  <c r="Q217" i="6"/>
  <c r="G219" i="6"/>
  <c r="L191" i="6"/>
  <c r="K216" i="6"/>
  <c r="P176" i="6"/>
  <c r="J174" i="6"/>
  <c r="S174" i="8" s="1"/>
  <c r="N186" i="6"/>
  <c r="H215" i="6"/>
  <c r="P179" i="6"/>
  <c r="N177" i="6"/>
  <c r="P214" i="6"/>
  <c r="K281" i="6"/>
  <c r="H281" i="6"/>
  <c r="L258" i="6"/>
  <c r="Q260" i="6"/>
  <c r="P260" i="6"/>
  <c r="O261" i="6"/>
  <c r="AM261" i="8" s="1"/>
  <c r="G261" i="6"/>
  <c r="I261" i="6"/>
  <c r="O261" i="8" s="1"/>
  <c r="O285" i="6"/>
  <c r="P242" i="6"/>
  <c r="L260" i="6"/>
  <c r="O242" i="6"/>
  <c r="AM242" i="8" s="1"/>
  <c r="H242" i="6"/>
  <c r="K242" i="8" s="1"/>
  <c r="G281" i="6"/>
  <c r="J281" i="6"/>
  <c r="P258" i="6"/>
  <c r="O281" i="6"/>
  <c r="N281" i="6"/>
  <c r="J258" i="6"/>
  <c r="J260" i="6"/>
  <c r="K284" i="6"/>
  <c r="J284" i="6"/>
  <c r="K285" i="6"/>
  <c r="R242" i="6"/>
  <c r="I242" i="6"/>
  <c r="O242" i="8" s="1"/>
  <c r="P281" i="6"/>
  <c r="Q281" i="6"/>
  <c r="G242" i="6"/>
  <c r="R281" i="6"/>
  <c r="G258" i="6"/>
  <c r="R258" i="6"/>
  <c r="M260" i="6"/>
  <c r="G260" i="6"/>
  <c r="N242" i="6"/>
  <c r="AI242" i="8" s="1"/>
  <c r="M281" i="6"/>
  <c r="O258" i="6"/>
  <c r="H157" i="6"/>
  <c r="K157" i="8" s="1"/>
  <c r="M157" i="6"/>
  <c r="AE157" i="8" s="1"/>
  <c r="P165" i="6"/>
  <c r="J164" i="6"/>
  <c r="S164" i="8" s="1"/>
  <c r="R164" i="6"/>
  <c r="Q164" i="6"/>
  <c r="G157" i="6"/>
  <c r="G157" i="8" s="1"/>
  <c r="H164" i="6"/>
  <c r="K164" i="8" s="1"/>
  <c r="G164" i="6"/>
  <c r="G164" i="8" s="1"/>
  <c r="Q157" i="6"/>
  <c r="L164" i="6"/>
  <c r="AA164" i="8" s="1"/>
  <c r="K164" i="6"/>
  <c r="W164" i="8" s="1"/>
  <c r="O164" i="6"/>
  <c r="AM164" i="8" s="1"/>
  <c r="I157" i="6"/>
  <c r="O157" i="8" s="1"/>
  <c r="K168" i="6"/>
  <c r="W168" i="8" s="1"/>
  <c r="P168" i="6"/>
  <c r="H165" i="6"/>
  <c r="K165" i="8" s="1"/>
  <c r="I164" i="6"/>
  <c r="O164" i="8" s="1"/>
  <c r="L145" i="6"/>
  <c r="AA145" i="8" s="1"/>
  <c r="Q147" i="6"/>
  <c r="P147" i="6"/>
  <c r="L147" i="6"/>
  <c r="AA147" i="8" s="1"/>
  <c r="R147" i="6"/>
  <c r="L148" i="6"/>
  <c r="AA148" i="8" s="1"/>
  <c r="O147" i="6"/>
  <c r="AM147" i="8" s="1"/>
  <c r="N157" i="6"/>
  <c r="AI157" i="8" s="1"/>
  <c r="K157" i="6"/>
  <c r="W157" i="8" s="1"/>
  <c r="N165" i="6"/>
  <c r="AI165" i="8" s="1"/>
  <c r="G165" i="6"/>
  <c r="M168" i="6"/>
  <c r="AE168" i="8" s="1"/>
  <c r="R168" i="6"/>
  <c r="M146" i="6"/>
  <c r="AE146" i="8" s="1"/>
  <c r="Q145" i="6"/>
  <c r="H145" i="6"/>
  <c r="K145" i="8" s="1"/>
  <c r="K145" i="6"/>
  <c r="W145" i="8" s="1"/>
  <c r="R145" i="6"/>
  <c r="I145" i="6"/>
  <c r="O145" i="8" s="1"/>
  <c r="J145" i="6"/>
  <c r="S145" i="8" s="1"/>
  <c r="Q148" i="6"/>
  <c r="R148" i="6"/>
  <c r="N148" i="6"/>
  <c r="AI148" i="8" s="1"/>
  <c r="M148" i="6"/>
  <c r="AE148" i="8" s="1"/>
  <c r="P157" i="6"/>
  <c r="O165" i="6"/>
  <c r="AM165" i="8" s="1"/>
  <c r="N168" i="6"/>
  <c r="AI168" i="8" s="1"/>
  <c r="I130" i="6"/>
  <c r="O130" i="8" s="1"/>
  <c r="J130" i="6"/>
  <c r="S130" i="8" s="1"/>
  <c r="M139" i="6"/>
  <c r="AE139" i="8" s="1"/>
  <c r="R139" i="6"/>
  <c r="G168" i="6"/>
  <c r="R165" i="6"/>
  <c r="Q168" i="6"/>
  <c r="I165" i="6"/>
  <c r="O165" i="8" s="1"/>
  <c r="H168" i="6"/>
  <c r="K168" i="8" s="1"/>
  <c r="O168" i="6"/>
  <c r="AM168" i="8" s="1"/>
  <c r="L130" i="6"/>
  <c r="AA130" i="8" s="1"/>
  <c r="N130" i="6"/>
  <c r="AI130" i="8" s="1"/>
  <c r="J165" i="6"/>
  <c r="S165" i="8" s="1"/>
  <c r="R157" i="6"/>
  <c r="L157" i="6"/>
  <c r="AA157" i="8" s="1"/>
  <c r="K165" i="6"/>
  <c r="W165" i="8" s="1"/>
  <c r="J168" i="6"/>
  <c r="S168" i="8" s="1"/>
  <c r="L168" i="6"/>
  <c r="AA168" i="8" s="1"/>
  <c r="M164" i="6"/>
  <c r="AE164" i="8" s="1"/>
  <c r="P130" i="6"/>
  <c r="O130" i="6"/>
  <c r="AM130" i="8" s="1"/>
  <c r="R131" i="6"/>
  <c r="Q139" i="6"/>
  <c r="P139" i="6"/>
  <c r="P146" i="6"/>
  <c r="M132" i="6"/>
  <c r="AE132" i="8" s="1"/>
  <c r="P132" i="6"/>
  <c r="Q132" i="6"/>
  <c r="N132" i="6"/>
  <c r="AI132" i="8" s="1"/>
  <c r="O148" i="6"/>
  <c r="AM148" i="8" s="1"/>
  <c r="J157" i="6"/>
  <c r="S157" i="8" s="1"/>
  <c r="L165" i="6"/>
  <c r="AA165" i="8" s="1"/>
  <c r="AE217" i="8"/>
  <c r="P131" i="6"/>
  <c r="O131" i="6"/>
  <c r="AM131" i="8" s="1"/>
  <c r="L146" i="6"/>
  <c r="AA146" i="8" s="1"/>
  <c r="H134" i="6"/>
  <c r="K134" i="8" s="1"/>
  <c r="K134" i="6"/>
  <c r="W134" i="8" s="1"/>
  <c r="M134" i="6"/>
  <c r="AE134" i="8" s="1"/>
  <c r="Q134" i="6"/>
  <c r="I134" i="6"/>
  <c r="O134" i="8" s="1"/>
  <c r="P134" i="6"/>
  <c r="G134" i="6"/>
  <c r="L134" i="6"/>
  <c r="AA134" i="8" s="1"/>
  <c r="N134" i="6"/>
  <c r="AI134" i="8" s="1"/>
  <c r="R134" i="6"/>
  <c r="O134" i="6"/>
  <c r="AM134" i="8" s="1"/>
  <c r="J134" i="6"/>
  <c r="S134" i="8" s="1"/>
  <c r="L133" i="6"/>
  <c r="AA133" i="8" s="1"/>
  <c r="M143" i="6"/>
  <c r="AE143" i="8" s="1"/>
  <c r="H143" i="6"/>
  <c r="K143" i="8" s="1"/>
  <c r="L135" i="6"/>
  <c r="AA135" i="8" s="1"/>
  <c r="P135" i="6"/>
  <c r="O137" i="6"/>
  <c r="AM137" i="8" s="1"/>
  <c r="O133" i="6"/>
  <c r="AM133" i="8" s="1"/>
  <c r="J143" i="6"/>
  <c r="S143" i="8" s="1"/>
  <c r="Q143" i="6"/>
  <c r="R135" i="6"/>
  <c r="Q135" i="6"/>
  <c r="P137" i="6"/>
  <c r="N147" i="6"/>
  <c r="AI147" i="8" s="1"/>
  <c r="R143" i="6"/>
  <c r="L143" i="6"/>
  <c r="AA143" i="8" s="1"/>
  <c r="L137" i="6"/>
  <c r="AA137" i="8" s="1"/>
  <c r="K143" i="6"/>
  <c r="W143" i="8" s="1"/>
  <c r="Q133" i="6"/>
  <c r="R133" i="6"/>
  <c r="N143" i="6"/>
  <c r="AI143" i="8" s="1"/>
  <c r="N137" i="6"/>
  <c r="AI137" i="8" s="1"/>
  <c r="M147" i="6"/>
  <c r="AE147" i="8" s="1"/>
  <c r="G143" i="6"/>
  <c r="O135" i="6"/>
  <c r="AM135" i="8" s="1"/>
  <c r="Q137" i="6"/>
  <c r="M137" i="6"/>
  <c r="AE137" i="8" s="1"/>
  <c r="N135" i="6"/>
  <c r="AI135" i="8" s="1"/>
  <c r="O116" i="6"/>
  <c r="AM116" i="8" s="1"/>
  <c r="R116" i="6"/>
  <c r="F114" i="8"/>
  <c r="AM85" i="8"/>
  <c r="H93" i="6"/>
  <c r="K93" i="8" s="1"/>
  <c r="Q116" i="6"/>
  <c r="F117" i="8"/>
  <c r="F116" i="8"/>
  <c r="F115" i="8"/>
  <c r="D30" i="8"/>
  <c r="D322" i="8" s="1"/>
  <c r="F118" i="8"/>
  <c r="P116" i="6"/>
  <c r="J93" i="6"/>
  <c r="S93" i="8" s="1"/>
  <c r="Q95" i="6"/>
  <c r="R93" i="6"/>
  <c r="G93" i="6"/>
  <c r="G93" i="8" s="1"/>
  <c r="P93" i="6"/>
  <c r="M88" i="6"/>
  <c r="AE88" i="8" s="1"/>
  <c r="L93" i="6"/>
  <c r="AA93" i="8" s="1"/>
  <c r="R95" i="6"/>
  <c r="Q91" i="6"/>
  <c r="Q93" i="6"/>
  <c r="N91" i="6"/>
  <c r="AI91" i="8" s="1"/>
  <c r="M94" i="6"/>
  <c r="AE94" i="8" s="1"/>
  <c r="N94" i="6"/>
  <c r="AI94" i="8" s="1"/>
  <c r="M91" i="6"/>
  <c r="AE91" i="8" s="1"/>
  <c r="L94" i="6"/>
  <c r="AA94" i="8" s="1"/>
  <c r="M93" i="6"/>
  <c r="AE93" i="8" s="1"/>
  <c r="Q94" i="6"/>
  <c r="F65" i="8"/>
  <c r="K93" i="6"/>
  <c r="W93" i="8" s="1"/>
  <c r="I93" i="6"/>
  <c r="O93" i="8" s="1"/>
  <c r="R89" i="6"/>
  <c r="O92" i="6"/>
  <c r="AM92" i="8" s="1"/>
  <c r="P95" i="6"/>
  <c r="O94" i="6"/>
  <c r="AM94" i="8" s="1"/>
  <c r="N89" i="6"/>
  <c r="AI89" i="8" s="1"/>
  <c r="M95" i="6"/>
  <c r="AE95" i="8" s="1"/>
  <c r="L95" i="6"/>
  <c r="AA95" i="8" s="1"/>
  <c r="N95" i="6"/>
  <c r="AI95" i="8" s="1"/>
  <c r="P89" i="6"/>
  <c r="F91" i="8"/>
  <c r="F89" i="8"/>
  <c r="F93" i="8"/>
  <c r="M92" i="6"/>
  <c r="AE92" i="8" s="1"/>
  <c r="F95" i="8"/>
  <c r="N90" i="6"/>
  <c r="AI90" i="8" s="1"/>
  <c r="R37" i="6"/>
  <c r="P88" i="6"/>
  <c r="H89" i="6"/>
  <c r="K89" i="8" s="1"/>
  <c r="F90" i="8"/>
  <c r="L88" i="6"/>
  <c r="AA88" i="8" s="1"/>
  <c r="R92" i="6"/>
  <c r="F94" i="8"/>
  <c r="J89" i="6"/>
  <c r="S89" i="8" s="1"/>
  <c r="O89" i="6"/>
  <c r="AM89" i="8" s="1"/>
  <c r="P90" i="6"/>
  <c r="R90" i="6"/>
  <c r="M36" i="6"/>
  <c r="AE36" i="8" s="1"/>
  <c r="Q88" i="6"/>
  <c r="L92" i="6"/>
  <c r="AA92" i="8" s="1"/>
  <c r="F92" i="8"/>
  <c r="K89" i="6"/>
  <c r="Q89" i="6"/>
  <c r="O90" i="6"/>
  <c r="AM90" i="8" s="1"/>
  <c r="M90" i="6"/>
  <c r="AE90" i="8" s="1"/>
  <c r="R88" i="6"/>
  <c r="F88" i="8"/>
  <c r="N92" i="6"/>
  <c r="AI92" i="8" s="1"/>
  <c r="P91" i="6"/>
  <c r="G89" i="6"/>
  <c r="G89" i="8" s="1"/>
  <c r="O88" i="6"/>
  <c r="AM88" i="8" s="1"/>
  <c r="P92" i="6"/>
  <c r="L91" i="6"/>
  <c r="AA91" i="8" s="1"/>
  <c r="R91" i="6"/>
  <c r="R94" i="6"/>
  <c r="P94" i="6"/>
  <c r="M89" i="6"/>
  <c r="AE89" i="8" s="1"/>
  <c r="I89" i="6"/>
  <c r="O89" i="8" s="1"/>
  <c r="L90" i="6"/>
  <c r="AA90" i="8" s="1"/>
  <c r="L37" i="6"/>
  <c r="AA37" i="8" s="1"/>
  <c r="Q37" i="6"/>
  <c r="O37" i="6"/>
  <c r="AM37" i="8" s="1"/>
  <c r="M38" i="6"/>
  <c r="AE38" i="8" s="1"/>
  <c r="L38" i="6"/>
  <c r="AA38" i="8" s="1"/>
  <c r="Q38" i="6"/>
  <c r="P38" i="6"/>
  <c r="O38" i="6"/>
  <c r="AM38" i="8" s="1"/>
  <c r="R26" i="6"/>
  <c r="N35" i="6"/>
  <c r="Q36" i="6"/>
  <c r="Q35" i="6"/>
  <c r="O36" i="6"/>
  <c r="AM36" i="8" s="1"/>
  <c r="N38" i="6"/>
  <c r="AI38" i="8" s="1"/>
  <c r="M29" i="6"/>
  <c r="AE29" i="8" s="1"/>
  <c r="Q26" i="6"/>
  <c r="N26" i="6"/>
  <c r="AI26" i="8" s="1"/>
  <c r="L27" i="6"/>
  <c r="AA27" i="8" s="1"/>
  <c r="M27" i="6"/>
  <c r="AE27" i="8" s="1"/>
  <c r="L29" i="6"/>
  <c r="AA29" i="8" s="1"/>
  <c r="Q28" i="6"/>
  <c r="L26" i="6"/>
  <c r="AA26" i="8" s="1"/>
  <c r="P27" i="6"/>
  <c r="P26" i="6"/>
  <c r="Q29" i="6"/>
  <c r="M26" i="6"/>
  <c r="AE26" i="8" s="1"/>
  <c r="R27" i="6"/>
  <c r="O26" i="6"/>
  <c r="AM26" i="8" s="1"/>
  <c r="Q27" i="6"/>
  <c r="N27" i="6"/>
  <c r="AI27" i="8" s="1"/>
  <c r="L36" i="6"/>
  <c r="AA36" i="8" s="1"/>
  <c r="M37" i="6"/>
  <c r="AE37" i="8" s="1"/>
  <c r="N37" i="6"/>
  <c r="AI37" i="8" s="1"/>
  <c r="R28" i="6"/>
  <c r="O35" i="6"/>
  <c r="R36" i="6"/>
  <c r="M28" i="6"/>
  <c r="O28" i="6"/>
  <c r="L35" i="6"/>
  <c r="P36" i="6"/>
  <c r="R35" i="6"/>
  <c r="R327" i="6" s="1"/>
  <c r="F34" i="8"/>
  <c r="F28" i="8"/>
  <c r="F35" i="8"/>
  <c r="O29" i="6"/>
  <c r="AM29" i="8" s="1"/>
  <c r="R29" i="6"/>
  <c r="N36" i="6"/>
  <c r="AI36" i="8" s="1"/>
  <c r="N28" i="6"/>
  <c r="F26" i="8"/>
  <c r="F36" i="8"/>
  <c r="F29" i="8"/>
  <c r="L28" i="6"/>
  <c r="F27" i="8"/>
  <c r="P29" i="6"/>
  <c r="F38" i="8"/>
  <c r="F37" i="8"/>
  <c r="P35" i="6"/>
  <c r="M73" i="6"/>
  <c r="AE73" i="8" s="1"/>
  <c r="N73" i="6"/>
  <c r="AI73" i="8" s="1"/>
  <c r="R73" i="6"/>
  <c r="L73" i="6"/>
  <c r="AA73" i="8" s="1"/>
  <c r="I73" i="6"/>
  <c r="O73" i="8" s="1"/>
  <c r="P73" i="6"/>
  <c r="H73" i="6"/>
  <c r="K73" i="8" s="1"/>
  <c r="J73" i="6"/>
  <c r="S73" i="8" s="1"/>
  <c r="G73" i="6"/>
  <c r="O73" i="6"/>
  <c r="AM73" i="8" s="1"/>
  <c r="K73" i="6"/>
  <c r="W73" i="8" s="1"/>
  <c r="P156" i="6"/>
  <c r="K156" i="6"/>
  <c r="W156" i="8" s="1"/>
  <c r="R156" i="6"/>
  <c r="O156" i="6"/>
  <c r="AM156" i="8" s="1"/>
  <c r="M156" i="6"/>
  <c r="AE156" i="8" s="1"/>
  <c r="L156" i="6"/>
  <c r="AA156" i="8" s="1"/>
  <c r="H156" i="6"/>
  <c r="K156" i="8" s="1"/>
  <c r="G156" i="6"/>
  <c r="J156" i="6"/>
  <c r="S156" i="8" s="1"/>
  <c r="F156" i="8"/>
  <c r="Q156" i="6"/>
  <c r="N156" i="6"/>
  <c r="AI156" i="8" s="1"/>
  <c r="O40" i="8"/>
  <c r="D208" i="8"/>
  <c r="L40" i="6"/>
  <c r="AA40" i="8" s="1"/>
  <c r="Q238" i="6"/>
  <c r="G43" i="6"/>
  <c r="G43" i="8" s="1"/>
  <c r="M41" i="6"/>
  <c r="AE41" i="8" s="1"/>
  <c r="K40" i="6"/>
  <c r="J40" i="6"/>
  <c r="R41" i="6"/>
  <c r="H151" i="6"/>
  <c r="K151" i="8" s="1"/>
  <c r="R238" i="6"/>
  <c r="N42" i="6"/>
  <c r="AI42" i="8" s="1"/>
  <c r="I151" i="6"/>
  <c r="O151" i="8" s="1"/>
  <c r="I238" i="6"/>
  <c r="O238" i="8" s="1"/>
  <c r="L238" i="6"/>
  <c r="AA238" i="8" s="1"/>
  <c r="P238" i="6"/>
  <c r="J238" i="6"/>
  <c r="S238" i="8" s="1"/>
  <c r="H238" i="6"/>
  <c r="K238" i="8" s="1"/>
  <c r="P150" i="6"/>
  <c r="N151" i="6"/>
  <c r="AI151" i="8" s="1"/>
  <c r="O151" i="6"/>
  <c r="AM151" i="8" s="1"/>
  <c r="R42" i="6"/>
  <c r="P151" i="6"/>
  <c r="L151" i="6"/>
  <c r="AA151" i="8" s="1"/>
  <c r="M40" i="6"/>
  <c r="AE40" i="8" s="1"/>
  <c r="M42" i="6"/>
  <c r="AE42" i="8" s="1"/>
  <c r="G151" i="6"/>
  <c r="G151" i="8" s="1"/>
  <c r="M151" i="6"/>
  <c r="AE151" i="8" s="1"/>
  <c r="K151" i="6"/>
  <c r="W151" i="8" s="1"/>
  <c r="G238" i="6"/>
  <c r="G238" i="8" s="1"/>
  <c r="D289" i="6"/>
  <c r="I150" i="6"/>
  <c r="O150" i="8" s="1"/>
  <c r="R150" i="6"/>
  <c r="G40" i="6"/>
  <c r="P40" i="6"/>
  <c r="N150" i="6"/>
  <c r="AI150" i="8" s="1"/>
  <c r="N41" i="6"/>
  <c r="AI41" i="8" s="1"/>
  <c r="N149" i="6"/>
  <c r="AI149" i="8" s="1"/>
  <c r="J151" i="6"/>
  <c r="S151" i="8" s="1"/>
  <c r="N40" i="6"/>
  <c r="AI40" i="8" s="1"/>
  <c r="H40" i="6"/>
  <c r="K150" i="6"/>
  <c r="W150" i="8" s="1"/>
  <c r="L41" i="6"/>
  <c r="AA41" i="8" s="1"/>
  <c r="N238" i="6"/>
  <c r="AI238" i="8" s="1"/>
  <c r="M238" i="6"/>
  <c r="AE238" i="8" s="1"/>
  <c r="O40" i="6"/>
  <c r="AM40" i="8" s="1"/>
  <c r="R40" i="6"/>
  <c r="P43" i="6"/>
  <c r="J150" i="6"/>
  <c r="S150" i="8" s="1"/>
  <c r="Q151" i="6"/>
  <c r="Q40" i="6"/>
  <c r="L150" i="6"/>
  <c r="AA150" i="8" s="1"/>
  <c r="O150" i="6"/>
  <c r="AM150" i="8" s="1"/>
  <c r="Q150" i="6"/>
  <c r="M150" i="6"/>
  <c r="AE150" i="8" s="1"/>
  <c r="G150" i="6"/>
  <c r="G150" i="8" s="1"/>
  <c r="F130" i="8"/>
  <c r="F251" i="8"/>
  <c r="F143" i="8"/>
  <c r="F40" i="8"/>
  <c r="K43" i="6"/>
  <c r="W43" i="8" s="1"/>
  <c r="E32" i="8"/>
  <c r="F145" i="8"/>
  <c r="R149" i="6"/>
  <c r="D74" i="8"/>
  <c r="O43" i="6"/>
  <c r="AM43" i="8" s="1"/>
  <c r="F139" i="8"/>
  <c r="F244" i="8"/>
  <c r="F138" i="8"/>
  <c r="F273" i="8"/>
  <c r="F137" i="8"/>
  <c r="R43" i="6"/>
  <c r="N43" i="6"/>
  <c r="AI43" i="8" s="1"/>
  <c r="F217" i="8"/>
  <c r="L152" i="6"/>
  <c r="AA152" i="8" s="1"/>
  <c r="F198" i="8"/>
  <c r="F164" i="8"/>
  <c r="O41" i="6"/>
  <c r="AM41" i="8" s="1"/>
  <c r="O149" i="6"/>
  <c r="AM149" i="8" s="1"/>
  <c r="Q149" i="6"/>
  <c r="Q43" i="6"/>
  <c r="M43" i="6"/>
  <c r="AE43" i="8" s="1"/>
  <c r="M152" i="6"/>
  <c r="AE152" i="8" s="1"/>
  <c r="N152" i="6"/>
  <c r="AI152" i="8" s="1"/>
  <c r="P42" i="6"/>
  <c r="D246" i="8"/>
  <c r="F242" i="8"/>
  <c r="D140" i="8"/>
  <c r="F129" i="8"/>
  <c r="I43" i="6"/>
  <c r="O43" i="8" s="1"/>
  <c r="L43" i="6"/>
  <c r="AA43" i="8" s="1"/>
  <c r="O152" i="6"/>
  <c r="AM152" i="8" s="1"/>
  <c r="P41" i="6"/>
  <c r="O238" i="6"/>
  <c r="AM238" i="8" s="1"/>
  <c r="Q42" i="6"/>
  <c r="M149" i="6"/>
  <c r="AE149" i="8" s="1"/>
  <c r="F134" i="8"/>
  <c r="F245" i="8"/>
  <c r="F135" i="8"/>
  <c r="F203" i="8"/>
  <c r="J43" i="6"/>
  <c r="S43" i="8" s="1"/>
  <c r="R152" i="6"/>
  <c r="Q152" i="6"/>
  <c r="D169" i="8"/>
  <c r="L42" i="6"/>
  <c r="AA42" i="8" s="1"/>
  <c r="L149" i="6"/>
  <c r="AA149" i="8" s="1"/>
  <c r="F133" i="8"/>
  <c r="F136" i="8"/>
  <c r="F235" i="8"/>
  <c r="F131" i="8"/>
  <c r="F152" i="8"/>
  <c r="F146" i="8"/>
  <c r="F132" i="8"/>
  <c r="F261" i="8"/>
  <c r="D277" i="8"/>
  <c r="D47" i="63"/>
  <c r="R81" i="6"/>
  <c r="M81" i="6"/>
  <c r="AE81" i="8" s="1"/>
  <c r="L83" i="6"/>
  <c r="M20" i="6"/>
  <c r="AE20" i="8" s="1"/>
  <c r="N20" i="6"/>
  <c r="AI20" i="8" s="1"/>
  <c r="R83" i="6"/>
  <c r="K20" i="6"/>
  <c r="W20" i="8" s="1"/>
  <c r="L81" i="6"/>
  <c r="AA81" i="8" s="1"/>
  <c r="J20" i="6"/>
  <c r="S20" i="8" s="1"/>
  <c r="N83" i="6"/>
  <c r="N81" i="6"/>
  <c r="AI81" i="8" s="1"/>
  <c r="P84" i="6"/>
  <c r="M84" i="6"/>
  <c r="R228" i="6"/>
  <c r="G229" i="6"/>
  <c r="G229" i="8" s="1"/>
  <c r="O229" i="6"/>
  <c r="AM229" i="8" s="1"/>
  <c r="N229" i="6"/>
  <c r="AI229" i="8" s="1"/>
  <c r="K229" i="6"/>
  <c r="W229" i="8" s="1"/>
  <c r="I229" i="6"/>
  <c r="O229" i="8" s="1"/>
  <c r="J229" i="6"/>
  <c r="S229" i="8" s="1"/>
  <c r="R229" i="6"/>
  <c r="M85" i="6"/>
  <c r="N85" i="6"/>
  <c r="P85" i="6"/>
  <c r="Q85" i="6"/>
  <c r="L85" i="6"/>
  <c r="R85" i="6"/>
  <c r="Q84" i="6"/>
  <c r="N84" i="6"/>
  <c r="L84" i="6"/>
  <c r="R84" i="6"/>
  <c r="K228" i="6"/>
  <c r="Q81" i="6"/>
  <c r="G228" i="6"/>
  <c r="O83" i="6"/>
  <c r="Q228" i="6"/>
  <c r="M229" i="6"/>
  <c r="AE229" i="8" s="1"/>
  <c r="P229" i="6"/>
  <c r="L20" i="6"/>
  <c r="AA20" i="8" s="1"/>
  <c r="P83" i="6"/>
  <c r="Q83" i="6"/>
  <c r="O228" i="6"/>
  <c r="M243" i="6"/>
  <c r="AE243" i="8" s="1"/>
  <c r="P243" i="6"/>
  <c r="I243" i="6"/>
  <c r="O243" i="8" s="1"/>
  <c r="J243" i="6"/>
  <c r="S243" i="8" s="1"/>
  <c r="G243" i="6"/>
  <c r="G243" i="8" s="1"/>
  <c r="K243" i="6"/>
  <c r="W243" i="8" s="1"/>
  <c r="N243" i="6"/>
  <c r="AI243" i="8" s="1"/>
  <c r="R243" i="6"/>
  <c r="Q243" i="6"/>
  <c r="H243" i="6"/>
  <c r="K243" i="8" s="1"/>
  <c r="L243" i="6"/>
  <c r="AA243" i="8" s="1"/>
  <c r="O243" i="6"/>
  <c r="AM243" i="8" s="1"/>
  <c r="Q229" i="6"/>
  <c r="H229" i="6"/>
  <c r="K229" i="8" s="1"/>
  <c r="I20" i="6"/>
  <c r="O20" i="8" s="1"/>
  <c r="M83" i="6"/>
  <c r="O81" i="6"/>
  <c r="AM81" i="8" s="1"/>
  <c r="P81" i="6"/>
  <c r="I228" i="6"/>
  <c r="G20" i="6"/>
  <c r="G20" i="8" s="1"/>
  <c r="N228" i="6"/>
  <c r="M228" i="6"/>
  <c r="L229" i="6"/>
  <c r="AA229" i="8" s="1"/>
  <c r="H20" i="6"/>
  <c r="K20" i="8" s="1"/>
  <c r="H72" i="6"/>
  <c r="K72" i="8" s="1"/>
  <c r="K72" i="6"/>
  <c r="W72" i="8" s="1"/>
  <c r="O72" i="6"/>
  <c r="AM72" i="8" s="1"/>
  <c r="G72" i="6"/>
  <c r="G72" i="8" s="1"/>
  <c r="P72" i="6"/>
  <c r="J72" i="6"/>
  <c r="S72" i="8" s="1"/>
  <c r="I72" i="6"/>
  <c r="O72" i="8" s="1"/>
  <c r="Q72" i="6"/>
  <c r="N72" i="6"/>
  <c r="AI72" i="8" s="1"/>
  <c r="L72" i="6"/>
  <c r="AA72" i="8" s="1"/>
  <c r="R72" i="6"/>
  <c r="M72" i="6"/>
  <c r="AE72" i="8" s="1"/>
  <c r="J228" i="6"/>
  <c r="L228" i="6"/>
  <c r="H228" i="6"/>
  <c r="O71" i="6"/>
  <c r="AM71" i="8" s="1"/>
  <c r="L71" i="6"/>
  <c r="AA71" i="8" s="1"/>
  <c r="N71" i="6"/>
  <c r="AI71" i="8" s="1"/>
  <c r="I71" i="6"/>
  <c r="O71" i="8" s="1"/>
  <c r="P71" i="6"/>
  <c r="M71" i="6"/>
  <c r="AE71" i="8" s="1"/>
  <c r="R71" i="6"/>
  <c r="H71" i="6"/>
  <c r="K71" i="8" s="1"/>
  <c r="J71" i="6"/>
  <c r="S71" i="8" s="1"/>
  <c r="G71" i="6"/>
  <c r="G71" i="8" s="1"/>
  <c r="K71" i="6"/>
  <c r="W71" i="8" s="1"/>
  <c r="Q71" i="6"/>
  <c r="Q20" i="6"/>
  <c r="O20" i="6"/>
  <c r="AM20" i="8" s="1"/>
  <c r="R20" i="6"/>
  <c r="P20" i="6"/>
  <c r="P21" i="6"/>
  <c r="N21" i="6"/>
  <c r="AI21" i="8" s="1"/>
  <c r="Q21" i="6"/>
  <c r="R21" i="6"/>
  <c r="L21" i="6"/>
  <c r="AA21" i="8" s="1"/>
  <c r="K21" i="6"/>
  <c r="W21" i="8" s="1"/>
  <c r="H21" i="6"/>
  <c r="K21" i="8" s="1"/>
  <c r="P19" i="6"/>
  <c r="M19" i="6"/>
  <c r="AE19" i="8" s="1"/>
  <c r="J21" i="6"/>
  <c r="S21" i="8" s="1"/>
  <c r="O21" i="6"/>
  <c r="AM21" i="8" s="1"/>
  <c r="K19" i="6"/>
  <c r="W19" i="8" s="1"/>
  <c r="G19" i="6"/>
  <c r="G19" i="8" s="1"/>
  <c r="D22" i="8"/>
  <c r="J19" i="6"/>
  <c r="S19" i="8" s="1"/>
  <c r="I19" i="6"/>
  <c r="O19" i="8" s="1"/>
  <c r="M21" i="6"/>
  <c r="AE21" i="8" s="1"/>
  <c r="L19" i="6"/>
  <c r="AA19" i="8" s="1"/>
  <c r="H19" i="6"/>
  <c r="K19" i="8" s="1"/>
  <c r="O19" i="6"/>
  <c r="AM19" i="8" s="1"/>
  <c r="R19" i="6"/>
  <c r="I21" i="6"/>
  <c r="O21" i="8" s="1"/>
  <c r="Q19" i="6"/>
  <c r="O327" i="6" l="1"/>
  <c r="O200" i="6" s="1"/>
  <c r="O335" i="6" s="1"/>
  <c r="P327" i="6"/>
  <c r="P200" i="6" s="1"/>
  <c r="P335" i="6" s="1"/>
  <c r="Q327" i="6"/>
  <c r="Q200" i="6" s="1"/>
  <c r="Q335" i="6" s="1"/>
  <c r="D321" i="8"/>
  <c r="N327" i="6"/>
  <c r="N200" i="6" s="1"/>
  <c r="N335" i="6" s="1"/>
  <c r="L327" i="6"/>
  <c r="L200" i="6" s="1"/>
  <c r="M327" i="6"/>
  <c r="M200" i="6" s="1"/>
  <c r="M335" i="6" s="1"/>
  <c r="AM186" i="8"/>
  <c r="AA228" i="8"/>
  <c r="AA35" i="8"/>
  <c r="AI173" i="8"/>
  <c r="AE173" i="8"/>
  <c r="AI228" i="8"/>
  <c r="AE228" i="8"/>
  <c r="R200" i="6"/>
  <c r="R335" i="6" s="1"/>
  <c r="AM28" i="8"/>
  <c r="AM35" i="8"/>
  <c r="AA173" i="8"/>
  <c r="AA28" i="8"/>
  <c r="AI28" i="8"/>
  <c r="AI35" i="8"/>
  <c r="AE186" i="8"/>
  <c r="AI186" i="8"/>
  <c r="AA186" i="8"/>
  <c r="AM228" i="8"/>
  <c r="AE28" i="8"/>
  <c r="K186" i="8"/>
  <c r="W186" i="8"/>
  <c r="O186" i="8"/>
  <c r="S186" i="8"/>
  <c r="G186" i="8"/>
  <c r="W245" i="8"/>
  <c r="AI245" i="8"/>
  <c r="G245" i="8"/>
  <c r="P246" i="6"/>
  <c r="A73" i="281"/>
  <c r="W242" i="8"/>
  <c r="AE242" i="8"/>
  <c r="K245" i="8"/>
  <c r="K217" i="8"/>
  <c r="E245" i="6"/>
  <c r="Q246" i="6"/>
  <c r="R246" i="6"/>
  <c r="E129" i="6"/>
  <c r="E218" i="6"/>
  <c r="E235" i="6"/>
  <c r="E286" i="6"/>
  <c r="W217" i="8"/>
  <c r="E283" i="6"/>
  <c r="E138" i="6"/>
  <c r="AM244" i="8"/>
  <c r="E129" i="8"/>
  <c r="AI217" i="8"/>
  <c r="E244" i="6"/>
  <c r="E215" i="6"/>
  <c r="E138" i="8"/>
  <c r="E191" i="6"/>
  <c r="AA191" i="8"/>
  <c r="AI177" i="8"/>
  <c r="AE199" i="8"/>
  <c r="AE176" i="8"/>
  <c r="AA214" i="8"/>
  <c r="AA190" i="8"/>
  <c r="O174" i="8"/>
  <c r="E186" i="8"/>
  <c r="AM217" i="8"/>
  <c r="E216" i="6"/>
  <c r="AM214" i="8"/>
  <c r="AM190" i="8"/>
  <c r="AE214" i="8"/>
  <c r="AE190" i="8"/>
  <c r="E145" i="8"/>
  <c r="E180" i="8"/>
  <c r="W174" i="8"/>
  <c r="E130" i="8"/>
  <c r="E164" i="8"/>
  <c r="AE244" i="8"/>
  <c r="E219" i="6"/>
  <c r="E180" i="6"/>
  <c r="AI203" i="8"/>
  <c r="S242" i="8"/>
  <c r="E177" i="6"/>
  <c r="AA242" i="8"/>
  <c r="AA198" i="8"/>
  <c r="S244" i="8"/>
  <c r="AM245" i="8"/>
  <c r="W244" i="8"/>
  <c r="K244" i="8"/>
  <c r="O244" i="8"/>
  <c r="AM203" i="8"/>
  <c r="AI244" i="8"/>
  <c r="E217" i="6"/>
  <c r="AI235" i="8"/>
  <c r="E145" i="6"/>
  <c r="G235" i="8"/>
  <c r="W235" i="8"/>
  <c r="S235" i="8"/>
  <c r="AA235" i="8"/>
  <c r="E186" i="6"/>
  <c r="O235" i="8"/>
  <c r="AE235" i="8"/>
  <c r="E174" i="6"/>
  <c r="E176" i="6"/>
  <c r="K235" i="8"/>
  <c r="E281" i="6"/>
  <c r="E258" i="6"/>
  <c r="E284" i="6"/>
  <c r="E130" i="6"/>
  <c r="E285" i="6"/>
  <c r="G261" i="8"/>
  <c r="E261" i="6"/>
  <c r="E260" i="6"/>
  <c r="G242" i="8"/>
  <c r="E242" i="6"/>
  <c r="E164" i="6"/>
  <c r="E157" i="8"/>
  <c r="E157" i="6"/>
  <c r="G143" i="8"/>
  <c r="E143" i="6"/>
  <c r="G217" i="8"/>
  <c r="G134" i="8"/>
  <c r="E134" i="6"/>
  <c r="G168" i="8"/>
  <c r="E168" i="6"/>
  <c r="G165" i="8"/>
  <c r="E165" i="6"/>
  <c r="AI85" i="8"/>
  <c r="AE85" i="8"/>
  <c r="AA85" i="8"/>
  <c r="E93" i="8"/>
  <c r="E93" i="6"/>
  <c r="E89" i="6"/>
  <c r="W89" i="8"/>
  <c r="E21" i="8"/>
  <c r="E20" i="8"/>
  <c r="E19" i="8"/>
  <c r="W40" i="8"/>
  <c r="W228" i="8"/>
  <c r="G73" i="8"/>
  <c r="E73" i="6"/>
  <c r="G156" i="8"/>
  <c r="E156" i="6"/>
  <c r="K40" i="8"/>
  <c r="O228" i="8"/>
  <c r="G228" i="8"/>
  <c r="S40" i="8"/>
  <c r="K228" i="8"/>
  <c r="G40" i="8"/>
  <c r="S228" i="8"/>
  <c r="E40" i="6"/>
  <c r="E151" i="6"/>
  <c r="E150" i="6"/>
  <c r="E238" i="6"/>
  <c r="D289" i="8"/>
  <c r="E43" i="6"/>
  <c r="E150" i="8"/>
  <c r="E71" i="8"/>
  <c r="O246" i="6"/>
  <c r="L246" i="6"/>
  <c r="H246" i="6"/>
  <c r="N246" i="6"/>
  <c r="K246" i="6"/>
  <c r="J246" i="6"/>
  <c r="I246" i="6"/>
  <c r="M246" i="6"/>
  <c r="G246" i="6"/>
  <c r="E243" i="6"/>
  <c r="E228" i="6"/>
  <c r="E71" i="6"/>
  <c r="E229" i="6"/>
  <c r="E20" i="6"/>
  <c r="E72" i="6"/>
  <c r="E19" i="6"/>
  <c r="E21" i="6"/>
  <c r="E134" i="8" l="1"/>
  <c r="E143" i="8"/>
  <c r="E261" i="8"/>
  <c r="E176" i="8"/>
  <c r="E168" i="8"/>
  <c r="E165" i="8"/>
  <c r="L335" i="6"/>
  <c r="L220" i="6" s="1"/>
  <c r="R206" i="6"/>
  <c r="R220" i="6"/>
  <c r="M206" i="6"/>
  <c r="M220" i="6"/>
  <c r="N220" i="6"/>
  <c r="N206" i="6"/>
  <c r="R181" i="6"/>
  <c r="R172" i="6" s="1"/>
  <c r="R192" i="6"/>
  <c r="Q206" i="6"/>
  <c r="Q329" i="6" s="1"/>
  <c r="Q220" i="6"/>
  <c r="M192" i="6"/>
  <c r="M181" i="6"/>
  <c r="O206" i="6"/>
  <c r="O220" i="6"/>
  <c r="Q181" i="6"/>
  <c r="Q172" i="6" s="1"/>
  <c r="Q192" i="6"/>
  <c r="O192" i="6"/>
  <c r="O181" i="6"/>
  <c r="P181" i="6"/>
  <c r="P172" i="6" s="1"/>
  <c r="P192" i="6"/>
  <c r="N192" i="6"/>
  <c r="N181" i="6"/>
  <c r="L192" i="6"/>
  <c r="L181" i="6"/>
  <c r="A74" i="281"/>
  <c r="E245" i="8"/>
  <c r="E217" i="8"/>
  <c r="E191" i="8"/>
  <c r="E174" i="8"/>
  <c r="E177" i="8"/>
  <c r="E242" i="8"/>
  <c r="E244" i="8"/>
  <c r="E89" i="8"/>
  <c r="E156" i="8"/>
  <c r="E151" i="8"/>
  <c r="E43" i="8"/>
  <c r="E40" i="8"/>
  <c r="AE218" i="8"/>
  <c r="E246" i="6"/>
  <c r="E73" i="8"/>
  <c r="E84" i="6"/>
  <c r="E83" i="6"/>
  <c r="L206" i="6" l="1"/>
  <c r="L329" i="6" s="1"/>
  <c r="L196" i="6" s="1"/>
  <c r="O330" i="6"/>
  <c r="O211" i="6" s="1"/>
  <c r="R329" i="6"/>
  <c r="R196" i="6" s="1"/>
  <c r="N329" i="6"/>
  <c r="N196" i="6" s="1"/>
  <c r="N330" i="6"/>
  <c r="N211" i="6" s="1"/>
  <c r="Q330" i="6"/>
  <c r="Q211" i="6" s="1"/>
  <c r="M330" i="6"/>
  <c r="M211" i="6" s="1"/>
  <c r="O329" i="6"/>
  <c r="O196" i="6" s="1"/>
  <c r="Q196" i="6"/>
  <c r="M329" i="6"/>
  <c r="M196" i="6" s="1"/>
  <c r="L330" i="6"/>
  <c r="L211" i="6" s="1"/>
  <c r="R330" i="6"/>
  <c r="R211" i="6" s="1"/>
  <c r="P206" i="6"/>
  <c r="P220" i="6"/>
  <c r="AI192" i="8"/>
  <c r="N193" i="6"/>
  <c r="P193" i="6"/>
  <c r="R193" i="6"/>
  <c r="AA181" i="8"/>
  <c r="L172" i="6"/>
  <c r="AA172" i="8" s="1"/>
  <c r="AE181" i="8"/>
  <c r="M172" i="6"/>
  <c r="AE172" i="8" s="1"/>
  <c r="AI181" i="8"/>
  <c r="N172" i="6"/>
  <c r="AI172" i="8" s="1"/>
  <c r="AA192" i="8"/>
  <c r="L193" i="6"/>
  <c r="AM181" i="8"/>
  <c r="O172" i="6"/>
  <c r="AM172" i="8" s="1"/>
  <c r="AE192" i="8"/>
  <c r="M193" i="6"/>
  <c r="AM192" i="8"/>
  <c r="O193" i="6"/>
  <c r="Q193" i="6"/>
  <c r="A75" i="281"/>
  <c r="A76" i="281" s="1"/>
  <c r="A77" i="281" s="1"/>
  <c r="G218" i="8"/>
  <c r="Q18" i="6"/>
  <c r="S218" i="8"/>
  <c r="AA218" i="8"/>
  <c r="AI218" i="8"/>
  <c r="P18" i="6"/>
  <c r="K218" i="8"/>
  <c r="O218" i="8"/>
  <c r="AM218" i="8"/>
  <c r="W218" i="8"/>
  <c r="H18" i="6"/>
  <c r="K18" i="8" s="1"/>
  <c r="R18" i="6"/>
  <c r="J18" i="6"/>
  <c r="S18" i="8" s="1"/>
  <c r="AI193" i="8" l="1"/>
  <c r="AE193" i="8"/>
  <c r="AA193" i="8"/>
  <c r="P329" i="6"/>
  <c r="P196" i="6" s="1"/>
  <c r="P330" i="6"/>
  <c r="P211" i="6" s="1"/>
  <c r="AM193" i="8"/>
  <c r="E97" i="8"/>
  <c r="L18" i="6"/>
  <c r="AA18" i="8" s="1"/>
  <c r="I18" i="6"/>
  <c r="O18" i="8" s="1"/>
  <c r="K18" i="6"/>
  <c r="W18" i="8" s="1"/>
  <c r="N18" i="6"/>
  <c r="AI18" i="8" s="1"/>
  <c r="O18" i="6"/>
  <c r="AM18" i="8" s="1"/>
  <c r="P163" i="6" l="1"/>
  <c r="M18" i="6"/>
  <c r="AE18" i="8" s="1"/>
  <c r="G18" i="6"/>
  <c r="G18" i="8" s="1"/>
  <c r="R163" i="6"/>
  <c r="Q163" i="6"/>
  <c r="H163" i="6"/>
  <c r="K163" i="8" s="1"/>
  <c r="AD173" i="8"/>
  <c r="H63" i="281"/>
  <c r="K74" i="281"/>
  <c r="H36" i="281"/>
  <c r="M68" i="281"/>
  <c r="I63" i="281"/>
  <c r="AP192" i="8"/>
  <c r="B4" i="9"/>
  <c r="M74" i="281"/>
  <c r="AP191" i="8"/>
  <c r="I30" i="281"/>
  <c r="AO191" i="8"/>
  <c r="J63" i="281"/>
  <c r="J74" i="281"/>
  <c r="L31" i="281"/>
  <c r="AF175" i="8"/>
  <c r="L68" i="281"/>
  <c r="K63" i="281"/>
  <c r="G68" i="281"/>
  <c r="AC176" i="8"/>
  <c r="H68" i="281"/>
  <c r="J68" i="281"/>
  <c r="AO192" i="8"/>
  <c r="L19" i="281"/>
  <c r="G19" i="281"/>
  <c r="H69" i="281"/>
  <c r="L74" i="281"/>
  <c r="I25" i="281"/>
  <c r="K25" i="281"/>
  <c r="AP173" i="8"/>
  <c r="AN174" i="8"/>
  <c r="J30" i="281"/>
  <c r="AG175" i="8"/>
  <c r="M30" i="281"/>
  <c r="AC175" i="8"/>
  <c r="H19" i="281"/>
  <c r="I57" i="281"/>
  <c r="J19" i="281"/>
  <c r="AN176" i="8"/>
  <c r="I68" i="281"/>
  <c r="K69" i="281"/>
  <c r="M57" i="281"/>
  <c r="G57" i="281"/>
  <c r="AO188" i="8"/>
  <c r="AC172" i="8"/>
  <c r="K68" i="281"/>
  <c r="AD172" i="8"/>
  <c r="AG180" i="8"/>
  <c r="AP188" i="8"/>
  <c r="I31" i="281"/>
  <c r="J36" i="281"/>
  <c r="L57" i="281"/>
  <c r="K36" i="281"/>
  <c r="AN192" i="8"/>
  <c r="I36" i="281"/>
  <c r="G31" i="281"/>
  <c r="AJ172" i="8"/>
  <c r="I19" i="281"/>
  <c r="AB172" i="8"/>
  <c r="AL172" i="8"/>
  <c r="J31" i="281"/>
  <c r="K30" i="281"/>
  <c r="X176" i="8"/>
  <c r="Z177" i="8"/>
  <c r="AB175" i="8"/>
  <c r="G74" i="281"/>
  <c r="L69" i="281"/>
  <c r="X177" i="8"/>
  <c r="H74" i="281"/>
  <c r="K31" i="281"/>
  <c r="AN191" i="8"/>
  <c r="H25" i="281"/>
  <c r="M63" i="281"/>
  <c r="J25" i="281"/>
  <c r="K19" i="281"/>
  <c r="Y176" i="8"/>
  <c r="AF180" i="8"/>
  <c r="AL189" i="8"/>
  <c r="AK189" i="8"/>
  <c r="AP174" i="8"/>
  <c r="H57" i="281"/>
  <c r="M25" i="281"/>
  <c r="AG179" i="8"/>
  <c r="I74" i="281"/>
  <c r="AH179" i="8"/>
  <c r="G36" i="281"/>
  <c r="H30" i="281"/>
  <c r="AH180" i="8"/>
  <c r="AN188" i="8"/>
  <c r="Z176" i="8"/>
  <c r="L63" i="281"/>
  <c r="AC173" i="8"/>
  <c r="L36" i="281"/>
  <c r="AJ189" i="8"/>
  <c r="H31" i="281"/>
  <c r="M36" i="281"/>
  <c r="AN173" i="8"/>
  <c r="AB173" i="8"/>
  <c r="AP176" i="8"/>
  <c r="AB176" i="8"/>
  <c r="M31" i="281"/>
  <c r="AO176" i="8"/>
  <c r="J69" i="281"/>
  <c r="Y177" i="8"/>
  <c r="I69" i="281"/>
  <c r="L30" i="281"/>
  <c r="K21" i="68"/>
  <c r="G63" i="281"/>
  <c r="J57" i="281"/>
  <c r="AF179" i="8"/>
  <c r="M19" i="281"/>
  <c r="AD175" i="8"/>
  <c r="G69" i="281"/>
  <c r="L25" i="281"/>
  <c r="M69" i="281"/>
  <c r="AH175" i="8"/>
  <c r="AD176" i="8"/>
  <c r="AO173" i="8"/>
  <c r="G30" i="281"/>
  <c r="AO174" i="8"/>
  <c r="G25" i="281"/>
  <c r="K57" i="281"/>
  <c r="BL174" i="8" l="1"/>
  <c r="BI173" i="8"/>
  <c r="BL173" i="8"/>
  <c r="BJ179" i="8"/>
  <c r="BI175" i="8"/>
  <c r="BI176" i="8"/>
  <c r="BH176" i="8"/>
  <c r="BJ180" i="8"/>
  <c r="BH177" i="8"/>
  <c r="BI172" i="8"/>
  <c r="BL188" i="8"/>
  <c r="BL191" i="8"/>
  <c r="BL176" i="8"/>
  <c r="BK189" i="8"/>
  <c r="BJ175" i="8"/>
  <c r="BL192" i="8"/>
  <c r="D57" i="281"/>
  <c r="E57" i="281" s="1"/>
  <c r="D31" i="281"/>
  <c r="E31" i="281" s="1"/>
  <c r="D68" i="281"/>
  <c r="E68" i="281" s="1"/>
  <c r="D74" i="281"/>
  <c r="E74" i="281" s="1"/>
  <c r="D30" i="281"/>
  <c r="E30" i="281" s="1"/>
  <c r="D69" i="281"/>
  <c r="E69" i="281" s="1"/>
  <c r="D19" i="281"/>
  <c r="E19" i="281" s="1"/>
  <c r="D63" i="281"/>
  <c r="E63" i="281" s="1"/>
  <c r="D36" i="281"/>
  <c r="E36" i="281" s="1"/>
  <c r="D25" i="281"/>
  <c r="E25" i="281" s="1"/>
  <c r="D789" i="1"/>
  <c r="E18" i="8"/>
  <c r="E18" i="6"/>
  <c r="J163" i="6"/>
  <c r="S163" i="8" s="1"/>
  <c r="A79" i="281" l="1"/>
  <c r="A80" i="281" s="1"/>
  <c r="A81" i="281" s="1"/>
  <c r="A82" i="281" s="1"/>
  <c r="A83" i="281" s="1"/>
  <c r="A85" i="281" s="1"/>
  <c r="A86" i="281" s="1"/>
  <c r="A87" i="281" s="1"/>
  <c r="O246" i="8"/>
  <c r="K246" i="8"/>
  <c r="AI246" i="8"/>
  <c r="AA246" i="8"/>
  <c r="G246" i="8"/>
  <c r="AE246" i="8"/>
  <c r="W246" i="8"/>
  <c r="L163" i="6"/>
  <c r="AA163" i="8" s="1"/>
  <c r="I163" i="6"/>
  <c r="O163" i="8" s="1"/>
  <c r="N163" i="6"/>
  <c r="AI163" i="8" s="1"/>
  <c r="K163" i="6"/>
  <c r="W163" i="8" s="1"/>
  <c r="O163" i="6"/>
  <c r="AM163" i="8" s="1"/>
  <c r="A89" i="281" l="1"/>
  <c r="A91" i="281" s="1"/>
  <c r="A92" i="281" s="1"/>
  <c r="A93" i="281" s="1"/>
  <c r="A94" i="281" s="1"/>
  <c r="A97" i="281" s="1"/>
  <c r="A98" i="281" s="1"/>
  <c r="A99" i="281" s="1"/>
  <c r="A100" i="281" s="1"/>
  <c r="A103" i="281" s="1"/>
  <c r="A104" i="281" s="1"/>
  <c r="S246" i="8"/>
  <c r="AM246" i="8"/>
  <c r="E243" i="8"/>
  <c r="G163" i="6"/>
  <c r="G163" i="8" s="1"/>
  <c r="M163" i="6"/>
  <c r="AE163" i="8" s="1"/>
  <c r="A105" i="281" l="1"/>
  <c r="A106" i="281" s="1"/>
  <c r="A107" i="281" s="1"/>
  <c r="A108" i="281" s="1"/>
  <c r="A109" i="281" s="1"/>
  <c r="A110" i="281" s="1"/>
  <c r="A111" i="281" s="1"/>
  <c r="A112" i="281" s="1"/>
  <c r="A113" i="281" s="1"/>
  <c r="A114" i="281" s="1"/>
  <c r="A115" i="281" s="1"/>
  <c r="A116" i="281" s="1"/>
  <c r="E163" i="8"/>
  <c r="E246" i="8"/>
  <c r="E163" i="6"/>
  <c r="A117" i="281" l="1"/>
  <c r="A118" i="281" s="1"/>
  <c r="A119" i="281" s="1"/>
  <c r="A120" i="281" s="1"/>
  <c r="A121" i="281" s="1"/>
  <c r="A122" i="281" s="1"/>
  <c r="A123" i="281" s="1"/>
  <c r="A125" i="281" s="1"/>
  <c r="A126" i="281" s="1"/>
  <c r="A127" i="281" s="1"/>
  <c r="A128" i="281" s="1"/>
  <c r="E83" i="8"/>
  <c r="E229" i="8" l="1"/>
  <c r="E228" i="8"/>
  <c r="E84" i="8" l="1"/>
  <c r="E68" i="8"/>
  <c r="E67" i="8" l="1"/>
  <c r="E61" i="8"/>
  <c r="E83" i="9" l="1"/>
  <c r="E84" i="9"/>
  <c r="H303" i="6" l="1"/>
  <c r="I303" i="6"/>
  <c r="N303" i="6"/>
  <c r="Q303" i="6"/>
  <c r="K303" i="6"/>
  <c r="J303" i="6"/>
  <c r="L303" i="6"/>
  <c r="O303" i="6"/>
  <c r="M303" i="6"/>
  <c r="R303" i="6"/>
  <c r="P303" i="6"/>
  <c r="G303" i="6"/>
  <c r="J157" i="8"/>
  <c r="AL178" i="8"/>
  <c r="AG27" i="8"/>
  <c r="AP177" i="8"/>
  <c r="AD92" i="8"/>
  <c r="AO214" i="8"/>
  <c r="T73" i="8"/>
  <c r="P180" i="8"/>
  <c r="AK165" i="8"/>
  <c r="AK186" i="8"/>
  <c r="U176" i="8"/>
  <c r="AH29" i="8"/>
  <c r="AK92" i="8"/>
  <c r="N150" i="8"/>
  <c r="H191" i="8"/>
  <c r="AF148" i="8"/>
  <c r="AC95" i="8"/>
  <c r="AB137" i="8"/>
  <c r="L156" i="8"/>
  <c r="AK187" i="8"/>
  <c r="AH190" i="8"/>
  <c r="AJ156" i="8"/>
  <c r="AO94" i="8"/>
  <c r="AF36" i="8"/>
  <c r="AO175" i="8"/>
  <c r="N238" i="8"/>
  <c r="P186" i="8"/>
  <c r="AG37" i="8"/>
  <c r="J21" i="8"/>
  <c r="AK174" i="8"/>
  <c r="AC190" i="8"/>
  <c r="AH28" i="8"/>
  <c r="AO88" i="8"/>
  <c r="AG177" i="8"/>
  <c r="AB181" i="8"/>
  <c r="AO38" i="8"/>
  <c r="AO180" i="8"/>
  <c r="AF116" i="8"/>
  <c r="Z93" i="8"/>
  <c r="AL93" i="8"/>
  <c r="AB189" i="8"/>
  <c r="R156" i="8"/>
  <c r="I244" i="8"/>
  <c r="AO168" i="8"/>
  <c r="J174" i="8"/>
  <c r="AG90" i="8"/>
  <c r="AN190" i="8"/>
  <c r="R191" i="8"/>
  <c r="AH37" i="8"/>
  <c r="H176" i="8"/>
  <c r="AF168" i="8"/>
  <c r="M191" i="8"/>
  <c r="U186" i="8"/>
  <c r="AJ26" i="8"/>
  <c r="H180" i="8"/>
  <c r="AB94" i="8"/>
  <c r="Z156" i="8"/>
  <c r="AF192" i="8"/>
  <c r="AO177" i="8"/>
  <c r="AL117" i="8"/>
  <c r="AG168" i="8"/>
  <c r="AK88" i="8"/>
  <c r="AO85" i="8"/>
  <c r="AC93" i="8"/>
  <c r="AD186" i="8"/>
  <c r="AG173" i="8"/>
  <c r="AL19" i="8"/>
  <c r="Y157" i="8"/>
  <c r="AP95" i="8"/>
  <c r="Z168" i="8"/>
  <c r="J176" i="8"/>
  <c r="Y165" i="8"/>
  <c r="AC199" i="8"/>
  <c r="AH147" i="8"/>
  <c r="AO190" i="8"/>
  <c r="AL190" i="8"/>
  <c r="R73" i="8"/>
  <c r="AF181" i="8"/>
  <c r="AB37" i="8"/>
  <c r="AJ36" i="8"/>
  <c r="AB148" i="8"/>
  <c r="Z73" i="8"/>
  <c r="Z191" i="8"/>
  <c r="AG35" i="8"/>
  <c r="AN42" i="8"/>
  <c r="L186" i="8"/>
  <c r="AC188" i="8"/>
  <c r="AL214" i="8"/>
  <c r="AP147" i="8"/>
  <c r="D191" i="9"/>
  <c r="P156" i="8"/>
  <c r="AB156" i="8"/>
  <c r="AG94" i="8"/>
  <c r="AO73" i="8"/>
  <c r="AN94" i="8"/>
  <c r="AD157" i="8"/>
  <c r="AJ186" i="8"/>
  <c r="AD27" i="8"/>
  <c r="AJ199" i="8"/>
  <c r="AG192" i="8"/>
  <c r="AC73" i="8"/>
  <c r="Y174" i="8"/>
  <c r="AD174" i="8"/>
  <c r="AN147" i="8"/>
  <c r="V191" i="8"/>
  <c r="D191" i="497" s="1"/>
  <c r="AD89" i="8"/>
  <c r="Z165" i="8"/>
  <c r="V176" i="8"/>
  <c r="H165" i="8"/>
  <c r="AP35" i="8"/>
  <c r="AC157" i="8"/>
  <c r="AO28" i="8"/>
  <c r="AD91" i="8"/>
  <c r="L174" i="8"/>
  <c r="AP179" i="8"/>
  <c r="AG214" i="8"/>
  <c r="AL156" i="8"/>
  <c r="H21" i="8"/>
  <c r="T156" i="8"/>
  <c r="N186" i="8"/>
  <c r="AL90" i="8"/>
  <c r="U89" i="8"/>
  <c r="X89" i="8"/>
  <c r="AB91" i="8"/>
  <c r="L21" i="68"/>
  <c r="Q89" i="8"/>
  <c r="I156" i="8"/>
  <c r="AF156" i="8"/>
  <c r="AP26" i="8"/>
  <c r="AH188" i="8"/>
  <c r="AN199" i="8"/>
  <c r="V73" i="8"/>
  <c r="AL147" i="8"/>
  <c r="Y73" i="8"/>
  <c r="Q180" i="8"/>
  <c r="AH148" i="8"/>
  <c r="Y228" i="8"/>
  <c r="AN181" i="8"/>
  <c r="AB117" i="8"/>
  <c r="AC36" i="8"/>
  <c r="AP189" i="8"/>
  <c r="Z174" i="8"/>
  <c r="X157" i="8"/>
  <c r="AN214" i="8"/>
  <c r="AB92" i="8"/>
  <c r="AD88" i="8"/>
  <c r="AC91" i="8"/>
  <c r="V93" i="8"/>
  <c r="AL175" i="8"/>
  <c r="L150" i="8"/>
  <c r="AN178" i="8"/>
  <c r="AN91" i="8"/>
  <c r="AL148" i="8"/>
  <c r="T186" i="8"/>
  <c r="AP172" i="8"/>
  <c r="AF35" i="8"/>
  <c r="AL177" i="8"/>
  <c r="AO189" i="8"/>
  <c r="AF176" i="8"/>
  <c r="AB26" i="8"/>
  <c r="I176" i="8"/>
  <c r="AP175" i="8"/>
  <c r="AC186" i="8"/>
  <c r="AC192" i="8"/>
  <c r="AH73" i="8"/>
  <c r="AG93" i="8"/>
  <c r="AG95" i="8"/>
  <c r="Z157" i="8"/>
  <c r="AN37" i="8"/>
  <c r="AN179" i="8"/>
  <c r="R89" i="8"/>
  <c r="D73" i="497"/>
  <c r="AG188" i="8"/>
  <c r="AH93" i="8"/>
  <c r="AC168" i="8"/>
  <c r="AF29" i="8"/>
  <c r="M176" i="8"/>
  <c r="AO172" i="8"/>
  <c r="AO156" i="8"/>
  <c r="AP73" i="8"/>
  <c r="AJ88" i="8"/>
  <c r="AC148" i="8"/>
  <c r="AL165" i="8"/>
  <c r="AJ174" i="8"/>
  <c r="R235" i="8"/>
  <c r="J180" i="8"/>
  <c r="AP91" i="8"/>
  <c r="AH176" i="8"/>
  <c r="AG172" i="8"/>
  <c r="AB191" i="8"/>
  <c r="AO29" i="8"/>
  <c r="D180" i="499"/>
  <c r="AK89" i="8"/>
  <c r="AN93" i="8"/>
  <c r="AJ148" i="8"/>
  <c r="AK147" i="8"/>
  <c r="AB165" i="8"/>
  <c r="V156" i="8"/>
  <c r="AJ157" i="8"/>
  <c r="AL27" i="8"/>
  <c r="AK168" i="8"/>
  <c r="Z89" i="8"/>
  <c r="AL88" i="8"/>
  <c r="AP88" i="8"/>
  <c r="AD148" i="8"/>
  <c r="AL37" i="8"/>
  <c r="Q177" i="8"/>
  <c r="AG38" i="8"/>
  <c r="N180" i="8"/>
  <c r="T191" i="8"/>
  <c r="U180" i="8"/>
  <c r="AD35" i="8"/>
  <c r="AO35" i="8"/>
  <c r="AD168" i="8"/>
  <c r="H174" i="8"/>
  <c r="AG91" i="8"/>
  <c r="P176" i="8"/>
  <c r="AC92" i="8"/>
  <c r="AC88" i="8"/>
  <c r="AC187" i="8"/>
  <c r="AD95" i="8"/>
  <c r="M89" i="8"/>
  <c r="AJ175" i="8"/>
  <c r="AN92" i="8"/>
  <c r="AN35" i="8"/>
  <c r="U165" i="8"/>
  <c r="AD26" i="8"/>
  <c r="AB157" i="8"/>
  <c r="AF199" i="8"/>
  <c r="AH189" i="8"/>
  <c r="AL188" i="8"/>
  <c r="AJ188" i="8"/>
  <c r="T177" i="8"/>
  <c r="AD165" i="8"/>
  <c r="AF188" i="8"/>
  <c r="M157" i="8"/>
  <c r="AL116" i="8"/>
  <c r="AD188" i="8"/>
  <c r="AN157" i="8"/>
  <c r="AL94" i="8"/>
  <c r="AD37" i="8"/>
  <c r="AG178" i="8"/>
  <c r="AD28" i="8"/>
  <c r="AK26" i="8"/>
  <c r="AK178" i="8"/>
  <c r="AH116" i="8"/>
  <c r="AC116" i="8"/>
  <c r="AO116" i="8"/>
  <c r="AB93" i="8"/>
  <c r="I180" i="8"/>
  <c r="AK93" i="8"/>
  <c r="AD190" i="8"/>
  <c r="AJ73" i="8"/>
  <c r="AG26" i="8"/>
  <c r="AN38" i="8"/>
  <c r="AJ177" i="8"/>
  <c r="AC89" i="8"/>
  <c r="T165" i="8"/>
  <c r="V168" i="8"/>
  <c r="AN95" i="8"/>
  <c r="AF178" i="8"/>
  <c r="AH168" i="8"/>
  <c r="AO187" i="8"/>
  <c r="AH117" i="8"/>
  <c r="AD179" i="8"/>
  <c r="U156" i="8"/>
  <c r="AB186" i="8"/>
  <c r="AC29" i="8"/>
  <c r="AN27" i="8"/>
  <c r="AB73" i="8"/>
  <c r="U191" i="8"/>
  <c r="AK117" i="8"/>
  <c r="T174" i="8"/>
  <c r="AD90" i="8"/>
  <c r="AG181" i="8"/>
  <c r="X156" i="8"/>
  <c r="AC26" i="8"/>
  <c r="AC177" i="8"/>
  <c r="AB95" i="8"/>
  <c r="H89" i="8"/>
  <c r="AF190" i="8"/>
  <c r="AK37" i="8"/>
  <c r="L157" i="8"/>
  <c r="AH177" i="8"/>
  <c r="AJ95" i="8"/>
  <c r="AN187" i="8"/>
  <c r="AB29" i="8"/>
  <c r="AG174" i="8"/>
  <c r="AP28" i="8"/>
  <c r="J168" i="8"/>
  <c r="X191" i="8"/>
  <c r="AO26" i="8"/>
  <c r="D156" i="499"/>
  <c r="D156" i="501"/>
  <c r="D180" i="9"/>
  <c r="Y186" i="8"/>
  <c r="I168" i="8"/>
  <c r="D180" i="501"/>
  <c r="D176" i="9"/>
  <c r="AF94" i="8"/>
  <c r="AL91" i="8"/>
  <c r="D89" i="498"/>
  <c r="M177" i="8"/>
  <c r="AP37" i="8"/>
  <c r="AO148" i="8"/>
  <c r="V177" i="8"/>
  <c r="D177" i="497" s="1"/>
  <c r="J73" i="8"/>
  <c r="V186" i="8"/>
  <c r="AN116" i="8"/>
  <c r="AD36" i="8"/>
  <c r="I73" i="8"/>
  <c r="P191" i="8"/>
  <c r="D191" i="499" s="1"/>
  <c r="AJ117" i="8"/>
  <c r="M93" i="8"/>
  <c r="M186" i="8"/>
  <c r="AC90" i="8"/>
  <c r="AG165" i="8"/>
  <c r="AN172" i="8"/>
  <c r="AC27" i="8"/>
  <c r="AH191" i="8"/>
  <c r="AH88" i="8"/>
  <c r="AN177" i="8"/>
  <c r="M150" i="8"/>
  <c r="Y156" i="8"/>
  <c r="AO92" i="8"/>
  <c r="Q176" i="8"/>
  <c r="AH181" i="8"/>
  <c r="L168" i="8"/>
  <c r="D168" i="500" s="1"/>
  <c r="AJ173" i="8"/>
  <c r="AP199" i="8"/>
  <c r="Y93" i="8"/>
  <c r="D93" i="496" s="1"/>
  <c r="AH165" i="8"/>
  <c r="AJ176" i="8"/>
  <c r="V180" i="8"/>
  <c r="D180" i="497" s="1"/>
  <c r="H177" i="8"/>
  <c r="D177" i="9" s="1"/>
  <c r="AP38" i="8"/>
  <c r="AL38" i="8"/>
  <c r="AP168" i="8"/>
  <c r="AL89" i="8"/>
  <c r="T151" i="8"/>
  <c r="L177" i="8"/>
  <c r="AB174" i="8"/>
  <c r="U174" i="8"/>
  <c r="AF89" i="8"/>
  <c r="AD178" i="8"/>
  <c r="AN175" i="8"/>
  <c r="AK38" i="8"/>
  <c r="Q174" i="8"/>
  <c r="AC156" i="8"/>
  <c r="AK91" i="8"/>
  <c r="J186" i="8"/>
  <c r="AJ92" i="8"/>
  <c r="H73" i="8"/>
  <c r="AK29" i="8"/>
  <c r="L43" i="8"/>
  <c r="AP186" i="8"/>
  <c r="M156" i="8"/>
  <c r="Q191" i="8"/>
  <c r="N177" i="8"/>
  <c r="AF91" i="8"/>
  <c r="AG88" i="8"/>
  <c r="AK190" i="8"/>
  <c r="D177" i="496"/>
  <c r="M180" i="8"/>
  <c r="AJ165" i="8"/>
  <c r="AJ150" i="8"/>
  <c r="AC147" i="8"/>
  <c r="L191" i="8"/>
  <c r="J191" i="8"/>
  <c r="AB147" i="8"/>
  <c r="AO178" i="8"/>
  <c r="AB179" i="8"/>
  <c r="AJ191" i="8"/>
  <c r="AB214" i="8"/>
  <c r="AH35" i="8"/>
  <c r="AO95" i="8"/>
  <c r="V157" i="8"/>
  <c r="AK27" i="8"/>
  <c r="AJ38" i="8"/>
  <c r="J89" i="8"/>
  <c r="AD214" i="8"/>
  <c r="AB89" i="8"/>
  <c r="AH214" i="8"/>
  <c r="AH89" i="8"/>
  <c r="AO199" i="8"/>
  <c r="R93" i="8"/>
  <c r="D93" i="498" s="1"/>
  <c r="AP214" i="8"/>
  <c r="H186" i="8"/>
  <c r="AF177" i="8"/>
  <c r="V165" i="8"/>
  <c r="D165" i="497" s="1"/>
  <c r="L73" i="8"/>
  <c r="D73" i="500" s="1"/>
  <c r="X165" i="8"/>
  <c r="D73" i="498"/>
  <c r="D89" i="9"/>
  <c r="U177" i="8"/>
  <c r="AB188" i="8"/>
  <c r="AN186" i="8"/>
  <c r="AG116" i="8"/>
  <c r="AL92" i="8"/>
  <c r="AL179" i="8"/>
  <c r="AD29" i="8"/>
  <c r="AK95" i="8"/>
  <c r="D157" i="496"/>
  <c r="D174" i="496"/>
  <c r="D93" i="497"/>
  <c r="AF27" i="8"/>
  <c r="D73" i="501"/>
  <c r="D168" i="501"/>
  <c r="AF93" i="8"/>
  <c r="D156" i="500"/>
  <c r="AC165" i="8"/>
  <c r="AB36" i="8"/>
  <c r="Y89" i="8"/>
  <c r="Q73" i="8"/>
  <c r="AJ91" i="8"/>
  <c r="AJ178" i="8"/>
  <c r="AO89" i="8"/>
  <c r="AO90" i="8"/>
  <c r="X180" i="8"/>
  <c r="D174" i="500"/>
  <c r="AC94" i="8"/>
  <c r="AH174" i="8"/>
  <c r="AJ190" i="8"/>
  <c r="AB88" i="8"/>
  <c r="AL199" i="8"/>
  <c r="AO147" i="8"/>
  <c r="R177" i="8"/>
  <c r="AD192" i="8"/>
  <c r="AK192" i="8"/>
  <c r="AO27" i="8"/>
  <c r="I186" i="8"/>
  <c r="D186" i="501" s="1"/>
  <c r="AC180" i="8"/>
  <c r="AL35" i="8"/>
  <c r="AL29" i="8"/>
  <c r="N93" i="8"/>
  <c r="AJ116" i="8"/>
  <c r="AD147" i="8"/>
  <c r="T180" i="8"/>
  <c r="AF189" i="8"/>
  <c r="U73" i="8"/>
  <c r="AL186" i="8"/>
  <c r="AN36" i="8"/>
  <c r="P93" i="8"/>
  <c r="J165" i="8"/>
  <c r="H168" i="8"/>
  <c r="AF165" i="8"/>
  <c r="AF214" i="8"/>
  <c r="AP117" i="8"/>
  <c r="AB192" i="8"/>
  <c r="AP27" i="8"/>
  <c r="N176" i="8"/>
  <c r="AK180" i="8"/>
  <c r="L180" i="8"/>
  <c r="D180" i="500" s="1"/>
  <c r="AC174" i="8"/>
  <c r="AG157" i="8"/>
  <c r="AO93" i="8"/>
  <c r="AG176" i="8"/>
  <c r="L89" i="8"/>
  <c r="D89" i="500" s="1"/>
  <c r="AH36" i="8"/>
  <c r="J156" i="8"/>
  <c r="AK214" i="8"/>
  <c r="AH26" i="8"/>
  <c r="J93" i="8"/>
  <c r="T176" i="8"/>
  <c r="X73" i="8"/>
  <c r="P174" i="8"/>
  <c r="AP165" i="8"/>
  <c r="AD117" i="8"/>
  <c r="AG186" i="8"/>
  <c r="L93" i="8"/>
  <c r="D93" i="500" s="1"/>
  <c r="AK172" i="8"/>
  <c r="AF90" i="8"/>
  <c r="AC28" i="8"/>
  <c r="AF38" i="8"/>
  <c r="R176" i="8"/>
  <c r="D176" i="498" s="1"/>
  <c r="AL36" i="8"/>
  <c r="AL28" i="8"/>
  <c r="AN168" i="8"/>
  <c r="U157" i="8"/>
  <c r="AL192" i="8"/>
  <c r="AP187" i="8"/>
  <c r="AN117" i="8"/>
  <c r="Q156" i="8"/>
  <c r="AJ179" i="8"/>
  <c r="AK191" i="8"/>
  <c r="AG117" i="8"/>
  <c r="AL157" i="8"/>
  <c r="AL168" i="8"/>
  <c r="AH90" i="8"/>
  <c r="AF186" i="8"/>
  <c r="AF26" i="8"/>
  <c r="N73" i="8"/>
  <c r="AN165" i="8"/>
  <c r="AP85" i="8"/>
  <c r="R174" i="8"/>
  <c r="AL95" i="8"/>
  <c r="AL26" i="8"/>
  <c r="Q157" i="8"/>
  <c r="AK19" i="8"/>
  <c r="AF37" i="8"/>
  <c r="AG147" i="8"/>
  <c r="R165" i="8"/>
  <c r="D165" i="498" s="1"/>
  <c r="AD187" i="8"/>
  <c r="H93" i="8"/>
  <c r="AB27" i="8"/>
  <c r="D176" i="496"/>
  <c r="P165" i="8"/>
  <c r="I177" i="8"/>
  <c r="D177" i="501" s="1"/>
  <c r="N168" i="8"/>
  <c r="T168" i="8"/>
  <c r="AJ37" i="8"/>
  <c r="AF147" i="8"/>
  <c r="D168" i="497"/>
  <c r="T157" i="8"/>
  <c r="D73" i="496"/>
  <c r="D89" i="496"/>
  <c r="AL180" i="8"/>
  <c r="AG29" i="8"/>
  <c r="AL173" i="8"/>
  <c r="AK188" i="8"/>
  <c r="AB199" i="8"/>
  <c r="Q165" i="8"/>
  <c r="AF174" i="8"/>
  <c r="R168" i="8"/>
  <c r="D168" i="498" s="1"/>
  <c r="AJ187" i="8"/>
  <c r="AG148" i="8"/>
  <c r="AN28" i="8"/>
  <c r="N174" i="8"/>
  <c r="M43" i="8"/>
  <c r="AK148" i="8"/>
  <c r="AD73" i="8"/>
  <c r="J177" i="8"/>
  <c r="AP156" i="8"/>
  <c r="AB180" i="8"/>
  <c r="AK173" i="8"/>
  <c r="I93" i="8"/>
  <c r="T89" i="8"/>
  <c r="AP181" i="8"/>
  <c r="AH173" i="8"/>
  <c r="AJ28" i="8"/>
  <c r="AN29" i="8"/>
  <c r="N156" i="8"/>
  <c r="AD116" i="8"/>
  <c r="AL191" i="8"/>
  <c r="AG156" i="8"/>
  <c r="AJ147" i="8"/>
  <c r="M165" i="8"/>
  <c r="AH27" i="8"/>
  <c r="AO165" i="8"/>
  <c r="AO91" i="8"/>
  <c r="AO179" i="8"/>
  <c r="M73" i="8"/>
  <c r="AJ93" i="8"/>
  <c r="AO181" i="8"/>
  <c r="AJ192" i="8"/>
  <c r="AD180" i="8"/>
  <c r="AC35" i="8"/>
  <c r="AD156" i="8"/>
  <c r="M174" i="8"/>
  <c r="AC178" i="8"/>
  <c r="AJ35" i="8"/>
  <c r="Z186" i="8"/>
  <c r="AK90" i="8"/>
  <c r="AO186" i="8"/>
  <c r="AO37" i="8"/>
  <c r="AB28" i="8"/>
  <c r="AC191" i="8"/>
  <c r="AP36" i="8"/>
  <c r="AN189" i="8"/>
  <c r="Q186" i="8"/>
  <c r="AL181" i="8"/>
  <c r="V89" i="8"/>
  <c r="AN156" i="8"/>
  <c r="AN89" i="8"/>
  <c r="AH172" i="8"/>
  <c r="AJ181" i="8"/>
  <c r="I21" i="8"/>
  <c r="I191" i="8"/>
  <c r="D191" i="501" s="1"/>
  <c r="R180" i="8"/>
  <c r="D180" i="498" s="1"/>
  <c r="L165" i="8"/>
  <c r="AC38" i="8"/>
  <c r="AN73" i="8"/>
  <c r="AP29" i="8"/>
  <c r="AP89" i="8"/>
  <c r="AB178" i="8"/>
  <c r="AH192" i="8"/>
  <c r="Q168" i="8"/>
  <c r="AP116" i="8"/>
  <c r="AO36" i="8"/>
  <c r="AG36" i="8"/>
  <c r="AF95" i="8"/>
  <c r="P157" i="8"/>
  <c r="D157" i="499" s="1"/>
  <c r="AB177" i="8"/>
  <c r="AF191" i="8"/>
  <c r="AO42" i="8"/>
  <c r="U168" i="8"/>
  <c r="AP148" i="8"/>
  <c r="AH187" i="8"/>
  <c r="AD94" i="8"/>
  <c r="AN26" i="8"/>
  <c r="P73" i="8"/>
  <c r="D73" i="499" s="1"/>
  <c r="AB35" i="8"/>
  <c r="AB261" i="8"/>
  <c r="AJ89" i="8"/>
  <c r="AL187" i="8"/>
  <c r="R186" i="8"/>
  <c r="D186" i="498" s="1"/>
  <c r="I89" i="8"/>
  <c r="D89" i="501" s="1"/>
  <c r="N43" i="8"/>
  <c r="AD199" i="8"/>
  <c r="AP92" i="8"/>
  <c r="V174" i="8"/>
  <c r="D174" i="497" s="1"/>
  <c r="AF92" i="8"/>
  <c r="AP180" i="8"/>
  <c r="AF88" i="8"/>
  <c r="AF172" i="8"/>
  <c r="AH95" i="8"/>
  <c r="AG191" i="8"/>
  <c r="AB90" i="8"/>
  <c r="AB116" i="8"/>
  <c r="AB135" i="8"/>
  <c r="P168" i="8"/>
  <c r="D168" i="499" s="1"/>
  <c r="AD189" i="8"/>
  <c r="AK21" i="8"/>
  <c r="M168" i="8"/>
  <c r="AG199" i="8"/>
  <c r="AP190" i="8"/>
  <c r="AN180" i="8"/>
  <c r="AJ90" i="8"/>
  <c r="I165" i="8"/>
  <c r="D165" i="501" s="1"/>
  <c r="U93" i="8"/>
  <c r="AF117" i="8"/>
  <c r="X93" i="8"/>
  <c r="AB190" i="8"/>
  <c r="D93" i="499"/>
  <c r="H156" i="8"/>
  <c r="AP94" i="8"/>
  <c r="M21" i="68"/>
  <c r="AJ214" i="8"/>
  <c r="AP42" i="8"/>
  <c r="AJ19" i="8"/>
  <c r="I157" i="8"/>
  <c r="X174" i="8"/>
  <c r="D176" i="497"/>
  <c r="AK199" i="8"/>
  <c r="D176" i="501"/>
  <c r="D177" i="500"/>
  <c r="AC117" i="8"/>
  <c r="AN85" i="8"/>
  <c r="AF173" i="8"/>
  <c r="AB38" i="8"/>
  <c r="P177" i="8"/>
  <c r="AN148" i="8"/>
  <c r="AD93" i="8"/>
  <c r="D177" i="498"/>
  <c r="Q93" i="8"/>
  <c r="D191" i="500"/>
  <c r="AH92" i="8"/>
  <c r="AK116" i="8"/>
  <c r="AC189" i="8"/>
  <c r="AK176" i="8"/>
  <c r="AD38" i="8"/>
  <c r="Y168" i="8"/>
  <c r="D168" i="496" s="1"/>
  <c r="AD191" i="8"/>
  <c r="AG189" i="8"/>
  <c r="AG187" i="8"/>
  <c r="AK35" i="8"/>
  <c r="AK179" i="8"/>
  <c r="AB168" i="8"/>
  <c r="AH186" i="8"/>
  <c r="AK36" i="8"/>
  <c r="AJ27" i="8"/>
  <c r="D93" i="501"/>
  <c r="AK177" i="8"/>
  <c r="D156" i="497"/>
  <c r="D186" i="9"/>
  <c r="D165" i="499"/>
  <c r="D157" i="500"/>
  <c r="AF157" i="8"/>
  <c r="I174" i="8"/>
  <c r="AD181" i="8"/>
  <c r="AP93" i="8"/>
  <c r="N89" i="8"/>
  <c r="AC37" i="8"/>
  <c r="D174" i="9"/>
  <c r="Z180" i="8"/>
  <c r="AF28" i="8"/>
  <c r="X186" i="8"/>
  <c r="AK156" i="8"/>
  <c r="AK73" i="8"/>
  <c r="AO117" i="8"/>
  <c r="AG89" i="8"/>
  <c r="AG28" i="8"/>
  <c r="H217" i="8"/>
  <c r="AO157" i="8"/>
  <c r="AK28" i="8"/>
  <c r="AN88" i="8"/>
  <c r="AG92" i="8"/>
  <c r="AH91" i="8"/>
  <c r="U71" i="8"/>
  <c r="AC179" i="8"/>
  <c r="AH94" i="8"/>
  <c r="D186" i="499"/>
  <c r="D165" i="496"/>
  <c r="AG73" i="8"/>
  <c r="D176" i="499"/>
  <c r="T93" i="8"/>
  <c r="AD177" i="8"/>
  <c r="Y191" i="8"/>
  <c r="D191" i="496" s="1"/>
  <c r="Y180" i="8"/>
  <c r="D180" i="496" s="1"/>
  <c r="AJ168" i="8"/>
  <c r="AJ180" i="8"/>
  <c r="AC214" i="8"/>
  <c r="AK175" i="8"/>
  <c r="AP90" i="8"/>
  <c r="AF73" i="8"/>
  <c r="AG190" i="8"/>
  <c r="AH157" i="8"/>
  <c r="D186" i="497"/>
  <c r="D186" i="500"/>
  <c r="AH38" i="8"/>
  <c r="AL174" i="8"/>
  <c r="AN90" i="8"/>
  <c r="AK157" i="8"/>
  <c r="AC181" i="8"/>
  <c r="R157" i="8"/>
  <c r="D157" i="498" s="1"/>
  <c r="AP157" i="8"/>
  <c r="X168" i="8"/>
  <c r="AJ94" i="8"/>
  <c r="AH178" i="8"/>
  <c r="AH199" i="8"/>
  <c r="AB187" i="8"/>
  <c r="AK181" i="8"/>
  <c r="H157" i="8"/>
  <c r="N191" i="8"/>
  <c r="N157" i="8"/>
  <c r="P89" i="8"/>
  <c r="D89" i="499" s="1"/>
  <c r="AH156" i="8"/>
  <c r="D165" i="500"/>
  <c r="D174" i="498"/>
  <c r="AJ29" i="8"/>
  <c r="AL176" i="8"/>
  <c r="N165" i="8"/>
  <c r="AP178" i="8"/>
  <c r="AL73" i="8"/>
  <c r="AF187" i="8"/>
  <c r="AK94" i="8"/>
  <c r="L176" i="8"/>
  <c r="D176" i="500" s="1"/>
  <c r="F157" i="500" l="1" a="1"/>
  <c r="F157" i="500" s="1"/>
  <c r="E157" i="500"/>
  <c r="F186" i="9" a="1"/>
  <c r="F186" i="9" s="1"/>
  <c r="E186" i="9"/>
  <c r="E73" i="499"/>
  <c r="F73" i="499" a="1"/>
  <c r="F73" i="499" s="1"/>
  <c r="K73" i="499" s="1"/>
  <c r="BJ147" i="8"/>
  <c r="BI191" i="8"/>
  <c r="BH174" i="8"/>
  <c r="BG157" i="8"/>
  <c r="BJ27" i="8"/>
  <c r="BH191" i="8"/>
  <c r="BJ94" i="8"/>
  <c r="BE186" i="8"/>
  <c r="BJ93" i="8"/>
  <c r="BK37" i="8"/>
  <c r="F177" i="9" a="1"/>
  <c r="F177" i="9" s="1"/>
  <c r="E177" i="9"/>
  <c r="F168" i="499" a="1"/>
  <c r="F168" i="499" s="1"/>
  <c r="E168" i="499"/>
  <c r="BL88" i="8"/>
  <c r="E93" i="501"/>
  <c r="F93" i="501" a="1"/>
  <c r="F93" i="501" s="1"/>
  <c r="U93" i="501" s="1"/>
  <c r="BJ172" i="8"/>
  <c r="BG168" i="8"/>
  <c r="BL42" i="8"/>
  <c r="BJ88" i="8"/>
  <c r="BI29" i="8"/>
  <c r="BF89" i="8"/>
  <c r="BL187" i="8"/>
  <c r="BK174" i="8"/>
  <c r="BJ92" i="8"/>
  <c r="BF165" i="8"/>
  <c r="BK95" i="8"/>
  <c r="BK27" i="8"/>
  <c r="E176" i="496"/>
  <c r="F176" i="496" a="1"/>
  <c r="F176" i="496" s="1"/>
  <c r="L176" i="496" s="1"/>
  <c r="AN193" i="8"/>
  <c r="BL186" i="8"/>
  <c r="BI148" i="8"/>
  <c r="BK19" i="8"/>
  <c r="BI27" i="8"/>
  <c r="BI188" i="8"/>
  <c r="BE157" i="8"/>
  <c r="BK88" i="8"/>
  <c r="BK36" i="8"/>
  <c r="BD93" i="8"/>
  <c r="BI37" i="8"/>
  <c r="BJ73" i="8"/>
  <c r="E89" i="9"/>
  <c r="F89" i="9" a="1"/>
  <c r="F89" i="9" s="1"/>
  <c r="G89" i="9" s="1"/>
  <c r="BJ190" i="8"/>
  <c r="BJ181" i="8"/>
  <c r="F73" i="498" a="1"/>
  <c r="F73" i="498" s="1"/>
  <c r="E73" i="498"/>
  <c r="BD89" i="8"/>
  <c r="BH165" i="8"/>
  <c r="BI95" i="8"/>
  <c r="BJ37" i="8"/>
  <c r="BE73" i="8"/>
  <c r="BJ29" i="8"/>
  <c r="BE176" i="8"/>
  <c r="BK89" i="8"/>
  <c r="BI88" i="8"/>
  <c r="BJ177" i="8"/>
  <c r="BH156" i="8"/>
  <c r="BI35" i="8"/>
  <c r="BD186" i="8"/>
  <c r="BF73" i="8"/>
  <c r="E73" i="497"/>
  <c r="F73" i="497" a="1"/>
  <c r="F73" i="497" s="1"/>
  <c r="L73" i="497" s="1"/>
  <c r="BL26" i="8"/>
  <c r="BG174" i="8"/>
  <c r="AH193" i="8"/>
  <c r="BL179" i="8"/>
  <c r="F191" i="500" a="1"/>
  <c r="F191" i="500" s="1"/>
  <c r="M191" i="500" s="1"/>
  <c r="E191" i="500"/>
  <c r="BL165" i="8"/>
  <c r="BL37" i="8"/>
  <c r="BK214" i="8"/>
  <c r="BK190" i="8"/>
  <c r="BI73" i="8"/>
  <c r="BK90" i="8"/>
  <c r="BJ26" i="8"/>
  <c r="BI89" i="8"/>
  <c r="BL27" i="8"/>
  <c r="BD157" i="8"/>
  <c r="F191" i="501" a="1"/>
  <c r="F191" i="501" s="1"/>
  <c r="G191" i="501" s="1"/>
  <c r="E191" i="501"/>
  <c r="BJ186" i="8"/>
  <c r="AF193" i="8"/>
  <c r="AD193" i="8"/>
  <c r="BJ191" i="8"/>
  <c r="BI186" i="8"/>
  <c r="AB193" i="8"/>
  <c r="BK199" i="8"/>
  <c r="BI177" i="8"/>
  <c r="BK38" i="8"/>
  <c r="BL28" i="8"/>
  <c r="BF157" i="8"/>
  <c r="AC193" i="8"/>
  <c r="BI168" i="8"/>
  <c r="BJ95" i="8"/>
  <c r="BL180" i="8"/>
  <c r="BK179" i="8"/>
  <c r="BI26" i="8"/>
  <c r="BI214" i="8"/>
  <c r="BJ178" i="8"/>
  <c r="BJ176" i="8"/>
  <c r="BJ192" i="8"/>
  <c r="BL117" i="8"/>
  <c r="BK191" i="8"/>
  <c r="BL95" i="8"/>
  <c r="BI179" i="8"/>
  <c r="BI94" i="8"/>
  <c r="BI178" i="8"/>
  <c r="BG165" i="8"/>
  <c r="BJ35" i="8"/>
  <c r="BD180" i="8"/>
  <c r="BK117" i="8"/>
  <c r="BI147" i="8"/>
  <c r="BK26" i="8"/>
  <c r="BL168" i="8"/>
  <c r="BK177" i="8"/>
  <c r="BG186" i="8"/>
  <c r="F177" i="498" a="1"/>
  <c r="F177" i="498" s="1"/>
  <c r="E177" i="498"/>
  <c r="BL73" i="8"/>
  <c r="BE191" i="8"/>
  <c r="BL38" i="8"/>
  <c r="F174" i="500" a="1"/>
  <c r="F174" i="500" s="1"/>
  <c r="Q174" i="500" s="1"/>
  <c r="E174" i="500"/>
  <c r="BL91" i="8"/>
  <c r="BJ168" i="8"/>
  <c r="BK186" i="8"/>
  <c r="AJ193" i="8"/>
  <c r="BE165" i="8"/>
  <c r="BK73" i="8"/>
  <c r="BL178" i="8"/>
  <c r="BD176" i="8"/>
  <c r="BI187" i="8"/>
  <c r="BK187" i="8"/>
  <c r="BJ38" i="8"/>
  <c r="BK165" i="8"/>
  <c r="BE150" i="8"/>
  <c r="BF191" i="8"/>
  <c r="BK180" i="8"/>
  <c r="BK157" i="8"/>
  <c r="BJ90" i="8"/>
  <c r="F177" i="496" a="1"/>
  <c r="F177" i="496" s="1"/>
  <c r="H177" i="496" s="1"/>
  <c r="E177" i="496"/>
  <c r="BL190" i="8"/>
  <c r="BK181" i="8"/>
  <c r="BK172" i="8"/>
  <c r="BI93" i="8"/>
  <c r="BH180" i="8"/>
  <c r="BE93" i="8"/>
  <c r="BL89" i="8"/>
  <c r="AG193" i="8"/>
  <c r="BJ91" i="8"/>
  <c r="BI92" i="8"/>
  <c r="BD156" i="8"/>
  <c r="BL156" i="8"/>
  <c r="BL214" i="8"/>
  <c r="BJ187" i="8"/>
  <c r="BH157" i="8"/>
  <c r="BF174" i="8"/>
  <c r="BI189" i="8"/>
  <c r="BH73" i="8"/>
  <c r="AP193" i="8"/>
  <c r="BK168" i="8"/>
  <c r="BL189" i="8"/>
  <c r="BG176" i="8"/>
  <c r="BE43" i="8"/>
  <c r="BI117" i="8"/>
  <c r="BJ116" i="8"/>
  <c r="BL94" i="8"/>
  <c r="BD73" i="8"/>
  <c r="BL181" i="8"/>
  <c r="BL148" i="8"/>
  <c r="BJ174" i="8"/>
  <c r="BI28" i="8"/>
  <c r="BK92" i="8"/>
  <c r="BL157" i="8"/>
  <c r="F93" i="499" a="1"/>
  <c r="F93" i="499" s="1"/>
  <c r="E93" i="499"/>
  <c r="BI165" i="8"/>
  <c r="BI181" i="8"/>
  <c r="AO193" i="8"/>
  <c r="BE89" i="8"/>
  <c r="BL90" i="8"/>
  <c r="BL116" i="8"/>
  <c r="BJ188" i="8"/>
  <c r="BK35" i="8"/>
  <c r="BL175" i="8"/>
  <c r="BG177" i="8"/>
  <c r="BL199" i="8"/>
  <c r="BK188" i="8"/>
  <c r="BF177" i="8"/>
  <c r="BK178" i="8"/>
  <c r="BE180" i="8"/>
  <c r="BJ89" i="8"/>
  <c r="BI190" i="8"/>
  <c r="BJ156" i="8"/>
  <c r="BF186" i="8"/>
  <c r="BI174" i="8"/>
  <c r="BJ199" i="8"/>
  <c r="BK94" i="8"/>
  <c r="BI199" i="8"/>
  <c r="BK192" i="8"/>
  <c r="BE177" i="8"/>
  <c r="BI157" i="8"/>
  <c r="BI192" i="8"/>
  <c r="BJ36" i="8"/>
  <c r="BK148" i="8"/>
  <c r="BK93" i="8"/>
  <c r="BI91" i="8"/>
  <c r="BH186" i="8"/>
  <c r="BF168" i="8"/>
  <c r="BJ214" i="8"/>
  <c r="BL35" i="8"/>
  <c r="BH89" i="8"/>
  <c r="BK156" i="8"/>
  <c r="BK91" i="8"/>
  <c r="BJ165" i="8"/>
  <c r="BL92" i="8"/>
  <c r="BI38" i="8"/>
  <c r="BD168" i="8"/>
  <c r="BK175" i="8"/>
  <c r="BH93" i="8"/>
  <c r="BI156" i="8"/>
  <c r="BD177" i="8"/>
  <c r="BE156" i="8"/>
  <c r="BF93" i="8"/>
  <c r="BG156" i="8"/>
  <c r="BH168" i="8"/>
  <c r="BL93" i="8"/>
  <c r="BL36" i="8"/>
  <c r="BK176" i="8"/>
  <c r="BD21" i="8"/>
  <c r="BK147" i="8"/>
  <c r="AL193" i="8"/>
  <c r="BJ148" i="8"/>
  <c r="BD191" i="8"/>
  <c r="BJ28" i="8"/>
  <c r="BJ189" i="8"/>
  <c r="BF176" i="8"/>
  <c r="BG180" i="8"/>
  <c r="BK173" i="8"/>
  <c r="BE174" i="8"/>
  <c r="BJ173" i="8"/>
  <c r="BF156" i="8"/>
  <c r="BE168" i="8"/>
  <c r="BD174" i="8"/>
  <c r="BJ117" i="8"/>
  <c r="BI116" i="8"/>
  <c r="BL29" i="8"/>
  <c r="BK116" i="8"/>
  <c r="BK28" i="8"/>
  <c r="AK193" i="8"/>
  <c r="BJ157" i="8"/>
  <c r="BD165" i="8"/>
  <c r="BF180" i="8"/>
  <c r="BG93" i="8"/>
  <c r="BG89" i="8"/>
  <c r="BG191" i="8"/>
  <c r="BG73" i="8"/>
  <c r="BI90" i="8"/>
  <c r="BL177" i="8"/>
  <c r="BL85" i="8"/>
  <c r="BI36" i="8"/>
  <c r="BI180" i="8"/>
  <c r="BL147" i="8"/>
  <c r="BK29" i="8"/>
  <c r="BL172" i="8"/>
  <c r="F176" i="500" a="1"/>
  <c r="F176" i="500" s="1"/>
  <c r="E176" i="500"/>
  <c r="F156" i="499" a="1"/>
  <c r="F156" i="499" s="1"/>
  <c r="G156" i="499" s="1"/>
  <c r="E156" i="499"/>
  <c r="F157" i="499" a="1"/>
  <c r="F157" i="499" s="1"/>
  <c r="E157" i="499"/>
  <c r="F174" i="497" a="1"/>
  <c r="F174" i="497" s="1"/>
  <c r="E174" i="497"/>
  <c r="E93" i="500"/>
  <c r="F93" i="500" a="1"/>
  <c r="F93" i="500" s="1"/>
  <c r="M93" i="500" s="1"/>
  <c r="E180" i="497"/>
  <c r="F180" i="497" a="1"/>
  <c r="F180" i="497" s="1"/>
  <c r="J180" i="497" s="1"/>
  <c r="F186" i="499" a="1"/>
  <c r="F186" i="499" s="1"/>
  <c r="M186" i="499" s="1"/>
  <c r="E186" i="499"/>
  <c r="F180" i="499" a="1"/>
  <c r="F180" i="499" s="1"/>
  <c r="M180" i="499" s="1"/>
  <c r="E180" i="499"/>
  <c r="E191" i="9"/>
  <c r="F191" i="9" a="1"/>
  <c r="F191" i="9" s="1"/>
  <c r="G191" i="9" s="1"/>
  <c r="F165" i="498" a="1"/>
  <c r="F165" i="498" s="1"/>
  <c r="Q165" i="498" s="1"/>
  <c r="E165" i="498"/>
  <c r="E176" i="9"/>
  <c r="F176" i="9" a="1"/>
  <c r="F176" i="9" s="1"/>
  <c r="M176" i="9" s="1"/>
  <c r="E165" i="499"/>
  <c r="F165" i="499" a="1"/>
  <c r="F165" i="499" s="1"/>
  <c r="Q165" i="499" s="1"/>
  <c r="E73" i="500"/>
  <c r="F73" i="500" a="1"/>
  <c r="F73" i="500" s="1"/>
  <c r="R73" i="500" s="1"/>
  <c r="E186" i="497"/>
  <c r="F186" i="497" a="1"/>
  <c r="F186" i="497" s="1"/>
  <c r="P186" i="497" s="1"/>
  <c r="E180" i="500"/>
  <c r="F180" i="500" a="1"/>
  <c r="F180" i="500" s="1"/>
  <c r="E177" i="500"/>
  <c r="F177" i="500" a="1"/>
  <c r="F177" i="500" s="1"/>
  <c r="Q177" i="500" s="1"/>
  <c r="E174" i="9"/>
  <c r="F174" i="9" a="1"/>
  <c r="F174" i="9" s="1"/>
  <c r="J174" i="9" s="1"/>
  <c r="F156" i="500" a="1"/>
  <c r="F156" i="500" s="1"/>
  <c r="I156" i="500" s="1"/>
  <c r="E156" i="500"/>
  <c r="F176" i="498" a="1"/>
  <c r="F176" i="498" s="1"/>
  <c r="L176" i="498" s="1"/>
  <c r="E176" i="498"/>
  <c r="F89" i="499" a="1"/>
  <c r="F89" i="499" s="1"/>
  <c r="T89" i="499" s="1"/>
  <c r="E89" i="499"/>
  <c r="E168" i="500"/>
  <c r="F168" i="500" a="1"/>
  <c r="F168" i="500" s="1"/>
  <c r="G168" i="500" s="1"/>
  <c r="E73" i="496"/>
  <c r="F73" i="496" a="1"/>
  <c r="F73" i="496" s="1"/>
  <c r="P73" i="496" s="1"/>
  <c r="F165" i="500" a="1"/>
  <c r="F165" i="500" s="1"/>
  <c r="L165" i="500" s="1"/>
  <c r="E165" i="500"/>
  <c r="E165" i="501"/>
  <c r="F165" i="501" a="1"/>
  <c r="F165" i="501" s="1"/>
  <c r="K165" i="501" s="1"/>
  <c r="F73" i="501" a="1"/>
  <c r="F73" i="501" s="1"/>
  <c r="Q73" i="501" s="1"/>
  <c r="F180" i="496" a="1"/>
  <c r="F180" i="496" s="1"/>
  <c r="R180" i="496" s="1"/>
  <c r="F89" i="500" a="1"/>
  <c r="F89" i="500" s="1"/>
  <c r="L89" i="500" s="1"/>
  <c r="E89" i="500"/>
  <c r="F186" i="501" a="1"/>
  <c r="F186" i="501" s="1"/>
  <c r="R186" i="501" s="1"/>
  <c r="E186" i="501"/>
  <c r="E180" i="9"/>
  <c r="F180" i="9" a="1"/>
  <c r="F180" i="9" s="1"/>
  <c r="S180" i="9" s="1"/>
  <c r="F176" i="499" a="1"/>
  <c r="F176" i="499" s="1"/>
  <c r="J176" i="499" s="1"/>
  <c r="E176" i="499"/>
  <c r="F93" i="497" a="1"/>
  <c r="F93" i="497" s="1"/>
  <c r="O93" i="497" s="1"/>
  <c r="E93" i="497"/>
  <c r="F191" i="499" a="1"/>
  <c r="F191" i="499" s="1"/>
  <c r="M191" i="499" s="1"/>
  <c r="E191" i="499"/>
  <c r="F186" i="500" a="1"/>
  <c r="F186" i="500" s="1"/>
  <c r="J186" i="500" s="1"/>
  <c r="E186" i="500"/>
  <c r="E156" i="501"/>
  <c r="F156" i="501" a="1"/>
  <c r="F156" i="501" s="1"/>
  <c r="E89" i="496"/>
  <c r="F89" i="496" a="1"/>
  <c r="F89" i="496" s="1"/>
  <c r="U89" i="496" s="1"/>
  <c r="E168" i="498"/>
  <c r="F168" i="498" a="1"/>
  <c r="F168" i="498" s="1"/>
  <c r="R168" i="498" s="1"/>
  <c r="F89" i="498" a="1"/>
  <c r="F89" i="498" s="1"/>
  <c r="O89" i="498" s="1"/>
  <c r="E89" i="498"/>
  <c r="E157" i="496"/>
  <c r="F157" i="496" a="1"/>
  <c r="F157" i="496" s="1"/>
  <c r="R157" i="496" s="1"/>
  <c r="E89" i="501"/>
  <c r="F89" i="501" a="1"/>
  <c r="F89" i="501" s="1"/>
  <c r="J89" i="501" s="1"/>
  <c r="F157" i="498" a="1"/>
  <c r="F157" i="498" s="1"/>
  <c r="G157" i="498" s="1"/>
  <c r="E157" i="498"/>
  <c r="F168" i="496" a="1"/>
  <c r="F168" i="496" s="1"/>
  <c r="S168" i="496" s="1"/>
  <c r="F180" i="498" a="1"/>
  <c r="F180" i="498" s="1"/>
  <c r="P180" i="498" s="1"/>
  <c r="E180" i="498"/>
  <c r="F174" i="496" a="1"/>
  <c r="F174" i="496" s="1"/>
  <c r="L174" i="496" s="1"/>
  <c r="E174" i="496"/>
  <c r="E93" i="496"/>
  <c r="F93" i="496" a="1"/>
  <c r="F93" i="496" s="1"/>
  <c r="H93" i="496" s="1"/>
  <c r="F177" i="497" a="1"/>
  <c r="F177" i="497" s="1"/>
  <c r="S177" i="497" s="1"/>
  <c r="E177" i="497"/>
  <c r="F168" i="497" a="1"/>
  <c r="F168" i="497" s="1"/>
  <c r="R168" i="497" s="1"/>
  <c r="E168" i="497"/>
  <c r="F168" i="501" a="1"/>
  <c r="F168" i="501" s="1"/>
  <c r="I168" i="501" s="1"/>
  <c r="E168" i="501"/>
  <c r="E191" i="496"/>
  <c r="F191" i="496" a="1"/>
  <c r="F191" i="496" s="1"/>
  <c r="G191" i="496" s="1"/>
  <c r="F156" i="497" a="1"/>
  <c r="F156" i="497" s="1"/>
  <c r="O156" i="497" s="1"/>
  <c r="E156" i="497"/>
  <c r="F165" i="496" a="1"/>
  <c r="F165" i="496" s="1"/>
  <c r="L165" i="496" s="1"/>
  <c r="E165" i="496"/>
  <c r="E177" i="501"/>
  <c r="F177" i="501" a="1"/>
  <c r="F177" i="501" s="1"/>
  <c r="P177" i="501" s="1"/>
  <c r="F93" i="498" a="1"/>
  <c r="F93" i="498" s="1"/>
  <c r="G93" i="498" s="1"/>
  <c r="E93" i="498"/>
  <c r="E165" i="497"/>
  <c r="F165" i="497" a="1"/>
  <c r="F165" i="497" s="1"/>
  <c r="O165" i="497" s="1"/>
  <c r="E191" i="497"/>
  <c r="F191" i="497" a="1"/>
  <c r="F191" i="497" s="1"/>
  <c r="M191" i="497" s="1"/>
  <c r="F174" i="498" a="1"/>
  <c r="F174" i="498" s="1"/>
  <c r="T174" i="498" s="1"/>
  <c r="E174" i="498"/>
  <c r="F176" i="501" a="1"/>
  <c r="F176" i="501" s="1"/>
  <c r="J176" i="501" s="1"/>
  <c r="E176" i="501"/>
  <c r="E176" i="497"/>
  <c r="F176" i="497" a="1"/>
  <c r="F176" i="497" s="1"/>
  <c r="S176" i="497" s="1"/>
  <c r="F180" i="501" a="1"/>
  <c r="F180" i="501" s="1"/>
  <c r="K180" i="501" s="1"/>
  <c r="E180" i="501"/>
  <c r="T73" i="499"/>
  <c r="L73" i="499"/>
  <c r="N93" i="500"/>
  <c r="I73" i="499"/>
  <c r="E186" i="498"/>
  <c r="F186" i="498" a="1"/>
  <c r="F186" i="498" s="1"/>
  <c r="I89" i="9"/>
  <c r="R176" i="496"/>
  <c r="Q176" i="496"/>
  <c r="K186" i="9"/>
  <c r="U186" i="9"/>
  <c r="G186" i="9"/>
  <c r="L186" i="9"/>
  <c r="H186" i="9"/>
  <c r="Q186" i="9"/>
  <c r="T186" i="9"/>
  <c r="P186" i="9"/>
  <c r="M186" i="9"/>
  <c r="N186" i="9"/>
  <c r="R186" i="9"/>
  <c r="I186" i="9"/>
  <c r="S186" i="9"/>
  <c r="O186" i="9"/>
  <c r="J186" i="9"/>
  <c r="P180" i="496"/>
  <c r="U89" i="9"/>
  <c r="T174" i="9"/>
  <c r="G174" i="9"/>
  <c r="H174" i="9"/>
  <c r="R174" i="9"/>
  <c r="G177" i="496"/>
  <c r="I177" i="496"/>
  <c r="G157" i="500"/>
  <c r="Q157" i="500"/>
  <c r="R157" i="500"/>
  <c r="T157" i="500"/>
  <c r="M157" i="500"/>
  <c r="P157" i="500"/>
  <c r="U157" i="500"/>
  <c r="S157" i="500"/>
  <c r="K157" i="500"/>
  <c r="H157" i="500"/>
  <c r="L157" i="500"/>
  <c r="J157" i="500"/>
  <c r="N157" i="500"/>
  <c r="O157" i="500"/>
  <c r="I157" i="500"/>
  <c r="J168" i="499"/>
  <c r="H168" i="499"/>
  <c r="O168" i="499"/>
  <c r="U168" i="499"/>
  <c r="P168" i="499"/>
  <c r="M168" i="499"/>
  <c r="R168" i="499"/>
  <c r="T168" i="499"/>
  <c r="K168" i="499"/>
  <c r="L168" i="499"/>
  <c r="G168" i="499"/>
  <c r="I168" i="499"/>
  <c r="S168" i="499"/>
  <c r="N168" i="499"/>
  <c r="Q168" i="499"/>
  <c r="L177" i="9"/>
  <c r="K177" i="9"/>
  <c r="I177" i="9"/>
  <c r="H177" i="9"/>
  <c r="T177" i="9"/>
  <c r="J177" i="9"/>
  <c r="O177" i="9"/>
  <c r="Q177" i="9"/>
  <c r="R177" i="9"/>
  <c r="M177" i="9"/>
  <c r="U177" i="9"/>
  <c r="P177" i="9"/>
  <c r="S177" i="9"/>
  <c r="N177" i="9"/>
  <c r="G177" i="9"/>
  <c r="G177" i="500"/>
  <c r="P176" i="9"/>
  <c r="H176" i="9"/>
  <c r="G73" i="500"/>
  <c r="N73" i="500"/>
  <c r="H73" i="500"/>
  <c r="J73" i="500"/>
  <c r="S73" i="500"/>
  <c r="I73" i="500"/>
  <c r="O73" i="500"/>
  <c r="J89" i="9"/>
  <c r="N156" i="499"/>
  <c r="U180" i="499"/>
  <c r="O168" i="500"/>
  <c r="Q168" i="500"/>
  <c r="H168" i="500"/>
  <c r="R168" i="500"/>
  <c r="K168" i="500"/>
  <c r="S168" i="500"/>
  <c r="N168" i="500"/>
  <c r="T168" i="500"/>
  <c r="Q191" i="500"/>
  <c r="I191" i="500"/>
  <c r="G191" i="500"/>
  <c r="J191" i="500"/>
  <c r="R93" i="497"/>
  <c r="J191" i="9"/>
  <c r="P191" i="9"/>
  <c r="I191" i="9"/>
  <c r="S191" i="9"/>
  <c r="H191" i="9"/>
  <c r="L191" i="9"/>
  <c r="O191" i="9"/>
  <c r="T89" i="9"/>
  <c r="K186" i="500"/>
  <c r="N177" i="497"/>
  <c r="S174" i="496"/>
  <c r="E303" i="6"/>
  <c r="D174" i="501"/>
  <c r="D174" i="499"/>
  <c r="D89" i="497"/>
  <c r="D157" i="501"/>
  <c r="D93" i="9"/>
  <c r="D191" i="498"/>
  <c r="D156" i="498"/>
  <c r="D157" i="497"/>
  <c r="D186" i="496"/>
  <c r="D21" i="501"/>
  <c r="D177" i="499"/>
  <c r="D156" i="496"/>
  <c r="J168" i="497" l="1"/>
  <c r="Q180" i="496"/>
  <c r="P174" i="9"/>
  <c r="S180" i="496"/>
  <c r="O174" i="9"/>
  <c r="S177" i="496"/>
  <c r="G176" i="501"/>
  <c r="O93" i="498"/>
  <c r="K177" i="496"/>
  <c r="G73" i="496"/>
  <c r="I93" i="498"/>
  <c r="J186" i="497"/>
  <c r="M168" i="498"/>
  <c r="M180" i="497"/>
  <c r="L73" i="496"/>
  <c r="S168" i="498"/>
  <c r="U186" i="497"/>
  <c r="G73" i="497"/>
  <c r="N73" i="496"/>
  <c r="N93" i="501"/>
  <c r="I73" i="497"/>
  <c r="M168" i="500"/>
  <c r="L168" i="500"/>
  <c r="J93" i="501"/>
  <c r="L73" i="500"/>
  <c r="I168" i="500"/>
  <c r="U168" i="500"/>
  <c r="N174" i="9"/>
  <c r="K174" i="9"/>
  <c r="H73" i="497"/>
  <c r="J168" i="500"/>
  <c r="L174" i="498"/>
  <c r="K73" i="500"/>
  <c r="T73" i="500"/>
  <c r="Q157" i="496"/>
  <c r="Q174" i="9"/>
  <c r="U174" i="9"/>
  <c r="T180" i="496"/>
  <c r="T93" i="500"/>
  <c r="Q93" i="501"/>
  <c r="L180" i="497"/>
  <c r="T191" i="9"/>
  <c r="K191" i="9"/>
  <c r="S174" i="9"/>
  <c r="L174" i="9"/>
  <c r="O73" i="497"/>
  <c r="N180" i="497"/>
  <c r="R191" i="9"/>
  <c r="U191" i="9"/>
  <c r="Q73" i="500"/>
  <c r="G180" i="497"/>
  <c r="N191" i="9"/>
  <c r="Q191" i="9"/>
  <c r="T180" i="497"/>
  <c r="M191" i="9"/>
  <c r="P168" i="500"/>
  <c r="Q174" i="498"/>
  <c r="M73" i="500"/>
  <c r="P73" i="500"/>
  <c r="G157" i="496"/>
  <c r="I174" i="9"/>
  <c r="M174" i="9"/>
  <c r="U180" i="496"/>
  <c r="G93" i="500"/>
  <c r="T73" i="496"/>
  <c r="H93" i="500"/>
  <c r="U73" i="500"/>
  <c r="S186" i="497"/>
  <c r="J93" i="500"/>
  <c r="R191" i="501"/>
  <c r="M165" i="499"/>
  <c r="H180" i="498"/>
  <c r="H165" i="499"/>
  <c r="G168" i="497"/>
  <c r="N180" i="498"/>
  <c r="P177" i="500"/>
  <c r="T156" i="499"/>
  <c r="R186" i="499"/>
  <c r="H191" i="501"/>
  <c r="O177" i="496"/>
  <c r="J177" i="496"/>
  <c r="P73" i="499"/>
  <c r="Q73" i="499"/>
  <c r="N73" i="499"/>
  <c r="J186" i="499"/>
  <c r="U165" i="500"/>
  <c r="U177" i="496"/>
  <c r="Q177" i="496"/>
  <c r="T156" i="497"/>
  <c r="M73" i="499"/>
  <c r="U73" i="499"/>
  <c r="P186" i="501"/>
  <c r="T177" i="496"/>
  <c r="L177" i="496"/>
  <c r="J73" i="499"/>
  <c r="H73" i="499"/>
  <c r="I176" i="498"/>
  <c r="P177" i="496"/>
  <c r="N177" i="496"/>
  <c r="G177" i="501"/>
  <c r="S73" i="499"/>
  <c r="G73" i="499"/>
  <c r="J165" i="500"/>
  <c r="K165" i="498"/>
  <c r="G186" i="501"/>
  <c r="S165" i="498"/>
  <c r="K191" i="499"/>
  <c r="T156" i="500"/>
  <c r="R177" i="496"/>
  <c r="R93" i="496"/>
  <c r="R73" i="499"/>
  <c r="S93" i="497"/>
  <c r="T191" i="499"/>
  <c r="U156" i="500"/>
  <c r="M177" i="496"/>
  <c r="O73" i="499"/>
  <c r="BI193" i="8"/>
  <c r="J165" i="496"/>
  <c r="T180" i="9"/>
  <c r="H180" i="9"/>
  <c r="T89" i="500"/>
  <c r="P89" i="500"/>
  <c r="Q89" i="498"/>
  <c r="G176" i="497"/>
  <c r="I89" i="498"/>
  <c r="L191" i="496"/>
  <c r="T89" i="498"/>
  <c r="Q168" i="496"/>
  <c r="S186" i="500"/>
  <c r="T186" i="500"/>
  <c r="R157" i="498"/>
  <c r="I186" i="500"/>
  <c r="J165" i="497"/>
  <c r="T180" i="499"/>
  <c r="T165" i="500"/>
  <c r="I165" i="500"/>
  <c r="T186" i="499"/>
  <c r="L186" i="501"/>
  <c r="O176" i="498"/>
  <c r="G93" i="496"/>
  <c r="Q176" i="501"/>
  <c r="U180" i="497"/>
  <c r="H180" i="497"/>
  <c r="M165" i="500"/>
  <c r="R165" i="500"/>
  <c r="K93" i="501"/>
  <c r="N186" i="499"/>
  <c r="O186" i="499"/>
  <c r="U180" i="501"/>
  <c r="I191" i="499"/>
  <c r="G191" i="499"/>
  <c r="M191" i="501"/>
  <c r="I191" i="501"/>
  <c r="H186" i="501"/>
  <c r="O186" i="501"/>
  <c r="M186" i="497"/>
  <c r="L186" i="497"/>
  <c r="U157" i="498"/>
  <c r="M157" i="498"/>
  <c r="N73" i="497"/>
  <c r="P73" i="497"/>
  <c r="U191" i="496"/>
  <c r="M73" i="496"/>
  <c r="H73" i="496"/>
  <c r="S176" i="498"/>
  <c r="L93" i="496"/>
  <c r="H191" i="499"/>
  <c r="S191" i="499"/>
  <c r="Q191" i="501"/>
  <c r="Q191" i="496"/>
  <c r="H165" i="500"/>
  <c r="G165" i="500"/>
  <c r="K186" i="499"/>
  <c r="G180" i="501"/>
  <c r="L191" i="499"/>
  <c r="N191" i="499"/>
  <c r="S191" i="501"/>
  <c r="N191" i="501"/>
  <c r="N186" i="501"/>
  <c r="U186" i="501"/>
  <c r="O186" i="497"/>
  <c r="G186" i="497"/>
  <c r="H157" i="498"/>
  <c r="L165" i="501"/>
  <c r="S73" i="497"/>
  <c r="R73" i="496"/>
  <c r="S73" i="496"/>
  <c r="M176" i="498"/>
  <c r="O93" i="496"/>
  <c r="H186" i="499"/>
  <c r="S186" i="501"/>
  <c r="Q180" i="497"/>
  <c r="S180" i="497"/>
  <c r="R180" i="497"/>
  <c r="K180" i="497"/>
  <c r="N165" i="500"/>
  <c r="P165" i="500"/>
  <c r="Q186" i="499"/>
  <c r="I186" i="499"/>
  <c r="U191" i="499"/>
  <c r="R191" i="499"/>
  <c r="P191" i="501"/>
  <c r="T191" i="501"/>
  <c r="K186" i="501"/>
  <c r="J186" i="501"/>
  <c r="K186" i="497"/>
  <c r="R186" i="497"/>
  <c r="I157" i="498"/>
  <c r="M73" i="497"/>
  <c r="T73" i="497"/>
  <c r="O191" i="496"/>
  <c r="O73" i="496"/>
  <c r="Q73" i="496"/>
  <c r="J156" i="497"/>
  <c r="T93" i="496"/>
  <c r="L191" i="501"/>
  <c r="O180" i="497"/>
  <c r="Q191" i="499"/>
  <c r="J191" i="499"/>
  <c r="K191" i="501"/>
  <c r="J191" i="501"/>
  <c r="I186" i="501"/>
  <c r="Q186" i="501"/>
  <c r="T186" i="497"/>
  <c r="H186" i="497"/>
  <c r="N157" i="498"/>
  <c r="J73" i="497"/>
  <c r="R73" i="497"/>
  <c r="P191" i="496"/>
  <c r="I73" i="496"/>
  <c r="T176" i="498"/>
  <c r="G89" i="496"/>
  <c r="BJ193" i="8"/>
  <c r="J157" i="498"/>
  <c r="I180" i="497"/>
  <c r="O165" i="500"/>
  <c r="S165" i="500"/>
  <c r="L186" i="499"/>
  <c r="G186" i="499"/>
  <c r="P180" i="497"/>
  <c r="Q165" i="500"/>
  <c r="K165" i="500"/>
  <c r="P186" i="499"/>
  <c r="U186" i="499"/>
  <c r="P191" i="499"/>
  <c r="O191" i="499"/>
  <c r="O191" i="501"/>
  <c r="M186" i="501"/>
  <c r="T186" i="501"/>
  <c r="I186" i="497"/>
  <c r="N186" i="497"/>
  <c r="L157" i="498"/>
  <c r="U73" i="497"/>
  <c r="Q73" i="497"/>
  <c r="M191" i="496"/>
  <c r="K73" i="496"/>
  <c r="J73" i="496"/>
  <c r="U176" i="498"/>
  <c r="M89" i="496"/>
  <c r="S186" i="499"/>
  <c r="U191" i="501"/>
  <c r="Q186" i="497"/>
  <c r="O157" i="498"/>
  <c r="K73" i="497"/>
  <c r="T191" i="496"/>
  <c r="U73" i="496"/>
  <c r="N176" i="498"/>
  <c r="E191" i="498"/>
  <c r="F191" i="498" a="1"/>
  <c r="F191" i="498" s="1"/>
  <c r="S191" i="498" s="1"/>
  <c r="F157" i="501" a="1"/>
  <c r="F157" i="501" s="1"/>
  <c r="E157" i="501"/>
  <c r="F174" i="501" a="1"/>
  <c r="F174" i="501" s="1"/>
  <c r="E174" i="501"/>
  <c r="H89" i="9"/>
  <c r="L165" i="498"/>
  <c r="G165" i="498"/>
  <c r="N93" i="497"/>
  <c r="K93" i="497"/>
  <c r="P156" i="499"/>
  <c r="J156" i="499"/>
  <c r="L156" i="500"/>
  <c r="S156" i="500"/>
  <c r="Q157" i="498"/>
  <c r="S157" i="498"/>
  <c r="G89" i="500"/>
  <c r="N89" i="500"/>
  <c r="H191" i="496"/>
  <c r="G176" i="498"/>
  <c r="N89" i="9"/>
  <c r="P89" i="499"/>
  <c r="R177" i="501"/>
  <c r="S93" i="496"/>
  <c r="R89" i="9"/>
  <c r="P174" i="500"/>
  <c r="I174" i="500"/>
  <c r="L89" i="9"/>
  <c r="J165" i="498"/>
  <c r="U165" i="498"/>
  <c r="J93" i="497"/>
  <c r="P93" i="497"/>
  <c r="H156" i="499"/>
  <c r="U156" i="499"/>
  <c r="Q89" i="9"/>
  <c r="O156" i="500"/>
  <c r="P156" i="500"/>
  <c r="P89" i="9"/>
  <c r="P157" i="498"/>
  <c r="K157" i="498"/>
  <c r="M89" i="500"/>
  <c r="O89" i="500"/>
  <c r="K191" i="496"/>
  <c r="K165" i="497"/>
  <c r="K176" i="498"/>
  <c r="U177" i="501"/>
  <c r="S177" i="501"/>
  <c r="U93" i="496"/>
  <c r="K89" i="9"/>
  <c r="O174" i="500"/>
  <c r="R165" i="498"/>
  <c r="H165" i="498"/>
  <c r="Q93" i="497"/>
  <c r="M93" i="497"/>
  <c r="M156" i="499"/>
  <c r="Q156" i="499"/>
  <c r="S89" i="9"/>
  <c r="J156" i="500"/>
  <c r="Q156" i="500"/>
  <c r="M89" i="9"/>
  <c r="R89" i="500"/>
  <c r="S89" i="500"/>
  <c r="T177" i="501"/>
  <c r="L177" i="501"/>
  <c r="M93" i="496"/>
  <c r="N156" i="500"/>
  <c r="Q89" i="500"/>
  <c r="H89" i="500"/>
  <c r="I177" i="501"/>
  <c r="H174" i="500"/>
  <c r="M165" i="498"/>
  <c r="T165" i="498"/>
  <c r="I93" i="497"/>
  <c r="R156" i="499"/>
  <c r="I156" i="499"/>
  <c r="P165" i="498"/>
  <c r="G93" i="497"/>
  <c r="H93" i="497"/>
  <c r="O156" i="499"/>
  <c r="H156" i="500"/>
  <c r="K156" i="500"/>
  <c r="T157" i="498"/>
  <c r="U89" i="500"/>
  <c r="R191" i="496"/>
  <c r="J191" i="496"/>
  <c r="H176" i="498"/>
  <c r="J176" i="498"/>
  <c r="N177" i="501"/>
  <c r="Q93" i="496"/>
  <c r="J93" i="496"/>
  <c r="BK193" i="8"/>
  <c r="BL193" i="8"/>
  <c r="O165" i="498"/>
  <c r="N165" i="498"/>
  <c r="T93" i="497"/>
  <c r="L93" i="497"/>
  <c r="R156" i="500"/>
  <c r="M156" i="500"/>
  <c r="I89" i="500"/>
  <c r="J89" i="500"/>
  <c r="Q177" i="501"/>
  <c r="S156" i="499"/>
  <c r="L156" i="499"/>
  <c r="I165" i="498"/>
  <c r="U93" i="497"/>
  <c r="K156" i="499"/>
  <c r="G156" i="500"/>
  <c r="O89" i="9"/>
  <c r="K89" i="500"/>
  <c r="K177" i="501"/>
  <c r="K93" i="496"/>
  <c r="N93" i="496"/>
  <c r="I177" i="497"/>
  <c r="U177" i="497"/>
  <c r="S176" i="9"/>
  <c r="U176" i="9"/>
  <c r="U168" i="498"/>
  <c r="O168" i="498"/>
  <c r="U156" i="497"/>
  <c r="H156" i="497"/>
  <c r="P177" i="497"/>
  <c r="M177" i="497"/>
  <c r="T176" i="9"/>
  <c r="N168" i="498"/>
  <c r="Q168" i="498"/>
  <c r="S156" i="497"/>
  <c r="N176" i="9"/>
  <c r="R176" i="9"/>
  <c r="H168" i="498"/>
  <c r="J168" i="498"/>
  <c r="K156" i="497"/>
  <c r="R156" i="497"/>
  <c r="L177" i="497"/>
  <c r="O177" i="497"/>
  <c r="Q177" i="497"/>
  <c r="K177" i="497"/>
  <c r="Q176" i="9"/>
  <c r="G176" i="9"/>
  <c r="L168" i="498"/>
  <c r="M156" i="497"/>
  <c r="G156" i="497"/>
  <c r="J177" i="497"/>
  <c r="G177" i="497"/>
  <c r="K176" i="9"/>
  <c r="L176" i="9"/>
  <c r="I168" i="498"/>
  <c r="G168" i="498"/>
  <c r="N156" i="497"/>
  <c r="L156" i="497"/>
  <c r="R177" i="497"/>
  <c r="T177" i="497"/>
  <c r="I176" i="9"/>
  <c r="J176" i="9"/>
  <c r="T168" i="498"/>
  <c r="K168" i="498"/>
  <c r="Q156" i="497"/>
  <c r="P156" i="497"/>
  <c r="H177" i="497"/>
  <c r="O176" i="9"/>
  <c r="P168" i="498"/>
  <c r="I156" i="497"/>
  <c r="F89" i="497" a="1"/>
  <c r="F89" i="497" s="1"/>
  <c r="E89" i="497"/>
  <c r="E186" i="496"/>
  <c r="F186" i="496" a="1"/>
  <c r="F186" i="496" s="1"/>
  <c r="E156" i="496"/>
  <c r="F156" i="496" a="1"/>
  <c r="F156" i="496" s="1"/>
  <c r="E177" i="499"/>
  <c r="F177" i="499" a="1"/>
  <c r="F177" i="499" s="1"/>
  <c r="F21" i="501" a="1"/>
  <c r="F21" i="501" s="1"/>
  <c r="F157" i="497" a="1"/>
  <c r="F157" i="497" s="1"/>
  <c r="E157" i="497"/>
  <c r="F156" i="498" a="1"/>
  <c r="F156" i="498" s="1"/>
  <c r="E156" i="498"/>
  <c r="F93" i="9" a="1"/>
  <c r="F93" i="9" s="1"/>
  <c r="E93" i="9"/>
  <c r="E174" i="499"/>
  <c r="F174" i="499" a="1"/>
  <c r="F174" i="499" s="1"/>
  <c r="G174" i="500"/>
  <c r="K174" i="500"/>
  <c r="U89" i="498"/>
  <c r="K89" i="498"/>
  <c r="P168" i="496"/>
  <c r="H186" i="500"/>
  <c r="P186" i="500"/>
  <c r="P191" i="500"/>
  <c r="S191" i="500"/>
  <c r="I180" i="499"/>
  <c r="P93" i="501"/>
  <c r="L93" i="501"/>
  <c r="J176" i="497"/>
  <c r="Q176" i="497"/>
  <c r="N191" i="496"/>
  <c r="I191" i="496"/>
  <c r="K176" i="496"/>
  <c r="G176" i="496"/>
  <c r="M165" i="497"/>
  <c r="S165" i="497"/>
  <c r="R176" i="498"/>
  <c r="P176" i="498"/>
  <c r="K89" i="499"/>
  <c r="H89" i="499"/>
  <c r="P93" i="496"/>
  <c r="Q168" i="501"/>
  <c r="I93" i="500"/>
  <c r="K93" i="500"/>
  <c r="P89" i="498"/>
  <c r="S89" i="498"/>
  <c r="R168" i="496"/>
  <c r="H191" i="500"/>
  <c r="K191" i="500"/>
  <c r="L180" i="499"/>
  <c r="O180" i="499"/>
  <c r="O93" i="501"/>
  <c r="G93" i="501"/>
  <c r="L176" i="497"/>
  <c r="K176" i="497"/>
  <c r="U176" i="496"/>
  <c r="H176" i="496"/>
  <c r="R165" i="497"/>
  <c r="H165" i="497"/>
  <c r="I89" i="499"/>
  <c r="Q89" i="499"/>
  <c r="J93" i="499"/>
  <c r="I93" i="499"/>
  <c r="M93" i="499"/>
  <c r="T93" i="499"/>
  <c r="P93" i="499"/>
  <c r="N93" i="499"/>
  <c r="L93" i="499"/>
  <c r="Q93" i="499"/>
  <c r="H93" i="499"/>
  <c r="U93" i="499"/>
  <c r="S93" i="499"/>
  <c r="G93" i="499"/>
  <c r="O93" i="499"/>
  <c r="R93" i="499"/>
  <c r="K93" i="499"/>
  <c r="N174" i="500"/>
  <c r="R191" i="500"/>
  <c r="L191" i="500"/>
  <c r="R180" i="499"/>
  <c r="J180" i="499"/>
  <c r="H93" i="501"/>
  <c r="S93" i="501"/>
  <c r="T176" i="497"/>
  <c r="R176" i="497"/>
  <c r="P176" i="496"/>
  <c r="O176" i="496"/>
  <c r="U165" i="497"/>
  <c r="G165" i="497"/>
  <c r="O89" i="499"/>
  <c r="N89" i="499"/>
  <c r="M186" i="500"/>
  <c r="O186" i="500"/>
  <c r="U174" i="500"/>
  <c r="T174" i="500"/>
  <c r="J89" i="498"/>
  <c r="R89" i="498"/>
  <c r="T168" i="496"/>
  <c r="L186" i="500"/>
  <c r="L174" i="500"/>
  <c r="M174" i="500"/>
  <c r="G89" i="498"/>
  <c r="H89" i="498"/>
  <c r="U168" i="496"/>
  <c r="R186" i="500"/>
  <c r="N186" i="500"/>
  <c r="T191" i="500"/>
  <c r="U191" i="500"/>
  <c r="G180" i="499"/>
  <c r="K180" i="499"/>
  <c r="T93" i="501"/>
  <c r="M93" i="501"/>
  <c r="O176" i="497"/>
  <c r="I176" i="497"/>
  <c r="S191" i="496"/>
  <c r="J176" i="496"/>
  <c r="S176" i="496"/>
  <c r="T165" i="497"/>
  <c r="Q176" i="498"/>
  <c r="G89" i="499"/>
  <c r="M89" i="499"/>
  <c r="I93" i="496"/>
  <c r="O93" i="500"/>
  <c r="S174" i="500"/>
  <c r="L89" i="498"/>
  <c r="M89" i="498"/>
  <c r="O191" i="500"/>
  <c r="N191" i="500"/>
  <c r="N180" i="499"/>
  <c r="H180" i="499"/>
  <c r="R93" i="501"/>
  <c r="I93" i="501"/>
  <c r="N176" i="497"/>
  <c r="H176" i="497"/>
  <c r="M176" i="496"/>
  <c r="Q165" i="497"/>
  <c r="I165" i="497"/>
  <c r="R89" i="499"/>
  <c r="L89" i="499"/>
  <c r="L177" i="498"/>
  <c r="H177" i="498"/>
  <c r="U177" i="498"/>
  <c r="J177" i="498"/>
  <c r="K177" i="498"/>
  <c r="I177" i="498"/>
  <c r="G177" i="498"/>
  <c r="T177" i="498"/>
  <c r="M177" i="498"/>
  <c r="N177" i="498"/>
  <c r="O177" i="498"/>
  <c r="R177" i="498"/>
  <c r="Q177" i="498"/>
  <c r="S177" i="498"/>
  <c r="P177" i="498"/>
  <c r="R174" i="500"/>
  <c r="U186" i="500"/>
  <c r="G186" i="500"/>
  <c r="J174" i="500"/>
  <c r="N89" i="498"/>
  <c r="Q186" i="500"/>
  <c r="S180" i="499"/>
  <c r="P180" i="499"/>
  <c r="M176" i="497"/>
  <c r="P176" i="497"/>
  <c r="T176" i="496"/>
  <c r="N176" i="496"/>
  <c r="L165" i="497"/>
  <c r="P165" i="497"/>
  <c r="J89" i="499"/>
  <c r="U89" i="499"/>
  <c r="G73" i="498"/>
  <c r="H73" i="498"/>
  <c r="U73" i="498"/>
  <c r="L73" i="498"/>
  <c r="O73" i="498"/>
  <c r="P73" i="498"/>
  <c r="R73" i="498"/>
  <c r="K73" i="498"/>
  <c r="Q73" i="498"/>
  <c r="M73" i="498"/>
  <c r="S73" i="498"/>
  <c r="J73" i="498"/>
  <c r="N73" i="498"/>
  <c r="T73" i="498"/>
  <c r="I73" i="498"/>
  <c r="Q180" i="499"/>
  <c r="U176" i="497"/>
  <c r="I176" i="496"/>
  <c r="N165" i="497"/>
  <c r="S89" i="499"/>
  <c r="H89" i="496"/>
  <c r="K89" i="496"/>
  <c r="P89" i="496"/>
  <c r="R89" i="496"/>
  <c r="O89" i="496"/>
  <c r="I89" i="496"/>
  <c r="T89" i="496"/>
  <c r="H176" i="499"/>
  <c r="S191" i="497"/>
  <c r="U176" i="499"/>
  <c r="R191" i="497"/>
  <c r="K176" i="501"/>
  <c r="R89" i="501"/>
  <c r="G89" i="501"/>
  <c r="Q93" i="498"/>
  <c r="P93" i="498"/>
  <c r="Q89" i="501"/>
  <c r="S176" i="501"/>
  <c r="M176" i="501"/>
  <c r="P176" i="501"/>
  <c r="O176" i="501"/>
  <c r="N176" i="501"/>
  <c r="U176" i="501"/>
  <c r="H89" i="501"/>
  <c r="N89" i="501"/>
  <c r="N93" i="498"/>
  <c r="S89" i="501"/>
  <c r="I176" i="501"/>
  <c r="L176" i="501"/>
  <c r="P89" i="501"/>
  <c r="K89" i="501"/>
  <c r="K93" i="498"/>
  <c r="T93" i="498"/>
  <c r="H176" i="501"/>
  <c r="T176" i="501"/>
  <c r="M89" i="501"/>
  <c r="L89" i="501"/>
  <c r="L93" i="498"/>
  <c r="J93" i="498"/>
  <c r="R176" i="501"/>
  <c r="O89" i="501"/>
  <c r="U89" i="501"/>
  <c r="H93" i="498"/>
  <c r="U93" i="498"/>
  <c r="I89" i="501"/>
  <c r="S93" i="498"/>
  <c r="R93" i="498"/>
  <c r="T89" i="501"/>
  <c r="M93" i="498"/>
  <c r="O191" i="497"/>
  <c r="N191" i="497"/>
  <c r="P176" i="499"/>
  <c r="L176" i="499"/>
  <c r="P73" i="501"/>
  <c r="J191" i="497"/>
  <c r="K191" i="497"/>
  <c r="N176" i="499"/>
  <c r="T73" i="501"/>
  <c r="I191" i="497"/>
  <c r="P191" i="497"/>
  <c r="I176" i="499"/>
  <c r="G176" i="499"/>
  <c r="S73" i="501"/>
  <c r="U191" i="497"/>
  <c r="L191" i="497"/>
  <c r="S176" i="499"/>
  <c r="R176" i="499"/>
  <c r="U73" i="501"/>
  <c r="H191" i="497"/>
  <c r="T191" i="497"/>
  <c r="T176" i="499"/>
  <c r="Q176" i="499"/>
  <c r="Q191" i="497"/>
  <c r="M176" i="499"/>
  <c r="K176" i="499"/>
  <c r="G191" i="497"/>
  <c r="O176" i="499"/>
  <c r="P165" i="499"/>
  <c r="O165" i="499"/>
  <c r="P168" i="497"/>
  <c r="S180" i="498"/>
  <c r="I180" i="498"/>
  <c r="S180" i="501"/>
  <c r="T180" i="501"/>
  <c r="S177" i="500"/>
  <c r="L177" i="500"/>
  <c r="Q165" i="496"/>
  <c r="T165" i="496"/>
  <c r="L180" i="9"/>
  <c r="Q180" i="9"/>
  <c r="U165" i="501"/>
  <c r="J165" i="501"/>
  <c r="H177" i="501"/>
  <c r="G168" i="501"/>
  <c r="J89" i="496"/>
  <c r="L89" i="496"/>
  <c r="P93" i="500"/>
  <c r="G165" i="499"/>
  <c r="I165" i="499"/>
  <c r="M168" i="497"/>
  <c r="K168" i="497"/>
  <c r="L180" i="498"/>
  <c r="J180" i="498"/>
  <c r="Q180" i="501"/>
  <c r="O180" i="501"/>
  <c r="O177" i="500"/>
  <c r="M177" i="500"/>
  <c r="R165" i="496"/>
  <c r="U165" i="496"/>
  <c r="R180" i="9"/>
  <c r="J180" i="9"/>
  <c r="P165" i="501"/>
  <c r="N165" i="501"/>
  <c r="M177" i="501"/>
  <c r="O177" i="501"/>
  <c r="R73" i="501"/>
  <c r="S89" i="496"/>
  <c r="Q89" i="496"/>
  <c r="U93" i="500"/>
  <c r="Q93" i="500"/>
  <c r="L93" i="500"/>
  <c r="J165" i="499"/>
  <c r="O168" i="497"/>
  <c r="S168" i="497"/>
  <c r="K180" i="498"/>
  <c r="T180" i="498"/>
  <c r="I180" i="501"/>
  <c r="H180" i="501"/>
  <c r="K177" i="500"/>
  <c r="N177" i="500"/>
  <c r="N165" i="496"/>
  <c r="P165" i="496"/>
  <c r="I180" i="9"/>
  <c r="O180" i="9"/>
  <c r="H165" i="501"/>
  <c r="I165" i="501"/>
  <c r="J177" i="501"/>
  <c r="N89" i="496"/>
  <c r="R93" i="500"/>
  <c r="S93" i="500"/>
  <c r="U165" i="499"/>
  <c r="N165" i="499"/>
  <c r="H168" i="497"/>
  <c r="I168" i="497"/>
  <c r="G180" i="498"/>
  <c r="O180" i="498"/>
  <c r="N180" i="501"/>
  <c r="L180" i="501"/>
  <c r="T177" i="500"/>
  <c r="I165" i="496"/>
  <c r="S165" i="496"/>
  <c r="N180" i="9"/>
  <c r="K180" i="9"/>
  <c r="Q165" i="501"/>
  <c r="R165" i="501"/>
  <c r="K165" i="499"/>
  <c r="S165" i="499"/>
  <c r="U168" i="497"/>
  <c r="T168" i="497"/>
  <c r="R180" i="498"/>
  <c r="R180" i="501"/>
  <c r="M180" i="501"/>
  <c r="I177" i="500"/>
  <c r="H177" i="500"/>
  <c r="O165" i="496"/>
  <c r="H165" i="496"/>
  <c r="U180" i="9"/>
  <c r="G180" i="9"/>
  <c r="M165" i="501"/>
  <c r="G165" i="501"/>
  <c r="T165" i="499"/>
  <c r="L165" i="499"/>
  <c r="L168" i="497"/>
  <c r="N168" i="497"/>
  <c r="U180" i="498"/>
  <c r="Q180" i="498"/>
  <c r="P180" i="501"/>
  <c r="J180" i="501"/>
  <c r="R177" i="500"/>
  <c r="U177" i="500"/>
  <c r="K165" i="496"/>
  <c r="G165" i="496"/>
  <c r="P180" i="9"/>
  <c r="M180" i="9"/>
  <c r="T165" i="501"/>
  <c r="O165" i="501"/>
  <c r="R165" i="499"/>
  <c r="Q168" i="497"/>
  <c r="M180" i="498"/>
  <c r="J177" i="500"/>
  <c r="M165" i="496"/>
  <c r="S165" i="501"/>
  <c r="N174" i="497"/>
  <c r="U174" i="497"/>
  <c r="P174" i="497"/>
  <c r="R174" i="497"/>
  <c r="T174" i="497"/>
  <c r="O174" i="497"/>
  <c r="L174" i="497"/>
  <c r="S174" i="497"/>
  <c r="H174" i="497"/>
  <c r="M174" i="497"/>
  <c r="J174" i="497"/>
  <c r="I174" i="497"/>
  <c r="Q174" i="497"/>
  <c r="K174" i="497"/>
  <c r="G174" i="497"/>
  <c r="K180" i="500"/>
  <c r="T180" i="500"/>
  <c r="J180" i="500"/>
  <c r="G180" i="500"/>
  <c r="M180" i="500"/>
  <c r="H180" i="500"/>
  <c r="L180" i="500"/>
  <c r="R180" i="500"/>
  <c r="U180" i="500"/>
  <c r="I180" i="500"/>
  <c r="P180" i="500"/>
  <c r="S180" i="500"/>
  <c r="Q180" i="500"/>
  <c r="O180" i="500"/>
  <c r="N180" i="500"/>
  <c r="P157" i="499"/>
  <c r="R157" i="499"/>
  <c r="T157" i="499"/>
  <c r="I157" i="499"/>
  <c r="K157" i="499"/>
  <c r="S157" i="499"/>
  <c r="G157" i="499"/>
  <c r="H157" i="499"/>
  <c r="M157" i="499"/>
  <c r="O157" i="499"/>
  <c r="L157" i="499"/>
  <c r="N157" i="499"/>
  <c r="Q157" i="499"/>
  <c r="U157" i="499"/>
  <c r="J157" i="499"/>
  <c r="R156" i="501"/>
  <c r="Q156" i="501"/>
  <c r="K156" i="501"/>
  <c r="I156" i="501"/>
  <c r="P156" i="501"/>
  <c r="U156" i="501"/>
  <c r="J156" i="501"/>
  <c r="G156" i="501"/>
  <c r="S156" i="501"/>
  <c r="M156" i="501"/>
  <c r="T156" i="501"/>
  <c r="O156" i="501"/>
  <c r="L156" i="501"/>
  <c r="H156" i="501"/>
  <c r="N156" i="501"/>
  <c r="J176" i="500"/>
  <c r="R176" i="500"/>
  <c r="Q176" i="500"/>
  <c r="S176" i="500"/>
  <c r="P176" i="500"/>
  <c r="M176" i="500"/>
  <c r="H176" i="500"/>
  <c r="N176" i="500"/>
  <c r="I176" i="500"/>
  <c r="O176" i="500"/>
  <c r="U176" i="500"/>
  <c r="K176" i="500"/>
  <c r="L176" i="500"/>
  <c r="G176" i="500"/>
  <c r="T176" i="500"/>
  <c r="N174" i="496"/>
  <c r="T174" i="496"/>
  <c r="S174" i="498"/>
  <c r="O174" i="498"/>
  <c r="M157" i="496"/>
  <c r="P157" i="496"/>
  <c r="P168" i="501"/>
  <c r="S168" i="501"/>
  <c r="I174" i="496"/>
  <c r="R174" i="496"/>
  <c r="M174" i="498"/>
  <c r="U174" i="498"/>
  <c r="N157" i="496"/>
  <c r="L157" i="496"/>
  <c r="O168" i="501"/>
  <c r="T168" i="501"/>
  <c r="U174" i="496"/>
  <c r="M174" i="496"/>
  <c r="H174" i="498"/>
  <c r="P174" i="498"/>
  <c r="I157" i="496"/>
  <c r="K168" i="501"/>
  <c r="R168" i="501"/>
  <c r="O174" i="496"/>
  <c r="Q174" i="496"/>
  <c r="K174" i="498"/>
  <c r="N174" i="498"/>
  <c r="J157" i="496"/>
  <c r="U157" i="496"/>
  <c r="U168" i="501"/>
  <c r="G174" i="496"/>
  <c r="H174" i="496"/>
  <c r="R174" i="498"/>
  <c r="J174" i="498"/>
  <c r="O157" i="496"/>
  <c r="S157" i="496"/>
  <c r="N168" i="501"/>
  <c r="H168" i="501"/>
  <c r="J174" i="496"/>
  <c r="P174" i="496"/>
  <c r="I174" i="498"/>
  <c r="G174" i="498"/>
  <c r="T157" i="496"/>
  <c r="H157" i="496"/>
  <c r="M168" i="501"/>
  <c r="L168" i="501"/>
  <c r="K174" i="496"/>
  <c r="K157" i="496"/>
  <c r="J168" i="501"/>
  <c r="I186" i="498"/>
  <c r="J186" i="498"/>
  <c r="Q186" i="498"/>
  <c r="L186" i="498"/>
  <c r="M186" i="498"/>
  <c r="N186" i="498"/>
  <c r="H186" i="498"/>
  <c r="U186" i="498"/>
  <c r="O186" i="498"/>
  <c r="K186" i="498"/>
  <c r="T186" i="498"/>
  <c r="G186" i="498"/>
  <c r="S186" i="498"/>
  <c r="P186" i="498"/>
  <c r="R186" i="498"/>
  <c r="C51" i="3"/>
  <c r="M191" i="498" l="1"/>
  <c r="U191" i="498"/>
  <c r="P191" i="498"/>
  <c r="R191" i="498"/>
  <c r="L191" i="498"/>
  <c r="N191" i="498"/>
  <c r="H191" i="498"/>
  <c r="G191" i="498"/>
  <c r="J191" i="498"/>
  <c r="K191" i="498"/>
  <c r="Q191" i="498"/>
  <c r="T191" i="498"/>
  <c r="T174" i="501"/>
  <c r="L174" i="501"/>
  <c r="S174" i="501"/>
  <c r="O174" i="501"/>
  <c r="H174" i="501"/>
  <c r="G174" i="501"/>
  <c r="J174" i="501"/>
  <c r="Q174" i="501"/>
  <c r="P174" i="501"/>
  <c r="I174" i="501"/>
  <c r="R174" i="501"/>
  <c r="K174" i="501"/>
  <c r="U174" i="501"/>
  <c r="N174" i="501"/>
  <c r="M174" i="501"/>
  <c r="G157" i="501"/>
  <c r="K157" i="501"/>
  <c r="I157" i="501"/>
  <c r="S157" i="501"/>
  <c r="Q157" i="501"/>
  <c r="N157" i="501"/>
  <c r="T157" i="501"/>
  <c r="M157" i="501"/>
  <c r="L157" i="501"/>
  <c r="O157" i="501"/>
  <c r="U157" i="501"/>
  <c r="P157" i="501"/>
  <c r="J157" i="501"/>
  <c r="R157" i="501"/>
  <c r="H157" i="501"/>
  <c r="O191" i="498"/>
  <c r="I191" i="498"/>
  <c r="H177" i="499"/>
  <c r="T177" i="499"/>
  <c r="L177" i="499"/>
  <c r="M177" i="499"/>
  <c r="Q177" i="499"/>
  <c r="U177" i="499"/>
  <c r="G177" i="499"/>
  <c r="J177" i="499"/>
  <c r="S177" i="499"/>
  <c r="O177" i="499"/>
  <c r="K177" i="499"/>
  <c r="P177" i="499"/>
  <c r="N177" i="499"/>
  <c r="R177" i="499"/>
  <c r="I177" i="499"/>
  <c r="N93" i="9"/>
  <c r="P93" i="9"/>
  <c r="J93" i="9"/>
  <c r="O93" i="9"/>
  <c r="L93" i="9"/>
  <c r="R93" i="9"/>
  <c r="I93" i="9"/>
  <c r="U93" i="9"/>
  <c r="K93" i="9"/>
  <c r="S93" i="9"/>
  <c r="H93" i="9"/>
  <c r="T93" i="9"/>
  <c r="Q93" i="9"/>
  <c r="G93" i="9"/>
  <c r="M93" i="9"/>
  <c r="J156" i="496"/>
  <c r="I156" i="496"/>
  <c r="H156" i="496"/>
  <c r="M156" i="496"/>
  <c r="K156" i="496"/>
  <c r="U156" i="496"/>
  <c r="G156" i="496"/>
  <c r="Q156" i="496"/>
  <c r="N156" i="496"/>
  <c r="S156" i="496"/>
  <c r="T156" i="496"/>
  <c r="R156" i="496"/>
  <c r="P156" i="496"/>
  <c r="O156" i="496"/>
  <c r="L156" i="496"/>
  <c r="S156" i="498"/>
  <c r="I156" i="498"/>
  <c r="U156" i="498"/>
  <c r="N156" i="498"/>
  <c r="P156" i="498"/>
  <c r="J156" i="498"/>
  <c r="L156" i="498"/>
  <c r="O156" i="498"/>
  <c r="M156" i="498"/>
  <c r="R156" i="498"/>
  <c r="G156" i="498"/>
  <c r="Q156" i="498"/>
  <c r="H156" i="498"/>
  <c r="T156" i="498"/>
  <c r="K156" i="498"/>
  <c r="G186" i="496"/>
  <c r="T186" i="496"/>
  <c r="K186" i="496"/>
  <c r="Q186" i="496"/>
  <c r="J186" i="496"/>
  <c r="L186" i="496"/>
  <c r="H186" i="496"/>
  <c r="M186" i="496"/>
  <c r="U186" i="496"/>
  <c r="S186" i="496"/>
  <c r="N186" i="496"/>
  <c r="R186" i="496"/>
  <c r="I186" i="496"/>
  <c r="O186" i="496"/>
  <c r="P186" i="496"/>
  <c r="R157" i="497"/>
  <c r="L157" i="497"/>
  <c r="K157" i="497"/>
  <c r="T157" i="497"/>
  <c r="J157" i="497"/>
  <c r="G157" i="497"/>
  <c r="S157" i="497"/>
  <c r="H157" i="497"/>
  <c r="N157" i="497"/>
  <c r="M157" i="497"/>
  <c r="I157" i="497"/>
  <c r="O157" i="497"/>
  <c r="Q157" i="497"/>
  <c r="P157" i="497"/>
  <c r="U157" i="497"/>
  <c r="G174" i="499"/>
  <c r="M174" i="499"/>
  <c r="Q174" i="499"/>
  <c r="K174" i="499"/>
  <c r="L174" i="499"/>
  <c r="T174" i="499"/>
  <c r="I174" i="499"/>
  <c r="H174" i="499"/>
  <c r="J174" i="499"/>
  <c r="R174" i="499"/>
  <c r="P174" i="499"/>
  <c r="N174" i="499"/>
  <c r="U174" i="499"/>
  <c r="S174" i="499"/>
  <c r="O174" i="499"/>
  <c r="S21" i="501"/>
  <c r="Q21" i="501"/>
  <c r="U21" i="501"/>
  <c r="R21" i="501"/>
  <c r="P21" i="501"/>
  <c r="T21" i="501"/>
  <c r="M89" i="497"/>
  <c r="U89" i="497"/>
  <c r="P89" i="497"/>
  <c r="G89" i="497"/>
  <c r="I89" i="497"/>
  <c r="S89" i="497"/>
  <c r="O89" i="497"/>
  <c r="N89" i="497"/>
  <c r="R89" i="497"/>
  <c r="K89" i="497"/>
  <c r="H89" i="497"/>
  <c r="Q89" i="497"/>
  <c r="T89" i="497"/>
  <c r="L89" i="497"/>
  <c r="J89" i="497"/>
  <c r="E32" i="9"/>
  <c r="AI216" i="8"/>
  <c r="AI202" i="8"/>
  <c r="AA216" i="8"/>
  <c r="AE202" i="8" l="1"/>
  <c r="AE216" i="8"/>
  <c r="AA202" i="8"/>
  <c r="O216" i="8"/>
  <c r="G216" i="8"/>
  <c r="AM202" i="8"/>
  <c r="AM216" i="8"/>
  <c r="K216" i="8"/>
  <c r="S216" i="8"/>
  <c r="E218" i="8" l="1"/>
  <c r="W219" i="8" l="1"/>
  <c r="AA219" i="8"/>
  <c r="AM219" i="8"/>
  <c r="AE204" i="8"/>
  <c r="AI219" i="8"/>
  <c r="AI204" i="8"/>
  <c r="AE219" i="8"/>
  <c r="AM204" i="8"/>
  <c r="AA204" i="8"/>
  <c r="O219" i="8" l="1"/>
  <c r="K219" i="8"/>
  <c r="S219" i="8"/>
  <c r="G219" i="8"/>
  <c r="E219" i="8" l="1"/>
  <c r="J70" i="6" l="1"/>
  <c r="S70" i="8" s="1"/>
  <c r="R70" i="6"/>
  <c r="Q70" i="6"/>
  <c r="M70" i="6"/>
  <c r="AE70" i="8" s="1"/>
  <c r="L70" i="6"/>
  <c r="AA70" i="8" s="1"/>
  <c r="O70" i="6"/>
  <c r="AM70" i="8" s="1"/>
  <c r="N70" i="6"/>
  <c r="AI70" i="8" s="1"/>
  <c r="P70" i="6"/>
  <c r="I70" i="6"/>
  <c r="O70" i="8" s="1"/>
  <c r="G70" i="6"/>
  <c r="G70" i="8" s="1"/>
  <c r="K70" i="6"/>
  <c r="W70" i="8" s="1"/>
  <c r="H70" i="6" l="1"/>
  <c r="K70" i="8" s="1"/>
  <c r="E70" i="6" l="1"/>
  <c r="E70" i="8" l="1"/>
  <c r="E72" i="8"/>
  <c r="Q272" i="6" l="1"/>
  <c r="R161" i="6"/>
  <c r="N159" i="6"/>
  <c r="AI159" i="8" s="1"/>
  <c r="R166" i="6"/>
  <c r="N160" i="6"/>
  <c r="AI160" i="8" s="1"/>
  <c r="Q167" i="6"/>
  <c r="N158" i="6"/>
  <c r="AI158" i="8" s="1"/>
  <c r="M160" i="6"/>
  <c r="AE160" i="8" s="1"/>
  <c r="N272" i="6"/>
  <c r="Q159" i="6"/>
  <c r="M159" i="6"/>
  <c r="AE159" i="8" s="1"/>
  <c r="M162" i="6"/>
  <c r="AE162" i="8" s="1"/>
  <c r="P272" i="6"/>
  <c r="K161" i="6"/>
  <c r="W161" i="8" s="1"/>
  <c r="K167" i="6"/>
  <c r="W167" i="8" s="1"/>
  <c r="L161" i="6"/>
  <c r="AA161" i="8" s="1"/>
  <c r="R160" i="6"/>
  <c r="K162" i="6"/>
  <c r="W162" i="8" s="1"/>
  <c r="M158" i="6"/>
  <c r="AE158" i="8" s="1"/>
  <c r="L272" i="6"/>
  <c r="R272" i="6"/>
  <c r="P159" i="6"/>
  <c r="K158" i="6"/>
  <c r="W158" i="8" s="1"/>
  <c r="K160" i="6"/>
  <c r="W160" i="8" s="1"/>
  <c r="P161" i="6"/>
  <c r="O161" i="6"/>
  <c r="AM161" i="8" s="1"/>
  <c r="Q160" i="6"/>
  <c r="K166" i="6"/>
  <c r="W166" i="8" s="1"/>
  <c r="N162" i="6"/>
  <c r="AI162" i="8" s="1"/>
  <c r="Q162" i="6"/>
  <c r="O166" i="6"/>
  <c r="AM166" i="8" s="1"/>
  <c r="M166" i="6"/>
  <c r="AE166" i="8" s="1"/>
  <c r="M272" i="6"/>
  <c r="O162" i="6"/>
  <c r="AM162" i="8" s="1"/>
  <c r="P167" i="6"/>
  <c r="L162" i="6"/>
  <c r="AA162" i="8" s="1"/>
  <c r="O158" i="6"/>
  <c r="AM158" i="8" s="1"/>
  <c r="O272" i="6"/>
  <c r="R162" i="6"/>
  <c r="P158" i="6"/>
  <c r="L166" i="6"/>
  <c r="AA166" i="8" s="1"/>
  <c r="R158" i="6"/>
  <c r="L160" i="6"/>
  <c r="AA160" i="8" s="1"/>
  <c r="N166" i="6"/>
  <c r="AI166" i="8" s="1"/>
  <c r="Q161" i="6"/>
  <c r="Q158" i="6"/>
  <c r="N161" i="6"/>
  <c r="AI161" i="8" s="1"/>
  <c r="O160" i="6"/>
  <c r="AM160" i="8" s="1"/>
  <c r="M161" i="6"/>
  <c r="AE161" i="8" s="1"/>
  <c r="K272" i="6"/>
  <c r="P160" i="6"/>
  <c r="L167" i="6"/>
  <c r="AA167" i="8" s="1"/>
  <c r="R159" i="6"/>
  <c r="K159" i="6"/>
  <c r="W159" i="8" s="1"/>
  <c r="P162" i="6"/>
  <c r="N167" i="6"/>
  <c r="AI167" i="8" s="1"/>
  <c r="O167" i="6"/>
  <c r="AM167" i="8" s="1"/>
  <c r="M167" i="6"/>
  <c r="AE167" i="8" s="1"/>
  <c r="R167" i="6"/>
  <c r="L159" i="6"/>
  <c r="AA159" i="8" s="1"/>
  <c r="P166" i="6"/>
  <c r="Q166" i="6"/>
  <c r="L158" i="6"/>
  <c r="AA158" i="8" s="1"/>
  <c r="O159" i="6"/>
  <c r="AM159" i="8" s="1"/>
  <c r="H272" i="6"/>
  <c r="I158" i="6"/>
  <c r="O158" i="8" s="1"/>
  <c r="G167" i="6"/>
  <c r="H160" i="6"/>
  <c r="K160" i="8" s="1"/>
  <c r="H166" i="6"/>
  <c r="K166" i="8" s="1"/>
  <c r="G272" i="6"/>
  <c r="H159" i="6"/>
  <c r="K159" i="8" s="1"/>
  <c r="I166" i="6"/>
  <c r="O166" i="8" s="1"/>
  <c r="G158" i="6"/>
  <c r="G162" i="6"/>
  <c r="J161" i="6"/>
  <c r="S161" i="8" s="1"/>
  <c r="G160" i="6"/>
  <c r="G161" i="6"/>
  <c r="J167" i="6"/>
  <c r="S167" i="8" s="1"/>
  <c r="H167" i="6"/>
  <c r="K167" i="8" s="1"/>
  <c r="I272" i="6"/>
  <c r="I167" i="6"/>
  <c r="O167" i="8" s="1"/>
  <c r="G166" i="6"/>
  <c r="J272" i="6"/>
  <c r="H161" i="6"/>
  <c r="K161" i="8" s="1"/>
  <c r="I160" i="6"/>
  <c r="O160" i="8" s="1"/>
  <c r="J166" i="6"/>
  <c r="S166" i="8" s="1"/>
  <c r="H162" i="6"/>
  <c r="K162" i="8" s="1"/>
  <c r="I161" i="6"/>
  <c r="O161" i="8" s="1"/>
  <c r="I159" i="6"/>
  <c r="O159" i="8" s="1"/>
  <c r="J162" i="6"/>
  <c r="S162" i="8" s="1"/>
  <c r="J160" i="6"/>
  <c r="S160" i="8" s="1"/>
  <c r="H158" i="6"/>
  <c r="K158" i="8" s="1"/>
  <c r="I162" i="6"/>
  <c r="O162" i="8" s="1"/>
  <c r="G159" i="6"/>
  <c r="J158" i="6"/>
  <c r="S158" i="8" s="1"/>
  <c r="J159" i="6"/>
  <c r="S159" i="8" s="1"/>
  <c r="AM140" i="8" l="1"/>
  <c r="AI140" i="8"/>
  <c r="AE140" i="8"/>
  <c r="AA140" i="8"/>
  <c r="S272" i="8"/>
  <c r="W272" i="8"/>
  <c r="AM272" i="8"/>
  <c r="AE272" i="8"/>
  <c r="AI272" i="8"/>
  <c r="K272" i="8"/>
  <c r="O272" i="8"/>
  <c r="AA272" i="8"/>
  <c r="P169" i="6"/>
  <c r="R169" i="6"/>
  <c r="J169" i="6"/>
  <c r="G272" i="8"/>
  <c r="E272" i="6"/>
  <c r="G167" i="8"/>
  <c r="E167" i="6"/>
  <c r="K169" i="6"/>
  <c r="Q140" i="6"/>
  <c r="M140" i="6"/>
  <c r="I169" i="6"/>
  <c r="G159" i="8"/>
  <c r="E159" i="6"/>
  <c r="O169" i="6"/>
  <c r="P140" i="6"/>
  <c r="G169" i="6"/>
  <c r="Q169" i="6"/>
  <c r="R140" i="6"/>
  <c r="L169" i="6"/>
  <c r="G166" i="8"/>
  <c r="E166" i="6"/>
  <c r="G161" i="8"/>
  <c r="E161" i="6"/>
  <c r="H169" i="6"/>
  <c r="N169" i="6"/>
  <c r="G160" i="8"/>
  <c r="E160" i="6"/>
  <c r="G162" i="8"/>
  <c r="E162" i="6"/>
  <c r="L140" i="6"/>
  <c r="G158" i="8"/>
  <c r="E158" i="6"/>
  <c r="M169" i="6"/>
  <c r="O140" i="6"/>
  <c r="N140" i="6"/>
  <c r="E160" i="8" l="1"/>
  <c r="AE169" i="8"/>
  <c r="AM169" i="8"/>
  <c r="W169" i="8"/>
  <c r="O169" i="8"/>
  <c r="E162" i="8"/>
  <c r="E167" i="8"/>
  <c r="K169" i="8"/>
  <c r="AA169" i="8"/>
  <c r="G169" i="8"/>
  <c r="E161" i="8"/>
  <c r="E272" i="8"/>
  <c r="E158" i="8"/>
  <c r="AI169" i="8"/>
  <c r="E166" i="8"/>
  <c r="E159" i="8"/>
  <c r="S169" i="8"/>
  <c r="E169" i="6"/>
  <c r="E169" i="8" l="1"/>
  <c r="W216" i="8" l="1"/>
  <c r="E216" i="8" l="1"/>
  <c r="D348" i="65"/>
  <c r="F348" i="65" l="1"/>
  <c r="E320" i="65"/>
  <c r="N63" i="6" l="1"/>
  <c r="AI63" i="8" s="1"/>
  <c r="P63" i="6"/>
  <c r="R63" i="6"/>
  <c r="Q63" i="6"/>
  <c r="L63" i="6"/>
  <c r="AA63" i="8" s="1"/>
  <c r="O63" i="6"/>
  <c r="AM63" i="8" s="1"/>
  <c r="M63" i="6"/>
  <c r="AE63" i="8" s="1"/>
  <c r="I108" i="6" l="1"/>
  <c r="O108" i="8" s="1"/>
  <c r="L108" i="6"/>
  <c r="AA108" i="8" s="1"/>
  <c r="P108" i="6"/>
  <c r="K108" i="6"/>
  <c r="W108" i="8" s="1"/>
  <c r="O108" i="6"/>
  <c r="AM108" i="8" s="1"/>
  <c r="M108" i="6"/>
  <c r="AE108" i="8" s="1"/>
  <c r="R108" i="6"/>
  <c r="Q108" i="6"/>
  <c r="N108" i="6"/>
  <c r="AI108" i="8" s="1"/>
  <c r="J108" i="6"/>
  <c r="S108" i="8" s="1"/>
  <c r="H108" i="6"/>
  <c r="K108" i="8" s="1"/>
  <c r="G108" i="6"/>
  <c r="E108" i="6" l="1"/>
  <c r="G108" i="8"/>
  <c r="E108" i="8" l="1"/>
  <c r="R164" i="8"/>
  <c r="T158" i="8"/>
  <c r="I159" i="8"/>
  <c r="H216" i="8"/>
  <c r="M145" i="8"/>
  <c r="AK166" i="8"/>
  <c r="AK228" i="8"/>
  <c r="J162" i="8"/>
  <c r="AC42" i="8"/>
  <c r="AO139" i="8"/>
  <c r="AD245" i="8"/>
  <c r="R272" i="8"/>
  <c r="H162" i="8"/>
  <c r="V43" i="8"/>
  <c r="J164" i="8"/>
  <c r="Y261" i="8"/>
  <c r="R161" i="8"/>
  <c r="I130" i="8"/>
  <c r="X261" i="8"/>
  <c r="R158" i="8"/>
  <c r="AG43" i="8"/>
  <c r="V20" i="8"/>
  <c r="AO70" i="8"/>
  <c r="Y151" i="8"/>
  <c r="AK219" i="8"/>
  <c r="J151" i="8"/>
  <c r="M272" i="8"/>
  <c r="AC130" i="8"/>
  <c r="AO164" i="8"/>
  <c r="AH137" i="8"/>
  <c r="AC85" i="8"/>
  <c r="T129" i="8"/>
  <c r="AF219" i="8"/>
  <c r="X129" i="8"/>
  <c r="AD71" i="8"/>
  <c r="AJ20" i="8"/>
  <c r="H43" i="8"/>
  <c r="Z158" i="8"/>
  <c r="AH203" i="8"/>
  <c r="R43" i="8"/>
  <c r="V228" i="8"/>
  <c r="AD135" i="8"/>
  <c r="N151" i="8"/>
  <c r="V134" i="8"/>
  <c r="AO137" i="8"/>
  <c r="T143" i="8"/>
  <c r="T160" i="8"/>
  <c r="AB146" i="8"/>
  <c r="AN70" i="8"/>
  <c r="AP129" i="8"/>
  <c r="D244" i="501"/>
  <c r="J70" i="8"/>
  <c r="AF242" i="8"/>
  <c r="AD219" i="8"/>
  <c r="AB136" i="8"/>
  <c r="AN40" i="8"/>
  <c r="AP151" i="8"/>
  <c r="AN146" i="8"/>
  <c r="AN203" i="8"/>
  <c r="Z70" i="8"/>
  <c r="AN202" i="8"/>
  <c r="I166" i="8"/>
  <c r="AN150" i="8"/>
  <c r="AG137" i="8"/>
  <c r="R143" i="8"/>
  <c r="X245" i="8"/>
  <c r="I245" i="8"/>
  <c r="AN242" i="8"/>
  <c r="V129" i="8"/>
  <c r="Q162" i="8"/>
  <c r="T145" i="8"/>
  <c r="AG198" i="8"/>
  <c r="AP261" i="8"/>
  <c r="AF167" i="8"/>
  <c r="AN132" i="8"/>
  <c r="V151" i="8"/>
  <c r="Q163" i="8"/>
  <c r="Q20" i="8"/>
  <c r="AG219" i="8"/>
  <c r="AO244" i="8"/>
  <c r="J238" i="8"/>
  <c r="Z243" i="8"/>
  <c r="V130" i="8"/>
  <c r="AB166" i="8"/>
  <c r="AF108" i="8"/>
  <c r="AP145" i="8"/>
  <c r="L164" i="8"/>
  <c r="AN20" i="8"/>
  <c r="U238" i="8"/>
  <c r="X242" i="8"/>
  <c r="U166" i="8"/>
  <c r="H244" i="8"/>
  <c r="AC138" i="8"/>
  <c r="AF134" i="8"/>
  <c r="Z72" i="8"/>
  <c r="D168" i="9"/>
  <c r="AG143" i="8"/>
  <c r="D272" i="498"/>
  <c r="AL129" i="8"/>
  <c r="AC20" i="8"/>
  <c r="AJ161" i="8"/>
  <c r="Q238" i="8"/>
  <c r="H18" i="8"/>
  <c r="T242" i="8"/>
  <c r="AH43" i="8"/>
  <c r="AL131" i="8"/>
  <c r="AP229" i="8"/>
  <c r="J218" i="8"/>
  <c r="AG131" i="8"/>
  <c r="AJ43" i="8"/>
  <c r="AC245" i="8"/>
  <c r="AK40" i="8"/>
  <c r="R70" i="8"/>
  <c r="AC238" i="8"/>
  <c r="AN19" i="8"/>
  <c r="X158" i="8"/>
  <c r="AP228" i="8"/>
  <c r="AL219" i="8"/>
  <c r="P238" i="8"/>
  <c r="AK235" i="8"/>
  <c r="AO149" i="8"/>
  <c r="L21" i="8"/>
  <c r="Q235" i="8"/>
  <c r="Q228" i="8"/>
  <c r="J138" i="8"/>
  <c r="J243" i="8"/>
  <c r="AP244" i="8"/>
  <c r="Y245" i="8"/>
  <c r="Q70" i="8"/>
  <c r="AJ135" i="8"/>
  <c r="AK41" i="8"/>
  <c r="V70" i="8"/>
  <c r="H167" i="8"/>
  <c r="AB164" i="8"/>
  <c r="N129" i="8"/>
  <c r="AF163" i="8"/>
  <c r="R18" i="8"/>
  <c r="AG42" i="8"/>
  <c r="AB20" i="8"/>
  <c r="AL228" i="8"/>
  <c r="Y21" i="8"/>
  <c r="Q130" i="8"/>
  <c r="AK238" i="8"/>
  <c r="AK20" i="8"/>
  <c r="AO163" i="8"/>
  <c r="AK158" i="8"/>
  <c r="H70" i="8"/>
  <c r="U218" i="8"/>
  <c r="AP150" i="8"/>
  <c r="AH242" i="8"/>
  <c r="Y150" i="8"/>
  <c r="X130" i="8"/>
  <c r="AC159" i="8"/>
  <c r="AH145" i="8"/>
  <c r="AP139" i="8"/>
  <c r="Z150" i="8"/>
  <c r="AJ203" i="8"/>
  <c r="AG134" i="8"/>
  <c r="X272" i="8"/>
  <c r="AO245" i="8"/>
  <c r="AN158" i="8"/>
  <c r="AJ138" i="8"/>
  <c r="J217" i="8"/>
  <c r="AO138" i="8"/>
  <c r="AL18" i="8"/>
  <c r="I72" i="8"/>
  <c r="J167" i="8"/>
  <c r="M166" i="8"/>
  <c r="AL138" i="8"/>
  <c r="AD72" i="8"/>
  <c r="AJ81" i="8"/>
  <c r="Q43" i="8"/>
  <c r="N40" i="8"/>
  <c r="AJ146" i="8"/>
  <c r="N20" i="8"/>
  <c r="AN166" i="8"/>
  <c r="AO20" i="8"/>
  <c r="Y216" i="8"/>
  <c r="AP41" i="8"/>
  <c r="T166" i="8"/>
  <c r="AP133" i="8"/>
  <c r="AL42" i="8"/>
  <c r="V162" i="8"/>
  <c r="P167" i="8"/>
  <c r="AF130" i="8"/>
  <c r="U242" i="8"/>
  <c r="AB41" i="8"/>
  <c r="AG108" i="8"/>
  <c r="R159" i="8"/>
  <c r="AF261" i="8"/>
  <c r="AN71" i="8"/>
  <c r="P40" i="8"/>
  <c r="AF166" i="8"/>
  <c r="L162" i="8"/>
  <c r="T162" i="8"/>
  <c r="D70" i="497"/>
  <c r="AD164" i="8"/>
  <c r="AD63" i="8"/>
  <c r="R162" i="8"/>
  <c r="J244" i="8"/>
  <c r="AP108" i="8"/>
  <c r="AP137" i="8"/>
  <c r="Y158" i="8"/>
  <c r="AG81" i="8"/>
  <c r="Y161" i="8"/>
  <c r="AD133" i="8"/>
  <c r="U145" i="8"/>
  <c r="AP131" i="8"/>
  <c r="AH72" i="8"/>
  <c r="AN134" i="8"/>
  <c r="AH20" i="8"/>
  <c r="AO41" i="8"/>
  <c r="AK134" i="8"/>
  <c r="Q243" i="8"/>
  <c r="R163" i="8"/>
  <c r="AL216" i="8"/>
  <c r="AH229" i="8"/>
  <c r="AO243" i="8"/>
  <c r="AB132" i="8"/>
  <c r="U19" i="8"/>
  <c r="H163" i="8"/>
  <c r="AC18" i="8"/>
  <c r="AD143" i="8"/>
  <c r="AG146" i="8"/>
  <c r="M19" i="8"/>
  <c r="AB21" i="8"/>
  <c r="U217" i="8"/>
  <c r="AF160" i="8"/>
  <c r="AF152" i="8"/>
  <c r="AB163" i="8"/>
  <c r="AC160" i="8"/>
  <c r="Z161" i="8"/>
  <c r="R19" i="8"/>
  <c r="AG167" i="8"/>
  <c r="AP70" i="8"/>
  <c r="AB235" i="8"/>
  <c r="J145" i="8"/>
  <c r="Z19" i="8"/>
  <c r="P159" i="8"/>
  <c r="P219" i="8"/>
  <c r="Q161" i="8"/>
  <c r="N272" i="8"/>
  <c r="AP134" i="8"/>
  <c r="R216" i="8"/>
  <c r="J19" i="8"/>
  <c r="H243" i="8"/>
  <c r="AB129" i="8"/>
  <c r="N18" i="8"/>
  <c r="AC229" i="8"/>
  <c r="AK130" i="8"/>
  <c r="V72" i="8"/>
  <c r="D43" i="497"/>
  <c r="N228" i="8"/>
  <c r="AF244" i="8"/>
  <c r="T21" i="8"/>
  <c r="AO204" i="8"/>
  <c r="AH19" i="8"/>
  <c r="Q166" i="8"/>
  <c r="AN244" i="8"/>
  <c r="AD217" i="8"/>
  <c r="AN151" i="8"/>
  <c r="T138" i="8"/>
  <c r="T216" i="8"/>
  <c r="AP164" i="8"/>
  <c r="AJ139" i="8"/>
  <c r="Y43" i="8"/>
  <c r="AC131" i="8"/>
  <c r="L166" i="8"/>
  <c r="AL238" i="8"/>
  <c r="AC129" i="8"/>
  <c r="AG150" i="8"/>
  <c r="X167" i="8"/>
  <c r="D156" i="9"/>
  <c r="AL70" i="8"/>
  <c r="AF18" i="8"/>
  <c r="D228" i="496"/>
  <c r="P71" i="8"/>
  <c r="N70" i="8"/>
  <c r="L219" i="8"/>
  <c r="AO158" i="8"/>
  <c r="AH244" i="8"/>
  <c r="AC150" i="8"/>
  <c r="AK72" i="8"/>
  <c r="T150" i="8"/>
  <c r="AH139" i="8"/>
  <c r="AH218" i="8"/>
  <c r="AG132" i="8"/>
  <c r="U43" i="8"/>
  <c r="H261" i="8"/>
  <c r="M40" i="8"/>
  <c r="AF204" i="8"/>
  <c r="V244" i="8"/>
  <c r="P242" i="8"/>
  <c r="AL229" i="8"/>
  <c r="I162" i="8"/>
  <c r="AF145" i="8"/>
  <c r="AO21" i="8"/>
  <c r="U129" i="8"/>
  <c r="AO198" i="8"/>
  <c r="N218" i="8"/>
  <c r="AD158" i="8"/>
  <c r="AG136" i="8"/>
  <c r="Q40" i="8"/>
  <c r="AF138" i="8"/>
  <c r="X21" i="8"/>
  <c r="M219" i="8"/>
  <c r="U272" i="8"/>
  <c r="AN21" i="8"/>
  <c r="AL158" i="8"/>
  <c r="AK133" i="8"/>
  <c r="I216" i="8"/>
  <c r="Y235" i="8"/>
  <c r="AP152" i="8"/>
  <c r="AB198" i="8"/>
  <c r="AF149" i="8"/>
  <c r="X145" i="8"/>
  <c r="AL136" i="8"/>
  <c r="U167" i="8"/>
  <c r="AH85" i="8"/>
  <c r="D70" i="498"/>
  <c r="AF235" i="8"/>
  <c r="AD204" i="8"/>
  <c r="Q261" i="8"/>
  <c r="J72" i="8"/>
  <c r="U158" i="8"/>
  <c r="AD41" i="8"/>
  <c r="M228" i="8"/>
  <c r="H151" i="8"/>
  <c r="AO129" i="8"/>
  <c r="H19" i="8"/>
  <c r="P243" i="8"/>
  <c r="AG163" i="8"/>
  <c r="Z217" i="8"/>
  <c r="AK150" i="8"/>
  <c r="AB138" i="8"/>
  <c r="AO238" i="8"/>
  <c r="AG166" i="8"/>
  <c r="M143" i="8"/>
  <c r="P164" i="8"/>
  <c r="I18" i="8"/>
  <c r="L145" i="8"/>
  <c r="AL167" i="8"/>
  <c r="D145" i="500"/>
  <c r="AD43" i="8"/>
  <c r="AG243" i="8"/>
  <c r="N145" i="8"/>
  <c r="AO216" i="8"/>
  <c r="AH41" i="8"/>
  <c r="R138" i="8"/>
  <c r="AP272" i="8"/>
  <c r="R160" i="8"/>
  <c r="AG229" i="8"/>
  <c r="AO145" i="8"/>
  <c r="AH216" i="8"/>
  <c r="AP219" i="8"/>
  <c r="AP162" i="8"/>
  <c r="I238" i="8"/>
  <c r="AJ137" i="8"/>
  <c r="N167" i="8"/>
  <c r="J163" i="8"/>
  <c r="AG130" i="8"/>
  <c r="AK131" i="8"/>
  <c r="AG133" i="8"/>
  <c r="M235" i="8"/>
  <c r="AB244" i="8"/>
  <c r="AB167" i="8"/>
  <c r="AD139" i="8"/>
  <c r="AD272" i="8"/>
  <c r="X229" i="8"/>
  <c r="I151" i="8"/>
  <c r="AC71" i="8"/>
  <c r="AO18" i="8"/>
  <c r="AH159" i="8"/>
  <c r="AD159" i="8"/>
  <c r="AN167" i="8"/>
  <c r="AJ242" i="8"/>
  <c r="AN81" i="8"/>
  <c r="L20" i="8"/>
  <c r="AP238" i="8"/>
  <c r="L245" i="8"/>
  <c r="I70" i="8"/>
  <c r="AF272" i="8"/>
  <c r="Q138" i="8"/>
  <c r="J229" i="8"/>
  <c r="AN135" i="8"/>
  <c r="AF133" i="8"/>
  <c r="AL272" i="8"/>
  <c r="AB204" i="8"/>
  <c r="X163" i="8"/>
  <c r="U20" i="8"/>
  <c r="AP81" i="8"/>
  <c r="Q160" i="8"/>
  <c r="X162" i="8"/>
  <c r="L72" i="8"/>
  <c r="T167" i="8"/>
  <c r="AH133" i="8"/>
  <c r="T243" i="8"/>
  <c r="I228" i="8"/>
  <c r="AC242" i="8"/>
  <c r="AJ204" i="8"/>
  <c r="AK244" i="8"/>
  <c r="Z159" i="8"/>
  <c r="I143" i="8"/>
  <c r="P21" i="8"/>
  <c r="J71" i="8"/>
  <c r="T244" i="8"/>
  <c r="V71" i="8"/>
  <c r="R244" i="8"/>
  <c r="D167" i="9"/>
  <c r="AN204" i="8"/>
  <c r="Y71" i="8"/>
  <c r="H228" i="8"/>
  <c r="AL261" i="8"/>
  <c r="L217" i="8"/>
  <c r="AL71" i="8"/>
  <c r="AH204" i="8"/>
  <c r="AO203" i="8"/>
  <c r="AD151" i="8"/>
  <c r="X235" i="8"/>
  <c r="D165" i="9"/>
  <c r="Q71" i="8"/>
  <c r="I229" i="8"/>
  <c r="AN143" i="8"/>
  <c r="AC41" i="8"/>
  <c r="I161" i="8"/>
  <c r="AL202" i="8"/>
  <c r="T20" i="8"/>
  <c r="D162" i="501"/>
  <c r="AH42" i="8"/>
  <c r="AL137" i="8"/>
  <c r="AB131" i="8"/>
  <c r="U159" i="8"/>
  <c r="AN216" i="8"/>
  <c r="V160" i="8"/>
  <c r="Q167" i="8"/>
  <c r="J235" i="8"/>
  <c r="Y134" i="8"/>
  <c r="AO160" i="8"/>
  <c r="AH198" i="8"/>
  <c r="AN137" i="8"/>
  <c r="M160" i="8"/>
  <c r="N158" i="8"/>
  <c r="AB229" i="8"/>
  <c r="AJ160" i="8"/>
  <c r="AH202" i="8"/>
  <c r="Y159" i="8"/>
  <c r="L167" i="8"/>
  <c r="Y217" i="8"/>
  <c r="AJ40" i="8"/>
  <c r="D235" i="498"/>
  <c r="AJ159" i="8"/>
  <c r="AD161" i="8"/>
  <c r="AG203" i="8"/>
  <c r="Q242" i="8"/>
  <c r="AN145" i="8"/>
  <c r="AJ202" i="8"/>
  <c r="M151" i="8"/>
  <c r="AF243" i="8"/>
  <c r="H235" i="8"/>
  <c r="Z242" i="8"/>
  <c r="AG218" i="8"/>
  <c r="U70" i="8"/>
  <c r="AP203" i="8"/>
  <c r="AJ152" i="8"/>
  <c r="Z130" i="8"/>
  <c r="AH129" i="8"/>
  <c r="AD218" i="8"/>
  <c r="J245" i="8"/>
  <c r="P218" i="8"/>
  <c r="P217" i="8"/>
  <c r="AK198" i="8"/>
  <c r="AC43" i="8"/>
  <c r="X161" i="8"/>
  <c r="Y242" i="8"/>
  <c r="AD42" i="8"/>
  <c r="Z261" i="8"/>
  <c r="AO217" i="8"/>
  <c r="AK162" i="8"/>
  <c r="AG21" i="8"/>
  <c r="N235" i="8"/>
  <c r="AK243" i="8"/>
  <c r="AD132" i="8"/>
  <c r="I150" i="8"/>
  <c r="L218" i="8"/>
  <c r="Y272" i="8"/>
  <c r="D272" i="496" s="1"/>
  <c r="AF228" i="8"/>
  <c r="L129" i="8"/>
  <c r="AJ85" i="8"/>
  <c r="AG71" i="8"/>
  <c r="AC235" i="8"/>
  <c r="AD18" i="8"/>
  <c r="AD19" i="8"/>
  <c r="N138" i="8"/>
  <c r="X143" i="8"/>
  <c r="AH132" i="8"/>
  <c r="AL245" i="8"/>
  <c r="I218" i="8"/>
  <c r="AC162" i="8"/>
  <c r="AJ245" i="8"/>
  <c r="Z143" i="8"/>
  <c r="AF151" i="8"/>
  <c r="AG129" i="8"/>
  <c r="AP160" i="8"/>
  <c r="Q216" i="8"/>
  <c r="AL149" i="8"/>
  <c r="AC158" i="8"/>
  <c r="AG202" i="8"/>
  <c r="N163" i="8"/>
  <c r="AO19" i="8"/>
  <c r="T130" i="8"/>
  <c r="AJ71" i="8"/>
  <c r="AF131" i="8"/>
  <c r="Y143" i="8"/>
  <c r="T272" i="8"/>
  <c r="U162" i="8"/>
  <c r="AJ18" i="8"/>
  <c r="T245" i="8"/>
  <c r="L151" i="8"/>
  <c r="AP198" i="8"/>
  <c r="L71" i="8"/>
  <c r="AD162" i="8"/>
  <c r="H166" i="8"/>
  <c r="J150" i="8"/>
  <c r="M129" i="8"/>
  <c r="Z160" i="8"/>
  <c r="J216" i="8"/>
  <c r="AB162" i="8"/>
  <c r="AG70" i="8"/>
  <c r="AO219" i="8"/>
  <c r="AF202" i="8"/>
  <c r="AJ151" i="8"/>
  <c r="Y163" i="8"/>
  <c r="D163" i="496" s="1"/>
  <c r="AB81" i="8"/>
  <c r="AG152" i="8"/>
  <c r="AO146" i="8"/>
  <c r="AB130" i="8"/>
  <c r="H161" i="8"/>
  <c r="X43" i="8"/>
  <c r="X72" i="8"/>
  <c r="AF158" i="8"/>
  <c r="AL134" i="8"/>
  <c r="P160" i="8"/>
  <c r="I145" i="8"/>
  <c r="P228" i="8"/>
  <c r="X243" i="8"/>
  <c r="Z40" i="8"/>
  <c r="AO130" i="8"/>
  <c r="AB43" i="8"/>
  <c r="M243" i="8"/>
  <c r="V261" i="8"/>
  <c r="L138" i="8"/>
  <c r="AC146" i="8"/>
  <c r="AN72" i="8"/>
  <c r="AB202" i="8"/>
  <c r="J134" i="8"/>
  <c r="AC136" i="8"/>
  <c r="Q245" i="8"/>
  <c r="J161" i="8"/>
  <c r="AF217" i="8"/>
  <c r="H272" i="8"/>
  <c r="Q151" i="8"/>
  <c r="AO150" i="8"/>
  <c r="AC228" i="8"/>
  <c r="L160" i="8"/>
  <c r="AH167" i="8"/>
  <c r="AD81" i="8"/>
  <c r="L228" i="8"/>
  <c r="U151" i="8"/>
  <c r="U130" i="8"/>
  <c r="AO152" i="8"/>
  <c r="Z167" i="8"/>
  <c r="AN160" i="8"/>
  <c r="AL161" i="8"/>
  <c r="D151" i="500"/>
  <c r="AF146" i="8"/>
  <c r="D73" i="9"/>
  <c r="T108" i="8"/>
  <c r="D242" i="499"/>
  <c r="Y70" i="8"/>
  <c r="AL198" i="8"/>
  <c r="U235" i="8"/>
  <c r="AL143" i="8"/>
  <c r="M163" i="8"/>
  <c r="U164" i="8"/>
  <c r="AH149" i="8"/>
  <c r="R20" i="8"/>
  <c r="Y19" i="8"/>
  <c r="AL242" i="8"/>
  <c r="Z138" i="8"/>
  <c r="I163" i="8"/>
  <c r="N243" i="8"/>
  <c r="AH18" i="8"/>
  <c r="AN43" i="8"/>
  <c r="AL217" i="8"/>
  <c r="AJ134" i="8"/>
  <c r="R72" i="8"/>
  <c r="D72" i="498" s="1"/>
  <c r="N242" i="8"/>
  <c r="AK136" i="8"/>
  <c r="R243" i="8"/>
  <c r="AL85" i="8"/>
  <c r="H134" i="8"/>
  <c r="H143" i="8"/>
  <c r="U161" i="8"/>
  <c r="AP149" i="8"/>
  <c r="V163" i="8"/>
  <c r="D163" i="497" s="1"/>
  <c r="T19" i="8"/>
  <c r="V166" i="8"/>
  <c r="Z145" i="8"/>
  <c r="AC19" i="8"/>
  <c r="L216" i="8"/>
  <c r="AN198" i="8"/>
  <c r="P18" i="8"/>
  <c r="AJ158" i="8"/>
  <c r="AG40" i="8"/>
  <c r="AO131" i="8"/>
  <c r="I243" i="8"/>
  <c r="Z163" i="8"/>
  <c r="AJ149" i="8"/>
  <c r="Y219" i="8"/>
  <c r="AJ70" i="8"/>
  <c r="L238" i="8"/>
  <c r="AG72" i="8"/>
  <c r="Y166" i="8"/>
  <c r="D166" i="496" s="1"/>
  <c r="AG85" i="8"/>
  <c r="AB203" i="8"/>
  <c r="AN133" i="8"/>
  <c r="AJ272" i="8"/>
  <c r="V238" i="8"/>
  <c r="Z235" i="8"/>
  <c r="AJ163" i="8"/>
  <c r="AH235" i="8"/>
  <c r="AL145" i="8"/>
  <c r="Z166" i="8"/>
  <c r="AC166" i="8"/>
  <c r="AK163" i="8"/>
  <c r="D160" i="497"/>
  <c r="AP242" i="8"/>
  <c r="AD20" i="8"/>
  <c r="AL132" i="8"/>
  <c r="V145" i="8"/>
  <c r="D145" i="497" s="1"/>
  <c r="D71" i="500"/>
  <c r="N134" i="8"/>
  <c r="AB243" i="8"/>
  <c r="AH81" i="8"/>
  <c r="L229" i="8"/>
  <c r="AC152" i="8"/>
  <c r="AL204" i="8"/>
  <c r="Y72" i="8"/>
  <c r="V161" i="8"/>
  <c r="J228" i="8"/>
  <c r="AJ243" i="8"/>
  <c r="Y167" i="8"/>
  <c r="AB158" i="8"/>
  <c r="H218" i="8"/>
  <c r="N166" i="8"/>
  <c r="AN138" i="8"/>
  <c r="R145" i="8"/>
  <c r="AF161" i="8"/>
  <c r="I129" i="8"/>
  <c r="AH158" i="8"/>
  <c r="V143" i="8"/>
  <c r="D143" i="497" s="1"/>
  <c r="R218" i="8"/>
  <c r="AF159" i="8"/>
  <c r="AJ162" i="8"/>
  <c r="AH138" i="8"/>
  <c r="Z162" i="8"/>
  <c r="AP19" i="8"/>
  <c r="AO72" i="8"/>
  <c r="AJ167" i="8"/>
  <c r="H158" i="8"/>
  <c r="AK167" i="8"/>
  <c r="AH161" i="8"/>
  <c r="I242" i="8"/>
  <c r="AP132" i="8"/>
  <c r="AP18" i="8"/>
  <c r="V242" i="8"/>
  <c r="AJ136" i="8"/>
  <c r="M72" i="8"/>
  <c r="D166" i="497"/>
  <c r="AJ216" i="8"/>
  <c r="D158" i="498"/>
  <c r="D70" i="501"/>
  <c r="Y20" i="8"/>
  <c r="Z21" i="8"/>
  <c r="AD134" i="8"/>
  <c r="AH131" i="8"/>
  <c r="AP130" i="8"/>
  <c r="AB72" i="8"/>
  <c r="AH219" i="8"/>
  <c r="X108" i="8"/>
  <c r="N143" i="8"/>
  <c r="AK132" i="8"/>
  <c r="J129" i="8"/>
  <c r="D229" i="501"/>
  <c r="AL63" i="8"/>
  <c r="AL135" i="8"/>
  <c r="AK70" i="8"/>
  <c r="V235" i="8"/>
  <c r="L261" i="8"/>
  <c r="AP245" i="8"/>
  <c r="Z245" i="8"/>
  <c r="P235" i="8"/>
  <c r="I219" i="8"/>
  <c r="T134" i="8"/>
  <c r="AB19" i="8"/>
  <c r="V219" i="8"/>
  <c r="J159" i="8"/>
  <c r="Y145" i="8"/>
  <c r="L159" i="8"/>
  <c r="H129" i="8"/>
  <c r="AK242" i="8"/>
  <c r="J130" i="8"/>
  <c r="AG216" i="8"/>
  <c r="AP167" i="8"/>
  <c r="X219" i="8"/>
  <c r="T219" i="8"/>
  <c r="AL160" i="8"/>
  <c r="D238" i="500"/>
  <c r="AF216" i="8"/>
  <c r="Q18" i="8"/>
  <c r="J20" i="8"/>
  <c r="H130" i="8"/>
  <c r="I164" i="8"/>
  <c r="Q129" i="8"/>
  <c r="AG20" i="8"/>
  <c r="M164" i="8"/>
  <c r="M162" i="8"/>
  <c r="M130" i="8"/>
  <c r="AC134" i="8"/>
  <c r="AO202" i="8"/>
  <c r="Z218" i="8"/>
  <c r="AF132" i="8"/>
  <c r="D219" i="499"/>
  <c r="AB108" i="8"/>
  <c r="AC133" i="8"/>
  <c r="Y162" i="8"/>
  <c r="X134" i="8"/>
  <c r="AK139" i="8"/>
  <c r="AG235" i="8"/>
  <c r="AG145" i="8"/>
  <c r="M134" i="8"/>
  <c r="AK108" i="8"/>
  <c r="AL152" i="8"/>
  <c r="AL43" i="8"/>
  <c r="X159" i="8"/>
  <c r="AD202" i="8"/>
  <c r="M245" i="8"/>
  <c r="U18" i="8"/>
  <c r="D167" i="500"/>
  <c r="AB85" i="8"/>
  <c r="AK203" i="8"/>
  <c r="AD149" i="8"/>
  <c r="AD137" i="8"/>
  <c r="AJ129" i="8"/>
  <c r="X244" i="8"/>
  <c r="D129" i="500"/>
  <c r="AK272" i="8"/>
  <c r="H40" i="8"/>
  <c r="AG245" i="8"/>
  <c r="AD229" i="8"/>
  <c r="AP63" i="8"/>
  <c r="V138" i="8"/>
  <c r="AG138" i="8"/>
  <c r="V19" i="8"/>
  <c r="Q272" i="8"/>
  <c r="AO81" i="8"/>
  <c r="D164" i="499"/>
  <c r="P143" i="8"/>
  <c r="AO71" i="8"/>
  <c r="Z272" i="8"/>
  <c r="AF164" i="8"/>
  <c r="AL108" i="8"/>
  <c r="AL151" i="8"/>
  <c r="U228" i="8"/>
  <c r="AC167" i="8"/>
  <c r="U243" i="8"/>
  <c r="D228" i="497"/>
  <c r="AF81" i="8"/>
  <c r="H219" i="8"/>
  <c r="D20" i="500"/>
  <c r="AJ218" i="8"/>
  <c r="J43" i="8"/>
  <c r="D161" i="497"/>
  <c r="H72" i="8"/>
  <c r="AD129" i="8"/>
  <c r="J160" i="8"/>
  <c r="P70" i="8"/>
  <c r="AK18" i="8"/>
  <c r="T18" i="8"/>
  <c r="V243" i="8"/>
  <c r="I272" i="8"/>
  <c r="D71" i="496"/>
  <c r="D150" i="496"/>
  <c r="D163" i="501"/>
  <c r="D228" i="499"/>
  <c r="AK152" i="8"/>
  <c r="N160" i="8"/>
  <c r="D244" i="498"/>
  <c r="N244" i="8"/>
  <c r="AJ108" i="8"/>
  <c r="H20" i="8"/>
  <c r="AP204" i="8"/>
  <c r="D138" i="498"/>
  <c r="N229" i="8"/>
  <c r="AN164" i="8"/>
  <c r="AF19" i="8"/>
  <c r="V158" i="8"/>
  <c r="AG217" i="8"/>
  <c r="Z18" i="8"/>
  <c r="AH150" i="8"/>
  <c r="R166" i="8"/>
  <c r="Z20" i="8"/>
  <c r="AL133" i="8"/>
  <c r="D150" i="500"/>
  <c r="P216" i="8"/>
  <c r="P72" i="8"/>
  <c r="AG244" i="8"/>
  <c r="L235" i="8"/>
  <c r="D20" i="498"/>
  <c r="H71" i="8"/>
  <c r="AG164" i="8"/>
  <c r="Q72" i="8"/>
  <c r="D311" i="9"/>
  <c r="D19" i="498"/>
  <c r="V40" i="8"/>
  <c r="AK145" i="8"/>
  <c r="AL164" i="8"/>
  <c r="D159" i="499"/>
  <c r="AF143" i="8"/>
  <c r="P43" i="8"/>
  <c r="Q134" i="8"/>
  <c r="M138" i="8"/>
  <c r="AF85" i="8"/>
  <c r="U160" i="8"/>
  <c r="H229" i="8"/>
  <c r="Q150" i="8"/>
  <c r="P19" i="8"/>
  <c r="AK229" i="8"/>
  <c r="AH163" i="8"/>
  <c r="D243" i="498"/>
  <c r="V229" i="8"/>
  <c r="AH21" i="8"/>
  <c r="AN218" i="8"/>
  <c r="AH162" i="8"/>
  <c r="AK129" i="8"/>
  <c r="Y164" i="8"/>
  <c r="D164" i="496" s="1"/>
  <c r="AP135" i="8"/>
  <c r="R134" i="8"/>
  <c r="Y218" i="8"/>
  <c r="AK164" i="8"/>
  <c r="L242" i="8"/>
  <c r="D164" i="498"/>
  <c r="D21" i="500"/>
  <c r="AB143" i="8"/>
  <c r="D218" i="499"/>
  <c r="D159" i="498"/>
  <c r="AK149" i="8"/>
  <c r="V159" i="8"/>
  <c r="R217" i="8"/>
  <c r="Q19" i="8"/>
  <c r="P138" i="8"/>
  <c r="AH134" i="8"/>
  <c r="AB71" i="8"/>
  <c r="AN136" i="8"/>
  <c r="AF21" i="8"/>
  <c r="Y244" i="8"/>
  <c r="Q145" i="8"/>
  <c r="AC149" i="8"/>
  <c r="D21" i="496"/>
  <c r="AP136" i="8"/>
  <c r="T228" i="8"/>
  <c r="AJ228" i="8"/>
  <c r="AC72" i="8"/>
  <c r="AN63" i="8"/>
  <c r="X138" i="8"/>
  <c r="I43" i="8"/>
  <c r="AK143" i="8"/>
  <c r="AL139" i="8"/>
  <c r="H164" i="8"/>
  <c r="D163" i="9"/>
  <c r="T261" i="8"/>
  <c r="N161" i="8"/>
  <c r="M161" i="8"/>
  <c r="U134" i="8"/>
  <c r="D245" i="501"/>
  <c r="AB216" i="8"/>
  <c r="D164" i="501"/>
  <c r="AB161" i="8"/>
  <c r="AN139" i="8"/>
  <c r="AJ217" i="8"/>
  <c r="T71" i="8"/>
  <c r="AC218" i="8"/>
  <c r="L130" i="8"/>
  <c r="U261" i="8"/>
  <c r="D40" i="497"/>
  <c r="D143" i="496"/>
  <c r="D272" i="9"/>
  <c r="D138" i="499"/>
  <c r="R229" i="8"/>
  <c r="AB150" i="8"/>
  <c r="R40" i="8"/>
  <c r="P272" i="8"/>
  <c r="P108" i="8"/>
  <c r="D166" i="498"/>
  <c r="D238" i="501"/>
  <c r="D167" i="499"/>
  <c r="Y129" i="8"/>
  <c r="D129" i="496" s="1"/>
  <c r="AL150" i="8"/>
  <c r="D18" i="501"/>
  <c r="Q108" i="8"/>
  <c r="AJ235" i="8"/>
  <c r="AO108" i="8"/>
  <c r="AO261" i="8"/>
  <c r="P158" i="8"/>
  <c r="AD228" i="8"/>
  <c r="AN228" i="8"/>
  <c r="AO272" i="8"/>
  <c r="AD131" i="8"/>
  <c r="D218" i="501"/>
  <c r="AP161" i="8"/>
  <c r="AC203" i="8"/>
  <c r="M108" i="8"/>
  <c r="AN18" i="8"/>
  <c r="AD21" i="8"/>
  <c r="AO63" i="8"/>
  <c r="N72" i="8"/>
  <c r="M159" i="8"/>
  <c r="AB238" i="8"/>
  <c r="AH152" i="8"/>
  <c r="AP71" i="8"/>
  <c r="AF198" i="8"/>
  <c r="AK159" i="8"/>
  <c r="D166" i="500"/>
  <c r="T161" i="8"/>
  <c r="AL146" i="8"/>
  <c r="Q244" i="8"/>
  <c r="AF218" i="8"/>
  <c r="AK85" i="8"/>
  <c r="AO167" i="8"/>
  <c r="U150" i="8"/>
  <c r="U229" i="8"/>
  <c r="Z134" i="8"/>
  <c r="AF63" i="8"/>
  <c r="AK43" i="8"/>
  <c r="AP202" i="8"/>
  <c r="AG41" i="8"/>
  <c r="L143" i="8"/>
  <c r="D243" i="499"/>
  <c r="R151" i="8"/>
  <c r="AG139" i="8"/>
  <c r="Z71" i="8"/>
  <c r="M242" i="8"/>
  <c r="L158" i="8"/>
  <c r="AP218" i="8"/>
  <c r="AN217" i="8"/>
  <c r="AN162" i="8"/>
  <c r="AP216" i="8"/>
  <c r="H160" i="8"/>
  <c r="AL166" i="8"/>
  <c r="Z229" i="8"/>
  <c r="R167" i="8"/>
  <c r="D167" i="498" s="1"/>
  <c r="P130" i="8"/>
  <c r="D143" i="500"/>
  <c r="R228" i="8"/>
  <c r="AP43" i="8"/>
  <c r="T40" i="8"/>
  <c r="AO133" i="8"/>
  <c r="AH143" i="8"/>
  <c r="AF40" i="8"/>
  <c r="D72" i="499"/>
  <c r="Y130" i="8"/>
  <c r="D130" i="496" s="1"/>
  <c r="D72" i="496"/>
  <c r="I158" i="8"/>
  <c r="AJ244" i="8"/>
  <c r="AB40" i="8"/>
  <c r="AH70" i="8"/>
  <c r="AG63" i="8"/>
  <c r="Q158" i="8"/>
  <c r="X217" i="8"/>
  <c r="AD203" i="8"/>
  <c r="N159" i="8"/>
  <c r="V218" i="8"/>
  <c r="AH108" i="8"/>
  <c r="D245" i="496"/>
  <c r="D151" i="9"/>
  <c r="L243" i="8"/>
  <c r="I40" i="8"/>
  <c r="AD163" i="8"/>
  <c r="D216" i="496"/>
  <c r="AJ164" i="8"/>
  <c r="D151" i="501"/>
  <c r="N71" i="8"/>
  <c r="AF238" i="8"/>
  <c r="L161" i="8"/>
  <c r="T163" i="8"/>
  <c r="AB152" i="8"/>
  <c r="AJ72" i="8"/>
  <c r="AK81" i="8"/>
  <c r="AN129" i="8"/>
  <c r="Y108" i="8"/>
  <c r="AC198" i="8"/>
  <c r="Y18" i="8"/>
  <c r="D18" i="496" s="1"/>
  <c r="AN261" i="8"/>
  <c r="P20" i="8"/>
  <c r="AG19" i="8"/>
  <c r="D21" i="9"/>
  <c r="AD152" i="8"/>
  <c r="D151" i="496"/>
  <c r="D243" i="501"/>
  <c r="R108" i="8"/>
  <c r="AC21" i="8"/>
  <c r="D129" i="9"/>
  <c r="D217" i="499"/>
  <c r="D19" i="497"/>
  <c r="D217" i="498"/>
  <c r="D242" i="496"/>
  <c r="D72" i="9"/>
  <c r="AN229" i="8"/>
  <c r="AJ41" i="8"/>
  <c r="AN152" i="8"/>
  <c r="AJ21" i="8"/>
  <c r="AF229" i="8"/>
  <c r="AH261" i="8"/>
  <c r="AO161" i="8"/>
  <c r="AP21" i="8"/>
  <c r="D261" i="500"/>
  <c r="V272" i="8"/>
  <c r="AL218" i="8"/>
  <c r="AC244" i="8"/>
  <c r="AG159" i="8"/>
  <c r="AL20" i="8"/>
  <c r="X218" i="8"/>
  <c r="AC139" i="8"/>
  <c r="T217" i="8"/>
  <c r="AF203" i="8"/>
  <c r="Z219" i="8"/>
  <c r="AG204" i="8"/>
  <c r="AB151" i="8"/>
  <c r="AC204" i="8"/>
  <c r="AJ219" i="8"/>
  <c r="U216" i="8"/>
  <c r="AD160" i="8"/>
  <c r="AO228" i="8"/>
  <c r="D129" i="497"/>
  <c r="D159" i="496"/>
  <c r="AJ63" i="8"/>
  <c r="AN159" i="8"/>
  <c r="AG151" i="8"/>
  <c r="AN272" i="8"/>
  <c r="V217" i="8"/>
  <c r="AK245" i="8"/>
  <c r="D157" i="9"/>
  <c r="AK216" i="8"/>
  <c r="Z108" i="8"/>
  <c r="T218" i="8"/>
  <c r="AN131" i="8"/>
  <c r="AH151" i="8"/>
  <c r="AB272" i="8"/>
  <c r="AK135" i="8"/>
  <c r="N261" i="8"/>
  <c r="AC132" i="8"/>
  <c r="D238" i="499"/>
  <c r="I138" i="8"/>
  <c r="AG160" i="8"/>
  <c r="AB159" i="8"/>
  <c r="R261" i="8"/>
  <c r="H242" i="8"/>
  <c r="P145" i="8"/>
  <c r="I71" i="8"/>
  <c r="D166" i="9"/>
  <c r="T235" i="8"/>
  <c r="Y243" i="8"/>
  <c r="D71" i="501"/>
  <c r="X216" i="8"/>
  <c r="AH238" i="8"/>
  <c r="Q21" i="8"/>
  <c r="Z228" i="8"/>
  <c r="P134" i="8"/>
  <c r="AL72" i="8"/>
  <c r="R71" i="8"/>
  <c r="D216" i="498"/>
  <c r="AF162" i="8"/>
  <c r="N162" i="8"/>
  <c r="AF70" i="8"/>
  <c r="AF245" i="8"/>
  <c r="N245" i="8"/>
  <c r="Q219" i="8"/>
  <c r="AO218" i="8"/>
  <c r="AN163" i="8"/>
  <c r="M218" i="8"/>
  <c r="AP72" i="8"/>
  <c r="AH136" i="8"/>
  <c r="AJ133" i="8"/>
  <c r="R238" i="8"/>
  <c r="D238" i="498" s="1"/>
  <c r="I261" i="8"/>
  <c r="L134" i="8"/>
  <c r="AD85" i="8"/>
  <c r="AP146" i="8"/>
  <c r="AC161" i="8"/>
  <c r="R130" i="8"/>
  <c r="AC164" i="8"/>
  <c r="D143" i="498"/>
  <c r="L163" i="8"/>
  <c r="L272" i="8"/>
  <c r="X151" i="8"/>
  <c r="AC261" i="8"/>
  <c r="D143" i="501"/>
  <c r="N164" i="8"/>
  <c r="R219" i="8"/>
  <c r="AO132" i="8"/>
  <c r="AK137" i="8"/>
  <c r="X166" i="8"/>
  <c r="D219" i="501"/>
  <c r="L108" i="8"/>
  <c r="D217" i="497"/>
  <c r="D18" i="9"/>
  <c r="D272" i="501"/>
  <c r="D159" i="501"/>
  <c r="D145" i="496"/>
  <c r="D19" i="499"/>
  <c r="AL243" i="8"/>
  <c r="AO43" i="8"/>
  <c r="D167" i="496"/>
  <c r="D18" i="499"/>
  <c r="D218" i="498"/>
  <c r="AK151" i="8"/>
  <c r="M167" i="8"/>
  <c r="AD40" i="8"/>
  <c r="AB139" i="8"/>
  <c r="I20" i="8"/>
  <c r="M71" i="8"/>
  <c r="AK204" i="8"/>
  <c r="AC272" i="8"/>
  <c r="AB218" i="8"/>
  <c r="J18" i="8"/>
  <c r="AO135" i="8"/>
  <c r="AD166" i="8"/>
  <c r="AB134" i="8"/>
  <c r="AF41" i="8"/>
  <c r="AP159" i="8"/>
  <c r="P166" i="8"/>
  <c r="T164" i="8"/>
  <c r="AB145" i="8"/>
  <c r="P150" i="8"/>
  <c r="Z151" i="8"/>
  <c r="T72" i="8"/>
  <c r="AH71" i="8"/>
  <c r="D43" i="500"/>
  <c r="AP166" i="8"/>
  <c r="Z43" i="8"/>
  <c r="AJ238" i="8"/>
  <c r="AP20" i="8"/>
  <c r="AB133" i="8"/>
  <c r="I235" i="8"/>
  <c r="D235" i="501" s="1"/>
  <c r="AD244" i="8"/>
  <c r="AC137" i="8"/>
  <c r="AC70" i="8"/>
  <c r="AK261" i="8"/>
  <c r="AD216" i="8"/>
  <c r="U40" i="8"/>
  <c r="H245" i="8"/>
  <c r="AL81" i="8"/>
  <c r="X228" i="8"/>
  <c r="AL41" i="8"/>
  <c r="Q143" i="8"/>
  <c r="D218" i="9"/>
  <c r="AO151" i="8"/>
  <c r="V21" i="8"/>
  <c r="D21" i="497" s="1"/>
  <c r="AC219" i="8"/>
  <c r="AD108" i="8"/>
  <c r="AN149" i="8"/>
  <c r="AK160" i="8"/>
  <c r="Y138" i="8"/>
  <c r="D138" i="496" s="1"/>
  <c r="AK218" i="8"/>
  <c r="M217" i="8"/>
  <c r="AN41" i="8"/>
  <c r="P161" i="8"/>
  <c r="D158" i="497"/>
  <c r="Z244" i="8"/>
  <c r="V164" i="8"/>
  <c r="AB63" i="8"/>
  <c r="AO242" i="8"/>
  <c r="X20" i="8"/>
  <c r="H145" i="8"/>
  <c r="N217" i="8"/>
  <c r="J242" i="8"/>
  <c r="J272" i="8"/>
  <c r="T229" i="8"/>
  <c r="P229" i="8"/>
  <c r="AG158" i="8"/>
  <c r="V216" i="8"/>
  <c r="D216" i="497" s="1"/>
  <c r="U245" i="8"/>
  <c r="D160" i="498"/>
  <c r="T70" i="8"/>
  <c r="AO134" i="8"/>
  <c r="D71" i="9"/>
  <c r="AN243" i="8"/>
  <c r="AK71" i="8"/>
  <c r="M20" i="8"/>
  <c r="AB242" i="8"/>
  <c r="AC202" i="8"/>
  <c r="X19" i="8"/>
  <c r="Y229" i="8"/>
  <c r="AG272" i="8"/>
  <c r="D242" i="497"/>
  <c r="D217" i="9"/>
  <c r="M21" i="8"/>
  <c r="D150" i="501"/>
  <c r="AJ131" i="8"/>
  <c r="J143" i="8"/>
  <c r="AC143" i="8"/>
  <c r="AK42" i="8"/>
  <c r="M229" i="8"/>
  <c r="U143" i="8"/>
  <c r="AN108" i="8"/>
  <c r="Q229" i="8"/>
  <c r="D261" i="496"/>
  <c r="D43" i="9"/>
  <c r="D134" i="496"/>
  <c r="AJ143" i="8"/>
  <c r="AF136" i="8"/>
  <c r="AJ145" i="8"/>
  <c r="D130" i="498"/>
  <c r="U108" i="8"/>
  <c r="N108" i="8"/>
  <c r="N21" i="8"/>
  <c r="AF43" i="8"/>
  <c r="AB217" i="8"/>
  <c r="AG261" i="8"/>
  <c r="AO229" i="8"/>
  <c r="D238" i="497"/>
  <c r="AD235" i="8"/>
  <c r="J166" i="8"/>
  <c r="D20" i="501"/>
  <c r="D219" i="498"/>
  <c r="D243" i="497"/>
  <c r="V108" i="8"/>
  <c r="AD238" i="8"/>
  <c r="M238" i="8"/>
  <c r="M216" i="8"/>
  <c r="R242" i="8"/>
  <c r="AB160" i="8"/>
  <c r="AH135" i="8"/>
  <c r="AO40" i="8"/>
  <c r="AD150" i="8"/>
  <c r="AN219" i="8"/>
  <c r="AN130" i="8"/>
  <c r="AG228" i="8"/>
  <c r="J219" i="8"/>
  <c r="D219" i="500"/>
  <c r="AH245" i="8"/>
  <c r="L70" i="8"/>
  <c r="P163" i="8"/>
  <c r="D130" i="9"/>
  <c r="AG242" i="8"/>
  <c r="AL163" i="8"/>
  <c r="AO162" i="8"/>
  <c r="P162" i="8"/>
  <c r="AJ198" i="8"/>
  <c r="D228" i="501"/>
  <c r="D150" i="499"/>
  <c r="AG162" i="8"/>
  <c r="H150" i="8"/>
  <c r="X40" i="8"/>
  <c r="N219" i="8"/>
  <c r="Q164" i="8"/>
  <c r="U72" i="8"/>
  <c r="AG135" i="8"/>
  <c r="AP163" i="8"/>
  <c r="J40" i="8"/>
  <c r="AK138" i="8"/>
  <c r="AL162" i="8"/>
  <c r="AL130" i="8"/>
  <c r="D72" i="500"/>
  <c r="AL203" i="8"/>
  <c r="AF150" i="8"/>
  <c r="U21" i="8"/>
  <c r="AK146" i="8"/>
  <c r="AC135" i="8"/>
  <c r="AF42" i="8"/>
  <c r="AJ132" i="8"/>
  <c r="V18" i="8"/>
  <c r="D18" i="497" s="1"/>
  <c r="Q218" i="8"/>
  <c r="M158" i="8"/>
  <c r="D243" i="496"/>
  <c r="AD145" i="8"/>
  <c r="X150" i="8"/>
  <c r="AB228" i="8"/>
  <c r="AB149" i="8"/>
  <c r="AK202" i="8"/>
  <c r="AH228" i="8"/>
  <c r="Q159" i="8"/>
  <c r="R21" i="8"/>
  <c r="AO136" i="8"/>
  <c r="AJ229" i="8"/>
  <c r="AP143" i="8"/>
  <c r="M18" i="8"/>
  <c r="H138" i="8"/>
  <c r="P245" i="8"/>
  <c r="AF72" i="8"/>
  <c r="AN161" i="8"/>
  <c r="D72" i="501"/>
  <c r="I160" i="8"/>
  <c r="D160" i="501" s="1"/>
  <c r="AB42" i="8"/>
  <c r="D145" i="499"/>
  <c r="N19" i="8"/>
  <c r="V150" i="8"/>
  <c r="T159" i="8"/>
  <c r="AO143" i="8"/>
  <c r="AC217" i="8"/>
  <c r="AH166" i="8"/>
  <c r="AC145" i="8"/>
  <c r="AF71" i="8"/>
  <c r="D218" i="496"/>
  <c r="AF139" i="8"/>
  <c r="AH243" i="8"/>
  <c r="AP243" i="8"/>
  <c r="AD130" i="8"/>
  <c r="N130" i="8"/>
  <c r="X71" i="8"/>
  <c r="I167" i="8"/>
  <c r="AJ261" i="8"/>
  <c r="I134" i="8"/>
  <c r="L244" i="8"/>
  <c r="AC163" i="8"/>
  <c r="D229" i="497"/>
  <c r="X160" i="8"/>
  <c r="P129" i="8"/>
  <c r="AK161" i="8"/>
  <c r="AC151" i="8"/>
  <c r="AC40" i="8"/>
  <c r="AB245" i="8"/>
  <c r="T43" i="8"/>
  <c r="D70" i="9"/>
  <c r="D70" i="499"/>
  <c r="AB18" i="8"/>
  <c r="AD243" i="8"/>
  <c r="U219" i="8"/>
  <c r="AL244" i="8"/>
  <c r="AG149" i="8"/>
  <c r="AP217" i="8"/>
  <c r="AN245" i="8"/>
  <c r="V245" i="8"/>
  <c r="D245" i="497" s="1"/>
  <c r="AJ130" i="8"/>
  <c r="Y40" i="8"/>
  <c r="I19" i="8"/>
  <c r="D19" i="501" s="1"/>
  <c r="AF137" i="8"/>
  <c r="AC81" i="8"/>
  <c r="N216" i="8"/>
  <c r="AB70" i="8"/>
  <c r="AO166" i="8"/>
  <c r="AD136" i="8"/>
  <c r="J158" i="8"/>
  <c r="AO159" i="8"/>
  <c r="H238" i="8"/>
  <c r="AH164" i="8"/>
  <c r="AD242" i="8"/>
  <c r="AK217" i="8"/>
  <c r="I217" i="8"/>
  <c r="M244" i="8"/>
  <c r="Z129" i="8"/>
  <c r="V167" i="8"/>
  <c r="D167" i="497" s="1"/>
  <c r="T238" i="8"/>
  <c r="AP40" i="8"/>
  <c r="M261" i="8"/>
  <c r="AD146" i="8"/>
  <c r="AD198" i="8"/>
  <c r="Z216" i="8"/>
  <c r="D158" i="500"/>
  <c r="Q217" i="8"/>
  <c r="AL40" i="8"/>
  <c r="AJ166" i="8"/>
  <c r="AK63" i="8"/>
  <c r="Y160" i="8"/>
  <c r="D160" i="496" s="1"/>
  <c r="AL235" i="8"/>
  <c r="D151" i="497"/>
  <c r="D164" i="9"/>
  <c r="D130" i="497"/>
  <c r="L40" i="8"/>
  <c r="R129" i="8"/>
  <c r="D129" i="498" s="1"/>
  <c r="AL159" i="8"/>
  <c r="X70" i="8"/>
  <c r="H159" i="8"/>
  <c r="U163" i="8"/>
  <c r="AD261" i="8"/>
  <c r="D18" i="498"/>
  <c r="AC243" i="8"/>
  <c r="D216" i="501"/>
  <c r="R245" i="8"/>
  <c r="D20" i="497"/>
  <c r="AF135" i="8"/>
  <c r="J261" i="8"/>
  <c r="D245" i="500"/>
  <c r="M70" i="8"/>
  <c r="AH63" i="8"/>
  <c r="AH160" i="8"/>
  <c r="Z164" i="8"/>
  <c r="AP138" i="8"/>
  <c r="D261" i="497"/>
  <c r="D162" i="498"/>
  <c r="D218" i="500"/>
  <c r="X18" i="8"/>
  <c r="D242" i="501"/>
  <c r="AN238" i="8"/>
  <c r="D166" i="501"/>
  <c r="AG18" i="8"/>
  <c r="AF20" i="8"/>
  <c r="AG161" i="8"/>
  <c r="L18" i="8"/>
  <c r="L19" i="8"/>
  <c r="AG238" i="8"/>
  <c r="P244" i="8"/>
  <c r="AD167" i="8"/>
  <c r="AP158" i="8"/>
  <c r="AH217" i="8"/>
  <c r="AD70" i="8"/>
  <c r="R150" i="8"/>
  <c r="D150" i="498" s="1"/>
  <c r="P151" i="8"/>
  <c r="D160" i="499"/>
  <c r="D150" i="497"/>
  <c r="P261" i="8"/>
  <c r="AC108" i="8"/>
  <c r="AC63" i="8"/>
  <c r="X164" i="8"/>
  <c r="AF129" i="8"/>
  <c r="AJ42" i="8"/>
  <c r="D40" i="501"/>
  <c r="U244" i="8"/>
  <c r="D162" i="9"/>
  <c r="D217" i="496"/>
  <c r="D235" i="499"/>
  <c r="AB219" i="8"/>
  <c r="AL21" i="8"/>
  <c r="D162" i="500"/>
  <c r="D71" i="499"/>
  <c r="AH40" i="8"/>
  <c r="AC216" i="8"/>
  <c r="AH130" i="8"/>
  <c r="U138" i="8"/>
  <c r="AH146" i="8"/>
  <c r="D217" i="500"/>
  <c r="D129" i="501"/>
  <c r="AD138" i="8"/>
  <c r="AH272" i="8"/>
  <c r="D19" i="500"/>
  <c r="D130" i="500"/>
  <c r="D163" i="500"/>
  <c r="D164" i="500"/>
  <c r="D162" i="497"/>
  <c r="D43" i="496"/>
  <c r="D43" i="498"/>
  <c r="D158" i="501"/>
  <c r="D228" i="500"/>
  <c r="D40" i="499"/>
  <c r="D158" i="496"/>
  <c r="D243" i="500"/>
  <c r="I108" i="8"/>
  <c r="D143" i="499"/>
  <c r="D167" i="501"/>
  <c r="D164" i="497"/>
  <c r="D71" i="497"/>
  <c r="D21" i="499"/>
  <c r="D272" i="497"/>
  <c r="D161" i="498"/>
  <c r="D158" i="499"/>
  <c r="D108" i="497"/>
  <c r="D143" i="9"/>
  <c r="D261" i="499"/>
  <c r="D238" i="9"/>
  <c r="D20" i="9"/>
  <c r="D272" i="500"/>
  <c r="D138" i="9"/>
  <c r="D245" i="498"/>
  <c r="D219" i="497"/>
  <c r="D229" i="500"/>
  <c r="D160" i="500"/>
  <c r="D229" i="498"/>
  <c r="D108" i="496"/>
  <c r="D20" i="496"/>
  <c r="D108" i="500"/>
  <c r="D130" i="501"/>
  <c r="D219" i="496"/>
  <c r="D20" i="499"/>
  <c r="D216" i="9"/>
  <c r="D70" i="500"/>
  <c r="D161" i="501"/>
  <c r="D242" i="500"/>
  <c r="D166" i="499"/>
  <c r="D40" i="9"/>
  <c r="D244" i="500"/>
  <c r="D145" i="501"/>
  <c r="D134" i="501"/>
  <c r="J108" i="8"/>
  <c r="D130" i="499"/>
  <c r="D244" i="496"/>
  <c r="D163" i="498"/>
  <c r="D150" i="9"/>
  <c r="D161" i="500"/>
  <c r="D40" i="498"/>
  <c r="D138" i="501"/>
  <c r="D242" i="498"/>
  <c r="D129" i="499"/>
  <c r="D218" i="497"/>
  <c r="D145" i="9"/>
  <c r="D151" i="498"/>
  <c r="D219" i="9"/>
  <c r="D108" i="499"/>
  <c r="D43" i="499"/>
  <c r="D161" i="499"/>
  <c r="D145" i="498"/>
  <c r="H108" i="8"/>
  <c r="D108" i="498"/>
  <c r="D19" i="496"/>
  <c r="D245" i="9"/>
  <c r="D158" i="9"/>
  <c r="D161" i="496"/>
  <c r="D261" i="498"/>
  <c r="D134" i="499"/>
  <c r="D272" i="499"/>
  <c r="D40" i="496"/>
  <c r="D19" i="9"/>
  <c r="D161" i="9"/>
  <c r="D138" i="500"/>
  <c r="D134" i="9"/>
  <c r="D216" i="500"/>
  <c r="D159" i="500"/>
  <c r="D216" i="499"/>
  <c r="D235" i="500"/>
  <c r="D160" i="9"/>
  <c r="D134" i="500"/>
  <c r="D229" i="499"/>
  <c r="D163" i="499"/>
  <c r="D162" i="499"/>
  <c r="D245" i="499"/>
  <c r="D217" i="501"/>
  <c r="D40" i="500"/>
  <c r="D159" i="9"/>
  <c r="D18" i="500"/>
  <c r="D244" i="499"/>
  <c r="D151" i="499"/>
  <c r="F151" i="499" l="1" a="1"/>
  <c r="F151" i="499" s="1"/>
  <c r="E151" i="499"/>
  <c r="E244" i="499"/>
  <c r="F244" i="499" a="1"/>
  <c r="F244" i="499" s="1"/>
  <c r="F18" i="500" a="1"/>
  <c r="F18" i="500" s="1"/>
  <c r="E18" i="500"/>
  <c r="E159" i="9"/>
  <c r="F159" i="9" a="1"/>
  <c r="F159" i="9" s="1"/>
  <c r="U159" i="9" s="1"/>
  <c r="F40" i="500" a="1"/>
  <c r="F40" i="500" s="1"/>
  <c r="E40" i="500"/>
  <c r="E217" i="501"/>
  <c r="F217" i="501" a="1"/>
  <c r="F217" i="501" s="1"/>
  <c r="F245" i="499" a="1"/>
  <c r="F245" i="499" s="1"/>
  <c r="E245" i="499"/>
  <c r="E162" i="499"/>
  <c r="F162" i="499" a="1"/>
  <c r="F162" i="499" s="1"/>
  <c r="F163" i="499" a="1"/>
  <c r="F163" i="499" s="1"/>
  <c r="E163" i="499"/>
  <c r="F229" i="499" a="1"/>
  <c r="F229" i="499" s="1"/>
  <c r="Q229" i="499" s="1"/>
  <c r="E229" i="499"/>
  <c r="E134" i="500"/>
  <c r="F134" i="500" a="1"/>
  <c r="F134" i="500" s="1"/>
  <c r="J134" i="500" s="1"/>
  <c r="E160" i="9"/>
  <c r="F160" i="9" a="1"/>
  <c r="F160" i="9" s="1"/>
  <c r="K160" i="9" s="1"/>
  <c r="E235" i="500"/>
  <c r="F235" i="500" a="1"/>
  <c r="F235" i="500" s="1"/>
  <c r="F216" i="499" a="1"/>
  <c r="F216" i="499" s="1"/>
  <c r="T216" i="499" s="1"/>
  <c r="E216" i="499"/>
  <c r="E159" i="500"/>
  <c r="F159" i="500" a="1"/>
  <c r="F159" i="500" s="1"/>
  <c r="M159" i="500" s="1"/>
  <c r="E216" i="500"/>
  <c r="F216" i="500" a="1"/>
  <c r="F216" i="500" s="1"/>
  <c r="M216" i="500" s="1"/>
  <c r="F134" i="9" a="1"/>
  <c r="F134" i="9" s="1"/>
  <c r="E134" i="9"/>
  <c r="E138" i="500"/>
  <c r="F138" i="500" a="1"/>
  <c r="F138" i="500" s="1"/>
  <c r="F161" i="9" a="1"/>
  <c r="F161" i="9" s="1"/>
  <c r="E161" i="9"/>
  <c r="E19" i="9"/>
  <c r="F19" i="9" a="1"/>
  <c r="F19" i="9" s="1"/>
  <c r="L19" i="9" s="1"/>
  <c r="F129" i="501" a="1"/>
  <c r="F129" i="501" s="1"/>
  <c r="E217" i="500"/>
  <c r="F217" i="500" a="1"/>
  <c r="F217" i="500" s="1"/>
  <c r="E71" i="499"/>
  <c r="F71" i="499" a="1"/>
  <c r="F71" i="499" s="1"/>
  <c r="F162" i="500" a="1"/>
  <c r="F162" i="500" s="1"/>
  <c r="J162" i="500" s="1"/>
  <c r="E162" i="500"/>
  <c r="BI219" i="8"/>
  <c r="E235" i="499"/>
  <c r="F235" i="499" a="1"/>
  <c r="F235" i="499" s="1"/>
  <c r="F217" i="496" a="1"/>
  <c r="F217" i="496" s="1"/>
  <c r="E217" i="496"/>
  <c r="F162" i="9" a="1"/>
  <c r="F162" i="9" s="1"/>
  <c r="E162" i="9"/>
  <c r="E40" i="501"/>
  <c r="F40" i="501" a="1"/>
  <c r="F40" i="501" s="1"/>
  <c r="BK42" i="8"/>
  <c r="AF140" i="8"/>
  <c r="BJ129" i="8"/>
  <c r="BH164" i="8"/>
  <c r="BF261" i="8"/>
  <c r="F150" i="497" a="1"/>
  <c r="F150" i="497" s="1"/>
  <c r="G150" i="497" s="1"/>
  <c r="E150" i="497"/>
  <c r="F160" i="499" a="1"/>
  <c r="F160" i="499" s="1"/>
  <c r="E160" i="499"/>
  <c r="BF151" i="8"/>
  <c r="E150" i="498"/>
  <c r="F150" i="498" a="1"/>
  <c r="F150" i="498" s="1"/>
  <c r="AP169" i="8"/>
  <c r="BF244" i="8"/>
  <c r="BE19" i="8"/>
  <c r="BE18" i="8"/>
  <c r="BJ20" i="8"/>
  <c r="F166" i="501" a="1"/>
  <c r="F166" i="501" s="1"/>
  <c r="E166" i="501"/>
  <c r="BL238" i="8"/>
  <c r="E242" i="501"/>
  <c r="F242" i="501" a="1"/>
  <c r="F242" i="501" s="1"/>
  <c r="D246" i="501"/>
  <c r="E246" i="501" s="1"/>
  <c r="BH18" i="8"/>
  <c r="F218" i="500" a="1"/>
  <c r="F218" i="500" s="1"/>
  <c r="E218" i="500"/>
  <c r="E162" i="498"/>
  <c r="F162" i="498" a="1"/>
  <c r="F162" i="498" s="1"/>
  <c r="F261" i="497" a="1"/>
  <c r="F261" i="497" s="1"/>
  <c r="E261" i="497"/>
  <c r="F245" i="500" a="1"/>
  <c r="F245" i="500" s="1"/>
  <c r="U245" i="500" s="1"/>
  <c r="E245" i="500"/>
  <c r="BJ135" i="8"/>
  <c r="E20" i="497"/>
  <c r="F20" i="497" a="1"/>
  <c r="F20" i="497" s="1"/>
  <c r="E216" i="501"/>
  <c r="F216" i="501" a="1"/>
  <c r="F216" i="501" s="1"/>
  <c r="F18" i="498" a="1"/>
  <c r="F18" i="498" s="1"/>
  <c r="G18" i="498" s="1"/>
  <c r="E18" i="498"/>
  <c r="BD159" i="8"/>
  <c r="BH70" i="8"/>
  <c r="E129" i="498"/>
  <c r="F129" i="498" a="1"/>
  <c r="F129" i="498" s="1"/>
  <c r="K129" i="498" s="1"/>
  <c r="BE40" i="8"/>
  <c r="E130" i="497"/>
  <c r="F130" i="497" a="1"/>
  <c r="F130" i="497" s="1"/>
  <c r="M130" i="497" s="1"/>
  <c r="F164" i="9" a="1"/>
  <c r="F164" i="9" s="1"/>
  <c r="E164" i="9"/>
  <c r="E151" i="497"/>
  <c r="F151" i="497" a="1"/>
  <c r="F151" i="497" s="1"/>
  <c r="E160" i="496"/>
  <c r="F160" i="496" a="1"/>
  <c r="F160" i="496" s="1"/>
  <c r="BK166" i="8"/>
  <c r="E158" i="500"/>
  <c r="F158" i="500" a="1"/>
  <c r="F158" i="500" s="1"/>
  <c r="G158" i="500" s="1"/>
  <c r="BG238" i="8"/>
  <c r="E167" i="497"/>
  <c r="F167" i="497" a="1"/>
  <c r="F167" i="497" s="1"/>
  <c r="BD217" i="8"/>
  <c r="AD246" i="8"/>
  <c r="BD238" i="8"/>
  <c r="J169" i="8"/>
  <c r="BI70" i="8"/>
  <c r="BJ137" i="8"/>
  <c r="F19" i="501" a="1"/>
  <c r="F19" i="501" s="1"/>
  <c r="BK130" i="8"/>
  <c r="E245" i="497"/>
  <c r="F245" i="497" a="1"/>
  <c r="F245" i="497" s="1"/>
  <c r="BL245" i="8"/>
  <c r="BI18" i="8"/>
  <c r="E70" i="499"/>
  <c r="F70" i="499" a="1"/>
  <c r="F70" i="499" s="1"/>
  <c r="J70" i="499" s="1"/>
  <c r="E70" i="9"/>
  <c r="F70" i="9" a="1"/>
  <c r="F70" i="9" s="1"/>
  <c r="BG43" i="8"/>
  <c r="BI245" i="8"/>
  <c r="BF129" i="8"/>
  <c r="BH160" i="8"/>
  <c r="F229" i="497" a="1"/>
  <c r="F229" i="497" s="1"/>
  <c r="BE244" i="8"/>
  <c r="BK261" i="8"/>
  <c r="BH71" i="8"/>
  <c r="BJ139" i="8"/>
  <c r="F218" i="496" a="1"/>
  <c r="F218" i="496" s="1"/>
  <c r="E218" i="496"/>
  <c r="BJ71" i="8"/>
  <c r="BG159" i="8"/>
  <c r="F145" i="499" a="1"/>
  <c r="F145" i="499" s="1"/>
  <c r="G145" i="499" s="1"/>
  <c r="E145" i="499"/>
  <c r="BI42" i="8"/>
  <c r="F160" i="501" a="1"/>
  <c r="F160" i="501" s="1"/>
  <c r="P160" i="501" s="1"/>
  <c r="E160" i="501"/>
  <c r="F72" i="501" a="1"/>
  <c r="F72" i="501" s="1"/>
  <c r="BL161" i="8"/>
  <c r="BJ72" i="8"/>
  <c r="BF245" i="8"/>
  <c r="BD138" i="8"/>
  <c r="BK229" i="8"/>
  <c r="BI149" i="8"/>
  <c r="BI228" i="8"/>
  <c r="BH150" i="8"/>
  <c r="F243" i="496" a="1"/>
  <c r="F243" i="496" s="1"/>
  <c r="E243" i="496"/>
  <c r="M169" i="8"/>
  <c r="F18" i="497" a="1"/>
  <c r="F18" i="497" s="1"/>
  <c r="E18" i="497"/>
  <c r="BK132" i="8"/>
  <c r="BJ42" i="8"/>
  <c r="BI135" i="8"/>
  <c r="BJ150" i="8"/>
  <c r="E72" i="500"/>
  <c r="F72" i="500" a="1"/>
  <c r="F72" i="500" s="1"/>
  <c r="BH40" i="8"/>
  <c r="BD150" i="8"/>
  <c r="F150" i="499" a="1"/>
  <c r="F150" i="499" s="1"/>
  <c r="E150" i="499"/>
  <c r="F228" i="501" a="1"/>
  <c r="F228" i="501" s="1"/>
  <c r="E228" i="501"/>
  <c r="BK198" i="8"/>
  <c r="BF162" i="8"/>
  <c r="AG246" i="8"/>
  <c r="E130" i="9"/>
  <c r="F130" i="9" a="1"/>
  <c r="F130" i="9" s="1"/>
  <c r="K130" i="9" s="1"/>
  <c r="BF163" i="8"/>
  <c r="BE70" i="8"/>
  <c r="F219" i="500" a="1"/>
  <c r="F219" i="500" s="1"/>
  <c r="S219" i="500" s="1"/>
  <c r="E219" i="500"/>
  <c r="BL130" i="8"/>
  <c r="BL219" i="8"/>
  <c r="BI160" i="8"/>
  <c r="R246" i="8"/>
  <c r="E243" i="497"/>
  <c r="F243" i="497" a="1"/>
  <c r="F243" i="497" s="1"/>
  <c r="T243" i="497" s="1"/>
  <c r="F219" i="498" a="1"/>
  <c r="F219" i="498" s="1"/>
  <c r="S219" i="498" s="1"/>
  <c r="F20" i="501" a="1"/>
  <c r="F20" i="501" s="1"/>
  <c r="R20" i="501" s="1"/>
  <c r="F238" i="497" a="1"/>
  <c r="F238" i="497" s="1"/>
  <c r="U238" i="497" s="1"/>
  <c r="BI217" i="8"/>
  <c r="BJ43" i="8"/>
  <c r="E130" i="498"/>
  <c r="F130" i="498" a="1"/>
  <c r="F130" i="498" s="1"/>
  <c r="BK145" i="8"/>
  <c r="BJ136" i="8"/>
  <c r="BK143" i="8"/>
  <c r="F134" i="496" a="1"/>
  <c r="F134" i="496" s="1"/>
  <c r="Q134" i="496" s="1"/>
  <c r="E134" i="496"/>
  <c r="E43" i="9"/>
  <c r="F43" i="9" a="1"/>
  <c r="F43" i="9" s="1"/>
  <c r="E261" i="496"/>
  <c r="F261" i="496" a="1"/>
  <c r="F261" i="496" s="1"/>
  <c r="BL108" i="8"/>
  <c r="BK131" i="8"/>
  <c r="F150" i="501" a="1"/>
  <c r="F150" i="501" s="1"/>
  <c r="E150" i="501"/>
  <c r="F217" i="9" a="1"/>
  <c r="F217" i="9" s="1"/>
  <c r="E217" i="9"/>
  <c r="F242" i="497" a="1"/>
  <c r="F242" i="497" s="1"/>
  <c r="E242" i="497"/>
  <c r="BH19" i="8"/>
  <c r="AB246" i="8"/>
  <c r="BI242" i="8"/>
  <c r="BL243" i="8"/>
  <c r="E71" i="9"/>
  <c r="F71" i="9" a="1"/>
  <c r="F71" i="9" s="1"/>
  <c r="BG70" i="8"/>
  <c r="E160" i="498"/>
  <c r="F160" i="498" a="1"/>
  <c r="F160" i="498" s="1"/>
  <c r="L160" i="498" s="1"/>
  <c r="F216" i="497" a="1"/>
  <c r="F216" i="497" s="1"/>
  <c r="S216" i="497" s="1"/>
  <c r="AG169" i="8"/>
  <c r="BF229" i="8"/>
  <c r="BG229" i="8"/>
  <c r="J246" i="8"/>
  <c r="BD145" i="8"/>
  <c r="BH20" i="8"/>
  <c r="AO246" i="8"/>
  <c r="BI63" i="8"/>
  <c r="F158" i="497" a="1"/>
  <c r="F158" i="497" s="1"/>
  <c r="O158" i="497" s="1"/>
  <c r="E158" i="497"/>
  <c r="BF161" i="8"/>
  <c r="BL41" i="8"/>
  <c r="E138" i="496"/>
  <c r="F138" i="496" a="1"/>
  <c r="F138" i="496" s="1"/>
  <c r="BL149" i="8"/>
  <c r="F21" i="497" a="1"/>
  <c r="F21" i="497" s="1"/>
  <c r="T21" i="497" s="1"/>
  <c r="E21" i="497"/>
  <c r="E218" i="9"/>
  <c r="F218" i="9" a="1"/>
  <c r="F218" i="9" s="1"/>
  <c r="M218" i="9" s="1"/>
  <c r="BH228" i="8"/>
  <c r="BD245" i="8"/>
  <c r="BI137" i="8"/>
  <c r="F235" i="501" a="1"/>
  <c r="F235" i="501" s="1"/>
  <c r="E235" i="501"/>
  <c r="BI133" i="8"/>
  <c r="BK238" i="8"/>
  <c r="F43" i="500" a="1"/>
  <c r="F43" i="500" s="1"/>
  <c r="E43" i="500"/>
  <c r="BG72" i="8"/>
  <c r="BF150" i="8"/>
  <c r="BI145" i="8"/>
  <c r="BG164" i="8"/>
  <c r="BF166" i="8"/>
  <c r="BJ41" i="8"/>
  <c r="BI134" i="8"/>
  <c r="BI218" i="8"/>
  <c r="BI139" i="8"/>
  <c r="F218" i="498" a="1"/>
  <c r="F218" i="498" s="1"/>
  <c r="F18" i="499" a="1"/>
  <c r="F18" i="499" s="1"/>
  <c r="S18" i="499" s="1"/>
  <c r="E18" i="499"/>
  <c r="F167" i="496" a="1"/>
  <c r="F167" i="496" s="1"/>
  <c r="S167" i="496" s="1"/>
  <c r="E167" i="496"/>
  <c r="F19" i="499" a="1"/>
  <c r="F19" i="499" s="1"/>
  <c r="H19" i="499" s="1"/>
  <c r="E19" i="499"/>
  <c r="F145" i="496" a="1"/>
  <c r="F145" i="496" s="1"/>
  <c r="E159" i="501"/>
  <c r="F159" i="501" a="1"/>
  <c r="F159" i="501" s="1"/>
  <c r="U159" i="501" s="1"/>
  <c r="F272" i="501" a="1"/>
  <c r="F272" i="501" s="1"/>
  <c r="K272" i="501" s="1"/>
  <c r="E272" i="501"/>
  <c r="F18" i="9" a="1"/>
  <c r="F18" i="9" s="1"/>
  <c r="E18" i="9"/>
  <c r="E217" i="497"/>
  <c r="F217" i="497" a="1"/>
  <c r="F217" i="497" s="1"/>
  <c r="BE108" i="8"/>
  <c r="F219" i="501" a="1"/>
  <c r="F219" i="501" s="1"/>
  <c r="U219" i="501" s="1"/>
  <c r="E219" i="501"/>
  <c r="BH166" i="8"/>
  <c r="E143" i="501"/>
  <c r="F143" i="501" a="1"/>
  <c r="F143" i="501" s="1"/>
  <c r="BI261" i="8"/>
  <c r="BH151" i="8"/>
  <c r="BE272" i="8"/>
  <c r="BE163" i="8"/>
  <c r="E143" i="498"/>
  <c r="F143" i="498" a="1"/>
  <c r="F143" i="498" s="1"/>
  <c r="S143" i="498" s="1"/>
  <c r="BE134" i="8"/>
  <c r="E238" i="498"/>
  <c r="F238" i="498" a="1"/>
  <c r="F238" i="498" s="1"/>
  <c r="N238" i="498" s="1"/>
  <c r="BK133" i="8"/>
  <c r="BL163" i="8"/>
  <c r="BJ245" i="8"/>
  <c r="BJ70" i="8"/>
  <c r="BJ162" i="8"/>
  <c r="F216" i="498" a="1"/>
  <c r="F216" i="498" s="1"/>
  <c r="E216" i="498"/>
  <c r="BF134" i="8"/>
  <c r="BH216" i="8"/>
  <c r="F71" i="501" a="1"/>
  <c r="F71" i="501" s="1"/>
  <c r="BG235" i="8"/>
  <c r="E166" i="9"/>
  <c r="F166" i="9" a="1"/>
  <c r="F166" i="9" s="1"/>
  <c r="P166" i="9" s="1"/>
  <c r="BF145" i="8"/>
  <c r="H246" i="8"/>
  <c r="BD242" i="8"/>
  <c r="BI159" i="8"/>
  <c r="F238" i="499" a="1"/>
  <c r="F238" i="499" s="1"/>
  <c r="E238" i="499"/>
  <c r="BI272" i="8"/>
  <c r="BL131" i="8"/>
  <c r="BG218" i="8"/>
  <c r="E157" i="9"/>
  <c r="F157" i="9" a="1"/>
  <c r="F157" i="9" s="1"/>
  <c r="Q157" i="9" s="1"/>
  <c r="BL272" i="8"/>
  <c r="BL159" i="8"/>
  <c r="BK63" i="8"/>
  <c r="F159" i="496" a="1"/>
  <c r="F159" i="496" s="1"/>
  <c r="E159" i="496"/>
  <c r="E129" i="497"/>
  <c r="F129" i="497" a="1"/>
  <c r="F129" i="497" s="1"/>
  <c r="L129" i="497" s="1"/>
  <c r="BK219" i="8"/>
  <c r="BI151" i="8"/>
  <c r="BJ203" i="8"/>
  <c r="BG217" i="8"/>
  <c r="BH218" i="8"/>
  <c r="F261" i="500" a="1"/>
  <c r="F261" i="500" s="1"/>
  <c r="E261" i="500"/>
  <c r="BJ229" i="8"/>
  <c r="BK21" i="8"/>
  <c r="BL152" i="8"/>
  <c r="BK41" i="8"/>
  <c r="BL229" i="8"/>
  <c r="F72" i="9" a="1"/>
  <c r="F72" i="9" s="1"/>
  <c r="E72" i="9"/>
  <c r="E242" i="496"/>
  <c r="F242" i="496" a="1"/>
  <c r="F242" i="496" s="1"/>
  <c r="M242" i="496" s="1"/>
  <c r="E217" i="498"/>
  <c r="F217" i="498" a="1"/>
  <c r="F217" i="498" s="1"/>
  <c r="E19" i="497"/>
  <c r="F19" i="497" a="1"/>
  <c r="F19" i="497" s="1"/>
  <c r="L19" i="497" s="1"/>
  <c r="F217" i="499" a="1"/>
  <c r="F217" i="499" s="1"/>
  <c r="L217" i="499" s="1"/>
  <c r="E217" i="499"/>
  <c r="F129" i="9" a="1"/>
  <c r="F129" i="9" s="1"/>
  <c r="U129" i="9" s="1"/>
  <c r="E129" i="9"/>
  <c r="F243" i="501" a="1"/>
  <c r="F243" i="501" s="1"/>
  <c r="H243" i="501" s="1"/>
  <c r="E243" i="501"/>
  <c r="F151" i="496" a="1"/>
  <c r="F151" i="496" s="1"/>
  <c r="E21" i="9"/>
  <c r="F21" i="9" a="1"/>
  <c r="F21" i="9" s="1"/>
  <c r="BF20" i="8"/>
  <c r="BL261" i="8"/>
  <c r="E18" i="496"/>
  <c r="F18" i="496" a="1"/>
  <c r="F18" i="496" s="1"/>
  <c r="L18" i="496" s="1"/>
  <c r="AN140" i="8"/>
  <c r="BL129" i="8"/>
  <c r="BK72" i="8"/>
  <c r="BI152" i="8"/>
  <c r="BG163" i="8"/>
  <c r="BE161" i="8"/>
  <c r="BJ238" i="8"/>
  <c r="F151" i="501" a="1"/>
  <c r="F151" i="501" s="1"/>
  <c r="P151" i="501" s="1"/>
  <c r="E151" i="501"/>
  <c r="BK164" i="8"/>
  <c r="F216" i="496" a="1"/>
  <c r="F216" i="496" s="1"/>
  <c r="E216" i="496"/>
  <c r="BE243" i="8"/>
  <c r="E151" i="9"/>
  <c r="F151" i="9" a="1"/>
  <c r="F151" i="9" s="1"/>
  <c r="K151" i="9" s="1"/>
  <c r="F245" i="496" a="1"/>
  <c r="F245" i="496" s="1"/>
  <c r="G245" i="496" s="1"/>
  <c r="E245" i="496"/>
  <c r="BH217" i="8"/>
  <c r="Q169" i="8"/>
  <c r="BI40" i="8"/>
  <c r="BK244" i="8"/>
  <c r="I169" i="8"/>
  <c r="F72" i="496" a="1"/>
  <c r="F72" i="496" s="1"/>
  <c r="H72" i="496" s="1"/>
  <c r="E72" i="496"/>
  <c r="F130" i="496" a="1"/>
  <c r="F130" i="496" s="1"/>
  <c r="E130" i="496"/>
  <c r="F72" i="499" a="1"/>
  <c r="F72" i="499" s="1"/>
  <c r="J72" i="499" s="1"/>
  <c r="E72" i="499"/>
  <c r="BJ40" i="8"/>
  <c r="BG40" i="8"/>
  <c r="E143" i="500"/>
  <c r="F143" i="500" a="1"/>
  <c r="F143" i="500" s="1"/>
  <c r="G143" i="500" s="1"/>
  <c r="BF130" i="8"/>
  <c r="F167" i="498" a="1"/>
  <c r="F167" i="498" s="1"/>
  <c r="E167" i="498"/>
  <c r="BD160" i="8"/>
  <c r="BL162" i="8"/>
  <c r="BL217" i="8"/>
  <c r="BE158" i="8"/>
  <c r="L169" i="8"/>
  <c r="M246" i="8"/>
  <c r="E243" i="499"/>
  <c r="F243" i="499" a="1"/>
  <c r="F243" i="499" s="1"/>
  <c r="T243" i="499" s="1"/>
  <c r="BE143" i="8"/>
  <c r="BJ63" i="8"/>
  <c r="BJ218" i="8"/>
  <c r="BG161" i="8"/>
  <c r="E166" i="500"/>
  <c r="F166" i="500" a="1"/>
  <c r="F166" i="500" s="1"/>
  <c r="BJ198" i="8"/>
  <c r="BI238" i="8"/>
  <c r="BL18" i="8"/>
  <c r="E218" i="501"/>
  <c r="F218" i="501" a="1"/>
  <c r="F218" i="501" s="1"/>
  <c r="BL228" i="8"/>
  <c r="P169" i="8"/>
  <c r="BF158" i="8"/>
  <c r="BK235" i="8"/>
  <c r="F18" i="501" a="1"/>
  <c r="F18" i="501" s="1"/>
  <c r="P18" i="501" s="1"/>
  <c r="F129" i="496" a="1"/>
  <c r="F129" i="496" s="1"/>
  <c r="E129" i="496"/>
  <c r="F167" i="499" a="1"/>
  <c r="F167" i="499" s="1"/>
  <c r="E167" i="499"/>
  <c r="E238" i="501"/>
  <c r="F238" i="501" a="1"/>
  <c r="F238" i="501" s="1"/>
  <c r="F166" i="498" a="1"/>
  <c r="F166" i="498" s="1"/>
  <c r="E166" i="498"/>
  <c r="BF108" i="8"/>
  <c r="BF272" i="8"/>
  <c r="BI150" i="8"/>
  <c r="E138" i="499"/>
  <c r="F138" i="499" a="1"/>
  <c r="F138" i="499" s="1"/>
  <c r="F272" i="9" a="1"/>
  <c r="F272" i="9" s="1"/>
  <c r="E272" i="9"/>
  <c r="F143" i="496" a="1"/>
  <c r="F143" i="496" s="1"/>
  <c r="S143" i="496" s="1"/>
  <c r="F40" i="497" a="1"/>
  <c r="F40" i="497" s="1"/>
  <c r="T40" i="497" s="1"/>
  <c r="BE130" i="8"/>
  <c r="BG71" i="8"/>
  <c r="BK217" i="8"/>
  <c r="BL139" i="8"/>
  <c r="BI161" i="8"/>
  <c r="F164" i="501" a="1"/>
  <c r="F164" i="501" s="1"/>
  <c r="E164" i="501"/>
  <c r="BI216" i="8"/>
  <c r="E245" i="501"/>
  <c r="F245" i="501" a="1"/>
  <c r="F245" i="501" s="1"/>
  <c r="BG261" i="8"/>
  <c r="F163" i="9" a="1"/>
  <c r="F163" i="9" s="1"/>
  <c r="E163" i="9"/>
  <c r="BD164" i="8"/>
  <c r="BH138" i="8"/>
  <c r="BL63" i="8"/>
  <c r="BK228" i="8"/>
  <c r="BG228" i="8"/>
  <c r="F21" i="496" a="1"/>
  <c r="F21" i="496" s="1"/>
  <c r="P21" i="496" s="1"/>
  <c r="E21" i="496"/>
  <c r="BJ21" i="8"/>
  <c r="BL136" i="8"/>
  <c r="BI71" i="8"/>
  <c r="BF138" i="8"/>
  <c r="F159" i="498" a="1"/>
  <c r="F159" i="498" s="1"/>
  <c r="E159" i="498"/>
  <c r="E218" i="499"/>
  <c r="F218" i="499" a="1"/>
  <c r="F218" i="499" s="1"/>
  <c r="Q218" i="499" s="1"/>
  <c r="BI143" i="8"/>
  <c r="F21" i="500" a="1"/>
  <c r="F21" i="500" s="1"/>
  <c r="E21" i="500"/>
  <c r="F164" i="498" a="1"/>
  <c r="F164" i="498" s="1"/>
  <c r="E164" i="498"/>
  <c r="L246" i="8"/>
  <c r="BE242" i="8"/>
  <c r="F164" i="496" a="1"/>
  <c r="F164" i="496" s="1"/>
  <c r="E164" i="496"/>
  <c r="AK140" i="8"/>
  <c r="BL218" i="8"/>
  <c r="E243" i="498"/>
  <c r="F243" i="498" a="1"/>
  <c r="F243" i="498" s="1"/>
  <c r="G243" i="498" s="1"/>
  <c r="BF19" i="8"/>
  <c r="BD229" i="8"/>
  <c r="BJ85" i="8"/>
  <c r="BF43" i="8"/>
  <c r="BJ143" i="8"/>
  <c r="E159" i="499"/>
  <c r="F159" i="499" a="1"/>
  <c r="F159" i="499" s="1"/>
  <c r="M159" i="499" s="1"/>
  <c r="E19" i="498"/>
  <c r="F19" i="498" a="1"/>
  <c r="F19" i="498" s="1"/>
  <c r="E311" i="9"/>
  <c r="F311" i="9" a="1"/>
  <c r="F311" i="9" s="1"/>
  <c r="I311" i="9" s="1"/>
  <c r="BD71" i="8"/>
  <c r="E20" i="498"/>
  <c r="F20" i="498" a="1"/>
  <c r="F20" i="498" s="1"/>
  <c r="BE235" i="8"/>
  <c r="BF72" i="8"/>
  <c r="BF216" i="8"/>
  <c r="E150" i="500"/>
  <c r="F150" i="500" a="1"/>
  <c r="F150" i="500" s="1"/>
  <c r="T150" i="500" s="1"/>
  <c r="V169" i="8"/>
  <c r="BJ19" i="8"/>
  <c r="BL164" i="8"/>
  <c r="E138" i="498"/>
  <c r="F138" i="498" a="1"/>
  <c r="F138" i="498" s="1"/>
  <c r="BD20" i="8"/>
  <c r="BK108" i="8"/>
  <c r="E244" i="498"/>
  <c r="F244" i="498" a="1"/>
  <c r="F244" i="498" s="1"/>
  <c r="F228" i="499" a="1"/>
  <c r="F228" i="499" s="1"/>
  <c r="E228" i="499"/>
  <c r="E163" i="501"/>
  <c r="F163" i="501" a="1"/>
  <c r="F163" i="501" s="1"/>
  <c r="U163" i="501" s="1"/>
  <c r="F150" i="496" a="1"/>
  <c r="F150" i="496" s="1"/>
  <c r="F71" i="496" a="1"/>
  <c r="F71" i="496" s="1"/>
  <c r="U71" i="496" s="1"/>
  <c r="E71" i="496"/>
  <c r="BG18" i="8"/>
  <c r="BF70" i="8"/>
  <c r="AD140" i="8"/>
  <c r="BD72" i="8"/>
  <c r="E161" i="497"/>
  <c r="F161" i="497" a="1"/>
  <c r="F161" i="497" s="1"/>
  <c r="BK218" i="8"/>
  <c r="E20" i="500"/>
  <c r="F20" i="500" a="1"/>
  <c r="F20" i="500" s="1"/>
  <c r="BD219" i="8"/>
  <c r="BJ81" i="8"/>
  <c r="F228" i="497" a="1"/>
  <c r="F228" i="497" s="1"/>
  <c r="R228" i="497" s="1"/>
  <c r="BJ164" i="8"/>
  <c r="BF143" i="8"/>
  <c r="E164" i="499"/>
  <c r="F164" i="499" a="1"/>
  <c r="F164" i="499" s="1"/>
  <c r="Q164" i="499" s="1"/>
  <c r="BD40" i="8"/>
  <c r="E129" i="500"/>
  <c r="F129" i="500" a="1"/>
  <c r="F129" i="500" s="1"/>
  <c r="BH244" i="8"/>
  <c r="BK129" i="8"/>
  <c r="AJ140" i="8"/>
  <c r="BI85" i="8"/>
  <c r="F167" i="500" a="1"/>
  <c r="F167" i="500" s="1"/>
  <c r="E167" i="500"/>
  <c r="BH159" i="8"/>
  <c r="BH134" i="8"/>
  <c r="BI108" i="8"/>
  <c r="E219" i="499"/>
  <c r="F219" i="499" a="1"/>
  <c r="F219" i="499" s="1"/>
  <c r="P219" i="499" s="1"/>
  <c r="BJ132" i="8"/>
  <c r="BD130" i="8"/>
  <c r="BJ216" i="8"/>
  <c r="F238" i="500" a="1"/>
  <c r="F238" i="500" s="1"/>
  <c r="E238" i="500"/>
  <c r="BG219" i="8"/>
  <c r="BH219" i="8"/>
  <c r="AK246" i="8"/>
  <c r="BD129" i="8"/>
  <c r="BE159" i="8"/>
  <c r="BI19" i="8"/>
  <c r="BG134" i="8"/>
  <c r="BF235" i="8"/>
  <c r="BE261" i="8"/>
  <c r="E229" i="501"/>
  <c r="F229" i="501" a="1"/>
  <c r="F229" i="501" s="1"/>
  <c r="K229" i="501" s="1"/>
  <c r="BH108" i="8"/>
  <c r="BI72" i="8"/>
  <c r="F70" i="501" a="1"/>
  <c r="F70" i="501" s="1"/>
  <c r="F158" i="498" a="1"/>
  <c r="F158" i="498" s="1"/>
  <c r="E158" i="498"/>
  <c r="BK216" i="8"/>
  <c r="F166" i="497" a="1"/>
  <c r="F166" i="497" s="1"/>
  <c r="E166" i="497"/>
  <c r="BK136" i="8"/>
  <c r="V246" i="8"/>
  <c r="I246" i="8"/>
  <c r="H169" i="8"/>
  <c r="BD158" i="8"/>
  <c r="BK167" i="8"/>
  <c r="BK162" i="8"/>
  <c r="BJ159" i="8"/>
  <c r="E143" i="497"/>
  <c r="F143" i="497" a="1"/>
  <c r="F143" i="497" s="1"/>
  <c r="Q143" i="497" s="1"/>
  <c r="AH169" i="8"/>
  <c r="BJ161" i="8"/>
  <c r="BL138" i="8"/>
  <c r="BD218" i="8"/>
  <c r="BI158" i="8"/>
  <c r="AB169" i="8"/>
  <c r="BK243" i="8"/>
  <c r="BE229" i="8"/>
  <c r="BI243" i="8"/>
  <c r="E71" i="500"/>
  <c r="F71" i="500" a="1"/>
  <c r="F71" i="500" s="1"/>
  <c r="F145" i="497" a="1"/>
  <c r="F145" i="497" s="1"/>
  <c r="I145" i="497" s="1"/>
  <c r="E145" i="497"/>
  <c r="AP246" i="8"/>
  <c r="E160" i="497"/>
  <c r="F160" i="497" a="1"/>
  <c r="F160" i="497" s="1"/>
  <c r="U160" i="497" s="1"/>
  <c r="BK163" i="8"/>
  <c r="BK272" i="8"/>
  <c r="BL133" i="8"/>
  <c r="BI203" i="8"/>
  <c r="E166" i="496"/>
  <c r="F166" i="496" a="1"/>
  <c r="F166" i="496" s="1"/>
  <c r="K166" i="496" s="1"/>
  <c r="BE238" i="8"/>
  <c r="BK70" i="8"/>
  <c r="BK149" i="8"/>
  <c r="BK158" i="8"/>
  <c r="AJ169" i="8"/>
  <c r="BF18" i="8"/>
  <c r="BL198" i="8"/>
  <c r="BE216" i="8"/>
  <c r="BG19" i="8"/>
  <c r="E163" i="497"/>
  <c r="F163" i="497" a="1"/>
  <c r="F163" i="497" s="1"/>
  <c r="BD143" i="8"/>
  <c r="BD134" i="8"/>
  <c r="N246" i="8"/>
  <c r="E72" i="498"/>
  <c r="F72" i="498" a="1"/>
  <c r="F72" i="498" s="1"/>
  <c r="J72" i="498" s="1"/>
  <c r="BK134" i="8"/>
  <c r="BL43" i="8"/>
  <c r="AL246" i="8"/>
  <c r="D246" i="499"/>
  <c r="E246" i="499" s="1"/>
  <c r="F242" i="499" a="1"/>
  <c r="F242" i="499" s="1"/>
  <c r="J242" i="499" s="1"/>
  <c r="E242" i="499"/>
  <c r="BG108" i="8"/>
  <c r="F73" i="9" a="1"/>
  <c r="F73" i="9" s="1"/>
  <c r="E73" i="9"/>
  <c r="BJ146" i="8"/>
  <c r="E151" i="500"/>
  <c r="F151" i="500" a="1"/>
  <c r="F151" i="500" s="1"/>
  <c r="BL160" i="8"/>
  <c r="BG151" i="8"/>
  <c r="BE228" i="8"/>
  <c r="BE160" i="8"/>
  <c r="BD272" i="8"/>
  <c r="BJ217" i="8"/>
  <c r="BI202" i="8"/>
  <c r="BL72" i="8"/>
  <c r="BE138" i="8"/>
  <c r="BI43" i="8"/>
  <c r="BH243" i="8"/>
  <c r="BF228" i="8"/>
  <c r="BF160" i="8"/>
  <c r="BJ158" i="8"/>
  <c r="AF169" i="8"/>
  <c r="BH72" i="8"/>
  <c r="BH43" i="8"/>
  <c r="BD161" i="8"/>
  <c r="BI130" i="8"/>
  <c r="BI81" i="8"/>
  <c r="E163" i="496"/>
  <c r="F163" i="496" a="1"/>
  <c r="F163" i="496" s="1"/>
  <c r="BK151" i="8"/>
  <c r="BJ202" i="8"/>
  <c r="BI162" i="8"/>
  <c r="BD166" i="8"/>
  <c r="BE71" i="8"/>
  <c r="BE151" i="8"/>
  <c r="BG245" i="8"/>
  <c r="BK18" i="8"/>
  <c r="BG272" i="8"/>
  <c r="BJ131" i="8"/>
  <c r="BK71" i="8"/>
  <c r="BG130" i="8"/>
  <c r="AC169" i="8"/>
  <c r="AG140" i="8"/>
  <c r="BJ151" i="8"/>
  <c r="BK245" i="8"/>
  <c r="BH143" i="8"/>
  <c r="BK85" i="8"/>
  <c r="BE129" i="8"/>
  <c r="BJ228" i="8"/>
  <c r="E272" i="496"/>
  <c r="F272" i="496" a="1"/>
  <c r="F272" i="496" s="1"/>
  <c r="G272" i="496" s="1"/>
  <c r="BE218" i="8"/>
  <c r="Y246" i="8"/>
  <c r="BH161" i="8"/>
  <c r="BF217" i="8"/>
  <c r="BF218" i="8"/>
  <c r="AH140" i="8"/>
  <c r="BK152" i="8"/>
  <c r="Z246" i="8"/>
  <c r="BD235" i="8"/>
  <c r="BJ243" i="8"/>
  <c r="BK202" i="8"/>
  <c r="BL145" i="8"/>
  <c r="Q246" i="8"/>
  <c r="BK159" i="8"/>
  <c r="F235" i="498" a="1"/>
  <c r="F235" i="498" s="1"/>
  <c r="G235" i="498" s="1"/>
  <c r="E235" i="498"/>
  <c r="BK40" i="8"/>
  <c r="BE167" i="8"/>
  <c r="BK160" i="8"/>
  <c r="BI229" i="8"/>
  <c r="N169" i="8"/>
  <c r="BL137" i="8"/>
  <c r="BL216" i="8"/>
  <c r="BI131" i="8"/>
  <c r="F162" i="501" a="1"/>
  <c r="F162" i="501" s="1"/>
  <c r="K162" i="501" s="1"/>
  <c r="E162" i="501"/>
  <c r="BG20" i="8"/>
  <c r="BL143" i="8"/>
  <c r="E165" i="9"/>
  <c r="F165" i="9" a="1"/>
  <c r="F165" i="9" s="1"/>
  <c r="U165" i="9" s="1"/>
  <c r="BH235" i="8"/>
  <c r="BE217" i="8"/>
  <c r="BD228" i="8"/>
  <c r="BL204" i="8"/>
  <c r="F167" i="9" a="1"/>
  <c r="F167" i="9" s="1"/>
  <c r="E167" i="9"/>
  <c r="BG244" i="8"/>
  <c r="BF21" i="8"/>
  <c r="BK204" i="8"/>
  <c r="AC246" i="8"/>
  <c r="BG243" i="8"/>
  <c r="BG167" i="8"/>
  <c r="BE72" i="8"/>
  <c r="BH162" i="8"/>
  <c r="BH163" i="8"/>
  <c r="BI204" i="8"/>
  <c r="BJ133" i="8"/>
  <c r="BL135" i="8"/>
  <c r="BJ272" i="8"/>
  <c r="BE245" i="8"/>
  <c r="BE20" i="8"/>
  <c r="BL81" i="8"/>
  <c r="BK242" i="8"/>
  <c r="AJ246" i="8"/>
  <c r="BL167" i="8"/>
  <c r="BH229" i="8"/>
  <c r="BI167" i="8"/>
  <c r="BI244" i="8"/>
  <c r="BK137" i="8"/>
  <c r="F145" i="500" a="1"/>
  <c r="F145" i="500" s="1"/>
  <c r="E145" i="500"/>
  <c r="BE145" i="8"/>
  <c r="BF164" i="8"/>
  <c r="BI138" i="8"/>
  <c r="BK150" i="8"/>
  <c r="BF243" i="8"/>
  <c r="BD19" i="8"/>
  <c r="AO140" i="8"/>
  <c r="BD151" i="8"/>
  <c r="U169" i="8"/>
  <c r="BJ235" i="8"/>
  <c r="F70" i="498" a="1"/>
  <c r="F70" i="498" s="1"/>
  <c r="I70" i="498" s="1"/>
  <c r="E70" i="498"/>
  <c r="BH145" i="8"/>
  <c r="BJ149" i="8"/>
  <c r="BI198" i="8"/>
  <c r="AL169" i="8"/>
  <c r="BL21" i="8"/>
  <c r="BH21" i="8"/>
  <c r="BJ138" i="8"/>
  <c r="AD169" i="8"/>
  <c r="BJ145" i="8"/>
  <c r="BF242" i="8"/>
  <c r="P246" i="8"/>
  <c r="BJ204" i="8"/>
  <c r="BD261" i="8"/>
  <c r="BG150" i="8"/>
  <c r="AO169" i="8"/>
  <c r="BE219" i="8"/>
  <c r="BF71" i="8"/>
  <c r="E228" i="496"/>
  <c r="F228" i="496" a="1"/>
  <c r="F228" i="496" s="1"/>
  <c r="BJ18" i="8"/>
  <c r="E156" i="9"/>
  <c r="F156" i="9" a="1"/>
  <c r="F156" i="9" s="1"/>
  <c r="R156" i="9" s="1"/>
  <c r="BH167" i="8"/>
  <c r="AC140" i="8"/>
  <c r="BE166" i="8"/>
  <c r="BK139" i="8"/>
  <c r="BG216" i="8"/>
  <c r="BG138" i="8"/>
  <c r="BL151" i="8"/>
  <c r="BL244" i="8"/>
  <c r="BG21" i="8"/>
  <c r="BJ244" i="8"/>
  <c r="F43" i="497" a="1"/>
  <c r="F43" i="497" s="1"/>
  <c r="Q43" i="497" s="1"/>
  <c r="BI129" i="8"/>
  <c r="AB140" i="8"/>
  <c r="BD243" i="8"/>
  <c r="BF219" i="8"/>
  <c r="BF159" i="8"/>
  <c r="BI235" i="8"/>
  <c r="BI163" i="8"/>
  <c r="BJ152" i="8"/>
  <c r="BJ160" i="8"/>
  <c r="BI21" i="8"/>
  <c r="BD163" i="8"/>
  <c r="BI132" i="8"/>
  <c r="BL134" i="8"/>
  <c r="Y169" i="8"/>
  <c r="F70" i="497" a="1"/>
  <c r="F70" i="497" s="1"/>
  <c r="G70" i="497" s="1"/>
  <c r="E70" i="497"/>
  <c r="BG162" i="8"/>
  <c r="BE162" i="8"/>
  <c r="BJ166" i="8"/>
  <c r="BF40" i="8"/>
  <c r="BL71" i="8"/>
  <c r="BJ261" i="8"/>
  <c r="BI41" i="8"/>
  <c r="U246" i="8"/>
  <c r="BJ130" i="8"/>
  <c r="BF167" i="8"/>
  <c r="BG166" i="8"/>
  <c r="BL166" i="8"/>
  <c r="BK146" i="8"/>
  <c r="BK81" i="8"/>
  <c r="BK138" i="8"/>
  <c r="BL158" i="8"/>
  <c r="AN169" i="8"/>
  <c r="BH272" i="8"/>
  <c r="BK203" i="8"/>
  <c r="BH130" i="8"/>
  <c r="AH246" i="8"/>
  <c r="BD70" i="8"/>
  <c r="AK169" i="8"/>
  <c r="BI20" i="8"/>
  <c r="BJ163" i="8"/>
  <c r="BI164" i="8"/>
  <c r="BD167" i="8"/>
  <c r="BK135" i="8"/>
  <c r="BE21" i="8"/>
  <c r="BF238" i="8"/>
  <c r="X169" i="8"/>
  <c r="BH158" i="8"/>
  <c r="BL19" i="8"/>
  <c r="BK43" i="8"/>
  <c r="T246" i="8"/>
  <c r="BG242" i="8"/>
  <c r="BD18" i="8"/>
  <c r="BK161" i="8"/>
  <c r="AL140" i="8"/>
  <c r="E272" i="498"/>
  <c r="F272" i="498" a="1"/>
  <c r="F272" i="498" s="1"/>
  <c r="E168" i="9"/>
  <c r="F168" i="9" a="1"/>
  <c r="F168" i="9" s="1"/>
  <c r="BJ134" i="8"/>
  <c r="BD244" i="8"/>
  <c r="X246" i="8"/>
  <c r="BH242" i="8"/>
  <c r="BL20" i="8"/>
  <c r="BE164" i="8"/>
  <c r="BJ108" i="8"/>
  <c r="BI166" i="8"/>
  <c r="BL132" i="8"/>
  <c r="BJ167" i="8"/>
  <c r="BG145" i="8"/>
  <c r="AN246" i="8"/>
  <c r="BL242" i="8"/>
  <c r="BH245" i="8"/>
  <c r="BL150" i="8"/>
  <c r="BL202" i="8"/>
  <c r="BL203" i="8"/>
  <c r="BL146" i="8"/>
  <c r="BL40" i="8"/>
  <c r="BI136" i="8"/>
  <c r="AF246" i="8"/>
  <c r="BJ242" i="8"/>
  <c r="F244" i="501" a="1"/>
  <c r="F244" i="501" s="1"/>
  <c r="E244" i="501"/>
  <c r="AP140" i="8"/>
  <c r="BL70" i="8"/>
  <c r="BI146" i="8"/>
  <c r="BG160" i="8"/>
  <c r="BG143" i="8"/>
  <c r="Z169" i="8"/>
  <c r="BD43" i="8"/>
  <c r="BK20" i="8"/>
  <c r="BH129" i="8"/>
  <c r="BJ219" i="8"/>
  <c r="BG129" i="8"/>
  <c r="R169" i="8"/>
  <c r="BH261" i="8"/>
  <c r="BD162" i="8"/>
  <c r="BD216" i="8"/>
  <c r="T169" i="8"/>
  <c r="BG158" i="8"/>
  <c r="K130" i="498"/>
  <c r="R235" i="499"/>
  <c r="S235" i="499"/>
  <c r="J235" i="499"/>
  <c r="R130" i="498"/>
  <c r="T235" i="499"/>
  <c r="S130" i="498"/>
  <c r="I235" i="499"/>
  <c r="Q160" i="498"/>
  <c r="P130" i="498"/>
  <c r="P235" i="499"/>
  <c r="R143" i="497"/>
  <c r="U130" i="498"/>
  <c r="L235" i="499"/>
  <c r="O235" i="499"/>
  <c r="M130" i="498"/>
  <c r="K160" i="498"/>
  <c r="U235" i="499"/>
  <c r="F130" i="501" a="1"/>
  <c r="F130" i="501" s="1"/>
  <c r="F143" i="9" a="1"/>
  <c r="F143" i="9" s="1"/>
  <c r="E143" i="9"/>
  <c r="E40" i="499"/>
  <c r="F40" i="499" a="1"/>
  <c r="F40" i="499" s="1"/>
  <c r="F245" i="9" a="1"/>
  <c r="F245" i="9" s="1"/>
  <c r="E245" i="9"/>
  <c r="E166" i="499"/>
  <c r="F166" i="499" a="1"/>
  <c r="F166" i="499" s="1"/>
  <c r="F43" i="499" a="1"/>
  <c r="F43" i="499" s="1"/>
  <c r="E43" i="499"/>
  <c r="E228" i="500"/>
  <c r="F228" i="500" a="1"/>
  <c r="F228" i="500" s="1"/>
  <c r="F70" i="500" a="1"/>
  <c r="F70" i="500" s="1"/>
  <c r="E70" i="500"/>
  <c r="F238" i="9" a="1"/>
  <c r="F238" i="9" s="1"/>
  <c r="E238" i="9"/>
  <c r="F20" i="496" a="1"/>
  <c r="F20" i="496" s="1"/>
  <c r="E20" i="496"/>
  <c r="F158" i="499" a="1"/>
  <c r="F158" i="499" s="1"/>
  <c r="D169" i="499"/>
  <c r="E169" i="499" s="1"/>
  <c r="E158" i="499"/>
  <c r="F158" i="501" a="1"/>
  <c r="F158" i="501" s="1"/>
  <c r="E158" i="501"/>
  <c r="D169" i="501"/>
  <c r="E169" i="501" s="1"/>
  <c r="F134" i="499" a="1"/>
  <c r="F134" i="499" s="1"/>
  <c r="E134" i="499"/>
  <c r="F161" i="500" a="1"/>
  <c r="F161" i="500" s="1"/>
  <c r="E161" i="500"/>
  <c r="F219" i="9" a="1"/>
  <c r="F219" i="9" s="1"/>
  <c r="E219" i="9"/>
  <c r="E272" i="500"/>
  <c r="F272" i="500" a="1"/>
  <c r="F272" i="500" s="1"/>
  <c r="E20" i="499"/>
  <c r="F20" i="499" a="1"/>
  <c r="F20" i="499" s="1"/>
  <c r="E161" i="498"/>
  <c r="F161" i="498" a="1"/>
  <c r="F161" i="498" s="1"/>
  <c r="D169" i="498"/>
  <c r="E169" i="498" s="1"/>
  <c r="E43" i="498"/>
  <c r="F43" i="498" a="1"/>
  <c r="F43" i="498" s="1"/>
  <c r="E40" i="496"/>
  <c r="F40" i="496" a="1"/>
  <c r="F40" i="496" s="1"/>
  <c r="E145" i="498"/>
  <c r="F145" i="498" a="1"/>
  <c r="F145" i="498" s="1"/>
  <c r="E151" i="498"/>
  <c r="F151" i="498" a="1"/>
  <c r="F151" i="498" s="1"/>
  <c r="E244" i="496"/>
  <c r="F244" i="496" a="1"/>
  <c r="F244" i="496" s="1"/>
  <c r="D246" i="496"/>
  <c r="E246" i="496" s="1"/>
  <c r="F243" i="500" a="1"/>
  <c r="F243" i="500" s="1"/>
  <c r="E243" i="500"/>
  <c r="E229" i="498"/>
  <c r="F229" i="498" a="1"/>
  <c r="F229" i="498" s="1"/>
  <c r="F272" i="497" a="1"/>
  <c r="F272" i="497" s="1"/>
  <c r="E272" i="497"/>
  <c r="F43" i="496" a="1"/>
  <c r="F43" i="496" s="1"/>
  <c r="E43" i="496"/>
  <c r="F261" i="498" a="1"/>
  <c r="F261" i="498" s="1"/>
  <c r="E261" i="498"/>
  <c r="E242" i="500"/>
  <c r="F242" i="500" a="1"/>
  <c r="F242" i="500" s="1"/>
  <c r="D246" i="500"/>
  <c r="E246" i="500" s="1"/>
  <c r="F145" i="9" a="1"/>
  <c r="F145" i="9" s="1"/>
  <c r="E145" i="9"/>
  <c r="F134" i="501" a="1"/>
  <c r="F134" i="501" s="1"/>
  <c r="F244" i="500" a="1"/>
  <c r="F244" i="500" s="1"/>
  <c r="E244" i="500"/>
  <c r="F160" i="500" a="1"/>
  <c r="F160" i="500" s="1"/>
  <c r="E160" i="500"/>
  <c r="D169" i="500"/>
  <c r="E169" i="500" s="1"/>
  <c r="F21" i="499" a="1"/>
  <c r="F21" i="499" s="1"/>
  <c r="E21" i="499"/>
  <c r="E162" i="497"/>
  <c r="F162" i="497" a="1"/>
  <c r="F162" i="497" s="1"/>
  <c r="F161" i="496" a="1"/>
  <c r="F161" i="496" s="1"/>
  <c r="E161" i="496"/>
  <c r="F150" i="9" a="1"/>
  <c r="F150" i="9" s="1"/>
  <c r="E150" i="9"/>
  <c r="F218" i="497" a="1"/>
  <c r="F218" i="497" s="1"/>
  <c r="E218" i="497"/>
  <c r="E216" i="9"/>
  <c r="F216" i="9" a="1"/>
  <c r="F216" i="9" s="1"/>
  <c r="E219" i="496"/>
  <c r="F219" i="496" a="1"/>
  <c r="F219" i="496" s="1"/>
  <c r="F229" i="500" a="1"/>
  <c r="F229" i="500" s="1"/>
  <c r="E229" i="500"/>
  <c r="E71" i="497"/>
  <c r="F71" i="497" a="1"/>
  <c r="F71" i="497" s="1"/>
  <c r="F164" i="500" a="1"/>
  <c r="F164" i="500" s="1"/>
  <c r="E164" i="500"/>
  <c r="F158" i="9" a="1"/>
  <c r="F158" i="9" s="1"/>
  <c r="E158" i="9"/>
  <c r="D169" i="9"/>
  <c r="E169" i="9" s="1"/>
  <c r="E161" i="499"/>
  <c r="F161" i="499" a="1"/>
  <c r="F161" i="499" s="1"/>
  <c r="E129" i="499"/>
  <c r="F129" i="499" a="1"/>
  <c r="F129" i="499" s="1"/>
  <c r="F20" i="9" a="1"/>
  <c r="F20" i="9" s="1"/>
  <c r="E261" i="499"/>
  <c r="F261" i="499" a="1"/>
  <c r="F261" i="499" s="1"/>
  <c r="F219" i="497" a="1"/>
  <c r="F219" i="497" s="1"/>
  <c r="E219" i="497"/>
  <c r="E164" i="497"/>
  <c r="F164" i="497" a="1"/>
  <c r="F164" i="497" s="1"/>
  <c r="F163" i="500" a="1"/>
  <c r="F163" i="500" s="1"/>
  <c r="E163" i="500"/>
  <c r="F272" i="499" a="1"/>
  <c r="F272" i="499" s="1"/>
  <c r="E272" i="499"/>
  <c r="E163" i="498"/>
  <c r="F163" i="498" a="1"/>
  <c r="F163" i="498" s="1"/>
  <c r="E242" i="498"/>
  <c r="F242" i="498" a="1"/>
  <c r="F242" i="498" s="1"/>
  <c r="D246" i="498"/>
  <c r="E246" i="498" s="1"/>
  <c r="E145" i="501"/>
  <c r="F145" i="501" a="1"/>
  <c r="F145" i="501" s="1"/>
  <c r="F158" i="496" a="1"/>
  <c r="F158" i="496" s="1"/>
  <c r="E158" i="496"/>
  <c r="F245" i="498" a="1"/>
  <c r="F245" i="498" s="1"/>
  <c r="E245" i="498"/>
  <c r="F167" i="501" a="1"/>
  <c r="F167" i="501" s="1"/>
  <c r="E167" i="501"/>
  <c r="E130" i="500"/>
  <c r="F130" i="500" a="1"/>
  <c r="F130" i="500" s="1"/>
  <c r="E19" i="496"/>
  <c r="F19" i="496" a="1"/>
  <c r="F19" i="496" s="1"/>
  <c r="F161" i="501" a="1"/>
  <c r="F161" i="501" s="1"/>
  <c r="E161" i="501"/>
  <c r="E138" i="501"/>
  <c r="F138" i="501" a="1"/>
  <c r="F138" i="501" s="1"/>
  <c r="F130" i="499" a="1"/>
  <c r="F130" i="499" s="1"/>
  <c r="E130" i="499"/>
  <c r="F40" i="9" a="1"/>
  <c r="F40" i="9" s="1"/>
  <c r="E40" i="9"/>
  <c r="E138" i="9"/>
  <c r="F138" i="9" a="1"/>
  <c r="F138" i="9" s="1"/>
  <c r="F143" i="499" a="1"/>
  <c r="F143" i="499" s="1"/>
  <c r="E143" i="499"/>
  <c r="E19" i="500"/>
  <c r="F19" i="500" a="1"/>
  <c r="F19" i="500" s="1"/>
  <c r="E40" i="498"/>
  <c r="F40" i="498" a="1"/>
  <c r="F40" i="498" s="1"/>
  <c r="M70" i="497"/>
  <c r="J70" i="497"/>
  <c r="K165" i="9"/>
  <c r="N165" i="9"/>
  <c r="Q165" i="9"/>
  <c r="S165" i="9"/>
  <c r="M158" i="500"/>
  <c r="I158" i="500"/>
  <c r="S158" i="500"/>
  <c r="L158" i="500"/>
  <c r="Q229" i="501"/>
  <c r="G229" i="501"/>
  <c r="T229" i="501"/>
  <c r="J229" i="501"/>
  <c r="Q143" i="496"/>
  <c r="G151" i="500"/>
  <c r="Q151" i="500"/>
  <c r="R151" i="500"/>
  <c r="N151" i="500"/>
  <c r="S151" i="500"/>
  <c r="I151" i="500"/>
  <c r="J151" i="500"/>
  <c r="U151" i="500"/>
  <c r="M151" i="500"/>
  <c r="K151" i="500"/>
  <c r="O151" i="500"/>
  <c r="H151" i="500"/>
  <c r="T151" i="500"/>
  <c r="R243" i="499"/>
  <c r="M243" i="499"/>
  <c r="S159" i="500"/>
  <c r="K219" i="500"/>
  <c r="O219" i="500"/>
  <c r="T235" i="500"/>
  <c r="Q235" i="500"/>
  <c r="M235" i="500"/>
  <c r="G235" i="500"/>
  <c r="T166" i="496"/>
  <c r="Q166" i="496"/>
  <c r="H166" i="496"/>
  <c r="S70" i="501"/>
  <c r="R70" i="501"/>
  <c r="P218" i="9"/>
  <c r="S229" i="499"/>
  <c r="R229" i="499"/>
  <c r="O151" i="499"/>
  <c r="I151" i="499"/>
  <c r="G151" i="499"/>
  <c r="R151" i="499"/>
  <c r="M151" i="499"/>
  <c r="P151" i="499"/>
  <c r="K151" i="499"/>
  <c r="S151" i="499"/>
  <c r="N151" i="499"/>
  <c r="J151" i="499"/>
  <c r="L151" i="499"/>
  <c r="U151" i="499"/>
  <c r="T151" i="499"/>
  <c r="H151" i="499"/>
  <c r="Q151" i="499"/>
  <c r="G235" i="499"/>
  <c r="H235" i="499"/>
  <c r="Q235" i="499"/>
  <c r="N235" i="499"/>
  <c r="N138" i="500"/>
  <c r="M138" i="500"/>
  <c r="K145" i="497"/>
  <c r="M145" i="497"/>
  <c r="N145" i="497"/>
  <c r="L145" i="497"/>
  <c r="M245" i="500"/>
  <c r="P245" i="500"/>
  <c r="G245" i="500"/>
  <c r="K18" i="499"/>
  <c r="O18" i="499"/>
  <c r="P138" i="496"/>
  <c r="M138" i="496"/>
  <c r="T138" i="496"/>
  <c r="J21" i="496"/>
  <c r="P218" i="501"/>
  <c r="I218" i="501"/>
  <c r="O218" i="501"/>
  <c r="L218" i="501"/>
  <c r="J218" i="501"/>
  <c r="N218" i="501"/>
  <c r="M218" i="501"/>
  <c r="H218" i="501"/>
  <c r="T218" i="501"/>
  <c r="S218" i="501"/>
  <c r="R218" i="501"/>
  <c r="U218" i="501"/>
  <c r="K218" i="501"/>
  <c r="I158" i="498"/>
  <c r="T158" i="498"/>
  <c r="M158" i="498"/>
  <c r="K158" i="498"/>
  <c r="P71" i="499"/>
  <c r="G71" i="499"/>
  <c r="N71" i="499"/>
  <c r="S71" i="499"/>
  <c r="Q71" i="499"/>
  <c r="R71" i="499"/>
  <c r="H71" i="499"/>
  <c r="U71" i="499"/>
  <c r="L71" i="499"/>
  <c r="K71" i="499"/>
  <c r="P228" i="497"/>
  <c r="T228" i="497"/>
  <c r="O167" i="499"/>
  <c r="U167" i="499"/>
  <c r="Q167" i="499"/>
  <c r="T167" i="499"/>
  <c r="J167" i="499"/>
  <c r="P167" i="499"/>
  <c r="S167" i="499"/>
  <c r="M167" i="499"/>
  <c r="K167" i="499"/>
  <c r="R167" i="499"/>
  <c r="I167" i="499"/>
  <c r="N167" i="499"/>
  <c r="G167" i="499"/>
  <c r="L167" i="499"/>
  <c r="H167" i="499"/>
  <c r="J217" i="499"/>
  <c r="T217" i="499"/>
  <c r="P134" i="9"/>
  <c r="O134" i="9"/>
  <c r="K134" i="9"/>
  <c r="R134" i="9"/>
  <c r="H129" i="497"/>
  <c r="J129" i="497"/>
  <c r="H219" i="499"/>
  <c r="N219" i="499"/>
  <c r="L219" i="499"/>
  <c r="I219" i="499"/>
  <c r="J219" i="499"/>
  <c r="U219" i="499"/>
  <c r="Q219" i="499"/>
  <c r="T219" i="499"/>
  <c r="O219" i="499"/>
  <c r="M219" i="499"/>
  <c r="P21" i="500"/>
  <c r="M21" i="500"/>
  <c r="S21" i="500"/>
  <c r="U216" i="497"/>
  <c r="Q216" i="497"/>
  <c r="L150" i="497"/>
  <c r="Q18" i="9"/>
  <c r="I18" i="9"/>
  <c r="H18" i="9"/>
  <c r="G18" i="9"/>
  <c r="P18" i="9"/>
  <c r="L18" i="9"/>
  <c r="J18" i="9"/>
  <c r="R18" i="9"/>
  <c r="K18" i="9"/>
  <c r="N18" i="9"/>
  <c r="U18" i="9"/>
  <c r="S18" i="9"/>
  <c r="Q150" i="500"/>
  <c r="P72" i="498"/>
  <c r="O72" i="498"/>
  <c r="H72" i="498"/>
  <c r="L72" i="498"/>
  <c r="N72" i="498"/>
  <c r="R72" i="498"/>
  <c r="M72" i="498"/>
  <c r="T72" i="498"/>
  <c r="G72" i="498"/>
  <c r="H272" i="498"/>
  <c r="I272" i="498"/>
  <c r="U272" i="498"/>
  <c r="G272" i="498"/>
  <c r="M272" i="498"/>
  <c r="S272" i="498"/>
  <c r="P272" i="498"/>
  <c r="N272" i="498"/>
  <c r="Q272" i="498"/>
  <c r="T272" i="498"/>
  <c r="L272" i="498"/>
  <c r="J272" i="498"/>
  <c r="O272" i="498"/>
  <c r="K272" i="498"/>
  <c r="R272" i="498"/>
  <c r="G242" i="496"/>
  <c r="U166" i="501"/>
  <c r="T166" i="501"/>
  <c r="G166" i="501"/>
  <c r="J166" i="501"/>
  <c r="I166" i="501"/>
  <c r="L166" i="501"/>
  <c r="H166" i="501"/>
  <c r="P166" i="501"/>
  <c r="H217" i="501"/>
  <c r="Q217" i="501"/>
  <c r="K217" i="501"/>
  <c r="T217" i="501"/>
  <c r="P217" i="501"/>
  <c r="R217" i="501"/>
  <c r="O217" i="501"/>
  <c r="I217" i="501"/>
  <c r="G217" i="501"/>
  <c r="M217" i="501"/>
  <c r="S217" i="501"/>
  <c r="U217" i="501"/>
  <c r="J217" i="501"/>
  <c r="N217" i="501"/>
  <c r="L217" i="501"/>
  <c r="I129" i="498"/>
  <c r="P20" i="500"/>
  <c r="J20" i="500"/>
  <c r="K20" i="500"/>
  <c r="U20" i="500"/>
  <c r="H20" i="500"/>
  <c r="O20" i="500"/>
  <c r="S20" i="500"/>
  <c r="R20" i="500"/>
  <c r="I20" i="500"/>
  <c r="L20" i="500"/>
  <c r="G20" i="500"/>
  <c r="N20" i="500"/>
  <c r="Q20" i="500"/>
  <c r="T20" i="500"/>
  <c r="M20" i="500"/>
  <c r="K162" i="9"/>
  <c r="M162" i="9"/>
  <c r="G162" i="9"/>
  <c r="N162" i="9"/>
  <c r="P162" i="9"/>
  <c r="L162" i="9"/>
  <c r="R162" i="9"/>
  <c r="H162" i="9"/>
  <c r="S162" i="9"/>
  <c r="O162" i="9"/>
  <c r="T21" i="9"/>
  <c r="P21" i="9"/>
  <c r="P272" i="9"/>
  <c r="T272" i="9"/>
  <c r="G272" i="9"/>
  <c r="M272" i="9"/>
  <c r="H272" i="9"/>
  <c r="Q272" i="9"/>
  <c r="L272" i="9"/>
  <c r="N272" i="9"/>
  <c r="R272" i="9"/>
  <c r="S272" i="9"/>
  <c r="O272" i="9"/>
  <c r="U272" i="9"/>
  <c r="I272" i="9"/>
  <c r="J272" i="9"/>
  <c r="K272" i="9"/>
  <c r="U19" i="499"/>
  <c r="H167" i="9"/>
  <c r="K167" i="9"/>
  <c r="T167" i="9"/>
  <c r="O167" i="9"/>
  <c r="N167" i="9"/>
  <c r="U167" i="9"/>
  <c r="L167" i="9"/>
  <c r="I167" i="9"/>
  <c r="G167" i="9"/>
  <c r="M167" i="9"/>
  <c r="Q167" i="9"/>
  <c r="P167" i="9"/>
  <c r="J167" i="9"/>
  <c r="R167" i="9"/>
  <c r="S167" i="9"/>
  <c r="M163" i="497"/>
  <c r="O163" i="497"/>
  <c r="J163" i="497"/>
  <c r="Q163" i="497"/>
  <c r="R163" i="497"/>
  <c r="K19" i="498"/>
  <c r="U19" i="498"/>
  <c r="T72" i="499"/>
  <c r="R72" i="499"/>
  <c r="U72" i="499"/>
  <c r="L216" i="499"/>
  <c r="I245" i="501"/>
  <c r="Q245" i="501"/>
  <c r="U245" i="501"/>
  <c r="L245" i="501"/>
  <c r="O245" i="501"/>
  <c r="S245" i="501"/>
  <c r="N245" i="501"/>
  <c r="P245" i="501"/>
  <c r="H245" i="501"/>
  <c r="J245" i="501"/>
  <c r="M245" i="501"/>
  <c r="K245" i="501"/>
  <c r="G245" i="501"/>
  <c r="R245" i="501"/>
  <c r="T245" i="501"/>
  <c r="L70" i="9"/>
  <c r="J70" i="9"/>
  <c r="N70" i="9"/>
  <c r="P70" i="9"/>
  <c r="R70" i="9"/>
  <c r="U70" i="9"/>
  <c r="M70" i="9"/>
  <c r="I70" i="9"/>
  <c r="T70" i="9"/>
  <c r="O70" i="9"/>
  <c r="G70" i="9"/>
  <c r="H70" i="9"/>
  <c r="Q70" i="9"/>
  <c r="K70" i="9"/>
  <c r="S70" i="9"/>
  <c r="U166" i="500"/>
  <c r="P166" i="500"/>
  <c r="N130" i="9"/>
  <c r="T245" i="497"/>
  <c r="U245" i="497"/>
  <c r="M245" i="497"/>
  <c r="N245" i="497"/>
  <c r="L245" i="497"/>
  <c r="J245" i="497"/>
  <c r="K245" i="497"/>
  <c r="O245" i="497"/>
  <c r="G245" i="497"/>
  <c r="S245" i="497"/>
  <c r="H245" i="497"/>
  <c r="P245" i="497"/>
  <c r="Q245" i="497"/>
  <c r="R245" i="497"/>
  <c r="I245" i="497"/>
  <c r="U71" i="501"/>
  <c r="P71" i="501"/>
  <c r="S71" i="501"/>
  <c r="U245" i="499"/>
  <c r="T245" i="499"/>
  <c r="S245" i="499"/>
  <c r="G245" i="499"/>
  <c r="J245" i="499"/>
  <c r="L245" i="499"/>
  <c r="I245" i="499"/>
  <c r="N245" i="499"/>
  <c r="K245" i="499"/>
  <c r="P245" i="499"/>
  <c r="R245" i="499"/>
  <c r="H245" i="499"/>
  <c r="M245" i="499"/>
  <c r="Q245" i="499"/>
  <c r="O245" i="499"/>
  <c r="O130" i="498"/>
  <c r="G130" i="498"/>
  <c r="L159" i="501"/>
  <c r="I130" i="498"/>
  <c r="T130" i="498"/>
  <c r="N130" i="498"/>
  <c r="H130" i="498"/>
  <c r="J130" i="498"/>
  <c r="T18" i="496"/>
  <c r="I159" i="501"/>
  <c r="J159" i="501"/>
  <c r="H159" i="501"/>
  <c r="U19" i="497"/>
  <c r="Q19" i="497"/>
  <c r="T19" i="497"/>
  <c r="I19" i="497"/>
  <c r="Q166" i="498"/>
  <c r="K166" i="498"/>
  <c r="G166" i="498"/>
  <c r="M166" i="498"/>
  <c r="I166" i="498"/>
  <c r="L166" i="498"/>
  <c r="S166" i="498"/>
  <c r="R166" i="498"/>
  <c r="T166" i="498"/>
  <c r="P166" i="498"/>
  <c r="O166" i="498"/>
  <c r="J166" i="498"/>
  <c r="U166" i="498"/>
  <c r="H166" i="498"/>
  <c r="N166" i="498"/>
  <c r="S238" i="498"/>
  <c r="I219" i="501"/>
  <c r="R219" i="501"/>
  <c r="M219" i="501"/>
  <c r="G219" i="501"/>
  <c r="R219" i="498"/>
  <c r="K151" i="497"/>
  <c r="T151" i="497"/>
  <c r="S151" i="497"/>
  <c r="I151" i="497"/>
  <c r="Q151" i="497"/>
  <c r="R151" i="497"/>
  <c r="M151" i="497"/>
  <c r="L151" i="497"/>
  <c r="U151" i="497"/>
  <c r="H151" i="497"/>
  <c r="O151" i="497"/>
  <c r="G151" i="497"/>
  <c r="P151" i="497"/>
  <c r="N151" i="497"/>
  <c r="J151" i="497"/>
  <c r="S20" i="501"/>
  <c r="U20" i="501"/>
  <c r="K167" i="497"/>
  <c r="P167" i="497"/>
  <c r="N167" i="497"/>
  <c r="U167" i="497"/>
  <c r="S167" i="497"/>
  <c r="O167" i="497"/>
  <c r="T167" i="497"/>
  <c r="M167" i="497"/>
  <c r="Q167" i="497"/>
  <c r="H167" i="497"/>
  <c r="J167" i="497"/>
  <c r="R167" i="497"/>
  <c r="L167" i="497"/>
  <c r="G167" i="497"/>
  <c r="I167" i="497"/>
  <c r="L217" i="498"/>
  <c r="P217" i="498"/>
  <c r="Q217" i="498"/>
  <c r="G217" i="498"/>
  <c r="R217" i="498"/>
  <c r="S217" i="498"/>
  <c r="K217" i="498"/>
  <c r="N217" i="498"/>
  <c r="J217" i="498"/>
  <c r="I217" i="498"/>
  <c r="O217" i="498"/>
  <c r="M217" i="498"/>
  <c r="U217" i="498"/>
  <c r="H217" i="498"/>
  <c r="T217" i="498"/>
  <c r="M160" i="501"/>
  <c r="O243" i="497"/>
  <c r="J243" i="497"/>
  <c r="T151" i="496"/>
  <c r="S151" i="496"/>
  <c r="Q151" i="496"/>
  <c r="U151" i="496"/>
  <c r="P151" i="496"/>
  <c r="R151" i="496"/>
  <c r="K160" i="496"/>
  <c r="Q160" i="496"/>
  <c r="O160" i="496"/>
  <c r="M160" i="496"/>
  <c r="N160" i="496"/>
  <c r="L160" i="496"/>
  <c r="T160" i="496"/>
  <c r="R160" i="496"/>
  <c r="P160" i="496"/>
  <c r="U160" i="496"/>
  <c r="S160" i="496"/>
  <c r="I160" i="496"/>
  <c r="J160" i="496"/>
  <c r="H160" i="496"/>
  <c r="G160" i="496"/>
  <c r="J162" i="498"/>
  <c r="M162" i="498"/>
  <c r="Q162" i="498"/>
  <c r="R162" i="498"/>
  <c r="K162" i="498"/>
  <c r="P162" i="498"/>
  <c r="L162" i="498"/>
  <c r="H162" i="498"/>
  <c r="S162" i="498"/>
  <c r="T162" i="498"/>
  <c r="G162" i="498"/>
  <c r="I162" i="498"/>
  <c r="N162" i="498"/>
  <c r="O162" i="498"/>
  <c r="U162" i="498"/>
  <c r="T150" i="498"/>
  <c r="O150" i="498"/>
  <c r="P150" i="498"/>
  <c r="L150" i="498"/>
  <c r="J150" i="498"/>
  <c r="K150" i="498"/>
  <c r="N150" i="498"/>
  <c r="M150" i="498"/>
  <c r="S150" i="498"/>
  <c r="U150" i="498"/>
  <c r="H150" i="498"/>
  <c r="Q150" i="498"/>
  <c r="G150" i="498"/>
  <c r="I150" i="498"/>
  <c r="R150" i="498"/>
  <c r="L238" i="501"/>
  <c r="H238" i="501"/>
  <c r="Q238" i="501"/>
  <c r="K238" i="501"/>
  <c r="G238" i="501"/>
  <c r="P238" i="501"/>
  <c r="R238" i="501"/>
  <c r="J238" i="501"/>
  <c r="M238" i="501"/>
  <c r="I238" i="501"/>
  <c r="T238" i="501"/>
  <c r="O238" i="501"/>
  <c r="S238" i="501"/>
  <c r="U238" i="501"/>
  <c r="N238" i="501"/>
  <c r="T217" i="497"/>
  <c r="J217" i="497"/>
  <c r="I217" i="497"/>
  <c r="G217" i="497"/>
  <c r="O217" i="497"/>
  <c r="N217" i="497"/>
  <c r="U217" i="497"/>
  <c r="L217" i="497"/>
  <c r="S217" i="497"/>
  <c r="P217" i="497"/>
  <c r="K217" i="497"/>
  <c r="R217" i="497"/>
  <c r="H217" i="497"/>
  <c r="Q217" i="497"/>
  <c r="M217" i="497"/>
  <c r="U130" i="496"/>
  <c r="O130" i="496"/>
  <c r="S130" i="496"/>
  <c r="L130" i="496"/>
  <c r="Q130" i="496"/>
  <c r="T130" i="496"/>
  <c r="G130" i="496"/>
  <c r="M130" i="496"/>
  <c r="H130" i="496"/>
  <c r="N130" i="496"/>
  <c r="I130" i="496"/>
  <c r="J130" i="496"/>
  <c r="P130" i="496"/>
  <c r="R130" i="496"/>
  <c r="K130" i="496"/>
  <c r="U40" i="497"/>
  <c r="S40" i="497"/>
  <c r="H272" i="501"/>
  <c r="M272" i="501"/>
  <c r="L272" i="501"/>
  <c r="S129" i="501"/>
  <c r="Q129" i="501"/>
  <c r="U129" i="501"/>
  <c r="R129" i="501"/>
  <c r="T129" i="501"/>
  <c r="P129" i="501"/>
  <c r="Q150" i="496"/>
  <c r="S150" i="496"/>
  <c r="R150" i="496"/>
  <c r="U150" i="496"/>
  <c r="P150" i="496"/>
  <c r="T150" i="496"/>
  <c r="U145" i="496"/>
  <c r="Q145" i="496"/>
  <c r="T145" i="496"/>
  <c r="S145" i="496"/>
  <c r="P145" i="496"/>
  <c r="R145" i="496"/>
  <c r="P21" i="497"/>
  <c r="I21" i="497"/>
  <c r="Q21" i="497"/>
  <c r="U21" i="497"/>
  <c r="J130" i="497"/>
  <c r="K216" i="501"/>
  <c r="M216" i="501"/>
  <c r="G216" i="501"/>
  <c r="L216" i="501"/>
  <c r="S216" i="501"/>
  <c r="Q216" i="501"/>
  <c r="U216" i="501"/>
  <c r="H216" i="501"/>
  <c r="J216" i="501"/>
  <c r="T216" i="501"/>
  <c r="N216" i="501"/>
  <c r="O216" i="501"/>
  <c r="P216" i="501"/>
  <c r="I216" i="501"/>
  <c r="R216" i="501"/>
  <c r="U167" i="498"/>
  <c r="G167" i="498"/>
  <c r="O167" i="498"/>
  <c r="M167" i="498"/>
  <c r="J167" i="498"/>
  <c r="S167" i="498"/>
  <c r="N167" i="498"/>
  <c r="P167" i="498"/>
  <c r="Q167" i="498"/>
  <c r="R167" i="498"/>
  <c r="H167" i="498"/>
  <c r="I167" i="498"/>
  <c r="T167" i="498"/>
  <c r="K167" i="498"/>
  <c r="L167" i="498"/>
  <c r="BD108" i="8"/>
  <c r="F108" i="500" a="1"/>
  <c r="F108" i="500" s="1"/>
  <c r="E108" i="500"/>
  <c r="E108" i="499"/>
  <c r="F108" i="499" a="1"/>
  <c r="F108" i="499" s="1"/>
  <c r="E108" i="498"/>
  <c r="F108" i="498" a="1"/>
  <c r="F108" i="498" s="1"/>
  <c r="E108" i="497"/>
  <c r="F108" i="497" a="1"/>
  <c r="F108" i="497" s="1"/>
  <c r="F108" i="496" a="1"/>
  <c r="F108" i="496" s="1"/>
  <c r="E108" i="496"/>
  <c r="D162" i="496"/>
  <c r="D70" i="496"/>
  <c r="D21" i="498"/>
  <c r="D134" i="498"/>
  <c r="D235" i="497"/>
  <c r="D235" i="496"/>
  <c r="D72" i="497"/>
  <c r="D108" i="9"/>
  <c r="D43" i="501"/>
  <c r="D244" i="497"/>
  <c r="D134" i="497"/>
  <c r="D108" i="501"/>
  <c r="D261" i="501"/>
  <c r="D138" i="497"/>
  <c r="D71" i="498"/>
  <c r="D228" i="498"/>
  <c r="D159" i="497"/>
  <c r="D229" i="496"/>
  <c r="P43" i="497" l="1"/>
  <c r="T242" i="499"/>
  <c r="BH169" i="8"/>
  <c r="T219" i="498"/>
  <c r="P219" i="501"/>
  <c r="O219" i="501"/>
  <c r="N19" i="497"/>
  <c r="M19" i="497"/>
  <c r="Q159" i="501"/>
  <c r="Q72" i="499"/>
  <c r="I72" i="499"/>
  <c r="H18" i="499"/>
  <c r="N166" i="496"/>
  <c r="G166" i="496"/>
  <c r="R219" i="500"/>
  <c r="K159" i="500"/>
  <c r="N243" i="499"/>
  <c r="T143" i="496"/>
  <c r="M229" i="501"/>
  <c r="L229" i="501"/>
  <c r="O242" i="499"/>
  <c r="Q242" i="499"/>
  <c r="H272" i="496"/>
  <c r="J160" i="498"/>
  <c r="R134" i="500"/>
  <c r="U219" i="498"/>
  <c r="K219" i="501"/>
  <c r="S219" i="501"/>
  <c r="P19" i="497"/>
  <c r="J19" i="497"/>
  <c r="M159" i="501"/>
  <c r="O72" i="499"/>
  <c r="N18" i="499"/>
  <c r="R166" i="496"/>
  <c r="I166" i="496"/>
  <c r="T219" i="500"/>
  <c r="R143" i="496"/>
  <c r="I243" i="499"/>
  <c r="U143" i="496"/>
  <c r="I229" i="501"/>
  <c r="H229" i="501"/>
  <c r="N242" i="499"/>
  <c r="R160" i="498"/>
  <c r="BK246" i="8"/>
  <c r="Q219" i="498"/>
  <c r="T219" i="501"/>
  <c r="H219" i="501"/>
  <c r="K19" i="497"/>
  <c r="S19" i="497"/>
  <c r="R159" i="501"/>
  <c r="M72" i="499"/>
  <c r="Q72" i="498"/>
  <c r="I72" i="498"/>
  <c r="G219" i="499"/>
  <c r="R219" i="499"/>
  <c r="U18" i="499"/>
  <c r="M166" i="496"/>
  <c r="O166" i="496"/>
  <c r="U219" i="500"/>
  <c r="H219" i="500"/>
  <c r="K243" i="499"/>
  <c r="P143" i="496"/>
  <c r="P229" i="501"/>
  <c r="S229" i="501"/>
  <c r="G242" i="499"/>
  <c r="P242" i="499"/>
  <c r="L272" i="496"/>
  <c r="S242" i="499"/>
  <c r="R18" i="501"/>
  <c r="P219" i="498"/>
  <c r="N219" i="501"/>
  <c r="Q219" i="501"/>
  <c r="R19" i="497"/>
  <c r="G159" i="501"/>
  <c r="K159" i="501"/>
  <c r="K72" i="499"/>
  <c r="U72" i="498"/>
  <c r="K72" i="498"/>
  <c r="S219" i="499"/>
  <c r="T18" i="499"/>
  <c r="P166" i="496"/>
  <c r="U166" i="496"/>
  <c r="M219" i="500"/>
  <c r="P219" i="500"/>
  <c r="G243" i="499"/>
  <c r="N229" i="501"/>
  <c r="M162" i="500"/>
  <c r="M242" i="499"/>
  <c r="S18" i="501"/>
  <c r="J219" i="501"/>
  <c r="H19" i="497"/>
  <c r="O19" i="497"/>
  <c r="S159" i="501"/>
  <c r="T159" i="501"/>
  <c r="S72" i="499"/>
  <c r="H72" i="499"/>
  <c r="M18" i="499"/>
  <c r="S166" i="496"/>
  <c r="L166" i="496"/>
  <c r="L219" i="500"/>
  <c r="G219" i="500"/>
  <c r="Q243" i="499"/>
  <c r="O229" i="501"/>
  <c r="U229" i="501"/>
  <c r="T162" i="500"/>
  <c r="U242" i="499"/>
  <c r="H160" i="498"/>
  <c r="R242" i="499"/>
  <c r="G130" i="497"/>
  <c r="L219" i="501"/>
  <c r="G19" i="497"/>
  <c r="O159" i="501"/>
  <c r="P159" i="501"/>
  <c r="N159" i="501"/>
  <c r="P72" i="499"/>
  <c r="S72" i="498"/>
  <c r="U150" i="497"/>
  <c r="K219" i="499"/>
  <c r="H134" i="500"/>
  <c r="J166" i="496"/>
  <c r="L70" i="498"/>
  <c r="O243" i="499"/>
  <c r="R229" i="501"/>
  <c r="U160" i="498"/>
  <c r="G160" i="498"/>
  <c r="H242" i="499"/>
  <c r="M160" i="498"/>
  <c r="L242" i="499"/>
  <c r="BL246" i="8"/>
  <c r="O160" i="498"/>
  <c r="T160" i="498"/>
  <c r="S160" i="498"/>
  <c r="G166" i="9"/>
  <c r="BF169" i="8"/>
  <c r="G238" i="498"/>
  <c r="K164" i="499"/>
  <c r="J216" i="499"/>
  <c r="P129" i="498"/>
  <c r="Q160" i="497"/>
  <c r="K229" i="499"/>
  <c r="G229" i="499"/>
  <c r="U243" i="501"/>
  <c r="U216" i="499"/>
  <c r="N216" i="499"/>
  <c r="R129" i="498"/>
  <c r="U245" i="496"/>
  <c r="U229" i="499"/>
  <c r="P229" i="499"/>
  <c r="N143" i="500"/>
  <c r="O243" i="501"/>
  <c r="M216" i="499"/>
  <c r="M129" i="498"/>
  <c r="K245" i="496"/>
  <c r="N229" i="499"/>
  <c r="R143" i="500"/>
  <c r="U143" i="500"/>
  <c r="T243" i="501"/>
  <c r="Q160" i="501"/>
  <c r="G18" i="496"/>
  <c r="R157" i="9"/>
  <c r="P130" i="9"/>
  <c r="R216" i="499"/>
  <c r="T129" i="498"/>
  <c r="O245" i="496"/>
  <c r="O229" i="499"/>
  <c r="P143" i="497"/>
  <c r="N143" i="497"/>
  <c r="K143" i="500"/>
  <c r="R243" i="501"/>
  <c r="J160" i="501"/>
  <c r="H18" i="496"/>
  <c r="M130" i="9"/>
  <c r="K216" i="499"/>
  <c r="U129" i="498"/>
  <c r="T229" i="499"/>
  <c r="K218" i="499"/>
  <c r="M238" i="498"/>
  <c r="U18" i="496"/>
  <c r="G130" i="9"/>
  <c r="P216" i="499"/>
  <c r="K160" i="497"/>
  <c r="M229" i="499"/>
  <c r="J229" i="499"/>
  <c r="P218" i="499"/>
  <c r="I143" i="497"/>
  <c r="U238" i="498"/>
  <c r="U151" i="501"/>
  <c r="H164" i="499"/>
  <c r="N160" i="497"/>
  <c r="L229" i="499"/>
  <c r="J218" i="499"/>
  <c r="Q143" i="500"/>
  <c r="K243" i="501"/>
  <c r="G243" i="501"/>
  <c r="G160" i="501"/>
  <c r="T160" i="501"/>
  <c r="Q238" i="498"/>
  <c r="J238" i="498"/>
  <c r="O18" i="496"/>
  <c r="Q18" i="496"/>
  <c r="T151" i="501"/>
  <c r="U157" i="9"/>
  <c r="J130" i="9"/>
  <c r="T164" i="499"/>
  <c r="R311" i="9"/>
  <c r="T160" i="497"/>
  <c r="I160" i="497"/>
  <c r="N245" i="496"/>
  <c r="S143" i="500"/>
  <c r="U218" i="499"/>
  <c r="H143" i="497"/>
  <c r="L143" i="500"/>
  <c r="O143" i="500"/>
  <c r="Q243" i="501"/>
  <c r="P243" i="501"/>
  <c r="R160" i="501"/>
  <c r="N160" i="501"/>
  <c r="P238" i="498"/>
  <c r="H238" i="498"/>
  <c r="R18" i="496"/>
  <c r="I18" i="496"/>
  <c r="S151" i="501"/>
  <c r="S130" i="9"/>
  <c r="I130" i="9"/>
  <c r="N164" i="499"/>
  <c r="G311" i="9"/>
  <c r="L218" i="499"/>
  <c r="O160" i="497"/>
  <c r="H160" i="497"/>
  <c r="T245" i="496"/>
  <c r="U43" i="497"/>
  <c r="M160" i="9"/>
  <c r="G143" i="497"/>
  <c r="R218" i="499"/>
  <c r="U143" i="497"/>
  <c r="BG246" i="8"/>
  <c r="N163" i="501"/>
  <c r="J243" i="501"/>
  <c r="S160" i="501"/>
  <c r="U160" i="501"/>
  <c r="K238" i="498"/>
  <c r="T238" i="498"/>
  <c r="K18" i="496"/>
  <c r="N18" i="496"/>
  <c r="M151" i="501"/>
  <c r="T130" i="9"/>
  <c r="Q130" i="9"/>
  <c r="I164" i="499"/>
  <c r="H218" i="499"/>
  <c r="M160" i="497"/>
  <c r="L245" i="496"/>
  <c r="H245" i="496"/>
  <c r="T216" i="500"/>
  <c r="S43" i="497"/>
  <c r="J143" i="497"/>
  <c r="N218" i="499"/>
  <c r="T143" i="497"/>
  <c r="BJ246" i="8"/>
  <c r="L243" i="501"/>
  <c r="N243" i="501"/>
  <c r="K160" i="501"/>
  <c r="I160" i="501"/>
  <c r="R238" i="498"/>
  <c r="I238" i="498"/>
  <c r="M18" i="496"/>
  <c r="P18" i="496"/>
  <c r="J151" i="501"/>
  <c r="H130" i="9"/>
  <c r="U130" i="9"/>
  <c r="R164" i="499"/>
  <c r="O218" i="499"/>
  <c r="S150" i="500"/>
  <c r="J160" i="497"/>
  <c r="R245" i="496"/>
  <c r="I245" i="496"/>
  <c r="N19" i="9"/>
  <c r="R43" i="497"/>
  <c r="T143" i="500"/>
  <c r="I218" i="499"/>
  <c r="M243" i="501"/>
  <c r="S243" i="501"/>
  <c r="L160" i="501"/>
  <c r="H160" i="501"/>
  <c r="L238" i="498"/>
  <c r="S18" i="496"/>
  <c r="J18" i="496"/>
  <c r="L130" i="9"/>
  <c r="O130" i="9"/>
  <c r="U164" i="499"/>
  <c r="P160" i="497"/>
  <c r="M245" i="496"/>
  <c r="P245" i="496"/>
  <c r="T43" i="497"/>
  <c r="H143" i="500"/>
  <c r="K143" i="497"/>
  <c r="L143" i="497"/>
  <c r="M218" i="499"/>
  <c r="I243" i="501"/>
  <c r="O160" i="501"/>
  <c r="O238" i="498"/>
  <c r="R130" i="9"/>
  <c r="L160" i="497"/>
  <c r="M143" i="500"/>
  <c r="G218" i="499"/>
  <c r="S163" i="501"/>
  <c r="I70" i="499"/>
  <c r="J216" i="500"/>
  <c r="H19" i="9"/>
  <c r="M70" i="499"/>
  <c r="G134" i="496"/>
  <c r="BF246" i="8"/>
  <c r="T145" i="499"/>
  <c r="P167" i="496"/>
  <c r="P243" i="498"/>
  <c r="T160" i="9"/>
  <c r="L158" i="497"/>
  <c r="N145" i="499"/>
  <c r="Q158" i="497"/>
  <c r="S159" i="9"/>
  <c r="N156" i="9"/>
  <c r="J166" i="9"/>
  <c r="L159" i="9"/>
  <c r="O156" i="9"/>
  <c r="N160" i="9"/>
  <c r="P72" i="496"/>
  <c r="H162" i="501"/>
  <c r="G129" i="497"/>
  <c r="M129" i="497"/>
  <c r="L151" i="9"/>
  <c r="S70" i="497"/>
  <c r="BJ169" i="8"/>
  <c r="O71" i="496"/>
  <c r="S71" i="496"/>
  <c r="I72" i="496"/>
  <c r="U162" i="501"/>
  <c r="S129" i="497"/>
  <c r="U129" i="497"/>
  <c r="R151" i="9"/>
  <c r="L70" i="497"/>
  <c r="J72" i="496"/>
  <c r="N129" i="497"/>
  <c r="O129" i="497"/>
  <c r="Q151" i="9"/>
  <c r="H70" i="497"/>
  <c r="T19" i="499"/>
  <c r="Q129" i="497"/>
  <c r="T129" i="497"/>
  <c r="M151" i="9"/>
  <c r="T70" i="497"/>
  <c r="R70" i="497"/>
  <c r="BI140" i="8"/>
  <c r="I19" i="499"/>
  <c r="R129" i="497"/>
  <c r="I129" i="497"/>
  <c r="N70" i="497"/>
  <c r="O70" i="497"/>
  <c r="R19" i="499"/>
  <c r="K129" i="497"/>
  <c r="N218" i="9"/>
  <c r="I70" i="497"/>
  <c r="Q70" i="497"/>
  <c r="P129" i="497"/>
  <c r="P70" i="497"/>
  <c r="K145" i="499"/>
  <c r="N159" i="9"/>
  <c r="T20" i="501"/>
  <c r="L70" i="499"/>
  <c r="U70" i="499"/>
  <c r="N158" i="497"/>
  <c r="L166" i="9"/>
  <c r="M166" i="9"/>
  <c r="R145" i="499"/>
  <c r="L145" i="499"/>
  <c r="P216" i="497"/>
  <c r="K216" i="500"/>
  <c r="Q216" i="500"/>
  <c r="J159" i="9"/>
  <c r="P159" i="9"/>
  <c r="I217" i="499"/>
  <c r="O134" i="496"/>
  <c r="O245" i="500"/>
  <c r="T245" i="500"/>
  <c r="J145" i="497"/>
  <c r="O145" i="497"/>
  <c r="I156" i="9"/>
  <c r="U156" i="9"/>
  <c r="S19" i="9"/>
  <c r="P19" i="9"/>
  <c r="M243" i="498"/>
  <c r="H158" i="500"/>
  <c r="R158" i="500"/>
  <c r="O165" i="9"/>
  <c r="P143" i="498"/>
  <c r="K143" i="498"/>
  <c r="Q160" i="9"/>
  <c r="BG169" i="8"/>
  <c r="K70" i="499"/>
  <c r="H158" i="497"/>
  <c r="O243" i="498"/>
  <c r="G21" i="497"/>
  <c r="H21" i="497"/>
  <c r="Q20" i="501"/>
  <c r="O70" i="499"/>
  <c r="P70" i="499"/>
  <c r="S238" i="497"/>
  <c r="S158" i="497"/>
  <c r="I166" i="9"/>
  <c r="K166" i="9"/>
  <c r="I145" i="499"/>
  <c r="J145" i="499"/>
  <c r="H216" i="500"/>
  <c r="R159" i="9"/>
  <c r="G159" i="9"/>
  <c r="U217" i="499"/>
  <c r="L134" i="496"/>
  <c r="J134" i="496"/>
  <c r="R245" i="500"/>
  <c r="K245" i="500"/>
  <c r="G145" i="497"/>
  <c r="Q145" i="497"/>
  <c r="M156" i="9"/>
  <c r="R19" i="9"/>
  <c r="L243" i="498"/>
  <c r="N158" i="500"/>
  <c r="H165" i="9"/>
  <c r="M165" i="9"/>
  <c r="I143" i="498"/>
  <c r="J160" i="9"/>
  <c r="S70" i="499"/>
  <c r="T166" i="9"/>
  <c r="O145" i="499"/>
  <c r="N216" i="500"/>
  <c r="P216" i="500"/>
  <c r="K159" i="9"/>
  <c r="U19" i="9"/>
  <c r="R160" i="9"/>
  <c r="O160" i="9"/>
  <c r="R143" i="498"/>
  <c r="P163" i="501"/>
  <c r="L163" i="501"/>
  <c r="L21" i="497"/>
  <c r="P20" i="501"/>
  <c r="H70" i="499"/>
  <c r="G70" i="499"/>
  <c r="T158" i="497"/>
  <c r="H166" i="9"/>
  <c r="R166" i="9"/>
  <c r="U145" i="499"/>
  <c r="P145" i="499"/>
  <c r="R216" i="500"/>
  <c r="O159" i="9"/>
  <c r="M159" i="9"/>
  <c r="S217" i="499"/>
  <c r="I159" i="499"/>
  <c r="N134" i="496"/>
  <c r="I134" i="496"/>
  <c r="S245" i="500"/>
  <c r="Q245" i="500"/>
  <c r="P145" i="497"/>
  <c r="U145" i="497"/>
  <c r="Q156" i="9"/>
  <c r="M19" i="9"/>
  <c r="P158" i="500"/>
  <c r="J165" i="9"/>
  <c r="R165" i="9"/>
  <c r="G163" i="501"/>
  <c r="R163" i="501"/>
  <c r="J156" i="9"/>
  <c r="P156" i="9"/>
  <c r="M21" i="497"/>
  <c r="O21" i="497"/>
  <c r="O163" i="501"/>
  <c r="H163" i="501"/>
  <c r="Q163" i="501"/>
  <c r="I163" i="501"/>
  <c r="J163" i="501"/>
  <c r="K21" i="497"/>
  <c r="S21" i="497"/>
  <c r="G272" i="501"/>
  <c r="O272" i="501"/>
  <c r="Q40" i="497"/>
  <c r="T70" i="499"/>
  <c r="N70" i="499"/>
  <c r="J158" i="497"/>
  <c r="O166" i="9"/>
  <c r="N166" i="9"/>
  <c r="S145" i="499"/>
  <c r="R216" i="497"/>
  <c r="O216" i="500"/>
  <c r="Q159" i="9"/>
  <c r="T159" i="9"/>
  <c r="G217" i="499"/>
  <c r="M134" i="496"/>
  <c r="S134" i="496"/>
  <c r="I245" i="500"/>
  <c r="N245" i="500"/>
  <c r="S145" i="497"/>
  <c r="G156" i="9"/>
  <c r="Q19" i="9"/>
  <c r="T19" i="9"/>
  <c r="K243" i="498"/>
  <c r="T158" i="500"/>
  <c r="K158" i="500"/>
  <c r="P165" i="9"/>
  <c r="L165" i="9"/>
  <c r="S160" i="9"/>
  <c r="G160" i="9"/>
  <c r="U134" i="496"/>
  <c r="G19" i="9"/>
  <c r="J143" i="498"/>
  <c r="T272" i="501"/>
  <c r="R272" i="501"/>
  <c r="P40" i="497"/>
  <c r="J21" i="497"/>
  <c r="J272" i="501"/>
  <c r="U272" i="501"/>
  <c r="R40" i="497"/>
  <c r="M163" i="501"/>
  <c r="K163" i="501"/>
  <c r="R21" i="497"/>
  <c r="N21" i="497"/>
  <c r="S272" i="501"/>
  <c r="N272" i="501"/>
  <c r="Q70" i="499"/>
  <c r="R70" i="499"/>
  <c r="G158" i="497"/>
  <c r="S166" i="9"/>
  <c r="Q166" i="9"/>
  <c r="S235" i="498"/>
  <c r="Q145" i="499"/>
  <c r="H145" i="499"/>
  <c r="T216" i="497"/>
  <c r="I216" i="500"/>
  <c r="I159" i="9"/>
  <c r="P217" i="499"/>
  <c r="H217" i="499"/>
  <c r="K134" i="496"/>
  <c r="T134" i="496"/>
  <c r="Q167" i="496"/>
  <c r="J245" i="500"/>
  <c r="H145" i="497"/>
  <c r="R145" i="497"/>
  <c r="T156" i="9"/>
  <c r="O19" i="9"/>
  <c r="K19" i="9"/>
  <c r="T243" i="498"/>
  <c r="Q158" i="500"/>
  <c r="O158" i="500"/>
  <c r="I165" i="9"/>
  <c r="T165" i="9"/>
  <c r="U143" i="498"/>
  <c r="N143" i="498"/>
  <c r="I160" i="9"/>
  <c r="O143" i="498"/>
  <c r="U160" i="9"/>
  <c r="BK169" i="8"/>
  <c r="T163" i="501"/>
  <c r="I272" i="501"/>
  <c r="P272" i="501"/>
  <c r="Q272" i="501"/>
  <c r="U158" i="497"/>
  <c r="U166" i="9"/>
  <c r="M145" i="499"/>
  <c r="H159" i="9"/>
  <c r="R217" i="499"/>
  <c r="T145" i="497"/>
  <c r="L156" i="9"/>
  <c r="J19" i="9"/>
  <c r="I19" i="9"/>
  <c r="U158" i="500"/>
  <c r="J158" i="500"/>
  <c r="G165" i="9"/>
  <c r="H143" i="498"/>
  <c r="L143" i="498"/>
  <c r="G143" i="498"/>
  <c r="BL169" i="8"/>
  <c r="BI246" i="8"/>
  <c r="BJ140" i="8"/>
  <c r="BD169" i="8"/>
  <c r="E229" i="496"/>
  <c r="F229" i="496" a="1"/>
  <c r="F229" i="496" s="1"/>
  <c r="E159" i="497"/>
  <c r="F159" i="497" a="1"/>
  <c r="F159" i="497" s="1"/>
  <c r="D169" i="497"/>
  <c r="E169" i="497" s="1"/>
  <c r="F228" i="498" a="1"/>
  <c r="F228" i="498" s="1"/>
  <c r="E228" i="498"/>
  <c r="F71" i="498" a="1"/>
  <c r="F71" i="498" s="1"/>
  <c r="E71" i="498"/>
  <c r="E138" i="497"/>
  <c r="F138" i="497" a="1"/>
  <c r="F138" i="497" s="1"/>
  <c r="E261" i="501"/>
  <c r="F261" i="501" a="1"/>
  <c r="F261" i="501" s="1"/>
  <c r="F134" i="497" a="1"/>
  <c r="F134" i="497" s="1"/>
  <c r="E134" i="497"/>
  <c r="F244" i="497" a="1"/>
  <c r="F244" i="497" s="1"/>
  <c r="D246" i="497"/>
  <c r="F43" i="501" a="1"/>
  <c r="F43" i="501" s="1"/>
  <c r="E43" i="501"/>
  <c r="E72" i="497"/>
  <c r="F72" i="497" a="1"/>
  <c r="F72" i="497" s="1"/>
  <c r="E235" i="496"/>
  <c r="F235" i="496" a="1"/>
  <c r="F235" i="496" s="1"/>
  <c r="F235" i="497" a="1"/>
  <c r="F235" i="497" s="1"/>
  <c r="E134" i="498"/>
  <c r="F134" i="498" a="1"/>
  <c r="F134" i="498" s="1"/>
  <c r="E21" i="498"/>
  <c r="F21" i="498" a="1"/>
  <c r="F21" i="498" s="1"/>
  <c r="F70" i="496" a="1"/>
  <c r="F70" i="496" s="1"/>
  <c r="E70" i="496"/>
  <c r="E162" i="496"/>
  <c r="F162" i="496" a="1"/>
  <c r="F162" i="496" s="1"/>
  <c r="D169" i="496"/>
  <c r="U130" i="497"/>
  <c r="R130" i="497"/>
  <c r="I243" i="497"/>
  <c r="K243" i="497"/>
  <c r="R150" i="497"/>
  <c r="O150" i="497"/>
  <c r="O134" i="500"/>
  <c r="T134" i="500"/>
  <c r="P129" i="9"/>
  <c r="U70" i="498"/>
  <c r="N159" i="500"/>
  <c r="G159" i="500"/>
  <c r="R162" i="500"/>
  <c r="K162" i="500"/>
  <c r="N272" i="496"/>
  <c r="I163" i="496"/>
  <c r="T163" i="496"/>
  <c r="J163" i="496"/>
  <c r="G163" i="496"/>
  <c r="K163" i="496"/>
  <c r="N163" i="496"/>
  <c r="L163" i="496"/>
  <c r="S163" i="496"/>
  <c r="H163" i="496"/>
  <c r="P163" i="496"/>
  <c r="U163" i="496"/>
  <c r="M163" i="496"/>
  <c r="Q163" i="496"/>
  <c r="R163" i="496"/>
  <c r="O163" i="496"/>
  <c r="T163" i="497"/>
  <c r="N163" i="497"/>
  <c r="I163" i="497"/>
  <c r="L163" i="497"/>
  <c r="H163" i="497"/>
  <c r="P163" i="497"/>
  <c r="K163" i="497"/>
  <c r="G163" i="497"/>
  <c r="S163" i="497"/>
  <c r="U163" i="497"/>
  <c r="BD246" i="8"/>
  <c r="T70" i="501"/>
  <c r="U70" i="501"/>
  <c r="Q70" i="501"/>
  <c r="P70" i="501"/>
  <c r="R238" i="500"/>
  <c r="G238" i="500"/>
  <c r="U238" i="500"/>
  <c r="Q238" i="500"/>
  <c r="T238" i="500"/>
  <c r="I238" i="500"/>
  <c r="L238" i="500"/>
  <c r="K238" i="500"/>
  <c r="M238" i="500"/>
  <c r="P238" i="500"/>
  <c r="N238" i="500"/>
  <c r="O238" i="500"/>
  <c r="H238" i="500"/>
  <c r="J238" i="500"/>
  <c r="S238" i="500"/>
  <c r="T129" i="500"/>
  <c r="S129" i="500"/>
  <c r="Q129" i="500"/>
  <c r="J129" i="500"/>
  <c r="G129" i="500"/>
  <c r="I129" i="500"/>
  <c r="M129" i="500"/>
  <c r="L129" i="500"/>
  <c r="N129" i="500"/>
  <c r="O129" i="500"/>
  <c r="K129" i="500"/>
  <c r="R129" i="500"/>
  <c r="U129" i="500"/>
  <c r="P129" i="500"/>
  <c r="H129" i="500"/>
  <c r="S228" i="497"/>
  <c r="Q228" i="497"/>
  <c r="U228" i="497"/>
  <c r="Q159" i="499"/>
  <c r="T159" i="499"/>
  <c r="K159" i="499"/>
  <c r="G159" i="499"/>
  <c r="J159" i="499"/>
  <c r="S159" i="499"/>
  <c r="P159" i="499"/>
  <c r="H159" i="499"/>
  <c r="R159" i="499"/>
  <c r="N159" i="499"/>
  <c r="O159" i="499"/>
  <c r="L159" i="499"/>
  <c r="U159" i="499"/>
  <c r="M159" i="498"/>
  <c r="U159" i="498"/>
  <c r="N159" i="498"/>
  <c r="T159" i="498"/>
  <c r="L159" i="498"/>
  <c r="K159" i="498"/>
  <c r="G159" i="498"/>
  <c r="J159" i="498"/>
  <c r="O159" i="498"/>
  <c r="H159" i="498"/>
  <c r="R159" i="498"/>
  <c r="I159" i="498"/>
  <c r="Q159" i="498"/>
  <c r="S159" i="498"/>
  <c r="P159" i="498"/>
  <c r="Q245" i="496"/>
  <c r="J245" i="496"/>
  <c r="S245" i="496"/>
  <c r="R151" i="501"/>
  <c r="K151" i="501"/>
  <c r="G151" i="501"/>
  <c r="Q151" i="501"/>
  <c r="L151" i="501"/>
  <c r="H151" i="501"/>
  <c r="N151" i="501"/>
  <c r="O151" i="501"/>
  <c r="I151" i="501"/>
  <c r="G157" i="9"/>
  <c r="H157" i="9"/>
  <c r="L157" i="9"/>
  <c r="J157" i="9"/>
  <c r="P157" i="9"/>
  <c r="M157" i="9"/>
  <c r="I157" i="9"/>
  <c r="O157" i="9"/>
  <c r="T157" i="9"/>
  <c r="N157" i="9"/>
  <c r="K157" i="9"/>
  <c r="S157" i="9"/>
  <c r="S218" i="498"/>
  <c r="Q218" i="498"/>
  <c r="T218" i="498"/>
  <c r="U218" i="498"/>
  <c r="P218" i="498"/>
  <c r="R218" i="498"/>
  <c r="J138" i="496"/>
  <c r="G138" i="496"/>
  <c r="Q138" i="496"/>
  <c r="N138" i="496"/>
  <c r="K138" i="496"/>
  <c r="I138" i="496"/>
  <c r="L138" i="496"/>
  <c r="H138" i="496"/>
  <c r="U138" i="496"/>
  <c r="R138" i="496"/>
  <c r="O138" i="496"/>
  <c r="S138" i="496"/>
  <c r="O160" i="499"/>
  <c r="R160" i="499"/>
  <c r="N160" i="499"/>
  <c r="U160" i="499"/>
  <c r="I160" i="499"/>
  <c r="Q160" i="499"/>
  <c r="T160" i="499"/>
  <c r="J160" i="499"/>
  <c r="L160" i="499"/>
  <c r="G160" i="499"/>
  <c r="M160" i="499"/>
  <c r="S160" i="499"/>
  <c r="H160" i="499"/>
  <c r="P160" i="499"/>
  <c r="K160" i="499"/>
  <c r="T40" i="501"/>
  <c r="O40" i="501"/>
  <c r="R40" i="501"/>
  <c r="I40" i="501"/>
  <c r="K40" i="501"/>
  <c r="M40" i="501"/>
  <c r="Q40" i="501"/>
  <c r="P40" i="501"/>
  <c r="H40" i="501"/>
  <c r="U40" i="501"/>
  <c r="S40" i="501"/>
  <c r="L40" i="501"/>
  <c r="N40" i="501"/>
  <c r="J40" i="501"/>
  <c r="G40" i="501"/>
  <c r="L216" i="500"/>
  <c r="G216" i="500"/>
  <c r="S216" i="500"/>
  <c r="U216" i="500"/>
  <c r="H160" i="9"/>
  <c r="P160" i="9"/>
  <c r="L160" i="9"/>
  <c r="J162" i="499"/>
  <c r="O162" i="499"/>
  <c r="I162" i="499"/>
  <c r="U162" i="499"/>
  <c r="P162" i="499"/>
  <c r="R162" i="499"/>
  <c r="L162" i="499"/>
  <c r="H162" i="499"/>
  <c r="M162" i="499"/>
  <c r="K162" i="499"/>
  <c r="G162" i="499"/>
  <c r="T162" i="499"/>
  <c r="S162" i="499"/>
  <c r="Q162" i="499"/>
  <c r="N162" i="499"/>
  <c r="O272" i="496"/>
  <c r="J272" i="496"/>
  <c r="J228" i="499"/>
  <c r="P228" i="499"/>
  <c r="M228" i="499"/>
  <c r="S228" i="499"/>
  <c r="I228" i="499"/>
  <c r="K228" i="499"/>
  <c r="N228" i="499"/>
  <c r="Q228" i="499"/>
  <c r="G228" i="499"/>
  <c r="T228" i="499"/>
  <c r="L228" i="499"/>
  <c r="O228" i="499"/>
  <c r="T130" i="497"/>
  <c r="S130" i="497"/>
  <c r="S243" i="497"/>
  <c r="G243" i="497"/>
  <c r="S150" i="497"/>
  <c r="K150" i="497"/>
  <c r="P134" i="500"/>
  <c r="N134" i="500"/>
  <c r="T159" i="500"/>
  <c r="O159" i="500"/>
  <c r="H162" i="500"/>
  <c r="S162" i="500"/>
  <c r="I272" i="496"/>
  <c r="T272" i="496"/>
  <c r="H156" i="9"/>
  <c r="K156" i="9"/>
  <c r="S156" i="9"/>
  <c r="M162" i="501"/>
  <c r="T162" i="501"/>
  <c r="S162" i="501"/>
  <c r="N162" i="501"/>
  <c r="G162" i="501"/>
  <c r="P162" i="501"/>
  <c r="Q162" i="501"/>
  <c r="L162" i="501"/>
  <c r="O162" i="501"/>
  <c r="R162" i="501"/>
  <c r="J162" i="501"/>
  <c r="I162" i="501"/>
  <c r="G160" i="497"/>
  <c r="S160" i="497"/>
  <c r="R160" i="497"/>
  <c r="S143" i="497"/>
  <c r="O143" i="497"/>
  <c r="M143" i="497"/>
  <c r="K20" i="498"/>
  <c r="S20" i="498"/>
  <c r="N20" i="498"/>
  <c r="Q20" i="498"/>
  <c r="U20" i="498"/>
  <c r="G20" i="498"/>
  <c r="P20" i="498"/>
  <c r="O20" i="498"/>
  <c r="R20" i="498"/>
  <c r="J20" i="498"/>
  <c r="I20" i="498"/>
  <c r="M20" i="498"/>
  <c r="T20" i="498"/>
  <c r="L20" i="498"/>
  <c r="H20" i="498"/>
  <c r="M164" i="498"/>
  <c r="I164" i="498"/>
  <c r="L164" i="498"/>
  <c r="J164" i="498"/>
  <c r="K164" i="498"/>
  <c r="R164" i="498"/>
  <c r="N164" i="498"/>
  <c r="U164" i="498"/>
  <c r="O164" i="498"/>
  <c r="H164" i="498"/>
  <c r="T164" i="498"/>
  <c r="S164" i="498"/>
  <c r="P164" i="498"/>
  <c r="G164" i="498"/>
  <c r="Q164" i="498"/>
  <c r="Q218" i="501"/>
  <c r="G218" i="501"/>
  <c r="Q72" i="496"/>
  <c r="M72" i="496"/>
  <c r="G72" i="496"/>
  <c r="T72" i="496"/>
  <c r="L72" i="496"/>
  <c r="R72" i="496"/>
  <c r="N72" i="496"/>
  <c r="K72" i="496"/>
  <c r="U72" i="496"/>
  <c r="S72" i="496"/>
  <c r="O72" i="496"/>
  <c r="S151" i="9"/>
  <c r="P151" i="9"/>
  <c r="U151" i="9"/>
  <c r="O151" i="9"/>
  <c r="J151" i="9"/>
  <c r="T151" i="9"/>
  <c r="H151" i="9"/>
  <c r="I151" i="9"/>
  <c r="G151" i="9"/>
  <c r="N151" i="9"/>
  <c r="U242" i="496"/>
  <c r="O242" i="496"/>
  <c r="K242" i="496"/>
  <c r="P242" i="496"/>
  <c r="H242" i="496"/>
  <c r="S242" i="496"/>
  <c r="I242" i="496"/>
  <c r="T242" i="496"/>
  <c r="N242" i="496"/>
  <c r="L242" i="496"/>
  <c r="R242" i="496"/>
  <c r="Q242" i="496"/>
  <c r="J242" i="496"/>
  <c r="J219" i="500"/>
  <c r="I219" i="500"/>
  <c r="N219" i="500"/>
  <c r="Q219" i="500"/>
  <c r="M243" i="496"/>
  <c r="J243" i="496"/>
  <c r="N243" i="496"/>
  <c r="T243" i="496"/>
  <c r="S243" i="496"/>
  <c r="R243" i="496"/>
  <c r="G243" i="496"/>
  <c r="L243" i="496"/>
  <c r="I243" i="496"/>
  <c r="K243" i="496"/>
  <c r="H243" i="496"/>
  <c r="O243" i="496"/>
  <c r="P243" i="496"/>
  <c r="Q243" i="496"/>
  <c r="U243" i="496"/>
  <c r="S229" i="497"/>
  <c r="P229" i="497"/>
  <c r="U229" i="497"/>
  <c r="T229" i="497"/>
  <c r="Q229" i="497"/>
  <c r="R229" i="497"/>
  <c r="Q164" i="9"/>
  <c r="P164" i="9"/>
  <c r="N164" i="9"/>
  <c r="T164" i="9"/>
  <c r="R164" i="9"/>
  <c r="L164" i="9"/>
  <c r="O164" i="9"/>
  <c r="H164" i="9"/>
  <c r="S164" i="9"/>
  <c r="I164" i="9"/>
  <c r="M164" i="9"/>
  <c r="G164" i="9"/>
  <c r="J164" i="9"/>
  <c r="K164" i="9"/>
  <c r="U164" i="9"/>
  <c r="L245" i="500"/>
  <c r="H245" i="500"/>
  <c r="S70" i="498"/>
  <c r="T70" i="498"/>
  <c r="G70" i="498"/>
  <c r="K70" i="498"/>
  <c r="R73" i="9"/>
  <c r="G73" i="9"/>
  <c r="S73" i="9"/>
  <c r="J73" i="9"/>
  <c r="U73" i="9"/>
  <c r="H73" i="9"/>
  <c r="I73" i="9"/>
  <c r="P73" i="9"/>
  <c r="O73" i="9"/>
  <c r="N73" i="9"/>
  <c r="K73" i="9"/>
  <c r="M73" i="9"/>
  <c r="Q73" i="9"/>
  <c r="L73" i="9"/>
  <c r="T73" i="9"/>
  <c r="S261" i="496"/>
  <c r="M261" i="496"/>
  <c r="U261" i="496"/>
  <c r="Q261" i="496"/>
  <c r="N261" i="496"/>
  <c r="T261" i="496"/>
  <c r="G261" i="496"/>
  <c r="J261" i="496"/>
  <c r="H261" i="496"/>
  <c r="P261" i="496"/>
  <c r="I261" i="496"/>
  <c r="K261" i="496"/>
  <c r="R261" i="496"/>
  <c r="O261" i="496"/>
  <c r="L261" i="496"/>
  <c r="J18" i="498"/>
  <c r="H18" i="498"/>
  <c r="U18" i="498"/>
  <c r="N18" i="498"/>
  <c r="K18" i="498"/>
  <c r="M18" i="498"/>
  <c r="R18" i="498"/>
  <c r="L18" i="498"/>
  <c r="I18" i="498"/>
  <c r="P18" i="498"/>
  <c r="T18" i="498"/>
  <c r="S18" i="498"/>
  <c r="Q18" i="498"/>
  <c r="Q242" i="501"/>
  <c r="O242" i="501"/>
  <c r="H242" i="501"/>
  <c r="P242" i="501"/>
  <c r="R242" i="501"/>
  <c r="S242" i="501"/>
  <c r="J242" i="501"/>
  <c r="N242" i="501"/>
  <c r="G242" i="501"/>
  <c r="L242" i="501"/>
  <c r="T242" i="501"/>
  <c r="M242" i="501"/>
  <c r="K242" i="501"/>
  <c r="U242" i="501"/>
  <c r="I242" i="501"/>
  <c r="P243" i="497"/>
  <c r="N150" i="497"/>
  <c r="I150" i="497"/>
  <c r="Q134" i="500"/>
  <c r="U134" i="500"/>
  <c r="R70" i="498"/>
  <c r="P159" i="500"/>
  <c r="H159" i="500"/>
  <c r="O162" i="500"/>
  <c r="N162" i="500"/>
  <c r="G244" i="501"/>
  <c r="N244" i="501"/>
  <c r="O244" i="501"/>
  <c r="L244" i="501"/>
  <c r="R244" i="501"/>
  <c r="S244" i="501"/>
  <c r="J244" i="501"/>
  <c r="T244" i="501"/>
  <c r="U244" i="501"/>
  <c r="H244" i="501"/>
  <c r="I244" i="501"/>
  <c r="P244" i="501"/>
  <c r="M244" i="501"/>
  <c r="Q244" i="501"/>
  <c r="K244" i="501"/>
  <c r="O235" i="498"/>
  <c r="K235" i="498"/>
  <c r="M235" i="498"/>
  <c r="H235" i="498"/>
  <c r="U235" i="498"/>
  <c r="L235" i="498"/>
  <c r="J235" i="498"/>
  <c r="T235" i="498"/>
  <c r="Q235" i="498"/>
  <c r="I235" i="498"/>
  <c r="R235" i="498"/>
  <c r="N235" i="498"/>
  <c r="P235" i="498"/>
  <c r="BI169" i="8"/>
  <c r="M167" i="500"/>
  <c r="J167" i="500"/>
  <c r="K167" i="500"/>
  <c r="O167" i="500"/>
  <c r="N167" i="500"/>
  <c r="G167" i="500"/>
  <c r="U167" i="500"/>
  <c r="S167" i="500"/>
  <c r="I167" i="500"/>
  <c r="T167" i="500"/>
  <c r="H167" i="500"/>
  <c r="P167" i="500"/>
  <c r="Q167" i="500"/>
  <c r="L167" i="500"/>
  <c r="R167" i="500"/>
  <c r="G244" i="498"/>
  <c r="H244" i="498"/>
  <c r="R244" i="498"/>
  <c r="M244" i="498"/>
  <c r="K244" i="498"/>
  <c r="S244" i="498"/>
  <c r="L244" i="498"/>
  <c r="U244" i="498"/>
  <c r="Q244" i="498"/>
  <c r="P244" i="498"/>
  <c r="O244" i="498"/>
  <c r="N244" i="498"/>
  <c r="I244" i="498"/>
  <c r="J244" i="498"/>
  <c r="T244" i="498"/>
  <c r="Q21" i="500"/>
  <c r="H21" i="500"/>
  <c r="J21" i="500"/>
  <c r="U21" i="500"/>
  <c r="O21" i="500"/>
  <c r="G21" i="500"/>
  <c r="R21" i="500"/>
  <c r="N21" i="500"/>
  <c r="K21" i="500"/>
  <c r="L21" i="500"/>
  <c r="I21" i="500"/>
  <c r="T21" i="500"/>
  <c r="S129" i="496"/>
  <c r="P129" i="496"/>
  <c r="I129" i="496"/>
  <c r="H129" i="496"/>
  <c r="O129" i="496"/>
  <c r="N129" i="496"/>
  <c r="R129" i="496"/>
  <c r="K129" i="496"/>
  <c r="J129" i="496"/>
  <c r="T129" i="496"/>
  <c r="U129" i="496"/>
  <c r="Q129" i="496"/>
  <c r="G129" i="496"/>
  <c r="L129" i="496"/>
  <c r="M129" i="496"/>
  <c r="Q261" i="500"/>
  <c r="N261" i="500"/>
  <c r="S261" i="500"/>
  <c r="R261" i="500"/>
  <c r="M261" i="500"/>
  <c r="U261" i="500"/>
  <c r="O261" i="500"/>
  <c r="L261" i="500"/>
  <c r="J261" i="500"/>
  <c r="K261" i="500"/>
  <c r="H261" i="500"/>
  <c r="I261" i="500"/>
  <c r="P261" i="500"/>
  <c r="G261" i="500"/>
  <c r="T261" i="500"/>
  <c r="Q216" i="498"/>
  <c r="H216" i="498"/>
  <c r="L216" i="498"/>
  <c r="G216" i="498"/>
  <c r="S216" i="498"/>
  <c r="O216" i="498"/>
  <c r="M216" i="498"/>
  <c r="T216" i="498"/>
  <c r="N216" i="498"/>
  <c r="J216" i="498"/>
  <c r="I216" i="498"/>
  <c r="K216" i="498"/>
  <c r="U216" i="498"/>
  <c r="P216" i="498"/>
  <c r="R216" i="498"/>
  <c r="N143" i="501"/>
  <c r="S143" i="501"/>
  <c r="H143" i="501"/>
  <c r="R143" i="501"/>
  <c r="I143" i="501"/>
  <c r="U143" i="501"/>
  <c r="O143" i="501"/>
  <c r="K143" i="501"/>
  <c r="J143" i="501"/>
  <c r="G143" i="501"/>
  <c r="M143" i="501"/>
  <c r="L143" i="501"/>
  <c r="Q143" i="501"/>
  <c r="P143" i="501"/>
  <c r="T143" i="501"/>
  <c r="K19" i="499"/>
  <c r="J19" i="499"/>
  <c r="L19" i="499"/>
  <c r="Q19" i="499"/>
  <c r="M19" i="499"/>
  <c r="G19" i="499"/>
  <c r="S19" i="499"/>
  <c r="N19" i="499"/>
  <c r="P19" i="499"/>
  <c r="O19" i="499"/>
  <c r="N43" i="500"/>
  <c r="H43" i="500"/>
  <c r="U43" i="500"/>
  <c r="L43" i="500"/>
  <c r="P43" i="500"/>
  <c r="J43" i="500"/>
  <c r="T43" i="500"/>
  <c r="M43" i="500"/>
  <c r="S43" i="500"/>
  <c r="K43" i="500"/>
  <c r="Q43" i="500"/>
  <c r="G43" i="500"/>
  <c r="I43" i="500"/>
  <c r="R43" i="500"/>
  <c r="O43" i="500"/>
  <c r="K218" i="9"/>
  <c r="Q218" i="9"/>
  <c r="I218" i="9"/>
  <c r="G218" i="9"/>
  <c r="O218" i="9"/>
  <c r="S218" i="9"/>
  <c r="H218" i="9"/>
  <c r="T218" i="9"/>
  <c r="U218" i="9"/>
  <c r="J218" i="9"/>
  <c r="L218" i="9"/>
  <c r="R218" i="9"/>
  <c r="L242" i="497"/>
  <c r="T242" i="497"/>
  <c r="J242" i="497"/>
  <c r="N242" i="497"/>
  <c r="M242" i="497"/>
  <c r="Q242" i="497"/>
  <c r="G242" i="497"/>
  <c r="S242" i="497"/>
  <c r="I242" i="497"/>
  <c r="K242" i="497"/>
  <c r="H242" i="497"/>
  <c r="U242" i="497"/>
  <c r="P242" i="497"/>
  <c r="O242" i="497"/>
  <c r="R242" i="497"/>
  <c r="Q130" i="498"/>
  <c r="L130" i="498"/>
  <c r="U72" i="501"/>
  <c r="Q72" i="501"/>
  <c r="R72" i="501"/>
  <c r="S72" i="501"/>
  <c r="T72" i="501"/>
  <c r="P72" i="501"/>
  <c r="M261" i="497"/>
  <c r="N261" i="497"/>
  <c r="K261" i="497"/>
  <c r="I261" i="497"/>
  <c r="T261" i="497"/>
  <c r="U261" i="497"/>
  <c r="P261" i="497"/>
  <c r="Q261" i="497"/>
  <c r="O261" i="497"/>
  <c r="L261" i="497"/>
  <c r="R261" i="497"/>
  <c r="J261" i="497"/>
  <c r="H261" i="497"/>
  <c r="S261" i="497"/>
  <c r="G261" i="497"/>
  <c r="T162" i="9"/>
  <c r="J162" i="9"/>
  <c r="Q162" i="9"/>
  <c r="I162" i="9"/>
  <c r="U162" i="9"/>
  <c r="I71" i="499"/>
  <c r="M71" i="499"/>
  <c r="T71" i="499"/>
  <c r="O71" i="499"/>
  <c r="J71" i="499"/>
  <c r="J161" i="9"/>
  <c r="P161" i="9"/>
  <c r="N161" i="9"/>
  <c r="L161" i="9"/>
  <c r="T161" i="9"/>
  <c r="R161" i="9"/>
  <c r="H161" i="9"/>
  <c r="M161" i="9"/>
  <c r="I161" i="9"/>
  <c r="K161" i="9"/>
  <c r="O161" i="9"/>
  <c r="Q161" i="9"/>
  <c r="U161" i="9"/>
  <c r="S161" i="9"/>
  <c r="G161" i="9"/>
  <c r="U18" i="500"/>
  <c r="H18" i="500"/>
  <c r="G18" i="500"/>
  <c r="R18" i="500"/>
  <c r="I18" i="500"/>
  <c r="T18" i="500"/>
  <c r="S18" i="500"/>
  <c r="P18" i="500"/>
  <c r="J18" i="500"/>
  <c r="Q18" i="500"/>
  <c r="M18" i="500"/>
  <c r="O18" i="500"/>
  <c r="N18" i="500"/>
  <c r="L18" i="500"/>
  <c r="K18" i="500"/>
  <c r="L130" i="497"/>
  <c r="O130" i="497"/>
  <c r="K130" i="497"/>
  <c r="H130" i="497"/>
  <c r="H243" i="497"/>
  <c r="R243" i="497"/>
  <c r="M150" i="497"/>
  <c r="H150" i="497"/>
  <c r="K134" i="500"/>
  <c r="H70" i="498"/>
  <c r="Q159" i="500"/>
  <c r="L159" i="500"/>
  <c r="G162" i="500"/>
  <c r="U162" i="500"/>
  <c r="K272" i="496"/>
  <c r="N228" i="496"/>
  <c r="Q228" i="496"/>
  <c r="K228" i="496"/>
  <c r="J228" i="496"/>
  <c r="M228" i="496"/>
  <c r="O228" i="496"/>
  <c r="H228" i="496"/>
  <c r="L228" i="496"/>
  <c r="S228" i="496"/>
  <c r="P228" i="496"/>
  <c r="G228" i="496"/>
  <c r="R228" i="496"/>
  <c r="U228" i="496"/>
  <c r="I228" i="496"/>
  <c r="T228" i="496"/>
  <c r="P166" i="497"/>
  <c r="S166" i="497"/>
  <c r="O166" i="497"/>
  <c r="M166" i="497"/>
  <c r="R166" i="497"/>
  <c r="J166" i="497"/>
  <c r="L166" i="497"/>
  <c r="N166" i="497"/>
  <c r="I166" i="497"/>
  <c r="K166" i="497"/>
  <c r="T166" i="497"/>
  <c r="Q166" i="497"/>
  <c r="U166" i="497"/>
  <c r="H166" i="497"/>
  <c r="G166" i="497"/>
  <c r="O164" i="499"/>
  <c r="P164" i="499"/>
  <c r="M164" i="499"/>
  <c r="G164" i="499"/>
  <c r="J164" i="499"/>
  <c r="L164" i="499"/>
  <c r="S164" i="499"/>
  <c r="O150" i="500"/>
  <c r="P150" i="500"/>
  <c r="K150" i="500"/>
  <c r="G150" i="500"/>
  <c r="R150" i="500"/>
  <c r="I150" i="500"/>
  <c r="N150" i="500"/>
  <c r="J150" i="500"/>
  <c r="H150" i="500"/>
  <c r="U150" i="500"/>
  <c r="L150" i="500"/>
  <c r="M150" i="500"/>
  <c r="J311" i="9"/>
  <c r="S311" i="9"/>
  <c r="H311" i="9"/>
  <c r="L311" i="9"/>
  <c r="Q311" i="9"/>
  <c r="P311" i="9"/>
  <c r="K311" i="9"/>
  <c r="O311" i="9"/>
  <c r="T311" i="9"/>
  <c r="N311" i="9"/>
  <c r="M311" i="9"/>
  <c r="U311" i="9"/>
  <c r="O164" i="496"/>
  <c r="Q164" i="496"/>
  <c r="J164" i="496"/>
  <c r="P164" i="496"/>
  <c r="R164" i="496"/>
  <c r="L164" i="496"/>
  <c r="U164" i="496"/>
  <c r="H164" i="496"/>
  <c r="M164" i="496"/>
  <c r="I164" i="496"/>
  <c r="K164" i="496"/>
  <c r="T164" i="496"/>
  <c r="N164" i="496"/>
  <c r="S164" i="496"/>
  <c r="G164" i="496"/>
  <c r="T18" i="501"/>
  <c r="U18" i="501"/>
  <c r="Q18" i="501"/>
  <c r="U243" i="499"/>
  <c r="H243" i="499"/>
  <c r="J243" i="499"/>
  <c r="P243" i="499"/>
  <c r="L243" i="499"/>
  <c r="S243" i="499"/>
  <c r="U21" i="9"/>
  <c r="M21" i="9"/>
  <c r="L21" i="9"/>
  <c r="G21" i="9"/>
  <c r="S21" i="9"/>
  <c r="Q21" i="9"/>
  <c r="N21" i="9"/>
  <c r="J21" i="9"/>
  <c r="K21" i="9"/>
  <c r="H21" i="9"/>
  <c r="R21" i="9"/>
  <c r="O21" i="9"/>
  <c r="I21" i="9"/>
  <c r="N217" i="499"/>
  <c r="O217" i="499"/>
  <c r="M217" i="499"/>
  <c r="Q217" i="499"/>
  <c r="K217" i="499"/>
  <c r="T72" i="9"/>
  <c r="N72" i="9"/>
  <c r="O72" i="9"/>
  <c r="Q72" i="9"/>
  <c r="J72" i="9"/>
  <c r="K72" i="9"/>
  <c r="M72" i="9"/>
  <c r="P72" i="9"/>
  <c r="L72" i="9"/>
  <c r="R72" i="9"/>
  <c r="S72" i="9"/>
  <c r="I72" i="9"/>
  <c r="G72" i="9"/>
  <c r="U72" i="9"/>
  <c r="H72" i="9"/>
  <c r="R159" i="496"/>
  <c r="G159" i="496"/>
  <c r="U159" i="496"/>
  <c r="L159" i="496"/>
  <c r="K159" i="496"/>
  <c r="I159" i="496"/>
  <c r="M159" i="496"/>
  <c r="T159" i="496"/>
  <c r="O159" i="496"/>
  <c r="J159" i="496"/>
  <c r="N159" i="496"/>
  <c r="H159" i="496"/>
  <c r="P159" i="496"/>
  <c r="Q159" i="496"/>
  <c r="S159" i="496"/>
  <c r="T18" i="9"/>
  <c r="O18" i="9"/>
  <c r="M18" i="9"/>
  <c r="L43" i="9"/>
  <c r="J43" i="9"/>
  <c r="G43" i="9"/>
  <c r="P43" i="9"/>
  <c r="H43" i="9"/>
  <c r="O43" i="9"/>
  <c r="M43" i="9"/>
  <c r="U43" i="9"/>
  <c r="K43" i="9"/>
  <c r="N43" i="9"/>
  <c r="I43" i="9"/>
  <c r="S43" i="9"/>
  <c r="R43" i="9"/>
  <c r="Q43" i="9"/>
  <c r="T43" i="9"/>
  <c r="M150" i="499"/>
  <c r="H150" i="499"/>
  <c r="N150" i="499"/>
  <c r="K150" i="499"/>
  <c r="U150" i="499"/>
  <c r="G150" i="499"/>
  <c r="I150" i="499"/>
  <c r="P150" i="499"/>
  <c r="R150" i="499"/>
  <c r="Q150" i="499"/>
  <c r="O150" i="499"/>
  <c r="L150" i="499"/>
  <c r="J150" i="499"/>
  <c r="T150" i="499"/>
  <c r="S150" i="499"/>
  <c r="T218" i="496"/>
  <c r="L218" i="496"/>
  <c r="I218" i="496"/>
  <c r="J218" i="496"/>
  <c r="Q218" i="496"/>
  <c r="M218" i="496"/>
  <c r="P218" i="496"/>
  <c r="G218" i="496"/>
  <c r="O218" i="496"/>
  <c r="S218" i="496"/>
  <c r="R218" i="496"/>
  <c r="N218" i="496"/>
  <c r="H218" i="496"/>
  <c r="K218" i="496"/>
  <c r="U218" i="496"/>
  <c r="L138" i="500"/>
  <c r="R138" i="500"/>
  <c r="O138" i="500"/>
  <c r="Q138" i="500"/>
  <c r="H138" i="500"/>
  <c r="U138" i="500"/>
  <c r="P138" i="500"/>
  <c r="G138" i="500"/>
  <c r="S138" i="500"/>
  <c r="J138" i="500"/>
  <c r="I138" i="500"/>
  <c r="T138" i="500"/>
  <c r="K138" i="500"/>
  <c r="P244" i="499"/>
  <c r="R244" i="499"/>
  <c r="R246" i="499" s="1"/>
  <c r="T244" i="499"/>
  <c r="T246" i="499" s="1"/>
  <c r="J244" i="499"/>
  <c r="Q244" i="499"/>
  <c r="M244" i="499"/>
  <c r="O244" i="499"/>
  <c r="O246" i="499" s="1"/>
  <c r="K244" i="499"/>
  <c r="H244" i="499"/>
  <c r="S244" i="499"/>
  <c r="I244" i="499"/>
  <c r="U244" i="499"/>
  <c r="N244" i="499"/>
  <c r="G244" i="499"/>
  <c r="L244" i="499"/>
  <c r="G129" i="9"/>
  <c r="K129" i="9"/>
  <c r="R129" i="9"/>
  <c r="T129" i="9"/>
  <c r="J129" i="9"/>
  <c r="H129" i="9"/>
  <c r="Q129" i="9"/>
  <c r="L129" i="9"/>
  <c r="I129" i="9"/>
  <c r="O129" i="9"/>
  <c r="N129" i="9"/>
  <c r="M129" i="9"/>
  <c r="S129" i="9"/>
  <c r="U71" i="9"/>
  <c r="L71" i="9"/>
  <c r="M71" i="9"/>
  <c r="N71" i="9"/>
  <c r="R71" i="9"/>
  <c r="I71" i="9"/>
  <c r="O71" i="9"/>
  <c r="T71" i="9"/>
  <c r="G71" i="9"/>
  <c r="P71" i="9"/>
  <c r="S71" i="9"/>
  <c r="J71" i="9"/>
  <c r="H71" i="9"/>
  <c r="K71" i="9"/>
  <c r="Q71" i="9"/>
  <c r="Q130" i="497"/>
  <c r="P130" i="497"/>
  <c r="N243" i="497"/>
  <c r="L243" i="497"/>
  <c r="H228" i="499"/>
  <c r="J150" i="497"/>
  <c r="T150" i="497"/>
  <c r="G134" i="500"/>
  <c r="M134" i="500"/>
  <c r="M70" i="498"/>
  <c r="J70" i="498"/>
  <c r="R159" i="500"/>
  <c r="J159" i="500"/>
  <c r="P162" i="500"/>
  <c r="U272" i="496"/>
  <c r="R272" i="496"/>
  <c r="I242" i="499"/>
  <c r="K242" i="499"/>
  <c r="BK140" i="8"/>
  <c r="N71" i="496"/>
  <c r="P71" i="496"/>
  <c r="I71" i="496"/>
  <c r="L71" i="496"/>
  <c r="G71" i="496"/>
  <c r="H71" i="496"/>
  <c r="Q71" i="496"/>
  <c r="M71" i="496"/>
  <c r="R71" i="496"/>
  <c r="T71" i="496"/>
  <c r="K71" i="496"/>
  <c r="J71" i="496"/>
  <c r="S218" i="499"/>
  <c r="T218" i="499"/>
  <c r="N164" i="501"/>
  <c r="R164" i="501"/>
  <c r="T164" i="501"/>
  <c r="I164" i="501"/>
  <c r="P164" i="501"/>
  <c r="Q164" i="501"/>
  <c r="U164" i="501"/>
  <c r="O164" i="501"/>
  <c r="H164" i="501"/>
  <c r="S164" i="501"/>
  <c r="K164" i="501"/>
  <c r="L164" i="501"/>
  <c r="M164" i="501"/>
  <c r="J164" i="501"/>
  <c r="G164" i="501"/>
  <c r="N72" i="499"/>
  <c r="G72" i="499"/>
  <c r="L72" i="499"/>
  <c r="R216" i="496"/>
  <c r="Q216" i="496"/>
  <c r="P216" i="496"/>
  <c r="M216" i="496"/>
  <c r="U216" i="496"/>
  <c r="T216" i="496"/>
  <c r="I216" i="496"/>
  <c r="S216" i="496"/>
  <c r="O216" i="496"/>
  <c r="K216" i="496"/>
  <c r="G216" i="496"/>
  <c r="L216" i="496"/>
  <c r="J216" i="496"/>
  <c r="N216" i="496"/>
  <c r="H216" i="496"/>
  <c r="T143" i="498"/>
  <c r="Q143" i="498"/>
  <c r="M143" i="498"/>
  <c r="T167" i="496"/>
  <c r="O167" i="496"/>
  <c r="M167" i="496"/>
  <c r="U167" i="496"/>
  <c r="L167" i="496"/>
  <c r="J167" i="496"/>
  <c r="R167" i="496"/>
  <c r="K167" i="496"/>
  <c r="H167" i="496"/>
  <c r="G167" i="496"/>
  <c r="I167" i="496"/>
  <c r="N167" i="496"/>
  <c r="R158" i="497"/>
  <c r="P158" i="497"/>
  <c r="K158" i="497"/>
  <c r="I158" i="497"/>
  <c r="M158" i="497"/>
  <c r="J217" i="9"/>
  <c r="M217" i="9"/>
  <c r="Q217" i="9"/>
  <c r="K217" i="9"/>
  <c r="T217" i="9"/>
  <c r="P217" i="9"/>
  <c r="I217" i="9"/>
  <c r="H217" i="9"/>
  <c r="O217" i="9"/>
  <c r="G217" i="9"/>
  <c r="R217" i="9"/>
  <c r="S217" i="9"/>
  <c r="N217" i="9"/>
  <c r="L217" i="9"/>
  <c r="U217" i="9"/>
  <c r="G129" i="498"/>
  <c r="O129" i="498"/>
  <c r="N129" i="498"/>
  <c r="H129" i="498"/>
  <c r="L129" i="498"/>
  <c r="Q129" i="498"/>
  <c r="J129" i="498"/>
  <c r="S129" i="498"/>
  <c r="N20" i="497"/>
  <c r="H20" i="497"/>
  <c r="I20" i="497"/>
  <c r="Q20" i="497"/>
  <c r="S20" i="497"/>
  <c r="P20" i="497"/>
  <c r="O20" i="497"/>
  <c r="J20" i="497"/>
  <c r="T20" i="497"/>
  <c r="K20" i="497"/>
  <c r="M20" i="497"/>
  <c r="L20" i="497"/>
  <c r="G20" i="497"/>
  <c r="R20" i="497"/>
  <c r="U20" i="497"/>
  <c r="O217" i="496"/>
  <c r="R217" i="496"/>
  <c r="U217" i="496"/>
  <c r="M217" i="496"/>
  <c r="S217" i="496"/>
  <c r="L217" i="496"/>
  <c r="T217" i="496"/>
  <c r="K217" i="496"/>
  <c r="G217" i="496"/>
  <c r="J217" i="496"/>
  <c r="P217" i="496"/>
  <c r="N217" i="496"/>
  <c r="I217" i="496"/>
  <c r="Q217" i="496"/>
  <c r="H217" i="496"/>
  <c r="S217" i="500"/>
  <c r="P217" i="500"/>
  <c r="O217" i="500"/>
  <c r="N217" i="500"/>
  <c r="U217" i="500"/>
  <c r="J217" i="500"/>
  <c r="I217" i="500"/>
  <c r="H217" i="500"/>
  <c r="T217" i="500"/>
  <c r="Q217" i="500"/>
  <c r="K217" i="500"/>
  <c r="M217" i="500"/>
  <c r="R217" i="500"/>
  <c r="G217" i="500"/>
  <c r="L217" i="500"/>
  <c r="I216" i="499"/>
  <c r="O216" i="499"/>
  <c r="S216" i="499"/>
  <c r="Q216" i="499"/>
  <c r="H216" i="499"/>
  <c r="G216" i="499"/>
  <c r="I229" i="499"/>
  <c r="H229" i="499"/>
  <c r="S228" i="501"/>
  <c r="J228" i="501"/>
  <c r="M228" i="501"/>
  <c r="I228" i="501"/>
  <c r="T228" i="501"/>
  <c r="K228" i="501"/>
  <c r="R228" i="501"/>
  <c r="N228" i="501"/>
  <c r="P228" i="501"/>
  <c r="G228" i="501"/>
  <c r="L228" i="501"/>
  <c r="H228" i="501"/>
  <c r="Q228" i="501"/>
  <c r="O228" i="501"/>
  <c r="U228" i="501"/>
  <c r="I130" i="497"/>
  <c r="M243" i="497"/>
  <c r="U243" i="497"/>
  <c r="R228" i="499"/>
  <c r="Q150" i="497"/>
  <c r="P150" i="497"/>
  <c r="L134" i="500"/>
  <c r="S134" i="500"/>
  <c r="N70" i="498"/>
  <c r="O70" i="498"/>
  <c r="U159" i="500"/>
  <c r="I159" i="500"/>
  <c r="L162" i="500"/>
  <c r="M272" i="496"/>
  <c r="K70" i="497"/>
  <c r="U70" i="497"/>
  <c r="BL140" i="8"/>
  <c r="P145" i="500"/>
  <c r="O145" i="500"/>
  <c r="M145" i="500"/>
  <c r="I145" i="500"/>
  <c r="N145" i="500"/>
  <c r="S145" i="500"/>
  <c r="T145" i="500"/>
  <c r="H145" i="500"/>
  <c r="R145" i="500"/>
  <c r="K145" i="500"/>
  <c r="G145" i="500"/>
  <c r="L145" i="500"/>
  <c r="Q145" i="500"/>
  <c r="U145" i="500"/>
  <c r="J145" i="500"/>
  <c r="L151" i="500"/>
  <c r="P151" i="500"/>
  <c r="J71" i="500"/>
  <c r="O71" i="500"/>
  <c r="R71" i="500"/>
  <c r="I71" i="500"/>
  <c r="S71" i="500"/>
  <c r="K71" i="500"/>
  <c r="P71" i="500"/>
  <c r="U71" i="500"/>
  <c r="H71" i="500"/>
  <c r="Q71" i="500"/>
  <c r="N71" i="500"/>
  <c r="T71" i="500"/>
  <c r="G71" i="500"/>
  <c r="L71" i="500"/>
  <c r="M71" i="500"/>
  <c r="I161" i="497"/>
  <c r="J161" i="497"/>
  <c r="N161" i="497"/>
  <c r="T161" i="497"/>
  <c r="K161" i="497"/>
  <c r="O161" i="497"/>
  <c r="S161" i="497"/>
  <c r="M161" i="497"/>
  <c r="L161" i="497"/>
  <c r="U161" i="497"/>
  <c r="H161" i="497"/>
  <c r="Q161" i="497"/>
  <c r="P161" i="497"/>
  <c r="R161" i="497"/>
  <c r="G161" i="497"/>
  <c r="R19" i="498"/>
  <c r="L19" i="498"/>
  <c r="S19" i="498"/>
  <c r="J19" i="498"/>
  <c r="N19" i="498"/>
  <c r="O19" i="498"/>
  <c r="G19" i="498"/>
  <c r="I19" i="498"/>
  <c r="M19" i="498"/>
  <c r="H19" i="498"/>
  <c r="Q19" i="498"/>
  <c r="P19" i="498"/>
  <c r="T19" i="498"/>
  <c r="S166" i="500"/>
  <c r="G166" i="500"/>
  <c r="K166" i="500"/>
  <c r="M166" i="500"/>
  <c r="O166" i="500"/>
  <c r="T166" i="500"/>
  <c r="N166" i="500"/>
  <c r="J166" i="500"/>
  <c r="R166" i="500"/>
  <c r="H166" i="500"/>
  <c r="L166" i="500"/>
  <c r="I166" i="500"/>
  <c r="Q166" i="500"/>
  <c r="S238" i="499"/>
  <c r="Q238" i="499"/>
  <c r="M238" i="499"/>
  <c r="K238" i="499"/>
  <c r="H238" i="499"/>
  <c r="J238" i="499"/>
  <c r="N238" i="499"/>
  <c r="I238" i="499"/>
  <c r="U238" i="499"/>
  <c r="R238" i="499"/>
  <c r="G238" i="499"/>
  <c r="T238" i="499"/>
  <c r="L238" i="499"/>
  <c r="O238" i="499"/>
  <c r="P238" i="499"/>
  <c r="T71" i="501"/>
  <c r="R71" i="501"/>
  <c r="Q71" i="501"/>
  <c r="T18" i="497"/>
  <c r="U18" i="497"/>
  <c r="L18" i="497"/>
  <c r="Q18" i="497"/>
  <c r="N18" i="497"/>
  <c r="S18" i="497"/>
  <c r="H18" i="497"/>
  <c r="M18" i="497"/>
  <c r="O18" i="497"/>
  <c r="R18" i="497"/>
  <c r="P18" i="497"/>
  <c r="K18" i="497"/>
  <c r="I18" i="497"/>
  <c r="J18" i="497"/>
  <c r="G18" i="497"/>
  <c r="R166" i="501"/>
  <c r="Q166" i="501"/>
  <c r="M166" i="501"/>
  <c r="K166" i="501"/>
  <c r="S166" i="501"/>
  <c r="N166" i="501"/>
  <c r="O166" i="501"/>
  <c r="K235" i="499"/>
  <c r="M235" i="499"/>
  <c r="K235" i="500"/>
  <c r="O235" i="500"/>
  <c r="R235" i="500"/>
  <c r="S235" i="500"/>
  <c r="J235" i="500"/>
  <c r="U235" i="500"/>
  <c r="P235" i="500"/>
  <c r="H235" i="500"/>
  <c r="L235" i="500"/>
  <c r="N235" i="500"/>
  <c r="I235" i="500"/>
  <c r="P168" i="9"/>
  <c r="S168" i="9"/>
  <c r="T168" i="9"/>
  <c r="U168" i="9"/>
  <c r="K168" i="9"/>
  <c r="L168" i="9"/>
  <c r="R168" i="9"/>
  <c r="I168" i="9"/>
  <c r="O168" i="9"/>
  <c r="J168" i="9"/>
  <c r="N168" i="9"/>
  <c r="H168" i="9"/>
  <c r="Q168" i="9"/>
  <c r="G168" i="9"/>
  <c r="M168" i="9"/>
  <c r="N130" i="497"/>
  <c r="Q243" i="497"/>
  <c r="U228" i="499"/>
  <c r="O18" i="498"/>
  <c r="I134" i="500"/>
  <c r="P70" i="498"/>
  <c r="Q70" i="498"/>
  <c r="I162" i="500"/>
  <c r="Q162" i="500"/>
  <c r="Q272" i="496"/>
  <c r="P272" i="496"/>
  <c r="S272" i="496"/>
  <c r="BH246" i="8"/>
  <c r="L158" i="498"/>
  <c r="J158" i="498"/>
  <c r="R158" i="498"/>
  <c r="Q158" i="498"/>
  <c r="H158" i="498"/>
  <c r="O158" i="498"/>
  <c r="N158" i="498"/>
  <c r="P158" i="498"/>
  <c r="G158" i="498"/>
  <c r="S158" i="498"/>
  <c r="U158" i="498"/>
  <c r="T138" i="498"/>
  <c r="G138" i="498"/>
  <c r="J138" i="498"/>
  <c r="H138" i="498"/>
  <c r="P138" i="498"/>
  <c r="O138" i="498"/>
  <c r="M138" i="498"/>
  <c r="L138" i="498"/>
  <c r="Q138" i="498"/>
  <c r="S138" i="498"/>
  <c r="I138" i="498"/>
  <c r="K138" i="498"/>
  <c r="R138" i="498"/>
  <c r="N138" i="498"/>
  <c r="U138" i="498"/>
  <c r="I243" i="498"/>
  <c r="R243" i="498"/>
  <c r="J243" i="498"/>
  <c r="H243" i="498"/>
  <c r="N243" i="498"/>
  <c r="Q243" i="498"/>
  <c r="S243" i="498"/>
  <c r="U243" i="498"/>
  <c r="BE246" i="8"/>
  <c r="H21" i="496"/>
  <c r="I21" i="496"/>
  <c r="G21" i="496"/>
  <c r="O21" i="496"/>
  <c r="R21" i="496"/>
  <c r="K21" i="496"/>
  <c r="S21" i="496"/>
  <c r="L21" i="496"/>
  <c r="M21" i="496"/>
  <c r="Q21" i="496"/>
  <c r="N21" i="496"/>
  <c r="T21" i="496"/>
  <c r="U21" i="496"/>
  <c r="M163" i="9"/>
  <c r="I163" i="9"/>
  <c r="P163" i="9"/>
  <c r="U163" i="9"/>
  <c r="K163" i="9"/>
  <c r="R163" i="9"/>
  <c r="Q163" i="9"/>
  <c r="T163" i="9"/>
  <c r="G163" i="9"/>
  <c r="S163" i="9"/>
  <c r="N163" i="9"/>
  <c r="J163" i="9"/>
  <c r="L163" i="9"/>
  <c r="H163" i="9"/>
  <c r="O163" i="9"/>
  <c r="M138" i="499"/>
  <c r="J138" i="499"/>
  <c r="K138" i="499"/>
  <c r="T138" i="499"/>
  <c r="R138" i="499"/>
  <c r="H138" i="499"/>
  <c r="S138" i="499"/>
  <c r="P138" i="499"/>
  <c r="N138" i="499"/>
  <c r="L138" i="499"/>
  <c r="O138" i="499"/>
  <c r="G138" i="499"/>
  <c r="I138" i="499"/>
  <c r="Q138" i="499"/>
  <c r="U138" i="499"/>
  <c r="BE169" i="8"/>
  <c r="J143" i="500"/>
  <c r="P143" i="500"/>
  <c r="I143" i="500"/>
  <c r="J18" i="499"/>
  <c r="P18" i="499"/>
  <c r="I18" i="499"/>
  <c r="R18" i="499"/>
  <c r="L18" i="499"/>
  <c r="Q18" i="499"/>
  <c r="G18" i="499"/>
  <c r="P235" i="501"/>
  <c r="S235" i="501"/>
  <c r="K235" i="501"/>
  <c r="L235" i="501"/>
  <c r="R235" i="501"/>
  <c r="H235" i="501"/>
  <c r="U235" i="501"/>
  <c r="N235" i="501"/>
  <c r="Q235" i="501"/>
  <c r="T235" i="501"/>
  <c r="J235" i="501"/>
  <c r="M235" i="501"/>
  <c r="O235" i="501"/>
  <c r="G235" i="501"/>
  <c r="I235" i="501"/>
  <c r="N160" i="498"/>
  <c r="I160" i="498"/>
  <c r="P160" i="498"/>
  <c r="K150" i="501"/>
  <c r="P150" i="501"/>
  <c r="N150" i="501"/>
  <c r="G150" i="501"/>
  <c r="I150" i="501"/>
  <c r="J150" i="501"/>
  <c r="M150" i="501"/>
  <c r="U150" i="501"/>
  <c r="S150" i="501"/>
  <c r="H150" i="501"/>
  <c r="L150" i="501"/>
  <c r="O150" i="501"/>
  <c r="Q150" i="501"/>
  <c r="R150" i="501"/>
  <c r="T150" i="501"/>
  <c r="R134" i="496"/>
  <c r="P134" i="496"/>
  <c r="H134" i="496"/>
  <c r="R238" i="497"/>
  <c r="T238" i="497"/>
  <c r="Q238" i="497"/>
  <c r="P238" i="497"/>
  <c r="K72" i="500"/>
  <c r="S72" i="500"/>
  <c r="T72" i="500"/>
  <c r="L72" i="500"/>
  <c r="I72" i="500"/>
  <c r="R72" i="500"/>
  <c r="P72" i="500"/>
  <c r="O72" i="500"/>
  <c r="Q72" i="500"/>
  <c r="M72" i="500"/>
  <c r="J72" i="500"/>
  <c r="G72" i="500"/>
  <c r="N72" i="500"/>
  <c r="U72" i="500"/>
  <c r="H72" i="500"/>
  <c r="U19" i="501"/>
  <c r="R19" i="501"/>
  <c r="S19" i="501"/>
  <c r="Q19" i="501"/>
  <c r="P19" i="501"/>
  <c r="T19" i="501"/>
  <c r="N218" i="500"/>
  <c r="I218" i="500"/>
  <c r="P218" i="500"/>
  <c r="Q218" i="500"/>
  <c r="L218" i="500"/>
  <c r="S218" i="500"/>
  <c r="R218" i="500"/>
  <c r="J218" i="500"/>
  <c r="H218" i="500"/>
  <c r="O218" i="500"/>
  <c r="M218" i="500"/>
  <c r="G218" i="500"/>
  <c r="K218" i="500"/>
  <c r="U218" i="500"/>
  <c r="T218" i="500"/>
  <c r="M134" i="9"/>
  <c r="N134" i="9"/>
  <c r="T134" i="9"/>
  <c r="I134" i="9"/>
  <c r="S134" i="9"/>
  <c r="H134" i="9"/>
  <c r="G134" i="9"/>
  <c r="U134" i="9"/>
  <c r="L134" i="9"/>
  <c r="Q134" i="9"/>
  <c r="J134" i="9"/>
  <c r="T163" i="499"/>
  <c r="P163" i="499"/>
  <c r="K163" i="499"/>
  <c r="O163" i="499"/>
  <c r="U163" i="499"/>
  <c r="G163" i="499"/>
  <c r="J163" i="499"/>
  <c r="I163" i="499"/>
  <c r="N163" i="499"/>
  <c r="L163" i="499"/>
  <c r="S163" i="499"/>
  <c r="Q163" i="499"/>
  <c r="H163" i="499"/>
  <c r="M163" i="499"/>
  <c r="R163" i="499"/>
  <c r="T40" i="500"/>
  <c r="S40" i="500"/>
  <c r="P40" i="500"/>
  <c r="H40" i="500"/>
  <c r="R40" i="500"/>
  <c r="M40" i="500"/>
  <c r="Q40" i="500"/>
  <c r="I40" i="500"/>
  <c r="N40" i="500"/>
  <c r="U40" i="500"/>
  <c r="O40" i="500"/>
  <c r="K40" i="500"/>
  <c r="J40" i="500"/>
  <c r="G40" i="500"/>
  <c r="L40" i="500"/>
  <c r="K161" i="501"/>
  <c r="S161" i="501"/>
  <c r="J161" i="501"/>
  <c r="G161" i="501"/>
  <c r="O161" i="501"/>
  <c r="H161" i="501"/>
  <c r="P161" i="501"/>
  <c r="M161" i="501"/>
  <c r="U161" i="501"/>
  <c r="T161" i="501"/>
  <c r="L161" i="501"/>
  <c r="N161" i="501"/>
  <c r="I161" i="501"/>
  <c r="Q161" i="501"/>
  <c r="R161" i="501"/>
  <c r="J245" i="498"/>
  <c r="R245" i="498"/>
  <c r="G245" i="498"/>
  <c r="T245" i="498"/>
  <c r="P245" i="498"/>
  <c r="M245" i="498"/>
  <c r="I245" i="498"/>
  <c r="Q245" i="498"/>
  <c r="N245" i="498"/>
  <c r="U245" i="498"/>
  <c r="H245" i="498"/>
  <c r="K245" i="498"/>
  <c r="L245" i="498"/>
  <c r="O245" i="498"/>
  <c r="S245" i="498"/>
  <c r="U161" i="499"/>
  <c r="K161" i="499"/>
  <c r="O161" i="499"/>
  <c r="G161" i="499"/>
  <c r="N161" i="499"/>
  <c r="T161" i="499"/>
  <c r="P161" i="499"/>
  <c r="M161" i="499"/>
  <c r="H161" i="499"/>
  <c r="I161" i="499"/>
  <c r="L161" i="499"/>
  <c r="J161" i="499"/>
  <c r="R161" i="499"/>
  <c r="S161" i="499"/>
  <c r="Q161" i="499"/>
  <c r="H218" i="497"/>
  <c r="O218" i="497"/>
  <c r="M218" i="497"/>
  <c r="T218" i="497"/>
  <c r="S218" i="497"/>
  <c r="L218" i="497"/>
  <c r="P218" i="497"/>
  <c r="U218" i="497"/>
  <c r="Q218" i="497"/>
  <c r="K218" i="497"/>
  <c r="N218" i="497"/>
  <c r="R218" i="497"/>
  <c r="G218" i="497"/>
  <c r="J218" i="497"/>
  <c r="I218" i="497"/>
  <c r="O43" i="496"/>
  <c r="K43" i="496"/>
  <c r="L43" i="496"/>
  <c r="U43" i="496"/>
  <c r="M43" i="496"/>
  <c r="P43" i="496"/>
  <c r="I43" i="496"/>
  <c r="S43" i="496"/>
  <c r="R43" i="496"/>
  <c r="Q43" i="496"/>
  <c r="N43" i="496"/>
  <c r="T43" i="496"/>
  <c r="J43" i="496"/>
  <c r="G43" i="496"/>
  <c r="H43" i="496"/>
  <c r="I244" i="496"/>
  <c r="T244" i="496"/>
  <c r="G244" i="496"/>
  <c r="H244" i="496"/>
  <c r="P244" i="496"/>
  <c r="K244" i="496"/>
  <c r="L244" i="496"/>
  <c r="U244" i="496"/>
  <c r="M244" i="496"/>
  <c r="M246" i="496" s="1"/>
  <c r="S244" i="496"/>
  <c r="O244" i="496"/>
  <c r="O246" i="496" s="1"/>
  <c r="Q244" i="496"/>
  <c r="J244" i="496"/>
  <c r="N244" i="496"/>
  <c r="R244" i="496"/>
  <c r="K43" i="498"/>
  <c r="L43" i="498"/>
  <c r="N43" i="498"/>
  <c r="P43" i="498"/>
  <c r="H43" i="498"/>
  <c r="U43" i="498"/>
  <c r="T43" i="498"/>
  <c r="M43" i="498"/>
  <c r="R43" i="498"/>
  <c r="I43" i="498"/>
  <c r="G43" i="498"/>
  <c r="J43" i="498"/>
  <c r="S43" i="498"/>
  <c r="O43" i="498"/>
  <c r="Q43" i="498"/>
  <c r="G238" i="9"/>
  <c r="S238" i="9"/>
  <c r="J238" i="9"/>
  <c r="H238" i="9"/>
  <c r="M238" i="9"/>
  <c r="U238" i="9"/>
  <c r="P238" i="9"/>
  <c r="T238" i="9"/>
  <c r="I238" i="9"/>
  <c r="L238" i="9"/>
  <c r="Q238" i="9"/>
  <c r="N238" i="9"/>
  <c r="K238" i="9"/>
  <c r="O238" i="9"/>
  <c r="R238" i="9"/>
  <c r="O40" i="498"/>
  <c r="I40" i="498"/>
  <c r="T40" i="498"/>
  <c r="G40" i="498"/>
  <c r="U40" i="498"/>
  <c r="K40" i="498"/>
  <c r="Q40" i="498"/>
  <c r="P40" i="498"/>
  <c r="L40" i="498"/>
  <c r="H40" i="498"/>
  <c r="J40" i="498"/>
  <c r="S40" i="498"/>
  <c r="N40" i="498"/>
  <c r="R40" i="498"/>
  <c r="M40" i="498"/>
  <c r="J19" i="496"/>
  <c r="R19" i="496"/>
  <c r="I19" i="496"/>
  <c r="N19" i="496"/>
  <c r="U19" i="496"/>
  <c r="P19" i="496"/>
  <c r="K19" i="496"/>
  <c r="S19" i="496"/>
  <c r="H19" i="496"/>
  <c r="G19" i="496"/>
  <c r="L19" i="496"/>
  <c r="O19" i="496"/>
  <c r="M19" i="496"/>
  <c r="Q19" i="496"/>
  <c r="T19" i="496"/>
  <c r="T163" i="498"/>
  <c r="M163" i="498"/>
  <c r="P163" i="498"/>
  <c r="J163" i="498"/>
  <c r="L163" i="498"/>
  <c r="G163" i="498"/>
  <c r="S163" i="498"/>
  <c r="R163" i="498"/>
  <c r="U163" i="498"/>
  <c r="O163" i="498"/>
  <c r="N163" i="498"/>
  <c r="K163" i="498"/>
  <c r="I163" i="498"/>
  <c r="Q163" i="498"/>
  <c r="H163" i="498"/>
  <c r="S21" i="499"/>
  <c r="U21" i="499"/>
  <c r="H21" i="499"/>
  <c r="K21" i="499"/>
  <c r="N21" i="499"/>
  <c r="P21" i="499"/>
  <c r="J21" i="499"/>
  <c r="O21" i="499"/>
  <c r="T21" i="499"/>
  <c r="Q21" i="499"/>
  <c r="G21" i="499"/>
  <c r="L21" i="499"/>
  <c r="I21" i="499"/>
  <c r="R21" i="499"/>
  <c r="M21" i="499"/>
  <c r="K145" i="9"/>
  <c r="Q145" i="9"/>
  <c r="N145" i="9"/>
  <c r="J145" i="9"/>
  <c r="S145" i="9"/>
  <c r="T145" i="9"/>
  <c r="L145" i="9"/>
  <c r="G145" i="9"/>
  <c r="H145" i="9"/>
  <c r="I145" i="9"/>
  <c r="R145" i="9"/>
  <c r="M145" i="9"/>
  <c r="U145" i="9"/>
  <c r="P145" i="9"/>
  <c r="O145" i="9"/>
  <c r="N158" i="501"/>
  <c r="P158" i="501"/>
  <c r="T158" i="501"/>
  <c r="J158" i="501"/>
  <c r="H158" i="501"/>
  <c r="S158" i="501"/>
  <c r="M158" i="501"/>
  <c r="I158" i="501"/>
  <c r="G158" i="501"/>
  <c r="L158" i="501"/>
  <c r="R158" i="501"/>
  <c r="K158" i="501"/>
  <c r="Q158" i="501"/>
  <c r="O158" i="501"/>
  <c r="U158" i="501"/>
  <c r="M40" i="9"/>
  <c r="K40" i="9"/>
  <c r="R40" i="9"/>
  <c r="P40" i="9"/>
  <c r="I40" i="9"/>
  <c r="L40" i="9"/>
  <c r="U40" i="9"/>
  <c r="S40" i="9"/>
  <c r="N40" i="9"/>
  <c r="H40" i="9"/>
  <c r="G40" i="9"/>
  <c r="O40" i="9"/>
  <c r="J40" i="9"/>
  <c r="T40" i="9"/>
  <c r="Q40" i="9"/>
  <c r="K219" i="497"/>
  <c r="H219" i="497"/>
  <c r="L219" i="497"/>
  <c r="S219" i="497"/>
  <c r="T219" i="497"/>
  <c r="J219" i="497"/>
  <c r="O219" i="497"/>
  <c r="N219" i="497"/>
  <c r="G219" i="497"/>
  <c r="Q219" i="497"/>
  <c r="P219" i="497"/>
  <c r="I219" i="497"/>
  <c r="U219" i="497"/>
  <c r="R219" i="497"/>
  <c r="M219" i="497"/>
  <c r="H229" i="500"/>
  <c r="U229" i="500"/>
  <c r="O229" i="500"/>
  <c r="R229" i="500"/>
  <c r="J229" i="500"/>
  <c r="Q229" i="500"/>
  <c r="K229" i="500"/>
  <c r="T229" i="500"/>
  <c r="M229" i="500"/>
  <c r="N229" i="500"/>
  <c r="L229" i="500"/>
  <c r="P229" i="500"/>
  <c r="G229" i="500"/>
  <c r="I229" i="500"/>
  <c r="S229" i="500"/>
  <c r="O150" i="9"/>
  <c r="G150" i="9"/>
  <c r="M150" i="9"/>
  <c r="L150" i="9"/>
  <c r="Q150" i="9"/>
  <c r="P150" i="9"/>
  <c r="S150" i="9"/>
  <c r="K150" i="9"/>
  <c r="I150" i="9"/>
  <c r="R150" i="9"/>
  <c r="T150" i="9"/>
  <c r="U150" i="9"/>
  <c r="N150" i="9"/>
  <c r="H150" i="9"/>
  <c r="J150" i="9"/>
  <c r="O272" i="497"/>
  <c r="U272" i="497"/>
  <c r="M272" i="497"/>
  <c r="H272" i="497"/>
  <c r="I272" i="497"/>
  <c r="N272" i="497"/>
  <c r="P272" i="497"/>
  <c r="T272" i="497"/>
  <c r="Q272" i="497"/>
  <c r="J272" i="497"/>
  <c r="R272" i="497"/>
  <c r="L272" i="497"/>
  <c r="G272" i="497"/>
  <c r="S272" i="497"/>
  <c r="K272" i="497"/>
  <c r="K151" i="498"/>
  <c r="S151" i="498"/>
  <c r="U151" i="498"/>
  <c r="H151" i="498"/>
  <c r="P151" i="498"/>
  <c r="G151" i="498"/>
  <c r="O151" i="498"/>
  <c r="J151" i="498"/>
  <c r="R151" i="498"/>
  <c r="N151" i="498"/>
  <c r="T151" i="498"/>
  <c r="Q151" i="498"/>
  <c r="I151" i="498"/>
  <c r="L151" i="498"/>
  <c r="M151" i="498"/>
  <c r="O219" i="9"/>
  <c r="J219" i="9"/>
  <c r="S219" i="9"/>
  <c r="T219" i="9"/>
  <c r="N219" i="9"/>
  <c r="I219" i="9"/>
  <c r="Q219" i="9"/>
  <c r="L219" i="9"/>
  <c r="P219" i="9"/>
  <c r="H219" i="9"/>
  <c r="G219" i="9"/>
  <c r="R219" i="9"/>
  <c r="U219" i="9"/>
  <c r="K219" i="9"/>
  <c r="M219" i="9"/>
  <c r="L70" i="500"/>
  <c r="T70" i="500"/>
  <c r="M70" i="500"/>
  <c r="P70" i="500"/>
  <c r="H70" i="500"/>
  <c r="Q70" i="500"/>
  <c r="N70" i="500"/>
  <c r="S70" i="500"/>
  <c r="I70" i="500"/>
  <c r="K70" i="500"/>
  <c r="J70" i="500"/>
  <c r="U70" i="500"/>
  <c r="R70" i="500"/>
  <c r="O70" i="500"/>
  <c r="G70" i="500"/>
  <c r="U245" i="9"/>
  <c r="L245" i="9"/>
  <c r="K245" i="9"/>
  <c r="S245" i="9"/>
  <c r="P245" i="9"/>
  <c r="J245" i="9"/>
  <c r="I245" i="9"/>
  <c r="T245" i="9"/>
  <c r="N245" i="9"/>
  <c r="O245" i="9"/>
  <c r="G245" i="9"/>
  <c r="H245" i="9"/>
  <c r="Q245" i="9"/>
  <c r="R245" i="9"/>
  <c r="M245" i="9"/>
  <c r="M246" i="499"/>
  <c r="T19" i="500"/>
  <c r="P19" i="500"/>
  <c r="R19" i="500"/>
  <c r="O19" i="500"/>
  <c r="M19" i="500"/>
  <c r="I19" i="500"/>
  <c r="L19" i="500"/>
  <c r="N19" i="500"/>
  <c r="K19" i="500"/>
  <c r="G19" i="500"/>
  <c r="S19" i="500"/>
  <c r="Q19" i="500"/>
  <c r="H19" i="500"/>
  <c r="U19" i="500"/>
  <c r="J19" i="500"/>
  <c r="T130" i="500"/>
  <c r="Q130" i="500"/>
  <c r="O130" i="500"/>
  <c r="P130" i="500"/>
  <c r="H130" i="500"/>
  <c r="M130" i="500"/>
  <c r="U130" i="500"/>
  <c r="K130" i="500"/>
  <c r="N130" i="500"/>
  <c r="R130" i="500"/>
  <c r="I130" i="500"/>
  <c r="L130" i="500"/>
  <c r="J130" i="500"/>
  <c r="S130" i="500"/>
  <c r="G130" i="500"/>
  <c r="N158" i="496"/>
  <c r="G158" i="496"/>
  <c r="L158" i="496"/>
  <c r="O158" i="496"/>
  <c r="R158" i="496"/>
  <c r="I158" i="496"/>
  <c r="U158" i="496"/>
  <c r="Q158" i="496"/>
  <c r="T158" i="496"/>
  <c r="K158" i="496"/>
  <c r="H158" i="496"/>
  <c r="M158" i="496"/>
  <c r="S158" i="496"/>
  <c r="P158" i="496"/>
  <c r="J158" i="496"/>
  <c r="I261" i="499"/>
  <c r="L261" i="499"/>
  <c r="M261" i="499"/>
  <c r="G261" i="499"/>
  <c r="J261" i="499"/>
  <c r="S261" i="499"/>
  <c r="N261" i="499"/>
  <c r="P261" i="499"/>
  <c r="R261" i="499"/>
  <c r="H261" i="499"/>
  <c r="Q261" i="499"/>
  <c r="K261" i="499"/>
  <c r="T261" i="499"/>
  <c r="U261" i="499"/>
  <c r="O261" i="499"/>
  <c r="S219" i="496"/>
  <c r="L219" i="496"/>
  <c r="Q219" i="496"/>
  <c r="K219" i="496"/>
  <c r="M219" i="496"/>
  <c r="N219" i="496"/>
  <c r="T219" i="496"/>
  <c r="R219" i="496"/>
  <c r="P219" i="496"/>
  <c r="U219" i="496"/>
  <c r="O219" i="496"/>
  <c r="H219" i="496"/>
  <c r="G219" i="496"/>
  <c r="I219" i="496"/>
  <c r="J219" i="496"/>
  <c r="U242" i="500"/>
  <c r="Q242" i="500"/>
  <c r="M242" i="500"/>
  <c r="G242" i="500"/>
  <c r="R242" i="500"/>
  <c r="S242" i="500"/>
  <c r="T242" i="500"/>
  <c r="N242" i="500"/>
  <c r="P242" i="500"/>
  <c r="L242" i="500"/>
  <c r="I242" i="500"/>
  <c r="H242" i="500"/>
  <c r="J242" i="500"/>
  <c r="K242" i="500"/>
  <c r="O242" i="500"/>
  <c r="H229" i="498"/>
  <c r="L229" i="498"/>
  <c r="Q229" i="498"/>
  <c r="J229" i="498"/>
  <c r="S229" i="498"/>
  <c r="G229" i="498"/>
  <c r="O229" i="498"/>
  <c r="N229" i="498"/>
  <c r="U229" i="498"/>
  <c r="M229" i="498"/>
  <c r="K229" i="498"/>
  <c r="T229" i="498"/>
  <c r="R229" i="498"/>
  <c r="I229" i="498"/>
  <c r="P229" i="498"/>
  <c r="O161" i="498"/>
  <c r="U161" i="498"/>
  <c r="M161" i="498"/>
  <c r="I161" i="498"/>
  <c r="Q161" i="498"/>
  <c r="J161" i="498"/>
  <c r="P161" i="498"/>
  <c r="H161" i="498"/>
  <c r="K161" i="498"/>
  <c r="G161" i="498"/>
  <c r="S161" i="498"/>
  <c r="R161" i="498"/>
  <c r="T161" i="498"/>
  <c r="L161" i="498"/>
  <c r="N161" i="498"/>
  <c r="G228" i="500"/>
  <c r="M228" i="500"/>
  <c r="J228" i="500"/>
  <c r="O228" i="500"/>
  <c r="Q228" i="500"/>
  <c r="L228" i="500"/>
  <c r="N228" i="500"/>
  <c r="T228" i="500"/>
  <c r="I228" i="500"/>
  <c r="K228" i="500"/>
  <c r="H228" i="500"/>
  <c r="P228" i="500"/>
  <c r="R228" i="500"/>
  <c r="U228" i="500"/>
  <c r="S228" i="500"/>
  <c r="O40" i="499"/>
  <c r="H40" i="499"/>
  <c r="S40" i="499"/>
  <c r="L40" i="499"/>
  <c r="M40" i="499"/>
  <c r="N40" i="499"/>
  <c r="I40" i="499"/>
  <c r="T40" i="499"/>
  <c r="G40" i="499"/>
  <c r="R40" i="499"/>
  <c r="J40" i="499"/>
  <c r="K40" i="499"/>
  <c r="U40" i="499"/>
  <c r="Q40" i="499"/>
  <c r="P40" i="499"/>
  <c r="J130" i="499"/>
  <c r="S130" i="499"/>
  <c r="R130" i="499"/>
  <c r="K130" i="499"/>
  <c r="T130" i="499"/>
  <c r="O130" i="499"/>
  <c r="N130" i="499"/>
  <c r="I130" i="499"/>
  <c r="P130" i="499"/>
  <c r="L130" i="499"/>
  <c r="U130" i="499"/>
  <c r="H130" i="499"/>
  <c r="M130" i="499"/>
  <c r="Q130" i="499"/>
  <c r="G130" i="499"/>
  <c r="T145" i="501"/>
  <c r="M145" i="501"/>
  <c r="G145" i="501"/>
  <c r="H145" i="501"/>
  <c r="I145" i="501"/>
  <c r="N145" i="501"/>
  <c r="Q145" i="501"/>
  <c r="R145" i="501"/>
  <c r="O145" i="501"/>
  <c r="L145" i="501"/>
  <c r="J145" i="501"/>
  <c r="U145" i="501"/>
  <c r="P145" i="501"/>
  <c r="S145" i="501"/>
  <c r="K145" i="501"/>
  <c r="T272" i="499"/>
  <c r="P272" i="499"/>
  <c r="R272" i="499"/>
  <c r="G272" i="499"/>
  <c r="L272" i="499"/>
  <c r="K272" i="499"/>
  <c r="O272" i="499"/>
  <c r="J272" i="499"/>
  <c r="Q272" i="499"/>
  <c r="S272" i="499"/>
  <c r="M272" i="499"/>
  <c r="U272" i="499"/>
  <c r="I272" i="499"/>
  <c r="N272" i="499"/>
  <c r="H272" i="499"/>
  <c r="S158" i="9"/>
  <c r="P158" i="9"/>
  <c r="O158" i="9"/>
  <c r="N158" i="9"/>
  <c r="G158" i="9"/>
  <c r="I158" i="9"/>
  <c r="L158" i="9"/>
  <c r="H158" i="9"/>
  <c r="R158" i="9"/>
  <c r="K158" i="9"/>
  <c r="U158" i="9"/>
  <c r="T158" i="9"/>
  <c r="M158" i="9"/>
  <c r="Q158" i="9"/>
  <c r="J158" i="9"/>
  <c r="J161" i="496"/>
  <c r="L161" i="496"/>
  <c r="N161" i="496"/>
  <c r="H161" i="496"/>
  <c r="T161" i="496"/>
  <c r="R161" i="496"/>
  <c r="K161" i="496"/>
  <c r="O161" i="496"/>
  <c r="U161" i="496"/>
  <c r="I161" i="496"/>
  <c r="Q161" i="496"/>
  <c r="M161" i="496"/>
  <c r="G161" i="496"/>
  <c r="P161" i="496"/>
  <c r="S161" i="496"/>
  <c r="K160" i="500"/>
  <c r="U160" i="500"/>
  <c r="N160" i="500"/>
  <c r="L160" i="500"/>
  <c r="T160" i="500"/>
  <c r="O160" i="500"/>
  <c r="H160" i="500"/>
  <c r="I160" i="500"/>
  <c r="J160" i="500"/>
  <c r="Q160" i="500"/>
  <c r="G160" i="500"/>
  <c r="P160" i="500"/>
  <c r="M160" i="500"/>
  <c r="R160" i="500"/>
  <c r="S160" i="500"/>
  <c r="H145" i="498"/>
  <c r="Q145" i="498"/>
  <c r="G145" i="498"/>
  <c r="U145" i="498"/>
  <c r="T145" i="498"/>
  <c r="N145" i="498"/>
  <c r="M145" i="498"/>
  <c r="L145" i="498"/>
  <c r="S145" i="498"/>
  <c r="J145" i="498"/>
  <c r="I145" i="498"/>
  <c r="P145" i="498"/>
  <c r="R145" i="498"/>
  <c r="K145" i="498"/>
  <c r="O145" i="498"/>
  <c r="G161" i="500"/>
  <c r="T161" i="500"/>
  <c r="I161" i="500"/>
  <c r="U161" i="500"/>
  <c r="P161" i="500"/>
  <c r="Q161" i="500"/>
  <c r="H161" i="500"/>
  <c r="J161" i="500"/>
  <c r="S161" i="500"/>
  <c r="K161" i="500"/>
  <c r="L161" i="500"/>
  <c r="O161" i="500"/>
  <c r="M161" i="500"/>
  <c r="N161" i="500"/>
  <c r="R161" i="500"/>
  <c r="S158" i="499"/>
  <c r="Q158" i="499"/>
  <c r="L158" i="499"/>
  <c r="M158" i="499"/>
  <c r="R158" i="499"/>
  <c r="H158" i="499"/>
  <c r="G158" i="499"/>
  <c r="O158" i="499"/>
  <c r="P158" i="499"/>
  <c r="T158" i="499"/>
  <c r="K158" i="499"/>
  <c r="N158" i="499"/>
  <c r="I158" i="499"/>
  <c r="J158" i="499"/>
  <c r="U158" i="499"/>
  <c r="J138" i="501"/>
  <c r="S138" i="501"/>
  <c r="G138" i="501"/>
  <c r="I138" i="501"/>
  <c r="L138" i="501"/>
  <c r="N138" i="501"/>
  <c r="R138" i="501"/>
  <c r="P138" i="501"/>
  <c r="M138" i="501"/>
  <c r="K138" i="501"/>
  <c r="T138" i="501"/>
  <c r="H138" i="501"/>
  <c r="U138" i="501"/>
  <c r="Q138" i="501"/>
  <c r="O138" i="501"/>
  <c r="H20" i="9"/>
  <c r="K20" i="9"/>
  <c r="R20" i="9"/>
  <c r="S20" i="9"/>
  <c r="M20" i="9"/>
  <c r="E20" i="9" s="1"/>
  <c r="T20" i="9"/>
  <c r="I20" i="9"/>
  <c r="J20" i="9"/>
  <c r="G20" i="9"/>
  <c r="P20" i="9"/>
  <c r="O20" i="9"/>
  <c r="L20" i="9"/>
  <c r="U20" i="9"/>
  <c r="N20" i="9"/>
  <c r="Q20" i="9"/>
  <c r="Q216" i="9"/>
  <c r="U216" i="9"/>
  <c r="J216" i="9"/>
  <c r="P216" i="9"/>
  <c r="S216" i="9"/>
  <c r="N216" i="9"/>
  <c r="I216" i="9"/>
  <c r="O216" i="9"/>
  <c r="G216" i="9"/>
  <c r="H216" i="9"/>
  <c r="T216" i="9"/>
  <c r="M216" i="9"/>
  <c r="L216" i="9"/>
  <c r="K216" i="9"/>
  <c r="R216" i="9"/>
  <c r="L20" i="499"/>
  <c r="T20" i="499"/>
  <c r="Q20" i="499"/>
  <c r="P20" i="499"/>
  <c r="H20" i="499"/>
  <c r="K20" i="499"/>
  <c r="R20" i="499"/>
  <c r="G20" i="499"/>
  <c r="N20" i="499"/>
  <c r="I20" i="499"/>
  <c r="S20" i="499"/>
  <c r="O20" i="499"/>
  <c r="J20" i="499"/>
  <c r="M20" i="499"/>
  <c r="U20" i="499"/>
  <c r="Q246" i="499"/>
  <c r="Q143" i="499"/>
  <c r="S143" i="499"/>
  <c r="I143" i="499"/>
  <c r="P143" i="499"/>
  <c r="M143" i="499"/>
  <c r="U143" i="499"/>
  <c r="N143" i="499"/>
  <c r="J143" i="499"/>
  <c r="G143" i="499"/>
  <c r="O143" i="499"/>
  <c r="H143" i="499"/>
  <c r="L143" i="499"/>
  <c r="R143" i="499"/>
  <c r="T143" i="499"/>
  <c r="K143" i="499"/>
  <c r="H167" i="501"/>
  <c r="N167" i="501"/>
  <c r="P167" i="501"/>
  <c r="K167" i="501"/>
  <c r="T167" i="501"/>
  <c r="O167" i="501"/>
  <c r="Q167" i="501"/>
  <c r="L167" i="501"/>
  <c r="J167" i="501"/>
  <c r="U167" i="501"/>
  <c r="R167" i="501"/>
  <c r="I167" i="501"/>
  <c r="G167" i="501"/>
  <c r="S167" i="501"/>
  <c r="M167" i="501"/>
  <c r="G163" i="500"/>
  <c r="O163" i="500"/>
  <c r="K163" i="500"/>
  <c r="I163" i="500"/>
  <c r="Q163" i="500"/>
  <c r="R163" i="500"/>
  <c r="U163" i="500"/>
  <c r="J163" i="500"/>
  <c r="N163" i="500"/>
  <c r="T163" i="500"/>
  <c r="M163" i="500"/>
  <c r="H163" i="500"/>
  <c r="P163" i="500"/>
  <c r="S163" i="500"/>
  <c r="L163" i="500"/>
  <c r="T129" i="499"/>
  <c r="M129" i="499"/>
  <c r="I129" i="499"/>
  <c r="O129" i="499"/>
  <c r="S129" i="499"/>
  <c r="J129" i="499"/>
  <c r="N129" i="499"/>
  <c r="G129" i="499"/>
  <c r="Q129" i="499"/>
  <c r="U129" i="499"/>
  <c r="L129" i="499"/>
  <c r="K129" i="499"/>
  <c r="P129" i="499"/>
  <c r="R129" i="499"/>
  <c r="H129" i="499"/>
  <c r="N164" i="500"/>
  <c r="K164" i="500"/>
  <c r="U164" i="500"/>
  <c r="H164" i="500"/>
  <c r="G164" i="500"/>
  <c r="P164" i="500"/>
  <c r="R164" i="500"/>
  <c r="O164" i="500"/>
  <c r="T164" i="500"/>
  <c r="J164" i="500"/>
  <c r="L164" i="500"/>
  <c r="Q164" i="500"/>
  <c r="M164" i="500"/>
  <c r="S164" i="500"/>
  <c r="I164" i="500"/>
  <c r="G162" i="497"/>
  <c r="M162" i="497"/>
  <c r="U162" i="497"/>
  <c r="L162" i="497"/>
  <c r="O162" i="497"/>
  <c r="S162" i="497"/>
  <c r="H162" i="497"/>
  <c r="P162" i="497"/>
  <c r="J162" i="497"/>
  <c r="K162" i="497"/>
  <c r="R162" i="497"/>
  <c r="Q162" i="497"/>
  <c r="T162" i="497"/>
  <c r="N162" i="497"/>
  <c r="I162" i="497"/>
  <c r="S244" i="500"/>
  <c r="O244" i="500"/>
  <c r="L244" i="500"/>
  <c r="H244" i="500"/>
  <c r="K244" i="500"/>
  <c r="R244" i="500"/>
  <c r="N244" i="500"/>
  <c r="Q244" i="500"/>
  <c r="I244" i="500"/>
  <c r="J244" i="500"/>
  <c r="M244" i="500"/>
  <c r="G244" i="500"/>
  <c r="U244" i="500"/>
  <c r="P244" i="500"/>
  <c r="T244" i="500"/>
  <c r="I261" i="498"/>
  <c r="N261" i="498"/>
  <c r="S261" i="498"/>
  <c r="R261" i="498"/>
  <c r="J261" i="498"/>
  <c r="O261" i="498"/>
  <c r="P261" i="498"/>
  <c r="M261" i="498"/>
  <c r="L261" i="498"/>
  <c r="G261" i="498"/>
  <c r="H261" i="498"/>
  <c r="T261" i="498"/>
  <c r="K261" i="498"/>
  <c r="U261" i="498"/>
  <c r="Q261" i="498"/>
  <c r="P243" i="500"/>
  <c r="G243" i="500"/>
  <c r="H243" i="500"/>
  <c r="R243" i="500"/>
  <c r="N243" i="500"/>
  <c r="S243" i="500"/>
  <c r="U243" i="500"/>
  <c r="L243" i="500"/>
  <c r="M243" i="500"/>
  <c r="K243" i="500"/>
  <c r="J243" i="500"/>
  <c r="I243" i="500"/>
  <c r="Q243" i="500"/>
  <c r="T243" i="500"/>
  <c r="O243" i="500"/>
  <c r="U40" i="496"/>
  <c r="P40" i="496"/>
  <c r="J40" i="496"/>
  <c r="Q40" i="496"/>
  <c r="G40" i="496"/>
  <c r="R40" i="496"/>
  <c r="N40" i="496"/>
  <c r="I40" i="496"/>
  <c r="S40" i="496"/>
  <c r="O40" i="496"/>
  <c r="K40" i="496"/>
  <c r="T40" i="496"/>
  <c r="L40" i="496"/>
  <c r="H40" i="496"/>
  <c r="M40" i="496"/>
  <c r="K134" i="499"/>
  <c r="S134" i="499"/>
  <c r="T134" i="499"/>
  <c r="N134" i="499"/>
  <c r="Q134" i="499"/>
  <c r="R134" i="499"/>
  <c r="P134" i="499"/>
  <c r="M134" i="499"/>
  <c r="H134" i="499"/>
  <c r="J134" i="499"/>
  <c r="L134" i="499"/>
  <c r="I134" i="499"/>
  <c r="O134" i="499"/>
  <c r="G134" i="499"/>
  <c r="U134" i="499"/>
  <c r="L20" i="496"/>
  <c r="Q20" i="496"/>
  <c r="O20" i="496"/>
  <c r="K20" i="496"/>
  <c r="S20" i="496"/>
  <c r="P20" i="496"/>
  <c r="U20" i="496"/>
  <c r="N20" i="496"/>
  <c r="T20" i="496"/>
  <c r="R20" i="496"/>
  <c r="I20" i="496"/>
  <c r="H20" i="496"/>
  <c r="G20" i="496"/>
  <c r="J20" i="496"/>
  <c r="M20" i="496"/>
  <c r="O43" i="499"/>
  <c r="R43" i="499"/>
  <c r="K43" i="499"/>
  <c r="N43" i="499"/>
  <c r="U43" i="499"/>
  <c r="G43" i="499"/>
  <c r="J43" i="499"/>
  <c r="L43" i="499"/>
  <c r="M43" i="499"/>
  <c r="T43" i="499"/>
  <c r="P43" i="499"/>
  <c r="I43" i="499"/>
  <c r="H43" i="499"/>
  <c r="S43" i="499"/>
  <c r="Q43" i="499"/>
  <c r="O143" i="9"/>
  <c r="P143" i="9"/>
  <c r="H143" i="9"/>
  <c r="R143" i="9"/>
  <c r="U143" i="9"/>
  <c r="L143" i="9"/>
  <c r="K143" i="9"/>
  <c r="N143" i="9"/>
  <c r="Q143" i="9"/>
  <c r="T143" i="9"/>
  <c r="I143" i="9"/>
  <c r="G143" i="9"/>
  <c r="M143" i="9"/>
  <c r="J143" i="9"/>
  <c r="S143" i="9"/>
  <c r="L138" i="9"/>
  <c r="K138" i="9"/>
  <c r="M138" i="9"/>
  <c r="N138" i="9"/>
  <c r="H138" i="9"/>
  <c r="O138" i="9"/>
  <c r="U138" i="9"/>
  <c r="S138" i="9"/>
  <c r="Q138" i="9"/>
  <c r="G138" i="9"/>
  <c r="J138" i="9"/>
  <c r="R138" i="9"/>
  <c r="T138" i="9"/>
  <c r="I138" i="9"/>
  <c r="P138" i="9"/>
  <c r="O242" i="498"/>
  <c r="H242" i="498"/>
  <c r="P242" i="498"/>
  <c r="I242" i="498"/>
  <c r="Q242" i="498"/>
  <c r="K242" i="498"/>
  <c r="L242" i="498"/>
  <c r="R242" i="498"/>
  <c r="G242" i="498"/>
  <c r="N242" i="498"/>
  <c r="J242" i="498"/>
  <c r="M242" i="498"/>
  <c r="T242" i="498"/>
  <c r="U242" i="498"/>
  <c r="S242" i="498"/>
  <c r="T164" i="497"/>
  <c r="P164" i="497"/>
  <c r="L164" i="497"/>
  <c r="U164" i="497"/>
  <c r="I164" i="497"/>
  <c r="H164" i="497"/>
  <c r="Q164" i="497"/>
  <c r="M164" i="497"/>
  <c r="J164" i="497"/>
  <c r="R164" i="497"/>
  <c r="G164" i="497"/>
  <c r="N164" i="497"/>
  <c r="K164" i="497"/>
  <c r="S164" i="497"/>
  <c r="O164" i="497"/>
  <c r="I71" i="497"/>
  <c r="K71" i="497"/>
  <c r="G71" i="497"/>
  <c r="S71" i="497"/>
  <c r="L71" i="497"/>
  <c r="N71" i="497"/>
  <c r="P71" i="497"/>
  <c r="R71" i="497"/>
  <c r="Q71" i="497"/>
  <c r="U71" i="497"/>
  <c r="O71" i="497"/>
  <c r="J71" i="497"/>
  <c r="H71" i="497"/>
  <c r="M71" i="497"/>
  <c r="T71" i="497"/>
  <c r="P134" i="501"/>
  <c r="U134" i="501"/>
  <c r="Q134" i="501"/>
  <c r="R134" i="501"/>
  <c r="S134" i="501"/>
  <c r="T134" i="501"/>
  <c r="Q272" i="500"/>
  <c r="P272" i="500"/>
  <c r="L272" i="500"/>
  <c r="K272" i="500"/>
  <c r="T272" i="500"/>
  <c r="S272" i="500"/>
  <c r="U272" i="500"/>
  <c r="O272" i="500"/>
  <c r="I272" i="500"/>
  <c r="N272" i="500"/>
  <c r="R272" i="500"/>
  <c r="M272" i="500"/>
  <c r="H272" i="500"/>
  <c r="G272" i="500"/>
  <c r="J272" i="500"/>
  <c r="G166" i="499"/>
  <c r="T166" i="499"/>
  <c r="O166" i="499"/>
  <c r="Q166" i="499"/>
  <c r="N166" i="499"/>
  <c r="L166" i="499"/>
  <c r="H166" i="499"/>
  <c r="K166" i="499"/>
  <c r="P166" i="499"/>
  <c r="J166" i="499"/>
  <c r="M166" i="499"/>
  <c r="I166" i="499"/>
  <c r="S166" i="499"/>
  <c r="R166" i="499"/>
  <c r="U166" i="499"/>
  <c r="S130" i="501"/>
  <c r="U130" i="501"/>
  <c r="P130" i="501"/>
  <c r="T130" i="501"/>
  <c r="R130" i="501"/>
  <c r="Q130" i="501"/>
  <c r="F108" i="501" a="1"/>
  <c r="F108" i="501" s="1"/>
  <c r="G108" i="501" s="1"/>
  <c r="E108" i="501"/>
  <c r="N108" i="500"/>
  <c r="U108" i="500"/>
  <c r="M108" i="500"/>
  <c r="S108" i="500"/>
  <c r="K108" i="500"/>
  <c r="O108" i="500"/>
  <c r="L108" i="500"/>
  <c r="J108" i="500"/>
  <c r="I108" i="500"/>
  <c r="T108" i="500"/>
  <c r="H108" i="500"/>
  <c r="R108" i="500"/>
  <c r="G108" i="500"/>
  <c r="Q108" i="500"/>
  <c r="P108" i="500"/>
  <c r="O108" i="499"/>
  <c r="G108" i="499"/>
  <c r="T108" i="499"/>
  <c r="L108" i="499"/>
  <c r="R108" i="499"/>
  <c r="H108" i="499"/>
  <c r="Q108" i="499"/>
  <c r="P108" i="499"/>
  <c r="N108" i="499"/>
  <c r="M108" i="499"/>
  <c r="K108" i="499"/>
  <c r="U108" i="499"/>
  <c r="J108" i="499"/>
  <c r="S108" i="499"/>
  <c r="I108" i="499"/>
  <c r="R108" i="498"/>
  <c r="J108" i="498"/>
  <c r="Q108" i="498"/>
  <c r="I108" i="498"/>
  <c r="O108" i="498"/>
  <c r="G108" i="498"/>
  <c r="P108" i="498"/>
  <c r="N108" i="498"/>
  <c r="M108" i="498"/>
  <c r="L108" i="498"/>
  <c r="K108" i="498"/>
  <c r="U108" i="498"/>
  <c r="H108" i="498"/>
  <c r="T108" i="498"/>
  <c r="S108" i="498"/>
  <c r="T108" i="497"/>
  <c r="L108" i="497"/>
  <c r="R108" i="497"/>
  <c r="J108" i="497"/>
  <c r="Q108" i="497"/>
  <c r="I108" i="497"/>
  <c r="M108" i="497"/>
  <c r="K108" i="497"/>
  <c r="H108" i="497"/>
  <c r="U108" i="497"/>
  <c r="G108" i="497"/>
  <c r="S108" i="497"/>
  <c r="P108" i="497"/>
  <c r="O108" i="497"/>
  <c r="N108" i="497"/>
  <c r="R108" i="496"/>
  <c r="J108" i="496"/>
  <c r="Q108" i="496"/>
  <c r="I108" i="496"/>
  <c r="O108" i="496"/>
  <c r="G108" i="496"/>
  <c r="S108" i="496"/>
  <c r="P108" i="496"/>
  <c r="N108" i="496"/>
  <c r="M108" i="496"/>
  <c r="L108" i="496"/>
  <c r="K108" i="496"/>
  <c r="U108" i="496"/>
  <c r="H108" i="496"/>
  <c r="T108" i="496"/>
  <c r="F108" i="9" a="1"/>
  <c r="F108" i="9" s="1"/>
  <c r="T108" i="9" s="1"/>
  <c r="H246" i="496" l="1"/>
  <c r="U246" i="501"/>
  <c r="N246" i="499"/>
  <c r="R246" i="496"/>
  <c r="G246" i="499"/>
  <c r="Q246" i="501"/>
  <c r="Q246" i="496"/>
  <c r="I246" i="496"/>
  <c r="H169" i="498"/>
  <c r="P246" i="498"/>
  <c r="J246" i="498"/>
  <c r="L246" i="498"/>
  <c r="P246" i="496"/>
  <c r="I246" i="501"/>
  <c r="K246" i="499"/>
  <c r="R246" i="498"/>
  <c r="P246" i="501"/>
  <c r="K246" i="501"/>
  <c r="S246" i="496"/>
  <c r="N246" i="501"/>
  <c r="G246" i="501"/>
  <c r="R246" i="501"/>
  <c r="M169" i="498"/>
  <c r="S169" i="501"/>
  <c r="K246" i="496"/>
  <c r="J246" i="496"/>
  <c r="T246" i="501"/>
  <c r="L246" i="501"/>
  <c r="O246" i="501"/>
  <c r="U169" i="9"/>
  <c r="H246" i="498"/>
  <c r="R169" i="9"/>
  <c r="O169" i="498"/>
  <c r="J169" i="498"/>
  <c r="I169" i="9"/>
  <c r="M246" i="501"/>
  <c r="G246" i="498"/>
  <c r="S246" i="500"/>
  <c r="T169" i="9"/>
  <c r="J246" i="499"/>
  <c r="M169" i="9"/>
  <c r="L246" i="499"/>
  <c r="H246" i="499"/>
  <c r="N169" i="501"/>
  <c r="K169" i="9"/>
  <c r="P169" i="9"/>
  <c r="R169" i="498"/>
  <c r="I169" i="498"/>
  <c r="K169" i="501"/>
  <c r="T169" i="498"/>
  <c r="P169" i="501"/>
  <c r="U246" i="499"/>
  <c r="S246" i="501"/>
  <c r="J246" i="501"/>
  <c r="U246" i="498"/>
  <c r="K246" i="498"/>
  <c r="H169" i="501"/>
  <c r="G246" i="496"/>
  <c r="H246" i="501"/>
  <c r="T246" i="498"/>
  <c r="G169" i="498"/>
  <c r="T246" i="496"/>
  <c r="P169" i="498"/>
  <c r="K169" i="498"/>
  <c r="L169" i="498"/>
  <c r="T228" i="498"/>
  <c r="R228" i="498"/>
  <c r="Q228" i="498"/>
  <c r="G228" i="498"/>
  <c r="P228" i="498"/>
  <c r="K228" i="498"/>
  <c r="O228" i="498"/>
  <c r="H228" i="498"/>
  <c r="U228" i="498"/>
  <c r="N228" i="498"/>
  <c r="L228" i="498"/>
  <c r="M228" i="498"/>
  <c r="I228" i="498"/>
  <c r="J228" i="498"/>
  <c r="S228" i="498"/>
  <c r="N169" i="9"/>
  <c r="N246" i="496"/>
  <c r="P246" i="499"/>
  <c r="J162" i="496"/>
  <c r="I162" i="496"/>
  <c r="P162" i="496"/>
  <c r="P169" i="496" s="1"/>
  <c r="H162" i="496"/>
  <c r="U162" i="496"/>
  <c r="U169" i="496" s="1"/>
  <c r="T162" i="496"/>
  <c r="T169" i="496" s="1"/>
  <c r="Q162" i="496"/>
  <c r="L162" i="496"/>
  <c r="R162" i="496"/>
  <c r="R169" i="496" s="1"/>
  <c r="O162" i="496"/>
  <c r="M162" i="496"/>
  <c r="N162" i="496"/>
  <c r="S162" i="496"/>
  <c r="S169" i="496" s="1"/>
  <c r="G162" i="496"/>
  <c r="K162" i="496"/>
  <c r="P235" i="497"/>
  <c r="U235" i="497"/>
  <c r="Q235" i="497"/>
  <c r="S235" i="497"/>
  <c r="R235" i="497"/>
  <c r="T235" i="497"/>
  <c r="P244" i="497"/>
  <c r="P246" i="497" s="1"/>
  <c r="U244" i="497"/>
  <c r="U246" i="497" s="1"/>
  <c r="Q244" i="497"/>
  <c r="Q246" i="497" s="1"/>
  <c r="R244" i="497"/>
  <c r="R246" i="497" s="1"/>
  <c r="S244" i="497"/>
  <c r="S246" i="497" s="1"/>
  <c r="T244" i="497"/>
  <c r="T246" i="497" s="1"/>
  <c r="O71" i="498"/>
  <c r="M71" i="498"/>
  <c r="I71" i="498"/>
  <c r="P71" i="498"/>
  <c r="K71" i="498"/>
  <c r="G71" i="498"/>
  <c r="S71" i="498"/>
  <c r="R71" i="498"/>
  <c r="T71" i="498"/>
  <c r="Q71" i="498"/>
  <c r="H71" i="498"/>
  <c r="N71" i="498"/>
  <c r="J71" i="498"/>
  <c r="L71" i="498"/>
  <c r="U71" i="498"/>
  <c r="N246" i="498"/>
  <c r="O169" i="9"/>
  <c r="Q169" i="498"/>
  <c r="I246" i="499"/>
  <c r="M235" i="496"/>
  <c r="L235" i="496"/>
  <c r="S235" i="496"/>
  <c r="H235" i="496"/>
  <c r="J235" i="496"/>
  <c r="T235" i="496"/>
  <c r="U235" i="496"/>
  <c r="K235" i="496"/>
  <c r="P235" i="496"/>
  <c r="O235" i="496"/>
  <c r="R235" i="496"/>
  <c r="G235" i="496"/>
  <c r="N235" i="496"/>
  <c r="Q235" i="496"/>
  <c r="I235" i="496"/>
  <c r="G169" i="501"/>
  <c r="S169" i="9"/>
  <c r="T169" i="501"/>
  <c r="Q169" i="501"/>
  <c r="T70" i="496"/>
  <c r="H70" i="496"/>
  <c r="M70" i="496"/>
  <c r="J70" i="496"/>
  <c r="Q70" i="496"/>
  <c r="I70" i="496"/>
  <c r="G70" i="496"/>
  <c r="K70" i="496"/>
  <c r="P70" i="496"/>
  <c r="N70" i="496"/>
  <c r="R70" i="496"/>
  <c r="L70" i="496"/>
  <c r="O70" i="496"/>
  <c r="S70" i="496"/>
  <c r="U70" i="496"/>
  <c r="P72" i="497"/>
  <c r="R72" i="497"/>
  <c r="G72" i="497"/>
  <c r="K72" i="497"/>
  <c r="T72" i="497"/>
  <c r="L72" i="497"/>
  <c r="N72" i="497"/>
  <c r="S72" i="497"/>
  <c r="J72" i="497"/>
  <c r="O72" i="497"/>
  <c r="I72" i="497"/>
  <c r="M72" i="497"/>
  <c r="U72" i="497"/>
  <c r="Q72" i="497"/>
  <c r="H72" i="497"/>
  <c r="U261" i="501"/>
  <c r="N261" i="501"/>
  <c r="O261" i="501"/>
  <c r="K261" i="501"/>
  <c r="P261" i="501"/>
  <c r="M261" i="501"/>
  <c r="R261" i="501"/>
  <c r="T261" i="501"/>
  <c r="S261" i="501"/>
  <c r="I261" i="501"/>
  <c r="G261" i="501"/>
  <c r="Q261" i="501"/>
  <c r="J261" i="501"/>
  <c r="L261" i="501"/>
  <c r="H261" i="501"/>
  <c r="G134" i="497"/>
  <c r="L134" i="497"/>
  <c r="S134" i="497"/>
  <c r="H134" i="497"/>
  <c r="M134" i="497"/>
  <c r="Q134" i="497"/>
  <c r="T134" i="497"/>
  <c r="R134" i="497"/>
  <c r="O134" i="497"/>
  <c r="K134" i="497"/>
  <c r="P134" i="497"/>
  <c r="U134" i="497"/>
  <c r="I134" i="497"/>
  <c r="J134" i="497"/>
  <c r="N134" i="497"/>
  <c r="I246" i="500"/>
  <c r="H169" i="9"/>
  <c r="U169" i="498"/>
  <c r="U21" i="498"/>
  <c r="I21" i="498"/>
  <c r="H21" i="498"/>
  <c r="P21" i="498"/>
  <c r="N21" i="498"/>
  <c r="K21" i="498"/>
  <c r="Q21" i="498"/>
  <c r="L21" i="498"/>
  <c r="M21" i="498"/>
  <c r="R21" i="498"/>
  <c r="T21" i="498"/>
  <c r="J21" i="498"/>
  <c r="G21" i="498"/>
  <c r="O21" i="498"/>
  <c r="S21" i="498"/>
  <c r="J159" i="497"/>
  <c r="J169" i="497" s="1"/>
  <c r="L159" i="497"/>
  <c r="L169" i="497" s="1"/>
  <c r="N159" i="497"/>
  <c r="P159" i="497"/>
  <c r="P169" i="497" s="1"/>
  <c r="G159" i="497"/>
  <c r="G169" i="497" s="1"/>
  <c r="S159" i="497"/>
  <c r="S169" i="497" s="1"/>
  <c r="M159" i="497"/>
  <c r="M169" i="497" s="1"/>
  <c r="I159" i="497"/>
  <c r="I169" i="497" s="1"/>
  <c r="U159" i="497"/>
  <c r="U169" i="497" s="1"/>
  <c r="R159" i="497"/>
  <c r="R169" i="497" s="1"/>
  <c r="H159" i="497"/>
  <c r="H169" i="497" s="1"/>
  <c r="T159" i="497"/>
  <c r="T169" i="497" s="1"/>
  <c r="K159" i="497"/>
  <c r="K169" i="497" s="1"/>
  <c r="O159" i="497"/>
  <c r="O169" i="497" s="1"/>
  <c r="Q159" i="497"/>
  <c r="Q169" i="497" s="1"/>
  <c r="K169" i="500"/>
  <c r="J169" i="9"/>
  <c r="L169" i="9"/>
  <c r="U138" i="497"/>
  <c r="L138" i="497"/>
  <c r="M138" i="497"/>
  <c r="I138" i="497"/>
  <c r="N138" i="497"/>
  <c r="P138" i="497"/>
  <c r="O138" i="497"/>
  <c r="G138" i="497"/>
  <c r="R138" i="497"/>
  <c r="J138" i="497"/>
  <c r="S138" i="497"/>
  <c r="K138" i="497"/>
  <c r="Q138" i="497"/>
  <c r="H138" i="497"/>
  <c r="T138" i="497"/>
  <c r="Q246" i="498"/>
  <c r="U169" i="501"/>
  <c r="Q169" i="9"/>
  <c r="U246" i="496"/>
  <c r="S246" i="499"/>
  <c r="I134" i="498"/>
  <c r="R134" i="498"/>
  <c r="T134" i="498"/>
  <c r="M134" i="498"/>
  <c r="K134" i="498"/>
  <c r="O134" i="498"/>
  <c r="J134" i="498"/>
  <c r="H134" i="498"/>
  <c r="N134" i="498"/>
  <c r="P134" i="498"/>
  <c r="U134" i="498"/>
  <c r="S134" i="498"/>
  <c r="Q134" i="498"/>
  <c r="G134" i="498"/>
  <c r="L134" i="498"/>
  <c r="T43" i="501"/>
  <c r="I43" i="501"/>
  <c r="H43" i="501"/>
  <c r="K43" i="501"/>
  <c r="M43" i="501"/>
  <c r="R43" i="501"/>
  <c r="G43" i="501"/>
  <c r="P43" i="501"/>
  <c r="N43" i="501"/>
  <c r="Q43" i="501"/>
  <c r="O43" i="501"/>
  <c r="J43" i="501"/>
  <c r="S43" i="501"/>
  <c r="L43" i="501"/>
  <c r="U43" i="501"/>
  <c r="O229" i="496"/>
  <c r="N229" i="496"/>
  <c r="P229" i="496"/>
  <c r="R229" i="496"/>
  <c r="H229" i="496"/>
  <c r="T229" i="496"/>
  <c r="S229" i="496"/>
  <c r="J229" i="496"/>
  <c r="Q229" i="496"/>
  <c r="L229" i="496"/>
  <c r="I229" i="496"/>
  <c r="G229" i="496"/>
  <c r="U229" i="496"/>
  <c r="K229" i="496"/>
  <c r="M229" i="496"/>
  <c r="P246" i="500"/>
  <c r="R246" i="500"/>
  <c r="J169" i="501"/>
  <c r="G169" i="9"/>
  <c r="N169" i="498"/>
  <c r="L246" i="496"/>
  <c r="T246" i="500"/>
  <c r="L169" i="501"/>
  <c r="S169" i="498"/>
  <c r="O169" i="501"/>
  <c r="H169" i="500"/>
  <c r="S246" i="498"/>
  <c r="P169" i="499"/>
  <c r="S169" i="499"/>
  <c r="R169" i="500"/>
  <c r="O169" i="500"/>
  <c r="I169" i="501"/>
  <c r="T169" i="500"/>
  <c r="M169" i="501"/>
  <c r="U169" i="499"/>
  <c r="G169" i="499"/>
  <c r="L169" i="500"/>
  <c r="I246" i="498"/>
  <c r="R169" i="501"/>
  <c r="N169" i="497"/>
  <c r="T169" i="499"/>
  <c r="Q169" i="499"/>
  <c r="S169" i="500"/>
  <c r="O246" i="498"/>
  <c r="N246" i="500"/>
  <c r="O169" i="499"/>
  <c r="M169" i="500"/>
  <c r="U246" i="500"/>
  <c r="K246" i="500"/>
  <c r="J169" i="499"/>
  <c r="H169" i="499"/>
  <c r="G169" i="500"/>
  <c r="N169" i="500"/>
  <c r="G246" i="500"/>
  <c r="H246" i="500"/>
  <c r="I169" i="499"/>
  <c r="R169" i="499"/>
  <c r="Q169" i="500"/>
  <c r="U169" i="500"/>
  <c r="M246" i="500"/>
  <c r="Q169" i="496"/>
  <c r="P169" i="500"/>
  <c r="L246" i="500"/>
  <c r="N169" i="499"/>
  <c r="M169" i="499"/>
  <c r="J169" i="500"/>
  <c r="Q246" i="500"/>
  <c r="M246" i="498"/>
  <c r="J246" i="500"/>
  <c r="O246" i="500"/>
  <c r="K169" i="499"/>
  <c r="L169" i="499"/>
  <c r="I169" i="500"/>
  <c r="T108" i="501"/>
  <c r="H108" i="501"/>
  <c r="O108" i="501"/>
  <c r="I108" i="501"/>
  <c r="U108" i="501"/>
  <c r="Q108" i="501"/>
  <c r="K108" i="501"/>
  <c r="J108" i="501"/>
  <c r="L108" i="501"/>
  <c r="R108" i="501"/>
  <c r="M108" i="501"/>
  <c r="P108" i="501"/>
  <c r="N108" i="501"/>
  <c r="S108" i="501"/>
  <c r="I108" i="9"/>
  <c r="O108" i="9"/>
  <c r="U108" i="9"/>
  <c r="H108" i="9"/>
  <c r="P108" i="9"/>
  <c r="Q108" i="9"/>
  <c r="S108" i="9"/>
  <c r="K108" i="9"/>
  <c r="G108" i="9"/>
  <c r="J108" i="9"/>
  <c r="M108" i="9"/>
  <c r="L108" i="9"/>
  <c r="N108" i="9"/>
  <c r="R108" i="9"/>
  <c r="E108" i="9" l="1"/>
  <c r="D122" i="2" l="1"/>
  <c r="D122" i="65" s="1"/>
  <c r="D121" i="65"/>
  <c r="D121" i="6"/>
  <c r="D11" i="494" l="1"/>
  <c r="F121" i="6"/>
  <c r="D121" i="8"/>
  <c r="D122" i="6"/>
  <c r="D11" i="63"/>
  <c r="F121" i="8" l="1"/>
  <c r="D122" i="8"/>
  <c r="E317" i="65" l="1"/>
  <c r="D13" i="2" l="1"/>
  <c r="D13" i="65" l="1"/>
  <c r="D13" i="6"/>
  <c r="F13" i="6" l="1"/>
  <c r="D13" i="8"/>
  <c r="F13" i="8" l="1"/>
  <c r="D79" i="2" l="1"/>
  <c r="D80" i="2"/>
  <c r="D80" i="65" l="1"/>
  <c r="D80" i="6"/>
  <c r="D79" i="65"/>
  <c r="D79" i="6"/>
  <c r="O365" i="2" l="1"/>
  <c r="D79" i="8"/>
  <c r="F79" i="6"/>
  <c r="C48" i="3"/>
  <c r="D80" i="8"/>
  <c r="F80" i="6"/>
  <c r="O80" i="6" s="1"/>
  <c r="AM80" i="8" s="1"/>
  <c r="D30" i="65" l="1"/>
  <c r="Q79" i="6"/>
  <c r="Q80" i="6"/>
  <c r="L79" i="6"/>
  <c r="AA79" i="8" s="1"/>
  <c r="M79" i="6"/>
  <c r="AE79" i="8" s="1"/>
  <c r="N80" i="6"/>
  <c r="AI80" i="8" s="1"/>
  <c r="F80" i="8"/>
  <c r="P79" i="6"/>
  <c r="R79" i="6"/>
  <c r="N79" i="6"/>
  <c r="AI79" i="8" s="1"/>
  <c r="F79" i="8"/>
  <c r="O79" i="6"/>
  <c r="AM79" i="8" s="1"/>
  <c r="M80" i="6"/>
  <c r="AE80" i="8" s="1"/>
  <c r="P80" i="6"/>
  <c r="R80" i="6"/>
  <c r="L80" i="6"/>
  <c r="AA80" i="8" s="1"/>
  <c r="D322" i="65" l="1"/>
  <c r="C11" i="503" s="1"/>
  <c r="C30" i="503" s="1"/>
  <c r="AD80" i="8"/>
  <c r="AN80" i="8"/>
  <c r="AD79" i="8"/>
  <c r="AK79" i="8"/>
  <c r="AP80" i="8"/>
  <c r="AJ80" i="8"/>
  <c r="AL80" i="8"/>
  <c r="AG80" i="8"/>
  <c r="AH80" i="8"/>
  <c r="AH79" i="8"/>
  <c r="AO79" i="8"/>
  <c r="AK80" i="8"/>
  <c r="AO80" i="8"/>
  <c r="AF79" i="8"/>
  <c r="AL79" i="8"/>
  <c r="AN79" i="8"/>
  <c r="AJ79" i="8"/>
  <c r="AP79" i="8"/>
  <c r="AC80" i="8"/>
  <c r="AC79" i="8"/>
  <c r="AG79" i="8"/>
  <c r="AB80" i="8"/>
  <c r="AF80" i="8"/>
  <c r="AB79" i="8"/>
  <c r="BL80" i="8" l="1"/>
  <c r="BK79" i="8"/>
  <c r="BK80" i="8"/>
  <c r="BI79" i="8"/>
  <c r="BJ79" i="8"/>
  <c r="BJ80" i="8"/>
  <c r="BL79" i="8"/>
  <c r="BI80" i="8"/>
  <c r="AI213" i="8"/>
  <c r="L87" i="6"/>
  <c r="O78" i="6"/>
  <c r="AM78" i="8" s="1"/>
  <c r="N78" i="6"/>
  <c r="AI78" i="8" s="1"/>
  <c r="P78" i="6"/>
  <c r="Q31" i="6"/>
  <c r="R87" i="6"/>
  <c r="Q77" i="6"/>
  <c r="P87" i="6"/>
  <c r="AA213" i="8"/>
  <c r="Q78" i="6"/>
  <c r="N25" i="6"/>
  <c r="O77" i="6"/>
  <c r="L78" i="6"/>
  <c r="AA78" i="8" s="1"/>
  <c r="R77" i="6"/>
  <c r="O25" i="6"/>
  <c r="N31" i="6"/>
  <c r="R25" i="6"/>
  <c r="R31" i="6"/>
  <c r="M31" i="6"/>
  <c r="L77" i="6"/>
  <c r="M78" i="6"/>
  <c r="AE78" i="8" s="1"/>
  <c r="L31" i="6"/>
  <c r="Q87" i="6"/>
  <c r="AM213" i="8"/>
  <c r="P77" i="6"/>
  <c r="N77" i="6"/>
  <c r="AI77" i="8" s="1"/>
  <c r="O87" i="6"/>
  <c r="M87" i="6"/>
  <c r="P25" i="6"/>
  <c r="Q25" i="6"/>
  <c r="N87" i="6"/>
  <c r="P31" i="6"/>
  <c r="AE213" i="8"/>
  <c r="M25" i="6"/>
  <c r="L25" i="6"/>
  <c r="R78" i="6"/>
  <c r="M77" i="6"/>
  <c r="O31" i="6"/>
  <c r="S215" i="8"/>
  <c r="AI215" i="8"/>
  <c r="AA197" i="8"/>
  <c r="AM201" i="8"/>
  <c r="AA201" i="8"/>
  <c r="AE215" i="8"/>
  <c r="AM215" i="8"/>
  <c r="AI201" i="8"/>
  <c r="AE201" i="8"/>
  <c r="AA215" i="8"/>
  <c r="AI197" i="8"/>
  <c r="AM197" i="8"/>
  <c r="AE197" i="8"/>
  <c r="W215" i="8"/>
  <c r="AI205" i="8"/>
  <c r="AE205" i="8"/>
  <c r="AM205" i="8"/>
  <c r="AI206" i="8"/>
  <c r="AE206" i="8"/>
  <c r="AA206" i="8"/>
  <c r="AA212" i="8"/>
  <c r="AI212" i="8"/>
  <c r="AM212" i="8"/>
  <c r="AE212" i="8"/>
  <c r="AM206" i="8"/>
  <c r="AA205" i="8"/>
  <c r="O215" i="8"/>
  <c r="K215" i="8"/>
  <c r="AF197" i="8"/>
  <c r="AG206" i="8"/>
  <c r="AD78" i="8"/>
  <c r="AH205" i="8"/>
  <c r="AD212" i="8"/>
  <c r="AJ78" i="8"/>
  <c r="AK213" i="8"/>
  <c r="AC205" i="8"/>
  <c r="AC212" i="8"/>
  <c r="AK78" i="8"/>
  <c r="AF78" i="8"/>
  <c r="AJ201" i="8"/>
  <c r="AP213" i="8"/>
  <c r="AD205" i="8"/>
  <c r="AP212" i="8"/>
  <c r="AO212" i="8"/>
  <c r="AJ77" i="8"/>
  <c r="AK77" i="8"/>
  <c r="AO205" i="8"/>
  <c r="AP215" i="8"/>
  <c r="Z215" i="8"/>
  <c r="AP197" i="8"/>
  <c r="AG201" i="8"/>
  <c r="AJ206" i="8"/>
  <c r="AB205" i="8"/>
  <c r="AF205" i="8"/>
  <c r="AF201" i="8"/>
  <c r="AG215" i="8"/>
  <c r="AJ197" i="8"/>
  <c r="AF215" i="8"/>
  <c r="AD201" i="8"/>
  <c r="AP201" i="8"/>
  <c r="M215" i="8"/>
  <c r="AG78" i="8"/>
  <c r="AK201" i="8"/>
  <c r="AL78" i="8"/>
  <c r="AG205" i="8"/>
  <c r="AG212" i="8"/>
  <c r="AH201" i="8"/>
  <c r="AC213" i="8"/>
  <c r="AF212" i="8"/>
  <c r="AB201" i="8"/>
  <c r="AN197" i="8"/>
  <c r="AP78" i="8"/>
  <c r="N215" i="8"/>
  <c r="L215" i="8"/>
  <c r="T215" i="8"/>
  <c r="AL213" i="8"/>
  <c r="Y215" i="8"/>
  <c r="AB213" i="8"/>
  <c r="AK206" i="8"/>
  <c r="AB197" i="8"/>
  <c r="AJ213" i="8"/>
  <c r="AO78" i="8"/>
  <c r="AK205" i="8"/>
  <c r="AH212" i="8"/>
  <c r="AK212" i="8"/>
  <c r="AO201" i="8"/>
  <c r="AO215" i="8"/>
  <c r="AN201" i="8"/>
  <c r="AN212" i="8"/>
  <c r="AB78" i="8"/>
  <c r="AJ212" i="8"/>
  <c r="AC197" i="8"/>
  <c r="AN78" i="8"/>
  <c r="AO206" i="8"/>
  <c r="AC206" i="8"/>
  <c r="AK197" i="8"/>
  <c r="U215" i="8"/>
  <c r="X215" i="8"/>
  <c r="AD197" i="8"/>
  <c r="AH213" i="8"/>
  <c r="AL197" i="8"/>
  <c r="AP206" i="8"/>
  <c r="AN213" i="8"/>
  <c r="AL215" i="8"/>
  <c r="AB212" i="8"/>
  <c r="AB215" i="8"/>
  <c r="AC201" i="8"/>
  <c r="AC78" i="8"/>
  <c r="AH215" i="8"/>
  <c r="AO197" i="8"/>
  <c r="AB206" i="8"/>
  <c r="AK215" i="8"/>
  <c r="AH78" i="8"/>
  <c r="AJ215" i="8"/>
  <c r="AF206" i="8"/>
  <c r="AN205" i="8"/>
  <c r="AL212" i="8"/>
  <c r="AL206" i="8"/>
  <c r="AH206" i="8"/>
  <c r="AC215" i="8"/>
  <c r="AG197" i="8"/>
  <c r="AL201" i="8"/>
  <c r="AN215" i="8"/>
  <c r="AL77" i="8"/>
  <c r="AJ205" i="8"/>
  <c r="AF213" i="8"/>
  <c r="V215" i="8"/>
  <c r="AO213" i="8"/>
  <c r="AP205" i="8"/>
  <c r="AN206" i="8"/>
  <c r="AG213" i="8"/>
  <c r="AD213" i="8"/>
  <c r="AD206" i="8"/>
  <c r="AH197" i="8"/>
  <c r="AD215" i="8"/>
  <c r="AL205" i="8"/>
  <c r="BJ212" i="8" l="1"/>
  <c r="BJ205" i="8"/>
  <c r="BK201" i="8"/>
  <c r="BL205" i="8"/>
  <c r="BL212" i="8"/>
  <c r="BJ78" i="8"/>
  <c r="BI78" i="8"/>
  <c r="BG215" i="8"/>
  <c r="BL215" i="8"/>
  <c r="BK212" i="8"/>
  <c r="BH215" i="8"/>
  <c r="BJ215" i="8"/>
  <c r="BJ201" i="8"/>
  <c r="BK205" i="8"/>
  <c r="BI212" i="8"/>
  <c r="BJ197" i="8"/>
  <c r="BI201" i="8"/>
  <c r="BK78" i="8"/>
  <c r="BE215" i="8"/>
  <c r="BI206" i="8"/>
  <c r="BL197" i="8"/>
  <c r="BL201" i="8"/>
  <c r="BK77" i="8"/>
  <c r="BL78" i="8"/>
  <c r="BL206" i="8"/>
  <c r="BJ206" i="8"/>
  <c r="BK197" i="8"/>
  <c r="BI197" i="8"/>
  <c r="BJ213" i="8"/>
  <c r="BI213" i="8"/>
  <c r="BI205" i="8"/>
  <c r="BK206" i="8"/>
  <c r="BI215" i="8"/>
  <c r="BK215" i="8"/>
  <c r="BL213" i="8"/>
  <c r="BK213" i="8"/>
  <c r="R30" i="6"/>
  <c r="Q30" i="6"/>
  <c r="P30" i="6"/>
  <c r="O30" i="6"/>
  <c r="AM25" i="8"/>
  <c r="AE77" i="8"/>
  <c r="AE87" i="8"/>
  <c r="AA25" i="8"/>
  <c r="L30" i="6"/>
  <c r="AM87" i="8"/>
  <c r="AA77" i="8"/>
  <c r="AE25" i="8"/>
  <c r="M30" i="6"/>
  <c r="AI87" i="8"/>
  <c r="AM77" i="8"/>
  <c r="AA87" i="8"/>
  <c r="AI25" i="8"/>
  <c r="N30" i="6"/>
  <c r="E31" i="6"/>
  <c r="G215" i="8"/>
  <c r="E31" i="8"/>
  <c r="D215" i="497"/>
  <c r="AG77" i="8"/>
  <c r="AC87" i="8"/>
  <c r="AH25" i="8"/>
  <c r="AP87" i="8"/>
  <c r="AH87" i="8"/>
  <c r="D215" i="496"/>
  <c r="H215" i="8"/>
  <c r="AL25" i="8"/>
  <c r="D242" i="9"/>
  <c r="D244" i="9"/>
  <c r="AB87" i="8"/>
  <c r="AN87" i="8"/>
  <c r="AJ25" i="8"/>
  <c r="AB77" i="8"/>
  <c r="I215" i="8"/>
  <c r="AO77" i="8"/>
  <c r="AF25" i="8"/>
  <c r="AN77" i="8"/>
  <c r="Q215" i="8"/>
  <c r="AJ87" i="8"/>
  <c r="AG87" i="8"/>
  <c r="AO25" i="8"/>
  <c r="AC77" i="8"/>
  <c r="AP25" i="8"/>
  <c r="P215" i="8"/>
  <c r="AH77" i="8"/>
  <c r="AD77" i="8"/>
  <c r="AC25" i="8"/>
  <c r="D243" i="9"/>
  <c r="AK87" i="8"/>
  <c r="AB25" i="8"/>
  <c r="AG25" i="8"/>
  <c r="AD87" i="8"/>
  <c r="AO87" i="8"/>
  <c r="J215" i="8"/>
  <c r="AK25" i="8"/>
  <c r="AN25" i="8"/>
  <c r="AL87" i="8"/>
  <c r="AD25" i="8"/>
  <c r="D215" i="500"/>
  <c r="AP77" i="8"/>
  <c r="AF87" i="8"/>
  <c r="R215" i="8"/>
  <c r="AF77" i="8"/>
  <c r="BF215" i="8" l="1"/>
  <c r="BL87" i="8"/>
  <c r="BK25" i="8"/>
  <c r="BI87" i="8"/>
  <c r="BI25" i="8"/>
  <c r="BI77" i="8"/>
  <c r="BL77" i="8"/>
  <c r="BJ87" i="8"/>
  <c r="BK87" i="8"/>
  <c r="BJ77" i="8"/>
  <c r="BL25" i="8"/>
  <c r="BD215" i="8"/>
  <c r="BJ25" i="8"/>
  <c r="O322" i="6"/>
  <c r="O273" i="6" s="1"/>
  <c r="AM273" i="8" s="1"/>
  <c r="P322" i="6"/>
  <c r="P273" i="6" s="1"/>
  <c r="N322" i="6"/>
  <c r="N273" i="6" s="1"/>
  <c r="AI273" i="8" s="1"/>
  <c r="Q322" i="6"/>
  <c r="Q273" i="6" s="1"/>
  <c r="L322" i="6"/>
  <c r="L273" i="6" s="1"/>
  <c r="AA273" i="8" s="1"/>
  <c r="R322" i="6"/>
  <c r="R273" i="6" s="1"/>
  <c r="M322" i="6"/>
  <c r="M273" i="6" s="1"/>
  <c r="AE273" i="8" s="1"/>
  <c r="F215" i="500" a="1"/>
  <c r="F215" i="500" s="1"/>
  <c r="E215" i="500"/>
  <c r="F215" i="497" a="1"/>
  <c r="F215" i="497" s="1"/>
  <c r="E215" i="497"/>
  <c r="E215" i="496"/>
  <c r="F215" i="496" a="1"/>
  <c r="F215" i="496" s="1"/>
  <c r="AP30" i="8"/>
  <c r="AO30" i="8"/>
  <c r="AN30" i="8"/>
  <c r="AM30" i="8"/>
  <c r="F242" i="9" a="1"/>
  <c r="F242" i="9" s="1"/>
  <c r="N242" i="9" s="1"/>
  <c r="F243" i="9" a="1"/>
  <c r="F243" i="9" s="1"/>
  <c r="F244" i="9" a="1"/>
  <c r="F244" i="9" s="1"/>
  <c r="D246" i="9"/>
  <c r="AL30" i="8"/>
  <c r="AK30" i="8"/>
  <c r="AJ30" i="8"/>
  <c r="AD30" i="8"/>
  <c r="AB30" i="8"/>
  <c r="AC30" i="8"/>
  <c r="AH30" i="8"/>
  <c r="AF30" i="8"/>
  <c r="AG30" i="8"/>
  <c r="AI30" i="8"/>
  <c r="AA30" i="8"/>
  <c r="AE30" i="8"/>
  <c r="E215" i="8"/>
  <c r="E31" i="9"/>
  <c r="AJ273" i="8"/>
  <c r="D215" i="498"/>
  <c r="D215" i="9"/>
  <c r="AF273" i="8"/>
  <c r="AL273" i="8"/>
  <c r="AB273" i="8"/>
  <c r="AK273" i="8"/>
  <c r="AG273" i="8"/>
  <c r="D215" i="501"/>
  <c r="AD273" i="8"/>
  <c r="D235" i="9"/>
  <c r="AP273" i="8"/>
  <c r="AH273" i="8"/>
  <c r="D215" i="499"/>
  <c r="AO273" i="8"/>
  <c r="AN273" i="8"/>
  <c r="AC273" i="8"/>
  <c r="BJ30" i="8" l="1"/>
  <c r="BK30" i="8"/>
  <c r="BL30" i="8"/>
  <c r="BL273" i="8"/>
  <c r="BI30" i="8"/>
  <c r="BK273" i="8"/>
  <c r="BJ273" i="8"/>
  <c r="BI273" i="8"/>
  <c r="F215" i="498" a="1"/>
  <c r="F215" i="498" s="1"/>
  <c r="H215" i="498" s="1"/>
  <c r="E215" i="498"/>
  <c r="F215" i="499" a="1"/>
  <c r="F215" i="499" s="1"/>
  <c r="P215" i="499" s="1"/>
  <c r="E215" i="501"/>
  <c r="F215" i="501" a="1"/>
  <c r="F215" i="501" s="1"/>
  <c r="G215" i="501" s="1"/>
  <c r="N215" i="500"/>
  <c r="U215" i="500"/>
  <c r="M215" i="500"/>
  <c r="S215" i="500"/>
  <c r="K215" i="500"/>
  <c r="R215" i="500"/>
  <c r="J215" i="500"/>
  <c r="O215" i="500"/>
  <c r="I215" i="500"/>
  <c r="H215" i="500"/>
  <c r="T215" i="500"/>
  <c r="Q215" i="500"/>
  <c r="P215" i="500"/>
  <c r="L215" i="500"/>
  <c r="G215" i="500"/>
  <c r="U215" i="497"/>
  <c r="M215" i="497"/>
  <c r="O215" i="497"/>
  <c r="L215" i="497"/>
  <c r="T215" i="497"/>
  <c r="K215" i="497"/>
  <c r="J215" i="497"/>
  <c r="I215" i="497"/>
  <c r="H215" i="497"/>
  <c r="S215" i="497"/>
  <c r="G215" i="497"/>
  <c r="R215" i="497"/>
  <c r="Q215" i="497"/>
  <c r="P215" i="497"/>
  <c r="N215" i="497"/>
  <c r="N215" i="496"/>
  <c r="T215" i="496"/>
  <c r="L215" i="496"/>
  <c r="S215" i="496"/>
  <c r="K215" i="496"/>
  <c r="R215" i="496"/>
  <c r="J215" i="496"/>
  <c r="Q215" i="496"/>
  <c r="I215" i="496"/>
  <c r="U215" i="496"/>
  <c r="P215" i="496"/>
  <c r="O215" i="496"/>
  <c r="M215" i="496"/>
  <c r="H215" i="496"/>
  <c r="G215" i="496"/>
  <c r="J242" i="9"/>
  <c r="T242" i="9"/>
  <c r="P242" i="9"/>
  <c r="Q242" i="9"/>
  <c r="M242" i="9"/>
  <c r="H242" i="9"/>
  <c r="F235" i="9" a="1"/>
  <c r="F235" i="9" s="1"/>
  <c r="T235" i="9" s="1"/>
  <c r="I242" i="9"/>
  <c r="U242" i="9"/>
  <c r="G242" i="9"/>
  <c r="L242" i="9"/>
  <c r="S242" i="9"/>
  <c r="K242" i="9"/>
  <c r="R242" i="9"/>
  <c r="O242" i="9"/>
  <c r="J243" i="9"/>
  <c r="S243" i="9"/>
  <c r="N243" i="9"/>
  <c r="M243" i="9"/>
  <c r="G243" i="9"/>
  <c r="T243" i="9"/>
  <c r="U243" i="9"/>
  <c r="H243" i="9"/>
  <c r="R243" i="9"/>
  <c r="P243" i="9"/>
  <c r="L243" i="9"/>
  <c r="Q243" i="9"/>
  <c r="I243" i="9"/>
  <c r="K243" i="9"/>
  <c r="O243" i="9"/>
  <c r="P244" i="9"/>
  <c r="T244" i="9"/>
  <c r="H244" i="9"/>
  <c r="G244" i="9"/>
  <c r="O244" i="9"/>
  <c r="U244" i="9"/>
  <c r="Q244" i="9"/>
  <c r="R244" i="9"/>
  <c r="M244" i="9"/>
  <c r="I244" i="9"/>
  <c r="S244" i="9"/>
  <c r="N244" i="9"/>
  <c r="K244" i="9"/>
  <c r="J244" i="9"/>
  <c r="L244" i="9"/>
  <c r="F215" i="9" a="1"/>
  <c r="F215" i="9" s="1"/>
  <c r="N215" i="9" s="1"/>
  <c r="D33" i="2"/>
  <c r="D333" i="2" s="1"/>
  <c r="O215" i="501" l="1"/>
  <c r="T215" i="498"/>
  <c r="P215" i="498"/>
  <c r="K215" i="498"/>
  <c r="I215" i="498"/>
  <c r="U215" i="498"/>
  <c r="Q215" i="498"/>
  <c r="L215" i="498"/>
  <c r="R215" i="498"/>
  <c r="M215" i="498"/>
  <c r="G215" i="498"/>
  <c r="N215" i="498"/>
  <c r="S215" i="498"/>
  <c r="O215" i="498"/>
  <c r="J215" i="498"/>
  <c r="T215" i="499"/>
  <c r="R215" i="499"/>
  <c r="Q215" i="499"/>
  <c r="S215" i="499"/>
  <c r="U215" i="499"/>
  <c r="I215" i="501"/>
  <c r="U215" i="501"/>
  <c r="K215" i="501"/>
  <c r="J215" i="501"/>
  <c r="P215" i="501"/>
  <c r="M215" i="501"/>
  <c r="Q215" i="501"/>
  <c r="L215" i="501"/>
  <c r="R215" i="501"/>
  <c r="T215" i="501"/>
  <c r="H215" i="501"/>
  <c r="N215" i="501"/>
  <c r="S215" i="501"/>
  <c r="D44" i="2"/>
  <c r="D332" i="2" s="1"/>
  <c r="N246" i="9"/>
  <c r="S246" i="9"/>
  <c r="M246" i="9"/>
  <c r="P246" i="9"/>
  <c r="R246" i="9"/>
  <c r="Q246" i="9"/>
  <c r="U235" i="9"/>
  <c r="S235" i="9"/>
  <c r="Q235" i="9"/>
  <c r="I235" i="9"/>
  <c r="H235" i="9"/>
  <c r="J235" i="9"/>
  <c r="P235" i="9"/>
  <c r="J246" i="9"/>
  <c r="T246" i="9"/>
  <c r="G246" i="9"/>
  <c r="E242" i="9"/>
  <c r="O235" i="9"/>
  <c r="G235" i="9"/>
  <c r="I246" i="9"/>
  <c r="R235" i="9"/>
  <c r="M235" i="9"/>
  <c r="K235" i="9"/>
  <c r="L235" i="9"/>
  <c r="K246" i="9"/>
  <c r="N235" i="9"/>
  <c r="U246" i="9"/>
  <c r="O246" i="9"/>
  <c r="H246" i="9"/>
  <c r="L246" i="9"/>
  <c r="E243" i="9"/>
  <c r="E244" i="9"/>
  <c r="D82" i="2"/>
  <c r="D82" i="65" s="1"/>
  <c r="I215" i="9"/>
  <c r="J215" i="9"/>
  <c r="P215" i="9"/>
  <c r="G215" i="9"/>
  <c r="K215" i="9"/>
  <c r="O215" i="9"/>
  <c r="L215" i="9"/>
  <c r="M215" i="9"/>
  <c r="Q215" i="9"/>
  <c r="H215" i="9"/>
  <c r="T215" i="9"/>
  <c r="U215" i="9"/>
  <c r="S215" i="9"/>
  <c r="R215" i="9"/>
  <c r="D82" i="6"/>
  <c r="D39" i="65"/>
  <c r="D39" i="6"/>
  <c r="D33" i="6"/>
  <c r="D333" i="6" s="1"/>
  <c r="D33" i="65"/>
  <c r="D96" i="65"/>
  <c r="D333" i="65" l="1"/>
  <c r="C22" i="503" s="1"/>
  <c r="C41" i="503" s="1"/>
  <c r="D323" i="2"/>
  <c r="D44" i="6"/>
  <c r="E235" i="9"/>
  <c r="E246" i="9"/>
  <c r="E215" i="9"/>
  <c r="D111" i="2"/>
  <c r="D111" i="65" s="1"/>
  <c r="D82" i="8"/>
  <c r="D44" i="65"/>
  <c r="F39" i="6"/>
  <c r="O39" i="6" s="1"/>
  <c r="D39" i="8"/>
  <c r="F33" i="6"/>
  <c r="D33" i="8"/>
  <c r="D333" i="8" s="1"/>
  <c r="D323" i="65" l="1"/>
  <c r="C12" i="503" s="1"/>
  <c r="C31" i="503" s="1"/>
  <c r="D332" i="65"/>
  <c r="C21" i="503" s="1"/>
  <c r="C40" i="503" s="1"/>
  <c r="D323" i="6"/>
  <c r="D332" i="6"/>
  <c r="D10" i="494"/>
  <c r="AM39" i="8"/>
  <c r="D10" i="63"/>
  <c r="D44" i="8"/>
  <c r="AI82" i="8"/>
  <c r="N82" i="6"/>
  <c r="L33" i="6"/>
  <c r="Q33" i="6"/>
  <c r="P82" i="6"/>
  <c r="R82" i="6"/>
  <c r="O33" i="6"/>
  <c r="O333" i="6" s="1"/>
  <c r="R33" i="6"/>
  <c r="N33" i="6"/>
  <c r="D111" i="6"/>
  <c r="Q39" i="6"/>
  <c r="L39" i="6"/>
  <c r="Q82" i="6"/>
  <c r="F39" i="8"/>
  <c r="M33" i="6"/>
  <c r="P33" i="6"/>
  <c r="R39" i="6"/>
  <c r="F33" i="8"/>
  <c r="P39" i="6"/>
  <c r="D96" i="8"/>
  <c r="D111" i="8" s="1"/>
  <c r="M39" i="6"/>
  <c r="N39" i="6"/>
  <c r="P333" i="6" l="1"/>
  <c r="D323" i="8"/>
  <c r="D332" i="8"/>
  <c r="N333" i="6"/>
  <c r="R333" i="6"/>
  <c r="R86" i="6" s="1"/>
  <c r="R96" i="6" s="1"/>
  <c r="Q333" i="6"/>
  <c r="Q34" i="6" s="1"/>
  <c r="Q44" i="6" s="1"/>
  <c r="Q323" i="6" s="1"/>
  <c r="M333" i="6"/>
  <c r="M34" i="6" s="1"/>
  <c r="L333" i="6"/>
  <c r="L86" i="6" s="1"/>
  <c r="AI39" i="8"/>
  <c r="O86" i="6"/>
  <c r="O34" i="6"/>
  <c r="AM34" i="8" s="1"/>
  <c r="AA39" i="8"/>
  <c r="AE39" i="8"/>
  <c r="AM33" i="8"/>
  <c r="AE82" i="8"/>
  <c r="M82" i="6"/>
  <c r="AA82" i="8"/>
  <c r="L82" i="6"/>
  <c r="AA33" i="8"/>
  <c r="AM82" i="8"/>
  <c r="O82" i="6"/>
  <c r="AI33" i="8"/>
  <c r="AE33" i="8"/>
  <c r="AN39" i="8"/>
  <c r="AH39" i="8"/>
  <c r="AJ33" i="8"/>
  <c r="AG33" i="8"/>
  <c r="AK33" i="8"/>
  <c r="AC33" i="8"/>
  <c r="AB39" i="8"/>
  <c r="AD39" i="8"/>
  <c r="AP33" i="8"/>
  <c r="AN34" i="8"/>
  <c r="AO39" i="8"/>
  <c r="AO34" i="8"/>
  <c r="AP39" i="8"/>
  <c r="AP34" i="8"/>
  <c r="AF39" i="8"/>
  <c r="AO33" i="8"/>
  <c r="AH33" i="8"/>
  <c r="AJ39" i="8"/>
  <c r="AN33" i="8"/>
  <c r="AD33" i="8"/>
  <c r="AF33" i="8"/>
  <c r="AC39" i="8"/>
  <c r="AL33" i="8"/>
  <c r="AK39" i="8"/>
  <c r="AL39" i="8"/>
  <c r="AB33" i="8"/>
  <c r="AG39" i="8"/>
  <c r="BL39" i="8" l="1"/>
  <c r="BI39" i="8"/>
  <c r="BJ39" i="8"/>
  <c r="BL34" i="8"/>
  <c r="BL33" i="8"/>
  <c r="BK33" i="8"/>
  <c r="BI33" i="8"/>
  <c r="BK39" i="8"/>
  <c r="BJ33" i="8"/>
  <c r="R34" i="6"/>
  <c r="R44" i="6" s="1"/>
  <c r="R323" i="6" s="1"/>
  <c r="O44" i="6"/>
  <c r="O323" i="6" s="1"/>
  <c r="AE34" i="8"/>
  <c r="M44" i="6"/>
  <c r="M323" i="6" s="1"/>
  <c r="M86" i="6"/>
  <c r="AE86" i="8" s="1"/>
  <c r="Q86" i="6"/>
  <c r="Q96" i="6" s="1"/>
  <c r="AM44" i="8"/>
  <c r="L34" i="6"/>
  <c r="AA86" i="8"/>
  <c r="L96" i="6"/>
  <c r="N34" i="6"/>
  <c r="N86" i="6"/>
  <c r="AM86" i="8"/>
  <c r="O96" i="6"/>
  <c r="P34" i="6"/>
  <c r="P44" i="6" s="1"/>
  <c r="P323" i="6" s="1"/>
  <c r="P86" i="6"/>
  <c r="P96" i="6" s="1"/>
  <c r="AJ82" i="8"/>
  <c r="AC82" i="8"/>
  <c r="AN82" i="8"/>
  <c r="AF82" i="8"/>
  <c r="AO82" i="8"/>
  <c r="AN44" i="8"/>
  <c r="AL82" i="8"/>
  <c r="AD82" i="8"/>
  <c r="AG82" i="8"/>
  <c r="AP82" i="8"/>
  <c r="AK82" i="8"/>
  <c r="AP44" i="8"/>
  <c r="AB82" i="8"/>
  <c r="AH82" i="8"/>
  <c r="AO44" i="8"/>
  <c r="AP86" i="8"/>
  <c r="AF86" i="8"/>
  <c r="AF34" i="8"/>
  <c r="AD86" i="8"/>
  <c r="AG34" i="8"/>
  <c r="AG86" i="8"/>
  <c r="AC86" i="8"/>
  <c r="AO86" i="8"/>
  <c r="AB86" i="8"/>
  <c r="AH86" i="8"/>
  <c r="AH34" i="8"/>
  <c r="AN86" i="8"/>
  <c r="BI82" i="8" l="1"/>
  <c r="BL44" i="8"/>
  <c r="BJ82" i="8"/>
  <c r="BL82" i="8"/>
  <c r="AE44" i="8"/>
  <c r="BJ34" i="8"/>
  <c r="BK82" i="8"/>
  <c r="AA96" i="8"/>
  <c r="BI86" i="8"/>
  <c r="AM96" i="8"/>
  <c r="BL86" i="8"/>
  <c r="AE96" i="8"/>
  <c r="BJ86" i="8"/>
  <c r="AG44" i="8"/>
  <c r="AH44" i="8"/>
  <c r="AF44" i="8"/>
  <c r="M96" i="6"/>
  <c r="AA34" i="8"/>
  <c r="L44" i="6"/>
  <c r="AO96" i="8"/>
  <c r="AP96" i="8"/>
  <c r="AG96" i="8"/>
  <c r="AD96" i="8"/>
  <c r="N96" i="6"/>
  <c r="AI86" i="8"/>
  <c r="AH96" i="8"/>
  <c r="AI34" i="8"/>
  <c r="N44" i="6"/>
  <c r="AC96" i="8"/>
  <c r="AB96" i="8"/>
  <c r="AN96" i="8"/>
  <c r="AF96" i="8"/>
  <c r="M274" i="6"/>
  <c r="R274" i="6"/>
  <c r="Q274" i="6"/>
  <c r="O274" i="6"/>
  <c r="P274" i="6"/>
  <c r="AA200" i="8"/>
  <c r="AE200" i="8"/>
  <c r="AM200" i="8"/>
  <c r="AI200" i="8"/>
  <c r="AJ86" i="8"/>
  <c r="AP200" i="8"/>
  <c r="D228" i="9"/>
  <c r="D229" i="9"/>
  <c r="AN200" i="8"/>
  <c r="AL86" i="8"/>
  <c r="AC34" i="8"/>
  <c r="AF200" i="8"/>
  <c r="AB200" i="8"/>
  <c r="AK34" i="8"/>
  <c r="AB34" i="8"/>
  <c r="AL34" i="8"/>
  <c r="AH200" i="8"/>
  <c r="AD34" i="8"/>
  <c r="AG200" i="8"/>
  <c r="AK86" i="8"/>
  <c r="AC200" i="8"/>
  <c r="AK200" i="8"/>
  <c r="AJ200" i="8"/>
  <c r="AJ34" i="8"/>
  <c r="AD200" i="8"/>
  <c r="AL200" i="8"/>
  <c r="AO200" i="8"/>
  <c r="BI200" i="8" l="1"/>
  <c r="BJ96" i="8"/>
  <c r="BK34" i="8"/>
  <c r="BI34" i="8"/>
  <c r="BL96" i="8"/>
  <c r="BK200" i="8"/>
  <c r="BK86" i="8"/>
  <c r="BL200" i="8"/>
  <c r="BI96" i="8"/>
  <c r="BJ200" i="8"/>
  <c r="BJ44" i="8"/>
  <c r="N323" i="6"/>
  <c r="N274" i="6" s="1"/>
  <c r="L323" i="6"/>
  <c r="L274" i="6" s="1"/>
  <c r="AB44" i="8"/>
  <c r="AD44" i="8"/>
  <c r="AC44" i="8"/>
  <c r="AA44" i="8"/>
  <c r="AK44" i="8"/>
  <c r="AJ44" i="8"/>
  <c r="AL44" i="8"/>
  <c r="AL96" i="8"/>
  <c r="AK96" i="8"/>
  <c r="AJ96" i="8"/>
  <c r="AI44" i="8"/>
  <c r="AI96" i="8"/>
  <c r="F228" i="9" a="1"/>
  <c r="F228" i="9" s="1"/>
  <c r="F229" i="9" a="1"/>
  <c r="F229" i="9" s="1"/>
  <c r="J104" i="6"/>
  <c r="S104" i="8" s="1"/>
  <c r="J52" i="6"/>
  <c r="S52" i="8" s="1"/>
  <c r="G52" i="6"/>
  <c r="G52" i="8" s="1"/>
  <c r="G104" i="6"/>
  <c r="G104" i="8" s="1"/>
  <c r="R52" i="6"/>
  <c r="L99" i="6"/>
  <c r="Q104" i="6"/>
  <c r="N104" i="6"/>
  <c r="AI104" i="8" s="1"/>
  <c r="R99" i="6"/>
  <c r="M52" i="6"/>
  <c r="AE52" i="8" s="1"/>
  <c r="M99" i="6"/>
  <c r="N99" i="6"/>
  <c r="R104" i="6"/>
  <c r="Q52" i="6"/>
  <c r="L104" i="6"/>
  <c r="AA104" i="8" s="1"/>
  <c r="N52" i="6"/>
  <c r="AI52" i="8" s="1"/>
  <c r="K52" i="6"/>
  <c r="W52" i="8" s="1"/>
  <c r="M104" i="6"/>
  <c r="AE104" i="8" s="1"/>
  <c r="P104" i="6"/>
  <c r="P52" i="6"/>
  <c r="O99" i="6"/>
  <c r="O52" i="6"/>
  <c r="AM52" i="8" s="1"/>
  <c r="K104" i="6"/>
  <c r="W104" i="8" s="1"/>
  <c r="P99" i="6"/>
  <c r="Q99" i="6"/>
  <c r="L52" i="6"/>
  <c r="AA52" i="8" s="1"/>
  <c r="O104" i="6"/>
  <c r="AM104" i="8" s="1"/>
  <c r="I52" i="6"/>
  <c r="O52" i="8" s="1"/>
  <c r="I104" i="6"/>
  <c r="O104" i="8" s="1"/>
  <c r="H52" i="6"/>
  <c r="K52" i="8" s="1"/>
  <c r="H104" i="6"/>
  <c r="K104" i="8" s="1"/>
  <c r="AM274" i="8"/>
  <c r="AE274" i="8"/>
  <c r="AH52" i="8"/>
  <c r="AL52" i="8"/>
  <c r="Z104" i="8"/>
  <c r="U104" i="8"/>
  <c r="I104" i="8"/>
  <c r="U52" i="8"/>
  <c r="AH274" i="8"/>
  <c r="AG104" i="8"/>
  <c r="J104" i="8"/>
  <c r="L104" i="8"/>
  <c r="AJ104" i="8"/>
  <c r="AB52" i="8"/>
  <c r="I52" i="8"/>
  <c r="AP104" i="8"/>
  <c r="V52" i="8"/>
  <c r="P104" i="8"/>
  <c r="AN274" i="8"/>
  <c r="AG274" i="8"/>
  <c r="V104" i="8"/>
  <c r="Q52" i="8"/>
  <c r="AO274" i="8"/>
  <c r="T104" i="8"/>
  <c r="H104" i="8"/>
  <c r="H52" i="8"/>
  <c r="X52" i="8"/>
  <c r="AF52" i="8"/>
  <c r="AP274" i="8"/>
  <c r="AK52" i="8"/>
  <c r="AK104" i="8"/>
  <c r="AN104" i="8"/>
  <c r="X104" i="8"/>
  <c r="Y52" i="8"/>
  <c r="AC52" i="8"/>
  <c r="AN52" i="8"/>
  <c r="Y104" i="8"/>
  <c r="J52" i="8"/>
  <c r="M52" i="8"/>
  <c r="AD104" i="8"/>
  <c r="AP52" i="8"/>
  <c r="AO52" i="8"/>
  <c r="AB104" i="8"/>
  <c r="AD52" i="8"/>
  <c r="Z52" i="8"/>
  <c r="T52" i="8"/>
  <c r="AH104" i="8"/>
  <c r="AC104" i="8"/>
  <c r="AG52" i="8"/>
  <c r="AF274" i="8"/>
  <c r="AL104" i="8"/>
  <c r="AF104" i="8"/>
  <c r="AJ52" i="8"/>
  <c r="AO104" i="8"/>
  <c r="BK96" i="8" l="1"/>
  <c r="BK44" i="8"/>
  <c r="BD104" i="8"/>
  <c r="BD52" i="8"/>
  <c r="BL104" i="8"/>
  <c r="BJ104" i="8"/>
  <c r="BJ52" i="8"/>
  <c r="BG52" i="8"/>
  <c r="BI52" i="8"/>
  <c r="BJ274" i="8"/>
  <c r="BH52" i="8"/>
  <c r="BG104" i="8"/>
  <c r="BL274" i="8"/>
  <c r="BK52" i="8"/>
  <c r="BK104" i="8"/>
  <c r="BL52" i="8"/>
  <c r="BH104" i="8"/>
  <c r="BI104" i="8"/>
  <c r="BI44" i="8"/>
  <c r="AA274" i="8"/>
  <c r="AI274" i="8"/>
  <c r="I228" i="9"/>
  <c r="U228" i="9"/>
  <c r="P228" i="9"/>
  <c r="R228" i="9"/>
  <c r="N228" i="9"/>
  <c r="S228" i="9"/>
  <c r="O228" i="9"/>
  <c r="K228" i="9"/>
  <c r="Q228" i="9"/>
  <c r="L228" i="9"/>
  <c r="J228" i="9"/>
  <c r="M228" i="9"/>
  <c r="T228" i="9"/>
  <c r="G228" i="9"/>
  <c r="H228" i="9"/>
  <c r="P229" i="9"/>
  <c r="R229" i="9"/>
  <c r="M229" i="9"/>
  <c r="I229" i="9"/>
  <c r="G229" i="9"/>
  <c r="J229" i="9"/>
  <c r="S229" i="9"/>
  <c r="N229" i="9"/>
  <c r="U229" i="9"/>
  <c r="K229" i="9"/>
  <c r="H229" i="9"/>
  <c r="Q229" i="9"/>
  <c r="T229" i="9"/>
  <c r="L229" i="9"/>
  <c r="O229" i="9"/>
  <c r="E104" i="6"/>
  <c r="AA99" i="8"/>
  <c r="AM99" i="8"/>
  <c r="AE99" i="8"/>
  <c r="AI99" i="8"/>
  <c r="E52" i="6"/>
  <c r="E104" i="8"/>
  <c r="E52" i="8"/>
  <c r="M104" i="8"/>
  <c r="AG99" i="8"/>
  <c r="AJ274" i="8"/>
  <c r="AC274" i="8"/>
  <c r="AD99" i="8"/>
  <c r="D104" i="499"/>
  <c r="P52" i="8"/>
  <c r="AD274" i="8"/>
  <c r="D52" i="501"/>
  <c r="D104" i="496"/>
  <c r="D52" i="9"/>
  <c r="D104" i="9"/>
  <c r="AJ99" i="8"/>
  <c r="D104" i="500"/>
  <c r="D52" i="497"/>
  <c r="AL274" i="8"/>
  <c r="AN99" i="8"/>
  <c r="AP99" i="8"/>
  <c r="AK99" i="8"/>
  <c r="AF99" i="8"/>
  <c r="AB99" i="8"/>
  <c r="D52" i="496"/>
  <c r="AK274" i="8"/>
  <c r="AC99" i="8"/>
  <c r="N52" i="8"/>
  <c r="D104" i="497"/>
  <c r="R52" i="8"/>
  <c r="AO99" i="8"/>
  <c r="AH99" i="8"/>
  <c r="AL99" i="8"/>
  <c r="D104" i="501"/>
  <c r="AB274" i="8"/>
  <c r="N104" i="8"/>
  <c r="Q104" i="8"/>
  <c r="R104" i="8"/>
  <c r="L52" i="8"/>
  <c r="BE104" i="8" l="1"/>
  <c r="BF104" i="8"/>
  <c r="BF52" i="8"/>
  <c r="BE52" i="8"/>
  <c r="BL99" i="8"/>
  <c r="BI99" i="8"/>
  <c r="BK274" i="8"/>
  <c r="BI274" i="8"/>
  <c r="BK99" i="8"/>
  <c r="BJ99" i="8"/>
  <c r="F104" i="496" a="1"/>
  <c r="F104" i="496" s="1"/>
  <c r="R104" i="496" s="1"/>
  <c r="E104" i="496"/>
  <c r="E104" i="497"/>
  <c r="F104" i="497" a="1"/>
  <c r="F104" i="497" s="1"/>
  <c r="L104" i="497" s="1"/>
  <c r="E104" i="500"/>
  <c r="F104" i="500" a="1"/>
  <c r="F104" i="500" s="1"/>
  <c r="N104" i="500" s="1"/>
  <c r="E104" i="499"/>
  <c r="F104" i="499" a="1"/>
  <c r="F104" i="499" s="1"/>
  <c r="O104" i="499" s="1"/>
  <c r="E104" i="501"/>
  <c r="F104" i="501" a="1"/>
  <c r="F104" i="501" s="1"/>
  <c r="N104" i="501" s="1"/>
  <c r="F52" i="501" a="1"/>
  <c r="F52" i="501" s="1"/>
  <c r="M52" i="501" s="1"/>
  <c r="E52" i="501"/>
  <c r="F52" i="496" a="1"/>
  <c r="F52" i="496" s="1"/>
  <c r="O52" i="496" s="1"/>
  <c r="E52" i="496"/>
  <c r="E52" i="497"/>
  <c r="F52" i="497" a="1"/>
  <c r="F52" i="497" s="1"/>
  <c r="S52" i="497" s="1"/>
  <c r="E228" i="9"/>
  <c r="E229" i="9"/>
  <c r="AA196" i="8"/>
  <c r="F104" i="9" a="1"/>
  <c r="F104" i="9" s="1"/>
  <c r="M104" i="9" s="1"/>
  <c r="F52" i="9" a="1"/>
  <c r="F52" i="9" s="1"/>
  <c r="O52" i="9" s="1"/>
  <c r="D104" i="498"/>
  <c r="D52" i="500"/>
  <c r="AC196" i="8"/>
  <c r="D52" i="498"/>
  <c r="AB196" i="8"/>
  <c r="D52" i="499"/>
  <c r="AD196" i="8"/>
  <c r="BI196" i="8" l="1"/>
  <c r="Q104" i="496"/>
  <c r="S104" i="496"/>
  <c r="I104" i="500"/>
  <c r="M104" i="500"/>
  <c r="T104" i="500"/>
  <c r="O104" i="500"/>
  <c r="J104" i="500"/>
  <c r="P104" i="500"/>
  <c r="U104" i="500"/>
  <c r="G104" i="500"/>
  <c r="L104" i="500"/>
  <c r="Q104" i="500"/>
  <c r="K104" i="500"/>
  <c r="H104" i="500"/>
  <c r="S104" i="500"/>
  <c r="R104" i="500"/>
  <c r="P52" i="496"/>
  <c r="U104" i="496"/>
  <c r="L104" i="496"/>
  <c r="K104" i="496"/>
  <c r="M104" i="496"/>
  <c r="G104" i="496"/>
  <c r="N104" i="496"/>
  <c r="O104" i="496"/>
  <c r="P104" i="496"/>
  <c r="I104" i="496"/>
  <c r="T104" i="496"/>
  <c r="J104" i="496"/>
  <c r="H104" i="496"/>
  <c r="S104" i="497"/>
  <c r="G104" i="497"/>
  <c r="K52" i="501"/>
  <c r="U104" i="499"/>
  <c r="O104" i="497"/>
  <c r="T104" i="497"/>
  <c r="P104" i="497"/>
  <c r="U104" i="497"/>
  <c r="I104" i="497"/>
  <c r="H104" i="497"/>
  <c r="Q104" i="497"/>
  <c r="K104" i="497"/>
  <c r="J104" i="497"/>
  <c r="M104" i="497"/>
  <c r="R104" i="497"/>
  <c r="N104" i="497"/>
  <c r="P104" i="499"/>
  <c r="K104" i="499"/>
  <c r="Q104" i="499"/>
  <c r="M104" i="499"/>
  <c r="H104" i="499"/>
  <c r="N104" i="499"/>
  <c r="R104" i="499"/>
  <c r="L104" i="499"/>
  <c r="I104" i="499"/>
  <c r="T104" i="499"/>
  <c r="S104" i="499"/>
  <c r="G104" i="499"/>
  <c r="J104" i="499"/>
  <c r="S104" i="501"/>
  <c r="T52" i="496"/>
  <c r="G104" i="501"/>
  <c r="S52" i="496"/>
  <c r="H52" i="496"/>
  <c r="L52" i="496"/>
  <c r="I52" i="496"/>
  <c r="M52" i="496"/>
  <c r="Q52" i="496"/>
  <c r="U52" i="496"/>
  <c r="J52" i="496"/>
  <c r="N52" i="496"/>
  <c r="R52" i="496"/>
  <c r="G52" i="496"/>
  <c r="K52" i="496"/>
  <c r="Q52" i="501"/>
  <c r="T52" i="501"/>
  <c r="U52" i="501"/>
  <c r="G52" i="501"/>
  <c r="P52" i="501"/>
  <c r="J52" i="501"/>
  <c r="N52" i="501"/>
  <c r="R52" i="501"/>
  <c r="O52" i="501"/>
  <c r="S52" i="501"/>
  <c r="H52" i="501"/>
  <c r="L52" i="501"/>
  <c r="I52" i="501"/>
  <c r="I104" i="501"/>
  <c r="O104" i="501"/>
  <c r="T104" i="501"/>
  <c r="J104" i="501"/>
  <c r="K104" i="501"/>
  <c r="R104" i="501"/>
  <c r="U104" i="501"/>
  <c r="P104" i="501"/>
  <c r="L104" i="501"/>
  <c r="Q104" i="501"/>
  <c r="M104" i="501"/>
  <c r="H104" i="501"/>
  <c r="I52" i="497"/>
  <c r="F104" i="498" a="1"/>
  <c r="F104" i="498" s="1"/>
  <c r="U104" i="498" s="1"/>
  <c r="E104" i="498"/>
  <c r="F52" i="500" a="1"/>
  <c r="F52" i="500" s="1"/>
  <c r="R52" i="500" s="1"/>
  <c r="E52" i="500"/>
  <c r="E52" i="499"/>
  <c r="F52" i="499" a="1"/>
  <c r="F52" i="499" s="1"/>
  <c r="N52" i="499" s="1"/>
  <c r="E52" i="498"/>
  <c r="F52" i="498" a="1"/>
  <c r="F52" i="498" s="1"/>
  <c r="M52" i="498" s="1"/>
  <c r="H52" i="497"/>
  <c r="L52" i="497"/>
  <c r="P52" i="497"/>
  <c r="T52" i="497"/>
  <c r="U52" i="497"/>
  <c r="Q52" i="497"/>
  <c r="M52" i="497"/>
  <c r="J52" i="497"/>
  <c r="N52" i="497"/>
  <c r="R52" i="497"/>
  <c r="G52" i="497"/>
  <c r="K52" i="497"/>
  <c r="O52" i="497"/>
  <c r="AM196" i="8"/>
  <c r="AE196" i="8"/>
  <c r="AI196" i="8"/>
  <c r="O104" i="9"/>
  <c r="P104" i="9"/>
  <c r="J52" i="9"/>
  <c r="U52" i="9"/>
  <c r="C50" i="3"/>
  <c r="Q104" i="9"/>
  <c r="K104" i="9"/>
  <c r="J104" i="9"/>
  <c r="I104" i="9"/>
  <c r="L104" i="9"/>
  <c r="H104" i="9"/>
  <c r="U104" i="9"/>
  <c r="N104" i="9"/>
  <c r="S104" i="9"/>
  <c r="R104" i="9"/>
  <c r="T104" i="9"/>
  <c r="G104" i="9"/>
  <c r="S52" i="9"/>
  <c r="L52" i="9"/>
  <c r="P52" i="9"/>
  <c r="H52" i="9"/>
  <c r="G52" i="9"/>
  <c r="R52" i="9"/>
  <c r="N52" i="9"/>
  <c r="Q52" i="9"/>
  <c r="K52" i="9"/>
  <c r="T52" i="9"/>
  <c r="M52" i="9"/>
  <c r="I52" i="9"/>
  <c r="AL196" i="8"/>
  <c r="AH196" i="8"/>
  <c r="AG196" i="8"/>
  <c r="AP196" i="8"/>
  <c r="AK196" i="8"/>
  <c r="AJ196" i="8"/>
  <c r="AF196" i="8"/>
  <c r="AN196" i="8"/>
  <c r="AO196" i="8"/>
  <c r="BK196" i="8" l="1"/>
  <c r="BJ196" i="8"/>
  <c r="BL196" i="8"/>
  <c r="S52" i="499"/>
  <c r="O52" i="499"/>
  <c r="U52" i="499"/>
  <c r="K104" i="498"/>
  <c r="O104" i="498"/>
  <c r="L52" i="499"/>
  <c r="Q52" i="499"/>
  <c r="I52" i="499"/>
  <c r="T52" i="499"/>
  <c r="Q104" i="498"/>
  <c r="P104" i="498"/>
  <c r="I104" i="498"/>
  <c r="N104" i="498"/>
  <c r="M104" i="498"/>
  <c r="T104" i="498"/>
  <c r="G104" i="498"/>
  <c r="J104" i="498"/>
  <c r="L104" i="498"/>
  <c r="R104" i="498"/>
  <c r="S104" i="498"/>
  <c r="H104" i="498"/>
  <c r="R52" i="499"/>
  <c r="P52" i="499"/>
  <c r="M52" i="499"/>
  <c r="K52" i="499"/>
  <c r="J52" i="499"/>
  <c r="S52" i="498"/>
  <c r="U52" i="498"/>
  <c r="P52" i="498"/>
  <c r="T52" i="498"/>
  <c r="H52" i="498"/>
  <c r="I52" i="498"/>
  <c r="R52" i="498"/>
  <c r="G52" i="498"/>
  <c r="L52" i="498"/>
  <c r="Q52" i="498"/>
  <c r="O52" i="498"/>
  <c r="K52" i="498"/>
  <c r="N52" i="498"/>
  <c r="J52" i="498"/>
  <c r="P52" i="500"/>
  <c r="N52" i="500"/>
  <c r="H52" i="500"/>
  <c r="L52" i="500"/>
  <c r="O52" i="500"/>
  <c r="G52" i="500"/>
  <c r="K52" i="500"/>
  <c r="S52" i="500"/>
  <c r="J52" i="500"/>
  <c r="I52" i="500"/>
  <c r="U52" i="500"/>
  <c r="M52" i="500"/>
  <c r="Q52" i="500"/>
  <c r="T52" i="500"/>
  <c r="G52" i="499"/>
  <c r="H52" i="499"/>
  <c r="E104" i="9"/>
  <c r="E52" i="9"/>
  <c r="C49" i="3" l="1"/>
  <c r="C47" i="3" l="1"/>
  <c r="D359" i="65" l="1"/>
  <c r="F359" i="65" l="1"/>
  <c r="O359" i="65" s="1"/>
  <c r="L359" i="65" l="1"/>
  <c r="I359" i="65"/>
  <c r="N359" i="65"/>
  <c r="G359" i="65"/>
  <c r="M359" i="65"/>
  <c r="K359" i="65"/>
  <c r="H359" i="65"/>
  <c r="J359" i="65"/>
  <c r="D237" i="2"/>
  <c r="E359" i="65" l="1"/>
  <c r="D237" i="65"/>
  <c r="D237" i="6"/>
  <c r="D237" i="8" l="1"/>
  <c r="F237" i="6"/>
  <c r="J237" i="6" s="1"/>
  <c r="S237" i="8" s="1"/>
  <c r="D236" i="2"/>
  <c r="M237" i="6" l="1"/>
  <c r="AE237" i="8" s="1"/>
  <c r="K237" i="6"/>
  <c r="W237" i="8" s="1"/>
  <c r="L237" i="6"/>
  <c r="AA237" i="8" s="1"/>
  <c r="D236" i="6"/>
  <c r="D239" i="2"/>
  <c r="D239" i="65" s="1"/>
  <c r="D236" i="65"/>
  <c r="O237" i="6"/>
  <c r="AM237" i="8" s="1"/>
  <c r="I237" i="6"/>
  <c r="O237" i="8" s="1"/>
  <c r="G237" i="6"/>
  <c r="H237" i="6"/>
  <c r="K237" i="8" s="1"/>
  <c r="R237" i="6"/>
  <c r="Q237" i="6"/>
  <c r="P237" i="6"/>
  <c r="N237" i="6"/>
  <c r="AI237" i="8" s="1"/>
  <c r="F237" i="8"/>
  <c r="D236" i="8" l="1"/>
  <c r="D239" i="6"/>
  <c r="F236" i="6"/>
  <c r="H236" i="6" s="1"/>
  <c r="G237" i="8"/>
  <c r="E237" i="6"/>
  <c r="AJ237" i="8"/>
  <c r="R237" i="8"/>
  <c r="L237" i="8"/>
  <c r="AF237" i="8"/>
  <c r="AP237" i="8"/>
  <c r="J237" i="8"/>
  <c r="AO237" i="8"/>
  <c r="AK237" i="8"/>
  <c r="Z237" i="8"/>
  <c r="AL237" i="8"/>
  <c r="AB237" i="8"/>
  <c r="P237" i="8"/>
  <c r="I237" i="8"/>
  <c r="T237" i="8"/>
  <c r="V237" i="8"/>
  <c r="AG237" i="8"/>
  <c r="AH237" i="8"/>
  <c r="U237" i="8"/>
  <c r="N237" i="8"/>
  <c r="M237" i="8"/>
  <c r="AD237" i="8"/>
  <c r="Q237" i="8"/>
  <c r="X237" i="8"/>
  <c r="AC237" i="8"/>
  <c r="H237" i="8"/>
  <c r="AN237" i="8"/>
  <c r="Y237" i="8"/>
  <c r="BG237" i="8" l="1"/>
  <c r="BF237" i="8"/>
  <c r="BJ237" i="8"/>
  <c r="BE237" i="8"/>
  <c r="BI237" i="8"/>
  <c r="BH237" i="8"/>
  <c r="BK237" i="8"/>
  <c r="BL237" i="8"/>
  <c r="BD237" i="8"/>
  <c r="O236" i="6"/>
  <c r="AM236" i="8" s="1"/>
  <c r="P236" i="6"/>
  <c r="P239" i="6" s="1"/>
  <c r="E237" i="8"/>
  <c r="R236" i="6"/>
  <c r="R239" i="6" s="1"/>
  <c r="D239" i="8"/>
  <c r="F236" i="8"/>
  <c r="L236" i="6"/>
  <c r="Q236" i="6"/>
  <c r="Q239" i="6" s="1"/>
  <c r="G236" i="6"/>
  <c r="J236" i="6"/>
  <c r="M236" i="6"/>
  <c r="I236" i="6"/>
  <c r="N236" i="6"/>
  <c r="K236" i="8"/>
  <c r="H239" i="6"/>
  <c r="K236" i="6"/>
  <c r="D237" i="501"/>
  <c r="D237" i="496"/>
  <c r="D237" i="497"/>
  <c r="D237" i="500"/>
  <c r="D237" i="498"/>
  <c r="D237" i="9"/>
  <c r="D237" i="499"/>
  <c r="F237" i="500" l="1" a="1"/>
  <c r="F237" i="500" s="1"/>
  <c r="S237" i="500" s="1"/>
  <c r="E237" i="500"/>
  <c r="F237" i="501" a="1"/>
  <c r="F237" i="501" s="1"/>
  <c r="P237" i="501" s="1"/>
  <c r="E237" i="501"/>
  <c r="F237" i="499" a="1"/>
  <c r="F237" i="499" s="1"/>
  <c r="G237" i="499" s="1"/>
  <c r="E237" i="499"/>
  <c r="F237" i="496" a="1"/>
  <c r="F237" i="496" s="1"/>
  <c r="U237" i="496" s="1"/>
  <c r="E237" i="496"/>
  <c r="F237" i="498" a="1"/>
  <c r="F237" i="498" s="1"/>
  <c r="P237" i="498" s="1"/>
  <c r="E237" i="498"/>
  <c r="F237" i="497" a="1"/>
  <c r="F237" i="497" s="1"/>
  <c r="R237" i="497" s="1"/>
  <c r="O239" i="6"/>
  <c r="F237" i="9" a="1"/>
  <c r="F237" i="9" s="1"/>
  <c r="Q237" i="9" s="1"/>
  <c r="K239" i="8"/>
  <c r="AI236" i="8"/>
  <c r="N239" i="6"/>
  <c r="O236" i="8"/>
  <c r="I239" i="6"/>
  <c r="AE236" i="8"/>
  <c r="M239" i="6"/>
  <c r="S236" i="8"/>
  <c r="J239" i="6"/>
  <c r="W236" i="8"/>
  <c r="K239" i="6"/>
  <c r="G236" i="8"/>
  <c r="G239" i="6"/>
  <c r="E236" i="6"/>
  <c r="L239" i="6"/>
  <c r="AA236" i="8"/>
  <c r="AN236" i="8"/>
  <c r="AL236" i="8"/>
  <c r="AF236" i="8"/>
  <c r="M236" i="8"/>
  <c r="AJ236" i="8"/>
  <c r="AG236" i="8"/>
  <c r="AH236" i="8"/>
  <c r="AC236" i="8"/>
  <c r="J236" i="8"/>
  <c r="H236" i="8"/>
  <c r="AB236" i="8"/>
  <c r="Z236" i="8"/>
  <c r="N236" i="8"/>
  <c r="T236" i="8"/>
  <c r="AP236" i="8"/>
  <c r="AO236" i="8"/>
  <c r="X236" i="8"/>
  <c r="U236" i="8"/>
  <c r="P236" i="8"/>
  <c r="Q236" i="8"/>
  <c r="AD236" i="8"/>
  <c r="R236" i="8"/>
  <c r="I236" i="8"/>
  <c r="V236" i="8"/>
  <c r="Y236" i="8"/>
  <c r="L236" i="8"/>
  <c r="AK236" i="8"/>
  <c r="BL236" i="8" l="1"/>
  <c r="BE236" i="8"/>
  <c r="BG236" i="8"/>
  <c r="BJ236" i="8"/>
  <c r="BD236" i="8"/>
  <c r="BF236" i="8"/>
  <c r="BI236" i="8"/>
  <c r="BH236" i="8"/>
  <c r="BK236" i="8"/>
  <c r="K237" i="499"/>
  <c r="O237" i="500"/>
  <c r="R237" i="499"/>
  <c r="K237" i="500"/>
  <c r="T237" i="499"/>
  <c r="O237" i="499"/>
  <c r="Q237" i="499"/>
  <c r="I237" i="499"/>
  <c r="Q237" i="500"/>
  <c r="L237" i="500"/>
  <c r="S237" i="499"/>
  <c r="T237" i="500"/>
  <c r="M237" i="500"/>
  <c r="L237" i="499"/>
  <c r="J237" i="500"/>
  <c r="U237" i="500"/>
  <c r="G237" i="500"/>
  <c r="H237" i="500"/>
  <c r="P237" i="499"/>
  <c r="U237" i="499"/>
  <c r="R237" i="500"/>
  <c r="P237" i="500"/>
  <c r="I237" i="500"/>
  <c r="N237" i="499"/>
  <c r="N237" i="500"/>
  <c r="Q237" i="497"/>
  <c r="U237" i="497"/>
  <c r="T237" i="497"/>
  <c r="I237" i="498"/>
  <c r="Q237" i="498"/>
  <c r="R237" i="498"/>
  <c r="T237" i="498"/>
  <c r="M237" i="498"/>
  <c r="H237" i="499"/>
  <c r="M237" i="499"/>
  <c r="U237" i="498"/>
  <c r="G237" i="498"/>
  <c r="J237" i="499"/>
  <c r="N237" i="496"/>
  <c r="G237" i="496"/>
  <c r="L237" i="496"/>
  <c r="S237" i="496"/>
  <c r="J237" i="498"/>
  <c r="N237" i="498"/>
  <c r="K237" i="498"/>
  <c r="O237" i="498"/>
  <c r="S237" i="498"/>
  <c r="H237" i="498"/>
  <c r="L237" i="498"/>
  <c r="P237" i="496"/>
  <c r="T237" i="496"/>
  <c r="I237" i="496"/>
  <c r="Q237" i="496"/>
  <c r="J237" i="496"/>
  <c r="O237" i="496"/>
  <c r="H237" i="496"/>
  <c r="R237" i="496"/>
  <c r="K237" i="496"/>
  <c r="M237" i="496"/>
  <c r="G237" i="501"/>
  <c r="S237" i="497"/>
  <c r="M237" i="501"/>
  <c r="O237" i="501"/>
  <c r="L237" i="501"/>
  <c r="I237" i="501"/>
  <c r="P237" i="497"/>
  <c r="N237" i="501"/>
  <c r="R237" i="501"/>
  <c r="Q237" i="501"/>
  <c r="J237" i="501"/>
  <c r="T237" i="501"/>
  <c r="S237" i="501"/>
  <c r="U237" i="501"/>
  <c r="H237" i="501"/>
  <c r="K237" i="501"/>
  <c r="K237" i="9"/>
  <c r="P237" i="9"/>
  <c r="J237" i="9"/>
  <c r="S237" i="9"/>
  <c r="R237" i="9"/>
  <c r="H237" i="9"/>
  <c r="U237" i="9"/>
  <c r="N237" i="9"/>
  <c r="M237" i="9"/>
  <c r="L237" i="9"/>
  <c r="G237" i="9"/>
  <c r="I237" i="9"/>
  <c r="O237" i="9"/>
  <c r="T237" i="9"/>
  <c r="T239" i="8"/>
  <c r="U239" i="8"/>
  <c r="AJ239" i="8"/>
  <c r="AH239" i="8"/>
  <c r="P239" i="8"/>
  <c r="N239" i="8"/>
  <c r="AL239" i="8"/>
  <c r="AF239" i="8"/>
  <c r="J239" i="8"/>
  <c r="I239" i="8"/>
  <c r="R239" i="8"/>
  <c r="AD239" i="8"/>
  <c r="Q239" i="8"/>
  <c r="AK239" i="8"/>
  <c r="L239" i="8"/>
  <c r="AB239" i="8"/>
  <c r="H239" i="8"/>
  <c r="M239" i="8"/>
  <c r="AG239" i="8"/>
  <c r="AC239" i="8"/>
  <c r="V239" i="8"/>
  <c r="E239" i="6"/>
  <c r="AE239" i="8"/>
  <c r="G239" i="8"/>
  <c r="E236" i="8"/>
  <c r="AA239" i="8"/>
  <c r="O239" i="8"/>
  <c r="S239" i="8"/>
  <c r="AI239" i="8"/>
  <c r="D236" i="497"/>
  <c r="D236" i="500"/>
  <c r="D236" i="499"/>
  <c r="D236" i="496"/>
  <c r="D236" i="501"/>
  <c r="D236" i="9"/>
  <c r="D236" i="498"/>
  <c r="BJ239" i="8" l="1"/>
  <c r="BK239" i="8"/>
  <c r="BE239" i="8"/>
  <c r="BD239" i="8"/>
  <c r="BG239" i="8"/>
  <c r="BF239" i="8"/>
  <c r="BI239" i="8"/>
  <c r="F236" i="499" a="1"/>
  <c r="F236" i="499" s="1"/>
  <c r="S236" i="499" s="1"/>
  <c r="S239" i="499" s="1"/>
  <c r="E236" i="499"/>
  <c r="D239" i="499"/>
  <c r="E239" i="499" s="1"/>
  <c r="E236" i="500"/>
  <c r="F236" i="500" a="1"/>
  <c r="F236" i="500" s="1"/>
  <c r="S236" i="500" s="1"/>
  <c r="S239" i="500" s="1"/>
  <c r="D239" i="500"/>
  <c r="E239" i="500" s="1"/>
  <c r="F236" i="497" a="1"/>
  <c r="F236" i="497" s="1"/>
  <c r="R236" i="497" s="1"/>
  <c r="R239" i="497" s="1"/>
  <c r="D239" i="497"/>
  <c r="F236" i="496" a="1"/>
  <c r="F236" i="496" s="1"/>
  <c r="P236" i="496" s="1"/>
  <c r="E236" i="496"/>
  <c r="E236" i="501"/>
  <c r="F236" i="501" a="1"/>
  <c r="F236" i="501" s="1"/>
  <c r="U236" i="501" s="1"/>
  <c r="U239" i="501" s="1"/>
  <c r="D239" i="501"/>
  <c r="E239" i="501" s="1"/>
  <c r="E236" i="498"/>
  <c r="D239" i="498"/>
  <c r="E239" i="498" s="1"/>
  <c r="F236" i="498" a="1"/>
  <c r="F236" i="498" s="1"/>
  <c r="N236" i="498" s="1"/>
  <c r="N239" i="498" s="1"/>
  <c r="E237" i="9"/>
  <c r="F236" i="9" a="1"/>
  <c r="F236" i="9" s="1"/>
  <c r="I236" i="9" s="1"/>
  <c r="I239" i="9" s="1"/>
  <c r="D239" i="9"/>
  <c r="N236" i="500" l="1"/>
  <c r="N239" i="500" s="1"/>
  <c r="T236" i="499"/>
  <c r="T239" i="499" s="1"/>
  <c r="H236" i="499"/>
  <c r="H239" i="499" s="1"/>
  <c r="P236" i="499"/>
  <c r="P239" i="499" s="1"/>
  <c r="I236" i="499"/>
  <c r="I239" i="499" s="1"/>
  <c r="J236" i="499"/>
  <c r="J239" i="499" s="1"/>
  <c r="M236" i="499"/>
  <c r="M239" i="499" s="1"/>
  <c r="L236" i="498"/>
  <c r="L239" i="498" s="1"/>
  <c r="H236" i="498"/>
  <c r="H239" i="498" s="1"/>
  <c r="S236" i="496"/>
  <c r="L236" i="496"/>
  <c r="G236" i="498"/>
  <c r="G239" i="498" s="1"/>
  <c r="I236" i="498"/>
  <c r="I239" i="498" s="1"/>
  <c r="K236" i="498"/>
  <c r="K239" i="498" s="1"/>
  <c r="R236" i="500"/>
  <c r="R239" i="500" s="1"/>
  <c r="T236" i="498"/>
  <c r="T239" i="498" s="1"/>
  <c r="H236" i="500"/>
  <c r="H239" i="500" s="1"/>
  <c r="I236" i="500"/>
  <c r="I239" i="500" s="1"/>
  <c r="J236" i="500"/>
  <c r="J239" i="500" s="1"/>
  <c r="M236" i="500"/>
  <c r="M239" i="500" s="1"/>
  <c r="U236" i="499"/>
  <c r="U239" i="499" s="1"/>
  <c r="T236" i="500"/>
  <c r="T239" i="500" s="1"/>
  <c r="O236" i="498"/>
  <c r="O239" i="498" s="1"/>
  <c r="N236" i="499"/>
  <c r="N239" i="499" s="1"/>
  <c r="Q236" i="499"/>
  <c r="Q239" i="499" s="1"/>
  <c r="G236" i="500"/>
  <c r="G239" i="500" s="1"/>
  <c r="U236" i="500"/>
  <c r="U239" i="500" s="1"/>
  <c r="G236" i="499"/>
  <c r="G239" i="499" s="1"/>
  <c r="R236" i="499"/>
  <c r="R239" i="499" s="1"/>
  <c r="L236" i="500"/>
  <c r="L239" i="500" s="1"/>
  <c r="O236" i="500"/>
  <c r="O239" i="500" s="1"/>
  <c r="G236" i="496"/>
  <c r="J236" i="496"/>
  <c r="J236" i="498"/>
  <c r="J239" i="498" s="1"/>
  <c r="L236" i="499"/>
  <c r="L239" i="499" s="1"/>
  <c r="K236" i="499"/>
  <c r="K239" i="499" s="1"/>
  <c r="P236" i="500"/>
  <c r="P239" i="500" s="1"/>
  <c r="K236" i="500"/>
  <c r="K239" i="500" s="1"/>
  <c r="O236" i="496"/>
  <c r="R236" i="498"/>
  <c r="R239" i="498" s="1"/>
  <c r="O236" i="499"/>
  <c r="O239" i="499" s="1"/>
  <c r="Q236" i="500"/>
  <c r="Q239" i="500" s="1"/>
  <c r="S236" i="497"/>
  <c r="S239" i="497" s="1"/>
  <c r="T236" i="497"/>
  <c r="T239" i="497" s="1"/>
  <c r="U236" i="497"/>
  <c r="U239" i="497" s="1"/>
  <c r="M236" i="498"/>
  <c r="M239" i="498" s="1"/>
  <c r="S236" i="498"/>
  <c r="S239" i="498" s="1"/>
  <c r="P236" i="498"/>
  <c r="P239" i="498" s="1"/>
  <c r="U236" i="498"/>
  <c r="U239" i="498" s="1"/>
  <c r="T236" i="496"/>
  <c r="M236" i="496"/>
  <c r="R236" i="496"/>
  <c r="U236" i="496"/>
  <c r="I236" i="496"/>
  <c r="N236" i="496"/>
  <c r="Q236" i="496"/>
  <c r="H236" i="496"/>
  <c r="K236" i="496"/>
  <c r="P236" i="497"/>
  <c r="P239" i="497" s="1"/>
  <c r="Q236" i="497"/>
  <c r="Q239" i="497" s="1"/>
  <c r="Q236" i="498"/>
  <c r="Q239" i="498" s="1"/>
  <c r="M236" i="501"/>
  <c r="M239" i="501" s="1"/>
  <c r="P236" i="501"/>
  <c r="P239" i="501" s="1"/>
  <c r="Q236" i="501"/>
  <c r="Q239" i="501" s="1"/>
  <c r="K236" i="501"/>
  <c r="K239" i="501" s="1"/>
  <c r="L236" i="501"/>
  <c r="L239" i="501" s="1"/>
  <c r="T236" i="501"/>
  <c r="T239" i="501" s="1"/>
  <c r="R236" i="501"/>
  <c r="R239" i="501" s="1"/>
  <c r="N236" i="501"/>
  <c r="N239" i="501" s="1"/>
  <c r="H236" i="501"/>
  <c r="H239" i="501" s="1"/>
  <c r="G236" i="501"/>
  <c r="G239" i="501" s="1"/>
  <c r="S236" i="501"/>
  <c r="S239" i="501" s="1"/>
  <c r="O236" i="501"/>
  <c r="O239" i="501" s="1"/>
  <c r="I236" i="501"/>
  <c r="I239" i="501" s="1"/>
  <c r="J236" i="501"/>
  <c r="J239" i="501" s="1"/>
  <c r="O236" i="9"/>
  <c r="O239" i="9" s="1"/>
  <c r="R236" i="9"/>
  <c r="R239" i="9" s="1"/>
  <c r="U236" i="9"/>
  <c r="U239" i="9" s="1"/>
  <c r="G236" i="9"/>
  <c r="Q236" i="9"/>
  <c r="Q239" i="9" s="1"/>
  <c r="H236" i="9"/>
  <c r="H239" i="9" s="1"/>
  <c r="J236" i="9"/>
  <c r="J239" i="9" s="1"/>
  <c r="T236" i="9"/>
  <c r="T239" i="9" s="1"/>
  <c r="L236" i="9"/>
  <c r="L239" i="9" s="1"/>
  <c r="M236" i="9"/>
  <c r="M239" i="9" s="1"/>
  <c r="P236" i="9"/>
  <c r="P239" i="9" s="1"/>
  <c r="K236" i="9"/>
  <c r="K239" i="9" s="1"/>
  <c r="S236" i="9"/>
  <c r="S239" i="9" s="1"/>
  <c r="N236" i="9"/>
  <c r="N239" i="9" s="1"/>
  <c r="D356" i="65"/>
  <c r="F356" i="65" l="1"/>
  <c r="G239" i="9"/>
  <c r="E239" i="9" s="1"/>
  <c r="E236" i="9"/>
  <c r="D144" i="65" l="1"/>
  <c r="D144" i="6"/>
  <c r="D358" i="65"/>
  <c r="D373" i="65" l="1"/>
  <c r="F358" i="65"/>
  <c r="D144" i="8"/>
  <c r="F144" i="6"/>
  <c r="J144" i="6" s="1"/>
  <c r="P144" i="6" l="1"/>
  <c r="K144" i="6"/>
  <c r="H144" i="6"/>
  <c r="O144" i="6"/>
  <c r="I144" i="6"/>
  <c r="N144" i="6"/>
  <c r="L144" i="6"/>
  <c r="M144" i="6"/>
  <c r="Q144" i="6"/>
  <c r="G144" i="6"/>
  <c r="R144" i="6"/>
  <c r="S144" i="8"/>
  <c r="F144" i="8"/>
  <c r="AA144" i="8" l="1"/>
  <c r="AI144" i="8"/>
  <c r="AE144" i="8"/>
  <c r="AM144" i="8"/>
  <c r="O144" i="8"/>
  <c r="K144" i="8"/>
  <c r="W144" i="8"/>
  <c r="G144" i="8"/>
  <c r="E144" i="6"/>
  <c r="T144" i="8"/>
  <c r="J144" i="8"/>
  <c r="Z144" i="8"/>
  <c r="AD144" i="8"/>
  <c r="N144" i="8"/>
  <c r="AN144" i="8"/>
  <c r="AC144" i="8"/>
  <c r="AH144" i="8"/>
  <c r="V144" i="8"/>
  <c r="AL144" i="8"/>
  <c r="AB144" i="8"/>
  <c r="AP144" i="8"/>
  <c r="U144" i="8"/>
  <c r="P144" i="8"/>
  <c r="R144" i="8"/>
  <c r="Y144" i="8"/>
  <c r="H144" i="8"/>
  <c r="L144" i="8"/>
  <c r="AF144" i="8"/>
  <c r="AO144" i="8"/>
  <c r="I144" i="8"/>
  <c r="Q144" i="8"/>
  <c r="AJ144" i="8"/>
  <c r="X144" i="8"/>
  <c r="AG144" i="8"/>
  <c r="AK144" i="8"/>
  <c r="M144" i="8"/>
  <c r="BG144" i="8" l="1"/>
  <c r="BE144" i="8"/>
  <c r="BF144" i="8"/>
  <c r="BL144" i="8"/>
  <c r="BJ144" i="8"/>
  <c r="BK144" i="8"/>
  <c r="BH144" i="8"/>
  <c r="BI144" i="8"/>
  <c r="BD144" i="8"/>
  <c r="E144" i="8"/>
  <c r="D144" i="499"/>
  <c r="D144" i="497"/>
  <c r="D144" i="501"/>
  <c r="D144" i="9"/>
  <c r="D144" i="498"/>
  <c r="D144" i="500"/>
  <c r="D144" i="496"/>
  <c r="F144" i="496" l="1" a="1"/>
  <c r="F144" i="496" s="1"/>
  <c r="Q144" i="496" s="1"/>
  <c r="F144" i="498" a="1"/>
  <c r="F144" i="498" s="1"/>
  <c r="G144" i="498" s="1"/>
  <c r="E144" i="498"/>
  <c r="F144" i="499" a="1"/>
  <c r="F144" i="499" s="1"/>
  <c r="I144" i="499" s="1"/>
  <c r="E144" i="499"/>
  <c r="F144" i="501" a="1"/>
  <c r="F144" i="501" s="1"/>
  <c r="S144" i="501" s="1"/>
  <c r="E144" i="501"/>
  <c r="F144" i="500" a="1"/>
  <c r="F144" i="500" s="1"/>
  <c r="L144" i="500" s="1"/>
  <c r="E144" i="500"/>
  <c r="E144" i="497"/>
  <c r="F144" i="497" a="1"/>
  <c r="F144" i="497" s="1"/>
  <c r="Q144" i="497" s="1"/>
  <c r="F144" i="9" a="1"/>
  <c r="F144" i="9" s="1"/>
  <c r="H144" i="9" s="1"/>
  <c r="U144" i="496" l="1"/>
  <c r="S144" i="496"/>
  <c r="T144" i="496"/>
  <c r="P144" i="496"/>
  <c r="R144" i="496"/>
  <c r="S144" i="498"/>
  <c r="H144" i="498"/>
  <c r="K144" i="498"/>
  <c r="R144" i="498"/>
  <c r="N144" i="498"/>
  <c r="L144" i="498"/>
  <c r="P144" i="498"/>
  <c r="M144" i="498"/>
  <c r="T144" i="498"/>
  <c r="Q144" i="498"/>
  <c r="U144" i="498"/>
  <c r="I144" i="498"/>
  <c r="J144" i="498"/>
  <c r="O144" i="498"/>
  <c r="L144" i="499"/>
  <c r="O144" i="499"/>
  <c r="K144" i="499"/>
  <c r="M144" i="499"/>
  <c r="P144" i="499"/>
  <c r="R144" i="499"/>
  <c r="H144" i="499"/>
  <c r="T144" i="499"/>
  <c r="S144" i="499"/>
  <c r="J144" i="499"/>
  <c r="Q144" i="499"/>
  <c r="U144" i="499"/>
  <c r="N144" i="499"/>
  <c r="G144" i="499"/>
  <c r="P144" i="500"/>
  <c r="J144" i="500"/>
  <c r="L144" i="501"/>
  <c r="N144" i="500"/>
  <c r="I144" i="500"/>
  <c r="M144" i="501"/>
  <c r="O144" i="501"/>
  <c r="U144" i="500"/>
  <c r="O144" i="500"/>
  <c r="Q144" i="501"/>
  <c r="T144" i="500"/>
  <c r="K144" i="500"/>
  <c r="T144" i="501"/>
  <c r="M144" i="500"/>
  <c r="H144" i="501"/>
  <c r="S144" i="497"/>
  <c r="T144" i="497"/>
  <c r="H144" i="497"/>
  <c r="G144" i="500"/>
  <c r="G144" i="501"/>
  <c r="P144" i="501"/>
  <c r="M144" i="497"/>
  <c r="S144" i="500"/>
  <c r="I144" i="501"/>
  <c r="R144" i="501"/>
  <c r="J144" i="497"/>
  <c r="U144" i="497"/>
  <c r="K144" i="497"/>
  <c r="P144" i="497"/>
  <c r="J144" i="501"/>
  <c r="R144" i="497"/>
  <c r="N144" i="497"/>
  <c r="L144" i="497"/>
  <c r="G144" i="497"/>
  <c r="O144" i="497"/>
  <c r="R144" i="500"/>
  <c r="Q144" i="500"/>
  <c r="U144" i="501"/>
  <c r="K144" i="501"/>
  <c r="I144" i="497"/>
  <c r="H144" i="500"/>
  <c r="N144" i="501"/>
  <c r="O144" i="9"/>
  <c r="T144" i="9"/>
  <c r="P144" i="9"/>
  <c r="I144" i="9"/>
  <c r="Q144" i="9"/>
  <c r="N144" i="9"/>
  <c r="S144" i="9"/>
  <c r="M144" i="9"/>
  <c r="U144" i="9"/>
  <c r="G144" i="9"/>
  <c r="R144" i="9"/>
  <c r="J144" i="9"/>
  <c r="L144" i="9"/>
  <c r="K144" i="9"/>
  <c r="E144" i="9" l="1"/>
  <c r="D153" i="2" l="1"/>
  <c r="D153" i="65" l="1"/>
  <c r="D153" i="6"/>
  <c r="D153" i="8" l="1"/>
  <c r="R153" i="6" l="1"/>
  <c r="AA153" i="8"/>
  <c r="AM153" i="8"/>
  <c r="M153" i="6"/>
  <c r="N153" i="6"/>
  <c r="Q153" i="6"/>
  <c r="P153" i="6"/>
  <c r="O153" i="6"/>
  <c r="AE153" i="8"/>
  <c r="AI153" i="8"/>
  <c r="L153" i="6"/>
  <c r="AP153" i="8" l="1"/>
  <c r="AL153" i="8"/>
  <c r="AH153" i="8"/>
  <c r="AK153" i="8"/>
  <c r="AF153" i="8"/>
  <c r="AN153" i="8"/>
  <c r="AD153" i="8"/>
  <c r="AB153" i="8"/>
  <c r="AC153" i="8"/>
  <c r="AG153" i="8"/>
  <c r="AO153" i="8"/>
  <c r="AJ153" i="8"/>
  <c r="BI153" i="8" l="1"/>
  <c r="BK153" i="8"/>
  <c r="BL153" i="8"/>
  <c r="BJ153" i="8"/>
  <c r="D259" i="2"/>
  <c r="D265" i="2" l="1"/>
  <c r="D265" i="65" s="1"/>
  <c r="D259" i="65"/>
  <c r="D259" i="6"/>
  <c r="D259" i="8" l="1"/>
  <c r="D265" i="6"/>
  <c r="F259" i="6"/>
  <c r="I259" i="6" s="1"/>
  <c r="O281" i="8" s="1"/>
  <c r="R281" i="8"/>
  <c r="P281" i="8"/>
  <c r="Q281" i="8"/>
  <c r="BF281" i="8" l="1"/>
  <c r="P259" i="6"/>
  <c r="H259" i="6"/>
  <c r="K281" i="8" s="1"/>
  <c r="M259" i="6"/>
  <c r="AE281" i="8" s="1"/>
  <c r="Q259" i="6"/>
  <c r="L259" i="6"/>
  <c r="AA281" i="8" s="1"/>
  <c r="J259" i="6"/>
  <c r="S281" i="8" s="1"/>
  <c r="O259" i="6"/>
  <c r="AM281" i="8" s="1"/>
  <c r="K259" i="6"/>
  <c r="W281" i="8" s="1"/>
  <c r="N259" i="6"/>
  <c r="AI281" i="8" s="1"/>
  <c r="F259" i="8"/>
  <c r="D265" i="8"/>
  <c r="G259" i="6"/>
  <c r="R259" i="6"/>
  <c r="AC281" i="8"/>
  <c r="X281" i="8"/>
  <c r="L281" i="8"/>
  <c r="M281" i="8"/>
  <c r="AN281" i="8"/>
  <c r="N281" i="8"/>
  <c r="AO281" i="8"/>
  <c r="AL281" i="8"/>
  <c r="U281" i="8"/>
  <c r="AB281" i="8"/>
  <c r="T281" i="8"/>
  <c r="V281" i="8"/>
  <c r="AH281" i="8"/>
  <c r="AK281" i="8"/>
  <c r="AG281" i="8"/>
  <c r="AD281" i="8"/>
  <c r="AJ281" i="8"/>
  <c r="Z281" i="8"/>
  <c r="Y281" i="8"/>
  <c r="AP281" i="8"/>
  <c r="AF281" i="8"/>
  <c r="BG281" i="8" l="1"/>
  <c r="BL281" i="8"/>
  <c r="BI281" i="8"/>
  <c r="BJ281" i="8"/>
  <c r="BE281" i="8"/>
  <c r="BK281" i="8"/>
  <c r="BH281" i="8"/>
  <c r="G281" i="8"/>
  <c r="E259" i="6"/>
  <c r="D281" i="500"/>
  <c r="H281" i="8"/>
  <c r="D281" i="499"/>
  <c r="D281" i="498"/>
  <c r="D281" i="497"/>
  <c r="D281" i="496"/>
  <c r="I281" i="8"/>
  <c r="J281" i="8"/>
  <c r="BD281" i="8" l="1"/>
  <c r="E281" i="500"/>
  <c r="F281" i="500" a="1"/>
  <c r="F281" i="500" s="1"/>
  <c r="F281" i="499" a="1"/>
  <c r="F281" i="499" s="1"/>
  <c r="E281" i="499"/>
  <c r="E281" i="498"/>
  <c r="F281" i="498" a="1"/>
  <c r="F281" i="498" s="1"/>
  <c r="E281" i="497"/>
  <c r="F281" i="497" a="1"/>
  <c r="F281" i="497" s="1"/>
  <c r="E281" i="496"/>
  <c r="F281" i="496" a="1"/>
  <c r="F281" i="496" s="1"/>
  <c r="E281" i="8"/>
  <c r="D281" i="501"/>
  <c r="E281" i="501" l="1"/>
  <c r="F281" i="501" a="1"/>
  <c r="F281" i="501" s="1"/>
  <c r="U281" i="501" s="1"/>
  <c r="O281" i="500"/>
  <c r="G281" i="500"/>
  <c r="T281" i="500"/>
  <c r="L281" i="500"/>
  <c r="Q281" i="500"/>
  <c r="P281" i="500"/>
  <c r="N281" i="500"/>
  <c r="M281" i="500"/>
  <c r="K281" i="500"/>
  <c r="S281" i="500"/>
  <c r="I281" i="500"/>
  <c r="R281" i="500"/>
  <c r="H281" i="500"/>
  <c r="U281" i="500"/>
  <c r="J281" i="500"/>
  <c r="R281" i="499"/>
  <c r="J281" i="499"/>
  <c r="Q281" i="499"/>
  <c r="I281" i="499"/>
  <c r="L281" i="499"/>
  <c r="U281" i="499"/>
  <c r="K281" i="499"/>
  <c r="T281" i="499"/>
  <c r="H281" i="499"/>
  <c r="S281" i="499"/>
  <c r="G281" i="499"/>
  <c r="O281" i="499"/>
  <c r="N281" i="499"/>
  <c r="M281" i="499"/>
  <c r="P281" i="499"/>
  <c r="N281" i="498"/>
  <c r="S281" i="498"/>
  <c r="K281" i="498"/>
  <c r="L281" i="498"/>
  <c r="U281" i="498"/>
  <c r="J281" i="498"/>
  <c r="T281" i="498"/>
  <c r="I281" i="498"/>
  <c r="R281" i="498"/>
  <c r="H281" i="498"/>
  <c r="Q281" i="498"/>
  <c r="G281" i="498"/>
  <c r="O281" i="498"/>
  <c r="M281" i="498"/>
  <c r="P281" i="498"/>
  <c r="T281" i="497"/>
  <c r="L281" i="497"/>
  <c r="M281" i="497"/>
  <c r="U281" i="497"/>
  <c r="K281" i="497"/>
  <c r="N281" i="497"/>
  <c r="I281" i="497"/>
  <c r="S281" i="497"/>
  <c r="H281" i="497"/>
  <c r="P281" i="497"/>
  <c r="O281" i="497"/>
  <c r="J281" i="497"/>
  <c r="R281" i="497"/>
  <c r="Q281" i="497"/>
  <c r="G281" i="497"/>
  <c r="T281" i="496"/>
  <c r="L281" i="496"/>
  <c r="Q281" i="496"/>
  <c r="I281" i="496"/>
  <c r="P281" i="496"/>
  <c r="H281" i="496"/>
  <c r="O281" i="496"/>
  <c r="G281" i="496"/>
  <c r="N281" i="496"/>
  <c r="U281" i="496"/>
  <c r="R281" i="496"/>
  <c r="M281" i="496"/>
  <c r="K281" i="496"/>
  <c r="J281" i="496"/>
  <c r="S281" i="496"/>
  <c r="D300" i="2"/>
  <c r="P281" i="501" l="1"/>
  <c r="R281" i="501"/>
  <c r="J281" i="501"/>
  <c r="K281" i="501"/>
  <c r="M281" i="501"/>
  <c r="L281" i="501"/>
  <c r="T281" i="501"/>
  <c r="Q281" i="501"/>
  <c r="H281" i="501"/>
  <c r="G281" i="501"/>
  <c r="I281" i="501"/>
  <c r="S281" i="501"/>
  <c r="O281" i="501"/>
  <c r="N281" i="501"/>
  <c r="D300" i="65"/>
  <c r="D300" i="6"/>
  <c r="D300" i="8" l="1"/>
  <c r="F300" i="6"/>
  <c r="F300" i="8" l="1"/>
  <c r="D223" i="2" l="1"/>
  <c r="D328" i="2" s="1"/>
  <c r="D220" i="65" l="1"/>
  <c r="D221" i="65"/>
  <c r="D330" i="65" l="1"/>
  <c r="C19" i="503" s="1"/>
  <c r="C38" i="503" s="1"/>
  <c r="D223" i="65"/>
  <c r="D220" i="8"/>
  <c r="D330" i="8" s="1"/>
  <c r="D221" i="6"/>
  <c r="D223" i="6"/>
  <c r="D328" i="6" s="1"/>
  <c r="D328" i="65" l="1"/>
  <c r="C17" i="503" s="1"/>
  <c r="C36" i="503" s="1"/>
  <c r="AI220" i="8"/>
  <c r="AE220" i="8"/>
  <c r="AA220" i="8"/>
  <c r="F220" i="8"/>
  <c r="D221" i="8"/>
  <c r="D223" i="8"/>
  <c r="D328" i="8" s="1"/>
  <c r="AM220" i="8"/>
  <c r="AG220" i="8"/>
  <c r="AA211" i="8" l="1"/>
  <c r="R221" i="6"/>
  <c r="M221" i="6"/>
  <c r="P221" i="6"/>
  <c r="O221" i="6"/>
  <c r="AI211" i="8"/>
  <c r="Q221" i="6"/>
  <c r="AK211" i="8"/>
  <c r="AB211" i="8"/>
  <c r="AD220" i="8"/>
  <c r="AH220" i="8"/>
  <c r="AC220" i="8"/>
  <c r="AN220" i="8"/>
  <c r="AC211" i="8"/>
  <c r="AF220" i="8"/>
  <c r="AD211" i="8"/>
  <c r="AB220" i="8"/>
  <c r="AL211" i="8"/>
  <c r="AO220" i="8"/>
  <c r="AL220" i="8"/>
  <c r="AJ220" i="8"/>
  <c r="AP220" i="8"/>
  <c r="AJ211" i="8"/>
  <c r="AK220" i="8"/>
  <c r="BL220" i="8" l="1"/>
  <c r="BI220" i="8"/>
  <c r="BJ220" i="8"/>
  <c r="BK220" i="8"/>
  <c r="BI211" i="8"/>
  <c r="BK211" i="8"/>
  <c r="L221" i="6"/>
  <c r="AM211" i="8"/>
  <c r="N221" i="6"/>
  <c r="AE211" i="8"/>
  <c r="AC221" i="8"/>
  <c r="AB221" i="8"/>
  <c r="AD221" i="8"/>
  <c r="AJ221" i="8"/>
  <c r="AL221" i="8"/>
  <c r="AK221" i="8"/>
  <c r="AA221" i="8"/>
  <c r="AI221" i="8"/>
  <c r="AP211" i="8"/>
  <c r="AG211" i="8"/>
  <c r="AF211" i="8"/>
  <c r="AN211" i="8"/>
  <c r="AH211" i="8"/>
  <c r="AO211" i="8"/>
  <c r="BI221" i="8" l="1"/>
  <c r="AM221" i="8"/>
  <c r="BL211" i="8"/>
  <c r="BK221" i="8"/>
  <c r="AE221" i="8"/>
  <c r="BJ211" i="8"/>
  <c r="AP221" i="8"/>
  <c r="AO221" i="8"/>
  <c r="AN221" i="8"/>
  <c r="AG221" i="8"/>
  <c r="AF221" i="8"/>
  <c r="AH221" i="8"/>
  <c r="BJ221" i="8" l="1"/>
  <c r="BL221" i="8"/>
  <c r="D230" i="2"/>
  <c r="D331" i="2" l="1"/>
  <c r="D232" i="2"/>
  <c r="D232" i="65" s="1"/>
  <c r="D230" i="6"/>
  <c r="D331" i="6" s="1"/>
  <c r="D230" i="65"/>
  <c r="D331" i="65" l="1"/>
  <c r="C20" i="503" s="1"/>
  <c r="C39" i="503" s="1"/>
  <c r="D248" i="2"/>
  <c r="D334" i="2" s="1"/>
  <c r="D295" i="2"/>
  <c r="D293" i="2"/>
  <c r="D294" i="2"/>
  <c r="F230" i="6"/>
  <c r="L230" i="6" s="1"/>
  <c r="D232" i="6"/>
  <c r="D230" i="8"/>
  <c r="D331" i="8" s="1"/>
  <c r="L331" i="6" l="1"/>
  <c r="L231" i="6" s="1"/>
  <c r="AA231" i="8" s="1"/>
  <c r="D248" i="65"/>
  <c r="AA230" i="8"/>
  <c r="AA258" i="8"/>
  <c r="D267" i="2"/>
  <c r="N230" i="6"/>
  <c r="H230" i="6"/>
  <c r="H331" i="6" s="1"/>
  <c r="R230" i="6"/>
  <c r="Q230" i="6"/>
  <c r="G230" i="6"/>
  <c r="G331" i="6" s="1"/>
  <c r="I230" i="6"/>
  <c r="I331" i="6" s="1"/>
  <c r="O230" i="6"/>
  <c r="P230" i="6"/>
  <c r="M230" i="6"/>
  <c r="K230" i="6"/>
  <c r="K331" i="6" s="1"/>
  <c r="J230" i="6"/>
  <c r="J331" i="6" s="1"/>
  <c r="D232" i="8"/>
  <c r="F230" i="8"/>
  <c r="D248" i="6"/>
  <c r="D334" i="6" s="1"/>
  <c r="D294" i="6"/>
  <c r="D294" i="65"/>
  <c r="D296" i="2"/>
  <c r="D296" i="65" s="1"/>
  <c r="D293" i="6"/>
  <c r="D293" i="65"/>
  <c r="D295" i="65"/>
  <c r="D295" i="6"/>
  <c r="AC258" i="8"/>
  <c r="AB231" i="8"/>
  <c r="AC231" i="8"/>
  <c r="AD258" i="8"/>
  <c r="AD231" i="8"/>
  <c r="AB258" i="8"/>
  <c r="BI258" i="8" l="1"/>
  <c r="BI231" i="8"/>
  <c r="D334" i="65"/>
  <c r="C23" i="503" s="1"/>
  <c r="C42" i="503" s="1"/>
  <c r="D25" i="494"/>
  <c r="D52" i="494" s="1"/>
  <c r="M331" i="6"/>
  <c r="M231" i="6" s="1"/>
  <c r="AE231" i="8" s="1"/>
  <c r="O331" i="6"/>
  <c r="O231" i="6" s="1"/>
  <c r="AM231" i="8" s="1"/>
  <c r="P331" i="6"/>
  <c r="P231" i="6" s="1"/>
  <c r="Q331" i="6"/>
  <c r="Q231" i="6" s="1"/>
  <c r="N331" i="6"/>
  <c r="N231" i="6" s="1"/>
  <c r="AI231" i="8" s="1"/>
  <c r="R331" i="6"/>
  <c r="R231" i="6" s="1"/>
  <c r="O182" i="6"/>
  <c r="P207" i="6"/>
  <c r="P208" i="6" s="1"/>
  <c r="L207" i="6"/>
  <c r="M182" i="6"/>
  <c r="R182" i="6"/>
  <c r="R207" i="6"/>
  <c r="R208" i="6" s="1"/>
  <c r="N182" i="6"/>
  <c r="Q182" i="6"/>
  <c r="O207" i="6"/>
  <c r="M207" i="6"/>
  <c r="L182" i="6"/>
  <c r="Q207" i="6"/>
  <c r="Q208" i="6" s="1"/>
  <c r="P182" i="6"/>
  <c r="N207" i="6"/>
  <c r="D267" i="65"/>
  <c r="D248" i="8"/>
  <c r="D334" i="8" s="1"/>
  <c r="S258" i="8"/>
  <c r="W258" i="8"/>
  <c r="K230" i="8"/>
  <c r="K258" i="8"/>
  <c r="AE230" i="8"/>
  <c r="AE258" i="8"/>
  <c r="AI230" i="8"/>
  <c r="AI258" i="8"/>
  <c r="AM230" i="8"/>
  <c r="AM258" i="8"/>
  <c r="O258" i="8"/>
  <c r="G258" i="8"/>
  <c r="G230" i="8"/>
  <c r="O230" i="8"/>
  <c r="F295" i="6"/>
  <c r="H295" i="6" s="1"/>
  <c r="D295" i="8"/>
  <c r="W230" i="8"/>
  <c r="D267" i="8"/>
  <c r="D267" i="6"/>
  <c r="D293" i="8"/>
  <c r="F293" i="6"/>
  <c r="D296" i="6"/>
  <c r="S230" i="8"/>
  <c r="D294" i="8"/>
  <c r="F294" i="6"/>
  <c r="D24" i="63"/>
  <c r="E230" i="6"/>
  <c r="AL258" i="8"/>
  <c r="AN231" i="8"/>
  <c r="L230" i="8"/>
  <c r="AG231" i="8"/>
  <c r="J258" i="8"/>
  <c r="M258" i="8"/>
  <c r="Y230" i="8"/>
  <c r="N258" i="8"/>
  <c r="AP231" i="8"/>
  <c r="AN258" i="8"/>
  <c r="H258" i="8"/>
  <c r="R258" i="8"/>
  <c r="I258" i="8"/>
  <c r="P258" i="8"/>
  <c r="AH231" i="8"/>
  <c r="AP230" i="8"/>
  <c r="AO230" i="8"/>
  <c r="U258" i="8"/>
  <c r="AC230" i="8"/>
  <c r="Q258" i="8"/>
  <c r="AH258" i="8"/>
  <c r="AN230" i="8"/>
  <c r="AP258" i="8"/>
  <c r="AF231" i="8"/>
  <c r="T230" i="8"/>
  <c r="Z230" i="8"/>
  <c r="V258" i="8"/>
  <c r="AF230" i="8"/>
  <c r="AF258" i="8"/>
  <c r="AB230" i="8"/>
  <c r="AH230" i="8"/>
  <c r="AO258" i="8"/>
  <c r="X258" i="8"/>
  <c r="AD230" i="8"/>
  <c r="H230" i="8"/>
  <c r="AJ231" i="8"/>
  <c r="AG258" i="8"/>
  <c r="N230" i="8"/>
  <c r="V230" i="8"/>
  <c r="AK230" i="8"/>
  <c r="T258" i="8"/>
  <c r="J230" i="8"/>
  <c r="AK231" i="8"/>
  <c r="AG230" i="8"/>
  <c r="R230" i="8"/>
  <c r="X230" i="8"/>
  <c r="Y258" i="8"/>
  <c r="L258" i="8"/>
  <c r="U230" i="8"/>
  <c r="AO231" i="8"/>
  <c r="Q230" i="8"/>
  <c r="AJ230" i="8"/>
  <c r="P230" i="8"/>
  <c r="AL231" i="8"/>
  <c r="AJ258" i="8"/>
  <c r="I230" i="8"/>
  <c r="AL230" i="8"/>
  <c r="M230" i="8"/>
  <c r="Z258" i="8"/>
  <c r="AK258" i="8"/>
  <c r="BI230" i="8" l="1"/>
  <c r="S331" i="8"/>
  <c r="BG230" i="8"/>
  <c r="O331" i="8"/>
  <c r="BF230" i="8"/>
  <c r="BD258" i="8"/>
  <c r="BE258" i="8"/>
  <c r="BL231" i="8"/>
  <c r="BF258" i="8"/>
  <c r="BJ231" i="8"/>
  <c r="BK231" i="8"/>
  <c r="G331" i="8"/>
  <c r="BD230" i="8"/>
  <c r="K331" i="8"/>
  <c r="BE230" i="8"/>
  <c r="BL258" i="8"/>
  <c r="BH258" i="8"/>
  <c r="BJ230" i="8"/>
  <c r="W331" i="8"/>
  <c r="BH230" i="8"/>
  <c r="BL230" i="8"/>
  <c r="BG258" i="8"/>
  <c r="BK258" i="8"/>
  <c r="BK230" i="8"/>
  <c r="BJ258" i="8"/>
  <c r="M331" i="8"/>
  <c r="I331" i="8"/>
  <c r="H331" i="8"/>
  <c r="V331" i="8"/>
  <c r="Y331" i="8"/>
  <c r="U331" i="8"/>
  <c r="Q331" i="8"/>
  <c r="T331" i="8"/>
  <c r="N331" i="8"/>
  <c r="R331" i="8"/>
  <c r="P331" i="8"/>
  <c r="L331" i="8"/>
  <c r="Z331" i="8"/>
  <c r="J331" i="8"/>
  <c r="X331" i="8"/>
  <c r="D22" i="63"/>
  <c r="D25" i="63" s="1"/>
  <c r="D23" i="494"/>
  <c r="Q183" i="6"/>
  <c r="AI182" i="8"/>
  <c r="N183" i="6"/>
  <c r="P183" i="6"/>
  <c r="R183" i="6"/>
  <c r="AE182" i="8"/>
  <c r="M183" i="6"/>
  <c r="AA182" i="8"/>
  <c r="L183" i="6"/>
  <c r="AM182" i="8"/>
  <c r="O183" i="6"/>
  <c r="AI207" i="8"/>
  <c r="N208" i="6"/>
  <c r="AA207" i="8"/>
  <c r="L208" i="6"/>
  <c r="AE207" i="8"/>
  <c r="M208" i="6"/>
  <c r="AM207" i="8"/>
  <c r="O208" i="6"/>
  <c r="E258" i="8"/>
  <c r="P295" i="6"/>
  <c r="L295" i="6"/>
  <c r="AA295" i="8" s="1"/>
  <c r="Q295" i="6"/>
  <c r="M295" i="6"/>
  <c r="AE295" i="8" s="1"/>
  <c r="J295" i="6"/>
  <c r="S295" i="8" s="1"/>
  <c r="O295" i="6"/>
  <c r="AM295" i="8" s="1"/>
  <c r="G295" i="6"/>
  <c r="G295" i="8" s="1"/>
  <c r="K295" i="8"/>
  <c r="D296" i="8"/>
  <c r="F293" i="8"/>
  <c r="D48" i="63"/>
  <c r="E230" i="8"/>
  <c r="F294" i="8"/>
  <c r="R295" i="6"/>
  <c r="N295" i="6"/>
  <c r="AI295" i="8" s="1"/>
  <c r="K295" i="6"/>
  <c r="W295" i="8" s="1"/>
  <c r="I295" i="6"/>
  <c r="O295" i="8" s="1"/>
  <c r="F295" i="8"/>
  <c r="Q227" i="6"/>
  <c r="Q232" i="6" s="1"/>
  <c r="Q248" i="6" s="1"/>
  <c r="Q334" i="6" s="1"/>
  <c r="O227" i="6"/>
  <c r="P227" i="6"/>
  <c r="P232" i="6" s="1"/>
  <c r="P248" i="6" s="1"/>
  <c r="P334" i="6" s="1"/>
  <c r="R227" i="6"/>
  <c r="R232" i="6" s="1"/>
  <c r="R248" i="6" s="1"/>
  <c r="R334" i="6" s="1"/>
  <c r="N227" i="6"/>
  <c r="L227" i="6"/>
  <c r="M227" i="6"/>
  <c r="AB207" i="8"/>
  <c r="AK207" i="8"/>
  <c r="AD182" i="8"/>
  <c r="AH182" i="8"/>
  <c r="D258" i="9"/>
  <c r="AO182" i="8"/>
  <c r="AG207" i="8"/>
  <c r="D230" i="496"/>
  <c r="AG182" i="8"/>
  <c r="AB182" i="8"/>
  <c r="D258" i="496"/>
  <c r="AF207" i="8"/>
  <c r="D258" i="499"/>
  <c r="D230" i="501"/>
  <c r="D258" i="501"/>
  <c r="AN207" i="8"/>
  <c r="D230" i="9"/>
  <c r="AD207" i="8"/>
  <c r="AO207" i="8"/>
  <c r="AH207" i="8"/>
  <c r="AC207" i="8"/>
  <c r="D230" i="498"/>
  <c r="AK182" i="8"/>
  <c r="D258" i="497"/>
  <c r="AF182" i="8"/>
  <c r="D230" i="499"/>
  <c r="D230" i="497"/>
  <c r="AP207" i="8"/>
  <c r="AP182" i="8"/>
  <c r="AL182" i="8"/>
  <c r="AL207" i="8"/>
  <c r="AJ207" i="8"/>
  <c r="D230" i="500"/>
  <c r="D258" i="500"/>
  <c r="AN182" i="8"/>
  <c r="D258" i="498"/>
  <c r="AC182" i="8"/>
  <c r="AJ182" i="8"/>
  <c r="BK207" i="8" l="1"/>
  <c r="BI207" i="8"/>
  <c r="BL207" i="8"/>
  <c r="BL182" i="8"/>
  <c r="BK182" i="8"/>
  <c r="BJ182" i="8"/>
  <c r="BI182" i="8"/>
  <c r="BJ207" i="8"/>
  <c r="D331" i="496"/>
  <c r="E331" i="496" s="1"/>
  <c r="D331" i="497"/>
  <c r="D331" i="498"/>
  <c r="E331" i="498" s="1"/>
  <c r="D331" i="499"/>
  <c r="E331" i="499" s="1"/>
  <c r="D331" i="500"/>
  <c r="E331" i="500" s="1"/>
  <c r="D331" i="501"/>
  <c r="E331" i="501" s="1"/>
  <c r="D331" i="9"/>
  <c r="D46" i="63"/>
  <c r="D49" i="63" s="1"/>
  <c r="F230" i="497" a="1"/>
  <c r="F230" i="497" s="1"/>
  <c r="T230" i="497" s="1"/>
  <c r="T331" i="497" s="1"/>
  <c r="F230" i="501" a="1"/>
  <c r="F230" i="501" s="1"/>
  <c r="H230" i="501" s="1"/>
  <c r="H331" i="501" s="1"/>
  <c r="E230" i="501"/>
  <c r="F230" i="496" a="1"/>
  <c r="F230" i="496" s="1"/>
  <c r="P230" i="496" s="1"/>
  <c r="P331" i="496" s="1"/>
  <c r="E230" i="496"/>
  <c r="E258" i="497"/>
  <c r="F258" i="497" a="1"/>
  <c r="F258" i="497" s="1"/>
  <c r="G258" i="497" s="1"/>
  <c r="AM235" i="8"/>
  <c r="P223" i="6"/>
  <c r="P328" i="6" s="1"/>
  <c r="Q223" i="6"/>
  <c r="Q328" i="6" s="1"/>
  <c r="R223" i="6"/>
  <c r="R328" i="6" s="1"/>
  <c r="F258" i="499" a="1"/>
  <c r="F258" i="499" s="1"/>
  <c r="Q258" i="499" s="1"/>
  <c r="E258" i="499"/>
  <c r="E258" i="500"/>
  <c r="F258" i="500" a="1"/>
  <c r="F258" i="500" s="1"/>
  <c r="T258" i="500" s="1"/>
  <c r="F230" i="500" a="1"/>
  <c r="F230" i="500" s="1"/>
  <c r="L230" i="500" s="1"/>
  <c r="L331" i="500" s="1"/>
  <c r="E230" i="500"/>
  <c r="E258" i="496"/>
  <c r="F258" i="496" a="1"/>
  <c r="F258" i="496" s="1"/>
  <c r="G258" i="496" s="1"/>
  <c r="F258" i="498" a="1"/>
  <c r="F258" i="498" s="1"/>
  <c r="I258" i="498" s="1"/>
  <c r="E258" i="498"/>
  <c r="F258" i="501" a="1"/>
  <c r="F258" i="501" s="1"/>
  <c r="J258" i="501" s="1"/>
  <c r="E258" i="501"/>
  <c r="F230" i="498" a="1"/>
  <c r="F230" i="498" s="1"/>
  <c r="S230" i="498" s="1"/>
  <c r="S331" i="498" s="1"/>
  <c r="E230" i="498"/>
  <c r="F230" i="499" a="1"/>
  <c r="F230" i="499" s="1"/>
  <c r="G230" i="499" s="1"/>
  <c r="G331" i="499" s="1"/>
  <c r="E230" i="499"/>
  <c r="D26" i="494"/>
  <c r="D50" i="494"/>
  <c r="L223" i="6"/>
  <c r="L328" i="6" s="1"/>
  <c r="N223" i="6"/>
  <c r="N328" i="6" s="1"/>
  <c r="M223" i="6"/>
  <c r="M328" i="6" s="1"/>
  <c r="AN183" i="8"/>
  <c r="AO183" i="8"/>
  <c r="AP183" i="8"/>
  <c r="AB183" i="8"/>
  <c r="AC183" i="8"/>
  <c r="AD183" i="8"/>
  <c r="AJ183" i="8"/>
  <c r="AK183" i="8"/>
  <c r="AL183" i="8"/>
  <c r="AH183" i="8"/>
  <c r="AF183" i="8"/>
  <c r="AG183" i="8"/>
  <c r="AM183" i="8"/>
  <c r="AA183" i="8"/>
  <c r="AI183" i="8"/>
  <c r="O223" i="6"/>
  <c r="O328" i="6" s="1"/>
  <c r="AE183" i="8"/>
  <c r="AN208" i="8"/>
  <c r="AO208" i="8"/>
  <c r="AP208" i="8"/>
  <c r="AH208" i="8"/>
  <c r="AG208" i="8"/>
  <c r="AF208" i="8"/>
  <c r="AC208" i="8"/>
  <c r="AB208" i="8"/>
  <c r="AD208" i="8"/>
  <c r="AK208" i="8"/>
  <c r="AL208" i="8"/>
  <c r="AJ208" i="8"/>
  <c r="AM208" i="8"/>
  <c r="AE208" i="8"/>
  <c r="AA208" i="8"/>
  <c r="AI208" i="8"/>
  <c r="F258" i="9" a="1"/>
  <c r="F258" i="9" s="1"/>
  <c r="U258" i="9" s="1"/>
  <c r="S259" i="8"/>
  <c r="S260" i="8"/>
  <c r="F230" i="9" a="1"/>
  <c r="F230" i="9" s="1"/>
  <c r="U230" i="9" s="1"/>
  <c r="U331" i="9" s="1"/>
  <c r="O232" i="6"/>
  <c r="AM260" i="8" s="1"/>
  <c r="AM227" i="8"/>
  <c r="M232" i="6"/>
  <c r="AE260" i="8" s="1"/>
  <c r="AE227" i="8"/>
  <c r="E295" i="8"/>
  <c r="L232" i="6"/>
  <c r="AA260" i="8" s="1"/>
  <c r="AA227" i="8"/>
  <c r="E295" i="6"/>
  <c r="AI227" i="8"/>
  <c r="N232" i="6"/>
  <c r="AI260" i="8" s="1"/>
  <c r="AL260" i="8"/>
  <c r="Y295" i="8"/>
  <c r="AC295" i="8"/>
  <c r="J295" i="8"/>
  <c r="AK295" i="8"/>
  <c r="AH295" i="8"/>
  <c r="AB295" i="8"/>
  <c r="AK260" i="8"/>
  <c r="AP227" i="8"/>
  <c r="T260" i="8"/>
  <c r="AJ295" i="8"/>
  <c r="AN260" i="8"/>
  <c r="AH227" i="8"/>
  <c r="L295" i="8"/>
  <c r="Q295" i="8"/>
  <c r="AC260" i="8"/>
  <c r="AN227" i="8"/>
  <c r="AG295" i="8"/>
  <c r="AF295" i="8"/>
  <c r="AD227" i="8"/>
  <c r="AB227" i="8"/>
  <c r="AL227" i="8"/>
  <c r="AL295" i="8"/>
  <c r="R295" i="8"/>
  <c r="AO235" i="8"/>
  <c r="U259" i="8"/>
  <c r="T295" i="8"/>
  <c r="U260" i="8"/>
  <c r="AN235" i="8"/>
  <c r="AB260" i="8"/>
  <c r="AP260" i="8"/>
  <c r="AN295" i="8"/>
  <c r="M295" i="8"/>
  <c r="AF227" i="8"/>
  <c r="AJ260" i="8"/>
  <c r="Z295" i="8"/>
  <c r="AO295" i="8"/>
  <c r="V295" i="8"/>
  <c r="N295" i="8"/>
  <c r="BJ208" i="8" l="1"/>
  <c r="BL208" i="8"/>
  <c r="BJ183" i="8"/>
  <c r="BL183" i="8"/>
  <c r="BK183" i="8"/>
  <c r="BK295" i="8"/>
  <c r="BE295" i="8"/>
  <c r="BJ295" i="8"/>
  <c r="BI183" i="8"/>
  <c r="BK260" i="8"/>
  <c r="BK208" i="8"/>
  <c r="BI208" i="8"/>
  <c r="E235" i="8"/>
  <c r="U230" i="497"/>
  <c r="U331" i="497" s="1"/>
  <c r="P230" i="497"/>
  <c r="P331" i="497" s="1"/>
  <c r="Q230" i="497"/>
  <c r="Q331" i="497" s="1"/>
  <c r="R230" i="497"/>
  <c r="R331" i="497" s="1"/>
  <c r="S230" i="497"/>
  <c r="S331" i="497" s="1"/>
  <c r="R230" i="496"/>
  <c r="R331" i="496" s="1"/>
  <c r="P230" i="501"/>
  <c r="P331" i="501" s="1"/>
  <c r="Q230" i="501"/>
  <c r="Q331" i="501" s="1"/>
  <c r="J230" i="496"/>
  <c r="J331" i="496" s="1"/>
  <c r="I230" i="496"/>
  <c r="I331" i="496" s="1"/>
  <c r="S230" i="496"/>
  <c r="S331" i="496" s="1"/>
  <c r="M230" i="496"/>
  <c r="M331" i="496" s="1"/>
  <c r="N230" i="496"/>
  <c r="N331" i="496" s="1"/>
  <c r="L230" i="496"/>
  <c r="L331" i="496" s="1"/>
  <c r="G230" i="496"/>
  <c r="G331" i="496" s="1"/>
  <c r="AB223" i="8"/>
  <c r="O230" i="496"/>
  <c r="O331" i="496" s="1"/>
  <c r="K230" i="496"/>
  <c r="K331" i="496" s="1"/>
  <c r="Q230" i="496"/>
  <c r="Q331" i="496" s="1"/>
  <c r="H230" i="496"/>
  <c r="H331" i="496" s="1"/>
  <c r="U230" i="496"/>
  <c r="U331" i="496" s="1"/>
  <c r="T230" i="496"/>
  <c r="T331" i="496" s="1"/>
  <c r="S230" i="501"/>
  <c r="S331" i="501" s="1"/>
  <c r="O258" i="501"/>
  <c r="K230" i="501"/>
  <c r="K331" i="501" s="1"/>
  <c r="J258" i="497"/>
  <c r="M230" i="501"/>
  <c r="M331" i="501" s="1"/>
  <c r="R230" i="501"/>
  <c r="R331" i="501" s="1"/>
  <c r="O230" i="501"/>
  <c r="O331" i="501" s="1"/>
  <c r="J230" i="501"/>
  <c r="J331" i="501" s="1"/>
  <c r="L230" i="501"/>
  <c r="L331" i="501" s="1"/>
  <c r="I230" i="501"/>
  <c r="I331" i="501" s="1"/>
  <c r="O258" i="496"/>
  <c r="H258" i="497"/>
  <c r="R230" i="500"/>
  <c r="R331" i="500" s="1"/>
  <c r="U230" i="501"/>
  <c r="U331" i="501" s="1"/>
  <c r="G230" i="501"/>
  <c r="G331" i="501" s="1"/>
  <c r="N230" i="501"/>
  <c r="N331" i="501" s="1"/>
  <c r="T230" i="501"/>
  <c r="T331" i="501" s="1"/>
  <c r="AM239" i="8"/>
  <c r="U230" i="500"/>
  <c r="U331" i="500" s="1"/>
  <c r="H258" i="496"/>
  <c r="O258" i="497"/>
  <c r="U258" i="497"/>
  <c r="K258" i="497"/>
  <c r="P258" i="497"/>
  <c r="I258" i="496"/>
  <c r="K258" i="496"/>
  <c r="U258" i="499"/>
  <c r="K258" i="499"/>
  <c r="I258" i="497"/>
  <c r="Q258" i="497"/>
  <c r="M258" i="497"/>
  <c r="S258" i="497"/>
  <c r="N258" i="497"/>
  <c r="L258" i="497"/>
  <c r="R258" i="497"/>
  <c r="T258" i="497"/>
  <c r="T258" i="499"/>
  <c r="R258" i="500"/>
  <c r="N258" i="499"/>
  <c r="S258" i="500"/>
  <c r="N230" i="498"/>
  <c r="N331" i="498" s="1"/>
  <c r="U258" i="496"/>
  <c r="P258" i="496"/>
  <c r="G258" i="499"/>
  <c r="S258" i="499"/>
  <c r="M258" i="496"/>
  <c r="J258" i="496"/>
  <c r="O258" i="499"/>
  <c r="N258" i="496"/>
  <c r="R258" i="496"/>
  <c r="J258" i="499"/>
  <c r="H258" i="499"/>
  <c r="Q258" i="496"/>
  <c r="L258" i="496"/>
  <c r="R258" i="499"/>
  <c r="P258" i="499"/>
  <c r="S258" i="496"/>
  <c r="T258" i="496"/>
  <c r="L258" i="499"/>
  <c r="I258" i="499"/>
  <c r="M258" i="499"/>
  <c r="H258" i="500"/>
  <c r="AN239" i="8"/>
  <c r="AO239" i="8"/>
  <c r="M230" i="498"/>
  <c r="M331" i="498" s="1"/>
  <c r="N258" i="498"/>
  <c r="K258" i="500"/>
  <c r="P258" i="500"/>
  <c r="M258" i="500"/>
  <c r="I258" i="500"/>
  <c r="N258" i="500"/>
  <c r="Q258" i="500"/>
  <c r="O258" i="500"/>
  <c r="L258" i="500"/>
  <c r="U258" i="500"/>
  <c r="J258" i="500"/>
  <c r="T258" i="498"/>
  <c r="G258" i="498"/>
  <c r="U258" i="498"/>
  <c r="O258" i="498"/>
  <c r="H258" i="498"/>
  <c r="Q258" i="498"/>
  <c r="L258" i="498"/>
  <c r="J258" i="498"/>
  <c r="M258" i="498"/>
  <c r="R258" i="498"/>
  <c r="P258" i="498"/>
  <c r="S258" i="498"/>
  <c r="I230" i="500"/>
  <c r="I331" i="500" s="1"/>
  <c r="H230" i="500"/>
  <c r="H331" i="500" s="1"/>
  <c r="R13" i="6"/>
  <c r="I230" i="498"/>
  <c r="I331" i="498" s="1"/>
  <c r="U230" i="498"/>
  <c r="U331" i="498" s="1"/>
  <c r="G258" i="500"/>
  <c r="O230" i="500"/>
  <c r="O331" i="500" s="1"/>
  <c r="N230" i="500"/>
  <c r="N331" i="500" s="1"/>
  <c r="Q230" i="500"/>
  <c r="Q331" i="500" s="1"/>
  <c r="M230" i="500"/>
  <c r="M331" i="500" s="1"/>
  <c r="S230" i="500"/>
  <c r="S331" i="500" s="1"/>
  <c r="P230" i="500"/>
  <c r="P331" i="500" s="1"/>
  <c r="J230" i="500"/>
  <c r="J331" i="500" s="1"/>
  <c r="G230" i="500"/>
  <c r="G331" i="500" s="1"/>
  <c r="T230" i="500"/>
  <c r="T331" i="500" s="1"/>
  <c r="K230" i="500"/>
  <c r="K331" i="500" s="1"/>
  <c r="T230" i="498"/>
  <c r="T331" i="498" s="1"/>
  <c r="O230" i="498"/>
  <c r="O331" i="498" s="1"/>
  <c r="L230" i="498"/>
  <c r="L331" i="498" s="1"/>
  <c r="P230" i="498"/>
  <c r="P331" i="498" s="1"/>
  <c r="J230" i="498"/>
  <c r="J331" i="498" s="1"/>
  <c r="K258" i="498"/>
  <c r="G230" i="498"/>
  <c r="G331" i="498" s="1"/>
  <c r="R230" i="498"/>
  <c r="R331" i="498" s="1"/>
  <c r="Q230" i="498"/>
  <c r="Q331" i="498" s="1"/>
  <c r="K230" i="498"/>
  <c r="K331" i="498" s="1"/>
  <c r="H230" i="498"/>
  <c r="H331" i="498" s="1"/>
  <c r="Q258" i="501"/>
  <c r="R258" i="501"/>
  <c r="K258" i="501"/>
  <c r="I258" i="501"/>
  <c r="L258" i="501"/>
  <c r="T258" i="501"/>
  <c r="P258" i="501"/>
  <c r="N258" i="501"/>
  <c r="H258" i="501"/>
  <c r="H230" i="499"/>
  <c r="H331" i="499" s="1"/>
  <c r="O230" i="499"/>
  <c r="O331" i="499" s="1"/>
  <c r="I230" i="499"/>
  <c r="I331" i="499" s="1"/>
  <c r="R230" i="499"/>
  <c r="R331" i="499" s="1"/>
  <c r="K230" i="499"/>
  <c r="K331" i="499" s="1"/>
  <c r="L230" i="499"/>
  <c r="L331" i="499" s="1"/>
  <c r="J230" i="499"/>
  <c r="J331" i="499" s="1"/>
  <c r="N230" i="499"/>
  <c r="N331" i="499" s="1"/>
  <c r="T230" i="499"/>
  <c r="T331" i="499" s="1"/>
  <c r="S258" i="501"/>
  <c r="G258" i="501"/>
  <c r="P230" i="499"/>
  <c r="P331" i="499" s="1"/>
  <c r="M230" i="499"/>
  <c r="M331" i="499" s="1"/>
  <c r="Q230" i="499"/>
  <c r="Q331" i="499" s="1"/>
  <c r="U230" i="499"/>
  <c r="U331" i="499" s="1"/>
  <c r="U258" i="501"/>
  <c r="S230" i="499"/>
  <c r="S331" i="499" s="1"/>
  <c r="M258" i="501"/>
  <c r="R105" i="6"/>
  <c r="R47" i="6"/>
  <c r="R48" i="6"/>
  <c r="Q105" i="6"/>
  <c r="Q47" i="6"/>
  <c r="Q48" i="6"/>
  <c r="Q53" i="6"/>
  <c r="Q13" i="6"/>
  <c r="Q65" i="6"/>
  <c r="Q100" i="6"/>
  <c r="P105" i="6"/>
  <c r="P13" i="6"/>
  <c r="P65" i="6"/>
  <c r="P100" i="6"/>
  <c r="P53" i="6"/>
  <c r="P48" i="6"/>
  <c r="P47" i="6"/>
  <c r="AI223" i="8"/>
  <c r="AF223" i="8"/>
  <c r="AP223" i="8"/>
  <c r="AC223" i="8"/>
  <c r="AG223" i="8"/>
  <c r="AD223" i="8"/>
  <c r="AN223" i="8"/>
  <c r="AJ223" i="8"/>
  <c r="AK223" i="8"/>
  <c r="AH223" i="8"/>
  <c r="AO223" i="8"/>
  <c r="AE223" i="8"/>
  <c r="AL223" i="8"/>
  <c r="AA223" i="8"/>
  <c r="AM223" i="8"/>
  <c r="S230" i="9"/>
  <c r="S331" i="9" s="1"/>
  <c r="Q230" i="9"/>
  <c r="Q331" i="9" s="1"/>
  <c r="O258" i="9"/>
  <c r="L258" i="9"/>
  <c r="I258" i="9"/>
  <c r="R258" i="9"/>
  <c r="Q258" i="9"/>
  <c r="S258" i="9"/>
  <c r="T258" i="9"/>
  <c r="M258" i="9"/>
  <c r="H258" i="9"/>
  <c r="P258" i="9"/>
  <c r="N258" i="9"/>
  <c r="G258" i="9"/>
  <c r="K258" i="9"/>
  <c r="J258" i="9"/>
  <c r="O259" i="8"/>
  <c r="O260" i="8"/>
  <c r="L248" i="6"/>
  <c r="L334" i="6" s="1"/>
  <c r="AA259" i="8"/>
  <c r="K259" i="8"/>
  <c r="O248" i="6"/>
  <c r="O334" i="6" s="1"/>
  <c r="AM259" i="8"/>
  <c r="N248" i="6"/>
  <c r="N334" i="6" s="1"/>
  <c r="AI259" i="8"/>
  <c r="G259" i="8"/>
  <c r="M248" i="6"/>
  <c r="M334" i="6" s="1"/>
  <c r="AE259" i="8"/>
  <c r="W259" i="8"/>
  <c r="K230" i="9"/>
  <c r="K331" i="9" s="1"/>
  <c r="J230" i="9"/>
  <c r="J331" i="9" s="1"/>
  <c r="P230" i="9"/>
  <c r="P331" i="9" s="1"/>
  <c r="O230" i="9"/>
  <c r="O331" i="9" s="1"/>
  <c r="I230" i="9"/>
  <c r="I331" i="9" s="1"/>
  <c r="G230" i="9"/>
  <c r="G331" i="9" s="1"/>
  <c r="R230" i="9"/>
  <c r="R331" i="9" s="1"/>
  <c r="H230" i="9"/>
  <c r="H331" i="9" s="1"/>
  <c r="N230" i="9"/>
  <c r="N331" i="9" s="1"/>
  <c r="M230" i="9"/>
  <c r="M331" i="9" s="1"/>
  <c r="L230" i="9"/>
  <c r="L331" i="9" s="1"/>
  <c r="T230" i="9"/>
  <c r="T331" i="9" s="1"/>
  <c r="AB232" i="8"/>
  <c r="AB248" i="8" s="1"/>
  <c r="AD232" i="8"/>
  <c r="AD248" i="8" s="1"/>
  <c r="AF232" i="8"/>
  <c r="AF248" i="8" s="1"/>
  <c r="AH232" i="8"/>
  <c r="AH248" i="8" s="1"/>
  <c r="AL232" i="8"/>
  <c r="AL248" i="8" s="1"/>
  <c r="AN232" i="8"/>
  <c r="AP232" i="8"/>
  <c r="AA232" i="8"/>
  <c r="AE232" i="8"/>
  <c r="AI232" i="8"/>
  <c r="AM232" i="8"/>
  <c r="AJ227" i="8"/>
  <c r="AG260" i="8"/>
  <c r="AO260" i="8"/>
  <c r="AF260" i="8"/>
  <c r="AP295" i="8"/>
  <c r="AD295" i="8"/>
  <c r="T259" i="8"/>
  <c r="U295" i="8"/>
  <c r="X295" i="8"/>
  <c r="AP235" i="8"/>
  <c r="AG227" i="8"/>
  <c r="AH260" i="8"/>
  <c r="V259" i="8"/>
  <c r="AD260" i="8"/>
  <c r="P295" i="8"/>
  <c r="AK227" i="8"/>
  <c r="I295" i="8"/>
  <c r="AC227" i="8"/>
  <c r="H295" i="8"/>
  <c r="V260" i="8"/>
  <c r="AO227" i="8"/>
  <c r="L259" i="8"/>
  <c r="D259" i="497"/>
  <c r="AG259" i="8"/>
  <c r="R260" i="8"/>
  <c r="D295" i="501"/>
  <c r="D295" i="497"/>
  <c r="X259" i="8"/>
  <c r="N259" i="8"/>
  <c r="AN259" i="8"/>
  <c r="I259" i="8"/>
  <c r="D295" i="496"/>
  <c r="AC259" i="8"/>
  <c r="D261" i="9"/>
  <c r="AK259" i="8"/>
  <c r="D295" i="499"/>
  <c r="D295" i="498"/>
  <c r="AP259" i="8"/>
  <c r="Z259" i="8"/>
  <c r="AF259" i="8"/>
  <c r="R259" i="8"/>
  <c r="J259" i="8"/>
  <c r="P260" i="8"/>
  <c r="M259" i="8"/>
  <c r="D295" i="500"/>
  <c r="H259" i="8"/>
  <c r="Y259" i="8"/>
  <c r="AH259" i="8"/>
  <c r="AJ259" i="8"/>
  <c r="Q259" i="8"/>
  <c r="AB259" i="8"/>
  <c r="AD259" i="8"/>
  <c r="AL259" i="8"/>
  <c r="AO259" i="8"/>
  <c r="P259" i="8"/>
  <c r="D281" i="9"/>
  <c r="Q260" i="8"/>
  <c r="BL227" i="8" l="1"/>
  <c r="AO232" i="8"/>
  <c r="BG260" i="8"/>
  <c r="BD295" i="8"/>
  <c r="AC232" i="8"/>
  <c r="AC248" i="8" s="1"/>
  <c r="BI227" i="8"/>
  <c r="AK232" i="8"/>
  <c r="AK248" i="8" s="1"/>
  <c r="BF295" i="8"/>
  <c r="BI260" i="8"/>
  <c r="BJ227" i="8"/>
  <c r="AG232" i="8"/>
  <c r="AG248" i="8" s="1"/>
  <c r="BL235" i="8"/>
  <c r="AP239" i="8"/>
  <c r="BH295" i="8"/>
  <c r="BG295" i="8"/>
  <c r="BG259" i="8"/>
  <c r="BI295" i="8"/>
  <c r="BL295" i="8"/>
  <c r="BJ260" i="8"/>
  <c r="BL260" i="8"/>
  <c r="BK227" i="8"/>
  <c r="AJ232" i="8"/>
  <c r="AJ248" i="8" s="1"/>
  <c r="BL223" i="8"/>
  <c r="BK232" i="8"/>
  <c r="BJ232" i="8"/>
  <c r="BL239" i="8"/>
  <c r="BD259" i="8"/>
  <c r="BK223" i="8"/>
  <c r="BF260" i="8"/>
  <c r="BL232" i="8"/>
  <c r="BK259" i="8"/>
  <c r="BF259" i="8"/>
  <c r="BL259" i="8"/>
  <c r="BI223" i="8"/>
  <c r="BI232" i="8"/>
  <c r="BE259" i="8"/>
  <c r="BJ223" i="8"/>
  <c r="BH259" i="8"/>
  <c r="BJ259" i="8"/>
  <c r="BI259" i="8"/>
  <c r="AN248" i="8"/>
  <c r="AO248" i="8"/>
  <c r="AP248" i="8"/>
  <c r="R100" i="6"/>
  <c r="R53" i="6"/>
  <c r="R65" i="6"/>
  <c r="F295" i="497" a="1"/>
  <c r="F295" i="497" s="1"/>
  <c r="U295" i="497" s="1"/>
  <c r="E295" i="501"/>
  <c r="F295" i="501" a="1"/>
  <c r="F295" i="501" s="1"/>
  <c r="L295" i="501" s="1"/>
  <c r="E295" i="500"/>
  <c r="F295" i="500" a="1"/>
  <c r="F295" i="500" s="1"/>
  <c r="U295" i="500" s="1"/>
  <c r="E295" i="498"/>
  <c r="F295" i="498" a="1"/>
  <c r="F295" i="498" s="1"/>
  <c r="N295" i="498" s="1"/>
  <c r="E295" i="499"/>
  <c r="F295" i="499" a="1"/>
  <c r="F295" i="499" s="1"/>
  <c r="N295" i="499" s="1"/>
  <c r="E295" i="496"/>
  <c r="F295" i="496" a="1"/>
  <c r="F295" i="496" s="1"/>
  <c r="P295" i="496" s="1"/>
  <c r="F259" i="497" a="1"/>
  <c r="F259" i="497" s="1"/>
  <c r="N53" i="6"/>
  <c r="AI53" i="8" s="1"/>
  <c r="N47" i="6"/>
  <c r="AI47" i="8" s="1"/>
  <c r="N105" i="6"/>
  <c r="AI105" i="8" s="1"/>
  <c r="N13" i="6"/>
  <c r="AI13" i="8" s="1"/>
  <c r="N48" i="6"/>
  <c r="AI48" i="8" s="1"/>
  <c r="N100" i="6"/>
  <c r="AI100" i="8" s="1"/>
  <c r="N65" i="6"/>
  <c r="AI65" i="8" s="1"/>
  <c r="L65" i="6"/>
  <c r="AA65" i="8" s="1"/>
  <c r="L53" i="6"/>
  <c r="AA53" i="8" s="1"/>
  <c r="L100" i="6"/>
  <c r="AA100" i="8" s="1"/>
  <c r="L13" i="6"/>
  <c r="AA13" i="8" s="1"/>
  <c r="L47" i="6"/>
  <c r="AA47" i="8" s="1"/>
  <c r="L105" i="6"/>
  <c r="AA105" i="8" s="1"/>
  <c r="L48" i="6"/>
  <c r="AA48" i="8" s="1"/>
  <c r="M53" i="6"/>
  <c r="AE53" i="8" s="1"/>
  <c r="M65" i="6"/>
  <c r="AE65" i="8" s="1"/>
  <c r="M100" i="6"/>
  <c r="AE100" i="8" s="1"/>
  <c r="M47" i="6"/>
  <c r="AE47" i="8" s="1"/>
  <c r="M13" i="6"/>
  <c r="AE13" i="8" s="1"/>
  <c r="M48" i="6"/>
  <c r="AE48" i="8" s="1"/>
  <c r="M105" i="6"/>
  <c r="AE105" i="8" s="1"/>
  <c r="O47" i="6"/>
  <c r="AM47" i="8" s="1"/>
  <c r="O53" i="6"/>
  <c r="AM53" i="8" s="1"/>
  <c r="O100" i="6"/>
  <c r="AM100" i="8" s="1"/>
  <c r="O65" i="6"/>
  <c r="AM65" i="8" s="1"/>
  <c r="O105" i="6"/>
  <c r="AM105" i="8" s="1"/>
  <c r="O13" i="6"/>
  <c r="AM13" i="8" s="1"/>
  <c r="O48" i="6"/>
  <c r="AM48" i="8" s="1"/>
  <c r="E258" i="9"/>
  <c r="F281" i="9" a="1"/>
  <c r="F281" i="9" s="1"/>
  <c r="F261" i="9" a="1"/>
  <c r="F261" i="9" s="1"/>
  <c r="E260" i="8"/>
  <c r="E259" i="8"/>
  <c r="E230" i="9"/>
  <c r="M254" i="6"/>
  <c r="M50" i="6"/>
  <c r="AE50" i="8" s="1"/>
  <c r="N55" i="6"/>
  <c r="AI55" i="8" s="1"/>
  <c r="O101" i="6"/>
  <c r="O253" i="6"/>
  <c r="N102" i="6"/>
  <c r="AI102" i="8" s="1"/>
  <c r="R106" i="6"/>
  <c r="R50" i="6"/>
  <c r="M253" i="6"/>
  <c r="L51" i="6"/>
  <c r="AA51" i="8" s="1"/>
  <c r="O106" i="6"/>
  <c r="AM106" i="8" s="1"/>
  <c r="N51" i="6"/>
  <c r="AI51" i="8" s="1"/>
  <c r="O56" i="6"/>
  <c r="AM56" i="8" s="1"/>
  <c r="L263" i="6"/>
  <c r="Q254" i="6"/>
  <c r="N263" i="6"/>
  <c r="P101" i="6"/>
  <c r="P257" i="6"/>
  <c r="O257" i="6"/>
  <c r="AM257" i="8" s="1"/>
  <c r="M101" i="6"/>
  <c r="R251" i="6"/>
  <c r="L101" i="6"/>
  <c r="P107" i="6"/>
  <c r="P252" i="6"/>
  <c r="O254" i="6"/>
  <c r="P251" i="6"/>
  <c r="N49" i="6"/>
  <c r="Q56" i="6"/>
  <c r="M54" i="6"/>
  <c r="AE54" i="8" s="1"/>
  <c r="M263" i="6"/>
  <c r="O54" i="6"/>
  <c r="AM54" i="8" s="1"/>
  <c r="P254" i="6"/>
  <c r="N103" i="6"/>
  <c r="AI103" i="8" s="1"/>
  <c r="O49" i="6"/>
  <c r="Q49" i="6"/>
  <c r="Q257" i="6"/>
  <c r="L107" i="6"/>
  <c r="AA107" i="8" s="1"/>
  <c r="M56" i="6"/>
  <c r="AE56" i="8" s="1"/>
  <c r="Q253" i="6"/>
  <c r="R55" i="6"/>
  <c r="L257" i="6"/>
  <c r="AA257" i="8" s="1"/>
  <c r="R252" i="6"/>
  <c r="O103" i="6"/>
  <c r="AM103" i="8" s="1"/>
  <c r="P256" i="6"/>
  <c r="Q51" i="6"/>
  <c r="M106" i="6"/>
  <c r="AE106" i="8" s="1"/>
  <c r="P49" i="6"/>
  <c r="P102" i="6"/>
  <c r="Q106" i="6"/>
  <c r="O51" i="6"/>
  <c r="AM51" i="8" s="1"/>
  <c r="L251" i="6"/>
  <c r="N253" i="6"/>
  <c r="R263" i="6"/>
  <c r="M49" i="6"/>
  <c r="L49" i="6"/>
  <c r="L256" i="6"/>
  <c r="AA256" i="8" s="1"/>
  <c r="P263" i="6"/>
  <c r="M252" i="6"/>
  <c r="N252" i="6"/>
  <c r="R56" i="6"/>
  <c r="R107" i="6"/>
  <c r="Q107" i="6"/>
  <c r="Q251" i="6"/>
  <c r="L54" i="6"/>
  <c r="AA54" i="8" s="1"/>
  <c r="M107" i="6"/>
  <c r="AE107" i="8" s="1"/>
  <c r="R253" i="6"/>
  <c r="P106" i="6"/>
  <c r="R101" i="6"/>
  <c r="L254" i="6"/>
  <c r="Q263" i="6"/>
  <c r="Q102" i="6"/>
  <c r="Q103" i="6"/>
  <c r="R51" i="6"/>
  <c r="Q55" i="6"/>
  <c r="O256" i="6"/>
  <c r="AM256" i="8" s="1"/>
  <c r="R49" i="6"/>
  <c r="P253" i="6"/>
  <c r="N251" i="6"/>
  <c r="R103" i="6"/>
  <c r="O102" i="6"/>
  <c r="AM102" i="8" s="1"/>
  <c r="R102" i="6"/>
  <c r="O263" i="6"/>
  <c r="N106" i="6"/>
  <c r="AI106" i="8" s="1"/>
  <c r="L56" i="6"/>
  <c r="AA56" i="8" s="1"/>
  <c r="L55" i="6"/>
  <c r="AA55" i="8" s="1"/>
  <c r="P56" i="6"/>
  <c r="Q101" i="6"/>
  <c r="L50" i="6"/>
  <c r="AA50" i="8" s="1"/>
  <c r="R256" i="6"/>
  <c r="N254" i="6"/>
  <c r="N257" i="6"/>
  <c r="AI257" i="8" s="1"/>
  <c r="Q256" i="6"/>
  <c r="N56" i="6"/>
  <c r="AI56" i="8" s="1"/>
  <c r="M103" i="6"/>
  <c r="AE103" i="8" s="1"/>
  <c r="R257" i="6"/>
  <c r="L106" i="6"/>
  <c r="AA106" i="8" s="1"/>
  <c r="N50" i="6"/>
  <c r="AI50" i="8" s="1"/>
  <c r="O50" i="6"/>
  <c r="AM50" i="8" s="1"/>
  <c r="P103" i="6"/>
  <c r="M102" i="6"/>
  <c r="AE102" i="8" s="1"/>
  <c r="N54" i="6"/>
  <c r="AI54" i="8" s="1"/>
  <c r="M256" i="6"/>
  <c r="AE256" i="8" s="1"/>
  <c r="L252" i="6"/>
  <c r="Q54" i="6"/>
  <c r="R54" i="6"/>
  <c r="L103" i="6"/>
  <c r="AA103" i="8" s="1"/>
  <c r="O55" i="6"/>
  <c r="AM55" i="8" s="1"/>
  <c r="L253" i="6"/>
  <c r="Q252" i="6"/>
  <c r="M251" i="6"/>
  <c r="O252" i="6"/>
  <c r="R254" i="6"/>
  <c r="P50" i="6"/>
  <c r="M55" i="6"/>
  <c r="AE55" i="8" s="1"/>
  <c r="M257" i="6"/>
  <c r="AE257" i="8" s="1"/>
  <c r="P51" i="6"/>
  <c r="P55" i="6"/>
  <c r="M51" i="6"/>
  <c r="AE51" i="8" s="1"/>
  <c r="L102" i="6"/>
  <c r="AA102" i="8" s="1"/>
  <c r="N256" i="6"/>
  <c r="AI256" i="8" s="1"/>
  <c r="N107" i="6"/>
  <c r="AI107" i="8" s="1"/>
  <c r="O251" i="6"/>
  <c r="P54" i="6"/>
  <c r="N101" i="6"/>
  <c r="O107" i="6"/>
  <c r="AM107" i="8" s="1"/>
  <c r="Q50" i="6"/>
  <c r="N294" i="6"/>
  <c r="Q294" i="6"/>
  <c r="R294" i="6"/>
  <c r="P294" i="6"/>
  <c r="O294" i="6"/>
  <c r="L294" i="6"/>
  <c r="M294" i="6"/>
  <c r="I107" i="6"/>
  <c r="O107" i="8" s="1"/>
  <c r="I55" i="6"/>
  <c r="O55" i="8" s="1"/>
  <c r="H55" i="6"/>
  <c r="K55" i="8" s="1"/>
  <c r="J107" i="6"/>
  <c r="S107" i="8" s="1"/>
  <c r="H56" i="6"/>
  <c r="K56" i="8" s="1"/>
  <c r="J56" i="6"/>
  <c r="S56" i="8" s="1"/>
  <c r="H107" i="6"/>
  <c r="K107" i="8" s="1"/>
  <c r="J55" i="6"/>
  <c r="S55" i="8" s="1"/>
  <c r="I56" i="6"/>
  <c r="O56" i="8" s="1"/>
  <c r="G55" i="6"/>
  <c r="G107" i="6"/>
  <c r="G56" i="6"/>
  <c r="AI248" i="8"/>
  <c r="BK248" i="8" s="1"/>
  <c r="AE248" i="8"/>
  <c r="BJ248" i="8" s="1"/>
  <c r="K55" i="6"/>
  <c r="W55" i="8" s="1"/>
  <c r="K56" i="6"/>
  <c r="W56" i="8" s="1"/>
  <c r="K107" i="6"/>
  <c r="W107" i="8" s="1"/>
  <c r="AM248" i="8"/>
  <c r="AA248" i="8"/>
  <c r="BI248" i="8" s="1"/>
  <c r="AC105" i="8"/>
  <c r="AO257" i="8"/>
  <c r="AL55" i="8"/>
  <c r="AC107" i="8"/>
  <c r="AF102" i="8"/>
  <c r="AP47" i="8"/>
  <c r="AH54" i="8"/>
  <c r="AN257" i="8"/>
  <c r="AJ65" i="8"/>
  <c r="AC256" i="8"/>
  <c r="AJ100" i="8"/>
  <c r="AG51" i="8"/>
  <c r="AH50" i="8"/>
  <c r="AD56" i="8"/>
  <c r="AJ103" i="8"/>
  <c r="AO50" i="8"/>
  <c r="AF105" i="8"/>
  <c r="AH51" i="8"/>
  <c r="AP48" i="8"/>
  <c r="AO54" i="8"/>
  <c r="D259" i="9"/>
  <c r="AP107" i="8"/>
  <c r="AL47" i="8"/>
  <c r="AL107" i="8"/>
  <c r="AB100" i="8"/>
  <c r="AC100" i="8"/>
  <c r="AF65" i="8"/>
  <c r="AJ51" i="8"/>
  <c r="AO107" i="8"/>
  <c r="AG55" i="8"/>
  <c r="AH107" i="8"/>
  <c r="AK56" i="8"/>
  <c r="AP102" i="8"/>
  <c r="AN56" i="8"/>
  <c r="AB48" i="8"/>
  <c r="AD50" i="8"/>
  <c r="D259" i="501"/>
  <c r="AO56" i="8"/>
  <c r="AC102" i="8"/>
  <c r="AB53" i="8"/>
  <c r="AB105" i="8"/>
  <c r="AK13" i="8"/>
  <c r="AN48" i="8"/>
  <c r="AG56" i="8"/>
  <c r="AN53" i="8"/>
  <c r="AN55" i="8"/>
  <c r="AC65" i="8"/>
  <c r="R55" i="8"/>
  <c r="AG102" i="8"/>
  <c r="AK47" i="8"/>
  <c r="AG103" i="8"/>
  <c r="AC50" i="8"/>
  <c r="AL100" i="8"/>
  <c r="AG257" i="8"/>
  <c r="AO256" i="8"/>
  <c r="AJ47" i="8"/>
  <c r="AH55" i="8"/>
  <c r="AK65" i="8"/>
  <c r="AF48" i="8"/>
  <c r="AO100" i="8"/>
  <c r="AG106" i="8"/>
  <c r="AN50" i="8"/>
  <c r="AD47" i="8"/>
  <c r="AL257" i="8"/>
  <c r="AJ55" i="8"/>
  <c r="AP100" i="8"/>
  <c r="AN102" i="8"/>
  <c r="AD106" i="8"/>
  <c r="AP54" i="8"/>
  <c r="AH256" i="8"/>
  <c r="AN54" i="8"/>
  <c r="AB51" i="8"/>
  <c r="AD107" i="8"/>
  <c r="AL54" i="8"/>
  <c r="AO53" i="8"/>
  <c r="AB55" i="8"/>
  <c r="AG107" i="8"/>
  <c r="AD55" i="8"/>
  <c r="AL256" i="8"/>
  <c r="AH56" i="8"/>
  <c r="AN103" i="8"/>
  <c r="AC55" i="8"/>
  <c r="Y55" i="8"/>
  <c r="AG105" i="8"/>
  <c r="AJ105" i="8"/>
  <c r="AH105" i="8"/>
  <c r="Y107" i="8"/>
  <c r="AN256" i="8"/>
  <c r="AD53" i="8"/>
  <c r="AB56" i="8"/>
  <c r="AJ102" i="8"/>
  <c r="AG65" i="8"/>
  <c r="AC13" i="8"/>
  <c r="AL106" i="8"/>
  <c r="AK54" i="8"/>
  <c r="AL48" i="8"/>
  <c r="AD51" i="8"/>
  <c r="AG47" i="8"/>
  <c r="AL13" i="8"/>
  <c r="AO47" i="8"/>
  <c r="AH100" i="8"/>
  <c r="AG256" i="8"/>
  <c r="AB257" i="8"/>
  <c r="AD13" i="8"/>
  <c r="AB256" i="8"/>
  <c r="AG48" i="8"/>
  <c r="AC51" i="8"/>
  <c r="AD54" i="8"/>
  <c r="AJ13" i="8"/>
  <c r="AF56" i="8"/>
  <c r="AO102" i="8"/>
  <c r="AL53" i="8"/>
  <c r="AG50" i="8"/>
  <c r="AD256" i="8"/>
  <c r="D259" i="500"/>
  <c r="D259" i="499"/>
  <c r="AF55" i="8"/>
  <c r="AC56" i="8"/>
  <c r="AF51" i="8"/>
  <c r="AF257" i="8"/>
  <c r="AK105" i="8"/>
  <c r="AL50" i="8"/>
  <c r="AL103" i="8"/>
  <c r="AJ256" i="8"/>
  <c r="AO103" i="8"/>
  <c r="R56" i="8"/>
  <c r="AN106" i="8"/>
  <c r="AF106" i="8"/>
  <c r="AN65" i="8"/>
  <c r="AK100" i="8"/>
  <c r="X107" i="8"/>
  <c r="AB50" i="8"/>
  <c r="AF47" i="8"/>
  <c r="AF256" i="8"/>
  <c r="AB107" i="8"/>
  <c r="T55" i="8"/>
  <c r="AF107" i="8"/>
  <c r="AB103" i="8"/>
  <c r="AB65" i="8"/>
  <c r="AO105" i="8"/>
  <c r="AL102" i="8"/>
  <c r="AC48" i="8"/>
  <c r="AJ54" i="8"/>
  <c r="AN107" i="8"/>
  <c r="AH257" i="8"/>
  <c r="AJ50" i="8"/>
  <c r="AJ48" i="8"/>
  <c r="AP13" i="8"/>
  <c r="AN105" i="8"/>
  <c r="AP103" i="8"/>
  <c r="AJ257" i="8"/>
  <c r="AK48" i="8"/>
  <c r="AH106" i="8"/>
  <c r="AK51" i="8"/>
  <c r="AO48" i="8"/>
  <c r="AB47" i="8"/>
  <c r="AK102" i="8"/>
  <c r="AH53" i="8"/>
  <c r="AL56" i="8"/>
  <c r="AD102" i="8"/>
  <c r="T107" i="8"/>
  <c r="AH48" i="8"/>
  <c r="AC54" i="8"/>
  <c r="AC257" i="8"/>
  <c r="AJ56" i="8"/>
  <c r="AJ107" i="8"/>
  <c r="AH13" i="8"/>
  <c r="AL65" i="8"/>
  <c r="AC53" i="8"/>
  <c r="D259" i="498"/>
  <c r="AK103" i="8"/>
  <c r="AP50" i="8"/>
  <c r="AK50" i="8"/>
  <c r="AG100" i="8"/>
  <c r="AC103" i="8"/>
  <c r="AD100" i="8"/>
  <c r="AD48" i="8"/>
  <c r="AG13" i="8"/>
  <c r="AK53" i="8"/>
  <c r="AH103" i="8"/>
  <c r="Y56" i="8"/>
  <c r="AH65" i="8"/>
  <c r="AP106" i="8"/>
  <c r="AL51" i="8"/>
  <c r="AH47" i="8"/>
  <c r="AP55" i="8"/>
  <c r="AO51" i="8"/>
  <c r="X55" i="8"/>
  <c r="AO65" i="8"/>
  <c r="AF100" i="8"/>
  <c r="AP65" i="8"/>
  <c r="AP256" i="8"/>
  <c r="AP53" i="8"/>
  <c r="AF13" i="8"/>
  <c r="AG54" i="8"/>
  <c r="AN47" i="8"/>
  <c r="AK107" i="8"/>
  <c r="AD103" i="8"/>
  <c r="AK257" i="8"/>
  <c r="AO55" i="8"/>
  <c r="AK106" i="8"/>
  <c r="AB13" i="8"/>
  <c r="AP51" i="8"/>
  <c r="AD65" i="8"/>
  <c r="AP105" i="8"/>
  <c r="AO13" i="8"/>
  <c r="AG53" i="8"/>
  <c r="AO106" i="8"/>
  <c r="AF53" i="8"/>
  <c r="AN13" i="8"/>
  <c r="AC47" i="8"/>
  <c r="AB106" i="8"/>
  <c r="AC106" i="8"/>
  <c r="AD257" i="8"/>
  <c r="D259" i="496"/>
  <c r="AF54" i="8"/>
  <c r="AL105" i="8"/>
  <c r="AD105" i="8"/>
  <c r="AB54" i="8"/>
  <c r="AJ53" i="8"/>
  <c r="AF103" i="8"/>
  <c r="R107" i="8"/>
  <c r="AP257" i="8"/>
  <c r="AP56" i="8"/>
  <c r="AJ106" i="8"/>
  <c r="AN100" i="8"/>
  <c r="AK256" i="8"/>
  <c r="X56" i="8"/>
  <c r="AH102" i="8"/>
  <c r="AF50" i="8"/>
  <c r="AK55" i="8"/>
  <c r="AN51" i="8"/>
  <c r="AB102" i="8"/>
  <c r="BL248" i="8" l="1"/>
  <c r="BJ256" i="8"/>
  <c r="BJ103" i="8"/>
  <c r="BJ106" i="8"/>
  <c r="BJ56" i="8"/>
  <c r="BK102" i="8"/>
  <c r="BL100" i="8"/>
  <c r="BJ65" i="8"/>
  <c r="BI65" i="8"/>
  <c r="BL107" i="8"/>
  <c r="BK54" i="8"/>
  <c r="BK56" i="8"/>
  <c r="BI55" i="8"/>
  <c r="BI107" i="8"/>
  <c r="BJ54" i="8"/>
  <c r="BL56" i="8"/>
  <c r="BL53" i="8"/>
  <c r="BJ53" i="8"/>
  <c r="BK65" i="8"/>
  <c r="BL65" i="8"/>
  <c r="BK51" i="8"/>
  <c r="BL47" i="8"/>
  <c r="BI48" i="8"/>
  <c r="BK100" i="8"/>
  <c r="BL55" i="8"/>
  <c r="BK257" i="8"/>
  <c r="BK106" i="8"/>
  <c r="BL256" i="8"/>
  <c r="BL103" i="8"/>
  <c r="BL257" i="8"/>
  <c r="BL106" i="8"/>
  <c r="BK55" i="8"/>
  <c r="BJ105" i="8"/>
  <c r="BI105" i="8"/>
  <c r="BK48" i="8"/>
  <c r="BI102" i="8"/>
  <c r="BJ51" i="8"/>
  <c r="BI56" i="8"/>
  <c r="BJ55" i="8"/>
  <c r="BI103" i="8"/>
  <c r="BL50" i="8"/>
  <c r="BL51" i="8"/>
  <c r="BI51" i="8"/>
  <c r="BJ50" i="8"/>
  <c r="BL48" i="8"/>
  <c r="BJ48" i="8"/>
  <c r="BI47" i="8"/>
  <c r="BK13" i="8"/>
  <c r="BL54" i="8"/>
  <c r="BJ257" i="8"/>
  <c r="BK107" i="8"/>
  <c r="BK50" i="8"/>
  <c r="BJ107" i="8"/>
  <c r="BI257" i="8"/>
  <c r="BK103" i="8"/>
  <c r="BL13" i="8"/>
  <c r="BJ13" i="8"/>
  <c r="BI13" i="8"/>
  <c r="BK105" i="8"/>
  <c r="BJ102" i="8"/>
  <c r="BK256" i="8"/>
  <c r="BI106" i="8"/>
  <c r="BI50" i="8"/>
  <c r="BL102" i="8"/>
  <c r="BI54" i="8"/>
  <c r="BI256" i="8"/>
  <c r="BL105" i="8"/>
  <c r="BJ47" i="8"/>
  <c r="BI100" i="8"/>
  <c r="BK47" i="8"/>
  <c r="BJ100" i="8"/>
  <c r="BI53" i="8"/>
  <c r="BK53" i="8"/>
  <c r="F259" i="498" a="1"/>
  <c r="F259" i="498" s="1"/>
  <c r="L259" i="498" s="1"/>
  <c r="E259" i="498"/>
  <c r="M295" i="498"/>
  <c r="H295" i="498"/>
  <c r="H295" i="500"/>
  <c r="U295" i="496"/>
  <c r="J295" i="499"/>
  <c r="T295" i="497"/>
  <c r="O295" i="500"/>
  <c r="Q295" i="496"/>
  <c r="O295" i="498"/>
  <c r="J295" i="500"/>
  <c r="K295" i="496"/>
  <c r="Q295" i="498"/>
  <c r="M295" i="496"/>
  <c r="R295" i="499"/>
  <c r="O295" i="499"/>
  <c r="R295" i="497"/>
  <c r="R295" i="496"/>
  <c r="P295" i="497"/>
  <c r="T295" i="498"/>
  <c r="T295" i="499"/>
  <c r="H295" i="496"/>
  <c r="J295" i="498"/>
  <c r="M295" i="499"/>
  <c r="T295" i="501"/>
  <c r="L295" i="496"/>
  <c r="S295" i="499"/>
  <c r="G295" i="496"/>
  <c r="S295" i="498"/>
  <c r="Q295" i="499"/>
  <c r="H295" i="501"/>
  <c r="I295" i="496"/>
  <c r="R295" i="498"/>
  <c r="P295" i="499"/>
  <c r="N295" i="496"/>
  <c r="T295" i="496"/>
  <c r="S295" i="497"/>
  <c r="G295" i="498"/>
  <c r="I295" i="499"/>
  <c r="G295" i="499"/>
  <c r="K295" i="500"/>
  <c r="O295" i="501"/>
  <c r="J295" i="496"/>
  <c r="O295" i="496"/>
  <c r="U295" i="498"/>
  <c r="K295" i="498"/>
  <c r="K295" i="499"/>
  <c r="H295" i="499"/>
  <c r="M295" i="501"/>
  <c r="Q295" i="501"/>
  <c r="N295" i="501"/>
  <c r="I295" i="501"/>
  <c r="S295" i="496"/>
  <c r="Q295" i="497"/>
  <c r="I295" i="498"/>
  <c r="L295" i="498"/>
  <c r="U295" i="499"/>
  <c r="L295" i="499"/>
  <c r="P295" i="501"/>
  <c r="R295" i="501"/>
  <c r="U295" i="501"/>
  <c r="J295" i="501"/>
  <c r="L295" i="500"/>
  <c r="M295" i="500"/>
  <c r="S295" i="501"/>
  <c r="S295" i="500"/>
  <c r="N295" i="500"/>
  <c r="T295" i="500"/>
  <c r="I295" i="500"/>
  <c r="G295" i="500"/>
  <c r="Q295" i="500"/>
  <c r="E259" i="496"/>
  <c r="F259" i="496" a="1"/>
  <c r="F259" i="496" s="1"/>
  <c r="R259" i="496" s="1"/>
  <c r="F259" i="500" a="1"/>
  <c r="F259" i="500" s="1"/>
  <c r="N259" i="500" s="1"/>
  <c r="E259" i="500"/>
  <c r="F259" i="499" a="1"/>
  <c r="F259" i="499" s="1"/>
  <c r="M259" i="499" s="1"/>
  <c r="E259" i="499"/>
  <c r="E259" i="501"/>
  <c r="F259" i="501" a="1"/>
  <c r="F259" i="501" s="1"/>
  <c r="H259" i="501" s="1"/>
  <c r="P295" i="498"/>
  <c r="P295" i="500"/>
  <c r="R295" i="500"/>
  <c r="G295" i="501"/>
  <c r="K295" i="501"/>
  <c r="P259" i="497"/>
  <c r="U259" i="497"/>
  <c r="T259" i="497"/>
  <c r="S259" i="497"/>
  <c r="R259" i="497"/>
  <c r="Q259" i="497"/>
  <c r="F259" i="9" a="1"/>
  <c r="F259" i="9" s="1"/>
  <c r="K259" i="9" s="1"/>
  <c r="H281" i="9"/>
  <c r="Q281" i="9"/>
  <c r="P281" i="9"/>
  <c r="N281" i="9"/>
  <c r="R281" i="9"/>
  <c r="M281" i="9"/>
  <c r="G281" i="9"/>
  <c r="U281" i="9"/>
  <c r="L281" i="9"/>
  <c r="S281" i="9"/>
  <c r="O281" i="9"/>
  <c r="J281" i="9"/>
  <c r="T281" i="9"/>
  <c r="K281" i="9"/>
  <c r="I281" i="9"/>
  <c r="U261" i="9"/>
  <c r="S261" i="9"/>
  <c r="G261" i="9"/>
  <c r="R261" i="9"/>
  <c r="L261" i="9"/>
  <c r="P261" i="9"/>
  <c r="T261" i="9"/>
  <c r="H261" i="9"/>
  <c r="Q261" i="9"/>
  <c r="O261" i="9"/>
  <c r="I261" i="9"/>
  <c r="J261" i="9"/>
  <c r="M261" i="9"/>
  <c r="K261" i="9"/>
  <c r="N261" i="9"/>
  <c r="AA253" i="8"/>
  <c r="AI252" i="8"/>
  <c r="AM254" i="8"/>
  <c r="AE252" i="8"/>
  <c r="AE263" i="8"/>
  <c r="AE253" i="8"/>
  <c r="AI263" i="8"/>
  <c r="AE254" i="8"/>
  <c r="AA263" i="8"/>
  <c r="AM252" i="8"/>
  <c r="AA254" i="8"/>
  <c r="AM253" i="8"/>
  <c r="AA252" i="8"/>
  <c r="AI254" i="8"/>
  <c r="AM263" i="8"/>
  <c r="AI253" i="8"/>
  <c r="R57" i="6"/>
  <c r="R324" i="6" s="1"/>
  <c r="Q57" i="6"/>
  <c r="Q324" i="6" s="1"/>
  <c r="P57" i="6"/>
  <c r="P324" i="6" s="1"/>
  <c r="Q109" i="6"/>
  <c r="AI251" i="8"/>
  <c r="AA101" i="8"/>
  <c r="L109" i="6"/>
  <c r="AA49" i="8"/>
  <c r="E56" i="6"/>
  <c r="G56" i="8"/>
  <c r="AE49" i="8"/>
  <c r="AM49" i="8"/>
  <c r="AI49" i="8"/>
  <c r="M109" i="6"/>
  <c r="AE101" i="8"/>
  <c r="G107" i="8"/>
  <c r="E107" i="6"/>
  <c r="AE251" i="8"/>
  <c r="R109" i="6"/>
  <c r="G55" i="8"/>
  <c r="E55" i="6"/>
  <c r="AI101" i="8"/>
  <c r="N109" i="6"/>
  <c r="AM101" i="8"/>
  <c r="O109" i="6"/>
  <c r="AM251" i="8"/>
  <c r="AA251" i="8"/>
  <c r="P109" i="6"/>
  <c r="AK49" i="8"/>
  <c r="AP253" i="8"/>
  <c r="AO252" i="8"/>
  <c r="AC49" i="8"/>
  <c r="AO253" i="8"/>
  <c r="U107" i="8"/>
  <c r="D107" i="498"/>
  <c r="AH263" i="8"/>
  <c r="AB252" i="8"/>
  <c r="AF253" i="8"/>
  <c r="AD252" i="8"/>
  <c r="Z56" i="8"/>
  <c r="P55" i="8"/>
  <c r="AH49" i="8"/>
  <c r="AL252" i="8"/>
  <c r="AL253" i="8"/>
  <c r="AG263" i="8"/>
  <c r="AO101" i="8"/>
  <c r="AB253" i="8"/>
  <c r="D107" i="496"/>
  <c r="AL49" i="8"/>
  <c r="M107" i="8"/>
  <c r="D56" i="498"/>
  <c r="L55" i="8"/>
  <c r="AC251" i="8"/>
  <c r="AK253" i="8"/>
  <c r="AF252" i="8"/>
  <c r="L107" i="8"/>
  <c r="AD263" i="8"/>
  <c r="AL263" i="8"/>
  <c r="AO49" i="8"/>
  <c r="AP254" i="8"/>
  <c r="AH101" i="8"/>
  <c r="AP251" i="8"/>
  <c r="AO251" i="8"/>
  <c r="J107" i="8"/>
  <c r="V55" i="8"/>
  <c r="AL251" i="8"/>
  <c r="AB101" i="8"/>
  <c r="Z107" i="8"/>
  <c r="AD101" i="8"/>
  <c r="AK263" i="8"/>
  <c r="AG254" i="8"/>
  <c r="U55" i="8"/>
  <c r="T56" i="8"/>
  <c r="I56" i="8"/>
  <c r="I107" i="8"/>
  <c r="AL101" i="8"/>
  <c r="J56" i="8"/>
  <c r="AC254" i="8"/>
  <c r="AO254" i="8"/>
  <c r="AH253" i="8"/>
  <c r="AB254" i="8"/>
  <c r="AN49" i="8"/>
  <c r="AN251" i="8"/>
  <c r="AF101" i="8"/>
  <c r="AO263" i="8"/>
  <c r="AP49" i="8"/>
  <c r="AG49" i="8"/>
  <c r="U56" i="8"/>
  <c r="AJ251" i="8"/>
  <c r="AK101" i="8"/>
  <c r="AB49" i="8"/>
  <c r="Z55" i="8"/>
  <c r="AB263" i="8"/>
  <c r="Q55" i="8"/>
  <c r="AN254" i="8"/>
  <c r="AP252" i="8"/>
  <c r="AD251" i="8"/>
  <c r="AK252" i="8"/>
  <c r="AH251" i="8"/>
  <c r="Q107" i="8"/>
  <c r="AJ253" i="8"/>
  <c r="AG252" i="8"/>
  <c r="M56" i="8"/>
  <c r="P107" i="8"/>
  <c r="N55" i="8"/>
  <c r="AN252" i="8"/>
  <c r="AN101" i="8"/>
  <c r="N56" i="8"/>
  <c r="AK254" i="8"/>
  <c r="H56" i="8"/>
  <c r="AH254" i="8"/>
  <c r="AG101" i="8"/>
  <c r="P56" i="8"/>
  <c r="H107" i="8"/>
  <c r="AJ254" i="8"/>
  <c r="AP263" i="8"/>
  <c r="AF263" i="8"/>
  <c r="AH252" i="8"/>
  <c r="D55" i="496"/>
  <c r="AD254" i="8"/>
  <c r="V107" i="8"/>
  <c r="AF251" i="8"/>
  <c r="AF49" i="8"/>
  <c r="AN263" i="8"/>
  <c r="AD253" i="8"/>
  <c r="AG251" i="8"/>
  <c r="D56" i="496"/>
  <c r="AJ49" i="8"/>
  <c r="AC263" i="8"/>
  <c r="I55" i="8"/>
  <c r="N107" i="8"/>
  <c r="V56" i="8"/>
  <c r="AN253" i="8"/>
  <c r="AC101" i="8"/>
  <c r="AD49" i="8"/>
  <c r="AG253" i="8"/>
  <c r="AJ252" i="8"/>
  <c r="J55" i="8"/>
  <c r="AJ101" i="8"/>
  <c r="L56" i="8"/>
  <c r="AJ263" i="8"/>
  <c r="Q56" i="8"/>
  <c r="AB251" i="8"/>
  <c r="D55" i="498"/>
  <c r="M55" i="8"/>
  <c r="AC253" i="8"/>
  <c r="AP101" i="8"/>
  <c r="AK251" i="8"/>
  <c r="AC252" i="8"/>
  <c r="H55" i="8"/>
  <c r="AF254" i="8"/>
  <c r="AL254" i="8"/>
  <c r="BH107" i="8" l="1"/>
  <c r="BE55" i="8"/>
  <c r="BE56" i="8"/>
  <c r="BE107" i="8"/>
  <c r="BG55" i="8"/>
  <c r="BG107" i="8"/>
  <c r="BF107" i="8"/>
  <c r="BH56" i="8"/>
  <c r="BG56" i="8"/>
  <c r="BH55" i="8"/>
  <c r="BF56" i="8"/>
  <c r="BF55" i="8"/>
  <c r="BJ263" i="8"/>
  <c r="BL253" i="8"/>
  <c r="BI251" i="8"/>
  <c r="BL254" i="8"/>
  <c r="BJ251" i="8"/>
  <c r="BD56" i="8"/>
  <c r="BL252" i="8"/>
  <c r="BK252" i="8"/>
  <c r="BK49" i="8"/>
  <c r="BL49" i="8"/>
  <c r="BI254" i="8"/>
  <c r="BL251" i="8"/>
  <c r="BI263" i="8"/>
  <c r="BI253" i="8"/>
  <c r="BD107" i="8"/>
  <c r="BJ254" i="8"/>
  <c r="BL101" i="8"/>
  <c r="BK253" i="8"/>
  <c r="BJ101" i="8"/>
  <c r="BL263" i="8"/>
  <c r="BK263" i="8"/>
  <c r="BI49" i="8"/>
  <c r="BK101" i="8"/>
  <c r="BI101" i="8"/>
  <c r="BK254" i="8"/>
  <c r="BJ253" i="8"/>
  <c r="BI252" i="8"/>
  <c r="BJ252" i="8"/>
  <c r="BK251" i="8"/>
  <c r="BD55" i="8"/>
  <c r="BJ49" i="8"/>
  <c r="M259" i="498"/>
  <c r="O259" i="498"/>
  <c r="P259" i="498"/>
  <c r="Q259" i="498"/>
  <c r="S259" i="498"/>
  <c r="R259" i="498"/>
  <c r="T259" i="498"/>
  <c r="G259" i="498"/>
  <c r="H259" i="498"/>
  <c r="J259" i="498"/>
  <c r="I259" i="498"/>
  <c r="N259" i="498"/>
  <c r="K259" i="498"/>
  <c r="U259" i="498"/>
  <c r="H259" i="496"/>
  <c r="M259" i="496"/>
  <c r="O259" i="496"/>
  <c r="I259" i="496"/>
  <c r="P259" i="496"/>
  <c r="Q259" i="496"/>
  <c r="K259" i="496"/>
  <c r="J259" i="496"/>
  <c r="S259" i="496"/>
  <c r="L259" i="496"/>
  <c r="U259" i="496"/>
  <c r="T259" i="496"/>
  <c r="G259" i="496"/>
  <c r="N259" i="496"/>
  <c r="Q259" i="500"/>
  <c r="G259" i="500"/>
  <c r="S259" i="499"/>
  <c r="K259" i="499"/>
  <c r="U259" i="500"/>
  <c r="J259" i="500"/>
  <c r="O259" i="499"/>
  <c r="R259" i="499"/>
  <c r="N259" i="499"/>
  <c r="G259" i="499"/>
  <c r="M259" i="500"/>
  <c r="R259" i="500"/>
  <c r="O259" i="500"/>
  <c r="K259" i="500"/>
  <c r="P259" i="500"/>
  <c r="I259" i="500"/>
  <c r="L259" i="499"/>
  <c r="H259" i="499"/>
  <c r="Q259" i="499"/>
  <c r="T259" i="499"/>
  <c r="I259" i="499"/>
  <c r="U259" i="499"/>
  <c r="L259" i="500"/>
  <c r="P259" i="499"/>
  <c r="T259" i="500"/>
  <c r="S259" i="500"/>
  <c r="J259" i="499"/>
  <c r="H259" i="500"/>
  <c r="G259" i="501"/>
  <c r="T259" i="501"/>
  <c r="I259" i="501"/>
  <c r="P259" i="501"/>
  <c r="J259" i="501"/>
  <c r="Q259" i="501"/>
  <c r="U259" i="501"/>
  <c r="M259" i="501"/>
  <c r="K259" i="501"/>
  <c r="O259" i="501"/>
  <c r="L259" i="501"/>
  <c r="R259" i="501"/>
  <c r="N259" i="501"/>
  <c r="S259" i="501"/>
  <c r="F55" i="498" a="1"/>
  <c r="F55" i="498" s="1"/>
  <c r="E55" i="498"/>
  <c r="F107" i="498" a="1"/>
  <c r="F107" i="498" s="1"/>
  <c r="E107" i="498"/>
  <c r="E56" i="498"/>
  <c r="F56" i="498" a="1"/>
  <c r="F56" i="498" s="1"/>
  <c r="F55" i="496" a="1"/>
  <c r="F55" i="496" s="1"/>
  <c r="E55" i="496"/>
  <c r="F107" i="496" a="1"/>
  <c r="F107" i="496" s="1"/>
  <c r="E107" i="496"/>
  <c r="F56" i="496" a="1"/>
  <c r="F56" i="496" s="1"/>
  <c r="E56" i="496"/>
  <c r="O57" i="6"/>
  <c r="O324" i="6" s="1"/>
  <c r="I259" i="9"/>
  <c r="T259" i="9"/>
  <c r="N57" i="6"/>
  <c r="N324" i="6" s="1"/>
  <c r="Q259" i="9"/>
  <c r="R259" i="9"/>
  <c r="P259" i="9"/>
  <c r="J259" i="9"/>
  <c r="M259" i="9"/>
  <c r="L259" i="9"/>
  <c r="H259" i="9"/>
  <c r="O259" i="9"/>
  <c r="N259" i="9"/>
  <c r="G259" i="9"/>
  <c r="U259" i="9"/>
  <c r="S259" i="9"/>
  <c r="E281" i="9"/>
  <c r="E261" i="9"/>
  <c r="L57" i="6"/>
  <c r="L324" i="6" s="1"/>
  <c r="M57" i="6"/>
  <c r="M324" i="6" s="1"/>
  <c r="AC57" i="8"/>
  <c r="AD57" i="8"/>
  <c r="AB57" i="8"/>
  <c r="AG109" i="8"/>
  <c r="AH109" i="8"/>
  <c r="AF109" i="8"/>
  <c r="AK57" i="8"/>
  <c r="AJ57" i="8"/>
  <c r="AL57" i="8"/>
  <c r="AH57" i="8"/>
  <c r="AF57" i="8"/>
  <c r="AG57" i="8"/>
  <c r="AC109" i="8"/>
  <c r="AB109" i="8"/>
  <c r="AD109" i="8"/>
  <c r="AN109" i="8"/>
  <c r="AP109" i="8"/>
  <c r="AO109" i="8"/>
  <c r="AL109" i="8"/>
  <c r="AJ109" i="8"/>
  <c r="AK109" i="8"/>
  <c r="AP57" i="8"/>
  <c r="AO57" i="8"/>
  <c r="AN57" i="8"/>
  <c r="E56" i="8"/>
  <c r="AA57" i="8"/>
  <c r="AE109" i="8"/>
  <c r="AI57" i="8"/>
  <c r="AE57" i="8"/>
  <c r="L262" i="6"/>
  <c r="AA284" i="8" s="1"/>
  <c r="O262" i="6"/>
  <c r="AM284" i="8" s="1"/>
  <c r="P121" i="6"/>
  <c r="N121" i="6"/>
  <c r="AI121" i="8" s="1"/>
  <c r="M262" i="6"/>
  <c r="AE284" i="8" s="1"/>
  <c r="O121" i="6"/>
  <c r="AM121" i="8" s="1"/>
  <c r="R121" i="6"/>
  <c r="P262" i="6"/>
  <c r="R262" i="6"/>
  <c r="L121" i="6"/>
  <c r="AA121" i="8" s="1"/>
  <c r="N262" i="6"/>
  <c r="AI284" i="8" s="1"/>
  <c r="Q121" i="6"/>
  <c r="M121" i="6"/>
  <c r="AE121" i="8" s="1"/>
  <c r="Q262" i="6"/>
  <c r="AA109" i="8"/>
  <c r="AM109" i="8"/>
  <c r="AI109" i="8"/>
  <c r="E55" i="8"/>
  <c r="E107" i="8"/>
  <c r="AM57" i="8"/>
  <c r="D56" i="500"/>
  <c r="AC121" i="8"/>
  <c r="AD284" i="8"/>
  <c r="D107" i="9"/>
  <c r="AO284" i="8"/>
  <c r="AK284" i="8"/>
  <c r="AC284" i="8"/>
  <c r="AF121" i="8"/>
  <c r="D55" i="501"/>
  <c r="D107" i="497"/>
  <c r="D107" i="500"/>
  <c r="D107" i="499"/>
  <c r="D55" i="497"/>
  <c r="AJ121" i="8"/>
  <c r="AP121" i="8"/>
  <c r="AJ284" i="8"/>
  <c r="D55" i="500"/>
  <c r="AH121" i="8"/>
  <c r="AP284" i="8"/>
  <c r="AH284" i="8"/>
  <c r="AG121" i="8"/>
  <c r="D56" i="499"/>
  <c r="D56" i="9"/>
  <c r="AL284" i="8"/>
  <c r="D56" i="497"/>
  <c r="D107" i="501"/>
  <c r="AG284" i="8"/>
  <c r="AO121" i="8"/>
  <c r="D56" i="501"/>
  <c r="D55" i="499"/>
  <c r="AN121" i="8"/>
  <c r="AK121" i="8"/>
  <c r="AL121" i="8"/>
  <c r="AN284" i="8"/>
  <c r="D55" i="9"/>
  <c r="AF284" i="8"/>
  <c r="AB284" i="8"/>
  <c r="AD121" i="8"/>
  <c r="AB121" i="8"/>
  <c r="BK109" i="8" l="1"/>
  <c r="BL57" i="8"/>
  <c r="BJ57" i="8"/>
  <c r="BI121" i="8"/>
  <c r="BL284" i="8"/>
  <c r="BI284" i="8"/>
  <c r="BK121" i="8"/>
  <c r="BI109" i="8"/>
  <c r="BK57" i="8"/>
  <c r="BL109" i="8"/>
  <c r="BL121" i="8"/>
  <c r="BJ109" i="8"/>
  <c r="BJ121" i="8"/>
  <c r="BJ284" i="8"/>
  <c r="BI57" i="8"/>
  <c r="BK284" i="8"/>
  <c r="F56" i="499" a="1"/>
  <c r="F56" i="499" s="1"/>
  <c r="O56" i="499" s="1"/>
  <c r="E56" i="499"/>
  <c r="F107" i="497" a="1"/>
  <c r="F107" i="497" s="1"/>
  <c r="K107" i="497" s="1"/>
  <c r="E107" i="497"/>
  <c r="E55" i="501"/>
  <c r="F55" i="501" a="1"/>
  <c r="F55" i="501" s="1"/>
  <c r="R55" i="501" s="1"/>
  <c r="E56" i="497"/>
  <c r="F56" i="497" a="1"/>
  <c r="F56" i="497" s="1"/>
  <c r="L56" i="497" s="1"/>
  <c r="F55" i="499" a="1"/>
  <c r="F55" i="499" s="1"/>
  <c r="R55" i="499" s="1"/>
  <c r="E55" i="499"/>
  <c r="E55" i="500"/>
  <c r="F55" i="500" a="1"/>
  <c r="F55" i="500" s="1"/>
  <c r="N55" i="500" s="1"/>
  <c r="F55" i="497" a="1"/>
  <c r="F55" i="497" s="1"/>
  <c r="R55" i="497" s="1"/>
  <c r="E55" i="497"/>
  <c r="F107" i="499" a="1"/>
  <c r="F107" i="499" s="1"/>
  <c r="M107" i="499" s="1"/>
  <c r="E107" i="499"/>
  <c r="F56" i="501" a="1"/>
  <c r="F56" i="501" s="1"/>
  <c r="L56" i="501" s="1"/>
  <c r="E56" i="501"/>
  <c r="F56" i="500" a="1"/>
  <c r="F56" i="500" s="1"/>
  <c r="P56" i="500" s="1"/>
  <c r="E56" i="500"/>
  <c r="E107" i="500"/>
  <c r="F107" i="500" a="1"/>
  <c r="F107" i="500" s="1"/>
  <c r="Q107" i="500" s="1"/>
  <c r="F107" i="501" a="1"/>
  <c r="F107" i="501" s="1"/>
  <c r="O107" i="501" s="1"/>
  <c r="E107" i="501"/>
  <c r="P107" i="498"/>
  <c r="H107" i="498"/>
  <c r="O107" i="498"/>
  <c r="G107" i="498"/>
  <c r="U107" i="498"/>
  <c r="M107" i="498"/>
  <c r="Q107" i="498"/>
  <c r="N107" i="498"/>
  <c r="L107" i="498"/>
  <c r="K107" i="498"/>
  <c r="J107" i="498"/>
  <c r="T107" i="498"/>
  <c r="I107" i="498"/>
  <c r="S107" i="498"/>
  <c r="R107" i="498"/>
  <c r="U55" i="498"/>
  <c r="M55" i="498"/>
  <c r="T55" i="498"/>
  <c r="L55" i="498"/>
  <c r="R55" i="498"/>
  <c r="J55" i="498"/>
  <c r="S55" i="498"/>
  <c r="G55" i="498"/>
  <c r="Q55" i="498"/>
  <c r="P55" i="498"/>
  <c r="O55" i="498"/>
  <c r="N55" i="498"/>
  <c r="K55" i="498"/>
  <c r="I55" i="498"/>
  <c r="H55" i="498"/>
  <c r="O56" i="498"/>
  <c r="G56" i="498"/>
  <c r="N56" i="498"/>
  <c r="T56" i="498"/>
  <c r="L56" i="498"/>
  <c r="J56" i="498"/>
  <c r="U56" i="498"/>
  <c r="I56" i="498"/>
  <c r="S56" i="498"/>
  <c r="H56" i="498"/>
  <c r="R56" i="498"/>
  <c r="Q56" i="498"/>
  <c r="P56" i="498"/>
  <c r="M56" i="498"/>
  <c r="K56" i="498"/>
  <c r="P107" i="496"/>
  <c r="H107" i="496"/>
  <c r="O107" i="496"/>
  <c r="G107" i="496"/>
  <c r="U107" i="496"/>
  <c r="M107" i="496"/>
  <c r="R107" i="496"/>
  <c r="Q107" i="496"/>
  <c r="N107" i="496"/>
  <c r="L107" i="496"/>
  <c r="K107" i="496"/>
  <c r="J107" i="496"/>
  <c r="T107" i="496"/>
  <c r="I107" i="496"/>
  <c r="S107" i="496"/>
  <c r="U55" i="496"/>
  <c r="M55" i="496"/>
  <c r="T55" i="496"/>
  <c r="L55" i="496"/>
  <c r="S55" i="496"/>
  <c r="K55" i="496"/>
  <c r="R55" i="496"/>
  <c r="J55" i="496"/>
  <c r="Q55" i="496"/>
  <c r="I55" i="496"/>
  <c r="P55" i="496"/>
  <c r="H55" i="496"/>
  <c r="O55" i="496"/>
  <c r="G55" i="496"/>
  <c r="N55" i="496"/>
  <c r="O56" i="496"/>
  <c r="G56" i="496"/>
  <c r="N56" i="496"/>
  <c r="U56" i="496"/>
  <c r="M56" i="496"/>
  <c r="T56" i="496"/>
  <c r="L56" i="496"/>
  <c r="S56" i="496"/>
  <c r="K56" i="496"/>
  <c r="R56" i="496"/>
  <c r="J56" i="496"/>
  <c r="Q56" i="496"/>
  <c r="I56" i="496"/>
  <c r="P56" i="496"/>
  <c r="H56" i="496"/>
  <c r="E259" i="9"/>
  <c r="G283" i="8"/>
  <c r="G284" i="8"/>
  <c r="AM262" i="8"/>
  <c r="AM283" i="8"/>
  <c r="O283" i="8"/>
  <c r="AA262" i="8"/>
  <c r="AA283" i="8"/>
  <c r="K283" i="8"/>
  <c r="W283" i="8"/>
  <c r="AE262" i="8"/>
  <c r="AE283" i="8"/>
  <c r="S283" i="8"/>
  <c r="AI262" i="8"/>
  <c r="AI283" i="8"/>
  <c r="F56" i="9" a="1"/>
  <c r="F56" i="9" s="1"/>
  <c r="T56" i="9" s="1"/>
  <c r="F55" i="9" a="1"/>
  <c r="F55" i="9" s="1"/>
  <c r="K55" i="9" s="1"/>
  <c r="F107" i="9" a="1"/>
  <c r="F107" i="9" s="1"/>
  <c r="M107" i="9" s="1"/>
  <c r="R283" i="8"/>
  <c r="I284" i="8"/>
  <c r="AL283" i="8"/>
  <c r="AF262" i="8"/>
  <c r="AP283" i="8"/>
  <c r="V283" i="8"/>
  <c r="AH262" i="8"/>
  <c r="AL262" i="8"/>
  <c r="AF283" i="8"/>
  <c r="AK283" i="8"/>
  <c r="M283" i="8"/>
  <c r="Y283" i="8"/>
  <c r="AO283" i="8"/>
  <c r="AO262" i="8"/>
  <c r="AG262" i="8"/>
  <c r="I283" i="8"/>
  <c r="AB283" i="8"/>
  <c r="N283" i="8"/>
  <c r="AD262" i="8"/>
  <c r="J283" i="8"/>
  <c r="H283" i="8"/>
  <c r="AD283" i="8"/>
  <c r="AB262" i="8"/>
  <c r="AK262" i="8"/>
  <c r="AJ262" i="8"/>
  <c r="J284" i="8"/>
  <c r="T283" i="8"/>
  <c r="AC283" i="8"/>
  <c r="AN283" i="8"/>
  <c r="AH283" i="8"/>
  <c r="X283" i="8"/>
  <c r="L283" i="8"/>
  <c r="Z283" i="8"/>
  <c r="H284" i="8"/>
  <c r="AN262" i="8"/>
  <c r="U283" i="8"/>
  <c r="AC262" i="8"/>
  <c r="AG283" i="8"/>
  <c r="P283" i="8"/>
  <c r="AJ283" i="8"/>
  <c r="Q283" i="8"/>
  <c r="AP262" i="8"/>
  <c r="BE283" i="8" l="1"/>
  <c r="BI283" i="8"/>
  <c r="BK262" i="8"/>
  <c r="BF283" i="8"/>
  <c r="BI262" i="8"/>
  <c r="BG283" i="8"/>
  <c r="BL283" i="8"/>
  <c r="BL262" i="8"/>
  <c r="BK283" i="8"/>
  <c r="BJ283" i="8"/>
  <c r="BJ262" i="8"/>
  <c r="E284" i="8"/>
  <c r="BD284" i="8"/>
  <c r="BH283" i="8"/>
  <c r="BD283" i="8"/>
  <c r="G107" i="497"/>
  <c r="L107" i="497"/>
  <c r="S107" i="497"/>
  <c r="O107" i="497"/>
  <c r="M107" i="497"/>
  <c r="H107" i="497"/>
  <c r="N107" i="497"/>
  <c r="J107" i="497"/>
  <c r="Q107" i="497"/>
  <c r="I107" i="497"/>
  <c r="T107" i="497"/>
  <c r="P107" i="497"/>
  <c r="U107" i="497"/>
  <c r="R107" i="497"/>
  <c r="Q56" i="499"/>
  <c r="L56" i="499"/>
  <c r="N56" i="499"/>
  <c r="H56" i="499"/>
  <c r="T56" i="499"/>
  <c r="P56" i="499"/>
  <c r="M56" i="499"/>
  <c r="I56" i="499"/>
  <c r="U56" i="499"/>
  <c r="J56" i="499"/>
  <c r="G56" i="499"/>
  <c r="R56" i="499"/>
  <c r="S56" i="499"/>
  <c r="K56" i="499"/>
  <c r="Q56" i="497"/>
  <c r="M56" i="497"/>
  <c r="G55" i="497"/>
  <c r="O55" i="497"/>
  <c r="J55" i="497"/>
  <c r="K55" i="497"/>
  <c r="U55" i="497"/>
  <c r="G55" i="499"/>
  <c r="S55" i="497"/>
  <c r="H55" i="497"/>
  <c r="L55" i="497"/>
  <c r="P55" i="497"/>
  <c r="T55" i="497"/>
  <c r="I55" i="497"/>
  <c r="M55" i="497"/>
  <c r="Q55" i="497"/>
  <c r="N55" i="497"/>
  <c r="N56" i="500"/>
  <c r="I55" i="501"/>
  <c r="K55" i="501"/>
  <c r="G55" i="501"/>
  <c r="P55" i="501"/>
  <c r="T107" i="499"/>
  <c r="T55" i="501"/>
  <c r="I56" i="500"/>
  <c r="K56" i="500"/>
  <c r="M56" i="500"/>
  <c r="S55" i="501"/>
  <c r="O55" i="501"/>
  <c r="Q107" i="499"/>
  <c r="H55" i="501"/>
  <c r="L55" i="501"/>
  <c r="M55" i="501"/>
  <c r="Q55" i="501"/>
  <c r="L55" i="500"/>
  <c r="U55" i="501"/>
  <c r="J55" i="501"/>
  <c r="G55" i="500"/>
  <c r="N55" i="501"/>
  <c r="Q55" i="500"/>
  <c r="T55" i="500"/>
  <c r="J55" i="500"/>
  <c r="M55" i="500"/>
  <c r="U55" i="500"/>
  <c r="I55" i="500"/>
  <c r="P55" i="500"/>
  <c r="S55" i="500"/>
  <c r="R55" i="500"/>
  <c r="O55" i="500"/>
  <c r="K55" i="500"/>
  <c r="O55" i="499"/>
  <c r="K55" i="499"/>
  <c r="S55" i="499"/>
  <c r="H55" i="499"/>
  <c r="L55" i="499"/>
  <c r="P55" i="499"/>
  <c r="T55" i="499"/>
  <c r="I55" i="499"/>
  <c r="M55" i="499"/>
  <c r="Q55" i="499"/>
  <c r="U55" i="499"/>
  <c r="J55" i="499"/>
  <c r="N55" i="499"/>
  <c r="H55" i="500"/>
  <c r="P56" i="497"/>
  <c r="T56" i="497"/>
  <c r="P107" i="499"/>
  <c r="U107" i="499"/>
  <c r="I56" i="497"/>
  <c r="G107" i="499"/>
  <c r="U56" i="497"/>
  <c r="J56" i="497"/>
  <c r="I107" i="499"/>
  <c r="H107" i="499"/>
  <c r="N56" i="497"/>
  <c r="R56" i="497"/>
  <c r="K107" i="499"/>
  <c r="S107" i="499"/>
  <c r="G56" i="497"/>
  <c r="K56" i="497"/>
  <c r="L107" i="499"/>
  <c r="J107" i="499"/>
  <c r="O56" i="497"/>
  <c r="S56" i="497"/>
  <c r="N107" i="499"/>
  <c r="R107" i="499"/>
  <c r="H56" i="497"/>
  <c r="O107" i="499"/>
  <c r="T56" i="500"/>
  <c r="U56" i="500"/>
  <c r="L56" i="500"/>
  <c r="Q56" i="500"/>
  <c r="O56" i="500"/>
  <c r="R56" i="500"/>
  <c r="H56" i="500"/>
  <c r="S56" i="500"/>
  <c r="G56" i="500"/>
  <c r="J56" i="500"/>
  <c r="O56" i="501"/>
  <c r="I56" i="501"/>
  <c r="G107" i="500"/>
  <c r="U56" i="501"/>
  <c r="M56" i="501"/>
  <c r="L107" i="500"/>
  <c r="G56" i="501"/>
  <c r="R56" i="501"/>
  <c r="P107" i="500"/>
  <c r="K107" i="500"/>
  <c r="R107" i="500"/>
  <c r="S107" i="500"/>
  <c r="U107" i="500"/>
  <c r="T107" i="500"/>
  <c r="H107" i="500"/>
  <c r="M107" i="500"/>
  <c r="J107" i="500"/>
  <c r="N107" i="500"/>
  <c r="I107" i="500"/>
  <c r="O107" i="500"/>
  <c r="S56" i="501"/>
  <c r="N56" i="501"/>
  <c r="J56" i="501"/>
  <c r="Q56" i="501"/>
  <c r="T56" i="501"/>
  <c r="P56" i="501"/>
  <c r="K56" i="501"/>
  <c r="H56" i="501"/>
  <c r="T107" i="501"/>
  <c r="H107" i="501"/>
  <c r="P107" i="501"/>
  <c r="Q107" i="501"/>
  <c r="S107" i="501"/>
  <c r="J107" i="501"/>
  <c r="L107" i="501"/>
  <c r="K107" i="501"/>
  <c r="N107" i="501"/>
  <c r="U107" i="501"/>
  <c r="R107" i="501"/>
  <c r="M107" i="501"/>
  <c r="I107" i="501"/>
  <c r="G107" i="501"/>
  <c r="O285" i="8"/>
  <c r="E283" i="8"/>
  <c r="J107" i="9"/>
  <c r="O107" i="9"/>
  <c r="K107" i="9"/>
  <c r="P107" i="9"/>
  <c r="R107" i="9"/>
  <c r="I56" i="9"/>
  <c r="K56" i="9"/>
  <c r="O56" i="9"/>
  <c r="S56" i="9"/>
  <c r="J55" i="9"/>
  <c r="R55" i="9"/>
  <c r="G282" i="6"/>
  <c r="G282" i="8" s="1"/>
  <c r="J56" i="9"/>
  <c r="Q56" i="9"/>
  <c r="P56" i="9"/>
  <c r="U56" i="9"/>
  <c r="H107" i="9"/>
  <c r="U107" i="9"/>
  <c r="R56" i="9"/>
  <c r="L56" i="9"/>
  <c r="G107" i="9"/>
  <c r="L107" i="9"/>
  <c r="Q107" i="9"/>
  <c r="S107" i="9"/>
  <c r="G56" i="9"/>
  <c r="H56" i="9"/>
  <c r="M56" i="9"/>
  <c r="N56" i="9"/>
  <c r="I107" i="9"/>
  <c r="T107" i="9"/>
  <c r="N107" i="9"/>
  <c r="M55" i="9"/>
  <c r="Q55" i="9"/>
  <c r="G55" i="9"/>
  <c r="U55" i="9"/>
  <c r="T55" i="9"/>
  <c r="I55" i="9"/>
  <c r="P55" i="9"/>
  <c r="H55" i="9"/>
  <c r="L55" i="9"/>
  <c r="N55" i="9"/>
  <c r="O55" i="9"/>
  <c r="S55" i="9"/>
  <c r="O282" i="6"/>
  <c r="P282" i="6"/>
  <c r="L282" i="6"/>
  <c r="Q282" i="6"/>
  <c r="M282" i="6"/>
  <c r="N282" i="6"/>
  <c r="R282" i="6"/>
  <c r="H282" i="6"/>
  <c r="I282" i="6"/>
  <c r="K282" i="6"/>
  <c r="J282" i="6"/>
  <c r="R264" i="6"/>
  <c r="L264" i="6"/>
  <c r="Q275" i="6"/>
  <c r="O264" i="6"/>
  <c r="Q264" i="6"/>
  <c r="P275" i="6"/>
  <c r="P264" i="6"/>
  <c r="M275" i="6"/>
  <c r="N275" i="6"/>
  <c r="M264" i="6"/>
  <c r="L275" i="6"/>
  <c r="O275" i="6"/>
  <c r="R275" i="6"/>
  <c r="N264" i="6"/>
  <c r="D283" i="9"/>
  <c r="I282" i="8"/>
  <c r="R285" i="8"/>
  <c r="D283" i="500"/>
  <c r="Q285" i="8"/>
  <c r="J282" i="8"/>
  <c r="D283" i="498"/>
  <c r="P285" i="8"/>
  <c r="D283" i="496"/>
  <c r="D283" i="499"/>
  <c r="D284" i="9"/>
  <c r="D283" i="501"/>
  <c r="D284" i="501"/>
  <c r="D283" i="497"/>
  <c r="BF285" i="8" l="1"/>
  <c r="F283" i="499" a="1"/>
  <c r="F283" i="499" s="1"/>
  <c r="I283" i="499" s="1"/>
  <c r="E283" i="499"/>
  <c r="E283" i="497"/>
  <c r="F283" i="497" a="1"/>
  <c r="F283" i="497" s="1"/>
  <c r="L283" i="497" s="1"/>
  <c r="F283" i="501" a="1"/>
  <c r="F283" i="501" s="1"/>
  <c r="T283" i="501" s="1"/>
  <c r="E283" i="501"/>
  <c r="E283" i="498"/>
  <c r="F283" i="498" a="1"/>
  <c r="F283" i="498" s="1"/>
  <c r="O283" i="498" s="1"/>
  <c r="F283" i="496" a="1"/>
  <c r="F283" i="496" s="1"/>
  <c r="H283" i="496" s="1"/>
  <c r="E283" i="496"/>
  <c r="E283" i="500"/>
  <c r="F283" i="500" a="1"/>
  <c r="F283" i="500" s="1"/>
  <c r="S283" i="500" s="1"/>
  <c r="F284" i="501" a="1"/>
  <c r="F284" i="501" s="1"/>
  <c r="G284" i="501" s="1"/>
  <c r="E284" i="501"/>
  <c r="F283" i="9" a="1"/>
  <c r="F283" i="9" s="1"/>
  <c r="H283" i="9" s="1"/>
  <c r="F284" i="9" a="1"/>
  <c r="F284" i="9" s="1"/>
  <c r="U284" i="9" s="1"/>
  <c r="AI264" i="8"/>
  <c r="AI285" i="8"/>
  <c r="S285" i="8"/>
  <c r="G285" i="8"/>
  <c r="AE264" i="8"/>
  <c r="AE285" i="8"/>
  <c r="AA264" i="8"/>
  <c r="AA285" i="8"/>
  <c r="K285" i="8"/>
  <c r="AM264" i="8"/>
  <c r="AM285" i="8"/>
  <c r="W285" i="8"/>
  <c r="E55" i="9"/>
  <c r="E107" i="9"/>
  <c r="E56" i="9"/>
  <c r="E282" i="6"/>
  <c r="AA275" i="8"/>
  <c r="AI275" i="8"/>
  <c r="AE275" i="8"/>
  <c r="S282" i="8"/>
  <c r="AI282" i="8"/>
  <c r="W282" i="8"/>
  <c r="AM282" i="8"/>
  <c r="K282" i="8"/>
  <c r="AA282" i="8"/>
  <c r="AM275" i="8"/>
  <c r="O282" i="8"/>
  <c r="AE282" i="8"/>
  <c r="AF285" i="8"/>
  <c r="L285" i="8"/>
  <c r="H282" i="8"/>
  <c r="AB285" i="8"/>
  <c r="X285" i="8"/>
  <c r="N285" i="8"/>
  <c r="AL264" i="8"/>
  <c r="AD275" i="8"/>
  <c r="AB264" i="8"/>
  <c r="J285" i="8"/>
  <c r="AN282" i="8"/>
  <c r="AN285" i="8"/>
  <c r="D285" i="498"/>
  <c r="AP282" i="8"/>
  <c r="AJ264" i="8"/>
  <c r="AH275" i="8"/>
  <c r="M285" i="8"/>
  <c r="AN264" i="8"/>
  <c r="AF275" i="8"/>
  <c r="Y285" i="8"/>
  <c r="AJ282" i="8"/>
  <c r="AH264" i="8"/>
  <c r="AL282" i="8"/>
  <c r="U285" i="8"/>
  <c r="AD285" i="8"/>
  <c r="AP264" i="8"/>
  <c r="AH282" i="8"/>
  <c r="AO282" i="8"/>
  <c r="AF282" i="8"/>
  <c r="T285" i="8"/>
  <c r="AL275" i="8"/>
  <c r="AN275" i="8"/>
  <c r="AB282" i="8"/>
  <c r="AC264" i="8"/>
  <c r="AK264" i="8"/>
  <c r="AF264" i="8"/>
  <c r="Y282" i="8"/>
  <c r="AD282" i="8"/>
  <c r="AP285" i="8"/>
  <c r="D285" i="499"/>
  <c r="AJ285" i="8"/>
  <c r="AK285" i="8"/>
  <c r="H285" i="8"/>
  <c r="AG264" i="8"/>
  <c r="AL285" i="8"/>
  <c r="AB275" i="8"/>
  <c r="AC282" i="8"/>
  <c r="AC275" i="8"/>
  <c r="AK282" i="8"/>
  <c r="AP275" i="8"/>
  <c r="AK275" i="8"/>
  <c r="AO275" i="8"/>
  <c r="AD264" i="8"/>
  <c r="AH285" i="8"/>
  <c r="AC285" i="8"/>
  <c r="AG285" i="8"/>
  <c r="Z285" i="8"/>
  <c r="AJ275" i="8"/>
  <c r="I285" i="8"/>
  <c r="X282" i="8"/>
  <c r="AO285" i="8"/>
  <c r="Z282" i="8"/>
  <c r="V285" i="8"/>
  <c r="AG275" i="8"/>
  <c r="AO264" i="8"/>
  <c r="AG282" i="8"/>
  <c r="BD282" i="8" l="1"/>
  <c r="BH282" i="8"/>
  <c r="BJ285" i="8"/>
  <c r="BK282" i="8"/>
  <c r="BJ264" i="8"/>
  <c r="BH285" i="8"/>
  <c r="BL282" i="8"/>
  <c r="BD285" i="8"/>
  <c r="BJ275" i="8"/>
  <c r="BL285" i="8"/>
  <c r="BG285" i="8"/>
  <c r="BI264" i="8"/>
  <c r="BL275" i="8"/>
  <c r="BK275" i="8"/>
  <c r="BL264" i="8"/>
  <c r="BK285" i="8"/>
  <c r="BI282" i="8"/>
  <c r="BI275" i="8"/>
  <c r="BE285" i="8"/>
  <c r="BK264" i="8"/>
  <c r="BJ282" i="8"/>
  <c r="BI285" i="8"/>
  <c r="S283" i="501"/>
  <c r="S283" i="496"/>
  <c r="J283" i="497"/>
  <c r="R283" i="499"/>
  <c r="M283" i="499"/>
  <c r="O283" i="496"/>
  <c r="G283" i="496"/>
  <c r="S283" i="499"/>
  <c r="R283" i="496"/>
  <c r="T283" i="499"/>
  <c r="T283" i="496"/>
  <c r="P283" i="499"/>
  <c r="I283" i="496"/>
  <c r="G283" i="499"/>
  <c r="U283" i="496"/>
  <c r="K283" i="496"/>
  <c r="G283" i="497"/>
  <c r="U283" i="497"/>
  <c r="J283" i="499"/>
  <c r="N283" i="497"/>
  <c r="M283" i="497"/>
  <c r="Q283" i="497"/>
  <c r="H283" i="497"/>
  <c r="M283" i="496"/>
  <c r="R283" i="497"/>
  <c r="P283" i="497"/>
  <c r="S283" i="497"/>
  <c r="O283" i="497"/>
  <c r="I283" i="497"/>
  <c r="K283" i="497"/>
  <c r="T283" i="497"/>
  <c r="Q283" i="496"/>
  <c r="L283" i="499"/>
  <c r="O283" i="499"/>
  <c r="P283" i="496"/>
  <c r="Q283" i="498"/>
  <c r="Q283" i="499"/>
  <c r="U283" i="499"/>
  <c r="U283" i="498"/>
  <c r="H283" i="499"/>
  <c r="N283" i="499"/>
  <c r="N283" i="498"/>
  <c r="K283" i="499"/>
  <c r="N283" i="496"/>
  <c r="L283" i="496"/>
  <c r="J283" i="496"/>
  <c r="M283" i="501"/>
  <c r="H283" i="501"/>
  <c r="R283" i="498"/>
  <c r="O283" i="501"/>
  <c r="J283" i="501"/>
  <c r="Q283" i="501"/>
  <c r="G283" i="501"/>
  <c r="R283" i="501"/>
  <c r="I283" i="501"/>
  <c r="U283" i="501"/>
  <c r="P283" i="501"/>
  <c r="N283" i="501"/>
  <c r="K283" i="501"/>
  <c r="J283" i="498"/>
  <c r="H283" i="498"/>
  <c r="L283" i="498"/>
  <c r="P283" i="498"/>
  <c r="T283" i="498"/>
  <c r="M283" i="498"/>
  <c r="K283" i="498"/>
  <c r="L283" i="501"/>
  <c r="S283" i="498"/>
  <c r="G283" i="498"/>
  <c r="I283" i="498"/>
  <c r="G283" i="500"/>
  <c r="I283" i="500"/>
  <c r="U283" i="500"/>
  <c r="K283" i="500"/>
  <c r="L283" i="500"/>
  <c r="Q283" i="500"/>
  <c r="H283" i="500"/>
  <c r="N283" i="500"/>
  <c r="P283" i="500"/>
  <c r="R283" i="500"/>
  <c r="J283" i="500"/>
  <c r="O283" i="500"/>
  <c r="M283" i="500"/>
  <c r="T283" i="500"/>
  <c r="U284" i="501"/>
  <c r="J284" i="501"/>
  <c r="T284" i="501"/>
  <c r="K284" i="501"/>
  <c r="L284" i="501"/>
  <c r="Q284" i="501"/>
  <c r="N284" i="501"/>
  <c r="R284" i="501"/>
  <c r="I284" i="501"/>
  <c r="M284" i="501"/>
  <c r="O284" i="501"/>
  <c r="H284" i="501"/>
  <c r="P284" i="501"/>
  <c r="S284" i="501"/>
  <c r="F285" i="499" a="1"/>
  <c r="F285" i="499" s="1"/>
  <c r="E285" i="499"/>
  <c r="E285" i="498"/>
  <c r="F285" i="498" a="1"/>
  <c r="F285" i="498" s="1"/>
  <c r="G284" i="9"/>
  <c r="P284" i="9"/>
  <c r="Q284" i="9"/>
  <c r="L284" i="9"/>
  <c r="N283" i="9"/>
  <c r="I284" i="9"/>
  <c r="O283" i="9"/>
  <c r="M284" i="9"/>
  <c r="P283" i="9"/>
  <c r="H284" i="9"/>
  <c r="U283" i="9"/>
  <c r="S284" i="9"/>
  <c r="I283" i="9"/>
  <c r="K283" i="9"/>
  <c r="Q283" i="9"/>
  <c r="G283" i="9"/>
  <c r="L283" i="9"/>
  <c r="M283" i="9"/>
  <c r="S283" i="9"/>
  <c r="J283" i="9"/>
  <c r="J284" i="9"/>
  <c r="T283" i="9"/>
  <c r="R283" i="9"/>
  <c r="N284" i="9"/>
  <c r="R284" i="9"/>
  <c r="T284" i="9"/>
  <c r="O284" i="9"/>
  <c r="K284" i="9"/>
  <c r="AE294" i="8"/>
  <c r="AI294" i="8"/>
  <c r="AM294" i="8"/>
  <c r="AA294" i="8"/>
  <c r="E285" i="8"/>
  <c r="E303" i="8"/>
  <c r="E282" i="8"/>
  <c r="AF294" i="8"/>
  <c r="AC294" i="8"/>
  <c r="N282" i="8"/>
  <c r="AL294" i="8"/>
  <c r="AH294" i="8"/>
  <c r="D285" i="9"/>
  <c r="AK294" i="8"/>
  <c r="AN294" i="8"/>
  <c r="D285" i="501"/>
  <c r="D282" i="9"/>
  <c r="AJ294" i="8"/>
  <c r="AB294" i="8"/>
  <c r="V282" i="8"/>
  <c r="AD294" i="8"/>
  <c r="P282" i="8"/>
  <c r="R282" i="8"/>
  <c r="AO294" i="8"/>
  <c r="L282" i="8"/>
  <c r="AG294" i="8"/>
  <c r="M282" i="8"/>
  <c r="AP294" i="8"/>
  <c r="D285" i="500"/>
  <c r="D285" i="496"/>
  <c r="Q282" i="8"/>
  <c r="D285" i="497"/>
  <c r="U282" i="8"/>
  <c r="D282" i="496"/>
  <c r="T282" i="8"/>
  <c r="D282" i="501"/>
  <c r="BE282" i="8" l="1"/>
  <c r="BG282" i="8"/>
  <c r="BF282" i="8"/>
  <c r="BI294" i="8"/>
  <c r="BL294" i="8"/>
  <c r="BK294" i="8"/>
  <c r="BJ294" i="8"/>
  <c r="E285" i="496"/>
  <c r="F285" i="496" a="1"/>
  <c r="F285" i="496" s="1"/>
  <c r="O285" i="496" s="1"/>
  <c r="E285" i="497"/>
  <c r="F285" i="497" a="1"/>
  <c r="F285" i="497" s="1"/>
  <c r="T285" i="497" s="1"/>
  <c r="F282" i="496" a="1"/>
  <c r="F282" i="496" s="1"/>
  <c r="K282" i="496" s="1"/>
  <c r="E282" i="496"/>
  <c r="E285" i="501"/>
  <c r="F285" i="501" a="1"/>
  <c r="F285" i="501" s="1"/>
  <c r="P285" i="501" s="1"/>
  <c r="F285" i="500" a="1"/>
  <c r="F285" i="500" s="1"/>
  <c r="J285" i="500" s="1"/>
  <c r="E285" i="500"/>
  <c r="E282" i="501"/>
  <c r="F282" i="501" a="1"/>
  <c r="F282" i="501" s="1"/>
  <c r="J282" i="501" s="1"/>
  <c r="R285" i="499"/>
  <c r="J285" i="499"/>
  <c r="Q285" i="499"/>
  <c r="I285" i="499"/>
  <c r="O285" i="499"/>
  <c r="N285" i="499"/>
  <c r="M285" i="499"/>
  <c r="L285" i="499"/>
  <c r="T285" i="499"/>
  <c r="H285" i="499"/>
  <c r="S285" i="499"/>
  <c r="G285" i="499"/>
  <c r="U285" i="499"/>
  <c r="K285" i="499"/>
  <c r="P285" i="499"/>
  <c r="T285" i="498"/>
  <c r="L285" i="498"/>
  <c r="S285" i="498"/>
  <c r="K285" i="498"/>
  <c r="J285" i="498"/>
  <c r="Q285" i="498"/>
  <c r="G285" i="498"/>
  <c r="P285" i="498"/>
  <c r="M285" i="498"/>
  <c r="I285" i="498"/>
  <c r="H285" i="498"/>
  <c r="U285" i="498"/>
  <c r="R285" i="498"/>
  <c r="O285" i="498"/>
  <c r="N285" i="498"/>
  <c r="E283" i="9"/>
  <c r="F282" i="9" a="1"/>
  <c r="F282" i="9" s="1"/>
  <c r="E284" i="9"/>
  <c r="F285" i="9" a="1"/>
  <c r="F285" i="9" s="1"/>
  <c r="O285" i="9" s="1"/>
  <c r="D282" i="497"/>
  <c r="D282" i="499"/>
  <c r="D282" i="498"/>
  <c r="D282" i="500"/>
  <c r="O282" i="496" l="1"/>
  <c r="H282" i="496"/>
  <c r="J285" i="497"/>
  <c r="P285" i="497"/>
  <c r="N282" i="496"/>
  <c r="O285" i="497"/>
  <c r="L285" i="497"/>
  <c r="S285" i="497"/>
  <c r="G285" i="497"/>
  <c r="K285" i="497"/>
  <c r="U285" i="497"/>
  <c r="Q285" i="497"/>
  <c r="H285" i="497"/>
  <c r="M285" i="497"/>
  <c r="I285" i="497"/>
  <c r="N285" i="497"/>
  <c r="R285" i="497"/>
  <c r="Q282" i="496"/>
  <c r="U285" i="496"/>
  <c r="H285" i="496"/>
  <c r="J285" i="496"/>
  <c r="P285" i="496"/>
  <c r="K285" i="496"/>
  <c r="I285" i="496"/>
  <c r="M285" i="496"/>
  <c r="Q285" i="496"/>
  <c r="S285" i="496"/>
  <c r="L285" i="496"/>
  <c r="N285" i="496"/>
  <c r="T285" i="496"/>
  <c r="G285" i="496"/>
  <c r="R285" i="496"/>
  <c r="M282" i="496"/>
  <c r="S282" i="496"/>
  <c r="P282" i="496"/>
  <c r="L282" i="496"/>
  <c r="I282" i="496"/>
  <c r="T282" i="496"/>
  <c r="J282" i="496"/>
  <c r="P285" i="500"/>
  <c r="U282" i="496"/>
  <c r="R282" i="496"/>
  <c r="S285" i="500"/>
  <c r="G282" i="496"/>
  <c r="T285" i="500"/>
  <c r="N285" i="500"/>
  <c r="M285" i="500"/>
  <c r="G285" i="500"/>
  <c r="Q285" i="500"/>
  <c r="I285" i="500"/>
  <c r="L285" i="500"/>
  <c r="R285" i="500"/>
  <c r="J285" i="501"/>
  <c r="G285" i="501"/>
  <c r="H282" i="501"/>
  <c r="N285" i="501"/>
  <c r="U285" i="500"/>
  <c r="R285" i="501"/>
  <c r="H285" i="500"/>
  <c r="O285" i="500"/>
  <c r="L285" i="501"/>
  <c r="T285" i="501"/>
  <c r="N282" i="501"/>
  <c r="K285" i="500"/>
  <c r="I285" i="501"/>
  <c r="S285" i="501"/>
  <c r="O282" i="501"/>
  <c r="T282" i="501"/>
  <c r="G282" i="501"/>
  <c r="S282" i="501"/>
  <c r="K282" i="501"/>
  <c r="U285" i="501"/>
  <c r="M282" i="501"/>
  <c r="U282" i="501"/>
  <c r="M285" i="501"/>
  <c r="P282" i="501"/>
  <c r="Q282" i="501"/>
  <c r="Q285" i="501"/>
  <c r="R282" i="501"/>
  <c r="I282" i="501"/>
  <c r="K285" i="501"/>
  <c r="O285" i="501"/>
  <c r="L282" i="501"/>
  <c r="H285" i="501"/>
  <c r="E282" i="500"/>
  <c r="F282" i="500" a="1"/>
  <c r="F282" i="500" s="1"/>
  <c r="U282" i="500" s="1"/>
  <c r="F282" i="498" a="1"/>
  <c r="F282" i="498" s="1"/>
  <c r="M282" i="498" s="1"/>
  <c r="E282" i="498"/>
  <c r="E282" i="499"/>
  <c r="F282" i="499" a="1"/>
  <c r="F282" i="499" s="1"/>
  <c r="I282" i="499" s="1"/>
  <c r="F282" i="497" a="1"/>
  <c r="F282" i="497" s="1"/>
  <c r="I282" i="497" s="1"/>
  <c r="E282" i="497"/>
  <c r="N285" i="9"/>
  <c r="M285" i="9"/>
  <c r="G285" i="9"/>
  <c r="K285" i="9"/>
  <c r="R285" i="9"/>
  <c r="I285" i="9"/>
  <c r="H285" i="9"/>
  <c r="T285" i="9"/>
  <c r="L285" i="9"/>
  <c r="S285" i="9"/>
  <c r="Q285" i="9"/>
  <c r="U285" i="9"/>
  <c r="J285" i="9"/>
  <c r="P285" i="9"/>
  <c r="P282" i="9"/>
  <c r="N282" i="9"/>
  <c r="I282" i="9"/>
  <c r="H282" i="9"/>
  <c r="K282" i="9"/>
  <c r="R282" i="9"/>
  <c r="L282" i="9"/>
  <c r="T282" i="9"/>
  <c r="G282" i="9"/>
  <c r="S282" i="9"/>
  <c r="Q282" i="9"/>
  <c r="U282" i="9"/>
  <c r="O282" i="9"/>
  <c r="M282" i="9"/>
  <c r="J282" i="9"/>
  <c r="Q119" i="6"/>
  <c r="O119" i="6"/>
  <c r="R119" i="6"/>
  <c r="M119" i="6"/>
  <c r="L119" i="6"/>
  <c r="N119" i="6"/>
  <c r="P119" i="6"/>
  <c r="H282" i="499" l="1"/>
  <c r="P282" i="499"/>
  <c r="K282" i="499"/>
  <c r="R282" i="499"/>
  <c r="Q282" i="499"/>
  <c r="J282" i="499"/>
  <c r="U282" i="499"/>
  <c r="K282" i="497"/>
  <c r="L282" i="497"/>
  <c r="G282" i="499"/>
  <c r="P282" i="497"/>
  <c r="O282" i="499"/>
  <c r="O282" i="497"/>
  <c r="Q282" i="500"/>
  <c r="H282" i="497"/>
  <c r="U282" i="497"/>
  <c r="N282" i="500"/>
  <c r="L282" i="499"/>
  <c r="N282" i="499"/>
  <c r="T282" i="499"/>
  <c r="S282" i="499"/>
  <c r="M282" i="497"/>
  <c r="O282" i="498"/>
  <c r="G282" i="497"/>
  <c r="M282" i="499"/>
  <c r="G282" i="498"/>
  <c r="J282" i="498"/>
  <c r="P282" i="498"/>
  <c r="H282" i="498"/>
  <c r="S282" i="498"/>
  <c r="U282" i="498"/>
  <c r="T282" i="498"/>
  <c r="Q282" i="498"/>
  <c r="L282" i="498"/>
  <c r="R282" i="498"/>
  <c r="K282" i="498"/>
  <c r="S282" i="497"/>
  <c r="T282" i="497"/>
  <c r="R282" i="497"/>
  <c r="Q282" i="497"/>
  <c r="J282" i="497"/>
  <c r="N282" i="497"/>
  <c r="T282" i="500"/>
  <c r="R282" i="500"/>
  <c r="P282" i="500"/>
  <c r="I282" i="500"/>
  <c r="O282" i="500"/>
  <c r="L282" i="500"/>
  <c r="S282" i="500"/>
  <c r="J282" i="500"/>
  <c r="G282" i="500"/>
  <c r="K282" i="500"/>
  <c r="H282" i="500"/>
  <c r="M282" i="500"/>
  <c r="I282" i="498"/>
  <c r="N282" i="498"/>
  <c r="E285" i="9"/>
  <c r="E282" i="9"/>
  <c r="AI119" i="8"/>
  <c r="AE119" i="8"/>
  <c r="AA119" i="8"/>
  <c r="AM119" i="8"/>
  <c r="AH119" i="8"/>
  <c r="AF119" i="8"/>
  <c r="D295" i="9"/>
  <c r="AD119" i="8"/>
  <c r="AK119" i="8"/>
  <c r="AN119" i="8"/>
  <c r="AB119" i="8"/>
  <c r="AC119" i="8"/>
  <c r="AO119" i="8"/>
  <c r="AL119" i="8"/>
  <c r="AP119" i="8"/>
  <c r="AG119" i="8"/>
  <c r="AJ119" i="8"/>
  <c r="BL119" i="8" l="1"/>
  <c r="BI119" i="8"/>
  <c r="BK119" i="8"/>
  <c r="BJ119" i="8"/>
  <c r="F295" i="9" a="1"/>
  <c r="F295" i="9" s="1"/>
  <c r="AE286" i="8"/>
  <c r="AI286" i="8"/>
  <c r="AA286" i="8"/>
  <c r="W286" i="8"/>
  <c r="AM286" i="8"/>
  <c r="S286" i="8"/>
  <c r="K286" i="8"/>
  <c r="O286" i="8"/>
  <c r="AB286" i="8"/>
  <c r="X286" i="8"/>
  <c r="V286" i="8"/>
  <c r="P286" i="8"/>
  <c r="AP286" i="8"/>
  <c r="Q286" i="8"/>
  <c r="AD286" i="8"/>
  <c r="AF286" i="8"/>
  <c r="AK286" i="8"/>
  <c r="AO286" i="8"/>
  <c r="M286" i="8"/>
  <c r="AH286" i="8"/>
  <c r="AN286" i="8"/>
  <c r="Y286" i="8"/>
  <c r="AC286" i="8"/>
  <c r="R286" i="8"/>
  <c r="T286" i="8"/>
  <c r="Z286" i="8"/>
  <c r="N286" i="8"/>
  <c r="AJ286" i="8"/>
  <c r="U286" i="8"/>
  <c r="L286" i="8"/>
  <c r="AL286" i="8"/>
  <c r="AG286" i="8"/>
  <c r="BI286" i="8" l="1"/>
  <c r="BL286" i="8"/>
  <c r="BK286" i="8"/>
  <c r="BJ286" i="8"/>
  <c r="BF286" i="8"/>
  <c r="BG286" i="8"/>
  <c r="BE286" i="8"/>
  <c r="BH286" i="8"/>
  <c r="E286" i="8"/>
  <c r="J295" i="9"/>
  <c r="K295" i="9"/>
  <c r="P295" i="9"/>
  <c r="I295" i="9"/>
  <c r="T295" i="9"/>
  <c r="R295" i="9"/>
  <c r="S295" i="9"/>
  <c r="Q295" i="9"/>
  <c r="U295" i="9"/>
  <c r="G295" i="9"/>
  <c r="O295" i="9"/>
  <c r="M295" i="9"/>
  <c r="N295" i="9"/>
  <c r="H295" i="9"/>
  <c r="L295" i="9"/>
  <c r="O284" i="8" l="1"/>
  <c r="W284" i="8"/>
  <c r="K284" i="8"/>
  <c r="S284" i="8"/>
  <c r="E295" i="9"/>
  <c r="Z284" i="8"/>
  <c r="P284" i="8"/>
  <c r="M284" i="8"/>
  <c r="V284" i="8"/>
  <c r="N284" i="8"/>
  <c r="Y284" i="8"/>
  <c r="T284" i="8"/>
  <c r="Q284" i="8"/>
  <c r="U284" i="8"/>
  <c r="R284" i="8"/>
  <c r="X284" i="8"/>
  <c r="L284" i="8"/>
  <c r="BE284" i="8" l="1"/>
  <c r="BG284" i="8"/>
  <c r="BF284" i="8"/>
  <c r="BH284" i="8"/>
  <c r="R301" i="6"/>
  <c r="N301" i="6"/>
  <c r="AI301" i="8" s="1"/>
  <c r="Q301" i="6"/>
  <c r="L301" i="6"/>
  <c r="AA301" i="8" s="1"/>
  <c r="P301" i="6"/>
  <c r="M301" i="6"/>
  <c r="AE301" i="8" s="1"/>
  <c r="O301" i="6"/>
  <c r="AM301" i="8" s="1"/>
  <c r="AC301" i="8"/>
  <c r="D284" i="500"/>
  <c r="AF301" i="8"/>
  <c r="D284" i="498"/>
  <c r="D284" i="496"/>
  <c r="AJ301" i="8"/>
  <c r="AK301" i="8"/>
  <c r="D284" i="499"/>
  <c r="AP301" i="8"/>
  <c r="AG301" i="8"/>
  <c r="AD301" i="8"/>
  <c r="AB301" i="8"/>
  <c r="AH301" i="8"/>
  <c r="AN301" i="8"/>
  <c r="AO301" i="8"/>
  <c r="AL301" i="8"/>
  <c r="D284" i="497"/>
  <c r="BI301" i="8" l="1"/>
  <c r="BL301" i="8"/>
  <c r="BK301" i="8"/>
  <c r="BJ301" i="8"/>
  <c r="F284" i="497" a="1"/>
  <c r="F284" i="497" s="1"/>
  <c r="K284" i="497" s="1"/>
  <c r="E284" i="497"/>
  <c r="F284" i="500" a="1"/>
  <c r="F284" i="500" s="1"/>
  <c r="Q284" i="500" s="1"/>
  <c r="E284" i="500"/>
  <c r="F284" i="496" a="1"/>
  <c r="F284" i="496" s="1"/>
  <c r="O284" i="496" s="1"/>
  <c r="E284" i="496"/>
  <c r="F284" i="499" a="1"/>
  <c r="F284" i="499" s="1"/>
  <c r="O284" i="499" s="1"/>
  <c r="E284" i="499"/>
  <c r="F284" i="498" a="1"/>
  <c r="F284" i="498" s="1"/>
  <c r="R284" i="498" s="1"/>
  <c r="E284" i="498"/>
  <c r="P284" i="496" l="1"/>
  <c r="S284" i="497"/>
  <c r="R284" i="497"/>
  <c r="N284" i="497"/>
  <c r="O284" i="497"/>
  <c r="H284" i="497"/>
  <c r="L284" i="497"/>
  <c r="G284" i="496"/>
  <c r="J284" i="496"/>
  <c r="I284" i="500"/>
  <c r="H284" i="496"/>
  <c r="I284" i="496"/>
  <c r="L284" i="496"/>
  <c r="M284" i="496"/>
  <c r="K284" i="496"/>
  <c r="R284" i="496"/>
  <c r="U284" i="497"/>
  <c r="U284" i="496"/>
  <c r="N284" i="496"/>
  <c r="T284" i="496"/>
  <c r="Q284" i="496"/>
  <c r="P284" i="497"/>
  <c r="I284" i="498"/>
  <c r="S284" i="496"/>
  <c r="N284" i="498"/>
  <c r="P284" i="498"/>
  <c r="G284" i="498"/>
  <c r="M284" i="499"/>
  <c r="I284" i="497"/>
  <c r="T284" i="497"/>
  <c r="T284" i="499"/>
  <c r="K284" i="498"/>
  <c r="N284" i="499"/>
  <c r="H284" i="498"/>
  <c r="Q284" i="498"/>
  <c r="P284" i="499"/>
  <c r="J284" i="498"/>
  <c r="J284" i="499"/>
  <c r="U284" i="498"/>
  <c r="Q284" i="497"/>
  <c r="S284" i="498"/>
  <c r="O284" i="498"/>
  <c r="I284" i="499"/>
  <c r="J284" i="500"/>
  <c r="G284" i="500"/>
  <c r="G284" i="497"/>
  <c r="J284" i="497"/>
  <c r="L284" i="498"/>
  <c r="T284" i="498"/>
  <c r="L284" i="499"/>
  <c r="M284" i="500"/>
  <c r="M284" i="497"/>
  <c r="M284" i="498"/>
  <c r="H284" i="499"/>
  <c r="H284" i="500"/>
  <c r="U284" i="500"/>
  <c r="N284" i="500"/>
  <c r="S284" i="499"/>
  <c r="K284" i="500"/>
  <c r="G284" i="499"/>
  <c r="P284" i="500"/>
  <c r="S284" i="500"/>
  <c r="K284" i="499"/>
  <c r="Q284" i="499"/>
  <c r="L284" i="500"/>
  <c r="O284" i="500"/>
  <c r="U284" i="499"/>
  <c r="R284" i="499"/>
  <c r="R284" i="500"/>
  <c r="T284" i="500"/>
  <c r="D299" i="2"/>
  <c r="D299" i="65" l="1"/>
  <c r="D299" i="6"/>
  <c r="D304" i="6" s="1"/>
  <c r="D304" i="2"/>
  <c r="D304" i="65" s="1"/>
  <c r="D29" i="63" l="1"/>
  <c r="D31" i="63" s="1"/>
  <c r="D33" i="63" s="1"/>
  <c r="D30" i="494"/>
  <c r="D32" i="494" s="1"/>
  <c r="D34" i="494" s="1"/>
  <c r="D52" i="63"/>
  <c r="D53" i="63" s="1"/>
  <c r="F299" i="6"/>
  <c r="D299" i="8"/>
  <c r="D306" i="2"/>
  <c r="D309" i="2" l="1"/>
  <c r="D306" i="65"/>
  <c r="D304" i="8"/>
  <c r="F299" i="8"/>
  <c r="D306" i="6"/>
  <c r="D309" i="65" l="1"/>
  <c r="D306" i="8"/>
  <c r="D309" i="6"/>
  <c r="D309" i="8" l="1"/>
  <c r="E31" i="65" l="1"/>
  <c r="E84" i="65"/>
  <c r="E83" i="65"/>
  <c r="E83" i="61" l="1"/>
  <c r="E31" i="460"/>
  <c r="E84" i="460"/>
  <c r="E32" i="460"/>
  <c r="E83" i="460"/>
  <c r="E84" i="61"/>
  <c r="E31" i="60"/>
  <c r="E32" i="61"/>
  <c r="E31" i="61"/>
  <c r="E84" i="60"/>
  <c r="E83" i="60"/>
  <c r="E32" i="60"/>
  <c r="K50" i="281"/>
  <c r="J50" i="281"/>
  <c r="M50" i="281"/>
  <c r="L52" i="281"/>
  <c r="I52" i="281"/>
  <c r="H50" i="281"/>
  <c r="H52" i="281"/>
  <c r="G50" i="281"/>
  <c r="I50" i="281"/>
  <c r="K52" i="281"/>
  <c r="L50" i="281"/>
  <c r="G52" i="281"/>
  <c r="M52" i="281"/>
  <c r="J52" i="281"/>
  <c r="D52" i="281" l="1"/>
  <c r="E52" i="281" s="1"/>
  <c r="D50" i="281"/>
  <c r="E50" i="281" s="1"/>
  <c r="R64" i="6" l="1"/>
  <c r="Q64" i="6"/>
  <c r="Q66" i="6" s="1"/>
  <c r="P64" i="6"/>
  <c r="P66" i="6" s="1"/>
  <c r="R66" i="6" l="1"/>
  <c r="G64" i="6" l="1"/>
  <c r="G64" i="8" s="1"/>
  <c r="N64" i="6"/>
  <c r="AI64" i="8" s="1"/>
  <c r="M64" i="6"/>
  <c r="AE64" i="8" s="1"/>
  <c r="L64" i="6"/>
  <c r="AA64" i="8" s="1"/>
  <c r="O64" i="6"/>
  <c r="AM64" i="8" s="1"/>
  <c r="K64" i="6"/>
  <c r="W64" i="8" s="1"/>
  <c r="H64" i="6"/>
  <c r="K64" i="8" s="1"/>
  <c r="J64" i="6"/>
  <c r="S64" i="8" s="1"/>
  <c r="I64" i="6"/>
  <c r="AH64" i="8"/>
  <c r="AG64" i="8"/>
  <c r="V64" i="8"/>
  <c r="AO64" i="8"/>
  <c r="AK64" i="8"/>
  <c r="Y64" i="8"/>
  <c r="AN64" i="8"/>
  <c r="T64" i="8"/>
  <c r="AD64" i="8"/>
  <c r="AL64" i="8"/>
  <c r="AP64" i="8"/>
  <c r="U64" i="8"/>
  <c r="AF64" i="8"/>
  <c r="N64" i="8"/>
  <c r="AC64" i="8"/>
  <c r="X64" i="8"/>
  <c r="J64" i="8"/>
  <c r="M64" i="8"/>
  <c r="L64" i="8"/>
  <c r="I64" i="8"/>
  <c r="AB64" i="8"/>
  <c r="AJ64" i="8"/>
  <c r="Z64" i="8"/>
  <c r="H64" i="8"/>
  <c r="BG64" i="8" l="1"/>
  <c r="BE64" i="8"/>
  <c r="BH64" i="8"/>
  <c r="BL64" i="8"/>
  <c r="BI64" i="8"/>
  <c r="BJ64" i="8"/>
  <c r="BK64" i="8"/>
  <c r="BD64" i="8"/>
  <c r="AP66" i="8"/>
  <c r="AN66" i="8"/>
  <c r="AO66" i="8"/>
  <c r="AH66" i="8"/>
  <c r="AG66" i="8"/>
  <c r="AF66" i="8"/>
  <c r="AK66" i="8"/>
  <c r="AJ66" i="8"/>
  <c r="AL66" i="8"/>
  <c r="AB66" i="8"/>
  <c r="AD66" i="8"/>
  <c r="AC66" i="8"/>
  <c r="AM66" i="8"/>
  <c r="AE66" i="8"/>
  <c r="AI66" i="8"/>
  <c r="O66" i="6"/>
  <c r="M66" i="6"/>
  <c r="E64" i="6"/>
  <c r="AA66" i="8"/>
  <c r="L66" i="6"/>
  <c r="O64" i="8"/>
  <c r="N66" i="6"/>
  <c r="Q64" i="8"/>
  <c r="D64" i="9"/>
  <c r="D64" i="501"/>
  <c r="P64" i="8"/>
  <c r="D64" i="497"/>
  <c r="D64" i="496"/>
  <c r="D64" i="500"/>
  <c r="R64" i="8"/>
  <c r="BJ66" i="8" l="1"/>
  <c r="BK66" i="8"/>
  <c r="BI66" i="8"/>
  <c r="BL66" i="8"/>
  <c r="E64" i="8"/>
  <c r="BF64" i="8"/>
  <c r="F64" i="496" a="1"/>
  <c r="F64" i="496" s="1"/>
  <c r="I64" i="496" s="1"/>
  <c r="E64" i="496"/>
  <c r="F64" i="500" a="1"/>
  <c r="F64" i="500" s="1"/>
  <c r="Q64" i="500" s="1"/>
  <c r="E64" i="500"/>
  <c r="F64" i="497" a="1"/>
  <c r="F64" i="497" s="1"/>
  <c r="L64" i="497" s="1"/>
  <c r="E64" i="497"/>
  <c r="F64" i="501" a="1"/>
  <c r="F64" i="501" s="1"/>
  <c r="P64" i="501" s="1"/>
  <c r="E64" i="501"/>
  <c r="F64" i="9" a="1"/>
  <c r="F64" i="9" s="1"/>
  <c r="O64" i="9" s="1"/>
  <c r="D64" i="498"/>
  <c r="D64" i="499"/>
  <c r="M64" i="496" l="1"/>
  <c r="T64" i="496"/>
  <c r="U64" i="496"/>
  <c r="J64" i="496"/>
  <c r="N64" i="496"/>
  <c r="G64" i="496"/>
  <c r="Q64" i="496"/>
  <c r="R64" i="496"/>
  <c r="K64" i="496"/>
  <c r="O64" i="496"/>
  <c r="S64" i="496"/>
  <c r="H64" i="496"/>
  <c r="L64" i="496"/>
  <c r="P64" i="496"/>
  <c r="M64" i="497"/>
  <c r="T64" i="497"/>
  <c r="G64" i="500"/>
  <c r="H64" i="497"/>
  <c r="N64" i="500"/>
  <c r="J64" i="497"/>
  <c r="N64" i="497"/>
  <c r="R64" i="497"/>
  <c r="O64" i="497"/>
  <c r="J64" i="500"/>
  <c r="G64" i="497"/>
  <c r="P64" i="497"/>
  <c r="I64" i="497"/>
  <c r="S64" i="497"/>
  <c r="Q64" i="497"/>
  <c r="K64" i="497"/>
  <c r="H64" i="500"/>
  <c r="U64" i="497"/>
  <c r="P64" i="500"/>
  <c r="R64" i="500"/>
  <c r="S64" i="500"/>
  <c r="T64" i="501"/>
  <c r="U64" i="500"/>
  <c r="T64" i="500"/>
  <c r="K64" i="500"/>
  <c r="O64" i="500"/>
  <c r="L64" i="500"/>
  <c r="I64" i="500"/>
  <c r="M64" i="500"/>
  <c r="S64" i="501"/>
  <c r="L64" i="501"/>
  <c r="G64" i="501"/>
  <c r="R64" i="501"/>
  <c r="I64" i="501"/>
  <c r="K64" i="501"/>
  <c r="M64" i="501"/>
  <c r="J64" i="501"/>
  <c r="N64" i="501"/>
  <c r="U64" i="501"/>
  <c r="O64" i="501"/>
  <c r="H64" i="501"/>
  <c r="Q64" i="501"/>
  <c r="E64" i="498"/>
  <c r="F64" i="498" a="1"/>
  <c r="F64" i="498" s="1"/>
  <c r="T64" i="498" s="1"/>
  <c r="F64" i="499" a="1"/>
  <c r="F64" i="499" s="1"/>
  <c r="I64" i="499" s="1"/>
  <c r="E64" i="499"/>
  <c r="K64" i="9"/>
  <c r="R64" i="9"/>
  <c r="U64" i="9"/>
  <c r="N64" i="9"/>
  <c r="T64" i="9"/>
  <c r="G64" i="9"/>
  <c r="L64" i="9"/>
  <c r="J64" i="9"/>
  <c r="I64" i="9"/>
  <c r="S64" i="9"/>
  <c r="P64" i="9"/>
  <c r="M64" i="9"/>
  <c r="H64" i="9"/>
  <c r="Q64" i="9"/>
  <c r="P64" i="498" l="1"/>
  <c r="S64" i="498"/>
  <c r="N64" i="498"/>
  <c r="M64" i="499"/>
  <c r="K64" i="498"/>
  <c r="R64" i="499"/>
  <c r="Q64" i="498"/>
  <c r="J64" i="499"/>
  <c r="T64" i="499"/>
  <c r="U64" i="499"/>
  <c r="G64" i="498"/>
  <c r="L64" i="499"/>
  <c r="H64" i="498"/>
  <c r="S64" i="499"/>
  <c r="R64" i="498"/>
  <c r="O64" i="499"/>
  <c r="H64" i="499"/>
  <c r="J64" i="498"/>
  <c r="K64" i="499"/>
  <c r="L64" i="498"/>
  <c r="I64" i="498"/>
  <c r="Q64" i="499"/>
  <c r="O64" i="498"/>
  <c r="U64" i="498"/>
  <c r="G64" i="499"/>
  <c r="M64" i="498"/>
  <c r="P64" i="499"/>
  <c r="N64" i="499"/>
  <c r="E64" i="9"/>
  <c r="G69" i="6" l="1"/>
  <c r="G17" i="6"/>
  <c r="Q69" i="6" l="1"/>
  <c r="M69" i="6"/>
  <c r="R69" i="6"/>
  <c r="P69" i="6"/>
  <c r="N69" i="6"/>
  <c r="O69" i="6"/>
  <c r="L69" i="6"/>
  <c r="P17" i="6"/>
  <c r="R17" i="6"/>
  <c r="N17" i="6"/>
  <c r="O17" i="6"/>
  <c r="L17" i="6"/>
  <c r="M17" i="6"/>
  <c r="Q17" i="6"/>
  <c r="J69" i="6"/>
  <c r="J17" i="6"/>
  <c r="H69" i="6"/>
  <c r="H17" i="6"/>
  <c r="K69" i="6"/>
  <c r="K17" i="6"/>
  <c r="I17" i="6"/>
  <c r="I69" i="6"/>
  <c r="G17" i="8"/>
  <c r="G22" i="6"/>
  <c r="G69" i="8"/>
  <c r="G74" i="6"/>
  <c r="G321" i="6" l="1"/>
  <c r="G280" i="6" s="1"/>
  <c r="G22" i="8"/>
  <c r="S69" i="8"/>
  <c r="J74" i="6"/>
  <c r="AA69" i="8"/>
  <c r="L74" i="6"/>
  <c r="L111" i="6" s="1"/>
  <c r="O69" i="8"/>
  <c r="I74" i="6"/>
  <c r="Q22" i="6"/>
  <c r="AM69" i="8"/>
  <c r="O74" i="6"/>
  <c r="O111" i="6" s="1"/>
  <c r="O17" i="8"/>
  <c r="I22" i="6"/>
  <c r="AE17" i="8"/>
  <c r="M22" i="6"/>
  <c r="AI69" i="8"/>
  <c r="N74" i="6"/>
  <c r="N111" i="6" s="1"/>
  <c r="W17" i="8"/>
  <c r="K22" i="6"/>
  <c r="AA17" i="8"/>
  <c r="L22" i="6"/>
  <c r="P74" i="6"/>
  <c r="P111" i="6" s="1"/>
  <c r="W69" i="8"/>
  <c r="K74" i="6"/>
  <c r="AM17" i="8"/>
  <c r="O22" i="6"/>
  <c r="R74" i="6"/>
  <c r="R111" i="6" s="1"/>
  <c r="G74" i="8"/>
  <c r="K17" i="8"/>
  <c r="H22" i="6"/>
  <c r="AI17" i="8"/>
  <c r="N22" i="6"/>
  <c r="AE69" i="8"/>
  <c r="M74" i="6"/>
  <c r="M111" i="6" s="1"/>
  <c r="K69" i="8"/>
  <c r="H74" i="6"/>
  <c r="R22" i="6"/>
  <c r="Q74" i="6"/>
  <c r="Q111" i="6" s="1"/>
  <c r="E69" i="6"/>
  <c r="E17" i="6"/>
  <c r="S17" i="8"/>
  <c r="J22" i="6"/>
  <c r="P22" i="6"/>
  <c r="AL69" i="8"/>
  <c r="AG69" i="8"/>
  <c r="AF17" i="8"/>
  <c r="AN69" i="8"/>
  <c r="AN17" i="8"/>
  <c r="AK17" i="8"/>
  <c r="AB17" i="8"/>
  <c r="AO69" i="8"/>
  <c r="AG17" i="8"/>
  <c r="AJ69" i="8"/>
  <c r="AK69" i="8"/>
  <c r="AB69" i="8"/>
  <c r="AC17" i="8"/>
  <c r="AJ17" i="8"/>
  <c r="AH17" i="8"/>
  <c r="AL17" i="8"/>
  <c r="AC69" i="8"/>
  <c r="AF69" i="8"/>
  <c r="AP69" i="8"/>
  <c r="AP17" i="8"/>
  <c r="AO17" i="8"/>
  <c r="AD69" i="8"/>
  <c r="AD17" i="8"/>
  <c r="AH69" i="8"/>
  <c r="BJ17" i="8" l="1"/>
  <c r="BI69" i="8"/>
  <c r="BI17" i="8"/>
  <c r="BL69" i="8"/>
  <c r="BJ69" i="8"/>
  <c r="BL17" i="8"/>
  <c r="BK69" i="8"/>
  <c r="BK17" i="8"/>
  <c r="G321" i="8"/>
  <c r="M332" i="6"/>
  <c r="M321" i="6"/>
  <c r="R321" i="6"/>
  <c r="R332" i="6"/>
  <c r="L332" i="6"/>
  <c r="L321" i="6"/>
  <c r="I321" i="6"/>
  <c r="I280" i="6" s="1"/>
  <c r="H321" i="6"/>
  <c r="H280" i="6" s="1"/>
  <c r="K321" i="6"/>
  <c r="K280" i="6" s="1"/>
  <c r="O321" i="6"/>
  <c r="O332" i="6"/>
  <c r="P321" i="6"/>
  <c r="P332" i="6"/>
  <c r="Q321" i="6"/>
  <c r="Q332" i="6"/>
  <c r="J321" i="6"/>
  <c r="J280" i="6" s="1"/>
  <c r="N332" i="6"/>
  <c r="N321" i="6"/>
  <c r="G280" i="8"/>
  <c r="G287" i="6"/>
  <c r="E22" i="6"/>
  <c r="E74" i="6"/>
  <c r="AG74" i="8"/>
  <c r="AG111" i="8" s="1"/>
  <c r="AH74" i="8"/>
  <c r="AH111" i="8" s="1"/>
  <c r="AF74" i="8"/>
  <c r="AF111" i="8" s="1"/>
  <c r="AN74" i="8"/>
  <c r="AN111" i="8" s="1"/>
  <c r="AO74" i="8"/>
  <c r="AO111" i="8" s="1"/>
  <c r="AP74" i="8"/>
  <c r="AP111" i="8" s="1"/>
  <c r="AD74" i="8"/>
  <c r="AD111" i="8" s="1"/>
  <c r="AB74" i="8"/>
  <c r="AB111" i="8" s="1"/>
  <c r="AC74" i="8"/>
  <c r="AC111" i="8" s="1"/>
  <c r="AL22" i="8"/>
  <c r="AK22" i="8"/>
  <c r="AJ22" i="8"/>
  <c r="AB22" i="8"/>
  <c r="AC22" i="8"/>
  <c r="AD22" i="8"/>
  <c r="AH22" i="8"/>
  <c r="AG22" i="8"/>
  <c r="AF22" i="8"/>
  <c r="AP22" i="8"/>
  <c r="AO22" i="8"/>
  <c r="AN22" i="8"/>
  <c r="AK74" i="8"/>
  <c r="AK111" i="8" s="1"/>
  <c r="AJ74" i="8"/>
  <c r="AJ111" i="8" s="1"/>
  <c r="AL74" i="8"/>
  <c r="AL111" i="8" s="1"/>
  <c r="S22" i="8"/>
  <c r="K74" i="8"/>
  <c r="W74" i="8"/>
  <c r="AE74" i="8"/>
  <c r="E69" i="8"/>
  <c r="AM74" i="8"/>
  <c r="AA74" i="8"/>
  <c r="AI22" i="8"/>
  <c r="AA22" i="8"/>
  <c r="AE22" i="8"/>
  <c r="S74" i="8"/>
  <c r="K22" i="8"/>
  <c r="AM22" i="8"/>
  <c r="AI74" i="8"/>
  <c r="W22" i="8"/>
  <c r="O22" i="8"/>
  <c r="O74" i="8"/>
  <c r="E17" i="8"/>
  <c r="BL74" i="8" l="1"/>
  <c r="BI22" i="8"/>
  <c r="BK22" i="8"/>
  <c r="BL22" i="8"/>
  <c r="BJ74" i="8"/>
  <c r="BK74" i="8"/>
  <c r="BI74" i="8"/>
  <c r="BJ22" i="8"/>
  <c r="O321" i="8"/>
  <c r="K321" i="8"/>
  <c r="S321" i="8"/>
  <c r="W321" i="8"/>
  <c r="M114" i="6"/>
  <c r="M115" i="6"/>
  <c r="AE115" i="8" s="1"/>
  <c r="M12" i="6"/>
  <c r="AE12" i="8" s="1"/>
  <c r="N280" i="6"/>
  <c r="N271" i="6"/>
  <c r="N115" i="6"/>
  <c r="AI115" i="8" s="1"/>
  <c r="N114" i="6"/>
  <c r="N12" i="6"/>
  <c r="AI12" i="8" s="1"/>
  <c r="Q280" i="6"/>
  <c r="Q287" i="6" s="1"/>
  <c r="Q271" i="6"/>
  <c r="P280" i="6"/>
  <c r="P287" i="6" s="1"/>
  <c r="P271" i="6"/>
  <c r="Q115" i="6"/>
  <c r="Q114" i="6"/>
  <c r="Q12" i="6"/>
  <c r="L280" i="6"/>
  <c r="L271" i="6"/>
  <c r="P114" i="6"/>
  <c r="P115" i="6"/>
  <c r="P12" i="6"/>
  <c r="L115" i="6"/>
  <c r="AA115" i="8" s="1"/>
  <c r="L114" i="6"/>
  <c r="L12" i="6"/>
  <c r="AA12" i="8" s="1"/>
  <c r="O280" i="6"/>
  <c r="O271" i="6"/>
  <c r="R280" i="6"/>
  <c r="R287" i="6" s="1"/>
  <c r="R271" i="6"/>
  <c r="O114" i="6"/>
  <c r="O115" i="6"/>
  <c r="AM115" i="8" s="1"/>
  <c r="O12" i="6"/>
  <c r="AM12" i="8" s="1"/>
  <c r="R114" i="6"/>
  <c r="R115" i="6"/>
  <c r="R12" i="6"/>
  <c r="M280" i="6"/>
  <c r="M271" i="6"/>
  <c r="S280" i="8"/>
  <c r="J287" i="6"/>
  <c r="S303" i="8" s="1"/>
  <c r="W280" i="8"/>
  <c r="K287" i="6"/>
  <c r="W303" i="8" s="1"/>
  <c r="O280" i="8"/>
  <c r="I287" i="6"/>
  <c r="O303" i="8" s="1"/>
  <c r="K280" i="8"/>
  <c r="H287" i="6"/>
  <c r="K303" i="8" s="1"/>
  <c r="G303" i="8"/>
  <c r="AA111" i="8"/>
  <c r="BI111" i="8" s="1"/>
  <c r="E321" i="6"/>
  <c r="AI111" i="8"/>
  <c r="BK111" i="8" s="1"/>
  <c r="E22" i="8"/>
  <c r="AM111" i="8"/>
  <c r="BL111" i="8" s="1"/>
  <c r="AE111" i="8"/>
  <c r="BJ111" i="8" s="1"/>
  <c r="E74" i="8"/>
  <c r="U303" i="8"/>
  <c r="AK12" i="8"/>
  <c r="AL12" i="8"/>
  <c r="AF115" i="8"/>
  <c r="N303" i="8"/>
  <c r="J303" i="8"/>
  <c r="AG12" i="8"/>
  <c r="AP115" i="8"/>
  <c r="AK115" i="8"/>
  <c r="AN12" i="8"/>
  <c r="I303" i="8"/>
  <c r="AH12" i="8"/>
  <c r="AL115" i="8"/>
  <c r="Z303" i="8"/>
  <c r="AP12" i="8"/>
  <c r="P303" i="8"/>
  <c r="AH115" i="8"/>
  <c r="Y303" i="8"/>
  <c r="AJ12" i="8"/>
  <c r="AD12" i="8"/>
  <c r="Q303" i="8"/>
  <c r="AJ115" i="8"/>
  <c r="AF12" i="8"/>
  <c r="AD115" i="8"/>
  <c r="AB115" i="8"/>
  <c r="T303" i="8"/>
  <c r="V303" i="8"/>
  <c r="AG115" i="8"/>
  <c r="R303" i="8"/>
  <c r="AC12" i="8"/>
  <c r="AO12" i="8"/>
  <c r="AN115" i="8"/>
  <c r="H303" i="8"/>
  <c r="AO115" i="8"/>
  <c r="M303" i="8"/>
  <c r="AB12" i="8"/>
  <c r="L303" i="8"/>
  <c r="AC115" i="8"/>
  <c r="X303" i="8"/>
  <c r="BF303" i="8" l="1"/>
  <c r="BK12" i="8"/>
  <c r="BH303" i="8"/>
  <c r="BI12" i="8"/>
  <c r="BL12" i="8"/>
  <c r="BK115" i="8"/>
  <c r="BL115" i="8"/>
  <c r="BI115" i="8"/>
  <c r="BG303" i="8"/>
  <c r="BD303" i="8"/>
  <c r="BE303" i="8"/>
  <c r="BJ12" i="8"/>
  <c r="BJ115" i="8"/>
  <c r="E280" i="6"/>
  <c r="AM271" i="8"/>
  <c r="AI271" i="8"/>
  <c r="AM280" i="8"/>
  <c r="O287" i="6"/>
  <c r="AM303" i="8" s="1"/>
  <c r="AI280" i="8"/>
  <c r="N287" i="6"/>
  <c r="AI303" i="8" s="1"/>
  <c r="AA271" i="8"/>
  <c r="AI114" i="8"/>
  <c r="AA280" i="8"/>
  <c r="L287" i="6"/>
  <c r="AA303" i="8" s="1"/>
  <c r="AE271" i="8"/>
  <c r="AA114" i="8"/>
  <c r="AE280" i="8"/>
  <c r="M287" i="6"/>
  <c r="AE303" i="8" s="1"/>
  <c r="AM114" i="8"/>
  <c r="AE114" i="8"/>
  <c r="K287" i="8"/>
  <c r="O287" i="8"/>
  <c r="W287" i="8"/>
  <c r="S287" i="8"/>
  <c r="E321" i="8"/>
  <c r="AJ280" i="8"/>
  <c r="AD271" i="8"/>
  <c r="D303" i="499"/>
  <c r="AG303" i="8"/>
  <c r="AJ303" i="8"/>
  <c r="AP271" i="8"/>
  <c r="AH114" i="8"/>
  <c r="AD280" i="8"/>
  <c r="D303" i="497"/>
  <c r="AF114" i="8"/>
  <c r="AB303" i="8"/>
  <c r="AJ271" i="8"/>
  <c r="AO114" i="8"/>
  <c r="AH303" i="8"/>
  <c r="AF303" i="8"/>
  <c r="AK280" i="8"/>
  <c r="AL271" i="8"/>
  <c r="D303" i="498"/>
  <c r="AN280" i="8"/>
  <c r="AN303" i="8"/>
  <c r="AG271" i="8"/>
  <c r="AO280" i="8"/>
  <c r="AH280" i="8"/>
  <c r="AO271" i="8"/>
  <c r="D303" i="500"/>
  <c r="AL280" i="8"/>
  <c r="AC303" i="8"/>
  <c r="AL114" i="8"/>
  <c r="D303" i="501"/>
  <c r="AK271" i="8"/>
  <c r="AO303" i="8"/>
  <c r="D303" i="496"/>
  <c r="AN271" i="8"/>
  <c r="AF280" i="8"/>
  <c r="AK114" i="8"/>
  <c r="AD303" i="8"/>
  <c r="AF271" i="8"/>
  <c r="AG280" i="8"/>
  <c r="AJ114" i="8"/>
  <c r="AB114" i="8"/>
  <c r="D303" i="9"/>
  <c r="AG114" i="8"/>
  <c r="AK303" i="8"/>
  <c r="AC271" i="8"/>
  <c r="AD114" i="8"/>
  <c r="AN114" i="8"/>
  <c r="AP303" i="8"/>
  <c r="AP114" i="8"/>
  <c r="AC280" i="8"/>
  <c r="AC114" i="8"/>
  <c r="AB280" i="8"/>
  <c r="AP280" i="8"/>
  <c r="AB271" i="8"/>
  <c r="AL303" i="8"/>
  <c r="AH271" i="8"/>
  <c r="BI303" i="8" l="1"/>
  <c r="BK271" i="8"/>
  <c r="BI280" i="8"/>
  <c r="BL271" i="8"/>
  <c r="BJ114" i="8"/>
  <c r="BK114" i="8"/>
  <c r="BL114" i="8"/>
  <c r="BI271" i="8"/>
  <c r="BJ303" i="8"/>
  <c r="BK303" i="8"/>
  <c r="BJ280" i="8"/>
  <c r="BK280" i="8"/>
  <c r="BI114" i="8"/>
  <c r="BL303" i="8"/>
  <c r="BJ271" i="8"/>
  <c r="BL280" i="8"/>
  <c r="F303" i="496" a="1"/>
  <c r="F303" i="496" s="1"/>
  <c r="N303" i="496" s="1"/>
  <c r="E303" i="496"/>
  <c r="F303" i="501" a="1"/>
  <c r="F303" i="501" s="1"/>
  <c r="H303" i="501" s="1"/>
  <c r="E303" i="501"/>
  <c r="E303" i="500"/>
  <c r="F303" i="500" a="1"/>
  <c r="F303" i="500" s="1"/>
  <c r="L303" i="500" s="1"/>
  <c r="F303" i="497" a="1"/>
  <c r="F303" i="497" s="1"/>
  <c r="O303" i="497" s="1"/>
  <c r="E303" i="497"/>
  <c r="F303" i="499" a="1"/>
  <c r="F303" i="499" s="1"/>
  <c r="I303" i="499" s="1"/>
  <c r="E303" i="499"/>
  <c r="F303" i="498" a="1"/>
  <c r="F303" i="498" s="1"/>
  <c r="Q303" i="498" s="1"/>
  <c r="E303" i="498"/>
  <c r="E280" i="8"/>
  <c r="AH287" i="8"/>
  <c r="AG287" i="8"/>
  <c r="AF287" i="8"/>
  <c r="AN287" i="8"/>
  <c r="AP287" i="8"/>
  <c r="AO287" i="8"/>
  <c r="AK287" i="8"/>
  <c r="AL287" i="8"/>
  <c r="AJ287" i="8"/>
  <c r="AC287" i="8"/>
  <c r="AB287" i="8"/>
  <c r="AD287" i="8"/>
  <c r="E287" i="6"/>
  <c r="AE287" i="8"/>
  <c r="AM287" i="8"/>
  <c r="AI287" i="8"/>
  <c r="AA287" i="8"/>
  <c r="E303" i="9"/>
  <c r="F303" i="9" a="1"/>
  <c r="F303" i="9" s="1"/>
  <c r="K303" i="9" s="1"/>
  <c r="BI287" i="8" l="1"/>
  <c r="BL287" i="8"/>
  <c r="BJ287" i="8"/>
  <c r="BK287" i="8"/>
  <c r="I303" i="497"/>
  <c r="U303" i="500"/>
  <c r="L303" i="496"/>
  <c r="S303" i="496"/>
  <c r="J303" i="497"/>
  <c r="U303" i="496"/>
  <c r="R303" i="497"/>
  <c r="G303" i="496"/>
  <c r="T303" i="497"/>
  <c r="K303" i="496"/>
  <c r="M303" i="497"/>
  <c r="Q303" i="496"/>
  <c r="H303" i="497"/>
  <c r="P303" i="497"/>
  <c r="T303" i="496"/>
  <c r="G303" i="497"/>
  <c r="Q303" i="497"/>
  <c r="P303" i="500"/>
  <c r="P303" i="499"/>
  <c r="P303" i="496"/>
  <c r="K303" i="499"/>
  <c r="I303" i="496"/>
  <c r="M303" i="499"/>
  <c r="S303" i="499"/>
  <c r="M303" i="496"/>
  <c r="R303" i="496"/>
  <c r="L303" i="498"/>
  <c r="N303" i="499"/>
  <c r="G303" i="501"/>
  <c r="J303" i="498"/>
  <c r="J303" i="500"/>
  <c r="K303" i="498"/>
  <c r="T303" i="501"/>
  <c r="N303" i="498"/>
  <c r="T303" i="498"/>
  <c r="U303" i="499"/>
  <c r="K303" i="500"/>
  <c r="P303" i="498"/>
  <c r="Q303" i="499"/>
  <c r="R303" i="498"/>
  <c r="J303" i="501"/>
  <c r="S303" i="498"/>
  <c r="U303" i="501"/>
  <c r="U303" i="498"/>
  <c r="G303" i="499"/>
  <c r="P303" i="501"/>
  <c r="L303" i="497"/>
  <c r="S303" i="497"/>
  <c r="G303" i="498"/>
  <c r="O303" i="498"/>
  <c r="O303" i="499"/>
  <c r="J303" i="499"/>
  <c r="R303" i="500"/>
  <c r="Q303" i="501"/>
  <c r="O303" i="496"/>
  <c r="J303" i="496"/>
  <c r="K303" i="497"/>
  <c r="N303" i="497"/>
  <c r="H303" i="498"/>
  <c r="M303" i="498"/>
  <c r="H303" i="499"/>
  <c r="R303" i="499"/>
  <c r="I303" i="500"/>
  <c r="I303" i="501"/>
  <c r="T303" i="499"/>
  <c r="M303" i="500"/>
  <c r="K303" i="501"/>
  <c r="H303" i="496"/>
  <c r="U303" i="497"/>
  <c r="I303" i="498"/>
  <c r="L303" i="499"/>
  <c r="G303" i="500"/>
  <c r="T303" i="500"/>
  <c r="L303" i="501"/>
  <c r="O303" i="500"/>
  <c r="N303" i="500"/>
  <c r="N303" i="501"/>
  <c r="M303" i="501"/>
  <c r="Q303" i="500"/>
  <c r="S303" i="500"/>
  <c r="R303" i="501"/>
  <c r="O303" i="501"/>
  <c r="H303" i="500"/>
  <c r="S303" i="501"/>
  <c r="J303" i="9"/>
  <c r="N303" i="9"/>
  <c r="U303" i="9"/>
  <c r="P303" i="9"/>
  <c r="Q303" i="9"/>
  <c r="T303" i="9"/>
  <c r="R303" i="9"/>
  <c r="S303" i="9"/>
  <c r="G303" i="9"/>
  <c r="M303" i="9"/>
  <c r="H303" i="9"/>
  <c r="L303" i="9"/>
  <c r="O303" i="9"/>
  <c r="I303" i="9"/>
  <c r="Y69" i="8"/>
  <c r="I17" i="8"/>
  <c r="R17" i="8"/>
  <c r="X69" i="8"/>
  <c r="Z17" i="8"/>
  <c r="Z69" i="8"/>
  <c r="I69" i="8"/>
  <c r="Q69" i="8"/>
  <c r="N17" i="8"/>
  <c r="M69" i="8"/>
  <c r="T17" i="8"/>
  <c r="L17" i="8"/>
  <c r="R69" i="8"/>
  <c r="J69" i="8"/>
  <c r="H69" i="8"/>
  <c r="M17" i="8"/>
  <c r="H17" i="8"/>
  <c r="Y17" i="8"/>
  <c r="V69" i="8"/>
  <c r="T69" i="8"/>
  <c r="V17" i="8"/>
  <c r="U69" i="8"/>
  <c r="N69" i="8"/>
  <c r="P17" i="8"/>
  <c r="Q17" i="8"/>
  <c r="P69" i="8"/>
  <c r="X17" i="8"/>
  <c r="U17" i="8"/>
  <c r="J17" i="8"/>
  <c r="L69" i="8"/>
  <c r="BG69" i="8" l="1"/>
  <c r="BF69" i="8"/>
  <c r="BD17" i="8"/>
  <c r="BH69" i="8"/>
  <c r="BF17" i="8"/>
  <c r="BG17" i="8"/>
  <c r="BH17" i="8"/>
  <c r="BE69" i="8"/>
  <c r="BE17" i="8"/>
  <c r="BD69" i="8"/>
  <c r="I22" i="8"/>
  <c r="I74" i="8"/>
  <c r="J22" i="8"/>
  <c r="J74" i="8"/>
  <c r="H22" i="8"/>
  <c r="H74" i="8"/>
  <c r="R22" i="8"/>
  <c r="R74" i="8"/>
  <c r="P22" i="8"/>
  <c r="P74" i="8"/>
  <c r="Q22" i="8"/>
  <c r="Q74" i="8"/>
  <c r="Z22" i="8"/>
  <c r="Z74" i="8"/>
  <c r="X22" i="8"/>
  <c r="X74" i="8"/>
  <c r="Y22" i="8"/>
  <c r="Y74" i="8"/>
  <c r="V22" i="8"/>
  <c r="V74" i="8"/>
  <c r="T22" i="8"/>
  <c r="T74" i="8"/>
  <c r="U22" i="8"/>
  <c r="U74" i="8"/>
  <c r="N22" i="8"/>
  <c r="N74" i="8"/>
  <c r="M22" i="8"/>
  <c r="M74" i="8"/>
  <c r="L22" i="8"/>
  <c r="L74" i="8"/>
  <c r="D69" i="9"/>
  <c r="D17" i="9"/>
  <c r="D69" i="497"/>
  <c r="D69" i="498"/>
  <c r="D17" i="499"/>
  <c r="D17" i="496"/>
  <c r="D17" i="500"/>
  <c r="D69" i="500"/>
  <c r="D69" i="499"/>
  <c r="D69" i="501"/>
  <c r="D17" i="498"/>
  <c r="D17" i="501"/>
  <c r="D69" i="496"/>
  <c r="D17" i="497"/>
  <c r="BD22" i="8" l="1"/>
  <c r="BF22" i="8"/>
  <c r="BH74" i="8"/>
  <c r="BH22" i="8"/>
  <c r="BE74" i="8"/>
  <c r="BG74" i="8"/>
  <c r="BD74" i="8"/>
  <c r="BE22" i="8"/>
  <c r="BG22" i="8"/>
  <c r="BF74" i="8"/>
  <c r="M321" i="8"/>
  <c r="T321" i="8"/>
  <c r="X321" i="8"/>
  <c r="P321" i="8"/>
  <c r="H321" i="8"/>
  <c r="V321" i="8"/>
  <c r="Z321" i="8"/>
  <c r="J321" i="8"/>
  <c r="J280" i="8" s="1"/>
  <c r="N321" i="8"/>
  <c r="R321" i="8"/>
  <c r="U321" i="8"/>
  <c r="Y321" i="8"/>
  <c r="Q321" i="8"/>
  <c r="I321" i="8"/>
  <c r="I280" i="8" s="1"/>
  <c r="L321" i="8"/>
  <c r="F17" i="499" a="1"/>
  <c r="F17" i="499" s="1"/>
  <c r="S17" i="499" s="1"/>
  <c r="S22" i="499" s="1"/>
  <c r="E17" i="499"/>
  <c r="D22" i="499"/>
  <c r="F69" i="496" a="1"/>
  <c r="F69" i="496" s="1"/>
  <c r="L69" i="496" s="1"/>
  <c r="L74" i="496" s="1"/>
  <c r="E69" i="496"/>
  <c r="D74" i="496"/>
  <c r="E74" i="496" s="1"/>
  <c r="D74" i="497"/>
  <c r="E74" i="497" s="1"/>
  <c r="F69" i="497" a="1"/>
  <c r="F69" i="497" s="1"/>
  <c r="L69" i="497" s="1"/>
  <c r="L74" i="497" s="1"/>
  <c r="E69" i="497"/>
  <c r="E17" i="500"/>
  <c r="D22" i="500"/>
  <c r="E22" i="500" s="1"/>
  <c r="F17" i="500" a="1"/>
  <c r="F17" i="500" s="1"/>
  <c r="L17" i="500" s="1"/>
  <c r="L22" i="500" s="1"/>
  <c r="F17" i="498" a="1"/>
  <c r="F17" i="498" s="1"/>
  <c r="O17" i="498" s="1"/>
  <c r="O22" i="498" s="1"/>
  <c r="D22" i="498"/>
  <c r="E17" i="498"/>
  <c r="D22" i="497"/>
  <c r="F17" i="497" a="1"/>
  <c r="F17" i="497" s="1"/>
  <c r="K17" i="497" s="1"/>
  <c r="K22" i="497" s="1"/>
  <c r="E17" i="497"/>
  <c r="D74" i="498"/>
  <c r="E74" i="498" s="1"/>
  <c r="F69" i="498" a="1"/>
  <c r="F69" i="498" s="1"/>
  <c r="J69" i="498" s="1"/>
  <c r="J74" i="498" s="1"/>
  <c r="E69" i="498"/>
  <c r="E69" i="499"/>
  <c r="D74" i="499"/>
  <c r="E74" i="499" s="1"/>
  <c r="F69" i="499" a="1"/>
  <c r="F69" i="499" s="1"/>
  <c r="G69" i="499" s="1"/>
  <c r="G74" i="499" s="1"/>
  <c r="D74" i="501"/>
  <c r="F69" i="501" a="1"/>
  <c r="F69" i="501" s="1"/>
  <c r="T69" i="501" s="1"/>
  <c r="T74" i="501" s="1"/>
  <c r="F69" i="500" a="1"/>
  <c r="F69" i="500" s="1"/>
  <c r="G69" i="500" s="1"/>
  <c r="G74" i="500" s="1"/>
  <c r="D74" i="500"/>
  <c r="E74" i="500" s="1"/>
  <c r="E69" i="500"/>
  <c r="F17" i="501" a="1"/>
  <c r="F17" i="501" s="1"/>
  <c r="D22" i="501"/>
  <c r="D22" i="496"/>
  <c r="F17" i="496" a="1"/>
  <c r="F17" i="496" s="1"/>
  <c r="S17" i="496" s="1"/>
  <c r="S22" i="496" s="1"/>
  <c r="E17" i="496"/>
  <c r="F17" i="9" a="1"/>
  <c r="F17" i="9" s="1"/>
  <c r="R17" i="9" s="1"/>
  <c r="D22" i="9"/>
  <c r="D74" i="9"/>
  <c r="F69" i="9" a="1"/>
  <c r="F69" i="9" s="1"/>
  <c r="Q69" i="9" s="1"/>
  <c r="Z280" i="8"/>
  <c r="Y280" i="8"/>
  <c r="V280" i="8"/>
  <c r="U280" i="8"/>
  <c r="P280" i="8"/>
  <c r="N280" i="8"/>
  <c r="Q280" i="8"/>
  <c r="T280" i="8"/>
  <c r="R280" i="8"/>
  <c r="L280" i="8"/>
  <c r="X280" i="8"/>
  <c r="M280" i="8"/>
  <c r="D280" i="501"/>
  <c r="BE321" i="8" l="1"/>
  <c r="BG321" i="8"/>
  <c r="BE280" i="8"/>
  <c r="BF280" i="8"/>
  <c r="BH280" i="8"/>
  <c r="BG280" i="8"/>
  <c r="H280" i="8"/>
  <c r="BD321" i="8"/>
  <c r="BF321" i="8"/>
  <c r="BH321" i="8"/>
  <c r="G69" i="496"/>
  <c r="G74" i="496" s="1"/>
  <c r="S321" i="496"/>
  <c r="D321" i="496"/>
  <c r="E321" i="496" s="1"/>
  <c r="K321" i="497"/>
  <c r="E22" i="497"/>
  <c r="D321" i="497"/>
  <c r="E321" i="497" s="1"/>
  <c r="O321" i="498"/>
  <c r="D321" i="498"/>
  <c r="E321" i="498" s="1"/>
  <c r="S321" i="499"/>
  <c r="D321" i="499"/>
  <c r="E321" i="499" s="1"/>
  <c r="L321" i="500"/>
  <c r="D321" i="500"/>
  <c r="E321" i="500" s="1"/>
  <c r="D321" i="501"/>
  <c r="D321" i="9"/>
  <c r="R69" i="496"/>
  <c r="R74" i="496" s="1"/>
  <c r="K69" i="496"/>
  <c r="K74" i="496" s="1"/>
  <c r="S69" i="496"/>
  <c r="S74" i="496" s="1"/>
  <c r="T69" i="496"/>
  <c r="T74" i="496" s="1"/>
  <c r="H69" i="496"/>
  <c r="H74" i="496" s="1"/>
  <c r="P69" i="496"/>
  <c r="P74" i="496" s="1"/>
  <c r="E22" i="499"/>
  <c r="J17" i="498"/>
  <c r="J22" i="498" s="1"/>
  <c r="I17" i="499"/>
  <c r="I22" i="499" s="1"/>
  <c r="L17" i="499"/>
  <c r="L22" i="499" s="1"/>
  <c r="G17" i="499"/>
  <c r="G22" i="499" s="1"/>
  <c r="T17" i="499"/>
  <c r="T22" i="499" s="1"/>
  <c r="H17" i="499"/>
  <c r="H22" i="499" s="1"/>
  <c r="M17" i="499"/>
  <c r="M22" i="499" s="1"/>
  <c r="P17" i="499"/>
  <c r="P22" i="499" s="1"/>
  <c r="N17" i="499"/>
  <c r="N22" i="499" s="1"/>
  <c r="J17" i="499"/>
  <c r="J22" i="499" s="1"/>
  <c r="Q17" i="498"/>
  <c r="Q22" i="498" s="1"/>
  <c r="R17" i="499"/>
  <c r="R22" i="499" s="1"/>
  <c r="T17" i="498"/>
  <c r="T22" i="498" s="1"/>
  <c r="K17" i="499"/>
  <c r="K22" i="499" s="1"/>
  <c r="R17" i="498"/>
  <c r="R22" i="498" s="1"/>
  <c r="Q17" i="499"/>
  <c r="Q22" i="499" s="1"/>
  <c r="U17" i="499"/>
  <c r="U22" i="499" s="1"/>
  <c r="O17" i="499"/>
  <c r="O22" i="499" s="1"/>
  <c r="M69" i="497"/>
  <c r="M74" i="497" s="1"/>
  <c r="I69" i="496"/>
  <c r="I74" i="496" s="1"/>
  <c r="M69" i="496"/>
  <c r="M74" i="496" s="1"/>
  <c r="Q69" i="496"/>
  <c r="Q74" i="496" s="1"/>
  <c r="U69" i="496"/>
  <c r="U74" i="496" s="1"/>
  <c r="J69" i="496"/>
  <c r="J74" i="496" s="1"/>
  <c r="N69" i="496"/>
  <c r="N74" i="496" s="1"/>
  <c r="O69" i="496"/>
  <c r="O74" i="496" s="1"/>
  <c r="G69" i="497"/>
  <c r="G74" i="497" s="1"/>
  <c r="N69" i="497"/>
  <c r="N74" i="497" s="1"/>
  <c r="O69" i="497"/>
  <c r="O74" i="497" s="1"/>
  <c r="H69" i="499"/>
  <c r="H74" i="499" s="1"/>
  <c r="Q69" i="497"/>
  <c r="Q74" i="497" s="1"/>
  <c r="J69" i="497"/>
  <c r="J74" i="497" s="1"/>
  <c r="J69" i="499"/>
  <c r="J74" i="499" s="1"/>
  <c r="H69" i="497"/>
  <c r="H74" i="497" s="1"/>
  <c r="R69" i="497"/>
  <c r="R74" i="497" s="1"/>
  <c r="L69" i="499"/>
  <c r="L74" i="499" s="1"/>
  <c r="S69" i="497"/>
  <c r="S74" i="497" s="1"/>
  <c r="I69" i="497"/>
  <c r="I74" i="497" s="1"/>
  <c r="K69" i="497"/>
  <c r="K74" i="497" s="1"/>
  <c r="U69" i="497"/>
  <c r="U74" i="497" s="1"/>
  <c r="U17" i="498"/>
  <c r="U22" i="498" s="1"/>
  <c r="G17" i="498"/>
  <c r="G22" i="498" s="1"/>
  <c r="P17" i="498"/>
  <c r="P22" i="498" s="1"/>
  <c r="U69" i="499"/>
  <c r="U74" i="499" s="1"/>
  <c r="U17" i="496"/>
  <c r="U22" i="496" s="1"/>
  <c r="G17" i="496"/>
  <c r="G22" i="496" s="1"/>
  <c r="T17" i="496"/>
  <c r="T22" i="496" s="1"/>
  <c r="N69" i="499"/>
  <c r="N74" i="499" s="1"/>
  <c r="Q69" i="499"/>
  <c r="Q74" i="499" s="1"/>
  <c r="K69" i="499"/>
  <c r="K74" i="499" s="1"/>
  <c r="T69" i="499"/>
  <c r="T74" i="499" s="1"/>
  <c r="I17" i="498"/>
  <c r="I22" i="498" s="1"/>
  <c r="H17" i="498"/>
  <c r="H22" i="498" s="1"/>
  <c r="L17" i="498"/>
  <c r="L22" i="498" s="1"/>
  <c r="K17" i="498"/>
  <c r="K22" i="498" s="1"/>
  <c r="N17" i="498"/>
  <c r="N22" i="498" s="1"/>
  <c r="M17" i="498"/>
  <c r="M22" i="498" s="1"/>
  <c r="S17" i="498"/>
  <c r="S22" i="498" s="1"/>
  <c r="P69" i="499"/>
  <c r="P74" i="499" s="1"/>
  <c r="O69" i="499"/>
  <c r="O74" i="499" s="1"/>
  <c r="I17" i="500"/>
  <c r="I22" i="500" s="1"/>
  <c r="O17" i="496"/>
  <c r="O22" i="496" s="1"/>
  <c r="T69" i="497"/>
  <c r="T74" i="497" s="1"/>
  <c r="S69" i="499"/>
  <c r="S74" i="499" s="1"/>
  <c r="P69" i="497"/>
  <c r="P74" i="497" s="1"/>
  <c r="I69" i="499"/>
  <c r="I74" i="499" s="1"/>
  <c r="M69" i="499"/>
  <c r="M74" i="499" s="1"/>
  <c r="R69" i="499"/>
  <c r="R74" i="499" s="1"/>
  <c r="O17" i="497"/>
  <c r="O22" i="497" s="1"/>
  <c r="S17" i="497"/>
  <c r="S22" i="497" s="1"/>
  <c r="Q17" i="496"/>
  <c r="Q22" i="496" s="1"/>
  <c r="H17" i="497"/>
  <c r="H22" i="497" s="1"/>
  <c r="L17" i="497"/>
  <c r="L22" i="497" s="1"/>
  <c r="M17" i="496"/>
  <c r="M22" i="496" s="1"/>
  <c r="I17" i="497"/>
  <c r="I22" i="497" s="1"/>
  <c r="M17" i="497"/>
  <c r="M22" i="497" s="1"/>
  <c r="G17" i="500"/>
  <c r="G22" i="500" s="1"/>
  <c r="Q17" i="497"/>
  <c r="Q22" i="497" s="1"/>
  <c r="U17" i="497"/>
  <c r="U22" i="497" s="1"/>
  <c r="I17" i="496"/>
  <c r="I22" i="496" s="1"/>
  <c r="H17" i="496"/>
  <c r="H22" i="496" s="1"/>
  <c r="R17" i="497"/>
  <c r="R22" i="497" s="1"/>
  <c r="P17" i="497"/>
  <c r="P22" i="497" s="1"/>
  <c r="T17" i="497"/>
  <c r="T22" i="497" s="1"/>
  <c r="J17" i="497"/>
  <c r="J22" i="497" s="1"/>
  <c r="N17" i="497"/>
  <c r="N22" i="497" s="1"/>
  <c r="L17" i="496"/>
  <c r="L22" i="496" s="1"/>
  <c r="P17" i="496"/>
  <c r="P22" i="496" s="1"/>
  <c r="G17" i="497"/>
  <c r="G22" i="497" s="1"/>
  <c r="R69" i="498"/>
  <c r="R74" i="498" s="1"/>
  <c r="E22" i="498"/>
  <c r="H17" i="500"/>
  <c r="H22" i="500" s="1"/>
  <c r="T17" i="500"/>
  <c r="T22" i="500" s="1"/>
  <c r="S17" i="500"/>
  <c r="S22" i="500" s="1"/>
  <c r="N17" i="500"/>
  <c r="N22" i="500" s="1"/>
  <c r="U17" i="500"/>
  <c r="U22" i="500" s="1"/>
  <c r="O17" i="500"/>
  <c r="O22" i="500" s="1"/>
  <c r="J17" i="500"/>
  <c r="J22" i="500" s="1"/>
  <c r="P17" i="500"/>
  <c r="P22" i="500" s="1"/>
  <c r="K17" i="500"/>
  <c r="K22" i="500" s="1"/>
  <c r="Q17" i="500"/>
  <c r="Q22" i="500" s="1"/>
  <c r="M17" i="500"/>
  <c r="M22" i="500" s="1"/>
  <c r="R17" i="500"/>
  <c r="R22" i="500" s="1"/>
  <c r="N17" i="496"/>
  <c r="N22" i="496" s="1"/>
  <c r="J17" i="496"/>
  <c r="J22" i="496" s="1"/>
  <c r="K17" i="496"/>
  <c r="K22" i="496" s="1"/>
  <c r="R17" i="496"/>
  <c r="R22" i="496" s="1"/>
  <c r="N69" i="498"/>
  <c r="N74" i="498" s="1"/>
  <c r="K69" i="498"/>
  <c r="K74" i="498" s="1"/>
  <c r="O69" i="498"/>
  <c r="O74" i="498" s="1"/>
  <c r="S69" i="498"/>
  <c r="S74" i="498" s="1"/>
  <c r="H69" i="498"/>
  <c r="H74" i="498" s="1"/>
  <c r="L69" i="498"/>
  <c r="L74" i="498" s="1"/>
  <c r="P69" i="498"/>
  <c r="P74" i="498" s="1"/>
  <c r="G69" i="498"/>
  <c r="G74" i="498" s="1"/>
  <c r="T69" i="498"/>
  <c r="T74" i="498" s="1"/>
  <c r="I69" i="498"/>
  <c r="I74" i="498" s="1"/>
  <c r="M69" i="498"/>
  <c r="M74" i="498" s="1"/>
  <c r="Q69" i="498"/>
  <c r="Q74" i="498" s="1"/>
  <c r="U69" i="498"/>
  <c r="U74" i="498" s="1"/>
  <c r="R69" i="501"/>
  <c r="R74" i="501" s="1"/>
  <c r="N69" i="500"/>
  <c r="N74" i="500" s="1"/>
  <c r="T69" i="500"/>
  <c r="T74" i="500" s="1"/>
  <c r="J69" i="500"/>
  <c r="J74" i="500" s="1"/>
  <c r="O69" i="500"/>
  <c r="O74" i="500" s="1"/>
  <c r="P69" i="500"/>
  <c r="P74" i="500" s="1"/>
  <c r="K69" i="500"/>
  <c r="K74" i="500" s="1"/>
  <c r="H69" i="500"/>
  <c r="H74" i="500" s="1"/>
  <c r="R69" i="500"/>
  <c r="R74" i="500" s="1"/>
  <c r="I69" i="500"/>
  <c r="I74" i="500" s="1"/>
  <c r="P69" i="501"/>
  <c r="P74" i="501" s="1"/>
  <c r="S69" i="500"/>
  <c r="S74" i="500" s="1"/>
  <c r="M69" i="500"/>
  <c r="M74" i="500" s="1"/>
  <c r="L69" i="500"/>
  <c r="L74" i="500" s="1"/>
  <c r="U69" i="500"/>
  <c r="U74" i="500" s="1"/>
  <c r="Q69" i="500"/>
  <c r="Q74" i="500" s="1"/>
  <c r="T17" i="501"/>
  <c r="T22" i="501" s="1"/>
  <c r="S69" i="501"/>
  <c r="S74" i="501" s="1"/>
  <c r="P17" i="501"/>
  <c r="P22" i="501" s="1"/>
  <c r="U17" i="501"/>
  <c r="U22" i="501" s="1"/>
  <c r="U69" i="501"/>
  <c r="U74" i="501" s="1"/>
  <c r="Q17" i="501"/>
  <c r="Q22" i="501" s="1"/>
  <c r="S17" i="501"/>
  <c r="S22" i="501" s="1"/>
  <c r="Q69" i="501"/>
  <c r="Q74" i="501" s="1"/>
  <c r="E22" i="496"/>
  <c r="R17" i="501"/>
  <c r="R22" i="501" s="1"/>
  <c r="F280" i="501" a="1"/>
  <c r="F280" i="501" s="1"/>
  <c r="V287" i="8"/>
  <c r="N287" i="8"/>
  <c r="Q287" i="8"/>
  <c r="Y287" i="8"/>
  <c r="P287" i="8"/>
  <c r="U287" i="8"/>
  <c r="X287" i="8"/>
  <c r="T287" i="8"/>
  <c r="R287" i="8"/>
  <c r="M287" i="8"/>
  <c r="Z287" i="8"/>
  <c r="L287" i="8"/>
  <c r="H17" i="9"/>
  <c r="H22" i="9" s="1"/>
  <c r="M17" i="9"/>
  <c r="M22" i="9" s="1"/>
  <c r="I17" i="9"/>
  <c r="I22" i="9" s="1"/>
  <c r="M69" i="9"/>
  <c r="M74" i="9" s="1"/>
  <c r="I69" i="9"/>
  <c r="I74" i="9" s="1"/>
  <c r="U69" i="9"/>
  <c r="U74" i="9" s="1"/>
  <c r="S69" i="9"/>
  <c r="S74" i="9" s="1"/>
  <c r="L17" i="9"/>
  <c r="L22" i="9" s="1"/>
  <c r="S17" i="9"/>
  <c r="S22" i="9" s="1"/>
  <c r="T69" i="9"/>
  <c r="T74" i="9" s="1"/>
  <c r="P17" i="9"/>
  <c r="P22" i="9" s="1"/>
  <c r="U17" i="9"/>
  <c r="U22" i="9" s="1"/>
  <c r="N69" i="9"/>
  <c r="N74" i="9" s="1"/>
  <c r="J17" i="9"/>
  <c r="J22" i="9" s="1"/>
  <c r="G17" i="9"/>
  <c r="G22" i="9" s="1"/>
  <c r="T17" i="9"/>
  <c r="T22" i="9" s="1"/>
  <c r="Q17" i="9"/>
  <c r="Q22" i="9" s="1"/>
  <c r="R69" i="9"/>
  <c r="R74" i="9" s="1"/>
  <c r="H69" i="9"/>
  <c r="H74" i="9" s="1"/>
  <c r="K17" i="9"/>
  <c r="K22" i="9" s="1"/>
  <c r="N17" i="9"/>
  <c r="N22" i="9" s="1"/>
  <c r="K69" i="9"/>
  <c r="K74" i="9" s="1"/>
  <c r="P69" i="9"/>
  <c r="P74" i="9" s="1"/>
  <c r="O17" i="9"/>
  <c r="O22" i="9" s="1"/>
  <c r="J69" i="9"/>
  <c r="G69" i="9"/>
  <c r="G74" i="9" s="1"/>
  <c r="Q74" i="9"/>
  <c r="R22" i="9"/>
  <c r="L69" i="9"/>
  <c r="O69" i="9"/>
  <c r="D280" i="497"/>
  <c r="D280" i="500"/>
  <c r="D280" i="496"/>
  <c r="D280" i="498"/>
  <c r="D280" i="9"/>
  <c r="D280" i="499"/>
  <c r="BH287" i="8" l="1"/>
  <c r="BF287" i="8"/>
  <c r="F280" i="9" a="1"/>
  <c r="F280" i="9" s="1"/>
  <c r="U280" i="9" s="1"/>
  <c r="E280" i="9"/>
  <c r="BE287" i="8"/>
  <c r="BD280" i="8"/>
  <c r="BG287" i="8"/>
  <c r="N321" i="496"/>
  <c r="P321" i="496"/>
  <c r="I321" i="496"/>
  <c r="L321" i="496"/>
  <c r="Q321" i="496"/>
  <c r="T321" i="496"/>
  <c r="O321" i="496"/>
  <c r="G321" i="496"/>
  <c r="J321" i="496"/>
  <c r="H321" i="496"/>
  <c r="U321" i="496"/>
  <c r="R321" i="496"/>
  <c r="K321" i="496"/>
  <c r="M321" i="496"/>
  <c r="R321" i="497"/>
  <c r="I321" i="497"/>
  <c r="G321" i="497"/>
  <c r="L321" i="497"/>
  <c r="P321" i="497"/>
  <c r="H321" i="497"/>
  <c r="U321" i="497"/>
  <c r="N321" i="497"/>
  <c r="Q321" i="497"/>
  <c r="S321" i="497"/>
  <c r="J321" i="497"/>
  <c r="O321" i="497"/>
  <c r="T321" i="497"/>
  <c r="M321" i="497"/>
  <c r="I321" i="498"/>
  <c r="T321" i="498"/>
  <c r="H321" i="498"/>
  <c r="P321" i="498"/>
  <c r="S321" i="498"/>
  <c r="G321" i="498"/>
  <c r="Q321" i="498"/>
  <c r="M321" i="498"/>
  <c r="U321" i="498"/>
  <c r="N321" i="498"/>
  <c r="J321" i="498"/>
  <c r="K321" i="498"/>
  <c r="L321" i="498"/>
  <c r="R321" i="498"/>
  <c r="M321" i="499"/>
  <c r="K321" i="499"/>
  <c r="H321" i="499"/>
  <c r="T321" i="499"/>
  <c r="P321" i="499"/>
  <c r="R321" i="499"/>
  <c r="G321" i="499"/>
  <c r="Q321" i="499"/>
  <c r="L321" i="499"/>
  <c r="O321" i="499"/>
  <c r="J321" i="499"/>
  <c r="I321" i="499"/>
  <c r="U321" i="499"/>
  <c r="N321" i="499"/>
  <c r="U321" i="500"/>
  <c r="R321" i="500"/>
  <c r="N321" i="500"/>
  <c r="O321" i="500"/>
  <c r="M321" i="500"/>
  <c r="S321" i="500"/>
  <c r="Q321" i="500"/>
  <c r="T321" i="500"/>
  <c r="G321" i="500"/>
  <c r="I321" i="500"/>
  <c r="K321" i="500"/>
  <c r="H321" i="500"/>
  <c r="P321" i="500"/>
  <c r="J321" i="500"/>
  <c r="U321" i="501"/>
  <c r="U280" i="501" s="1"/>
  <c r="P321" i="501"/>
  <c r="P280" i="501" s="1"/>
  <c r="R321" i="501"/>
  <c r="R280" i="501" s="1"/>
  <c r="T321" i="501"/>
  <c r="T280" i="501" s="1"/>
  <c r="S321" i="501"/>
  <c r="S280" i="501" s="1"/>
  <c r="Q321" i="501"/>
  <c r="Q280" i="501" s="1"/>
  <c r="T321" i="9"/>
  <c r="S321" i="9"/>
  <c r="L321" i="9"/>
  <c r="R321" i="9"/>
  <c r="N321" i="9"/>
  <c r="J321" i="9"/>
  <c r="U321" i="9"/>
  <c r="K321" i="9"/>
  <c r="P321" i="9"/>
  <c r="Q321" i="9"/>
  <c r="O321" i="9"/>
  <c r="I321" i="9"/>
  <c r="M321" i="9"/>
  <c r="G321" i="9"/>
  <c r="H321" i="9"/>
  <c r="E280" i="498"/>
  <c r="F280" i="498" a="1"/>
  <c r="F280" i="498" s="1"/>
  <c r="T280" i="498" s="1"/>
  <c r="F280" i="497" a="1"/>
  <c r="F280" i="497" s="1"/>
  <c r="L280" i="497" s="1"/>
  <c r="E280" i="497"/>
  <c r="F280" i="496" a="1"/>
  <c r="F280" i="496" s="1"/>
  <c r="U280" i="496" s="1"/>
  <c r="E280" i="496"/>
  <c r="E280" i="499"/>
  <c r="F280" i="499" a="1"/>
  <c r="F280" i="499" s="1"/>
  <c r="O280" i="499" s="1"/>
  <c r="F280" i="500" a="1"/>
  <c r="F280" i="500" s="1"/>
  <c r="M280" i="500" s="1"/>
  <c r="E280" i="500"/>
  <c r="E17" i="9"/>
  <c r="J74" i="9"/>
  <c r="E22" i="9"/>
  <c r="O74" i="9"/>
  <c r="L74" i="9"/>
  <c r="E69" i="9"/>
  <c r="J280" i="9" l="1"/>
  <c r="S280" i="9"/>
  <c r="N280" i="9"/>
  <c r="Q280" i="9"/>
  <c r="M280" i="9"/>
  <c r="R280" i="9"/>
  <c r="P280" i="9"/>
  <c r="G280" i="9"/>
  <c r="L280" i="9"/>
  <c r="O280" i="9"/>
  <c r="H280" i="9"/>
  <c r="I280" i="9"/>
  <c r="T280" i="9"/>
  <c r="K280" i="9"/>
  <c r="O280" i="497"/>
  <c r="P280" i="497"/>
  <c r="Q280" i="497"/>
  <c r="H280" i="497"/>
  <c r="R280" i="498"/>
  <c r="L280" i="498"/>
  <c r="M280" i="497"/>
  <c r="G280" i="497"/>
  <c r="J280" i="498"/>
  <c r="H280" i="498"/>
  <c r="Q280" i="498"/>
  <c r="J280" i="497"/>
  <c r="S280" i="497"/>
  <c r="I280" i="497"/>
  <c r="S280" i="496"/>
  <c r="H280" i="496"/>
  <c r="N280" i="496"/>
  <c r="U280" i="500"/>
  <c r="O280" i="496"/>
  <c r="J280" i="496"/>
  <c r="P280" i="496"/>
  <c r="Q280" i="496"/>
  <c r="G280" i="496"/>
  <c r="L280" i="496"/>
  <c r="R280" i="496"/>
  <c r="T280" i="496"/>
  <c r="I280" i="496"/>
  <c r="M280" i="496"/>
  <c r="K280" i="496"/>
  <c r="S280" i="500"/>
  <c r="T280" i="497"/>
  <c r="R280" i="497"/>
  <c r="P280" i="498"/>
  <c r="U280" i="498"/>
  <c r="N280" i="498"/>
  <c r="K280" i="498"/>
  <c r="N280" i="497"/>
  <c r="U280" i="497"/>
  <c r="O280" i="498"/>
  <c r="M280" i="498"/>
  <c r="K280" i="497"/>
  <c r="G280" i="498"/>
  <c r="I280" i="498"/>
  <c r="S280" i="498"/>
  <c r="T280" i="500"/>
  <c r="L280" i="500"/>
  <c r="R280" i="500"/>
  <c r="S280" i="499"/>
  <c r="G280" i="500"/>
  <c r="N280" i="500"/>
  <c r="K280" i="500"/>
  <c r="O280" i="500"/>
  <c r="Q280" i="500"/>
  <c r="P280" i="500"/>
  <c r="H280" i="500"/>
  <c r="J280" i="500"/>
  <c r="I280" i="500"/>
  <c r="H280" i="499"/>
  <c r="K280" i="499"/>
  <c r="P280" i="499"/>
  <c r="U280" i="499"/>
  <c r="T280" i="499"/>
  <c r="L280" i="499"/>
  <c r="Q280" i="499"/>
  <c r="M280" i="499"/>
  <c r="J280" i="499"/>
  <c r="N280" i="499"/>
  <c r="R280" i="499"/>
  <c r="G280" i="499"/>
  <c r="I280" i="499"/>
  <c r="E74" i="9"/>
  <c r="E321" i="9"/>
  <c r="I12" i="281"/>
  <c r="H12" i="281"/>
  <c r="J12" i="281"/>
  <c r="K12" i="281"/>
  <c r="L12" i="281"/>
  <c r="M12" i="281"/>
  <c r="G12" i="281"/>
  <c r="D12" i="281" l="1"/>
  <c r="E12" i="281" s="1"/>
  <c r="L14" i="281"/>
  <c r="H14" i="281"/>
  <c r="J14" i="281"/>
  <c r="K14" i="281"/>
  <c r="G14" i="281"/>
  <c r="I14" i="281"/>
  <c r="M14" i="281"/>
  <c r="D14" i="281" l="1"/>
  <c r="E14" i="281" s="1"/>
  <c r="E107" i="65" l="1"/>
  <c r="E89" i="65"/>
  <c r="E93" i="65"/>
  <c r="E261" i="65"/>
  <c r="E166" i="65"/>
  <c r="E164" i="65"/>
  <c r="E52" i="65"/>
  <c r="E64" i="65"/>
  <c r="E176" i="65"/>
  <c r="E174" i="65"/>
  <c r="E161" i="65"/>
  <c r="E217" i="65"/>
  <c r="E303" i="65"/>
  <c r="E186" i="65"/>
  <c r="E177" i="65"/>
  <c r="E56" i="65"/>
  <c r="E157" i="65"/>
  <c r="E104" i="65"/>
  <c r="E258" i="65"/>
  <c r="E281" i="65"/>
  <c r="E167" i="65"/>
  <c r="E138" i="65"/>
  <c r="E158" i="65"/>
  <c r="E159" i="65"/>
  <c r="E284" i="65"/>
  <c r="E260" i="65"/>
  <c r="E285" i="65"/>
  <c r="E160" i="65"/>
  <c r="E283" i="65"/>
  <c r="E242" i="65"/>
  <c r="E282" i="65"/>
  <c r="E243" i="65"/>
  <c r="E162" i="65"/>
  <c r="E55" i="65"/>
  <c r="E163" i="65"/>
  <c r="E165" i="65"/>
  <c r="E191" i="65"/>
  <c r="E245" i="65"/>
  <c r="E286" i="65"/>
  <c r="E156" i="65"/>
  <c r="D345" i="65" l="1"/>
  <c r="D17" i="494" s="1"/>
  <c r="D16" i="63" l="1"/>
  <c r="F345" i="65"/>
  <c r="D313" i="6" l="1"/>
  <c r="D313" i="65" l="1"/>
  <c r="D10" i="493"/>
  <c r="F313" i="6"/>
  <c r="D313" i="8"/>
  <c r="F313" i="8" s="1"/>
  <c r="D56" i="63" l="1"/>
  <c r="K260" i="8" l="1"/>
  <c r="N260" i="8"/>
  <c r="L260" i="8"/>
  <c r="M260" i="8"/>
  <c r="BE260" i="8" l="1"/>
  <c r="G286" i="8"/>
  <c r="W260" i="8"/>
  <c r="D286" i="496"/>
  <c r="X260" i="8"/>
  <c r="D286" i="497"/>
  <c r="D286" i="499"/>
  <c r="H286" i="8"/>
  <c r="Z260" i="8"/>
  <c r="I286" i="8"/>
  <c r="J286" i="8"/>
  <c r="D286" i="500"/>
  <c r="D286" i="498"/>
  <c r="Y260" i="8"/>
  <c r="BH260" i="8" l="1"/>
  <c r="BD286" i="8"/>
  <c r="F286" i="500" a="1"/>
  <c r="F286" i="500" s="1"/>
  <c r="E286" i="500"/>
  <c r="D287" i="500"/>
  <c r="E287" i="500" s="1"/>
  <c r="E286" i="499"/>
  <c r="F286" i="499" a="1"/>
  <c r="F286" i="499" s="1"/>
  <c r="D287" i="499"/>
  <c r="E287" i="499" s="1"/>
  <c r="F286" i="498" a="1"/>
  <c r="F286" i="498" s="1"/>
  <c r="E286" i="498"/>
  <c r="D287" i="498"/>
  <c r="E287" i="498" s="1"/>
  <c r="E286" i="497"/>
  <c r="F286" i="497" a="1"/>
  <c r="F286" i="497" s="1"/>
  <c r="D287" i="497"/>
  <c r="E287" i="497" s="1"/>
  <c r="F286" i="496" a="1"/>
  <c r="F286" i="496" s="1"/>
  <c r="E286" i="496"/>
  <c r="D287" i="496"/>
  <c r="E287" i="496" s="1"/>
  <c r="I287" i="8"/>
  <c r="H287" i="8"/>
  <c r="J287" i="8"/>
  <c r="G287" i="8"/>
  <c r="D286" i="501"/>
  <c r="D286" i="9"/>
  <c r="E287" i="8" l="1"/>
  <c r="BD287" i="8"/>
  <c r="D287" i="501"/>
  <c r="E286" i="501"/>
  <c r="F286" i="501" a="1"/>
  <c r="F286" i="501" s="1"/>
  <c r="N286" i="501" s="1"/>
  <c r="Q286" i="500"/>
  <c r="Q287" i="500" s="1"/>
  <c r="I286" i="500"/>
  <c r="I287" i="500" s="1"/>
  <c r="N286" i="500"/>
  <c r="N287" i="500" s="1"/>
  <c r="S286" i="500"/>
  <c r="S287" i="500" s="1"/>
  <c r="H286" i="500"/>
  <c r="H287" i="500" s="1"/>
  <c r="R286" i="500"/>
  <c r="R287" i="500" s="1"/>
  <c r="G286" i="500"/>
  <c r="G287" i="500" s="1"/>
  <c r="P286" i="500"/>
  <c r="P287" i="500" s="1"/>
  <c r="O286" i="500"/>
  <c r="O287" i="500" s="1"/>
  <c r="M286" i="500"/>
  <c r="M287" i="500" s="1"/>
  <c r="U286" i="500"/>
  <c r="U287" i="500" s="1"/>
  <c r="K286" i="500"/>
  <c r="K287" i="500" s="1"/>
  <c r="T286" i="500"/>
  <c r="T287" i="500" s="1"/>
  <c r="J286" i="500"/>
  <c r="J287" i="500" s="1"/>
  <c r="L286" i="500"/>
  <c r="L287" i="500" s="1"/>
  <c r="Q286" i="499"/>
  <c r="Q287" i="499" s="1"/>
  <c r="U286" i="499"/>
  <c r="U287" i="499" s="1"/>
  <c r="L286" i="499"/>
  <c r="L287" i="499" s="1"/>
  <c r="T286" i="499"/>
  <c r="T287" i="499" s="1"/>
  <c r="K286" i="499"/>
  <c r="K287" i="499" s="1"/>
  <c r="O286" i="499"/>
  <c r="O287" i="499" s="1"/>
  <c r="N286" i="499"/>
  <c r="N287" i="499" s="1"/>
  <c r="M286" i="499"/>
  <c r="M287" i="499" s="1"/>
  <c r="J286" i="499"/>
  <c r="J287" i="499" s="1"/>
  <c r="S286" i="499"/>
  <c r="S287" i="499" s="1"/>
  <c r="H286" i="499"/>
  <c r="H287" i="499" s="1"/>
  <c r="R286" i="499"/>
  <c r="R287" i="499" s="1"/>
  <c r="G286" i="499"/>
  <c r="G287" i="499" s="1"/>
  <c r="I286" i="499"/>
  <c r="I287" i="499" s="1"/>
  <c r="P286" i="499"/>
  <c r="P287" i="499" s="1"/>
  <c r="N286" i="498"/>
  <c r="N287" i="498" s="1"/>
  <c r="U286" i="498"/>
  <c r="U287" i="498" s="1"/>
  <c r="M286" i="498"/>
  <c r="M287" i="498" s="1"/>
  <c r="T286" i="498"/>
  <c r="T287" i="498" s="1"/>
  <c r="J286" i="498"/>
  <c r="J287" i="498" s="1"/>
  <c r="Q286" i="498"/>
  <c r="Q287" i="498" s="1"/>
  <c r="G286" i="498"/>
  <c r="G287" i="498" s="1"/>
  <c r="P286" i="498"/>
  <c r="P287" i="498" s="1"/>
  <c r="S286" i="498"/>
  <c r="S287" i="498" s="1"/>
  <c r="R286" i="498"/>
  <c r="R287" i="498" s="1"/>
  <c r="O286" i="498"/>
  <c r="O287" i="498" s="1"/>
  <c r="L286" i="498"/>
  <c r="L287" i="498" s="1"/>
  <c r="K286" i="498"/>
  <c r="K287" i="498" s="1"/>
  <c r="I286" i="498"/>
  <c r="I287" i="498" s="1"/>
  <c r="H286" i="498"/>
  <c r="H287" i="498" s="1"/>
  <c r="N286" i="497"/>
  <c r="N287" i="497" s="1"/>
  <c r="S286" i="497"/>
  <c r="S287" i="497" s="1"/>
  <c r="J286" i="497"/>
  <c r="J287" i="497" s="1"/>
  <c r="R286" i="497"/>
  <c r="R287" i="497" s="1"/>
  <c r="I286" i="497"/>
  <c r="I287" i="497" s="1"/>
  <c r="P286" i="497"/>
  <c r="P287" i="497" s="1"/>
  <c r="M286" i="497"/>
  <c r="M287" i="497" s="1"/>
  <c r="L286" i="497"/>
  <c r="L287" i="497" s="1"/>
  <c r="H286" i="497"/>
  <c r="H287" i="497" s="1"/>
  <c r="G286" i="497"/>
  <c r="G287" i="497" s="1"/>
  <c r="T286" i="497"/>
  <c r="T287" i="497" s="1"/>
  <c r="Q286" i="497"/>
  <c r="Q287" i="497" s="1"/>
  <c r="U286" i="497"/>
  <c r="U287" i="497" s="1"/>
  <c r="O286" i="497"/>
  <c r="O287" i="497" s="1"/>
  <c r="K286" i="497"/>
  <c r="K287" i="497" s="1"/>
  <c r="N286" i="496"/>
  <c r="N287" i="496" s="1"/>
  <c r="S286" i="496"/>
  <c r="S287" i="496" s="1"/>
  <c r="K286" i="496"/>
  <c r="K287" i="496" s="1"/>
  <c r="R286" i="496"/>
  <c r="R287" i="496" s="1"/>
  <c r="J286" i="496"/>
  <c r="J287" i="496" s="1"/>
  <c r="Q286" i="496"/>
  <c r="Q287" i="496" s="1"/>
  <c r="I286" i="496"/>
  <c r="I287" i="496" s="1"/>
  <c r="P286" i="496"/>
  <c r="P287" i="496" s="1"/>
  <c r="H286" i="496"/>
  <c r="H287" i="496" s="1"/>
  <c r="L286" i="496"/>
  <c r="L287" i="496" s="1"/>
  <c r="U286" i="496"/>
  <c r="U287" i="496" s="1"/>
  <c r="T286" i="496"/>
  <c r="T287" i="496" s="1"/>
  <c r="O286" i="496"/>
  <c r="O287" i="496" s="1"/>
  <c r="M286" i="496"/>
  <c r="M287" i="496" s="1"/>
  <c r="G286" i="496"/>
  <c r="G287" i="496" s="1"/>
  <c r="F286" i="9" a="1"/>
  <c r="F286" i="9" s="1"/>
  <c r="J286" i="9" s="1"/>
  <c r="J287" i="9" s="1"/>
  <c r="D287" i="9"/>
  <c r="E287" i="9" s="1"/>
  <c r="E286" i="9"/>
  <c r="Q286" i="501" l="1"/>
  <c r="Q287" i="501" s="1"/>
  <c r="T286" i="501"/>
  <c r="T287" i="501" s="1"/>
  <c r="K286" i="501"/>
  <c r="U286" i="501"/>
  <c r="U287" i="501" s="1"/>
  <c r="I286" i="501"/>
  <c r="P286" i="501"/>
  <c r="P287" i="501" s="1"/>
  <c r="H286" i="501"/>
  <c r="J286" i="501"/>
  <c r="O286" i="501"/>
  <c r="G286" i="501"/>
  <c r="L286" i="501"/>
  <c r="R286" i="501"/>
  <c r="R287" i="501" s="1"/>
  <c r="M286" i="501"/>
  <c r="S286" i="501"/>
  <c r="S287" i="501" s="1"/>
  <c r="P286" i="9"/>
  <c r="P287" i="9" s="1"/>
  <c r="K286" i="9"/>
  <c r="K287" i="9" s="1"/>
  <c r="G286" i="9"/>
  <c r="G287" i="9" s="1"/>
  <c r="U286" i="9"/>
  <c r="U287" i="9" s="1"/>
  <c r="H286" i="9"/>
  <c r="H287" i="9" s="1"/>
  <c r="N286" i="9"/>
  <c r="N287" i="9" s="1"/>
  <c r="M286" i="9"/>
  <c r="M287" i="9" s="1"/>
  <c r="O286" i="9"/>
  <c r="O287" i="9" s="1"/>
  <c r="I286" i="9"/>
  <c r="I287" i="9" s="1"/>
  <c r="T286" i="9"/>
  <c r="T287" i="9" s="1"/>
  <c r="R286" i="9"/>
  <c r="R287" i="9" s="1"/>
  <c r="Q286" i="9"/>
  <c r="Q287" i="9" s="1"/>
  <c r="L286" i="9"/>
  <c r="L287" i="9" s="1"/>
  <c r="S286" i="9"/>
  <c r="S287" i="9" s="1"/>
  <c r="G260" i="8" l="1"/>
  <c r="D260" i="498"/>
  <c r="D260" i="499"/>
  <c r="J260" i="8"/>
  <c r="H260" i="8"/>
  <c r="D260" i="500"/>
  <c r="D260" i="496"/>
  <c r="D260" i="497"/>
  <c r="I260" i="8"/>
  <c r="BD260" i="8" l="1"/>
  <c r="F260" i="500" a="1"/>
  <c r="F260" i="500" s="1"/>
  <c r="E260" i="500"/>
  <c r="F260" i="499" a="1"/>
  <c r="F260" i="499" s="1"/>
  <c r="E260" i="499"/>
  <c r="F260" i="498" a="1"/>
  <c r="F260" i="498" s="1"/>
  <c r="E260" i="498"/>
  <c r="F260" i="497" a="1"/>
  <c r="F260" i="497" s="1"/>
  <c r="E260" i="497"/>
  <c r="E260" i="496"/>
  <c r="F260" i="496" a="1"/>
  <c r="F260" i="496" s="1"/>
  <c r="D260" i="501"/>
  <c r="D260" i="9"/>
  <c r="E260" i="501" l="1"/>
  <c r="F260" i="501" a="1"/>
  <c r="F260" i="501" s="1"/>
  <c r="M260" i="501" s="1"/>
  <c r="P260" i="500"/>
  <c r="H260" i="500"/>
  <c r="U260" i="500"/>
  <c r="M260" i="500"/>
  <c r="T260" i="500"/>
  <c r="L260" i="500"/>
  <c r="N260" i="500"/>
  <c r="K260" i="500"/>
  <c r="J260" i="500"/>
  <c r="I260" i="500"/>
  <c r="S260" i="500"/>
  <c r="G260" i="500"/>
  <c r="R260" i="500"/>
  <c r="Q260" i="500"/>
  <c r="O260" i="500"/>
  <c r="O260" i="499"/>
  <c r="G260" i="499"/>
  <c r="U260" i="499"/>
  <c r="L260" i="499"/>
  <c r="S260" i="499"/>
  <c r="J260" i="499"/>
  <c r="R260" i="499"/>
  <c r="I260" i="499"/>
  <c r="Q260" i="499"/>
  <c r="H260" i="499"/>
  <c r="P260" i="499"/>
  <c r="M260" i="499"/>
  <c r="T260" i="499"/>
  <c r="N260" i="499"/>
  <c r="K260" i="499"/>
  <c r="N260" i="498"/>
  <c r="U260" i="498"/>
  <c r="M260" i="498"/>
  <c r="S260" i="498"/>
  <c r="K260" i="498"/>
  <c r="R260" i="498"/>
  <c r="J260" i="498"/>
  <c r="P260" i="498"/>
  <c r="O260" i="498"/>
  <c r="L260" i="498"/>
  <c r="I260" i="498"/>
  <c r="H260" i="498"/>
  <c r="G260" i="498"/>
  <c r="T260" i="498"/>
  <c r="Q260" i="498"/>
  <c r="P260" i="497"/>
  <c r="H260" i="497"/>
  <c r="T260" i="497"/>
  <c r="K260" i="497"/>
  <c r="R260" i="497"/>
  <c r="I260" i="497"/>
  <c r="Q260" i="497"/>
  <c r="G260" i="497"/>
  <c r="M260" i="497"/>
  <c r="J260" i="497"/>
  <c r="U260" i="497"/>
  <c r="S260" i="497"/>
  <c r="O260" i="497"/>
  <c r="N260" i="497"/>
  <c r="L260" i="497"/>
  <c r="P260" i="496"/>
  <c r="H260" i="496"/>
  <c r="N260" i="496"/>
  <c r="T260" i="496"/>
  <c r="L260" i="496"/>
  <c r="S260" i="496"/>
  <c r="K260" i="496"/>
  <c r="U260" i="496"/>
  <c r="Q260" i="496"/>
  <c r="O260" i="496"/>
  <c r="M260" i="496"/>
  <c r="J260" i="496"/>
  <c r="R260" i="496"/>
  <c r="I260" i="496"/>
  <c r="G260" i="496"/>
  <c r="F260" i="9" a="1"/>
  <c r="F260" i="9" s="1"/>
  <c r="G260" i="501" l="1"/>
  <c r="L260" i="501"/>
  <c r="Q260" i="501"/>
  <c r="H260" i="501"/>
  <c r="P260" i="501"/>
  <c r="J260" i="501"/>
  <c r="O260" i="501"/>
  <c r="R260" i="501"/>
  <c r="T260" i="501"/>
  <c r="U260" i="501"/>
  <c r="K260" i="501"/>
  <c r="I260" i="501"/>
  <c r="S260" i="501"/>
  <c r="N260" i="501"/>
  <c r="R260" i="9"/>
  <c r="N260" i="9"/>
  <c r="Q260" i="9"/>
  <c r="S260" i="9"/>
  <c r="P260" i="9"/>
  <c r="J260" i="9"/>
  <c r="O260" i="9"/>
  <c r="T260" i="9"/>
  <c r="H260" i="9"/>
  <c r="U260" i="9"/>
  <c r="G260" i="9"/>
  <c r="K260" i="9"/>
  <c r="M260" i="9"/>
  <c r="I260" i="9"/>
  <c r="L260" i="9"/>
  <c r="E260" i="9"/>
  <c r="H231" i="6" l="1"/>
  <c r="K231" i="8" s="1"/>
  <c r="H227" i="6" l="1"/>
  <c r="K227" i="8" s="1"/>
  <c r="H232" i="6" l="1"/>
  <c r="H248" i="6" s="1"/>
  <c r="K232" i="8"/>
  <c r="K248" i="8" l="1"/>
  <c r="K231" i="6"/>
  <c r="W231" i="8" s="1"/>
  <c r="K227" i="6" l="1"/>
  <c r="W227" i="8" s="1"/>
  <c r="K232" i="6" l="1"/>
  <c r="K248" i="6" s="1"/>
  <c r="W232" i="8"/>
  <c r="I231" i="6"/>
  <c r="O231" i="8" s="1"/>
  <c r="I227" i="6" l="1"/>
  <c r="O227" i="8" s="1"/>
  <c r="O232" i="8" l="1"/>
  <c r="I232" i="6"/>
  <c r="I248" i="6" s="1"/>
  <c r="O248" i="8" l="1"/>
  <c r="J231" i="6"/>
  <c r="S231" i="8" s="1"/>
  <c r="J227" i="6" l="1"/>
  <c r="J232" i="6" l="1"/>
  <c r="J248" i="6" s="1"/>
  <c r="S227" i="8"/>
  <c r="E331" i="6"/>
  <c r="S232" i="8" l="1"/>
  <c r="S248" i="8" l="1"/>
  <c r="G231" i="6"/>
  <c r="E231" i="6" s="1"/>
  <c r="G231" i="8" l="1"/>
  <c r="E231" i="8" l="1"/>
  <c r="G227" i="6" l="1"/>
  <c r="G232" i="6" l="1"/>
  <c r="E232" i="6" s="1"/>
  <c r="G227" i="8"/>
  <c r="E227" i="6"/>
  <c r="G248" i="6" l="1"/>
  <c r="E248" i="6" s="1"/>
  <c r="G232" i="8"/>
  <c r="E227" i="8"/>
  <c r="G248" i="8" l="1"/>
  <c r="E232" i="8"/>
  <c r="W238" i="8" l="1"/>
  <c r="Y238" i="8"/>
  <c r="X238" i="8"/>
  <c r="Z238" i="8"/>
  <c r="W239" i="8" l="1"/>
  <c r="E239" i="8" s="1"/>
  <c r="BH238" i="8"/>
  <c r="E238" i="8"/>
  <c r="Z239" i="8"/>
  <c r="Y239" i="8"/>
  <c r="X239" i="8"/>
  <c r="E108" i="65"/>
  <c r="D238" i="496"/>
  <c r="W248" i="8" l="1"/>
  <c r="BH239" i="8"/>
  <c r="F238" i="496" a="1"/>
  <c r="F238" i="496" s="1"/>
  <c r="P238" i="496" s="1"/>
  <c r="P239" i="496" s="1"/>
  <c r="E238" i="496"/>
  <c r="D239" i="496"/>
  <c r="E239" i="496" s="1"/>
  <c r="E248" i="8" l="1"/>
  <c r="L238" i="496"/>
  <c r="L239" i="496" s="1"/>
  <c r="M238" i="496"/>
  <c r="M239" i="496" s="1"/>
  <c r="O238" i="496"/>
  <c r="O239" i="496" s="1"/>
  <c r="I238" i="496"/>
  <c r="I239" i="496" s="1"/>
  <c r="Q238" i="496"/>
  <c r="Q239" i="496" s="1"/>
  <c r="S238" i="496"/>
  <c r="S239" i="496" s="1"/>
  <c r="R238" i="496"/>
  <c r="R239" i="496" s="1"/>
  <c r="G238" i="496"/>
  <c r="G239" i="496" s="1"/>
  <c r="N238" i="496"/>
  <c r="N239" i="496" s="1"/>
  <c r="J238" i="496"/>
  <c r="J239" i="496" s="1"/>
  <c r="T238" i="496"/>
  <c r="T239" i="496" s="1"/>
  <c r="H238" i="496"/>
  <c r="H239" i="496" s="1"/>
  <c r="K238" i="496"/>
  <c r="K239" i="496" s="1"/>
  <c r="U238" i="496"/>
  <c r="U239" i="496" s="1"/>
  <c r="H147" i="6" l="1"/>
  <c r="K147" i="8" s="1"/>
  <c r="M147" i="8"/>
  <c r="L147" i="8"/>
  <c r="N147" i="8"/>
  <c r="BE147" i="8" l="1"/>
  <c r="I189" i="6"/>
  <c r="O189" i="8" s="1"/>
  <c r="H190" i="6"/>
  <c r="K190" i="8" s="1"/>
  <c r="P189" i="8"/>
  <c r="L190" i="8"/>
  <c r="N190" i="8"/>
  <c r="Q189" i="8"/>
  <c r="M190" i="8"/>
  <c r="R189" i="8"/>
  <c r="BE190" i="8" l="1"/>
  <c r="BF189" i="8"/>
  <c r="K190" i="6"/>
  <c r="W190" i="8" s="1"/>
  <c r="H88" i="6"/>
  <c r="K88" i="8" s="1"/>
  <c r="Y190" i="8"/>
  <c r="Z190" i="8"/>
  <c r="M88" i="8"/>
  <c r="X190" i="8"/>
  <c r="L88" i="8"/>
  <c r="N88" i="8"/>
  <c r="BE88" i="8" l="1"/>
  <c r="BH190" i="8"/>
  <c r="K26" i="6"/>
  <c r="W26" i="8" s="1"/>
  <c r="Z26" i="8"/>
  <c r="Y26" i="8"/>
  <c r="X26" i="8"/>
  <c r="BH26" i="8" l="1"/>
  <c r="K92" i="6"/>
  <c r="W92" i="8" s="1"/>
  <c r="Y92" i="8"/>
  <c r="Z92" i="8"/>
  <c r="X92" i="8"/>
  <c r="BH92" i="8" l="1"/>
  <c r="H189" i="6"/>
  <c r="K189" i="8" s="1"/>
  <c r="J189" i="6"/>
  <c r="S189" i="8" s="1"/>
  <c r="K91" i="6"/>
  <c r="W91" i="8" s="1"/>
  <c r="L189" i="8"/>
  <c r="X91" i="8"/>
  <c r="Y91" i="8"/>
  <c r="T189" i="8"/>
  <c r="N189" i="8"/>
  <c r="M189" i="8"/>
  <c r="V189" i="8"/>
  <c r="Z91" i="8"/>
  <c r="U189" i="8"/>
  <c r="BH91" i="8" l="1"/>
  <c r="BG189" i="8"/>
  <c r="BE189" i="8"/>
  <c r="I116" i="6"/>
  <c r="O116" i="8" s="1"/>
  <c r="Q116" i="8"/>
  <c r="R116" i="8"/>
  <c r="P116" i="8"/>
  <c r="BF116" i="8" l="1"/>
  <c r="I38" i="6"/>
  <c r="O38" i="8" s="1"/>
  <c r="R38" i="8"/>
  <c r="P38" i="8"/>
  <c r="Q38" i="8"/>
  <c r="BF38" i="8" l="1"/>
  <c r="J94" i="6"/>
  <c r="S94" i="8" s="1"/>
  <c r="T94" i="8"/>
  <c r="U94" i="8"/>
  <c r="V94" i="8"/>
  <c r="BG94" i="8" l="1"/>
  <c r="H91" i="6"/>
  <c r="K91" i="8" s="1"/>
  <c r="N91" i="8"/>
  <c r="M91" i="8"/>
  <c r="L91" i="8"/>
  <c r="BE91" i="8" l="1"/>
  <c r="K179" i="6"/>
  <c r="W179" i="8" s="1"/>
  <c r="I190" i="6"/>
  <c r="O190" i="8" s="1"/>
  <c r="H94" i="6"/>
  <c r="K94" i="8" s="1"/>
  <c r="L94" i="8"/>
  <c r="R190" i="8"/>
  <c r="P190" i="8"/>
  <c r="Z179" i="8"/>
  <c r="Y179" i="8"/>
  <c r="X179" i="8"/>
  <c r="N94" i="8"/>
  <c r="Q190" i="8"/>
  <c r="M94" i="8"/>
  <c r="BE94" i="8" l="1"/>
  <c r="BF190" i="8"/>
  <c r="BH179" i="8"/>
  <c r="J116" i="6"/>
  <c r="S116" i="8" s="1"/>
  <c r="T116" i="8"/>
  <c r="V116" i="8"/>
  <c r="U116" i="8"/>
  <c r="BG116" i="8" l="1"/>
  <c r="J90" i="6"/>
  <c r="S90" i="8" s="1"/>
  <c r="U90" i="8"/>
  <c r="V90" i="8"/>
  <c r="T90" i="8"/>
  <c r="BG90" i="8" l="1"/>
  <c r="H90" i="6"/>
  <c r="K90" i="8" s="1"/>
  <c r="M90" i="8"/>
  <c r="L90" i="8"/>
  <c r="N90" i="8"/>
  <c r="BE90" i="8" l="1"/>
  <c r="I90" i="6"/>
  <c r="O90" i="8" s="1"/>
  <c r="P90" i="8"/>
  <c r="Q90" i="8"/>
  <c r="R90" i="8"/>
  <c r="BF90" i="8" l="1"/>
  <c r="H95" i="6"/>
  <c r="K95" i="8" s="1"/>
  <c r="L95" i="8"/>
  <c r="N95" i="8"/>
  <c r="M95" i="8"/>
  <c r="BE95" i="8" l="1"/>
  <c r="H179" i="6"/>
  <c r="K179" i="8" s="1"/>
  <c r="J179" i="6"/>
  <c r="S179" i="8" s="1"/>
  <c r="I26" i="6"/>
  <c r="O26" i="8" s="1"/>
  <c r="T179" i="8"/>
  <c r="P26" i="8"/>
  <c r="M179" i="8"/>
  <c r="U179" i="8"/>
  <c r="N179" i="8"/>
  <c r="R26" i="8"/>
  <c r="L179" i="8"/>
  <c r="Q26" i="8"/>
  <c r="V179" i="8"/>
  <c r="BF26" i="8" l="1"/>
  <c r="BG179" i="8"/>
  <c r="BE179" i="8"/>
  <c r="J29" i="6"/>
  <c r="S29" i="8" s="1"/>
  <c r="V29" i="8"/>
  <c r="T29" i="8"/>
  <c r="U29" i="8"/>
  <c r="BG29" i="8" l="1"/>
  <c r="J95" i="6"/>
  <c r="S95" i="8" s="1"/>
  <c r="V95" i="8"/>
  <c r="T95" i="8"/>
  <c r="U95" i="8"/>
  <c r="BG95" i="8" l="1"/>
  <c r="H37" i="6"/>
  <c r="K37" i="8" s="1"/>
  <c r="M37" i="8"/>
  <c r="N37" i="8"/>
  <c r="L37" i="8"/>
  <c r="BE37" i="8" l="1"/>
  <c r="H116" i="6"/>
  <c r="K116" i="8" s="1"/>
  <c r="M116" i="8"/>
  <c r="L116" i="8"/>
  <c r="N116" i="8"/>
  <c r="BE116" i="8" l="1"/>
  <c r="I91" i="6"/>
  <c r="O91" i="8" s="1"/>
  <c r="R91" i="8"/>
  <c r="Q91" i="8"/>
  <c r="P91" i="8"/>
  <c r="BF91" i="8" l="1"/>
  <c r="K116" i="6"/>
  <c r="W116" i="8" s="1"/>
  <c r="Y116" i="8"/>
  <c r="X116" i="8"/>
  <c r="Z116" i="8"/>
  <c r="BH116" i="8" l="1"/>
  <c r="J37" i="6"/>
  <c r="S37" i="8" s="1"/>
  <c r="U37" i="8"/>
  <c r="T37" i="8"/>
  <c r="V37" i="8"/>
  <c r="BG37" i="8" l="1"/>
  <c r="I117" i="6"/>
  <c r="O117" i="8" s="1"/>
  <c r="R117" i="8"/>
  <c r="Q117" i="8"/>
  <c r="P117" i="8"/>
  <c r="BF117" i="8" l="1"/>
  <c r="K37" i="6"/>
  <c r="W37" i="8" s="1"/>
  <c r="Y37" i="8"/>
  <c r="Z37" i="8"/>
  <c r="X37" i="8"/>
  <c r="BH37" i="8" l="1"/>
  <c r="K94" i="6"/>
  <c r="W94" i="8" s="1"/>
  <c r="X94" i="8"/>
  <c r="Y94" i="8"/>
  <c r="Z94" i="8"/>
  <c r="BH94" i="8" l="1"/>
  <c r="H29" i="6"/>
  <c r="K29" i="8" s="1"/>
  <c r="M29" i="8"/>
  <c r="N29" i="8"/>
  <c r="L29" i="8"/>
  <c r="BE29" i="8" l="1"/>
  <c r="K88" i="6"/>
  <c r="W88" i="8" s="1"/>
  <c r="X88" i="8"/>
  <c r="Z88" i="8"/>
  <c r="Y88" i="8"/>
  <c r="BH88" i="8" l="1"/>
  <c r="J88" i="6"/>
  <c r="S88" i="8" s="1"/>
  <c r="T88" i="8"/>
  <c r="U88" i="8"/>
  <c r="V88" i="8"/>
  <c r="BG88" i="8" l="1"/>
  <c r="K95" i="6"/>
  <c r="W95" i="8" s="1"/>
  <c r="Z95" i="8"/>
  <c r="X95" i="8"/>
  <c r="Y95" i="8"/>
  <c r="BH95" i="8" l="1"/>
  <c r="K189" i="6"/>
  <c r="W189" i="8" s="1"/>
  <c r="K147" i="6"/>
  <c r="W147" i="8" s="1"/>
  <c r="Z147" i="8"/>
  <c r="X189" i="8"/>
  <c r="Y189" i="8"/>
  <c r="Y147" i="8"/>
  <c r="X147" i="8"/>
  <c r="Z189" i="8"/>
  <c r="BH147" i="8" l="1"/>
  <c r="BH189" i="8"/>
  <c r="J190" i="6"/>
  <c r="S190" i="8" s="1"/>
  <c r="J147" i="6"/>
  <c r="S147" i="8" s="1"/>
  <c r="T147" i="8"/>
  <c r="T190" i="8"/>
  <c r="V190" i="8"/>
  <c r="U147" i="8"/>
  <c r="U190" i="8"/>
  <c r="V147" i="8"/>
  <c r="BG147" i="8" l="1"/>
  <c r="BG190" i="8"/>
  <c r="K117" i="6"/>
  <c r="W117" i="8" s="1"/>
  <c r="Z117" i="8"/>
  <c r="X117" i="8"/>
  <c r="Y117" i="8"/>
  <c r="BH117" i="8" l="1"/>
  <c r="I92" i="6"/>
  <c r="O92" i="8" s="1"/>
  <c r="R92" i="8"/>
  <c r="Q92" i="8"/>
  <c r="P92" i="8"/>
  <c r="BF92" i="8" l="1"/>
  <c r="I37" i="6"/>
  <c r="O37" i="8" s="1"/>
  <c r="P37" i="8"/>
  <c r="R37" i="8"/>
  <c r="Q37" i="8"/>
  <c r="BF37" i="8" l="1"/>
  <c r="I28" i="6"/>
  <c r="O28" i="8" l="1"/>
  <c r="K36" i="6"/>
  <c r="W36" i="8" s="1"/>
  <c r="X36" i="8"/>
  <c r="Z36" i="8"/>
  <c r="P28" i="8"/>
  <c r="Y36" i="8"/>
  <c r="R28" i="8"/>
  <c r="Q28" i="8"/>
  <c r="BH36" i="8" l="1"/>
  <c r="BF28" i="8"/>
  <c r="J36" i="6"/>
  <c r="S36" i="8" s="1"/>
  <c r="V36" i="8"/>
  <c r="U36" i="8"/>
  <c r="T36" i="8"/>
  <c r="BG36" i="8" l="1"/>
  <c r="H117" i="6"/>
  <c r="K117" i="8" s="1"/>
  <c r="M117" i="8"/>
  <c r="N117" i="8"/>
  <c r="L117" i="8"/>
  <c r="BE117" i="8" l="1"/>
  <c r="I88" i="6"/>
  <c r="O88" i="8" s="1"/>
  <c r="Q88" i="8"/>
  <c r="R88" i="8"/>
  <c r="P88" i="8"/>
  <c r="BF88" i="8" l="1"/>
  <c r="J28" i="6"/>
  <c r="S28" i="8" l="1"/>
  <c r="I29" i="6"/>
  <c r="O29" i="8" s="1"/>
  <c r="Q29" i="8"/>
  <c r="U28" i="8"/>
  <c r="R29" i="8"/>
  <c r="V28" i="8"/>
  <c r="T28" i="8"/>
  <c r="P29" i="8"/>
  <c r="BF29" i="8" l="1"/>
  <c r="BG28" i="8"/>
  <c r="I95" i="6"/>
  <c r="O95" i="8" s="1"/>
  <c r="Q95" i="8"/>
  <c r="P95" i="8"/>
  <c r="R95" i="8"/>
  <c r="BF95" i="8" l="1"/>
  <c r="H26" i="6"/>
  <c r="K26" i="8" s="1"/>
  <c r="N26" i="8"/>
  <c r="M26" i="8"/>
  <c r="L26" i="8"/>
  <c r="BE26" i="8" l="1"/>
  <c r="H38" i="6"/>
  <c r="K38" i="8" s="1"/>
  <c r="N38" i="8"/>
  <c r="M38" i="8"/>
  <c r="L38" i="8"/>
  <c r="BE38" i="8" l="1"/>
  <c r="H36" i="6"/>
  <c r="K36" i="8" s="1"/>
  <c r="M36" i="8"/>
  <c r="L36" i="8"/>
  <c r="N36" i="8"/>
  <c r="BE36" i="8" l="1"/>
  <c r="J38" i="6"/>
  <c r="S38" i="8" s="1"/>
  <c r="V38" i="8"/>
  <c r="T38" i="8"/>
  <c r="U38" i="8"/>
  <c r="BG38" i="8" l="1"/>
  <c r="I36" i="6"/>
  <c r="O36" i="8" s="1"/>
  <c r="R36" i="8"/>
  <c r="P36" i="8"/>
  <c r="Q36" i="8"/>
  <c r="BF36" i="8" l="1"/>
  <c r="I147" i="6"/>
  <c r="O147" i="8" s="1"/>
  <c r="P147" i="8"/>
  <c r="Q147" i="8"/>
  <c r="R147" i="8"/>
  <c r="BF147" i="8" l="1"/>
  <c r="K90" i="6"/>
  <c r="W90" i="8" s="1"/>
  <c r="Y90" i="8"/>
  <c r="Z90" i="8"/>
  <c r="X90" i="8"/>
  <c r="BH90" i="8" l="1"/>
  <c r="J92" i="6"/>
  <c r="S92" i="8" s="1"/>
  <c r="U92" i="8"/>
  <c r="T92" i="8"/>
  <c r="V92" i="8"/>
  <c r="BG92" i="8" l="1"/>
  <c r="I94" i="6"/>
  <c r="O94" i="8" s="1"/>
  <c r="P94" i="8"/>
  <c r="Q94" i="8"/>
  <c r="R94" i="8"/>
  <c r="BF94" i="8" l="1"/>
  <c r="H28" i="6"/>
  <c r="K28" i="8" l="1"/>
  <c r="K28" i="6"/>
  <c r="L28" i="8"/>
  <c r="M28" i="8"/>
  <c r="N28" i="8"/>
  <c r="BE28" i="8" l="1"/>
  <c r="W28" i="8"/>
  <c r="J26" i="6"/>
  <c r="S26" i="8" s="1"/>
  <c r="T26" i="8"/>
  <c r="Y28" i="8"/>
  <c r="X28" i="8"/>
  <c r="U26" i="8"/>
  <c r="Z28" i="8"/>
  <c r="V26" i="8"/>
  <c r="BG26" i="8" l="1"/>
  <c r="BH28" i="8"/>
  <c r="J117" i="6"/>
  <c r="S117" i="8" s="1"/>
  <c r="T117" i="8"/>
  <c r="U117" i="8"/>
  <c r="V117" i="8"/>
  <c r="BG117" i="8" l="1"/>
  <c r="K38" i="6"/>
  <c r="W38" i="8" s="1"/>
  <c r="X38" i="8"/>
  <c r="Z38" i="8"/>
  <c r="Y38" i="8"/>
  <c r="BH38" i="8" l="1"/>
  <c r="J91" i="6"/>
  <c r="S91" i="8" s="1"/>
  <c r="T91" i="8"/>
  <c r="V91" i="8"/>
  <c r="U91" i="8"/>
  <c r="BG91" i="8" l="1"/>
  <c r="I179" i="6"/>
  <c r="O179" i="8" s="1"/>
  <c r="K29" i="6"/>
  <c r="W29" i="8" s="1"/>
  <c r="Z29" i="8"/>
  <c r="Q179" i="8"/>
  <c r="P179" i="8"/>
  <c r="Y29" i="8"/>
  <c r="R179" i="8"/>
  <c r="X29" i="8"/>
  <c r="BH29" i="8" l="1"/>
  <c r="BF179" i="8"/>
  <c r="H92" i="6"/>
  <c r="K92" i="8" s="1"/>
  <c r="M92" i="8"/>
  <c r="L92" i="8"/>
  <c r="N92" i="8"/>
  <c r="BE92" i="8" l="1"/>
  <c r="H148" i="6"/>
  <c r="K148" i="8" s="1"/>
  <c r="L148" i="8"/>
  <c r="M148" i="8"/>
  <c r="N148" i="8"/>
  <c r="BE148" i="8" l="1"/>
  <c r="G88" i="6"/>
  <c r="E88" i="6" s="1"/>
  <c r="G88" i="8" l="1"/>
  <c r="G91" i="6"/>
  <c r="E91" i="6" s="1"/>
  <c r="D88" i="499"/>
  <c r="D88" i="498"/>
  <c r="H88" i="8"/>
  <c r="D88" i="500"/>
  <c r="J88" i="8"/>
  <c r="I88" i="8"/>
  <c r="D88" i="497"/>
  <c r="D88" i="496"/>
  <c r="BD88" i="8" l="1"/>
  <c r="F88" i="500" a="1"/>
  <c r="F88" i="500" s="1"/>
  <c r="E88" i="500"/>
  <c r="F88" i="499" a="1"/>
  <c r="F88" i="499" s="1"/>
  <c r="F88" i="498" a="1"/>
  <c r="F88" i="498" s="1"/>
  <c r="E88" i="498"/>
  <c r="E88" i="497"/>
  <c r="F88" i="497" a="1"/>
  <c r="F88" i="497" s="1"/>
  <c r="F88" i="496" a="1"/>
  <c r="F88" i="496" s="1"/>
  <c r="E88" i="496"/>
  <c r="G91" i="8"/>
  <c r="E88" i="8"/>
  <c r="D91" i="498"/>
  <c r="D91" i="500"/>
  <c r="H91" i="8"/>
  <c r="I91" i="8"/>
  <c r="D88" i="9"/>
  <c r="D91" i="496"/>
  <c r="J91" i="8"/>
  <c r="D88" i="501"/>
  <c r="D91" i="497"/>
  <c r="D91" i="499"/>
  <c r="BD91" i="8" l="1"/>
  <c r="E88" i="501"/>
  <c r="F88" i="501" a="1"/>
  <c r="F88" i="501" s="1"/>
  <c r="K88" i="501" s="1"/>
  <c r="E91" i="500"/>
  <c r="F91" i="500" a="1"/>
  <c r="F91" i="500" s="1"/>
  <c r="N88" i="500"/>
  <c r="U88" i="500"/>
  <c r="M88" i="500"/>
  <c r="T88" i="500"/>
  <c r="L88" i="500"/>
  <c r="S88" i="500"/>
  <c r="K88" i="500"/>
  <c r="Q88" i="500"/>
  <c r="P88" i="500"/>
  <c r="O88" i="500"/>
  <c r="J88" i="500"/>
  <c r="I88" i="500"/>
  <c r="H88" i="500"/>
  <c r="G88" i="500"/>
  <c r="R88" i="500"/>
  <c r="F91" i="499" a="1"/>
  <c r="F91" i="499" s="1"/>
  <c r="E91" i="499"/>
  <c r="R88" i="499"/>
  <c r="U88" i="499"/>
  <c r="T88" i="499"/>
  <c r="S88" i="499"/>
  <c r="Q88" i="499"/>
  <c r="P88" i="499"/>
  <c r="F91" i="498" a="1"/>
  <c r="F91" i="498" s="1"/>
  <c r="E91" i="498"/>
  <c r="U88" i="498"/>
  <c r="M88" i="498"/>
  <c r="T88" i="498"/>
  <c r="L88" i="498"/>
  <c r="S88" i="498"/>
  <c r="K88" i="498"/>
  <c r="R88" i="498"/>
  <c r="J88" i="498"/>
  <c r="Q88" i="498"/>
  <c r="I88" i="498"/>
  <c r="P88" i="498"/>
  <c r="H88" i="498"/>
  <c r="O88" i="498"/>
  <c r="G88" i="498"/>
  <c r="N88" i="498"/>
  <c r="F91" i="497" a="1"/>
  <c r="F91" i="497" s="1"/>
  <c r="T88" i="497"/>
  <c r="L88" i="497"/>
  <c r="Q88" i="497"/>
  <c r="I88" i="497"/>
  <c r="U88" i="497"/>
  <c r="J88" i="497"/>
  <c r="S88" i="497"/>
  <c r="H88" i="497"/>
  <c r="R88" i="497"/>
  <c r="G88" i="497"/>
  <c r="P88" i="497"/>
  <c r="O88" i="497"/>
  <c r="N88" i="497"/>
  <c r="M88" i="497"/>
  <c r="K88" i="497"/>
  <c r="F91" i="496" a="1"/>
  <c r="F91" i="496" s="1"/>
  <c r="E91" i="496"/>
  <c r="P88" i="496"/>
  <c r="H88" i="496"/>
  <c r="O88" i="496"/>
  <c r="G88" i="496"/>
  <c r="N88" i="496"/>
  <c r="U88" i="496"/>
  <c r="M88" i="496"/>
  <c r="T88" i="496"/>
  <c r="L88" i="496"/>
  <c r="S88" i="496"/>
  <c r="K88" i="496"/>
  <c r="R88" i="496"/>
  <c r="J88" i="496"/>
  <c r="Q88" i="496"/>
  <c r="I88" i="496"/>
  <c r="F88" i="9" a="1"/>
  <c r="F88" i="9" s="1"/>
  <c r="L88" i="9" s="1"/>
  <c r="E88" i="9"/>
  <c r="E91" i="8"/>
  <c r="G116" i="6"/>
  <c r="E116" i="6" s="1"/>
  <c r="D91" i="501"/>
  <c r="D91" i="9"/>
  <c r="O88" i="501" l="1"/>
  <c r="P88" i="501"/>
  <c r="I88" i="501"/>
  <c r="J88" i="501"/>
  <c r="S88" i="501"/>
  <c r="L88" i="501"/>
  <c r="M88" i="501"/>
  <c r="T88" i="501"/>
  <c r="H88" i="501"/>
  <c r="F91" i="501" a="1"/>
  <c r="F91" i="501" s="1"/>
  <c r="O91" i="501" s="1"/>
  <c r="E91" i="501"/>
  <c r="U88" i="501"/>
  <c r="Q88" i="501"/>
  <c r="N88" i="501"/>
  <c r="R88" i="501"/>
  <c r="G88" i="501"/>
  <c r="M88" i="9"/>
  <c r="T91" i="500"/>
  <c r="L91" i="500"/>
  <c r="Q91" i="500"/>
  <c r="I91" i="500"/>
  <c r="U91" i="500"/>
  <c r="J91" i="500"/>
  <c r="S91" i="500"/>
  <c r="H91" i="500"/>
  <c r="R91" i="500"/>
  <c r="G91" i="500"/>
  <c r="P91" i="500"/>
  <c r="O91" i="500"/>
  <c r="N91" i="500"/>
  <c r="M91" i="500"/>
  <c r="K91" i="500"/>
  <c r="P91" i="499"/>
  <c r="H91" i="499"/>
  <c r="U91" i="499"/>
  <c r="M91" i="499"/>
  <c r="T91" i="499"/>
  <c r="L91" i="499"/>
  <c r="S91" i="499"/>
  <c r="K91" i="499"/>
  <c r="R91" i="499"/>
  <c r="J91" i="499"/>
  <c r="Q91" i="499"/>
  <c r="O91" i="499"/>
  <c r="N91" i="499"/>
  <c r="I91" i="499"/>
  <c r="G91" i="499"/>
  <c r="P91" i="498"/>
  <c r="H91" i="498"/>
  <c r="U91" i="498"/>
  <c r="M91" i="498"/>
  <c r="Q91" i="498"/>
  <c r="O91" i="498"/>
  <c r="N91" i="498"/>
  <c r="L91" i="498"/>
  <c r="K91" i="498"/>
  <c r="T91" i="498"/>
  <c r="J91" i="498"/>
  <c r="S91" i="498"/>
  <c r="I91" i="498"/>
  <c r="G91" i="498"/>
  <c r="R91" i="498"/>
  <c r="H88" i="9"/>
  <c r="I88" i="9"/>
  <c r="N88" i="9"/>
  <c r="R91" i="497"/>
  <c r="P91" i="497"/>
  <c r="U91" i="497"/>
  <c r="T91" i="497"/>
  <c r="S91" i="497"/>
  <c r="Q91" i="497"/>
  <c r="N91" i="496"/>
  <c r="U91" i="496"/>
  <c r="M91" i="496"/>
  <c r="T91" i="496"/>
  <c r="L91" i="496"/>
  <c r="S91" i="496"/>
  <c r="K91" i="496"/>
  <c r="R91" i="496"/>
  <c r="J91" i="496"/>
  <c r="Q91" i="496"/>
  <c r="I91" i="496"/>
  <c r="P91" i="496"/>
  <c r="H91" i="496"/>
  <c r="O91" i="496"/>
  <c r="G91" i="496"/>
  <c r="S88" i="9"/>
  <c r="K88" i="9"/>
  <c r="P88" i="9"/>
  <c r="T88" i="9"/>
  <c r="J88" i="9"/>
  <c r="O88" i="9"/>
  <c r="R88" i="9"/>
  <c r="Q88" i="9"/>
  <c r="U88" i="9"/>
  <c r="G88" i="9"/>
  <c r="F91" i="9" a="1"/>
  <c r="F91" i="9" s="1"/>
  <c r="M91" i="9" s="1"/>
  <c r="E91" i="9"/>
  <c r="G116" i="8"/>
  <c r="G189" i="6"/>
  <c r="E189" i="6" s="1"/>
  <c r="D116" i="496"/>
  <c r="D116" i="500"/>
  <c r="D116" i="499"/>
  <c r="D116" i="498"/>
  <c r="H116" i="8"/>
  <c r="D116" i="497"/>
  <c r="J116" i="8"/>
  <c r="I116" i="8"/>
  <c r="BD116" i="8" l="1"/>
  <c r="T91" i="501"/>
  <c r="Q91" i="501"/>
  <c r="M91" i="501"/>
  <c r="U91" i="501"/>
  <c r="N91" i="501"/>
  <c r="G91" i="501"/>
  <c r="H91" i="501"/>
  <c r="K91" i="501"/>
  <c r="J91" i="501"/>
  <c r="P91" i="501"/>
  <c r="L91" i="501"/>
  <c r="I91" i="501"/>
  <c r="R91" i="501"/>
  <c r="S91" i="501"/>
  <c r="F116" i="500" a="1"/>
  <c r="F116" i="500" s="1"/>
  <c r="E116" i="500"/>
  <c r="E116" i="499"/>
  <c r="F116" i="499" a="1"/>
  <c r="F116" i="499" s="1"/>
  <c r="F116" i="498" a="1"/>
  <c r="F116" i="498" s="1"/>
  <c r="E116" i="498"/>
  <c r="E116" i="497"/>
  <c r="F116" i="497" a="1"/>
  <c r="F116" i="497" s="1"/>
  <c r="F116" i="496" a="1"/>
  <c r="F116" i="496" s="1"/>
  <c r="E116" i="496"/>
  <c r="U91" i="9"/>
  <c r="K91" i="9"/>
  <c r="T91" i="9"/>
  <c r="O91" i="9"/>
  <c r="S91" i="9"/>
  <c r="R91" i="9"/>
  <c r="G91" i="9"/>
  <c r="I91" i="9"/>
  <c r="Q91" i="9"/>
  <c r="H91" i="9"/>
  <c r="L91" i="9"/>
  <c r="P91" i="9"/>
  <c r="N91" i="9"/>
  <c r="J91" i="9"/>
  <c r="G189" i="8"/>
  <c r="E116" i="8"/>
  <c r="G90" i="6"/>
  <c r="E90" i="6" s="1"/>
  <c r="J189" i="8"/>
  <c r="H189" i="8"/>
  <c r="I189" i="8"/>
  <c r="D189" i="497"/>
  <c r="D116" i="501"/>
  <c r="D189" i="499"/>
  <c r="D189" i="500"/>
  <c r="D116" i="9"/>
  <c r="D189" i="496"/>
  <c r="D189" i="498"/>
  <c r="BD189" i="8" l="1"/>
  <c r="F116" i="501" a="1"/>
  <c r="F116" i="501" s="1"/>
  <c r="R116" i="501" s="1"/>
  <c r="F189" i="500" a="1"/>
  <c r="F189" i="500" s="1"/>
  <c r="Q116" i="500"/>
  <c r="I116" i="500"/>
  <c r="N116" i="500"/>
  <c r="L116" i="500"/>
  <c r="U116" i="500"/>
  <c r="K116" i="500"/>
  <c r="S116" i="500"/>
  <c r="H116" i="500"/>
  <c r="J116" i="500"/>
  <c r="G116" i="500"/>
  <c r="T116" i="500"/>
  <c r="R116" i="500"/>
  <c r="P116" i="500"/>
  <c r="O116" i="500"/>
  <c r="M116" i="500"/>
  <c r="E189" i="499"/>
  <c r="F189" i="499" a="1"/>
  <c r="F189" i="499" s="1"/>
  <c r="T116" i="499"/>
  <c r="L116" i="499"/>
  <c r="R116" i="499"/>
  <c r="J116" i="499"/>
  <c r="Q116" i="499"/>
  <c r="I116" i="499"/>
  <c r="K116" i="499"/>
  <c r="H116" i="499"/>
  <c r="U116" i="499"/>
  <c r="G116" i="499"/>
  <c r="S116" i="499"/>
  <c r="P116" i="499"/>
  <c r="O116" i="499"/>
  <c r="N116" i="499"/>
  <c r="M116" i="499"/>
  <c r="F189" i="498" a="1"/>
  <c r="F189" i="498" s="1"/>
  <c r="E189" i="498"/>
  <c r="S116" i="498"/>
  <c r="K116" i="498"/>
  <c r="P116" i="498"/>
  <c r="H116" i="498"/>
  <c r="Q116" i="498"/>
  <c r="O116" i="498"/>
  <c r="N116" i="498"/>
  <c r="M116" i="498"/>
  <c r="L116" i="498"/>
  <c r="U116" i="498"/>
  <c r="J116" i="498"/>
  <c r="T116" i="498"/>
  <c r="I116" i="498"/>
  <c r="R116" i="498"/>
  <c r="G116" i="498"/>
  <c r="F189" i="497" a="1"/>
  <c r="F189" i="497" s="1"/>
  <c r="E189" i="497"/>
  <c r="O116" i="497"/>
  <c r="G116" i="497"/>
  <c r="T116" i="497"/>
  <c r="L116" i="497"/>
  <c r="S116" i="497"/>
  <c r="I116" i="497"/>
  <c r="R116" i="497"/>
  <c r="H116" i="497"/>
  <c r="P116" i="497"/>
  <c r="N116" i="497"/>
  <c r="M116" i="497"/>
  <c r="K116" i="497"/>
  <c r="U116" i="497"/>
  <c r="Q116" i="497"/>
  <c r="J116" i="497"/>
  <c r="F189" i="496" a="1"/>
  <c r="F189" i="496" s="1"/>
  <c r="E189" i="496"/>
  <c r="R116" i="496"/>
  <c r="J116" i="496"/>
  <c r="O116" i="496"/>
  <c r="G116" i="496"/>
  <c r="P116" i="496"/>
  <c r="N116" i="496"/>
  <c r="M116" i="496"/>
  <c r="L116" i="496"/>
  <c r="U116" i="496"/>
  <c r="K116" i="496"/>
  <c r="T116" i="496"/>
  <c r="I116" i="496"/>
  <c r="S116" i="496"/>
  <c r="H116" i="496"/>
  <c r="Q116" i="496"/>
  <c r="F116" i="9" a="1"/>
  <c r="F116" i="9" s="1"/>
  <c r="K116" i="9" s="1"/>
  <c r="E116" i="9"/>
  <c r="G90" i="8"/>
  <c r="E189" i="8"/>
  <c r="G36" i="6"/>
  <c r="E36" i="6" s="1"/>
  <c r="D90" i="496"/>
  <c r="D90" i="498"/>
  <c r="D189" i="9"/>
  <c r="D90" i="499"/>
  <c r="D90" i="500"/>
  <c r="I90" i="8"/>
  <c r="D90" i="497"/>
  <c r="D189" i="501"/>
  <c r="H90" i="8"/>
  <c r="J90" i="8"/>
  <c r="BD90" i="8" l="1"/>
  <c r="P116" i="501"/>
  <c r="T116" i="501"/>
  <c r="Q116" i="501"/>
  <c r="S116" i="501"/>
  <c r="U116" i="501"/>
  <c r="F189" i="501" a="1"/>
  <c r="F189" i="501" s="1"/>
  <c r="T189" i="501" s="1"/>
  <c r="E189" i="501"/>
  <c r="F90" i="500" a="1"/>
  <c r="F90" i="500" s="1"/>
  <c r="E90" i="500"/>
  <c r="U189" i="500"/>
  <c r="S189" i="500"/>
  <c r="R189" i="500"/>
  <c r="T189" i="500"/>
  <c r="Q189" i="500"/>
  <c r="P189" i="500"/>
  <c r="F90" i="499" a="1"/>
  <c r="F90" i="499" s="1"/>
  <c r="E90" i="499"/>
  <c r="N189" i="499"/>
  <c r="T189" i="499"/>
  <c r="L189" i="499"/>
  <c r="S189" i="499"/>
  <c r="K189" i="499"/>
  <c r="R189" i="499"/>
  <c r="G189" i="499"/>
  <c r="P189" i="499"/>
  <c r="O189" i="499"/>
  <c r="U189" i="499"/>
  <c r="Q189" i="499"/>
  <c r="M189" i="499"/>
  <c r="J189" i="499"/>
  <c r="I189" i="499"/>
  <c r="H189" i="499"/>
  <c r="F90" i="498" a="1"/>
  <c r="F90" i="498" s="1"/>
  <c r="E90" i="498"/>
  <c r="Q189" i="498"/>
  <c r="I189" i="498"/>
  <c r="P189" i="498"/>
  <c r="H189" i="498"/>
  <c r="R189" i="498"/>
  <c r="O189" i="498"/>
  <c r="N189" i="498"/>
  <c r="M189" i="498"/>
  <c r="L189" i="498"/>
  <c r="U189" i="498"/>
  <c r="K189" i="498"/>
  <c r="T189" i="498"/>
  <c r="J189" i="498"/>
  <c r="S189" i="498"/>
  <c r="G189" i="498"/>
  <c r="F90" i="497" a="1"/>
  <c r="F90" i="497" s="1"/>
  <c r="U189" i="497"/>
  <c r="M189" i="497"/>
  <c r="R189" i="497"/>
  <c r="J189" i="497"/>
  <c r="Q189" i="497"/>
  <c r="G189" i="497"/>
  <c r="O189" i="497"/>
  <c r="N189" i="497"/>
  <c r="S189" i="497"/>
  <c r="P189" i="497"/>
  <c r="L189" i="497"/>
  <c r="K189" i="497"/>
  <c r="I189" i="497"/>
  <c r="H189" i="497"/>
  <c r="T189" i="497"/>
  <c r="E90" i="496"/>
  <c r="F90" i="496" a="1"/>
  <c r="F90" i="496" s="1"/>
  <c r="U189" i="496"/>
  <c r="M189" i="496"/>
  <c r="T189" i="496"/>
  <c r="L189" i="496"/>
  <c r="S189" i="496"/>
  <c r="K189" i="496"/>
  <c r="R189" i="496"/>
  <c r="J189" i="496"/>
  <c r="Q189" i="496"/>
  <c r="I189" i="496"/>
  <c r="P189" i="496"/>
  <c r="H189" i="496"/>
  <c r="O189" i="496"/>
  <c r="G189" i="496"/>
  <c r="N189" i="496"/>
  <c r="F189" i="9" a="1"/>
  <c r="F189" i="9" s="1"/>
  <c r="R189" i="9" s="1"/>
  <c r="E189" i="9"/>
  <c r="O116" i="9"/>
  <c r="R116" i="9"/>
  <c r="L116" i="9"/>
  <c r="J116" i="9"/>
  <c r="N116" i="9"/>
  <c r="G116" i="9"/>
  <c r="P116" i="9"/>
  <c r="Q116" i="9"/>
  <c r="I116" i="9"/>
  <c r="T116" i="9"/>
  <c r="H116" i="9"/>
  <c r="S116" i="9"/>
  <c r="U116" i="9"/>
  <c r="M116" i="9"/>
  <c r="G36" i="8"/>
  <c r="E90" i="8"/>
  <c r="G92" i="6"/>
  <c r="E92" i="6" s="1"/>
  <c r="I36" i="8"/>
  <c r="J36" i="8"/>
  <c r="H36" i="8"/>
  <c r="D36" i="500"/>
  <c r="D36" i="498"/>
  <c r="D36" i="496"/>
  <c r="D36" i="499"/>
  <c r="D90" i="501"/>
  <c r="D36" i="497"/>
  <c r="D90" i="9"/>
  <c r="BD36" i="8" l="1"/>
  <c r="K189" i="501"/>
  <c r="L189" i="501"/>
  <c r="N189" i="501"/>
  <c r="U189" i="501"/>
  <c r="I189" i="501"/>
  <c r="O189" i="501"/>
  <c r="F90" i="501" a="1"/>
  <c r="F90" i="501" s="1"/>
  <c r="P90" i="501" s="1"/>
  <c r="E90" i="501"/>
  <c r="H189" i="501"/>
  <c r="G189" i="501"/>
  <c r="P189" i="501"/>
  <c r="Q189" i="501"/>
  <c r="J189" i="501"/>
  <c r="R189" i="501"/>
  <c r="M189" i="501"/>
  <c r="S189" i="501"/>
  <c r="F36" i="500" a="1"/>
  <c r="F36" i="500" s="1"/>
  <c r="E36" i="500"/>
  <c r="R90" i="500"/>
  <c r="J90" i="500"/>
  <c r="T90" i="500"/>
  <c r="K90" i="500"/>
  <c r="S90" i="500"/>
  <c r="I90" i="500"/>
  <c r="Q90" i="500"/>
  <c r="H90" i="500"/>
  <c r="P90" i="500"/>
  <c r="G90" i="500"/>
  <c r="N90" i="500"/>
  <c r="M90" i="500"/>
  <c r="L90" i="500"/>
  <c r="U90" i="500"/>
  <c r="O90" i="500"/>
  <c r="F36" i="499" a="1"/>
  <c r="F36" i="499" s="1"/>
  <c r="N90" i="499"/>
  <c r="S90" i="499"/>
  <c r="K90" i="499"/>
  <c r="R90" i="499"/>
  <c r="J90" i="499"/>
  <c r="Q90" i="499"/>
  <c r="I90" i="499"/>
  <c r="P90" i="499"/>
  <c r="H90" i="499"/>
  <c r="G90" i="499"/>
  <c r="U90" i="499"/>
  <c r="T90" i="499"/>
  <c r="O90" i="499"/>
  <c r="M90" i="499"/>
  <c r="L90" i="499"/>
  <c r="E36" i="498"/>
  <c r="F36" i="498" a="1"/>
  <c r="F36" i="498" s="1"/>
  <c r="N90" i="498"/>
  <c r="S90" i="498"/>
  <c r="K90" i="498"/>
  <c r="R90" i="498"/>
  <c r="H90" i="498"/>
  <c r="Q90" i="498"/>
  <c r="G90" i="498"/>
  <c r="P90" i="498"/>
  <c r="O90" i="498"/>
  <c r="M90" i="498"/>
  <c r="L90" i="498"/>
  <c r="U90" i="498"/>
  <c r="J90" i="498"/>
  <c r="T90" i="498"/>
  <c r="I90" i="498"/>
  <c r="E36" i="497"/>
  <c r="F36" i="497" a="1"/>
  <c r="F36" i="497" s="1"/>
  <c r="P90" i="497"/>
  <c r="U90" i="497"/>
  <c r="R90" i="497"/>
  <c r="Q90" i="497"/>
  <c r="T90" i="497"/>
  <c r="S90" i="497"/>
  <c r="F36" i="496" a="1"/>
  <c r="F36" i="496" s="1"/>
  <c r="E36" i="496"/>
  <c r="T90" i="496"/>
  <c r="L90" i="496"/>
  <c r="S90" i="496"/>
  <c r="K90" i="496"/>
  <c r="R90" i="496"/>
  <c r="J90" i="496"/>
  <c r="Q90" i="496"/>
  <c r="I90" i="496"/>
  <c r="P90" i="496"/>
  <c r="H90" i="496"/>
  <c r="O90" i="496"/>
  <c r="G90" i="496"/>
  <c r="N90" i="496"/>
  <c r="U90" i="496"/>
  <c r="M90" i="496"/>
  <c r="L189" i="9"/>
  <c r="G189" i="9"/>
  <c r="O189" i="9"/>
  <c r="T189" i="9"/>
  <c r="U189" i="9"/>
  <c r="K189" i="9"/>
  <c r="P189" i="9"/>
  <c r="J189" i="9"/>
  <c r="M189" i="9"/>
  <c r="I189" i="9"/>
  <c r="Q189" i="9"/>
  <c r="S189" i="9"/>
  <c r="N189" i="9"/>
  <c r="H189" i="9"/>
  <c r="E90" i="9"/>
  <c r="F90" i="9" a="1"/>
  <c r="F90" i="9" s="1"/>
  <c r="L90" i="9" s="1"/>
  <c r="E36" i="8"/>
  <c r="G92" i="8"/>
  <c r="G37" i="6"/>
  <c r="E37" i="6" s="1"/>
  <c r="H92" i="8"/>
  <c r="D36" i="501"/>
  <c r="I92" i="8"/>
  <c r="D92" i="496"/>
  <c r="D92" i="498"/>
  <c r="D92" i="497"/>
  <c r="D36" i="9"/>
  <c r="J92" i="8"/>
  <c r="D92" i="499"/>
  <c r="D92" i="500"/>
  <c r="BD92" i="8" l="1"/>
  <c r="I90" i="501"/>
  <c r="Q90" i="501"/>
  <c r="R90" i="501"/>
  <c r="T90" i="501"/>
  <c r="M90" i="501"/>
  <c r="U90" i="501"/>
  <c r="J90" i="501"/>
  <c r="N90" i="501"/>
  <c r="G90" i="501"/>
  <c r="K90" i="501"/>
  <c r="O90" i="501"/>
  <c r="S90" i="501"/>
  <c r="H90" i="501"/>
  <c r="L90" i="501"/>
  <c r="F36" i="501" a="1"/>
  <c r="F36" i="501" s="1"/>
  <c r="T36" i="501" s="1"/>
  <c r="E36" i="501"/>
  <c r="F92" i="500" a="1"/>
  <c r="F92" i="500" s="1"/>
  <c r="E92" i="500"/>
  <c r="P36" i="500"/>
  <c r="H36" i="500"/>
  <c r="U36" i="500"/>
  <c r="M36" i="500"/>
  <c r="Q36" i="500"/>
  <c r="O36" i="500"/>
  <c r="N36" i="500"/>
  <c r="L36" i="500"/>
  <c r="K36" i="500"/>
  <c r="T36" i="500"/>
  <c r="J36" i="500"/>
  <c r="S36" i="500"/>
  <c r="I36" i="500"/>
  <c r="R36" i="500"/>
  <c r="G36" i="500"/>
  <c r="F92" i="499" a="1"/>
  <c r="F92" i="499" s="1"/>
  <c r="E92" i="499"/>
  <c r="T36" i="499"/>
  <c r="R36" i="499"/>
  <c r="Q36" i="499"/>
  <c r="P36" i="499"/>
  <c r="U36" i="499"/>
  <c r="S36" i="499"/>
  <c r="E92" i="498"/>
  <c r="F92" i="498" a="1"/>
  <c r="F92" i="498" s="1"/>
  <c r="O36" i="498"/>
  <c r="G36" i="498"/>
  <c r="N36" i="498"/>
  <c r="T36" i="498"/>
  <c r="L36" i="498"/>
  <c r="U36" i="498"/>
  <c r="I36" i="498"/>
  <c r="S36" i="498"/>
  <c r="H36" i="498"/>
  <c r="R36" i="498"/>
  <c r="Q36" i="498"/>
  <c r="P36" i="498"/>
  <c r="M36" i="498"/>
  <c r="K36" i="498"/>
  <c r="J36" i="498"/>
  <c r="F92" i="497" a="1"/>
  <c r="F92" i="497" s="1"/>
  <c r="T36" i="497"/>
  <c r="L36" i="497"/>
  <c r="Q36" i="497"/>
  <c r="I36" i="497"/>
  <c r="P36" i="497"/>
  <c r="H36" i="497"/>
  <c r="O36" i="497"/>
  <c r="G36" i="497"/>
  <c r="N36" i="497"/>
  <c r="M36" i="497"/>
  <c r="K36" i="497"/>
  <c r="J36" i="497"/>
  <c r="R36" i="497"/>
  <c r="U36" i="497"/>
  <c r="S36" i="497"/>
  <c r="F92" i="496" a="1"/>
  <c r="F92" i="496" s="1"/>
  <c r="E92" i="496"/>
  <c r="N36" i="496"/>
  <c r="U36" i="496"/>
  <c r="M36" i="496"/>
  <c r="T36" i="496"/>
  <c r="L36" i="496"/>
  <c r="S36" i="496"/>
  <c r="K36" i="496"/>
  <c r="R36" i="496"/>
  <c r="J36" i="496"/>
  <c r="Q36" i="496"/>
  <c r="I36" i="496"/>
  <c r="H36" i="496"/>
  <c r="G36" i="496"/>
  <c r="P36" i="496"/>
  <c r="O36" i="496"/>
  <c r="G90" i="9"/>
  <c r="N90" i="9"/>
  <c r="Q90" i="9"/>
  <c r="K90" i="9"/>
  <c r="T90" i="9"/>
  <c r="S90" i="9"/>
  <c r="M90" i="9"/>
  <c r="O90" i="9"/>
  <c r="I90" i="9"/>
  <c r="U90" i="9"/>
  <c r="J90" i="9"/>
  <c r="P90" i="9"/>
  <c r="R90" i="9"/>
  <c r="H90" i="9"/>
  <c r="E36" i="9"/>
  <c r="F36" i="9" a="1"/>
  <c r="F36" i="9" s="1"/>
  <c r="K36" i="9" s="1"/>
  <c r="E92" i="8"/>
  <c r="G37" i="8"/>
  <c r="G95" i="6"/>
  <c r="E95" i="6" s="1"/>
  <c r="D37" i="499"/>
  <c r="D37" i="498"/>
  <c r="J37" i="8"/>
  <c r="I37" i="8"/>
  <c r="D92" i="9"/>
  <c r="D37" i="500"/>
  <c r="D92" i="501"/>
  <c r="H37" i="8"/>
  <c r="D37" i="497"/>
  <c r="D37" i="496"/>
  <c r="BD37" i="8" l="1"/>
  <c r="Q36" i="501"/>
  <c r="I36" i="501"/>
  <c r="J36" i="501"/>
  <c r="R36" i="501"/>
  <c r="H36" i="501"/>
  <c r="L36" i="501"/>
  <c r="M36" i="501"/>
  <c r="U36" i="501"/>
  <c r="N36" i="501"/>
  <c r="E92" i="501"/>
  <c r="F92" i="501" a="1"/>
  <c r="F92" i="501" s="1"/>
  <c r="K92" i="501" s="1"/>
  <c r="O36" i="501"/>
  <c r="K36" i="501"/>
  <c r="G36" i="501"/>
  <c r="S36" i="501"/>
  <c r="P36" i="501"/>
  <c r="E37" i="500"/>
  <c r="F37" i="500" a="1"/>
  <c r="F37" i="500" s="1"/>
  <c r="N92" i="500"/>
  <c r="S92" i="500"/>
  <c r="K92" i="500"/>
  <c r="T92" i="500"/>
  <c r="I92" i="500"/>
  <c r="R92" i="500"/>
  <c r="H92" i="500"/>
  <c r="Q92" i="500"/>
  <c r="G92" i="500"/>
  <c r="P92" i="500"/>
  <c r="O92" i="500"/>
  <c r="M92" i="500"/>
  <c r="U92" i="500"/>
  <c r="L92" i="500"/>
  <c r="J92" i="500"/>
  <c r="E37" i="499"/>
  <c r="F37" i="499" a="1"/>
  <c r="F37" i="499" s="1"/>
  <c r="R92" i="499"/>
  <c r="J92" i="499"/>
  <c r="O92" i="499"/>
  <c r="G92" i="499"/>
  <c r="N92" i="499"/>
  <c r="U92" i="499"/>
  <c r="M92" i="499"/>
  <c r="T92" i="499"/>
  <c r="L92" i="499"/>
  <c r="S92" i="499"/>
  <c r="Q92" i="499"/>
  <c r="P92" i="499"/>
  <c r="K92" i="499"/>
  <c r="I92" i="499"/>
  <c r="H92" i="499"/>
  <c r="F37" i="498" a="1"/>
  <c r="F37" i="498" s="1"/>
  <c r="E37" i="498"/>
  <c r="R92" i="498"/>
  <c r="J92" i="498"/>
  <c r="O92" i="498"/>
  <c r="G92" i="498"/>
  <c r="N92" i="498"/>
  <c r="M92" i="498"/>
  <c r="L92" i="498"/>
  <c r="U92" i="498"/>
  <c r="K92" i="498"/>
  <c r="T92" i="498"/>
  <c r="I92" i="498"/>
  <c r="S92" i="498"/>
  <c r="H92" i="498"/>
  <c r="Q92" i="498"/>
  <c r="P92" i="498"/>
  <c r="F37" i="497" a="1"/>
  <c r="F37" i="497" s="1"/>
  <c r="E37" i="497"/>
  <c r="T92" i="497"/>
  <c r="Q92" i="497"/>
  <c r="U92" i="497"/>
  <c r="S92" i="497"/>
  <c r="R92" i="497"/>
  <c r="P92" i="497"/>
  <c r="F37" i="496" a="1"/>
  <c r="F37" i="496" s="1"/>
  <c r="E37" i="496"/>
  <c r="P92" i="496"/>
  <c r="H92" i="496"/>
  <c r="O92" i="496"/>
  <c r="G92" i="496"/>
  <c r="N92" i="496"/>
  <c r="U92" i="496"/>
  <c r="M92" i="496"/>
  <c r="T92" i="496"/>
  <c r="L92" i="496"/>
  <c r="S92" i="496"/>
  <c r="K92" i="496"/>
  <c r="R92" i="496"/>
  <c r="J92" i="496"/>
  <c r="Q92" i="496"/>
  <c r="I92" i="496"/>
  <c r="S36" i="9"/>
  <c r="M36" i="9"/>
  <c r="T36" i="9"/>
  <c r="J36" i="9"/>
  <c r="N36" i="9"/>
  <c r="U36" i="9"/>
  <c r="O36" i="9"/>
  <c r="Q36" i="9"/>
  <c r="H36" i="9"/>
  <c r="I36" i="9"/>
  <c r="L36" i="9"/>
  <c r="P36" i="9"/>
  <c r="R36" i="9"/>
  <c r="G36" i="9"/>
  <c r="F92" i="9" a="1"/>
  <c r="F92" i="9" s="1"/>
  <c r="N92" i="9" s="1"/>
  <c r="E92" i="9"/>
  <c r="G95" i="8"/>
  <c r="E37" i="8"/>
  <c r="G26" i="6"/>
  <c r="E26" i="6" s="1"/>
  <c r="D95" i="499"/>
  <c r="I95" i="8"/>
  <c r="D95" i="496"/>
  <c r="D95" i="498"/>
  <c r="D95" i="500"/>
  <c r="H95" i="8"/>
  <c r="D37" i="9"/>
  <c r="J95" i="8"/>
  <c r="D37" i="501"/>
  <c r="D95" i="497"/>
  <c r="BD95" i="8" l="1"/>
  <c r="R92" i="501"/>
  <c r="G92" i="501"/>
  <c r="H92" i="501"/>
  <c r="Q92" i="501"/>
  <c r="I92" i="501"/>
  <c r="T92" i="501"/>
  <c r="L92" i="501"/>
  <c r="U92" i="501"/>
  <c r="O92" i="501"/>
  <c r="M92" i="501"/>
  <c r="P92" i="501"/>
  <c r="J92" i="501"/>
  <c r="F37" i="501" a="1"/>
  <c r="F37" i="501" s="1"/>
  <c r="G37" i="501" s="1"/>
  <c r="E37" i="501"/>
  <c r="S92" i="501"/>
  <c r="N92" i="501"/>
  <c r="E95" i="500"/>
  <c r="F95" i="500" a="1"/>
  <c r="F95" i="500" s="1"/>
  <c r="R37" i="500"/>
  <c r="J37" i="500"/>
  <c r="O37" i="500"/>
  <c r="G37" i="500"/>
  <c r="N37" i="500"/>
  <c r="M37" i="500"/>
  <c r="L37" i="500"/>
  <c r="U37" i="500"/>
  <c r="K37" i="500"/>
  <c r="T37" i="500"/>
  <c r="I37" i="500"/>
  <c r="S37" i="500"/>
  <c r="H37" i="500"/>
  <c r="Q37" i="500"/>
  <c r="P37" i="500"/>
  <c r="F95" i="499" a="1"/>
  <c r="F95" i="499" s="1"/>
  <c r="E95" i="499"/>
  <c r="N37" i="499"/>
  <c r="T37" i="499"/>
  <c r="L37" i="499"/>
  <c r="S37" i="499"/>
  <c r="K37" i="499"/>
  <c r="U37" i="499"/>
  <c r="H37" i="499"/>
  <c r="R37" i="499"/>
  <c r="G37" i="499"/>
  <c r="Q37" i="499"/>
  <c r="P37" i="499"/>
  <c r="O37" i="499"/>
  <c r="M37" i="499"/>
  <c r="J37" i="499"/>
  <c r="I37" i="499"/>
  <c r="F95" i="498" a="1"/>
  <c r="F95" i="498" s="1"/>
  <c r="E95" i="498"/>
  <c r="Q37" i="498"/>
  <c r="I37" i="498"/>
  <c r="P37" i="498"/>
  <c r="H37" i="498"/>
  <c r="N37" i="498"/>
  <c r="U37" i="498"/>
  <c r="J37" i="498"/>
  <c r="T37" i="498"/>
  <c r="G37" i="498"/>
  <c r="S37" i="498"/>
  <c r="R37" i="498"/>
  <c r="O37" i="498"/>
  <c r="M37" i="498"/>
  <c r="L37" i="498"/>
  <c r="K37" i="498"/>
  <c r="F95" i="497" a="1"/>
  <c r="F95" i="497" s="1"/>
  <c r="N37" i="497"/>
  <c r="S37" i="497"/>
  <c r="K37" i="497"/>
  <c r="R37" i="497"/>
  <c r="J37" i="497"/>
  <c r="Q37" i="497"/>
  <c r="I37" i="497"/>
  <c r="P37" i="497"/>
  <c r="H37" i="497"/>
  <c r="G37" i="497"/>
  <c r="U37" i="497"/>
  <c r="T37" i="497"/>
  <c r="O37" i="497"/>
  <c r="M37" i="497"/>
  <c r="L37" i="497"/>
  <c r="F95" i="496" a="1"/>
  <c r="F95" i="496" s="1"/>
  <c r="E95" i="496"/>
  <c r="Q37" i="496"/>
  <c r="I37" i="496"/>
  <c r="P37" i="496"/>
  <c r="H37" i="496"/>
  <c r="O37" i="496"/>
  <c r="G37" i="496"/>
  <c r="N37" i="496"/>
  <c r="U37" i="496"/>
  <c r="M37" i="496"/>
  <c r="T37" i="496"/>
  <c r="L37" i="496"/>
  <c r="S37" i="496"/>
  <c r="K37" i="496"/>
  <c r="R37" i="496"/>
  <c r="J37" i="496"/>
  <c r="L92" i="9"/>
  <c r="J92" i="9"/>
  <c r="G92" i="9"/>
  <c r="T92" i="9"/>
  <c r="I92" i="9"/>
  <c r="O92" i="9"/>
  <c r="K92" i="9"/>
  <c r="P92" i="9"/>
  <c r="R92" i="9"/>
  <c r="U92" i="9"/>
  <c r="S92" i="9"/>
  <c r="Q92" i="9"/>
  <c r="H92" i="9"/>
  <c r="M92" i="9"/>
  <c r="F37" i="9" a="1"/>
  <c r="F37" i="9" s="1"/>
  <c r="J37" i="9" s="1"/>
  <c r="E37" i="9"/>
  <c r="G26" i="8"/>
  <c r="E95" i="8"/>
  <c r="G38" i="6"/>
  <c r="E38" i="6" s="1"/>
  <c r="D26" i="496"/>
  <c r="I26" i="8"/>
  <c r="D26" i="498"/>
  <c r="D95" i="501"/>
  <c r="D95" i="9"/>
  <c r="J26" i="8"/>
  <c r="D26" i="499"/>
  <c r="D26" i="500"/>
  <c r="D26" i="497"/>
  <c r="H26" i="8"/>
  <c r="BD26" i="8" l="1"/>
  <c r="F95" i="501" a="1"/>
  <c r="F95" i="501" s="1"/>
  <c r="H95" i="501" s="1"/>
  <c r="E95" i="501"/>
  <c r="J37" i="501"/>
  <c r="O37" i="501"/>
  <c r="K37" i="501"/>
  <c r="H37" i="501"/>
  <c r="S37" i="501"/>
  <c r="P37" i="501"/>
  <c r="L37" i="501"/>
  <c r="T37" i="501"/>
  <c r="M37" i="501"/>
  <c r="I37" i="501"/>
  <c r="U37" i="501"/>
  <c r="Q37" i="501"/>
  <c r="N37" i="501"/>
  <c r="R37" i="501"/>
  <c r="F26" i="500" a="1"/>
  <c r="F26" i="500" s="1"/>
  <c r="T95" i="500"/>
  <c r="L95" i="500"/>
  <c r="Q95" i="500"/>
  <c r="I95" i="500"/>
  <c r="O95" i="500"/>
  <c r="N95" i="500"/>
  <c r="M95" i="500"/>
  <c r="K95" i="500"/>
  <c r="U95" i="500"/>
  <c r="J95" i="500"/>
  <c r="S95" i="500"/>
  <c r="H95" i="500"/>
  <c r="R95" i="500"/>
  <c r="G95" i="500"/>
  <c r="P95" i="500"/>
  <c r="F26" i="499" a="1"/>
  <c r="F26" i="499" s="1"/>
  <c r="E26" i="499"/>
  <c r="P95" i="499"/>
  <c r="H95" i="499"/>
  <c r="O95" i="499"/>
  <c r="N95" i="499"/>
  <c r="U95" i="499"/>
  <c r="M95" i="499"/>
  <c r="T95" i="499"/>
  <c r="L95" i="499"/>
  <c r="S95" i="499"/>
  <c r="K95" i="499"/>
  <c r="R95" i="499"/>
  <c r="J95" i="499"/>
  <c r="Q95" i="499"/>
  <c r="I95" i="499"/>
  <c r="G95" i="499"/>
  <c r="F26" i="498" a="1"/>
  <c r="F26" i="498" s="1"/>
  <c r="E26" i="498"/>
  <c r="P95" i="498"/>
  <c r="H95" i="498"/>
  <c r="U95" i="498"/>
  <c r="M95" i="498"/>
  <c r="T95" i="498"/>
  <c r="J95" i="498"/>
  <c r="S95" i="498"/>
  <c r="I95" i="498"/>
  <c r="R95" i="498"/>
  <c r="G95" i="498"/>
  <c r="Q95" i="498"/>
  <c r="O95" i="498"/>
  <c r="N95" i="498"/>
  <c r="L95" i="498"/>
  <c r="K95" i="498"/>
  <c r="F26" i="497" a="1"/>
  <c r="F26" i="497" s="1"/>
  <c r="E26" i="497"/>
  <c r="R95" i="497"/>
  <c r="P95" i="497"/>
  <c r="U95" i="497"/>
  <c r="T95" i="497"/>
  <c r="S95" i="497"/>
  <c r="Q95" i="497"/>
  <c r="F26" i="496" a="1"/>
  <c r="F26" i="496" s="1"/>
  <c r="E26" i="496"/>
  <c r="N95" i="496"/>
  <c r="U95" i="496"/>
  <c r="M95" i="496"/>
  <c r="T95" i="496"/>
  <c r="L95" i="496"/>
  <c r="S95" i="496"/>
  <c r="K95" i="496"/>
  <c r="R95" i="496"/>
  <c r="J95" i="496"/>
  <c r="Q95" i="496"/>
  <c r="I95" i="496"/>
  <c r="P95" i="496"/>
  <c r="H95" i="496"/>
  <c r="O95" i="496"/>
  <c r="G95" i="496"/>
  <c r="T37" i="9"/>
  <c r="M37" i="9"/>
  <c r="U37" i="9"/>
  <c r="O37" i="9"/>
  <c r="I37" i="9"/>
  <c r="K37" i="9"/>
  <c r="R37" i="9"/>
  <c r="G37" i="9"/>
  <c r="N37" i="9"/>
  <c r="Q37" i="9"/>
  <c r="S37" i="9"/>
  <c r="P37" i="9"/>
  <c r="H37" i="9"/>
  <c r="L37" i="9"/>
  <c r="F95" i="9" a="1"/>
  <c r="F95" i="9" s="1"/>
  <c r="K95" i="9" s="1"/>
  <c r="E95" i="9"/>
  <c r="E26" i="8"/>
  <c r="G38" i="8"/>
  <c r="G117" i="6"/>
  <c r="E117" i="6" s="1"/>
  <c r="D26" i="501"/>
  <c r="D26" i="9"/>
  <c r="D38" i="497"/>
  <c r="D38" i="496"/>
  <c r="H38" i="8"/>
  <c r="I38" i="8"/>
  <c r="J38" i="8"/>
  <c r="D38" i="498"/>
  <c r="D38" i="500"/>
  <c r="D38" i="499"/>
  <c r="BD38" i="8" l="1"/>
  <c r="P95" i="501"/>
  <c r="N95" i="501"/>
  <c r="O95" i="501"/>
  <c r="I95" i="501"/>
  <c r="Q95" i="501"/>
  <c r="S95" i="501"/>
  <c r="G95" i="501"/>
  <c r="J95" i="501"/>
  <c r="R95" i="501"/>
  <c r="T95" i="501"/>
  <c r="M95" i="501"/>
  <c r="K95" i="501"/>
  <c r="U95" i="501"/>
  <c r="L95" i="501"/>
  <c r="E26" i="501"/>
  <c r="F26" i="501" a="1"/>
  <c r="F26" i="501" s="1"/>
  <c r="G26" i="501" s="1"/>
  <c r="E38" i="500"/>
  <c r="F38" i="500" a="1"/>
  <c r="F38" i="500" s="1"/>
  <c r="U26" i="500"/>
  <c r="T26" i="500"/>
  <c r="S26" i="500"/>
  <c r="R26" i="500"/>
  <c r="Q26" i="500"/>
  <c r="P26" i="500"/>
  <c r="F38" i="499" a="1"/>
  <c r="F38" i="499" s="1"/>
  <c r="E38" i="499"/>
  <c r="P26" i="499"/>
  <c r="H26" i="499"/>
  <c r="N26" i="499"/>
  <c r="U26" i="499"/>
  <c r="M26" i="499"/>
  <c r="T26" i="499"/>
  <c r="I26" i="499"/>
  <c r="S26" i="499"/>
  <c r="G26" i="499"/>
  <c r="R26" i="499"/>
  <c r="Q26" i="499"/>
  <c r="O26" i="499"/>
  <c r="L26" i="499"/>
  <c r="K26" i="499"/>
  <c r="J26" i="499"/>
  <c r="F38" i="498" a="1"/>
  <c r="F38" i="498" s="1"/>
  <c r="E38" i="498"/>
  <c r="O26" i="498"/>
  <c r="G26" i="498"/>
  <c r="N26" i="498"/>
  <c r="U26" i="498"/>
  <c r="M26" i="498"/>
  <c r="T26" i="498"/>
  <c r="L26" i="498"/>
  <c r="S26" i="498"/>
  <c r="K26" i="498"/>
  <c r="R26" i="498"/>
  <c r="J26" i="498"/>
  <c r="Q26" i="498"/>
  <c r="I26" i="498"/>
  <c r="H26" i="498"/>
  <c r="P26" i="498"/>
  <c r="F38" i="497" a="1"/>
  <c r="F38" i="497" s="1"/>
  <c r="U26" i="497"/>
  <c r="M26" i="497"/>
  <c r="S26" i="497"/>
  <c r="K26" i="497"/>
  <c r="R26" i="497"/>
  <c r="J26" i="497"/>
  <c r="Q26" i="497"/>
  <c r="P26" i="497"/>
  <c r="G26" i="497"/>
  <c r="O26" i="497"/>
  <c r="N26" i="497"/>
  <c r="T26" i="497"/>
  <c r="L26" i="497"/>
  <c r="I26" i="497"/>
  <c r="H26" i="497"/>
  <c r="F38" i="496" a="1"/>
  <c r="F38" i="496" s="1"/>
  <c r="E38" i="496"/>
  <c r="P26" i="496"/>
  <c r="H26" i="496"/>
  <c r="O26" i="496"/>
  <c r="G26" i="496"/>
  <c r="U26" i="496"/>
  <c r="M26" i="496"/>
  <c r="Q26" i="496"/>
  <c r="N26" i="496"/>
  <c r="L26" i="496"/>
  <c r="K26" i="496"/>
  <c r="J26" i="496"/>
  <c r="T26" i="496"/>
  <c r="I26" i="496"/>
  <c r="S26" i="496"/>
  <c r="R26" i="496"/>
  <c r="G95" i="9"/>
  <c r="Q95" i="9"/>
  <c r="U95" i="9"/>
  <c r="M95" i="9"/>
  <c r="L95" i="9"/>
  <c r="T95" i="9"/>
  <c r="I95" i="9"/>
  <c r="P95" i="9"/>
  <c r="O95" i="9"/>
  <c r="N95" i="9"/>
  <c r="H95" i="9"/>
  <c r="R95" i="9"/>
  <c r="S95" i="9"/>
  <c r="J95" i="9"/>
  <c r="E26" i="9"/>
  <c r="F26" i="9" a="1"/>
  <c r="F26" i="9" s="1"/>
  <c r="U26" i="9" s="1"/>
  <c r="E38" i="8"/>
  <c r="G117" i="8"/>
  <c r="G94" i="6"/>
  <c r="E94" i="6" s="1"/>
  <c r="I117" i="8"/>
  <c r="D38" i="501"/>
  <c r="D117" i="498"/>
  <c r="H117" i="8"/>
  <c r="D38" i="9"/>
  <c r="D117" i="497"/>
  <c r="D117" i="499"/>
  <c r="D117" i="496"/>
  <c r="D117" i="500"/>
  <c r="J117" i="8"/>
  <c r="BD117" i="8" l="1"/>
  <c r="I26" i="501"/>
  <c r="T26" i="501"/>
  <c r="M26" i="501"/>
  <c r="U26" i="501"/>
  <c r="O26" i="501"/>
  <c r="Q26" i="501"/>
  <c r="J26" i="501"/>
  <c r="S26" i="501"/>
  <c r="R26" i="501"/>
  <c r="K26" i="501"/>
  <c r="L26" i="501"/>
  <c r="F38" i="501" a="1"/>
  <c r="F38" i="501" s="1"/>
  <c r="R38" i="501" s="1"/>
  <c r="E38" i="501"/>
  <c r="P26" i="501"/>
  <c r="N26" i="501"/>
  <c r="H26" i="501"/>
  <c r="F117" i="500" a="1"/>
  <c r="F117" i="500" s="1"/>
  <c r="E117" i="500"/>
  <c r="T38" i="500"/>
  <c r="L38" i="500"/>
  <c r="Q38" i="500"/>
  <c r="I38" i="500"/>
  <c r="M38" i="500"/>
  <c r="K38" i="500"/>
  <c r="U38" i="500"/>
  <c r="J38" i="500"/>
  <c r="S38" i="500"/>
  <c r="H38" i="500"/>
  <c r="R38" i="500"/>
  <c r="G38" i="500"/>
  <c r="P38" i="500"/>
  <c r="O38" i="500"/>
  <c r="N38" i="500"/>
  <c r="E117" i="499"/>
  <c r="F117" i="499" a="1"/>
  <c r="F117" i="499" s="1"/>
  <c r="P38" i="499"/>
  <c r="H38" i="499"/>
  <c r="N38" i="499"/>
  <c r="U38" i="499"/>
  <c r="M38" i="499"/>
  <c r="J38" i="499"/>
  <c r="T38" i="499"/>
  <c r="I38" i="499"/>
  <c r="S38" i="499"/>
  <c r="G38" i="499"/>
  <c r="R38" i="499"/>
  <c r="Q38" i="499"/>
  <c r="O38" i="499"/>
  <c r="L38" i="499"/>
  <c r="K38" i="499"/>
  <c r="F117" i="498" a="1"/>
  <c r="F117" i="498" s="1"/>
  <c r="E117" i="498"/>
  <c r="S38" i="498"/>
  <c r="K38" i="498"/>
  <c r="R38" i="498"/>
  <c r="J38" i="498"/>
  <c r="P38" i="498"/>
  <c r="H38" i="498"/>
  <c r="I38" i="498"/>
  <c r="U38" i="498"/>
  <c r="G38" i="498"/>
  <c r="T38" i="498"/>
  <c r="Q38" i="498"/>
  <c r="O38" i="498"/>
  <c r="N38" i="498"/>
  <c r="M38" i="498"/>
  <c r="L38" i="498"/>
  <c r="F117" i="497" a="1"/>
  <c r="F117" i="497" s="1"/>
  <c r="E117" i="497"/>
  <c r="P38" i="497"/>
  <c r="U38" i="497"/>
  <c r="T38" i="497"/>
  <c r="S38" i="497"/>
  <c r="R38" i="497"/>
  <c r="Q38" i="497"/>
  <c r="E117" i="496"/>
  <c r="F117" i="496" a="1"/>
  <c r="F117" i="496" s="1"/>
  <c r="S38" i="496"/>
  <c r="K38" i="496"/>
  <c r="R38" i="496"/>
  <c r="J38" i="496"/>
  <c r="Q38" i="496"/>
  <c r="I38" i="496"/>
  <c r="P38" i="496"/>
  <c r="H38" i="496"/>
  <c r="O38" i="496"/>
  <c r="G38" i="496"/>
  <c r="N38" i="496"/>
  <c r="U38" i="496"/>
  <c r="M38" i="496"/>
  <c r="T38" i="496"/>
  <c r="L38" i="496"/>
  <c r="L26" i="9"/>
  <c r="R26" i="9"/>
  <c r="O26" i="9"/>
  <c r="K26" i="9"/>
  <c r="H26" i="9"/>
  <c r="T26" i="9"/>
  <c r="P26" i="9"/>
  <c r="M26" i="9"/>
  <c r="Q26" i="9"/>
  <c r="N26" i="9"/>
  <c r="G26" i="9"/>
  <c r="I26" i="9"/>
  <c r="S26" i="9"/>
  <c r="J26" i="9"/>
  <c r="E38" i="9"/>
  <c r="F38" i="9" a="1"/>
  <c r="F38" i="9" s="1"/>
  <c r="T38" i="9" s="1"/>
  <c r="G94" i="8"/>
  <c r="E117" i="8"/>
  <c r="G179" i="6"/>
  <c r="E179" i="6" s="1"/>
  <c r="H94" i="8"/>
  <c r="D94" i="498"/>
  <c r="J94" i="8"/>
  <c r="D94" i="496"/>
  <c r="D94" i="499"/>
  <c r="D117" i="9"/>
  <c r="D94" i="500"/>
  <c r="D117" i="501"/>
  <c r="D94" i="497"/>
  <c r="I94" i="8"/>
  <c r="BD94" i="8" l="1"/>
  <c r="L38" i="501"/>
  <c r="U38" i="501"/>
  <c r="G38" i="501"/>
  <c r="H38" i="501"/>
  <c r="T38" i="501"/>
  <c r="P38" i="501"/>
  <c r="I38" i="501"/>
  <c r="S38" i="501"/>
  <c r="J38" i="501"/>
  <c r="E117" i="501"/>
  <c r="F117" i="501" a="1"/>
  <c r="F117" i="501" s="1"/>
  <c r="J117" i="501" s="1"/>
  <c r="K38" i="501"/>
  <c r="O38" i="501"/>
  <c r="M38" i="501"/>
  <c r="Q38" i="501"/>
  <c r="N38" i="501"/>
  <c r="F94" i="500" a="1"/>
  <c r="F94" i="500" s="1"/>
  <c r="E94" i="500"/>
  <c r="S117" i="500"/>
  <c r="K117" i="500"/>
  <c r="P117" i="500"/>
  <c r="H117" i="500"/>
  <c r="U117" i="500"/>
  <c r="J117" i="500"/>
  <c r="T117" i="500"/>
  <c r="I117" i="500"/>
  <c r="Q117" i="500"/>
  <c r="R117" i="500"/>
  <c r="O117" i="500"/>
  <c r="N117" i="500"/>
  <c r="M117" i="500"/>
  <c r="L117" i="500"/>
  <c r="G117" i="500"/>
  <c r="E94" i="499"/>
  <c r="F94" i="499" a="1"/>
  <c r="F94" i="499" s="1"/>
  <c r="N117" i="499"/>
  <c r="T117" i="499"/>
  <c r="L117" i="499"/>
  <c r="S117" i="499"/>
  <c r="K117" i="499"/>
  <c r="O117" i="499"/>
  <c r="M117" i="499"/>
  <c r="J117" i="499"/>
  <c r="I117" i="499"/>
  <c r="U117" i="499"/>
  <c r="H117" i="499"/>
  <c r="R117" i="499"/>
  <c r="G117" i="499"/>
  <c r="Q117" i="499"/>
  <c r="P117" i="499"/>
  <c r="F94" i="498" a="1"/>
  <c r="F94" i="498" s="1"/>
  <c r="E94" i="498"/>
  <c r="U117" i="498"/>
  <c r="M117" i="498"/>
  <c r="R117" i="498"/>
  <c r="J117" i="498"/>
  <c r="O117" i="498"/>
  <c r="N117" i="498"/>
  <c r="L117" i="498"/>
  <c r="K117" i="498"/>
  <c r="T117" i="498"/>
  <c r="I117" i="498"/>
  <c r="S117" i="498"/>
  <c r="H117" i="498"/>
  <c r="Q117" i="498"/>
  <c r="G117" i="498"/>
  <c r="P117" i="498"/>
  <c r="F94" i="497" a="1"/>
  <c r="F94" i="497" s="1"/>
  <c r="Q117" i="497"/>
  <c r="I117" i="497"/>
  <c r="N117" i="497"/>
  <c r="R117" i="497"/>
  <c r="G117" i="497"/>
  <c r="P117" i="497"/>
  <c r="O117" i="497"/>
  <c r="M117" i="497"/>
  <c r="L117" i="497"/>
  <c r="U117" i="497"/>
  <c r="K117" i="497"/>
  <c r="T117" i="497"/>
  <c r="J117" i="497"/>
  <c r="S117" i="497"/>
  <c r="H117" i="497"/>
  <c r="E94" i="496"/>
  <c r="F94" i="496" a="1"/>
  <c r="F94" i="496" s="1"/>
  <c r="T117" i="496"/>
  <c r="L117" i="496"/>
  <c r="Q117" i="496"/>
  <c r="I117" i="496"/>
  <c r="N117" i="496"/>
  <c r="M117" i="496"/>
  <c r="K117" i="496"/>
  <c r="U117" i="496"/>
  <c r="J117" i="496"/>
  <c r="S117" i="496"/>
  <c r="H117" i="496"/>
  <c r="R117" i="496"/>
  <c r="G117" i="496"/>
  <c r="P117" i="496"/>
  <c r="O117" i="496"/>
  <c r="F117" i="9" a="1"/>
  <c r="F117" i="9" s="1"/>
  <c r="J117" i="9" s="1"/>
  <c r="E117" i="9"/>
  <c r="R38" i="9"/>
  <c r="S38" i="9"/>
  <c r="K38" i="9"/>
  <c r="O38" i="9"/>
  <c r="M38" i="9"/>
  <c r="Q38" i="9"/>
  <c r="L38" i="9"/>
  <c r="N38" i="9"/>
  <c r="G38" i="9"/>
  <c r="H38" i="9"/>
  <c r="J38" i="9"/>
  <c r="U38" i="9"/>
  <c r="P38" i="9"/>
  <c r="I38" i="9"/>
  <c r="E94" i="8"/>
  <c r="G179" i="8"/>
  <c r="G190" i="6"/>
  <c r="E190" i="6" s="1"/>
  <c r="D179" i="499"/>
  <c r="D179" i="500"/>
  <c r="I179" i="8"/>
  <c r="H179" i="8"/>
  <c r="D179" i="496"/>
  <c r="J179" i="8"/>
  <c r="D94" i="501"/>
  <c r="D179" i="498"/>
  <c r="D179" i="497"/>
  <c r="D94" i="9"/>
  <c r="BD179" i="8" l="1"/>
  <c r="T117" i="501"/>
  <c r="N117" i="501"/>
  <c r="P117" i="501"/>
  <c r="R117" i="501"/>
  <c r="H117" i="501"/>
  <c r="S117" i="501"/>
  <c r="U117" i="501"/>
  <c r="M117" i="501"/>
  <c r="I117" i="501"/>
  <c r="O117" i="501"/>
  <c r="Q117" i="501"/>
  <c r="G117" i="501"/>
  <c r="L117" i="501"/>
  <c r="F94" i="501" a="1"/>
  <c r="F94" i="501" s="1"/>
  <c r="S94" i="501" s="1"/>
  <c r="E94" i="501"/>
  <c r="K117" i="501"/>
  <c r="I117" i="9"/>
  <c r="U117" i="9"/>
  <c r="R117" i="9"/>
  <c r="S117" i="9"/>
  <c r="M117" i="9"/>
  <c r="Q117" i="9"/>
  <c r="P117" i="9"/>
  <c r="T117" i="9"/>
  <c r="K117" i="9"/>
  <c r="L117" i="9"/>
  <c r="N117" i="9"/>
  <c r="O117" i="9"/>
  <c r="H117" i="9"/>
  <c r="F179" i="500" a="1"/>
  <c r="F179" i="500" s="1"/>
  <c r="R94" i="500"/>
  <c r="J94" i="500"/>
  <c r="O94" i="500"/>
  <c r="G94" i="500"/>
  <c r="Q94" i="500"/>
  <c r="P94" i="500"/>
  <c r="N94" i="500"/>
  <c r="M94" i="500"/>
  <c r="L94" i="500"/>
  <c r="U94" i="500"/>
  <c r="K94" i="500"/>
  <c r="T94" i="500"/>
  <c r="I94" i="500"/>
  <c r="S94" i="500"/>
  <c r="H94" i="500"/>
  <c r="F179" i="499" a="1"/>
  <c r="F179" i="499" s="1"/>
  <c r="E179" i="499"/>
  <c r="N94" i="499"/>
  <c r="T94" i="499"/>
  <c r="L94" i="499"/>
  <c r="S94" i="499"/>
  <c r="K94" i="499"/>
  <c r="R94" i="499"/>
  <c r="J94" i="499"/>
  <c r="Q94" i="499"/>
  <c r="I94" i="499"/>
  <c r="P94" i="499"/>
  <c r="H94" i="499"/>
  <c r="O94" i="499"/>
  <c r="M94" i="499"/>
  <c r="G94" i="499"/>
  <c r="U94" i="499"/>
  <c r="F179" i="498" a="1"/>
  <c r="F179" i="498" s="1"/>
  <c r="E179" i="498"/>
  <c r="N94" i="498"/>
  <c r="S94" i="498"/>
  <c r="K94" i="498"/>
  <c r="L94" i="498"/>
  <c r="U94" i="498"/>
  <c r="J94" i="498"/>
  <c r="T94" i="498"/>
  <c r="I94" i="498"/>
  <c r="R94" i="498"/>
  <c r="H94" i="498"/>
  <c r="Q94" i="498"/>
  <c r="G94" i="498"/>
  <c r="P94" i="498"/>
  <c r="O94" i="498"/>
  <c r="M94" i="498"/>
  <c r="E179" i="497"/>
  <c r="F179" i="497" a="1"/>
  <c r="F179" i="497" s="1"/>
  <c r="P94" i="497"/>
  <c r="U94" i="497"/>
  <c r="T94" i="497"/>
  <c r="S94" i="497"/>
  <c r="R94" i="497"/>
  <c r="Q94" i="497"/>
  <c r="F179" i="496" a="1"/>
  <c r="F179" i="496" s="1"/>
  <c r="E179" i="496"/>
  <c r="T94" i="496"/>
  <c r="L94" i="496"/>
  <c r="S94" i="496"/>
  <c r="K94" i="496"/>
  <c r="R94" i="496"/>
  <c r="J94" i="496"/>
  <c r="Q94" i="496"/>
  <c r="I94" i="496"/>
  <c r="P94" i="496"/>
  <c r="H94" i="496"/>
  <c r="O94" i="496"/>
  <c r="G94" i="496"/>
  <c r="N94" i="496"/>
  <c r="U94" i="496"/>
  <c r="M94" i="496"/>
  <c r="G117" i="9"/>
  <c r="E94" i="9"/>
  <c r="F94" i="9" a="1"/>
  <c r="F94" i="9" s="1"/>
  <c r="J94" i="9" s="1"/>
  <c r="G190" i="8"/>
  <c r="E179" i="8"/>
  <c r="D179" i="501"/>
  <c r="D190" i="499"/>
  <c r="D190" i="497"/>
  <c r="D190" i="500"/>
  <c r="D190" i="496"/>
  <c r="D190" i="498"/>
  <c r="H190" i="8"/>
  <c r="D179" i="9"/>
  <c r="J190" i="8"/>
  <c r="I190" i="8"/>
  <c r="BD190" i="8" l="1"/>
  <c r="F179" i="501" a="1"/>
  <c r="F179" i="501" s="1"/>
  <c r="J179" i="501" s="1"/>
  <c r="E179" i="501"/>
  <c r="N94" i="501"/>
  <c r="J94" i="501"/>
  <c r="M94" i="501"/>
  <c r="G94" i="501"/>
  <c r="H94" i="501"/>
  <c r="T94" i="501"/>
  <c r="Q94" i="501"/>
  <c r="U94" i="501"/>
  <c r="R94" i="501"/>
  <c r="L94" i="501"/>
  <c r="I94" i="501"/>
  <c r="O94" i="501"/>
  <c r="K94" i="501"/>
  <c r="P94" i="501"/>
  <c r="F190" i="500" a="1"/>
  <c r="F190" i="500" s="1"/>
  <c r="T179" i="500"/>
  <c r="Q179" i="500"/>
  <c r="P179" i="500"/>
  <c r="U179" i="500"/>
  <c r="S179" i="500"/>
  <c r="R179" i="500"/>
  <c r="F190" i="499" a="1"/>
  <c r="F190" i="499" s="1"/>
  <c r="E190" i="499"/>
  <c r="P179" i="499"/>
  <c r="H179" i="499"/>
  <c r="U179" i="499"/>
  <c r="M179" i="499"/>
  <c r="S179" i="499"/>
  <c r="I179" i="499"/>
  <c r="Q179" i="499"/>
  <c r="O179" i="499"/>
  <c r="R179" i="499"/>
  <c r="N179" i="499"/>
  <c r="K179" i="499"/>
  <c r="J179" i="499"/>
  <c r="G179" i="499"/>
  <c r="T179" i="499"/>
  <c r="L179" i="499"/>
  <c r="F190" i="498" a="1"/>
  <c r="F190" i="498" s="1"/>
  <c r="E190" i="498"/>
  <c r="P179" i="498"/>
  <c r="O179" i="498"/>
  <c r="G179" i="498"/>
  <c r="N179" i="498"/>
  <c r="U179" i="498"/>
  <c r="M179" i="498"/>
  <c r="T179" i="498"/>
  <c r="L179" i="498"/>
  <c r="S179" i="498"/>
  <c r="K179" i="498"/>
  <c r="R179" i="498"/>
  <c r="J179" i="498"/>
  <c r="Q179" i="498"/>
  <c r="I179" i="498"/>
  <c r="H179" i="498"/>
  <c r="E190" i="497"/>
  <c r="F190" i="497" a="1"/>
  <c r="F190" i="497" s="1"/>
  <c r="N179" i="497"/>
  <c r="T179" i="497"/>
  <c r="L179" i="497"/>
  <c r="S179" i="497"/>
  <c r="K179" i="497"/>
  <c r="I179" i="497"/>
  <c r="U179" i="497"/>
  <c r="H179" i="497"/>
  <c r="R179" i="497"/>
  <c r="G179" i="497"/>
  <c r="Q179" i="497"/>
  <c r="P179" i="497"/>
  <c r="O179" i="497"/>
  <c r="M179" i="497"/>
  <c r="J179" i="497"/>
  <c r="F190" i="496" a="1"/>
  <c r="F190" i="496" s="1"/>
  <c r="E190" i="496"/>
  <c r="O179" i="496"/>
  <c r="G179" i="496"/>
  <c r="N179" i="496"/>
  <c r="U179" i="496"/>
  <c r="M179" i="496"/>
  <c r="T179" i="496"/>
  <c r="L179" i="496"/>
  <c r="S179" i="496"/>
  <c r="K179" i="496"/>
  <c r="R179" i="496"/>
  <c r="J179" i="496"/>
  <c r="Q179" i="496"/>
  <c r="I179" i="496"/>
  <c r="P179" i="496"/>
  <c r="H179" i="496"/>
  <c r="Q94" i="9"/>
  <c r="S94" i="9"/>
  <c r="I94" i="9"/>
  <c r="R94" i="9"/>
  <c r="G94" i="9"/>
  <c r="K94" i="9"/>
  <c r="U94" i="9"/>
  <c r="F179" i="9" a="1"/>
  <c r="F179" i="9" s="1"/>
  <c r="H179" i="9" s="1"/>
  <c r="E179" i="9"/>
  <c r="O94" i="9"/>
  <c r="P94" i="9"/>
  <c r="L94" i="9"/>
  <c r="M94" i="9"/>
  <c r="T94" i="9"/>
  <c r="N94" i="9"/>
  <c r="H94" i="9"/>
  <c r="E190" i="8"/>
  <c r="G29" i="6"/>
  <c r="E29" i="6" s="1"/>
  <c r="D190" i="9"/>
  <c r="D190" i="501"/>
  <c r="F190" i="501" l="1" a="1"/>
  <c r="F190" i="501" s="1"/>
  <c r="I190" i="501" s="1"/>
  <c r="E190" i="501"/>
  <c r="O179" i="501"/>
  <c r="U179" i="501"/>
  <c r="L179" i="501"/>
  <c r="M179" i="501"/>
  <c r="G179" i="501"/>
  <c r="S179" i="501"/>
  <c r="R179" i="501"/>
  <c r="N179" i="501"/>
  <c r="P179" i="501"/>
  <c r="K179" i="501"/>
  <c r="H179" i="501"/>
  <c r="I179" i="501"/>
  <c r="T179" i="501"/>
  <c r="Q179" i="501"/>
  <c r="Q190" i="501"/>
  <c r="P190" i="500"/>
  <c r="U190" i="500"/>
  <c r="T190" i="500"/>
  <c r="R190" i="500"/>
  <c r="Q190" i="500"/>
  <c r="S190" i="500"/>
  <c r="P190" i="499"/>
  <c r="H190" i="499"/>
  <c r="N190" i="499"/>
  <c r="U190" i="499"/>
  <c r="M190" i="499"/>
  <c r="T190" i="499"/>
  <c r="I190" i="499"/>
  <c r="R190" i="499"/>
  <c r="Q190" i="499"/>
  <c r="O190" i="499"/>
  <c r="L190" i="499"/>
  <c r="S190" i="499"/>
  <c r="K190" i="499"/>
  <c r="J190" i="499"/>
  <c r="G190" i="499"/>
  <c r="S190" i="498"/>
  <c r="K190" i="498"/>
  <c r="R190" i="498"/>
  <c r="J190" i="498"/>
  <c r="O190" i="498"/>
  <c r="N190" i="498"/>
  <c r="M190" i="498"/>
  <c r="L190" i="498"/>
  <c r="U190" i="498"/>
  <c r="I190" i="498"/>
  <c r="T190" i="498"/>
  <c r="H190" i="498"/>
  <c r="Q190" i="498"/>
  <c r="G190" i="498"/>
  <c r="P190" i="498"/>
  <c r="O190" i="497"/>
  <c r="G190" i="497"/>
  <c r="T190" i="497"/>
  <c r="L190" i="497"/>
  <c r="Q190" i="497"/>
  <c r="N190" i="497"/>
  <c r="M190" i="497"/>
  <c r="J190" i="497"/>
  <c r="I190" i="497"/>
  <c r="H190" i="497"/>
  <c r="U190" i="497"/>
  <c r="S190" i="497"/>
  <c r="R190" i="497"/>
  <c r="P190" i="497"/>
  <c r="K190" i="497"/>
  <c r="P190" i="496"/>
  <c r="H190" i="496"/>
  <c r="N190" i="496"/>
  <c r="S190" i="496"/>
  <c r="I190" i="496"/>
  <c r="R190" i="496"/>
  <c r="G190" i="496"/>
  <c r="Q190" i="496"/>
  <c r="O190" i="496"/>
  <c r="M190" i="496"/>
  <c r="L190" i="496"/>
  <c r="U190" i="496"/>
  <c r="K190" i="496"/>
  <c r="T190" i="496"/>
  <c r="J190" i="496"/>
  <c r="Q179" i="9"/>
  <c r="T179" i="9"/>
  <c r="R179" i="9"/>
  <c r="O179" i="9"/>
  <c r="N179" i="9"/>
  <c r="U179" i="9"/>
  <c r="M179" i="9"/>
  <c r="P179" i="9"/>
  <c r="I179" i="9"/>
  <c r="J179" i="9"/>
  <c r="K179" i="9"/>
  <c r="G179" i="9"/>
  <c r="S179" i="9"/>
  <c r="L179" i="9"/>
  <c r="E190" i="9"/>
  <c r="F190" i="9" a="1"/>
  <c r="F190" i="9" s="1"/>
  <c r="P190" i="9" s="1"/>
  <c r="G29" i="8"/>
  <c r="J29" i="8"/>
  <c r="D29" i="496"/>
  <c r="D29" i="497"/>
  <c r="D29" i="500"/>
  <c r="H29" i="8"/>
  <c r="I29" i="8"/>
  <c r="D29" i="498"/>
  <c r="D29" i="499"/>
  <c r="BD29" i="8" l="1"/>
  <c r="M190" i="501"/>
  <c r="U190" i="501"/>
  <c r="O190" i="501"/>
  <c r="S190" i="501"/>
  <c r="T190" i="501"/>
  <c r="K190" i="501"/>
  <c r="R190" i="501"/>
  <c r="N190" i="501"/>
  <c r="G190" i="501"/>
  <c r="H190" i="501"/>
  <c r="J190" i="501"/>
  <c r="P190" i="501"/>
  <c r="L190" i="501"/>
  <c r="F29" i="500" a="1"/>
  <c r="F29" i="500" s="1"/>
  <c r="F29" i="499" a="1"/>
  <c r="F29" i="499" s="1"/>
  <c r="E29" i="499"/>
  <c r="F29" i="498" a="1"/>
  <c r="F29" i="498" s="1"/>
  <c r="E29" i="498"/>
  <c r="F29" i="497" a="1"/>
  <c r="F29" i="497" s="1"/>
  <c r="E29" i="497"/>
  <c r="F29" i="496" a="1"/>
  <c r="F29" i="496" s="1"/>
  <c r="E29" i="496"/>
  <c r="L190" i="9"/>
  <c r="U190" i="9"/>
  <c r="J190" i="9"/>
  <c r="M190" i="9"/>
  <c r="G190" i="9"/>
  <c r="K190" i="9"/>
  <c r="O190" i="9"/>
  <c r="Q190" i="9"/>
  <c r="N190" i="9"/>
  <c r="H190" i="9"/>
  <c r="T190" i="9"/>
  <c r="R190" i="9"/>
  <c r="S190" i="9"/>
  <c r="I190" i="9"/>
  <c r="E29" i="8"/>
  <c r="D29" i="9"/>
  <c r="D29" i="501"/>
  <c r="F29" i="501" l="1" a="1"/>
  <c r="F29" i="501" s="1"/>
  <c r="G29" i="501" s="1"/>
  <c r="E29" i="501"/>
  <c r="U29" i="500"/>
  <c r="T29" i="500"/>
  <c r="S29" i="500"/>
  <c r="R29" i="500"/>
  <c r="Q29" i="500"/>
  <c r="P29" i="500"/>
  <c r="P29" i="499"/>
  <c r="H29" i="499"/>
  <c r="N29" i="499"/>
  <c r="U29" i="499"/>
  <c r="M29" i="499"/>
  <c r="O29" i="499"/>
  <c r="L29" i="499"/>
  <c r="K29" i="499"/>
  <c r="J29" i="499"/>
  <c r="T29" i="499"/>
  <c r="I29" i="499"/>
  <c r="S29" i="499"/>
  <c r="G29" i="499"/>
  <c r="R29" i="499"/>
  <c r="Q29" i="499"/>
  <c r="S29" i="498"/>
  <c r="K29" i="498"/>
  <c r="P29" i="498"/>
  <c r="H29" i="498"/>
  <c r="T29" i="498"/>
  <c r="I29" i="498"/>
  <c r="R29" i="498"/>
  <c r="G29" i="498"/>
  <c r="Q29" i="498"/>
  <c r="O29" i="498"/>
  <c r="N29" i="498"/>
  <c r="M29" i="498"/>
  <c r="L29" i="498"/>
  <c r="U29" i="498"/>
  <c r="J29" i="498"/>
  <c r="U29" i="497"/>
  <c r="M29" i="497"/>
  <c r="S29" i="497"/>
  <c r="K29" i="497"/>
  <c r="R29" i="497"/>
  <c r="J29" i="497"/>
  <c r="N29" i="497"/>
  <c r="O29" i="497"/>
  <c r="L29" i="497"/>
  <c r="I29" i="497"/>
  <c r="H29" i="497"/>
  <c r="T29" i="497"/>
  <c r="G29" i="497"/>
  <c r="Q29" i="497"/>
  <c r="P29" i="497"/>
  <c r="P29" i="496"/>
  <c r="H29" i="496"/>
  <c r="O29" i="496"/>
  <c r="G29" i="496"/>
  <c r="U29" i="496"/>
  <c r="M29" i="496"/>
  <c r="K29" i="496"/>
  <c r="J29" i="496"/>
  <c r="T29" i="496"/>
  <c r="I29" i="496"/>
  <c r="S29" i="496"/>
  <c r="R29" i="496"/>
  <c r="Q29" i="496"/>
  <c r="N29" i="496"/>
  <c r="L29" i="496"/>
  <c r="F29" i="9" a="1"/>
  <c r="F29" i="9" s="1"/>
  <c r="Q29" i="9" s="1"/>
  <c r="E29" i="9"/>
  <c r="J148" i="6"/>
  <c r="S148" i="8" s="1"/>
  <c r="U148" i="8"/>
  <c r="T148" i="8"/>
  <c r="V148" i="8"/>
  <c r="BG148" i="8" l="1"/>
  <c r="O29" i="501"/>
  <c r="H29" i="501"/>
  <c r="P29" i="501"/>
  <c r="T29" i="501"/>
  <c r="Q29" i="501"/>
  <c r="R29" i="501"/>
  <c r="S29" i="501"/>
  <c r="I29" i="501"/>
  <c r="K29" i="501"/>
  <c r="L29" i="501"/>
  <c r="M29" i="501"/>
  <c r="J29" i="501"/>
  <c r="U29" i="501"/>
  <c r="N29" i="501"/>
  <c r="U29" i="9"/>
  <c r="R29" i="9"/>
  <c r="O29" i="9"/>
  <c r="J29" i="9"/>
  <c r="I29" i="9"/>
  <c r="S29" i="9"/>
  <c r="P29" i="9"/>
  <c r="T29" i="9"/>
  <c r="L29" i="9"/>
  <c r="G29" i="9"/>
  <c r="K29" i="9"/>
  <c r="N29" i="9"/>
  <c r="H29" i="9"/>
  <c r="M29" i="9"/>
  <c r="K148" i="6"/>
  <c r="W148" i="8" s="1"/>
  <c r="X148" i="8"/>
  <c r="Y148" i="8"/>
  <c r="Z148" i="8"/>
  <c r="BH148" i="8" l="1"/>
  <c r="I148" i="6"/>
  <c r="O148" i="8" s="1"/>
  <c r="R148" i="8"/>
  <c r="Q148" i="8"/>
  <c r="P148" i="8"/>
  <c r="BF148" i="8" l="1"/>
  <c r="H132" i="6"/>
  <c r="K132" i="8" s="1"/>
  <c r="L132" i="8"/>
  <c r="M132" i="8"/>
  <c r="N132" i="8"/>
  <c r="BE132" i="8" l="1"/>
  <c r="K81" i="6"/>
  <c r="W81" i="8" s="1"/>
  <c r="Y81" i="8"/>
  <c r="X81" i="8"/>
  <c r="Z81" i="8"/>
  <c r="BH81" i="8" l="1"/>
  <c r="I135" i="6"/>
  <c r="O135" i="8" s="1"/>
  <c r="R135" i="8"/>
  <c r="P135" i="8"/>
  <c r="Q135" i="8"/>
  <c r="BF135" i="8" l="1"/>
  <c r="H149" i="6"/>
  <c r="K149" i="8" s="1"/>
  <c r="L149" i="8"/>
  <c r="N149" i="8"/>
  <c r="M149" i="8"/>
  <c r="BE149" i="8" l="1"/>
  <c r="J149" i="6"/>
  <c r="S149" i="8" s="1"/>
  <c r="T149" i="8"/>
  <c r="V149" i="8"/>
  <c r="U149" i="8"/>
  <c r="BG149" i="8" l="1"/>
  <c r="K203" i="6"/>
  <c r="W203" i="8" s="1"/>
  <c r="X203" i="8"/>
  <c r="Y203" i="8"/>
  <c r="Z203" i="8"/>
  <c r="BH203" i="8" l="1"/>
  <c r="I81" i="6"/>
  <c r="O81" i="8" s="1"/>
  <c r="R81" i="8"/>
  <c r="P81" i="8"/>
  <c r="Q81" i="8"/>
  <c r="BF81" i="8" l="1"/>
  <c r="H203" i="6"/>
  <c r="K203" i="8" s="1"/>
  <c r="M203" i="8"/>
  <c r="N203" i="8"/>
  <c r="L203" i="8"/>
  <c r="BE203" i="8" l="1"/>
  <c r="H137" i="6"/>
  <c r="K137" i="8" s="1"/>
  <c r="M137" i="8"/>
  <c r="N137" i="8"/>
  <c r="L137" i="8"/>
  <c r="BE137" i="8" l="1"/>
  <c r="I41" i="6"/>
  <c r="O41" i="8" s="1"/>
  <c r="Q41" i="8"/>
  <c r="P41" i="8"/>
  <c r="R41" i="8"/>
  <c r="BF41" i="8" l="1"/>
  <c r="H131" i="6"/>
  <c r="K131" i="8" s="1"/>
  <c r="N131" i="8"/>
  <c r="L131" i="8"/>
  <c r="M131" i="8"/>
  <c r="BE131" i="8" l="1"/>
  <c r="J203" i="6"/>
  <c r="S203" i="8" s="1"/>
  <c r="V203" i="8"/>
  <c r="T203" i="8"/>
  <c r="U203" i="8"/>
  <c r="BG203" i="8" l="1"/>
  <c r="H139" i="6"/>
  <c r="K139" i="8" s="1"/>
  <c r="M139" i="8"/>
  <c r="N139" i="8"/>
  <c r="L139" i="8"/>
  <c r="BE139" i="8" l="1"/>
  <c r="J135" i="6"/>
  <c r="S135" i="8" s="1"/>
  <c r="T135" i="8"/>
  <c r="V135" i="8"/>
  <c r="U135" i="8"/>
  <c r="BG135" i="8" l="1"/>
  <c r="K137" i="6"/>
  <c r="W137" i="8" s="1"/>
  <c r="X137" i="8"/>
  <c r="Y137" i="8"/>
  <c r="Z137" i="8"/>
  <c r="BH137" i="8" l="1"/>
  <c r="H42" i="6"/>
  <c r="K42" i="8" s="1"/>
  <c r="M42" i="8"/>
  <c r="L42" i="8"/>
  <c r="N42" i="8"/>
  <c r="BE42" i="8" l="1"/>
  <c r="K149" i="6"/>
  <c r="W149" i="8" s="1"/>
  <c r="X149" i="8"/>
  <c r="Z149" i="8"/>
  <c r="Y149" i="8"/>
  <c r="BH149" i="8" l="1"/>
  <c r="I203" i="6"/>
  <c r="O203" i="8" s="1"/>
  <c r="P203" i="8"/>
  <c r="R203" i="8"/>
  <c r="Q203" i="8"/>
  <c r="BF203" i="8" l="1"/>
  <c r="J136" i="6"/>
  <c r="S136" i="8" s="1"/>
  <c r="U136" i="8"/>
  <c r="V136" i="8"/>
  <c r="T136" i="8"/>
  <c r="BG136" i="8" l="1"/>
  <c r="H133" i="6"/>
  <c r="K133" i="8" s="1"/>
  <c r="N133" i="8"/>
  <c r="M133" i="8"/>
  <c r="L133" i="8"/>
  <c r="BE133" i="8" l="1"/>
  <c r="H136" i="6"/>
  <c r="K136" i="8" s="1"/>
  <c r="N136" i="8"/>
  <c r="L136" i="8"/>
  <c r="M136" i="8"/>
  <c r="BE136" i="8" l="1"/>
  <c r="J85" i="6"/>
  <c r="S85" i="8" s="1"/>
  <c r="V85" i="8"/>
  <c r="T85" i="8"/>
  <c r="U85" i="8"/>
  <c r="BG85" i="8" l="1"/>
  <c r="J41" i="6"/>
  <c r="S41" i="8" s="1"/>
  <c r="V41" i="8"/>
  <c r="U41" i="8"/>
  <c r="T41" i="8"/>
  <c r="BG41" i="8" l="1"/>
  <c r="K135" i="6"/>
  <c r="W135" i="8" s="1"/>
  <c r="Z135" i="8"/>
  <c r="X135" i="8"/>
  <c r="Y135" i="8"/>
  <c r="BH135" i="8" l="1"/>
  <c r="H41" i="6"/>
  <c r="K41" i="8" s="1"/>
  <c r="L41" i="8"/>
  <c r="M41" i="8"/>
  <c r="N41" i="8"/>
  <c r="BE41" i="8" l="1"/>
  <c r="J42" i="6"/>
  <c r="S42" i="8" s="1"/>
  <c r="V42" i="8"/>
  <c r="T42" i="8"/>
  <c r="U42" i="8"/>
  <c r="BG42" i="8" l="1"/>
  <c r="H152" i="6"/>
  <c r="K152" i="8" s="1"/>
  <c r="I152" i="6"/>
  <c r="O152" i="8" s="1"/>
  <c r="J81" i="6"/>
  <c r="S81" i="8" s="1"/>
  <c r="M152" i="8"/>
  <c r="V81" i="8"/>
  <c r="P152" i="8"/>
  <c r="L152" i="8"/>
  <c r="Q152" i="8"/>
  <c r="R152" i="8"/>
  <c r="N152" i="8"/>
  <c r="U81" i="8"/>
  <c r="T81" i="8"/>
  <c r="BG81" i="8" l="1"/>
  <c r="BF152" i="8"/>
  <c r="BE152" i="8"/>
  <c r="H85" i="6"/>
  <c r="K85" i="8" s="1"/>
  <c r="L85" i="8"/>
  <c r="N85" i="8"/>
  <c r="M85" i="8"/>
  <c r="BE85" i="8" l="1"/>
  <c r="I139" i="6"/>
  <c r="O139" i="8" s="1"/>
  <c r="R139" i="8"/>
  <c r="Q139" i="8"/>
  <c r="P139" i="8"/>
  <c r="BF139" i="8" l="1"/>
  <c r="I42" i="6"/>
  <c r="O42" i="8" s="1"/>
  <c r="Q42" i="8"/>
  <c r="P42" i="8"/>
  <c r="R42" i="8"/>
  <c r="BF42" i="8" l="1"/>
  <c r="K133" i="6"/>
  <c r="W133" i="8" s="1"/>
  <c r="X133" i="8"/>
  <c r="Z133" i="8"/>
  <c r="Y133" i="8"/>
  <c r="BH133" i="8" l="1"/>
  <c r="I149" i="6"/>
  <c r="O149" i="8" s="1"/>
  <c r="Q149" i="8"/>
  <c r="P149" i="8"/>
  <c r="R149" i="8"/>
  <c r="BF149" i="8" l="1"/>
  <c r="K136" i="6"/>
  <c r="W136" i="8" s="1"/>
  <c r="Z136" i="8"/>
  <c r="X136" i="8"/>
  <c r="Y136" i="8"/>
  <c r="BH136" i="8" l="1"/>
  <c r="K85" i="6"/>
  <c r="W85" i="8" s="1"/>
  <c r="X85" i="8"/>
  <c r="Y85" i="8"/>
  <c r="Z85" i="8"/>
  <c r="BH85" i="8" l="1"/>
  <c r="K42" i="6"/>
  <c r="W42" i="8" s="1"/>
  <c r="Z42" i="8"/>
  <c r="Y42" i="8"/>
  <c r="X42" i="8"/>
  <c r="BH42" i="8" l="1"/>
  <c r="J133" i="6"/>
  <c r="S133" i="8" s="1"/>
  <c r="U133" i="8"/>
  <c r="T133" i="8"/>
  <c r="V133" i="8"/>
  <c r="BG133" i="8" l="1"/>
  <c r="J132" i="6"/>
  <c r="S132" i="8" s="1"/>
  <c r="V132" i="8"/>
  <c r="T132" i="8"/>
  <c r="U132" i="8"/>
  <c r="BG132" i="8" l="1"/>
  <c r="K131" i="6"/>
  <c r="W131" i="8" s="1"/>
  <c r="Y131" i="8"/>
  <c r="Z131" i="8"/>
  <c r="X131" i="8"/>
  <c r="BH131" i="8" l="1"/>
  <c r="J137" i="6"/>
  <c r="S137" i="8" s="1"/>
  <c r="V137" i="8"/>
  <c r="T137" i="8"/>
  <c r="U137" i="8"/>
  <c r="BG137" i="8" l="1"/>
  <c r="K152" i="6"/>
  <c r="W152" i="8" s="1"/>
  <c r="J152" i="6"/>
  <c r="S152" i="8" s="1"/>
  <c r="K41" i="6"/>
  <c r="W41" i="8" s="1"/>
  <c r="T152" i="8"/>
  <c r="X152" i="8"/>
  <c r="Z41" i="8"/>
  <c r="Y41" i="8"/>
  <c r="U152" i="8"/>
  <c r="Y152" i="8"/>
  <c r="X41" i="8"/>
  <c r="V152" i="8"/>
  <c r="Z152" i="8"/>
  <c r="BH41" i="8" l="1"/>
  <c r="BG152" i="8"/>
  <c r="BH152" i="8"/>
  <c r="I137" i="6"/>
  <c r="O137" i="8" s="1"/>
  <c r="R137" i="8"/>
  <c r="Q137" i="8"/>
  <c r="P137" i="8"/>
  <c r="BF137" i="8" l="1"/>
  <c r="J131" i="6"/>
  <c r="S131" i="8" s="1"/>
  <c r="U131" i="8"/>
  <c r="T131" i="8"/>
  <c r="V131" i="8"/>
  <c r="BG131" i="8" l="1"/>
  <c r="J139" i="6"/>
  <c r="S139" i="8" s="1"/>
  <c r="V139" i="8"/>
  <c r="T139" i="8"/>
  <c r="U139" i="8"/>
  <c r="BG139" i="8" l="1"/>
  <c r="I133" i="6"/>
  <c r="O133" i="8" s="1"/>
  <c r="Q133" i="8"/>
  <c r="P133" i="8"/>
  <c r="R133" i="8"/>
  <c r="BF133" i="8" l="1"/>
  <c r="H81" i="6"/>
  <c r="K81" i="8" s="1"/>
  <c r="L81" i="8"/>
  <c r="M81" i="8"/>
  <c r="N81" i="8"/>
  <c r="BE81" i="8" l="1"/>
  <c r="K132" i="6"/>
  <c r="W132" i="8" s="1"/>
  <c r="Z132" i="8"/>
  <c r="X132" i="8"/>
  <c r="Y132" i="8"/>
  <c r="BH132" i="8" l="1"/>
  <c r="I85" i="6"/>
  <c r="O85" i="8" s="1"/>
  <c r="P85" i="8"/>
  <c r="Q85" i="8"/>
  <c r="R85" i="8"/>
  <c r="BF85" i="8" l="1"/>
  <c r="H135" i="6"/>
  <c r="K135" i="8" s="1"/>
  <c r="L135" i="8"/>
  <c r="M135" i="8"/>
  <c r="N135" i="8"/>
  <c r="BE135" i="8" l="1"/>
  <c r="I136" i="6"/>
  <c r="O136" i="8" s="1"/>
  <c r="R136" i="8"/>
  <c r="P136" i="8"/>
  <c r="Q136" i="8"/>
  <c r="BF136" i="8" l="1"/>
  <c r="K139" i="6"/>
  <c r="W139" i="8" s="1"/>
  <c r="X139" i="8"/>
  <c r="Y139" i="8"/>
  <c r="Z139" i="8"/>
  <c r="BH139" i="8" l="1"/>
  <c r="I132" i="6"/>
  <c r="O132" i="8" s="1"/>
  <c r="P132" i="8"/>
  <c r="Q132" i="8"/>
  <c r="R132" i="8"/>
  <c r="BF132" i="8" l="1"/>
  <c r="K202" i="6"/>
  <c r="W202" i="8" s="1"/>
  <c r="Y202" i="8"/>
  <c r="Z202" i="8"/>
  <c r="X202" i="8"/>
  <c r="BH202" i="8" l="1"/>
  <c r="I131" i="6"/>
  <c r="O131" i="8" s="1"/>
  <c r="R131" i="8"/>
  <c r="P131" i="8"/>
  <c r="Q131" i="8"/>
  <c r="BF131" i="8" l="1"/>
  <c r="J202" i="6"/>
  <c r="S202" i="8" s="1"/>
  <c r="T202" i="8"/>
  <c r="V202" i="8"/>
  <c r="U202" i="8"/>
  <c r="BG202" i="8" l="1"/>
  <c r="H202" i="6"/>
  <c r="K202" i="8" s="1"/>
  <c r="L202" i="8"/>
  <c r="N202" i="8"/>
  <c r="M202" i="8"/>
  <c r="BE202" i="8" l="1"/>
  <c r="I202" i="6"/>
  <c r="O202" i="8" s="1"/>
  <c r="Q202" i="8"/>
  <c r="P202" i="8"/>
  <c r="R202" i="8"/>
  <c r="BF202" i="8" l="1"/>
  <c r="K204" i="6"/>
  <c r="W204" i="8" s="1"/>
  <c r="Y204" i="8"/>
  <c r="Z204" i="8"/>
  <c r="X204" i="8"/>
  <c r="BH204" i="8" l="1"/>
  <c r="H204" i="6"/>
  <c r="K204" i="8" s="1"/>
  <c r="G139" i="6"/>
  <c r="E139" i="6" s="1"/>
  <c r="L204" i="8"/>
  <c r="N204" i="8"/>
  <c r="M204" i="8"/>
  <c r="BE204" i="8" l="1"/>
  <c r="G139" i="8"/>
  <c r="G41" i="6"/>
  <c r="E41" i="6" s="1"/>
  <c r="H139" i="8"/>
  <c r="D139" i="498"/>
  <c r="D139" i="496"/>
  <c r="D139" i="500"/>
  <c r="J139" i="8"/>
  <c r="D139" i="497"/>
  <c r="D139" i="499"/>
  <c r="I139" i="8"/>
  <c r="BD139" i="8" l="1"/>
  <c r="F139" i="500" a="1"/>
  <c r="F139" i="500" s="1"/>
  <c r="E139" i="500"/>
  <c r="E139" i="499"/>
  <c r="F139" i="499" a="1"/>
  <c r="F139" i="499" s="1"/>
  <c r="F139" i="498" a="1"/>
  <c r="F139" i="498" s="1"/>
  <c r="E139" i="498"/>
  <c r="F139" i="497" a="1"/>
  <c r="F139" i="497" s="1"/>
  <c r="E139" i="497"/>
  <c r="F139" i="496" a="1"/>
  <c r="F139" i="496" s="1"/>
  <c r="E139" i="496"/>
  <c r="G41" i="8"/>
  <c r="E139" i="8"/>
  <c r="G42" i="6"/>
  <c r="E42" i="6" s="1"/>
  <c r="D139" i="9"/>
  <c r="D41" i="500"/>
  <c r="D41" i="498"/>
  <c r="H41" i="8"/>
  <c r="D41" i="496"/>
  <c r="D41" i="497"/>
  <c r="I41" i="8"/>
  <c r="D41" i="499"/>
  <c r="D139" i="501"/>
  <c r="J41" i="8"/>
  <c r="BD41" i="8" l="1"/>
  <c r="F139" i="501" a="1"/>
  <c r="F139" i="501" s="1"/>
  <c r="Q139" i="501" s="1"/>
  <c r="F41" i="500" a="1"/>
  <c r="F41" i="500" s="1"/>
  <c r="E41" i="500"/>
  <c r="R139" i="500"/>
  <c r="J139" i="500"/>
  <c r="O139" i="500"/>
  <c r="G139" i="500"/>
  <c r="T139" i="500"/>
  <c r="I139" i="500"/>
  <c r="S139" i="500"/>
  <c r="H139" i="500"/>
  <c r="P139" i="500"/>
  <c r="U139" i="500"/>
  <c r="Q139" i="500"/>
  <c r="N139" i="500"/>
  <c r="M139" i="500"/>
  <c r="L139" i="500"/>
  <c r="K139" i="500"/>
  <c r="E41" i="499"/>
  <c r="F41" i="499" a="1"/>
  <c r="F41" i="499" s="1"/>
  <c r="O139" i="499"/>
  <c r="G139" i="499"/>
  <c r="T139" i="499"/>
  <c r="L139" i="499"/>
  <c r="P139" i="499"/>
  <c r="M139" i="499"/>
  <c r="K139" i="499"/>
  <c r="Q139" i="499"/>
  <c r="N139" i="499"/>
  <c r="J139" i="499"/>
  <c r="I139" i="499"/>
  <c r="H139" i="499"/>
  <c r="U139" i="499"/>
  <c r="S139" i="499"/>
  <c r="R139" i="499"/>
  <c r="F41" i="498" a="1"/>
  <c r="F41" i="498" s="1"/>
  <c r="E41" i="498"/>
  <c r="S139" i="498"/>
  <c r="K139" i="498"/>
  <c r="P139" i="498"/>
  <c r="H139" i="498"/>
  <c r="M139" i="498"/>
  <c r="L139" i="498"/>
  <c r="U139" i="498"/>
  <c r="J139" i="498"/>
  <c r="T139" i="498"/>
  <c r="I139" i="498"/>
  <c r="R139" i="498"/>
  <c r="G139" i="498"/>
  <c r="Q139" i="498"/>
  <c r="O139" i="498"/>
  <c r="N139" i="498"/>
  <c r="E41" i="497"/>
  <c r="F41" i="497" a="1"/>
  <c r="F41" i="497" s="1"/>
  <c r="N139" i="497"/>
  <c r="S139" i="497"/>
  <c r="K139" i="497"/>
  <c r="M139" i="497"/>
  <c r="L139" i="497"/>
  <c r="U139" i="497"/>
  <c r="J139" i="497"/>
  <c r="T139" i="497"/>
  <c r="I139" i="497"/>
  <c r="R139" i="497"/>
  <c r="H139" i="497"/>
  <c r="Q139" i="497"/>
  <c r="G139" i="497"/>
  <c r="P139" i="497"/>
  <c r="O139" i="497"/>
  <c r="F41" i="496" a="1"/>
  <c r="F41" i="496" s="1"/>
  <c r="E41" i="496"/>
  <c r="R139" i="496"/>
  <c r="J139" i="496"/>
  <c r="O139" i="496"/>
  <c r="G139" i="496"/>
  <c r="Q139" i="496"/>
  <c r="P139" i="496"/>
  <c r="N139" i="496"/>
  <c r="M139" i="496"/>
  <c r="L139" i="496"/>
  <c r="U139" i="496"/>
  <c r="K139" i="496"/>
  <c r="T139" i="496"/>
  <c r="I139" i="496"/>
  <c r="S139" i="496"/>
  <c r="H139" i="496"/>
  <c r="F139" i="9" a="1"/>
  <c r="F139" i="9" s="1"/>
  <c r="O139" i="9" s="1"/>
  <c r="E139" i="9"/>
  <c r="E41" i="8"/>
  <c r="G42" i="8"/>
  <c r="G132" i="6"/>
  <c r="E132" i="6" s="1"/>
  <c r="D42" i="499"/>
  <c r="D42" i="497"/>
  <c r="J42" i="8"/>
  <c r="D41" i="501"/>
  <c r="D42" i="496"/>
  <c r="D41" i="9"/>
  <c r="D42" i="498"/>
  <c r="I42" i="8"/>
  <c r="D42" i="500"/>
  <c r="H42" i="8"/>
  <c r="BD42" i="8" l="1"/>
  <c r="F41" i="501" a="1"/>
  <c r="F41" i="501" s="1"/>
  <c r="O41" i="501" s="1"/>
  <c r="E41" i="501"/>
  <c r="P139" i="501"/>
  <c r="S139" i="501"/>
  <c r="R139" i="501"/>
  <c r="T139" i="501"/>
  <c r="U139" i="501"/>
  <c r="E42" i="500"/>
  <c r="F42" i="500" a="1"/>
  <c r="F42" i="500" s="1"/>
  <c r="R41" i="500"/>
  <c r="J41" i="500"/>
  <c r="O41" i="500"/>
  <c r="G41" i="500"/>
  <c r="S41" i="500"/>
  <c r="H41" i="500"/>
  <c r="Q41" i="500"/>
  <c r="P41" i="500"/>
  <c r="N41" i="500"/>
  <c r="M41" i="500"/>
  <c r="L41" i="500"/>
  <c r="U41" i="500"/>
  <c r="K41" i="500"/>
  <c r="T41" i="500"/>
  <c r="I41" i="500"/>
  <c r="H139" i="9"/>
  <c r="F42" i="499" a="1"/>
  <c r="F42" i="499" s="1"/>
  <c r="E42" i="499"/>
  <c r="N41" i="499"/>
  <c r="T41" i="499"/>
  <c r="L41" i="499"/>
  <c r="S41" i="499"/>
  <c r="K41" i="499"/>
  <c r="O41" i="499"/>
  <c r="M41" i="499"/>
  <c r="J41" i="499"/>
  <c r="I41" i="499"/>
  <c r="U41" i="499"/>
  <c r="H41" i="499"/>
  <c r="R41" i="499"/>
  <c r="G41" i="499"/>
  <c r="Q41" i="499"/>
  <c r="P41" i="499"/>
  <c r="K139" i="9"/>
  <c r="S139" i="9"/>
  <c r="G139" i="9"/>
  <c r="I139" i="9"/>
  <c r="J139" i="9"/>
  <c r="P139" i="9"/>
  <c r="R139" i="9"/>
  <c r="E42" i="498"/>
  <c r="F42" i="498" a="1"/>
  <c r="F42" i="498" s="1"/>
  <c r="Q139" i="9"/>
  <c r="U139" i="9"/>
  <c r="Q41" i="498"/>
  <c r="I41" i="498"/>
  <c r="P41" i="498"/>
  <c r="H41" i="498"/>
  <c r="N41" i="498"/>
  <c r="O41" i="498"/>
  <c r="M41" i="498"/>
  <c r="L41" i="498"/>
  <c r="K41" i="498"/>
  <c r="U41" i="498"/>
  <c r="J41" i="498"/>
  <c r="T41" i="498"/>
  <c r="G41" i="498"/>
  <c r="S41" i="498"/>
  <c r="R41" i="498"/>
  <c r="F42" i="497" a="1"/>
  <c r="F42" i="497" s="1"/>
  <c r="N41" i="497"/>
  <c r="S41" i="497"/>
  <c r="K41" i="497"/>
  <c r="R41" i="497"/>
  <c r="J41" i="497"/>
  <c r="Q41" i="497"/>
  <c r="I41" i="497"/>
  <c r="P41" i="497"/>
  <c r="H41" i="497"/>
  <c r="U41" i="497"/>
  <c r="T41" i="497"/>
  <c r="O41" i="497"/>
  <c r="M41" i="497"/>
  <c r="L41" i="497"/>
  <c r="G41" i="497"/>
  <c r="T139" i="9"/>
  <c r="F42" i="496" a="1"/>
  <c r="F42" i="496" s="1"/>
  <c r="E42" i="496"/>
  <c r="Q41" i="496"/>
  <c r="I41" i="496"/>
  <c r="P41" i="496"/>
  <c r="H41" i="496"/>
  <c r="O41" i="496"/>
  <c r="G41" i="496"/>
  <c r="N41" i="496"/>
  <c r="U41" i="496"/>
  <c r="M41" i="496"/>
  <c r="T41" i="496"/>
  <c r="L41" i="496"/>
  <c r="S41" i="496"/>
  <c r="K41" i="496"/>
  <c r="R41" i="496"/>
  <c r="J41" i="496"/>
  <c r="M139" i="9"/>
  <c r="L139" i="9"/>
  <c r="N139" i="9"/>
  <c r="F41" i="9" a="1"/>
  <c r="F41" i="9" s="1"/>
  <c r="R41" i="9" s="1"/>
  <c r="E41" i="9"/>
  <c r="E42" i="8"/>
  <c r="G132" i="8"/>
  <c r="G152" i="6"/>
  <c r="E152" i="6" s="1"/>
  <c r="D132" i="496"/>
  <c r="D132" i="500"/>
  <c r="D42" i="9"/>
  <c r="H132" i="8"/>
  <c r="J132" i="8"/>
  <c r="D132" i="498"/>
  <c r="D42" i="501"/>
  <c r="D132" i="497"/>
  <c r="D132" i="499"/>
  <c r="I132" i="8"/>
  <c r="BD132" i="8" l="1"/>
  <c r="P41" i="501"/>
  <c r="H41" i="501"/>
  <c r="I41" i="501"/>
  <c r="Q41" i="501"/>
  <c r="J41" i="501"/>
  <c r="R41" i="501"/>
  <c r="K41" i="501"/>
  <c r="S41" i="501"/>
  <c r="L41" i="501"/>
  <c r="T41" i="501"/>
  <c r="M41" i="501"/>
  <c r="U41" i="501"/>
  <c r="N41" i="501"/>
  <c r="G41" i="501"/>
  <c r="F42" i="501" a="1"/>
  <c r="F42" i="501" s="1"/>
  <c r="G42" i="501" s="1"/>
  <c r="E42" i="501"/>
  <c r="F132" i="500" a="1"/>
  <c r="F132" i="500" s="1"/>
  <c r="E132" i="500"/>
  <c r="T42" i="500"/>
  <c r="L42" i="500"/>
  <c r="Q42" i="500"/>
  <c r="I42" i="500"/>
  <c r="P42" i="500"/>
  <c r="O42" i="500"/>
  <c r="N42" i="500"/>
  <c r="M42" i="500"/>
  <c r="K42" i="500"/>
  <c r="U42" i="500"/>
  <c r="J42" i="500"/>
  <c r="S42" i="500"/>
  <c r="H42" i="500"/>
  <c r="R42" i="500"/>
  <c r="G42" i="500"/>
  <c r="F132" i="499" a="1"/>
  <c r="F132" i="499" s="1"/>
  <c r="E132" i="499"/>
  <c r="P42" i="499"/>
  <c r="H42" i="499"/>
  <c r="N42" i="499"/>
  <c r="U42" i="499"/>
  <c r="M42" i="499"/>
  <c r="Q42" i="499"/>
  <c r="O42" i="499"/>
  <c r="L42" i="499"/>
  <c r="K42" i="499"/>
  <c r="J42" i="499"/>
  <c r="T42" i="499"/>
  <c r="I42" i="499"/>
  <c r="S42" i="499"/>
  <c r="G42" i="499"/>
  <c r="R42" i="499"/>
  <c r="F132" i="498" a="1"/>
  <c r="F132" i="498" s="1"/>
  <c r="E132" i="498"/>
  <c r="S42" i="498"/>
  <c r="K42" i="498"/>
  <c r="R42" i="498"/>
  <c r="J42" i="498"/>
  <c r="P42" i="498"/>
  <c r="H42" i="498"/>
  <c r="O42" i="498"/>
  <c r="N42" i="498"/>
  <c r="M42" i="498"/>
  <c r="L42" i="498"/>
  <c r="I42" i="498"/>
  <c r="U42" i="498"/>
  <c r="G42" i="498"/>
  <c r="T42" i="498"/>
  <c r="Q42" i="498"/>
  <c r="F132" i="497" a="1"/>
  <c r="F132" i="497" s="1"/>
  <c r="E132" i="497"/>
  <c r="P42" i="497"/>
  <c r="U42" i="497"/>
  <c r="T42" i="497"/>
  <c r="S42" i="497"/>
  <c r="R42" i="497"/>
  <c r="Q42" i="497"/>
  <c r="E132" i="496"/>
  <c r="F132" i="496" a="1"/>
  <c r="F132" i="496" s="1"/>
  <c r="K41" i="9"/>
  <c r="P41" i="9"/>
  <c r="J41" i="9"/>
  <c r="H41" i="9"/>
  <c r="S42" i="496"/>
  <c r="K42" i="496"/>
  <c r="R42" i="496"/>
  <c r="J42" i="496"/>
  <c r="Q42" i="496"/>
  <c r="I42" i="496"/>
  <c r="P42" i="496"/>
  <c r="H42" i="496"/>
  <c r="O42" i="496"/>
  <c r="G42" i="496"/>
  <c r="N42" i="496"/>
  <c r="U42" i="496"/>
  <c r="M42" i="496"/>
  <c r="T42" i="496"/>
  <c r="L42" i="496"/>
  <c r="G41" i="9"/>
  <c r="N41" i="9"/>
  <c r="O41" i="9"/>
  <c r="L41" i="9"/>
  <c r="U41" i="9"/>
  <c r="S41" i="9"/>
  <c r="M41" i="9"/>
  <c r="Q41" i="9"/>
  <c r="I41" i="9"/>
  <c r="T41" i="9"/>
  <c r="E42" i="9"/>
  <c r="F42" i="9" a="1"/>
  <c r="F42" i="9" s="1"/>
  <c r="Q42" i="9" s="1"/>
  <c r="E132" i="8"/>
  <c r="G152" i="8"/>
  <c r="D132" i="9"/>
  <c r="H152" i="8"/>
  <c r="D152" i="498"/>
  <c r="D152" i="500"/>
  <c r="D132" i="501"/>
  <c r="J152" i="8"/>
  <c r="D152" i="497"/>
  <c r="D152" i="496"/>
  <c r="D152" i="499"/>
  <c r="I152" i="8"/>
  <c r="BD152" i="8" l="1"/>
  <c r="L42" i="501"/>
  <c r="O42" i="501"/>
  <c r="R42" i="501"/>
  <c r="H42" i="501"/>
  <c r="P42" i="501"/>
  <c r="I42" i="501"/>
  <c r="Q42" i="501"/>
  <c r="K42" i="501"/>
  <c r="S42" i="501"/>
  <c r="J42" i="501"/>
  <c r="T42" i="501"/>
  <c r="M42" i="501"/>
  <c r="U42" i="501"/>
  <c r="N42" i="501"/>
  <c r="F132" i="501" a="1"/>
  <c r="F132" i="501" s="1"/>
  <c r="N132" i="501" s="1"/>
  <c r="E132" i="501"/>
  <c r="E152" i="500"/>
  <c r="F152" i="500" a="1"/>
  <c r="F152" i="500" s="1"/>
  <c r="P132" i="500"/>
  <c r="H132" i="500"/>
  <c r="O132" i="500"/>
  <c r="G132" i="500"/>
  <c r="U132" i="500"/>
  <c r="M132" i="500"/>
  <c r="J132" i="500"/>
  <c r="T132" i="500"/>
  <c r="I132" i="500"/>
  <c r="S132" i="500"/>
  <c r="R132" i="500"/>
  <c r="Q132" i="500"/>
  <c r="N132" i="500"/>
  <c r="L132" i="500"/>
  <c r="K132" i="500"/>
  <c r="F152" i="499" a="1"/>
  <c r="F152" i="499" s="1"/>
  <c r="E152" i="499"/>
  <c r="Q132" i="499"/>
  <c r="I132" i="499"/>
  <c r="O132" i="499"/>
  <c r="G132" i="499"/>
  <c r="N132" i="499"/>
  <c r="T132" i="499"/>
  <c r="H132" i="499"/>
  <c r="S132" i="499"/>
  <c r="R132" i="499"/>
  <c r="P132" i="499"/>
  <c r="M132" i="499"/>
  <c r="L132" i="499"/>
  <c r="K132" i="499"/>
  <c r="U132" i="499"/>
  <c r="J132" i="499"/>
  <c r="F152" i="498" a="1"/>
  <c r="F152" i="498" s="1"/>
  <c r="E152" i="498"/>
  <c r="U132" i="498"/>
  <c r="M132" i="498"/>
  <c r="R132" i="498"/>
  <c r="J132" i="498"/>
  <c r="N132" i="498"/>
  <c r="L132" i="498"/>
  <c r="K132" i="498"/>
  <c r="T132" i="498"/>
  <c r="I132" i="498"/>
  <c r="S132" i="498"/>
  <c r="H132" i="498"/>
  <c r="Q132" i="498"/>
  <c r="G132" i="498"/>
  <c r="P132" i="498"/>
  <c r="O132" i="498"/>
  <c r="F152" i="497" a="1"/>
  <c r="F152" i="497" s="1"/>
  <c r="E152" i="497"/>
  <c r="P132" i="497"/>
  <c r="H132" i="497"/>
  <c r="U132" i="497"/>
  <c r="M132" i="497"/>
  <c r="T132" i="497"/>
  <c r="J132" i="497"/>
  <c r="R132" i="497"/>
  <c r="G132" i="497"/>
  <c r="Q132" i="497"/>
  <c r="S132" i="497"/>
  <c r="O132" i="497"/>
  <c r="N132" i="497"/>
  <c r="L132" i="497"/>
  <c r="K132" i="497"/>
  <c r="I132" i="497"/>
  <c r="E152" i="496"/>
  <c r="F152" i="496" a="1"/>
  <c r="F152" i="496" s="1"/>
  <c r="T132" i="496"/>
  <c r="L132" i="496"/>
  <c r="Q132" i="496"/>
  <c r="I132" i="496"/>
  <c r="R132" i="496"/>
  <c r="G132" i="496"/>
  <c r="P132" i="496"/>
  <c r="O132" i="496"/>
  <c r="N132" i="496"/>
  <c r="M132" i="496"/>
  <c r="K132" i="496"/>
  <c r="U132" i="496"/>
  <c r="J132" i="496"/>
  <c r="S132" i="496"/>
  <c r="H132" i="496"/>
  <c r="U42" i="9"/>
  <c r="P42" i="9"/>
  <c r="L42" i="9"/>
  <c r="N42" i="9"/>
  <c r="G42" i="9"/>
  <c r="R42" i="9"/>
  <c r="H42" i="9"/>
  <c r="S42" i="9"/>
  <c r="J42" i="9"/>
  <c r="M42" i="9"/>
  <c r="T42" i="9"/>
  <c r="I42" i="9"/>
  <c r="O42" i="9"/>
  <c r="K42" i="9"/>
  <c r="E132" i="9"/>
  <c r="F132" i="9" a="1"/>
  <c r="F132" i="9" s="1"/>
  <c r="I132" i="9" s="1"/>
  <c r="E152" i="8"/>
  <c r="J204" i="6"/>
  <c r="S204" i="8" s="1"/>
  <c r="D152" i="9"/>
  <c r="U204" i="8"/>
  <c r="D152" i="501"/>
  <c r="T204" i="8"/>
  <c r="V204" i="8"/>
  <c r="BG204" i="8" l="1"/>
  <c r="R132" i="501"/>
  <c r="T132" i="501"/>
  <c r="M132" i="501"/>
  <c r="J132" i="501"/>
  <c r="K132" i="501"/>
  <c r="H132" i="501"/>
  <c r="I132" i="501"/>
  <c r="P132" i="501"/>
  <c r="S132" i="501"/>
  <c r="Q132" i="501"/>
  <c r="G132" i="501"/>
  <c r="F152" i="501" a="1"/>
  <c r="F152" i="501" s="1"/>
  <c r="S152" i="501" s="1"/>
  <c r="L132" i="501"/>
  <c r="U132" i="501"/>
  <c r="O132" i="501"/>
  <c r="T152" i="500"/>
  <c r="L152" i="500"/>
  <c r="S152" i="500"/>
  <c r="K152" i="500"/>
  <c r="Q152" i="500"/>
  <c r="I152" i="500"/>
  <c r="P152" i="500"/>
  <c r="O152" i="500"/>
  <c r="N152" i="500"/>
  <c r="M152" i="500"/>
  <c r="J152" i="500"/>
  <c r="H152" i="500"/>
  <c r="U152" i="500"/>
  <c r="G152" i="500"/>
  <c r="R152" i="500"/>
  <c r="Q152" i="499"/>
  <c r="I152" i="499"/>
  <c r="O152" i="499"/>
  <c r="G152" i="499"/>
  <c r="N152" i="499"/>
  <c r="K152" i="499"/>
  <c r="T152" i="499"/>
  <c r="H152" i="499"/>
  <c r="S152" i="499"/>
  <c r="M152" i="499"/>
  <c r="L152" i="499"/>
  <c r="J152" i="499"/>
  <c r="U152" i="499"/>
  <c r="R152" i="499"/>
  <c r="P152" i="499"/>
  <c r="U152" i="498"/>
  <c r="M152" i="498"/>
  <c r="T152" i="498"/>
  <c r="L152" i="498"/>
  <c r="R152" i="498"/>
  <c r="J152" i="498"/>
  <c r="S152" i="498"/>
  <c r="G152" i="498"/>
  <c r="Q152" i="498"/>
  <c r="P152" i="498"/>
  <c r="O152" i="498"/>
  <c r="N152" i="498"/>
  <c r="K152" i="498"/>
  <c r="I152" i="498"/>
  <c r="H152" i="498"/>
  <c r="R152" i="497"/>
  <c r="J152" i="497"/>
  <c r="Q152" i="497"/>
  <c r="H152" i="497"/>
  <c r="O152" i="497"/>
  <c r="N152" i="497"/>
  <c r="K152" i="497"/>
  <c r="I152" i="497"/>
  <c r="U152" i="497"/>
  <c r="G152" i="497"/>
  <c r="T152" i="497"/>
  <c r="S152" i="497"/>
  <c r="P152" i="497"/>
  <c r="M152" i="497"/>
  <c r="L152" i="497"/>
  <c r="T152" i="496"/>
  <c r="L152" i="496"/>
  <c r="S152" i="496"/>
  <c r="K152" i="496"/>
  <c r="Q152" i="496"/>
  <c r="I152" i="496"/>
  <c r="U152" i="496"/>
  <c r="G152" i="496"/>
  <c r="R152" i="496"/>
  <c r="P152" i="496"/>
  <c r="O152" i="496"/>
  <c r="N152" i="496"/>
  <c r="M152" i="496"/>
  <c r="J152" i="496"/>
  <c r="H152" i="496"/>
  <c r="H132" i="9"/>
  <c r="K132" i="9"/>
  <c r="M132" i="9"/>
  <c r="O132" i="9"/>
  <c r="G132" i="9"/>
  <c r="R132" i="9"/>
  <c r="N132" i="9"/>
  <c r="L132" i="9"/>
  <c r="P132" i="9"/>
  <c r="U132" i="9"/>
  <c r="Q132" i="9"/>
  <c r="T132" i="9"/>
  <c r="S132" i="9"/>
  <c r="J132" i="9"/>
  <c r="F152" i="9" a="1"/>
  <c r="F152" i="9" s="1"/>
  <c r="K152" i="9" s="1"/>
  <c r="E152" i="9"/>
  <c r="G137" i="6"/>
  <c r="E137" i="6" s="1"/>
  <c r="Q152" i="501" l="1"/>
  <c r="T152" i="501"/>
  <c r="U152" i="501"/>
  <c r="P152" i="501"/>
  <c r="R152" i="501"/>
  <c r="N152" i="9"/>
  <c r="R152" i="9"/>
  <c r="U152" i="9"/>
  <c r="Q152" i="9"/>
  <c r="I152" i="9"/>
  <c r="G152" i="9"/>
  <c r="P152" i="9"/>
  <c r="O152" i="9"/>
  <c r="M152" i="9"/>
  <c r="J152" i="9"/>
  <c r="S152" i="9"/>
  <c r="T152" i="9"/>
  <c r="L152" i="9"/>
  <c r="H152" i="9"/>
  <c r="G137" i="8"/>
  <c r="G147" i="6"/>
  <c r="E147" i="6" s="1"/>
  <c r="D137" i="499"/>
  <c r="J137" i="8"/>
  <c r="D137" i="497"/>
  <c r="D137" i="498"/>
  <c r="D137" i="496"/>
  <c r="D137" i="500"/>
  <c r="I137" i="8"/>
  <c r="H137" i="8"/>
  <c r="BD137" i="8" l="1"/>
  <c r="F137" i="500" a="1"/>
  <c r="F137" i="500" s="1"/>
  <c r="E137" i="500"/>
  <c r="E137" i="499"/>
  <c r="F137" i="499" a="1"/>
  <c r="F137" i="499" s="1"/>
  <c r="E137" i="498"/>
  <c r="F137" i="498" a="1"/>
  <c r="F137" i="498" s="1"/>
  <c r="F137" i="497" a="1"/>
  <c r="F137" i="497" s="1"/>
  <c r="E137" i="497"/>
  <c r="F137" i="496" a="1"/>
  <c r="F137" i="496" s="1"/>
  <c r="E137" i="496"/>
  <c r="G147" i="8"/>
  <c r="E137" i="8"/>
  <c r="H147" i="8"/>
  <c r="I147" i="8"/>
  <c r="D137" i="9"/>
  <c r="D137" i="501"/>
  <c r="D147" i="496"/>
  <c r="D147" i="499"/>
  <c r="D147" i="500"/>
  <c r="J147" i="8"/>
  <c r="D147" i="498"/>
  <c r="D147" i="497"/>
  <c r="BD147" i="8" l="1"/>
  <c r="F137" i="501" a="1"/>
  <c r="F137" i="501" s="1"/>
  <c r="T137" i="501" s="1"/>
  <c r="E137" i="501"/>
  <c r="E147" i="500"/>
  <c r="F147" i="500" a="1"/>
  <c r="F147" i="500" s="1"/>
  <c r="N137" i="500"/>
  <c r="S137" i="500"/>
  <c r="K137" i="500"/>
  <c r="M137" i="500"/>
  <c r="L137" i="500"/>
  <c r="T137" i="500"/>
  <c r="I137" i="500"/>
  <c r="G137" i="500"/>
  <c r="U137" i="500"/>
  <c r="R137" i="500"/>
  <c r="Q137" i="500"/>
  <c r="P137" i="500"/>
  <c r="O137" i="500"/>
  <c r="J137" i="500"/>
  <c r="H137" i="500"/>
  <c r="E147" i="499"/>
  <c r="F147" i="499" a="1"/>
  <c r="F147" i="499" s="1"/>
  <c r="P137" i="499"/>
  <c r="T137" i="499"/>
  <c r="K137" i="499"/>
  <c r="R137" i="499"/>
  <c r="I137" i="499"/>
  <c r="Q137" i="499"/>
  <c r="H137" i="499"/>
  <c r="O137" i="499"/>
  <c r="N137" i="499"/>
  <c r="M137" i="499"/>
  <c r="L137" i="499"/>
  <c r="J137" i="499"/>
  <c r="G137" i="499"/>
  <c r="U137" i="499"/>
  <c r="S137" i="499"/>
  <c r="F147" i="498" a="1"/>
  <c r="F147" i="498" s="1"/>
  <c r="E147" i="498"/>
  <c r="O137" i="498"/>
  <c r="G137" i="498"/>
  <c r="T137" i="498"/>
  <c r="L137" i="498"/>
  <c r="Q137" i="498"/>
  <c r="P137" i="498"/>
  <c r="N137" i="498"/>
  <c r="M137" i="498"/>
  <c r="K137" i="498"/>
  <c r="U137" i="498"/>
  <c r="J137" i="498"/>
  <c r="S137" i="498"/>
  <c r="I137" i="498"/>
  <c r="H137" i="498"/>
  <c r="R137" i="498"/>
  <c r="E147" i="497"/>
  <c r="F147" i="497" a="1"/>
  <c r="F147" i="497" s="1"/>
  <c r="R137" i="497"/>
  <c r="J137" i="497"/>
  <c r="O137" i="497"/>
  <c r="G137" i="497"/>
  <c r="P137" i="497"/>
  <c r="M137" i="497"/>
  <c r="L137" i="497"/>
  <c r="U137" i="497"/>
  <c r="K137" i="497"/>
  <c r="T137" i="497"/>
  <c r="I137" i="497"/>
  <c r="S137" i="497"/>
  <c r="H137" i="497"/>
  <c r="Q137" i="497"/>
  <c r="N137" i="497"/>
  <c r="F147" i="496" a="1"/>
  <c r="F147" i="496" s="1"/>
  <c r="E147" i="496"/>
  <c r="N137" i="496"/>
  <c r="S137" i="496"/>
  <c r="K137" i="496"/>
  <c r="U137" i="496"/>
  <c r="J137" i="496"/>
  <c r="T137" i="496"/>
  <c r="I137" i="496"/>
  <c r="R137" i="496"/>
  <c r="H137" i="496"/>
  <c r="Q137" i="496"/>
  <c r="G137" i="496"/>
  <c r="P137" i="496"/>
  <c r="O137" i="496"/>
  <c r="M137" i="496"/>
  <c r="L137" i="496"/>
  <c r="E137" i="9"/>
  <c r="F137" i="9" a="1"/>
  <c r="F137" i="9" s="1"/>
  <c r="Q137" i="9" s="1"/>
  <c r="E147" i="8"/>
  <c r="G135" i="6"/>
  <c r="E135" i="6" s="1"/>
  <c r="D147" i="501"/>
  <c r="D147" i="9"/>
  <c r="Q137" i="501" l="1"/>
  <c r="S137" i="501"/>
  <c r="H137" i="501"/>
  <c r="I137" i="501"/>
  <c r="L137" i="501"/>
  <c r="N137" i="501"/>
  <c r="J137" i="501"/>
  <c r="P137" i="501"/>
  <c r="F147" i="501" a="1"/>
  <c r="F147" i="501" s="1"/>
  <c r="Q147" i="501" s="1"/>
  <c r="K137" i="501"/>
  <c r="G137" i="501"/>
  <c r="R137" i="501"/>
  <c r="M137" i="501"/>
  <c r="O137" i="501"/>
  <c r="U137" i="501"/>
  <c r="R147" i="500"/>
  <c r="J147" i="500"/>
  <c r="O147" i="500"/>
  <c r="G147" i="500"/>
  <c r="N147" i="500"/>
  <c r="M147" i="500"/>
  <c r="L147" i="500"/>
  <c r="U147" i="500"/>
  <c r="K147" i="500"/>
  <c r="T147" i="500"/>
  <c r="I147" i="500"/>
  <c r="S147" i="500"/>
  <c r="H147" i="500"/>
  <c r="Q147" i="500"/>
  <c r="P147" i="500"/>
  <c r="O147" i="499"/>
  <c r="G147" i="499"/>
  <c r="U147" i="499"/>
  <c r="T147" i="499"/>
  <c r="L147" i="499"/>
  <c r="R147" i="499"/>
  <c r="H147" i="499"/>
  <c r="P147" i="499"/>
  <c r="N147" i="499"/>
  <c r="S147" i="499"/>
  <c r="Q147" i="499"/>
  <c r="M147" i="499"/>
  <c r="K147" i="499"/>
  <c r="J147" i="499"/>
  <c r="I147" i="499"/>
  <c r="S147" i="498"/>
  <c r="K147" i="498"/>
  <c r="R147" i="498"/>
  <c r="J147" i="498"/>
  <c r="P147" i="498"/>
  <c r="H147" i="498"/>
  <c r="Q147" i="498"/>
  <c r="O147" i="498"/>
  <c r="N147" i="498"/>
  <c r="M147" i="498"/>
  <c r="L147" i="498"/>
  <c r="I147" i="498"/>
  <c r="U147" i="498"/>
  <c r="G147" i="498"/>
  <c r="T147" i="498"/>
  <c r="N147" i="497"/>
  <c r="T147" i="497"/>
  <c r="L147" i="497"/>
  <c r="S147" i="497"/>
  <c r="K147" i="497"/>
  <c r="U147" i="497"/>
  <c r="H147" i="497"/>
  <c r="R147" i="497"/>
  <c r="G147" i="497"/>
  <c r="Q147" i="497"/>
  <c r="P147" i="497"/>
  <c r="O147" i="497"/>
  <c r="M147" i="497"/>
  <c r="J147" i="497"/>
  <c r="I147" i="497"/>
  <c r="R147" i="496"/>
  <c r="J147" i="496"/>
  <c r="Q147" i="496"/>
  <c r="I147" i="496"/>
  <c r="O147" i="496"/>
  <c r="G147" i="496"/>
  <c r="N147" i="496"/>
  <c r="M147" i="496"/>
  <c r="L147" i="496"/>
  <c r="K147" i="496"/>
  <c r="U147" i="496"/>
  <c r="H147" i="496"/>
  <c r="T147" i="496"/>
  <c r="S147" i="496"/>
  <c r="P147" i="496"/>
  <c r="J137" i="9"/>
  <c r="I137" i="9"/>
  <c r="N137" i="9"/>
  <c r="L137" i="9"/>
  <c r="U137" i="9"/>
  <c r="S137" i="9"/>
  <c r="T137" i="9"/>
  <c r="P137" i="9"/>
  <c r="G137" i="9"/>
  <c r="O137" i="9"/>
  <c r="K137" i="9"/>
  <c r="H137" i="9"/>
  <c r="M137" i="9"/>
  <c r="R137" i="9"/>
  <c r="E147" i="9"/>
  <c r="F147" i="9" a="1"/>
  <c r="F147" i="9" s="1"/>
  <c r="K147" i="9" s="1"/>
  <c r="G135" i="8"/>
  <c r="G136" i="6"/>
  <c r="E136" i="6" s="1"/>
  <c r="H135" i="8"/>
  <c r="D135" i="500"/>
  <c r="D135" i="496"/>
  <c r="D135" i="497"/>
  <c r="D135" i="499"/>
  <c r="I135" i="8"/>
  <c r="J135" i="8"/>
  <c r="D135" i="498"/>
  <c r="E135" i="8" l="1"/>
  <c r="BD135" i="8"/>
  <c r="T147" i="501"/>
  <c r="U147" i="501"/>
  <c r="R147" i="501"/>
  <c r="S147" i="501"/>
  <c r="P147" i="501"/>
  <c r="F135" i="500" a="1"/>
  <c r="F135" i="500" s="1"/>
  <c r="E135" i="500"/>
  <c r="F135" i="499" a="1"/>
  <c r="F135" i="499" s="1"/>
  <c r="E135" i="499"/>
  <c r="F135" i="498" a="1"/>
  <c r="F135" i="498" s="1"/>
  <c r="E135" i="498"/>
  <c r="F135" i="497" a="1"/>
  <c r="F135" i="497" s="1"/>
  <c r="E135" i="497"/>
  <c r="F135" i="496" a="1"/>
  <c r="F135" i="496" s="1"/>
  <c r="E135" i="496"/>
  <c r="S147" i="9"/>
  <c r="J147" i="9"/>
  <c r="T147" i="9"/>
  <c r="M147" i="9"/>
  <c r="N147" i="9"/>
  <c r="Q147" i="9"/>
  <c r="H147" i="9"/>
  <c r="O147" i="9"/>
  <c r="R147" i="9"/>
  <c r="G147" i="9"/>
  <c r="U147" i="9"/>
  <c r="I147" i="9"/>
  <c r="L147" i="9"/>
  <c r="P147" i="9"/>
  <c r="G136" i="8"/>
  <c r="G133" i="6"/>
  <c r="E133" i="6" s="1"/>
  <c r="I136" i="8"/>
  <c r="D135" i="9"/>
  <c r="H136" i="8"/>
  <c r="D136" i="496"/>
  <c r="D136" i="499"/>
  <c r="D135" i="501"/>
  <c r="D136" i="500"/>
  <c r="D136" i="497"/>
  <c r="D136" i="498"/>
  <c r="J136" i="8"/>
  <c r="BD136" i="8" l="1"/>
  <c r="F135" i="501" a="1"/>
  <c r="F135" i="501" s="1"/>
  <c r="S135" i="501" s="1"/>
  <c r="F136" i="500" a="1"/>
  <c r="F136" i="500" s="1"/>
  <c r="E136" i="500"/>
  <c r="N135" i="500"/>
  <c r="U135" i="500"/>
  <c r="M135" i="500"/>
  <c r="S135" i="500"/>
  <c r="K135" i="500"/>
  <c r="P135" i="500"/>
  <c r="O135" i="500"/>
  <c r="L135" i="500"/>
  <c r="J135" i="500"/>
  <c r="I135" i="500"/>
  <c r="T135" i="500"/>
  <c r="H135" i="500"/>
  <c r="R135" i="500"/>
  <c r="G135" i="500"/>
  <c r="Q135" i="500"/>
  <c r="F136" i="499" a="1"/>
  <c r="F136" i="499" s="1"/>
  <c r="E136" i="499"/>
  <c r="O135" i="499"/>
  <c r="G135" i="499"/>
  <c r="U135" i="499"/>
  <c r="M135" i="499"/>
  <c r="T135" i="499"/>
  <c r="L135" i="499"/>
  <c r="N135" i="499"/>
  <c r="K135" i="499"/>
  <c r="J135" i="499"/>
  <c r="I135" i="499"/>
  <c r="S135" i="499"/>
  <c r="H135" i="499"/>
  <c r="R135" i="499"/>
  <c r="Q135" i="499"/>
  <c r="P135" i="499"/>
  <c r="F136" i="498" a="1"/>
  <c r="F136" i="498" s="1"/>
  <c r="E136" i="498"/>
  <c r="S135" i="498"/>
  <c r="K135" i="498"/>
  <c r="P135" i="498"/>
  <c r="H135" i="498"/>
  <c r="T135" i="498"/>
  <c r="I135" i="498"/>
  <c r="R135" i="498"/>
  <c r="G135" i="498"/>
  <c r="Q135" i="498"/>
  <c r="O135" i="498"/>
  <c r="N135" i="498"/>
  <c r="M135" i="498"/>
  <c r="L135" i="498"/>
  <c r="U135" i="498"/>
  <c r="J135" i="498"/>
  <c r="F136" i="497" a="1"/>
  <c r="F136" i="497" s="1"/>
  <c r="E136" i="497"/>
  <c r="N135" i="497"/>
  <c r="S135" i="497"/>
  <c r="K135" i="497"/>
  <c r="P135" i="497"/>
  <c r="M135" i="497"/>
  <c r="L135" i="497"/>
  <c r="Q135" i="497"/>
  <c r="O135" i="497"/>
  <c r="J135" i="497"/>
  <c r="I135" i="497"/>
  <c r="H135" i="497"/>
  <c r="U135" i="497"/>
  <c r="G135" i="497"/>
  <c r="T135" i="497"/>
  <c r="R135" i="497"/>
  <c r="E136" i="496"/>
  <c r="F136" i="496" a="1"/>
  <c r="F136" i="496" s="1"/>
  <c r="R135" i="496"/>
  <c r="J135" i="496"/>
  <c r="O135" i="496"/>
  <c r="G135" i="496"/>
  <c r="M135" i="496"/>
  <c r="L135" i="496"/>
  <c r="U135" i="496"/>
  <c r="K135" i="496"/>
  <c r="T135" i="496"/>
  <c r="I135" i="496"/>
  <c r="S135" i="496"/>
  <c r="H135" i="496"/>
  <c r="Q135" i="496"/>
  <c r="P135" i="496"/>
  <c r="N135" i="496"/>
  <c r="F135" i="9" a="1"/>
  <c r="F135" i="9" s="1"/>
  <c r="N135" i="9" s="1"/>
  <c r="E135" i="9"/>
  <c r="G133" i="8"/>
  <c r="E136" i="8"/>
  <c r="G149" i="6"/>
  <c r="E149" i="6" s="1"/>
  <c r="H133" i="8"/>
  <c r="D133" i="498"/>
  <c r="D136" i="9"/>
  <c r="D133" i="496"/>
  <c r="D133" i="500"/>
  <c r="D136" i="501"/>
  <c r="J133" i="8"/>
  <c r="D133" i="497"/>
  <c r="D133" i="499"/>
  <c r="I133" i="8"/>
  <c r="E133" i="8" l="1"/>
  <c r="BD133" i="8"/>
  <c r="T135" i="501"/>
  <c r="F136" i="501" a="1"/>
  <c r="F136" i="501" s="1"/>
  <c r="P136" i="501" s="1"/>
  <c r="U135" i="501"/>
  <c r="P135" i="501"/>
  <c r="R135" i="501"/>
  <c r="Q135" i="501"/>
  <c r="P135" i="9"/>
  <c r="F133" i="500" a="1"/>
  <c r="F133" i="500" s="1"/>
  <c r="E133" i="500"/>
  <c r="O135" i="9"/>
  <c r="T136" i="500"/>
  <c r="P136" i="500"/>
  <c r="H136" i="500"/>
  <c r="O136" i="500"/>
  <c r="G136" i="500"/>
  <c r="M136" i="500"/>
  <c r="R136" i="500"/>
  <c r="Q136" i="500"/>
  <c r="N136" i="500"/>
  <c r="L136" i="500"/>
  <c r="K136" i="500"/>
  <c r="J136" i="500"/>
  <c r="U136" i="500"/>
  <c r="I136" i="500"/>
  <c r="S136" i="500"/>
  <c r="F133" i="499" a="1"/>
  <c r="F133" i="499" s="1"/>
  <c r="E133" i="499"/>
  <c r="I135" i="9"/>
  <c r="S135" i="9"/>
  <c r="Q136" i="499"/>
  <c r="I136" i="499"/>
  <c r="O136" i="499"/>
  <c r="G136" i="499"/>
  <c r="N136" i="499"/>
  <c r="P136" i="499"/>
  <c r="M136" i="499"/>
  <c r="L136" i="499"/>
  <c r="K136" i="499"/>
  <c r="U136" i="499"/>
  <c r="J136" i="499"/>
  <c r="T136" i="499"/>
  <c r="H136" i="499"/>
  <c r="S136" i="499"/>
  <c r="R136" i="499"/>
  <c r="E133" i="498"/>
  <c r="F133" i="498" a="1"/>
  <c r="F133" i="498" s="1"/>
  <c r="U136" i="498"/>
  <c r="M136" i="498"/>
  <c r="R136" i="498"/>
  <c r="J136" i="498"/>
  <c r="Q136" i="498"/>
  <c r="G136" i="498"/>
  <c r="P136" i="498"/>
  <c r="O136" i="498"/>
  <c r="N136" i="498"/>
  <c r="L136" i="498"/>
  <c r="K136" i="498"/>
  <c r="T136" i="498"/>
  <c r="I136" i="498"/>
  <c r="S136" i="498"/>
  <c r="H136" i="498"/>
  <c r="F133" i="497" a="1"/>
  <c r="F133" i="497" s="1"/>
  <c r="E133" i="497"/>
  <c r="P136" i="497"/>
  <c r="H136" i="497"/>
  <c r="U136" i="497"/>
  <c r="M136" i="497"/>
  <c r="N136" i="497"/>
  <c r="K136" i="497"/>
  <c r="T136" i="497"/>
  <c r="J136" i="497"/>
  <c r="S136" i="497"/>
  <c r="R136" i="497"/>
  <c r="Q136" i="497"/>
  <c r="O136" i="497"/>
  <c r="L136" i="497"/>
  <c r="I136" i="497"/>
  <c r="G136" i="497"/>
  <c r="F133" i="496" a="1"/>
  <c r="F133" i="496" s="1"/>
  <c r="E133" i="496"/>
  <c r="T136" i="496"/>
  <c r="L136" i="496"/>
  <c r="Q136" i="496"/>
  <c r="I136" i="496"/>
  <c r="K136" i="496"/>
  <c r="U136" i="496"/>
  <c r="J136" i="496"/>
  <c r="S136" i="496"/>
  <c r="H136" i="496"/>
  <c r="R136" i="496"/>
  <c r="G136" i="496"/>
  <c r="P136" i="496"/>
  <c r="O136" i="496"/>
  <c r="N136" i="496"/>
  <c r="M136" i="496"/>
  <c r="R135" i="9"/>
  <c r="M135" i="9"/>
  <c r="T135" i="9"/>
  <c r="K135" i="9"/>
  <c r="G135" i="9"/>
  <c r="U135" i="9"/>
  <c r="H135" i="9"/>
  <c r="J135" i="9"/>
  <c r="L135" i="9"/>
  <c r="Q135" i="9"/>
  <c r="E136" i="9"/>
  <c r="F136" i="9" a="1"/>
  <c r="F136" i="9" s="1"/>
  <c r="Q136" i="9" s="1"/>
  <c r="G149" i="8"/>
  <c r="G148" i="6"/>
  <c r="E148" i="6" s="1"/>
  <c r="D149" i="496"/>
  <c r="D133" i="501"/>
  <c r="I149" i="8"/>
  <c r="J149" i="8"/>
  <c r="D149" i="498"/>
  <c r="D133" i="9"/>
  <c r="D149" i="500"/>
  <c r="D149" i="497"/>
  <c r="D149" i="499"/>
  <c r="H149" i="8"/>
  <c r="BD149" i="8" l="1"/>
  <c r="Q136" i="501"/>
  <c r="R136" i="501"/>
  <c r="U136" i="501"/>
  <c r="S136" i="501"/>
  <c r="T136" i="501"/>
  <c r="F133" i="501" a="1"/>
  <c r="F133" i="501" s="1"/>
  <c r="P133" i="501" s="1"/>
  <c r="F149" i="500" a="1"/>
  <c r="F149" i="500" s="1"/>
  <c r="E149" i="500"/>
  <c r="R133" i="500"/>
  <c r="J133" i="500"/>
  <c r="Q133" i="500"/>
  <c r="I133" i="500"/>
  <c r="O133" i="500"/>
  <c r="G133" i="500"/>
  <c r="K133" i="500"/>
  <c r="U133" i="500"/>
  <c r="H133" i="500"/>
  <c r="T133" i="500"/>
  <c r="S133" i="500"/>
  <c r="P133" i="500"/>
  <c r="N133" i="500"/>
  <c r="M133" i="500"/>
  <c r="L133" i="500"/>
  <c r="F149" i="499" a="1"/>
  <c r="F149" i="499" s="1"/>
  <c r="E149" i="499"/>
  <c r="S133" i="499"/>
  <c r="K133" i="499"/>
  <c r="Q133" i="499"/>
  <c r="I133" i="499"/>
  <c r="P133" i="499"/>
  <c r="H133" i="499"/>
  <c r="U133" i="499"/>
  <c r="G133" i="499"/>
  <c r="T133" i="499"/>
  <c r="R133" i="499"/>
  <c r="O133" i="499"/>
  <c r="N133" i="499"/>
  <c r="M133" i="499"/>
  <c r="L133" i="499"/>
  <c r="J133" i="499"/>
  <c r="E149" i="498"/>
  <c r="F149" i="498" a="1"/>
  <c r="F149" i="498" s="1"/>
  <c r="O133" i="498"/>
  <c r="G133" i="498"/>
  <c r="T133" i="498"/>
  <c r="L133" i="498"/>
  <c r="M133" i="498"/>
  <c r="K133" i="498"/>
  <c r="U133" i="498"/>
  <c r="J133" i="498"/>
  <c r="S133" i="498"/>
  <c r="I133" i="498"/>
  <c r="R133" i="498"/>
  <c r="H133" i="498"/>
  <c r="Q133" i="498"/>
  <c r="P133" i="498"/>
  <c r="N133" i="498"/>
  <c r="F149" i="497" a="1"/>
  <c r="F149" i="497" s="1"/>
  <c r="E149" i="497"/>
  <c r="R133" i="497"/>
  <c r="J133" i="497"/>
  <c r="O133" i="497"/>
  <c r="G133" i="497"/>
  <c r="S133" i="497"/>
  <c r="H133" i="497"/>
  <c r="P133" i="497"/>
  <c r="N133" i="497"/>
  <c r="Q133" i="497"/>
  <c r="M133" i="497"/>
  <c r="L133" i="497"/>
  <c r="K133" i="497"/>
  <c r="I133" i="497"/>
  <c r="U133" i="497"/>
  <c r="T133" i="497"/>
  <c r="F149" i="496" a="1"/>
  <c r="F149" i="496" s="1"/>
  <c r="E149" i="496"/>
  <c r="N133" i="496"/>
  <c r="S133" i="496"/>
  <c r="K133" i="496"/>
  <c r="Q133" i="496"/>
  <c r="G133" i="496"/>
  <c r="P133" i="496"/>
  <c r="O133" i="496"/>
  <c r="M133" i="496"/>
  <c r="L133" i="496"/>
  <c r="U133" i="496"/>
  <c r="J133" i="496"/>
  <c r="T133" i="496"/>
  <c r="I133" i="496"/>
  <c r="R133" i="496"/>
  <c r="H133" i="496"/>
  <c r="H136" i="9"/>
  <c r="M136" i="9"/>
  <c r="I136" i="9"/>
  <c r="P136" i="9"/>
  <c r="O136" i="9"/>
  <c r="U136" i="9"/>
  <c r="K136" i="9"/>
  <c r="N136" i="9"/>
  <c r="S136" i="9"/>
  <c r="G136" i="9"/>
  <c r="J136" i="9"/>
  <c r="T136" i="9"/>
  <c r="L136" i="9"/>
  <c r="R136" i="9"/>
  <c r="F133" i="9" a="1"/>
  <c r="F133" i="9" s="1"/>
  <c r="S133" i="9" s="1"/>
  <c r="E133" i="9"/>
  <c r="E149" i="8"/>
  <c r="G148" i="8"/>
  <c r="G131" i="6"/>
  <c r="E131" i="6" s="1"/>
  <c r="D148" i="496"/>
  <c r="D148" i="500"/>
  <c r="I148" i="8"/>
  <c r="D148" i="499"/>
  <c r="H148" i="8"/>
  <c r="D148" i="498"/>
  <c r="J148" i="8"/>
  <c r="D149" i="501"/>
  <c r="D148" i="497"/>
  <c r="D149" i="9"/>
  <c r="BD148" i="8" l="1"/>
  <c r="S133" i="501"/>
  <c r="Q133" i="501"/>
  <c r="F149" i="501" a="1"/>
  <c r="F149" i="501" s="1"/>
  <c r="R149" i="501" s="1"/>
  <c r="T133" i="501"/>
  <c r="U133" i="501"/>
  <c r="R133" i="501"/>
  <c r="E148" i="500"/>
  <c r="F148" i="500" a="1"/>
  <c r="F148" i="500" s="1"/>
  <c r="N149" i="500"/>
  <c r="U149" i="500"/>
  <c r="M149" i="500"/>
  <c r="S149" i="500"/>
  <c r="K149" i="500"/>
  <c r="Q149" i="500"/>
  <c r="P149" i="500"/>
  <c r="O149" i="500"/>
  <c r="L149" i="500"/>
  <c r="J149" i="500"/>
  <c r="I149" i="500"/>
  <c r="T149" i="500"/>
  <c r="H149" i="500"/>
  <c r="R149" i="500"/>
  <c r="G149" i="500"/>
  <c r="E148" i="499"/>
  <c r="F148" i="499" a="1"/>
  <c r="F148" i="499" s="1"/>
  <c r="S149" i="499"/>
  <c r="K149" i="499"/>
  <c r="Q149" i="499"/>
  <c r="I149" i="499"/>
  <c r="P149" i="499"/>
  <c r="H149" i="499"/>
  <c r="U149" i="499"/>
  <c r="G149" i="499"/>
  <c r="R149" i="499"/>
  <c r="O149" i="499"/>
  <c r="M149" i="499"/>
  <c r="L149" i="499"/>
  <c r="J149" i="499"/>
  <c r="T149" i="499"/>
  <c r="N149" i="499"/>
  <c r="F148" i="498" a="1"/>
  <c r="F148" i="498" s="1"/>
  <c r="E148" i="498"/>
  <c r="O149" i="498"/>
  <c r="G149" i="498"/>
  <c r="N149" i="498"/>
  <c r="T149" i="498"/>
  <c r="L149" i="498"/>
  <c r="J149" i="498"/>
  <c r="U149" i="498"/>
  <c r="I149" i="498"/>
  <c r="S149" i="498"/>
  <c r="H149" i="498"/>
  <c r="R149" i="498"/>
  <c r="Q149" i="498"/>
  <c r="P149" i="498"/>
  <c r="M149" i="498"/>
  <c r="K149" i="498"/>
  <c r="F148" i="497" a="1"/>
  <c r="F148" i="497" s="1"/>
  <c r="E148" i="497"/>
  <c r="R149" i="497"/>
  <c r="J149" i="497"/>
  <c r="P149" i="497"/>
  <c r="H149" i="497"/>
  <c r="O149" i="497"/>
  <c r="G149" i="497"/>
  <c r="K149" i="497"/>
  <c r="U149" i="497"/>
  <c r="I149" i="497"/>
  <c r="T149" i="497"/>
  <c r="S149" i="497"/>
  <c r="Q149" i="497"/>
  <c r="N149" i="497"/>
  <c r="M149" i="497"/>
  <c r="L149" i="497"/>
  <c r="E148" i="496"/>
  <c r="F148" i="496" a="1"/>
  <c r="F148" i="496" s="1"/>
  <c r="N149" i="496"/>
  <c r="U149" i="496"/>
  <c r="M149" i="496"/>
  <c r="S149" i="496"/>
  <c r="K149" i="496"/>
  <c r="T149" i="496"/>
  <c r="H149" i="496"/>
  <c r="R149" i="496"/>
  <c r="G149" i="496"/>
  <c r="Q149" i="496"/>
  <c r="P149" i="496"/>
  <c r="O149" i="496"/>
  <c r="L149" i="496"/>
  <c r="J149" i="496"/>
  <c r="I149" i="496"/>
  <c r="P133" i="9"/>
  <c r="H133" i="9"/>
  <c r="U133" i="9"/>
  <c r="I133" i="9"/>
  <c r="T133" i="9"/>
  <c r="M133" i="9"/>
  <c r="N133" i="9"/>
  <c r="G133" i="9"/>
  <c r="Q133" i="9"/>
  <c r="K133" i="9"/>
  <c r="O133" i="9"/>
  <c r="R133" i="9"/>
  <c r="L133" i="9"/>
  <c r="J133" i="9"/>
  <c r="E149" i="9"/>
  <c r="F149" i="9" a="1"/>
  <c r="F149" i="9" s="1"/>
  <c r="S149" i="9" s="1"/>
  <c r="E148" i="8"/>
  <c r="G131" i="8"/>
  <c r="G203" i="6"/>
  <c r="E203" i="6" s="1"/>
  <c r="D131" i="498"/>
  <c r="D131" i="499"/>
  <c r="D131" i="497"/>
  <c r="D148" i="501"/>
  <c r="H131" i="8"/>
  <c r="D131" i="500"/>
  <c r="I131" i="8"/>
  <c r="D131" i="496"/>
  <c r="D148" i="9"/>
  <c r="J131" i="8"/>
  <c r="BD131" i="8" l="1"/>
  <c r="Q149" i="501"/>
  <c r="T149" i="501"/>
  <c r="U149" i="501"/>
  <c r="P149" i="501"/>
  <c r="S149" i="501"/>
  <c r="F148" i="501" a="1"/>
  <c r="F148" i="501" s="1"/>
  <c r="U148" i="501" s="1"/>
  <c r="F131" i="500" a="1"/>
  <c r="F131" i="500" s="1"/>
  <c r="E131" i="500"/>
  <c r="T148" i="500"/>
  <c r="L148" i="500"/>
  <c r="S148" i="500"/>
  <c r="K148" i="500"/>
  <c r="Q148" i="500"/>
  <c r="I148" i="500"/>
  <c r="N148" i="500"/>
  <c r="M148" i="500"/>
  <c r="J148" i="500"/>
  <c r="H148" i="500"/>
  <c r="U148" i="500"/>
  <c r="G148" i="500"/>
  <c r="R148" i="500"/>
  <c r="P148" i="500"/>
  <c r="O148" i="500"/>
  <c r="F131" i="499" a="1"/>
  <c r="F131" i="499" s="1"/>
  <c r="E131" i="499"/>
  <c r="Q148" i="499"/>
  <c r="I148" i="499"/>
  <c r="O148" i="499"/>
  <c r="G148" i="499"/>
  <c r="N148" i="499"/>
  <c r="T148" i="499"/>
  <c r="H148" i="499"/>
  <c r="R148" i="499"/>
  <c r="P148" i="499"/>
  <c r="S148" i="499"/>
  <c r="M148" i="499"/>
  <c r="L148" i="499"/>
  <c r="K148" i="499"/>
  <c r="J148" i="499"/>
  <c r="U148" i="499"/>
  <c r="F131" i="498" a="1"/>
  <c r="F131" i="498" s="1"/>
  <c r="E131" i="498"/>
  <c r="U148" i="498"/>
  <c r="M148" i="498"/>
  <c r="T148" i="498"/>
  <c r="L148" i="498"/>
  <c r="R148" i="498"/>
  <c r="J148" i="498"/>
  <c r="S148" i="498"/>
  <c r="G148" i="498"/>
  <c r="Q148" i="498"/>
  <c r="P148" i="498"/>
  <c r="O148" i="498"/>
  <c r="N148" i="498"/>
  <c r="K148" i="498"/>
  <c r="I148" i="498"/>
  <c r="H148" i="498"/>
  <c r="F131" i="497" a="1"/>
  <c r="F131" i="497" s="1"/>
  <c r="E131" i="497"/>
  <c r="P148" i="497"/>
  <c r="H148" i="497"/>
  <c r="N148" i="497"/>
  <c r="U148" i="497"/>
  <c r="M148" i="497"/>
  <c r="J148" i="497"/>
  <c r="T148" i="497"/>
  <c r="I148" i="497"/>
  <c r="S148" i="497"/>
  <c r="G148" i="497"/>
  <c r="R148" i="497"/>
  <c r="Q148" i="497"/>
  <c r="O148" i="497"/>
  <c r="L148" i="497"/>
  <c r="K148" i="497"/>
  <c r="F131" i="496" a="1"/>
  <c r="F131" i="496" s="1"/>
  <c r="E131" i="496"/>
  <c r="T148" i="496"/>
  <c r="L148" i="496"/>
  <c r="S148" i="496"/>
  <c r="K148" i="496"/>
  <c r="Q148" i="496"/>
  <c r="I148" i="496"/>
  <c r="P148" i="496"/>
  <c r="O148" i="496"/>
  <c r="N148" i="496"/>
  <c r="M148" i="496"/>
  <c r="J148" i="496"/>
  <c r="H148" i="496"/>
  <c r="U148" i="496"/>
  <c r="G148" i="496"/>
  <c r="R148" i="496"/>
  <c r="T149" i="9"/>
  <c r="P149" i="9"/>
  <c r="M149" i="9"/>
  <c r="N149" i="9"/>
  <c r="I149" i="9"/>
  <c r="R149" i="9"/>
  <c r="H149" i="9"/>
  <c r="O149" i="9"/>
  <c r="U149" i="9"/>
  <c r="G149" i="9"/>
  <c r="L149" i="9"/>
  <c r="Q149" i="9"/>
  <c r="J149" i="9"/>
  <c r="K149" i="9"/>
  <c r="E148" i="9"/>
  <c r="F148" i="9" a="1"/>
  <c r="F148" i="9" s="1"/>
  <c r="O148" i="9" s="1"/>
  <c r="G203" i="8"/>
  <c r="E131" i="8"/>
  <c r="D203" i="500"/>
  <c r="I203" i="8"/>
  <c r="D131" i="9"/>
  <c r="H203" i="8"/>
  <c r="D203" i="499"/>
  <c r="D203" i="496"/>
  <c r="D203" i="498"/>
  <c r="D131" i="501"/>
  <c r="D203" i="497"/>
  <c r="J203" i="8"/>
  <c r="BD203" i="8" l="1"/>
  <c r="Q148" i="501"/>
  <c r="F131" i="501" a="1"/>
  <c r="F131" i="501" s="1"/>
  <c r="T131" i="501" s="1"/>
  <c r="T148" i="501"/>
  <c r="P148" i="501"/>
  <c r="R148" i="501"/>
  <c r="S148" i="501"/>
  <c r="E203" i="500"/>
  <c r="F203" i="500" a="1"/>
  <c r="F203" i="500" s="1"/>
  <c r="N131" i="500"/>
  <c r="U131" i="500"/>
  <c r="M131" i="500"/>
  <c r="S131" i="500"/>
  <c r="K131" i="500"/>
  <c r="T131" i="500"/>
  <c r="H131" i="500"/>
  <c r="R131" i="500"/>
  <c r="G131" i="500"/>
  <c r="Q131" i="500"/>
  <c r="P131" i="500"/>
  <c r="O131" i="500"/>
  <c r="L131" i="500"/>
  <c r="J131" i="500"/>
  <c r="I131" i="500"/>
  <c r="F203" i="499" a="1"/>
  <c r="F203" i="499" s="1"/>
  <c r="O131" i="499"/>
  <c r="G131" i="499"/>
  <c r="U131" i="499"/>
  <c r="M131" i="499"/>
  <c r="T131" i="499"/>
  <c r="L131" i="499"/>
  <c r="R131" i="499"/>
  <c r="Q131" i="499"/>
  <c r="P131" i="499"/>
  <c r="N131" i="499"/>
  <c r="K131" i="499"/>
  <c r="J131" i="499"/>
  <c r="I131" i="499"/>
  <c r="H131" i="499"/>
  <c r="S131" i="499"/>
  <c r="F203" i="498" a="1"/>
  <c r="F203" i="498" s="1"/>
  <c r="E203" i="498"/>
  <c r="S131" i="498"/>
  <c r="K131" i="498"/>
  <c r="P131" i="498"/>
  <c r="H131" i="498"/>
  <c r="O131" i="498"/>
  <c r="N131" i="498"/>
  <c r="M131" i="498"/>
  <c r="L131" i="498"/>
  <c r="U131" i="498"/>
  <c r="J131" i="498"/>
  <c r="T131" i="498"/>
  <c r="I131" i="498"/>
  <c r="R131" i="498"/>
  <c r="G131" i="498"/>
  <c r="Q131" i="498"/>
  <c r="F203" i="497" a="1"/>
  <c r="F203" i="497" s="1"/>
  <c r="E203" i="497"/>
  <c r="N131" i="497"/>
  <c r="S131" i="497"/>
  <c r="K131" i="497"/>
  <c r="L131" i="497"/>
  <c r="T131" i="497"/>
  <c r="I131" i="497"/>
  <c r="R131" i="497"/>
  <c r="H131" i="497"/>
  <c r="O131" i="497"/>
  <c r="M131" i="497"/>
  <c r="J131" i="497"/>
  <c r="G131" i="497"/>
  <c r="U131" i="497"/>
  <c r="Q131" i="497"/>
  <c r="P131" i="497"/>
  <c r="E203" i="496"/>
  <c r="F203" i="496" a="1"/>
  <c r="F203" i="496" s="1"/>
  <c r="R131" i="496"/>
  <c r="J131" i="496"/>
  <c r="O131" i="496"/>
  <c r="G131" i="496"/>
  <c r="T131" i="496"/>
  <c r="I131" i="496"/>
  <c r="S131" i="496"/>
  <c r="Q131" i="496"/>
  <c r="P131" i="496"/>
  <c r="N131" i="496"/>
  <c r="M131" i="496"/>
  <c r="L131" i="496"/>
  <c r="U131" i="496"/>
  <c r="K131" i="496"/>
  <c r="H131" i="496"/>
  <c r="K148" i="9"/>
  <c r="U148" i="9"/>
  <c r="P148" i="9"/>
  <c r="E131" i="9"/>
  <c r="F131" i="9" a="1"/>
  <c r="F131" i="9" s="1"/>
  <c r="O131" i="9" s="1"/>
  <c r="I148" i="9"/>
  <c r="R148" i="9"/>
  <c r="G148" i="9"/>
  <c r="N148" i="9"/>
  <c r="T148" i="9"/>
  <c r="J148" i="9"/>
  <c r="L148" i="9"/>
  <c r="S148" i="9"/>
  <c r="M148" i="9"/>
  <c r="Q148" i="9"/>
  <c r="H148" i="9"/>
  <c r="E203" i="8"/>
  <c r="I204" i="6"/>
  <c r="O204" i="8" s="1"/>
  <c r="G81" i="6"/>
  <c r="E81" i="6" s="1"/>
  <c r="P204" i="8"/>
  <c r="D203" i="9"/>
  <c r="Q204" i="8"/>
  <c r="R204" i="8"/>
  <c r="D203" i="501"/>
  <c r="BF204" i="8" l="1"/>
  <c r="Q131" i="501"/>
  <c r="R131" i="501"/>
  <c r="P131" i="501"/>
  <c r="S131" i="501"/>
  <c r="U131" i="501"/>
  <c r="E203" i="501"/>
  <c r="F203" i="501" a="1"/>
  <c r="F203" i="501" s="1"/>
  <c r="N203" i="501" s="1"/>
  <c r="T203" i="500"/>
  <c r="L203" i="500"/>
  <c r="S203" i="500"/>
  <c r="K203" i="500"/>
  <c r="Q203" i="500"/>
  <c r="I203" i="500"/>
  <c r="P203" i="500"/>
  <c r="H203" i="500"/>
  <c r="G203" i="500"/>
  <c r="R203" i="500"/>
  <c r="U203" i="500"/>
  <c r="O203" i="500"/>
  <c r="N203" i="500"/>
  <c r="M203" i="500"/>
  <c r="J203" i="500"/>
  <c r="P203" i="499"/>
  <c r="U203" i="499"/>
  <c r="T203" i="499"/>
  <c r="Q203" i="499"/>
  <c r="S203" i="499"/>
  <c r="R203" i="499"/>
  <c r="O203" i="498"/>
  <c r="G203" i="498"/>
  <c r="N203" i="498"/>
  <c r="Q203" i="498"/>
  <c r="P203" i="498"/>
  <c r="M203" i="498"/>
  <c r="L203" i="498"/>
  <c r="U203" i="498"/>
  <c r="K203" i="498"/>
  <c r="T203" i="498"/>
  <c r="J203" i="498"/>
  <c r="S203" i="498"/>
  <c r="I203" i="498"/>
  <c r="R203" i="498"/>
  <c r="H203" i="498"/>
  <c r="S203" i="497"/>
  <c r="K203" i="497"/>
  <c r="P203" i="497"/>
  <c r="H203" i="497"/>
  <c r="T203" i="497"/>
  <c r="I203" i="497"/>
  <c r="Q203" i="497"/>
  <c r="O203" i="497"/>
  <c r="M203" i="497"/>
  <c r="L203" i="497"/>
  <c r="J203" i="497"/>
  <c r="G203" i="497"/>
  <c r="U203" i="497"/>
  <c r="R203" i="497"/>
  <c r="N203" i="497"/>
  <c r="T203" i="496"/>
  <c r="L203" i="496"/>
  <c r="R203" i="496"/>
  <c r="J203" i="496"/>
  <c r="Q203" i="496"/>
  <c r="I203" i="496"/>
  <c r="P203" i="496"/>
  <c r="H203" i="496"/>
  <c r="O203" i="496"/>
  <c r="G203" i="496"/>
  <c r="U203" i="496"/>
  <c r="S203" i="496"/>
  <c r="N203" i="496"/>
  <c r="M203" i="496"/>
  <c r="K203" i="496"/>
  <c r="U131" i="9"/>
  <c r="T131" i="9"/>
  <c r="R131" i="9"/>
  <c r="Q131" i="9"/>
  <c r="M131" i="9"/>
  <c r="G131" i="9"/>
  <c r="N131" i="9"/>
  <c r="L131" i="9"/>
  <c r="J131" i="9"/>
  <c r="P131" i="9"/>
  <c r="H131" i="9"/>
  <c r="K131" i="9"/>
  <c r="I131" i="9"/>
  <c r="S131" i="9"/>
  <c r="E203" i="9"/>
  <c r="F203" i="9" a="1"/>
  <c r="F203" i="9" s="1"/>
  <c r="M203" i="9" s="1"/>
  <c r="G81" i="8"/>
  <c r="G202" i="6"/>
  <c r="E202" i="6" s="1"/>
  <c r="D81" i="498"/>
  <c r="J81" i="8"/>
  <c r="D81" i="499"/>
  <c r="I81" i="8"/>
  <c r="D81" i="496"/>
  <c r="D81" i="500"/>
  <c r="D81" i="497"/>
  <c r="H81" i="8"/>
  <c r="BD81" i="8" l="1"/>
  <c r="Q203" i="501"/>
  <c r="P203" i="501"/>
  <c r="G203" i="501"/>
  <c r="I203" i="501"/>
  <c r="J203" i="501"/>
  <c r="R203" i="501"/>
  <c r="L203" i="501"/>
  <c r="K203" i="501"/>
  <c r="T203" i="501"/>
  <c r="S203" i="501"/>
  <c r="M203" i="501"/>
  <c r="H203" i="501"/>
  <c r="U203" i="501"/>
  <c r="O203" i="501"/>
  <c r="F81" i="500" a="1"/>
  <c r="F81" i="500" s="1"/>
  <c r="F81" i="499" a="1"/>
  <c r="F81" i="499" s="1"/>
  <c r="E81" i="499"/>
  <c r="F81" i="498" a="1"/>
  <c r="F81" i="498" s="1"/>
  <c r="E81" i="498"/>
  <c r="F81" i="497" a="1"/>
  <c r="F81" i="497" s="1"/>
  <c r="E81" i="497"/>
  <c r="E81" i="496"/>
  <c r="F81" i="496" a="1"/>
  <c r="F81" i="496" s="1"/>
  <c r="K203" i="9"/>
  <c r="O203" i="9"/>
  <c r="H203" i="9"/>
  <c r="J203" i="9"/>
  <c r="U203" i="9"/>
  <c r="T203" i="9"/>
  <c r="I203" i="9"/>
  <c r="G203" i="9"/>
  <c r="P203" i="9"/>
  <c r="R203" i="9"/>
  <c r="L203" i="9"/>
  <c r="Q203" i="9"/>
  <c r="N203" i="9"/>
  <c r="S203" i="9"/>
  <c r="G202" i="8"/>
  <c r="E81" i="8"/>
  <c r="J202" i="8"/>
  <c r="D202" i="498"/>
  <c r="D202" i="499"/>
  <c r="D202" i="496"/>
  <c r="D202" i="500"/>
  <c r="D81" i="501"/>
  <c r="I202" i="8"/>
  <c r="D81" i="9"/>
  <c r="D202" i="497"/>
  <c r="H202" i="8"/>
  <c r="BD202" i="8" l="1"/>
  <c r="E81" i="501"/>
  <c r="F81" i="501" a="1"/>
  <c r="F81" i="501" s="1"/>
  <c r="G81" i="501" s="1"/>
  <c r="E202" i="500"/>
  <c r="F202" i="500" a="1"/>
  <c r="F202" i="500" s="1"/>
  <c r="R81" i="500"/>
  <c r="Q81" i="500"/>
  <c r="U81" i="500"/>
  <c r="T81" i="500"/>
  <c r="S81" i="500"/>
  <c r="P81" i="500"/>
  <c r="F202" i="499" a="1"/>
  <c r="F202" i="499" s="1"/>
  <c r="E202" i="499"/>
  <c r="N81" i="499"/>
  <c r="S81" i="499"/>
  <c r="K81" i="499"/>
  <c r="R81" i="499"/>
  <c r="J81" i="499"/>
  <c r="Q81" i="499"/>
  <c r="I81" i="499"/>
  <c r="P81" i="499"/>
  <c r="H81" i="499"/>
  <c r="G81" i="499"/>
  <c r="U81" i="499"/>
  <c r="T81" i="499"/>
  <c r="O81" i="499"/>
  <c r="M81" i="499"/>
  <c r="L81" i="499"/>
  <c r="F202" i="498" a="1"/>
  <c r="F202" i="498" s="1"/>
  <c r="E202" i="498"/>
  <c r="P81" i="498"/>
  <c r="H81" i="498"/>
  <c r="O81" i="498"/>
  <c r="G81" i="498"/>
  <c r="N81" i="498"/>
  <c r="S81" i="498"/>
  <c r="K81" i="498"/>
  <c r="I81" i="498"/>
  <c r="U81" i="498"/>
  <c r="T81" i="498"/>
  <c r="R81" i="498"/>
  <c r="Q81" i="498"/>
  <c r="M81" i="498"/>
  <c r="L81" i="498"/>
  <c r="J81" i="498"/>
  <c r="F202" i="497" a="1"/>
  <c r="F202" i="497" s="1"/>
  <c r="P81" i="497"/>
  <c r="H81" i="497"/>
  <c r="U81" i="497"/>
  <c r="M81" i="497"/>
  <c r="S81" i="497"/>
  <c r="I81" i="497"/>
  <c r="Q81" i="497"/>
  <c r="O81" i="497"/>
  <c r="J81" i="497"/>
  <c r="G81" i="497"/>
  <c r="T81" i="497"/>
  <c r="R81" i="497"/>
  <c r="N81" i="497"/>
  <c r="L81" i="497"/>
  <c r="K81" i="497"/>
  <c r="F202" i="496" a="1"/>
  <c r="F202" i="496" s="1"/>
  <c r="E202" i="496"/>
  <c r="T81" i="496"/>
  <c r="L81" i="496"/>
  <c r="S81" i="496"/>
  <c r="K81" i="496"/>
  <c r="R81" i="496"/>
  <c r="J81" i="496"/>
  <c r="Q81" i="496"/>
  <c r="I81" i="496"/>
  <c r="P81" i="496"/>
  <c r="H81" i="496"/>
  <c r="O81" i="496"/>
  <c r="G81" i="496"/>
  <c r="N81" i="496"/>
  <c r="U81" i="496"/>
  <c r="M81" i="496"/>
  <c r="E81" i="9"/>
  <c r="F81" i="9" a="1"/>
  <c r="F81" i="9" s="1"/>
  <c r="K81" i="9" s="1"/>
  <c r="E202" i="8"/>
  <c r="G204" i="6"/>
  <c r="E204" i="6" s="1"/>
  <c r="D202" i="501"/>
  <c r="D202" i="9"/>
  <c r="Q81" i="501" l="1"/>
  <c r="L81" i="501"/>
  <c r="U81" i="501"/>
  <c r="P81" i="501"/>
  <c r="F202" i="501" a="1"/>
  <c r="F202" i="501" s="1"/>
  <c r="S202" i="501" s="1"/>
  <c r="E202" i="501"/>
  <c r="K81" i="501"/>
  <c r="O81" i="501"/>
  <c r="S81" i="501"/>
  <c r="H81" i="501"/>
  <c r="T81" i="501"/>
  <c r="I81" i="501"/>
  <c r="M81" i="501"/>
  <c r="J81" i="501"/>
  <c r="N81" i="501"/>
  <c r="R81" i="501"/>
  <c r="R202" i="500"/>
  <c r="J202" i="500"/>
  <c r="Q202" i="500"/>
  <c r="I202" i="500"/>
  <c r="O202" i="500"/>
  <c r="G202" i="500"/>
  <c r="N202" i="500"/>
  <c r="S202" i="500"/>
  <c r="P202" i="500"/>
  <c r="L202" i="500"/>
  <c r="U202" i="500"/>
  <c r="T202" i="500"/>
  <c r="M202" i="500"/>
  <c r="K202" i="500"/>
  <c r="H202" i="500"/>
  <c r="N202" i="499"/>
  <c r="S202" i="499"/>
  <c r="K202" i="499"/>
  <c r="P202" i="499"/>
  <c r="M202" i="499"/>
  <c r="L202" i="499"/>
  <c r="I202" i="499"/>
  <c r="U202" i="499"/>
  <c r="G202" i="499"/>
  <c r="R202" i="499"/>
  <c r="Q202" i="499"/>
  <c r="H202" i="499"/>
  <c r="T202" i="499"/>
  <c r="O202" i="499"/>
  <c r="J202" i="499"/>
  <c r="U202" i="498"/>
  <c r="M202" i="498"/>
  <c r="T202" i="498"/>
  <c r="L202" i="498"/>
  <c r="Q202" i="498"/>
  <c r="G202" i="498"/>
  <c r="P202" i="498"/>
  <c r="O202" i="498"/>
  <c r="N202" i="498"/>
  <c r="K202" i="498"/>
  <c r="J202" i="498"/>
  <c r="S202" i="498"/>
  <c r="I202" i="498"/>
  <c r="R202" i="498"/>
  <c r="H202" i="498"/>
  <c r="Q202" i="497"/>
  <c r="U202" i="497"/>
  <c r="S202" i="497"/>
  <c r="R202" i="497"/>
  <c r="T202" i="497"/>
  <c r="P202" i="497"/>
  <c r="H81" i="9"/>
  <c r="S81" i="9"/>
  <c r="L81" i="9"/>
  <c r="P81" i="9"/>
  <c r="R202" i="496"/>
  <c r="J202" i="496"/>
  <c r="P202" i="496"/>
  <c r="H202" i="496"/>
  <c r="O202" i="496"/>
  <c r="G202" i="496"/>
  <c r="N202" i="496"/>
  <c r="U202" i="496"/>
  <c r="M202" i="496"/>
  <c r="Q202" i="496"/>
  <c r="L202" i="496"/>
  <c r="K202" i="496"/>
  <c r="I202" i="496"/>
  <c r="T202" i="496"/>
  <c r="S202" i="496"/>
  <c r="I81" i="9"/>
  <c r="R81" i="9"/>
  <c r="G81" i="9"/>
  <c r="M81" i="9"/>
  <c r="N81" i="9"/>
  <c r="Q81" i="9"/>
  <c r="O81" i="9"/>
  <c r="T81" i="9"/>
  <c r="U81" i="9"/>
  <c r="J81" i="9"/>
  <c r="E202" i="9"/>
  <c r="F202" i="9" a="1"/>
  <c r="F202" i="9" s="1"/>
  <c r="Q202" i="9" s="1"/>
  <c r="G204" i="8"/>
  <c r="I204" i="8"/>
  <c r="D204" i="496"/>
  <c r="D204" i="500"/>
  <c r="D204" i="499"/>
  <c r="D204" i="498"/>
  <c r="J204" i="8"/>
  <c r="D204" i="497"/>
  <c r="H204" i="8"/>
  <c r="BD204" i="8" l="1"/>
  <c r="N202" i="501"/>
  <c r="T202" i="501"/>
  <c r="L202" i="501"/>
  <c r="H202" i="501"/>
  <c r="U202" i="501"/>
  <c r="I202" i="501"/>
  <c r="P202" i="501"/>
  <c r="M202" i="501"/>
  <c r="J202" i="501"/>
  <c r="O202" i="501"/>
  <c r="R202" i="501"/>
  <c r="Q202" i="501"/>
  <c r="K202" i="501"/>
  <c r="G202" i="501"/>
  <c r="F204" i="500" a="1"/>
  <c r="F204" i="500" s="1"/>
  <c r="E204" i="500"/>
  <c r="F204" i="499" a="1"/>
  <c r="F204" i="499" s="1"/>
  <c r="E204" i="499"/>
  <c r="F204" i="498" a="1"/>
  <c r="F204" i="498" s="1"/>
  <c r="E204" i="498"/>
  <c r="F204" i="497" a="1"/>
  <c r="F204" i="497" s="1"/>
  <c r="E204" i="496"/>
  <c r="F204" i="496" a="1"/>
  <c r="F204" i="496" s="1"/>
  <c r="M202" i="9"/>
  <c r="P202" i="9"/>
  <c r="I202" i="9"/>
  <c r="N202" i="9"/>
  <c r="J202" i="9"/>
  <c r="H202" i="9"/>
  <c r="K202" i="9"/>
  <c r="T202" i="9"/>
  <c r="U202" i="9"/>
  <c r="R202" i="9"/>
  <c r="S202" i="9"/>
  <c r="G202" i="9"/>
  <c r="O202" i="9"/>
  <c r="L202" i="9"/>
  <c r="E204" i="8"/>
  <c r="K80" i="6"/>
  <c r="W80" i="8" s="1"/>
  <c r="D204" i="501"/>
  <c r="Z80" i="8"/>
  <c r="X80" i="8"/>
  <c r="Y80" i="8"/>
  <c r="D204" i="9"/>
  <c r="BH80" i="8" l="1"/>
  <c r="E204" i="501"/>
  <c r="F204" i="501" a="1"/>
  <c r="F204" i="501" s="1"/>
  <c r="M204" i="501" s="1"/>
  <c r="N204" i="500"/>
  <c r="U204" i="500"/>
  <c r="M204" i="500"/>
  <c r="S204" i="500"/>
  <c r="K204" i="500"/>
  <c r="R204" i="500"/>
  <c r="J204" i="500"/>
  <c r="P204" i="500"/>
  <c r="O204" i="500"/>
  <c r="I204" i="500"/>
  <c r="T204" i="500"/>
  <c r="Q204" i="500"/>
  <c r="L204" i="500"/>
  <c r="H204" i="500"/>
  <c r="G204" i="500"/>
  <c r="R204" i="499"/>
  <c r="J204" i="499"/>
  <c r="O204" i="499"/>
  <c r="G204" i="499"/>
  <c r="L204" i="499"/>
  <c r="T204" i="499"/>
  <c r="I204" i="499"/>
  <c r="S204" i="499"/>
  <c r="H204" i="499"/>
  <c r="Q204" i="499"/>
  <c r="N204" i="499"/>
  <c r="M204" i="499"/>
  <c r="U204" i="499"/>
  <c r="P204" i="499"/>
  <c r="K204" i="499"/>
  <c r="Q204" i="498"/>
  <c r="I204" i="498"/>
  <c r="P204" i="498"/>
  <c r="H204" i="498"/>
  <c r="M204" i="498"/>
  <c r="L204" i="498"/>
  <c r="U204" i="498"/>
  <c r="K204" i="498"/>
  <c r="T204" i="498"/>
  <c r="J204" i="498"/>
  <c r="S204" i="498"/>
  <c r="G204" i="498"/>
  <c r="R204" i="498"/>
  <c r="O204" i="498"/>
  <c r="N204" i="498"/>
  <c r="U204" i="497"/>
  <c r="R204" i="497"/>
  <c r="Q204" i="497"/>
  <c r="P204" i="497"/>
  <c r="T204" i="497"/>
  <c r="S204" i="497"/>
  <c r="N204" i="496"/>
  <c r="T204" i="496"/>
  <c r="L204" i="496"/>
  <c r="S204" i="496"/>
  <c r="K204" i="496"/>
  <c r="R204" i="496"/>
  <c r="J204" i="496"/>
  <c r="Q204" i="496"/>
  <c r="I204" i="496"/>
  <c r="U204" i="496"/>
  <c r="P204" i="496"/>
  <c r="O204" i="496"/>
  <c r="M204" i="496"/>
  <c r="H204" i="496"/>
  <c r="G204" i="496"/>
  <c r="E204" i="9"/>
  <c r="F204" i="9" a="1"/>
  <c r="F204" i="9" s="1"/>
  <c r="L204" i="9" s="1"/>
  <c r="I80" i="6"/>
  <c r="O80" i="8" s="1"/>
  <c r="Q80" i="8"/>
  <c r="P80" i="8"/>
  <c r="R80" i="8"/>
  <c r="BF80" i="8" l="1"/>
  <c r="S204" i="501"/>
  <c r="U204" i="501"/>
  <c r="P204" i="501"/>
  <c r="K204" i="501"/>
  <c r="Q204" i="501"/>
  <c r="L204" i="501"/>
  <c r="T204" i="501"/>
  <c r="I204" i="501"/>
  <c r="N204" i="501"/>
  <c r="H204" i="501"/>
  <c r="G204" i="501"/>
  <c r="J204" i="501"/>
  <c r="O204" i="501"/>
  <c r="R204" i="501"/>
  <c r="R204" i="9"/>
  <c r="K204" i="9"/>
  <c r="U204" i="9"/>
  <c r="G204" i="9"/>
  <c r="P204" i="9"/>
  <c r="I204" i="9"/>
  <c r="J204" i="9"/>
  <c r="O204" i="9"/>
  <c r="S204" i="9"/>
  <c r="Q204" i="9"/>
  <c r="N204" i="9"/>
  <c r="M204" i="9"/>
  <c r="T204" i="9"/>
  <c r="H204" i="9"/>
  <c r="J80" i="6"/>
  <c r="S80" i="8" s="1"/>
  <c r="U80" i="8"/>
  <c r="V80" i="8"/>
  <c r="T80" i="8"/>
  <c r="BG80" i="8" l="1"/>
  <c r="H80" i="6"/>
  <c r="K80" i="8" s="1"/>
  <c r="G80" i="6"/>
  <c r="N80" i="8"/>
  <c r="L80" i="8"/>
  <c r="M80" i="8"/>
  <c r="BE80" i="8" l="1"/>
  <c r="E80" i="6"/>
  <c r="G80" i="8"/>
  <c r="I80" i="8"/>
  <c r="H80" i="8"/>
  <c r="D80" i="497"/>
  <c r="D80" i="498"/>
  <c r="J80" i="8"/>
  <c r="D80" i="500"/>
  <c r="D80" i="496"/>
  <c r="D80" i="499"/>
  <c r="BD80" i="8" l="1"/>
  <c r="F80" i="500" a="1"/>
  <c r="F80" i="500" s="1"/>
  <c r="F80" i="499" a="1"/>
  <c r="F80" i="499" s="1"/>
  <c r="E80" i="499"/>
  <c r="F80" i="498" a="1"/>
  <c r="F80" i="498" s="1"/>
  <c r="E80" i="498"/>
  <c r="E80" i="497"/>
  <c r="F80" i="497" a="1"/>
  <c r="F80" i="497" s="1"/>
  <c r="F80" i="496" a="1"/>
  <c r="F80" i="496" s="1"/>
  <c r="E80" i="496"/>
  <c r="E80" i="8"/>
  <c r="D80" i="9"/>
  <c r="D80" i="501"/>
  <c r="E80" i="501" l="1"/>
  <c r="F80" i="501" a="1"/>
  <c r="F80" i="501" s="1"/>
  <c r="Q80" i="501" s="1"/>
  <c r="U80" i="500"/>
  <c r="S80" i="500"/>
  <c r="T80" i="500"/>
  <c r="R80" i="500"/>
  <c r="Q80" i="500"/>
  <c r="P80" i="500"/>
  <c r="R80" i="499"/>
  <c r="J80" i="499"/>
  <c r="O80" i="499"/>
  <c r="G80" i="499"/>
  <c r="N80" i="499"/>
  <c r="U80" i="499"/>
  <c r="M80" i="499"/>
  <c r="T80" i="499"/>
  <c r="L80" i="499"/>
  <c r="S80" i="499"/>
  <c r="Q80" i="499"/>
  <c r="P80" i="499"/>
  <c r="K80" i="499"/>
  <c r="I80" i="499"/>
  <c r="H80" i="499"/>
  <c r="S80" i="498"/>
  <c r="K80" i="498"/>
  <c r="R80" i="498"/>
  <c r="J80" i="498"/>
  <c r="O80" i="498"/>
  <c r="G80" i="498"/>
  <c r="L80" i="498"/>
  <c r="I80" i="498"/>
  <c r="U80" i="498"/>
  <c r="H80" i="498"/>
  <c r="T80" i="498"/>
  <c r="Q80" i="498"/>
  <c r="P80" i="498"/>
  <c r="N80" i="498"/>
  <c r="M80" i="498"/>
  <c r="T80" i="497"/>
  <c r="L80" i="497"/>
  <c r="Q80" i="497"/>
  <c r="K80" i="497"/>
  <c r="S80" i="497"/>
  <c r="I80" i="497"/>
  <c r="R80" i="497"/>
  <c r="H80" i="497"/>
  <c r="U80" i="497"/>
  <c r="P80" i="497"/>
  <c r="O80" i="497"/>
  <c r="N80" i="497"/>
  <c r="M80" i="497"/>
  <c r="J80" i="497"/>
  <c r="G80" i="497"/>
  <c r="P80" i="496"/>
  <c r="H80" i="496"/>
  <c r="O80" i="496"/>
  <c r="G80" i="496"/>
  <c r="N80" i="496"/>
  <c r="U80" i="496"/>
  <c r="M80" i="496"/>
  <c r="T80" i="496"/>
  <c r="L80" i="496"/>
  <c r="S80" i="496"/>
  <c r="K80" i="496"/>
  <c r="R80" i="496"/>
  <c r="J80" i="496"/>
  <c r="Q80" i="496"/>
  <c r="I80" i="496"/>
  <c r="F80" i="9" a="1"/>
  <c r="F80" i="9" s="1"/>
  <c r="S80" i="9" s="1"/>
  <c r="E80" i="9"/>
  <c r="K78" i="6"/>
  <c r="W78" i="8" s="1"/>
  <c r="X78" i="8"/>
  <c r="Z78" i="8"/>
  <c r="Y78" i="8"/>
  <c r="BH78" i="8" l="1"/>
  <c r="G80" i="501"/>
  <c r="H80" i="501"/>
  <c r="I80" i="501"/>
  <c r="J80" i="501"/>
  <c r="R80" i="501"/>
  <c r="K80" i="501"/>
  <c r="U80" i="501"/>
  <c r="N80" i="501"/>
  <c r="S80" i="501"/>
  <c r="O80" i="501"/>
  <c r="L80" i="501"/>
  <c r="P80" i="501"/>
  <c r="T80" i="501"/>
  <c r="M80" i="501"/>
  <c r="J80" i="9"/>
  <c r="I80" i="9"/>
  <c r="L80" i="9"/>
  <c r="O80" i="9"/>
  <c r="M80" i="9"/>
  <c r="N80" i="9"/>
  <c r="P80" i="9"/>
  <c r="K80" i="9"/>
  <c r="H80" i="9"/>
  <c r="T80" i="9"/>
  <c r="U80" i="9"/>
  <c r="G80" i="9"/>
  <c r="R80" i="9"/>
  <c r="Q80" i="9"/>
  <c r="I78" i="6"/>
  <c r="O78" i="8" s="1"/>
  <c r="P78" i="8"/>
  <c r="Q78" i="8"/>
  <c r="R78" i="8"/>
  <c r="BF78" i="8" l="1"/>
  <c r="H205" i="6"/>
  <c r="K205" i="8" s="1"/>
  <c r="M205" i="8"/>
  <c r="N205" i="8"/>
  <c r="L205" i="8"/>
  <c r="BE205" i="8" l="1"/>
  <c r="H78" i="6"/>
  <c r="K78" i="8" s="1"/>
  <c r="L78" i="8"/>
  <c r="N78" i="8"/>
  <c r="M78" i="8"/>
  <c r="BE78" i="8" l="1"/>
  <c r="K201" i="6"/>
  <c r="W201" i="8" s="1"/>
  <c r="Z201" i="8"/>
  <c r="X201" i="8"/>
  <c r="Y201" i="8"/>
  <c r="BH201" i="8" l="1"/>
  <c r="K205" i="6"/>
  <c r="W205" i="8" s="1"/>
  <c r="Z205" i="8"/>
  <c r="Y205" i="8"/>
  <c r="X205" i="8"/>
  <c r="BH205" i="8" l="1"/>
  <c r="J78" i="6"/>
  <c r="S78" i="8" s="1"/>
  <c r="U78" i="8"/>
  <c r="T78" i="8"/>
  <c r="V78" i="8"/>
  <c r="BG78" i="8" l="1"/>
  <c r="H201" i="6"/>
  <c r="K201" i="8" s="1"/>
  <c r="M201" i="8"/>
  <c r="L201" i="8"/>
  <c r="N201" i="8"/>
  <c r="BE201" i="8" l="1"/>
  <c r="J205" i="6"/>
  <c r="S205" i="8" s="1"/>
  <c r="V205" i="8"/>
  <c r="U205" i="8"/>
  <c r="T205" i="8"/>
  <c r="BG205" i="8" l="1"/>
  <c r="H87" i="6"/>
  <c r="K87" i="8" s="1"/>
  <c r="M87" i="8"/>
  <c r="L87" i="8"/>
  <c r="N87" i="8"/>
  <c r="BE87" i="8" l="1"/>
  <c r="I201" i="6"/>
  <c r="O201" i="8" s="1"/>
  <c r="Q201" i="8"/>
  <c r="P201" i="8"/>
  <c r="R201" i="8"/>
  <c r="BF201" i="8" l="1"/>
  <c r="I87" i="6"/>
  <c r="O87" i="8" s="1"/>
  <c r="R87" i="8"/>
  <c r="Q87" i="8"/>
  <c r="P87" i="8"/>
  <c r="BF87" i="8" l="1"/>
  <c r="I205" i="6"/>
  <c r="O205" i="8" s="1"/>
  <c r="P205" i="8"/>
  <c r="R205" i="8"/>
  <c r="Q205" i="8"/>
  <c r="BF205" i="8" l="1"/>
  <c r="K87" i="6"/>
  <c r="W87" i="8" s="1"/>
  <c r="X87" i="8"/>
  <c r="Y87" i="8"/>
  <c r="Z87" i="8"/>
  <c r="BH87" i="8" l="1"/>
  <c r="J87" i="6"/>
  <c r="S87" i="8" s="1"/>
  <c r="V87" i="8"/>
  <c r="T87" i="8"/>
  <c r="U87" i="8"/>
  <c r="BG87" i="8" l="1"/>
  <c r="J201" i="6"/>
  <c r="S201" i="8" s="1"/>
  <c r="V201" i="8"/>
  <c r="U201" i="8"/>
  <c r="T201" i="8"/>
  <c r="BG201" i="8" l="1"/>
  <c r="G78" i="6"/>
  <c r="E78" i="6" s="1"/>
  <c r="G78" i="8" l="1"/>
  <c r="J78" i="8"/>
  <c r="D78" i="499"/>
  <c r="D78" i="497"/>
  <c r="D78" i="496"/>
  <c r="I78" i="8"/>
  <c r="D78" i="500"/>
  <c r="D78" i="498"/>
  <c r="H78" i="8"/>
  <c r="BD78" i="8" l="1"/>
  <c r="F78" i="500" a="1"/>
  <c r="F78" i="500" s="1"/>
  <c r="F78" i="499" a="1"/>
  <c r="F78" i="499" s="1"/>
  <c r="E78" i="499"/>
  <c r="F78" i="498" a="1"/>
  <c r="F78" i="498" s="1"/>
  <c r="E78" i="498"/>
  <c r="E78" i="497"/>
  <c r="F78" i="497" a="1"/>
  <c r="F78" i="497" s="1"/>
  <c r="E78" i="496"/>
  <c r="F78" i="496" a="1"/>
  <c r="F78" i="496" s="1"/>
  <c r="E78" i="8"/>
  <c r="D78" i="9"/>
  <c r="D78" i="501"/>
  <c r="F78" i="501" l="1" a="1"/>
  <c r="F78" i="501" s="1"/>
  <c r="T78" i="501" s="1"/>
  <c r="E78" i="501"/>
  <c r="R78" i="500"/>
  <c r="Q78" i="500"/>
  <c r="T78" i="500"/>
  <c r="S78" i="500"/>
  <c r="P78" i="500"/>
  <c r="U78" i="500"/>
  <c r="N78" i="499"/>
  <c r="S78" i="499"/>
  <c r="K78" i="499"/>
  <c r="R78" i="499"/>
  <c r="J78" i="499"/>
  <c r="Q78" i="499"/>
  <c r="I78" i="499"/>
  <c r="P78" i="499"/>
  <c r="H78" i="499"/>
  <c r="L78" i="499"/>
  <c r="G78" i="499"/>
  <c r="U78" i="499"/>
  <c r="T78" i="499"/>
  <c r="O78" i="499"/>
  <c r="M78" i="499"/>
  <c r="O78" i="498"/>
  <c r="G78" i="498"/>
  <c r="N78" i="498"/>
  <c r="S78" i="498"/>
  <c r="K78" i="498"/>
  <c r="U78" i="498"/>
  <c r="I78" i="498"/>
  <c r="T78" i="498"/>
  <c r="H78" i="498"/>
  <c r="R78" i="498"/>
  <c r="Q78" i="498"/>
  <c r="P78" i="498"/>
  <c r="M78" i="498"/>
  <c r="L78" i="498"/>
  <c r="J78" i="498"/>
  <c r="N78" i="497"/>
  <c r="T78" i="497"/>
  <c r="L78" i="497"/>
  <c r="S78" i="497"/>
  <c r="K78" i="497"/>
  <c r="P78" i="497"/>
  <c r="O78" i="497"/>
  <c r="M78" i="497"/>
  <c r="J78" i="497"/>
  <c r="I78" i="497"/>
  <c r="U78" i="497"/>
  <c r="H78" i="497"/>
  <c r="R78" i="497"/>
  <c r="G78" i="497"/>
  <c r="Q78" i="497"/>
  <c r="T78" i="496"/>
  <c r="L78" i="496"/>
  <c r="S78" i="496"/>
  <c r="K78" i="496"/>
  <c r="R78" i="496"/>
  <c r="J78" i="496"/>
  <c r="Q78" i="496"/>
  <c r="I78" i="496"/>
  <c r="P78" i="496"/>
  <c r="H78" i="496"/>
  <c r="O78" i="496"/>
  <c r="G78" i="496"/>
  <c r="N78" i="496"/>
  <c r="U78" i="496"/>
  <c r="M78" i="496"/>
  <c r="F78" i="9" a="1"/>
  <c r="F78" i="9" s="1"/>
  <c r="H78" i="9" s="1"/>
  <c r="E78" i="9"/>
  <c r="G87" i="6"/>
  <c r="E87" i="6" s="1"/>
  <c r="S78" i="501" l="1"/>
  <c r="M78" i="501"/>
  <c r="U78" i="501"/>
  <c r="N78" i="501"/>
  <c r="K78" i="501"/>
  <c r="G78" i="501"/>
  <c r="Q78" i="501"/>
  <c r="O78" i="501"/>
  <c r="I78" i="501"/>
  <c r="J78" i="501"/>
  <c r="R78" i="501"/>
  <c r="H78" i="501"/>
  <c r="L78" i="501"/>
  <c r="P78" i="501"/>
  <c r="M78" i="9"/>
  <c r="O78" i="9"/>
  <c r="U78" i="9"/>
  <c r="P78" i="9"/>
  <c r="J78" i="9"/>
  <c r="K78" i="9"/>
  <c r="G78" i="9"/>
  <c r="N78" i="9"/>
  <c r="S78" i="9"/>
  <c r="T78" i="9"/>
  <c r="Q78" i="9"/>
  <c r="I78" i="9"/>
  <c r="L78" i="9"/>
  <c r="R78" i="9"/>
  <c r="G87" i="8"/>
  <c r="G205" i="6"/>
  <c r="E205" i="6" s="1"/>
  <c r="I87" i="8"/>
  <c r="D87" i="499"/>
  <c r="D87" i="496"/>
  <c r="D87" i="500"/>
  <c r="D87" i="497"/>
  <c r="D87" i="498"/>
  <c r="J87" i="8"/>
  <c r="H87" i="8"/>
  <c r="BD87" i="8" l="1"/>
  <c r="F87" i="500" a="1"/>
  <c r="F87" i="500" s="1"/>
  <c r="E87" i="500"/>
  <c r="F87" i="499" a="1"/>
  <c r="F87" i="499" s="1"/>
  <c r="F87" i="498" a="1"/>
  <c r="F87" i="498" s="1"/>
  <c r="E87" i="498"/>
  <c r="F87" i="497" a="1"/>
  <c r="F87" i="497" s="1"/>
  <c r="E87" i="497"/>
  <c r="E87" i="496"/>
  <c r="F87" i="496" a="1"/>
  <c r="F87" i="496" s="1"/>
  <c r="G205" i="8"/>
  <c r="E87" i="8"/>
  <c r="D205" i="496"/>
  <c r="D205" i="498"/>
  <c r="H205" i="8"/>
  <c r="D205" i="500"/>
  <c r="J205" i="8"/>
  <c r="D205" i="497"/>
  <c r="D205" i="499"/>
  <c r="D87" i="501"/>
  <c r="D87" i="9"/>
  <c r="I205" i="8"/>
  <c r="BD205" i="8" l="1"/>
  <c r="F87" i="501" a="1"/>
  <c r="F87" i="501" s="1"/>
  <c r="U87" i="501" s="1"/>
  <c r="E87" i="501"/>
  <c r="F205" i="500" a="1"/>
  <c r="F205" i="500" s="1"/>
  <c r="E205" i="500"/>
  <c r="R87" i="500"/>
  <c r="J87" i="500"/>
  <c r="Q87" i="500"/>
  <c r="I87" i="500"/>
  <c r="O87" i="500"/>
  <c r="G87" i="500"/>
  <c r="S87" i="500"/>
  <c r="P87" i="500"/>
  <c r="N87" i="500"/>
  <c r="M87" i="500"/>
  <c r="L87" i="500"/>
  <c r="K87" i="500"/>
  <c r="U87" i="500"/>
  <c r="H87" i="500"/>
  <c r="T87" i="500"/>
  <c r="E205" i="499"/>
  <c r="F205" i="499" a="1"/>
  <c r="F205" i="499" s="1"/>
  <c r="S87" i="499"/>
  <c r="R87" i="499"/>
  <c r="Q87" i="499"/>
  <c r="P87" i="499"/>
  <c r="U87" i="499"/>
  <c r="T87" i="499"/>
  <c r="F205" i="498" a="1"/>
  <c r="F205" i="498" s="1"/>
  <c r="E205" i="498"/>
  <c r="Q87" i="498"/>
  <c r="I87" i="498"/>
  <c r="P87" i="498"/>
  <c r="H87" i="498"/>
  <c r="O87" i="498"/>
  <c r="G87" i="498"/>
  <c r="N87" i="498"/>
  <c r="U87" i="498"/>
  <c r="M87" i="498"/>
  <c r="T87" i="498"/>
  <c r="L87" i="498"/>
  <c r="S87" i="498"/>
  <c r="K87" i="498"/>
  <c r="R87" i="498"/>
  <c r="J87" i="498"/>
  <c r="F205" i="497" a="1"/>
  <c r="F205" i="497" s="1"/>
  <c r="P87" i="497"/>
  <c r="H87" i="497"/>
  <c r="U87" i="497"/>
  <c r="M87" i="497"/>
  <c r="N87" i="497"/>
  <c r="L87" i="497"/>
  <c r="K87" i="497"/>
  <c r="T87" i="497"/>
  <c r="J87" i="497"/>
  <c r="S87" i="497"/>
  <c r="I87" i="497"/>
  <c r="R87" i="497"/>
  <c r="G87" i="497"/>
  <c r="Q87" i="497"/>
  <c r="O87" i="497"/>
  <c r="F205" i="496" a="1"/>
  <c r="F205" i="496" s="1"/>
  <c r="E205" i="496"/>
  <c r="T87" i="496"/>
  <c r="L87" i="496"/>
  <c r="S87" i="496"/>
  <c r="K87" i="496"/>
  <c r="R87" i="496"/>
  <c r="J87" i="496"/>
  <c r="Q87" i="496"/>
  <c r="I87" i="496"/>
  <c r="P87" i="496"/>
  <c r="H87" i="496"/>
  <c r="O87" i="496"/>
  <c r="G87" i="496"/>
  <c r="N87" i="496"/>
  <c r="U87" i="496"/>
  <c r="M87" i="496"/>
  <c r="E87" i="9"/>
  <c r="F87" i="9" a="1"/>
  <c r="F87" i="9" s="1"/>
  <c r="L87" i="9" s="1"/>
  <c r="E205" i="8"/>
  <c r="G201" i="6"/>
  <c r="E201" i="6" s="1"/>
  <c r="D205" i="501"/>
  <c r="D205" i="9"/>
  <c r="I87" i="501" l="1"/>
  <c r="J87" i="501"/>
  <c r="R87" i="501"/>
  <c r="G87" i="501"/>
  <c r="H87" i="501"/>
  <c r="P87" i="501"/>
  <c r="E205" i="501"/>
  <c r="F205" i="501" a="1"/>
  <c r="F205" i="501" s="1"/>
  <c r="Q205" i="501" s="1"/>
  <c r="N87" i="501"/>
  <c r="O87" i="501"/>
  <c r="K87" i="501"/>
  <c r="S87" i="501"/>
  <c r="L87" i="501"/>
  <c r="T87" i="501"/>
  <c r="M87" i="501"/>
  <c r="Q87" i="501"/>
  <c r="P205" i="500"/>
  <c r="H205" i="500"/>
  <c r="O205" i="500"/>
  <c r="G205" i="500"/>
  <c r="U205" i="500"/>
  <c r="M205" i="500"/>
  <c r="T205" i="500"/>
  <c r="L205" i="500"/>
  <c r="I205" i="500"/>
  <c r="R205" i="500"/>
  <c r="Q205" i="500"/>
  <c r="N205" i="500"/>
  <c r="K205" i="500"/>
  <c r="J205" i="500"/>
  <c r="S205" i="500"/>
  <c r="T205" i="499"/>
  <c r="L205" i="499"/>
  <c r="Q205" i="499"/>
  <c r="I205" i="499"/>
  <c r="U205" i="499"/>
  <c r="J205" i="499"/>
  <c r="R205" i="499"/>
  <c r="G205" i="499"/>
  <c r="P205" i="499"/>
  <c r="N205" i="499"/>
  <c r="K205" i="499"/>
  <c r="M205" i="499"/>
  <c r="H205" i="499"/>
  <c r="S205" i="499"/>
  <c r="O205" i="499"/>
  <c r="S205" i="498"/>
  <c r="K205" i="498"/>
  <c r="R205" i="498"/>
  <c r="J205" i="498"/>
  <c r="L205" i="498"/>
  <c r="U205" i="498"/>
  <c r="I205" i="498"/>
  <c r="T205" i="498"/>
  <c r="H205" i="498"/>
  <c r="Q205" i="498"/>
  <c r="G205" i="498"/>
  <c r="P205" i="498"/>
  <c r="O205" i="498"/>
  <c r="N205" i="498"/>
  <c r="M205" i="498"/>
  <c r="T205" i="497"/>
  <c r="Q205" i="497"/>
  <c r="P205" i="497"/>
  <c r="U205" i="497"/>
  <c r="S205" i="497"/>
  <c r="R205" i="497"/>
  <c r="P205" i="496"/>
  <c r="H205" i="496"/>
  <c r="N205" i="496"/>
  <c r="U205" i="496"/>
  <c r="M205" i="496"/>
  <c r="T205" i="496"/>
  <c r="L205" i="496"/>
  <c r="S205" i="496"/>
  <c r="K205" i="496"/>
  <c r="R205" i="496"/>
  <c r="Q205" i="496"/>
  <c r="O205" i="496"/>
  <c r="J205" i="496"/>
  <c r="I205" i="496"/>
  <c r="G205" i="496"/>
  <c r="H87" i="9"/>
  <c r="G87" i="9"/>
  <c r="K87" i="9"/>
  <c r="T87" i="9"/>
  <c r="R87" i="9"/>
  <c r="J87" i="9"/>
  <c r="Q87" i="9"/>
  <c r="P87" i="9"/>
  <c r="N87" i="9"/>
  <c r="S87" i="9"/>
  <c r="O87" i="9"/>
  <c r="M87" i="9"/>
  <c r="U87" i="9"/>
  <c r="I87" i="9"/>
  <c r="F205" i="9" a="1"/>
  <c r="F205" i="9" s="1"/>
  <c r="H205" i="9" s="1"/>
  <c r="E205" i="9"/>
  <c r="G201" i="8"/>
  <c r="D201" i="500"/>
  <c r="I201" i="8"/>
  <c r="D201" i="498"/>
  <c r="D201" i="499"/>
  <c r="J201" i="8"/>
  <c r="D201" i="496"/>
  <c r="D201" i="497"/>
  <c r="H201" i="8"/>
  <c r="BD201" i="8" l="1"/>
  <c r="L205" i="501"/>
  <c r="G205" i="501"/>
  <c r="M205" i="501"/>
  <c r="J205" i="501"/>
  <c r="R205" i="501"/>
  <c r="O205" i="501"/>
  <c r="N205" i="501"/>
  <c r="S205" i="501"/>
  <c r="H205" i="501"/>
  <c r="T205" i="501"/>
  <c r="P205" i="501"/>
  <c r="U205" i="501"/>
  <c r="I205" i="501"/>
  <c r="K205" i="501"/>
  <c r="F201" i="500" a="1"/>
  <c r="F201" i="500" s="1"/>
  <c r="E201" i="500"/>
  <c r="F201" i="499" a="1"/>
  <c r="F201" i="499" s="1"/>
  <c r="F201" i="498" a="1"/>
  <c r="F201" i="498" s="1"/>
  <c r="E201" i="498"/>
  <c r="E201" i="497"/>
  <c r="F201" i="497" a="1"/>
  <c r="F201" i="497" s="1"/>
  <c r="F201" i="496" a="1"/>
  <c r="F201" i="496" s="1"/>
  <c r="E201" i="496"/>
  <c r="K205" i="9"/>
  <c r="S205" i="9"/>
  <c r="G205" i="9"/>
  <c r="I205" i="9"/>
  <c r="N205" i="9"/>
  <c r="P205" i="9"/>
  <c r="O205" i="9"/>
  <c r="R205" i="9"/>
  <c r="L205" i="9"/>
  <c r="Q205" i="9"/>
  <c r="U205" i="9"/>
  <c r="J205" i="9"/>
  <c r="T205" i="9"/>
  <c r="M205" i="9"/>
  <c r="E201" i="8"/>
  <c r="D201" i="9"/>
  <c r="D201" i="501"/>
  <c r="F201" i="501" l="1" a="1"/>
  <c r="F201" i="501" s="1"/>
  <c r="G201" i="501" s="1"/>
  <c r="E201" i="501"/>
  <c r="P201" i="500"/>
  <c r="H201" i="500"/>
  <c r="O201" i="500"/>
  <c r="G201" i="500"/>
  <c r="U201" i="500"/>
  <c r="M201" i="500"/>
  <c r="T201" i="500"/>
  <c r="L201" i="500"/>
  <c r="K201" i="500"/>
  <c r="J201" i="500"/>
  <c r="I201" i="500"/>
  <c r="S201" i="500"/>
  <c r="R201" i="500"/>
  <c r="Q201" i="500"/>
  <c r="N201" i="500"/>
  <c r="T201" i="499"/>
  <c r="Q201" i="499"/>
  <c r="P201" i="499"/>
  <c r="S201" i="499"/>
  <c r="U201" i="499"/>
  <c r="R201" i="499"/>
  <c r="S201" i="498"/>
  <c r="K201" i="498"/>
  <c r="R201" i="498"/>
  <c r="J201" i="498"/>
  <c r="Q201" i="498"/>
  <c r="G201" i="498"/>
  <c r="P201" i="498"/>
  <c r="O201" i="498"/>
  <c r="N201" i="498"/>
  <c r="M201" i="498"/>
  <c r="L201" i="498"/>
  <c r="U201" i="498"/>
  <c r="I201" i="498"/>
  <c r="T201" i="498"/>
  <c r="H201" i="498"/>
  <c r="O201" i="497"/>
  <c r="G201" i="497"/>
  <c r="T201" i="497"/>
  <c r="L201" i="497"/>
  <c r="M201" i="497"/>
  <c r="U201" i="497"/>
  <c r="J201" i="497"/>
  <c r="S201" i="497"/>
  <c r="I201" i="497"/>
  <c r="Q201" i="497"/>
  <c r="P201" i="497"/>
  <c r="K201" i="497"/>
  <c r="H201" i="497"/>
  <c r="R201" i="497"/>
  <c r="N201" i="497"/>
  <c r="P201" i="496"/>
  <c r="H201" i="496"/>
  <c r="N201" i="496"/>
  <c r="U201" i="496"/>
  <c r="M201" i="496"/>
  <c r="T201" i="496"/>
  <c r="L201" i="496"/>
  <c r="S201" i="496"/>
  <c r="K201" i="496"/>
  <c r="R201" i="496"/>
  <c r="Q201" i="496"/>
  <c r="O201" i="496"/>
  <c r="J201" i="496"/>
  <c r="I201" i="496"/>
  <c r="G201" i="496"/>
  <c r="E201" i="9"/>
  <c r="F201" i="9" a="1"/>
  <c r="F201" i="9" s="1"/>
  <c r="I201" i="9" s="1"/>
  <c r="G28" i="6"/>
  <c r="O201" i="501" l="1"/>
  <c r="J201" i="501"/>
  <c r="R201" i="501"/>
  <c r="T201" i="501"/>
  <c r="K201" i="501"/>
  <c r="N201" i="501"/>
  <c r="P201" i="501"/>
  <c r="H201" i="501"/>
  <c r="I201" i="501"/>
  <c r="L201" i="501"/>
  <c r="M201" i="501"/>
  <c r="U201" i="501"/>
  <c r="Q201" i="501"/>
  <c r="S201" i="501"/>
  <c r="H201" i="9"/>
  <c r="J201" i="9"/>
  <c r="P201" i="9"/>
  <c r="Q201" i="9"/>
  <c r="K201" i="9"/>
  <c r="N201" i="9"/>
  <c r="U201" i="9"/>
  <c r="S201" i="9"/>
  <c r="M201" i="9"/>
  <c r="G201" i="9"/>
  <c r="O201" i="9"/>
  <c r="L201" i="9"/>
  <c r="T201" i="9"/>
  <c r="R201" i="9"/>
  <c r="E28" i="6"/>
  <c r="G28" i="8"/>
  <c r="D28" i="497"/>
  <c r="D28" i="500"/>
  <c r="D28" i="499"/>
  <c r="J28" i="8"/>
  <c r="I28" i="8"/>
  <c r="D28" i="498"/>
  <c r="H28" i="8"/>
  <c r="D28" i="496"/>
  <c r="BD28" i="8" l="1"/>
  <c r="F28" i="500" a="1"/>
  <c r="F28" i="500" s="1"/>
  <c r="E28" i="499"/>
  <c r="F28" i="499" a="1"/>
  <c r="F28" i="499" s="1"/>
  <c r="F28" i="498" a="1"/>
  <c r="F28" i="498" s="1"/>
  <c r="E28" i="498"/>
  <c r="F28" i="497" a="1"/>
  <c r="F28" i="497" s="1"/>
  <c r="E28" i="497"/>
  <c r="E28" i="496"/>
  <c r="F28" i="496" a="1"/>
  <c r="F28" i="496" s="1"/>
  <c r="E28" i="8"/>
  <c r="D28" i="9"/>
  <c r="D28" i="501"/>
  <c r="F28" i="501" l="1" a="1"/>
  <c r="F28" i="501" s="1"/>
  <c r="Q28" i="501" s="1"/>
  <c r="E28" i="501"/>
  <c r="R28" i="500"/>
  <c r="Q28" i="500"/>
  <c r="P28" i="500"/>
  <c r="U28" i="500"/>
  <c r="T28" i="500"/>
  <c r="S28" i="500"/>
  <c r="T28" i="499"/>
  <c r="L28" i="499"/>
  <c r="R28" i="499"/>
  <c r="J28" i="499"/>
  <c r="Q28" i="499"/>
  <c r="I28" i="499"/>
  <c r="H28" i="499"/>
  <c r="U28" i="499"/>
  <c r="G28" i="499"/>
  <c r="S28" i="499"/>
  <c r="P28" i="499"/>
  <c r="O28" i="499"/>
  <c r="N28" i="499"/>
  <c r="M28" i="499"/>
  <c r="K28" i="499"/>
  <c r="S28" i="498"/>
  <c r="K28" i="498"/>
  <c r="R28" i="498"/>
  <c r="J28" i="498"/>
  <c r="Q28" i="498"/>
  <c r="I28" i="498"/>
  <c r="P28" i="498"/>
  <c r="H28" i="498"/>
  <c r="O28" i="498"/>
  <c r="G28" i="498"/>
  <c r="N28" i="498"/>
  <c r="U28" i="498"/>
  <c r="M28" i="498"/>
  <c r="T28" i="498"/>
  <c r="L28" i="498"/>
  <c r="Q28" i="497"/>
  <c r="I28" i="497"/>
  <c r="O28" i="497"/>
  <c r="G28" i="497"/>
  <c r="N28" i="497"/>
  <c r="K28" i="497"/>
  <c r="U28" i="497"/>
  <c r="J28" i="497"/>
  <c r="T28" i="497"/>
  <c r="H28" i="497"/>
  <c r="S28" i="497"/>
  <c r="R28" i="497"/>
  <c r="P28" i="497"/>
  <c r="M28" i="497"/>
  <c r="L28" i="497"/>
  <c r="T28" i="496"/>
  <c r="L28" i="496"/>
  <c r="S28" i="496"/>
  <c r="K28" i="496"/>
  <c r="Q28" i="496"/>
  <c r="I28" i="496"/>
  <c r="R28" i="496"/>
  <c r="P28" i="496"/>
  <c r="O28" i="496"/>
  <c r="N28" i="496"/>
  <c r="M28" i="496"/>
  <c r="J28" i="496"/>
  <c r="U28" i="496"/>
  <c r="G28" i="496"/>
  <c r="H28" i="496"/>
  <c r="E28" i="9"/>
  <c r="F28" i="9" a="1"/>
  <c r="F28" i="9" s="1"/>
  <c r="S28" i="9" s="1"/>
  <c r="K175" i="6"/>
  <c r="W175" i="8" s="1"/>
  <c r="I175" i="6"/>
  <c r="O175" i="8" s="1"/>
  <c r="J178" i="6"/>
  <c r="S178" i="8" s="1"/>
  <c r="K178" i="6"/>
  <c r="W178" i="8" s="1"/>
  <c r="J175" i="6"/>
  <c r="S175" i="8" s="1"/>
  <c r="I178" i="6"/>
  <c r="O178" i="8" s="1"/>
  <c r="H178" i="6"/>
  <c r="K178" i="8" s="1"/>
  <c r="H175" i="6"/>
  <c r="K175" i="8" s="1"/>
  <c r="I25" i="6"/>
  <c r="I39" i="6"/>
  <c r="K25" i="6"/>
  <c r="H39" i="6"/>
  <c r="K39" i="6"/>
  <c r="J39" i="6"/>
  <c r="H25" i="6"/>
  <c r="J28" i="501" l="1"/>
  <c r="R28" i="501"/>
  <c r="K28" i="501"/>
  <c r="S28" i="501"/>
  <c r="N28" i="501"/>
  <c r="G28" i="501"/>
  <c r="M28" i="501"/>
  <c r="L28" i="501"/>
  <c r="T28" i="501"/>
  <c r="O28" i="501"/>
  <c r="H28" i="501"/>
  <c r="I28" i="501"/>
  <c r="P28" i="501"/>
  <c r="U28" i="501"/>
  <c r="O28" i="9"/>
  <c r="Q28" i="9"/>
  <c r="T28" i="9"/>
  <c r="H28" i="9"/>
  <c r="U28" i="9"/>
  <c r="R28" i="9"/>
  <c r="J28" i="9"/>
  <c r="P28" i="9"/>
  <c r="I28" i="9"/>
  <c r="K28" i="9"/>
  <c r="N28" i="9"/>
  <c r="L28" i="9"/>
  <c r="G28" i="9"/>
  <c r="M28" i="9"/>
  <c r="O25" i="8"/>
  <c r="K25" i="8"/>
  <c r="W25" i="8"/>
  <c r="W39" i="8"/>
  <c r="K39" i="8"/>
  <c r="S39" i="8"/>
  <c r="O39" i="8"/>
  <c r="N175" i="8"/>
  <c r="L39" i="8"/>
  <c r="X39" i="8"/>
  <c r="V175" i="8"/>
  <c r="Q25" i="8"/>
  <c r="U178" i="8"/>
  <c r="Z39" i="8"/>
  <c r="Y39" i="8"/>
  <c r="Z178" i="8"/>
  <c r="M178" i="8"/>
  <c r="Y175" i="8"/>
  <c r="T175" i="8"/>
  <c r="X175" i="8"/>
  <c r="L175" i="8"/>
  <c r="M175" i="8"/>
  <c r="U175" i="8"/>
  <c r="V39" i="8"/>
  <c r="P25" i="8"/>
  <c r="Y178" i="8"/>
  <c r="N178" i="8"/>
  <c r="Y25" i="8"/>
  <c r="P39" i="8"/>
  <c r="Q39" i="8"/>
  <c r="N39" i="8"/>
  <c r="Z175" i="8"/>
  <c r="X25" i="8"/>
  <c r="X178" i="8"/>
  <c r="Z25" i="8"/>
  <c r="M39" i="8"/>
  <c r="T178" i="8"/>
  <c r="R39" i="8"/>
  <c r="L178" i="8"/>
  <c r="T39" i="8"/>
  <c r="M25" i="8"/>
  <c r="N25" i="8"/>
  <c r="L25" i="8"/>
  <c r="R25" i="8"/>
  <c r="U39" i="8"/>
  <c r="V178" i="8"/>
  <c r="BG175" i="8" l="1"/>
  <c r="BE175" i="8"/>
  <c r="BE178" i="8"/>
  <c r="BH178" i="8"/>
  <c r="BG178" i="8"/>
  <c r="BH175" i="8"/>
  <c r="BH25" i="8"/>
  <c r="BE25" i="8"/>
  <c r="BF25" i="8"/>
  <c r="BH39" i="8"/>
  <c r="BF39" i="8"/>
  <c r="BG39" i="8"/>
  <c r="BE39" i="8"/>
  <c r="H79" i="6"/>
  <c r="K79" i="8" s="1"/>
  <c r="H27" i="6"/>
  <c r="I79" i="6"/>
  <c r="O79" i="8" s="1"/>
  <c r="I27" i="6"/>
  <c r="K27" i="6"/>
  <c r="K79" i="6"/>
  <c r="W79" i="8" s="1"/>
  <c r="P79" i="8"/>
  <c r="Q79" i="8"/>
  <c r="P175" i="8"/>
  <c r="P178" i="8"/>
  <c r="Q178" i="8"/>
  <c r="Y79" i="8"/>
  <c r="Q175" i="8"/>
  <c r="Z79" i="8"/>
  <c r="X79" i="8"/>
  <c r="R79" i="8"/>
  <c r="R178" i="8"/>
  <c r="R175" i="8"/>
  <c r="BF178" i="8" l="1"/>
  <c r="BF175" i="8"/>
  <c r="BH79" i="8"/>
  <c r="BF79" i="8"/>
  <c r="K27" i="8"/>
  <c r="H30" i="6"/>
  <c r="W27" i="8"/>
  <c r="K30" i="6"/>
  <c r="O27" i="8"/>
  <c r="I30" i="6"/>
  <c r="P27" i="8"/>
  <c r="X27" i="8"/>
  <c r="Z27" i="8"/>
  <c r="N79" i="8"/>
  <c r="N27" i="8"/>
  <c r="M79" i="8"/>
  <c r="L79" i="8"/>
  <c r="Y27" i="8"/>
  <c r="R27" i="8"/>
  <c r="Q27" i="8"/>
  <c r="BE79" i="8" l="1"/>
  <c r="BH27" i="8"/>
  <c r="BF27" i="8"/>
  <c r="I322" i="6"/>
  <c r="K322" i="6"/>
  <c r="H322" i="6"/>
  <c r="H273" i="6" s="1"/>
  <c r="K273" i="8" s="1"/>
  <c r="Z30" i="8"/>
  <c r="Y30" i="8"/>
  <c r="X30" i="8"/>
  <c r="P30" i="8"/>
  <c r="Q30" i="8"/>
  <c r="R30" i="8"/>
  <c r="N30" i="8"/>
  <c r="K273" i="6"/>
  <c r="W273" i="8" s="1"/>
  <c r="W30" i="8"/>
  <c r="O30" i="8"/>
  <c r="I273" i="6"/>
  <c r="O273" i="8" s="1"/>
  <c r="K30" i="8"/>
  <c r="M27" i="8"/>
  <c r="L27" i="8"/>
  <c r="BF30" i="8" l="1"/>
  <c r="BH30" i="8"/>
  <c r="BE27" i="8"/>
  <c r="P322" i="8"/>
  <c r="X322" i="8"/>
  <c r="O322" i="8"/>
  <c r="BF322" i="8" s="1"/>
  <c r="Y322" i="8"/>
  <c r="Z322" i="8"/>
  <c r="K322" i="8"/>
  <c r="N322" i="8"/>
  <c r="W322" i="8"/>
  <c r="R322" i="8"/>
  <c r="Q322" i="8"/>
  <c r="L30" i="8"/>
  <c r="M30" i="8"/>
  <c r="Y273" i="8"/>
  <c r="R273" i="8"/>
  <c r="P273" i="8"/>
  <c r="Q273" i="8"/>
  <c r="BH322" i="8" l="1"/>
  <c r="N273" i="8"/>
  <c r="BE30" i="8"/>
  <c r="BF273" i="8"/>
  <c r="M322" i="8"/>
  <c r="M273" i="8" s="1"/>
  <c r="L322" i="8"/>
  <c r="L273" i="8" s="1"/>
  <c r="K188" i="6"/>
  <c r="W188" i="8" s="1"/>
  <c r="H188" i="6"/>
  <c r="K188" i="8" s="1"/>
  <c r="I188" i="6"/>
  <c r="O188" i="8" s="1"/>
  <c r="J188" i="6"/>
  <c r="S188" i="8" s="1"/>
  <c r="G175" i="6"/>
  <c r="E175" i="6" s="1"/>
  <c r="Q188" i="8"/>
  <c r="M188" i="8"/>
  <c r="X273" i="8"/>
  <c r="U188" i="8"/>
  <c r="Y188" i="8"/>
  <c r="R188" i="8"/>
  <c r="X188" i="8"/>
  <c r="Z188" i="8"/>
  <c r="Z273" i="8"/>
  <c r="T188" i="8"/>
  <c r="P188" i="8"/>
  <c r="V188" i="8"/>
  <c r="BE273" i="8" l="1"/>
  <c r="BH273" i="8"/>
  <c r="BG188" i="8"/>
  <c r="BF188" i="8"/>
  <c r="BH188" i="8"/>
  <c r="BE322" i="8"/>
  <c r="G175" i="8"/>
  <c r="L188" i="8"/>
  <c r="N188" i="8"/>
  <c r="BE188" i="8" l="1"/>
  <c r="E175" i="8"/>
  <c r="G188" i="6"/>
  <c r="E188" i="6" s="1"/>
  <c r="G188" i="8" l="1"/>
  <c r="G178" i="6"/>
  <c r="E178" i="6" s="1"/>
  <c r="G178" i="8" l="1"/>
  <c r="E188" i="8"/>
  <c r="J25" i="6"/>
  <c r="I77" i="6"/>
  <c r="I82" i="6" s="1"/>
  <c r="E178" i="8" l="1"/>
  <c r="S25" i="8"/>
  <c r="O77" i="8"/>
  <c r="V25" i="8"/>
  <c r="P77" i="8"/>
  <c r="T25" i="8"/>
  <c r="Q77" i="8"/>
  <c r="U25" i="8"/>
  <c r="R77" i="8"/>
  <c r="BG25" i="8" l="1"/>
  <c r="BF77" i="8"/>
  <c r="R82" i="8"/>
  <c r="P82" i="8"/>
  <c r="Q82" i="8"/>
  <c r="O82" i="8"/>
  <c r="J27" i="6"/>
  <c r="J79" i="6"/>
  <c r="S79" i="8" s="1"/>
  <c r="V79" i="8"/>
  <c r="T79" i="8"/>
  <c r="U79" i="8"/>
  <c r="BF82" i="8" l="1"/>
  <c r="BG79" i="8"/>
  <c r="S27" i="8"/>
  <c r="J30" i="6"/>
  <c r="V27" i="8"/>
  <c r="U27" i="8"/>
  <c r="T27" i="8"/>
  <c r="BG27" i="8" l="1"/>
  <c r="J322" i="6"/>
  <c r="J273" i="6"/>
  <c r="S273" i="8" s="1"/>
  <c r="V30" i="8"/>
  <c r="T30" i="8"/>
  <c r="U30" i="8"/>
  <c r="S30" i="8"/>
  <c r="BG30" i="8" l="1"/>
  <c r="S322" i="8"/>
  <c r="T322" i="8"/>
  <c r="V322" i="8"/>
  <c r="U322" i="8"/>
  <c r="U273" i="8"/>
  <c r="T273" i="8"/>
  <c r="V273" i="8"/>
  <c r="BG322" i="8" l="1"/>
  <c r="BG273" i="8"/>
  <c r="K77" i="6"/>
  <c r="K82" i="6" s="1"/>
  <c r="W77" i="8" l="1"/>
  <c r="H77" i="6"/>
  <c r="H82" i="6" s="1"/>
  <c r="J77" i="6"/>
  <c r="J82" i="6" s="1"/>
  <c r="G77" i="6"/>
  <c r="G77" i="8" s="1"/>
  <c r="I77" i="8"/>
  <c r="D77" i="498"/>
  <c r="Z77" i="8"/>
  <c r="H77" i="8"/>
  <c r="Y77" i="8"/>
  <c r="X77" i="8"/>
  <c r="J77" i="8"/>
  <c r="D77" i="499"/>
  <c r="BD77" i="8" l="1"/>
  <c r="BH77" i="8"/>
  <c r="E77" i="499"/>
  <c r="F77" i="499" a="1"/>
  <c r="F77" i="499" s="1"/>
  <c r="F77" i="498" a="1"/>
  <c r="F77" i="498" s="1"/>
  <c r="E77" i="498"/>
  <c r="X82" i="8"/>
  <c r="Y82" i="8"/>
  <c r="Z82" i="8"/>
  <c r="S77" i="8"/>
  <c r="E77" i="6"/>
  <c r="K77" i="8"/>
  <c r="W82" i="8"/>
  <c r="N77" i="8"/>
  <c r="D77" i="9"/>
  <c r="L77" i="8"/>
  <c r="T77" i="8"/>
  <c r="M77" i="8"/>
  <c r="D77" i="501"/>
  <c r="V77" i="8"/>
  <c r="D77" i="496"/>
  <c r="U77" i="8"/>
  <c r="BH82" i="8" l="1"/>
  <c r="BG77" i="8"/>
  <c r="BE77" i="8"/>
  <c r="F77" i="496" a="1"/>
  <c r="F77" i="496" s="1"/>
  <c r="J77" i="496" s="1"/>
  <c r="E77" i="496"/>
  <c r="F77" i="501" a="1"/>
  <c r="F77" i="501" s="1"/>
  <c r="L77" i="501" s="1"/>
  <c r="E77" i="501"/>
  <c r="T77" i="499"/>
  <c r="L77" i="499"/>
  <c r="Q77" i="499"/>
  <c r="I77" i="499"/>
  <c r="P77" i="499"/>
  <c r="H77" i="499"/>
  <c r="O77" i="499"/>
  <c r="G77" i="499"/>
  <c r="N77" i="499"/>
  <c r="S77" i="499"/>
  <c r="R77" i="499"/>
  <c r="M77" i="499"/>
  <c r="K77" i="499"/>
  <c r="J77" i="499"/>
  <c r="U77" i="499"/>
  <c r="U77" i="498"/>
  <c r="M77" i="498"/>
  <c r="T77" i="498"/>
  <c r="L77" i="498"/>
  <c r="Q77" i="498"/>
  <c r="I77" i="498"/>
  <c r="R77" i="498"/>
  <c r="P77" i="498"/>
  <c r="O77" i="498"/>
  <c r="N77" i="498"/>
  <c r="K77" i="498"/>
  <c r="J77" i="498"/>
  <c r="H77" i="498"/>
  <c r="S77" i="498"/>
  <c r="G77" i="498"/>
  <c r="F77" i="9" a="1"/>
  <c r="F77" i="9" s="1"/>
  <c r="M77" i="9" s="1"/>
  <c r="E77" i="9"/>
  <c r="E77" i="8"/>
  <c r="N82" i="8"/>
  <c r="M82" i="8"/>
  <c r="L82" i="8"/>
  <c r="T82" i="8"/>
  <c r="V82" i="8"/>
  <c r="U82" i="8"/>
  <c r="K82" i="8"/>
  <c r="S82" i="8"/>
  <c r="G85" i="6"/>
  <c r="D77" i="497"/>
  <c r="D77" i="500"/>
  <c r="BG82" i="8" l="1"/>
  <c r="BE82" i="8"/>
  <c r="K77" i="496"/>
  <c r="T77" i="496"/>
  <c r="G77" i="496"/>
  <c r="I77" i="496"/>
  <c r="O77" i="496"/>
  <c r="S77" i="496"/>
  <c r="H77" i="496"/>
  <c r="L77" i="496"/>
  <c r="P77" i="496"/>
  <c r="M77" i="496"/>
  <c r="Q77" i="496"/>
  <c r="U77" i="496"/>
  <c r="R77" i="496"/>
  <c r="N77" i="496"/>
  <c r="P77" i="501"/>
  <c r="I77" i="501"/>
  <c r="Q77" i="501"/>
  <c r="K77" i="501"/>
  <c r="T77" i="501"/>
  <c r="M77" i="501"/>
  <c r="U77" i="501"/>
  <c r="G77" i="501"/>
  <c r="E77" i="497"/>
  <c r="F77" i="497" a="1"/>
  <c r="F77" i="497" s="1"/>
  <c r="M77" i="497" s="1"/>
  <c r="F77" i="500" a="1"/>
  <c r="F77" i="500" s="1"/>
  <c r="R77" i="500" s="1"/>
  <c r="E77" i="500"/>
  <c r="J77" i="501"/>
  <c r="N77" i="501"/>
  <c r="R77" i="501"/>
  <c r="O77" i="501"/>
  <c r="S77" i="501"/>
  <c r="H77" i="501"/>
  <c r="J77" i="9"/>
  <c r="Q77" i="9"/>
  <c r="K77" i="9"/>
  <c r="U77" i="9"/>
  <c r="H77" i="9"/>
  <c r="O77" i="9"/>
  <c r="S77" i="9"/>
  <c r="G77" i="9"/>
  <c r="R77" i="9"/>
  <c r="N77" i="9"/>
  <c r="I77" i="9"/>
  <c r="T77" i="9"/>
  <c r="P77" i="9"/>
  <c r="L77" i="9"/>
  <c r="E85" i="6"/>
  <c r="G85" i="8"/>
  <c r="G25" i="6"/>
  <c r="J85" i="8"/>
  <c r="D85" i="496"/>
  <c r="D85" i="500"/>
  <c r="D85" i="498"/>
  <c r="D85" i="497"/>
  <c r="D85" i="499"/>
  <c r="I85" i="8"/>
  <c r="H85" i="8"/>
  <c r="BD85" i="8" l="1"/>
  <c r="N77" i="497"/>
  <c r="P77" i="497"/>
  <c r="T77" i="497"/>
  <c r="G77" i="497"/>
  <c r="S77" i="497"/>
  <c r="Q77" i="500"/>
  <c r="J77" i="497"/>
  <c r="Q77" i="497"/>
  <c r="I77" i="497"/>
  <c r="H77" i="497"/>
  <c r="U77" i="497"/>
  <c r="R77" i="497"/>
  <c r="O77" i="497"/>
  <c r="N77" i="500"/>
  <c r="H77" i="500"/>
  <c r="L77" i="500"/>
  <c r="K77" i="500"/>
  <c r="G77" i="500"/>
  <c r="J77" i="500"/>
  <c r="U77" i="500"/>
  <c r="P77" i="500"/>
  <c r="T77" i="500"/>
  <c r="M77" i="500"/>
  <c r="I77" i="500"/>
  <c r="L77" i="497"/>
  <c r="K77" i="497"/>
  <c r="O77" i="500"/>
  <c r="S77" i="500"/>
  <c r="F85" i="500" a="1"/>
  <c r="F85" i="500" s="1"/>
  <c r="E85" i="500"/>
  <c r="F85" i="499" a="1"/>
  <c r="F85" i="499" s="1"/>
  <c r="F85" i="498" a="1"/>
  <c r="F85" i="498" s="1"/>
  <c r="E85" i="498"/>
  <c r="E85" i="497"/>
  <c r="F85" i="497" a="1"/>
  <c r="F85" i="497" s="1"/>
  <c r="F85" i="496" a="1"/>
  <c r="F85" i="496" s="1"/>
  <c r="E85" i="496"/>
  <c r="G25" i="8"/>
  <c r="E85" i="8"/>
  <c r="E25" i="6"/>
  <c r="D85" i="9"/>
  <c r="J25" i="8"/>
  <c r="D25" i="496"/>
  <c r="I25" i="8"/>
  <c r="D85" i="501"/>
  <c r="D25" i="498"/>
  <c r="D25" i="499"/>
  <c r="D25" i="497"/>
  <c r="D25" i="500"/>
  <c r="H25" i="8"/>
  <c r="BD25" i="8" l="1"/>
  <c r="E85" i="501"/>
  <c r="F85" i="501" a="1"/>
  <c r="F85" i="501" s="1"/>
  <c r="K85" i="501" s="1"/>
  <c r="F25" i="500" a="1"/>
  <c r="F25" i="500" s="1"/>
  <c r="N85" i="500"/>
  <c r="U85" i="500"/>
  <c r="M85" i="500"/>
  <c r="S85" i="500"/>
  <c r="K85" i="500"/>
  <c r="P85" i="500"/>
  <c r="O85" i="500"/>
  <c r="L85" i="500"/>
  <c r="J85" i="500"/>
  <c r="I85" i="500"/>
  <c r="T85" i="500"/>
  <c r="H85" i="500"/>
  <c r="R85" i="500"/>
  <c r="G85" i="500"/>
  <c r="Q85" i="500"/>
  <c r="E25" i="499"/>
  <c r="F25" i="499" a="1"/>
  <c r="F25" i="499" s="1"/>
  <c r="R85" i="499"/>
  <c r="U85" i="499"/>
  <c r="T85" i="499"/>
  <c r="S85" i="499"/>
  <c r="Q85" i="499"/>
  <c r="P85" i="499"/>
  <c r="F25" i="498" a="1"/>
  <c r="F25" i="498" s="1"/>
  <c r="E25" i="498"/>
  <c r="U85" i="498"/>
  <c r="M85" i="498"/>
  <c r="T85" i="498"/>
  <c r="L85" i="498"/>
  <c r="S85" i="498"/>
  <c r="K85" i="498"/>
  <c r="R85" i="498"/>
  <c r="J85" i="498"/>
  <c r="Q85" i="498"/>
  <c r="I85" i="498"/>
  <c r="P85" i="498"/>
  <c r="H85" i="498"/>
  <c r="O85" i="498"/>
  <c r="G85" i="498"/>
  <c r="N85" i="498"/>
  <c r="E25" i="497"/>
  <c r="F25" i="497" a="1"/>
  <c r="F25" i="497" s="1"/>
  <c r="T85" i="497"/>
  <c r="L85" i="497"/>
  <c r="Q85" i="497"/>
  <c r="I85" i="497"/>
  <c r="O85" i="497"/>
  <c r="N85" i="497"/>
  <c r="M85" i="497"/>
  <c r="K85" i="497"/>
  <c r="U85" i="497"/>
  <c r="J85" i="497"/>
  <c r="S85" i="497"/>
  <c r="H85" i="497"/>
  <c r="R85" i="497"/>
  <c r="P85" i="497"/>
  <c r="G85" i="497"/>
  <c r="F25" i="496" a="1"/>
  <c r="F25" i="496" s="1"/>
  <c r="E25" i="496"/>
  <c r="P85" i="496"/>
  <c r="H85" i="496"/>
  <c r="O85" i="496"/>
  <c r="G85" i="496"/>
  <c r="N85" i="496"/>
  <c r="U85" i="496"/>
  <c r="M85" i="496"/>
  <c r="T85" i="496"/>
  <c r="L85" i="496"/>
  <c r="S85" i="496"/>
  <c r="K85" i="496"/>
  <c r="R85" i="496"/>
  <c r="J85" i="496"/>
  <c r="Q85" i="496"/>
  <c r="I85" i="496"/>
  <c r="E85" i="9"/>
  <c r="F85" i="9" a="1"/>
  <c r="F85" i="9" s="1"/>
  <c r="I85" i="9" s="1"/>
  <c r="E25" i="8"/>
  <c r="G79" i="6"/>
  <c r="G27" i="6"/>
  <c r="D25" i="501"/>
  <c r="D25" i="9"/>
  <c r="S85" i="501" l="1"/>
  <c r="T85" i="501"/>
  <c r="E25" i="501"/>
  <c r="F25" i="501" a="1"/>
  <c r="F25" i="501" s="1"/>
  <c r="G25" i="501" s="1"/>
  <c r="L85" i="501"/>
  <c r="U85" i="501"/>
  <c r="G85" i="501"/>
  <c r="O85" i="501"/>
  <c r="H85" i="501"/>
  <c r="I85" i="501"/>
  <c r="P85" i="501"/>
  <c r="Q85" i="501"/>
  <c r="M85" i="501"/>
  <c r="J85" i="501"/>
  <c r="N85" i="501"/>
  <c r="R85" i="501"/>
  <c r="T25" i="500"/>
  <c r="S25" i="500"/>
  <c r="R25" i="500"/>
  <c r="Q25" i="500"/>
  <c r="P25" i="500"/>
  <c r="U25" i="500"/>
  <c r="N25" i="499"/>
  <c r="T25" i="499"/>
  <c r="L25" i="499"/>
  <c r="S25" i="499"/>
  <c r="K25" i="499"/>
  <c r="R25" i="499"/>
  <c r="G25" i="499"/>
  <c r="Q25" i="499"/>
  <c r="P25" i="499"/>
  <c r="O25" i="499"/>
  <c r="M25" i="499"/>
  <c r="J25" i="499"/>
  <c r="I25" i="499"/>
  <c r="U25" i="499"/>
  <c r="H25" i="499"/>
  <c r="U25" i="498"/>
  <c r="M25" i="498"/>
  <c r="T25" i="498"/>
  <c r="L25" i="498"/>
  <c r="S25" i="498"/>
  <c r="K25" i="498"/>
  <c r="R25" i="498"/>
  <c r="J25" i="498"/>
  <c r="Q25" i="498"/>
  <c r="I25" i="498"/>
  <c r="P25" i="498"/>
  <c r="H25" i="498"/>
  <c r="O25" i="498"/>
  <c r="G25" i="498"/>
  <c r="N25" i="498"/>
  <c r="S25" i="497"/>
  <c r="K25" i="497"/>
  <c r="Q25" i="497"/>
  <c r="I25" i="497"/>
  <c r="P25" i="497"/>
  <c r="H25" i="497"/>
  <c r="O25" i="497"/>
  <c r="R25" i="497"/>
  <c r="N25" i="497"/>
  <c r="M25" i="497"/>
  <c r="L25" i="497"/>
  <c r="J25" i="497"/>
  <c r="U25" i="497"/>
  <c r="G25" i="497"/>
  <c r="T25" i="497"/>
  <c r="N25" i="496"/>
  <c r="U25" i="496"/>
  <c r="M25" i="496"/>
  <c r="S25" i="496"/>
  <c r="K25" i="496"/>
  <c r="O25" i="496"/>
  <c r="L25" i="496"/>
  <c r="J25" i="496"/>
  <c r="I25" i="496"/>
  <c r="T25" i="496"/>
  <c r="H25" i="496"/>
  <c r="R25" i="496"/>
  <c r="G25" i="496"/>
  <c r="Q25" i="496"/>
  <c r="P25" i="496"/>
  <c r="T85" i="9"/>
  <c r="H85" i="9"/>
  <c r="O85" i="9"/>
  <c r="M85" i="9"/>
  <c r="E25" i="9"/>
  <c r="F25" i="9" a="1"/>
  <c r="F25" i="9" s="1"/>
  <c r="L25" i="9" s="1"/>
  <c r="P85" i="9"/>
  <c r="Q85" i="9"/>
  <c r="J85" i="9"/>
  <c r="R85" i="9"/>
  <c r="S85" i="9"/>
  <c r="U85" i="9"/>
  <c r="L85" i="9"/>
  <c r="K85" i="9"/>
  <c r="N85" i="9"/>
  <c r="G85" i="9"/>
  <c r="E79" i="6"/>
  <c r="G79" i="8"/>
  <c r="G82" i="6"/>
  <c r="E82" i="6" s="1"/>
  <c r="E27" i="6"/>
  <c r="G27" i="8"/>
  <c r="G30" i="6"/>
  <c r="D27" i="500"/>
  <c r="D79" i="498"/>
  <c r="I79" i="8"/>
  <c r="I27" i="8"/>
  <c r="D27" i="498"/>
  <c r="D79" i="496"/>
  <c r="D79" i="500"/>
  <c r="J79" i="8"/>
  <c r="D79" i="499"/>
  <c r="D27" i="497"/>
  <c r="H27" i="8"/>
  <c r="D27" i="499"/>
  <c r="J27" i="8"/>
  <c r="D27" i="496"/>
  <c r="D79" i="497"/>
  <c r="H79" i="8"/>
  <c r="BD27" i="8" l="1"/>
  <c r="BD79" i="8"/>
  <c r="G322" i="6"/>
  <c r="N25" i="501"/>
  <c r="Q25" i="501"/>
  <c r="S25" i="501"/>
  <c r="H25" i="501"/>
  <c r="R25" i="501"/>
  <c r="L25" i="501"/>
  <c r="U25" i="501"/>
  <c r="I25" i="501"/>
  <c r="K25" i="501"/>
  <c r="J25" i="501"/>
  <c r="O25" i="501"/>
  <c r="T25" i="501"/>
  <c r="P25" i="501"/>
  <c r="M25" i="501"/>
  <c r="M25" i="9"/>
  <c r="N25" i="9"/>
  <c r="K25" i="9"/>
  <c r="F27" i="500" a="1"/>
  <c r="F27" i="500" s="1"/>
  <c r="D30" i="500"/>
  <c r="F79" i="500" a="1"/>
  <c r="F79" i="500" s="1"/>
  <c r="D82" i="500"/>
  <c r="F27" i="499" a="1"/>
  <c r="F27" i="499" s="1"/>
  <c r="E27" i="499"/>
  <c r="D30" i="499"/>
  <c r="F79" i="499" a="1"/>
  <c r="F79" i="499" s="1"/>
  <c r="E79" i="499"/>
  <c r="D82" i="499"/>
  <c r="E82" i="499" s="1"/>
  <c r="F27" i="498" a="1"/>
  <c r="F27" i="498" s="1"/>
  <c r="E27" i="498"/>
  <c r="D30" i="498"/>
  <c r="F79" i="498" a="1"/>
  <c r="F79" i="498" s="1"/>
  <c r="E79" i="498"/>
  <c r="D82" i="498"/>
  <c r="E82" i="498" s="1"/>
  <c r="F27" i="497" a="1"/>
  <c r="F27" i="497" s="1"/>
  <c r="E27" i="497"/>
  <c r="D30" i="497"/>
  <c r="F79" i="497" a="1"/>
  <c r="F79" i="497" s="1"/>
  <c r="E79" i="497"/>
  <c r="D82" i="497"/>
  <c r="E82" i="497" s="1"/>
  <c r="E27" i="496"/>
  <c r="F27" i="496" a="1"/>
  <c r="F27" i="496" s="1"/>
  <c r="D30" i="496"/>
  <c r="F79" i="496" a="1"/>
  <c r="F79" i="496" s="1"/>
  <c r="E79" i="496"/>
  <c r="D82" i="496"/>
  <c r="E82" i="496" s="1"/>
  <c r="I25" i="9"/>
  <c r="S25" i="9"/>
  <c r="R25" i="9"/>
  <c r="O25" i="9"/>
  <c r="J25" i="9"/>
  <c r="G25" i="9"/>
  <c r="Q25" i="9"/>
  <c r="P25" i="9"/>
  <c r="T25" i="9"/>
  <c r="H25" i="9"/>
  <c r="U25" i="9"/>
  <c r="I30" i="8"/>
  <c r="J30" i="8"/>
  <c r="H30" i="8"/>
  <c r="I82" i="8"/>
  <c r="J82" i="8"/>
  <c r="H82" i="8"/>
  <c r="E30" i="6"/>
  <c r="E27" i="8"/>
  <c r="G30" i="8"/>
  <c r="E79" i="8"/>
  <c r="G82" i="8"/>
  <c r="D79" i="9"/>
  <c r="D27" i="501"/>
  <c r="D27" i="9"/>
  <c r="D79" i="501"/>
  <c r="BD30" i="8" l="1"/>
  <c r="BD82" i="8"/>
  <c r="D322" i="496"/>
  <c r="E322" i="496" s="1"/>
  <c r="D322" i="497"/>
  <c r="E322" i="497" s="1"/>
  <c r="D322" i="498"/>
  <c r="E322" i="498" s="1"/>
  <c r="D322" i="499"/>
  <c r="E322" i="499" s="1"/>
  <c r="D322" i="500"/>
  <c r="H322" i="8"/>
  <c r="J322" i="8"/>
  <c r="G322" i="8"/>
  <c r="I322" i="8"/>
  <c r="E27" i="501"/>
  <c r="F27" i="501" a="1"/>
  <c r="F27" i="501" s="1"/>
  <c r="T27" i="501" s="1"/>
  <c r="T30" i="501" s="1"/>
  <c r="D30" i="501"/>
  <c r="F79" i="501" a="1"/>
  <c r="F79" i="501" s="1"/>
  <c r="Q79" i="501" s="1"/>
  <c r="Q82" i="501" s="1"/>
  <c r="E79" i="501"/>
  <c r="D82" i="501"/>
  <c r="E82" i="501" s="1"/>
  <c r="T79" i="500"/>
  <c r="T82" i="500" s="1"/>
  <c r="S79" i="500"/>
  <c r="S82" i="500" s="1"/>
  <c r="Q79" i="500"/>
  <c r="Q82" i="500" s="1"/>
  <c r="U79" i="500"/>
  <c r="U82" i="500" s="1"/>
  <c r="R79" i="500"/>
  <c r="R82" i="500" s="1"/>
  <c r="P79" i="500"/>
  <c r="P82" i="500" s="1"/>
  <c r="P27" i="500"/>
  <c r="P30" i="500" s="1"/>
  <c r="U27" i="500"/>
  <c r="U30" i="500" s="1"/>
  <c r="T27" i="500"/>
  <c r="T30" i="500" s="1"/>
  <c r="S27" i="500"/>
  <c r="S30" i="500" s="1"/>
  <c r="R27" i="500"/>
  <c r="R30" i="500" s="1"/>
  <c r="Q27" i="500"/>
  <c r="Q30" i="500" s="1"/>
  <c r="P79" i="499"/>
  <c r="P82" i="499" s="1"/>
  <c r="H79" i="499"/>
  <c r="H82" i="499" s="1"/>
  <c r="U79" i="499"/>
  <c r="U82" i="499" s="1"/>
  <c r="M79" i="499"/>
  <c r="M82" i="499" s="1"/>
  <c r="T79" i="499"/>
  <c r="T82" i="499" s="1"/>
  <c r="L79" i="499"/>
  <c r="L82" i="499" s="1"/>
  <c r="S79" i="499"/>
  <c r="S82" i="499" s="1"/>
  <c r="K79" i="499"/>
  <c r="K82" i="499" s="1"/>
  <c r="R79" i="499"/>
  <c r="R82" i="499" s="1"/>
  <c r="J79" i="499"/>
  <c r="J82" i="499" s="1"/>
  <c r="Q79" i="499"/>
  <c r="Q82" i="499" s="1"/>
  <c r="O79" i="499"/>
  <c r="O82" i="499" s="1"/>
  <c r="N79" i="499"/>
  <c r="N82" i="499" s="1"/>
  <c r="I79" i="499"/>
  <c r="I82" i="499" s="1"/>
  <c r="G79" i="499"/>
  <c r="G82" i="499" s="1"/>
  <c r="E30" i="499"/>
  <c r="R27" i="499"/>
  <c r="R30" i="499" s="1"/>
  <c r="J27" i="499"/>
  <c r="J30" i="499" s="1"/>
  <c r="P27" i="499"/>
  <c r="P30" i="499" s="1"/>
  <c r="H27" i="499"/>
  <c r="H30" i="499" s="1"/>
  <c r="O27" i="499"/>
  <c r="O30" i="499" s="1"/>
  <c r="G27" i="499"/>
  <c r="G30" i="499" s="1"/>
  <c r="U27" i="499"/>
  <c r="U30" i="499" s="1"/>
  <c r="I27" i="499"/>
  <c r="I30" i="499" s="1"/>
  <c r="T27" i="499"/>
  <c r="T30" i="499" s="1"/>
  <c r="S27" i="499"/>
  <c r="S30" i="499" s="1"/>
  <c r="Q27" i="499"/>
  <c r="Q30" i="499" s="1"/>
  <c r="N27" i="499"/>
  <c r="N30" i="499" s="1"/>
  <c r="M27" i="499"/>
  <c r="M30" i="499" s="1"/>
  <c r="L27" i="499"/>
  <c r="L30" i="499" s="1"/>
  <c r="K27" i="499"/>
  <c r="K30" i="499" s="1"/>
  <c r="Q79" i="498"/>
  <c r="Q82" i="498" s="1"/>
  <c r="I79" i="498"/>
  <c r="I82" i="498" s="1"/>
  <c r="P79" i="498"/>
  <c r="P82" i="498" s="1"/>
  <c r="H79" i="498"/>
  <c r="H82" i="498" s="1"/>
  <c r="U79" i="498"/>
  <c r="U82" i="498" s="1"/>
  <c r="M79" i="498"/>
  <c r="M82" i="498" s="1"/>
  <c r="J79" i="498"/>
  <c r="J82" i="498" s="1"/>
  <c r="T79" i="498"/>
  <c r="T82" i="498" s="1"/>
  <c r="G79" i="498"/>
  <c r="G82" i="498" s="1"/>
  <c r="S79" i="498"/>
  <c r="S82" i="498" s="1"/>
  <c r="R79" i="498"/>
  <c r="R82" i="498" s="1"/>
  <c r="O79" i="498"/>
  <c r="O82" i="498" s="1"/>
  <c r="N79" i="498"/>
  <c r="N82" i="498" s="1"/>
  <c r="L79" i="498"/>
  <c r="L82" i="498" s="1"/>
  <c r="K79" i="498"/>
  <c r="K82" i="498" s="1"/>
  <c r="E30" i="498"/>
  <c r="Q27" i="498"/>
  <c r="Q30" i="498" s="1"/>
  <c r="I27" i="498"/>
  <c r="I30" i="498" s="1"/>
  <c r="P27" i="498"/>
  <c r="P30" i="498" s="1"/>
  <c r="H27" i="498"/>
  <c r="H30" i="498" s="1"/>
  <c r="O27" i="498"/>
  <c r="O30" i="498" s="1"/>
  <c r="G27" i="498"/>
  <c r="G30" i="498" s="1"/>
  <c r="N27" i="498"/>
  <c r="N30" i="498" s="1"/>
  <c r="U27" i="498"/>
  <c r="U30" i="498" s="1"/>
  <c r="M27" i="498"/>
  <c r="M30" i="498" s="1"/>
  <c r="T27" i="498"/>
  <c r="T30" i="498" s="1"/>
  <c r="L27" i="498"/>
  <c r="L30" i="498" s="1"/>
  <c r="S27" i="498"/>
  <c r="S30" i="498" s="1"/>
  <c r="K27" i="498"/>
  <c r="K30" i="498" s="1"/>
  <c r="R27" i="498"/>
  <c r="R30" i="498" s="1"/>
  <c r="J27" i="498"/>
  <c r="J30" i="498" s="1"/>
  <c r="P79" i="497"/>
  <c r="P82" i="497" s="1"/>
  <c r="H79" i="497"/>
  <c r="H82" i="497" s="1"/>
  <c r="N79" i="497"/>
  <c r="N82" i="497" s="1"/>
  <c r="U79" i="497"/>
  <c r="U82" i="497" s="1"/>
  <c r="M79" i="497"/>
  <c r="M82" i="497" s="1"/>
  <c r="R79" i="497"/>
  <c r="R82" i="497" s="1"/>
  <c r="Q79" i="497"/>
  <c r="Q82" i="497" s="1"/>
  <c r="O79" i="497"/>
  <c r="O82" i="497" s="1"/>
  <c r="L79" i="497"/>
  <c r="L82" i="497" s="1"/>
  <c r="K79" i="497"/>
  <c r="K82" i="497" s="1"/>
  <c r="J79" i="497"/>
  <c r="J82" i="497" s="1"/>
  <c r="T79" i="497"/>
  <c r="T82" i="497" s="1"/>
  <c r="I79" i="497"/>
  <c r="I82" i="497" s="1"/>
  <c r="S79" i="497"/>
  <c r="S82" i="497" s="1"/>
  <c r="G79" i="497"/>
  <c r="G82" i="497" s="1"/>
  <c r="E30" i="497"/>
  <c r="O27" i="497"/>
  <c r="O30" i="497" s="1"/>
  <c r="G27" i="497"/>
  <c r="G30" i="497" s="1"/>
  <c r="U27" i="497"/>
  <c r="U30" i="497" s="1"/>
  <c r="M27" i="497"/>
  <c r="M30" i="497" s="1"/>
  <c r="T27" i="497"/>
  <c r="T30" i="497" s="1"/>
  <c r="L27" i="497"/>
  <c r="L30" i="497" s="1"/>
  <c r="I27" i="497"/>
  <c r="I30" i="497" s="1"/>
  <c r="S27" i="497"/>
  <c r="S30" i="497" s="1"/>
  <c r="H27" i="497"/>
  <c r="H30" i="497" s="1"/>
  <c r="R27" i="497"/>
  <c r="R30" i="497" s="1"/>
  <c r="J27" i="497"/>
  <c r="J30" i="497" s="1"/>
  <c r="Q27" i="497"/>
  <c r="Q30" i="497" s="1"/>
  <c r="P27" i="497"/>
  <c r="P30" i="497" s="1"/>
  <c r="N27" i="497"/>
  <c r="N30" i="497" s="1"/>
  <c r="K27" i="497"/>
  <c r="K30" i="497" s="1"/>
  <c r="N79" i="496"/>
  <c r="N82" i="496" s="1"/>
  <c r="U79" i="496"/>
  <c r="U82" i="496" s="1"/>
  <c r="M79" i="496"/>
  <c r="M82" i="496" s="1"/>
  <c r="T79" i="496"/>
  <c r="T82" i="496" s="1"/>
  <c r="L79" i="496"/>
  <c r="L82" i="496" s="1"/>
  <c r="S79" i="496"/>
  <c r="S82" i="496" s="1"/>
  <c r="K79" i="496"/>
  <c r="K82" i="496" s="1"/>
  <c r="R79" i="496"/>
  <c r="R82" i="496" s="1"/>
  <c r="J79" i="496"/>
  <c r="J82" i="496" s="1"/>
  <c r="Q79" i="496"/>
  <c r="Q82" i="496" s="1"/>
  <c r="I79" i="496"/>
  <c r="I82" i="496" s="1"/>
  <c r="P79" i="496"/>
  <c r="P82" i="496" s="1"/>
  <c r="H79" i="496"/>
  <c r="H82" i="496" s="1"/>
  <c r="O79" i="496"/>
  <c r="O82" i="496" s="1"/>
  <c r="G79" i="496"/>
  <c r="G82" i="496" s="1"/>
  <c r="E30" i="496"/>
  <c r="R27" i="496"/>
  <c r="R30" i="496" s="1"/>
  <c r="J27" i="496"/>
  <c r="J30" i="496" s="1"/>
  <c r="Q27" i="496"/>
  <c r="Q30" i="496" s="1"/>
  <c r="I27" i="496"/>
  <c r="I30" i="496" s="1"/>
  <c r="O27" i="496"/>
  <c r="O30" i="496" s="1"/>
  <c r="G27" i="496"/>
  <c r="G30" i="496" s="1"/>
  <c r="P27" i="496"/>
  <c r="P30" i="496" s="1"/>
  <c r="N27" i="496"/>
  <c r="N30" i="496" s="1"/>
  <c r="M27" i="496"/>
  <c r="M30" i="496" s="1"/>
  <c r="L27" i="496"/>
  <c r="L30" i="496" s="1"/>
  <c r="K27" i="496"/>
  <c r="K30" i="496" s="1"/>
  <c r="U27" i="496"/>
  <c r="U30" i="496" s="1"/>
  <c r="H27" i="496"/>
  <c r="H30" i="496" s="1"/>
  <c r="T27" i="496"/>
  <c r="T30" i="496" s="1"/>
  <c r="S27" i="496"/>
  <c r="S30" i="496" s="1"/>
  <c r="E27" i="9"/>
  <c r="F27" i="9" a="1"/>
  <c r="F27" i="9" s="1"/>
  <c r="J27" i="9" s="1"/>
  <c r="J30" i="9" s="1"/>
  <c r="D30" i="9"/>
  <c r="E79" i="9"/>
  <c r="F79" i="9" a="1"/>
  <c r="F79" i="9" s="1"/>
  <c r="S79" i="9" s="1"/>
  <c r="S82" i="9" s="1"/>
  <c r="D82" i="9"/>
  <c r="E82" i="9" s="1"/>
  <c r="E82" i="8"/>
  <c r="E30" i="8"/>
  <c r="G273" i="6"/>
  <c r="E322" i="6"/>
  <c r="BD322" i="8" l="1"/>
  <c r="I322" i="496"/>
  <c r="K322" i="496"/>
  <c r="Q322" i="496"/>
  <c r="L322" i="496"/>
  <c r="J322" i="496"/>
  <c r="M322" i="496"/>
  <c r="R322" i="496"/>
  <c r="N322" i="496"/>
  <c r="S322" i="496"/>
  <c r="P322" i="496"/>
  <c r="U322" i="496"/>
  <c r="T322" i="496"/>
  <c r="G322" i="496"/>
  <c r="H322" i="496"/>
  <c r="O322" i="496"/>
  <c r="P322" i="497"/>
  <c r="T322" i="497"/>
  <c r="Q322" i="497"/>
  <c r="M322" i="497"/>
  <c r="J322" i="497"/>
  <c r="U322" i="497"/>
  <c r="R322" i="497"/>
  <c r="G322" i="497"/>
  <c r="H322" i="497"/>
  <c r="O322" i="497"/>
  <c r="S322" i="497"/>
  <c r="K322" i="497"/>
  <c r="I322" i="497"/>
  <c r="N322" i="497"/>
  <c r="L322" i="497"/>
  <c r="R322" i="498"/>
  <c r="G322" i="498"/>
  <c r="K322" i="498"/>
  <c r="O322" i="498"/>
  <c r="S322" i="498"/>
  <c r="H322" i="498"/>
  <c r="L322" i="498"/>
  <c r="P322" i="498"/>
  <c r="T322" i="498"/>
  <c r="I322" i="498"/>
  <c r="M322" i="498"/>
  <c r="Q322" i="498"/>
  <c r="U322" i="498"/>
  <c r="J322" i="498"/>
  <c r="N322" i="498"/>
  <c r="K322" i="499"/>
  <c r="U322" i="499"/>
  <c r="L322" i="499"/>
  <c r="G322" i="499"/>
  <c r="M322" i="499"/>
  <c r="O322" i="499"/>
  <c r="N322" i="499"/>
  <c r="H322" i="499"/>
  <c r="Q322" i="499"/>
  <c r="P322" i="499"/>
  <c r="S322" i="499"/>
  <c r="J322" i="499"/>
  <c r="T322" i="499"/>
  <c r="R322" i="499"/>
  <c r="I322" i="499"/>
  <c r="Q322" i="500"/>
  <c r="R322" i="500"/>
  <c r="S322" i="500"/>
  <c r="T322" i="500"/>
  <c r="U322" i="500"/>
  <c r="P322" i="500"/>
  <c r="T322" i="501"/>
  <c r="E30" i="501"/>
  <c r="D322" i="501"/>
  <c r="E322" i="501" s="1"/>
  <c r="J322" i="9"/>
  <c r="D322" i="9"/>
  <c r="E322" i="9" s="1"/>
  <c r="L27" i="501"/>
  <c r="L30" i="501" s="1"/>
  <c r="L322" i="501" s="1"/>
  <c r="J27" i="501"/>
  <c r="J30" i="501" s="1"/>
  <c r="J322" i="501" s="1"/>
  <c r="M27" i="501"/>
  <c r="M30" i="501" s="1"/>
  <c r="M322" i="501" s="1"/>
  <c r="S27" i="501"/>
  <c r="S30" i="501" s="1"/>
  <c r="U27" i="501"/>
  <c r="U30" i="501" s="1"/>
  <c r="O27" i="501"/>
  <c r="O30" i="501" s="1"/>
  <c r="O322" i="501" s="1"/>
  <c r="I27" i="501"/>
  <c r="I30" i="501" s="1"/>
  <c r="I322" i="501" s="1"/>
  <c r="H27" i="501"/>
  <c r="H30" i="501" s="1"/>
  <c r="H322" i="501" s="1"/>
  <c r="Q27" i="501"/>
  <c r="Q30" i="501" s="1"/>
  <c r="J79" i="501"/>
  <c r="J82" i="501" s="1"/>
  <c r="R27" i="501"/>
  <c r="R30" i="501" s="1"/>
  <c r="R79" i="501"/>
  <c r="R82" i="501" s="1"/>
  <c r="G27" i="501"/>
  <c r="G30" i="501" s="1"/>
  <c r="G322" i="501" s="1"/>
  <c r="S79" i="501"/>
  <c r="S82" i="501" s="1"/>
  <c r="K79" i="501"/>
  <c r="K82" i="501" s="1"/>
  <c r="T79" i="9"/>
  <c r="T82" i="9" s="1"/>
  <c r="K27" i="501"/>
  <c r="K30" i="501" s="1"/>
  <c r="K322" i="501" s="1"/>
  <c r="P27" i="501"/>
  <c r="P30" i="501" s="1"/>
  <c r="U79" i="501"/>
  <c r="U82" i="501" s="1"/>
  <c r="N79" i="501"/>
  <c r="N82" i="501" s="1"/>
  <c r="G79" i="501"/>
  <c r="G82" i="501" s="1"/>
  <c r="N27" i="501"/>
  <c r="N30" i="501" s="1"/>
  <c r="N322" i="501" s="1"/>
  <c r="H79" i="501"/>
  <c r="H82" i="501" s="1"/>
  <c r="O79" i="501"/>
  <c r="O82" i="501" s="1"/>
  <c r="L79" i="501"/>
  <c r="L82" i="501" s="1"/>
  <c r="P79" i="501"/>
  <c r="P82" i="501" s="1"/>
  <c r="T79" i="501"/>
  <c r="T82" i="501" s="1"/>
  <c r="I79" i="501"/>
  <c r="I82" i="501" s="1"/>
  <c r="M79" i="501"/>
  <c r="M82" i="501" s="1"/>
  <c r="O79" i="9"/>
  <c r="O82" i="9" s="1"/>
  <c r="J79" i="9"/>
  <c r="J82" i="9" s="1"/>
  <c r="M79" i="9"/>
  <c r="M82" i="9" s="1"/>
  <c r="I79" i="9"/>
  <c r="I82" i="9" s="1"/>
  <c r="L79" i="9"/>
  <c r="L82" i="9" s="1"/>
  <c r="H79" i="9"/>
  <c r="H82" i="9" s="1"/>
  <c r="Q27" i="9"/>
  <c r="Q30" i="9" s="1"/>
  <c r="U27" i="9"/>
  <c r="U30" i="9" s="1"/>
  <c r="I27" i="9"/>
  <c r="I30" i="9" s="1"/>
  <c r="M27" i="9"/>
  <c r="M30" i="9" s="1"/>
  <c r="L27" i="9"/>
  <c r="L30" i="9" s="1"/>
  <c r="O27" i="9"/>
  <c r="O30" i="9" s="1"/>
  <c r="K27" i="9"/>
  <c r="K30" i="9" s="1"/>
  <c r="N27" i="9"/>
  <c r="N30" i="9" s="1"/>
  <c r="P27" i="9"/>
  <c r="P30" i="9" s="1"/>
  <c r="S27" i="9"/>
  <c r="S30" i="9" s="1"/>
  <c r="R27" i="9"/>
  <c r="R30" i="9" s="1"/>
  <c r="H27" i="9"/>
  <c r="H30" i="9" s="1"/>
  <c r="G27" i="9"/>
  <c r="G30" i="9" s="1"/>
  <c r="T27" i="9"/>
  <c r="T30" i="9" s="1"/>
  <c r="Q79" i="9"/>
  <c r="Q82" i="9" s="1"/>
  <c r="G79" i="9"/>
  <c r="G82" i="9" s="1"/>
  <c r="U79" i="9"/>
  <c r="U82" i="9" s="1"/>
  <c r="N79" i="9"/>
  <c r="N82" i="9" s="1"/>
  <c r="P79" i="9"/>
  <c r="P82" i="9" s="1"/>
  <c r="R79" i="9"/>
  <c r="R82" i="9" s="1"/>
  <c r="K79" i="9"/>
  <c r="K82" i="9" s="1"/>
  <c r="E30" i="9"/>
  <c r="E273" i="6"/>
  <c r="G273" i="8"/>
  <c r="E322" i="8"/>
  <c r="D273" i="497"/>
  <c r="D273" i="496"/>
  <c r="I273" i="8"/>
  <c r="H273" i="8"/>
  <c r="D273" i="498"/>
  <c r="D273" i="499"/>
  <c r="D273" i="500"/>
  <c r="J273" i="8"/>
  <c r="BD273" i="8" l="1"/>
  <c r="Q322" i="501"/>
  <c r="U322" i="501"/>
  <c r="S322" i="501"/>
  <c r="R322" i="501"/>
  <c r="P322" i="501"/>
  <c r="H322" i="9"/>
  <c r="M322" i="9"/>
  <c r="I322" i="9"/>
  <c r="S322" i="9"/>
  <c r="U322" i="9"/>
  <c r="P322" i="9"/>
  <c r="Q322" i="9"/>
  <c r="G322" i="9"/>
  <c r="N322" i="9"/>
  <c r="L322" i="9"/>
  <c r="R322" i="9"/>
  <c r="K322" i="9"/>
  <c r="T322" i="9"/>
  <c r="O322" i="9"/>
  <c r="F273" i="500" a="1"/>
  <c r="F273" i="500" s="1"/>
  <c r="F273" i="499" a="1"/>
  <c r="F273" i="499" s="1"/>
  <c r="E273" i="499"/>
  <c r="E273" i="498"/>
  <c r="F273" i="498" a="1"/>
  <c r="F273" i="498" s="1"/>
  <c r="E273" i="497"/>
  <c r="F273" i="497" a="1"/>
  <c r="F273" i="497" s="1"/>
  <c r="E273" i="496"/>
  <c r="F273" i="496" a="1"/>
  <c r="F273" i="496" s="1"/>
  <c r="E273" i="8"/>
  <c r="D273" i="9"/>
  <c r="D273" i="501"/>
  <c r="F273" i="501" l="1" a="1"/>
  <c r="F273" i="501" s="1"/>
  <c r="N273" i="501" s="1"/>
  <c r="E273" i="501"/>
  <c r="U273" i="500"/>
  <c r="S273" i="500"/>
  <c r="R273" i="500"/>
  <c r="Q273" i="500"/>
  <c r="P273" i="500"/>
  <c r="T273" i="500"/>
  <c r="U273" i="499"/>
  <c r="M273" i="499"/>
  <c r="T273" i="499"/>
  <c r="L273" i="499"/>
  <c r="S273" i="499"/>
  <c r="K273" i="499"/>
  <c r="R273" i="499"/>
  <c r="J273" i="499"/>
  <c r="P273" i="499"/>
  <c r="H273" i="499"/>
  <c r="Q273" i="499"/>
  <c r="O273" i="499"/>
  <c r="N273" i="499"/>
  <c r="I273" i="499"/>
  <c r="G273" i="499"/>
  <c r="T273" i="498"/>
  <c r="L273" i="498"/>
  <c r="S273" i="498"/>
  <c r="K273" i="498"/>
  <c r="Q273" i="498"/>
  <c r="I273" i="498"/>
  <c r="P273" i="498"/>
  <c r="H273" i="498"/>
  <c r="O273" i="498"/>
  <c r="N273" i="498"/>
  <c r="M273" i="498"/>
  <c r="J273" i="498"/>
  <c r="G273" i="498"/>
  <c r="U273" i="498"/>
  <c r="R273" i="498"/>
  <c r="N273" i="497"/>
  <c r="M273" i="497"/>
  <c r="T273" i="497"/>
  <c r="K273" i="497"/>
  <c r="S273" i="497"/>
  <c r="J273" i="497"/>
  <c r="U273" i="497"/>
  <c r="G273" i="497"/>
  <c r="R273" i="497"/>
  <c r="P273" i="497"/>
  <c r="O273" i="497"/>
  <c r="H273" i="497"/>
  <c r="Q273" i="497"/>
  <c r="L273" i="497"/>
  <c r="I273" i="497"/>
  <c r="P273" i="496"/>
  <c r="H273" i="496"/>
  <c r="O273" i="496"/>
  <c r="M273" i="496"/>
  <c r="U273" i="496"/>
  <c r="L273" i="496"/>
  <c r="T273" i="496"/>
  <c r="K273" i="496"/>
  <c r="S273" i="496"/>
  <c r="J273" i="496"/>
  <c r="Q273" i="496"/>
  <c r="N273" i="496"/>
  <c r="I273" i="496"/>
  <c r="G273" i="496"/>
  <c r="R273" i="496"/>
  <c r="E273" i="9"/>
  <c r="F273" i="9" a="1"/>
  <c r="F273" i="9" s="1"/>
  <c r="U273" i="9" s="1"/>
  <c r="J146" i="6"/>
  <c r="J153" i="6" s="1"/>
  <c r="K146" i="6"/>
  <c r="K153" i="6" s="1"/>
  <c r="I146" i="6"/>
  <c r="I153" i="6" s="1"/>
  <c r="H146" i="6"/>
  <c r="H153" i="6" s="1"/>
  <c r="G146" i="6"/>
  <c r="J273" i="501" l="1"/>
  <c r="T273" i="501"/>
  <c r="S273" i="501"/>
  <c r="G273" i="501"/>
  <c r="L273" i="501"/>
  <c r="I273" i="501"/>
  <c r="U273" i="501"/>
  <c r="K273" i="501"/>
  <c r="M273" i="501"/>
  <c r="O273" i="501"/>
  <c r="H273" i="501"/>
  <c r="P273" i="501"/>
  <c r="Q273" i="501"/>
  <c r="R273" i="501"/>
  <c r="H273" i="9"/>
  <c r="I273" i="9"/>
  <c r="K273" i="9"/>
  <c r="Q273" i="9"/>
  <c r="T273" i="9"/>
  <c r="O273" i="9"/>
  <c r="R273" i="9"/>
  <c r="J273" i="9"/>
  <c r="N273" i="9"/>
  <c r="L273" i="9"/>
  <c r="M273" i="9"/>
  <c r="S273" i="9"/>
  <c r="P273" i="9"/>
  <c r="G273" i="9"/>
  <c r="O146" i="8"/>
  <c r="W146" i="8"/>
  <c r="E146" i="6"/>
  <c r="G153" i="6"/>
  <c r="E153" i="6" s="1"/>
  <c r="G146" i="8"/>
  <c r="S146" i="8"/>
  <c r="K146" i="8"/>
  <c r="T146" i="8"/>
  <c r="N146" i="8"/>
  <c r="U146" i="8"/>
  <c r="R146" i="8"/>
  <c r="L146" i="8"/>
  <c r="I146" i="8"/>
  <c r="V146" i="8"/>
  <c r="P146" i="8"/>
  <c r="M146" i="8"/>
  <c r="J146" i="8"/>
  <c r="Y146" i="8"/>
  <c r="X146" i="8"/>
  <c r="Q146" i="8"/>
  <c r="H146" i="8"/>
  <c r="Z146" i="8"/>
  <c r="BH146" i="8" l="1"/>
  <c r="BF146" i="8"/>
  <c r="BE146" i="8"/>
  <c r="BG146" i="8"/>
  <c r="BD146" i="8"/>
  <c r="R153" i="8"/>
  <c r="P153" i="8"/>
  <c r="Q153" i="8"/>
  <c r="O153" i="8"/>
  <c r="L153" i="8"/>
  <c r="M153" i="8"/>
  <c r="N153" i="8"/>
  <c r="T153" i="8"/>
  <c r="V153" i="8"/>
  <c r="U153" i="8"/>
  <c r="J153" i="8"/>
  <c r="I153" i="8"/>
  <c r="H153" i="8"/>
  <c r="Y153" i="8"/>
  <c r="Z153" i="8"/>
  <c r="X153" i="8"/>
  <c r="K153" i="8"/>
  <c r="S153" i="8"/>
  <c r="E146" i="8"/>
  <c r="G153" i="8"/>
  <c r="W153" i="8"/>
  <c r="D146" i="496"/>
  <c r="D146" i="501"/>
  <c r="D146" i="9"/>
  <c r="D146" i="497"/>
  <c r="D146" i="499"/>
  <c r="D146" i="498"/>
  <c r="D146" i="500"/>
  <c r="BE153" i="8" l="1"/>
  <c r="BH153" i="8"/>
  <c r="BG153" i="8"/>
  <c r="BD153" i="8"/>
  <c r="BF153" i="8"/>
  <c r="E146" i="497"/>
  <c r="F146" i="497" a="1"/>
  <c r="F146" i="497" s="1"/>
  <c r="R146" i="497" s="1"/>
  <c r="R153" i="497" s="1"/>
  <c r="D153" i="497"/>
  <c r="E153" i="497" s="1"/>
  <c r="E146" i="498"/>
  <c r="F146" i="498" a="1"/>
  <c r="F146" i="498" s="1"/>
  <c r="P146" i="498" s="1"/>
  <c r="P153" i="498" s="1"/>
  <c r="D153" i="498"/>
  <c r="E153" i="498" s="1"/>
  <c r="F146" i="499" a="1"/>
  <c r="F146" i="499" s="1"/>
  <c r="P146" i="499" s="1"/>
  <c r="P153" i="499" s="1"/>
  <c r="E146" i="499"/>
  <c r="D153" i="499"/>
  <c r="E153" i="499" s="1"/>
  <c r="D153" i="500"/>
  <c r="E153" i="500" s="1"/>
  <c r="F146" i="500" a="1"/>
  <c r="F146" i="500" s="1"/>
  <c r="N146" i="500" s="1"/>
  <c r="N153" i="500" s="1"/>
  <c r="E146" i="500"/>
  <c r="F146" i="501" a="1"/>
  <c r="F146" i="501" s="1"/>
  <c r="R146" i="501" s="1"/>
  <c r="R153" i="501" s="1"/>
  <c r="D153" i="501"/>
  <c r="F146" i="496" a="1"/>
  <c r="F146" i="496" s="1"/>
  <c r="N146" i="496" s="1"/>
  <c r="E146" i="496"/>
  <c r="D153" i="496"/>
  <c r="E146" i="9"/>
  <c r="F146" i="9" a="1"/>
  <c r="F146" i="9" s="1"/>
  <c r="O146" i="9" s="1"/>
  <c r="O153" i="9" s="1"/>
  <c r="D153" i="9"/>
  <c r="E153" i="9" s="1"/>
  <c r="E153" i="8"/>
  <c r="H119" i="6"/>
  <c r="K119" i="8" s="1"/>
  <c r="M119" i="8"/>
  <c r="N119" i="8"/>
  <c r="L119" i="8"/>
  <c r="BE119" i="8" l="1"/>
  <c r="L146" i="497"/>
  <c r="L153" i="497" s="1"/>
  <c r="I146" i="497"/>
  <c r="I153" i="497" s="1"/>
  <c r="G146" i="497"/>
  <c r="G153" i="497" s="1"/>
  <c r="H146" i="497"/>
  <c r="H153" i="497" s="1"/>
  <c r="O146" i="497"/>
  <c r="O153" i="497" s="1"/>
  <c r="N146" i="497"/>
  <c r="N153" i="497" s="1"/>
  <c r="S146" i="497"/>
  <c r="S153" i="497" s="1"/>
  <c r="P146" i="497"/>
  <c r="P153" i="497" s="1"/>
  <c r="U146" i="497"/>
  <c r="U153" i="497" s="1"/>
  <c r="Q146" i="497"/>
  <c r="Q153" i="497" s="1"/>
  <c r="K146" i="497"/>
  <c r="K153" i="497" s="1"/>
  <c r="T146" i="497"/>
  <c r="T153" i="497" s="1"/>
  <c r="M146" i="497"/>
  <c r="M153" i="497" s="1"/>
  <c r="J146" i="497"/>
  <c r="J153" i="497" s="1"/>
  <c r="R146" i="499"/>
  <c r="R153" i="499" s="1"/>
  <c r="M146" i="499"/>
  <c r="M153" i="499" s="1"/>
  <c r="R146" i="496"/>
  <c r="R153" i="496" s="1"/>
  <c r="M146" i="496"/>
  <c r="L146" i="499"/>
  <c r="L153" i="499" s="1"/>
  <c r="N146" i="499"/>
  <c r="N153" i="499" s="1"/>
  <c r="Q146" i="499"/>
  <c r="Q153" i="499" s="1"/>
  <c r="T146" i="499"/>
  <c r="T153" i="499" s="1"/>
  <c r="G146" i="499"/>
  <c r="G153" i="499" s="1"/>
  <c r="L146" i="498"/>
  <c r="L153" i="498" s="1"/>
  <c r="Q146" i="498"/>
  <c r="Q153" i="498" s="1"/>
  <c r="M146" i="498"/>
  <c r="M153" i="498" s="1"/>
  <c r="K146" i="498"/>
  <c r="K153" i="498" s="1"/>
  <c r="I146" i="498"/>
  <c r="I153" i="498" s="1"/>
  <c r="S146" i="498"/>
  <c r="S153" i="498" s="1"/>
  <c r="O146" i="498"/>
  <c r="O153" i="498" s="1"/>
  <c r="G146" i="498"/>
  <c r="G153" i="498" s="1"/>
  <c r="R146" i="498"/>
  <c r="R153" i="498" s="1"/>
  <c r="T146" i="498"/>
  <c r="T153" i="498" s="1"/>
  <c r="N146" i="498"/>
  <c r="N153" i="498" s="1"/>
  <c r="J146" i="498"/>
  <c r="J153" i="498" s="1"/>
  <c r="H146" i="498"/>
  <c r="H153" i="498" s="1"/>
  <c r="U146" i="498"/>
  <c r="U153" i="498" s="1"/>
  <c r="H146" i="499"/>
  <c r="H153" i="499" s="1"/>
  <c r="S146" i="499"/>
  <c r="S153" i="499" s="1"/>
  <c r="J146" i="499"/>
  <c r="J153" i="499" s="1"/>
  <c r="T146" i="496"/>
  <c r="T153" i="496" s="1"/>
  <c r="O146" i="496"/>
  <c r="H146" i="496"/>
  <c r="K146" i="496"/>
  <c r="P146" i="496"/>
  <c r="P153" i="496" s="1"/>
  <c r="S146" i="496"/>
  <c r="S153" i="496" s="1"/>
  <c r="U146" i="496"/>
  <c r="U153" i="496" s="1"/>
  <c r="I146" i="496"/>
  <c r="G146" i="496"/>
  <c r="J146" i="496"/>
  <c r="L146" i="496"/>
  <c r="Q146" i="496"/>
  <c r="Q153" i="496" s="1"/>
  <c r="I146" i="499"/>
  <c r="I153" i="499" s="1"/>
  <c r="U146" i="499"/>
  <c r="U153" i="499" s="1"/>
  <c r="O146" i="499"/>
  <c r="O153" i="499" s="1"/>
  <c r="K146" i="499"/>
  <c r="K153" i="499" s="1"/>
  <c r="O146" i="500"/>
  <c r="O153" i="500" s="1"/>
  <c r="U146" i="500"/>
  <c r="U153" i="500" s="1"/>
  <c r="S146" i="500"/>
  <c r="S153" i="500" s="1"/>
  <c r="H146" i="500"/>
  <c r="H153" i="500" s="1"/>
  <c r="P146" i="500"/>
  <c r="P153" i="500" s="1"/>
  <c r="I146" i="500"/>
  <c r="I153" i="500" s="1"/>
  <c r="J146" i="500"/>
  <c r="J153" i="500" s="1"/>
  <c r="T146" i="500"/>
  <c r="T153" i="500" s="1"/>
  <c r="K146" i="500"/>
  <c r="K153" i="500" s="1"/>
  <c r="T146" i="501"/>
  <c r="T153" i="501" s="1"/>
  <c r="Q146" i="500"/>
  <c r="Q153" i="500" s="1"/>
  <c r="R146" i="500"/>
  <c r="R153" i="500" s="1"/>
  <c r="M146" i="500"/>
  <c r="M153" i="500" s="1"/>
  <c r="P146" i="501"/>
  <c r="P153" i="501" s="1"/>
  <c r="S146" i="501"/>
  <c r="S153" i="501" s="1"/>
  <c r="U146" i="501"/>
  <c r="U153" i="501" s="1"/>
  <c r="L146" i="500"/>
  <c r="L153" i="500" s="1"/>
  <c r="Q146" i="501"/>
  <c r="Q153" i="501" s="1"/>
  <c r="G146" i="500"/>
  <c r="G153" i="500" s="1"/>
  <c r="M146" i="9"/>
  <c r="M153" i="9" s="1"/>
  <c r="N146" i="9"/>
  <c r="N153" i="9" s="1"/>
  <c r="J146" i="9"/>
  <c r="J153" i="9" s="1"/>
  <c r="T146" i="9"/>
  <c r="T153" i="9" s="1"/>
  <c r="I146" i="9"/>
  <c r="I153" i="9" s="1"/>
  <c r="H146" i="9"/>
  <c r="H153" i="9" s="1"/>
  <c r="G146" i="9"/>
  <c r="G153" i="9" s="1"/>
  <c r="S146" i="9"/>
  <c r="S153" i="9" s="1"/>
  <c r="L146" i="9"/>
  <c r="L153" i="9" s="1"/>
  <c r="K146" i="9"/>
  <c r="K153" i="9" s="1"/>
  <c r="P146" i="9"/>
  <c r="P153" i="9" s="1"/>
  <c r="R146" i="9"/>
  <c r="R153" i="9" s="1"/>
  <c r="U146" i="9"/>
  <c r="U153" i="9" s="1"/>
  <c r="Q146" i="9"/>
  <c r="Q153" i="9" s="1"/>
  <c r="J119" i="6"/>
  <c r="S119" i="8" s="1"/>
  <c r="T119" i="8"/>
  <c r="U119" i="8"/>
  <c r="V119" i="8"/>
  <c r="BG119" i="8" l="1"/>
  <c r="I119" i="6"/>
  <c r="O119" i="8" s="1"/>
  <c r="P119" i="8"/>
  <c r="R119" i="8"/>
  <c r="Q119" i="8"/>
  <c r="BF119" i="8" l="1"/>
  <c r="K119" i="6"/>
  <c r="W119" i="8" s="1"/>
  <c r="G119" i="6"/>
  <c r="X119" i="8"/>
  <c r="Z119" i="8"/>
  <c r="Y119" i="8"/>
  <c r="BH119" i="8" l="1"/>
  <c r="E119" i="6"/>
  <c r="G119" i="8"/>
  <c r="D119" i="500"/>
  <c r="D119" i="498"/>
  <c r="D119" i="496"/>
  <c r="H119" i="8"/>
  <c r="J119" i="8"/>
  <c r="D119" i="497"/>
  <c r="D119" i="499"/>
  <c r="I119" i="8"/>
  <c r="BD119" i="8" l="1"/>
  <c r="F119" i="500" a="1"/>
  <c r="F119" i="500" s="1"/>
  <c r="E119" i="500"/>
  <c r="E119" i="499"/>
  <c r="F119" i="499" a="1"/>
  <c r="F119" i="499" s="1"/>
  <c r="F119" i="498" a="1"/>
  <c r="F119" i="498" s="1"/>
  <c r="F119" i="497" a="1"/>
  <c r="F119" i="497" s="1"/>
  <c r="E119" i="497"/>
  <c r="F119" i="496" a="1"/>
  <c r="F119" i="496" s="1"/>
  <c r="E119" i="496"/>
  <c r="E119" i="8"/>
  <c r="D119" i="9"/>
  <c r="D119" i="501"/>
  <c r="F119" i="501" l="1" a="1"/>
  <c r="F119" i="501" s="1"/>
  <c r="M119" i="501" s="1"/>
  <c r="E119" i="501"/>
  <c r="Q119" i="500"/>
  <c r="I119" i="500"/>
  <c r="N119" i="500"/>
  <c r="R119" i="500"/>
  <c r="G119" i="500"/>
  <c r="P119" i="500"/>
  <c r="M119" i="500"/>
  <c r="L119" i="500"/>
  <c r="U119" i="500"/>
  <c r="K119" i="500"/>
  <c r="T119" i="500"/>
  <c r="J119" i="500"/>
  <c r="H119" i="500"/>
  <c r="S119" i="500"/>
  <c r="O119" i="500"/>
  <c r="R119" i="499"/>
  <c r="J119" i="499"/>
  <c r="O119" i="499"/>
  <c r="G119" i="499"/>
  <c r="M119" i="499"/>
  <c r="U119" i="499"/>
  <c r="K119" i="499"/>
  <c r="T119" i="499"/>
  <c r="I119" i="499"/>
  <c r="S119" i="499"/>
  <c r="Q119" i="499"/>
  <c r="P119" i="499"/>
  <c r="N119" i="499"/>
  <c r="L119" i="499"/>
  <c r="H119" i="499"/>
  <c r="S119" i="498"/>
  <c r="R119" i="498"/>
  <c r="P119" i="498"/>
  <c r="U119" i="498"/>
  <c r="T119" i="498"/>
  <c r="Q119" i="498"/>
  <c r="O119" i="497"/>
  <c r="G119" i="497"/>
  <c r="U119" i="497"/>
  <c r="M119" i="497"/>
  <c r="T119" i="497"/>
  <c r="L119" i="497"/>
  <c r="P119" i="497"/>
  <c r="N119" i="497"/>
  <c r="K119" i="497"/>
  <c r="J119" i="497"/>
  <c r="I119" i="497"/>
  <c r="S119" i="497"/>
  <c r="H119" i="497"/>
  <c r="R119" i="497"/>
  <c r="Q119" i="497"/>
  <c r="R119" i="496"/>
  <c r="J119" i="496"/>
  <c r="Q119" i="496"/>
  <c r="O119" i="496"/>
  <c r="G119" i="496"/>
  <c r="S119" i="496"/>
  <c r="P119" i="496"/>
  <c r="N119" i="496"/>
  <c r="M119" i="496"/>
  <c r="L119" i="496"/>
  <c r="K119" i="496"/>
  <c r="U119" i="496"/>
  <c r="I119" i="496"/>
  <c r="T119" i="496"/>
  <c r="H119" i="496"/>
  <c r="E119" i="9"/>
  <c r="F119" i="9" a="1"/>
  <c r="F119" i="9" s="1"/>
  <c r="G119" i="9" s="1"/>
  <c r="H33" i="6"/>
  <c r="I119" i="501" l="1"/>
  <c r="T119" i="501"/>
  <c r="U119" i="501"/>
  <c r="N119" i="501"/>
  <c r="P119" i="501"/>
  <c r="Q119" i="501"/>
  <c r="G119" i="501"/>
  <c r="H119" i="501"/>
  <c r="S119" i="501"/>
  <c r="O119" i="501"/>
  <c r="J119" i="501"/>
  <c r="K119" i="501"/>
  <c r="R119" i="501"/>
  <c r="L119" i="501"/>
  <c r="S119" i="9"/>
  <c r="T119" i="9"/>
  <c r="L119" i="9"/>
  <c r="O119" i="9"/>
  <c r="K119" i="9"/>
  <c r="R119" i="9"/>
  <c r="H119" i="9"/>
  <c r="M119" i="9"/>
  <c r="I119" i="9"/>
  <c r="J119" i="9"/>
  <c r="P119" i="9"/>
  <c r="N119" i="9"/>
  <c r="U119" i="9"/>
  <c r="Q119" i="9"/>
  <c r="K33" i="8"/>
  <c r="K33" i="6"/>
  <c r="M33" i="8"/>
  <c r="N33" i="8"/>
  <c r="L33" i="8"/>
  <c r="BE33" i="8" l="1"/>
  <c r="W33" i="8"/>
  <c r="Z33" i="8"/>
  <c r="Y33" i="8"/>
  <c r="X33" i="8"/>
  <c r="BH33" i="8" l="1"/>
  <c r="I33" i="6"/>
  <c r="O33" i="8" l="1"/>
  <c r="R33" i="8"/>
  <c r="Q33" i="8"/>
  <c r="P33" i="8"/>
  <c r="BF33" i="8" l="1"/>
  <c r="G33" i="6"/>
  <c r="J33" i="6"/>
  <c r="G39" i="6"/>
  <c r="H173" i="6"/>
  <c r="K173" i="8" l="1"/>
  <c r="E33" i="6"/>
  <c r="G33" i="8"/>
  <c r="E39" i="6"/>
  <c r="G39" i="8"/>
  <c r="S33" i="8"/>
  <c r="J33" i="8"/>
  <c r="D33" i="498"/>
  <c r="D39" i="499"/>
  <c r="H39" i="8"/>
  <c r="D33" i="499"/>
  <c r="D39" i="498"/>
  <c r="I39" i="8"/>
  <c r="D33" i="500"/>
  <c r="D39" i="496"/>
  <c r="T33" i="8"/>
  <c r="D39" i="497"/>
  <c r="I33" i="8"/>
  <c r="V33" i="8"/>
  <c r="D33" i="496"/>
  <c r="J39" i="8"/>
  <c r="H33" i="8"/>
  <c r="D39" i="500"/>
  <c r="U33" i="8"/>
  <c r="BG33" i="8" l="1"/>
  <c r="BD39" i="8"/>
  <c r="BD33" i="8"/>
  <c r="F39" i="500" a="1"/>
  <c r="F39" i="500" s="1"/>
  <c r="E39" i="500"/>
  <c r="F33" i="500" a="1"/>
  <c r="F33" i="500" s="1"/>
  <c r="E33" i="500"/>
  <c r="F39" i="499" a="1"/>
  <c r="F39" i="499" s="1"/>
  <c r="E39" i="499"/>
  <c r="F33" i="499" a="1"/>
  <c r="F33" i="499" s="1"/>
  <c r="F39" i="498" a="1"/>
  <c r="F39" i="498" s="1"/>
  <c r="E39" i="498"/>
  <c r="E33" i="498"/>
  <c r="F33" i="498" a="1"/>
  <c r="F33" i="498" s="1"/>
  <c r="F39" i="497" a="1"/>
  <c r="F39" i="497" s="1"/>
  <c r="F39" i="496" a="1"/>
  <c r="F39" i="496" s="1"/>
  <c r="E39" i="496"/>
  <c r="E33" i="496"/>
  <c r="F33" i="496" a="1"/>
  <c r="F33" i="496" s="1"/>
  <c r="E39" i="8"/>
  <c r="E33" i="8"/>
  <c r="D178" i="499"/>
  <c r="H188" i="8"/>
  <c r="H175" i="8"/>
  <c r="D33" i="497"/>
  <c r="I178" i="8"/>
  <c r="D178" i="500"/>
  <c r="D33" i="501"/>
  <c r="L173" i="8"/>
  <c r="D175" i="500"/>
  <c r="D178" i="498"/>
  <c r="D175" i="498"/>
  <c r="D178" i="496"/>
  <c r="D39" i="501"/>
  <c r="D188" i="498"/>
  <c r="D175" i="497"/>
  <c r="D188" i="496"/>
  <c r="D39" i="9"/>
  <c r="H178" i="8"/>
  <c r="D33" i="9"/>
  <c r="D178" i="497"/>
  <c r="D188" i="499"/>
  <c r="M173" i="8"/>
  <c r="D188" i="497"/>
  <c r="D175" i="496"/>
  <c r="I188" i="8"/>
  <c r="D175" i="499"/>
  <c r="I175" i="8"/>
  <c r="J188" i="8"/>
  <c r="J178" i="8"/>
  <c r="D188" i="500"/>
  <c r="N173" i="8"/>
  <c r="J175" i="8"/>
  <c r="BD175" i="8" l="1"/>
  <c r="BD178" i="8"/>
  <c r="BE173" i="8"/>
  <c r="BD188" i="8"/>
  <c r="E33" i="501"/>
  <c r="F33" i="501" a="1"/>
  <c r="F33" i="501" s="1"/>
  <c r="M33" i="501" s="1"/>
  <c r="E33" i="497"/>
  <c r="F33" i="497" a="1"/>
  <c r="F33" i="497" s="1"/>
  <c r="N33" i="497" s="1"/>
  <c r="E39" i="501"/>
  <c r="F39" i="501" a="1"/>
  <c r="F39" i="501" s="1"/>
  <c r="K39" i="501" s="1"/>
  <c r="F178" i="500" a="1"/>
  <c r="F178" i="500" s="1"/>
  <c r="F175" i="500" a="1"/>
  <c r="F175" i="500" s="1"/>
  <c r="F188" i="500" a="1"/>
  <c r="F188" i="500" s="1"/>
  <c r="R33" i="500"/>
  <c r="J33" i="500"/>
  <c r="Q33" i="500"/>
  <c r="I33" i="500"/>
  <c r="P33" i="500"/>
  <c r="H33" i="500"/>
  <c r="O33" i="500"/>
  <c r="G33" i="500"/>
  <c r="N33" i="500"/>
  <c r="U33" i="500"/>
  <c r="M33" i="500"/>
  <c r="T33" i="500"/>
  <c r="L33" i="500"/>
  <c r="S33" i="500"/>
  <c r="K33" i="500"/>
  <c r="N39" i="500"/>
  <c r="S39" i="500"/>
  <c r="K39" i="500"/>
  <c r="L39" i="500"/>
  <c r="U39" i="500"/>
  <c r="J39" i="500"/>
  <c r="T39" i="500"/>
  <c r="I39" i="500"/>
  <c r="R39" i="500"/>
  <c r="H39" i="500"/>
  <c r="Q39" i="500"/>
  <c r="G39" i="500"/>
  <c r="P39" i="500"/>
  <c r="O39" i="500"/>
  <c r="M39" i="500"/>
  <c r="F178" i="499" a="1"/>
  <c r="F178" i="499" s="1"/>
  <c r="E178" i="499"/>
  <c r="F175" i="499" a="1"/>
  <c r="F175" i="499" s="1"/>
  <c r="E175" i="499"/>
  <c r="E188" i="499"/>
  <c r="F188" i="499" a="1"/>
  <c r="F188" i="499" s="1"/>
  <c r="R39" i="499"/>
  <c r="J39" i="499"/>
  <c r="P39" i="499"/>
  <c r="H39" i="499"/>
  <c r="O39" i="499"/>
  <c r="G39" i="499"/>
  <c r="K39" i="499"/>
  <c r="U39" i="499"/>
  <c r="I39" i="499"/>
  <c r="T39" i="499"/>
  <c r="S39" i="499"/>
  <c r="Q39" i="499"/>
  <c r="N39" i="499"/>
  <c r="M39" i="499"/>
  <c r="L39" i="499"/>
  <c r="T33" i="499"/>
  <c r="R33" i="499"/>
  <c r="Q33" i="499"/>
  <c r="U33" i="499"/>
  <c r="S33" i="499"/>
  <c r="P33" i="499"/>
  <c r="F178" i="498" a="1"/>
  <c r="F178" i="498" s="1"/>
  <c r="E178" i="498"/>
  <c r="F175" i="498" a="1"/>
  <c r="F175" i="498" s="1"/>
  <c r="E175" i="498"/>
  <c r="F188" i="498" a="1"/>
  <c r="F188" i="498" s="1"/>
  <c r="E188" i="498"/>
  <c r="O33" i="498"/>
  <c r="G33" i="498"/>
  <c r="T33" i="498"/>
  <c r="L33" i="498"/>
  <c r="N33" i="498"/>
  <c r="M33" i="498"/>
  <c r="K33" i="498"/>
  <c r="U33" i="498"/>
  <c r="J33" i="498"/>
  <c r="S33" i="498"/>
  <c r="I33" i="498"/>
  <c r="R33" i="498"/>
  <c r="H33" i="498"/>
  <c r="Q33" i="498"/>
  <c r="P33" i="498"/>
  <c r="U39" i="498"/>
  <c r="M39" i="498"/>
  <c r="T39" i="498"/>
  <c r="L39" i="498"/>
  <c r="R39" i="498"/>
  <c r="J39" i="498"/>
  <c r="K39" i="498"/>
  <c r="I39" i="498"/>
  <c r="H39" i="498"/>
  <c r="S39" i="498"/>
  <c r="G39" i="498"/>
  <c r="Q39" i="498"/>
  <c r="P39" i="498"/>
  <c r="O39" i="498"/>
  <c r="N39" i="498"/>
  <c r="E178" i="497"/>
  <c r="F178" i="497" a="1"/>
  <c r="F178" i="497" s="1"/>
  <c r="E175" i="497"/>
  <c r="F175" i="497" a="1"/>
  <c r="F175" i="497" s="1"/>
  <c r="F188" i="497" a="1"/>
  <c r="F188" i="497" s="1"/>
  <c r="E188" i="497"/>
  <c r="R39" i="497"/>
  <c r="U39" i="497"/>
  <c r="T39" i="497"/>
  <c r="Q39" i="497"/>
  <c r="P39" i="497"/>
  <c r="S39" i="497"/>
  <c r="E178" i="496"/>
  <c r="F178" i="496" a="1"/>
  <c r="F178" i="496" s="1"/>
  <c r="E175" i="496"/>
  <c r="F175" i="496" a="1"/>
  <c r="F175" i="496" s="1"/>
  <c r="F188" i="496" a="1"/>
  <c r="F188" i="496" s="1"/>
  <c r="E188" i="496"/>
  <c r="T33" i="496"/>
  <c r="L33" i="496"/>
  <c r="S33" i="496"/>
  <c r="K33" i="496"/>
  <c r="Q33" i="496"/>
  <c r="I33" i="496"/>
  <c r="J33" i="496"/>
  <c r="H33" i="496"/>
  <c r="U33" i="496"/>
  <c r="G33" i="496"/>
  <c r="R33" i="496"/>
  <c r="P33" i="496"/>
  <c r="O33" i="496"/>
  <c r="N33" i="496"/>
  <c r="M33" i="496"/>
  <c r="U39" i="496"/>
  <c r="M39" i="496"/>
  <c r="T39" i="496"/>
  <c r="L39" i="496"/>
  <c r="S39" i="496"/>
  <c r="K39" i="496"/>
  <c r="R39" i="496"/>
  <c r="J39" i="496"/>
  <c r="Q39" i="496"/>
  <c r="I39" i="496"/>
  <c r="P39" i="496"/>
  <c r="H39" i="496"/>
  <c r="O39" i="496"/>
  <c r="G39" i="496"/>
  <c r="N39" i="496"/>
  <c r="E33" i="9"/>
  <c r="F33" i="9" a="1"/>
  <c r="F33" i="9" s="1"/>
  <c r="K33" i="9" s="1"/>
  <c r="E39" i="9"/>
  <c r="F39" i="9" a="1"/>
  <c r="F39" i="9" s="1"/>
  <c r="L39" i="9" s="1"/>
  <c r="H187" i="6"/>
  <c r="D175" i="501"/>
  <c r="D188" i="9"/>
  <c r="D178" i="501"/>
  <c r="D178" i="9"/>
  <c r="D188" i="501"/>
  <c r="D175" i="9"/>
  <c r="H33" i="497" l="1"/>
  <c r="S33" i="497"/>
  <c r="K33" i="497"/>
  <c r="T33" i="497"/>
  <c r="I33" i="497"/>
  <c r="U33" i="497"/>
  <c r="Q33" i="497"/>
  <c r="R33" i="497"/>
  <c r="G33" i="497"/>
  <c r="O33" i="497"/>
  <c r="F188" i="501" a="1"/>
  <c r="F188" i="501" s="1"/>
  <c r="N188" i="501" s="1"/>
  <c r="E188" i="501"/>
  <c r="F175" i="501" a="1"/>
  <c r="F175" i="501" s="1"/>
  <c r="H175" i="501" s="1"/>
  <c r="E175" i="501"/>
  <c r="J33" i="497"/>
  <c r="P33" i="497"/>
  <c r="M33" i="497"/>
  <c r="L33" i="497"/>
  <c r="P33" i="501"/>
  <c r="K33" i="501"/>
  <c r="L33" i="501"/>
  <c r="O39" i="501"/>
  <c r="T33" i="501"/>
  <c r="S39" i="501"/>
  <c r="U33" i="501"/>
  <c r="G33" i="501"/>
  <c r="N33" i="501"/>
  <c r="H33" i="501"/>
  <c r="Q33" i="501"/>
  <c r="J33" i="501"/>
  <c r="R33" i="501"/>
  <c r="E178" i="501"/>
  <c r="F178" i="501" a="1"/>
  <c r="F178" i="501" s="1"/>
  <c r="K178" i="501" s="1"/>
  <c r="H39" i="501"/>
  <c r="L39" i="501"/>
  <c r="P39" i="501"/>
  <c r="T39" i="501"/>
  <c r="I39" i="501"/>
  <c r="M39" i="501"/>
  <c r="Q39" i="501"/>
  <c r="O33" i="501"/>
  <c r="S33" i="501"/>
  <c r="U39" i="501"/>
  <c r="J39" i="501"/>
  <c r="N39" i="501"/>
  <c r="R39" i="501"/>
  <c r="G39" i="501"/>
  <c r="I33" i="501"/>
  <c r="T188" i="500"/>
  <c r="S188" i="500"/>
  <c r="Q188" i="500"/>
  <c r="P188" i="500"/>
  <c r="R188" i="500"/>
  <c r="U188" i="500"/>
  <c r="S175" i="500"/>
  <c r="R175" i="500"/>
  <c r="P175" i="500"/>
  <c r="U175" i="500"/>
  <c r="T175" i="500"/>
  <c r="Q175" i="500"/>
  <c r="U178" i="500"/>
  <c r="R178" i="500"/>
  <c r="Q178" i="500"/>
  <c r="P178" i="500"/>
  <c r="T178" i="500"/>
  <c r="S178" i="500"/>
  <c r="T188" i="499"/>
  <c r="L188" i="499"/>
  <c r="R188" i="499"/>
  <c r="J188" i="499"/>
  <c r="Q188" i="499"/>
  <c r="I188" i="499"/>
  <c r="O188" i="499"/>
  <c r="M188" i="499"/>
  <c r="K188" i="499"/>
  <c r="H188" i="499"/>
  <c r="S188" i="499"/>
  <c r="P188" i="499"/>
  <c r="N188" i="499"/>
  <c r="G188" i="499"/>
  <c r="U188" i="499"/>
  <c r="P175" i="499"/>
  <c r="H175" i="499"/>
  <c r="U175" i="499"/>
  <c r="M175" i="499"/>
  <c r="O175" i="499"/>
  <c r="L175" i="499"/>
  <c r="K175" i="499"/>
  <c r="S175" i="499"/>
  <c r="Q175" i="499"/>
  <c r="N175" i="499"/>
  <c r="R175" i="499"/>
  <c r="J175" i="499"/>
  <c r="I175" i="499"/>
  <c r="G175" i="499"/>
  <c r="T175" i="499"/>
  <c r="N178" i="499"/>
  <c r="S178" i="499"/>
  <c r="K178" i="499"/>
  <c r="U178" i="499"/>
  <c r="J178" i="499"/>
  <c r="R178" i="499"/>
  <c r="H178" i="499"/>
  <c r="Q178" i="499"/>
  <c r="G178" i="499"/>
  <c r="L178" i="499"/>
  <c r="O178" i="499"/>
  <c r="M178" i="499"/>
  <c r="I178" i="499"/>
  <c r="T178" i="499"/>
  <c r="P178" i="499"/>
  <c r="O188" i="498"/>
  <c r="G188" i="498"/>
  <c r="N188" i="498"/>
  <c r="T188" i="498"/>
  <c r="J188" i="498"/>
  <c r="S188" i="498"/>
  <c r="I188" i="498"/>
  <c r="R188" i="498"/>
  <c r="H188" i="498"/>
  <c r="Q188" i="498"/>
  <c r="P188" i="498"/>
  <c r="M188" i="498"/>
  <c r="L188" i="498"/>
  <c r="U188" i="498"/>
  <c r="K188" i="498"/>
  <c r="U175" i="498"/>
  <c r="M175" i="498"/>
  <c r="T175" i="498"/>
  <c r="L175" i="498"/>
  <c r="R175" i="498"/>
  <c r="J175" i="498"/>
  <c r="Q175" i="498"/>
  <c r="I175" i="498"/>
  <c r="S175" i="498"/>
  <c r="P175" i="498"/>
  <c r="O175" i="498"/>
  <c r="N175" i="498"/>
  <c r="K175" i="498"/>
  <c r="H175" i="498"/>
  <c r="G175" i="498"/>
  <c r="U178" i="498"/>
  <c r="M178" i="498"/>
  <c r="T178" i="498"/>
  <c r="L178" i="498"/>
  <c r="S178" i="498"/>
  <c r="K178" i="498"/>
  <c r="R178" i="498"/>
  <c r="J178" i="498"/>
  <c r="Q178" i="498"/>
  <c r="I178" i="498"/>
  <c r="P178" i="498"/>
  <c r="H178" i="498"/>
  <c r="O178" i="498"/>
  <c r="G178" i="498"/>
  <c r="N178" i="498"/>
  <c r="S188" i="497"/>
  <c r="K188" i="497"/>
  <c r="P188" i="497"/>
  <c r="H188" i="497"/>
  <c r="T188" i="497"/>
  <c r="I188" i="497"/>
  <c r="Q188" i="497"/>
  <c r="O188" i="497"/>
  <c r="G188" i="497"/>
  <c r="U188" i="497"/>
  <c r="R188" i="497"/>
  <c r="N188" i="497"/>
  <c r="M188" i="497"/>
  <c r="L188" i="497"/>
  <c r="J188" i="497"/>
  <c r="N175" i="497"/>
  <c r="T175" i="497"/>
  <c r="L175" i="497"/>
  <c r="S175" i="497"/>
  <c r="K175" i="497"/>
  <c r="P175" i="497"/>
  <c r="O175" i="497"/>
  <c r="M175" i="497"/>
  <c r="J175" i="497"/>
  <c r="I175" i="497"/>
  <c r="U175" i="497"/>
  <c r="H175" i="497"/>
  <c r="R175" i="497"/>
  <c r="G175" i="497"/>
  <c r="Q175" i="497"/>
  <c r="T178" i="497"/>
  <c r="L178" i="497"/>
  <c r="R178" i="497"/>
  <c r="J178" i="497"/>
  <c r="Q178" i="497"/>
  <c r="I178" i="497"/>
  <c r="S178" i="497"/>
  <c r="P178" i="497"/>
  <c r="O178" i="497"/>
  <c r="N178" i="497"/>
  <c r="M178" i="497"/>
  <c r="K178" i="497"/>
  <c r="H178" i="497"/>
  <c r="U178" i="497"/>
  <c r="G178" i="497"/>
  <c r="S188" i="496"/>
  <c r="K188" i="496"/>
  <c r="R188" i="496"/>
  <c r="J188" i="496"/>
  <c r="Q188" i="496"/>
  <c r="I188" i="496"/>
  <c r="P188" i="496"/>
  <c r="H188" i="496"/>
  <c r="O188" i="496"/>
  <c r="G188" i="496"/>
  <c r="N188" i="496"/>
  <c r="U188" i="496"/>
  <c r="M188" i="496"/>
  <c r="T188" i="496"/>
  <c r="L188" i="496"/>
  <c r="N175" i="496"/>
  <c r="T175" i="496"/>
  <c r="L175" i="496"/>
  <c r="S175" i="496"/>
  <c r="K175" i="496"/>
  <c r="R175" i="496"/>
  <c r="J175" i="496"/>
  <c r="Q175" i="496"/>
  <c r="I175" i="496"/>
  <c r="P175" i="496"/>
  <c r="O175" i="496"/>
  <c r="M175" i="496"/>
  <c r="H175" i="496"/>
  <c r="G175" i="496"/>
  <c r="U175" i="496"/>
  <c r="J33" i="9"/>
  <c r="M33" i="9"/>
  <c r="U178" i="496"/>
  <c r="T178" i="496"/>
  <c r="L178" i="496"/>
  <c r="S178" i="496"/>
  <c r="K178" i="496"/>
  <c r="R178" i="496"/>
  <c r="J178" i="496"/>
  <c r="Q178" i="496"/>
  <c r="I178" i="496"/>
  <c r="P178" i="496"/>
  <c r="H178" i="496"/>
  <c r="O178" i="496"/>
  <c r="G178" i="496"/>
  <c r="N178" i="496"/>
  <c r="M178" i="496"/>
  <c r="R33" i="9"/>
  <c r="T33" i="9"/>
  <c r="N33" i="9"/>
  <c r="P33" i="9"/>
  <c r="H33" i="9"/>
  <c r="I33" i="9"/>
  <c r="G33" i="9"/>
  <c r="U33" i="9"/>
  <c r="O33" i="9"/>
  <c r="L33" i="9"/>
  <c r="S33" i="9"/>
  <c r="Q33" i="9"/>
  <c r="N39" i="9"/>
  <c r="I39" i="9"/>
  <c r="H39" i="9"/>
  <c r="O39" i="9"/>
  <c r="P39" i="9"/>
  <c r="R39" i="9"/>
  <c r="S39" i="9"/>
  <c r="M39" i="9"/>
  <c r="T39" i="9"/>
  <c r="G39" i="9"/>
  <c r="K39" i="9"/>
  <c r="J39" i="9"/>
  <c r="Q39" i="9"/>
  <c r="U39" i="9"/>
  <c r="E175" i="9"/>
  <c r="F175" i="9" a="1"/>
  <c r="F175" i="9" s="1"/>
  <c r="T175" i="9" s="1"/>
  <c r="E188" i="9"/>
  <c r="F188" i="9" a="1"/>
  <c r="F188" i="9" s="1"/>
  <c r="T188" i="9" s="1"/>
  <c r="E178" i="9"/>
  <c r="F178" i="9" a="1"/>
  <c r="F178" i="9" s="1"/>
  <c r="Q178" i="9" s="1"/>
  <c r="K187" i="8"/>
  <c r="I173" i="6"/>
  <c r="O175" i="501" l="1"/>
  <c r="T175" i="501"/>
  <c r="Q188" i="501"/>
  <c r="Q175" i="501"/>
  <c r="J175" i="501"/>
  <c r="R175" i="501"/>
  <c r="U175" i="501"/>
  <c r="S175" i="501"/>
  <c r="M175" i="501"/>
  <c r="N175" i="501"/>
  <c r="I175" i="501"/>
  <c r="G175" i="501"/>
  <c r="K175" i="501"/>
  <c r="P175" i="501"/>
  <c r="L175" i="501"/>
  <c r="J188" i="501"/>
  <c r="R188" i="501"/>
  <c r="P188" i="501"/>
  <c r="S188" i="501"/>
  <c r="M188" i="501"/>
  <c r="G188" i="501"/>
  <c r="U188" i="501"/>
  <c r="T188" i="501"/>
  <c r="H188" i="501"/>
  <c r="I188" i="501"/>
  <c r="L188" i="501"/>
  <c r="K188" i="501"/>
  <c r="O188" i="501"/>
  <c r="N178" i="501"/>
  <c r="L178" i="501"/>
  <c r="G178" i="501"/>
  <c r="M178" i="501"/>
  <c r="H178" i="501"/>
  <c r="P178" i="501"/>
  <c r="I178" i="501"/>
  <c r="T178" i="501"/>
  <c r="S178" i="501"/>
  <c r="O178" i="501"/>
  <c r="J178" i="501"/>
  <c r="Q178" i="501"/>
  <c r="U178" i="501"/>
  <c r="R178" i="501"/>
  <c r="G178" i="9"/>
  <c r="S178" i="9"/>
  <c r="O178" i="9"/>
  <c r="J178" i="9"/>
  <c r="L178" i="9"/>
  <c r="T178" i="9"/>
  <c r="M178" i="9"/>
  <c r="I178" i="9"/>
  <c r="K178" i="9"/>
  <c r="N178" i="9"/>
  <c r="R178" i="9"/>
  <c r="H178" i="9"/>
  <c r="U178" i="9"/>
  <c r="P178" i="9"/>
  <c r="J175" i="9"/>
  <c r="K188" i="9"/>
  <c r="G175" i="9"/>
  <c r="Q175" i="9"/>
  <c r="S175" i="9"/>
  <c r="H175" i="9"/>
  <c r="P175" i="9"/>
  <c r="M175" i="9"/>
  <c r="L175" i="9"/>
  <c r="O175" i="9"/>
  <c r="U175" i="9"/>
  <c r="R175" i="9"/>
  <c r="N175" i="9"/>
  <c r="I175" i="9"/>
  <c r="K175" i="9"/>
  <c r="H188" i="9"/>
  <c r="P188" i="9"/>
  <c r="M188" i="9"/>
  <c r="L188" i="9"/>
  <c r="Q188" i="9"/>
  <c r="R188" i="9"/>
  <c r="N188" i="9"/>
  <c r="I188" i="9"/>
  <c r="U188" i="9"/>
  <c r="O188" i="9"/>
  <c r="S188" i="9"/>
  <c r="G188" i="9"/>
  <c r="J188" i="9"/>
  <c r="O173" i="8"/>
  <c r="H181" i="6"/>
  <c r="H192" i="6"/>
  <c r="R173" i="8"/>
  <c r="M187" i="8"/>
  <c r="N187" i="8"/>
  <c r="L187" i="8"/>
  <c r="P173" i="8"/>
  <c r="Q173" i="8"/>
  <c r="BE187" i="8" l="1"/>
  <c r="BF173" i="8"/>
  <c r="K181" i="8"/>
  <c r="K192" i="8"/>
  <c r="H193" i="6"/>
  <c r="N181" i="8"/>
  <c r="K193" i="8" l="1"/>
  <c r="I187" i="6"/>
  <c r="M181" i="8"/>
  <c r="M192" i="8"/>
  <c r="N192" i="8"/>
  <c r="L181" i="8"/>
  <c r="L192" i="8"/>
  <c r="BE181" i="8" l="1"/>
  <c r="BE192" i="8"/>
  <c r="M193" i="8"/>
  <c r="N193" i="8"/>
  <c r="L193" i="8"/>
  <c r="BE193" i="8" s="1"/>
  <c r="O187" i="8"/>
  <c r="K173" i="6"/>
  <c r="R187" i="8"/>
  <c r="P187" i="8"/>
  <c r="Q187" i="8"/>
  <c r="BF187" i="8" l="1"/>
  <c r="W173" i="8"/>
  <c r="I181" i="6"/>
  <c r="I192" i="6"/>
  <c r="Z173" i="8"/>
  <c r="X173" i="8"/>
  <c r="Y173" i="8"/>
  <c r="BH173" i="8" l="1"/>
  <c r="O181" i="8"/>
  <c r="O192" i="8"/>
  <c r="I193" i="6"/>
  <c r="R192" i="8"/>
  <c r="Q181" i="8"/>
  <c r="P192" i="8"/>
  <c r="Q192" i="8"/>
  <c r="P181" i="8"/>
  <c r="R181" i="8"/>
  <c r="BF192" i="8" l="1"/>
  <c r="BF181" i="8"/>
  <c r="R193" i="8"/>
  <c r="Q193" i="8"/>
  <c r="P193" i="8"/>
  <c r="O193" i="8"/>
  <c r="BF193" i="8" s="1"/>
  <c r="K187" i="6"/>
  <c r="W187" i="8" l="1"/>
  <c r="J173" i="6"/>
  <c r="X187" i="8"/>
  <c r="Y187" i="8"/>
  <c r="Z187" i="8"/>
  <c r="BH187" i="8" l="1"/>
  <c r="S173" i="8"/>
  <c r="K181" i="6"/>
  <c r="K192" i="6"/>
  <c r="U173" i="8"/>
  <c r="T173" i="8"/>
  <c r="V173" i="8"/>
  <c r="BG173" i="8" l="1"/>
  <c r="W181" i="8"/>
  <c r="W192" i="8"/>
  <c r="K193" i="6"/>
  <c r="Y181" i="8"/>
  <c r="X181" i="8"/>
  <c r="Z181" i="8"/>
  <c r="BH181" i="8" l="1"/>
  <c r="W193" i="8"/>
  <c r="J187" i="6"/>
  <c r="X192" i="8"/>
  <c r="Z192" i="8"/>
  <c r="Y192" i="8"/>
  <c r="BH192" i="8" l="1"/>
  <c r="Y193" i="8"/>
  <c r="Z193" i="8"/>
  <c r="X193" i="8"/>
  <c r="S187" i="8"/>
  <c r="G173" i="6"/>
  <c r="U187" i="8"/>
  <c r="T187" i="8"/>
  <c r="V187" i="8"/>
  <c r="BH193" i="8" l="1"/>
  <c r="BG187" i="8"/>
  <c r="E173" i="6"/>
  <c r="G173" i="8"/>
  <c r="J192" i="6"/>
  <c r="J181" i="6"/>
  <c r="D173" i="496"/>
  <c r="H173" i="8"/>
  <c r="D173" i="500"/>
  <c r="D173" i="497"/>
  <c r="I173" i="8"/>
  <c r="D173" i="499"/>
  <c r="D173" i="498"/>
  <c r="J173" i="8"/>
  <c r="BD173" i="8" l="1"/>
  <c r="F173" i="500" a="1"/>
  <c r="F173" i="500" s="1"/>
  <c r="E173" i="499"/>
  <c r="F173" i="499" a="1"/>
  <c r="F173" i="499" s="1"/>
  <c r="F173" i="498" a="1"/>
  <c r="F173" i="498" s="1"/>
  <c r="E173" i="498"/>
  <c r="F173" i="497" a="1"/>
  <c r="F173" i="497" s="1"/>
  <c r="E173" i="497"/>
  <c r="F173" i="496" a="1"/>
  <c r="F173" i="496" s="1"/>
  <c r="E173" i="496"/>
  <c r="S181" i="8"/>
  <c r="S192" i="8"/>
  <c r="J193" i="6"/>
  <c r="E173" i="8"/>
  <c r="T181" i="8"/>
  <c r="D173" i="9"/>
  <c r="D173" i="501"/>
  <c r="V192" i="8"/>
  <c r="T192" i="8"/>
  <c r="U181" i="8"/>
  <c r="U192" i="8"/>
  <c r="V181" i="8"/>
  <c r="BG192" i="8" l="1"/>
  <c r="BG181" i="8"/>
  <c r="F173" i="501" a="1"/>
  <c r="F173" i="501" s="1"/>
  <c r="I173" i="501" s="1"/>
  <c r="E173" i="501"/>
  <c r="T173" i="500"/>
  <c r="S173" i="500"/>
  <c r="R173" i="500"/>
  <c r="P173" i="500"/>
  <c r="U173" i="500"/>
  <c r="Q173" i="500"/>
  <c r="T173" i="499"/>
  <c r="L173" i="499"/>
  <c r="Q173" i="499"/>
  <c r="I173" i="499"/>
  <c r="R173" i="499"/>
  <c r="G173" i="499"/>
  <c r="O173" i="499"/>
  <c r="N173" i="499"/>
  <c r="U173" i="499"/>
  <c r="P173" i="499"/>
  <c r="M173" i="499"/>
  <c r="S173" i="499"/>
  <c r="K173" i="499"/>
  <c r="J173" i="499"/>
  <c r="H173" i="499"/>
  <c r="Q173" i="498"/>
  <c r="I173" i="498"/>
  <c r="P173" i="498"/>
  <c r="H173" i="498"/>
  <c r="N173" i="498"/>
  <c r="U173" i="498"/>
  <c r="M173" i="498"/>
  <c r="J173" i="498"/>
  <c r="G173" i="498"/>
  <c r="T173" i="498"/>
  <c r="S173" i="498"/>
  <c r="R173" i="498"/>
  <c r="O173" i="498"/>
  <c r="L173" i="498"/>
  <c r="K173" i="498"/>
  <c r="R173" i="497"/>
  <c r="J173" i="497"/>
  <c r="P173" i="497"/>
  <c r="H173" i="497"/>
  <c r="O173" i="497"/>
  <c r="G173" i="497"/>
  <c r="L173" i="497"/>
  <c r="K173" i="497"/>
  <c r="U173" i="497"/>
  <c r="I173" i="497"/>
  <c r="T173" i="497"/>
  <c r="S173" i="497"/>
  <c r="Q173" i="497"/>
  <c r="N173" i="497"/>
  <c r="M173" i="497"/>
  <c r="P173" i="496"/>
  <c r="H173" i="496"/>
  <c r="O173" i="496"/>
  <c r="G173" i="496"/>
  <c r="U173" i="496"/>
  <c r="M173" i="496"/>
  <c r="N173" i="496"/>
  <c r="L173" i="496"/>
  <c r="K173" i="496"/>
  <c r="J173" i="496"/>
  <c r="T173" i="496"/>
  <c r="I173" i="496"/>
  <c r="S173" i="496"/>
  <c r="R173" i="496"/>
  <c r="Q173" i="496"/>
  <c r="E173" i="9"/>
  <c r="F173" i="9" a="1"/>
  <c r="F173" i="9" s="1"/>
  <c r="G173" i="9" s="1"/>
  <c r="T193" i="8"/>
  <c r="V193" i="8"/>
  <c r="U193" i="8"/>
  <c r="S193" i="8"/>
  <c r="G187" i="6"/>
  <c r="BG193" i="8" l="1"/>
  <c r="Q173" i="501"/>
  <c r="J173" i="501"/>
  <c r="N173" i="501"/>
  <c r="R173" i="501"/>
  <c r="O173" i="501"/>
  <c r="K173" i="501"/>
  <c r="T173" i="501"/>
  <c r="S173" i="501"/>
  <c r="G173" i="501"/>
  <c r="M173" i="501"/>
  <c r="L173" i="501"/>
  <c r="U173" i="501"/>
  <c r="H173" i="501"/>
  <c r="P173" i="501"/>
  <c r="M173" i="9"/>
  <c r="N173" i="9"/>
  <c r="S173" i="9"/>
  <c r="J173" i="9"/>
  <c r="U173" i="9"/>
  <c r="L173" i="9"/>
  <c r="H173" i="9"/>
  <c r="O173" i="9"/>
  <c r="K173" i="9"/>
  <c r="R173" i="9"/>
  <c r="P173" i="9"/>
  <c r="Q173" i="9"/>
  <c r="I173" i="9"/>
  <c r="T173" i="9"/>
  <c r="G187" i="8"/>
  <c r="E187" i="6"/>
  <c r="I187" i="8"/>
  <c r="D187" i="499"/>
  <c r="J187" i="8"/>
  <c r="D187" i="497"/>
  <c r="D187" i="500"/>
  <c r="H187" i="8"/>
  <c r="D187" i="496"/>
  <c r="D187" i="498"/>
  <c r="BD187" i="8" l="1"/>
  <c r="F187" i="500" a="1"/>
  <c r="F187" i="500" s="1"/>
  <c r="F187" i="499" a="1"/>
  <c r="F187" i="499" s="1"/>
  <c r="E187" i="499"/>
  <c r="F187" i="498" a="1"/>
  <c r="F187" i="498" s="1"/>
  <c r="E187" i="498"/>
  <c r="F187" i="497" a="1"/>
  <c r="F187" i="497" s="1"/>
  <c r="E187" i="497"/>
  <c r="F187" i="496" a="1"/>
  <c r="F187" i="496" s="1"/>
  <c r="E187" i="496"/>
  <c r="E187" i="8"/>
  <c r="G181" i="6"/>
  <c r="G192" i="6"/>
  <c r="D187" i="9"/>
  <c r="D187" i="501"/>
  <c r="F187" i="501" l="1" a="1"/>
  <c r="F187" i="501" s="1"/>
  <c r="U187" i="501" s="1"/>
  <c r="E187" i="501"/>
  <c r="R187" i="500"/>
  <c r="Q187" i="500"/>
  <c r="U187" i="500"/>
  <c r="T187" i="500"/>
  <c r="S187" i="500"/>
  <c r="P187" i="500"/>
  <c r="R187" i="499"/>
  <c r="J187" i="499"/>
  <c r="P187" i="499"/>
  <c r="H187" i="499"/>
  <c r="O187" i="499"/>
  <c r="G187" i="499"/>
  <c r="N187" i="499"/>
  <c r="L187" i="499"/>
  <c r="K187" i="499"/>
  <c r="T187" i="499"/>
  <c r="Q187" i="499"/>
  <c r="M187" i="499"/>
  <c r="S187" i="499"/>
  <c r="I187" i="499"/>
  <c r="U187" i="499"/>
  <c r="U187" i="498"/>
  <c r="M187" i="498"/>
  <c r="T187" i="498"/>
  <c r="L187" i="498"/>
  <c r="J187" i="498"/>
  <c r="S187" i="498"/>
  <c r="I187" i="498"/>
  <c r="R187" i="498"/>
  <c r="H187" i="498"/>
  <c r="Q187" i="498"/>
  <c r="G187" i="498"/>
  <c r="P187" i="498"/>
  <c r="O187" i="498"/>
  <c r="N187" i="498"/>
  <c r="K187" i="498"/>
  <c r="Q187" i="497"/>
  <c r="I187" i="497"/>
  <c r="N187" i="497"/>
  <c r="U187" i="497"/>
  <c r="K187" i="497"/>
  <c r="S187" i="497"/>
  <c r="H187" i="497"/>
  <c r="R187" i="497"/>
  <c r="G187" i="497"/>
  <c r="M187" i="497"/>
  <c r="L187" i="497"/>
  <c r="J187" i="497"/>
  <c r="T187" i="497"/>
  <c r="P187" i="497"/>
  <c r="O187" i="497"/>
  <c r="Q187" i="496"/>
  <c r="I187" i="496"/>
  <c r="P187" i="496"/>
  <c r="H187" i="496"/>
  <c r="O187" i="496"/>
  <c r="G187" i="496"/>
  <c r="N187" i="496"/>
  <c r="U187" i="496"/>
  <c r="M187" i="496"/>
  <c r="T187" i="496"/>
  <c r="L187" i="496"/>
  <c r="S187" i="496"/>
  <c r="K187" i="496"/>
  <c r="R187" i="496"/>
  <c r="J187" i="496"/>
  <c r="E187" i="9"/>
  <c r="F187" i="9" a="1"/>
  <c r="F187" i="9" s="1"/>
  <c r="M187" i="9" s="1"/>
  <c r="E192" i="6"/>
  <c r="G192" i="8"/>
  <c r="G193" i="6"/>
  <c r="E181" i="6"/>
  <c r="G181" i="8"/>
  <c r="M187" i="501" l="1"/>
  <c r="O187" i="501"/>
  <c r="H187" i="501"/>
  <c r="P187" i="501"/>
  <c r="K187" i="501"/>
  <c r="S187" i="501"/>
  <c r="I187" i="501"/>
  <c r="J187" i="501"/>
  <c r="T187" i="501"/>
  <c r="L187" i="501"/>
  <c r="N187" i="501"/>
  <c r="Q187" i="501"/>
  <c r="E193" i="6"/>
  <c r="R187" i="501"/>
  <c r="G187" i="501"/>
  <c r="S187" i="9"/>
  <c r="Q187" i="9"/>
  <c r="K187" i="9"/>
  <c r="O187" i="9"/>
  <c r="N187" i="9"/>
  <c r="H187" i="9"/>
  <c r="J187" i="9"/>
  <c r="R187" i="9"/>
  <c r="I187" i="9"/>
  <c r="U187" i="9"/>
  <c r="T187" i="9"/>
  <c r="P187" i="9"/>
  <c r="L187" i="9"/>
  <c r="G187" i="9"/>
  <c r="E192" i="8"/>
  <c r="G193" i="8"/>
  <c r="E181" i="8"/>
  <c r="D181" i="496"/>
  <c r="I192" i="8"/>
  <c r="J192" i="8"/>
  <c r="D192" i="496"/>
  <c r="H192" i="8"/>
  <c r="J181" i="8"/>
  <c r="H181" i="8"/>
  <c r="D181" i="498"/>
  <c r="D181" i="500"/>
  <c r="D192" i="497"/>
  <c r="D181" i="497"/>
  <c r="D192" i="500"/>
  <c r="D181" i="499"/>
  <c r="I181" i="8"/>
  <c r="D192" i="499"/>
  <c r="D192" i="498"/>
  <c r="BD181" i="8" l="1"/>
  <c r="BD192" i="8"/>
  <c r="E193" i="8"/>
  <c r="F181" i="500" a="1"/>
  <c r="F181" i="500" s="1"/>
  <c r="F192" i="500" a="1"/>
  <c r="F192" i="500" s="1"/>
  <c r="D193" i="500"/>
  <c r="E181" i="499"/>
  <c r="F181" i="499" a="1"/>
  <c r="F181" i="499" s="1"/>
  <c r="E192" i="499"/>
  <c r="F192" i="499" a="1"/>
  <c r="F192" i="499" s="1"/>
  <c r="D193" i="499"/>
  <c r="F181" i="498" a="1"/>
  <c r="F181" i="498" s="1"/>
  <c r="E181" i="498"/>
  <c r="F192" i="498" a="1"/>
  <c r="F192" i="498" s="1"/>
  <c r="E192" i="498"/>
  <c r="D193" i="498"/>
  <c r="F181" i="497" a="1"/>
  <c r="F181" i="497" s="1"/>
  <c r="E181" i="497"/>
  <c r="F192" i="497" a="1"/>
  <c r="F192" i="497" s="1"/>
  <c r="E192" i="497"/>
  <c r="D193" i="497"/>
  <c r="F181" i="496" a="1"/>
  <c r="F181" i="496" s="1"/>
  <c r="F192" i="496" a="1"/>
  <c r="F192" i="496" s="1"/>
  <c r="D193" i="496"/>
  <c r="H193" i="8"/>
  <c r="I193" i="8"/>
  <c r="J193" i="8"/>
  <c r="I35" i="6"/>
  <c r="D181" i="501"/>
  <c r="D192" i="9"/>
  <c r="D192" i="501"/>
  <c r="D181" i="9"/>
  <c r="BD193" i="8" l="1"/>
  <c r="I327" i="6"/>
  <c r="I333" i="6"/>
  <c r="F192" i="501" a="1"/>
  <c r="F192" i="501" s="1"/>
  <c r="U192" i="501" s="1"/>
  <c r="E192" i="501"/>
  <c r="D193" i="501"/>
  <c r="F181" i="9" a="1"/>
  <c r="F181" i="9" s="1"/>
  <c r="L181" i="9" s="1"/>
  <c r="E181" i="9"/>
  <c r="E193" i="497"/>
  <c r="E193" i="499"/>
  <c r="E193" i="498"/>
  <c r="F181" i="501" a="1"/>
  <c r="F181" i="501" s="1"/>
  <c r="K181" i="501" s="1"/>
  <c r="E181" i="501"/>
  <c r="E192" i="9"/>
  <c r="F192" i="9" a="1"/>
  <c r="F192" i="9" s="1"/>
  <c r="R192" i="9" s="1"/>
  <c r="D193" i="9"/>
  <c r="T192" i="500"/>
  <c r="S192" i="500"/>
  <c r="Q192" i="500"/>
  <c r="P192" i="500"/>
  <c r="U192" i="500"/>
  <c r="R192" i="500"/>
  <c r="T181" i="500"/>
  <c r="S181" i="500"/>
  <c r="Q181" i="500"/>
  <c r="P181" i="500"/>
  <c r="U181" i="500"/>
  <c r="R181" i="500"/>
  <c r="T192" i="499"/>
  <c r="L192" i="499"/>
  <c r="R192" i="499"/>
  <c r="J192" i="499"/>
  <c r="Q192" i="499"/>
  <c r="I192" i="499"/>
  <c r="H192" i="499"/>
  <c r="S192" i="499"/>
  <c r="P192" i="499"/>
  <c r="M192" i="499"/>
  <c r="G192" i="499"/>
  <c r="U192" i="499"/>
  <c r="O192" i="499"/>
  <c r="N192" i="499"/>
  <c r="K192" i="499"/>
  <c r="T181" i="499"/>
  <c r="L181" i="499"/>
  <c r="Q181" i="499"/>
  <c r="I181" i="499"/>
  <c r="O181" i="499"/>
  <c r="M181" i="499"/>
  <c r="K181" i="499"/>
  <c r="U181" i="499"/>
  <c r="R181" i="499"/>
  <c r="P181" i="499"/>
  <c r="G181" i="499"/>
  <c r="S181" i="499"/>
  <c r="N181" i="499"/>
  <c r="J181" i="499"/>
  <c r="H181" i="499"/>
  <c r="O192" i="498"/>
  <c r="G192" i="498"/>
  <c r="N192" i="498"/>
  <c r="M192" i="498"/>
  <c r="L192" i="498"/>
  <c r="U192" i="498"/>
  <c r="K192" i="498"/>
  <c r="T192" i="498"/>
  <c r="J192" i="498"/>
  <c r="S192" i="498"/>
  <c r="I192" i="498"/>
  <c r="R192" i="498"/>
  <c r="H192" i="498"/>
  <c r="Q192" i="498"/>
  <c r="P192" i="498"/>
  <c r="O181" i="498"/>
  <c r="G181" i="498"/>
  <c r="N181" i="498"/>
  <c r="T181" i="498"/>
  <c r="J181" i="498"/>
  <c r="S181" i="498"/>
  <c r="I181" i="498"/>
  <c r="R181" i="498"/>
  <c r="H181" i="498"/>
  <c r="Q181" i="498"/>
  <c r="P181" i="498"/>
  <c r="M181" i="498"/>
  <c r="L181" i="498"/>
  <c r="U181" i="498"/>
  <c r="K181" i="498"/>
  <c r="S192" i="497"/>
  <c r="K192" i="497"/>
  <c r="P192" i="497"/>
  <c r="H192" i="497"/>
  <c r="M192" i="497"/>
  <c r="U192" i="497"/>
  <c r="J192" i="497"/>
  <c r="T192" i="497"/>
  <c r="I192" i="497"/>
  <c r="R192" i="497"/>
  <c r="Q192" i="497"/>
  <c r="O192" i="497"/>
  <c r="N192" i="497"/>
  <c r="L192" i="497"/>
  <c r="G192" i="497"/>
  <c r="R181" i="497"/>
  <c r="J181" i="497"/>
  <c r="P181" i="497"/>
  <c r="H181" i="497"/>
  <c r="O181" i="497"/>
  <c r="G181" i="497"/>
  <c r="L181" i="497"/>
  <c r="K181" i="497"/>
  <c r="U181" i="497"/>
  <c r="I181" i="497"/>
  <c r="T181" i="497"/>
  <c r="S181" i="497"/>
  <c r="Q181" i="497"/>
  <c r="N181" i="497"/>
  <c r="M181" i="497"/>
  <c r="T192" i="496"/>
  <c r="R192" i="496"/>
  <c r="U192" i="496"/>
  <c r="S192" i="496"/>
  <c r="Q192" i="496"/>
  <c r="P192" i="496"/>
  <c r="S181" i="496"/>
  <c r="R181" i="496"/>
  <c r="Q181" i="496"/>
  <c r="P181" i="496"/>
  <c r="U181" i="496"/>
  <c r="T181" i="496"/>
  <c r="I200" i="6"/>
  <c r="O200" i="8" s="1"/>
  <c r="O35" i="8"/>
  <c r="I214" i="6"/>
  <c r="O214" i="8" s="1"/>
  <c r="Q35" i="8"/>
  <c r="R35" i="8"/>
  <c r="P35" i="8"/>
  <c r="BF35" i="8" l="1"/>
  <c r="S181" i="9"/>
  <c r="N181" i="9"/>
  <c r="J181" i="9"/>
  <c r="O181" i="9"/>
  <c r="U181" i="9"/>
  <c r="R181" i="9"/>
  <c r="Q181" i="9"/>
  <c r="N192" i="9"/>
  <c r="N193" i="9" s="1"/>
  <c r="T181" i="9"/>
  <c r="M181" i="9"/>
  <c r="G181" i="9"/>
  <c r="H181" i="9"/>
  <c r="K181" i="9"/>
  <c r="U192" i="9"/>
  <c r="U193" i="9" s="1"/>
  <c r="I181" i="9"/>
  <c r="P181" i="9"/>
  <c r="Q192" i="501"/>
  <c r="Q193" i="501" s="1"/>
  <c r="E193" i="501"/>
  <c r="K192" i="501"/>
  <c r="K193" i="501" s="1"/>
  <c r="Q327" i="8"/>
  <c r="Q333" i="8"/>
  <c r="P327" i="8"/>
  <c r="P333" i="8"/>
  <c r="R327" i="8"/>
  <c r="R333" i="8"/>
  <c r="H192" i="501"/>
  <c r="H193" i="501" s="1"/>
  <c r="O327" i="8"/>
  <c r="O333" i="8"/>
  <c r="I192" i="501"/>
  <c r="I193" i="501" s="1"/>
  <c r="N192" i="501"/>
  <c r="N193" i="501" s="1"/>
  <c r="P192" i="501"/>
  <c r="P193" i="501" s="1"/>
  <c r="J192" i="501"/>
  <c r="J193" i="501" s="1"/>
  <c r="R192" i="501"/>
  <c r="R193" i="501" s="1"/>
  <c r="S192" i="501"/>
  <c r="S193" i="501" s="1"/>
  <c r="L192" i="501"/>
  <c r="L193" i="501" s="1"/>
  <c r="G192" i="501"/>
  <c r="T192" i="501"/>
  <c r="T193" i="501" s="1"/>
  <c r="M192" i="501"/>
  <c r="M193" i="501" s="1"/>
  <c r="O192" i="501"/>
  <c r="O193" i="501" s="1"/>
  <c r="T192" i="9"/>
  <c r="T193" i="9" s="1"/>
  <c r="Q192" i="9"/>
  <c r="Q193" i="9" s="1"/>
  <c r="M192" i="9"/>
  <c r="M193" i="9" s="1"/>
  <c r="K192" i="9"/>
  <c r="K193" i="9" s="1"/>
  <c r="P192" i="9"/>
  <c r="P193" i="9" s="1"/>
  <c r="R193" i="9"/>
  <c r="H192" i="9"/>
  <c r="H193" i="9" s="1"/>
  <c r="J192" i="9"/>
  <c r="S192" i="9"/>
  <c r="S193" i="9" s="1"/>
  <c r="O192" i="9"/>
  <c r="O193" i="9" s="1"/>
  <c r="G192" i="9"/>
  <c r="G193" i="9" s="1"/>
  <c r="L192" i="9"/>
  <c r="L193" i="9" s="1"/>
  <c r="I192" i="9"/>
  <c r="I193" i="9" s="1"/>
  <c r="S181" i="501"/>
  <c r="P181" i="501"/>
  <c r="O181" i="501"/>
  <c r="N181" i="501"/>
  <c r="L181" i="501"/>
  <c r="J181" i="501"/>
  <c r="Q181" i="501"/>
  <c r="R181" i="501"/>
  <c r="G181" i="501"/>
  <c r="H181" i="501"/>
  <c r="M181" i="501"/>
  <c r="T181" i="501"/>
  <c r="U181" i="501"/>
  <c r="I181" i="501"/>
  <c r="E193" i="9"/>
  <c r="G193" i="501"/>
  <c r="U193" i="501"/>
  <c r="P193" i="500"/>
  <c r="R193" i="500"/>
  <c r="U193" i="500"/>
  <c r="Q193" i="500"/>
  <c r="S193" i="500"/>
  <c r="T193" i="500"/>
  <c r="S193" i="499"/>
  <c r="K193" i="499"/>
  <c r="H193" i="499"/>
  <c r="N193" i="499"/>
  <c r="I193" i="499"/>
  <c r="O193" i="499"/>
  <c r="Q193" i="499"/>
  <c r="U193" i="499"/>
  <c r="J193" i="499"/>
  <c r="G193" i="499"/>
  <c r="R193" i="499"/>
  <c r="M193" i="499"/>
  <c r="L193" i="499"/>
  <c r="P193" i="499"/>
  <c r="T193" i="499"/>
  <c r="P193" i="498"/>
  <c r="K193" i="498"/>
  <c r="Q193" i="498"/>
  <c r="U193" i="498"/>
  <c r="H193" i="498"/>
  <c r="L193" i="498"/>
  <c r="R193" i="498"/>
  <c r="M193" i="498"/>
  <c r="T193" i="498"/>
  <c r="I193" i="498"/>
  <c r="N193" i="498"/>
  <c r="S193" i="498"/>
  <c r="G193" i="498"/>
  <c r="J193" i="498"/>
  <c r="O193" i="498"/>
  <c r="G193" i="497"/>
  <c r="J193" i="497"/>
  <c r="L193" i="497"/>
  <c r="U193" i="497"/>
  <c r="N193" i="497"/>
  <c r="M193" i="497"/>
  <c r="T193" i="497"/>
  <c r="O193" i="497"/>
  <c r="H193" i="497"/>
  <c r="Q193" i="497"/>
  <c r="P193" i="497"/>
  <c r="R193" i="497"/>
  <c r="K193" i="497"/>
  <c r="I193" i="497"/>
  <c r="S193" i="497"/>
  <c r="P193" i="496"/>
  <c r="U193" i="496"/>
  <c r="Q193" i="496"/>
  <c r="R193" i="496"/>
  <c r="S193" i="496"/>
  <c r="T193" i="496"/>
  <c r="I199" i="6"/>
  <c r="O199" i="8" s="1"/>
  <c r="I198" i="6"/>
  <c r="O198" i="8" s="1"/>
  <c r="I213" i="6"/>
  <c r="O213" i="8" s="1"/>
  <c r="I212" i="6"/>
  <c r="R199" i="8"/>
  <c r="Q199" i="8"/>
  <c r="P199" i="8"/>
  <c r="BF199" i="8" l="1"/>
  <c r="J193" i="9"/>
  <c r="O212" i="8"/>
  <c r="P200" i="8"/>
  <c r="Q200" i="8"/>
  <c r="R200" i="8"/>
  <c r="P198" i="8"/>
  <c r="Q213" i="8"/>
  <c r="Q214" i="8"/>
  <c r="P214" i="8"/>
  <c r="Q212" i="8"/>
  <c r="R213" i="8"/>
  <c r="Q198" i="8"/>
  <c r="R212" i="8"/>
  <c r="R198" i="8"/>
  <c r="P213" i="8"/>
  <c r="P212" i="8"/>
  <c r="R214" i="8"/>
  <c r="BF200" i="8" l="1"/>
  <c r="BF198" i="8"/>
  <c r="BF213" i="8"/>
  <c r="BF214" i="8"/>
  <c r="BF212" i="8"/>
  <c r="K35" i="6"/>
  <c r="K327" i="6" l="1"/>
  <c r="K333" i="6"/>
  <c r="K214" i="6"/>
  <c r="W214" i="8" s="1"/>
  <c r="K200" i="6"/>
  <c r="W200" i="8" s="1"/>
  <c r="W35" i="8"/>
  <c r="Z35" i="8"/>
  <c r="Y35" i="8"/>
  <c r="X35" i="8"/>
  <c r="BH35" i="8" l="1"/>
  <c r="Y327" i="8"/>
  <c r="Y333" i="8"/>
  <c r="X327" i="8"/>
  <c r="X333" i="8"/>
  <c r="Z327" i="8"/>
  <c r="Z333" i="8"/>
  <c r="W327" i="8"/>
  <c r="W333" i="8"/>
  <c r="K199" i="6"/>
  <c r="W199" i="8" s="1"/>
  <c r="K198" i="6"/>
  <c r="W198" i="8" s="1"/>
  <c r="K213" i="6"/>
  <c r="W213" i="8" s="1"/>
  <c r="K212" i="6"/>
  <c r="J35" i="6"/>
  <c r="X200" i="8"/>
  <c r="Y198" i="8"/>
  <c r="Z198" i="8"/>
  <c r="Z200" i="8"/>
  <c r="X214" i="8"/>
  <c r="Y199" i="8"/>
  <c r="Z214" i="8"/>
  <c r="X199" i="8"/>
  <c r="Y214" i="8"/>
  <c r="X213" i="8"/>
  <c r="BH214" i="8" l="1"/>
  <c r="J327" i="6"/>
  <c r="J200" i="6" s="1"/>
  <c r="S200" i="8" s="1"/>
  <c r="J333" i="6"/>
  <c r="S35" i="8"/>
  <c r="J214" i="6"/>
  <c r="S214" i="8" s="1"/>
  <c r="W212" i="8"/>
  <c r="Z213" i="8"/>
  <c r="Y212" i="8"/>
  <c r="Y213" i="8"/>
  <c r="T35" i="8"/>
  <c r="X198" i="8"/>
  <c r="U35" i="8"/>
  <c r="V35" i="8"/>
  <c r="X212" i="8"/>
  <c r="Z212" i="8"/>
  <c r="Z199" i="8"/>
  <c r="Y200" i="8"/>
  <c r="BH199" i="8" l="1"/>
  <c r="BH213" i="8"/>
  <c r="BH200" i="8"/>
  <c r="BH198" i="8"/>
  <c r="BG35" i="8"/>
  <c r="BH212" i="8"/>
  <c r="U327" i="8"/>
  <c r="U333" i="8"/>
  <c r="T327" i="8"/>
  <c r="T333" i="8"/>
  <c r="V327" i="8"/>
  <c r="V333" i="8"/>
  <c r="S327" i="8"/>
  <c r="S333" i="8"/>
  <c r="J199" i="6"/>
  <c r="S199" i="8" s="1"/>
  <c r="J198" i="6"/>
  <c r="S198" i="8" s="1"/>
  <c r="J213" i="6"/>
  <c r="S213" i="8" s="1"/>
  <c r="J212" i="6"/>
  <c r="U214" i="8"/>
  <c r="U198" i="8"/>
  <c r="U213" i="8"/>
  <c r="V214" i="8"/>
  <c r="V199" i="8"/>
  <c r="V213" i="8"/>
  <c r="T199" i="8"/>
  <c r="T213" i="8"/>
  <c r="U199" i="8"/>
  <c r="BG213" i="8" l="1"/>
  <c r="BG199" i="8"/>
  <c r="S212" i="8"/>
  <c r="T200" i="8"/>
  <c r="V200" i="8"/>
  <c r="U200" i="8"/>
  <c r="V212" i="8"/>
  <c r="U212" i="8"/>
  <c r="V198" i="8"/>
  <c r="T198" i="8"/>
  <c r="T212" i="8"/>
  <c r="T214" i="8"/>
  <c r="BG200" i="8" l="1"/>
  <c r="BG214" i="8"/>
  <c r="BG198" i="8"/>
  <c r="BG212" i="8"/>
  <c r="H35" i="6"/>
  <c r="H327" i="6" l="1"/>
  <c r="H333" i="6"/>
  <c r="K35" i="8"/>
  <c r="H214" i="6"/>
  <c r="K214" i="8" s="1"/>
  <c r="H200" i="6"/>
  <c r="K200" i="8" s="1"/>
  <c r="L35" i="8"/>
  <c r="M35" i="8"/>
  <c r="N35" i="8"/>
  <c r="BE35" i="8" l="1"/>
  <c r="N327" i="8"/>
  <c r="N333" i="8"/>
  <c r="L327" i="8"/>
  <c r="L333" i="8"/>
  <c r="M327" i="8"/>
  <c r="M333" i="8"/>
  <c r="K327" i="8"/>
  <c r="K333" i="8"/>
  <c r="H199" i="6"/>
  <c r="K199" i="8" s="1"/>
  <c r="H198" i="6"/>
  <c r="K198" i="8" s="1"/>
  <c r="H213" i="6"/>
  <c r="K213" i="8" s="1"/>
  <c r="H212" i="6"/>
  <c r="G35" i="6"/>
  <c r="N199" i="8"/>
  <c r="M213" i="8"/>
  <c r="M214" i="8"/>
  <c r="L198" i="8"/>
  <c r="N200" i="8"/>
  <c r="M199" i="8"/>
  <c r="L200" i="8"/>
  <c r="M200" i="8"/>
  <c r="L199" i="8"/>
  <c r="N198" i="8"/>
  <c r="L213" i="8"/>
  <c r="L214" i="8"/>
  <c r="M198" i="8"/>
  <c r="BE200" i="8" l="1"/>
  <c r="BE198" i="8"/>
  <c r="BE199" i="8"/>
  <c r="G327" i="6"/>
  <c r="G333" i="6"/>
  <c r="G199" i="6"/>
  <c r="G212" i="6"/>
  <c r="K212" i="8"/>
  <c r="E35" i="6"/>
  <c r="G35" i="8"/>
  <c r="H35" i="8"/>
  <c r="L212" i="8"/>
  <c r="D35" i="496"/>
  <c r="I35" i="8"/>
  <c r="N213" i="8"/>
  <c r="M212" i="8"/>
  <c r="D35" i="499"/>
  <c r="N212" i="8"/>
  <c r="J35" i="8"/>
  <c r="D35" i="497"/>
  <c r="D35" i="500"/>
  <c r="D35" i="498"/>
  <c r="N214" i="8"/>
  <c r="BE213" i="8" l="1"/>
  <c r="BE214" i="8"/>
  <c r="BE212" i="8"/>
  <c r="BD35" i="8"/>
  <c r="D327" i="496"/>
  <c r="E327" i="496" s="1"/>
  <c r="D333" i="496"/>
  <c r="E333" i="496" s="1"/>
  <c r="D327" i="497"/>
  <c r="D333" i="497"/>
  <c r="D327" i="498"/>
  <c r="E327" i="498" s="1"/>
  <c r="D333" i="498"/>
  <c r="E333" i="498" s="1"/>
  <c r="D327" i="499"/>
  <c r="D333" i="499"/>
  <c r="D327" i="500"/>
  <c r="E327" i="500" s="1"/>
  <c r="D333" i="500"/>
  <c r="E333" i="500" s="1"/>
  <c r="J327" i="8"/>
  <c r="J333" i="8"/>
  <c r="I327" i="8"/>
  <c r="I333" i="8"/>
  <c r="H327" i="8"/>
  <c r="H333" i="8"/>
  <c r="G327" i="8"/>
  <c r="G333" i="8"/>
  <c r="E333" i="8" s="1"/>
  <c r="E35" i="500"/>
  <c r="F35" i="500" a="1"/>
  <c r="F35" i="500" s="1"/>
  <c r="F35" i="499" a="1"/>
  <c r="F35" i="499" s="1"/>
  <c r="F35" i="498" a="1"/>
  <c r="F35" i="498" s="1"/>
  <c r="E35" i="498"/>
  <c r="F35" i="497" a="1"/>
  <c r="F35" i="497" s="1"/>
  <c r="E35" i="497"/>
  <c r="F35" i="496" a="1"/>
  <c r="F35" i="496" s="1"/>
  <c r="E35" i="496"/>
  <c r="G214" i="6"/>
  <c r="G198" i="6"/>
  <c r="E198" i="6" s="1"/>
  <c r="G213" i="6"/>
  <c r="E333" i="6"/>
  <c r="G200" i="6"/>
  <c r="E327" i="6"/>
  <c r="E212" i="6"/>
  <c r="G212" i="8"/>
  <c r="E199" i="6"/>
  <c r="G199" i="8"/>
  <c r="E35" i="8"/>
  <c r="I182" i="6"/>
  <c r="O182" i="8" s="1"/>
  <c r="D199" i="498"/>
  <c r="H212" i="8"/>
  <c r="D212" i="498"/>
  <c r="D199" i="499"/>
  <c r="D212" i="496"/>
  <c r="I212" i="8"/>
  <c r="R182" i="8"/>
  <c r="J199" i="8"/>
  <c r="D212" i="500"/>
  <c r="H199" i="8"/>
  <c r="D199" i="496"/>
  <c r="D199" i="500"/>
  <c r="D199" i="497"/>
  <c r="Q182" i="8"/>
  <c r="D212" i="499"/>
  <c r="D212" i="497"/>
  <c r="D35" i="9"/>
  <c r="D35" i="501"/>
  <c r="I199" i="8"/>
  <c r="J212" i="8"/>
  <c r="P182" i="8"/>
  <c r="BD199" i="8" l="1"/>
  <c r="BD212" i="8"/>
  <c r="BF182" i="8"/>
  <c r="D327" i="501"/>
  <c r="E327" i="501" s="1"/>
  <c r="D333" i="501"/>
  <c r="E333" i="501" s="1"/>
  <c r="D327" i="9"/>
  <c r="E327" i="9" s="1"/>
  <c r="D333" i="9"/>
  <c r="E333" i="9" s="1"/>
  <c r="F35" i="501" a="1"/>
  <c r="F35" i="501" s="1"/>
  <c r="O35" i="501" s="1"/>
  <c r="E35" i="501"/>
  <c r="F212" i="500" a="1"/>
  <c r="F212" i="500" s="1"/>
  <c r="E212" i="500"/>
  <c r="E199" i="500"/>
  <c r="F199" i="500" a="1"/>
  <c r="F199" i="500" s="1"/>
  <c r="T35" i="500"/>
  <c r="L35" i="500"/>
  <c r="Q35" i="500"/>
  <c r="I35" i="500"/>
  <c r="S35" i="500"/>
  <c r="H35" i="500"/>
  <c r="R35" i="500"/>
  <c r="G35" i="500"/>
  <c r="P35" i="500"/>
  <c r="O35" i="500"/>
  <c r="N35" i="500"/>
  <c r="M35" i="500"/>
  <c r="K35" i="500"/>
  <c r="U35" i="500"/>
  <c r="J35" i="500"/>
  <c r="F212" i="499" a="1"/>
  <c r="F212" i="499" s="1"/>
  <c r="E199" i="499"/>
  <c r="F199" i="499" a="1"/>
  <c r="F199" i="499" s="1"/>
  <c r="P35" i="499"/>
  <c r="U35" i="499"/>
  <c r="Q35" i="499"/>
  <c r="T35" i="499"/>
  <c r="S35" i="499"/>
  <c r="R35" i="499"/>
  <c r="F212" i="498" a="1"/>
  <c r="F212" i="498" s="1"/>
  <c r="E212" i="498"/>
  <c r="F199" i="498" a="1"/>
  <c r="F199" i="498" s="1"/>
  <c r="E199" i="498"/>
  <c r="S35" i="498"/>
  <c r="K35" i="498"/>
  <c r="P35" i="498"/>
  <c r="H35" i="498"/>
  <c r="U35" i="498"/>
  <c r="J35" i="498"/>
  <c r="T35" i="498"/>
  <c r="I35" i="498"/>
  <c r="R35" i="498"/>
  <c r="G35" i="498"/>
  <c r="Q35" i="498"/>
  <c r="O35" i="498"/>
  <c r="N35" i="498"/>
  <c r="M35" i="498"/>
  <c r="L35" i="498"/>
  <c r="F212" i="497" a="1"/>
  <c r="F212" i="497" s="1"/>
  <c r="E212" i="497"/>
  <c r="F199" i="497" a="1"/>
  <c r="F199" i="497" s="1"/>
  <c r="E199" i="497"/>
  <c r="P35" i="497"/>
  <c r="H35" i="497"/>
  <c r="U35" i="497"/>
  <c r="M35" i="497"/>
  <c r="T35" i="497"/>
  <c r="L35" i="497"/>
  <c r="S35" i="497"/>
  <c r="K35" i="497"/>
  <c r="R35" i="497"/>
  <c r="J35" i="497"/>
  <c r="Q35" i="497"/>
  <c r="O35" i="497"/>
  <c r="N35" i="497"/>
  <c r="I35" i="497"/>
  <c r="G35" i="497"/>
  <c r="F212" i="496" a="1"/>
  <c r="F212" i="496" s="1"/>
  <c r="E212" i="496"/>
  <c r="E199" i="496"/>
  <c r="F199" i="496" a="1"/>
  <c r="F199" i="496" s="1"/>
  <c r="R35" i="496"/>
  <c r="J35" i="496"/>
  <c r="Q35" i="496"/>
  <c r="I35" i="496"/>
  <c r="P35" i="496"/>
  <c r="H35" i="496"/>
  <c r="O35" i="496"/>
  <c r="G35" i="496"/>
  <c r="N35" i="496"/>
  <c r="U35" i="496"/>
  <c r="M35" i="496"/>
  <c r="K35" i="496"/>
  <c r="T35" i="496"/>
  <c r="S35" i="496"/>
  <c r="L35" i="496"/>
  <c r="F35" i="9" a="1"/>
  <c r="F35" i="9" s="1"/>
  <c r="S35" i="9" s="1"/>
  <c r="E35" i="9"/>
  <c r="G198" i="8"/>
  <c r="G214" i="8"/>
  <c r="E214" i="6"/>
  <c r="G213" i="8"/>
  <c r="E213" i="6"/>
  <c r="E199" i="8"/>
  <c r="E327" i="8"/>
  <c r="E200" i="6"/>
  <c r="G200" i="8"/>
  <c r="E212" i="8"/>
  <c r="D200" i="497"/>
  <c r="D200" i="496"/>
  <c r="D213" i="499"/>
  <c r="D200" i="500"/>
  <c r="I198" i="8"/>
  <c r="D214" i="500"/>
  <c r="H200" i="8"/>
  <c r="D213" i="497"/>
  <c r="D198" i="496"/>
  <c r="D200" i="499"/>
  <c r="J198" i="8"/>
  <c r="D198" i="500"/>
  <c r="D212" i="9"/>
  <c r="D200" i="498"/>
  <c r="I200" i="8"/>
  <c r="H213" i="8"/>
  <c r="D213" i="500"/>
  <c r="D213" i="496"/>
  <c r="I213" i="8"/>
  <c r="D214" i="497"/>
  <c r="D214" i="496"/>
  <c r="D212" i="501"/>
  <c r="H214" i="8"/>
  <c r="J200" i="8"/>
  <c r="J214" i="8"/>
  <c r="D198" i="497"/>
  <c r="D199" i="501"/>
  <c r="D214" i="499"/>
  <c r="J213" i="8"/>
  <c r="I214" i="8"/>
  <c r="D198" i="498"/>
  <c r="D199" i="9"/>
  <c r="D198" i="499"/>
  <c r="D214" i="498"/>
  <c r="D213" i="498"/>
  <c r="H198" i="8"/>
  <c r="E213" i="8" l="1"/>
  <c r="BD213" i="8"/>
  <c r="BD214" i="8"/>
  <c r="BD200" i="8"/>
  <c r="E198" i="8"/>
  <c r="BD198" i="8"/>
  <c r="M327" i="496"/>
  <c r="M333" i="496"/>
  <c r="Q327" i="496"/>
  <c r="Q333" i="496"/>
  <c r="U327" i="496"/>
  <c r="U333" i="496"/>
  <c r="J327" i="496"/>
  <c r="J333" i="496"/>
  <c r="N327" i="496"/>
  <c r="N333" i="496"/>
  <c r="R327" i="496"/>
  <c r="R333" i="496"/>
  <c r="G327" i="496"/>
  <c r="G333" i="496"/>
  <c r="L327" i="496"/>
  <c r="L333" i="496"/>
  <c r="O327" i="496"/>
  <c r="O333" i="496"/>
  <c r="S327" i="496"/>
  <c r="S333" i="496"/>
  <c r="H327" i="496"/>
  <c r="H333" i="496"/>
  <c r="T327" i="496"/>
  <c r="T333" i="496"/>
  <c r="P327" i="496"/>
  <c r="P333" i="496"/>
  <c r="K327" i="496"/>
  <c r="K333" i="496"/>
  <c r="I327" i="496"/>
  <c r="I333" i="496"/>
  <c r="T327" i="497"/>
  <c r="T333" i="497"/>
  <c r="Q327" i="497"/>
  <c r="Q333" i="497"/>
  <c r="U327" i="497"/>
  <c r="U333" i="497"/>
  <c r="R327" i="497"/>
  <c r="R333" i="497"/>
  <c r="P327" i="497"/>
  <c r="P333" i="497"/>
  <c r="S327" i="497"/>
  <c r="S333" i="497"/>
  <c r="I327" i="498"/>
  <c r="I333" i="498"/>
  <c r="L327" i="498"/>
  <c r="L333" i="498"/>
  <c r="T327" i="498"/>
  <c r="T333" i="498"/>
  <c r="M327" i="498"/>
  <c r="M333" i="498"/>
  <c r="J327" i="498"/>
  <c r="J333" i="498"/>
  <c r="N327" i="498"/>
  <c r="N333" i="498"/>
  <c r="U327" i="498"/>
  <c r="U333" i="498"/>
  <c r="O327" i="498"/>
  <c r="O333" i="498"/>
  <c r="H327" i="498"/>
  <c r="H333" i="498"/>
  <c r="Q327" i="498"/>
  <c r="Q333" i="498"/>
  <c r="P327" i="498"/>
  <c r="P333" i="498"/>
  <c r="G327" i="498"/>
  <c r="G333" i="498"/>
  <c r="K327" i="498"/>
  <c r="K333" i="498"/>
  <c r="R327" i="498"/>
  <c r="R333" i="498"/>
  <c r="S327" i="498"/>
  <c r="S333" i="498"/>
  <c r="U327" i="499"/>
  <c r="U333" i="499"/>
  <c r="P327" i="499"/>
  <c r="P333" i="499"/>
  <c r="R327" i="499"/>
  <c r="R333" i="499"/>
  <c r="S327" i="499"/>
  <c r="S333" i="499"/>
  <c r="T327" i="499"/>
  <c r="T333" i="499"/>
  <c r="Q327" i="499"/>
  <c r="Q333" i="499"/>
  <c r="M327" i="500"/>
  <c r="M333" i="500"/>
  <c r="I327" i="500"/>
  <c r="I333" i="500"/>
  <c r="N327" i="500"/>
  <c r="N333" i="500"/>
  <c r="Q327" i="500"/>
  <c r="Q333" i="500"/>
  <c r="O327" i="500"/>
  <c r="O333" i="500"/>
  <c r="L327" i="500"/>
  <c r="L333" i="500"/>
  <c r="P327" i="500"/>
  <c r="P333" i="500"/>
  <c r="T327" i="500"/>
  <c r="T333" i="500"/>
  <c r="G327" i="500"/>
  <c r="G333" i="500"/>
  <c r="J327" i="500"/>
  <c r="J333" i="500"/>
  <c r="R327" i="500"/>
  <c r="R333" i="500"/>
  <c r="U327" i="500"/>
  <c r="U333" i="500"/>
  <c r="H327" i="500"/>
  <c r="H333" i="500"/>
  <c r="K327" i="500"/>
  <c r="K333" i="500"/>
  <c r="S327" i="500"/>
  <c r="S333" i="500"/>
  <c r="O327" i="501"/>
  <c r="O333" i="501"/>
  <c r="S327" i="9"/>
  <c r="S333" i="9"/>
  <c r="E212" i="501"/>
  <c r="F212" i="501" a="1"/>
  <c r="F212" i="501" s="1"/>
  <c r="R212" i="501" s="1"/>
  <c r="J35" i="501"/>
  <c r="T35" i="501"/>
  <c r="L35" i="501"/>
  <c r="M35" i="501"/>
  <c r="H35" i="501"/>
  <c r="U35" i="501"/>
  <c r="P35" i="501"/>
  <c r="I35" i="501"/>
  <c r="S35" i="501"/>
  <c r="Q35" i="501"/>
  <c r="F199" i="501" a="1"/>
  <c r="F199" i="501" s="1"/>
  <c r="S199" i="501" s="1"/>
  <c r="E199" i="501"/>
  <c r="N35" i="501"/>
  <c r="R35" i="501"/>
  <c r="G35" i="501"/>
  <c r="K35" i="501"/>
  <c r="F198" i="500" a="1"/>
  <c r="F198" i="500" s="1"/>
  <c r="E198" i="500"/>
  <c r="F213" i="500" a="1"/>
  <c r="F213" i="500" s="1"/>
  <c r="E213" i="500"/>
  <c r="E214" i="500"/>
  <c r="F214" i="500" a="1"/>
  <c r="F214" i="500" s="1"/>
  <c r="F200" i="500" a="1"/>
  <c r="F200" i="500" s="1"/>
  <c r="E200" i="500"/>
  <c r="T199" i="500"/>
  <c r="L199" i="500"/>
  <c r="S199" i="500"/>
  <c r="K199" i="500"/>
  <c r="Q199" i="500"/>
  <c r="I199" i="500"/>
  <c r="P199" i="500"/>
  <c r="H199" i="500"/>
  <c r="M199" i="500"/>
  <c r="J199" i="500"/>
  <c r="N199" i="500"/>
  <c r="G199" i="500"/>
  <c r="U199" i="500"/>
  <c r="R199" i="500"/>
  <c r="O199" i="500"/>
  <c r="P212" i="500"/>
  <c r="H212" i="500"/>
  <c r="O212" i="500"/>
  <c r="G212" i="500"/>
  <c r="U212" i="500"/>
  <c r="M212" i="500"/>
  <c r="T212" i="500"/>
  <c r="L212" i="500"/>
  <c r="J212" i="500"/>
  <c r="S212" i="500"/>
  <c r="Q212" i="500"/>
  <c r="R212" i="500"/>
  <c r="N212" i="500"/>
  <c r="K212" i="500"/>
  <c r="I212" i="500"/>
  <c r="K35" i="9"/>
  <c r="F198" i="499" a="1"/>
  <c r="F198" i="499" s="1"/>
  <c r="F213" i="499" a="1"/>
  <c r="F213" i="499" s="1"/>
  <c r="F214" i="499" a="1"/>
  <c r="F214" i="499" s="1"/>
  <c r="F200" i="499" a="1"/>
  <c r="F200" i="499" s="1"/>
  <c r="P199" i="499"/>
  <c r="U199" i="499"/>
  <c r="L199" i="499"/>
  <c r="S199" i="499"/>
  <c r="J199" i="499"/>
  <c r="R199" i="499"/>
  <c r="I199" i="499"/>
  <c r="Q199" i="499"/>
  <c r="N199" i="499"/>
  <c r="K199" i="499"/>
  <c r="H199" i="499"/>
  <c r="T199" i="499"/>
  <c r="O199" i="499"/>
  <c r="M199" i="499"/>
  <c r="G199" i="499"/>
  <c r="T212" i="499"/>
  <c r="R212" i="499"/>
  <c r="Q212" i="499"/>
  <c r="U212" i="499"/>
  <c r="P212" i="499"/>
  <c r="S212" i="499"/>
  <c r="F198" i="498" a="1"/>
  <c r="F198" i="498" s="1"/>
  <c r="E198" i="498"/>
  <c r="F213" i="498" a="1"/>
  <c r="F213" i="498" s="1"/>
  <c r="E213" i="498"/>
  <c r="F214" i="498" a="1"/>
  <c r="F214" i="498" s="1"/>
  <c r="E214" i="498"/>
  <c r="F200" i="498" a="1"/>
  <c r="F200" i="498" s="1"/>
  <c r="E200" i="498"/>
  <c r="O199" i="498"/>
  <c r="G199" i="498"/>
  <c r="N199" i="498"/>
  <c r="L199" i="498"/>
  <c r="U199" i="498"/>
  <c r="K199" i="498"/>
  <c r="T199" i="498"/>
  <c r="J199" i="498"/>
  <c r="S199" i="498"/>
  <c r="I199" i="498"/>
  <c r="R199" i="498"/>
  <c r="H199" i="498"/>
  <c r="Q199" i="498"/>
  <c r="P199" i="498"/>
  <c r="M199" i="498"/>
  <c r="S212" i="498"/>
  <c r="K212" i="498"/>
  <c r="R212" i="498"/>
  <c r="J212" i="498"/>
  <c r="U212" i="498"/>
  <c r="I212" i="498"/>
  <c r="T212" i="498"/>
  <c r="H212" i="498"/>
  <c r="Q212" i="498"/>
  <c r="G212" i="498"/>
  <c r="P212" i="498"/>
  <c r="O212" i="498"/>
  <c r="N212" i="498"/>
  <c r="M212" i="498"/>
  <c r="L212" i="498"/>
  <c r="U35" i="9"/>
  <c r="F198" i="497" a="1"/>
  <c r="F198" i="497" s="1"/>
  <c r="E198" i="497"/>
  <c r="F213" i="497" a="1"/>
  <c r="F213" i="497" s="1"/>
  <c r="E213" i="497"/>
  <c r="F214" i="497" a="1"/>
  <c r="F214" i="497" s="1"/>
  <c r="E214" i="497"/>
  <c r="F200" i="497" a="1"/>
  <c r="F200" i="497" s="1"/>
  <c r="M35" i="9"/>
  <c r="N35" i="9"/>
  <c r="Q35" i="9"/>
  <c r="G35" i="9"/>
  <c r="P35" i="9"/>
  <c r="I35" i="9"/>
  <c r="O35" i="9"/>
  <c r="S199" i="497"/>
  <c r="K199" i="497"/>
  <c r="P199" i="497"/>
  <c r="H199" i="497"/>
  <c r="O199" i="497"/>
  <c r="L199" i="497"/>
  <c r="T199" i="497"/>
  <c r="I199" i="497"/>
  <c r="R199" i="497"/>
  <c r="G199" i="497"/>
  <c r="N199" i="497"/>
  <c r="M199" i="497"/>
  <c r="J199" i="497"/>
  <c r="U199" i="497"/>
  <c r="Q199" i="497"/>
  <c r="T35" i="9"/>
  <c r="L35" i="9"/>
  <c r="J35" i="9"/>
  <c r="R35" i="9"/>
  <c r="O212" i="497"/>
  <c r="G212" i="497"/>
  <c r="U212" i="497"/>
  <c r="M212" i="497"/>
  <c r="T212" i="497"/>
  <c r="L212" i="497"/>
  <c r="R212" i="497"/>
  <c r="Q212" i="497"/>
  <c r="P212" i="497"/>
  <c r="N212" i="497"/>
  <c r="K212" i="497"/>
  <c r="J212" i="497"/>
  <c r="I212" i="497"/>
  <c r="S212" i="497"/>
  <c r="H212" i="497"/>
  <c r="H35" i="9"/>
  <c r="F198" i="496" a="1"/>
  <c r="F198" i="496" s="1"/>
  <c r="E198" i="496"/>
  <c r="F213" i="496" a="1"/>
  <c r="F213" i="496" s="1"/>
  <c r="E213" i="496"/>
  <c r="E214" i="496"/>
  <c r="F214" i="496" a="1"/>
  <c r="F214" i="496" s="1"/>
  <c r="E200" i="496"/>
  <c r="F200" i="496" a="1"/>
  <c r="F200" i="496" s="1"/>
  <c r="T199" i="496"/>
  <c r="L199" i="496"/>
  <c r="R199" i="496"/>
  <c r="J199" i="496"/>
  <c r="Q199" i="496"/>
  <c r="I199" i="496"/>
  <c r="P199" i="496"/>
  <c r="H199" i="496"/>
  <c r="O199" i="496"/>
  <c r="G199" i="496"/>
  <c r="K199" i="496"/>
  <c r="U199" i="496"/>
  <c r="S199" i="496"/>
  <c r="N199" i="496"/>
  <c r="M199" i="496"/>
  <c r="P212" i="496"/>
  <c r="H212" i="496"/>
  <c r="N212" i="496"/>
  <c r="U212" i="496"/>
  <c r="M212" i="496"/>
  <c r="T212" i="496"/>
  <c r="L212" i="496"/>
  <c r="S212" i="496"/>
  <c r="K212" i="496"/>
  <c r="R212" i="496"/>
  <c r="Q212" i="496"/>
  <c r="O212" i="496"/>
  <c r="J212" i="496"/>
  <c r="I212" i="496"/>
  <c r="G212" i="496"/>
  <c r="E199" i="9"/>
  <c r="F199" i="9" a="1"/>
  <c r="F199" i="9" s="1"/>
  <c r="G199" i="9" s="1"/>
  <c r="E212" i="9"/>
  <c r="F212" i="9" a="1"/>
  <c r="F212" i="9" s="1"/>
  <c r="N212" i="9" s="1"/>
  <c r="E214" i="8"/>
  <c r="E200" i="8"/>
  <c r="I172" i="6"/>
  <c r="I183" i="6" s="1"/>
  <c r="D200" i="9"/>
  <c r="D198" i="501"/>
  <c r="D214" i="501"/>
  <c r="D200" i="501"/>
  <c r="D213" i="9"/>
  <c r="D214" i="9"/>
  <c r="D213" i="501"/>
  <c r="D198" i="9"/>
  <c r="Q327" i="501" l="1"/>
  <c r="Q333" i="501"/>
  <c r="S327" i="501"/>
  <c r="S333" i="501"/>
  <c r="J327" i="501"/>
  <c r="J333" i="501"/>
  <c r="K327" i="501"/>
  <c r="K333" i="501"/>
  <c r="I327" i="501"/>
  <c r="I333" i="501"/>
  <c r="T327" i="501"/>
  <c r="T333" i="501"/>
  <c r="G327" i="501"/>
  <c r="G333" i="501"/>
  <c r="P327" i="501"/>
  <c r="P333" i="501"/>
  <c r="R327" i="501"/>
  <c r="R333" i="501"/>
  <c r="U327" i="501"/>
  <c r="U333" i="501"/>
  <c r="N327" i="501"/>
  <c r="N333" i="501"/>
  <c r="H327" i="501"/>
  <c r="H333" i="501"/>
  <c r="M327" i="501"/>
  <c r="M333" i="501"/>
  <c r="L327" i="501"/>
  <c r="L333" i="501"/>
  <c r="R327" i="9"/>
  <c r="R333" i="9"/>
  <c r="J327" i="9"/>
  <c r="J333" i="9"/>
  <c r="O327" i="9"/>
  <c r="O333" i="9"/>
  <c r="Q327" i="9"/>
  <c r="Q333" i="9"/>
  <c r="L327" i="9"/>
  <c r="L333" i="9"/>
  <c r="I327" i="9"/>
  <c r="I333" i="9"/>
  <c r="N327" i="9"/>
  <c r="N333" i="9"/>
  <c r="P327" i="9"/>
  <c r="P333" i="9"/>
  <c r="M327" i="9"/>
  <c r="M333" i="9"/>
  <c r="U327" i="9"/>
  <c r="U333" i="9"/>
  <c r="G327" i="9"/>
  <c r="G333" i="9"/>
  <c r="T327" i="9"/>
  <c r="T333" i="9"/>
  <c r="K327" i="9"/>
  <c r="K333" i="9"/>
  <c r="H327" i="9"/>
  <c r="H333" i="9"/>
  <c r="J212" i="501"/>
  <c r="L212" i="501"/>
  <c r="M212" i="501"/>
  <c r="G212" i="501"/>
  <c r="H212" i="501"/>
  <c r="N212" i="501"/>
  <c r="S212" i="501"/>
  <c r="P212" i="501"/>
  <c r="U212" i="501"/>
  <c r="T212" i="501"/>
  <c r="K212" i="501"/>
  <c r="I212" i="501"/>
  <c r="O212" i="501"/>
  <c r="Q212" i="501"/>
  <c r="E200" i="501"/>
  <c r="F200" i="501" a="1"/>
  <c r="F200" i="501" s="1"/>
  <c r="S200" i="501" s="1"/>
  <c r="F213" i="501" a="1"/>
  <c r="F213" i="501" s="1"/>
  <c r="S213" i="501" s="1"/>
  <c r="E213" i="501"/>
  <c r="F198" i="501" a="1"/>
  <c r="F198" i="501" s="1"/>
  <c r="R198" i="501" s="1"/>
  <c r="E198" i="501"/>
  <c r="I199" i="501"/>
  <c r="M199" i="501"/>
  <c r="Q199" i="501"/>
  <c r="T199" i="501"/>
  <c r="H199" i="501"/>
  <c r="G199" i="501"/>
  <c r="R199" i="501"/>
  <c r="L199" i="501"/>
  <c r="N199" i="501"/>
  <c r="J199" i="501"/>
  <c r="O199" i="501"/>
  <c r="F214" i="501" a="1"/>
  <c r="F214" i="501" s="1"/>
  <c r="I214" i="501" s="1"/>
  <c r="E214" i="501"/>
  <c r="P199" i="501"/>
  <c r="U199" i="501"/>
  <c r="K199" i="501"/>
  <c r="N200" i="500"/>
  <c r="U200" i="500"/>
  <c r="M200" i="500"/>
  <c r="S200" i="500"/>
  <c r="K200" i="500"/>
  <c r="R200" i="500"/>
  <c r="J200" i="500"/>
  <c r="T200" i="500"/>
  <c r="Q200" i="500"/>
  <c r="O200" i="500"/>
  <c r="H200" i="500"/>
  <c r="G200" i="500"/>
  <c r="P200" i="500"/>
  <c r="L200" i="500"/>
  <c r="I200" i="500"/>
  <c r="T214" i="500"/>
  <c r="L214" i="500"/>
  <c r="S214" i="500"/>
  <c r="K214" i="500"/>
  <c r="Q214" i="500"/>
  <c r="I214" i="500"/>
  <c r="P214" i="500"/>
  <c r="H214" i="500"/>
  <c r="R214" i="500"/>
  <c r="O214" i="500"/>
  <c r="M214" i="500"/>
  <c r="U214" i="500"/>
  <c r="N214" i="500"/>
  <c r="J214" i="500"/>
  <c r="G214" i="500"/>
  <c r="R213" i="500"/>
  <c r="J213" i="500"/>
  <c r="Q213" i="500"/>
  <c r="I213" i="500"/>
  <c r="O213" i="500"/>
  <c r="G213" i="500"/>
  <c r="N213" i="500"/>
  <c r="P213" i="500"/>
  <c r="L213" i="500"/>
  <c r="K213" i="500"/>
  <c r="U213" i="500"/>
  <c r="T213" i="500"/>
  <c r="S213" i="500"/>
  <c r="M213" i="500"/>
  <c r="H213" i="500"/>
  <c r="R198" i="500"/>
  <c r="J198" i="500"/>
  <c r="Q198" i="500"/>
  <c r="I198" i="500"/>
  <c r="O198" i="500"/>
  <c r="G198" i="500"/>
  <c r="N198" i="500"/>
  <c r="U198" i="500"/>
  <c r="T198" i="500"/>
  <c r="P198" i="500"/>
  <c r="L198" i="500"/>
  <c r="K198" i="500"/>
  <c r="H198" i="500"/>
  <c r="S198" i="500"/>
  <c r="M198" i="500"/>
  <c r="R200" i="499"/>
  <c r="S200" i="499"/>
  <c r="P200" i="499"/>
  <c r="T200" i="499"/>
  <c r="Q200" i="499"/>
  <c r="U200" i="499"/>
  <c r="P214" i="499"/>
  <c r="U214" i="499"/>
  <c r="T214" i="499"/>
  <c r="R214" i="499"/>
  <c r="Q214" i="499"/>
  <c r="S214" i="499"/>
  <c r="T213" i="499"/>
  <c r="S213" i="499"/>
  <c r="U213" i="499"/>
  <c r="R213" i="499"/>
  <c r="Q213" i="499"/>
  <c r="P213" i="499"/>
  <c r="R198" i="499"/>
  <c r="P198" i="499"/>
  <c r="Q198" i="499"/>
  <c r="U198" i="499"/>
  <c r="T198" i="499"/>
  <c r="S198" i="499"/>
  <c r="Q200" i="498"/>
  <c r="I200" i="498"/>
  <c r="P200" i="498"/>
  <c r="H200" i="498"/>
  <c r="T200" i="498"/>
  <c r="J200" i="498"/>
  <c r="S200" i="498"/>
  <c r="G200" i="498"/>
  <c r="R200" i="498"/>
  <c r="O200" i="498"/>
  <c r="N200" i="498"/>
  <c r="M200" i="498"/>
  <c r="L200" i="498"/>
  <c r="U200" i="498"/>
  <c r="K200" i="498"/>
  <c r="J199" i="9"/>
  <c r="O214" i="498"/>
  <c r="G214" i="498"/>
  <c r="N214" i="498"/>
  <c r="S214" i="498"/>
  <c r="I214" i="498"/>
  <c r="R214" i="498"/>
  <c r="H214" i="498"/>
  <c r="Q214" i="498"/>
  <c r="P214" i="498"/>
  <c r="M214" i="498"/>
  <c r="L214" i="498"/>
  <c r="U214" i="498"/>
  <c r="K214" i="498"/>
  <c r="T214" i="498"/>
  <c r="J214" i="498"/>
  <c r="U213" i="498"/>
  <c r="M213" i="498"/>
  <c r="T213" i="498"/>
  <c r="L213" i="498"/>
  <c r="S213" i="498"/>
  <c r="I213" i="498"/>
  <c r="R213" i="498"/>
  <c r="H213" i="498"/>
  <c r="Q213" i="498"/>
  <c r="G213" i="498"/>
  <c r="P213" i="498"/>
  <c r="O213" i="498"/>
  <c r="N213" i="498"/>
  <c r="K213" i="498"/>
  <c r="J213" i="498"/>
  <c r="U198" i="498"/>
  <c r="M198" i="498"/>
  <c r="T198" i="498"/>
  <c r="L198" i="498"/>
  <c r="N198" i="498"/>
  <c r="K198" i="498"/>
  <c r="J198" i="498"/>
  <c r="S198" i="498"/>
  <c r="I198" i="498"/>
  <c r="R198" i="498"/>
  <c r="H198" i="498"/>
  <c r="Q198" i="498"/>
  <c r="G198" i="498"/>
  <c r="P198" i="498"/>
  <c r="O198" i="498"/>
  <c r="U200" i="497"/>
  <c r="R200" i="497"/>
  <c r="T200" i="497"/>
  <c r="Q200" i="497"/>
  <c r="P200" i="497"/>
  <c r="S200" i="497"/>
  <c r="S214" i="497"/>
  <c r="K214" i="497"/>
  <c r="Q214" i="497"/>
  <c r="I214" i="497"/>
  <c r="P214" i="497"/>
  <c r="H214" i="497"/>
  <c r="U214" i="497"/>
  <c r="G214" i="497"/>
  <c r="T214" i="497"/>
  <c r="R214" i="497"/>
  <c r="O214" i="497"/>
  <c r="N214" i="497"/>
  <c r="M214" i="497"/>
  <c r="L214" i="497"/>
  <c r="J214" i="497"/>
  <c r="Q213" i="497"/>
  <c r="I213" i="497"/>
  <c r="O213" i="497"/>
  <c r="G213" i="497"/>
  <c r="N213" i="497"/>
  <c r="T213" i="497"/>
  <c r="H213" i="497"/>
  <c r="S213" i="497"/>
  <c r="R213" i="497"/>
  <c r="P213" i="497"/>
  <c r="M213" i="497"/>
  <c r="L213" i="497"/>
  <c r="K213" i="497"/>
  <c r="U213" i="497"/>
  <c r="J213" i="497"/>
  <c r="Q198" i="497"/>
  <c r="I198" i="497"/>
  <c r="N198" i="497"/>
  <c r="R198" i="497"/>
  <c r="G198" i="497"/>
  <c r="M198" i="497"/>
  <c r="U198" i="497"/>
  <c r="K198" i="497"/>
  <c r="T198" i="497"/>
  <c r="J198" i="497"/>
  <c r="S198" i="497"/>
  <c r="P198" i="497"/>
  <c r="O198" i="497"/>
  <c r="L198" i="497"/>
  <c r="H198" i="497"/>
  <c r="T214" i="496"/>
  <c r="L214" i="496"/>
  <c r="R214" i="496"/>
  <c r="J214" i="496"/>
  <c r="Q214" i="496"/>
  <c r="I214" i="496"/>
  <c r="P214" i="496"/>
  <c r="H214" i="496"/>
  <c r="O214" i="496"/>
  <c r="G214" i="496"/>
  <c r="K214" i="496"/>
  <c r="U214" i="496"/>
  <c r="S214" i="496"/>
  <c r="N214" i="496"/>
  <c r="M214" i="496"/>
  <c r="M199" i="9"/>
  <c r="K199" i="9"/>
  <c r="R213" i="496"/>
  <c r="J213" i="496"/>
  <c r="P213" i="496"/>
  <c r="H213" i="496"/>
  <c r="O213" i="496"/>
  <c r="G213" i="496"/>
  <c r="N213" i="496"/>
  <c r="U213" i="496"/>
  <c r="M213" i="496"/>
  <c r="S213" i="496"/>
  <c r="Q213" i="496"/>
  <c r="L213" i="496"/>
  <c r="K213" i="496"/>
  <c r="I213" i="496"/>
  <c r="T213" i="496"/>
  <c r="N200" i="496"/>
  <c r="T200" i="496"/>
  <c r="L200" i="496"/>
  <c r="S200" i="496"/>
  <c r="K200" i="496"/>
  <c r="R200" i="496"/>
  <c r="J200" i="496"/>
  <c r="Q200" i="496"/>
  <c r="I200" i="496"/>
  <c r="U200" i="496"/>
  <c r="P200" i="496"/>
  <c r="O200" i="496"/>
  <c r="M200" i="496"/>
  <c r="H200" i="496"/>
  <c r="G200" i="496"/>
  <c r="R198" i="496"/>
  <c r="J198" i="496"/>
  <c r="P198" i="496"/>
  <c r="H198" i="496"/>
  <c r="O198" i="496"/>
  <c r="G198" i="496"/>
  <c r="N198" i="496"/>
  <c r="U198" i="496"/>
  <c r="M198" i="496"/>
  <c r="S198" i="496"/>
  <c r="Q198" i="496"/>
  <c r="L198" i="496"/>
  <c r="K198" i="496"/>
  <c r="I198" i="496"/>
  <c r="T198" i="496"/>
  <c r="L199" i="9"/>
  <c r="Q199" i="9"/>
  <c r="H199" i="9"/>
  <c r="O199" i="9"/>
  <c r="U199" i="9"/>
  <c r="I199" i="9"/>
  <c r="R199" i="9"/>
  <c r="S199" i="9"/>
  <c r="P199" i="9"/>
  <c r="T199" i="9"/>
  <c r="N199" i="9"/>
  <c r="F214" i="9" a="1"/>
  <c r="F214" i="9" s="1"/>
  <c r="P214" i="9" s="1"/>
  <c r="E214" i="9"/>
  <c r="E213" i="9"/>
  <c r="F213" i="9" a="1"/>
  <c r="F213" i="9" s="1"/>
  <c r="L213" i="9" s="1"/>
  <c r="F200" i="9" a="1"/>
  <c r="F200" i="9" s="1"/>
  <c r="M200" i="9" s="1"/>
  <c r="E200" i="9"/>
  <c r="H212" i="9"/>
  <c r="R212" i="9"/>
  <c r="G212" i="9"/>
  <c r="T212" i="9"/>
  <c r="M212" i="9"/>
  <c r="S212" i="9"/>
  <c r="O212" i="9"/>
  <c r="K212" i="9"/>
  <c r="Q212" i="9"/>
  <c r="I212" i="9"/>
  <c r="U212" i="9"/>
  <c r="L212" i="9"/>
  <c r="P212" i="9"/>
  <c r="J212" i="9"/>
  <c r="F198" i="9" a="1"/>
  <c r="F198" i="9" s="1"/>
  <c r="T198" i="9" s="1"/>
  <c r="E198" i="9"/>
  <c r="E63" i="6"/>
  <c r="O172" i="8"/>
  <c r="Q172" i="8"/>
  <c r="R172" i="8"/>
  <c r="P172" i="8"/>
  <c r="O183" i="8" l="1"/>
  <c r="BF172" i="8"/>
  <c r="K200" i="501"/>
  <c r="J200" i="501"/>
  <c r="M200" i="501"/>
  <c r="L200" i="501"/>
  <c r="P200" i="501"/>
  <c r="T200" i="501"/>
  <c r="Q200" i="501"/>
  <c r="N200" i="501"/>
  <c r="U200" i="501"/>
  <c r="G200" i="501"/>
  <c r="R200" i="501"/>
  <c r="O200" i="501"/>
  <c r="H200" i="501"/>
  <c r="I200" i="501"/>
  <c r="T213" i="501"/>
  <c r="N213" i="501"/>
  <c r="G213" i="501"/>
  <c r="M213" i="501"/>
  <c r="U213" i="501"/>
  <c r="P213" i="501"/>
  <c r="H213" i="501"/>
  <c r="I213" i="501"/>
  <c r="J213" i="501"/>
  <c r="L213" i="501"/>
  <c r="R213" i="501"/>
  <c r="O213" i="501"/>
  <c r="K213" i="501"/>
  <c r="Q213" i="501"/>
  <c r="L198" i="501"/>
  <c r="K198" i="501"/>
  <c r="M198" i="501"/>
  <c r="S198" i="501"/>
  <c r="N198" i="501"/>
  <c r="I198" i="501"/>
  <c r="Q198" i="501"/>
  <c r="O198" i="501"/>
  <c r="H198" i="501"/>
  <c r="T198" i="501"/>
  <c r="P198" i="501"/>
  <c r="U198" i="501"/>
  <c r="J198" i="501"/>
  <c r="G198" i="501"/>
  <c r="J214" i="501"/>
  <c r="P214" i="501"/>
  <c r="G214" i="501"/>
  <c r="L214" i="501"/>
  <c r="T214" i="501"/>
  <c r="U214" i="501"/>
  <c r="H214" i="501"/>
  <c r="O214" i="501"/>
  <c r="S214" i="501"/>
  <c r="K214" i="501"/>
  <c r="R214" i="501"/>
  <c r="Q214" i="501"/>
  <c r="M214" i="501"/>
  <c r="N214" i="501"/>
  <c r="U200" i="9"/>
  <c r="N200" i="9"/>
  <c r="G200" i="9"/>
  <c r="L200" i="9"/>
  <c r="J200" i="9"/>
  <c r="Q200" i="9"/>
  <c r="P200" i="9"/>
  <c r="H200" i="9"/>
  <c r="O200" i="9"/>
  <c r="K200" i="9"/>
  <c r="R200" i="9"/>
  <c r="T200" i="9"/>
  <c r="S200" i="9"/>
  <c r="I200" i="9"/>
  <c r="I214" i="9"/>
  <c r="G214" i="9"/>
  <c r="M214" i="9"/>
  <c r="H214" i="9"/>
  <c r="R214" i="9"/>
  <c r="T214" i="9"/>
  <c r="J214" i="9"/>
  <c r="S214" i="9"/>
  <c r="O214" i="9"/>
  <c r="L214" i="9"/>
  <c r="N214" i="9"/>
  <c r="U214" i="9"/>
  <c r="Q214" i="9"/>
  <c r="K214" i="9"/>
  <c r="R213" i="9"/>
  <c r="M213" i="9"/>
  <c r="P213" i="9"/>
  <c r="O213" i="9"/>
  <c r="S213" i="9"/>
  <c r="J213" i="9"/>
  <c r="K213" i="9"/>
  <c r="U213" i="9"/>
  <c r="Q213" i="9"/>
  <c r="I213" i="9"/>
  <c r="T213" i="9"/>
  <c r="N213" i="9"/>
  <c r="G213" i="9"/>
  <c r="H213" i="9"/>
  <c r="K198" i="9"/>
  <c r="L198" i="9"/>
  <c r="I198" i="9"/>
  <c r="G198" i="9"/>
  <c r="N198" i="9"/>
  <c r="S198" i="9"/>
  <c r="H198" i="9"/>
  <c r="P198" i="9"/>
  <c r="M198" i="9"/>
  <c r="U198" i="9"/>
  <c r="J198" i="9"/>
  <c r="O198" i="9"/>
  <c r="R198" i="9"/>
  <c r="Q198" i="9"/>
  <c r="E63" i="8"/>
  <c r="R183" i="8"/>
  <c r="Q183" i="8"/>
  <c r="P183" i="8"/>
  <c r="K182" i="6"/>
  <c r="W182" i="8" s="1"/>
  <c r="Y182" i="8"/>
  <c r="X182" i="8"/>
  <c r="Z182" i="8"/>
  <c r="BH182" i="8" l="1"/>
  <c r="BF183" i="8"/>
  <c r="K172" i="6"/>
  <c r="K183" i="6" s="1"/>
  <c r="W172" i="8" l="1"/>
  <c r="W183" i="8" l="1"/>
  <c r="H182" i="6"/>
  <c r="K182" i="8" s="1"/>
  <c r="Z172" i="8"/>
  <c r="Y172" i="8"/>
  <c r="X172" i="8"/>
  <c r="N182" i="8"/>
  <c r="BH172" i="8" l="1"/>
  <c r="Z183" i="8"/>
  <c r="Y183" i="8"/>
  <c r="X183" i="8"/>
  <c r="H172" i="6"/>
  <c r="H183" i="6" s="1"/>
  <c r="L182" i="8"/>
  <c r="M182" i="8"/>
  <c r="BH183" i="8" l="1"/>
  <c r="BE182" i="8"/>
  <c r="K172" i="8"/>
  <c r="M172" i="8"/>
  <c r="M183" i="8" l="1"/>
  <c r="K183" i="8"/>
  <c r="J182" i="6"/>
  <c r="S182" i="8" s="1"/>
  <c r="J172" i="6"/>
  <c r="N172" i="8"/>
  <c r="V182" i="8"/>
  <c r="T182" i="8"/>
  <c r="L172" i="8"/>
  <c r="U182" i="8"/>
  <c r="BE172" i="8" l="1"/>
  <c r="BG182" i="8"/>
  <c r="L183" i="8"/>
  <c r="N183" i="8"/>
  <c r="J183" i="6"/>
  <c r="S172" i="8"/>
  <c r="T172" i="8"/>
  <c r="V172" i="8"/>
  <c r="U172" i="8"/>
  <c r="BE183" i="8" l="1"/>
  <c r="BG172" i="8"/>
  <c r="V183" i="8"/>
  <c r="T183" i="8"/>
  <c r="U183" i="8"/>
  <c r="S183" i="8"/>
  <c r="G182" i="6"/>
  <c r="E182" i="6" s="1"/>
  <c r="BG183" i="8" l="1"/>
  <c r="G182" i="8"/>
  <c r="D182" i="497"/>
  <c r="D182" i="500"/>
  <c r="D182" i="499"/>
  <c r="I182" i="8"/>
  <c r="J182" i="8"/>
  <c r="D182" i="496"/>
  <c r="D182" i="498"/>
  <c r="H182" i="8"/>
  <c r="BD182" i="8" l="1"/>
  <c r="F182" i="500" a="1"/>
  <c r="F182" i="500" s="1"/>
  <c r="E182" i="499"/>
  <c r="F182" i="499" a="1"/>
  <c r="F182" i="499" s="1"/>
  <c r="F182" i="498" a="1"/>
  <c r="F182" i="498" s="1"/>
  <c r="E182" i="498"/>
  <c r="E182" i="497"/>
  <c r="F182" i="497" a="1"/>
  <c r="F182" i="497" s="1"/>
  <c r="F182" i="496" a="1"/>
  <c r="F182" i="496" s="1"/>
  <c r="E182" i="8"/>
  <c r="G172" i="6"/>
  <c r="G172" i="8" s="1"/>
  <c r="D172" i="500"/>
  <c r="D172" i="496"/>
  <c r="D172" i="498"/>
  <c r="D182" i="9"/>
  <c r="D172" i="497"/>
  <c r="J172" i="8"/>
  <c r="D172" i="499"/>
  <c r="I172" i="8"/>
  <c r="D182" i="501"/>
  <c r="H172" i="8"/>
  <c r="BD172" i="8" l="1"/>
  <c r="E182" i="501"/>
  <c r="F182" i="501" a="1"/>
  <c r="F182" i="501" s="1"/>
  <c r="T182" i="501" s="1"/>
  <c r="F172" i="500" a="1"/>
  <c r="F172" i="500" s="1"/>
  <c r="D183" i="500"/>
  <c r="U182" i="500"/>
  <c r="S182" i="500"/>
  <c r="R182" i="500"/>
  <c r="Q182" i="500"/>
  <c r="P182" i="500"/>
  <c r="T182" i="500"/>
  <c r="F172" i="499" a="1"/>
  <c r="F172" i="499" s="1"/>
  <c r="E172" i="499"/>
  <c r="D183" i="499"/>
  <c r="N182" i="499"/>
  <c r="T182" i="499"/>
  <c r="L182" i="499"/>
  <c r="S182" i="499"/>
  <c r="K182" i="499"/>
  <c r="P182" i="499"/>
  <c r="M182" i="499"/>
  <c r="J182" i="499"/>
  <c r="O182" i="499"/>
  <c r="H182" i="499"/>
  <c r="G182" i="499"/>
  <c r="U182" i="499"/>
  <c r="R182" i="499"/>
  <c r="Q182" i="499"/>
  <c r="I182" i="499"/>
  <c r="D183" i="498"/>
  <c r="E172" i="498"/>
  <c r="F172" i="498" a="1"/>
  <c r="F172" i="498" s="1"/>
  <c r="Q182" i="498"/>
  <c r="I182" i="498"/>
  <c r="P182" i="498"/>
  <c r="H182" i="498"/>
  <c r="R182" i="498"/>
  <c r="O182" i="498"/>
  <c r="N182" i="498"/>
  <c r="M182" i="498"/>
  <c r="L182" i="498"/>
  <c r="U182" i="498"/>
  <c r="K182" i="498"/>
  <c r="T182" i="498"/>
  <c r="J182" i="498"/>
  <c r="S182" i="498"/>
  <c r="G182" i="498"/>
  <c r="F172" i="497" a="1"/>
  <c r="F172" i="497" s="1"/>
  <c r="D183" i="497"/>
  <c r="E172" i="497"/>
  <c r="R182" i="497"/>
  <c r="U182" i="497"/>
  <c r="L182" i="497"/>
  <c r="S182" i="497"/>
  <c r="J182" i="497"/>
  <c r="Q182" i="497"/>
  <c r="I182" i="497"/>
  <c r="M182" i="497"/>
  <c r="K182" i="497"/>
  <c r="H182" i="497"/>
  <c r="G182" i="497"/>
  <c r="T182" i="497"/>
  <c r="P182" i="497"/>
  <c r="O182" i="497"/>
  <c r="N182" i="497"/>
  <c r="D183" i="496"/>
  <c r="F172" i="496" a="1"/>
  <c r="F172" i="496" s="1"/>
  <c r="U182" i="496"/>
  <c r="T182" i="496"/>
  <c r="S182" i="496"/>
  <c r="R182" i="496"/>
  <c r="Q182" i="496"/>
  <c r="P182" i="496"/>
  <c r="E182" i="9"/>
  <c r="F182" i="9" a="1"/>
  <c r="F182" i="9" s="1"/>
  <c r="N182" i="9" s="1"/>
  <c r="H183" i="8"/>
  <c r="I183" i="8"/>
  <c r="J183" i="8"/>
  <c r="E172" i="8"/>
  <c r="G183" i="8"/>
  <c r="E172" i="6"/>
  <c r="G183" i="6"/>
  <c r="D172" i="9"/>
  <c r="D172" i="501"/>
  <c r="BD183" i="8" l="1"/>
  <c r="E183" i="498"/>
  <c r="E183" i="499"/>
  <c r="E183" i="497"/>
  <c r="E183" i="8"/>
  <c r="E183" i="6"/>
  <c r="S182" i="501"/>
  <c r="J182" i="501"/>
  <c r="M182" i="501"/>
  <c r="P182" i="501"/>
  <c r="R182" i="501"/>
  <c r="N182" i="501"/>
  <c r="Q182" i="501"/>
  <c r="G182" i="501"/>
  <c r="U182" i="501"/>
  <c r="O182" i="501"/>
  <c r="K182" i="501"/>
  <c r="D183" i="501"/>
  <c r="F172" i="501" a="1"/>
  <c r="F172" i="501" s="1"/>
  <c r="Q172" i="501" s="1"/>
  <c r="E172" i="501"/>
  <c r="H182" i="501"/>
  <c r="L182" i="501"/>
  <c r="I182" i="501"/>
  <c r="U172" i="500"/>
  <c r="U183" i="500" s="1"/>
  <c r="T172" i="500"/>
  <c r="T183" i="500" s="1"/>
  <c r="R172" i="500"/>
  <c r="R183" i="500" s="1"/>
  <c r="P172" i="500"/>
  <c r="P183" i="500" s="1"/>
  <c r="S172" i="500"/>
  <c r="S183" i="500" s="1"/>
  <c r="Q172" i="500"/>
  <c r="Q183" i="500" s="1"/>
  <c r="R172" i="499"/>
  <c r="R183" i="499" s="1"/>
  <c r="J172" i="499"/>
  <c r="J183" i="499" s="1"/>
  <c r="O172" i="499"/>
  <c r="O183" i="499" s="1"/>
  <c r="G172" i="499"/>
  <c r="G183" i="499" s="1"/>
  <c r="T172" i="499"/>
  <c r="T183" i="499" s="1"/>
  <c r="I172" i="499"/>
  <c r="I183" i="499" s="1"/>
  <c r="Q172" i="499"/>
  <c r="Q183" i="499" s="1"/>
  <c r="P172" i="499"/>
  <c r="P183" i="499" s="1"/>
  <c r="K172" i="499"/>
  <c r="K183" i="499" s="1"/>
  <c r="U172" i="499"/>
  <c r="U183" i="499" s="1"/>
  <c r="S172" i="499"/>
  <c r="S183" i="499" s="1"/>
  <c r="N172" i="499"/>
  <c r="N183" i="499" s="1"/>
  <c r="M172" i="499"/>
  <c r="M183" i="499" s="1"/>
  <c r="L172" i="499"/>
  <c r="L183" i="499" s="1"/>
  <c r="H172" i="499"/>
  <c r="H183" i="499" s="1"/>
  <c r="O172" i="498"/>
  <c r="O183" i="498" s="1"/>
  <c r="G172" i="498"/>
  <c r="G183" i="498" s="1"/>
  <c r="N172" i="498"/>
  <c r="N183" i="498" s="1"/>
  <c r="T172" i="498"/>
  <c r="T183" i="498" s="1"/>
  <c r="L172" i="498"/>
  <c r="L183" i="498" s="1"/>
  <c r="S172" i="498"/>
  <c r="S183" i="498" s="1"/>
  <c r="K172" i="498"/>
  <c r="K183" i="498" s="1"/>
  <c r="R172" i="498"/>
  <c r="R183" i="498" s="1"/>
  <c r="Q172" i="498"/>
  <c r="Q183" i="498" s="1"/>
  <c r="P172" i="498"/>
  <c r="P183" i="498" s="1"/>
  <c r="M172" i="498"/>
  <c r="M183" i="498" s="1"/>
  <c r="J172" i="498"/>
  <c r="J183" i="498" s="1"/>
  <c r="I172" i="498"/>
  <c r="I183" i="498" s="1"/>
  <c r="H172" i="498"/>
  <c r="H183" i="498" s="1"/>
  <c r="U172" i="498"/>
  <c r="U183" i="498" s="1"/>
  <c r="P172" i="497"/>
  <c r="P183" i="497" s="1"/>
  <c r="H172" i="497"/>
  <c r="H183" i="497" s="1"/>
  <c r="N172" i="497"/>
  <c r="N183" i="497" s="1"/>
  <c r="U172" i="497"/>
  <c r="U183" i="497" s="1"/>
  <c r="M172" i="497"/>
  <c r="M183" i="497" s="1"/>
  <c r="K172" i="497"/>
  <c r="K183" i="497" s="1"/>
  <c r="J172" i="497"/>
  <c r="J183" i="497" s="1"/>
  <c r="T172" i="497"/>
  <c r="T183" i="497" s="1"/>
  <c r="I172" i="497"/>
  <c r="I183" i="497" s="1"/>
  <c r="S172" i="497"/>
  <c r="S183" i="497" s="1"/>
  <c r="G172" i="497"/>
  <c r="G183" i="497" s="1"/>
  <c r="R172" i="497"/>
  <c r="R183" i="497" s="1"/>
  <c r="Q172" i="497"/>
  <c r="Q183" i="497" s="1"/>
  <c r="O172" i="497"/>
  <c r="O183" i="497" s="1"/>
  <c r="L172" i="497"/>
  <c r="L183" i="497" s="1"/>
  <c r="U172" i="496"/>
  <c r="U183" i="496" s="1"/>
  <c r="S172" i="496"/>
  <c r="S183" i="496" s="1"/>
  <c r="T172" i="496"/>
  <c r="T183" i="496" s="1"/>
  <c r="R172" i="496"/>
  <c r="R183" i="496" s="1"/>
  <c r="Q172" i="496"/>
  <c r="Q183" i="496" s="1"/>
  <c r="P172" i="496"/>
  <c r="P183" i="496" s="1"/>
  <c r="O182" i="9"/>
  <c r="Q182" i="9"/>
  <c r="S182" i="9"/>
  <c r="J182" i="9"/>
  <c r="M182" i="9"/>
  <c r="I182" i="9"/>
  <c r="L182" i="9"/>
  <c r="U182" i="9"/>
  <c r="G182" i="9"/>
  <c r="R182" i="9"/>
  <c r="T182" i="9"/>
  <c r="P182" i="9"/>
  <c r="K182" i="9"/>
  <c r="H182" i="9"/>
  <c r="D183" i="9"/>
  <c r="F172" i="9" a="1"/>
  <c r="F172" i="9" s="1"/>
  <c r="K172" i="9" s="1"/>
  <c r="E172" i="9"/>
  <c r="Q183" i="501" l="1"/>
  <c r="E183" i="501"/>
  <c r="E183" i="9"/>
  <c r="U172" i="501"/>
  <c r="U183" i="501" s="1"/>
  <c r="I172" i="501"/>
  <c r="I183" i="501" s="1"/>
  <c r="J172" i="501"/>
  <c r="J183" i="501" s="1"/>
  <c r="K172" i="501"/>
  <c r="K183" i="501" s="1"/>
  <c r="M172" i="501"/>
  <c r="M183" i="501" s="1"/>
  <c r="S172" i="501"/>
  <c r="S183" i="501" s="1"/>
  <c r="T172" i="501"/>
  <c r="T183" i="501" s="1"/>
  <c r="N172" i="501"/>
  <c r="N183" i="501" s="1"/>
  <c r="G172" i="501"/>
  <c r="G183" i="501" s="1"/>
  <c r="H172" i="501"/>
  <c r="H183" i="501" s="1"/>
  <c r="O172" i="501"/>
  <c r="O183" i="501" s="1"/>
  <c r="L172" i="501"/>
  <c r="L183" i="501" s="1"/>
  <c r="P172" i="501"/>
  <c r="P183" i="501" s="1"/>
  <c r="R172" i="501"/>
  <c r="R183" i="501" s="1"/>
  <c r="M172" i="9"/>
  <c r="M183" i="9" s="1"/>
  <c r="O172" i="9"/>
  <c r="O183" i="9" s="1"/>
  <c r="R172" i="9"/>
  <c r="R183" i="9" s="1"/>
  <c r="T172" i="9"/>
  <c r="T183" i="9" s="1"/>
  <c r="U172" i="9"/>
  <c r="U183" i="9" s="1"/>
  <c r="H172" i="9"/>
  <c r="H183" i="9" s="1"/>
  <c r="G172" i="9"/>
  <c r="G183" i="9" s="1"/>
  <c r="N172" i="9"/>
  <c r="N183" i="9" s="1"/>
  <c r="P172" i="9"/>
  <c r="P183" i="9" s="1"/>
  <c r="J172" i="9"/>
  <c r="J183" i="9" s="1"/>
  <c r="Q172" i="9"/>
  <c r="Q183" i="9" s="1"/>
  <c r="L172" i="9"/>
  <c r="L183" i="9" s="1"/>
  <c r="S172" i="9"/>
  <c r="S183" i="9" s="1"/>
  <c r="I172" i="9"/>
  <c r="I183" i="9" s="1"/>
  <c r="K183" i="9"/>
  <c r="G140" i="6" l="1"/>
  <c r="H140" i="6"/>
  <c r="J197" i="6"/>
  <c r="I197" i="6"/>
  <c r="K197" i="6"/>
  <c r="H197" i="6"/>
  <c r="J335" i="6" l="1"/>
  <c r="H335" i="6"/>
  <c r="K335" i="6"/>
  <c r="I335" i="6"/>
  <c r="H220" i="6"/>
  <c r="H330" i="6" s="1"/>
  <c r="K220" i="6"/>
  <c r="K330" i="6" s="1"/>
  <c r="I206" i="6"/>
  <c r="O206" i="8" s="1"/>
  <c r="G140" i="8"/>
  <c r="H140" i="8"/>
  <c r="J140" i="8"/>
  <c r="I140" i="8"/>
  <c r="N140" i="8"/>
  <c r="M140" i="8"/>
  <c r="L140" i="8"/>
  <c r="O197" i="8"/>
  <c r="S197" i="8"/>
  <c r="I140" i="6"/>
  <c r="K140" i="6"/>
  <c r="K197" i="8"/>
  <c r="W197" i="8"/>
  <c r="J140" i="6"/>
  <c r="K140" i="8"/>
  <c r="M197" i="8"/>
  <c r="X197" i="8"/>
  <c r="U197" i="8"/>
  <c r="Y197" i="8"/>
  <c r="N197" i="8"/>
  <c r="T197" i="8"/>
  <c r="Z197" i="8"/>
  <c r="V197" i="8"/>
  <c r="L197" i="8"/>
  <c r="BD140" i="8" l="1"/>
  <c r="BE140" i="8"/>
  <c r="BG197" i="8"/>
  <c r="BE197" i="8"/>
  <c r="BH197" i="8"/>
  <c r="X335" i="8"/>
  <c r="Z335" i="8"/>
  <c r="U335" i="8"/>
  <c r="M335" i="8"/>
  <c r="L335" i="8"/>
  <c r="T335" i="8"/>
  <c r="V335" i="8"/>
  <c r="N335" i="8"/>
  <c r="Y335" i="8"/>
  <c r="W335" i="8"/>
  <c r="O335" i="8"/>
  <c r="O329" i="8"/>
  <c r="K335" i="8"/>
  <c r="S335" i="8"/>
  <c r="I329" i="6"/>
  <c r="D140" i="500"/>
  <c r="E140" i="500" s="1"/>
  <c r="D140" i="501"/>
  <c r="D140" i="9"/>
  <c r="K211" i="6"/>
  <c r="W211" i="8" s="1"/>
  <c r="H211" i="6"/>
  <c r="H221" i="6" s="1"/>
  <c r="H206" i="6"/>
  <c r="H329" i="6" s="1"/>
  <c r="K206" i="6"/>
  <c r="K329" i="6" s="1"/>
  <c r="I220" i="6"/>
  <c r="I330" i="6" s="1"/>
  <c r="E140" i="6"/>
  <c r="U140" i="8"/>
  <c r="V140" i="8"/>
  <c r="T140" i="8"/>
  <c r="Y140" i="8"/>
  <c r="Z140" i="8"/>
  <c r="X140" i="8"/>
  <c r="Q140" i="8"/>
  <c r="R140" i="8"/>
  <c r="P140" i="8"/>
  <c r="S140" i="8"/>
  <c r="K220" i="8"/>
  <c r="J206" i="6"/>
  <c r="J329" i="6" s="1"/>
  <c r="J220" i="6"/>
  <c r="J330" i="6" s="1"/>
  <c r="W140" i="8"/>
  <c r="O140" i="8"/>
  <c r="W220" i="8"/>
  <c r="G197" i="6"/>
  <c r="R197" i="8"/>
  <c r="P197" i="8"/>
  <c r="L220" i="8"/>
  <c r="N220" i="8"/>
  <c r="Q197" i="8"/>
  <c r="M220" i="8"/>
  <c r="Z220" i="8"/>
  <c r="BF140" i="8" l="1"/>
  <c r="BH140" i="8"/>
  <c r="BF197" i="8"/>
  <c r="BG140" i="8"/>
  <c r="K330" i="8"/>
  <c r="BE220" i="8"/>
  <c r="W330" i="8"/>
  <c r="M330" i="8"/>
  <c r="Z330" i="8"/>
  <c r="R335" i="8"/>
  <c r="N330" i="8"/>
  <c r="P335" i="8"/>
  <c r="P206" i="8" s="1"/>
  <c r="L330" i="8"/>
  <c r="Q335" i="8"/>
  <c r="Q206" i="8" s="1"/>
  <c r="G335" i="6"/>
  <c r="E335" i="6" s="1"/>
  <c r="R140" i="500"/>
  <c r="Q140" i="500"/>
  <c r="P140" i="500"/>
  <c r="U140" i="500"/>
  <c r="K140" i="500"/>
  <c r="L140" i="500"/>
  <c r="N140" i="500"/>
  <c r="J140" i="500"/>
  <c r="S140" i="500"/>
  <c r="G140" i="500"/>
  <c r="T140" i="500"/>
  <c r="O140" i="500"/>
  <c r="I140" i="500"/>
  <c r="I140" i="496"/>
  <c r="D140" i="496"/>
  <c r="E140" i="496" s="1"/>
  <c r="D140" i="497"/>
  <c r="E140" i="497" s="1"/>
  <c r="M140" i="499"/>
  <c r="D140" i="499"/>
  <c r="E140" i="499" s="1"/>
  <c r="D140" i="498"/>
  <c r="E140" i="498" s="1"/>
  <c r="M140" i="500"/>
  <c r="K211" i="8"/>
  <c r="H140" i="9"/>
  <c r="W206" i="8"/>
  <c r="J211" i="6"/>
  <c r="K206" i="8"/>
  <c r="K221" i="6"/>
  <c r="O220" i="8"/>
  <c r="I211" i="6"/>
  <c r="I221" i="6" s="1"/>
  <c r="E140" i="9"/>
  <c r="W221" i="8"/>
  <c r="S220" i="8"/>
  <c r="S206" i="8"/>
  <c r="E197" i="6"/>
  <c r="G197" i="8"/>
  <c r="L211" i="8"/>
  <c r="L206" i="8"/>
  <c r="J197" i="8"/>
  <c r="N211" i="8"/>
  <c r="Y220" i="8"/>
  <c r="D197" i="499"/>
  <c r="H197" i="8"/>
  <c r="M206" i="8"/>
  <c r="D197" i="498"/>
  <c r="I197" i="8"/>
  <c r="D197" i="497"/>
  <c r="Z211" i="8"/>
  <c r="X206" i="8"/>
  <c r="X220" i="8"/>
  <c r="D197" i="496"/>
  <c r="N206" i="8"/>
  <c r="D197" i="500"/>
  <c r="Y206" i="8"/>
  <c r="Z206" i="8"/>
  <c r="M211" i="8"/>
  <c r="BH220" i="8" l="1"/>
  <c r="S329" i="8"/>
  <c r="K329" i="8"/>
  <c r="BE206" i="8"/>
  <c r="K221" i="8"/>
  <c r="BE211" i="8"/>
  <c r="S330" i="8"/>
  <c r="O330" i="8"/>
  <c r="W329" i="8"/>
  <c r="BH206" i="8"/>
  <c r="BD197" i="8"/>
  <c r="Q329" i="8"/>
  <c r="P329" i="8"/>
  <c r="D335" i="496"/>
  <c r="E335" i="496" s="1"/>
  <c r="L140" i="497"/>
  <c r="D335" i="497"/>
  <c r="I140" i="498"/>
  <c r="D335" i="498"/>
  <c r="D335" i="499"/>
  <c r="H140" i="500"/>
  <c r="D335" i="500"/>
  <c r="E335" i="500" s="1"/>
  <c r="Q140" i="501"/>
  <c r="P140" i="501"/>
  <c r="U140" i="501"/>
  <c r="R140" i="501"/>
  <c r="S140" i="501"/>
  <c r="T140" i="501"/>
  <c r="J140" i="9"/>
  <c r="I140" i="9"/>
  <c r="M329" i="8"/>
  <c r="X329" i="8"/>
  <c r="H335" i="8"/>
  <c r="Y330" i="8"/>
  <c r="X330" i="8"/>
  <c r="N329" i="8"/>
  <c r="J335" i="8"/>
  <c r="Z329" i="8"/>
  <c r="I335" i="8"/>
  <c r="Y329" i="8"/>
  <c r="L329" i="8"/>
  <c r="G335" i="8"/>
  <c r="E335" i="8" s="1"/>
  <c r="J140" i="499"/>
  <c r="N140" i="499"/>
  <c r="T140" i="499"/>
  <c r="P140" i="499"/>
  <c r="G140" i="496"/>
  <c r="H140" i="496"/>
  <c r="R140" i="496"/>
  <c r="N140" i="496"/>
  <c r="P140" i="496"/>
  <c r="M140" i="496"/>
  <c r="T140" i="496"/>
  <c r="S140" i="496"/>
  <c r="O140" i="496"/>
  <c r="Q140" i="496"/>
  <c r="K140" i="496"/>
  <c r="L140" i="496"/>
  <c r="G140" i="497"/>
  <c r="S140" i="497"/>
  <c r="N140" i="497"/>
  <c r="Q140" i="497"/>
  <c r="M140" i="497"/>
  <c r="L140" i="499"/>
  <c r="R140" i="499"/>
  <c r="S140" i="499"/>
  <c r="Q140" i="499"/>
  <c r="K140" i="499"/>
  <c r="G140" i="499"/>
  <c r="U140" i="499"/>
  <c r="I140" i="499"/>
  <c r="H140" i="499"/>
  <c r="O140" i="499"/>
  <c r="F197" i="500" a="1"/>
  <c r="F197" i="500" s="1"/>
  <c r="E197" i="500"/>
  <c r="F197" i="499" a="1"/>
  <c r="F197" i="499" s="1"/>
  <c r="E197" i="498"/>
  <c r="F197" i="498" a="1"/>
  <c r="F197" i="498" s="1"/>
  <c r="E197" i="497"/>
  <c r="F197" i="497" a="1"/>
  <c r="F197" i="497" s="1"/>
  <c r="E197" i="496"/>
  <c r="F197" i="496" a="1"/>
  <c r="F197" i="496" s="1"/>
  <c r="U140" i="9"/>
  <c r="P140" i="9"/>
  <c r="K140" i="9"/>
  <c r="T140" i="9"/>
  <c r="L140" i="9"/>
  <c r="S140" i="9"/>
  <c r="R140" i="9"/>
  <c r="N140" i="9"/>
  <c r="Q140" i="9"/>
  <c r="M140" i="9"/>
  <c r="O140" i="9"/>
  <c r="G140" i="9"/>
  <c r="S211" i="8"/>
  <c r="J221" i="6"/>
  <c r="O211" i="8"/>
  <c r="L221" i="8"/>
  <c r="N221" i="8"/>
  <c r="M221" i="8"/>
  <c r="Z221" i="8"/>
  <c r="G206" i="6"/>
  <c r="G329" i="6" s="1"/>
  <c r="G220" i="6"/>
  <c r="G330" i="6" s="1"/>
  <c r="E197" i="8"/>
  <c r="P220" i="8"/>
  <c r="U220" i="8"/>
  <c r="T220" i="8"/>
  <c r="V220" i="8"/>
  <c r="V206" i="8"/>
  <c r="T206" i="8"/>
  <c r="U206" i="8"/>
  <c r="R206" i="8"/>
  <c r="BF206" i="8" s="1"/>
  <c r="Q220" i="8"/>
  <c r="R220" i="8"/>
  <c r="D197" i="9"/>
  <c r="X211" i="8"/>
  <c r="Y211" i="8"/>
  <c r="D197" i="501"/>
  <c r="BG220" i="8" l="1"/>
  <c r="BG206" i="8"/>
  <c r="BF220" i="8"/>
  <c r="BH211" i="8"/>
  <c r="BE221" i="8"/>
  <c r="O221" i="8"/>
  <c r="S221" i="8"/>
  <c r="R330" i="8"/>
  <c r="R211" i="8" s="1"/>
  <c r="Q330" i="8"/>
  <c r="Q211" i="8" s="1"/>
  <c r="R329" i="8"/>
  <c r="U329" i="8"/>
  <c r="T329" i="8"/>
  <c r="V329" i="8"/>
  <c r="V330" i="8"/>
  <c r="V211" i="8" s="1"/>
  <c r="T330" i="8"/>
  <c r="T211" i="8" s="1"/>
  <c r="U330" i="8"/>
  <c r="U211" i="8" s="1"/>
  <c r="P330" i="8"/>
  <c r="P211" i="8" s="1"/>
  <c r="J140" i="496"/>
  <c r="U140" i="496"/>
  <c r="R140" i="497"/>
  <c r="O140" i="497"/>
  <c r="I140" i="497"/>
  <c r="K140" i="497"/>
  <c r="P140" i="497"/>
  <c r="T140" i="497"/>
  <c r="U140" i="497"/>
  <c r="J140" i="497"/>
  <c r="H140" i="497"/>
  <c r="N140" i="498"/>
  <c r="T140" i="498"/>
  <c r="O140" i="498"/>
  <c r="S140" i="498"/>
  <c r="L140" i="498"/>
  <c r="M140" i="498"/>
  <c r="P140" i="498"/>
  <c r="K140" i="498"/>
  <c r="G140" i="498"/>
  <c r="H140" i="498"/>
  <c r="U140" i="498"/>
  <c r="R140" i="498"/>
  <c r="Q140" i="498"/>
  <c r="J140" i="498"/>
  <c r="D335" i="501"/>
  <c r="E335" i="501" s="1"/>
  <c r="D335" i="9"/>
  <c r="E335" i="9" s="1"/>
  <c r="X221" i="8"/>
  <c r="E197" i="501"/>
  <c r="F197" i="501" a="1"/>
  <c r="F197" i="501" s="1"/>
  <c r="R197" i="501" s="1"/>
  <c r="P197" i="500"/>
  <c r="H197" i="500"/>
  <c r="O197" i="500"/>
  <c r="G197" i="500"/>
  <c r="U197" i="500"/>
  <c r="M197" i="500"/>
  <c r="T197" i="500"/>
  <c r="L197" i="500"/>
  <c r="Q197" i="500"/>
  <c r="N197" i="500"/>
  <c r="J197" i="500"/>
  <c r="R197" i="500"/>
  <c r="K197" i="500"/>
  <c r="I197" i="500"/>
  <c r="S197" i="500"/>
  <c r="P197" i="499"/>
  <c r="U197" i="499"/>
  <c r="Q197" i="499"/>
  <c r="T197" i="499"/>
  <c r="S197" i="499"/>
  <c r="R197" i="499"/>
  <c r="S197" i="498"/>
  <c r="K197" i="498"/>
  <c r="R197" i="498"/>
  <c r="J197" i="498"/>
  <c r="N197" i="498"/>
  <c r="M197" i="498"/>
  <c r="L197" i="498"/>
  <c r="U197" i="498"/>
  <c r="I197" i="498"/>
  <c r="T197" i="498"/>
  <c r="H197" i="498"/>
  <c r="Q197" i="498"/>
  <c r="G197" i="498"/>
  <c r="P197" i="498"/>
  <c r="O197" i="498"/>
  <c r="O197" i="497"/>
  <c r="G197" i="497"/>
  <c r="T197" i="497"/>
  <c r="L197" i="497"/>
  <c r="P197" i="497"/>
  <c r="M197" i="497"/>
  <c r="K197" i="497"/>
  <c r="I197" i="497"/>
  <c r="H197" i="497"/>
  <c r="U197" i="497"/>
  <c r="S197" i="497"/>
  <c r="R197" i="497"/>
  <c r="Q197" i="497"/>
  <c r="N197" i="497"/>
  <c r="J197" i="497"/>
  <c r="P197" i="496"/>
  <c r="H197" i="496"/>
  <c r="N197" i="496"/>
  <c r="U197" i="496"/>
  <c r="M197" i="496"/>
  <c r="T197" i="496"/>
  <c r="L197" i="496"/>
  <c r="S197" i="496"/>
  <c r="K197" i="496"/>
  <c r="R197" i="496"/>
  <c r="Q197" i="496"/>
  <c r="O197" i="496"/>
  <c r="J197" i="496"/>
  <c r="I197" i="496"/>
  <c r="G197" i="496"/>
  <c r="Y221" i="8"/>
  <c r="E206" i="6"/>
  <c r="E197" i="9"/>
  <c r="F197" i="9" a="1"/>
  <c r="F197" i="9" s="1"/>
  <c r="L197" i="9" s="1"/>
  <c r="G220" i="8"/>
  <c r="E220" i="6"/>
  <c r="G206" i="8"/>
  <c r="D220" i="498"/>
  <c r="H206" i="8"/>
  <c r="I206" i="8"/>
  <c r="D220" i="500"/>
  <c r="D220" i="499"/>
  <c r="D206" i="500"/>
  <c r="D206" i="498"/>
  <c r="D206" i="499"/>
  <c r="D206" i="496"/>
  <c r="J206" i="8"/>
  <c r="D220" i="497"/>
  <c r="J220" i="8"/>
  <c r="H220" i="8"/>
  <c r="D206" i="497"/>
  <c r="D220" i="496"/>
  <c r="I220" i="8"/>
  <c r="BF211" i="8" l="1"/>
  <c r="BG211" i="8"/>
  <c r="G329" i="8"/>
  <c r="BD206" i="8"/>
  <c r="BH221" i="8"/>
  <c r="G330" i="8"/>
  <c r="BD220" i="8"/>
  <c r="U221" i="8"/>
  <c r="V221" i="8"/>
  <c r="R221" i="8"/>
  <c r="Q221" i="8"/>
  <c r="J335" i="496"/>
  <c r="M335" i="496"/>
  <c r="O335" i="496"/>
  <c r="U335" i="496"/>
  <c r="Q335" i="496"/>
  <c r="N335" i="496"/>
  <c r="R335" i="496"/>
  <c r="H335" i="496"/>
  <c r="K335" i="496"/>
  <c r="P335" i="496"/>
  <c r="S335" i="496"/>
  <c r="G335" i="496"/>
  <c r="L335" i="496"/>
  <c r="I335" i="496"/>
  <c r="T335" i="496"/>
  <c r="D329" i="496"/>
  <c r="E329" i="496" s="1"/>
  <c r="D330" i="496"/>
  <c r="E330" i="496" s="1"/>
  <c r="Q335" i="497"/>
  <c r="P335" i="497"/>
  <c r="R335" i="497"/>
  <c r="S335" i="497"/>
  <c r="T335" i="497"/>
  <c r="U335" i="497"/>
  <c r="D329" i="497"/>
  <c r="D330" i="497"/>
  <c r="S335" i="498"/>
  <c r="U335" i="498"/>
  <c r="P335" i="498"/>
  <c r="Q335" i="498"/>
  <c r="R335" i="498"/>
  <c r="T335" i="498"/>
  <c r="D329" i="498"/>
  <c r="D330" i="498"/>
  <c r="Q335" i="499"/>
  <c r="U335" i="499"/>
  <c r="P335" i="499"/>
  <c r="R335" i="499"/>
  <c r="S335" i="499"/>
  <c r="T335" i="499"/>
  <c r="D329" i="499"/>
  <c r="D330" i="499"/>
  <c r="N335" i="500"/>
  <c r="H335" i="500"/>
  <c r="Q335" i="500"/>
  <c r="P335" i="500"/>
  <c r="L335" i="500"/>
  <c r="S335" i="500"/>
  <c r="T335" i="500"/>
  <c r="I335" i="500"/>
  <c r="M335" i="500"/>
  <c r="K335" i="500"/>
  <c r="U335" i="500"/>
  <c r="R335" i="500"/>
  <c r="G335" i="500"/>
  <c r="J335" i="500"/>
  <c r="O335" i="500"/>
  <c r="D329" i="500"/>
  <c r="E329" i="500" s="1"/>
  <c r="D330" i="500"/>
  <c r="E330" i="500" s="1"/>
  <c r="R335" i="501"/>
  <c r="L335" i="9"/>
  <c r="H330" i="8"/>
  <c r="H329" i="8"/>
  <c r="I329" i="8"/>
  <c r="J329" i="8"/>
  <c r="I330" i="8"/>
  <c r="J330" i="8"/>
  <c r="J197" i="501"/>
  <c r="L197" i="501"/>
  <c r="H197" i="501"/>
  <c r="P197" i="501"/>
  <c r="N197" i="501"/>
  <c r="I197" i="501"/>
  <c r="K197" i="501"/>
  <c r="O197" i="501"/>
  <c r="S197" i="501"/>
  <c r="U197" i="501"/>
  <c r="Q197" i="501"/>
  <c r="G197" i="501"/>
  <c r="M197" i="501"/>
  <c r="T197" i="501"/>
  <c r="F220" i="500" a="1"/>
  <c r="F220" i="500" s="1"/>
  <c r="E220" i="500"/>
  <c r="F206" i="500" a="1"/>
  <c r="F206" i="500" s="1"/>
  <c r="E206" i="500"/>
  <c r="F220" i="499" a="1"/>
  <c r="F220" i="499" s="1"/>
  <c r="F206" i="499" a="1"/>
  <c r="F206" i="499" s="1"/>
  <c r="F220" i="498" a="1"/>
  <c r="F220" i="498" s="1"/>
  <c r="F206" i="498" a="1"/>
  <c r="F206" i="498" s="1"/>
  <c r="F220" i="497" a="1"/>
  <c r="F220" i="497" s="1"/>
  <c r="F206" i="497" a="1"/>
  <c r="F206" i="497" s="1"/>
  <c r="F220" i="496" a="1"/>
  <c r="F220" i="496" s="1"/>
  <c r="E220" i="496"/>
  <c r="F206" i="496" a="1"/>
  <c r="F206" i="496" s="1"/>
  <c r="E206" i="496"/>
  <c r="T221" i="8"/>
  <c r="P221" i="8"/>
  <c r="E206" i="8"/>
  <c r="E220" i="8"/>
  <c r="E330" i="8"/>
  <c r="Q197" i="9"/>
  <c r="K197" i="9"/>
  <c r="T197" i="9"/>
  <c r="O197" i="9"/>
  <c r="R197" i="9"/>
  <c r="P197" i="9"/>
  <c r="G197" i="9"/>
  <c r="H197" i="9"/>
  <c r="M197" i="9"/>
  <c r="I197" i="9"/>
  <c r="S197" i="9"/>
  <c r="J197" i="9"/>
  <c r="U197" i="9"/>
  <c r="N197" i="9"/>
  <c r="E330" i="6"/>
  <c r="G211" i="6"/>
  <c r="D206" i="9"/>
  <c r="D206" i="501"/>
  <c r="D220" i="9"/>
  <c r="D220" i="501"/>
  <c r="BF221" i="8" l="1"/>
  <c r="BG221" i="8"/>
  <c r="K335" i="501"/>
  <c r="T335" i="501"/>
  <c r="I335" i="501"/>
  <c r="M335" i="501"/>
  <c r="N335" i="501"/>
  <c r="G335" i="501"/>
  <c r="P335" i="501"/>
  <c r="Q335" i="501"/>
  <c r="H335" i="501"/>
  <c r="U335" i="501"/>
  <c r="L335" i="501"/>
  <c r="S335" i="501"/>
  <c r="J335" i="501"/>
  <c r="O335" i="501"/>
  <c r="D329" i="501"/>
  <c r="E329" i="501" s="1"/>
  <c r="D330" i="501"/>
  <c r="E330" i="501" s="1"/>
  <c r="R335" i="9"/>
  <c r="K335" i="9"/>
  <c r="I335" i="9"/>
  <c r="M335" i="9"/>
  <c r="Q335" i="9"/>
  <c r="H335" i="9"/>
  <c r="S335" i="9"/>
  <c r="G335" i="9"/>
  <c r="T335" i="9"/>
  <c r="N335" i="9"/>
  <c r="P335" i="9"/>
  <c r="J335" i="9"/>
  <c r="O335" i="9"/>
  <c r="U335" i="9"/>
  <c r="D330" i="9"/>
  <c r="E330" i="9" s="1"/>
  <c r="D329" i="9"/>
  <c r="E206" i="501"/>
  <c r="F206" i="501" a="1"/>
  <c r="F206" i="501" s="1"/>
  <c r="R206" i="501" s="1"/>
  <c r="R329" i="501" s="1"/>
  <c r="F220" i="501" a="1"/>
  <c r="F220" i="501" s="1"/>
  <c r="H220" i="501" s="1"/>
  <c r="H330" i="501" s="1"/>
  <c r="E220" i="501"/>
  <c r="R206" i="500"/>
  <c r="R329" i="500" s="1"/>
  <c r="J206" i="500"/>
  <c r="J329" i="500" s="1"/>
  <c r="Q206" i="500"/>
  <c r="Q329" i="500" s="1"/>
  <c r="I206" i="500"/>
  <c r="I329" i="500" s="1"/>
  <c r="O206" i="500"/>
  <c r="O329" i="500" s="1"/>
  <c r="G206" i="500"/>
  <c r="G329" i="500" s="1"/>
  <c r="N206" i="500"/>
  <c r="N329" i="500" s="1"/>
  <c r="M206" i="500"/>
  <c r="M329" i="500" s="1"/>
  <c r="L206" i="500"/>
  <c r="L329" i="500" s="1"/>
  <c r="H206" i="500"/>
  <c r="H329" i="500" s="1"/>
  <c r="K206" i="500"/>
  <c r="K329" i="500" s="1"/>
  <c r="U206" i="500"/>
  <c r="U329" i="500" s="1"/>
  <c r="T206" i="500"/>
  <c r="T329" i="500" s="1"/>
  <c r="S206" i="500"/>
  <c r="S329" i="500" s="1"/>
  <c r="P206" i="500"/>
  <c r="P329" i="500" s="1"/>
  <c r="P220" i="500"/>
  <c r="P330" i="500" s="1"/>
  <c r="H220" i="500"/>
  <c r="H330" i="500" s="1"/>
  <c r="O220" i="500"/>
  <c r="O330" i="500" s="1"/>
  <c r="G220" i="500"/>
  <c r="G330" i="500" s="1"/>
  <c r="U220" i="500"/>
  <c r="U330" i="500" s="1"/>
  <c r="M220" i="500"/>
  <c r="M330" i="500" s="1"/>
  <c r="T220" i="500"/>
  <c r="T330" i="500" s="1"/>
  <c r="L220" i="500"/>
  <c r="L330" i="500" s="1"/>
  <c r="S220" i="500"/>
  <c r="S330" i="500" s="1"/>
  <c r="R220" i="500"/>
  <c r="R330" i="500" s="1"/>
  <c r="Q220" i="500"/>
  <c r="Q330" i="500" s="1"/>
  <c r="N220" i="500"/>
  <c r="N330" i="500" s="1"/>
  <c r="K220" i="500"/>
  <c r="K330" i="500" s="1"/>
  <c r="J220" i="500"/>
  <c r="J330" i="500" s="1"/>
  <c r="I220" i="500"/>
  <c r="I330" i="500" s="1"/>
  <c r="S206" i="499"/>
  <c r="S329" i="499" s="1"/>
  <c r="T206" i="499"/>
  <c r="T329" i="499" s="1"/>
  <c r="Q206" i="499"/>
  <c r="Q329" i="499" s="1"/>
  <c r="P206" i="499"/>
  <c r="P329" i="499" s="1"/>
  <c r="R206" i="499"/>
  <c r="R329" i="499" s="1"/>
  <c r="U206" i="499"/>
  <c r="U329" i="499" s="1"/>
  <c r="T220" i="499"/>
  <c r="T330" i="499" s="1"/>
  <c r="R220" i="499"/>
  <c r="R330" i="499" s="1"/>
  <c r="Q220" i="499"/>
  <c r="Q330" i="499" s="1"/>
  <c r="U220" i="499"/>
  <c r="U330" i="499" s="1"/>
  <c r="P220" i="499"/>
  <c r="P330" i="499" s="1"/>
  <c r="S220" i="499"/>
  <c r="S330" i="499" s="1"/>
  <c r="U206" i="498"/>
  <c r="U329" i="498" s="1"/>
  <c r="T206" i="498"/>
  <c r="T329" i="498" s="1"/>
  <c r="S206" i="498"/>
  <c r="S329" i="498" s="1"/>
  <c r="R206" i="498"/>
  <c r="R329" i="498" s="1"/>
  <c r="Q206" i="498"/>
  <c r="Q329" i="498" s="1"/>
  <c r="P206" i="498"/>
  <c r="P329" i="498" s="1"/>
  <c r="S220" i="498"/>
  <c r="S330" i="498" s="1"/>
  <c r="R220" i="498"/>
  <c r="R330" i="498" s="1"/>
  <c r="Q220" i="498"/>
  <c r="Q330" i="498" s="1"/>
  <c r="P220" i="498"/>
  <c r="P330" i="498" s="1"/>
  <c r="U220" i="498"/>
  <c r="U330" i="498" s="1"/>
  <c r="T220" i="498"/>
  <c r="T330" i="498" s="1"/>
  <c r="Q206" i="497"/>
  <c r="Q329" i="497" s="1"/>
  <c r="U206" i="497"/>
  <c r="U329" i="497" s="1"/>
  <c r="T206" i="497"/>
  <c r="T329" i="497" s="1"/>
  <c r="S206" i="497"/>
  <c r="S329" i="497" s="1"/>
  <c r="R206" i="497"/>
  <c r="R329" i="497" s="1"/>
  <c r="P206" i="497"/>
  <c r="P329" i="497" s="1"/>
  <c r="T220" i="497"/>
  <c r="T330" i="497" s="1"/>
  <c r="S220" i="497"/>
  <c r="S330" i="497" s="1"/>
  <c r="U220" i="497"/>
  <c r="U330" i="497" s="1"/>
  <c r="R220" i="497"/>
  <c r="R330" i="497" s="1"/>
  <c r="Q220" i="497"/>
  <c r="Q330" i="497" s="1"/>
  <c r="P220" i="497"/>
  <c r="P330" i="497" s="1"/>
  <c r="R206" i="496"/>
  <c r="R329" i="496" s="1"/>
  <c r="J206" i="496"/>
  <c r="J329" i="496" s="1"/>
  <c r="P206" i="496"/>
  <c r="P329" i="496" s="1"/>
  <c r="H206" i="496"/>
  <c r="H329" i="496" s="1"/>
  <c r="O206" i="496"/>
  <c r="O329" i="496" s="1"/>
  <c r="G206" i="496"/>
  <c r="G329" i="496" s="1"/>
  <c r="N206" i="496"/>
  <c r="N329" i="496" s="1"/>
  <c r="U206" i="496"/>
  <c r="U329" i="496" s="1"/>
  <c r="M206" i="496"/>
  <c r="M329" i="496" s="1"/>
  <c r="L206" i="496"/>
  <c r="L329" i="496" s="1"/>
  <c r="K206" i="496"/>
  <c r="K329" i="496" s="1"/>
  <c r="I206" i="496"/>
  <c r="I329" i="496" s="1"/>
  <c r="T206" i="496"/>
  <c r="T329" i="496" s="1"/>
  <c r="S206" i="496"/>
  <c r="S329" i="496" s="1"/>
  <c r="Q206" i="496"/>
  <c r="Q329" i="496" s="1"/>
  <c r="R220" i="496"/>
  <c r="R330" i="496" s="1"/>
  <c r="J220" i="496"/>
  <c r="J330" i="496" s="1"/>
  <c r="P220" i="496"/>
  <c r="P330" i="496" s="1"/>
  <c r="H220" i="496"/>
  <c r="H330" i="496" s="1"/>
  <c r="T220" i="496"/>
  <c r="T330" i="496" s="1"/>
  <c r="I220" i="496"/>
  <c r="I330" i="496" s="1"/>
  <c r="Q220" i="496"/>
  <c r="Q330" i="496" s="1"/>
  <c r="O220" i="496"/>
  <c r="O330" i="496" s="1"/>
  <c r="N220" i="496"/>
  <c r="N330" i="496" s="1"/>
  <c r="M220" i="496"/>
  <c r="M330" i="496" s="1"/>
  <c r="U220" i="496"/>
  <c r="U330" i="496" s="1"/>
  <c r="S220" i="496"/>
  <c r="S330" i="496" s="1"/>
  <c r="L220" i="496"/>
  <c r="L330" i="496" s="1"/>
  <c r="K220" i="496"/>
  <c r="K330" i="496" s="1"/>
  <c r="G220" i="496"/>
  <c r="G330" i="496" s="1"/>
  <c r="E211" i="6"/>
  <c r="G221" i="6"/>
  <c r="E221" i="6" s="1"/>
  <c r="G211" i="8"/>
  <c r="E220" i="9"/>
  <c r="F220" i="9" a="1"/>
  <c r="F220" i="9" s="1"/>
  <c r="R220" i="9" s="1"/>
  <c r="R330" i="9" s="1"/>
  <c r="E206" i="9"/>
  <c r="F206" i="9" a="1"/>
  <c r="F206" i="9" s="1"/>
  <c r="H206" i="9" s="1"/>
  <c r="H329" i="9" s="1"/>
  <c r="I211" i="8"/>
  <c r="D211" i="500"/>
  <c r="D211" i="496"/>
  <c r="J211" i="8"/>
  <c r="H211" i="8"/>
  <c r="D211" i="498"/>
  <c r="D211" i="499"/>
  <c r="D211" i="497"/>
  <c r="BD211" i="8" l="1"/>
  <c r="K206" i="501"/>
  <c r="K329" i="501" s="1"/>
  <c r="S206" i="501"/>
  <c r="S329" i="501" s="1"/>
  <c r="O220" i="501"/>
  <c r="O330" i="501" s="1"/>
  <c r="R220" i="501"/>
  <c r="R330" i="501" s="1"/>
  <c r="P220" i="501"/>
  <c r="P330" i="501" s="1"/>
  <c r="I220" i="501"/>
  <c r="I330" i="501" s="1"/>
  <c r="G206" i="501"/>
  <c r="G329" i="501" s="1"/>
  <c r="I206" i="501"/>
  <c r="I329" i="501" s="1"/>
  <c r="J220" i="501"/>
  <c r="J330" i="501" s="1"/>
  <c r="L206" i="501"/>
  <c r="L329" i="501" s="1"/>
  <c r="K220" i="501"/>
  <c r="K330" i="501" s="1"/>
  <c r="M206" i="501"/>
  <c r="M329" i="501" s="1"/>
  <c r="G220" i="501"/>
  <c r="G330" i="501" s="1"/>
  <c r="N206" i="501"/>
  <c r="N329" i="501" s="1"/>
  <c r="T220" i="501"/>
  <c r="T330" i="501" s="1"/>
  <c r="Q206" i="501"/>
  <c r="Q329" i="501" s="1"/>
  <c r="L220" i="501"/>
  <c r="L330" i="501" s="1"/>
  <c r="Q220" i="501"/>
  <c r="Q330" i="501" s="1"/>
  <c r="H206" i="501"/>
  <c r="H329" i="501" s="1"/>
  <c r="M220" i="501"/>
  <c r="M330" i="501" s="1"/>
  <c r="T206" i="501"/>
  <c r="T329" i="501" s="1"/>
  <c r="P206" i="501"/>
  <c r="P329" i="501" s="1"/>
  <c r="S220" i="501"/>
  <c r="S330" i="501" s="1"/>
  <c r="N220" i="501"/>
  <c r="N330" i="501" s="1"/>
  <c r="O206" i="501"/>
  <c r="O329" i="501" s="1"/>
  <c r="J206" i="501"/>
  <c r="J329" i="501" s="1"/>
  <c r="U220" i="501"/>
  <c r="U330" i="501" s="1"/>
  <c r="U206" i="501"/>
  <c r="U329" i="501" s="1"/>
  <c r="F211" i="500" a="1"/>
  <c r="F211" i="500" s="1"/>
  <c r="D221" i="500"/>
  <c r="E221" i="500" s="1"/>
  <c r="E211" i="500"/>
  <c r="D221" i="499"/>
  <c r="F211" i="499" a="1"/>
  <c r="F211" i="499" s="1"/>
  <c r="D221" i="498"/>
  <c r="F211" i="498" a="1"/>
  <c r="F211" i="498" s="1"/>
  <c r="F211" i="497" a="1"/>
  <c r="F211" i="497" s="1"/>
  <c r="D221" i="497"/>
  <c r="E211" i="496"/>
  <c r="D221" i="496"/>
  <c r="E221" i="496" s="1"/>
  <c r="F211" i="496" a="1"/>
  <c r="F211" i="496" s="1"/>
  <c r="T206" i="9"/>
  <c r="T329" i="9" s="1"/>
  <c r="O206" i="9"/>
  <c r="O329" i="9" s="1"/>
  <c r="K206" i="9"/>
  <c r="K329" i="9" s="1"/>
  <c r="G206" i="9"/>
  <c r="G329" i="9" s="1"/>
  <c r="M206" i="9"/>
  <c r="M329" i="9" s="1"/>
  <c r="I206" i="9"/>
  <c r="I329" i="9" s="1"/>
  <c r="L206" i="9"/>
  <c r="L329" i="9" s="1"/>
  <c r="P206" i="9"/>
  <c r="P329" i="9" s="1"/>
  <c r="S206" i="9"/>
  <c r="S329" i="9" s="1"/>
  <c r="J206" i="9"/>
  <c r="J329" i="9" s="1"/>
  <c r="N206" i="9"/>
  <c r="N329" i="9" s="1"/>
  <c r="U206" i="9"/>
  <c r="U329" i="9" s="1"/>
  <c r="Q206" i="9"/>
  <c r="Q329" i="9" s="1"/>
  <c r="P220" i="9"/>
  <c r="P330" i="9" s="1"/>
  <c r="K220" i="9"/>
  <c r="K330" i="9" s="1"/>
  <c r="M220" i="9"/>
  <c r="M330" i="9" s="1"/>
  <c r="N220" i="9"/>
  <c r="N330" i="9" s="1"/>
  <c r="S220" i="9"/>
  <c r="S330" i="9" s="1"/>
  <c r="U220" i="9"/>
  <c r="U330" i="9" s="1"/>
  <c r="T220" i="9"/>
  <c r="T330" i="9" s="1"/>
  <c r="L220" i="9"/>
  <c r="L330" i="9" s="1"/>
  <c r="O220" i="9"/>
  <c r="O330" i="9" s="1"/>
  <c r="I221" i="8"/>
  <c r="J221" i="8"/>
  <c r="H221" i="8"/>
  <c r="E211" i="8"/>
  <c r="G221" i="8"/>
  <c r="G220" i="9"/>
  <c r="G330" i="9" s="1"/>
  <c r="I220" i="9"/>
  <c r="I330" i="9" s="1"/>
  <c r="J220" i="9"/>
  <c r="J330" i="9" s="1"/>
  <c r="H220" i="9"/>
  <c r="H330" i="9" s="1"/>
  <c r="Q220" i="9"/>
  <c r="Q330" i="9" s="1"/>
  <c r="R206" i="9"/>
  <c r="R329" i="9" s="1"/>
  <c r="D211" i="501"/>
  <c r="D211" i="9"/>
  <c r="BD221" i="8" l="1"/>
  <c r="D221" i="501"/>
  <c r="E221" i="501" s="1"/>
  <c r="E211" i="501"/>
  <c r="F211" i="501" a="1"/>
  <c r="F211" i="501" s="1"/>
  <c r="S211" i="501" s="1"/>
  <c r="S221" i="501" s="1"/>
  <c r="N211" i="500"/>
  <c r="N221" i="500" s="1"/>
  <c r="U211" i="500"/>
  <c r="U221" i="500" s="1"/>
  <c r="M211" i="500"/>
  <c r="M221" i="500" s="1"/>
  <c r="S211" i="500"/>
  <c r="S221" i="500" s="1"/>
  <c r="K211" i="500"/>
  <c r="K221" i="500" s="1"/>
  <c r="R211" i="500"/>
  <c r="R221" i="500" s="1"/>
  <c r="J211" i="500"/>
  <c r="J221" i="500" s="1"/>
  <c r="Q211" i="500"/>
  <c r="Q221" i="500" s="1"/>
  <c r="O211" i="500"/>
  <c r="O221" i="500" s="1"/>
  <c r="L211" i="500"/>
  <c r="L221" i="500" s="1"/>
  <c r="H211" i="500"/>
  <c r="H221" i="500" s="1"/>
  <c r="T211" i="500"/>
  <c r="T221" i="500" s="1"/>
  <c r="P211" i="500"/>
  <c r="P221" i="500" s="1"/>
  <c r="I211" i="500"/>
  <c r="I221" i="500" s="1"/>
  <c r="G211" i="500"/>
  <c r="G221" i="500" s="1"/>
  <c r="R211" i="499"/>
  <c r="R221" i="499" s="1"/>
  <c r="U211" i="499"/>
  <c r="U221" i="499" s="1"/>
  <c r="S211" i="499"/>
  <c r="S221" i="499" s="1"/>
  <c r="Q211" i="499"/>
  <c r="Q221" i="499" s="1"/>
  <c r="T211" i="499"/>
  <c r="T221" i="499" s="1"/>
  <c r="P211" i="499"/>
  <c r="P221" i="499" s="1"/>
  <c r="Q211" i="498"/>
  <c r="Q221" i="498" s="1"/>
  <c r="P211" i="498"/>
  <c r="P221" i="498" s="1"/>
  <c r="U211" i="498"/>
  <c r="U221" i="498" s="1"/>
  <c r="T211" i="498"/>
  <c r="T221" i="498" s="1"/>
  <c r="S211" i="498"/>
  <c r="S221" i="498" s="1"/>
  <c r="R211" i="498"/>
  <c r="R221" i="498" s="1"/>
  <c r="U211" i="497"/>
  <c r="U221" i="497" s="1"/>
  <c r="R211" i="497"/>
  <c r="R221" i="497" s="1"/>
  <c r="P211" i="497"/>
  <c r="P221" i="497" s="1"/>
  <c r="T211" i="497"/>
  <c r="T221" i="497" s="1"/>
  <c r="S211" i="497"/>
  <c r="S221" i="497" s="1"/>
  <c r="Q211" i="497"/>
  <c r="Q221" i="497" s="1"/>
  <c r="N211" i="496"/>
  <c r="N221" i="496" s="1"/>
  <c r="T211" i="496"/>
  <c r="T221" i="496" s="1"/>
  <c r="L211" i="496"/>
  <c r="L221" i="496" s="1"/>
  <c r="S211" i="496"/>
  <c r="S221" i="496" s="1"/>
  <c r="K211" i="496"/>
  <c r="K221" i="496" s="1"/>
  <c r="R211" i="496"/>
  <c r="R221" i="496" s="1"/>
  <c r="J211" i="496"/>
  <c r="J221" i="496" s="1"/>
  <c r="Q211" i="496"/>
  <c r="Q221" i="496" s="1"/>
  <c r="I211" i="496"/>
  <c r="I221" i="496" s="1"/>
  <c r="G211" i="496"/>
  <c r="G221" i="496" s="1"/>
  <c r="U211" i="496"/>
  <c r="U221" i="496" s="1"/>
  <c r="P211" i="496"/>
  <c r="P221" i="496" s="1"/>
  <c r="O211" i="496"/>
  <c r="O221" i="496" s="1"/>
  <c r="M211" i="496"/>
  <c r="M221" i="496" s="1"/>
  <c r="H211" i="496"/>
  <c r="H221" i="496" s="1"/>
  <c r="F211" i="9" a="1"/>
  <c r="F211" i="9" s="1"/>
  <c r="U211" i="9" s="1"/>
  <c r="U221" i="9" s="1"/>
  <c r="E211" i="9"/>
  <c r="D221" i="9"/>
  <c r="E221" i="9" s="1"/>
  <c r="E221" i="8"/>
  <c r="Q211" i="501" l="1"/>
  <c r="Q221" i="501" s="1"/>
  <c r="T211" i="501"/>
  <c r="T221" i="501" s="1"/>
  <c r="G211" i="501"/>
  <c r="G221" i="501" s="1"/>
  <c r="L211" i="501"/>
  <c r="L221" i="501" s="1"/>
  <c r="N211" i="501"/>
  <c r="N221" i="501" s="1"/>
  <c r="U211" i="501"/>
  <c r="U221" i="501" s="1"/>
  <c r="J211" i="501"/>
  <c r="J221" i="501" s="1"/>
  <c r="K211" i="501"/>
  <c r="K221" i="501" s="1"/>
  <c r="M211" i="501"/>
  <c r="M221" i="501" s="1"/>
  <c r="P211" i="501"/>
  <c r="P221" i="501" s="1"/>
  <c r="O211" i="501"/>
  <c r="O221" i="501" s="1"/>
  <c r="I211" i="501"/>
  <c r="I221" i="501" s="1"/>
  <c r="H211" i="501"/>
  <c r="H221" i="501" s="1"/>
  <c r="R211" i="501"/>
  <c r="R221" i="501" s="1"/>
  <c r="L211" i="9"/>
  <c r="L221" i="9" s="1"/>
  <c r="H211" i="9"/>
  <c r="H221" i="9" s="1"/>
  <c r="M211" i="9"/>
  <c r="M221" i="9" s="1"/>
  <c r="S211" i="9"/>
  <c r="S221" i="9" s="1"/>
  <c r="R211" i="9"/>
  <c r="R221" i="9" s="1"/>
  <c r="I211" i="9"/>
  <c r="I221" i="9" s="1"/>
  <c r="K211" i="9"/>
  <c r="K221" i="9" s="1"/>
  <c r="P211" i="9"/>
  <c r="P221" i="9" s="1"/>
  <c r="Q211" i="9"/>
  <c r="Q221" i="9" s="1"/>
  <c r="O211" i="9"/>
  <c r="O221" i="9" s="1"/>
  <c r="G211" i="9"/>
  <c r="G221" i="9" s="1"/>
  <c r="N211" i="9"/>
  <c r="N221" i="9" s="1"/>
  <c r="T211" i="9"/>
  <c r="T221" i="9" s="1"/>
  <c r="J211" i="9"/>
  <c r="J221" i="9" s="1"/>
  <c r="E331" i="8"/>
  <c r="I262" i="6" l="1"/>
  <c r="O262" i="8" s="1"/>
  <c r="J262" i="6"/>
  <c r="S262" i="8" s="1"/>
  <c r="H262" i="6"/>
  <c r="K262" i="8" s="1"/>
  <c r="K262" i="6"/>
  <c r="W262" i="8" s="1"/>
  <c r="G262" i="6" l="1"/>
  <c r="E262" i="6" l="1"/>
  <c r="G262" i="8"/>
  <c r="E262" i="8" l="1"/>
  <c r="Q262" i="8"/>
  <c r="R262" i="8"/>
  <c r="P262" i="8"/>
  <c r="X262" i="8"/>
  <c r="Z262" i="8"/>
  <c r="Y262" i="8"/>
  <c r="BF262" i="8" l="1"/>
  <c r="BH262" i="8"/>
  <c r="V262" i="8"/>
  <c r="U262" i="8"/>
  <c r="T262" i="8"/>
  <c r="D262" i="499"/>
  <c r="I262" i="8"/>
  <c r="L262" i="8"/>
  <c r="H262" i="8"/>
  <c r="D262" i="498"/>
  <c r="M262" i="8"/>
  <c r="N262" i="8"/>
  <c r="D262" i="497"/>
  <c r="D262" i="496"/>
  <c r="J262" i="8"/>
  <c r="BG262" i="8" l="1"/>
  <c r="BD262" i="8"/>
  <c r="BE262" i="8"/>
  <c r="F262" i="499" a="1"/>
  <c r="F262" i="499" s="1"/>
  <c r="F262" i="498" a="1"/>
  <c r="F262" i="498" s="1"/>
  <c r="E262" i="498"/>
  <c r="F262" i="497" a="1"/>
  <c r="F262" i="497" s="1"/>
  <c r="F262" i="496" a="1"/>
  <c r="F262" i="496" s="1"/>
  <c r="E262" i="496"/>
  <c r="D262" i="501"/>
  <c r="D262" i="9"/>
  <c r="D262" i="500"/>
  <c r="E262" i="500" l="1"/>
  <c r="F262" i="500" a="1"/>
  <c r="F262" i="500" s="1"/>
  <c r="P262" i="500" s="1"/>
  <c r="E262" i="501"/>
  <c r="F262" i="501" a="1"/>
  <c r="F262" i="501" s="1"/>
  <c r="Q262" i="501" s="1"/>
  <c r="S262" i="499"/>
  <c r="R262" i="499"/>
  <c r="P262" i="499"/>
  <c r="T262" i="499"/>
  <c r="U262" i="499"/>
  <c r="Q262" i="499"/>
  <c r="R262" i="498"/>
  <c r="J262" i="498"/>
  <c r="Q262" i="498"/>
  <c r="I262" i="498"/>
  <c r="O262" i="498"/>
  <c r="G262" i="498"/>
  <c r="N262" i="498"/>
  <c r="M262" i="498"/>
  <c r="L262" i="498"/>
  <c r="K262" i="498"/>
  <c r="H262" i="498"/>
  <c r="U262" i="498"/>
  <c r="T262" i="498"/>
  <c r="S262" i="498"/>
  <c r="P262" i="498"/>
  <c r="T262" i="497"/>
  <c r="U262" i="497"/>
  <c r="R262" i="497"/>
  <c r="Q262" i="497"/>
  <c r="S262" i="497"/>
  <c r="P262" i="497"/>
  <c r="N262" i="496"/>
  <c r="O262" i="496"/>
  <c r="U262" i="496"/>
  <c r="L262" i="496"/>
  <c r="T262" i="496"/>
  <c r="S262" i="496"/>
  <c r="J262" i="496"/>
  <c r="R262" i="496"/>
  <c r="I262" i="496"/>
  <c r="P262" i="496"/>
  <c r="M262" i="496"/>
  <c r="K262" i="496"/>
  <c r="H262" i="496"/>
  <c r="Q262" i="496"/>
  <c r="G262" i="496"/>
  <c r="E262" i="9"/>
  <c r="F262" i="9" a="1"/>
  <c r="F262" i="9" s="1"/>
  <c r="L262" i="9" s="1"/>
  <c r="K264" i="6"/>
  <c r="W264" i="8" s="1"/>
  <c r="J264" i="6"/>
  <c r="S264" i="8" s="1"/>
  <c r="I264" i="6"/>
  <c r="O264" i="8" s="1"/>
  <c r="H264" i="6"/>
  <c r="X264" i="8"/>
  <c r="Y264" i="8"/>
  <c r="Z264" i="8"/>
  <c r="I262" i="500" l="1"/>
  <c r="Q262" i="500"/>
  <c r="L262" i="500"/>
  <c r="T262" i="500"/>
  <c r="S262" i="500"/>
  <c r="R262" i="500"/>
  <c r="U262" i="500"/>
  <c r="J262" i="500"/>
  <c r="K262" i="500"/>
  <c r="M262" i="500"/>
  <c r="N262" i="500"/>
  <c r="H262" i="500"/>
  <c r="O262" i="500"/>
  <c r="G262" i="500"/>
  <c r="T264" i="8"/>
  <c r="P264" i="8"/>
  <c r="BH264" i="8"/>
  <c r="H262" i="501"/>
  <c r="J262" i="501"/>
  <c r="R262" i="501"/>
  <c r="L262" i="501"/>
  <c r="T262" i="501"/>
  <c r="N262" i="501"/>
  <c r="G262" i="501"/>
  <c r="I262" i="501"/>
  <c r="U262" i="501"/>
  <c r="O262" i="501"/>
  <c r="K262" i="501"/>
  <c r="M262" i="501"/>
  <c r="P262" i="501"/>
  <c r="S262" i="501"/>
  <c r="R262" i="9"/>
  <c r="T262" i="9"/>
  <c r="P262" i="9"/>
  <c r="G262" i="9"/>
  <c r="J262" i="9"/>
  <c r="M262" i="9"/>
  <c r="Q262" i="9"/>
  <c r="H262" i="9"/>
  <c r="S262" i="9"/>
  <c r="N262" i="9"/>
  <c r="U262" i="9"/>
  <c r="I262" i="9"/>
  <c r="O262" i="9"/>
  <c r="K262" i="9"/>
  <c r="K264" i="8"/>
  <c r="G264" i="6"/>
  <c r="R264" i="8"/>
  <c r="U264" i="8"/>
  <c r="Q264" i="8"/>
  <c r="V264" i="8"/>
  <c r="N264" i="8"/>
  <c r="M264" i="8"/>
  <c r="L264" i="8"/>
  <c r="BF264" i="8" l="1"/>
  <c r="BG264" i="8"/>
  <c r="BE264" i="8"/>
  <c r="G264" i="8"/>
  <c r="E264" i="6"/>
  <c r="D264" i="496"/>
  <c r="H264" i="8"/>
  <c r="I264" i="8"/>
  <c r="D264" i="498"/>
  <c r="J264" i="8"/>
  <c r="D264" i="500"/>
  <c r="D264" i="497"/>
  <c r="D264" i="499"/>
  <c r="BD264" i="8" l="1"/>
  <c r="F264" i="500" a="1"/>
  <c r="F264" i="500" s="1"/>
  <c r="E264" i="500"/>
  <c r="F264" i="499" a="1"/>
  <c r="F264" i="499" s="1"/>
  <c r="F264" i="498" a="1"/>
  <c r="F264" i="498" s="1"/>
  <c r="E264" i="498"/>
  <c r="F264" i="497" a="1"/>
  <c r="F264" i="497" s="1"/>
  <c r="F264" i="496" a="1"/>
  <c r="F264" i="496" s="1"/>
  <c r="E264" i="496"/>
  <c r="E264" i="8"/>
  <c r="D264" i="501"/>
  <c r="D264" i="9"/>
  <c r="F264" i="501" l="1" a="1"/>
  <c r="F264" i="501" s="1"/>
  <c r="R264" i="501" s="1"/>
  <c r="E264" i="501"/>
  <c r="P264" i="500"/>
  <c r="H264" i="500"/>
  <c r="O264" i="500"/>
  <c r="G264" i="500"/>
  <c r="U264" i="500"/>
  <c r="M264" i="500"/>
  <c r="T264" i="500"/>
  <c r="L264" i="500"/>
  <c r="K264" i="500"/>
  <c r="J264" i="500"/>
  <c r="I264" i="500"/>
  <c r="S264" i="500"/>
  <c r="R264" i="500"/>
  <c r="Q264" i="500"/>
  <c r="N264" i="500"/>
  <c r="T264" i="499"/>
  <c r="U264" i="499"/>
  <c r="S264" i="499"/>
  <c r="R264" i="499"/>
  <c r="Q264" i="499"/>
  <c r="P264" i="499"/>
  <c r="N264" i="498"/>
  <c r="U264" i="498"/>
  <c r="M264" i="498"/>
  <c r="S264" i="498"/>
  <c r="K264" i="498"/>
  <c r="R264" i="498"/>
  <c r="J264" i="498"/>
  <c r="L264" i="498"/>
  <c r="I264" i="498"/>
  <c r="H264" i="498"/>
  <c r="G264" i="498"/>
  <c r="T264" i="498"/>
  <c r="Q264" i="498"/>
  <c r="P264" i="498"/>
  <c r="O264" i="498"/>
  <c r="P264" i="497"/>
  <c r="U264" i="497"/>
  <c r="S264" i="497"/>
  <c r="R264" i="497"/>
  <c r="Q264" i="497"/>
  <c r="T264" i="497"/>
  <c r="R264" i="496"/>
  <c r="J264" i="496"/>
  <c r="N264" i="496"/>
  <c r="U264" i="496"/>
  <c r="L264" i="496"/>
  <c r="T264" i="496"/>
  <c r="K264" i="496"/>
  <c r="S264" i="496"/>
  <c r="I264" i="496"/>
  <c r="Q264" i="496"/>
  <c r="H264" i="496"/>
  <c r="M264" i="496"/>
  <c r="P264" i="496"/>
  <c r="O264" i="496"/>
  <c r="G264" i="496"/>
  <c r="E264" i="9"/>
  <c r="F264" i="9" a="1"/>
  <c r="F264" i="9" s="1"/>
  <c r="K264" i="9" s="1"/>
  <c r="H227" i="8"/>
  <c r="H231" i="8"/>
  <c r="Q264" i="501" l="1"/>
  <c r="J264" i="501"/>
  <c r="K264" i="501"/>
  <c r="T264" i="501"/>
  <c r="O264" i="501"/>
  <c r="S264" i="501"/>
  <c r="L264" i="501"/>
  <c r="G264" i="501"/>
  <c r="U264" i="501"/>
  <c r="M264" i="501"/>
  <c r="H264" i="501"/>
  <c r="N264" i="501"/>
  <c r="P264" i="501"/>
  <c r="I264" i="501"/>
  <c r="O264" i="9"/>
  <c r="Q264" i="9"/>
  <c r="I264" i="9"/>
  <c r="H264" i="9"/>
  <c r="G264" i="9"/>
  <c r="T264" i="9"/>
  <c r="J264" i="9"/>
  <c r="U264" i="9"/>
  <c r="M264" i="9"/>
  <c r="N264" i="9"/>
  <c r="R264" i="9"/>
  <c r="S264" i="9"/>
  <c r="L264" i="9"/>
  <c r="P264" i="9"/>
  <c r="H232" i="8"/>
  <c r="J227" i="8"/>
  <c r="J231" i="8"/>
  <c r="D231" i="9"/>
  <c r="D227" i="9"/>
  <c r="I227" i="8"/>
  <c r="I231" i="8"/>
  <c r="BD227" i="8" l="1"/>
  <c r="BD231" i="8"/>
  <c r="H248" i="8"/>
  <c r="F227" i="9" a="1"/>
  <c r="F227" i="9" s="1"/>
  <c r="G227" i="9" s="1"/>
  <c r="E227" i="9"/>
  <c r="D232" i="9"/>
  <c r="E232" i="9" s="1"/>
  <c r="F231" i="9" a="1"/>
  <c r="F231" i="9" s="1"/>
  <c r="S231" i="9" s="1"/>
  <c r="E231" i="9"/>
  <c r="J232" i="8"/>
  <c r="J248" i="8" s="1"/>
  <c r="I232" i="8"/>
  <c r="I248" i="8" s="1"/>
  <c r="T227" i="8"/>
  <c r="T231" i="8"/>
  <c r="D227" i="501"/>
  <c r="D231" i="501"/>
  <c r="BD248" i="8" l="1"/>
  <c r="BD232" i="8"/>
  <c r="F231" i="501" a="1"/>
  <c r="F231" i="501" s="1"/>
  <c r="R231" i="501" s="1"/>
  <c r="E231" i="501"/>
  <c r="E227" i="501"/>
  <c r="D232" i="501"/>
  <c r="E232" i="501" s="1"/>
  <c r="F227" i="501" a="1"/>
  <c r="F227" i="501" s="1"/>
  <c r="K227" i="501" s="1"/>
  <c r="D248" i="9"/>
  <c r="E248" i="9" s="1"/>
  <c r="L227" i="9"/>
  <c r="J227" i="9"/>
  <c r="U227" i="9"/>
  <c r="N227" i="9"/>
  <c r="P227" i="9"/>
  <c r="O227" i="9"/>
  <c r="Q227" i="9"/>
  <c r="M227" i="9"/>
  <c r="S227" i="9"/>
  <c r="S232" i="9" s="1"/>
  <c r="S248" i="9" s="1"/>
  <c r="I227" i="9"/>
  <c r="H227" i="9"/>
  <c r="T227" i="9"/>
  <c r="K227" i="9"/>
  <c r="R227" i="9"/>
  <c r="G231" i="9"/>
  <c r="G232" i="9" s="1"/>
  <c r="G248" i="9" s="1"/>
  <c r="H231" i="9"/>
  <c r="R231" i="9"/>
  <c r="Q231" i="9"/>
  <c r="U231" i="9"/>
  <c r="I231" i="9"/>
  <c r="K231" i="9"/>
  <c r="L231" i="9"/>
  <c r="O231" i="9"/>
  <c r="T231" i="9"/>
  <c r="P231" i="9"/>
  <c r="N231" i="9"/>
  <c r="M231" i="9"/>
  <c r="J231" i="9"/>
  <c r="T232" i="8"/>
  <c r="E331" i="9"/>
  <c r="U227" i="8"/>
  <c r="U231" i="8"/>
  <c r="V227" i="8"/>
  <c r="V231" i="8"/>
  <c r="D227" i="497"/>
  <c r="D231" i="497"/>
  <c r="BG231" i="8" l="1"/>
  <c r="BG227" i="8"/>
  <c r="T248" i="8"/>
  <c r="D248" i="501"/>
  <c r="E248" i="501" s="1"/>
  <c r="U232" i="9"/>
  <c r="U248" i="9" s="1"/>
  <c r="L231" i="501"/>
  <c r="U231" i="501"/>
  <c r="H231" i="501"/>
  <c r="P231" i="501"/>
  <c r="S231" i="501"/>
  <c r="O231" i="501"/>
  <c r="I231" i="501"/>
  <c r="Q231" i="501"/>
  <c r="N231" i="501"/>
  <c r="T231" i="501"/>
  <c r="M231" i="501"/>
  <c r="K231" i="501"/>
  <c r="K232" i="501" s="1"/>
  <c r="K248" i="501" s="1"/>
  <c r="J231" i="501"/>
  <c r="G231" i="501"/>
  <c r="P227" i="501"/>
  <c r="G227" i="501"/>
  <c r="N227" i="501"/>
  <c r="L227" i="501"/>
  <c r="R227" i="501"/>
  <c r="R232" i="501" s="1"/>
  <c r="R248" i="501" s="1"/>
  <c r="U227" i="501"/>
  <c r="I227" i="501"/>
  <c r="Q227" i="501"/>
  <c r="J227" i="501"/>
  <c r="S227" i="501"/>
  <c r="H227" i="501"/>
  <c r="T227" i="501"/>
  <c r="O227" i="501"/>
  <c r="M227" i="501"/>
  <c r="D232" i="497"/>
  <c r="D248" i="497" s="1"/>
  <c r="F227" i="497" a="1"/>
  <c r="F227" i="497" s="1"/>
  <c r="F231" i="497" a="1"/>
  <c r="F231" i="497" s="1"/>
  <c r="O232" i="9"/>
  <c r="O248" i="9" s="1"/>
  <c r="N232" i="9"/>
  <c r="N248" i="9" s="1"/>
  <c r="M232" i="9"/>
  <c r="M248" i="9" s="1"/>
  <c r="J232" i="9"/>
  <c r="J248" i="9" s="1"/>
  <c r="I232" i="9"/>
  <c r="I248" i="9" s="1"/>
  <c r="T232" i="9"/>
  <c r="T248" i="9" s="1"/>
  <c r="K232" i="9"/>
  <c r="K248" i="9" s="1"/>
  <c r="Q232" i="9"/>
  <c r="Q248" i="9" s="1"/>
  <c r="H232" i="9"/>
  <c r="H248" i="9" s="1"/>
  <c r="P232" i="9"/>
  <c r="P248" i="9" s="1"/>
  <c r="L232" i="9"/>
  <c r="L248" i="9" s="1"/>
  <c r="R232" i="9"/>
  <c r="R248" i="9" s="1"/>
  <c r="U232" i="8"/>
  <c r="U248" i="8" s="1"/>
  <c r="V232" i="8"/>
  <c r="V248" i="8" s="1"/>
  <c r="P227" i="8"/>
  <c r="P231" i="8"/>
  <c r="BG232" i="8" l="1"/>
  <c r="BG248" i="8"/>
  <c r="N232" i="501"/>
  <c r="N248" i="501" s="1"/>
  <c r="U232" i="501"/>
  <c r="U248" i="501" s="1"/>
  <c r="H232" i="501"/>
  <c r="H248" i="501" s="1"/>
  <c r="P232" i="501"/>
  <c r="P248" i="501" s="1"/>
  <c r="O232" i="501"/>
  <c r="O248" i="501" s="1"/>
  <c r="L232" i="501"/>
  <c r="L248" i="501" s="1"/>
  <c r="I232" i="501"/>
  <c r="I248" i="501" s="1"/>
  <c r="G232" i="501"/>
  <c r="G248" i="501" s="1"/>
  <c r="M232" i="501"/>
  <c r="M248" i="501" s="1"/>
  <c r="Q232" i="501"/>
  <c r="Q248" i="501" s="1"/>
  <c r="S232" i="501"/>
  <c r="S248" i="501" s="1"/>
  <c r="J232" i="501"/>
  <c r="J248" i="501" s="1"/>
  <c r="T232" i="501"/>
  <c r="T248" i="501" s="1"/>
  <c r="R231" i="497"/>
  <c r="P231" i="497"/>
  <c r="T231" i="497"/>
  <c r="Q231" i="497"/>
  <c r="U231" i="497"/>
  <c r="S231" i="497"/>
  <c r="S227" i="497"/>
  <c r="R227" i="497"/>
  <c r="Q227" i="497"/>
  <c r="U227" i="497"/>
  <c r="P227" i="497"/>
  <c r="T227" i="497"/>
  <c r="P232" i="8"/>
  <c r="R227" i="8"/>
  <c r="D231" i="499"/>
  <c r="Q227" i="8"/>
  <c r="D227" i="499"/>
  <c r="R231" i="8"/>
  <c r="Q231" i="8"/>
  <c r="BF227" i="8" l="1"/>
  <c r="BF231" i="8"/>
  <c r="T232" i="497"/>
  <c r="T248" i="497" s="1"/>
  <c r="E231" i="499"/>
  <c r="F231" i="499" a="1"/>
  <c r="F231" i="499" s="1"/>
  <c r="K231" i="499" s="1"/>
  <c r="D232" i="499"/>
  <c r="E232" i="499" s="1"/>
  <c r="E227" i="499"/>
  <c r="F227" i="499" a="1"/>
  <c r="F227" i="499" s="1"/>
  <c r="T227" i="499" s="1"/>
  <c r="P232" i="497"/>
  <c r="P248" i="497" s="1"/>
  <c r="R232" i="497"/>
  <c r="R248" i="497" s="1"/>
  <c r="U232" i="497"/>
  <c r="U248" i="497" s="1"/>
  <c r="Q232" i="497"/>
  <c r="Q248" i="497" s="1"/>
  <c r="S232" i="497"/>
  <c r="S248" i="497" s="1"/>
  <c r="R232" i="8"/>
  <c r="R248" i="8" s="1"/>
  <c r="Q232" i="8"/>
  <c r="Q248" i="8" s="1"/>
  <c r="P248" i="8"/>
  <c r="X231" i="8"/>
  <c r="D231" i="498"/>
  <c r="D227" i="498"/>
  <c r="X227" i="8"/>
  <c r="BF248" i="8" l="1"/>
  <c r="BF232" i="8"/>
  <c r="O231" i="499"/>
  <c r="D248" i="499"/>
  <c r="E248" i="499" s="1"/>
  <c r="S227" i="499"/>
  <c r="S231" i="499"/>
  <c r="G231" i="499"/>
  <c r="H231" i="499"/>
  <c r="R231" i="499"/>
  <c r="U231" i="499"/>
  <c r="P227" i="499"/>
  <c r="P231" i="499"/>
  <c r="J231" i="499"/>
  <c r="L231" i="499"/>
  <c r="Q231" i="499"/>
  <c r="T231" i="499"/>
  <c r="T232" i="499" s="1"/>
  <c r="T248" i="499" s="1"/>
  <c r="G227" i="499"/>
  <c r="E231" i="498"/>
  <c r="F231" i="498" a="1"/>
  <c r="F231" i="498" s="1"/>
  <c r="Q231" i="498" s="1"/>
  <c r="D232" i="498"/>
  <c r="E232" i="498" s="1"/>
  <c r="E227" i="498"/>
  <c r="F227" i="498" a="1"/>
  <c r="F227" i="498" s="1"/>
  <c r="M227" i="498" s="1"/>
  <c r="I227" i="499"/>
  <c r="R227" i="499"/>
  <c r="U227" i="499"/>
  <c r="N227" i="499"/>
  <c r="J227" i="499"/>
  <c r="H227" i="499"/>
  <c r="K227" i="499"/>
  <c r="K232" i="499" s="1"/>
  <c r="K248" i="499" s="1"/>
  <c r="L227" i="499"/>
  <c r="M231" i="499"/>
  <c r="I231" i="499"/>
  <c r="O227" i="499"/>
  <c r="Q227" i="499"/>
  <c r="N231" i="499"/>
  <c r="M227" i="499"/>
  <c r="X232" i="8"/>
  <c r="Z227" i="8"/>
  <c r="Y231" i="8"/>
  <c r="Z231" i="8"/>
  <c r="Y227" i="8"/>
  <c r="BH231" i="8" l="1"/>
  <c r="BH227" i="8"/>
  <c r="O232" i="499"/>
  <c r="O248" i="499" s="1"/>
  <c r="K227" i="498"/>
  <c r="S232" i="499"/>
  <c r="S248" i="499" s="1"/>
  <c r="O227" i="498"/>
  <c r="H227" i="498"/>
  <c r="S227" i="498"/>
  <c r="G227" i="498"/>
  <c r="L227" i="498"/>
  <c r="N227" i="498"/>
  <c r="J227" i="498"/>
  <c r="U227" i="498"/>
  <c r="T227" i="498"/>
  <c r="P227" i="498"/>
  <c r="I227" i="498"/>
  <c r="L232" i="499"/>
  <c r="L248" i="499" s="1"/>
  <c r="Q227" i="498"/>
  <c r="Q232" i="498" s="1"/>
  <c r="Q248" i="498" s="1"/>
  <c r="G232" i="499"/>
  <c r="G248" i="499" s="1"/>
  <c r="U232" i="499"/>
  <c r="U248" i="499" s="1"/>
  <c r="G231" i="498"/>
  <c r="I231" i="498"/>
  <c r="H232" i="499"/>
  <c r="H248" i="499" s="1"/>
  <c r="N231" i="498"/>
  <c r="T231" i="498"/>
  <c r="J231" i="498"/>
  <c r="H231" i="498"/>
  <c r="M231" i="498"/>
  <c r="M232" i="498" s="1"/>
  <c r="M248" i="498" s="1"/>
  <c r="R231" i="498"/>
  <c r="U231" i="498"/>
  <c r="S231" i="498"/>
  <c r="O231" i="498"/>
  <c r="P231" i="498"/>
  <c r="K231" i="498"/>
  <c r="L231" i="498"/>
  <c r="P232" i="499"/>
  <c r="P248" i="499" s="1"/>
  <c r="R232" i="499"/>
  <c r="R248" i="499" s="1"/>
  <c r="D248" i="498"/>
  <c r="E248" i="498" s="1"/>
  <c r="J232" i="499"/>
  <c r="J248" i="499" s="1"/>
  <c r="Q232" i="499"/>
  <c r="Q248" i="499" s="1"/>
  <c r="I232" i="499"/>
  <c r="I248" i="499" s="1"/>
  <c r="R227" i="498"/>
  <c r="M232" i="499"/>
  <c r="M248" i="499" s="1"/>
  <c r="N232" i="499"/>
  <c r="N248" i="499" s="1"/>
  <c r="Z232" i="8"/>
  <c r="Z248" i="8" s="1"/>
  <c r="Y232" i="8"/>
  <c r="Y248" i="8" s="1"/>
  <c r="X248" i="8"/>
  <c r="N227" i="8"/>
  <c r="L231" i="8"/>
  <c r="M231" i="8"/>
  <c r="M227" i="8"/>
  <c r="N231" i="8"/>
  <c r="L227" i="8"/>
  <c r="D231" i="496"/>
  <c r="D227" i="496"/>
  <c r="BH248" i="8" l="1"/>
  <c r="BE231" i="8"/>
  <c r="BE227" i="8"/>
  <c r="BH232" i="8"/>
  <c r="K232" i="498"/>
  <c r="K248" i="498" s="1"/>
  <c r="L232" i="498"/>
  <c r="L248" i="498" s="1"/>
  <c r="H232" i="498"/>
  <c r="H248" i="498" s="1"/>
  <c r="O232" i="498"/>
  <c r="O248" i="498" s="1"/>
  <c r="G232" i="498"/>
  <c r="G248" i="498" s="1"/>
  <c r="S232" i="498"/>
  <c r="S248" i="498" s="1"/>
  <c r="J232" i="498"/>
  <c r="J248" i="498" s="1"/>
  <c r="N232" i="498"/>
  <c r="N248" i="498" s="1"/>
  <c r="R232" i="498"/>
  <c r="R248" i="498" s="1"/>
  <c r="U232" i="498"/>
  <c r="U248" i="498" s="1"/>
  <c r="T232" i="498"/>
  <c r="T248" i="498" s="1"/>
  <c r="I232" i="498"/>
  <c r="I248" i="498" s="1"/>
  <c r="P232" i="498"/>
  <c r="P248" i="498" s="1"/>
  <c r="E227" i="496"/>
  <c r="D232" i="496"/>
  <c r="E232" i="496" s="1"/>
  <c r="F227" i="496" a="1"/>
  <c r="F227" i="496" s="1"/>
  <c r="R227" i="496" s="1"/>
  <c r="E231" i="496"/>
  <c r="F231" i="496" a="1"/>
  <c r="F231" i="496" s="1"/>
  <c r="G231" i="496" s="1"/>
  <c r="N232" i="8"/>
  <c r="N248" i="8" s="1"/>
  <c r="M232" i="8"/>
  <c r="M248" i="8" s="1"/>
  <c r="L232" i="8"/>
  <c r="D227" i="500"/>
  <c r="D231" i="500"/>
  <c r="BE232" i="8" l="1"/>
  <c r="L227" i="496"/>
  <c r="D248" i="496"/>
  <c r="E248" i="496" s="1"/>
  <c r="G227" i="496"/>
  <c r="G232" i="496" s="1"/>
  <c r="G248" i="496" s="1"/>
  <c r="M231" i="496"/>
  <c r="J231" i="496"/>
  <c r="O231" i="496"/>
  <c r="K227" i="496"/>
  <c r="L231" i="496"/>
  <c r="P227" i="496"/>
  <c r="U231" i="496"/>
  <c r="Q227" i="496"/>
  <c r="P231" i="496"/>
  <c r="M227" i="496"/>
  <c r="S231" i="496"/>
  <c r="S227" i="496"/>
  <c r="R231" i="496"/>
  <c r="R232" i="496" s="1"/>
  <c r="R248" i="496" s="1"/>
  <c r="J227" i="496"/>
  <c r="Q231" i="496"/>
  <c r="T231" i="496"/>
  <c r="O227" i="496"/>
  <c r="N231" i="496"/>
  <c r="H227" i="496"/>
  <c r="T227" i="496"/>
  <c r="D232" i="500"/>
  <c r="E232" i="500" s="1"/>
  <c r="E227" i="500"/>
  <c r="F227" i="500" a="1"/>
  <c r="F227" i="500" s="1"/>
  <c r="O227" i="500" s="1"/>
  <c r="F231" i="500" a="1"/>
  <c r="F231" i="500" s="1"/>
  <c r="T231" i="500" s="1"/>
  <c r="E231" i="500"/>
  <c r="K231" i="496"/>
  <c r="H231" i="496"/>
  <c r="I227" i="496"/>
  <c r="U227" i="496"/>
  <c r="I231" i="496"/>
  <c r="N227" i="496"/>
  <c r="L248" i="8"/>
  <c r="BE248" i="8" s="1"/>
  <c r="L232" i="496" l="1"/>
  <c r="L248" i="496" s="1"/>
  <c r="H232" i="496"/>
  <c r="H248" i="496" s="1"/>
  <c r="M232" i="496"/>
  <c r="M248" i="496" s="1"/>
  <c r="R231" i="500"/>
  <c r="N232" i="496"/>
  <c r="N248" i="496" s="1"/>
  <c r="J232" i="496"/>
  <c r="J248" i="496" s="1"/>
  <c r="P232" i="496"/>
  <c r="P248" i="496" s="1"/>
  <c r="O232" i="496"/>
  <c r="O248" i="496" s="1"/>
  <c r="K232" i="496"/>
  <c r="K248" i="496" s="1"/>
  <c r="I232" i="496"/>
  <c r="I248" i="496" s="1"/>
  <c r="L227" i="500"/>
  <c r="P227" i="500"/>
  <c r="T227" i="500"/>
  <c r="T232" i="500" s="1"/>
  <c r="T248" i="500" s="1"/>
  <c r="I227" i="500"/>
  <c r="U227" i="500"/>
  <c r="S232" i="496"/>
  <c r="S248" i="496" s="1"/>
  <c r="S231" i="500"/>
  <c r="Q232" i="496"/>
  <c r="Q248" i="496" s="1"/>
  <c r="N231" i="500"/>
  <c r="L231" i="500"/>
  <c r="M231" i="500"/>
  <c r="P231" i="500"/>
  <c r="T232" i="496"/>
  <c r="T248" i="496" s="1"/>
  <c r="G231" i="500"/>
  <c r="O231" i="500"/>
  <c r="O232" i="500" s="1"/>
  <c r="O248" i="500" s="1"/>
  <c r="J227" i="500"/>
  <c r="Q231" i="500"/>
  <c r="R227" i="500"/>
  <c r="K231" i="500"/>
  <c r="H231" i="500"/>
  <c r="U232" i="496"/>
  <c r="U248" i="496" s="1"/>
  <c r="G227" i="500"/>
  <c r="U231" i="500"/>
  <c r="J231" i="500"/>
  <c r="M227" i="500"/>
  <c r="Q227" i="500"/>
  <c r="N227" i="500"/>
  <c r="H227" i="500"/>
  <c r="S227" i="500"/>
  <c r="K227" i="500"/>
  <c r="I231" i="500"/>
  <c r="D248" i="500"/>
  <c r="E248" i="500" s="1"/>
  <c r="R232" i="500" l="1"/>
  <c r="R248" i="500" s="1"/>
  <c r="H232" i="500"/>
  <c r="H248" i="500" s="1"/>
  <c r="J232" i="500"/>
  <c r="J248" i="500" s="1"/>
  <c r="I232" i="500"/>
  <c r="I248" i="500" s="1"/>
  <c r="N232" i="500"/>
  <c r="N248" i="500" s="1"/>
  <c r="Q232" i="500"/>
  <c r="Q248" i="500" s="1"/>
  <c r="L232" i="500"/>
  <c r="L248" i="500" s="1"/>
  <c r="P232" i="500"/>
  <c r="P248" i="500" s="1"/>
  <c r="U232" i="500"/>
  <c r="U248" i="500" s="1"/>
  <c r="K232" i="500"/>
  <c r="K248" i="500" s="1"/>
  <c r="M232" i="500"/>
  <c r="M248" i="500" s="1"/>
  <c r="S232" i="500"/>
  <c r="S248" i="500" s="1"/>
  <c r="G232" i="500"/>
  <c r="G248" i="500" s="1"/>
  <c r="D315" i="2"/>
  <c r="D368" i="2" s="1"/>
  <c r="D315" i="65" l="1"/>
  <c r="D315" i="6"/>
  <c r="E29" i="1"/>
  <c r="D314" i="65"/>
  <c r="D314" i="6"/>
  <c r="D57" i="63" l="1"/>
  <c r="D51" i="494" s="1"/>
  <c r="D53" i="494" s="1"/>
  <c r="D312" i="6"/>
  <c r="D312" i="65"/>
  <c r="D315" i="8"/>
  <c r="F315" i="6"/>
  <c r="K315" i="6" s="1"/>
  <c r="W315" i="8" s="1"/>
  <c r="D314" i="8"/>
  <c r="F314" i="6"/>
  <c r="N314" i="6" s="1"/>
  <c r="AI314" i="8" s="1"/>
  <c r="D58" i="63"/>
  <c r="P314" i="6" l="1"/>
  <c r="L315" i="6"/>
  <c r="AA315" i="8" s="1"/>
  <c r="I315" i="6"/>
  <c r="O315" i="8" s="1"/>
  <c r="G315" i="6"/>
  <c r="G315" i="8" s="1"/>
  <c r="N315" i="6"/>
  <c r="AI315" i="8" s="1"/>
  <c r="P315" i="6"/>
  <c r="M314" i="6"/>
  <c r="AE314" i="8" s="1"/>
  <c r="R314" i="6"/>
  <c r="J315" i="6"/>
  <c r="S315" i="8" s="1"/>
  <c r="D55" i="63"/>
  <c r="F315" i="8"/>
  <c r="F314" i="8"/>
  <c r="Q315" i="6"/>
  <c r="H315" i="6"/>
  <c r="K315" i="8" s="1"/>
  <c r="D312" i="8"/>
  <c r="F312" i="6"/>
  <c r="O314" i="6"/>
  <c r="AM314" i="8" s="1"/>
  <c r="M315" i="6"/>
  <c r="AE315" i="8" s="1"/>
  <c r="O315" i="6"/>
  <c r="AM315" i="8" s="1"/>
  <c r="L314" i="6"/>
  <c r="AA314" i="8" s="1"/>
  <c r="Q314" i="6"/>
  <c r="R315" i="6"/>
  <c r="J315" i="8"/>
  <c r="AG315" i="8"/>
  <c r="T315" i="8"/>
  <c r="U315" i="8"/>
  <c r="AH314" i="8"/>
  <c r="AB315" i="8"/>
  <c r="AC314" i="8"/>
  <c r="AL314" i="8"/>
  <c r="AN315" i="8"/>
  <c r="AK315" i="8"/>
  <c r="AF315" i="8"/>
  <c r="Z315" i="8"/>
  <c r="AB314" i="8"/>
  <c r="AG314" i="8"/>
  <c r="AO314" i="8"/>
  <c r="AH315" i="8"/>
  <c r="R315" i="8"/>
  <c r="N315" i="8"/>
  <c r="AJ315" i="8"/>
  <c r="AP315" i="8"/>
  <c r="V315" i="8"/>
  <c r="I315" i="8"/>
  <c r="AL315" i="8"/>
  <c r="AF314" i="8"/>
  <c r="P315" i="8"/>
  <c r="H315" i="8"/>
  <c r="AP314" i="8"/>
  <c r="Y315" i="8"/>
  <c r="AN314" i="8"/>
  <c r="AJ314" i="8"/>
  <c r="AO315" i="8"/>
  <c r="AK314" i="8"/>
  <c r="AC315" i="8"/>
  <c r="AD314" i="8"/>
  <c r="AD315" i="8"/>
  <c r="L315" i="8"/>
  <c r="Q315" i="8"/>
  <c r="M315" i="8"/>
  <c r="X315" i="8"/>
  <c r="BH315" i="8" l="1"/>
  <c r="BK314" i="8"/>
  <c r="BI314" i="8"/>
  <c r="BD315" i="8"/>
  <c r="BL315" i="8"/>
  <c r="BF315" i="8"/>
  <c r="BK315" i="8"/>
  <c r="BI315" i="8"/>
  <c r="BG315" i="8"/>
  <c r="BE315" i="8"/>
  <c r="BL314" i="8"/>
  <c r="BJ315" i="8"/>
  <c r="BJ314" i="8"/>
  <c r="D59" i="63"/>
  <c r="D61" i="63" s="1"/>
  <c r="D78" i="63"/>
  <c r="D55" i="494" s="1"/>
  <c r="D57" i="494" s="1"/>
  <c r="D59" i="494" s="1"/>
  <c r="E315" i="8"/>
  <c r="E315" i="6"/>
  <c r="F312" i="8"/>
  <c r="D315" i="499"/>
  <c r="D315" i="498"/>
  <c r="D315" i="501"/>
  <c r="D315" i="497"/>
  <c r="D315" i="500"/>
  <c r="D315" i="9"/>
  <c r="D315" i="496"/>
  <c r="E315" i="497" l="1"/>
  <c r="F315" i="497" a="1"/>
  <c r="F315" i="497" s="1"/>
  <c r="T315" i="497" s="1"/>
  <c r="E315" i="499"/>
  <c r="F315" i="499" a="1"/>
  <c r="F315" i="499" s="1"/>
  <c r="N315" i="499" s="1"/>
  <c r="E315" i="500"/>
  <c r="F315" i="500" a="1"/>
  <c r="F315" i="500" s="1"/>
  <c r="T315" i="500" s="1"/>
  <c r="E315" i="496"/>
  <c r="F315" i="496" a="1"/>
  <c r="F315" i="496" s="1"/>
  <c r="H315" i="496" s="1"/>
  <c r="E315" i="501"/>
  <c r="F315" i="501" a="1"/>
  <c r="F315" i="501" s="1"/>
  <c r="L315" i="501" s="1"/>
  <c r="F315" i="498" a="1"/>
  <c r="F315" i="498" s="1"/>
  <c r="G315" i="498" s="1"/>
  <c r="E315" i="498"/>
  <c r="E315" i="9"/>
  <c r="F315" i="9" a="1"/>
  <c r="F315" i="9" s="1"/>
  <c r="M315" i="9" s="1"/>
  <c r="I315" i="497" l="1"/>
  <c r="J315" i="497"/>
  <c r="M315" i="497"/>
  <c r="H315" i="498"/>
  <c r="P315" i="497"/>
  <c r="K315" i="497"/>
  <c r="Q315" i="497"/>
  <c r="R315" i="497"/>
  <c r="R315" i="499"/>
  <c r="S315" i="497"/>
  <c r="L315" i="499"/>
  <c r="U315" i="497"/>
  <c r="G315" i="499"/>
  <c r="L315" i="497"/>
  <c r="G315" i="497"/>
  <c r="N315" i="497"/>
  <c r="O315" i="497"/>
  <c r="M315" i="498"/>
  <c r="K315" i="498"/>
  <c r="S315" i="498"/>
  <c r="N315" i="498"/>
  <c r="O315" i="499"/>
  <c r="H315" i="497"/>
  <c r="J315" i="498"/>
  <c r="R315" i="498"/>
  <c r="S315" i="499"/>
  <c r="I315" i="498"/>
  <c r="K315" i="499"/>
  <c r="H315" i="499"/>
  <c r="T315" i="498"/>
  <c r="M315" i="499"/>
  <c r="O315" i="498"/>
  <c r="Q315" i="499"/>
  <c r="U315" i="498"/>
  <c r="P315" i="498"/>
  <c r="I315" i="499"/>
  <c r="P315" i="499"/>
  <c r="L315" i="498"/>
  <c r="J315" i="499"/>
  <c r="T315" i="499"/>
  <c r="Q315" i="498"/>
  <c r="U315" i="499"/>
  <c r="S315" i="496"/>
  <c r="P315" i="496"/>
  <c r="L315" i="496"/>
  <c r="Q315" i="496"/>
  <c r="U315" i="496"/>
  <c r="G315" i="496"/>
  <c r="N315" i="496"/>
  <c r="I315" i="496"/>
  <c r="O315" i="496"/>
  <c r="K315" i="496"/>
  <c r="J315" i="496"/>
  <c r="R315" i="496"/>
  <c r="T315" i="496"/>
  <c r="M315" i="496"/>
  <c r="H315" i="500"/>
  <c r="R315" i="500"/>
  <c r="Q315" i="500"/>
  <c r="J315" i="500"/>
  <c r="G315" i="500"/>
  <c r="N315" i="500"/>
  <c r="O315" i="500"/>
  <c r="M315" i="500"/>
  <c r="P315" i="500"/>
  <c r="S315" i="500"/>
  <c r="K315" i="500"/>
  <c r="U315" i="500"/>
  <c r="L315" i="500"/>
  <c r="I315" i="500"/>
  <c r="T315" i="501"/>
  <c r="N315" i="501"/>
  <c r="G315" i="501"/>
  <c r="O315" i="501"/>
  <c r="J315" i="501"/>
  <c r="Q315" i="501"/>
  <c r="R315" i="501"/>
  <c r="S315" i="501"/>
  <c r="I315" i="501"/>
  <c r="U315" i="501"/>
  <c r="K315" i="501"/>
  <c r="H315" i="501"/>
  <c r="M315" i="501"/>
  <c r="P315" i="501"/>
  <c r="K315" i="9"/>
  <c r="O315" i="9"/>
  <c r="S315" i="9"/>
  <c r="T315" i="9"/>
  <c r="H315" i="9"/>
  <c r="Q315" i="9"/>
  <c r="U315" i="9"/>
  <c r="N315" i="9"/>
  <c r="P315" i="9"/>
  <c r="G315" i="9"/>
  <c r="I315" i="9"/>
  <c r="L315" i="9"/>
  <c r="R315" i="9"/>
  <c r="J315" i="9"/>
  <c r="E41" i="65" l="1"/>
  <c r="E137" i="65"/>
  <c r="E117" i="65" l="1"/>
  <c r="E37" i="65"/>
  <c r="E199" i="65" l="1"/>
  <c r="E272" i="65"/>
  <c r="E63" i="65"/>
  <c r="G63" i="6" l="1"/>
  <c r="G63" i="8" s="1"/>
  <c r="H63" i="8"/>
  <c r="H63" i="6" l="1"/>
  <c r="K63" i="8" s="1"/>
  <c r="L63" i="8"/>
  <c r="M63" i="8"/>
  <c r="I63" i="8"/>
  <c r="D63" i="9"/>
  <c r="N63" i="8"/>
  <c r="J63" i="8"/>
  <c r="BD63" i="8" l="1"/>
  <c r="BE63" i="8"/>
  <c r="F63" i="9" a="1"/>
  <c r="F63" i="9" s="1"/>
  <c r="J63" i="6"/>
  <c r="S63" i="8" s="1"/>
  <c r="U63" i="8"/>
  <c r="T63" i="8"/>
  <c r="V63" i="8"/>
  <c r="D63" i="500"/>
  <c r="D63" i="501"/>
  <c r="BG63" i="8" l="1"/>
  <c r="F63" i="501" a="1"/>
  <c r="F63" i="501" s="1"/>
  <c r="J63" i="501" s="1"/>
  <c r="E63" i="501"/>
  <c r="F63" i="500" a="1"/>
  <c r="F63" i="500" s="1"/>
  <c r="P63" i="500" s="1"/>
  <c r="E63" i="500"/>
  <c r="N63" i="9"/>
  <c r="U63" i="9"/>
  <c r="G63" i="9"/>
  <c r="J63" i="9"/>
  <c r="O63" i="9"/>
  <c r="H63" i="9"/>
  <c r="M63" i="9"/>
  <c r="S63" i="9"/>
  <c r="P63" i="9"/>
  <c r="Q63" i="9"/>
  <c r="K63" i="9"/>
  <c r="R63" i="9"/>
  <c r="T63" i="9"/>
  <c r="L63" i="9"/>
  <c r="I63" i="9"/>
  <c r="K63" i="6"/>
  <c r="W63" i="8" s="1"/>
  <c r="Z63" i="8"/>
  <c r="X63" i="8"/>
  <c r="D63" i="497"/>
  <c r="Y63" i="8"/>
  <c r="BH63" i="8" l="1"/>
  <c r="J63" i="500"/>
  <c r="I63" i="500"/>
  <c r="Q63" i="501"/>
  <c r="G63" i="501"/>
  <c r="M63" i="501"/>
  <c r="H63" i="500"/>
  <c r="N63" i="500"/>
  <c r="L63" i="500"/>
  <c r="T63" i="500"/>
  <c r="R63" i="500"/>
  <c r="M63" i="500"/>
  <c r="S63" i="501"/>
  <c r="L63" i="501"/>
  <c r="U63" i="501"/>
  <c r="I63" i="501"/>
  <c r="T63" i="501"/>
  <c r="N63" i="501"/>
  <c r="G63" i="500"/>
  <c r="P63" i="501"/>
  <c r="U63" i="500"/>
  <c r="O63" i="501"/>
  <c r="O63" i="500"/>
  <c r="S63" i="500"/>
  <c r="K63" i="501"/>
  <c r="F63" i="497" a="1"/>
  <c r="F63" i="497" s="1"/>
  <c r="N63" i="497" s="1"/>
  <c r="E63" i="497"/>
  <c r="Q63" i="500"/>
  <c r="K63" i="500"/>
  <c r="R63" i="501"/>
  <c r="H63" i="501"/>
  <c r="I63" i="6"/>
  <c r="O63" i="8" s="1"/>
  <c r="P63" i="8"/>
  <c r="D63" i="496"/>
  <c r="Q63" i="8"/>
  <c r="R63" i="8"/>
  <c r="BF63" i="8" l="1"/>
  <c r="S63" i="497"/>
  <c r="H63" i="497"/>
  <c r="K63" i="497"/>
  <c r="Q63" i="497"/>
  <c r="I63" i="497"/>
  <c r="L63" i="497"/>
  <c r="T63" i="497"/>
  <c r="O63" i="497"/>
  <c r="U63" i="497"/>
  <c r="M63" i="497"/>
  <c r="J63" i="497"/>
  <c r="G63" i="497"/>
  <c r="P63" i="497"/>
  <c r="R63" i="497"/>
  <c r="F63" i="496" a="1"/>
  <c r="F63" i="496" s="1"/>
  <c r="O63" i="496" s="1"/>
  <c r="E63" i="496"/>
  <c r="E63" i="9"/>
  <c r="D63" i="498"/>
  <c r="D63" i="499"/>
  <c r="S63" i="496" l="1"/>
  <c r="P63" i="496"/>
  <c r="J63" i="496"/>
  <c r="U63" i="496"/>
  <c r="I63" i="496"/>
  <c r="R63" i="496"/>
  <c r="G63" i="496"/>
  <c r="H63" i="496"/>
  <c r="L63" i="496"/>
  <c r="N63" i="496"/>
  <c r="Q63" i="496"/>
  <c r="F63" i="498" a="1"/>
  <c r="F63" i="498" s="1"/>
  <c r="R63" i="498" s="1"/>
  <c r="E63" i="498"/>
  <c r="F63" i="499" a="1"/>
  <c r="F63" i="499" s="1"/>
  <c r="K63" i="499" s="1"/>
  <c r="E63" i="499"/>
  <c r="T63" i="496"/>
  <c r="K63" i="496"/>
  <c r="M63" i="496"/>
  <c r="G86" i="6"/>
  <c r="G86" i="8" s="1"/>
  <c r="G34" i="6"/>
  <c r="G34" i="8" s="1"/>
  <c r="J34" i="8"/>
  <c r="I34" i="8"/>
  <c r="I86" i="8"/>
  <c r="J86" i="8"/>
  <c r="H34" i="8"/>
  <c r="H86" i="8"/>
  <c r="BD86" i="8" l="1"/>
  <c r="BD34" i="8"/>
  <c r="H63" i="498"/>
  <c r="P63" i="498"/>
  <c r="N63" i="498"/>
  <c r="K63" i="498"/>
  <c r="T63" i="498"/>
  <c r="S63" i="498"/>
  <c r="I63" i="498"/>
  <c r="M63" i="498"/>
  <c r="Q63" i="498"/>
  <c r="G63" i="498"/>
  <c r="U63" i="498"/>
  <c r="O63" i="498"/>
  <c r="J63" i="498"/>
  <c r="L63" i="498"/>
  <c r="P63" i="499"/>
  <c r="O63" i="499"/>
  <c r="N63" i="499"/>
  <c r="T63" i="499"/>
  <c r="M63" i="499"/>
  <c r="U63" i="499"/>
  <c r="J63" i="499"/>
  <c r="Q63" i="499"/>
  <c r="R63" i="499"/>
  <c r="H63" i="499"/>
  <c r="G63" i="499"/>
  <c r="I63" i="499"/>
  <c r="S63" i="499"/>
  <c r="L63" i="499"/>
  <c r="J96" i="8"/>
  <c r="I96" i="8"/>
  <c r="H96" i="8"/>
  <c r="I44" i="8"/>
  <c r="H44" i="8"/>
  <c r="J44" i="8"/>
  <c r="G96" i="8"/>
  <c r="G96" i="6"/>
  <c r="G44" i="6"/>
  <c r="G44" i="8"/>
  <c r="D34" i="501"/>
  <c r="D34" i="9"/>
  <c r="D86" i="501"/>
  <c r="D86" i="9"/>
  <c r="BD44" i="8" l="1"/>
  <c r="BD96" i="8"/>
  <c r="I323" i="8"/>
  <c r="I332" i="8"/>
  <c r="J323" i="8"/>
  <c r="J332" i="8"/>
  <c r="G323" i="8"/>
  <c r="G332" i="8"/>
  <c r="H323" i="8"/>
  <c r="H332" i="8"/>
  <c r="G323" i="6"/>
  <c r="G332" i="6"/>
  <c r="G115" i="6" s="1"/>
  <c r="F34" i="501" a="1"/>
  <c r="F34" i="501" s="1"/>
  <c r="G34" i="501" s="1"/>
  <c r="G44" i="501" s="1"/>
  <c r="G323" i="501" s="1"/>
  <c r="E34" i="501"/>
  <c r="D44" i="501"/>
  <c r="D96" i="501"/>
  <c r="E96" i="501" s="1"/>
  <c r="F86" i="501" a="1"/>
  <c r="F86" i="501" s="1"/>
  <c r="M86" i="501" s="1"/>
  <c r="M96" i="501" s="1"/>
  <c r="E86" i="501"/>
  <c r="F86" i="9" a="1"/>
  <c r="F86" i="9" s="1"/>
  <c r="K86" i="9" s="1"/>
  <c r="K96" i="9" s="1"/>
  <c r="E86" i="9"/>
  <c r="D96" i="9"/>
  <c r="E96" i="9" s="1"/>
  <c r="F34" i="9" a="1"/>
  <c r="F34" i="9" s="1"/>
  <c r="H34" i="9" s="1"/>
  <c r="H44" i="9" s="1"/>
  <c r="D44" i="9"/>
  <c r="E34" i="9"/>
  <c r="BD323" i="8" l="1"/>
  <c r="E44" i="501"/>
  <c r="D323" i="501"/>
  <c r="E323" i="501" s="1"/>
  <c r="D332" i="501"/>
  <c r="H323" i="9"/>
  <c r="H332" i="9"/>
  <c r="D323" i="9"/>
  <c r="E323" i="9" s="1"/>
  <c r="D332" i="9"/>
  <c r="E332" i="9" s="1"/>
  <c r="S34" i="501"/>
  <c r="S44" i="501" s="1"/>
  <c r="H34" i="501"/>
  <c r="H44" i="501" s="1"/>
  <c r="H323" i="501" s="1"/>
  <c r="L34" i="501"/>
  <c r="L44" i="501" s="1"/>
  <c r="L323" i="501" s="1"/>
  <c r="P34" i="501"/>
  <c r="P44" i="501" s="1"/>
  <c r="K34" i="501"/>
  <c r="K44" i="501" s="1"/>
  <c r="K323" i="501" s="1"/>
  <c r="O34" i="501"/>
  <c r="O44" i="501" s="1"/>
  <c r="O323" i="501" s="1"/>
  <c r="Q34" i="501"/>
  <c r="Q44" i="501" s="1"/>
  <c r="M34" i="501"/>
  <c r="M44" i="501" s="1"/>
  <c r="M323" i="501" s="1"/>
  <c r="U34" i="501"/>
  <c r="U44" i="501" s="1"/>
  <c r="T34" i="501"/>
  <c r="T44" i="501" s="1"/>
  <c r="J34" i="501"/>
  <c r="J44" i="501" s="1"/>
  <c r="J323" i="501" s="1"/>
  <c r="N34" i="501"/>
  <c r="N44" i="501" s="1"/>
  <c r="N323" i="501" s="1"/>
  <c r="I34" i="501"/>
  <c r="I44" i="501" s="1"/>
  <c r="I323" i="501" s="1"/>
  <c r="R34" i="501"/>
  <c r="R44" i="501" s="1"/>
  <c r="U86" i="501"/>
  <c r="U96" i="501" s="1"/>
  <c r="Q86" i="501"/>
  <c r="Q96" i="501" s="1"/>
  <c r="O86" i="501"/>
  <c r="O96" i="501" s="1"/>
  <c r="G86" i="501"/>
  <c r="G96" i="501" s="1"/>
  <c r="N86" i="501"/>
  <c r="N96" i="501" s="1"/>
  <c r="J86" i="501"/>
  <c r="J96" i="501" s="1"/>
  <c r="R86" i="501"/>
  <c r="R96" i="501" s="1"/>
  <c r="K86" i="501"/>
  <c r="K96" i="501" s="1"/>
  <c r="S86" i="501"/>
  <c r="S96" i="501" s="1"/>
  <c r="H86" i="501"/>
  <c r="H96" i="501" s="1"/>
  <c r="L86" i="501"/>
  <c r="L96" i="501" s="1"/>
  <c r="P86" i="501"/>
  <c r="P96" i="501" s="1"/>
  <c r="T86" i="501"/>
  <c r="T96" i="501" s="1"/>
  <c r="I86" i="501"/>
  <c r="I96" i="501" s="1"/>
  <c r="G115" i="8"/>
  <c r="Q34" i="9"/>
  <c r="Q44" i="9" s="1"/>
  <c r="J34" i="9"/>
  <c r="J44" i="9" s="1"/>
  <c r="P34" i="9"/>
  <c r="P44" i="9" s="1"/>
  <c r="G86" i="9"/>
  <c r="G96" i="9" s="1"/>
  <c r="N34" i="9"/>
  <c r="N44" i="9" s="1"/>
  <c r="L86" i="9"/>
  <c r="L96" i="9" s="1"/>
  <c r="N86" i="9"/>
  <c r="N96" i="9" s="1"/>
  <c r="S34" i="9"/>
  <c r="S44" i="9" s="1"/>
  <c r="U34" i="9"/>
  <c r="U44" i="9" s="1"/>
  <c r="O86" i="9"/>
  <c r="O96" i="9" s="1"/>
  <c r="G34" i="9"/>
  <c r="G44" i="9" s="1"/>
  <c r="O34" i="9"/>
  <c r="O44" i="9" s="1"/>
  <c r="I86" i="9"/>
  <c r="I96" i="9" s="1"/>
  <c r="R34" i="9"/>
  <c r="R44" i="9" s="1"/>
  <c r="I34" i="9"/>
  <c r="I44" i="9" s="1"/>
  <c r="Q86" i="9"/>
  <c r="Q96" i="9" s="1"/>
  <c r="M34" i="9"/>
  <c r="M44" i="9" s="1"/>
  <c r="L34" i="9"/>
  <c r="L44" i="9" s="1"/>
  <c r="S86" i="9"/>
  <c r="S96" i="9" s="1"/>
  <c r="P86" i="9"/>
  <c r="P96" i="9" s="1"/>
  <c r="T34" i="9"/>
  <c r="T44" i="9" s="1"/>
  <c r="K34" i="9"/>
  <c r="K44" i="9" s="1"/>
  <c r="H86" i="9"/>
  <c r="H96" i="9" s="1"/>
  <c r="J86" i="9"/>
  <c r="J96" i="9" s="1"/>
  <c r="M86" i="9"/>
  <c r="M96" i="9" s="1"/>
  <c r="T86" i="9"/>
  <c r="T96" i="9" s="1"/>
  <c r="R86" i="9"/>
  <c r="R96" i="9" s="1"/>
  <c r="E44" i="9"/>
  <c r="U86" i="9"/>
  <c r="U96" i="9" s="1"/>
  <c r="G114" i="6"/>
  <c r="G114" i="8" s="1"/>
  <c r="G99" i="6"/>
  <c r="G12" i="6"/>
  <c r="G274" i="6"/>
  <c r="G271" i="6"/>
  <c r="I115" i="8" l="1"/>
  <c r="J114" i="8"/>
  <c r="U323" i="501"/>
  <c r="U332" i="501"/>
  <c r="S323" i="501"/>
  <c r="S332" i="501"/>
  <c r="Q323" i="501"/>
  <c r="Q332" i="501"/>
  <c r="R323" i="501"/>
  <c r="R332" i="501"/>
  <c r="P323" i="501"/>
  <c r="P332" i="501"/>
  <c r="T323" i="501"/>
  <c r="T332" i="501"/>
  <c r="M323" i="9"/>
  <c r="M332" i="9"/>
  <c r="U323" i="9"/>
  <c r="U332" i="9"/>
  <c r="P323" i="9"/>
  <c r="P332" i="9"/>
  <c r="S323" i="9"/>
  <c r="S332" i="9"/>
  <c r="J323" i="9"/>
  <c r="J332" i="9"/>
  <c r="I323" i="9"/>
  <c r="I332" i="9"/>
  <c r="Q323" i="9"/>
  <c r="Q332" i="9"/>
  <c r="R323" i="9"/>
  <c r="R332" i="9"/>
  <c r="T323" i="9"/>
  <c r="T332" i="9"/>
  <c r="N323" i="9"/>
  <c r="N332" i="9"/>
  <c r="K323" i="9"/>
  <c r="K332" i="9"/>
  <c r="O323" i="9"/>
  <c r="O332" i="9"/>
  <c r="G323" i="9"/>
  <c r="G332" i="9"/>
  <c r="L323" i="9"/>
  <c r="L332" i="9"/>
  <c r="G99" i="8"/>
  <c r="G274" i="8"/>
  <c r="G12" i="8"/>
  <c r="G271" i="8"/>
  <c r="J115" i="8"/>
  <c r="H115" i="8"/>
  <c r="H114" i="8"/>
  <c r="I114" i="8"/>
  <c r="D114" i="9"/>
  <c r="H99" i="8"/>
  <c r="D114" i="501"/>
  <c r="I99" i="8"/>
  <c r="J99" i="8"/>
  <c r="J274" i="8"/>
  <c r="I274" i="8"/>
  <c r="D115" i="9"/>
  <c r="H274" i="8"/>
  <c r="D115" i="501"/>
  <c r="BD115" i="8" l="1"/>
  <c r="BD114" i="8"/>
  <c r="H271" i="8"/>
  <c r="I12" i="8"/>
  <c r="BD274" i="8"/>
  <c r="BD99" i="8"/>
  <c r="F115" i="501" a="1"/>
  <c r="F115" i="501" s="1"/>
  <c r="F114" i="501" a="1"/>
  <c r="F114" i="501" s="1"/>
  <c r="E115" i="9"/>
  <c r="F115" i="9" a="1"/>
  <c r="F115" i="9" s="1"/>
  <c r="I115" i="9" s="1"/>
  <c r="F114" i="9" a="1"/>
  <c r="F114" i="9" s="1"/>
  <c r="G114" i="9" s="1"/>
  <c r="E114" i="9"/>
  <c r="I271" i="8"/>
  <c r="J12" i="8"/>
  <c r="H12" i="8"/>
  <c r="J271" i="8"/>
  <c r="D99" i="501"/>
  <c r="D12" i="9"/>
  <c r="D271" i="9"/>
  <c r="D274" i="501"/>
  <c r="D271" i="501"/>
  <c r="D99" i="9"/>
  <c r="D12" i="501"/>
  <c r="D274" i="9"/>
  <c r="BD12" i="8" l="1"/>
  <c r="BD271" i="8"/>
  <c r="F271" i="501" a="1"/>
  <c r="F271" i="501" s="1"/>
  <c r="R271" i="501" s="1"/>
  <c r="E274" i="501"/>
  <c r="F274" i="501" a="1"/>
  <c r="F274" i="501" s="1"/>
  <c r="R274" i="501" s="1"/>
  <c r="E99" i="501"/>
  <c r="F99" i="501" a="1"/>
  <c r="F99" i="501" s="1"/>
  <c r="L99" i="501" s="1"/>
  <c r="F12" i="501" a="1"/>
  <c r="F12" i="501" s="1"/>
  <c r="S114" i="501"/>
  <c r="P114" i="501"/>
  <c r="T114" i="501"/>
  <c r="R114" i="501"/>
  <c r="Q114" i="501"/>
  <c r="U114" i="501"/>
  <c r="P115" i="501"/>
  <c r="U115" i="501"/>
  <c r="T115" i="501"/>
  <c r="S115" i="501"/>
  <c r="R115" i="501"/>
  <c r="Q115" i="501"/>
  <c r="U115" i="9"/>
  <c r="R115" i="9"/>
  <c r="G115" i="9"/>
  <c r="O115" i="9"/>
  <c r="K115" i="9"/>
  <c r="T115" i="9"/>
  <c r="S115" i="9"/>
  <c r="H115" i="9"/>
  <c r="M115" i="9"/>
  <c r="L115" i="9"/>
  <c r="Q115" i="9"/>
  <c r="P115" i="9"/>
  <c r="N115" i="9"/>
  <c r="J115" i="9"/>
  <c r="P114" i="9"/>
  <c r="L114" i="9"/>
  <c r="I114" i="9"/>
  <c r="O114" i="9"/>
  <c r="S114" i="9"/>
  <c r="U114" i="9"/>
  <c r="Q114" i="9"/>
  <c r="T114" i="9"/>
  <c r="M114" i="9"/>
  <c r="N114" i="9"/>
  <c r="H114" i="9"/>
  <c r="K114" i="9"/>
  <c r="J114" i="9"/>
  <c r="R114" i="9"/>
  <c r="F274" i="9" a="1"/>
  <c r="F274" i="9" s="1"/>
  <c r="L274" i="9" s="1"/>
  <c r="E274" i="9"/>
  <c r="E99" i="9"/>
  <c r="F99" i="9" a="1"/>
  <c r="F99" i="9" s="1"/>
  <c r="R99" i="9" s="1"/>
  <c r="F271" i="9" a="1"/>
  <c r="F271" i="9" s="1"/>
  <c r="T271" i="9" s="1"/>
  <c r="E271" i="9"/>
  <c r="E12" i="9"/>
  <c r="F12" i="9" a="1"/>
  <c r="F12" i="9" s="1"/>
  <c r="M12" i="9" s="1"/>
  <c r="P271" i="501" l="1"/>
  <c r="S271" i="501"/>
  <c r="Q271" i="501"/>
  <c r="T271" i="501"/>
  <c r="U271" i="501"/>
  <c r="K274" i="501"/>
  <c r="G274" i="501"/>
  <c r="H274" i="501"/>
  <c r="K99" i="501"/>
  <c r="T274" i="501"/>
  <c r="L274" i="501"/>
  <c r="J274" i="501"/>
  <c r="U274" i="501"/>
  <c r="R99" i="501"/>
  <c r="N274" i="501"/>
  <c r="P274" i="501"/>
  <c r="M274" i="501"/>
  <c r="Q274" i="501"/>
  <c r="O274" i="501"/>
  <c r="I274" i="501"/>
  <c r="S274" i="501"/>
  <c r="Q99" i="501"/>
  <c r="M99" i="501"/>
  <c r="H99" i="501"/>
  <c r="O99" i="501"/>
  <c r="I99" i="501"/>
  <c r="S99" i="501"/>
  <c r="T99" i="501"/>
  <c r="N99" i="501"/>
  <c r="J99" i="501"/>
  <c r="P99" i="501"/>
  <c r="U99" i="501"/>
  <c r="G99" i="501"/>
  <c r="U12" i="501"/>
  <c r="T12" i="501"/>
  <c r="S12" i="501"/>
  <c r="R12" i="501"/>
  <c r="Q12" i="501"/>
  <c r="P12" i="501"/>
  <c r="U99" i="9"/>
  <c r="N99" i="9"/>
  <c r="K99" i="9"/>
  <c r="P99" i="9"/>
  <c r="H99" i="9"/>
  <c r="O99" i="9"/>
  <c r="S99" i="9"/>
  <c r="H271" i="9"/>
  <c r="G99" i="9"/>
  <c r="T99" i="9"/>
  <c r="I99" i="9"/>
  <c r="J99" i="9"/>
  <c r="L99" i="9"/>
  <c r="M99" i="9"/>
  <c r="Q99" i="9"/>
  <c r="O274" i="9"/>
  <c r="J274" i="9"/>
  <c r="S274" i="9"/>
  <c r="T274" i="9"/>
  <c r="M274" i="9"/>
  <c r="H274" i="9"/>
  <c r="K274" i="9"/>
  <c r="N274" i="9"/>
  <c r="P274" i="9"/>
  <c r="U274" i="9"/>
  <c r="I274" i="9"/>
  <c r="Q274" i="9"/>
  <c r="G274" i="9"/>
  <c r="R274" i="9"/>
  <c r="R271" i="9"/>
  <c r="L271" i="9"/>
  <c r="J271" i="9"/>
  <c r="K271" i="9"/>
  <c r="U271" i="9"/>
  <c r="M271" i="9"/>
  <c r="Q271" i="9"/>
  <c r="O271" i="9"/>
  <c r="P271" i="9"/>
  <c r="N271" i="9"/>
  <c r="I271" i="9"/>
  <c r="S271" i="9"/>
  <c r="G271" i="9"/>
  <c r="S12" i="9"/>
  <c r="I12" i="9"/>
  <c r="J12" i="9"/>
  <c r="U12" i="9"/>
  <c r="T12" i="9"/>
  <c r="P12" i="9"/>
  <c r="K12" i="9"/>
  <c r="O12" i="9"/>
  <c r="R12" i="9"/>
  <c r="G12" i="9"/>
  <c r="Q12" i="9"/>
  <c r="H12" i="9"/>
  <c r="N12" i="9"/>
  <c r="L12" i="9"/>
  <c r="H34" i="6"/>
  <c r="H44" i="6" s="1"/>
  <c r="H86" i="6"/>
  <c r="H96" i="6" s="1"/>
  <c r="H323" i="6" l="1"/>
  <c r="H332" i="6"/>
  <c r="H99" i="6"/>
  <c r="K86" i="8"/>
  <c r="K34" i="8"/>
  <c r="N34" i="8"/>
  <c r="M34" i="8"/>
  <c r="L34" i="8"/>
  <c r="L86" i="8"/>
  <c r="M86" i="8"/>
  <c r="N86" i="8"/>
  <c r="BE34" i="8" l="1"/>
  <c r="BE86" i="8"/>
  <c r="H115" i="6"/>
  <c r="H114" i="6"/>
  <c r="K114" i="8" s="1"/>
  <c r="H12" i="6"/>
  <c r="K12" i="8" s="1"/>
  <c r="K99" i="8"/>
  <c r="L96" i="8"/>
  <c r="N96" i="8"/>
  <c r="M96" i="8"/>
  <c r="L44" i="8"/>
  <c r="N44" i="8"/>
  <c r="M44" i="8"/>
  <c r="K96" i="8"/>
  <c r="H274" i="6"/>
  <c r="H271" i="6"/>
  <c r="K44" i="8"/>
  <c r="D86" i="500"/>
  <c r="D34" i="500"/>
  <c r="BE44" i="8" l="1"/>
  <c r="BE96" i="8"/>
  <c r="M323" i="8"/>
  <c r="M332" i="8"/>
  <c r="N323" i="8"/>
  <c r="N332" i="8"/>
  <c r="L323" i="8"/>
  <c r="L332" i="8"/>
  <c r="K323" i="8"/>
  <c r="BE323" i="8" s="1"/>
  <c r="K332" i="8"/>
  <c r="F86" i="500" a="1"/>
  <c r="F86" i="500" s="1"/>
  <c r="N86" i="500" s="1"/>
  <c r="N96" i="500" s="1"/>
  <c r="E86" i="500"/>
  <c r="D96" i="500"/>
  <c r="E96" i="500" s="1"/>
  <c r="E34" i="500"/>
  <c r="F34" i="500" a="1"/>
  <c r="F34" i="500" s="1"/>
  <c r="U34" i="500" s="1"/>
  <c r="U44" i="500" s="1"/>
  <c r="D44" i="500"/>
  <c r="K115" i="8"/>
  <c r="K271" i="8"/>
  <c r="K274" i="8"/>
  <c r="N99" i="8"/>
  <c r="L274" i="8"/>
  <c r="N271" i="8"/>
  <c r="M99" i="8"/>
  <c r="U323" i="500" l="1"/>
  <c r="U332" i="500"/>
  <c r="D323" i="500"/>
  <c r="E323" i="500" s="1"/>
  <c r="D332" i="500"/>
  <c r="R86" i="500"/>
  <c r="R96" i="500" s="1"/>
  <c r="P86" i="500"/>
  <c r="P96" i="500" s="1"/>
  <c r="M86" i="500"/>
  <c r="M96" i="500" s="1"/>
  <c r="H86" i="500"/>
  <c r="H96" i="500" s="1"/>
  <c r="I86" i="500"/>
  <c r="I96" i="500" s="1"/>
  <c r="Q86" i="500"/>
  <c r="Q96" i="500" s="1"/>
  <c r="S86" i="500"/>
  <c r="S96" i="500" s="1"/>
  <c r="T86" i="500"/>
  <c r="T96" i="500" s="1"/>
  <c r="G86" i="500"/>
  <c r="G96" i="500" s="1"/>
  <c r="J86" i="500"/>
  <c r="J96" i="500" s="1"/>
  <c r="K86" i="500"/>
  <c r="K96" i="500" s="1"/>
  <c r="O86" i="500"/>
  <c r="O96" i="500" s="1"/>
  <c r="L86" i="500"/>
  <c r="L96" i="500" s="1"/>
  <c r="T34" i="500"/>
  <c r="T44" i="500" s="1"/>
  <c r="Q34" i="500"/>
  <c r="Q44" i="500" s="1"/>
  <c r="U86" i="500"/>
  <c r="U96" i="500" s="1"/>
  <c r="O34" i="500"/>
  <c r="O44" i="500" s="1"/>
  <c r="O323" i="500" s="1"/>
  <c r="N34" i="500"/>
  <c r="N44" i="500" s="1"/>
  <c r="N323" i="500" s="1"/>
  <c r="S34" i="500"/>
  <c r="S44" i="500" s="1"/>
  <c r="G34" i="500"/>
  <c r="G44" i="500" s="1"/>
  <c r="G323" i="500" s="1"/>
  <c r="I34" i="500"/>
  <c r="I44" i="500" s="1"/>
  <c r="I323" i="500" s="1"/>
  <c r="R34" i="500"/>
  <c r="R44" i="500" s="1"/>
  <c r="E44" i="500"/>
  <c r="H34" i="500"/>
  <c r="H44" i="500" s="1"/>
  <c r="H323" i="500" s="1"/>
  <c r="K34" i="500"/>
  <c r="K44" i="500" s="1"/>
  <c r="K323" i="500" s="1"/>
  <c r="L34" i="500"/>
  <c r="L44" i="500" s="1"/>
  <c r="L323" i="500" s="1"/>
  <c r="M34" i="500"/>
  <c r="M44" i="500" s="1"/>
  <c r="M323" i="500" s="1"/>
  <c r="P34" i="500"/>
  <c r="P44" i="500" s="1"/>
  <c r="J34" i="500"/>
  <c r="J44" i="500" s="1"/>
  <c r="J323" i="500" s="1"/>
  <c r="G301" i="6"/>
  <c r="L115" i="8"/>
  <c r="N12" i="8"/>
  <c r="M115" i="8"/>
  <c r="M114" i="8"/>
  <c r="N115" i="8"/>
  <c r="L114" i="8"/>
  <c r="M12" i="8"/>
  <c r="N114" i="8"/>
  <c r="L12" i="8"/>
  <c r="D274" i="500"/>
  <c r="D114" i="500"/>
  <c r="N274" i="8"/>
  <c r="D115" i="500"/>
  <c r="L99" i="8"/>
  <c r="D12" i="500"/>
  <c r="M271" i="8"/>
  <c r="L271" i="8"/>
  <c r="M274" i="8"/>
  <c r="BE274" i="8" l="1"/>
  <c r="BE114" i="8"/>
  <c r="BE12" i="8"/>
  <c r="BE115" i="8"/>
  <c r="BE271" i="8"/>
  <c r="BE99" i="8"/>
  <c r="S323" i="500"/>
  <c r="S332" i="500"/>
  <c r="Q323" i="500"/>
  <c r="Q332" i="500"/>
  <c r="R323" i="500"/>
  <c r="R332" i="500"/>
  <c r="T323" i="500"/>
  <c r="T332" i="500"/>
  <c r="P323" i="500"/>
  <c r="P332" i="500"/>
  <c r="F115" i="500" a="1"/>
  <c r="F115" i="500" s="1"/>
  <c r="U115" i="500" s="1"/>
  <c r="F274" i="500" a="1"/>
  <c r="F274" i="500" s="1"/>
  <c r="K274" i="500" s="1"/>
  <c r="E274" i="500"/>
  <c r="F114" i="500" a="1"/>
  <c r="F114" i="500" s="1"/>
  <c r="F12" i="500" a="1"/>
  <c r="F12" i="500" s="1"/>
  <c r="G301" i="8"/>
  <c r="D99" i="500"/>
  <c r="J301" i="8"/>
  <c r="D271" i="500"/>
  <c r="I301" i="8"/>
  <c r="H301" i="8"/>
  <c r="BD301" i="8" l="1"/>
  <c r="P115" i="500"/>
  <c r="Q115" i="500"/>
  <c r="T115" i="500"/>
  <c r="R115" i="500"/>
  <c r="S115" i="500"/>
  <c r="Q274" i="500"/>
  <c r="R274" i="500"/>
  <c r="M274" i="500"/>
  <c r="S274" i="500"/>
  <c r="O274" i="500"/>
  <c r="I274" i="500"/>
  <c r="H274" i="500"/>
  <c r="J274" i="500"/>
  <c r="N274" i="500"/>
  <c r="P274" i="500"/>
  <c r="U274" i="500"/>
  <c r="L274" i="500"/>
  <c r="G274" i="500"/>
  <c r="T274" i="500"/>
  <c r="F99" i="500" a="1"/>
  <c r="F99" i="500" s="1"/>
  <c r="I99" i="500" s="1"/>
  <c r="E99" i="500"/>
  <c r="E271" i="500"/>
  <c r="F271" i="500" a="1"/>
  <c r="F271" i="500" s="1"/>
  <c r="L271" i="500" s="1"/>
  <c r="Q12" i="500"/>
  <c r="U12" i="500"/>
  <c r="P12" i="500"/>
  <c r="T12" i="500"/>
  <c r="S12" i="500"/>
  <c r="R12" i="500"/>
  <c r="S114" i="500"/>
  <c r="Q114" i="500"/>
  <c r="P114" i="500"/>
  <c r="U114" i="500"/>
  <c r="T114" i="500"/>
  <c r="R114" i="500"/>
  <c r="D301" i="9"/>
  <c r="D301" i="501"/>
  <c r="K99" i="500" l="1"/>
  <c r="P99" i="500"/>
  <c r="H99" i="500"/>
  <c r="J99" i="500"/>
  <c r="R99" i="500"/>
  <c r="M99" i="500"/>
  <c r="T99" i="500"/>
  <c r="N99" i="500"/>
  <c r="Q99" i="500"/>
  <c r="O99" i="500"/>
  <c r="L99" i="500"/>
  <c r="U99" i="500"/>
  <c r="S99" i="500"/>
  <c r="G99" i="500"/>
  <c r="G271" i="500"/>
  <c r="I271" i="500"/>
  <c r="K271" i="500"/>
  <c r="S271" i="500"/>
  <c r="U271" i="500"/>
  <c r="H271" i="500"/>
  <c r="M271" i="500"/>
  <c r="Q271" i="500"/>
  <c r="T271" i="500"/>
  <c r="P271" i="500"/>
  <c r="N271" i="500"/>
  <c r="J271" i="500"/>
  <c r="E301" i="501"/>
  <c r="F301" i="501" a="1"/>
  <c r="F301" i="501" s="1"/>
  <c r="U301" i="501" s="1"/>
  <c r="O271" i="500"/>
  <c r="R271" i="500"/>
  <c r="F301" i="9" a="1"/>
  <c r="F301" i="9" s="1"/>
  <c r="L301" i="9" s="1"/>
  <c r="E301" i="9"/>
  <c r="L301" i="501" l="1"/>
  <c r="Q301" i="501"/>
  <c r="O301" i="501"/>
  <c r="I301" i="501"/>
  <c r="T301" i="501"/>
  <c r="G301" i="501"/>
  <c r="K301" i="501"/>
  <c r="M301" i="501"/>
  <c r="P301" i="501"/>
  <c r="H301" i="501"/>
  <c r="S301" i="501"/>
  <c r="N301" i="501"/>
  <c r="J301" i="501"/>
  <c r="R301" i="501"/>
  <c r="H301" i="9"/>
  <c r="T301" i="9"/>
  <c r="R301" i="9"/>
  <c r="P301" i="9"/>
  <c r="G301" i="9"/>
  <c r="M301" i="9"/>
  <c r="U301" i="9"/>
  <c r="J301" i="9"/>
  <c r="S301" i="9"/>
  <c r="K301" i="9"/>
  <c r="O301" i="9"/>
  <c r="I301" i="9"/>
  <c r="Q301" i="9"/>
  <c r="N301" i="9"/>
  <c r="J34" i="6"/>
  <c r="S34" i="8" s="1"/>
  <c r="J86" i="6"/>
  <c r="S86" i="8" s="1"/>
  <c r="T34" i="8" l="1"/>
  <c r="V86" i="8"/>
  <c r="V96" i="8" s="1"/>
  <c r="J96" i="6"/>
  <c r="S96" i="8"/>
  <c r="J44" i="6"/>
  <c r="S44" i="8"/>
  <c r="V34" i="8"/>
  <c r="U86" i="8"/>
  <c r="U34" i="8"/>
  <c r="T86" i="8"/>
  <c r="D86" i="497"/>
  <c r="D34" i="497"/>
  <c r="BG86" i="8" l="1"/>
  <c r="BG34" i="8"/>
  <c r="D96" i="497"/>
  <c r="F86" i="497" a="1"/>
  <c r="F86" i="497" s="1"/>
  <c r="U86" i="497" s="1"/>
  <c r="U96" i="497" s="1"/>
  <c r="T44" i="8"/>
  <c r="T332" i="8" s="1"/>
  <c r="T96" i="8"/>
  <c r="U44" i="8"/>
  <c r="U323" i="8" s="1"/>
  <c r="U96" i="8"/>
  <c r="V44" i="8"/>
  <c r="V323" i="8" s="1"/>
  <c r="S323" i="8"/>
  <c r="S332" i="8"/>
  <c r="J323" i="6"/>
  <c r="J332" i="6"/>
  <c r="F34" i="497" a="1"/>
  <c r="F34" i="497" s="1"/>
  <c r="P34" i="497" s="1"/>
  <c r="P44" i="497" s="1"/>
  <c r="D44" i="497"/>
  <c r="J115" i="6"/>
  <c r="S115" i="8" s="1"/>
  <c r="H301" i="6"/>
  <c r="S86" i="497" l="1"/>
  <c r="S96" i="497" s="1"/>
  <c r="R86" i="497"/>
  <c r="R96" i="497" s="1"/>
  <c r="Q86" i="497"/>
  <c r="Q96" i="497" s="1"/>
  <c r="BG96" i="8"/>
  <c r="T86" i="497"/>
  <c r="T96" i="497" s="1"/>
  <c r="P86" i="497"/>
  <c r="P96" i="497" s="1"/>
  <c r="BG44" i="8"/>
  <c r="T323" i="8"/>
  <c r="BG323" i="8" s="1"/>
  <c r="U332" i="8"/>
  <c r="U115" i="8" s="1"/>
  <c r="V332" i="8"/>
  <c r="V115" i="8" s="1"/>
  <c r="P323" i="497"/>
  <c r="P332" i="497"/>
  <c r="D323" i="497"/>
  <c r="D332" i="497"/>
  <c r="Q34" i="497"/>
  <c r="Q44" i="497" s="1"/>
  <c r="S34" i="497"/>
  <c r="S44" i="497" s="1"/>
  <c r="T34" i="497"/>
  <c r="T44" i="497" s="1"/>
  <c r="U34" i="497"/>
  <c r="U44" i="497" s="1"/>
  <c r="R34" i="497"/>
  <c r="R44" i="497" s="1"/>
  <c r="K301" i="8"/>
  <c r="J114" i="6"/>
  <c r="S114" i="8" s="1"/>
  <c r="J99" i="6"/>
  <c r="J274" i="6"/>
  <c r="S274" i="8" s="1"/>
  <c r="J271" i="6"/>
  <c r="J12" i="6"/>
  <c r="S12" i="8" s="1"/>
  <c r="T115" i="8"/>
  <c r="M301" i="8"/>
  <c r="L301" i="8"/>
  <c r="N301" i="8"/>
  <c r="D115" i="497"/>
  <c r="BG115" i="8" l="1"/>
  <c r="BE301" i="8"/>
  <c r="T12" i="8"/>
  <c r="T274" i="8"/>
  <c r="T114" i="8"/>
  <c r="V114" i="8"/>
  <c r="U114" i="8"/>
  <c r="U323" i="497"/>
  <c r="U332" i="497"/>
  <c r="T323" i="497"/>
  <c r="T332" i="497"/>
  <c r="S323" i="497"/>
  <c r="S332" i="497"/>
  <c r="Q323" i="497"/>
  <c r="Q332" i="497"/>
  <c r="R323" i="497"/>
  <c r="R332" i="497"/>
  <c r="F115" i="497" a="1"/>
  <c r="F115" i="497" s="1"/>
  <c r="S99" i="8"/>
  <c r="S271" i="8"/>
  <c r="U274" i="8"/>
  <c r="U12" i="8"/>
  <c r="V274" i="8"/>
  <c r="V12" i="8"/>
  <c r="V99" i="8"/>
  <c r="U271" i="8"/>
  <c r="D12" i="497"/>
  <c r="D274" i="497"/>
  <c r="D114" i="497"/>
  <c r="U99" i="8"/>
  <c r="V271" i="8"/>
  <c r="T99" i="8"/>
  <c r="T271" i="8"/>
  <c r="D301" i="500"/>
  <c r="BG114" i="8" l="1"/>
  <c r="BG274" i="8"/>
  <c r="BG12" i="8"/>
  <c r="BG99" i="8"/>
  <c r="BG271" i="8"/>
  <c r="F114" i="497" a="1"/>
  <c r="F114" i="497" s="1"/>
  <c r="P114" i="497" s="1"/>
  <c r="F301" i="500" a="1"/>
  <c r="F301" i="500" s="1"/>
  <c r="N301" i="500" s="1"/>
  <c r="E301" i="500"/>
  <c r="F12" i="497" a="1"/>
  <c r="F12" i="497" s="1"/>
  <c r="F274" i="497" a="1"/>
  <c r="F274" i="497" s="1"/>
  <c r="P115" i="497"/>
  <c r="U115" i="497"/>
  <c r="R115" i="497"/>
  <c r="T115" i="497"/>
  <c r="S115" i="497"/>
  <c r="Q115" i="497"/>
  <c r="D99" i="497"/>
  <c r="D271" i="497"/>
  <c r="S114" i="497" l="1"/>
  <c r="Q114" i="497"/>
  <c r="T114" i="497"/>
  <c r="U114" i="497"/>
  <c r="R114" i="497"/>
  <c r="L301" i="500"/>
  <c r="J301" i="500"/>
  <c r="T301" i="500"/>
  <c r="P301" i="500"/>
  <c r="G301" i="500"/>
  <c r="H301" i="500"/>
  <c r="I301" i="500"/>
  <c r="R301" i="500"/>
  <c r="Q301" i="500"/>
  <c r="M301" i="500"/>
  <c r="O301" i="500"/>
  <c r="S301" i="500"/>
  <c r="E271" i="497"/>
  <c r="F271" i="497" a="1"/>
  <c r="F271" i="497" s="1"/>
  <c r="S271" i="497" s="1"/>
  <c r="F99" i="497" a="1"/>
  <c r="F99" i="497" s="1"/>
  <c r="P99" i="497" s="1"/>
  <c r="E99" i="497"/>
  <c r="U301" i="500"/>
  <c r="K301" i="500"/>
  <c r="P12" i="497"/>
  <c r="S12" i="497"/>
  <c r="R12" i="497"/>
  <c r="U12" i="497"/>
  <c r="Q12" i="497"/>
  <c r="T12" i="497"/>
  <c r="P274" i="497"/>
  <c r="T274" i="497"/>
  <c r="S274" i="497"/>
  <c r="R274" i="497"/>
  <c r="Q274" i="497"/>
  <c r="U274" i="497"/>
  <c r="K34" i="6"/>
  <c r="W34" i="8" s="1"/>
  <c r="K86" i="6"/>
  <c r="W86" i="8" s="1"/>
  <c r="Y86" i="8"/>
  <c r="X34" i="8"/>
  <c r="Y34" i="8"/>
  <c r="X86" i="8"/>
  <c r="Z34" i="8"/>
  <c r="Z86" i="8"/>
  <c r="BH86" i="8" l="1"/>
  <c r="BH34" i="8"/>
  <c r="J99" i="497"/>
  <c r="M99" i="497"/>
  <c r="G99" i="497"/>
  <c r="R99" i="497"/>
  <c r="L99" i="497"/>
  <c r="U99" i="497"/>
  <c r="O99" i="497"/>
  <c r="S99" i="497"/>
  <c r="T99" i="497"/>
  <c r="N99" i="497"/>
  <c r="K99" i="497"/>
  <c r="Q99" i="497"/>
  <c r="H99" i="497"/>
  <c r="I99" i="497"/>
  <c r="L271" i="497"/>
  <c r="G271" i="497"/>
  <c r="R271" i="497"/>
  <c r="N271" i="497"/>
  <c r="I271" i="497"/>
  <c r="P271" i="497"/>
  <c r="H271" i="497"/>
  <c r="T271" i="497"/>
  <c r="Q271" i="497"/>
  <c r="U271" i="497"/>
  <c r="O271" i="497"/>
  <c r="J271" i="497"/>
  <c r="M271" i="497"/>
  <c r="K271" i="497"/>
  <c r="J301" i="6"/>
  <c r="S301" i="8" s="1"/>
  <c r="K44" i="6"/>
  <c r="Z96" i="8"/>
  <c r="Y96" i="8"/>
  <c r="X96" i="8"/>
  <c r="X44" i="8"/>
  <c r="Z44" i="8"/>
  <c r="Y44" i="8"/>
  <c r="W96" i="8"/>
  <c r="W44" i="8"/>
  <c r="K96" i="6"/>
  <c r="I34" i="6"/>
  <c r="E34" i="6" s="1"/>
  <c r="I86" i="6"/>
  <c r="E86" i="6" s="1"/>
  <c r="D86" i="496"/>
  <c r="D34" i="496"/>
  <c r="BH96" i="8" l="1"/>
  <c r="BH44" i="8"/>
  <c r="Y323" i="8"/>
  <c r="Y332" i="8"/>
  <c r="W323" i="8"/>
  <c r="W332" i="8"/>
  <c r="Z323" i="8"/>
  <c r="Z332" i="8"/>
  <c r="X323" i="8"/>
  <c r="X332" i="8"/>
  <c r="K323" i="6"/>
  <c r="K332" i="6"/>
  <c r="D96" i="496"/>
  <c r="E96" i="496" s="1"/>
  <c r="F86" i="496" a="1"/>
  <c r="F86" i="496" s="1"/>
  <c r="R86" i="496" s="1"/>
  <c r="R96" i="496" s="1"/>
  <c r="E86" i="496"/>
  <c r="F34" i="496" a="1"/>
  <c r="F34" i="496" s="1"/>
  <c r="L34" i="496" s="1"/>
  <c r="L44" i="496" s="1"/>
  <c r="E34" i="496"/>
  <c r="D44" i="496"/>
  <c r="K274" i="6"/>
  <c r="W274" i="8" s="1"/>
  <c r="K115" i="6"/>
  <c r="W115" i="8" s="1"/>
  <c r="I44" i="6"/>
  <c r="I96" i="6"/>
  <c r="E96" i="6" s="1"/>
  <c r="O86" i="8"/>
  <c r="O34" i="8"/>
  <c r="Y274" i="8"/>
  <c r="X274" i="8"/>
  <c r="Y115" i="8"/>
  <c r="X115" i="8"/>
  <c r="O96" i="8" l="1"/>
  <c r="BH323" i="8"/>
  <c r="L323" i="496"/>
  <c r="L332" i="496"/>
  <c r="D323" i="496"/>
  <c r="E323" i="496" s="1"/>
  <c r="D332" i="496"/>
  <c r="E332" i="496" s="1"/>
  <c r="I323" i="6"/>
  <c r="E323" i="6" s="1"/>
  <c r="I332" i="6"/>
  <c r="I115" i="6" s="1"/>
  <c r="L86" i="496"/>
  <c r="L96" i="496" s="1"/>
  <c r="H34" i="496"/>
  <c r="H44" i="496" s="1"/>
  <c r="K86" i="496"/>
  <c r="K96" i="496" s="1"/>
  <c r="K34" i="496"/>
  <c r="K44" i="496" s="1"/>
  <c r="I86" i="496"/>
  <c r="I96" i="496" s="1"/>
  <c r="G86" i="496"/>
  <c r="G96" i="496" s="1"/>
  <c r="P86" i="496"/>
  <c r="P96" i="496" s="1"/>
  <c r="Q86" i="496"/>
  <c r="Q96" i="496" s="1"/>
  <c r="U86" i="496"/>
  <c r="U96" i="496" s="1"/>
  <c r="S86" i="496"/>
  <c r="S96" i="496" s="1"/>
  <c r="O86" i="496"/>
  <c r="O96" i="496" s="1"/>
  <c r="J86" i="496"/>
  <c r="J96" i="496" s="1"/>
  <c r="N86" i="496"/>
  <c r="N96" i="496" s="1"/>
  <c r="M34" i="496"/>
  <c r="M44" i="496" s="1"/>
  <c r="I34" i="496"/>
  <c r="I44" i="496" s="1"/>
  <c r="N34" i="496"/>
  <c r="N44" i="496" s="1"/>
  <c r="P34" i="496"/>
  <c r="P44" i="496" s="1"/>
  <c r="O34" i="496"/>
  <c r="O44" i="496" s="1"/>
  <c r="T34" i="496"/>
  <c r="T44" i="496" s="1"/>
  <c r="G34" i="496"/>
  <c r="G44" i="496" s="1"/>
  <c r="S34" i="496"/>
  <c r="S44" i="496" s="1"/>
  <c r="U34" i="496"/>
  <c r="U44" i="496" s="1"/>
  <c r="Q34" i="496"/>
  <c r="Q44" i="496" s="1"/>
  <c r="E44" i="496"/>
  <c r="T86" i="496"/>
  <c r="T96" i="496" s="1"/>
  <c r="H86" i="496"/>
  <c r="H96" i="496" s="1"/>
  <c r="J34" i="496"/>
  <c r="J44" i="496" s="1"/>
  <c r="R34" i="496"/>
  <c r="R44" i="496" s="1"/>
  <c r="M86" i="496"/>
  <c r="M96" i="496" s="1"/>
  <c r="K271" i="6"/>
  <c r="W271" i="8" s="1"/>
  <c r="K12" i="6"/>
  <c r="W12" i="8" s="1"/>
  <c r="K99" i="6"/>
  <c r="W99" i="8" s="1"/>
  <c r="E44" i="6"/>
  <c r="K114" i="6"/>
  <c r="W114" i="8" s="1"/>
  <c r="E86" i="8"/>
  <c r="E34" i="8"/>
  <c r="O44" i="8"/>
  <c r="Q86" i="8"/>
  <c r="P86" i="8"/>
  <c r="R34" i="8"/>
  <c r="Q34" i="8"/>
  <c r="P34" i="8"/>
  <c r="R86" i="8"/>
  <c r="X114" i="8"/>
  <c r="Z271" i="8"/>
  <c r="Y114" i="8"/>
  <c r="D115" i="496"/>
  <c r="D86" i="499"/>
  <c r="Z12" i="8"/>
  <c r="Z274" i="8"/>
  <c r="D34" i="499"/>
  <c r="D34" i="498"/>
  <c r="T301" i="8"/>
  <c r="Z99" i="8"/>
  <c r="D86" i="498"/>
  <c r="Z115" i="8"/>
  <c r="Y271" i="8"/>
  <c r="Y99" i="8"/>
  <c r="Y12" i="8"/>
  <c r="D274" i="496"/>
  <c r="X271" i="8"/>
  <c r="U301" i="8"/>
  <c r="X99" i="8"/>
  <c r="V301" i="8"/>
  <c r="X12" i="8"/>
  <c r="Z114" i="8"/>
  <c r="BF34" i="8" l="1"/>
  <c r="BF86" i="8"/>
  <c r="BH274" i="8"/>
  <c r="BH115" i="8"/>
  <c r="BG301" i="8"/>
  <c r="BH114" i="8"/>
  <c r="BH99" i="8"/>
  <c r="BH12" i="8"/>
  <c r="BH271" i="8"/>
  <c r="E96" i="8"/>
  <c r="Q44" i="8"/>
  <c r="Q332" i="8" s="1"/>
  <c r="Q96" i="8"/>
  <c r="O323" i="496"/>
  <c r="O332" i="496"/>
  <c r="H323" i="496"/>
  <c r="H332" i="496"/>
  <c r="P323" i="496"/>
  <c r="P332" i="496"/>
  <c r="Q323" i="496"/>
  <c r="Q332" i="496"/>
  <c r="N323" i="496"/>
  <c r="N332" i="496"/>
  <c r="U323" i="496"/>
  <c r="U332" i="496"/>
  <c r="I323" i="496"/>
  <c r="I332" i="496"/>
  <c r="S323" i="496"/>
  <c r="S332" i="496"/>
  <c r="M323" i="496"/>
  <c r="M332" i="496"/>
  <c r="R323" i="496"/>
  <c r="R332" i="496"/>
  <c r="G323" i="496"/>
  <c r="G332" i="496"/>
  <c r="J323" i="496"/>
  <c r="J332" i="496"/>
  <c r="K323" i="496"/>
  <c r="K332" i="496"/>
  <c r="T323" i="496"/>
  <c r="T332" i="496"/>
  <c r="O323" i="8"/>
  <c r="O332" i="8"/>
  <c r="E332" i="8" s="1"/>
  <c r="F274" i="496" a="1"/>
  <c r="F274" i="496" s="1"/>
  <c r="H274" i="496" s="1"/>
  <c r="E274" i="496"/>
  <c r="E115" i="496"/>
  <c r="F115" i="496" a="1"/>
  <c r="F115" i="496" s="1"/>
  <c r="H115" i="496" s="1"/>
  <c r="F86" i="499" a="1"/>
  <c r="F86" i="499" s="1"/>
  <c r="D96" i="499"/>
  <c r="F34" i="499" a="1"/>
  <c r="F34" i="499" s="1"/>
  <c r="D44" i="499"/>
  <c r="F86" i="498" a="1"/>
  <c r="F86" i="498" s="1"/>
  <c r="E86" i="498"/>
  <c r="D96" i="498"/>
  <c r="E96" i="498" s="1"/>
  <c r="F34" i="498" a="1"/>
  <c r="F34" i="498" s="1"/>
  <c r="E34" i="498"/>
  <c r="D44" i="498"/>
  <c r="O115" i="8"/>
  <c r="E115" i="6"/>
  <c r="I12" i="6"/>
  <c r="O12" i="8" s="1"/>
  <c r="I99" i="6"/>
  <c r="O99" i="8" s="1"/>
  <c r="R96" i="8"/>
  <c r="E332" i="6"/>
  <c r="I271" i="6"/>
  <c r="O271" i="8" s="1"/>
  <c r="I274" i="6"/>
  <c r="E274" i="6" s="1"/>
  <c r="I114" i="6"/>
  <c r="P96" i="8"/>
  <c r="E99" i="6"/>
  <c r="E44" i="8"/>
  <c r="R44" i="8"/>
  <c r="P44" i="8"/>
  <c r="D99" i="496"/>
  <c r="D271" i="496"/>
  <c r="D114" i="496"/>
  <c r="Q99" i="8"/>
  <c r="D301" i="497"/>
  <c r="D12" i="496"/>
  <c r="BF44" i="8" l="1"/>
  <c r="BF96" i="8"/>
  <c r="Q323" i="8"/>
  <c r="D323" i="498"/>
  <c r="E323" i="498" s="1"/>
  <c r="D332" i="498"/>
  <c r="E332" i="498" s="1"/>
  <c r="D323" i="499"/>
  <c r="D332" i="499"/>
  <c r="R323" i="8"/>
  <c r="R332" i="8"/>
  <c r="P323" i="8"/>
  <c r="P332" i="8"/>
  <c r="Q115" i="496"/>
  <c r="M115" i="496"/>
  <c r="O115" i="496"/>
  <c r="K115" i="496"/>
  <c r="U115" i="496"/>
  <c r="I115" i="496"/>
  <c r="G115" i="496"/>
  <c r="T115" i="496"/>
  <c r="L115" i="496"/>
  <c r="J274" i="496"/>
  <c r="N115" i="496"/>
  <c r="Q274" i="496"/>
  <c r="R274" i="496"/>
  <c r="S274" i="496"/>
  <c r="G274" i="496"/>
  <c r="L274" i="496"/>
  <c r="O274" i="496"/>
  <c r="K274" i="496"/>
  <c r="M274" i="496"/>
  <c r="U274" i="496"/>
  <c r="P274" i="496"/>
  <c r="T274" i="496"/>
  <c r="I274" i="496"/>
  <c r="N274" i="496"/>
  <c r="R115" i="496"/>
  <c r="S115" i="496"/>
  <c r="J115" i="496"/>
  <c r="P115" i="496"/>
  <c r="E12" i="496"/>
  <c r="F12" i="496" a="1"/>
  <c r="F12" i="496" s="1"/>
  <c r="L12" i="496" s="1"/>
  <c r="F271" i="496" a="1"/>
  <c r="F271" i="496" s="1"/>
  <c r="I271" i="496" s="1"/>
  <c r="E271" i="496"/>
  <c r="F114" i="496" a="1"/>
  <c r="F114" i="496" s="1"/>
  <c r="I114" i="496" s="1"/>
  <c r="E114" i="496"/>
  <c r="E301" i="497"/>
  <c r="F301" i="497" a="1"/>
  <c r="F301" i="497" s="1"/>
  <c r="P301" i="497" s="1"/>
  <c r="F99" i="496" a="1"/>
  <c r="F99" i="496" s="1"/>
  <c r="L99" i="496" s="1"/>
  <c r="E99" i="496"/>
  <c r="P34" i="499"/>
  <c r="P44" i="499" s="1"/>
  <c r="T34" i="499"/>
  <c r="T44" i="499" s="1"/>
  <c r="U34" i="499"/>
  <c r="U44" i="499" s="1"/>
  <c r="R34" i="499"/>
  <c r="R44" i="499" s="1"/>
  <c r="S34" i="499"/>
  <c r="S44" i="499" s="1"/>
  <c r="Q34" i="499"/>
  <c r="Q44" i="499" s="1"/>
  <c r="T86" i="499"/>
  <c r="T96" i="499" s="1"/>
  <c r="S86" i="499"/>
  <c r="S96" i="499" s="1"/>
  <c r="Q86" i="499"/>
  <c r="Q96" i="499" s="1"/>
  <c r="R86" i="499"/>
  <c r="R96" i="499" s="1"/>
  <c r="P86" i="499"/>
  <c r="P96" i="499" s="1"/>
  <c r="U86" i="499"/>
  <c r="U96" i="499" s="1"/>
  <c r="E44" i="498"/>
  <c r="T34" i="498"/>
  <c r="T44" i="498" s="1"/>
  <c r="M34" i="498"/>
  <c r="M44" i="498" s="1"/>
  <c r="J34" i="498"/>
  <c r="J44" i="498" s="1"/>
  <c r="L34" i="498"/>
  <c r="L44" i="498" s="1"/>
  <c r="Q34" i="498"/>
  <c r="Q44" i="498" s="1"/>
  <c r="S34" i="498"/>
  <c r="S44" i="498" s="1"/>
  <c r="H34" i="498"/>
  <c r="H44" i="498" s="1"/>
  <c r="R34" i="498"/>
  <c r="R44" i="498" s="1"/>
  <c r="I34" i="498"/>
  <c r="I44" i="498" s="1"/>
  <c r="N34" i="498"/>
  <c r="N44" i="498" s="1"/>
  <c r="G34" i="498"/>
  <c r="G44" i="498" s="1"/>
  <c r="K34" i="498"/>
  <c r="K44" i="498" s="1"/>
  <c r="O34" i="498"/>
  <c r="O44" i="498" s="1"/>
  <c r="U34" i="498"/>
  <c r="U44" i="498" s="1"/>
  <c r="P34" i="498"/>
  <c r="P44" i="498" s="1"/>
  <c r="O86" i="498"/>
  <c r="O96" i="498" s="1"/>
  <c r="K86" i="498"/>
  <c r="K96" i="498" s="1"/>
  <c r="S86" i="498"/>
  <c r="S96" i="498" s="1"/>
  <c r="G86" i="498"/>
  <c r="G96" i="498" s="1"/>
  <c r="R86" i="498"/>
  <c r="R96" i="498" s="1"/>
  <c r="N86" i="498"/>
  <c r="N96" i="498" s="1"/>
  <c r="J86" i="498"/>
  <c r="J96" i="498" s="1"/>
  <c r="I86" i="498"/>
  <c r="I96" i="498" s="1"/>
  <c r="U86" i="498"/>
  <c r="U96" i="498" s="1"/>
  <c r="Q86" i="498"/>
  <c r="Q96" i="498" s="1"/>
  <c r="M86" i="498"/>
  <c r="M96" i="498" s="1"/>
  <c r="T86" i="498"/>
  <c r="T96" i="498" s="1"/>
  <c r="P86" i="498"/>
  <c r="P96" i="498" s="1"/>
  <c r="L86" i="498"/>
  <c r="L96" i="498" s="1"/>
  <c r="H86" i="498"/>
  <c r="H96" i="498" s="1"/>
  <c r="E115" i="8"/>
  <c r="E12" i="6"/>
  <c r="E271" i="6"/>
  <c r="O274" i="8"/>
  <c r="O114" i="8"/>
  <c r="E114" i="6"/>
  <c r="E99" i="8"/>
  <c r="E271" i="8"/>
  <c r="E12" i="8"/>
  <c r="E323" i="8"/>
  <c r="Q12" i="8"/>
  <c r="Q115" i="8"/>
  <c r="Q271" i="8"/>
  <c r="P271" i="8"/>
  <c r="R99" i="8"/>
  <c r="R271" i="8"/>
  <c r="P99" i="8"/>
  <c r="BF323" i="8" l="1"/>
  <c r="BF99" i="8"/>
  <c r="BF271" i="8"/>
  <c r="Q114" i="8"/>
  <c r="E274" i="8"/>
  <c r="P323" i="498"/>
  <c r="P332" i="498"/>
  <c r="H323" i="498"/>
  <c r="H332" i="498"/>
  <c r="U323" i="498"/>
  <c r="U332" i="498"/>
  <c r="S323" i="498"/>
  <c r="S332" i="498"/>
  <c r="O323" i="498"/>
  <c r="O332" i="498"/>
  <c r="Q323" i="498"/>
  <c r="Q332" i="498"/>
  <c r="K323" i="498"/>
  <c r="K332" i="498"/>
  <c r="L323" i="498"/>
  <c r="L332" i="498"/>
  <c r="G323" i="498"/>
  <c r="G332" i="498"/>
  <c r="J323" i="498"/>
  <c r="J332" i="498"/>
  <c r="N323" i="498"/>
  <c r="N332" i="498"/>
  <c r="M323" i="498"/>
  <c r="M332" i="498"/>
  <c r="I323" i="498"/>
  <c r="I332" i="498"/>
  <c r="T323" i="498"/>
  <c r="T332" i="498"/>
  <c r="R323" i="498"/>
  <c r="R332" i="498"/>
  <c r="Q323" i="499"/>
  <c r="Q332" i="499"/>
  <c r="S323" i="499"/>
  <c r="S332" i="499"/>
  <c r="R323" i="499"/>
  <c r="R332" i="499"/>
  <c r="U323" i="499"/>
  <c r="U332" i="499"/>
  <c r="T323" i="499"/>
  <c r="T332" i="499"/>
  <c r="P323" i="499"/>
  <c r="P332" i="499"/>
  <c r="G12" i="496"/>
  <c r="I301" i="497"/>
  <c r="R301" i="497"/>
  <c r="H301" i="497"/>
  <c r="I12" i="496"/>
  <c r="O12" i="496"/>
  <c r="R12" i="496"/>
  <c r="T12" i="496"/>
  <c r="J301" i="497"/>
  <c r="N114" i="496"/>
  <c r="H12" i="496"/>
  <c r="J12" i="496"/>
  <c r="L301" i="497"/>
  <c r="M301" i="497"/>
  <c r="N12" i="496"/>
  <c r="P12" i="496"/>
  <c r="S301" i="497"/>
  <c r="K301" i="497"/>
  <c r="Q12" i="496"/>
  <c r="S12" i="496"/>
  <c r="N301" i="497"/>
  <c r="Q301" i="497"/>
  <c r="K12" i="496"/>
  <c r="U12" i="496"/>
  <c r="O301" i="497"/>
  <c r="G301" i="497"/>
  <c r="M12" i="496"/>
  <c r="T301" i="497"/>
  <c r="U301" i="497"/>
  <c r="Q99" i="496"/>
  <c r="G99" i="496"/>
  <c r="N99" i="496"/>
  <c r="T99" i="496"/>
  <c r="M99" i="496"/>
  <c r="J99" i="496"/>
  <c r="O99" i="496"/>
  <c r="R99" i="496"/>
  <c r="U99" i="496"/>
  <c r="K99" i="496"/>
  <c r="P99" i="496"/>
  <c r="H99" i="496"/>
  <c r="S99" i="496"/>
  <c r="I99" i="496"/>
  <c r="K271" i="496"/>
  <c r="L271" i="496"/>
  <c r="P271" i="496"/>
  <c r="R271" i="496"/>
  <c r="U271" i="496"/>
  <c r="T271" i="496"/>
  <c r="Q271" i="496"/>
  <c r="J271" i="496"/>
  <c r="M271" i="496"/>
  <c r="H271" i="496"/>
  <c r="G271" i="496"/>
  <c r="S271" i="496"/>
  <c r="O271" i="496"/>
  <c r="N271" i="496"/>
  <c r="M114" i="496"/>
  <c r="Q114" i="496"/>
  <c r="T114" i="496"/>
  <c r="J114" i="496"/>
  <c r="O114" i="496"/>
  <c r="H114" i="496"/>
  <c r="K114" i="496"/>
  <c r="U114" i="496"/>
  <c r="P114" i="496"/>
  <c r="R114" i="496"/>
  <c r="S114" i="496"/>
  <c r="L114" i="496"/>
  <c r="G114" i="496"/>
  <c r="E114" i="8"/>
  <c r="P114" i="8"/>
  <c r="P12" i="8"/>
  <c r="R114" i="8"/>
  <c r="R115" i="8"/>
  <c r="R274" i="8"/>
  <c r="P115" i="8"/>
  <c r="R12" i="8"/>
  <c r="P274" i="8"/>
  <c r="Q274" i="8"/>
  <c r="D274" i="499"/>
  <c r="D115" i="498"/>
  <c r="D115" i="499"/>
  <c r="D271" i="498"/>
  <c r="D274" i="498"/>
  <c r="D12" i="499"/>
  <c r="D271" i="499"/>
  <c r="D114" i="499"/>
  <c r="D99" i="498"/>
  <c r="D114" i="498"/>
  <c r="D99" i="499"/>
  <c r="D12" i="498"/>
  <c r="BF115" i="8" l="1"/>
  <c r="BF274" i="8"/>
  <c r="BF114" i="8"/>
  <c r="BF12" i="8"/>
  <c r="E271" i="498"/>
  <c r="F271" i="498" a="1"/>
  <c r="F271" i="498" s="1"/>
  <c r="U271" i="498" s="1"/>
  <c r="E271" i="499"/>
  <c r="F271" i="499" a="1"/>
  <c r="F271" i="499" s="1"/>
  <c r="T271" i="499" s="1"/>
  <c r="F99" i="498" a="1"/>
  <c r="F99" i="498" s="1"/>
  <c r="S99" i="498" s="1"/>
  <c r="E99" i="498"/>
  <c r="F99" i="499" a="1"/>
  <c r="F99" i="499" s="1"/>
  <c r="R99" i="499" s="1"/>
  <c r="E99" i="499"/>
  <c r="F274" i="499" a="1"/>
  <c r="F274" i="499" s="1"/>
  <c r="F115" i="499" a="1"/>
  <c r="F115" i="499" s="1"/>
  <c r="F114" i="499" a="1"/>
  <c r="F114" i="499" s="1"/>
  <c r="F12" i="499" a="1"/>
  <c r="F12" i="499" s="1"/>
  <c r="F12" i="498" a="1"/>
  <c r="F12" i="498" s="1"/>
  <c r="E12" i="498"/>
  <c r="E114" i="498"/>
  <c r="F114" i="498" a="1"/>
  <c r="F114" i="498" s="1"/>
  <c r="E115" i="498"/>
  <c r="F115" i="498" a="1"/>
  <c r="F115" i="498" s="1"/>
  <c r="F274" i="498" a="1"/>
  <c r="F274" i="498" s="1"/>
  <c r="E274" i="498"/>
  <c r="H271" i="498" l="1"/>
  <c r="G99" i="498"/>
  <c r="M99" i="498"/>
  <c r="O99" i="498"/>
  <c r="U99" i="498"/>
  <c r="I99" i="498"/>
  <c r="T99" i="498"/>
  <c r="R99" i="498"/>
  <c r="J99" i="498"/>
  <c r="H99" i="498"/>
  <c r="P99" i="498"/>
  <c r="N99" i="498"/>
  <c r="K99" i="498"/>
  <c r="Q99" i="498"/>
  <c r="K271" i="498"/>
  <c r="P271" i="498"/>
  <c r="N271" i="498"/>
  <c r="L271" i="498"/>
  <c r="G271" i="498"/>
  <c r="I271" i="498"/>
  <c r="Q271" i="498"/>
  <c r="T271" i="498"/>
  <c r="O271" i="498"/>
  <c r="J271" i="498"/>
  <c r="R271" i="498"/>
  <c r="M271" i="498"/>
  <c r="S271" i="498"/>
  <c r="L99" i="498"/>
  <c r="N99" i="499"/>
  <c r="L99" i="499"/>
  <c r="G99" i="499"/>
  <c r="H99" i="499"/>
  <c r="P99" i="499"/>
  <c r="I99" i="499"/>
  <c r="K99" i="499"/>
  <c r="S271" i="499"/>
  <c r="H271" i="499"/>
  <c r="Q271" i="499"/>
  <c r="U271" i="499"/>
  <c r="N271" i="499"/>
  <c r="J271" i="499"/>
  <c r="O271" i="499"/>
  <c r="I271" i="499"/>
  <c r="J99" i="499"/>
  <c r="T99" i="499"/>
  <c r="L271" i="499"/>
  <c r="O99" i="499"/>
  <c r="M271" i="499"/>
  <c r="R271" i="499"/>
  <c r="Q99" i="499"/>
  <c r="S99" i="499"/>
  <c r="P271" i="499"/>
  <c r="G271" i="499"/>
  <c r="M99" i="499"/>
  <c r="K271" i="499"/>
  <c r="U99" i="499"/>
  <c r="T114" i="499"/>
  <c r="P114" i="499"/>
  <c r="S114" i="499"/>
  <c r="R114" i="499"/>
  <c r="U114" i="499"/>
  <c r="Q114" i="499"/>
  <c r="U115" i="499"/>
  <c r="R115" i="499"/>
  <c r="T115" i="499"/>
  <c r="P115" i="499"/>
  <c r="S115" i="499"/>
  <c r="Q115" i="499"/>
  <c r="P12" i="499"/>
  <c r="S12" i="499"/>
  <c r="R12" i="499"/>
  <c r="U12" i="499"/>
  <c r="Q12" i="499"/>
  <c r="T12" i="499"/>
  <c r="U274" i="499"/>
  <c r="T274" i="499"/>
  <c r="Q274" i="499"/>
  <c r="S274" i="499"/>
  <c r="R274" i="499"/>
  <c r="P274" i="499"/>
  <c r="P115" i="498"/>
  <c r="Q115" i="498"/>
  <c r="O115" i="498"/>
  <c r="I115" i="498"/>
  <c r="M115" i="498"/>
  <c r="N115" i="498"/>
  <c r="L115" i="498"/>
  <c r="S115" i="498"/>
  <c r="U115" i="498"/>
  <c r="H115" i="498"/>
  <c r="K115" i="498"/>
  <c r="G115" i="498"/>
  <c r="R115" i="498"/>
  <c r="T115" i="498"/>
  <c r="J115" i="498"/>
  <c r="J114" i="498"/>
  <c r="M114" i="498"/>
  <c r="S114" i="498"/>
  <c r="K114" i="498"/>
  <c r="I114" i="498"/>
  <c r="O114" i="498"/>
  <c r="R114" i="498"/>
  <c r="G114" i="498"/>
  <c r="H114" i="498"/>
  <c r="T114" i="498"/>
  <c r="Q114" i="498"/>
  <c r="N114" i="498"/>
  <c r="L114" i="498"/>
  <c r="P114" i="498"/>
  <c r="U114" i="498"/>
  <c r="J274" i="498"/>
  <c r="I274" i="498"/>
  <c r="H274" i="498"/>
  <c r="N274" i="498"/>
  <c r="G274" i="498"/>
  <c r="U274" i="498"/>
  <c r="T274" i="498"/>
  <c r="M274" i="498"/>
  <c r="Q274" i="498"/>
  <c r="S274" i="498"/>
  <c r="P274" i="498"/>
  <c r="K274" i="498"/>
  <c r="O274" i="498"/>
  <c r="R274" i="498"/>
  <c r="L274" i="498"/>
  <c r="R12" i="498"/>
  <c r="I12" i="498"/>
  <c r="J12" i="498"/>
  <c r="S12" i="498"/>
  <c r="O12" i="498"/>
  <c r="H12" i="498"/>
  <c r="G12" i="498"/>
  <c r="Q12" i="498"/>
  <c r="L12" i="498"/>
  <c r="P12" i="498"/>
  <c r="U12" i="498"/>
  <c r="N12" i="498"/>
  <c r="T12" i="498"/>
  <c r="K12" i="498"/>
  <c r="M12" i="498"/>
  <c r="K301" i="6"/>
  <c r="W301" i="8" s="1"/>
  <c r="Z301" i="8"/>
  <c r="X301" i="8"/>
  <c r="I301" i="6" l="1"/>
  <c r="O301" i="8" l="1"/>
  <c r="E301" i="6"/>
  <c r="R301" i="8"/>
  <c r="P301" i="8"/>
  <c r="E301" i="8" l="1"/>
  <c r="D301" i="498"/>
  <c r="Q301" i="8"/>
  <c r="D301" i="499"/>
  <c r="Y301" i="8"/>
  <c r="BH301" i="8" l="1"/>
  <c r="BF301" i="8"/>
  <c r="E301" i="498"/>
  <c r="F301" i="498" a="1"/>
  <c r="F301" i="498" s="1"/>
  <c r="M301" i="498" s="1"/>
  <c r="F301" i="499" a="1"/>
  <c r="F301" i="499" s="1"/>
  <c r="U301" i="499" s="1"/>
  <c r="E301" i="499"/>
  <c r="D301" i="496"/>
  <c r="P301" i="498" l="1"/>
  <c r="J301" i="499"/>
  <c r="S301" i="499"/>
  <c r="H301" i="499"/>
  <c r="Q301" i="498"/>
  <c r="O301" i="498"/>
  <c r="G301" i="498"/>
  <c r="R301" i="499"/>
  <c r="I301" i="498"/>
  <c r="R301" i="498"/>
  <c r="N301" i="498"/>
  <c r="P301" i="499"/>
  <c r="T301" i="498"/>
  <c r="O301" i="499"/>
  <c r="N301" i="499"/>
  <c r="U301" i="498"/>
  <c r="T301" i="499"/>
  <c r="J301" i="498"/>
  <c r="Q301" i="499"/>
  <c r="H301" i="498"/>
  <c r="K301" i="499"/>
  <c r="L301" i="498"/>
  <c r="K301" i="498"/>
  <c r="G301" i="499"/>
  <c r="F301" i="496" a="1"/>
  <c r="F301" i="496" s="1"/>
  <c r="Q301" i="496" s="1"/>
  <c r="E301" i="496"/>
  <c r="L301" i="499"/>
  <c r="S301" i="498"/>
  <c r="I301" i="499"/>
  <c r="M301" i="499"/>
  <c r="E77" i="65"/>
  <c r="E315" i="65"/>
  <c r="E301" i="65"/>
  <c r="T301" i="496" l="1"/>
  <c r="H301" i="496"/>
  <c r="S301" i="496"/>
  <c r="L301" i="496"/>
  <c r="O301" i="496"/>
  <c r="R301" i="496"/>
  <c r="K301" i="496"/>
  <c r="G301" i="496"/>
  <c r="M301" i="496"/>
  <c r="J301" i="496"/>
  <c r="I301" i="496"/>
  <c r="U301" i="496"/>
  <c r="N301" i="496"/>
  <c r="P301" i="496"/>
  <c r="J356" i="65"/>
  <c r="J358" i="65"/>
  <c r="K356" i="65"/>
  <c r="K358" i="65"/>
  <c r="I356" i="65"/>
  <c r="I358" i="65"/>
  <c r="O358" i="65"/>
  <c r="O356" i="65"/>
  <c r="M356" i="65"/>
  <c r="M358" i="65"/>
  <c r="H356" i="65"/>
  <c r="H358" i="65"/>
  <c r="N358" i="65"/>
  <c r="N356" i="65"/>
  <c r="G356" i="65"/>
  <c r="G358" i="65"/>
  <c r="L356" i="65" l="1"/>
  <c r="E356" i="65" s="1"/>
  <c r="L358" i="65"/>
  <c r="E358" i="65" s="1"/>
  <c r="D349" i="65" l="1"/>
  <c r="D363" i="2"/>
  <c r="D18" i="63" l="1"/>
  <c r="G23" i="495" s="1"/>
  <c r="D19" i="494"/>
  <c r="D365" i="2"/>
  <c r="D362" i="65" s="1"/>
  <c r="D360" i="65"/>
  <c r="F349" i="65"/>
  <c r="D66" i="63" l="1"/>
  <c r="D46" i="494"/>
  <c r="D20" i="493"/>
  <c r="D33" i="493" s="1"/>
  <c r="D50" i="493" s="1"/>
  <c r="K44" i="495" s="1"/>
  <c r="D18" i="494"/>
  <c r="D45" i="494" s="1"/>
  <c r="D17" i="63"/>
  <c r="D374" i="65" s="1"/>
  <c r="F360" i="65"/>
  <c r="D11" i="493"/>
  <c r="G44" i="495" s="1"/>
  <c r="K23" i="495" l="1"/>
  <c r="O23" i="495" s="1"/>
  <c r="Q23" i="495" s="1"/>
  <c r="C23" i="495"/>
  <c r="C44" i="495" s="1"/>
  <c r="O44" i="495"/>
  <c r="Q44" i="495" s="1"/>
  <c r="D19" i="63"/>
  <c r="D91" i="63" s="1"/>
  <c r="D65" i="63"/>
  <c r="D20" i="494"/>
  <c r="D36" i="494" s="1"/>
  <c r="D12" i="493"/>
  <c r="D71" i="63" l="1"/>
  <c r="D28" i="494"/>
  <c r="D35" i="63"/>
  <c r="D27" i="63"/>
  <c r="K196" i="6" l="1"/>
  <c r="E329" i="6"/>
  <c r="H196" i="6"/>
  <c r="I207" i="6"/>
  <c r="O207" i="8" s="1"/>
  <c r="I196" i="6"/>
  <c r="K207" i="6"/>
  <c r="W207" i="8" s="1"/>
  <c r="I208" i="6" l="1"/>
  <c r="I334" i="6" s="1"/>
  <c r="K208" i="6"/>
  <c r="K334" i="6" s="1"/>
  <c r="O196" i="8"/>
  <c r="K223" i="6"/>
  <c r="K328" i="6" s="1"/>
  <c r="I223" i="6"/>
  <c r="I328" i="6" s="1"/>
  <c r="W196" i="8"/>
  <c r="K196" i="8"/>
  <c r="O208" i="8" l="1"/>
  <c r="K121" i="6"/>
  <c r="W121" i="8" s="1"/>
  <c r="I121" i="6"/>
  <c r="O121" i="8" s="1"/>
  <c r="W223" i="8"/>
  <c r="W208" i="8"/>
  <c r="W334" i="8" l="1"/>
  <c r="O334" i="8"/>
  <c r="W328" i="8"/>
  <c r="O223" i="8"/>
  <c r="I13" i="6"/>
  <c r="O13" i="8" s="1"/>
  <c r="I65" i="6"/>
  <c r="O65" i="8" s="1"/>
  <c r="I100" i="6"/>
  <c r="O100" i="8" s="1"/>
  <c r="I48" i="6"/>
  <c r="O48" i="8" s="1"/>
  <c r="I53" i="6"/>
  <c r="I47" i="6"/>
  <c r="O47" i="8" s="1"/>
  <c r="I105" i="6"/>
  <c r="K13" i="6"/>
  <c r="W13" i="8" s="1"/>
  <c r="K65" i="6"/>
  <c r="W65" i="8" s="1"/>
  <c r="K48" i="6"/>
  <c r="W48" i="8" s="1"/>
  <c r="K47" i="6"/>
  <c r="W47" i="8" s="1"/>
  <c r="K105" i="6"/>
  <c r="W105" i="8" s="1"/>
  <c r="K53" i="6"/>
  <c r="W53" i="8" s="1"/>
  <c r="K100" i="6"/>
  <c r="W100" i="8" s="1"/>
  <c r="K102" i="6"/>
  <c r="W102" i="8" s="1"/>
  <c r="K256" i="6"/>
  <c r="W256" i="8" s="1"/>
  <c r="K50" i="6"/>
  <c r="W50" i="8" s="1"/>
  <c r="K49" i="6"/>
  <c r="K101" i="6"/>
  <c r="K254" i="6"/>
  <c r="W254" i="8" s="1"/>
  <c r="K263" i="6"/>
  <c r="W263" i="8" s="1"/>
  <c r="K106" i="6"/>
  <c r="W106" i="8" s="1"/>
  <c r="K51" i="6"/>
  <c r="W51" i="8" s="1"/>
  <c r="K103" i="6"/>
  <c r="W103" i="8" s="1"/>
  <c r="K257" i="6"/>
  <c r="W257" i="8" s="1"/>
  <c r="K251" i="6"/>
  <c r="W251" i="8" s="1"/>
  <c r="K253" i="6"/>
  <c r="W253" i="8" s="1"/>
  <c r="K54" i="6"/>
  <c r="W54" i="8" s="1"/>
  <c r="K294" i="6"/>
  <c r="W294" i="8" s="1"/>
  <c r="K252" i="6"/>
  <c r="W252" i="8" s="1"/>
  <c r="I103" i="6"/>
  <c r="O103" i="8" s="1"/>
  <c r="I263" i="6"/>
  <c r="O263" i="8" s="1"/>
  <c r="I54" i="6"/>
  <c r="O54" i="8" s="1"/>
  <c r="I51" i="6"/>
  <c r="O51" i="8" s="1"/>
  <c r="I257" i="6"/>
  <c r="O257" i="8" s="1"/>
  <c r="I251" i="6"/>
  <c r="I50" i="6"/>
  <c r="O50" i="8" s="1"/>
  <c r="I253" i="6"/>
  <c r="O253" i="8" s="1"/>
  <c r="I106" i="6"/>
  <c r="O106" i="8" s="1"/>
  <c r="I294" i="6"/>
  <c r="O294" i="8" s="1"/>
  <c r="I254" i="6"/>
  <c r="O254" i="8" s="1"/>
  <c r="I102" i="6"/>
  <c r="O102" i="8" s="1"/>
  <c r="I252" i="6"/>
  <c r="O252" i="8" s="1"/>
  <c r="I49" i="6"/>
  <c r="I256" i="6"/>
  <c r="O256" i="8" s="1"/>
  <c r="I101" i="6"/>
  <c r="O328" i="8" l="1"/>
  <c r="O105" i="8"/>
  <c r="O53" i="8"/>
  <c r="W101" i="8"/>
  <c r="K109" i="6"/>
  <c r="I66" i="6"/>
  <c r="I111" i="6" s="1"/>
  <c r="O101" i="8"/>
  <c r="I109" i="6"/>
  <c r="W49" i="8"/>
  <c r="K57" i="6"/>
  <c r="K324" i="6" s="1"/>
  <c r="O49" i="8"/>
  <c r="I57" i="6"/>
  <c r="I324" i="6" s="1"/>
  <c r="O251" i="8"/>
  <c r="K66" i="6"/>
  <c r="K111" i="6" s="1"/>
  <c r="J207" i="6"/>
  <c r="S207" i="8" s="1"/>
  <c r="J196" i="6"/>
  <c r="H207" i="6"/>
  <c r="K207" i="8" s="1"/>
  <c r="K208" i="8" l="1"/>
  <c r="W57" i="8"/>
  <c r="W109" i="8"/>
  <c r="W66" i="8"/>
  <c r="I275" i="6"/>
  <c r="O109" i="8"/>
  <c r="H208" i="6"/>
  <c r="H334" i="6" s="1"/>
  <c r="H223" i="6"/>
  <c r="H328" i="6" s="1"/>
  <c r="J223" i="6"/>
  <c r="J328" i="6" s="1"/>
  <c r="S196" i="8"/>
  <c r="O57" i="8"/>
  <c r="J208" i="6"/>
  <c r="J334" i="6" s="1"/>
  <c r="K275" i="6"/>
  <c r="W275" i="8" s="1"/>
  <c r="O66" i="8"/>
  <c r="O324" i="8" l="1"/>
  <c r="W324" i="8"/>
  <c r="K334" i="8"/>
  <c r="W111" i="8"/>
  <c r="K223" i="8"/>
  <c r="H121" i="6"/>
  <c r="K121" i="8" s="1"/>
  <c r="J121" i="6"/>
  <c r="S121" i="8" s="1"/>
  <c r="O275" i="8"/>
  <c r="S208" i="8"/>
  <c r="S223" i="8" s="1"/>
  <c r="O111" i="8"/>
  <c r="K328" i="8" l="1"/>
  <c r="S334" i="8"/>
  <c r="S328" i="8"/>
  <c r="H13" i="6"/>
  <c r="K13" i="8" s="1"/>
  <c r="H65" i="6"/>
  <c r="K65" i="8" s="1"/>
  <c r="H100" i="6"/>
  <c r="K100" i="8" s="1"/>
  <c r="H105" i="6"/>
  <c r="K105" i="8" s="1"/>
  <c r="H53" i="6"/>
  <c r="K53" i="8" s="1"/>
  <c r="H47" i="6"/>
  <c r="K47" i="8" s="1"/>
  <c r="H48" i="6"/>
  <c r="K48" i="8" s="1"/>
  <c r="J13" i="6"/>
  <c r="S13" i="8" s="1"/>
  <c r="J65" i="6"/>
  <c r="S65" i="8" s="1"/>
  <c r="J47" i="6"/>
  <c r="S47" i="8" s="1"/>
  <c r="J53" i="6"/>
  <c r="S53" i="8" s="1"/>
  <c r="J105" i="6"/>
  <c r="S105" i="8" s="1"/>
  <c r="J48" i="6"/>
  <c r="S48" i="8" s="1"/>
  <c r="J100" i="6"/>
  <c r="S100" i="8" s="1"/>
  <c r="H103" i="6"/>
  <c r="K103" i="8" s="1"/>
  <c r="H50" i="6"/>
  <c r="K50" i="8" s="1"/>
  <c r="H294" i="6"/>
  <c r="K294" i="8" s="1"/>
  <c r="H102" i="6"/>
  <c r="K102" i="8" s="1"/>
  <c r="H49" i="6"/>
  <c r="H257" i="6"/>
  <c r="K257" i="8" s="1"/>
  <c r="H101" i="6"/>
  <c r="H254" i="6"/>
  <c r="K254" i="8" s="1"/>
  <c r="H263" i="6"/>
  <c r="K263" i="8" s="1"/>
  <c r="H54" i="6"/>
  <c r="K54" i="8" s="1"/>
  <c r="H252" i="6"/>
  <c r="K252" i="8" s="1"/>
  <c r="H253" i="6"/>
  <c r="K253" i="8" s="1"/>
  <c r="H106" i="6"/>
  <c r="K106" i="8" s="1"/>
  <c r="H256" i="6"/>
  <c r="K256" i="8" s="1"/>
  <c r="H51" i="6"/>
  <c r="K51" i="8" s="1"/>
  <c r="H251" i="6"/>
  <c r="J263" i="6"/>
  <c r="S263" i="8" s="1"/>
  <c r="J51" i="6"/>
  <c r="S51" i="8" s="1"/>
  <c r="J257" i="6"/>
  <c r="S257" i="8" s="1"/>
  <c r="J103" i="6"/>
  <c r="S103" i="8" s="1"/>
  <c r="J102" i="6"/>
  <c r="S102" i="8" s="1"/>
  <c r="J252" i="6"/>
  <c r="S252" i="8" s="1"/>
  <c r="J256" i="6"/>
  <c r="S256" i="8" s="1"/>
  <c r="J50" i="6"/>
  <c r="S50" i="8" s="1"/>
  <c r="J49" i="6"/>
  <c r="J253" i="6"/>
  <c r="S253" i="8" s="1"/>
  <c r="J101" i="6"/>
  <c r="J106" i="6"/>
  <c r="S106" i="8" s="1"/>
  <c r="J251" i="6"/>
  <c r="J54" i="6"/>
  <c r="S54" i="8" s="1"/>
  <c r="J294" i="6"/>
  <c r="S294" i="8" s="1"/>
  <c r="J254" i="6"/>
  <c r="S254" i="8" s="1"/>
  <c r="G207" i="6"/>
  <c r="G196" i="6"/>
  <c r="G207" i="8" l="1"/>
  <c r="E207" i="6"/>
  <c r="K251" i="8"/>
  <c r="K101" i="8"/>
  <c r="H109" i="6"/>
  <c r="J66" i="6"/>
  <c r="S49" i="8"/>
  <c r="J57" i="6"/>
  <c r="J324" i="6" s="1"/>
  <c r="K49" i="8"/>
  <c r="H57" i="6"/>
  <c r="H324" i="6" s="1"/>
  <c r="G223" i="6"/>
  <c r="G328" i="6" s="1"/>
  <c r="E196" i="6"/>
  <c r="G208" i="6"/>
  <c r="G334" i="6" s="1"/>
  <c r="H66" i="6"/>
  <c r="S251" i="8"/>
  <c r="S101" i="8"/>
  <c r="J109" i="6"/>
  <c r="G196" i="8"/>
  <c r="E208" i="6" l="1"/>
  <c r="J111" i="6"/>
  <c r="J275" i="6"/>
  <c r="S275" i="8" s="1"/>
  <c r="H111" i="6"/>
  <c r="E196" i="8"/>
  <c r="G208" i="8"/>
  <c r="I314" i="6"/>
  <c r="O314" i="8" s="1"/>
  <c r="K66" i="8"/>
  <c r="H275" i="6"/>
  <c r="S66" i="8"/>
  <c r="S109" i="8"/>
  <c r="K314" i="6"/>
  <c r="W314" i="8" s="1"/>
  <c r="E223" i="6"/>
  <c r="S57" i="8"/>
  <c r="E329" i="8"/>
  <c r="E207" i="8"/>
  <c r="K57" i="8"/>
  <c r="K109" i="8"/>
  <c r="S324" i="8" l="1"/>
  <c r="G334" i="8"/>
  <c r="E334" i="8" s="1"/>
  <c r="K324" i="8"/>
  <c r="G223" i="8"/>
  <c r="S111" i="8"/>
  <c r="G13" i="6"/>
  <c r="G13" i="8" s="1"/>
  <c r="G65" i="6"/>
  <c r="G53" i="6"/>
  <c r="G48" i="6"/>
  <c r="G100" i="6"/>
  <c r="G47" i="6"/>
  <c r="G105" i="6"/>
  <c r="K111" i="8"/>
  <c r="G106" i="6"/>
  <c r="G263" i="6"/>
  <c r="G251" i="6"/>
  <c r="G51" i="6"/>
  <c r="G294" i="6"/>
  <c r="E328" i="6"/>
  <c r="G254" i="6"/>
  <c r="G102" i="6"/>
  <c r="G103" i="6"/>
  <c r="G50" i="6"/>
  <c r="G257" i="6"/>
  <c r="G253" i="6"/>
  <c r="G101" i="6"/>
  <c r="G252" i="6"/>
  <c r="G49" i="6"/>
  <c r="G256" i="6"/>
  <c r="G54" i="6"/>
  <c r="E208" i="8"/>
  <c r="K275" i="8"/>
  <c r="E334" i="6"/>
  <c r="G121" i="6"/>
  <c r="G328" i="8" l="1"/>
  <c r="E328" i="8" s="1"/>
  <c r="E223" i="8"/>
  <c r="E13" i="6"/>
  <c r="G105" i="8"/>
  <c r="E105" i="6"/>
  <c r="G47" i="8"/>
  <c r="E47" i="6"/>
  <c r="G100" i="8"/>
  <c r="E100" i="6"/>
  <c r="G48" i="8"/>
  <c r="E48" i="6"/>
  <c r="G53" i="8"/>
  <c r="E53" i="6"/>
  <c r="G65" i="8"/>
  <c r="E65" i="6"/>
  <c r="E13" i="8"/>
  <c r="G252" i="8"/>
  <c r="E252" i="6"/>
  <c r="E121" i="6"/>
  <c r="G121" i="8"/>
  <c r="E101" i="6"/>
  <c r="G101" i="8"/>
  <c r="G109" i="6"/>
  <c r="E109" i="6" s="1"/>
  <c r="E294" i="6"/>
  <c r="G294" i="8"/>
  <c r="E253" i="6"/>
  <c r="G253" i="8"/>
  <c r="E51" i="6"/>
  <c r="G51" i="8"/>
  <c r="G257" i="8"/>
  <c r="E257" i="6"/>
  <c r="E251" i="6"/>
  <c r="G251" i="8"/>
  <c r="G50" i="8"/>
  <c r="E50" i="6"/>
  <c r="G263" i="8"/>
  <c r="E263" i="6"/>
  <c r="G66" i="6"/>
  <c r="E66" i="6" s="1"/>
  <c r="G54" i="8"/>
  <c r="E54" i="6"/>
  <c r="E103" i="6"/>
  <c r="G103" i="8"/>
  <c r="E106" i="6"/>
  <c r="G106" i="8"/>
  <c r="G256" i="8"/>
  <c r="E256" i="6"/>
  <c r="E102" i="6"/>
  <c r="G102" i="8"/>
  <c r="E49" i="6"/>
  <c r="G49" i="8"/>
  <c r="G57" i="6"/>
  <c r="G324" i="6" s="1"/>
  <c r="G254" i="8"/>
  <c r="E254" i="6"/>
  <c r="E121" i="8" l="1"/>
  <c r="E48" i="8"/>
  <c r="E100" i="8"/>
  <c r="E65" i="8"/>
  <c r="E47" i="8"/>
  <c r="E53" i="8"/>
  <c r="E105" i="8"/>
  <c r="G111" i="6"/>
  <c r="E111" i="6" s="1"/>
  <c r="E256" i="8"/>
  <c r="E54" i="8"/>
  <c r="E251" i="8"/>
  <c r="E57" i="6"/>
  <c r="E102" i="8"/>
  <c r="E103" i="8"/>
  <c r="G66" i="8"/>
  <c r="E294" i="8"/>
  <c r="E253" i="8"/>
  <c r="E51" i="8"/>
  <c r="E106" i="8"/>
  <c r="E257" i="8"/>
  <c r="E254" i="8"/>
  <c r="E263" i="8"/>
  <c r="E101" i="8"/>
  <c r="G109" i="8"/>
  <c r="E49" i="8"/>
  <c r="G57" i="8"/>
  <c r="E50" i="8"/>
  <c r="E252" i="8"/>
  <c r="E109" i="8" l="1"/>
  <c r="G324" i="8"/>
  <c r="G111" i="8"/>
  <c r="E66" i="8"/>
  <c r="H314" i="6"/>
  <c r="K314" i="8" s="1"/>
  <c r="E57" i="8"/>
  <c r="J314" i="6"/>
  <c r="S314" i="8" s="1"/>
  <c r="G275" i="6"/>
  <c r="E324" i="6"/>
  <c r="E111" i="8" l="1"/>
  <c r="G275" i="8"/>
  <c r="E275" i="6"/>
  <c r="E324" i="8"/>
  <c r="E275" i="8" l="1"/>
  <c r="G314" i="6" l="1"/>
  <c r="G314" i="8" l="1"/>
  <c r="E314" i="6"/>
  <c r="E314" i="8" l="1"/>
  <c r="E99" i="65" l="1"/>
  <c r="E58" i="63"/>
  <c r="J196" i="8"/>
  <c r="J207" i="8"/>
  <c r="J208" i="8" l="1"/>
  <c r="J334" i="8" s="1"/>
  <c r="J47" i="8"/>
  <c r="J121" i="8"/>
  <c r="J223" i="8" l="1"/>
  <c r="J328" i="8" s="1"/>
  <c r="J106" i="8" s="1"/>
  <c r="J103" i="8" l="1"/>
  <c r="J294" i="8"/>
  <c r="J49" i="8"/>
  <c r="J254" i="8"/>
  <c r="J102" i="8"/>
  <c r="J257" i="8"/>
  <c r="J50" i="8"/>
  <c r="J13" i="8"/>
  <c r="J54" i="8"/>
  <c r="J100" i="8"/>
  <c r="J53" i="8"/>
  <c r="J48" i="8"/>
  <c r="J253" i="8"/>
  <c r="J105" i="8"/>
  <c r="J65" i="8"/>
  <c r="J66" i="8" s="1"/>
  <c r="J51" i="8"/>
  <c r="J101" i="8"/>
  <c r="J252" i="8"/>
  <c r="J251" i="8"/>
  <c r="J263" i="8"/>
  <c r="J256" i="8"/>
  <c r="J314" i="8"/>
  <c r="M196" i="8"/>
  <c r="M207" i="8"/>
  <c r="J109" i="8" l="1"/>
  <c r="J111" i="8" s="1"/>
  <c r="J57" i="8"/>
  <c r="J324" i="8" s="1"/>
  <c r="J275" i="8" s="1"/>
  <c r="M208" i="8"/>
  <c r="M334" i="8" s="1"/>
  <c r="M121" i="8" s="1"/>
  <c r="M47" i="8"/>
  <c r="M223" i="8" l="1"/>
  <c r="M328" i="8" s="1"/>
  <c r="M256" i="8" s="1"/>
  <c r="Z207" i="8"/>
  <c r="Z196" i="8"/>
  <c r="M13" i="8" l="1"/>
  <c r="M251" i="8"/>
  <c r="M294" i="8"/>
  <c r="M254" i="8"/>
  <c r="M101" i="8"/>
  <c r="M263" i="8"/>
  <c r="M100" i="8"/>
  <c r="M54" i="8"/>
  <c r="M102" i="8"/>
  <c r="M48" i="8"/>
  <c r="M51" i="8"/>
  <c r="M105" i="8"/>
  <c r="M257" i="8"/>
  <c r="M253" i="8"/>
  <c r="M49" i="8"/>
  <c r="M106" i="8"/>
  <c r="M65" i="8"/>
  <c r="M66" i="8" s="1"/>
  <c r="M53" i="8"/>
  <c r="M50" i="8"/>
  <c r="M103" i="8"/>
  <c r="M252" i="8"/>
  <c r="Z223" i="8"/>
  <c r="Z328" i="8" s="1"/>
  <c r="Z208" i="8"/>
  <c r="Z334" i="8" s="1"/>
  <c r="U207" i="8"/>
  <c r="U196" i="8"/>
  <c r="M109" i="8" l="1"/>
  <c r="M111" i="8" s="1"/>
  <c r="M57" i="8"/>
  <c r="M324" i="8" s="1"/>
  <c r="M275" i="8" s="1"/>
  <c r="U208" i="8"/>
  <c r="U334" i="8" s="1"/>
  <c r="Q207" i="8"/>
  <c r="Q196" i="8"/>
  <c r="M314" i="8"/>
  <c r="Z121" i="8"/>
  <c r="U223" i="8" l="1"/>
  <c r="U328" i="8" s="1"/>
  <c r="U13" i="8" s="1"/>
  <c r="Q208" i="8"/>
  <c r="Q334" i="8" s="1"/>
  <c r="U121" i="8"/>
  <c r="Z294" i="8"/>
  <c r="Z100" i="8"/>
  <c r="Z251" i="8"/>
  <c r="Z53" i="8"/>
  <c r="Z54" i="8"/>
  <c r="Y207" i="8"/>
  <c r="Y196" i="8"/>
  <c r="Z105" i="8"/>
  <c r="Z51" i="8"/>
  <c r="Z102" i="8"/>
  <c r="Z257" i="8"/>
  <c r="Z254" i="8"/>
  <c r="Z47" i="8"/>
  <c r="Z256" i="8"/>
  <c r="Z106" i="8"/>
  <c r="Z263" i="8"/>
  <c r="Z103" i="8"/>
  <c r="Z50" i="8"/>
  <c r="Z101" i="8"/>
  <c r="Z48" i="8"/>
  <c r="Z253" i="8"/>
  <c r="Z252" i="8"/>
  <c r="Z65" i="8"/>
  <c r="Z13" i="8"/>
  <c r="Z49" i="8"/>
  <c r="Q223" i="8" l="1"/>
  <c r="Q328" i="8" s="1"/>
  <c r="Z57" i="8"/>
  <c r="Z324" i="8" s="1"/>
  <c r="Z109" i="8"/>
  <c r="Z66" i="8"/>
  <c r="Y208" i="8"/>
  <c r="Y334" i="8" s="1"/>
  <c r="U48" i="8"/>
  <c r="U49" i="8"/>
  <c r="U53" i="8"/>
  <c r="U100" i="8"/>
  <c r="Q121" i="8"/>
  <c r="U256" i="8"/>
  <c r="U252" i="8"/>
  <c r="U54" i="8"/>
  <c r="U101" i="8"/>
  <c r="U254" i="8"/>
  <c r="U253" i="8"/>
  <c r="U294" i="8"/>
  <c r="U106" i="8"/>
  <c r="U50" i="8"/>
  <c r="U257" i="8"/>
  <c r="U65" i="8"/>
  <c r="U251" i="8"/>
  <c r="U105" i="8"/>
  <c r="U51" i="8"/>
  <c r="U263" i="8"/>
  <c r="U103" i="8"/>
  <c r="U102" i="8"/>
  <c r="U47" i="8"/>
  <c r="Y223" i="8" l="1"/>
  <c r="Y328" i="8" s="1"/>
  <c r="Z111" i="8"/>
  <c r="U109" i="8"/>
  <c r="U57" i="8"/>
  <c r="U324" i="8" s="1"/>
  <c r="U66" i="8"/>
  <c r="Q13" i="8"/>
  <c r="Z275" i="8"/>
  <c r="Y121" i="8"/>
  <c r="U111" i="8" l="1"/>
  <c r="Q252" i="8"/>
  <c r="Q294" i="8"/>
  <c r="Q251" i="8"/>
  <c r="Q48" i="8"/>
  <c r="Q106" i="8"/>
  <c r="Q263" i="8"/>
  <c r="Q50" i="8"/>
  <c r="U275" i="8"/>
  <c r="Q65" i="8"/>
  <c r="Q105" i="8"/>
  <c r="Q102" i="8"/>
  <c r="Q51" i="8"/>
  <c r="Q101" i="8"/>
  <c r="Q103" i="8"/>
  <c r="Q257" i="8"/>
  <c r="Q53" i="8"/>
  <c r="Q256" i="8"/>
  <c r="Q254" i="8"/>
  <c r="Q49" i="8"/>
  <c r="Q253" i="8"/>
  <c r="Q54" i="8"/>
  <c r="Q100" i="8"/>
  <c r="Y13" i="8"/>
  <c r="Y54" i="8"/>
  <c r="Y106" i="8"/>
  <c r="Y251" i="8"/>
  <c r="Q47" i="8"/>
  <c r="Y101" i="8"/>
  <c r="Y253" i="8"/>
  <c r="Y254" i="8"/>
  <c r="Y263" i="8"/>
  <c r="Y105" i="8"/>
  <c r="Y51" i="8"/>
  <c r="Y252" i="8"/>
  <c r="Y50" i="8"/>
  <c r="Y53" i="8"/>
  <c r="Y257" i="8"/>
  <c r="Y256" i="8"/>
  <c r="Y49" i="8"/>
  <c r="Y294" i="8"/>
  <c r="Y47" i="8"/>
  <c r="Y103" i="8"/>
  <c r="Y102" i="8"/>
  <c r="Y65" i="8"/>
  <c r="Y48" i="8"/>
  <c r="Y100" i="8"/>
  <c r="Q66" i="8" l="1"/>
  <c r="Q109" i="8"/>
  <c r="Q57" i="8"/>
  <c r="Y66" i="8"/>
  <c r="Y109" i="8"/>
  <c r="Y57" i="8"/>
  <c r="Y324" i="8" s="1"/>
  <c r="Q111" i="8" l="1"/>
  <c r="Q324" i="8"/>
  <c r="Q275" i="8" s="1"/>
  <c r="Y111" i="8"/>
  <c r="V196" i="8"/>
  <c r="R196" i="8"/>
  <c r="Z314" i="8"/>
  <c r="Y275" i="8"/>
  <c r="U314" i="8"/>
  <c r="N196" i="8"/>
  <c r="I196" i="8"/>
  <c r="N207" i="8"/>
  <c r="Q314" i="8"/>
  <c r="Y314" i="8"/>
  <c r="N208" i="8" l="1"/>
  <c r="N334" i="8" s="1"/>
  <c r="N223" i="8"/>
  <c r="N328" i="8" s="1"/>
  <c r="V207" i="8"/>
  <c r="V208" i="8" l="1"/>
  <c r="V334" i="8" s="1"/>
  <c r="N13" i="8"/>
  <c r="N121" i="8"/>
  <c r="I207" i="8"/>
  <c r="V223" i="8" l="1"/>
  <c r="I208" i="8"/>
  <c r="I334" i="8" s="1"/>
  <c r="N50" i="8"/>
  <c r="N256" i="8"/>
  <c r="N65" i="8"/>
  <c r="N103" i="8"/>
  <c r="N263" i="8"/>
  <c r="V121" i="8"/>
  <c r="N105" i="8"/>
  <c r="N101" i="8"/>
  <c r="N251" i="8"/>
  <c r="N106" i="8"/>
  <c r="N48" i="8"/>
  <c r="N257" i="8"/>
  <c r="N252" i="8"/>
  <c r="N100" i="8"/>
  <c r="N253" i="8"/>
  <c r="N102" i="8"/>
  <c r="N53" i="8"/>
  <c r="N51" i="8"/>
  <c r="N254" i="8"/>
  <c r="N294" i="8"/>
  <c r="N54" i="8"/>
  <c r="N49" i="8"/>
  <c r="N47" i="8"/>
  <c r="I223" i="8" l="1"/>
  <c r="I328" i="8" s="1"/>
  <c r="I13" i="8" s="1"/>
  <c r="V328" i="8"/>
  <c r="V13" i="8" s="1"/>
  <c r="N66" i="8"/>
  <c r="N109" i="8"/>
  <c r="N57" i="8"/>
  <c r="N324" i="8" s="1"/>
  <c r="I121" i="8"/>
  <c r="N111" i="8" l="1"/>
  <c r="V50" i="8"/>
  <c r="V251" i="8"/>
  <c r="V51" i="8"/>
  <c r="I65" i="8"/>
  <c r="I256" i="8"/>
  <c r="I50" i="8"/>
  <c r="I102" i="8"/>
  <c r="V106" i="8"/>
  <c r="V294" i="8"/>
  <c r="V257" i="8"/>
  <c r="I48" i="8"/>
  <c r="I101" i="8"/>
  <c r="I49" i="8"/>
  <c r="I106" i="8"/>
  <c r="V263" i="8"/>
  <c r="V48" i="8"/>
  <c r="I53" i="8"/>
  <c r="I254" i="8"/>
  <c r="I54" i="8"/>
  <c r="V253" i="8"/>
  <c r="V65" i="8"/>
  <c r="V252" i="8"/>
  <c r="I100" i="8"/>
  <c r="I257" i="8"/>
  <c r="I252" i="8"/>
  <c r="V254" i="8"/>
  <c r="V53" i="8"/>
  <c r="V101" i="8"/>
  <c r="I294" i="8"/>
  <c r="V49" i="8"/>
  <c r="V256" i="8"/>
  <c r="V100" i="8"/>
  <c r="I105" i="8"/>
  <c r="I103" i="8"/>
  <c r="V102" i="8"/>
  <c r="V103" i="8"/>
  <c r="I251" i="8"/>
  <c r="I253" i="8"/>
  <c r="V54" i="8"/>
  <c r="V105" i="8"/>
  <c r="N275" i="8"/>
  <c r="I51" i="8"/>
  <c r="I263" i="8"/>
  <c r="I47" i="8"/>
  <c r="V47" i="8"/>
  <c r="V66" i="8" l="1"/>
  <c r="V109" i="8"/>
  <c r="V57" i="8"/>
  <c r="V324" i="8" s="1"/>
  <c r="V275" i="8" s="1"/>
  <c r="I66" i="8"/>
  <c r="I109" i="8"/>
  <c r="I57" i="8"/>
  <c r="I324" i="8" s="1"/>
  <c r="V111" i="8" l="1"/>
  <c r="I111" i="8"/>
  <c r="I275" i="8"/>
  <c r="R207" i="8"/>
  <c r="V314" i="8"/>
  <c r="R208" i="8" l="1"/>
  <c r="R334" i="8" s="1"/>
  <c r="N314" i="8"/>
  <c r="R223" i="8" l="1"/>
  <c r="R328" i="8" s="1"/>
  <c r="R54" i="8" s="1"/>
  <c r="R121" i="8"/>
  <c r="R47" i="8"/>
  <c r="I314" i="8"/>
  <c r="R53" i="8" l="1"/>
  <c r="R253" i="8"/>
  <c r="R101" i="8"/>
  <c r="R51" i="8"/>
  <c r="R257" i="8"/>
  <c r="R251" i="8"/>
  <c r="R65" i="8"/>
  <c r="R66" i="8" s="1"/>
  <c r="R103" i="8"/>
  <c r="R102" i="8"/>
  <c r="R100" i="8"/>
  <c r="R48" i="8"/>
  <c r="R49" i="8"/>
  <c r="R254" i="8"/>
  <c r="R252" i="8"/>
  <c r="R105" i="8"/>
  <c r="R256" i="8"/>
  <c r="R294" i="8"/>
  <c r="R106" i="8"/>
  <c r="R263" i="8"/>
  <c r="R50" i="8"/>
  <c r="R13" i="8"/>
  <c r="R57" i="8" l="1"/>
  <c r="R324" i="8" s="1"/>
  <c r="R275" i="8" s="1"/>
  <c r="R109" i="8"/>
  <c r="R111" i="8" s="1"/>
  <c r="P207" i="8"/>
  <c r="BF207" i="8" s="1"/>
  <c r="P196" i="8"/>
  <c r="BF196" i="8" s="1"/>
  <c r="R314" i="8"/>
  <c r="P208" i="8" l="1"/>
  <c r="P334" i="8" l="1"/>
  <c r="P121" i="8" s="1"/>
  <c r="BF121" i="8" s="1"/>
  <c r="BF208" i="8"/>
  <c r="P223" i="8"/>
  <c r="P328" i="8" l="1"/>
  <c r="P13" i="8" s="1"/>
  <c r="BF13" i="8" s="1"/>
  <c r="BF223" i="8"/>
  <c r="P47" i="8"/>
  <c r="BF47" i="8" l="1"/>
  <c r="P102" i="8"/>
  <c r="BF102" i="8" s="1"/>
  <c r="P54" i="8"/>
  <c r="BF54" i="8" s="1"/>
  <c r="P254" i="8"/>
  <c r="BF254" i="8" s="1"/>
  <c r="P50" i="8"/>
  <c r="BF50" i="8" s="1"/>
  <c r="P53" i="8"/>
  <c r="BF53" i="8" s="1"/>
  <c r="P48" i="8"/>
  <c r="BF48" i="8" s="1"/>
  <c r="P256" i="8"/>
  <c r="BF256" i="8" s="1"/>
  <c r="P252" i="8"/>
  <c r="BF252" i="8" s="1"/>
  <c r="P294" i="8"/>
  <c r="BF294" i="8" s="1"/>
  <c r="P251" i="8"/>
  <c r="BF251" i="8" s="1"/>
  <c r="P253" i="8"/>
  <c r="BF253" i="8" s="1"/>
  <c r="P51" i="8"/>
  <c r="BF51" i="8" s="1"/>
  <c r="P49" i="8"/>
  <c r="BF49" i="8" s="1"/>
  <c r="P101" i="8"/>
  <c r="BF101" i="8" s="1"/>
  <c r="P103" i="8"/>
  <c r="BF103" i="8" s="1"/>
  <c r="P257" i="8"/>
  <c r="BF257" i="8" s="1"/>
  <c r="P105" i="8"/>
  <c r="BF105" i="8" s="1"/>
  <c r="P263" i="8"/>
  <c r="BF263" i="8" s="1"/>
  <c r="P100" i="8"/>
  <c r="BF100" i="8" s="1"/>
  <c r="P106" i="8"/>
  <c r="BF106" i="8" s="1"/>
  <c r="P65" i="8"/>
  <c r="BF65" i="8" s="1"/>
  <c r="P109" i="8" l="1"/>
  <c r="BF109" i="8" s="1"/>
  <c r="P57" i="8"/>
  <c r="P324" i="8" l="1"/>
  <c r="BF57" i="8"/>
  <c r="T207" i="8"/>
  <c r="BG207" i="8" s="1"/>
  <c r="T196" i="8"/>
  <c r="BG196" i="8" s="1"/>
  <c r="BF324" i="8" l="1"/>
  <c r="P275" i="8"/>
  <c r="BF275" i="8" s="1"/>
  <c r="T208" i="8"/>
  <c r="T334" i="8" l="1"/>
  <c r="BG208" i="8"/>
  <c r="T223" i="8"/>
  <c r="T328" i="8" l="1"/>
  <c r="T13" i="8" s="1"/>
  <c r="BG13" i="8" s="1"/>
  <c r="BG223" i="8"/>
  <c r="T121" i="8"/>
  <c r="BG121" i="8" s="1"/>
  <c r="P66" i="8" l="1"/>
  <c r="BF66" i="8" s="1"/>
  <c r="T257" i="8"/>
  <c r="BG257" i="8" s="1"/>
  <c r="T49" i="8"/>
  <c r="BG49" i="8" s="1"/>
  <c r="T105" i="8"/>
  <c r="BG105" i="8" s="1"/>
  <c r="T50" i="8"/>
  <c r="BG50" i="8" s="1"/>
  <c r="T263" i="8"/>
  <c r="BG263" i="8" s="1"/>
  <c r="T102" i="8"/>
  <c r="BG102" i="8" s="1"/>
  <c r="T294" i="8"/>
  <c r="BG294" i="8" s="1"/>
  <c r="T106" i="8"/>
  <c r="BG106" i="8" s="1"/>
  <c r="T251" i="8"/>
  <c r="BG251" i="8" s="1"/>
  <c r="T48" i="8"/>
  <c r="BG48" i="8" s="1"/>
  <c r="T101" i="8"/>
  <c r="BG101" i="8" s="1"/>
  <c r="T103" i="8"/>
  <c r="BG103" i="8" s="1"/>
  <c r="T53" i="8"/>
  <c r="BG53" i="8" s="1"/>
  <c r="T51" i="8"/>
  <c r="BG51" i="8" s="1"/>
  <c r="T253" i="8"/>
  <c r="BG253" i="8" s="1"/>
  <c r="T254" i="8"/>
  <c r="BG254" i="8" s="1"/>
  <c r="T256" i="8"/>
  <c r="BG256" i="8" s="1"/>
  <c r="T54" i="8"/>
  <c r="BG54" i="8" s="1"/>
  <c r="T100" i="8"/>
  <c r="BG100" i="8" s="1"/>
  <c r="T65" i="8"/>
  <c r="BG65" i="8" s="1"/>
  <c r="T252" i="8"/>
  <c r="BG252" i="8" s="1"/>
  <c r="T47" i="8"/>
  <c r="BG47" i="8" l="1"/>
  <c r="P111" i="8"/>
  <c r="BF111" i="8" s="1"/>
  <c r="T109" i="8"/>
  <c r="BG109" i="8" s="1"/>
  <c r="T57" i="8"/>
  <c r="T324" i="8" l="1"/>
  <c r="BG324" i="8" s="1"/>
  <c r="BG57" i="8"/>
  <c r="P314" i="8"/>
  <c r="X196" i="8"/>
  <c r="X207" i="8"/>
  <c r="T275" i="8" l="1"/>
  <c r="BG275" i="8" s="1"/>
  <c r="BF314" i="8"/>
  <c r="BH196" i="8"/>
  <c r="BH207" i="8"/>
  <c r="X208" i="8"/>
  <c r="T66" i="8"/>
  <c r="BG66" i="8" s="1"/>
  <c r="T314" i="8"/>
  <c r="BG314" i="8" l="1"/>
  <c r="X334" i="8"/>
  <c r="BH208" i="8"/>
  <c r="X223" i="8"/>
  <c r="BH223" i="8" s="1"/>
  <c r="T111" i="8"/>
  <c r="BG111" i="8" s="1"/>
  <c r="X121" i="8"/>
  <c r="BH121" i="8" l="1"/>
  <c r="X328" i="8"/>
  <c r="H196" i="8"/>
  <c r="D207" i="501"/>
  <c r="D196" i="499"/>
  <c r="D207" i="498"/>
  <c r="D196" i="501"/>
  <c r="D196" i="497"/>
  <c r="D196" i="498"/>
  <c r="X47" i="8"/>
  <c r="D207" i="499"/>
  <c r="L196" i="8"/>
  <c r="H207" i="8"/>
  <c r="L207" i="8"/>
  <c r="D207" i="496"/>
  <c r="D196" i="496"/>
  <c r="D207" i="497"/>
  <c r="X251" i="8"/>
  <c r="BH251" i="8" l="1"/>
  <c r="BE207" i="8"/>
  <c r="BH47" i="8"/>
  <c r="BD207" i="8"/>
  <c r="BE196" i="8"/>
  <c r="BD196" i="8"/>
  <c r="F207" i="501" a="1"/>
  <c r="F207" i="501" s="1"/>
  <c r="E207" i="501"/>
  <c r="E196" i="501"/>
  <c r="D208" i="501"/>
  <c r="D334" i="501" s="1"/>
  <c r="F196" i="501" a="1"/>
  <c r="F196" i="501" s="1"/>
  <c r="F207" i="499" a="1"/>
  <c r="F207" i="499" s="1"/>
  <c r="D208" i="499"/>
  <c r="D334" i="499" s="1"/>
  <c r="F196" i="499" a="1"/>
  <c r="F196" i="499" s="1"/>
  <c r="F207" i="498" a="1"/>
  <c r="F207" i="498" s="1"/>
  <c r="F196" i="498" a="1"/>
  <c r="F196" i="498" s="1"/>
  <c r="D208" i="498"/>
  <c r="D334" i="498" s="1"/>
  <c r="F207" i="497" a="1"/>
  <c r="F207" i="497" s="1"/>
  <c r="F196" i="497" a="1"/>
  <c r="F196" i="497" s="1"/>
  <c r="D208" i="497"/>
  <c r="D334" i="497" s="1"/>
  <c r="E207" i="496"/>
  <c r="F207" i="496" a="1"/>
  <c r="F207" i="496" s="1"/>
  <c r="E196" i="496"/>
  <c r="D208" i="496"/>
  <c r="D334" i="496" s="1"/>
  <c r="F196" i="496" a="1"/>
  <c r="F196" i="496" s="1"/>
  <c r="L208" i="8"/>
  <c r="E329" i="9"/>
  <c r="H208" i="8"/>
  <c r="X252" i="8"/>
  <c r="X48" i="8"/>
  <c r="X100" i="8"/>
  <c r="X257" i="8"/>
  <c r="X101" i="8"/>
  <c r="X50" i="8"/>
  <c r="X103" i="8"/>
  <c r="X105" i="8"/>
  <c r="X254" i="8"/>
  <c r="X294" i="8"/>
  <c r="X106" i="8"/>
  <c r="X65" i="8"/>
  <c r="X256" i="8"/>
  <c r="D196" i="9"/>
  <c r="X54" i="8"/>
  <c r="X49" i="8"/>
  <c r="D196" i="500"/>
  <c r="D207" i="500"/>
  <c r="X51" i="8"/>
  <c r="X102" i="8"/>
  <c r="X13" i="8"/>
  <c r="X253" i="8"/>
  <c r="D207" i="9"/>
  <c r="X263" i="8"/>
  <c r="X53" i="8"/>
  <c r="BH257" i="8" l="1"/>
  <c r="BH101" i="8"/>
  <c r="BH48" i="8"/>
  <c r="BH103" i="8"/>
  <c r="BH100" i="8"/>
  <c r="BH294" i="8"/>
  <c r="BH263" i="8"/>
  <c r="BH254" i="8"/>
  <c r="BH65" i="8"/>
  <c r="BH256" i="8"/>
  <c r="BH102" i="8"/>
  <c r="BH13" i="8"/>
  <c r="BH49" i="8"/>
  <c r="BH105" i="8"/>
  <c r="BH53" i="8"/>
  <c r="BH51" i="8"/>
  <c r="BH50" i="8"/>
  <c r="BH106" i="8"/>
  <c r="BH253" i="8"/>
  <c r="BH54" i="8"/>
  <c r="BH252" i="8"/>
  <c r="L334" i="8"/>
  <c r="L121" i="8" s="1"/>
  <c r="BE121" i="8" s="1"/>
  <c r="BE208" i="8"/>
  <c r="H334" i="8"/>
  <c r="BD208" i="8"/>
  <c r="X109" i="8"/>
  <c r="BH109" i="8" s="1"/>
  <c r="X66" i="8"/>
  <c r="BH66" i="8" s="1"/>
  <c r="X57" i="8"/>
  <c r="L223" i="8"/>
  <c r="F196" i="500" a="1"/>
  <c r="F196" i="500" s="1"/>
  <c r="N196" i="500" s="1"/>
  <c r="E196" i="500"/>
  <c r="D208" i="500"/>
  <c r="D334" i="500" s="1"/>
  <c r="E207" i="500"/>
  <c r="F207" i="500" a="1"/>
  <c r="F207" i="500" s="1"/>
  <c r="P207" i="500" s="1"/>
  <c r="D223" i="501"/>
  <c r="D328" i="501" s="1"/>
  <c r="E334" i="501"/>
  <c r="D223" i="497"/>
  <c r="D328" i="497" s="1"/>
  <c r="D223" i="498"/>
  <c r="D328" i="498" s="1"/>
  <c r="E208" i="496"/>
  <c r="H223" i="8"/>
  <c r="E208" i="501"/>
  <c r="O196" i="501"/>
  <c r="G196" i="501"/>
  <c r="N196" i="501"/>
  <c r="T196" i="501"/>
  <c r="L196" i="501"/>
  <c r="Q196" i="501"/>
  <c r="M196" i="501"/>
  <c r="K196" i="501"/>
  <c r="I196" i="501"/>
  <c r="H196" i="501"/>
  <c r="U196" i="501"/>
  <c r="S196" i="501"/>
  <c r="R196" i="501"/>
  <c r="P196" i="501"/>
  <c r="J196" i="501"/>
  <c r="U207" i="501"/>
  <c r="M207" i="501"/>
  <c r="T207" i="501"/>
  <c r="L207" i="501"/>
  <c r="R207" i="501"/>
  <c r="J207" i="501"/>
  <c r="S207" i="501"/>
  <c r="G207" i="501"/>
  <c r="P207" i="501"/>
  <c r="O207" i="501"/>
  <c r="N207" i="501"/>
  <c r="Q207" i="501"/>
  <c r="I207" i="501"/>
  <c r="H207" i="501"/>
  <c r="K207" i="501"/>
  <c r="D223" i="499"/>
  <c r="D328" i="499" s="1"/>
  <c r="P207" i="499"/>
  <c r="U207" i="499"/>
  <c r="R207" i="499"/>
  <c r="T207" i="499"/>
  <c r="Q207" i="499"/>
  <c r="S207" i="499"/>
  <c r="T196" i="499"/>
  <c r="S196" i="499"/>
  <c r="U196" i="499"/>
  <c r="R196" i="499"/>
  <c r="P196" i="499"/>
  <c r="Q196" i="499"/>
  <c r="T207" i="498"/>
  <c r="S207" i="498"/>
  <c r="R207" i="498"/>
  <c r="Q207" i="498"/>
  <c r="P207" i="498"/>
  <c r="U207" i="498"/>
  <c r="D223" i="496"/>
  <c r="D328" i="496" s="1"/>
  <c r="Q196" i="498"/>
  <c r="P196" i="498"/>
  <c r="U196" i="498"/>
  <c r="T196" i="498"/>
  <c r="S196" i="498"/>
  <c r="R196" i="498"/>
  <c r="U196" i="497"/>
  <c r="R196" i="497"/>
  <c r="P196" i="497"/>
  <c r="S196" i="497"/>
  <c r="Q196" i="497"/>
  <c r="T196" i="497"/>
  <c r="S207" i="497"/>
  <c r="P207" i="497"/>
  <c r="U207" i="497"/>
  <c r="T207" i="497"/>
  <c r="R207" i="497"/>
  <c r="Q207" i="497"/>
  <c r="N196" i="496"/>
  <c r="T196" i="496"/>
  <c r="L196" i="496"/>
  <c r="R196" i="496"/>
  <c r="J196" i="496"/>
  <c r="Q196" i="496"/>
  <c r="I196" i="496"/>
  <c r="M196" i="496"/>
  <c r="K196" i="496"/>
  <c r="H196" i="496"/>
  <c r="G196" i="496"/>
  <c r="U196" i="496"/>
  <c r="S196" i="496"/>
  <c r="P196" i="496"/>
  <c r="O196" i="496"/>
  <c r="T207" i="496"/>
  <c r="L207" i="496"/>
  <c r="R207" i="496"/>
  <c r="J207" i="496"/>
  <c r="Q207" i="496"/>
  <c r="I207" i="496"/>
  <c r="P207" i="496"/>
  <c r="H207" i="496"/>
  <c r="O207" i="496"/>
  <c r="G207" i="496"/>
  <c r="U207" i="496"/>
  <c r="S207" i="496"/>
  <c r="N207" i="496"/>
  <c r="M207" i="496"/>
  <c r="K207" i="496"/>
  <c r="E196" i="9"/>
  <c r="F196" i="9" a="1"/>
  <c r="F196" i="9" s="1"/>
  <c r="S196" i="9" s="1"/>
  <c r="E207" i="9"/>
  <c r="D208" i="9"/>
  <c r="D334" i="9" s="1"/>
  <c r="F207" i="9" a="1"/>
  <c r="F207" i="9" s="1"/>
  <c r="T207" i="9" s="1"/>
  <c r="D13" i="499"/>
  <c r="D121" i="500"/>
  <c r="D121" i="499"/>
  <c r="H121" i="8"/>
  <c r="D13" i="501"/>
  <c r="D13" i="496"/>
  <c r="D13" i="498"/>
  <c r="X314" i="8"/>
  <c r="D121" i="498"/>
  <c r="D13" i="497"/>
  <c r="D121" i="497"/>
  <c r="D121" i="496"/>
  <c r="D121" i="501"/>
  <c r="BD121" i="8" l="1"/>
  <c r="BH314" i="8"/>
  <c r="H328" i="8"/>
  <c r="BD223" i="8"/>
  <c r="L328" i="8"/>
  <c r="L13" i="8" s="1"/>
  <c r="BE223" i="8"/>
  <c r="X324" i="8"/>
  <c r="BH324" i="8" s="1"/>
  <c r="BH57" i="8"/>
  <c r="X111" i="8"/>
  <c r="BH111" i="8" s="1"/>
  <c r="L196" i="500"/>
  <c r="H196" i="500"/>
  <c r="P196" i="500"/>
  <c r="P208" i="500" s="1"/>
  <c r="P334" i="500" s="1"/>
  <c r="Q196" i="500"/>
  <c r="J196" i="500"/>
  <c r="K207" i="500"/>
  <c r="R196" i="500"/>
  <c r="N207" i="500"/>
  <c r="N208" i="500" s="1"/>
  <c r="K196" i="500"/>
  <c r="S207" i="500"/>
  <c r="I196" i="500"/>
  <c r="S196" i="500"/>
  <c r="O196" i="500"/>
  <c r="M196" i="500"/>
  <c r="I207" i="500"/>
  <c r="R207" i="500"/>
  <c r="H207" i="500"/>
  <c r="T196" i="500"/>
  <c r="U196" i="500"/>
  <c r="T207" i="500"/>
  <c r="O207" i="500"/>
  <c r="D223" i="500"/>
  <c r="D328" i="500" s="1"/>
  <c r="M207" i="500"/>
  <c r="L207" i="500"/>
  <c r="G196" i="500"/>
  <c r="U207" i="500"/>
  <c r="J207" i="500"/>
  <c r="Q207" i="500"/>
  <c r="E208" i="500"/>
  <c r="G207" i="500"/>
  <c r="E208" i="9"/>
  <c r="F121" i="501" a="1"/>
  <c r="F121" i="501" s="1"/>
  <c r="F13" i="501" a="1"/>
  <c r="F13" i="501" s="1"/>
  <c r="M208" i="501"/>
  <c r="M334" i="501" s="1"/>
  <c r="P208" i="501"/>
  <c r="P334" i="501" s="1"/>
  <c r="Q208" i="501"/>
  <c r="Q334" i="501" s="1"/>
  <c r="R208" i="501"/>
  <c r="R334" i="501" s="1"/>
  <c r="L208" i="501"/>
  <c r="L334" i="501" s="1"/>
  <c r="J208" i="501"/>
  <c r="J334" i="501" s="1"/>
  <c r="S208" i="501"/>
  <c r="S334" i="501" s="1"/>
  <c r="T208" i="501"/>
  <c r="T334" i="501" s="1"/>
  <c r="U208" i="501"/>
  <c r="U334" i="501" s="1"/>
  <c r="N208" i="501"/>
  <c r="N334" i="501" s="1"/>
  <c r="H208" i="501"/>
  <c r="H334" i="501" s="1"/>
  <c r="G208" i="501"/>
  <c r="G334" i="501" s="1"/>
  <c r="I208" i="501"/>
  <c r="I334" i="501" s="1"/>
  <c r="O208" i="501"/>
  <c r="O334" i="501" s="1"/>
  <c r="K208" i="501"/>
  <c r="K334" i="501" s="1"/>
  <c r="F121" i="500" a="1"/>
  <c r="F121" i="500" s="1"/>
  <c r="F13" i="499" a="1"/>
  <c r="F13" i="499" s="1"/>
  <c r="F121" i="499" a="1"/>
  <c r="F121" i="499" s="1"/>
  <c r="P208" i="499"/>
  <c r="P334" i="499" s="1"/>
  <c r="S208" i="499"/>
  <c r="S334" i="499" s="1"/>
  <c r="R208" i="499"/>
  <c r="R334" i="499" s="1"/>
  <c r="T208" i="499"/>
  <c r="T334" i="499" s="1"/>
  <c r="U208" i="499"/>
  <c r="U334" i="499" s="1"/>
  <c r="Q208" i="499"/>
  <c r="Q334" i="499" s="1"/>
  <c r="F13" i="498" a="1"/>
  <c r="F13" i="498" s="1"/>
  <c r="F121" i="498" a="1"/>
  <c r="F121" i="498" s="1"/>
  <c r="S208" i="498"/>
  <c r="S334" i="498" s="1"/>
  <c r="R208" i="498"/>
  <c r="R334" i="498" s="1"/>
  <c r="T208" i="498"/>
  <c r="T334" i="498" s="1"/>
  <c r="P208" i="498"/>
  <c r="P334" i="498" s="1"/>
  <c r="U208" i="498"/>
  <c r="U334" i="498" s="1"/>
  <c r="Q208" i="498"/>
  <c r="Q334" i="498" s="1"/>
  <c r="F13" i="497" a="1"/>
  <c r="F13" i="497" s="1"/>
  <c r="F121" i="497" a="1"/>
  <c r="F121" i="497" s="1"/>
  <c r="T208" i="497"/>
  <c r="T334" i="497" s="1"/>
  <c r="S208" i="497"/>
  <c r="S334" i="497" s="1"/>
  <c r="P208" i="497"/>
  <c r="P334" i="497" s="1"/>
  <c r="R208" i="497"/>
  <c r="R334" i="497" s="1"/>
  <c r="Q208" i="497"/>
  <c r="Q334" i="497" s="1"/>
  <c r="U208" i="497"/>
  <c r="U334" i="497" s="1"/>
  <c r="F13" i="496" a="1"/>
  <c r="F13" i="496" s="1"/>
  <c r="F121" i="496" a="1"/>
  <c r="F121" i="496" s="1"/>
  <c r="R208" i="496"/>
  <c r="R334" i="496" s="1"/>
  <c r="G208" i="496"/>
  <c r="L208" i="496"/>
  <c r="H208" i="496"/>
  <c r="T208" i="496"/>
  <c r="T334" i="496" s="1"/>
  <c r="K208" i="496"/>
  <c r="N208" i="496"/>
  <c r="M208" i="496"/>
  <c r="O208" i="496"/>
  <c r="I208" i="496"/>
  <c r="P208" i="496"/>
  <c r="P334" i="496" s="1"/>
  <c r="Q208" i="496"/>
  <c r="Q334" i="496" s="1"/>
  <c r="U208" i="496"/>
  <c r="U334" i="496" s="1"/>
  <c r="S208" i="496"/>
  <c r="S334" i="496" s="1"/>
  <c r="J208" i="496"/>
  <c r="U196" i="9"/>
  <c r="O196" i="9"/>
  <c r="Q196" i="9"/>
  <c r="H196" i="9"/>
  <c r="T196" i="9"/>
  <c r="T208" i="9" s="1"/>
  <c r="T334" i="9" s="1"/>
  <c r="P196" i="9"/>
  <c r="I196" i="9"/>
  <c r="M196" i="9"/>
  <c r="G196" i="9"/>
  <c r="L196" i="9"/>
  <c r="J196" i="9"/>
  <c r="N196" i="9"/>
  <c r="K196" i="9"/>
  <c r="R196" i="9"/>
  <c r="G207" i="9"/>
  <c r="M207" i="9"/>
  <c r="I207" i="9"/>
  <c r="L207" i="9"/>
  <c r="J207" i="9"/>
  <c r="Q207" i="9"/>
  <c r="K207" i="9"/>
  <c r="O207" i="9"/>
  <c r="P207" i="9"/>
  <c r="S207" i="9"/>
  <c r="S208" i="9" s="1"/>
  <c r="S334" i="9" s="1"/>
  <c r="R207" i="9"/>
  <c r="N207" i="9"/>
  <c r="U207" i="9"/>
  <c r="H207" i="9"/>
  <c r="D223" i="9"/>
  <c r="L48" i="8"/>
  <c r="BE48" i="8" s="1"/>
  <c r="L102" i="8"/>
  <c r="BE102" i="8" s="1"/>
  <c r="L254" i="8"/>
  <c r="BE254" i="8" s="1"/>
  <c r="L253" i="8"/>
  <c r="BE253" i="8" s="1"/>
  <c r="L257" i="8"/>
  <c r="BE257" i="8" s="1"/>
  <c r="L51" i="8"/>
  <c r="BE51" i="8" s="1"/>
  <c r="L101" i="8"/>
  <c r="BE101" i="8" s="1"/>
  <c r="L65" i="8"/>
  <c r="BE65" i="8" s="1"/>
  <c r="L252" i="8"/>
  <c r="BE252" i="8" s="1"/>
  <c r="L256" i="8"/>
  <c r="BE256" i="8" s="1"/>
  <c r="L294" i="8"/>
  <c r="BE294" i="8" s="1"/>
  <c r="L100" i="8"/>
  <c r="BE100" i="8" s="1"/>
  <c r="L49" i="8"/>
  <c r="BE49" i="8" s="1"/>
  <c r="L263" i="8"/>
  <c r="BE263" i="8" s="1"/>
  <c r="L54" i="8"/>
  <c r="BE54" i="8" s="1"/>
  <c r="L53" i="8"/>
  <c r="BE53" i="8" s="1"/>
  <c r="L106" i="8"/>
  <c r="BE106" i="8" s="1"/>
  <c r="L251" i="8"/>
  <c r="BE251" i="8" s="1"/>
  <c r="H13" i="8"/>
  <c r="BD13" i="8" s="1"/>
  <c r="L105" i="8"/>
  <c r="BE105" i="8" s="1"/>
  <c r="L50" i="8"/>
  <c r="BE50" i="8" s="1"/>
  <c r="L103" i="8"/>
  <c r="BE103" i="8" s="1"/>
  <c r="D252" i="497"/>
  <c r="D103" i="497"/>
  <c r="D106" i="497"/>
  <c r="D49" i="496"/>
  <c r="D100" i="500"/>
  <c r="D103" i="501"/>
  <c r="D13" i="500"/>
  <c r="L47" i="8"/>
  <c r="D121" i="9"/>
  <c r="D13" i="9"/>
  <c r="D100" i="496"/>
  <c r="D251" i="499"/>
  <c r="D102" i="498"/>
  <c r="D256" i="497"/>
  <c r="D51" i="496"/>
  <c r="D47" i="496"/>
  <c r="D48" i="501"/>
  <c r="D51" i="499"/>
  <c r="D251" i="501"/>
  <c r="D51" i="497"/>
  <c r="D256" i="498"/>
  <c r="D252" i="499"/>
  <c r="D49" i="498"/>
  <c r="D101" i="499"/>
  <c r="D263" i="498"/>
  <c r="D102" i="497"/>
  <c r="D48" i="497"/>
  <c r="D50" i="501"/>
  <c r="D53" i="497"/>
  <c r="D101" i="496"/>
  <c r="X275" i="8"/>
  <c r="D50" i="498"/>
  <c r="D102" i="501"/>
  <c r="D101" i="500"/>
  <c r="D103" i="500"/>
  <c r="D49" i="500"/>
  <c r="D50" i="499"/>
  <c r="D105" i="497"/>
  <c r="D253" i="499"/>
  <c r="D294" i="499"/>
  <c r="D103" i="496"/>
  <c r="D54" i="501"/>
  <c r="D257" i="499"/>
  <c r="D254" i="501"/>
  <c r="D54" i="497"/>
  <c r="D257" i="497"/>
  <c r="D101" i="497"/>
  <c r="D263" i="500"/>
  <c r="D294" i="501"/>
  <c r="D51" i="500"/>
  <c r="D65" i="500"/>
  <c r="D257" i="500"/>
  <c r="D54" i="498"/>
  <c r="D49" i="499"/>
  <c r="D253" i="496"/>
  <c r="D53" i="501"/>
  <c r="D263" i="501"/>
  <c r="D251" i="497"/>
  <c r="D106" i="501"/>
  <c r="D65" i="497"/>
  <c r="D251" i="496"/>
  <c r="D105" i="501"/>
  <c r="D54" i="499"/>
  <c r="D254" i="500"/>
  <c r="D65" i="499"/>
  <c r="D54" i="500"/>
  <c r="D294" i="498"/>
  <c r="D47" i="497"/>
  <c r="D51" i="501"/>
  <c r="D256" i="499"/>
  <c r="D103" i="499"/>
  <c r="D53" i="499"/>
  <c r="D263" i="499"/>
  <c r="D105" i="498"/>
  <c r="D48" i="498"/>
  <c r="D103" i="498"/>
  <c r="D256" i="501"/>
  <c r="D106" i="499"/>
  <c r="D256" i="500"/>
  <c r="D252" i="500"/>
  <c r="D254" i="499"/>
  <c r="D101" i="498"/>
  <c r="D106" i="496"/>
  <c r="D65" i="498"/>
  <c r="D49" i="497"/>
  <c r="D100" i="501"/>
  <c r="D254" i="498"/>
  <c r="D257" i="496"/>
  <c r="D50" i="496"/>
  <c r="D50" i="500"/>
  <c r="D48" i="496"/>
  <c r="D253" i="501"/>
  <c r="D106" i="498"/>
  <c r="D254" i="497"/>
  <c r="D294" i="500"/>
  <c r="D294" i="496"/>
  <c r="D253" i="500"/>
  <c r="D48" i="500"/>
  <c r="D48" i="499"/>
  <c r="D263" i="497"/>
  <c r="D257" i="501"/>
  <c r="D251" i="500"/>
  <c r="D100" i="499"/>
  <c r="D47" i="498"/>
  <c r="D252" i="498"/>
  <c r="D65" i="501"/>
  <c r="D254" i="496"/>
  <c r="D252" i="501"/>
  <c r="D47" i="499"/>
  <c r="D105" i="500"/>
  <c r="D253" i="498"/>
  <c r="D102" i="496"/>
  <c r="D53" i="500"/>
  <c r="D100" i="498"/>
  <c r="D263" i="496"/>
  <c r="D65" i="496"/>
  <c r="D256" i="496"/>
  <c r="D53" i="496"/>
  <c r="D49" i="501"/>
  <c r="D51" i="498"/>
  <c r="D102" i="499"/>
  <c r="D294" i="497"/>
  <c r="D101" i="501"/>
  <c r="D253" i="497"/>
  <c r="D257" i="498"/>
  <c r="D106" i="500"/>
  <c r="D47" i="501"/>
  <c r="D54" i="496"/>
  <c r="D251" i="498"/>
  <c r="D100" i="497"/>
  <c r="D102" i="500"/>
  <c r="D105" i="499"/>
  <c r="D252" i="496"/>
  <c r="D53" i="498"/>
  <c r="D105" i="496"/>
  <c r="D50" i="497"/>
  <c r="BH275" i="8" l="1"/>
  <c r="BE47" i="8"/>
  <c r="F13" i="500" a="1"/>
  <c r="F13" i="500" s="1"/>
  <c r="BE13" i="8"/>
  <c r="O208" i="500"/>
  <c r="U208" i="500"/>
  <c r="U334" i="500" s="1"/>
  <c r="U121" i="500" s="1"/>
  <c r="Q208" i="500"/>
  <c r="Q334" i="500" s="1"/>
  <c r="L208" i="500"/>
  <c r="H208" i="500"/>
  <c r="J208" i="500"/>
  <c r="K208" i="500"/>
  <c r="R208" i="500"/>
  <c r="R334" i="500" s="1"/>
  <c r="S208" i="500"/>
  <c r="S334" i="500" s="1"/>
  <c r="I208" i="500"/>
  <c r="M208" i="500"/>
  <c r="T208" i="500"/>
  <c r="T334" i="500" s="1"/>
  <c r="T121" i="500" s="1"/>
  <c r="E223" i="9"/>
  <c r="D328" i="9"/>
  <c r="E328" i="9" s="1"/>
  <c r="G208" i="500"/>
  <c r="F121" i="9" a="1"/>
  <c r="F121" i="9" s="1"/>
  <c r="M121" i="9" s="1"/>
  <c r="E121" i="9"/>
  <c r="Q223" i="496"/>
  <c r="P223" i="501"/>
  <c r="P328" i="501" s="1"/>
  <c r="P223" i="497"/>
  <c r="P328" i="497" s="1"/>
  <c r="T223" i="498"/>
  <c r="T121" i="498"/>
  <c r="T223" i="499"/>
  <c r="U223" i="501"/>
  <c r="R223" i="497"/>
  <c r="S223" i="497"/>
  <c r="R223" i="498"/>
  <c r="R328" i="498" s="1"/>
  <c r="R223" i="499"/>
  <c r="R328" i="499" s="1"/>
  <c r="R223" i="496"/>
  <c r="R328" i="496" s="1"/>
  <c r="R121" i="496"/>
  <c r="S223" i="499"/>
  <c r="S328" i="499" s="1"/>
  <c r="S223" i="501"/>
  <c r="S328" i="501" s="1"/>
  <c r="S223" i="498"/>
  <c r="P223" i="499"/>
  <c r="U223" i="497"/>
  <c r="Q223" i="498"/>
  <c r="R223" i="501"/>
  <c r="R328" i="501" s="1"/>
  <c r="T223" i="496"/>
  <c r="T328" i="496" s="1"/>
  <c r="Q223" i="497"/>
  <c r="U223" i="498"/>
  <c r="Q223" i="499"/>
  <c r="Q328" i="499" s="1"/>
  <c r="Q121" i="499"/>
  <c r="T223" i="9"/>
  <c r="T328" i="9" s="1"/>
  <c r="S223" i="9"/>
  <c r="S328" i="9" s="1"/>
  <c r="F13" i="9" a="1"/>
  <c r="F13" i="9" s="1"/>
  <c r="I13" i="9" s="1"/>
  <c r="E13" i="9"/>
  <c r="T223" i="501"/>
  <c r="Q223" i="501"/>
  <c r="S121" i="501"/>
  <c r="P121" i="501"/>
  <c r="F294" i="501" a="1"/>
  <c r="F294" i="501" s="1"/>
  <c r="F49" i="501" a="1"/>
  <c r="F49" i="501" s="1"/>
  <c r="F251" i="501" a="1"/>
  <c r="F251" i="501" s="1"/>
  <c r="F105" i="501" a="1"/>
  <c r="F105" i="501" s="1"/>
  <c r="F50" i="501" a="1"/>
  <c r="F50" i="501" s="1"/>
  <c r="F47" i="501" a="1"/>
  <c r="F47" i="501" s="1"/>
  <c r="D57" i="501"/>
  <c r="D324" i="501" s="1"/>
  <c r="F263" i="501" a="1"/>
  <c r="F263" i="501" s="1"/>
  <c r="F256" i="501" a="1"/>
  <c r="F256" i="501" s="1"/>
  <c r="F65" i="501" a="1"/>
  <c r="F65" i="501" s="1"/>
  <c r="F54" i="501" a="1"/>
  <c r="F54" i="501" s="1"/>
  <c r="F257" i="501" a="1"/>
  <c r="F257" i="501" s="1"/>
  <c r="F253" i="501" a="1"/>
  <c r="F253" i="501" s="1"/>
  <c r="F106" i="501" a="1"/>
  <c r="F106" i="501" s="1"/>
  <c r="F101" i="501" a="1"/>
  <c r="F101" i="501" s="1"/>
  <c r="F103" i="501" a="1"/>
  <c r="F103" i="501" s="1"/>
  <c r="F254" i="501" a="1"/>
  <c r="F254" i="501" s="1"/>
  <c r="F252" i="501" a="1"/>
  <c r="F252" i="501" s="1"/>
  <c r="F53" i="501" a="1"/>
  <c r="F53" i="501" s="1"/>
  <c r="F102" i="501" a="1"/>
  <c r="F102" i="501" s="1"/>
  <c r="F100" i="501" a="1"/>
  <c r="F100" i="501" s="1"/>
  <c r="D109" i="501"/>
  <c r="F51" i="501" a="1"/>
  <c r="F51" i="501" s="1"/>
  <c r="F48" i="501" a="1"/>
  <c r="F48" i="501" s="1"/>
  <c r="R121" i="501"/>
  <c r="U121" i="501"/>
  <c r="F294" i="500" a="1"/>
  <c r="F294" i="500" s="1"/>
  <c r="F49" i="500" a="1"/>
  <c r="F49" i="500" s="1"/>
  <c r="F251" i="500" a="1"/>
  <c r="F251" i="500" s="1"/>
  <c r="F105" i="500" a="1"/>
  <c r="F105" i="500" s="1"/>
  <c r="F50" i="500" a="1"/>
  <c r="F50" i="500" s="1"/>
  <c r="F263" i="500" a="1"/>
  <c r="F263" i="500" s="1"/>
  <c r="F256" i="500" a="1"/>
  <c r="F256" i="500" s="1"/>
  <c r="F65" i="500" a="1"/>
  <c r="F65" i="500" s="1"/>
  <c r="F51" i="500" a="1"/>
  <c r="F51" i="500" s="1"/>
  <c r="F253" i="500" a="1"/>
  <c r="F253" i="500" s="1"/>
  <c r="F54" i="500" a="1"/>
  <c r="F54" i="500" s="1"/>
  <c r="F257" i="500" a="1"/>
  <c r="F257" i="500" s="1"/>
  <c r="F106" i="500" a="1"/>
  <c r="F106" i="500" s="1"/>
  <c r="F101" i="500" a="1"/>
  <c r="F101" i="500" s="1"/>
  <c r="F103" i="500" a="1"/>
  <c r="F103" i="500" s="1"/>
  <c r="F254" i="500" a="1"/>
  <c r="F254" i="500" s="1"/>
  <c r="F252" i="500" a="1"/>
  <c r="F252" i="500" s="1"/>
  <c r="F53" i="500" a="1"/>
  <c r="F53" i="500" s="1"/>
  <c r="F48" i="500" a="1"/>
  <c r="F48" i="500" s="1"/>
  <c r="F102" i="500" a="1"/>
  <c r="F102" i="500" s="1"/>
  <c r="F100" i="500" a="1"/>
  <c r="F100" i="500" s="1"/>
  <c r="D109" i="500"/>
  <c r="P223" i="500"/>
  <c r="P328" i="500" s="1"/>
  <c r="U223" i="499"/>
  <c r="F54" i="499" a="1"/>
  <c r="F54" i="499" s="1"/>
  <c r="F254" i="499" a="1"/>
  <c r="F254" i="499" s="1"/>
  <c r="F252" i="499" a="1"/>
  <c r="F252" i="499" s="1"/>
  <c r="F53" i="499" a="1"/>
  <c r="F53" i="499" s="1"/>
  <c r="F100" i="499" a="1"/>
  <c r="F100" i="499" s="1"/>
  <c r="D109" i="499"/>
  <c r="F102" i="499" a="1"/>
  <c r="F102" i="499" s="1"/>
  <c r="F51" i="499" a="1"/>
  <c r="F51" i="499" s="1"/>
  <c r="F48" i="499" a="1"/>
  <c r="F48" i="499" s="1"/>
  <c r="F294" i="499" a="1"/>
  <c r="F294" i="499" s="1"/>
  <c r="F49" i="499" a="1"/>
  <c r="F49" i="499" s="1"/>
  <c r="F251" i="499" a="1"/>
  <c r="F251" i="499" s="1"/>
  <c r="F105" i="499" a="1"/>
  <c r="F105" i="499" s="1"/>
  <c r="F50" i="499" a="1"/>
  <c r="F50" i="499" s="1"/>
  <c r="D57" i="499"/>
  <c r="D324" i="499" s="1"/>
  <c r="F47" i="499" a="1"/>
  <c r="F47" i="499" s="1"/>
  <c r="F263" i="499" a="1"/>
  <c r="F263" i="499" s="1"/>
  <c r="F256" i="499" a="1"/>
  <c r="F256" i="499" s="1"/>
  <c r="F65" i="499" a="1"/>
  <c r="F65" i="499" s="1"/>
  <c r="D66" i="499"/>
  <c r="F253" i="499" a="1"/>
  <c r="F253" i="499" s="1"/>
  <c r="F257" i="499" a="1"/>
  <c r="F257" i="499" s="1"/>
  <c r="F106" i="499" a="1"/>
  <c r="F106" i="499" s="1"/>
  <c r="F101" i="499" a="1"/>
  <c r="F101" i="499" s="1"/>
  <c r="F103" i="499" a="1"/>
  <c r="F103" i="499" s="1"/>
  <c r="T121" i="499"/>
  <c r="P121" i="499"/>
  <c r="R121" i="499"/>
  <c r="S121" i="499"/>
  <c r="F103" i="498" a="1"/>
  <c r="F103" i="498" s="1"/>
  <c r="F106" i="498" a="1"/>
  <c r="F106" i="498" s="1"/>
  <c r="F101" i="498" a="1"/>
  <c r="F101" i="498" s="1"/>
  <c r="F254" i="498" a="1"/>
  <c r="F254" i="498" s="1"/>
  <c r="F252" i="498" a="1"/>
  <c r="F252" i="498" s="1"/>
  <c r="F53" i="498" a="1"/>
  <c r="F53" i="498" s="1"/>
  <c r="F54" i="498" a="1"/>
  <c r="F54" i="498" s="1"/>
  <c r="F100" i="498" a="1"/>
  <c r="F100" i="498" s="1"/>
  <c r="D109" i="498"/>
  <c r="F257" i="498" a="1"/>
  <c r="F257" i="498" s="1"/>
  <c r="F102" i="498" a="1"/>
  <c r="F102" i="498" s="1"/>
  <c r="F51" i="498" a="1"/>
  <c r="F51" i="498" s="1"/>
  <c r="F48" i="498" a="1"/>
  <c r="F48" i="498" s="1"/>
  <c r="F294" i="498" a="1"/>
  <c r="F294" i="498" s="1"/>
  <c r="F49" i="498" a="1"/>
  <c r="F49" i="498" s="1"/>
  <c r="F251" i="498" a="1"/>
  <c r="F251" i="498" s="1"/>
  <c r="F105" i="498" a="1"/>
  <c r="F105" i="498" s="1"/>
  <c r="F253" i="498" a="1"/>
  <c r="F253" i="498" s="1"/>
  <c r="F50" i="498" a="1"/>
  <c r="F50" i="498" s="1"/>
  <c r="D57" i="498"/>
  <c r="D324" i="498" s="1"/>
  <c r="F47" i="498" a="1"/>
  <c r="F47" i="498" s="1"/>
  <c r="F263" i="498" a="1"/>
  <c r="F263" i="498" s="1"/>
  <c r="F256" i="498" a="1"/>
  <c r="F256" i="498" s="1"/>
  <c r="F65" i="498" a="1"/>
  <c r="F65" i="498" s="1"/>
  <c r="D66" i="498"/>
  <c r="S121" i="498"/>
  <c r="U121" i="498"/>
  <c r="Q121" i="498"/>
  <c r="P223" i="498"/>
  <c r="R121" i="498"/>
  <c r="F254" i="497" a="1"/>
  <c r="F254" i="497" s="1"/>
  <c r="F252" i="497" a="1"/>
  <c r="F252" i="497" s="1"/>
  <c r="F53" i="497" a="1"/>
  <c r="F53" i="497" s="1"/>
  <c r="F102" i="497" a="1"/>
  <c r="F102" i="497" s="1"/>
  <c r="F100" i="497" a="1"/>
  <c r="F100" i="497" s="1"/>
  <c r="D109" i="497"/>
  <c r="F101" i="497" a="1"/>
  <c r="F101" i="497" s="1"/>
  <c r="F51" i="497" a="1"/>
  <c r="F51" i="497" s="1"/>
  <c r="F48" i="497" a="1"/>
  <c r="F48" i="497" s="1"/>
  <c r="F106" i="497" a="1"/>
  <c r="F106" i="497" s="1"/>
  <c r="F294" i="497" a="1"/>
  <c r="F294" i="497" s="1"/>
  <c r="F49" i="497" a="1"/>
  <c r="F49" i="497" s="1"/>
  <c r="F251" i="497" a="1"/>
  <c r="F251" i="497" s="1"/>
  <c r="F105" i="497" a="1"/>
  <c r="F105" i="497" s="1"/>
  <c r="F50" i="497" a="1"/>
  <c r="F50" i="497" s="1"/>
  <c r="F47" i="497" a="1"/>
  <c r="F47" i="497" s="1"/>
  <c r="D57" i="497"/>
  <c r="D324" i="497" s="1"/>
  <c r="F263" i="497" a="1"/>
  <c r="F263" i="497" s="1"/>
  <c r="F256" i="497" a="1"/>
  <c r="F256" i="497" s="1"/>
  <c r="F65" i="497" a="1"/>
  <c r="F65" i="497" s="1"/>
  <c r="D66" i="497"/>
  <c r="F103" i="497" a="1"/>
  <c r="F103" i="497" s="1"/>
  <c r="F253" i="497" a="1"/>
  <c r="F253" i="497" s="1"/>
  <c r="F54" i="497" a="1"/>
  <c r="F54" i="497" s="1"/>
  <c r="F257" i="497" a="1"/>
  <c r="F257" i="497" s="1"/>
  <c r="Q121" i="497"/>
  <c r="U121" i="497"/>
  <c r="R121" i="497"/>
  <c r="P121" i="497"/>
  <c r="S121" i="497"/>
  <c r="T223" i="497"/>
  <c r="T328" i="497" s="1"/>
  <c r="F256" i="496" a="1"/>
  <c r="F256" i="496" s="1"/>
  <c r="F253" i="496" a="1"/>
  <c r="F253" i="496" s="1"/>
  <c r="F106" i="496" a="1"/>
  <c r="F106" i="496" s="1"/>
  <c r="F101" i="496" a="1"/>
  <c r="F101" i="496" s="1"/>
  <c r="F103" i="496" a="1"/>
  <c r="F103" i="496" s="1"/>
  <c r="F65" i="496" a="1"/>
  <c r="F65" i="496" s="1"/>
  <c r="D66" i="496"/>
  <c r="F254" i="496" a="1"/>
  <c r="F254" i="496" s="1"/>
  <c r="F252" i="496" a="1"/>
  <c r="F252" i="496" s="1"/>
  <c r="F53" i="496" a="1"/>
  <c r="F53" i="496" s="1"/>
  <c r="F54" i="496" a="1"/>
  <c r="F54" i="496" s="1"/>
  <c r="F102" i="496" a="1"/>
  <c r="F102" i="496" s="1"/>
  <c r="F100" i="496" a="1"/>
  <c r="F100" i="496" s="1"/>
  <c r="D109" i="496"/>
  <c r="F51" i="496" a="1"/>
  <c r="F51" i="496" s="1"/>
  <c r="F48" i="496" a="1"/>
  <c r="F48" i="496" s="1"/>
  <c r="F263" i="496" a="1"/>
  <c r="F263" i="496" s="1"/>
  <c r="F257" i="496" a="1"/>
  <c r="F257" i="496" s="1"/>
  <c r="F294" i="496" a="1"/>
  <c r="F294" i="496" s="1"/>
  <c r="F49" i="496" a="1"/>
  <c r="F49" i="496" s="1"/>
  <c r="F251" i="496" a="1"/>
  <c r="F251" i="496" s="1"/>
  <c r="F105" i="496" a="1"/>
  <c r="F105" i="496" s="1"/>
  <c r="F50" i="496" a="1"/>
  <c r="F50" i="496" s="1"/>
  <c r="D57" i="496"/>
  <c r="D324" i="496" s="1"/>
  <c r="F47" i="496" a="1"/>
  <c r="F47" i="496" s="1"/>
  <c r="Q121" i="496"/>
  <c r="T121" i="496"/>
  <c r="U223" i="496"/>
  <c r="U328" i="496" s="1"/>
  <c r="S223" i="496"/>
  <c r="S328" i="496" s="1"/>
  <c r="P223" i="496"/>
  <c r="P328" i="496" s="1"/>
  <c r="L66" i="8"/>
  <c r="BE66" i="8" s="1"/>
  <c r="L208" i="9"/>
  <c r="L334" i="9" s="1"/>
  <c r="J208" i="9"/>
  <c r="J334" i="9" s="1"/>
  <c r="R208" i="9"/>
  <c r="R334" i="9" s="1"/>
  <c r="H208" i="9"/>
  <c r="H334" i="9" s="1"/>
  <c r="K208" i="9"/>
  <c r="K334" i="9" s="1"/>
  <c r="P208" i="9"/>
  <c r="P334" i="9" s="1"/>
  <c r="M208" i="9"/>
  <c r="M334" i="9" s="1"/>
  <c r="U208" i="9"/>
  <c r="U334" i="9" s="1"/>
  <c r="G208" i="9"/>
  <c r="G334" i="9" s="1"/>
  <c r="O208" i="9"/>
  <c r="O334" i="9" s="1"/>
  <c r="I208" i="9"/>
  <c r="I334" i="9" s="1"/>
  <c r="Q208" i="9"/>
  <c r="Q334" i="9" s="1"/>
  <c r="N208" i="9"/>
  <c r="N334" i="9" s="1"/>
  <c r="E334" i="9"/>
  <c r="L57" i="8"/>
  <c r="L109" i="8"/>
  <c r="BE109" i="8" s="1"/>
  <c r="H263" i="8"/>
  <c r="BD263" i="8" s="1"/>
  <c r="H106" i="8"/>
  <c r="BD106" i="8" s="1"/>
  <c r="H65" i="8"/>
  <c r="BD65" i="8" s="1"/>
  <c r="H251" i="8"/>
  <c r="BD251" i="8" s="1"/>
  <c r="H256" i="8"/>
  <c r="BD256" i="8" s="1"/>
  <c r="H101" i="8"/>
  <c r="BD101" i="8" s="1"/>
  <c r="H53" i="8"/>
  <c r="BD53" i="8" s="1"/>
  <c r="H294" i="8"/>
  <c r="BD294" i="8" s="1"/>
  <c r="H103" i="8"/>
  <c r="BD103" i="8" s="1"/>
  <c r="H48" i="8"/>
  <c r="BD48" i="8" s="1"/>
  <c r="H49" i="8"/>
  <c r="BD49" i="8" s="1"/>
  <c r="H254" i="8"/>
  <c r="BD254" i="8" s="1"/>
  <c r="H50" i="8"/>
  <c r="BD50" i="8" s="1"/>
  <c r="H252" i="8"/>
  <c r="BD252" i="8" s="1"/>
  <c r="H253" i="8"/>
  <c r="BD253" i="8" s="1"/>
  <c r="H102" i="8"/>
  <c r="BD102" i="8" s="1"/>
  <c r="H100" i="8"/>
  <c r="BD100" i="8" s="1"/>
  <c r="H54" i="8"/>
  <c r="BD54" i="8" s="1"/>
  <c r="H51" i="8"/>
  <c r="BD51" i="8" s="1"/>
  <c r="H257" i="8"/>
  <c r="BD257" i="8" s="1"/>
  <c r="H105" i="8"/>
  <c r="BD105" i="8" s="1"/>
  <c r="D101" i="9"/>
  <c r="D48" i="9"/>
  <c r="D65" i="9"/>
  <c r="D103" i="9"/>
  <c r="D106" i="9"/>
  <c r="D54" i="9"/>
  <c r="D263" i="9"/>
  <c r="D51" i="9"/>
  <c r="D252" i="9"/>
  <c r="D50" i="9"/>
  <c r="D253" i="9"/>
  <c r="D251" i="9"/>
  <c r="D100" i="9"/>
  <c r="D256" i="9"/>
  <c r="D105" i="9"/>
  <c r="D102" i="9"/>
  <c r="D53" i="9"/>
  <c r="D47" i="500"/>
  <c r="D257" i="9"/>
  <c r="H47" i="8"/>
  <c r="D49" i="9"/>
  <c r="D294" i="9"/>
  <c r="D254" i="9"/>
  <c r="BD47" i="8" l="1"/>
  <c r="L324" i="8"/>
  <c r="BE324" i="8" s="1"/>
  <c r="BE57" i="8"/>
  <c r="U223" i="500"/>
  <c r="U328" i="500" s="1"/>
  <c r="U13" i="500" s="1"/>
  <c r="D57" i="500"/>
  <c r="D324" i="500" s="1"/>
  <c r="F47" i="500" a="1"/>
  <c r="F47" i="500" s="1"/>
  <c r="Q223" i="500"/>
  <c r="Q328" i="500" s="1"/>
  <c r="Q13" i="500" s="1"/>
  <c r="H66" i="8"/>
  <c r="BD66" i="8" s="1"/>
  <c r="R223" i="500"/>
  <c r="R328" i="500" s="1"/>
  <c r="R13" i="500" s="1"/>
  <c r="S223" i="500"/>
  <c r="S328" i="500" s="1"/>
  <c r="S13" i="500" s="1"/>
  <c r="T223" i="500"/>
  <c r="T328" i="500" s="1"/>
  <c r="Q13" i="496"/>
  <c r="Q328" i="496"/>
  <c r="R328" i="497"/>
  <c r="R13" i="497" s="1"/>
  <c r="U328" i="497"/>
  <c r="U13" i="497" s="1"/>
  <c r="Q328" i="497"/>
  <c r="Q13" i="497" s="1"/>
  <c r="S328" i="497"/>
  <c r="S13" i="497" s="1"/>
  <c r="Q328" i="498"/>
  <c r="Q13" i="498" s="1"/>
  <c r="T328" i="498"/>
  <c r="T13" i="498" s="1"/>
  <c r="P328" i="498"/>
  <c r="P13" i="498" s="1"/>
  <c r="U328" i="498"/>
  <c r="U263" i="498" s="1"/>
  <c r="S328" i="498"/>
  <c r="S13" i="498" s="1"/>
  <c r="U121" i="499"/>
  <c r="U328" i="499"/>
  <c r="U13" i="499" s="1"/>
  <c r="T328" i="499"/>
  <c r="T13" i="499" s="1"/>
  <c r="P328" i="499"/>
  <c r="P13" i="499" s="1"/>
  <c r="Q121" i="500"/>
  <c r="Q121" i="501"/>
  <c r="Q328" i="501"/>
  <c r="Q13" i="501" s="1"/>
  <c r="T328" i="501"/>
  <c r="T13" i="501" s="1"/>
  <c r="U328" i="501"/>
  <c r="U13" i="501" s="1"/>
  <c r="L121" i="9"/>
  <c r="I121" i="9"/>
  <c r="J121" i="9"/>
  <c r="N121" i="9"/>
  <c r="P121" i="9"/>
  <c r="S121" i="9"/>
  <c r="O121" i="9"/>
  <c r="T121" i="9"/>
  <c r="U121" i="9"/>
  <c r="H121" i="9"/>
  <c r="K121" i="9"/>
  <c r="R121" i="9"/>
  <c r="Q121" i="9"/>
  <c r="G121" i="9"/>
  <c r="P13" i="497"/>
  <c r="R13" i="498"/>
  <c r="H109" i="8"/>
  <c r="BD109" i="8" s="1"/>
  <c r="P13" i="501"/>
  <c r="S13" i="9"/>
  <c r="R13" i="499"/>
  <c r="E263" i="9"/>
  <c r="F263" i="9" a="1"/>
  <c r="F263" i="9" s="1"/>
  <c r="M263" i="9" s="1"/>
  <c r="T13" i="9"/>
  <c r="R13" i="496"/>
  <c r="E256" i="9"/>
  <c r="F256" i="9" a="1"/>
  <c r="F256" i="9" s="1"/>
  <c r="N256" i="9" s="1"/>
  <c r="E101" i="9"/>
  <c r="F101" i="9" a="1"/>
  <c r="F101" i="9" s="1"/>
  <c r="R101" i="9" s="1"/>
  <c r="F106" i="9" a="1"/>
  <c r="F106" i="9" s="1"/>
  <c r="O106" i="9" s="1"/>
  <c r="E106" i="9"/>
  <c r="E257" i="9"/>
  <c r="F257" i="9" a="1"/>
  <c r="F257" i="9" s="1"/>
  <c r="J257" i="9" s="1"/>
  <c r="E51" i="9"/>
  <c r="F51" i="9" a="1"/>
  <c r="F51" i="9" s="1"/>
  <c r="K51" i="9" s="1"/>
  <c r="E54" i="9"/>
  <c r="F54" i="9" a="1"/>
  <c r="F54" i="9" s="1"/>
  <c r="I54" i="9" s="1"/>
  <c r="E102" i="9"/>
  <c r="F102" i="9" a="1"/>
  <c r="F102" i="9" s="1"/>
  <c r="R102" i="9" s="1"/>
  <c r="F253" i="9" a="1"/>
  <c r="F253" i="9" s="1"/>
  <c r="G253" i="9" s="1"/>
  <c r="E253" i="9"/>
  <c r="E252" i="9"/>
  <c r="F252" i="9" a="1"/>
  <c r="F252" i="9" s="1"/>
  <c r="S252" i="9" s="1"/>
  <c r="E50" i="9"/>
  <c r="F50" i="9" a="1"/>
  <c r="F50" i="9" s="1"/>
  <c r="Q50" i="9" s="1"/>
  <c r="E254" i="9"/>
  <c r="F254" i="9" a="1"/>
  <c r="F254" i="9" s="1"/>
  <c r="M254" i="9" s="1"/>
  <c r="E49" i="9"/>
  <c r="F49" i="9" a="1"/>
  <c r="F49" i="9" s="1"/>
  <c r="H49" i="9" s="1"/>
  <c r="E103" i="9"/>
  <c r="F103" i="9" a="1"/>
  <c r="F103" i="9" s="1"/>
  <c r="N103" i="9" s="1"/>
  <c r="E294" i="9"/>
  <c r="F294" i="9" a="1"/>
  <c r="F294" i="9" s="1"/>
  <c r="P294" i="9" s="1"/>
  <c r="F105" i="9" a="1"/>
  <c r="F105" i="9" s="1"/>
  <c r="T105" i="9" s="1"/>
  <c r="E105" i="9"/>
  <c r="Q13" i="499"/>
  <c r="S13" i="499"/>
  <c r="H57" i="8"/>
  <c r="BD57" i="8" s="1"/>
  <c r="S13" i="501"/>
  <c r="F65" i="9" a="1"/>
  <c r="F65" i="9" s="1"/>
  <c r="I65" i="9" s="1"/>
  <c r="D66" i="9"/>
  <c r="E66" i="9" s="1"/>
  <c r="E65" i="9"/>
  <c r="D66" i="500"/>
  <c r="D111" i="500" s="1"/>
  <c r="R13" i="501"/>
  <c r="T13" i="496"/>
  <c r="E251" i="9"/>
  <c r="F251" i="9" a="1"/>
  <c r="F251" i="9" s="1"/>
  <c r="R251" i="9" s="1"/>
  <c r="F53" i="9" a="1"/>
  <c r="F53" i="9" s="1"/>
  <c r="M53" i="9" s="1"/>
  <c r="E53" i="9"/>
  <c r="D109" i="9"/>
  <c r="E109" i="9" s="1"/>
  <c r="F100" i="9" a="1"/>
  <c r="F100" i="9" s="1"/>
  <c r="I100" i="9" s="1"/>
  <c r="E100" i="9"/>
  <c r="E48" i="9"/>
  <c r="F48" i="9" a="1"/>
  <c r="F48" i="9" s="1"/>
  <c r="M48" i="9" s="1"/>
  <c r="O13" i="9"/>
  <c r="H13" i="9"/>
  <c r="P13" i="9"/>
  <c r="J13" i="9"/>
  <c r="G13" i="9"/>
  <c r="R13" i="9"/>
  <c r="M13" i="9"/>
  <c r="K13" i="9"/>
  <c r="N13" i="9"/>
  <c r="L13" i="9"/>
  <c r="U13" i="9"/>
  <c r="Q13" i="9"/>
  <c r="O223" i="9"/>
  <c r="O328" i="9" s="1"/>
  <c r="G223" i="9"/>
  <c r="G328" i="9" s="1"/>
  <c r="K223" i="9"/>
  <c r="K328" i="9" s="1"/>
  <c r="U223" i="9"/>
  <c r="U328" i="9" s="1"/>
  <c r="J223" i="9"/>
  <c r="J328" i="9" s="1"/>
  <c r="M223" i="9"/>
  <c r="M328" i="9" s="1"/>
  <c r="L223" i="9"/>
  <c r="L328" i="9" s="1"/>
  <c r="P223" i="9"/>
  <c r="P328" i="9" s="1"/>
  <c r="N223" i="9"/>
  <c r="N328" i="9" s="1"/>
  <c r="Q223" i="9"/>
  <c r="Q328" i="9" s="1"/>
  <c r="H223" i="9"/>
  <c r="H328" i="9" s="1"/>
  <c r="I223" i="9"/>
  <c r="I328" i="9" s="1"/>
  <c r="R223" i="9"/>
  <c r="R328" i="9" s="1"/>
  <c r="D66" i="501"/>
  <c r="D111" i="501" s="1"/>
  <c r="T121" i="501"/>
  <c r="U121" i="496"/>
  <c r="R121" i="500"/>
  <c r="S121" i="500"/>
  <c r="P121" i="500"/>
  <c r="P13" i="500"/>
  <c r="D111" i="499"/>
  <c r="L111" i="8"/>
  <c r="BE111" i="8" s="1"/>
  <c r="U13" i="496"/>
  <c r="P121" i="498"/>
  <c r="D111" i="498"/>
  <c r="D111" i="497"/>
  <c r="T121" i="497"/>
  <c r="T13" i="497"/>
  <c r="P121" i="496"/>
  <c r="T100" i="496"/>
  <c r="R100" i="496"/>
  <c r="Q100" i="496"/>
  <c r="Q252" i="496"/>
  <c r="T252" i="496"/>
  <c r="R252" i="496"/>
  <c r="Q256" i="496"/>
  <c r="T256" i="496"/>
  <c r="R256" i="496"/>
  <c r="R47" i="496"/>
  <c r="Q47" i="496"/>
  <c r="T47" i="496"/>
  <c r="Q263" i="496"/>
  <c r="T263" i="496"/>
  <c r="R263" i="496"/>
  <c r="T102" i="496"/>
  <c r="Q102" i="496"/>
  <c r="R102" i="496"/>
  <c r="T254" i="496"/>
  <c r="R254" i="496"/>
  <c r="Q254" i="496"/>
  <c r="T251" i="496"/>
  <c r="R251" i="496"/>
  <c r="Q251" i="496"/>
  <c r="T103" i="496"/>
  <c r="R103" i="496"/>
  <c r="Q103" i="496"/>
  <c r="P13" i="496"/>
  <c r="R101" i="496"/>
  <c r="Q101" i="496"/>
  <c r="T101" i="496"/>
  <c r="T49" i="496"/>
  <c r="R49" i="496"/>
  <c r="Q49" i="496"/>
  <c r="T48" i="496"/>
  <c r="R48" i="496"/>
  <c r="Q48" i="496"/>
  <c r="S121" i="496"/>
  <c r="S13" i="496"/>
  <c r="Q50" i="496"/>
  <c r="T50" i="496"/>
  <c r="R50" i="496"/>
  <c r="R54" i="496"/>
  <c r="Q54" i="496"/>
  <c r="T54" i="496"/>
  <c r="D111" i="496"/>
  <c r="T106" i="496"/>
  <c r="R106" i="496"/>
  <c r="Q106" i="496"/>
  <c r="T105" i="496"/>
  <c r="Q105" i="496"/>
  <c r="R105" i="496"/>
  <c r="R294" i="496"/>
  <c r="T294" i="496"/>
  <c r="Q294" i="496"/>
  <c r="T51" i="496"/>
  <c r="R51" i="496"/>
  <c r="Q51" i="496"/>
  <c r="R253" i="496"/>
  <c r="T253" i="496"/>
  <c r="Q253" i="496"/>
  <c r="Q53" i="496"/>
  <c r="T53" i="496"/>
  <c r="R53" i="496"/>
  <c r="R65" i="496"/>
  <c r="Q65" i="496"/>
  <c r="T65" i="496"/>
  <c r="R257" i="496"/>
  <c r="Q257" i="496"/>
  <c r="T257" i="496"/>
  <c r="L275" i="8"/>
  <c r="BE275" i="8" s="1"/>
  <c r="D275" i="500"/>
  <c r="D275" i="498"/>
  <c r="D275" i="501"/>
  <c r="D47" i="9"/>
  <c r="D275" i="499"/>
  <c r="D275" i="497"/>
  <c r="D275" i="496"/>
  <c r="P254" i="498" l="1"/>
  <c r="P257" i="498"/>
  <c r="U51" i="498"/>
  <c r="E47" i="9"/>
  <c r="D57" i="9"/>
  <c r="D324" i="9" s="1"/>
  <c r="E324" i="9" s="1"/>
  <c r="F47" i="9" a="1"/>
  <c r="F47" i="9" s="1"/>
  <c r="P47" i="9" s="1"/>
  <c r="S294" i="498"/>
  <c r="U48" i="498"/>
  <c r="U49" i="498"/>
  <c r="R263" i="497"/>
  <c r="U294" i="498"/>
  <c r="U100" i="498"/>
  <c r="R294" i="9"/>
  <c r="L50" i="9"/>
  <c r="L101" i="9"/>
  <c r="J50" i="9"/>
  <c r="U50" i="9"/>
  <c r="T54" i="9"/>
  <c r="K294" i="9"/>
  <c r="I294" i="9"/>
  <c r="H111" i="8"/>
  <c r="BD111" i="8" s="1"/>
  <c r="H294" i="9"/>
  <c r="N101" i="9"/>
  <c r="R254" i="497"/>
  <c r="R54" i="497"/>
  <c r="R49" i="497"/>
  <c r="R106" i="497"/>
  <c r="R47" i="497"/>
  <c r="S103" i="498"/>
  <c r="R294" i="497"/>
  <c r="S105" i="498"/>
  <c r="R48" i="497"/>
  <c r="S100" i="498"/>
  <c r="R53" i="497"/>
  <c r="R253" i="497"/>
  <c r="R257" i="497"/>
  <c r="S253" i="498"/>
  <c r="S251" i="498"/>
  <c r="R65" i="497"/>
  <c r="R66" i="497" s="1"/>
  <c r="R100" i="497"/>
  <c r="S257" i="498"/>
  <c r="S51" i="498"/>
  <c r="S48" i="498"/>
  <c r="U105" i="497"/>
  <c r="P294" i="498"/>
  <c r="P54" i="498"/>
  <c r="P100" i="498"/>
  <c r="P102" i="498"/>
  <c r="P251" i="498"/>
  <c r="P103" i="498"/>
  <c r="P49" i="498"/>
  <c r="P256" i="498"/>
  <c r="P252" i="498"/>
  <c r="P53" i="498"/>
  <c r="P50" i="498"/>
  <c r="P105" i="498"/>
  <c r="P253" i="498"/>
  <c r="P48" i="498"/>
  <c r="P47" i="498"/>
  <c r="P263" i="498"/>
  <c r="P106" i="498"/>
  <c r="P101" i="498"/>
  <c r="P51" i="498"/>
  <c r="P65" i="498"/>
  <c r="P66" i="498" s="1"/>
  <c r="U252" i="497"/>
  <c r="R103" i="497"/>
  <c r="R101" i="497"/>
  <c r="S53" i="498"/>
  <c r="S54" i="498"/>
  <c r="S50" i="498"/>
  <c r="R50" i="497"/>
  <c r="S263" i="498"/>
  <c r="S252" i="498"/>
  <c r="R252" i="497"/>
  <c r="R256" i="497"/>
  <c r="R102" i="497"/>
  <c r="S47" i="498"/>
  <c r="S102" i="498"/>
  <c r="S254" i="498"/>
  <c r="R105" i="497"/>
  <c r="R51" i="497"/>
  <c r="R251" i="497"/>
  <c r="S106" i="498"/>
  <c r="S49" i="498"/>
  <c r="S101" i="498"/>
  <c r="S256" i="498"/>
  <c r="S65" i="498"/>
  <c r="S66" i="498" s="1"/>
  <c r="P256" i="499"/>
  <c r="T13" i="500"/>
  <c r="T257" i="500"/>
  <c r="T253" i="500"/>
  <c r="Q53" i="498"/>
  <c r="P65" i="499"/>
  <c r="P66" i="499" s="1"/>
  <c r="Q106" i="498"/>
  <c r="P54" i="499"/>
  <c r="P103" i="499"/>
  <c r="U102" i="501"/>
  <c r="Q54" i="498"/>
  <c r="Q294" i="497"/>
  <c r="Q101" i="497"/>
  <c r="Q51" i="497"/>
  <c r="Q251" i="497"/>
  <c r="Q103" i="497"/>
  <c r="Q263" i="497"/>
  <c r="Q105" i="497"/>
  <c r="Q50" i="497"/>
  <c r="Q65" i="497"/>
  <c r="Q66" i="497" s="1"/>
  <c r="Q257" i="497"/>
  <c r="P102" i="9"/>
  <c r="Q54" i="497"/>
  <c r="Q100" i="497"/>
  <c r="Q254" i="497"/>
  <c r="Q256" i="497"/>
  <c r="Q49" i="497"/>
  <c r="Q48" i="497"/>
  <c r="Q252" i="497"/>
  <c r="Q53" i="497"/>
  <c r="Q253" i="497"/>
  <c r="Q102" i="497"/>
  <c r="Q106" i="497"/>
  <c r="Q47" i="497"/>
  <c r="U53" i="497"/>
  <c r="U257" i="497"/>
  <c r="U254" i="497"/>
  <c r="U103" i="497"/>
  <c r="U294" i="497"/>
  <c r="U101" i="497"/>
  <c r="U48" i="497"/>
  <c r="U253" i="497"/>
  <c r="U65" i="497"/>
  <c r="U66" i="497" s="1"/>
  <c r="U47" i="497"/>
  <c r="U100" i="497"/>
  <c r="U106" i="497"/>
  <c r="U51" i="497"/>
  <c r="U54" i="497"/>
  <c r="U49" i="497"/>
  <c r="U251" i="497"/>
  <c r="U263" i="497"/>
  <c r="U50" i="497"/>
  <c r="U256" i="497"/>
  <c r="U102" i="497"/>
  <c r="U294" i="500"/>
  <c r="S103" i="497"/>
  <c r="T65" i="499"/>
  <c r="T66" i="499" s="1"/>
  <c r="S106" i="497"/>
  <c r="T51" i="499"/>
  <c r="T102" i="501"/>
  <c r="T105" i="499"/>
  <c r="T53" i="499"/>
  <c r="T106" i="501"/>
  <c r="S294" i="497"/>
  <c r="T254" i="499"/>
  <c r="T51" i="501"/>
  <c r="U251" i="500"/>
  <c r="U48" i="500"/>
  <c r="Q257" i="498"/>
  <c r="Q51" i="498"/>
  <c r="Q251" i="498"/>
  <c r="P257" i="499"/>
  <c r="P106" i="499"/>
  <c r="P105" i="499"/>
  <c r="P100" i="499"/>
  <c r="Q105" i="498"/>
  <c r="Q252" i="498"/>
  <c r="Q253" i="498"/>
  <c r="Q254" i="498"/>
  <c r="Q65" i="498"/>
  <c r="Q66" i="498" s="1"/>
  <c r="P254" i="499"/>
  <c r="P252" i="499"/>
  <c r="P53" i="499"/>
  <c r="Q47" i="498"/>
  <c r="Q102" i="498"/>
  <c r="Q100" i="498"/>
  <c r="P50" i="499"/>
  <c r="P51" i="499"/>
  <c r="P101" i="499"/>
  <c r="U106" i="501"/>
  <c r="Q294" i="498"/>
  <c r="Q256" i="498"/>
  <c r="Q50" i="498"/>
  <c r="Q103" i="498"/>
  <c r="P102" i="499"/>
  <c r="P48" i="499"/>
  <c r="U101" i="501"/>
  <c r="Q263" i="498"/>
  <c r="P49" i="499"/>
  <c r="P251" i="499"/>
  <c r="P263" i="499"/>
  <c r="Q101" i="498"/>
  <c r="Q49" i="498"/>
  <c r="Q48" i="498"/>
  <c r="P294" i="499"/>
  <c r="P47" i="499"/>
  <c r="P253" i="499"/>
  <c r="S105" i="497"/>
  <c r="S54" i="497"/>
  <c r="S48" i="497"/>
  <c r="S257" i="497"/>
  <c r="T256" i="499"/>
  <c r="T54" i="499"/>
  <c r="T48" i="499"/>
  <c r="T100" i="499"/>
  <c r="T50" i="501"/>
  <c r="T47" i="501"/>
  <c r="T101" i="501"/>
  <c r="T48" i="501"/>
  <c r="S256" i="497"/>
  <c r="T252" i="499"/>
  <c r="T256" i="501"/>
  <c r="T254" i="501"/>
  <c r="T257" i="499"/>
  <c r="T49" i="499"/>
  <c r="T263" i="499"/>
  <c r="T53" i="501"/>
  <c r="S53" i="497"/>
  <c r="S50" i="497"/>
  <c r="S253" i="497"/>
  <c r="S49" i="497"/>
  <c r="T251" i="499"/>
  <c r="T253" i="499"/>
  <c r="T49" i="501"/>
  <c r="T263" i="501"/>
  <c r="S252" i="497"/>
  <c r="S65" i="497"/>
  <c r="S66" i="497" s="1"/>
  <c r="S251" i="497"/>
  <c r="S100" i="497"/>
  <c r="T294" i="499"/>
  <c r="T50" i="499"/>
  <c r="T106" i="499"/>
  <c r="T65" i="501"/>
  <c r="T252" i="501"/>
  <c r="T105" i="501"/>
  <c r="S254" i="497"/>
  <c r="S101" i="497"/>
  <c r="S51" i="497"/>
  <c r="S102" i="497"/>
  <c r="T47" i="499"/>
  <c r="T101" i="499"/>
  <c r="T103" i="499"/>
  <c r="T253" i="501"/>
  <c r="T251" i="501"/>
  <c r="T257" i="501"/>
  <c r="S263" i="497"/>
  <c r="S47" i="497"/>
  <c r="T102" i="499"/>
  <c r="T294" i="501"/>
  <c r="T100" i="501"/>
  <c r="T54" i="501"/>
  <c r="T103" i="501"/>
  <c r="T101" i="498"/>
  <c r="T100" i="498"/>
  <c r="T50" i="498"/>
  <c r="U47" i="500"/>
  <c r="U263" i="500"/>
  <c r="T294" i="498"/>
  <c r="T102" i="498"/>
  <c r="T252" i="498"/>
  <c r="U65" i="500"/>
  <c r="U254" i="500"/>
  <c r="U51" i="500"/>
  <c r="U253" i="500"/>
  <c r="T54" i="498"/>
  <c r="T253" i="498"/>
  <c r="T51" i="498"/>
  <c r="T254" i="498"/>
  <c r="U54" i="500"/>
  <c r="U106" i="500"/>
  <c r="U101" i="500"/>
  <c r="T47" i="498"/>
  <c r="T65" i="498"/>
  <c r="T66" i="498" s="1"/>
  <c r="U103" i="500"/>
  <c r="U252" i="500"/>
  <c r="U53" i="500"/>
  <c r="T105" i="498"/>
  <c r="U256" i="500"/>
  <c r="U50" i="500"/>
  <c r="U257" i="500"/>
  <c r="U105" i="500"/>
  <c r="T257" i="498"/>
  <c r="T106" i="498"/>
  <c r="T53" i="498"/>
  <c r="T49" i="498"/>
  <c r="T263" i="498"/>
  <c r="T256" i="498"/>
  <c r="T251" i="498"/>
  <c r="T48" i="498"/>
  <c r="T103" i="498"/>
  <c r="U49" i="500"/>
  <c r="U102" i="500"/>
  <c r="U100" i="500"/>
  <c r="U105" i="498"/>
  <c r="U101" i="498"/>
  <c r="U102" i="498"/>
  <c r="U254" i="498"/>
  <c r="U50" i="498"/>
  <c r="U103" i="498"/>
  <c r="T50" i="500"/>
  <c r="T65" i="500"/>
  <c r="T254" i="500"/>
  <c r="T263" i="500"/>
  <c r="U13" i="498"/>
  <c r="U257" i="498"/>
  <c r="U253" i="498"/>
  <c r="T102" i="500"/>
  <c r="T105" i="500"/>
  <c r="T101" i="500"/>
  <c r="T49" i="500"/>
  <c r="T54" i="500"/>
  <c r="T51" i="500"/>
  <c r="U54" i="498"/>
  <c r="T251" i="500"/>
  <c r="T256" i="500"/>
  <c r="T53" i="500"/>
  <c r="U47" i="498"/>
  <c r="U106" i="498"/>
  <c r="U53" i="498"/>
  <c r="U256" i="498"/>
  <c r="U65" i="498"/>
  <c r="U66" i="498" s="1"/>
  <c r="U252" i="498"/>
  <c r="T48" i="500"/>
  <c r="T103" i="500"/>
  <c r="T106" i="500"/>
  <c r="T100" i="500"/>
  <c r="U251" i="498"/>
  <c r="T294" i="500"/>
  <c r="T47" i="500"/>
  <c r="T252" i="500"/>
  <c r="U100" i="501"/>
  <c r="U252" i="501"/>
  <c r="U53" i="501"/>
  <c r="U257" i="501"/>
  <c r="U294" i="501"/>
  <c r="U49" i="501"/>
  <c r="U47" i="501"/>
  <c r="U51" i="501"/>
  <c r="U254" i="501"/>
  <c r="U251" i="501"/>
  <c r="U103" i="501"/>
  <c r="U50" i="501"/>
  <c r="U65" i="501"/>
  <c r="U263" i="501"/>
  <c r="U48" i="501"/>
  <c r="U256" i="501"/>
  <c r="U54" i="501"/>
  <c r="U253" i="501"/>
  <c r="U105" i="501"/>
  <c r="J65" i="9"/>
  <c r="L254" i="9"/>
  <c r="H324" i="8"/>
  <c r="K53" i="9"/>
  <c r="O53" i="9"/>
  <c r="Q54" i="499"/>
  <c r="O101" i="9"/>
  <c r="L54" i="9"/>
  <c r="T65" i="9"/>
  <c r="J294" i="9"/>
  <c r="R50" i="9"/>
  <c r="T50" i="9"/>
  <c r="Q54" i="9"/>
  <c r="U65" i="9"/>
  <c r="Q294" i="9"/>
  <c r="H50" i="9"/>
  <c r="P50" i="9"/>
  <c r="O294" i="9"/>
  <c r="I101" i="9"/>
  <c r="O54" i="9"/>
  <c r="S65" i="9"/>
  <c r="P100" i="497"/>
  <c r="J253" i="9"/>
  <c r="P253" i="9"/>
  <c r="K253" i="9"/>
  <c r="Q256" i="499"/>
  <c r="Q50" i="499"/>
  <c r="T253" i="9"/>
  <c r="I66" i="9"/>
  <c r="Q253" i="9"/>
  <c r="M252" i="9"/>
  <c r="J263" i="9"/>
  <c r="O103" i="9"/>
  <c r="P101" i="497"/>
  <c r="P294" i="497"/>
  <c r="L252" i="9"/>
  <c r="S256" i="9"/>
  <c r="G263" i="9"/>
  <c r="P65" i="497"/>
  <c r="P66" i="497" s="1"/>
  <c r="L263" i="9"/>
  <c r="U263" i="9"/>
  <c r="I263" i="9"/>
  <c r="R263" i="9"/>
  <c r="P106" i="497"/>
  <c r="U103" i="9"/>
  <c r="H263" i="9"/>
  <c r="S263" i="9"/>
  <c r="P50" i="497"/>
  <c r="L51" i="9"/>
  <c r="T256" i="9"/>
  <c r="P105" i="497"/>
  <c r="O252" i="9"/>
  <c r="P263" i="9"/>
  <c r="R103" i="9"/>
  <c r="K263" i="9"/>
  <c r="Q263" i="9"/>
  <c r="G103" i="9"/>
  <c r="N263" i="9"/>
  <c r="P253" i="497"/>
  <c r="P48" i="497"/>
  <c r="P103" i="497"/>
  <c r="P257" i="497"/>
  <c r="P254" i="497"/>
  <c r="I252" i="9"/>
  <c r="T263" i="9"/>
  <c r="T51" i="9"/>
  <c r="U256" i="9"/>
  <c r="P53" i="497"/>
  <c r="P54" i="497"/>
  <c r="P102" i="497"/>
  <c r="Q103" i="9"/>
  <c r="O263" i="9"/>
  <c r="L103" i="9"/>
  <c r="U51" i="9"/>
  <c r="P256" i="9"/>
  <c r="P263" i="497"/>
  <c r="P49" i="497"/>
  <c r="P47" i="497"/>
  <c r="Q256" i="9"/>
  <c r="P252" i="497"/>
  <c r="P256" i="497"/>
  <c r="P251" i="497"/>
  <c r="J256" i="9"/>
  <c r="P51" i="497"/>
  <c r="U53" i="9"/>
  <c r="H53" i="9"/>
  <c r="T53" i="9"/>
  <c r="S53" i="9"/>
  <c r="R253" i="499"/>
  <c r="R263" i="498"/>
  <c r="R48" i="498"/>
  <c r="R53" i="498"/>
  <c r="R51" i="498"/>
  <c r="R251" i="498"/>
  <c r="R103" i="498"/>
  <c r="R106" i="498"/>
  <c r="R100" i="498"/>
  <c r="R294" i="498"/>
  <c r="R105" i="498"/>
  <c r="R54" i="498"/>
  <c r="R257" i="498"/>
  <c r="R253" i="498"/>
  <c r="R65" i="498"/>
  <c r="R66" i="498" s="1"/>
  <c r="R47" i="498"/>
  <c r="R49" i="498"/>
  <c r="R50" i="498"/>
  <c r="R101" i="498"/>
  <c r="R102" i="498"/>
  <c r="R256" i="498"/>
  <c r="R254" i="498"/>
  <c r="R252" i="498"/>
  <c r="N102" i="9"/>
  <c r="I254" i="9"/>
  <c r="I102" i="9"/>
  <c r="P254" i="9"/>
  <c r="H102" i="9"/>
  <c r="U254" i="9"/>
  <c r="U102" i="9"/>
  <c r="H254" i="9"/>
  <c r="Q102" i="9"/>
  <c r="J102" i="9"/>
  <c r="L102" i="9"/>
  <c r="N254" i="9"/>
  <c r="O102" i="9"/>
  <c r="R254" i="9"/>
  <c r="J254" i="9"/>
  <c r="O254" i="9"/>
  <c r="K102" i="9"/>
  <c r="Q48" i="499"/>
  <c r="T254" i="9"/>
  <c r="K254" i="9"/>
  <c r="G102" i="9"/>
  <c r="Q254" i="9"/>
  <c r="S102" i="9"/>
  <c r="T102" i="9"/>
  <c r="G254" i="9"/>
  <c r="S254" i="9"/>
  <c r="M102" i="9"/>
  <c r="P263" i="501"/>
  <c r="P100" i="501"/>
  <c r="P48" i="501"/>
  <c r="G54" i="9"/>
  <c r="L294" i="9"/>
  <c r="S101" i="9"/>
  <c r="S50" i="9"/>
  <c r="M50" i="9"/>
  <c r="J101" i="9"/>
  <c r="J54" i="9"/>
  <c r="S54" i="9"/>
  <c r="P54" i="9"/>
  <c r="I53" i="9"/>
  <c r="Q65" i="9"/>
  <c r="O65" i="9"/>
  <c r="T294" i="9"/>
  <c r="S294" i="9"/>
  <c r="U294" i="9"/>
  <c r="Q101" i="9"/>
  <c r="G50" i="9"/>
  <c r="P101" i="9"/>
  <c r="H101" i="9"/>
  <c r="N50" i="9"/>
  <c r="R54" i="9"/>
  <c r="K54" i="9"/>
  <c r="P53" i="9"/>
  <c r="H65" i="9"/>
  <c r="M65" i="9"/>
  <c r="M294" i="9"/>
  <c r="G101" i="9"/>
  <c r="K50" i="9"/>
  <c r="K101" i="9"/>
  <c r="T101" i="9"/>
  <c r="N54" i="9"/>
  <c r="U54" i="9"/>
  <c r="G53" i="9"/>
  <c r="N53" i="9"/>
  <c r="L65" i="9"/>
  <c r="G65" i="9"/>
  <c r="I50" i="9"/>
  <c r="H54" i="9"/>
  <c r="M54" i="9"/>
  <c r="R53" i="9"/>
  <c r="J53" i="9"/>
  <c r="R65" i="9"/>
  <c r="N294" i="9"/>
  <c r="L53" i="9"/>
  <c r="P65" i="9"/>
  <c r="P66" i="9" s="1"/>
  <c r="K65" i="9"/>
  <c r="U101" i="9"/>
  <c r="O50" i="9"/>
  <c r="M101" i="9"/>
  <c r="G294" i="9"/>
  <c r="T106" i="9"/>
  <c r="S257" i="9"/>
  <c r="R47" i="499"/>
  <c r="P49" i="9"/>
  <c r="S254" i="499"/>
  <c r="I49" i="9"/>
  <c r="S49" i="9"/>
  <c r="R257" i="9"/>
  <c r="S256" i="499"/>
  <c r="R51" i="499"/>
  <c r="O49" i="9"/>
  <c r="O257" i="9"/>
  <c r="U257" i="9"/>
  <c r="S100" i="9"/>
  <c r="Q49" i="9"/>
  <c r="J100" i="9"/>
  <c r="R105" i="499"/>
  <c r="N49" i="9"/>
  <c r="G257" i="9"/>
  <c r="T257" i="9"/>
  <c r="R100" i="9"/>
  <c r="S294" i="499"/>
  <c r="R50" i="499"/>
  <c r="R49" i="499"/>
  <c r="S51" i="499"/>
  <c r="S47" i="499"/>
  <c r="S105" i="499"/>
  <c r="S253" i="499"/>
  <c r="R100" i="499"/>
  <c r="G49" i="9"/>
  <c r="L49" i="9"/>
  <c r="R49" i="9"/>
  <c r="N257" i="9"/>
  <c r="K49" i="9"/>
  <c r="Q257" i="9"/>
  <c r="K100" i="9"/>
  <c r="R53" i="499"/>
  <c r="R48" i="499"/>
  <c r="R257" i="499"/>
  <c r="R252" i="499"/>
  <c r="J49" i="9"/>
  <c r="M49" i="9"/>
  <c r="L257" i="9"/>
  <c r="M257" i="9"/>
  <c r="K257" i="9"/>
  <c r="Q100" i="9"/>
  <c r="R294" i="499"/>
  <c r="S103" i="499"/>
  <c r="L100" i="9"/>
  <c r="R254" i="499"/>
  <c r="R65" i="499"/>
  <c r="R66" i="499" s="1"/>
  <c r="R251" i="499"/>
  <c r="R54" i="499"/>
  <c r="R263" i="499"/>
  <c r="R106" i="499"/>
  <c r="S54" i="499"/>
  <c r="R101" i="499"/>
  <c r="R103" i="499"/>
  <c r="U49" i="9"/>
  <c r="T49" i="9"/>
  <c r="H257" i="9"/>
  <c r="P257" i="9"/>
  <c r="I257" i="9"/>
  <c r="H100" i="9"/>
  <c r="R256" i="499"/>
  <c r="R102" i="499"/>
  <c r="O253" i="9"/>
  <c r="U253" i="9"/>
  <c r="Q49" i="499"/>
  <c r="P251" i="501"/>
  <c r="P105" i="501"/>
  <c r="P103" i="501"/>
  <c r="Q101" i="499"/>
  <c r="R253" i="9"/>
  <c r="M253" i="9"/>
  <c r="Q257" i="499"/>
  <c r="Q251" i="499"/>
  <c r="Q105" i="499"/>
  <c r="P102" i="501"/>
  <c r="P253" i="501"/>
  <c r="P47" i="501"/>
  <c r="P53" i="501"/>
  <c r="L253" i="9"/>
  <c r="H253" i="9"/>
  <c r="Q51" i="499"/>
  <c r="P49" i="501"/>
  <c r="P254" i="501"/>
  <c r="P54" i="501"/>
  <c r="P51" i="501"/>
  <c r="P257" i="501"/>
  <c r="Q53" i="499"/>
  <c r="Q100" i="499"/>
  <c r="P50" i="501"/>
  <c r="P252" i="501"/>
  <c r="P101" i="501"/>
  <c r="S253" i="9"/>
  <c r="Q254" i="499"/>
  <c r="Q65" i="499"/>
  <c r="Q66" i="499" s="1"/>
  <c r="Q252" i="499"/>
  <c r="Q47" i="499"/>
  <c r="Q253" i="499"/>
  <c r="Q102" i="499"/>
  <c r="Q263" i="499"/>
  <c r="I253" i="9"/>
  <c r="N253" i="9"/>
  <c r="Q294" i="499"/>
  <c r="Q106" i="499"/>
  <c r="Q103" i="499"/>
  <c r="P294" i="501"/>
  <c r="P256" i="501"/>
  <c r="P65" i="501"/>
  <c r="P106" i="501"/>
  <c r="S102" i="501"/>
  <c r="Q251" i="9"/>
  <c r="H48" i="9"/>
  <c r="I251" i="9"/>
  <c r="S252" i="501"/>
  <c r="S47" i="501"/>
  <c r="H106" i="9"/>
  <c r="R105" i="9"/>
  <c r="Q53" i="9"/>
  <c r="N65" i="9"/>
  <c r="J105" i="9"/>
  <c r="D111" i="9"/>
  <c r="E111" i="9" s="1"/>
  <c r="I106" i="9"/>
  <c r="S105" i="9"/>
  <c r="J106" i="9"/>
  <c r="K105" i="9"/>
  <c r="U106" i="9"/>
  <c r="M106" i="9"/>
  <c r="T100" i="9"/>
  <c r="M100" i="9"/>
  <c r="Q105" i="9"/>
  <c r="G105" i="9"/>
  <c r="S257" i="499"/>
  <c r="S102" i="499"/>
  <c r="S106" i="499"/>
  <c r="S263" i="499"/>
  <c r="P106" i="9"/>
  <c r="M105" i="9"/>
  <c r="S50" i="499"/>
  <c r="S101" i="499"/>
  <c r="S100" i="499"/>
  <c r="H105" i="9"/>
  <c r="U105" i="9"/>
  <c r="S251" i="499"/>
  <c r="S53" i="499"/>
  <c r="L106" i="9"/>
  <c r="N106" i="9"/>
  <c r="S106" i="9"/>
  <c r="K106" i="9"/>
  <c r="G100" i="9"/>
  <c r="N100" i="9"/>
  <c r="N105" i="9"/>
  <c r="P105" i="9"/>
  <c r="S65" i="499"/>
  <c r="S66" i="499" s="1"/>
  <c r="G106" i="9"/>
  <c r="Q106" i="9"/>
  <c r="P100" i="9"/>
  <c r="O100" i="9"/>
  <c r="L105" i="9"/>
  <c r="O105" i="9"/>
  <c r="S49" i="499"/>
  <c r="S252" i="499"/>
  <c r="R106" i="9"/>
  <c r="U100" i="9"/>
  <c r="I105" i="9"/>
  <c r="S48" i="499"/>
  <c r="K252" i="9"/>
  <c r="I256" i="9"/>
  <c r="K256" i="9"/>
  <c r="L256" i="9"/>
  <c r="R252" i="9"/>
  <c r="O256" i="9"/>
  <c r="H256" i="9"/>
  <c r="M256" i="9"/>
  <c r="R256" i="9"/>
  <c r="G256" i="9"/>
  <c r="R251" i="501"/>
  <c r="S294" i="501"/>
  <c r="S65" i="501"/>
  <c r="S54" i="501"/>
  <c r="S103" i="501"/>
  <c r="S251" i="501"/>
  <c r="S257" i="501"/>
  <c r="S100" i="501"/>
  <c r="S254" i="501"/>
  <c r="S101" i="501"/>
  <c r="H103" i="9"/>
  <c r="T103" i="9"/>
  <c r="U252" i="9"/>
  <c r="J252" i="9"/>
  <c r="R49" i="501"/>
  <c r="R54" i="501"/>
  <c r="R257" i="501"/>
  <c r="R51" i="9"/>
  <c r="S51" i="9"/>
  <c r="N252" i="9"/>
  <c r="G252" i="9"/>
  <c r="P103" i="9"/>
  <c r="M103" i="9"/>
  <c r="G51" i="9"/>
  <c r="P51" i="9"/>
  <c r="R256" i="501"/>
  <c r="R253" i="501"/>
  <c r="R254" i="501"/>
  <c r="T252" i="9"/>
  <c r="R50" i="501"/>
  <c r="R48" i="501"/>
  <c r="I103" i="9"/>
  <c r="J51" i="9"/>
  <c r="H51" i="9"/>
  <c r="R105" i="501"/>
  <c r="R103" i="501"/>
  <c r="K103" i="9"/>
  <c r="O51" i="9"/>
  <c r="Q51" i="9"/>
  <c r="R102" i="501"/>
  <c r="R100" i="501"/>
  <c r="R252" i="501"/>
  <c r="R51" i="501"/>
  <c r="Q252" i="9"/>
  <c r="P252" i="9"/>
  <c r="H252" i="9"/>
  <c r="J103" i="9"/>
  <c r="N51" i="9"/>
  <c r="M51" i="9"/>
  <c r="R47" i="501"/>
  <c r="R101" i="501"/>
  <c r="S103" i="9"/>
  <c r="I51" i="9"/>
  <c r="R294" i="501"/>
  <c r="R65" i="501"/>
  <c r="R106" i="501"/>
  <c r="R53" i="501"/>
  <c r="R263" i="501"/>
  <c r="S50" i="501"/>
  <c r="S256" i="501"/>
  <c r="S49" i="501"/>
  <c r="S51" i="501"/>
  <c r="S253" i="501"/>
  <c r="S106" i="501"/>
  <c r="S53" i="501"/>
  <c r="S105" i="501"/>
  <c r="S48" i="501"/>
  <c r="S263" i="501"/>
  <c r="Q48" i="9"/>
  <c r="P48" i="9"/>
  <c r="K251" i="9"/>
  <c r="U251" i="9"/>
  <c r="T48" i="9"/>
  <c r="G48" i="9"/>
  <c r="H251" i="9"/>
  <c r="O251" i="9"/>
  <c r="N48" i="9"/>
  <c r="L48" i="9"/>
  <c r="T251" i="9"/>
  <c r="G251" i="9"/>
  <c r="S48" i="9"/>
  <c r="O48" i="9"/>
  <c r="L251" i="9"/>
  <c r="M251" i="9"/>
  <c r="I48" i="9"/>
  <c r="R48" i="9"/>
  <c r="S251" i="9"/>
  <c r="J48" i="9"/>
  <c r="K48" i="9"/>
  <c r="J251" i="9"/>
  <c r="U48" i="9"/>
  <c r="N251" i="9"/>
  <c r="P251" i="9"/>
  <c r="Q294" i="501"/>
  <c r="Q253" i="501"/>
  <c r="Q252" i="501"/>
  <c r="Q50" i="501"/>
  <c r="Q102" i="501"/>
  <c r="Q254" i="501"/>
  <c r="Q65" i="501"/>
  <c r="Q106" i="501"/>
  <c r="Q49" i="501"/>
  <c r="Q100" i="501"/>
  <c r="Q256" i="501"/>
  <c r="Q47" i="501"/>
  <c r="Q48" i="501"/>
  <c r="Q101" i="501"/>
  <c r="Q257" i="500"/>
  <c r="Q251" i="501"/>
  <c r="Q54" i="501"/>
  <c r="P48" i="500"/>
  <c r="Q51" i="500"/>
  <c r="P54" i="500"/>
  <c r="Q103" i="500"/>
  <c r="Q263" i="500"/>
  <c r="Q48" i="500"/>
  <c r="Q65" i="500"/>
  <c r="P103" i="500"/>
  <c r="Q47" i="500"/>
  <c r="Q251" i="500"/>
  <c r="Q254" i="500"/>
  <c r="Q50" i="500"/>
  <c r="Q54" i="500"/>
  <c r="P49" i="500"/>
  <c r="P65" i="500"/>
  <c r="Q102" i="500"/>
  <c r="P50" i="500"/>
  <c r="Q49" i="500"/>
  <c r="Q51" i="501"/>
  <c r="Q257" i="501"/>
  <c r="Q105" i="501"/>
  <c r="Q53" i="501"/>
  <c r="Q263" i="501"/>
  <c r="U101" i="499"/>
  <c r="U48" i="499"/>
  <c r="U65" i="499"/>
  <c r="U66" i="499" s="1"/>
  <c r="Q103" i="501"/>
  <c r="U49" i="499"/>
  <c r="U53" i="499"/>
  <c r="U256" i="499"/>
  <c r="U50" i="499"/>
  <c r="U251" i="499"/>
  <c r="U294" i="499"/>
  <c r="U102" i="499"/>
  <c r="U106" i="499"/>
  <c r="U252" i="499"/>
  <c r="U51" i="499"/>
  <c r="U54" i="499"/>
  <c r="U257" i="499"/>
  <c r="U263" i="499"/>
  <c r="U254" i="499"/>
  <c r="U47" i="499"/>
  <c r="U105" i="499"/>
  <c r="U253" i="499"/>
  <c r="U100" i="499"/>
  <c r="U103" i="499"/>
  <c r="F275" i="501" a="1"/>
  <c r="F275" i="501" s="1"/>
  <c r="P47" i="500"/>
  <c r="P102" i="500"/>
  <c r="Q252" i="500"/>
  <c r="Q294" i="500"/>
  <c r="Q100" i="500"/>
  <c r="Q53" i="500"/>
  <c r="S102" i="500"/>
  <c r="S65" i="500"/>
  <c r="R51" i="500"/>
  <c r="S256" i="500"/>
  <c r="R263" i="500"/>
  <c r="S50" i="500"/>
  <c r="S48" i="500"/>
  <c r="P257" i="500"/>
  <c r="S254" i="500"/>
  <c r="P254" i="500"/>
  <c r="R103" i="500"/>
  <c r="P251" i="500"/>
  <c r="P105" i="500"/>
  <c r="R101" i="500"/>
  <c r="S54" i="500"/>
  <c r="S257" i="500"/>
  <c r="S251" i="500"/>
  <c r="P51" i="500"/>
  <c r="S252" i="500"/>
  <c r="S105" i="500"/>
  <c r="S49" i="500"/>
  <c r="S103" i="500"/>
  <c r="P256" i="500"/>
  <c r="R49" i="500"/>
  <c r="S47" i="500"/>
  <c r="S51" i="500"/>
  <c r="P106" i="500"/>
  <c r="Q106" i="500"/>
  <c r="S100" i="500"/>
  <c r="R294" i="500"/>
  <c r="U256" i="496"/>
  <c r="R48" i="500"/>
  <c r="R254" i="500"/>
  <c r="Q256" i="500"/>
  <c r="S263" i="500"/>
  <c r="S106" i="500"/>
  <c r="P252" i="500"/>
  <c r="S294" i="500"/>
  <c r="S101" i="500"/>
  <c r="R53" i="500"/>
  <c r="R65" i="500"/>
  <c r="R54" i="500"/>
  <c r="R257" i="500"/>
  <c r="R256" i="500"/>
  <c r="R106" i="500"/>
  <c r="P53" i="500"/>
  <c r="P263" i="500"/>
  <c r="Q105" i="500"/>
  <c r="R253" i="500"/>
  <c r="P101" i="500"/>
  <c r="S53" i="500"/>
  <c r="R102" i="500"/>
  <c r="P100" i="500"/>
  <c r="P294" i="500"/>
  <c r="R252" i="500"/>
  <c r="R105" i="500"/>
  <c r="Q253" i="500"/>
  <c r="Q101" i="500"/>
  <c r="R50" i="500"/>
  <c r="R251" i="500"/>
  <c r="R47" i="500"/>
  <c r="R100" i="500"/>
  <c r="S253" i="500"/>
  <c r="P253" i="500"/>
  <c r="F275" i="500" a="1"/>
  <c r="F275" i="500" s="1"/>
  <c r="U50" i="496"/>
  <c r="U254" i="496"/>
  <c r="U101" i="496"/>
  <c r="U53" i="496"/>
  <c r="U294" i="496"/>
  <c r="U105" i="496"/>
  <c r="U54" i="496"/>
  <c r="U48" i="496"/>
  <c r="U251" i="496"/>
  <c r="U47" i="496"/>
  <c r="U51" i="496"/>
  <c r="U49" i="496"/>
  <c r="U102" i="496"/>
  <c r="U65" i="496"/>
  <c r="U66" i="496" s="1"/>
  <c r="U263" i="496"/>
  <c r="U100" i="496"/>
  <c r="U253" i="496"/>
  <c r="U106" i="496"/>
  <c r="U103" i="496"/>
  <c r="U257" i="496"/>
  <c r="U252" i="496"/>
  <c r="F275" i="499" a="1"/>
  <c r="F275" i="499" s="1"/>
  <c r="F275" i="498" a="1"/>
  <c r="F275" i="498" s="1"/>
  <c r="T50" i="497"/>
  <c r="T65" i="497"/>
  <c r="T66" i="497" s="1"/>
  <c r="S294" i="496"/>
  <c r="T263" i="497"/>
  <c r="T252" i="497"/>
  <c r="T294" i="497"/>
  <c r="T54" i="497"/>
  <c r="T257" i="497"/>
  <c r="S65" i="496"/>
  <c r="T103" i="497"/>
  <c r="T53" i="497"/>
  <c r="T256" i="497"/>
  <c r="T47" i="497"/>
  <c r="T48" i="497"/>
  <c r="T254" i="497"/>
  <c r="T106" i="497"/>
  <c r="T100" i="497"/>
  <c r="S257" i="496"/>
  <c r="T105" i="497"/>
  <c r="T101" i="497"/>
  <c r="T251" i="497"/>
  <c r="S53" i="496"/>
  <c r="T253" i="497"/>
  <c r="T51" i="497"/>
  <c r="T49" i="497"/>
  <c r="T102" i="497"/>
  <c r="S253" i="496"/>
  <c r="F275" i="497" a="1"/>
  <c r="F275" i="497" s="1"/>
  <c r="S54" i="496"/>
  <c r="S101" i="496"/>
  <c r="S50" i="496"/>
  <c r="P105" i="496"/>
  <c r="P256" i="496"/>
  <c r="S106" i="496"/>
  <c r="P50" i="496"/>
  <c r="S48" i="496"/>
  <c r="P254" i="496"/>
  <c r="P47" i="496"/>
  <c r="P263" i="496"/>
  <c r="P65" i="496"/>
  <c r="S51" i="496"/>
  <c r="S105" i="496"/>
  <c r="P251" i="496"/>
  <c r="P48" i="496"/>
  <c r="S251" i="496"/>
  <c r="P102" i="496"/>
  <c r="P51" i="496"/>
  <c r="S252" i="496"/>
  <c r="S100" i="496"/>
  <c r="P53" i="496"/>
  <c r="P253" i="496"/>
  <c r="S49" i="496"/>
  <c r="S254" i="496"/>
  <c r="S256" i="496"/>
  <c r="P103" i="496"/>
  <c r="P257" i="496"/>
  <c r="P54" i="496"/>
  <c r="S263" i="496"/>
  <c r="P100" i="496"/>
  <c r="P294" i="496"/>
  <c r="P106" i="496"/>
  <c r="P49" i="496"/>
  <c r="P101" i="496"/>
  <c r="S103" i="496"/>
  <c r="S102" i="496"/>
  <c r="S47" i="496"/>
  <c r="P252" i="496"/>
  <c r="F275" i="496" a="1"/>
  <c r="F275" i="496" s="1"/>
  <c r="R57" i="496"/>
  <c r="R324" i="496" s="1"/>
  <c r="R109" i="496"/>
  <c r="T66" i="496"/>
  <c r="Q66" i="496"/>
  <c r="T57" i="496"/>
  <c r="T324" i="496" s="1"/>
  <c r="T109" i="496"/>
  <c r="R66" i="496"/>
  <c r="Q57" i="496"/>
  <c r="Q324" i="496" s="1"/>
  <c r="Q109" i="496"/>
  <c r="H275" i="8" l="1"/>
  <c r="BD324" i="8"/>
  <c r="E57" i="9"/>
  <c r="U47" i="9"/>
  <c r="U57" i="9" s="1"/>
  <c r="U324" i="9" s="1"/>
  <c r="G47" i="9"/>
  <c r="G57" i="9" s="1"/>
  <c r="G324" i="9" s="1"/>
  <c r="M47" i="9"/>
  <c r="M57" i="9" s="1"/>
  <c r="M324" i="9" s="1"/>
  <c r="L47" i="9"/>
  <c r="L57" i="9" s="1"/>
  <c r="L324" i="9" s="1"/>
  <c r="R47" i="9"/>
  <c r="R57" i="9" s="1"/>
  <c r="R324" i="9" s="1"/>
  <c r="I47" i="9"/>
  <c r="I57" i="9" s="1"/>
  <c r="I324" i="9" s="1"/>
  <c r="Q47" i="9"/>
  <c r="Q57" i="9" s="1"/>
  <c r="Q324" i="9" s="1"/>
  <c r="K47" i="9"/>
  <c r="K57" i="9" s="1"/>
  <c r="K324" i="9" s="1"/>
  <c r="S47" i="9"/>
  <c r="S57" i="9" s="1"/>
  <c r="S324" i="9" s="1"/>
  <c r="J47" i="9"/>
  <c r="J57" i="9" s="1"/>
  <c r="J324" i="9" s="1"/>
  <c r="H47" i="9"/>
  <c r="H57" i="9" s="1"/>
  <c r="H324" i="9" s="1"/>
  <c r="T47" i="9"/>
  <c r="T57" i="9" s="1"/>
  <c r="T324" i="9" s="1"/>
  <c r="N47" i="9"/>
  <c r="N57" i="9" s="1"/>
  <c r="N324" i="9" s="1"/>
  <c r="O47" i="9"/>
  <c r="O57" i="9" s="1"/>
  <c r="O324" i="9" s="1"/>
  <c r="T66" i="501"/>
  <c r="S66" i="9"/>
  <c r="P109" i="498"/>
  <c r="P111" i="498" s="1"/>
  <c r="S109" i="498"/>
  <c r="S111" i="498" s="1"/>
  <c r="P57" i="498"/>
  <c r="P324" i="498" s="1"/>
  <c r="P275" i="498" s="1"/>
  <c r="S57" i="498"/>
  <c r="S324" i="498" s="1"/>
  <c r="S275" i="498" s="1"/>
  <c r="R109" i="497"/>
  <c r="R111" i="497" s="1"/>
  <c r="R57" i="497"/>
  <c r="R324" i="497" s="1"/>
  <c r="R275" i="497" s="1"/>
  <c r="Q109" i="497"/>
  <c r="Q111" i="497" s="1"/>
  <c r="Q57" i="497"/>
  <c r="Q324" i="497" s="1"/>
  <c r="Q275" i="497" s="1"/>
  <c r="U109" i="497"/>
  <c r="U111" i="497" s="1"/>
  <c r="U57" i="497"/>
  <c r="U324" i="497" s="1"/>
  <c r="U275" i="497" s="1"/>
  <c r="P57" i="499"/>
  <c r="P324" i="499" s="1"/>
  <c r="P275" i="499" s="1"/>
  <c r="T109" i="501"/>
  <c r="P109" i="499"/>
  <c r="P111" i="499" s="1"/>
  <c r="T57" i="499"/>
  <c r="T324" i="499" s="1"/>
  <c r="T275" i="499" s="1"/>
  <c r="U109" i="501"/>
  <c r="T66" i="9"/>
  <c r="U57" i="501"/>
  <c r="U324" i="501" s="1"/>
  <c r="U275" i="501" s="1"/>
  <c r="T57" i="501"/>
  <c r="Q57" i="498"/>
  <c r="Q324" i="498" s="1"/>
  <c r="Q275" i="498" s="1"/>
  <c r="Q109" i="498"/>
  <c r="Q111" i="498" s="1"/>
  <c r="T57" i="500"/>
  <c r="T324" i="500" s="1"/>
  <c r="T275" i="500" s="1"/>
  <c r="U109" i="498"/>
  <c r="U111" i="498" s="1"/>
  <c r="T57" i="498"/>
  <c r="T324" i="498" s="1"/>
  <c r="T275" i="498" s="1"/>
  <c r="U57" i="500"/>
  <c r="U324" i="500" s="1"/>
  <c r="U275" i="500" s="1"/>
  <c r="S109" i="497"/>
  <c r="S111" i="497" s="1"/>
  <c r="S57" i="497"/>
  <c r="S324" i="497" s="1"/>
  <c r="S275" i="497" s="1"/>
  <c r="T109" i="499"/>
  <c r="T111" i="499" s="1"/>
  <c r="U57" i="498"/>
  <c r="U324" i="498" s="1"/>
  <c r="U275" i="498" s="1"/>
  <c r="T109" i="500"/>
  <c r="T109" i="498"/>
  <c r="T111" i="498" s="1"/>
  <c r="U109" i="500"/>
  <c r="U66" i="501"/>
  <c r="U66" i="500"/>
  <c r="T66" i="500"/>
  <c r="U66" i="9"/>
  <c r="J66" i="9"/>
  <c r="N66" i="9"/>
  <c r="G66" i="9"/>
  <c r="H66" i="9"/>
  <c r="R66" i="9"/>
  <c r="K66" i="9"/>
  <c r="L66" i="9"/>
  <c r="Q66" i="9"/>
  <c r="M66" i="9"/>
  <c r="O66" i="9"/>
  <c r="P57" i="497"/>
  <c r="P109" i="497"/>
  <c r="P111" i="497" s="1"/>
  <c r="Q66" i="500"/>
  <c r="R57" i="498"/>
  <c r="R109" i="498"/>
  <c r="R111" i="498" s="1"/>
  <c r="L109" i="9"/>
  <c r="P66" i="500"/>
  <c r="T109" i="9"/>
  <c r="J109" i="9"/>
  <c r="R109" i="9"/>
  <c r="O109" i="9"/>
  <c r="N109" i="9"/>
  <c r="Q57" i="499"/>
  <c r="R109" i="499"/>
  <c r="R111" i="499" s="1"/>
  <c r="S66" i="500"/>
  <c r="P109" i="9"/>
  <c r="P111" i="9" s="1"/>
  <c r="R57" i="499"/>
  <c r="K109" i="9"/>
  <c r="Q109" i="499"/>
  <c r="Q111" i="499" s="1"/>
  <c r="U109" i="9"/>
  <c r="P57" i="501"/>
  <c r="M109" i="9"/>
  <c r="S109" i="9"/>
  <c r="P109" i="501"/>
  <c r="H109" i="9"/>
  <c r="P66" i="501"/>
  <c r="I109" i="9"/>
  <c r="I111" i="9" s="1"/>
  <c r="Q109" i="9"/>
  <c r="G109" i="9"/>
  <c r="S57" i="499"/>
  <c r="S109" i="499"/>
  <c r="S111" i="499" s="1"/>
  <c r="R109" i="501"/>
  <c r="S66" i="501"/>
  <c r="S57" i="501"/>
  <c r="P57" i="9"/>
  <c r="P324" i="9" s="1"/>
  <c r="R57" i="501"/>
  <c r="S109" i="501"/>
  <c r="R66" i="501"/>
  <c r="Q66" i="501"/>
  <c r="Q109" i="501"/>
  <c r="Q57" i="501"/>
  <c r="Q57" i="500"/>
  <c r="R57" i="500"/>
  <c r="P57" i="500"/>
  <c r="U109" i="499"/>
  <c r="U111" i="499" s="1"/>
  <c r="U57" i="499"/>
  <c r="P66" i="496"/>
  <c r="S57" i="500"/>
  <c r="S66" i="496"/>
  <c r="S109" i="500"/>
  <c r="U109" i="496"/>
  <c r="R66" i="500"/>
  <c r="P109" i="500"/>
  <c r="Q109" i="500"/>
  <c r="R109" i="500"/>
  <c r="U57" i="496"/>
  <c r="U324" i="496" s="1"/>
  <c r="R111" i="496"/>
  <c r="T57" i="497"/>
  <c r="T109" i="497"/>
  <c r="S57" i="496"/>
  <c r="S324" i="496" s="1"/>
  <c r="P57" i="496"/>
  <c r="P324" i="496" s="1"/>
  <c r="S109" i="496"/>
  <c r="P109" i="496"/>
  <c r="T111" i="496"/>
  <c r="Q111" i="496"/>
  <c r="T275" i="496"/>
  <c r="Q275" i="496"/>
  <c r="R275" i="496"/>
  <c r="D275" i="9"/>
  <c r="S111" i="9" l="1"/>
  <c r="F275" i="9" a="1"/>
  <c r="F275" i="9" s="1"/>
  <c r="U275" i="9" s="1"/>
  <c r="E275" i="9"/>
  <c r="BD275" i="8"/>
  <c r="T111" i="501"/>
  <c r="U111" i="9"/>
  <c r="T111" i="9"/>
  <c r="T111" i="500"/>
  <c r="J111" i="9"/>
  <c r="U111" i="500"/>
  <c r="T324" i="501"/>
  <c r="T275" i="501" s="1"/>
  <c r="U111" i="501"/>
  <c r="T324" i="497"/>
  <c r="T275" i="497" s="1"/>
  <c r="P324" i="497"/>
  <c r="P275" i="497" s="1"/>
  <c r="R324" i="498"/>
  <c r="R275" i="498" s="1"/>
  <c r="U324" i="499"/>
  <c r="U275" i="499" s="1"/>
  <c r="R324" i="499"/>
  <c r="R275" i="499" s="1"/>
  <c r="S324" i="499"/>
  <c r="S275" i="499" s="1"/>
  <c r="Q324" i="499"/>
  <c r="Q275" i="499" s="1"/>
  <c r="P324" i="500"/>
  <c r="P275" i="500" s="1"/>
  <c r="R324" i="500"/>
  <c r="R275" i="500" s="1"/>
  <c r="Q324" i="500"/>
  <c r="Q275" i="500" s="1"/>
  <c r="S324" i="500"/>
  <c r="S275" i="500" s="1"/>
  <c r="P324" i="501"/>
  <c r="P275" i="501" s="1"/>
  <c r="R324" i="501"/>
  <c r="R275" i="501" s="1"/>
  <c r="S324" i="501"/>
  <c r="S275" i="501" s="1"/>
  <c r="Q324" i="501"/>
  <c r="Q275" i="501" s="1"/>
  <c r="N111" i="9"/>
  <c r="M111" i="9"/>
  <c r="G111" i="9"/>
  <c r="Q111" i="9"/>
  <c r="H111" i="9"/>
  <c r="K111" i="9"/>
  <c r="R111" i="9"/>
  <c r="L111" i="9"/>
  <c r="O111" i="9"/>
  <c r="Q111" i="500"/>
  <c r="P111" i="500"/>
  <c r="S111" i="500"/>
  <c r="P111" i="501"/>
  <c r="S111" i="501"/>
  <c r="R111" i="501"/>
  <c r="Q111" i="501"/>
  <c r="U275" i="496"/>
  <c r="P275" i="496"/>
  <c r="U111" i="496"/>
  <c r="P111" i="496"/>
  <c r="S111" i="496"/>
  <c r="R111" i="500"/>
  <c r="T111" i="497"/>
  <c r="S275" i="496"/>
  <c r="D314" i="498"/>
  <c r="H314" i="8"/>
  <c r="D314" i="496"/>
  <c r="D314" i="497"/>
  <c r="D314" i="499"/>
  <c r="D314" i="501"/>
  <c r="L314" i="8"/>
  <c r="H275" i="9" l="1"/>
  <c r="Q275" i="9"/>
  <c r="L275" i="9"/>
  <c r="T275" i="9"/>
  <c r="I275" i="9"/>
  <c r="O275" i="9"/>
  <c r="P275" i="9"/>
  <c r="N275" i="9"/>
  <c r="J275" i="9"/>
  <c r="S275" i="9"/>
  <c r="R275" i="9"/>
  <c r="K275" i="9"/>
  <c r="G275" i="9"/>
  <c r="BE314" i="8"/>
  <c r="BD314" i="8"/>
  <c r="M275" i="9"/>
  <c r="F314" i="501" a="1"/>
  <c r="F314" i="501" s="1"/>
  <c r="E314" i="501"/>
  <c r="F314" i="499" a="1"/>
  <c r="F314" i="499" s="1"/>
  <c r="E314" i="499"/>
  <c r="F314" i="498" a="1"/>
  <c r="F314" i="498" s="1"/>
  <c r="E314" i="498"/>
  <c r="F314" i="497" a="1"/>
  <c r="F314" i="497" s="1"/>
  <c r="F314" i="496" a="1"/>
  <c r="F314" i="496" s="1"/>
  <c r="E314" i="496"/>
  <c r="D314" i="500"/>
  <c r="D314" i="9"/>
  <c r="E314" i="500" l="1"/>
  <c r="F314" i="500" a="1"/>
  <c r="F314" i="500" s="1"/>
  <c r="O314" i="500" s="1"/>
  <c r="E314" i="9"/>
  <c r="F314" i="9" a="1"/>
  <c r="F314" i="9" s="1"/>
  <c r="P314" i="9" s="1"/>
  <c r="U314" i="501"/>
  <c r="M314" i="501"/>
  <c r="T314" i="501"/>
  <c r="L314" i="501"/>
  <c r="R314" i="501"/>
  <c r="J314" i="501"/>
  <c r="I314" i="501"/>
  <c r="H314" i="501"/>
  <c r="Q314" i="501"/>
  <c r="N314" i="501"/>
  <c r="K314" i="501"/>
  <c r="G314" i="501"/>
  <c r="S314" i="501"/>
  <c r="P314" i="501"/>
  <c r="O314" i="501"/>
  <c r="N314" i="499"/>
  <c r="U314" i="499"/>
  <c r="M314" i="499"/>
  <c r="T314" i="499"/>
  <c r="L314" i="499"/>
  <c r="R314" i="499"/>
  <c r="J314" i="499"/>
  <c r="P314" i="499"/>
  <c r="H314" i="499"/>
  <c r="G314" i="499"/>
  <c r="S314" i="499"/>
  <c r="Q314" i="499"/>
  <c r="I314" i="499"/>
  <c r="O314" i="499"/>
  <c r="K314" i="499"/>
  <c r="P314" i="498"/>
  <c r="H314" i="498"/>
  <c r="N314" i="498"/>
  <c r="U314" i="498"/>
  <c r="M314" i="498"/>
  <c r="T314" i="498"/>
  <c r="L314" i="498"/>
  <c r="J314" i="498"/>
  <c r="S314" i="498"/>
  <c r="R314" i="498"/>
  <c r="G314" i="498"/>
  <c r="Q314" i="498"/>
  <c r="O314" i="498"/>
  <c r="K314" i="498"/>
  <c r="I314" i="498"/>
  <c r="U314" i="497"/>
  <c r="R314" i="497"/>
  <c r="T314" i="497"/>
  <c r="Q314" i="497"/>
  <c r="P314" i="497"/>
  <c r="S314" i="497"/>
  <c r="P314" i="496"/>
  <c r="H314" i="496"/>
  <c r="N314" i="496"/>
  <c r="U314" i="496"/>
  <c r="M314" i="496"/>
  <c r="T314" i="496"/>
  <c r="L314" i="496"/>
  <c r="R314" i="496"/>
  <c r="J314" i="496"/>
  <c r="Q314" i="496"/>
  <c r="I314" i="496"/>
  <c r="K314" i="496"/>
  <c r="G314" i="496"/>
  <c r="S314" i="496"/>
  <c r="O314" i="496"/>
  <c r="S314" i="500" l="1"/>
  <c r="P314" i="500"/>
  <c r="U314" i="500"/>
  <c r="I314" i="500"/>
  <c r="M314" i="500"/>
  <c r="Q314" i="500"/>
  <c r="G314" i="500"/>
  <c r="R314" i="500"/>
  <c r="K314" i="500"/>
  <c r="L314" i="500"/>
  <c r="J314" i="500"/>
  <c r="T314" i="500"/>
  <c r="N314" i="500"/>
  <c r="H314" i="500"/>
  <c r="R314" i="9"/>
  <c r="J314" i="9"/>
  <c r="M314" i="9"/>
  <c r="T314" i="9"/>
  <c r="Q314" i="9"/>
  <c r="G314" i="9"/>
  <c r="S314" i="9"/>
  <c r="N314" i="9"/>
  <c r="K314" i="9"/>
  <c r="O314" i="9"/>
  <c r="L314" i="9"/>
  <c r="I314" i="9"/>
  <c r="H314" i="9"/>
  <c r="U314" i="9"/>
  <c r="J20" i="281"/>
  <c r="G20" i="281"/>
  <c r="M20" i="281"/>
  <c r="O20" i="281"/>
  <c r="L20" i="281"/>
  <c r="H20" i="281"/>
  <c r="N20" i="281"/>
  <c r="K20" i="281"/>
  <c r="I20" i="281"/>
  <c r="D20" i="281" l="1"/>
  <c r="E20" i="281" s="1"/>
  <c r="M58" i="281"/>
  <c r="O58" i="281"/>
  <c r="G58" i="281"/>
  <c r="L58" i="281"/>
  <c r="I58" i="281"/>
  <c r="H58" i="281"/>
  <c r="J58" i="281"/>
  <c r="N58" i="281"/>
  <c r="K58" i="281"/>
  <c r="D58" i="281" l="1"/>
  <c r="E58" i="281" s="1"/>
  <c r="A1" i="495" l="1"/>
  <c r="I347" i="65" l="1"/>
  <c r="K347" i="65"/>
  <c r="H347" i="65" l="1"/>
  <c r="G347" i="65" l="1"/>
  <c r="O347" i="65" l="1"/>
  <c r="M347" i="65"/>
  <c r="N347" i="65"/>
  <c r="L347" i="65"/>
  <c r="J347" i="65" l="1"/>
  <c r="E347" i="65" s="1"/>
  <c r="O38" i="281"/>
  <c r="N38" i="281"/>
  <c r="K38" i="281"/>
  <c r="G38" i="281"/>
  <c r="M38" i="281"/>
  <c r="J38" i="281"/>
  <c r="I38" i="281"/>
  <c r="L76" i="281"/>
  <c r="H38" i="281"/>
  <c r="L38" i="281"/>
  <c r="D38" i="281" l="1"/>
  <c r="E38" i="281" s="1"/>
  <c r="N76" i="281"/>
  <c r="K76" i="281"/>
  <c r="O76" i="281"/>
  <c r="J76" i="281"/>
  <c r="H76" i="281"/>
  <c r="G76" i="281"/>
  <c r="M76" i="281"/>
  <c r="I76" i="281"/>
  <c r="D76" i="281" l="1"/>
  <c r="E76" i="281" s="1"/>
  <c r="L346" i="65"/>
  <c r="N346" i="65" l="1"/>
  <c r="O346" i="65"/>
  <c r="J346" i="65"/>
  <c r="M346" i="65"/>
  <c r="I346" i="65"/>
  <c r="K346" i="65"/>
  <c r="H346" i="65" l="1"/>
  <c r="G346" i="65" l="1"/>
  <c r="E346" i="65"/>
  <c r="O192" i="496" l="1"/>
  <c r="O181" i="496"/>
  <c r="G192" i="496"/>
  <c r="G181" i="496"/>
  <c r="K192" i="496"/>
  <c r="K181" i="496"/>
  <c r="N192" i="496"/>
  <c r="N181" i="496"/>
  <c r="L181" i="496"/>
  <c r="L192" i="496"/>
  <c r="H192" i="496"/>
  <c r="H181" i="496"/>
  <c r="I181" i="496"/>
  <c r="I192" i="496"/>
  <c r="M181" i="496"/>
  <c r="M192" i="496"/>
  <c r="J181" i="496"/>
  <c r="J192" i="496"/>
  <c r="G172" i="496" l="1"/>
  <c r="H193" i="496"/>
  <c r="K193" i="496"/>
  <c r="E181" i="496"/>
  <c r="G193" i="496"/>
  <c r="E192" i="496"/>
  <c r="J193" i="496"/>
  <c r="M193" i="496"/>
  <c r="I193" i="496"/>
  <c r="L193" i="496"/>
  <c r="O121" i="501"/>
  <c r="N193" i="496"/>
  <c r="O193" i="496"/>
  <c r="M121" i="501" l="1"/>
  <c r="G121" i="501"/>
  <c r="H121" i="501"/>
  <c r="N182" i="496"/>
  <c r="N172" i="496"/>
  <c r="I182" i="496"/>
  <c r="I172" i="496"/>
  <c r="M182" i="496"/>
  <c r="M172" i="496"/>
  <c r="J182" i="496"/>
  <c r="J172" i="496"/>
  <c r="K182" i="496"/>
  <c r="K172" i="496"/>
  <c r="L182" i="496"/>
  <c r="L172" i="496"/>
  <c r="E193" i="496"/>
  <c r="O182" i="496"/>
  <c r="O172" i="496"/>
  <c r="H182" i="496"/>
  <c r="H172" i="496"/>
  <c r="J334" i="496" l="1"/>
  <c r="O334" i="496"/>
  <c r="H334" i="496"/>
  <c r="L334" i="496"/>
  <c r="N334" i="496"/>
  <c r="M334" i="496"/>
  <c r="K334" i="496"/>
  <c r="I334" i="496"/>
  <c r="E121" i="501"/>
  <c r="E182" i="496"/>
  <c r="E172" i="496"/>
  <c r="L121" i="496" l="1"/>
  <c r="O121" i="496"/>
  <c r="G121" i="496"/>
  <c r="G100" i="496"/>
  <c r="G256" i="496"/>
  <c r="G50" i="496"/>
  <c r="G51" i="496"/>
  <c r="G252" i="496"/>
  <c r="G105" i="496"/>
  <c r="G47" i="496"/>
  <c r="G48" i="496"/>
  <c r="G65" i="496"/>
  <c r="G103" i="496"/>
  <c r="G13" i="496"/>
  <c r="G253" i="496"/>
  <c r="G263" i="496"/>
  <c r="G101" i="496"/>
  <c r="G257" i="496"/>
  <c r="G102" i="496"/>
  <c r="G49" i="496"/>
  <c r="G106" i="496"/>
  <c r="G254" i="496"/>
  <c r="G53" i="496"/>
  <c r="G294" i="496"/>
  <c r="G251" i="496"/>
  <c r="G54" i="496"/>
  <c r="E334" i="496" l="1"/>
  <c r="I121" i="496"/>
  <c r="G57" i="496"/>
  <c r="G324" i="496" s="1"/>
  <c r="J13" i="496"/>
  <c r="J47" i="496"/>
  <c r="J48" i="496"/>
  <c r="J103" i="496"/>
  <c r="J263" i="496"/>
  <c r="J53" i="496"/>
  <c r="J54" i="496"/>
  <c r="J101" i="496"/>
  <c r="J100" i="496"/>
  <c r="J294" i="496"/>
  <c r="J257" i="496"/>
  <c r="J105" i="496"/>
  <c r="J50" i="496"/>
  <c r="J49" i="496"/>
  <c r="J256" i="496"/>
  <c r="J252" i="496"/>
  <c r="J106" i="496"/>
  <c r="J254" i="496"/>
  <c r="J102" i="496"/>
  <c r="J51" i="496"/>
  <c r="J251" i="496"/>
  <c r="J253" i="496"/>
  <c r="J65" i="496"/>
  <c r="O294" i="496"/>
  <c r="O54" i="496"/>
  <c r="O49" i="496"/>
  <c r="O51" i="496"/>
  <c r="O106" i="496"/>
  <c r="O105" i="496"/>
  <c r="O257" i="496"/>
  <c r="O48" i="496"/>
  <c r="O53" i="496"/>
  <c r="O100" i="496"/>
  <c r="O47" i="496"/>
  <c r="O256" i="496"/>
  <c r="O65" i="496"/>
  <c r="O102" i="496"/>
  <c r="O263" i="496"/>
  <c r="O251" i="496"/>
  <c r="O101" i="496"/>
  <c r="O252" i="496"/>
  <c r="O254" i="496"/>
  <c r="O50" i="496"/>
  <c r="O253" i="496"/>
  <c r="O103" i="496"/>
  <c r="O13" i="496"/>
  <c r="K121" i="496"/>
  <c r="L101" i="496"/>
  <c r="L254" i="496"/>
  <c r="L103" i="496"/>
  <c r="L263" i="496"/>
  <c r="L47" i="496"/>
  <c r="L253" i="496"/>
  <c r="L105" i="496"/>
  <c r="L49" i="496"/>
  <c r="L257" i="496"/>
  <c r="L54" i="496"/>
  <c r="L102" i="496"/>
  <c r="L48" i="496"/>
  <c r="L252" i="496"/>
  <c r="L65" i="496"/>
  <c r="L53" i="496"/>
  <c r="L251" i="496"/>
  <c r="L13" i="496"/>
  <c r="L100" i="496"/>
  <c r="L106" i="496"/>
  <c r="L51" i="496"/>
  <c r="L256" i="496"/>
  <c r="L50" i="496"/>
  <c r="L294" i="496"/>
  <c r="J121" i="496"/>
  <c r="M121" i="496"/>
  <c r="G66" i="496"/>
  <c r="G109" i="496"/>
  <c r="I251" i="496"/>
  <c r="I53" i="496"/>
  <c r="I13" i="496"/>
  <c r="I103" i="496"/>
  <c r="I50" i="496"/>
  <c r="I102" i="496"/>
  <c r="I54" i="496"/>
  <c r="I257" i="496"/>
  <c r="I263" i="496"/>
  <c r="I101" i="496"/>
  <c r="I105" i="496"/>
  <c r="I51" i="496"/>
  <c r="I294" i="496"/>
  <c r="I253" i="496"/>
  <c r="I252" i="496"/>
  <c r="I100" i="496"/>
  <c r="I65" i="496"/>
  <c r="I256" i="496"/>
  <c r="I49" i="496"/>
  <c r="I254" i="496"/>
  <c r="I47" i="496"/>
  <c r="I48" i="496"/>
  <c r="I106" i="496"/>
  <c r="N121" i="496"/>
  <c r="M50" i="496" l="1"/>
  <c r="M13" i="496"/>
  <c r="M106" i="496"/>
  <c r="M51" i="496"/>
  <c r="M253" i="496"/>
  <c r="M101" i="496"/>
  <c r="M54" i="496"/>
  <c r="M257" i="496"/>
  <c r="M263" i="496"/>
  <c r="M294" i="496"/>
  <c r="M256" i="496"/>
  <c r="M53" i="496"/>
  <c r="M100" i="496"/>
  <c r="M47" i="496"/>
  <c r="M48" i="496"/>
  <c r="M49" i="496"/>
  <c r="M105" i="496"/>
  <c r="M251" i="496"/>
  <c r="M65" i="496"/>
  <c r="M66" i="496" s="1"/>
  <c r="M254" i="496"/>
  <c r="M103" i="496"/>
  <c r="M102" i="496"/>
  <c r="J57" i="496"/>
  <c r="J324" i="496" s="1"/>
  <c r="L109" i="496"/>
  <c r="O57" i="496"/>
  <c r="O324" i="496" s="1"/>
  <c r="J109" i="496"/>
  <c r="O109" i="496"/>
  <c r="I57" i="496"/>
  <c r="I324" i="496" s="1"/>
  <c r="H294" i="496"/>
  <c r="H102" i="496"/>
  <c r="H256" i="496"/>
  <c r="H101" i="496"/>
  <c r="H51" i="496"/>
  <c r="H13" i="496"/>
  <c r="H100" i="496"/>
  <c r="H263" i="496"/>
  <c r="H49" i="496"/>
  <c r="H106" i="496"/>
  <c r="H103" i="496"/>
  <c r="H257" i="496"/>
  <c r="H252" i="496"/>
  <c r="H48" i="496"/>
  <c r="H251" i="496"/>
  <c r="H65" i="496"/>
  <c r="H54" i="496"/>
  <c r="H53" i="496"/>
  <c r="H47" i="496"/>
  <c r="H50" i="496"/>
  <c r="H253" i="496"/>
  <c r="H105" i="496"/>
  <c r="H254" i="496"/>
  <c r="E328" i="496"/>
  <c r="J66" i="496"/>
  <c r="I66" i="496"/>
  <c r="N54" i="496"/>
  <c r="N106" i="496"/>
  <c r="N47" i="496"/>
  <c r="N254" i="496"/>
  <c r="N50" i="496"/>
  <c r="N13" i="496"/>
  <c r="N251" i="496"/>
  <c r="N256" i="496"/>
  <c r="N252" i="496"/>
  <c r="N51" i="496"/>
  <c r="N103" i="496"/>
  <c r="N102" i="496"/>
  <c r="N294" i="496"/>
  <c r="N100" i="496"/>
  <c r="N48" i="496"/>
  <c r="N53" i="496"/>
  <c r="N101" i="496"/>
  <c r="N105" i="496"/>
  <c r="N263" i="496"/>
  <c r="N253" i="496"/>
  <c r="N49" i="496"/>
  <c r="N257" i="496"/>
  <c r="N65" i="496"/>
  <c r="K101" i="496"/>
  <c r="K51" i="496"/>
  <c r="K54" i="496"/>
  <c r="K254" i="496"/>
  <c r="K257" i="496"/>
  <c r="K105" i="496"/>
  <c r="K103" i="496"/>
  <c r="K49" i="496"/>
  <c r="K252" i="496"/>
  <c r="K294" i="496"/>
  <c r="K48" i="496"/>
  <c r="K256" i="496"/>
  <c r="K13" i="496"/>
  <c r="K106" i="496"/>
  <c r="K253" i="496"/>
  <c r="K50" i="496"/>
  <c r="K47" i="496"/>
  <c r="K53" i="496"/>
  <c r="K65" i="496"/>
  <c r="K251" i="496"/>
  <c r="K100" i="496"/>
  <c r="K102" i="496"/>
  <c r="K263" i="496"/>
  <c r="I109" i="496"/>
  <c r="L66" i="496"/>
  <c r="H121" i="496"/>
  <c r="L57" i="496"/>
  <c r="L324" i="496" s="1"/>
  <c r="G111" i="496"/>
  <c r="O66" i="496"/>
  <c r="L111" i="496" l="1"/>
  <c r="M57" i="496"/>
  <c r="M109" i="496"/>
  <c r="M111" i="496" s="1"/>
  <c r="N57" i="496"/>
  <c r="N324" i="496" s="1"/>
  <c r="E53" i="496"/>
  <c r="E102" i="496"/>
  <c r="E121" i="496"/>
  <c r="K66" i="496"/>
  <c r="E54" i="496"/>
  <c r="E49" i="496"/>
  <c r="E294" i="496"/>
  <c r="J111" i="496"/>
  <c r="E106" i="496"/>
  <c r="I275" i="496"/>
  <c r="H66" i="496"/>
  <c r="E65" i="496"/>
  <c r="E263" i="496"/>
  <c r="O275" i="496"/>
  <c r="J275" i="496"/>
  <c r="O111" i="496"/>
  <c r="L275" i="496"/>
  <c r="K57" i="496"/>
  <c r="K324" i="496" s="1"/>
  <c r="E254" i="496"/>
  <c r="E251" i="496"/>
  <c r="H109" i="496"/>
  <c r="E100" i="496"/>
  <c r="N66" i="496"/>
  <c r="E105" i="496"/>
  <c r="E48" i="496"/>
  <c r="E13" i="496"/>
  <c r="N109" i="496"/>
  <c r="E253" i="496"/>
  <c r="E252" i="496"/>
  <c r="E51" i="496"/>
  <c r="I111" i="496"/>
  <c r="G275" i="496"/>
  <c r="E50" i="496"/>
  <c r="E257" i="496"/>
  <c r="E101" i="496"/>
  <c r="K109" i="496"/>
  <c r="H57" i="496"/>
  <c r="H324" i="496" s="1"/>
  <c r="E47" i="496"/>
  <c r="E103" i="496"/>
  <c r="E256" i="496"/>
  <c r="M324" i="496" l="1"/>
  <c r="M275" i="496"/>
  <c r="N111" i="496"/>
  <c r="K111" i="496"/>
  <c r="K275" i="496"/>
  <c r="N275" i="496"/>
  <c r="E66" i="496"/>
  <c r="E57" i="496"/>
  <c r="H111" i="496"/>
  <c r="E109" i="496"/>
  <c r="H275" i="496" l="1"/>
  <c r="E324" i="496"/>
  <c r="E111" i="496"/>
  <c r="E275" i="496" l="1"/>
  <c r="G182" i="496" l="1"/>
  <c r="G334" i="496" s="1"/>
  <c r="L121" i="501" l="1"/>
  <c r="K121" i="501"/>
  <c r="N121" i="501"/>
  <c r="I121" i="501" l="1"/>
  <c r="J121" i="501"/>
  <c r="D45" i="493" l="1"/>
  <c r="E45" i="493" l="1"/>
  <c r="O47" i="500" l="1"/>
  <c r="M47" i="500" l="1"/>
  <c r="N47" i="500"/>
  <c r="K47" i="500"/>
  <c r="I47" i="500"/>
  <c r="L47" i="500"/>
  <c r="H47" i="500"/>
  <c r="J47" i="500"/>
  <c r="G47" i="500" l="1"/>
  <c r="E47" i="500" l="1"/>
  <c r="M252" i="496" l="1"/>
  <c r="O47" i="501" l="1"/>
  <c r="K47" i="501"/>
  <c r="L47" i="501"/>
  <c r="I47" i="501"/>
  <c r="G47" i="501" l="1"/>
  <c r="N47" i="501"/>
  <c r="H47" i="501"/>
  <c r="J47" i="501"/>
  <c r="M47" i="501"/>
  <c r="E47" i="501" l="1"/>
  <c r="J47" i="498" l="1"/>
  <c r="L47" i="498"/>
  <c r="N47" i="498"/>
  <c r="G47" i="498"/>
  <c r="O47" i="499"/>
  <c r="I47" i="499" l="1"/>
  <c r="K47" i="499"/>
  <c r="M47" i="497"/>
  <c r="K47" i="498"/>
  <c r="O47" i="498"/>
  <c r="H47" i="498"/>
  <c r="L47" i="499"/>
  <c r="M47" i="498"/>
  <c r="N47" i="499"/>
  <c r="I47" i="498"/>
  <c r="H47" i="499"/>
  <c r="M47" i="499"/>
  <c r="J47" i="497" l="1"/>
  <c r="L47" i="497"/>
  <c r="H47" i="497"/>
  <c r="E47" i="498"/>
  <c r="O47" i="497"/>
  <c r="K47" i="497"/>
  <c r="J47" i="499"/>
  <c r="I47" i="497"/>
  <c r="N47" i="497"/>
  <c r="G47" i="497"/>
  <c r="E47" i="497" l="1"/>
  <c r="G47" i="499" l="1"/>
  <c r="E47" i="499" l="1"/>
  <c r="E47" i="65" l="1"/>
  <c r="E132" i="65" l="1"/>
  <c r="D11" i="2"/>
  <c r="D11" i="65" l="1"/>
  <c r="D14" i="2"/>
  <c r="D14" i="65" s="1"/>
  <c r="D11" i="6"/>
  <c r="D59" i="2" l="1"/>
  <c r="D325" i="2" s="1"/>
  <c r="D14" i="6"/>
  <c r="D59" i="6" s="1"/>
  <c r="D11" i="8"/>
  <c r="F11" i="6"/>
  <c r="G11" i="6" s="1"/>
  <c r="D124" i="2"/>
  <c r="D59" i="65" l="1"/>
  <c r="R11" i="6"/>
  <c r="P11" i="6"/>
  <c r="J11" i="6"/>
  <c r="S11" i="8" s="1"/>
  <c r="H11" i="6"/>
  <c r="H14" i="6" s="1"/>
  <c r="H59" i="6" s="1"/>
  <c r="H325" i="6" s="1"/>
  <c r="H118" i="6" s="1"/>
  <c r="K118" i="8" s="1"/>
  <c r="I11" i="6"/>
  <c r="I14" i="6" s="1"/>
  <c r="L11" i="6"/>
  <c r="AA11" i="8" s="1"/>
  <c r="G11" i="8"/>
  <c r="G14" i="6"/>
  <c r="G59" i="6" s="1"/>
  <c r="R14" i="6"/>
  <c r="R59" i="6" s="1"/>
  <c r="D325" i="6"/>
  <c r="O11" i="6"/>
  <c r="P14" i="6"/>
  <c r="P59" i="6" s="1"/>
  <c r="P325" i="6" s="1"/>
  <c r="P118" i="6" s="1"/>
  <c r="D325" i="65"/>
  <c r="C14" i="503" s="1"/>
  <c r="C33" i="503" s="1"/>
  <c r="D9" i="494"/>
  <c r="D9" i="63"/>
  <c r="D14" i="8"/>
  <c r="D59" i="8" s="1"/>
  <c r="F11" i="8"/>
  <c r="D124" i="65"/>
  <c r="D310" i="2"/>
  <c r="D326" i="2"/>
  <c r="N11" i="6"/>
  <c r="K11" i="6"/>
  <c r="D124" i="6"/>
  <c r="M11" i="6"/>
  <c r="Q11" i="6"/>
  <c r="H11" i="8" l="1"/>
  <c r="H14" i="8" s="1"/>
  <c r="T11" i="8"/>
  <c r="T14" i="8" s="1"/>
  <c r="T59" i="8" s="1"/>
  <c r="T325" i="8" s="1"/>
  <c r="U11" i="8"/>
  <c r="U14" i="8" s="1"/>
  <c r="J11" i="8"/>
  <c r="J14" i="8" s="1"/>
  <c r="V11" i="8"/>
  <c r="V14" i="8" s="1"/>
  <c r="V59" i="8" s="1"/>
  <c r="V325" i="8" s="1"/>
  <c r="I11" i="8"/>
  <c r="I14" i="8" s="1"/>
  <c r="I59" i="8" s="1"/>
  <c r="I325" i="8" s="1"/>
  <c r="O11" i="8"/>
  <c r="O14" i="8" s="1"/>
  <c r="L14" i="6"/>
  <c r="L59" i="6" s="1"/>
  <c r="L325" i="6" s="1"/>
  <c r="L118" i="6" s="1"/>
  <c r="AA118" i="8" s="1"/>
  <c r="J14" i="6"/>
  <c r="J59" i="6" s="1"/>
  <c r="J325" i="6" s="1"/>
  <c r="K11" i="8"/>
  <c r="K14" i="8" s="1"/>
  <c r="E11" i="6"/>
  <c r="R325" i="6"/>
  <c r="R118" i="6" s="1"/>
  <c r="D325" i="8"/>
  <c r="G325" i="6"/>
  <c r="G118" i="6" s="1"/>
  <c r="D326" i="6"/>
  <c r="D124" i="8"/>
  <c r="H302" i="6"/>
  <c r="K302" i="8" s="1"/>
  <c r="H255" i="6"/>
  <c r="H293" i="6"/>
  <c r="H120" i="6"/>
  <c r="H276" i="6"/>
  <c r="AA14" i="8"/>
  <c r="S14" i="8"/>
  <c r="D326" i="65"/>
  <c r="C15" i="503" s="1"/>
  <c r="C34" i="503" s="1"/>
  <c r="D12" i="63"/>
  <c r="P293" i="6"/>
  <c r="P302" i="6"/>
  <c r="P276" i="6"/>
  <c r="P120" i="6"/>
  <c r="P122" i="6" s="1"/>
  <c r="P255" i="6"/>
  <c r="D367" i="2"/>
  <c r="D316" i="2"/>
  <c r="D310" i="65"/>
  <c r="D310" i="6"/>
  <c r="D336" i="2"/>
  <c r="I59" i="6"/>
  <c r="I325" i="6" s="1"/>
  <c r="I118" i="6" s="1"/>
  <c r="O118" i="8" s="1"/>
  <c r="Q14" i="6"/>
  <c r="Q59" i="6" s="1"/>
  <c r="Q325" i="6" s="1"/>
  <c r="Q118" i="6" s="1"/>
  <c r="D12" i="494"/>
  <c r="W11" i="8"/>
  <c r="K14" i="6"/>
  <c r="K59" i="6" s="1"/>
  <c r="K325" i="6" s="1"/>
  <c r="K118" i="6" s="1"/>
  <c r="W118" i="8" s="1"/>
  <c r="AI11" i="8"/>
  <c r="N14" i="6"/>
  <c r="N59" i="6" s="1"/>
  <c r="N325" i="6" s="1"/>
  <c r="N118" i="6" s="1"/>
  <c r="AI118" i="8" s="1"/>
  <c r="AE11" i="8"/>
  <c r="M14" i="6"/>
  <c r="AM11" i="8"/>
  <c r="O14" i="6"/>
  <c r="O59" i="6" s="1"/>
  <c r="O325" i="6" s="1"/>
  <c r="O118" i="6" s="1"/>
  <c r="AM118" i="8" s="1"/>
  <c r="G14" i="8"/>
  <c r="AB11" i="8"/>
  <c r="AP11" i="8"/>
  <c r="Z11" i="8"/>
  <c r="AH11" i="8"/>
  <c r="Y11" i="8"/>
  <c r="AL11" i="8"/>
  <c r="AK118" i="8"/>
  <c r="AP118" i="8"/>
  <c r="AK11" i="8"/>
  <c r="AO11" i="8"/>
  <c r="D11" i="497"/>
  <c r="AF11" i="8"/>
  <c r="AB118" i="8"/>
  <c r="AD118" i="8"/>
  <c r="X11" i="8"/>
  <c r="AD11" i="8"/>
  <c r="AC118" i="8"/>
  <c r="AL118" i="8"/>
  <c r="AJ118" i="8"/>
  <c r="D11" i="9"/>
  <c r="AO118" i="8"/>
  <c r="AN118" i="8"/>
  <c r="AC11" i="8"/>
  <c r="AJ11" i="8"/>
  <c r="AG11" i="8"/>
  <c r="D11" i="501"/>
  <c r="AN11" i="8"/>
  <c r="BG14" i="8" l="1"/>
  <c r="BL118" i="8"/>
  <c r="AA59" i="8"/>
  <c r="BK118" i="8"/>
  <c r="BI118" i="8"/>
  <c r="K59" i="8"/>
  <c r="K325" i="8" s="1"/>
  <c r="BD14" i="8"/>
  <c r="G118" i="8"/>
  <c r="J276" i="6"/>
  <c r="J118" i="6"/>
  <c r="S118" i="8" s="1"/>
  <c r="D14" i="9"/>
  <c r="E14" i="9" s="1"/>
  <c r="F11" i="9" a="1"/>
  <c r="F11" i="9" s="1"/>
  <c r="P11" i="9" s="1"/>
  <c r="E11" i="9"/>
  <c r="BD11" i="8"/>
  <c r="AC14" i="8"/>
  <c r="AC59" i="8" s="1"/>
  <c r="AD14" i="8"/>
  <c r="AD59" i="8" s="1"/>
  <c r="AB14" i="8"/>
  <c r="AB59" i="8" s="1"/>
  <c r="BI11" i="8"/>
  <c r="R11" i="8"/>
  <c r="R14" i="8" s="1"/>
  <c r="R59" i="8" s="1"/>
  <c r="R325" i="8" s="1"/>
  <c r="Q11" i="8"/>
  <c r="P11" i="8"/>
  <c r="P14" i="8" s="1"/>
  <c r="P59" i="8" s="1"/>
  <c r="P325" i="8" s="1"/>
  <c r="N11" i="8"/>
  <c r="N14" i="8" s="1"/>
  <c r="N59" i="8" s="1"/>
  <c r="N325" i="8" s="1"/>
  <c r="L11" i="8"/>
  <c r="L14" i="8" s="1"/>
  <c r="L59" i="8" s="1"/>
  <c r="L325" i="8" s="1"/>
  <c r="BG11" i="8"/>
  <c r="M11" i="8"/>
  <c r="D14" i="501"/>
  <c r="D59" i="501" s="1"/>
  <c r="D325" i="501" s="1"/>
  <c r="F11" i="501" a="1"/>
  <c r="F11" i="501" s="1"/>
  <c r="D14" i="497"/>
  <c r="D59" i="497" s="1"/>
  <c r="F11" i="497" a="1"/>
  <c r="F11" i="497" s="1"/>
  <c r="J255" i="6"/>
  <c r="J120" i="6"/>
  <c r="J302" i="6"/>
  <c r="S302" i="8" s="1"/>
  <c r="J293" i="6"/>
  <c r="S293" i="8" s="1"/>
  <c r="P124" i="6"/>
  <c r="P326" i="6" s="1"/>
  <c r="S59" i="8"/>
  <c r="O59" i="8"/>
  <c r="AG14" i="8"/>
  <c r="AG59" i="8" s="1"/>
  <c r="AF14" i="8"/>
  <c r="AF59" i="8" s="1"/>
  <c r="AH14" i="8"/>
  <c r="AH59" i="8" s="1"/>
  <c r="AN14" i="8"/>
  <c r="AN59" i="8" s="1"/>
  <c r="AP14" i="8"/>
  <c r="AP59" i="8" s="1"/>
  <c r="AO14" i="8"/>
  <c r="AO59" i="8" s="1"/>
  <c r="Y14" i="8"/>
  <c r="Y59" i="8" s="1"/>
  <c r="Y325" i="8" s="1"/>
  <c r="Z14" i="8"/>
  <c r="Z59" i="8" s="1"/>
  <c r="X14" i="8"/>
  <c r="X59" i="8" s="1"/>
  <c r="X325" i="8" s="1"/>
  <c r="AK14" i="8"/>
  <c r="AK59" i="8" s="1"/>
  <c r="AL14" i="8"/>
  <c r="AL59" i="8" s="1"/>
  <c r="AJ14" i="8"/>
  <c r="AJ59" i="8" s="1"/>
  <c r="Q255" i="6"/>
  <c r="Q276" i="6"/>
  <c r="Q120" i="6"/>
  <c r="Q122" i="6" s="1"/>
  <c r="Q293" i="6"/>
  <c r="Q302" i="6"/>
  <c r="H277" i="6"/>
  <c r="H289" i="6" s="1"/>
  <c r="K276" i="8"/>
  <c r="H296" i="6"/>
  <c r="K293" i="8"/>
  <c r="D326" i="8"/>
  <c r="E14" i="6"/>
  <c r="K120" i="8"/>
  <c r="H122" i="6"/>
  <c r="H124" i="6" s="1"/>
  <c r="H326" i="6" s="1"/>
  <c r="BJ11" i="8"/>
  <c r="AE14" i="8"/>
  <c r="J59" i="8"/>
  <c r="J325" i="8" s="1"/>
  <c r="U59" i="8"/>
  <c r="U325" i="8" s="1"/>
  <c r="G59" i="8"/>
  <c r="K302" i="6"/>
  <c r="W302" i="8" s="1"/>
  <c r="K293" i="6"/>
  <c r="K120" i="6"/>
  <c r="K276" i="6"/>
  <c r="K255" i="6"/>
  <c r="P265" i="6"/>
  <c r="P267" i="6" s="1"/>
  <c r="M59" i="6"/>
  <c r="M325" i="6" s="1"/>
  <c r="M118" i="6" s="1"/>
  <c r="AE118" i="8" s="1"/>
  <c r="I302" i="6"/>
  <c r="O302" i="8" s="1"/>
  <c r="I293" i="6"/>
  <c r="I255" i="6"/>
  <c r="I120" i="6"/>
  <c r="I276" i="6"/>
  <c r="J265" i="6"/>
  <c r="J267" i="6" s="1"/>
  <c r="S255" i="8"/>
  <c r="K255" i="8"/>
  <c r="H265" i="6"/>
  <c r="H267" i="6" s="1"/>
  <c r="P277" i="6"/>
  <c r="P289" i="6" s="1"/>
  <c r="L120" i="6"/>
  <c r="L293" i="6"/>
  <c r="L276" i="6"/>
  <c r="L255" i="6"/>
  <c r="L302" i="6"/>
  <c r="AA302" i="8" s="1"/>
  <c r="S276" i="8"/>
  <c r="J277" i="6"/>
  <c r="J289" i="6" s="1"/>
  <c r="R276" i="6"/>
  <c r="R120" i="6"/>
  <c r="R293" i="6"/>
  <c r="R302" i="6"/>
  <c r="R255" i="6"/>
  <c r="H59" i="8"/>
  <c r="H325" i="8" s="1"/>
  <c r="D30" i="1"/>
  <c r="D369" i="2"/>
  <c r="D375" i="2" s="1"/>
  <c r="D376" i="2" s="1"/>
  <c r="Q40" i="493" s="1"/>
  <c r="BL11" i="8"/>
  <c r="AM14" i="8"/>
  <c r="BH11" i="8"/>
  <c r="W14" i="8"/>
  <c r="E11" i="8"/>
  <c r="D316" i="6"/>
  <c r="D336" i="6"/>
  <c r="D310" i="8"/>
  <c r="F310" i="6"/>
  <c r="D8" i="493"/>
  <c r="D37" i="63"/>
  <c r="D43" i="63"/>
  <c r="D63" i="63" s="1"/>
  <c r="J296" i="6"/>
  <c r="O276" i="6"/>
  <c r="O120" i="6"/>
  <c r="O255" i="6"/>
  <c r="O293" i="6"/>
  <c r="O302" i="6"/>
  <c r="AM302" i="8" s="1"/>
  <c r="BK11" i="8"/>
  <c r="AI14" i="8"/>
  <c r="D38" i="494"/>
  <c r="D39" i="494" s="1"/>
  <c r="D336" i="65"/>
  <c r="C25" i="503" s="1"/>
  <c r="C44" i="503" s="1"/>
  <c r="P296" i="6"/>
  <c r="S120" i="8"/>
  <c r="G120" i="6"/>
  <c r="G302" i="6"/>
  <c r="G255" i="6"/>
  <c r="G293" i="6"/>
  <c r="G276" i="6"/>
  <c r="N255" i="6"/>
  <c r="N120" i="6"/>
  <c r="N293" i="6"/>
  <c r="N276" i="6"/>
  <c r="N302" i="6"/>
  <c r="AI302" i="8" s="1"/>
  <c r="D316" i="65"/>
  <c r="D337" i="2"/>
  <c r="AO302" i="8"/>
  <c r="AC302" i="8"/>
  <c r="AJ302" i="8"/>
  <c r="AG118" i="8"/>
  <c r="D11" i="496"/>
  <c r="AF118" i="8"/>
  <c r="D11" i="500"/>
  <c r="D11" i="499"/>
  <c r="AK302" i="8"/>
  <c r="AP302" i="8"/>
  <c r="AD302" i="8"/>
  <c r="AH118" i="8"/>
  <c r="D11" i="498"/>
  <c r="AN302" i="8"/>
  <c r="AL302" i="8"/>
  <c r="AB302" i="8"/>
  <c r="D69" i="63" l="1"/>
  <c r="D90" i="63"/>
  <c r="D94" i="63"/>
  <c r="BH14" i="8"/>
  <c r="BK14" i="8"/>
  <c r="BL14" i="8"/>
  <c r="BD59" i="8"/>
  <c r="S325" i="8"/>
  <c r="BG325" i="8" s="1"/>
  <c r="BG59" i="8"/>
  <c r="BJ118" i="8"/>
  <c r="BI302" i="8"/>
  <c r="AE59" i="8"/>
  <c r="BJ59" i="8" s="1"/>
  <c r="BJ14" i="8"/>
  <c r="BI14" i="8"/>
  <c r="BI59" i="8"/>
  <c r="BK302" i="8"/>
  <c r="BL302" i="8"/>
  <c r="O325" i="8"/>
  <c r="R118" i="8" s="1"/>
  <c r="D59" i="9"/>
  <c r="E59" i="9" s="1"/>
  <c r="L118" i="8"/>
  <c r="N118" i="8"/>
  <c r="N11" i="9"/>
  <c r="N14" i="9" s="1"/>
  <c r="N59" i="9" s="1"/>
  <c r="N325" i="9" s="1"/>
  <c r="J122" i="6"/>
  <c r="J124" i="6" s="1"/>
  <c r="J326" i="6" s="1"/>
  <c r="J11" i="9"/>
  <c r="J14" i="9" s="1"/>
  <c r="J59" i="9" s="1"/>
  <c r="J325" i="9" s="1"/>
  <c r="S11" i="9"/>
  <c r="S14" i="9" s="1"/>
  <c r="S59" i="9" s="1"/>
  <c r="S325" i="9" s="1"/>
  <c r="T11" i="9"/>
  <c r="T14" i="9" s="1"/>
  <c r="Q11" i="9"/>
  <c r="Q14" i="9" s="1"/>
  <c r="L11" i="9"/>
  <c r="L14" i="9" s="1"/>
  <c r="L59" i="9" s="1"/>
  <c r="L325" i="9" s="1"/>
  <c r="K11" i="9"/>
  <c r="K14" i="9" s="1"/>
  <c r="H11" i="9"/>
  <c r="H14" i="9" s="1"/>
  <c r="G11" i="9"/>
  <c r="G14" i="9" s="1"/>
  <c r="G59" i="9" s="1"/>
  <c r="G325" i="9" s="1"/>
  <c r="M11" i="9"/>
  <c r="M14" i="9" s="1"/>
  <c r="M59" i="9" s="1"/>
  <c r="M325" i="9" s="1"/>
  <c r="I11" i="9"/>
  <c r="I14" i="9" s="1"/>
  <c r="U11" i="9"/>
  <c r="U14" i="9" s="1"/>
  <c r="U59" i="9" s="1"/>
  <c r="R11" i="9"/>
  <c r="R14" i="9" s="1"/>
  <c r="O11" i="9"/>
  <c r="O14" i="9" s="1"/>
  <c r="E118" i="8"/>
  <c r="E118" i="6"/>
  <c r="D14" i="496"/>
  <c r="E14" i="496" s="1"/>
  <c r="E11" i="496"/>
  <c r="F11" i="496" a="1"/>
  <c r="F11" i="496" s="1"/>
  <c r="M11" i="496" s="1"/>
  <c r="BE11" i="8"/>
  <c r="BF11" i="8"/>
  <c r="Q14" i="8"/>
  <c r="Q59" i="8" s="1"/>
  <c r="Q325" i="8" s="1"/>
  <c r="D14" i="498"/>
  <c r="D59" i="498" s="1"/>
  <c r="D325" i="498" s="1"/>
  <c r="F11" i="498" a="1"/>
  <c r="F11" i="498" s="1"/>
  <c r="H11" i="498" s="1"/>
  <c r="E11" i="498"/>
  <c r="T276" i="8"/>
  <c r="T277" i="8" s="1"/>
  <c r="T289" i="8" s="1"/>
  <c r="T11" i="501"/>
  <c r="T14" i="501" s="1"/>
  <c r="D14" i="499"/>
  <c r="D59" i="499" s="1"/>
  <c r="D325" i="499" s="1"/>
  <c r="F11" i="499" a="1"/>
  <c r="F11" i="499" s="1"/>
  <c r="P11" i="499" s="1"/>
  <c r="P14" i="499" s="1"/>
  <c r="Q11" i="501"/>
  <c r="Q14" i="501" s="1"/>
  <c r="Q59" i="501" s="1"/>
  <c r="Q325" i="501" s="1"/>
  <c r="R11" i="501"/>
  <c r="R14" i="501" s="1"/>
  <c r="R59" i="501" s="1"/>
  <c r="R325" i="501" s="1"/>
  <c r="M14" i="8"/>
  <c r="M59" i="8" s="1"/>
  <c r="M325" i="8" s="1"/>
  <c r="M118" i="8" s="1"/>
  <c r="R11" i="497"/>
  <c r="R14" i="497" s="1"/>
  <c r="R59" i="497" s="1"/>
  <c r="P11" i="501"/>
  <c r="P14" i="501" s="1"/>
  <c r="P59" i="501" s="1"/>
  <c r="S11" i="501"/>
  <c r="S14" i="501" s="1"/>
  <c r="S59" i="501" s="1"/>
  <c r="S325" i="501" s="1"/>
  <c r="U11" i="501"/>
  <c r="U14" i="501" s="1"/>
  <c r="L293" i="8"/>
  <c r="L296" i="8" s="1"/>
  <c r="S11" i="497"/>
  <c r="S14" i="497" s="1"/>
  <c r="S59" i="497" s="1"/>
  <c r="S325" i="497" s="1"/>
  <c r="Q11" i="497"/>
  <c r="Q14" i="497" s="1"/>
  <c r="Q59" i="497" s="1"/>
  <c r="Q325" i="497" s="1"/>
  <c r="T11" i="497"/>
  <c r="T14" i="497" s="1"/>
  <c r="T59" i="497" s="1"/>
  <c r="T325" i="497" s="1"/>
  <c r="U11" i="497"/>
  <c r="U14" i="497" s="1"/>
  <c r="U59" i="497" s="1"/>
  <c r="U325" i="497" s="1"/>
  <c r="P11" i="497"/>
  <c r="P14" i="497" s="1"/>
  <c r="P59" i="497" s="1"/>
  <c r="P325" i="497" s="1"/>
  <c r="F11" i="500" a="1"/>
  <c r="F11" i="500" s="1"/>
  <c r="S11" i="500" s="1"/>
  <c r="S14" i="500" s="1"/>
  <c r="D14" i="500"/>
  <c r="D59" i="500" s="1"/>
  <c r="D325" i="500" s="1"/>
  <c r="N302" i="8"/>
  <c r="N120" i="8"/>
  <c r="N255" i="8"/>
  <c r="N265" i="8" s="1"/>
  <c r="N267" i="8" s="1"/>
  <c r="N293" i="8"/>
  <c r="N296" i="8" s="1"/>
  <c r="L255" i="8"/>
  <c r="L265" i="8" s="1"/>
  <c r="L267" i="8" s="1"/>
  <c r="L302" i="8"/>
  <c r="N276" i="8"/>
  <c r="N277" i="8" s="1"/>
  <c r="N289" i="8" s="1"/>
  <c r="L276" i="8"/>
  <c r="L277" i="8" s="1"/>
  <c r="L289" i="8" s="1"/>
  <c r="L120" i="8"/>
  <c r="W59" i="8"/>
  <c r="Q124" i="6"/>
  <c r="Q326" i="6" s="1"/>
  <c r="Q310" i="6" s="1"/>
  <c r="Q336" i="6" s="1"/>
  <c r="AI59" i="8"/>
  <c r="BK59" i="8" s="1"/>
  <c r="Z325" i="8"/>
  <c r="G277" i="6"/>
  <c r="G289" i="6" s="1"/>
  <c r="G276" i="8"/>
  <c r="AA293" i="8"/>
  <c r="L296" i="6"/>
  <c r="W120" i="8"/>
  <c r="K122" i="6"/>
  <c r="K124" i="6" s="1"/>
  <c r="K326" i="6" s="1"/>
  <c r="K310" i="6" s="1"/>
  <c r="P14" i="9"/>
  <c r="P59" i="9" s="1"/>
  <c r="K122" i="8"/>
  <c r="K277" i="8"/>
  <c r="K296" i="8"/>
  <c r="AI293" i="8"/>
  <c r="N296" i="6"/>
  <c r="G255" i="8"/>
  <c r="G265" i="6"/>
  <c r="G267" i="6" s="1"/>
  <c r="D316" i="8"/>
  <c r="D336" i="8"/>
  <c r="F310" i="8"/>
  <c r="D325" i="497"/>
  <c r="R265" i="6"/>
  <c r="R267" i="6" s="1"/>
  <c r="Q296" i="6"/>
  <c r="S277" i="8"/>
  <c r="M293" i="6"/>
  <c r="E293" i="6" s="1"/>
  <c r="M120" i="6"/>
  <c r="E120" i="6" s="1"/>
  <c r="M276" i="6"/>
  <c r="E276" i="6" s="1"/>
  <c r="M255" i="6"/>
  <c r="M302" i="6"/>
  <c r="AE302" i="8" s="1"/>
  <c r="E325" i="6"/>
  <c r="AI120" i="8"/>
  <c r="N122" i="6"/>
  <c r="N124" i="6" s="1"/>
  <c r="N326" i="6" s="1"/>
  <c r="N310" i="6" s="1"/>
  <c r="G302" i="8"/>
  <c r="AI255" i="8"/>
  <c r="N265" i="6"/>
  <c r="N267" i="6" s="1"/>
  <c r="G120" i="8"/>
  <c r="G122" i="6"/>
  <c r="G124" i="6" s="1"/>
  <c r="AM293" i="8"/>
  <c r="O296" i="6"/>
  <c r="P310" i="6"/>
  <c r="P336" i="6" s="1"/>
  <c r="H310" i="6"/>
  <c r="Q277" i="6"/>
  <c r="Q289" i="6" s="1"/>
  <c r="S296" i="8"/>
  <c r="D337" i="6"/>
  <c r="AI276" i="8"/>
  <c r="N277" i="6"/>
  <c r="N289" i="6" s="1"/>
  <c r="G293" i="8"/>
  <c r="G296" i="6"/>
  <c r="R296" i="6"/>
  <c r="AM255" i="8"/>
  <c r="O265" i="6"/>
  <c r="O267" i="6" s="1"/>
  <c r="R122" i="6"/>
  <c r="R124" i="6" s="1"/>
  <c r="R326" i="6" s="1"/>
  <c r="R310" i="6" s="1"/>
  <c r="R336" i="6" s="1"/>
  <c r="I122" i="6"/>
  <c r="I124" i="6" s="1"/>
  <c r="I326" i="6" s="1"/>
  <c r="I310" i="6" s="1"/>
  <c r="O120" i="8"/>
  <c r="E14" i="8"/>
  <c r="Q265" i="6"/>
  <c r="Q267" i="6" s="1"/>
  <c r="I277" i="6"/>
  <c r="I289" i="6" s="1"/>
  <c r="O276" i="8"/>
  <c r="S122" i="8"/>
  <c r="AM120" i="8"/>
  <c r="O122" i="6"/>
  <c r="O124" i="6" s="1"/>
  <c r="O326" i="6" s="1"/>
  <c r="O310" i="6" s="1"/>
  <c r="D38" i="63"/>
  <c r="J310" i="6"/>
  <c r="AM59" i="8"/>
  <c r="BL59" i="8" s="1"/>
  <c r="R277" i="6"/>
  <c r="R289" i="6" s="1"/>
  <c r="AA255" i="8"/>
  <c r="L265" i="6"/>
  <c r="L267" i="6" s="1"/>
  <c r="O255" i="8"/>
  <c r="I265" i="6"/>
  <c r="I267" i="6" s="1"/>
  <c r="W255" i="8"/>
  <c r="K265" i="6"/>
  <c r="K267" i="6" s="1"/>
  <c r="G325" i="8"/>
  <c r="AA120" i="8"/>
  <c r="L122" i="6"/>
  <c r="L124" i="6" s="1"/>
  <c r="L326" i="6" s="1"/>
  <c r="L310" i="6" s="1"/>
  <c r="S265" i="8"/>
  <c r="K296" i="6"/>
  <c r="W293" i="8"/>
  <c r="E59" i="6"/>
  <c r="D337" i="65"/>
  <c r="C26" i="503" s="1"/>
  <c r="C45" i="503" s="1"/>
  <c r="D365" i="65"/>
  <c r="AM276" i="8"/>
  <c r="O277" i="6"/>
  <c r="AA276" i="8"/>
  <c r="L277" i="6"/>
  <c r="L289" i="6" s="1"/>
  <c r="K265" i="8"/>
  <c r="I296" i="6"/>
  <c r="O293" i="8"/>
  <c r="W276" i="8"/>
  <c r="K277" i="6"/>
  <c r="K289" i="6" s="1"/>
  <c r="D302" i="500"/>
  <c r="AK293" i="8"/>
  <c r="AG302" i="8"/>
  <c r="AO293" i="8"/>
  <c r="AP120" i="8"/>
  <c r="AF302" i="8"/>
  <c r="AK255" i="8"/>
  <c r="AC255" i="8"/>
  <c r="D293" i="500"/>
  <c r="AD120" i="8"/>
  <c r="AN293" i="8"/>
  <c r="AB255" i="8"/>
  <c r="AB120" i="8"/>
  <c r="AO255" i="8"/>
  <c r="AL255" i="8"/>
  <c r="AO120" i="8"/>
  <c r="AC120" i="8"/>
  <c r="D276" i="500"/>
  <c r="AO276" i="8"/>
  <c r="AH302" i="8"/>
  <c r="AN255" i="8"/>
  <c r="AJ293" i="8"/>
  <c r="AP276" i="8"/>
  <c r="AL293" i="8"/>
  <c r="AD255" i="8"/>
  <c r="D255" i="500"/>
  <c r="AJ276" i="8"/>
  <c r="AD276" i="8"/>
  <c r="AK276" i="8"/>
  <c r="D118" i="498"/>
  <c r="AB276" i="8"/>
  <c r="AJ120" i="8"/>
  <c r="AN276" i="8"/>
  <c r="AC276" i="8"/>
  <c r="AP293" i="8"/>
  <c r="AN120" i="8"/>
  <c r="D118" i="500"/>
  <c r="AJ255" i="8"/>
  <c r="AL120" i="8"/>
  <c r="AC293" i="8"/>
  <c r="AB293" i="8"/>
  <c r="AK120" i="8"/>
  <c r="AL276" i="8"/>
  <c r="D120" i="500"/>
  <c r="AD293" i="8"/>
  <c r="AP255" i="8"/>
  <c r="V276" i="8" l="1"/>
  <c r="U120" i="8"/>
  <c r="U276" i="8"/>
  <c r="U277" i="8" s="1"/>
  <c r="U289" i="8" s="1"/>
  <c r="V302" i="8"/>
  <c r="T302" i="8"/>
  <c r="T118" i="8"/>
  <c r="V120" i="8"/>
  <c r="U293" i="8"/>
  <c r="U296" i="8" s="1"/>
  <c r="T255" i="8"/>
  <c r="T265" i="8" s="1"/>
  <c r="T267" i="8" s="1"/>
  <c r="U255" i="8"/>
  <c r="U265" i="8" s="1"/>
  <c r="U267" i="8" s="1"/>
  <c r="V255" i="8"/>
  <c r="U302" i="8"/>
  <c r="T293" i="8"/>
  <c r="T296" i="8" s="1"/>
  <c r="V118" i="8"/>
  <c r="V293" i="8"/>
  <c r="T120" i="8"/>
  <c r="U118" i="8"/>
  <c r="P302" i="8"/>
  <c r="Q118" i="8"/>
  <c r="R302" i="8"/>
  <c r="P118" i="8"/>
  <c r="S289" i="8"/>
  <c r="BI255" i="8"/>
  <c r="BL120" i="8"/>
  <c r="P276" i="8"/>
  <c r="P277" i="8" s="1"/>
  <c r="P289" i="8" s="1"/>
  <c r="BL255" i="8"/>
  <c r="BK255" i="8"/>
  <c r="BF14" i="8"/>
  <c r="BI120" i="8"/>
  <c r="J118" i="8"/>
  <c r="BD325" i="8"/>
  <c r="BE14" i="8"/>
  <c r="BE325" i="8"/>
  <c r="BE118" i="8"/>
  <c r="BF59" i="8"/>
  <c r="BL276" i="8"/>
  <c r="BF325" i="8"/>
  <c r="BE59" i="8"/>
  <c r="W325" i="8"/>
  <c r="E325" i="8" s="1"/>
  <c r="BH59" i="8"/>
  <c r="BK120" i="8"/>
  <c r="P255" i="8"/>
  <c r="P265" i="8" s="1"/>
  <c r="P267" i="8" s="1"/>
  <c r="R120" i="8"/>
  <c r="R122" i="8" s="1"/>
  <c r="R124" i="8" s="1"/>
  <c r="R326" i="8" s="1"/>
  <c r="BL293" i="8"/>
  <c r="BK293" i="8"/>
  <c r="BI293" i="8"/>
  <c r="K124" i="8"/>
  <c r="K326" i="8" s="1"/>
  <c r="BI276" i="8"/>
  <c r="BK276" i="8"/>
  <c r="BJ302" i="8"/>
  <c r="D325" i="9"/>
  <c r="E325" i="9" s="1"/>
  <c r="N122" i="8"/>
  <c r="N124" i="8" s="1"/>
  <c r="N326" i="8" s="1"/>
  <c r="L122" i="8"/>
  <c r="L124" i="8" s="1"/>
  <c r="L326" i="8" s="1"/>
  <c r="F118" i="498" a="1"/>
  <c r="F118" i="498" s="1"/>
  <c r="F118" i="500" a="1"/>
  <c r="F118" i="500" s="1"/>
  <c r="H118" i="8"/>
  <c r="I118" i="8"/>
  <c r="D59" i="496"/>
  <c r="D325" i="496" s="1"/>
  <c r="E325" i="496" s="1"/>
  <c r="M120" i="8"/>
  <c r="M122" i="8" s="1"/>
  <c r="M124" i="8" s="1"/>
  <c r="M326" i="8" s="1"/>
  <c r="Q302" i="8"/>
  <c r="N11" i="496"/>
  <c r="N14" i="496" s="1"/>
  <c r="N59" i="496" s="1"/>
  <c r="N325" i="496" s="1"/>
  <c r="H11" i="496"/>
  <c r="H14" i="496" s="1"/>
  <c r="H59" i="496" s="1"/>
  <c r="L11" i="496"/>
  <c r="L14" i="496" s="1"/>
  <c r="U11" i="496"/>
  <c r="U14" i="496" s="1"/>
  <c r="I11" i="496"/>
  <c r="I14" i="496" s="1"/>
  <c r="I59" i="496" s="1"/>
  <c r="I325" i="496" s="1"/>
  <c r="G11" i="496"/>
  <c r="G14" i="496" s="1"/>
  <c r="G59" i="496" s="1"/>
  <c r="G325" i="496" s="1"/>
  <c r="R11" i="496"/>
  <c r="R14" i="496" s="1"/>
  <c r="R59" i="496" s="1"/>
  <c r="R325" i="496" s="1"/>
  <c r="K11" i="496"/>
  <c r="K14" i="496" s="1"/>
  <c r="K59" i="496" s="1"/>
  <c r="K325" i="496" s="1"/>
  <c r="S11" i="496"/>
  <c r="S14" i="496" s="1"/>
  <c r="S59" i="496" s="1"/>
  <c r="S325" i="496" s="1"/>
  <c r="O11" i="496"/>
  <c r="O14" i="496" s="1"/>
  <c r="O59" i="496" s="1"/>
  <c r="O325" i="496" s="1"/>
  <c r="T11" i="496"/>
  <c r="T14" i="496" s="1"/>
  <c r="T59" i="496" s="1"/>
  <c r="T325" i="496" s="1"/>
  <c r="P11" i="496"/>
  <c r="P14" i="496" s="1"/>
  <c r="P59" i="496" s="1"/>
  <c r="P325" i="496" s="1"/>
  <c r="J11" i="496"/>
  <c r="J14" i="496" s="1"/>
  <c r="J59" i="496" s="1"/>
  <c r="J325" i="496" s="1"/>
  <c r="Q11" i="496"/>
  <c r="Q14" i="496" s="1"/>
  <c r="Q59" i="496" s="1"/>
  <c r="S11" i="498"/>
  <c r="S14" i="498" s="1"/>
  <c r="S59" i="498" s="1"/>
  <c r="S325" i="498" s="1"/>
  <c r="P11" i="500"/>
  <c r="P14" i="500" s="1"/>
  <c r="P59" i="500" s="1"/>
  <c r="P325" i="500" s="1"/>
  <c r="Q293" i="8"/>
  <c r="Q296" i="8" s="1"/>
  <c r="P11" i="498"/>
  <c r="P14" i="498" s="1"/>
  <c r="P59" i="498" s="1"/>
  <c r="P325" i="498" s="1"/>
  <c r="L11" i="498"/>
  <c r="T11" i="498"/>
  <c r="T14" i="498" s="1"/>
  <c r="Q11" i="498"/>
  <c r="Q14" i="498" s="1"/>
  <c r="Q59" i="498" s="1"/>
  <c r="Q325" i="498" s="1"/>
  <c r="U11" i="498"/>
  <c r="U14" i="498" s="1"/>
  <c r="U59" i="498" s="1"/>
  <c r="U325" i="498" s="1"/>
  <c r="R11" i="498"/>
  <c r="R14" i="498" s="1"/>
  <c r="R59" i="498" s="1"/>
  <c r="R325" i="498" s="1"/>
  <c r="J11" i="498"/>
  <c r="O11" i="498"/>
  <c r="K11" i="498"/>
  <c r="I11" i="498"/>
  <c r="N11" i="498"/>
  <c r="G11" i="498"/>
  <c r="M11" i="498"/>
  <c r="U11" i="500"/>
  <c r="U14" i="500" s="1"/>
  <c r="U59" i="500" s="1"/>
  <c r="U325" i="500" s="1"/>
  <c r="M276" i="8"/>
  <c r="BE276" i="8" s="1"/>
  <c r="M293" i="8"/>
  <c r="M296" i="8" s="1"/>
  <c r="BE296" i="8" s="1"/>
  <c r="R11" i="499"/>
  <c r="R14" i="499" s="1"/>
  <c r="S11" i="499"/>
  <c r="S14" i="499" s="1"/>
  <c r="T11" i="499"/>
  <c r="T14" i="499" s="1"/>
  <c r="T59" i="499" s="1"/>
  <c r="T325" i="499" s="1"/>
  <c r="Q11" i="499"/>
  <c r="Q14" i="499" s="1"/>
  <c r="Q59" i="499" s="1"/>
  <c r="Q325" i="499" s="1"/>
  <c r="U11" i="499"/>
  <c r="U14" i="499" s="1"/>
  <c r="U59" i="499" s="1"/>
  <c r="U325" i="499" s="1"/>
  <c r="M255" i="8"/>
  <c r="BE255" i="8" s="1"/>
  <c r="M302" i="8"/>
  <c r="BE302" i="8" s="1"/>
  <c r="D296" i="500"/>
  <c r="F293" i="500" a="1"/>
  <c r="F293" i="500" s="1"/>
  <c r="T11" i="500"/>
  <c r="T14" i="500" s="1"/>
  <c r="Q11" i="500"/>
  <c r="Q14" i="500" s="1"/>
  <c r="R11" i="500"/>
  <c r="R14" i="500" s="1"/>
  <c r="R59" i="500" s="1"/>
  <c r="R325" i="500" s="1"/>
  <c r="I120" i="8"/>
  <c r="I255" i="8"/>
  <c r="I265" i="8" s="1"/>
  <c r="I267" i="8" s="1"/>
  <c r="J120" i="8"/>
  <c r="J255" i="8"/>
  <c r="J265" i="8" s="1"/>
  <c r="J267" i="8" s="1"/>
  <c r="I293" i="8"/>
  <c r="I296" i="8" s="1"/>
  <c r="R293" i="8"/>
  <c r="R296" i="8" s="1"/>
  <c r="H120" i="8"/>
  <c r="J293" i="8"/>
  <c r="J296" i="8" s="1"/>
  <c r="Q255" i="8"/>
  <c r="Q265" i="8" s="1"/>
  <c r="Q267" i="8" s="1"/>
  <c r="H255" i="8"/>
  <c r="H265" i="8" s="1"/>
  <c r="H267" i="8" s="1"/>
  <c r="I302" i="8"/>
  <c r="J276" i="8"/>
  <c r="J277" i="8" s="1"/>
  <c r="J289" i="8" s="1"/>
  <c r="P293" i="8"/>
  <c r="P296" i="8" s="1"/>
  <c r="H276" i="8"/>
  <c r="H277" i="8" s="1"/>
  <c r="H289" i="8" s="1"/>
  <c r="H293" i="8"/>
  <c r="H296" i="8" s="1"/>
  <c r="Q120" i="8"/>
  <c r="I276" i="8"/>
  <c r="I277" i="8" s="1"/>
  <c r="I289" i="8" s="1"/>
  <c r="J302" i="8"/>
  <c r="F302" i="500" a="1"/>
  <c r="F302" i="500" s="1"/>
  <c r="D265" i="500"/>
  <c r="D267" i="500" s="1"/>
  <c r="F255" i="500" a="1"/>
  <c r="F255" i="500" s="1"/>
  <c r="H302" i="8"/>
  <c r="P120" i="8"/>
  <c r="Q276" i="8"/>
  <c r="Q277" i="8" s="1"/>
  <c r="Q289" i="8" s="1"/>
  <c r="R276" i="8"/>
  <c r="R277" i="8" s="1"/>
  <c r="R289" i="8" s="1"/>
  <c r="D122" i="500"/>
  <c r="D124" i="500" s="1"/>
  <c r="D326" i="500" s="1"/>
  <c r="F120" i="500" a="1"/>
  <c r="F120" i="500" s="1"/>
  <c r="D277" i="500"/>
  <c r="D289" i="500" s="1"/>
  <c r="F276" i="500" a="1"/>
  <c r="F276" i="500" s="1"/>
  <c r="R255" i="8"/>
  <c r="E59" i="8"/>
  <c r="K267" i="8"/>
  <c r="E302" i="6"/>
  <c r="S267" i="8"/>
  <c r="AL265" i="8"/>
  <c r="AL267" i="8" s="1"/>
  <c r="AK265" i="8"/>
  <c r="AK267" i="8" s="1"/>
  <c r="AJ265" i="8"/>
  <c r="AJ267" i="8" s="1"/>
  <c r="AB265" i="8"/>
  <c r="AB267" i="8" s="1"/>
  <c r="AC265" i="8"/>
  <c r="AC267" i="8" s="1"/>
  <c r="AD265" i="8"/>
  <c r="AP122" i="8"/>
  <c r="AP124" i="8" s="1"/>
  <c r="AN122" i="8"/>
  <c r="AN124" i="8" s="1"/>
  <c r="AO122" i="8"/>
  <c r="AO124" i="8" s="1"/>
  <c r="AD296" i="8"/>
  <c r="AB296" i="8"/>
  <c r="AC296" i="8"/>
  <c r="AD277" i="8"/>
  <c r="AD289" i="8" s="1"/>
  <c r="AC277" i="8"/>
  <c r="AC289" i="8" s="1"/>
  <c r="AB277" i="8"/>
  <c r="AB289" i="8" s="1"/>
  <c r="AO265" i="8"/>
  <c r="AP265" i="8"/>
  <c r="AP267" i="8" s="1"/>
  <c r="AN265" i="8"/>
  <c r="AN267" i="8" s="1"/>
  <c r="AK296" i="8"/>
  <c r="AL296" i="8"/>
  <c r="AJ296" i="8"/>
  <c r="AO277" i="8"/>
  <c r="AO289" i="8" s="1"/>
  <c r="AP277" i="8"/>
  <c r="AP289" i="8" s="1"/>
  <c r="AN277" i="8"/>
  <c r="AC122" i="8"/>
  <c r="AC124" i="8" s="1"/>
  <c r="AB122" i="8"/>
  <c r="AB124" i="8" s="1"/>
  <c r="AD122" i="8"/>
  <c r="AD124" i="8" s="1"/>
  <c r="AJ277" i="8"/>
  <c r="AJ289" i="8" s="1"/>
  <c r="AL277" i="8"/>
  <c r="AL289" i="8" s="1"/>
  <c r="AK277" i="8"/>
  <c r="AK289" i="8" s="1"/>
  <c r="AN296" i="8"/>
  <c r="AO296" i="8"/>
  <c r="AP296" i="8"/>
  <c r="AJ122" i="8"/>
  <c r="AK122" i="8"/>
  <c r="AK124" i="8" s="1"/>
  <c r="AL122" i="8"/>
  <c r="AL124" i="8" s="1"/>
  <c r="AM310" i="8"/>
  <c r="O336" i="6"/>
  <c r="R299" i="6"/>
  <c r="R300" i="6"/>
  <c r="R312" i="6"/>
  <c r="R313" i="6"/>
  <c r="AA310" i="8"/>
  <c r="L336" i="6"/>
  <c r="R325" i="497"/>
  <c r="P325" i="501"/>
  <c r="P325" i="9"/>
  <c r="U325" i="9"/>
  <c r="O310" i="8"/>
  <c r="I336" i="6"/>
  <c r="G326" i="6"/>
  <c r="AI265" i="8"/>
  <c r="AE255" i="8"/>
  <c r="M265" i="6"/>
  <c r="M267" i="6" s="1"/>
  <c r="G265" i="8"/>
  <c r="O59" i="9"/>
  <c r="O325" i="9" s="1"/>
  <c r="K59" i="9"/>
  <c r="K325" i="9" s="1"/>
  <c r="G296" i="8"/>
  <c r="W310" i="8"/>
  <c r="K336" i="6"/>
  <c r="AE276" i="8"/>
  <c r="M277" i="6"/>
  <c r="E277" i="6" s="1"/>
  <c r="G277" i="8"/>
  <c r="W277" i="8"/>
  <c r="AA265" i="8"/>
  <c r="AM122" i="8"/>
  <c r="O296" i="8"/>
  <c r="I59" i="9"/>
  <c r="I325" i="9" s="1"/>
  <c r="W265" i="8"/>
  <c r="S310" i="8"/>
  <c r="J336" i="6"/>
  <c r="S59" i="500"/>
  <c r="S325" i="500" s="1"/>
  <c r="AE120" i="8"/>
  <c r="M122" i="6"/>
  <c r="M124" i="6" s="1"/>
  <c r="M326" i="6" s="1"/>
  <c r="M310" i="6" s="1"/>
  <c r="P59" i="499"/>
  <c r="P325" i="499" s="1"/>
  <c r="K289" i="8"/>
  <c r="AA296" i="8"/>
  <c r="AA277" i="8"/>
  <c r="O289" i="6"/>
  <c r="AI310" i="8"/>
  <c r="N336" i="6"/>
  <c r="S124" i="8"/>
  <c r="AM265" i="8"/>
  <c r="AE293" i="8"/>
  <c r="M296" i="6"/>
  <c r="E296" i="6" s="1"/>
  <c r="Q59" i="9"/>
  <c r="Q325" i="9" s="1"/>
  <c r="D337" i="8"/>
  <c r="AI296" i="8"/>
  <c r="K310" i="8"/>
  <c r="H336" i="6"/>
  <c r="R59" i="9"/>
  <c r="R325" i="9" s="1"/>
  <c r="AM277" i="8"/>
  <c r="W296" i="8"/>
  <c r="M14" i="496"/>
  <c r="M59" i="496" s="1"/>
  <c r="M325" i="496" s="1"/>
  <c r="U59" i="501"/>
  <c r="U325" i="501" s="1"/>
  <c r="P313" i="6"/>
  <c r="P300" i="6"/>
  <c r="P312" i="6"/>
  <c r="P299" i="6"/>
  <c r="G122" i="8"/>
  <c r="E302" i="8"/>
  <c r="AA122" i="8"/>
  <c r="O265" i="8"/>
  <c r="O122" i="8"/>
  <c r="Q299" i="6"/>
  <c r="Q300" i="6"/>
  <c r="Q313" i="6"/>
  <c r="Q312" i="6"/>
  <c r="H59" i="9"/>
  <c r="H325" i="9" s="1"/>
  <c r="AI277" i="8"/>
  <c r="T59" i="9"/>
  <c r="T325" i="9" s="1"/>
  <c r="E255" i="6"/>
  <c r="T59" i="501"/>
  <c r="T325" i="501" s="1"/>
  <c r="W122" i="8"/>
  <c r="O277" i="8"/>
  <c r="AM296" i="8"/>
  <c r="AI122" i="8"/>
  <c r="D293" i="9"/>
  <c r="D293" i="498"/>
  <c r="D118" i="497"/>
  <c r="D255" i="9"/>
  <c r="D302" i="501"/>
  <c r="D120" i="499"/>
  <c r="D276" i="501"/>
  <c r="AG293" i="8"/>
  <c r="D120" i="498"/>
  <c r="AK310" i="8"/>
  <c r="AB310" i="8"/>
  <c r="D120" i="501"/>
  <c r="D255" i="501"/>
  <c r="Y120" i="8"/>
  <c r="AC310" i="8"/>
  <c r="AD310" i="8"/>
  <c r="AH293" i="8"/>
  <c r="D302" i="498"/>
  <c r="AG276" i="8"/>
  <c r="AF255" i="8"/>
  <c r="D302" i="9"/>
  <c r="D255" i="498"/>
  <c r="AF120" i="8"/>
  <c r="D276" i="497"/>
  <c r="X276" i="8"/>
  <c r="X118" i="8"/>
  <c r="D118" i="9"/>
  <c r="AH255" i="8"/>
  <c r="AF276" i="8"/>
  <c r="D276" i="498"/>
  <c r="D118" i="499"/>
  <c r="D302" i="499"/>
  <c r="AO310" i="8"/>
  <c r="AH276" i="8"/>
  <c r="D118" i="501"/>
  <c r="D120" i="497"/>
  <c r="AN310" i="8"/>
  <c r="D276" i="499"/>
  <c r="Z120" i="8"/>
  <c r="AG255" i="8"/>
  <c r="AJ310" i="8"/>
  <c r="AP310" i="8"/>
  <c r="X293" i="8"/>
  <c r="D293" i="497"/>
  <c r="X302" i="8"/>
  <c r="AH120" i="8"/>
  <c r="D293" i="501"/>
  <c r="AL310" i="8"/>
  <c r="Z255" i="8"/>
  <c r="AG120" i="8"/>
  <c r="D302" i="497"/>
  <c r="D293" i="499"/>
  <c r="D120" i="9"/>
  <c r="X120" i="8"/>
  <c r="D255" i="499"/>
  <c r="D255" i="497"/>
  <c r="D276" i="9"/>
  <c r="AF293" i="8"/>
  <c r="BG276" i="8" l="1"/>
  <c r="D277" i="497"/>
  <c r="D289" i="497" s="1"/>
  <c r="F276" i="497" a="1"/>
  <c r="F276" i="497" s="1"/>
  <c r="V277" i="8"/>
  <c r="BG302" i="8"/>
  <c r="F302" i="497" a="1"/>
  <c r="F302" i="497" s="1"/>
  <c r="Q302" i="497" s="1"/>
  <c r="V122" i="8"/>
  <c r="V124" i="8" s="1"/>
  <c r="V326" i="8" s="1"/>
  <c r="BG118" i="8"/>
  <c r="BG120" i="8"/>
  <c r="U122" i="8"/>
  <c r="U124" i="8" s="1"/>
  <c r="U326" i="8" s="1"/>
  <c r="T122" i="8"/>
  <c r="T124" i="8" s="1"/>
  <c r="T326" i="8" s="1"/>
  <c r="Q122" i="8"/>
  <c r="Q124" i="8" s="1"/>
  <c r="Q326" i="8" s="1"/>
  <c r="BG293" i="8"/>
  <c r="D265" i="497"/>
  <c r="D267" i="497" s="1"/>
  <c r="F255" i="497" a="1"/>
  <c r="F255" i="497" s="1"/>
  <c r="T255" i="497" s="1"/>
  <c r="T265" i="497" s="1"/>
  <c r="D296" i="497"/>
  <c r="F293" i="497" a="1"/>
  <c r="F293" i="497" s="1"/>
  <c r="U293" i="497" s="1"/>
  <c r="U296" i="497" s="1"/>
  <c r="F120" i="497" a="1"/>
  <c r="F120" i="497" s="1"/>
  <c r="S120" i="497" s="1"/>
  <c r="D122" i="497"/>
  <c r="D124" i="497" s="1"/>
  <c r="D326" i="497" s="1"/>
  <c r="F118" i="497" a="1"/>
  <c r="F118" i="497" s="1"/>
  <c r="S118" i="497" s="1"/>
  <c r="V265" i="8"/>
  <c r="BG265" i="8" s="1"/>
  <c r="BF302" i="8"/>
  <c r="BG255" i="8"/>
  <c r="V296" i="8"/>
  <c r="BG296" i="8" s="1"/>
  <c r="P122" i="8"/>
  <c r="P124" i="8" s="1"/>
  <c r="P326" i="8" s="1"/>
  <c r="BF118" i="8"/>
  <c r="F302" i="498" a="1"/>
  <c r="F302" i="498" s="1"/>
  <c r="Q302" i="498" s="1"/>
  <c r="F302" i="499" a="1"/>
  <c r="F302" i="499" s="1"/>
  <c r="P302" i="499" s="1"/>
  <c r="F118" i="499" a="1"/>
  <c r="F118" i="499" s="1"/>
  <c r="P118" i="499" s="1"/>
  <c r="BF296" i="8"/>
  <c r="BD277" i="8"/>
  <c r="BD265" i="8"/>
  <c r="BI265" i="8"/>
  <c r="BD296" i="8"/>
  <c r="J122" i="8"/>
  <c r="J124" i="8" s="1"/>
  <c r="J326" i="8" s="1"/>
  <c r="BL265" i="8"/>
  <c r="BK265" i="8"/>
  <c r="BD120" i="8"/>
  <c r="BL122" i="8"/>
  <c r="BL296" i="8"/>
  <c r="BD302" i="8"/>
  <c r="BF255" i="8"/>
  <c r="BH120" i="8"/>
  <c r="D122" i="498"/>
  <c r="D124" i="498" s="1"/>
  <c r="D326" i="498" s="1"/>
  <c r="F120" i="498" a="1"/>
  <c r="F120" i="498" s="1"/>
  <c r="Q120" i="498" s="1"/>
  <c r="X277" i="8"/>
  <c r="X289" i="8" s="1"/>
  <c r="Z265" i="8"/>
  <c r="Z267" i="8" s="1"/>
  <c r="D265" i="499"/>
  <c r="D267" i="499" s="1"/>
  <c r="F255" i="499" a="1"/>
  <c r="F255" i="499" s="1"/>
  <c r="U255" i="499" s="1"/>
  <c r="F276" i="499" a="1"/>
  <c r="F276" i="499" s="1"/>
  <c r="P276" i="499" s="1"/>
  <c r="D277" i="499"/>
  <c r="D289" i="499" s="1"/>
  <c r="BK296" i="8"/>
  <c r="BD255" i="8"/>
  <c r="G124" i="8"/>
  <c r="G326" i="8" s="1"/>
  <c r="BL277" i="8"/>
  <c r="BI277" i="8"/>
  <c r="BF120" i="8"/>
  <c r="E120" i="8"/>
  <c r="BJ120" i="8"/>
  <c r="O289" i="8"/>
  <c r="BF289" i="8" s="1"/>
  <c r="BF277" i="8"/>
  <c r="E293" i="8"/>
  <c r="BJ293" i="8"/>
  <c r="BI296" i="8"/>
  <c r="W267" i="8"/>
  <c r="BH325" i="8"/>
  <c r="BF293" i="8"/>
  <c r="E276" i="8"/>
  <c r="BJ276" i="8"/>
  <c r="E255" i="8"/>
  <c r="BJ255" i="8"/>
  <c r="BL310" i="8"/>
  <c r="BD118" i="8"/>
  <c r="BE122" i="8"/>
  <c r="BE124" i="8"/>
  <c r="BE293" i="8"/>
  <c r="BF276" i="8"/>
  <c r="BD276" i="8"/>
  <c r="BD293" i="8"/>
  <c r="BI310" i="8"/>
  <c r="AI289" i="8"/>
  <c r="BK289" i="8" s="1"/>
  <c r="BK277" i="8"/>
  <c r="BK122" i="8"/>
  <c r="AA124" i="8"/>
  <c r="BI124" i="8" s="1"/>
  <c r="BI122" i="8"/>
  <c r="BK310" i="8"/>
  <c r="I122" i="8"/>
  <c r="I124" i="8" s="1"/>
  <c r="I326" i="8" s="1"/>
  <c r="BE120" i="8"/>
  <c r="X296" i="8"/>
  <c r="S118" i="500"/>
  <c r="X122" i="8"/>
  <c r="X124" i="8" s="1"/>
  <c r="X326" i="8" s="1"/>
  <c r="U118" i="500"/>
  <c r="R118" i="500"/>
  <c r="P118" i="500"/>
  <c r="U120" i="497"/>
  <c r="U118" i="498"/>
  <c r="E59" i="496"/>
  <c r="Q118" i="498"/>
  <c r="S118" i="498"/>
  <c r="R118" i="498"/>
  <c r="H122" i="8"/>
  <c r="H124" i="8" s="1"/>
  <c r="H326" i="8" s="1"/>
  <c r="P118" i="498"/>
  <c r="P276" i="500"/>
  <c r="P277" i="500" s="1"/>
  <c r="P289" i="500" s="1"/>
  <c r="F118" i="9" a="1"/>
  <c r="F118" i="9" s="1"/>
  <c r="U118" i="9" s="1"/>
  <c r="E118" i="9"/>
  <c r="F118" i="501" a="1"/>
  <c r="F118" i="501" s="1"/>
  <c r="U118" i="501" s="1"/>
  <c r="P120" i="497"/>
  <c r="T59" i="498"/>
  <c r="T325" i="498" s="1"/>
  <c r="R59" i="499"/>
  <c r="R325" i="499" s="1"/>
  <c r="U120" i="500"/>
  <c r="S255" i="497"/>
  <c r="S265" i="497" s="1"/>
  <c r="S267" i="497" s="1"/>
  <c r="R302" i="500"/>
  <c r="P302" i="497"/>
  <c r="P255" i="500"/>
  <c r="P265" i="500" s="1"/>
  <c r="P267" i="500" s="1"/>
  <c r="S276" i="500"/>
  <c r="S277" i="500" s="1"/>
  <c r="S289" i="500" s="1"/>
  <c r="R276" i="500"/>
  <c r="R277" i="500" s="1"/>
  <c r="R289" i="500" s="1"/>
  <c r="U276" i="500"/>
  <c r="U277" i="500" s="1"/>
  <c r="U289" i="500" s="1"/>
  <c r="S59" i="499"/>
  <c r="S325" i="499" s="1"/>
  <c r="U293" i="500"/>
  <c r="U296" i="500" s="1"/>
  <c r="T59" i="500"/>
  <c r="T325" i="500" s="1"/>
  <c r="P293" i="500"/>
  <c r="P296" i="500" s="1"/>
  <c r="S302" i="497"/>
  <c r="R293" i="500"/>
  <c r="R296" i="500" s="1"/>
  <c r="T302" i="497"/>
  <c r="P302" i="500"/>
  <c r="U302" i="500"/>
  <c r="M277" i="8"/>
  <c r="BE277" i="8" s="1"/>
  <c r="M265" i="8"/>
  <c r="BE265" i="8" s="1"/>
  <c r="Q59" i="500"/>
  <c r="Q325" i="500" s="1"/>
  <c r="L310" i="8"/>
  <c r="L336" i="8" s="1"/>
  <c r="D265" i="501"/>
  <c r="D267" i="501" s="1"/>
  <c r="F255" i="501" a="1"/>
  <c r="F255" i="501" s="1"/>
  <c r="D122" i="501"/>
  <c r="D124" i="501" s="1"/>
  <c r="D326" i="501" s="1"/>
  <c r="F120" i="501" a="1"/>
  <c r="F120" i="501" s="1"/>
  <c r="R265" i="8"/>
  <c r="R267" i="8" s="1"/>
  <c r="D296" i="501"/>
  <c r="F293" i="501" a="1"/>
  <c r="F293" i="501" s="1"/>
  <c r="D296" i="498"/>
  <c r="F293" i="498" a="1"/>
  <c r="F293" i="498" s="1"/>
  <c r="U293" i="498" s="1"/>
  <c r="E255" i="9"/>
  <c r="D265" i="9"/>
  <c r="E265" i="9" s="1"/>
  <c r="F255" i="9" a="1"/>
  <c r="F255" i="9" s="1"/>
  <c r="T255" i="9" s="1"/>
  <c r="F120" i="9" a="1"/>
  <c r="F120" i="9" s="1"/>
  <c r="G120" i="9" s="1"/>
  <c r="E120" i="9"/>
  <c r="D122" i="9"/>
  <c r="E122" i="9" s="1"/>
  <c r="U276" i="497"/>
  <c r="U277" i="497" s="1"/>
  <c r="U289" i="497" s="1"/>
  <c r="F302" i="501" a="1"/>
  <c r="F302" i="501" s="1"/>
  <c r="F276" i="9" a="1"/>
  <c r="F276" i="9" s="1"/>
  <c r="G276" i="9" s="1"/>
  <c r="E276" i="9"/>
  <c r="D277" i="9"/>
  <c r="E277" i="9" s="1"/>
  <c r="F293" i="499" a="1"/>
  <c r="F293" i="499" s="1"/>
  <c r="D296" i="499"/>
  <c r="S276" i="497"/>
  <c r="S277" i="497" s="1"/>
  <c r="S289" i="497" s="1"/>
  <c r="P276" i="497"/>
  <c r="P277" i="497" s="1"/>
  <c r="P289" i="497" s="1"/>
  <c r="Q276" i="497"/>
  <c r="Q277" i="497" s="1"/>
  <c r="Q289" i="497" s="1"/>
  <c r="T276" i="497"/>
  <c r="T277" i="497" s="1"/>
  <c r="T289" i="497" s="1"/>
  <c r="R276" i="497"/>
  <c r="R277" i="497" s="1"/>
  <c r="R289" i="497" s="1"/>
  <c r="F293" i="9" a="1"/>
  <c r="F293" i="9" s="1"/>
  <c r="P293" i="9" s="1"/>
  <c r="E293" i="9"/>
  <c r="D296" i="9"/>
  <c r="E296" i="9" s="1"/>
  <c r="D277" i="501"/>
  <c r="D289" i="501" s="1"/>
  <c r="F276" i="501" a="1"/>
  <c r="F276" i="501" s="1"/>
  <c r="D122" i="499"/>
  <c r="D124" i="499" s="1"/>
  <c r="D326" i="499" s="1"/>
  <c r="F120" i="499" a="1"/>
  <c r="F120" i="499" s="1"/>
  <c r="F302" i="9" a="1"/>
  <c r="F302" i="9" s="1"/>
  <c r="P302" i="9" s="1"/>
  <c r="E302" i="9"/>
  <c r="D277" i="498"/>
  <c r="D289" i="498" s="1"/>
  <c r="F276" i="498" a="1"/>
  <c r="F276" i="498" s="1"/>
  <c r="U255" i="500"/>
  <c r="U265" i="500" s="1"/>
  <c r="U267" i="500" s="1"/>
  <c r="R120" i="500"/>
  <c r="P120" i="500"/>
  <c r="R255" i="500"/>
  <c r="R265" i="500" s="1"/>
  <c r="R267" i="500" s="1"/>
  <c r="M310" i="8"/>
  <c r="M336" i="8" s="1"/>
  <c r="N310" i="8"/>
  <c r="N336" i="8" s="1"/>
  <c r="D265" i="498"/>
  <c r="D267" i="498" s="1"/>
  <c r="F255" i="498" a="1"/>
  <c r="F255" i="498" s="1"/>
  <c r="E265" i="6"/>
  <c r="S293" i="500"/>
  <c r="S296" i="500" s="1"/>
  <c r="S302" i="500"/>
  <c r="AM124" i="8"/>
  <c r="BL124" i="8" s="1"/>
  <c r="R302" i="497"/>
  <c r="AA289" i="8"/>
  <c r="BI289" i="8" s="1"/>
  <c r="AM267" i="8"/>
  <c r="E122" i="6"/>
  <c r="S120" i="500"/>
  <c r="S255" i="500"/>
  <c r="S265" i="500" s="1"/>
  <c r="S267" i="500" s="1"/>
  <c r="AG122" i="8"/>
  <c r="AG124" i="8" s="1"/>
  <c r="AF122" i="8"/>
  <c r="AF124" i="8" s="1"/>
  <c r="AH122" i="8"/>
  <c r="AH124" i="8" s="1"/>
  <c r="AG296" i="8"/>
  <c r="AF296" i="8"/>
  <c r="AH296" i="8"/>
  <c r="AG265" i="8"/>
  <c r="AG267" i="8" s="1"/>
  <c r="AF265" i="8"/>
  <c r="AH265" i="8"/>
  <c r="AH277" i="8"/>
  <c r="AH289" i="8" s="1"/>
  <c r="AF277" i="8"/>
  <c r="AF289" i="8" s="1"/>
  <c r="AG277" i="8"/>
  <c r="AG289" i="8" s="1"/>
  <c r="H325" i="496"/>
  <c r="E267" i="6"/>
  <c r="Q325" i="496"/>
  <c r="S326" i="8"/>
  <c r="AE122" i="8"/>
  <c r="AI124" i="8"/>
  <c r="P304" i="6"/>
  <c r="P306" i="6" s="1"/>
  <c r="P309" i="6" s="1"/>
  <c r="P316" i="6" s="1"/>
  <c r="P337" i="6" s="1"/>
  <c r="J312" i="6"/>
  <c r="S312" i="8" s="1"/>
  <c r="J313" i="6"/>
  <c r="S313" i="8" s="1"/>
  <c r="J300" i="6"/>
  <c r="S300" i="8" s="1"/>
  <c r="J299" i="6"/>
  <c r="AE296" i="8"/>
  <c r="N312" i="6"/>
  <c r="AI312" i="8" s="1"/>
  <c r="N313" i="6"/>
  <c r="AI313" i="8" s="1"/>
  <c r="N299" i="6"/>
  <c r="N300" i="6"/>
  <c r="AI300" i="8" s="1"/>
  <c r="S336" i="8"/>
  <c r="W336" i="8"/>
  <c r="AE265" i="8"/>
  <c r="E124" i="6"/>
  <c r="O336" i="8"/>
  <c r="AJ124" i="8"/>
  <c r="W124" i="8"/>
  <c r="AA267" i="8"/>
  <c r="W289" i="8"/>
  <c r="U59" i="496"/>
  <c r="U325" i="496" s="1"/>
  <c r="E326" i="6"/>
  <c r="G310" i="6"/>
  <c r="L312" i="6"/>
  <c r="AA312" i="8" s="1"/>
  <c r="L313" i="6"/>
  <c r="AA313" i="8" s="1"/>
  <c r="L299" i="6"/>
  <c r="L300" i="6"/>
  <c r="AA300" i="8" s="1"/>
  <c r="H313" i="6"/>
  <c r="K313" i="8" s="1"/>
  <c r="H312" i="6"/>
  <c r="K312" i="8" s="1"/>
  <c r="H300" i="6"/>
  <c r="K300" i="8" s="1"/>
  <c r="H299" i="6"/>
  <c r="AN289" i="8"/>
  <c r="AD267" i="8"/>
  <c r="K336" i="8"/>
  <c r="L59" i="496"/>
  <c r="L325" i="496" s="1"/>
  <c r="M289" i="6"/>
  <c r="E289" i="6" s="1"/>
  <c r="AI267" i="8"/>
  <c r="BK267" i="8" s="1"/>
  <c r="AO267" i="8"/>
  <c r="D72" i="63"/>
  <c r="D19" i="493"/>
  <c r="R304" i="6"/>
  <c r="R306" i="6" s="1"/>
  <c r="Q304" i="6"/>
  <c r="Q306" i="6" s="1"/>
  <c r="AM289" i="8"/>
  <c r="G289" i="8"/>
  <c r="BD289" i="8" s="1"/>
  <c r="O312" i="6"/>
  <c r="AM312" i="8" s="1"/>
  <c r="O313" i="6"/>
  <c r="AM313" i="8" s="1"/>
  <c r="O299" i="6"/>
  <c r="O300" i="6"/>
  <c r="AM300" i="8" s="1"/>
  <c r="AE310" i="8"/>
  <c r="M336" i="6"/>
  <c r="AE277" i="8"/>
  <c r="O267" i="8"/>
  <c r="O124" i="8"/>
  <c r="K312" i="6"/>
  <c r="W312" i="8" s="1"/>
  <c r="K313" i="6"/>
  <c r="W313" i="8" s="1"/>
  <c r="K300" i="6"/>
  <c r="W300" i="8" s="1"/>
  <c r="K299" i="6"/>
  <c r="G267" i="8"/>
  <c r="BD267" i="8" s="1"/>
  <c r="I312" i="6"/>
  <c r="O312" i="8" s="1"/>
  <c r="I300" i="6"/>
  <c r="O300" i="8" s="1"/>
  <c r="I313" i="6"/>
  <c r="O313" i="8" s="1"/>
  <c r="I299" i="6"/>
  <c r="Y293" i="8"/>
  <c r="AG310" i="8"/>
  <c r="AF310" i="8"/>
  <c r="Z293" i="8"/>
  <c r="AO313" i="8"/>
  <c r="AO300" i="8"/>
  <c r="AL313" i="8"/>
  <c r="AC300" i="8"/>
  <c r="Z118" i="8"/>
  <c r="AD313" i="8"/>
  <c r="D310" i="500"/>
  <c r="Y276" i="8"/>
  <c r="Z302" i="8"/>
  <c r="AL312" i="8"/>
  <c r="AD300" i="8"/>
  <c r="AJ312" i="8"/>
  <c r="AB312" i="8"/>
  <c r="AP312" i="8"/>
  <c r="AJ313" i="8"/>
  <c r="Y255" i="8"/>
  <c r="AO312" i="8"/>
  <c r="D120" i="496"/>
  <c r="AH310" i="8"/>
  <c r="AK312" i="8"/>
  <c r="AN313" i="8"/>
  <c r="Y118" i="8"/>
  <c r="AB313" i="8"/>
  <c r="AK300" i="8"/>
  <c r="AN312" i="8"/>
  <c r="Z276" i="8"/>
  <c r="Y302" i="8"/>
  <c r="AC313" i="8"/>
  <c r="AK313" i="8"/>
  <c r="AD312" i="8"/>
  <c r="AP313" i="8"/>
  <c r="X255" i="8"/>
  <c r="AN300" i="8"/>
  <c r="AC312" i="8"/>
  <c r="AJ300" i="8"/>
  <c r="AP300" i="8"/>
  <c r="AL300" i="8"/>
  <c r="AB300" i="8"/>
  <c r="U302" i="497" l="1"/>
  <c r="V289" i="8"/>
  <c r="BG289" i="8" s="1"/>
  <c r="BG277" i="8"/>
  <c r="R255" i="497"/>
  <c r="Y265" i="8"/>
  <c r="Y267" i="8" s="1"/>
  <c r="BH118" i="8"/>
  <c r="Y122" i="8"/>
  <c r="Y124" i="8" s="1"/>
  <c r="Y326" i="8" s="1"/>
  <c r="Z296" i="8"/>
  <c r="BH255" i="8"/>
  <c r="X265" i="8"/>
  <c r="BH293" i="8"/>
  <c r="Y296" i="8"/>
  <c r="Y277" i="8"/>
  <c r="Y289" i="8" s="1"/>
  <c r="BH276" i="8"/>
  <c r="BH302" i="8"/>
  <c r="Z277" i="8"/>
  <c r="Z289" i="8" s="1"/>
  <c r="Z122" i="8"/>
  <c r="Z124" i="8" s="1"/>
  <c r="Z326" i="8" s="1"/>
  <c r="V267" i="8"/>
  <c r="BG267" i="8" s="1"/>
  <c r="R302" i="498"/>
  <c r="T310" i="8"/>
  <c r="Q302" i="499"/>
  <c r="T302" i="499"/>
  <c r="U302" i="499"/>
  <c r="BG122" i="8"/>
  <c r="BF124" i="8"/>
  <c r="U255" i="497"/>
  <c r="U265" i="497" s="1"/>
  <c r="Q255" i="497"/>
  <c r="Q265" i="497" s="1"/>
  <c r="Q267" i="497" s="1"/>
  <c r="P255" i="497"/>
  <c r="P265" i="497" s="1"/>
  <c r="P267" i="497" s="1"/>
  <c r="R120" i="497"/>
  <c r="Q120" i="497"/>
  <c r="T120" i="497"/>
  <c r="S293" i="497"/>
  <c r="S296" i="497" s="1"/>
  <c r="P293" i="497"/>
  <c r="P296" i="497" s="1"/>
  <c r="T293" i="497"/>
  <c r="T296" i="497" s="1"/>
  <c r="Q293" i="497"/>
  <c r="Q296" i="497" s="1"/>
  <c r="R293" i="497"/>
  <c r="R296" i="497" s="1"/>
  <c r="BG124" i="8"/>
  <c r="Q276" i="499"/>
  <c r="Q277" i="499" s="1"/>
  <c r="Q289" i="499" s="1"/>
  <c r="S122" i="497"/>
  <c r="S124" i="497" s="1"/>
  <c r="S326" i="497" s="1"/>
  <c r="U118" i="499"/>
  <c r="U302" i="498"/>
  <c r="P302" i="498"/>
  <c r="S302" i="498"/>
  <c r="T118" i="497"/>
  <c r="R118" i="497"/>
  <c r="R122" i="497" s="1"/>
  <c r="R124" i="497" s="1"/>
  <c r="R326" i="497" s="1"/>
  <c r="Q118" i="497"/>
  <c r="U118" i="497"/>
  <c r="U122" i="497" s="1"/>
  <c r="U124" i="497" s="1"/>
  <c r="U326" i="497" s="1"/>
  <c r="P118" i="497"/>
  <c r="P122" i="497" s="1"/>
  <c r="P124" i="497" s="1"/>
  <c r="P326" i="497" s="1"/>
  <c r="BF122" i="8"/>
  <c r="Q255" i="499"/>
  <c r="Q265" i="499" s="1"/>
  <c r="S122" i="500"/>
  <c r="S124" i="500" s="1"/>
  <c r="S326" i="500" s="1"/>
  <c r="T118" i="499"/>
  <c r="Q118" i="499"/>
  <c r="U120" i="498"/>
  <c r="U122" i="498" s="1"/>
  <c r="U124" i="498" s="1"/>
  <c r="U326" i="498" s="1"/>
  <c r="T255" i="499"/>
  <c r="T265" i="499" s="1"/>
  <c r="T267" i="499" s="1"/>
  <c r="P255" i="499"/>
  <c r="P265" i="499" s="1"/>
  <c r="P267" i="499" s="1"/>
  <c r="P120" i="498"/>
  <c r="P122" i="498" s="1"/>
  <c r="P124" i="498" s="1"/>
  <c r="P326" i="498" s="1"/>
  <c r="R120" i="498"/>
  <c r="R122" i="498" s="1"/>
  <c r="R124" i="498" s="1"/>
  <c r="R326" i="498" s="1"/>
  <c r="BF267" i="8"/>
  <c r="S120" i="498"/>
  <c r="S122" i="498" s="1"/>
  <c r="S124" i="498" s="1"/>
  <c r="S326" i="498" s="1"/>
  <c r="BI267" i="8"/>
  <c r="U276" i="499"/>
  <c r="U277" i="499" s="1"/>
  <c r="U289" i="499" s="1"/>
  <c r="T276" i="499"/>
  <c r="T277" i="499" s="1"/>
  <c r="T289" i="499" s="1"/>
  <c r="BJ277" i="8"/>
  <c r="BI300" i="8"/>
  <c r="BJ296" i="8"/>
  <c r="AE124" i="8"/>
  <c r="BJ124" i="8" s="1"/>
  <c r="BJ122" i="8"/>
  <c r="AE267" i="8"/>
  <c r="E267" i="8" s="1"/>
  <c r="BJ265" i="8"/>
  <c r="BF265" i="8"/>
  <c r="BJ310" i="8"/>
  <c r="BL313" i="8"/>
  <c r="BI313" i="8"/>
  <c r="BL312" i="8"/>
  <c r="BI312" i="8"/>
  <c r="BL300" i="8"/>
  <c r="BK300" i="8"/>
  <c r="BL267" i="8"/>
  <c r="BD122" i="8"/>
  <c r="BK313" i="8"/>
  <c r="BL289" i="8"/>
  <c r="BD124" i="8"/>
  <c r="BK124" i="8"/>
  <c r="BK312" i="8"/>
  <c r="BE310" i="8"/>
  <c r="F120" i="496" a="1"/>
  <c r="F120" i="496" s="1"/>
  <c r="G120" i="496" s="1"/>
  <c r="E120" i="496"/>
  <c r="U122" i="500"/>
  <c r="U124" i="500" s="1"/>
  <c r="U326" i="500" s="1"/>
  <c r="P122" i="500"/>
  <c r="P124" i="500" s="1"/>
  <c r="P326" i="500" s="1"/>
  <c r="R122" i="500"/>
  <c r="R124" i="500" s="1"/>
  <c r="R326" i="500" s="1"/>
  <c r="X267" i="8"/>
  <c r="J118" i="9"/>
  <c r="O118" i="9"/>
  <c r="I118" i="9"/>
  <c r="T118" i="9"/>
  <c r="R118" i="9"/>
  <c r="G118" i="9"/>
  <c r="G122" i="9" s="1"/>
  <c r="G124" i="9" s="1"/>
  <c r="G326" i="9" s="1"/>
  <c r="N118" i="9"/>
  <c r="M118" i="9"/>
  <c r="H118" i="9"/>
  <c r="Q118" i="9"/>
  <c r="P118" i="501"/>
  <c r="L118" i="9"/>
  <c r="K118" i="9"/>
  <c r="S118" i="9"/>
  <c r="P118" i="9"/>
  <c r="T118" i="501"/>
  <c r="Q118" i="501"/>
  <c r="S118" i="501"/>
  <c r="R118" i="501"/>
  <c r="T120" i="500"/>
  <c r="T118" i="500"/>
  <c r="R302" i="499"/>
  <c r="R118" i="499"/>
  <c r="Q276" i="500"/>
  <c r="Q277" i="500" s="1"/>
  <c r="Q289" i="500" s="1"/>
  <c r="Q118" i="500"/>
  <c r="T302" i="498"/>
  <c r="T118" i="498"/>
  <c r="S302" i="499"/>
  <c r="S118" i="499"/>
  <c r="T120" i="498"/>
  <c r="R276" i="499"/>
  <c r="R277" i="499" s="1"/>
  <c r="R289" i="499" s="1"/>
  <c r="R255" i="499"/>
  <c r="R265" i="499" s="1"/>
  <c r="R267" i="499" s="1"/>
  <c r="M255" i="9"/>
  <c r="M265" i="9" s="1"/>
  <c r="M267" i="9" s="1"/>
  <c r="S255" i="499"/>
  <c r="S265" i="499" s="1"/>
  <c r="S267" i="499" s="1"/>
  <c r="U293" i="9"/>
  <c r="U296" i="9" s="1"/>
  <c r="T293" i="9"/>
  <c r="T296" i="9" s="1"/>
  <c r="K293" i="9"/>
  <c r="K296" i="9" s="1"/>
  <c r="O293" i="9"/>
  <c r="O296" i="9" s="1"/>
  <c r="P302" i="501"/>
  <c r="L276" i="9"/>
  <c r="L277" i="9" s="1"/>
  <c r="L289" i="9" s="1"/>
  <c r="J255" i="9"/>
  <c r="J265" i="9" s="1"/>
  <c r="J267" i="9" s="1"/>
  <c r="G255" i="9"/>
  <c r="G265" i="9" s="1"/>
  <c r="G267" i="9" s="1"/>
  <c r="U276" i="9"/>
  <c r="U277" i="9" s="1"/>
  <c r="U289" i="9" s="1"/>
  <c r="P255" i="9"/>
  <c r="P265" i="9" s="1"/>
  <c r="P267" i="9" s="1"/>
  <c r="H276" i="9"/>
  <c r="H277" i="9" s="1"/>
  <c r="H289" i="9" s="1"/>
  <c r="Q276" i="9"/>
  <c r="Q277" i="9" s="1"/>
  <c r="Q289" i="9" s="1"/>
  <c r="S302" i="501"/>
  <c r="S293" i="9"/>
  <c r="S296" i="9" s="1"/>
  <c r="H293" i="9"/>
  <c r="H296" i="9" s="1"/>
  <c r="N293" i="9"/>
  <c r="N296" i="9" s="1"/>
  <c r="R302" i="501"/>
  <c r="R293" i="9"/>
  <c r="R296" i="9" s="1"/>
  <c r="U302" i="501"/>
  <c r="J293" i="9"/>
  <c r="J296" i="9" s="1"/>
  <c r="M293" i="9"/>
  <c r="M296" i="9" s="1"/>
  <c r="G293" i="9"/>
  <c r="G296" i="9" s="1"/>
  <c r="T302" i="501"/>
  <c r="Q302" i="501"/>
  <c r="L293" i="9"/>
  <c r="L296" i="9" s="1"/>
  <c r="Q293" i="9"/>
  <c r="Q296" i="9" s="1"/>
  <c r="S276" i="499"/>
  <c r="S277" i="499" s="1"/>
  <c r="S289" i="499" s="1"/>
  <c r="K276" i="9"/>
  <c r="K277" i="9" s="1"/>
  <c r="K289" i="9" s="1"/>
  <c r="R276" i="9"/>
  <c r="R277" i="9" s="1"/>
  <c r="R289" i="9" s="1"/>
  <c r="J276" i="9"/>
  <c r="J277" i="9" s="1"/>
  <c r="J289" i="9" s="1"/>
  <c r="Q255" i="9"/>
  <c r="Q265" i="9" s="1"/>
  <c r="R255" i="9"/>
  <c r="R265" i="9" s="1"/>
  <c r="R267" i="9" s="1"/>
  <c r="I255" i="9"/>
  <c r="I265" i="9" s="1"/>
  <c r="I267" i="9" s="1"/>
  <c r="L255" i="9"/>
  <c r="L265" i="9" s="1"/>
  <c r="L267" i="9" s="1"/>
  <c r="U255" i="9"/>
  <c r="U265" i="9" s="1"/>
  <c r="H255" i="9"/>
  <c r="H265" i="9" s="1"/>
  <c r="M276" i="9"/>
  <c r="M277" i="9" s="1"/>
  <c r="M289" i="9" s="1"/>
  <c r="Q276" i="498"/>
  <c r="Q277" i="498" s="1"/>
  <c r="Q289" i="498" s="1"/>
  <c r="O255" i="9"/>
  <c r="O265" i="9" s="1"/>
  <c r="O267" i="9" s="1"/>
  <c r="N255" i="9"/>
  <c r="N265" i="9" s="1"/>
  <c r="N267" i="9" s="1"/>
  <c r="P276" i="9"/>
  <c r="P277" i="9" s="1"/>
  <c r="P289" i="9" s="1"/>
  <c r="Q120" i="9"/>
  <c r="S255" i="9"/>
  <c r="S265" i="9" s="1"/>
  <c r="K255" i="9"/>
  <c r="K265" i="9" s="1"/>
  <c r="N276" i="9"/>
  <c r="N277" i="9" s="1"/>
  <c r="N289" i="9" s="1"/>
  <c r="T276" i="9"/>
  <c r="T277" i="9" s="1"/>
  <c r="T289" i="9" s="1"/>
  <c r="U120" i="9"/>
  <c r="U122" i="9" s="1"/>
  <c r="U124" i="9" s="1"/>
  <c r="U326" i="9" s="1"/>
  <c r="R255" i="498"/>
  <c r="R265" i="498" s="1"/>
  <c r="R267" i="498" s="1"/>
  <c r="O276" i="9"/>
  <c r="O277" i="9" s="1"/>
  <c r="O289" i="9" s="1"/>
  <c r="I276" i="9"/>
  <c r="I277" i="9" s="1"/>
  <c r="I289" i="9" s="1"/>
  <c r="I293" i="9"/>
  <c r="I296" i="9" s="1"/>
  <c r="G302" i="9"/>
  <c r="S302" i="9"/>
  <c r="S276" i="9"/>
  <c r="S277" i="9" s="1"/>
  <c r="S289" i="9" s="1"/>
  <c r="Q276" i="501"/>
  <c r="Q277" i="501" s="1"/>
  <c r="Q289" i="501" s="1"/>
  <c r="T255" i="501"/>
  <c r="T265" i="501" s="1"/>
  <c r="T267" i="501" s="1"/>
  <c r="U276" i="501"/>
  <c r="U277" i="501" s="1"/>
  <c r="U289" i="501" s="1"/>
  <c r="M120" i="9"/>
  <c r="H120" i="9"/>
  <c r="U276" i="498"/>
  <c r="U277" i="498" s="1"/>
  <c r="U289" i="498" s="1"/>
  <c r="R120" i="9"/>
  <c r="S255" i="498"/>
  <c r="S265" i="498" s="1"/>
  <c r="S267" i="498" s="1"/>
  <c r="T255" i="500"/>
  <c r="T265" i="500" s="1"/>
  <c r="T267" i="500" s="1"/>
  <c r="L120" i="9"/>
  <c r="P276" i="501"/>
  <c r="P277" i="501" s="1"/>
  <c r="P289" i="501" s="1"/>
  <c r="U293" i="499"/>
  <c r="U296" i="499" s="1"/>
  <c r="R276" i="501"/>
  <c r="R277" i="501" s="1"/>
  <c r="R289" i="501" s="1"/>
  <c r="T293" i="501"/>
  <c r="T296" i="501" s="1"/>
  <c r="T276" i="501"/>
  <c r="T277" i="501" s="1"/>
  <c r="T289" i="501" s="1"/>
  <c r="Q293" i="501"/>
  <c r="Q296" i="501" s="1"/>
  <c r="S276" i="501"/>
  <c r="S277" i="501" s="1"/>
  <c r="S289" i="501" s="1"/>
  <c r="Q293" i="499"/>
  <c r="Q296" i="499" s="1"/>
  <c r="U293" i="501"/>
  <c r="U296" i="501" s="1"/>
  <c r="P293" i="499"/>
  <c r="P296" i="499" s="1"/>
  <c r="R293" i="501"/>
  <c r="R296" i="501" s="1"/>
  <c r="P293" i="501"/>
  <c r="P296" i="501" s="1"/>
  <c r="S293" i="501"/>
  <c r="S296" i="501" s="1"/>
  <c r="T293" i="500"/>
  <c r="T296" i="500" s="1"/>
  <c r="T302" i="500"/>
  <c r="N120" i="9"/>
  <c r="O120" i="9"/>
  <c r="T276" i="500"/>
  <c r="T277" i="500" s="1"/>
  <c r="T289" i="500" s="1"/>
  <c r="K120" i="9"/>
  <c r="T120" i="9"/>
  <c r="T255" i="498"/>
  <c r="T265" i="498" s="1"/>
  <c r="T267" i="498" s="1"/>
  <c r="T276" i="498"/>
  <c r="T277" i="498" s="1"/>
  <c r="T289" i="498" s="1"/>
  <c r="J120" i="9"/>
  <c r="Q255" i="498"/>
  <c r="Q265" i="498" s="1"/>
  <c r="Q267" i="498" s="1"/>
  <c r="R276" i="498"/>
  <c r="R277" i="498" s="1"/>
  <c r="R289" i="498" s="1"/>
  <c r="I120" i="9"/>
  <c r="P120" i="9"/>
  <c r="P255" i="498"/>
  <c r="P265" i="498" s="1"/>
  <c r="S276" i="498"/>
  <c r="S277" i="498" s="1"/>
  <c r="S289" i="498" s="1"/>
  <c r="S120" i="9"/>
  <c r="U255" i="498"/>
  <c r="U265" i="498" s="1"/>
  <c r="P276" i="498"/>
  <c r="P277" i="498" s="1"/>
  <c r="P289" i="498" s="1"/>
  <c r="Q302" i="9"/>
  <c r="O302" i="9"/>
  <c r="K302" i="9"/>
  <c r="U302" i="9"/>
  <c r="J302" i="9"/>
  <c r="R302" i="9"/>
  <c r="I302" i="9"/>
  <c r="N302" i="9"/>
  <c r="L302" i="9"/>
  <c r="H302" i="9"/>
  <c r="M302" i="9"/>
  <c r="T302" i="9"/>
  <c r="T293" i="498"/>
  <c r="T296" i="498" s="1"/>
  <c r="U255" i="501"/>
  <c r="U265" i="501" s="1"/>
  <c r="U267" i="501" s="1"/>
  <c r="P255" i="501"/>
  <c r="P265" i="501" s="1"/>
  <c r="P267" i="501" s="1"/>
  <c r="Q255" i="501"/>
  <c r="Q265" i="501" s="1"/>
  <c r="D289" i="9"/>
  <c r="E289" i="9" s="1"/>
  <c r="R255" i="501"/>
  <c r="R265" i="501" s="1"/>
  <c r="S255" i="501"/>
  <c r="S265" i="501" s="1"/>
  <c r="M289" i="8"/>
  <c r="BE289" i="8" s="1"/>
  <c r="Q293" i="500"/>
  <c r="Q296" i="500" s="1"/>
  <c r="P120" i="501"/>
  <c r="Q302" i="500"/>
  <c r="M267" i="8"/>
  <c r="BE267" i="8" s="1"/>
  <c r="Q120" i="500"/>
  <c r="Q255" i="500"/>
  <c r="Q265" i="500" s="1"/>
  <c r="M313" i="8"/>
  <c r="T120" i="501"/>
  <c r="S120" i="501"/>
  <c r="U120" i="501"/>
  <c r="U122" i="501" s="1"/>
  <c r="R120" i="501"/>
  <c r="Q120" i="501"/>
  <c r="M300" i="8"/>
  <c r="D336" i="500"/>
  <c r="F310" i="500" a="1"/>
  <c r="F310" i="500" s="1"/>
  <c r="S293" i="498"/>
  <c r="S296" i="498" s="1"/>
  <c r="D267" i="9"/>
  <c r="E267" i="9" s="1"/>
  <c r="P293" i="498"/>
  <c r="P296" i="498" s="1"/>
  <c r="Q293" i="498"/>
  <c r="Q296" i="498" s="1"/>
  <c r="V310" i="8"/>
  <c r="V336" i="8" s="1"/>
  <c r="R120" i="499"/>
  <c r="R293" i="498"/>
  <c r="R296" i="498" s="1"/>
  <c r="U310" i="8"/>
  <c r="U336" i="8" s="1"/>
  <c r="L313" i="8"/>
  <c r="D124" i="9"/>
  <c r="D326" i="9" s="1"/>
  <c r="E326" i="9" s="1"/>
  <c r="L300" i="8"/>
  <c r="S293" i="499"/>
  <c r="S296" i="499" s="1"/>
  <c r="R293" i="499"/>
  <c r="R296" i="499" s="1"/>
  <c r="T293" i="499"/>
  <c r="T296" i="499" s="1"/>
  <c r="N300" i="8"/>
  <c r="N313" i="8"/>
  <c r="Q120" i="499"/>
  <c r="T120" i="499"/>
  <c r="S120" i="499"/>
  <c r="U120" i="499"/>
  <c r="N312" i="8"/>
  <c r="P120" i="499"/>
  <c r="P122" i="499" s="1"/>
  <c r="P124" i="499" s="1"/>
  <c r="P326" i="499" s="1"/>
  <c r="L312" i="8"/>
  <c r="M312" i="8"/>
  <c r="E122" i="8"/>
  <c r="E265" i="8"/>
  <c r="R309" i="6"/>
  <c r="R316" i="6" s="1"/>
  <c r="R337" i="6" s="1"/>
  <c r="Q309" i="6"/>
  <c r="Q316" i="6" s="1"/>
  <c r="Q337" i="6" s="1"/>
  <c r="T336" i="8"/>
  <c r="T313" i="8" s="1"/>
  <c r="G310" i="8"/>
  <c r="G336" i="6"/>
  <c r="E310" i="6"/>
  <c r="O326" i="8"/>
  <c r="Q310" i="8" s="1"/>
  <c r="Q122" i="498"/>
  <c r="Q124" i="498" s="1"/>
  <c r="Q326" i="498" s="1"/>
  <c r="D21" i="493"/>
  <c r="U265" i="499"/>
  <c r="E296" i="8"/>
  <c r="AF267" i="8"/>
  <c r="AE289" i="8"/>
  <c r="BJ289" i="8" s="1"/>
  <c r="M312" i="6"/>
  <c r="AE312" i="8" s="1"/>
  <c r="M313" i="6"/>
  <c r="AE313" i="8" s="1"/>
  <c r="M299" i="6"/>
  <c r="M300" i="6"/>
  <c r="AE300" i="8" s="1"/>
  <c r="D18" i="493"/>
  <c r="T265" i="9"/>
  <c r="G277" i="9"/>
  <c r="G289" i="9" s="1"/>
  <c r="AI299" i="8"/>
  <c r="N304" i="6"/>
  <c r="N306" i="6" s="1"/>
  <c r="R265" i="497"/>
  <c r="E277" i="8"/>
  <c r="AM299" i="8"/>
  <c r="O304" i="6"/>
  <c r="O306" i="6" s="1"/>
  <c r="O309" i="6" s="1"/>
  <c r="O316" i="6" s="1"/>
  <c r="O337" i="6" s="1"/>
  <c r="W299" i="8"/>
  <c r="K304" i="6"/>
  <c r="K306" i="6" s="1"/>
  <c r="K309" i="6" s="1"/>
  <c r="K316" i="6" s="1"/>
  <c r="K337" i="6" s="1"/>
  <c r="U296" i="498"/>
  <c r="S299" i="8"/>
  <c r="J304" i="6"/>
  <c r="J306" i="6" s="1"/>
  <c r="J309" i="6" s="1"/>
  <c r="J316" i="6" s="1"/>
  <c r="J337" i="6" s="1"/>
  <c r="P296" i="9"/>
  <c r="O299" i="8"/>
  <c r="I304" i="6"/>
  <c r="W326" i="8"/>
  <c r="T267" i="497"/>
  <c r="P277" i="499"/>
  <c r="P289" i="499" s="1"/>
  <c r="AH267" i="8"/>
  <c r="H304" i="6"/>
  <c r="H306" i="6" s="1"/>
  <c r="H309" i="6" s="1"/>
  <c r="H316" i="6" s="1"/>
  <c r="H337" i="6" s="1"/>
  <c r="K299" i="8"/>
  <c r="AA299" i="8"/>
  <c r="L304" i="6"/>
  <c r="L306" i="6" s="1"/>
  <c r="D118" i="496"/>
  <c r="AF300" i="8"/>
  <c r="AO299" i="8"/>
  <c r="AG312" i="8"/>
  <c r="AD299" i="8"/>
  <c r="AL299" i="8"/>
  <c r="AP299" i="8"/>
  <c r="AJ299" i="8"/>
  <c r="AG313" i="8"/>
  <c r="D255" i="496"/>
  <c r="D310" i="497"/>
  <c r="AF312" i="8"/>
  <c r="D293" i="496"/>
  <c r="D312" i="500"/>
  <c r="AB299" i="8"/>
  <c r="D302" i="496"/>
  <c r="D276" i="496"/>
  <c r="D313" i="500"/>
  <c r="D300" i="500"/>
  <c r="AF313" i="8"/>
  <c r="AC299" i="8"/>
  <c r="AH313" i="8"/>
  <c r="AK299" i="8"/>
  <c r="AH300" i="8"/>
  <c r="AN299" i="8"/>
  <c r="AH312" i="8"/>
  <c r="AG300" i="8"/>
  <c r="Z310" i="8"/>
  <c r="E118" i="496" l="1"/>
  <c r="F118" i="496" a="1"/>
  <c r="F118" i="496" s="1"/>
  <c r="T118" i="496" s="1"/>
  <c r="D122" i="496"/>
  <c r="E122" i="496" s="1"/>
  <c r="Q122" i="497"/>
  <c r="Q124" i="497" s="1"/>
  <c r="Q326" i="497" s="1"/>
  <c r="L118" i="496"/>
  <c r="H118" i="496"/>
  <c r="BH267" i="8"/>
  <c r="BH265" i="8"/>
  <c r="D277" i="496"/>
  <c r="E277" i="496" s="1"/>
  <c r="F276" i="496" a="1"/>
  <c r="F276" i="496" s="1"/>
  <c r="N276" i="496" s="1"/>
  <c r="N277" i="496" s="1"/>
  <c r="N289" i="496" s="1"/>
  <c r="E276" i="496"/>
  <c r="D265" i="496"/>
  <c r="E265" i="496" s="1"/>
  <c r="F255" i="496" a="1"/>
  <c r="F255" i="496" s="1"/>
  <c r="J255" i="496" s="1"/>
  <c r="J265" i="496" s="1"/>
  <c r="E255" i="496"/>
  <c r="D296" i="496"/>
  <c r="E296" i="496" s="1"/>
  <c r="F293" i="496" a="1"/>
  <c r="F293" i="496" s="1"/>
  <c r="E293" i="496"/>
  <c r="E302" i="496"/>
  <c r="F302" i="496" a="1"/>
  <c r="F302" i="496" s="1"/>
  <c r="U302" i="496" s="1"/>
  <c r="BH296" i="8"/>
  <c r="BH289" i="8"/>
  <c r="BH277" i="8"/>
  <c r="BH122" i="8"/>
  <c r="I118" i="496"/>
  <c r="G118" i="496"/>
  <c r="G122" i="496" s="1"/>
  <c r="G124" i="496" s="1"/>
  <c r="G326" i="496" s="1"/>
  <c r="S118" i="496"/>
  <c r="J118" i="496"/>
  <c r="O118" i="496"/>
  <c r="BH124" i="8"/>
  <c r="U267" i="497"/>
  <c r="P118" i="496"/>
  <c r="Q118" i="496"/>
  <c r="K118" i="496"/>
  <c r="N118" i="496"/>
  <c r="U118" i="496"/>
  <c r="M118" i="496"/>
  <c r="R118" i="496"/>
  <c r="T122" i="497"/>
  <c r="T124" i="497" s="1"/>
  <c r="T326" i="497" s="1"/>
  <c r="T122" i="499"/>
  <c r="T124" i="499" s="1"/>
  <c r="T326" i="499" s="1"/>
  <c r="U122" i="499"/>
  <c r="U124" i="499" s="1"/>
  <c r="U326" i="499" s="1"/>
  <c r="Q122" i="499"/>
  <c r="Q124" i="499" s="1"/>
  <c r="Q326" i="499" s="1"/>
  <c r="I255" i="496"/>
  <c r="I265" i="496" s="1"/>
  <c r="U120" i="496"/>
  <c r="M120" i="496"/>
  <c r="S120" i="496"/>
  <c r="I120" i="496"/>
  <c r="I122" i="496" s="1"/>
  <c r="K120" i="496"/>
  <c r="Q120" i="496"/>
  <c r="N120" i="496"/>
  <c r="H120" i="496"/>
  <c r="O120" i="496"/>
  <c r="T120" i="496"/>
  <c r="T122" i="496" s="1"/>
  <c r="P120" i="496"/>
  <c r="J120" i="496"/>
  <c r="R120" i="496"/>
  <c r="L120" i="496"/>
  <c r="L122" i="496" s="1"/>
  <c r="L124" i="496" s="1"/>
  <c r="L326" i="496" s="1"/>
  <c r="D124" i="496"/>
  <c r="D326" i="496" s="1"/>
  <c r="E326" i="496" s="1"/>
  <c r="E124" i="8"/>
  <c r="BE313" i="8"/>
  <c r="BE300" i="8"/>
  <c r="BE312" i="8"/>
  <c r="BK299" i="8"/>
  <c r="BJ313" i="8"/>
  <c r="BJ267" i="8"/>
  <c r="BJ312" i="8"/>
  <c r="H310" i="8"/>
  <c r="H336" i="8" s="1"/>
  <c r="BI299" i="8"/>
  <c r="BL299" i="8"/>
  <c r="BJ300" i="8"/>
  <c r="M299" i="8"/>
  <c r="M304" i="8" s="1"/>
  <c r="M306" i="8" s="1"/>
  <c r="BG310" i="8"/>
  <c r="P122" i="9"/>
  <c r="P124" i="9" s="1"/>
  <c r="P326" i="9" s="1"/>
  <c r="U310" i="500"/>
  <c r="U336" i="500" s="1"/>
  <c r="S122" i="499"/>
  <c r="S124" i="499" s="1"/>
  <c r="S326" i="499" s="1"/>
  <c r="S122" i="501"/>
  <c r="S124" i="501" s="1"/>
  <c r="S326" i="501" s="1"/>
  <c r="L122" i="9"/>
  <c r="L124" i="9" s="1"/>
  <c r="L326" i="9" s="1"/>
  <c r="J122" i="9"/>
  <c r="J124" i="9" s="1"/>
  <c r="J326" i="9" s="1"/>
  <c r="R122" i="501"/>
  <c r="R124" i="501" s="1"/>
  <c r="R326" i="501" s="1"/>
  <c r="T122" i="9"/>
  <c r="T124" i="9" s="1"/>
  <c r="T326" i="9" s="1"/>
  <c r="Q122" i="9"/>
  <c r="Q124" i="9" s="1"/>
  <c r="Q326" i="9" s="1"/>
  <c r="P122" i="501"/>
  <c r="P124" i="501" s="1"/>
  <c r="P326" i="501" s="1"/>
  <c r="R122" i="9"/>
  <c r="R124" i="9" s="1"/>
  <c r="R326" i="9" s="1"/>
  <c r="K122" i="9"/>
  <c r="K124" i="9" s="1"/>
  <c r="K326" i="9" s="1"/>
  <c r="I122" i="9"/>
  <c r="I124" i="9" s="1"/>
  <c r="I326" i="9" s="1"/>
  <c r="Q122" i="501"/>
  <c r="Q124" i="501" s="1"/>
  <c r="Q326" i="501" s="1"/>
  <c r="H122" i="9"/>
  <c r="H124" i="9" s="1"/>
  <c r="H326" i="9" s="1"/>
  <c r="N122" i="9"/>
  <c r="N124" i="9" s="1"/>
  <c r="N326" i="9" s="1"/>
  <c r="M122" i="9"/>
  <c r="M124" i="9" s="1"/>
  <c r="M326" i="9" s="1"/>
  <c r="O122" i="9"/>
  <c r="O124" i="9" s="1"/>
  <c r="O326" i="9" s="1"/>
  <c r="T122" i="501"/>
  <c r="T124" i="501" s="1"/>
  <c r="T326" i="501" s="1"/>
  <c r="R122" i="499"/>
  <c r="R124" i="499" s="1"/>
  <c r="R326" i="499" s="1"/>
  <c r="S122" i="9"/>
  <c r="S124" i="9" s="1"/>
  <c r="S326" i="9" s="1"/>
  <c r="T122" i="498"/>
  <c r="T124" i="498" s="1"/>
  <c r="T326" i="498" s="1"/>
  <c r="Q122" i="500"/>
  <c r="Q124" i="500" s="1"/>
  <c r="Q326" i="500" s="1"/>
  <c r="Q310" i="500" s="1"/>
  <c r="Q336" i="500" s="1"/>
  <c r="T122" i="500"/>
  <c r="T124" i="500" s="1"/>
  <c r="T326" i="500" s="1"/>
  <c r="T310" i="500" s="1"/>
  <c r="T336" i="500" s="1"/>
  <c r="E124" i="9"/>
  <c r="P310" i="8"/>
  <c r="R310" i="8"/>
  <c r="R336" i="8" s="1"/>
  <c r="R299" i="8" s="1"/>
  <c r="E326" i="8"/>
  <c r="R310" i="500"/>
  <c r="R336" i="500" s="1"/>
  <c r="P310" i="500"/>
  <c r="P336" i="500" s="1"/>
  <c r="I310" i="8"/>
  <c r="I336" i="8" s="1"/>
  <c r="U124" i="501"/>
  <c r="U326" i="501" s="1"/>
  <c r="S310" i="500"/>
  <c r="S336" i="500" s="1"/>
  <c r="V312" i="8"/>
  <c r="V300" i="8"/>
  <c r="T312" i="8"/>
  <c r="T300" i="8"/>
  <c r="D336" i="497"/>
  <c r="F310" i="497" a="1"/>
  <c r="F310" i="497" s="1"/>
  <c r="Q310" i="497" s="1"/>
  <c r="Q336" i="497" s="1"/>
  <c r="U313" i="8"/>
  <c r="U300" i="8"/>
  <c r="U312" i="8"/>
  <c r="F313" i="500" a="1"/>
  <c r="F313" i="500" s="1"/>
  <c r="V313" i="8"/>
  <c r="V299" i="8"/>
  <c r="F300" i="500" a="1"/>
  <c r="F300" i="500" s="1"/>
  <c r="N299" i="8"/>
  <c r="N304" i="8" s="1"/>
  <c r="N306" i="8" s="1"/>
  <c r="N309" i="8" s="1"/>
  <c r="N316" i="8" s="1"/>
  <c r="N337" i="8" s="1"/>
  <c r="C20" i="68" s="1"/>
  <c r="C11" i="68" s="1"/>
  <c r="D25" i="68" s="1"/>
  <c r="M49" i="68" s="1"/>
  <c r="J310" i="8"/>
  <c r="J336" i="8" s="1"/>
  <c r="F312" i="500" a="1"/>
  <c r="F312" i="500" s="1"/>
  <c r="L299" i="8"/>
  <c r="L304" i="8" s="1"/>
  <c r="L306" i="8" s="1"/>
  <c r="L309" i="8" s="1"/>
  <c r="L316" i="8" s="1"/>
  <c r="L337" i="8" s="1"/>
  <c r="C18" i="68" s="1"/>
  <c r="C9" i="68" s="1"/>
  <c r="B25" i="68" s="1"/>
  <c r="M25" i="68" s="1"/>
  <c r="T299" i="8"/>
  <c r="U299" i="8"/>
  <c r="E289" i="8"/>
  <c r="I306" i="6"/>
  <c r="I309" i="6" s="1"/>
  <c r="I316" i="6" s="1"/>
  <c r="I337" i="6" s="1"/>
  <c r="L309" i="6"/>
  <c r="L316" i="6" s="1"/>
  <c r="L337" i="6" s="1"/>
  <c r="N309" i="6"/>
  <c r="N316" i="6" s="1"/>
  <c r="N337" i="6" s="1"/>
  <c r="AC304" i="8"/>
  <c r="AC306" i="8" s="1"/>
  <c r="AC309" i="8" s="1"/>
  <c r="AC316" i="8" s="1"/>
  <c r="G19" i="68" s="1"/>
  <c r="G10" i="68" s="1"/>
  <c r="C29" i="68" s="1"/>
  <c r="M41" i="68" s="1"/>
  <c r="AD304" i="8"/>
  <c r="AD306" i="8" s="1"/>
  <c r="AD309" i="8" s="1"/>
  <c r="AD316" i="8" s="1"/>
  <c r="G20" i="68" s="1"/>
  <c r="G11" i="68" s="1"/>
  <c r="D29" i="68" s="1"/>
  <c r="M53" i="68" s="1"/>
  <c r="AB304" i="8"/>
  <c r="AB306" i="8" s="1"/>
  <c r="AB309" i="8" s="1"/>
  <c r="AB316" i="8" s="1"/>
  <c r="G18" i="68" s="1"/>
  <c r="G9" i="68" s="1"/>
  <c r="AJ304" i="8"/>
  <c r="AK304" i="8"/>
  <c r="AK306" i="8" s="1"/>
  <c r="AL304" i="8"/>
  <c r="AL306" i="8" s="1"/>
  <c r="AL309" i="8" s="1"/>
  <c r="AL316" i="8" s="1"/>
  <c r="I20" i="68" s="1"/>
  <c r="I11" i="68" s="1"/>
  <c r="D31" i="68" s="1"/>
  <c r="M55" i="68" s="1"/>
  <c r="Q336" i="8"/>
  <c r="Q313" i="8" s="1"/>
  <c r="Z336" i="8"/>
  <c r="AP304" i="8"/>
  <c r="AP306" i="8" s="1"/>
  <c r="AN304" i="8"/>
  <c r="AN306" i="8" s="1"/>
  <c r="AN309" i="8" s="1"/>
  <c r="AN316" i="8" s="1"/>
  <c r="J18" i="68" s="1"/>
  <c r="J9" i="68" s="1"/>
  <c r="AO304" i="8"/>
  <c r="AO306" i="8" s="1"/>
  <c r="AO309" i="8" s="1"/>
  <c r="AO316" i="8" s="1"/>
  <c r="J19" i="68" s="1"/>
  <c r="J10" i="68" s="1"/>
  <c r="C32" i="68" s="1"/>
  <c r="M44" i="68" s="1"/>
  <c r="D24" i="493"/>
  <c r="D23" i="493"/>
  <c r="S267" i="501"/>
  <c r="R267" i="497"/>
  <c r="Q267" i="500"/>
  <c r="T267" i="9"/>
  <c r="Q267" i="501"/>
  <c r="H267" i="9"/>
  <c r="Q267" i="499"/>
  <c r="U267" i="499"/>
  <c r="AA304" i="8"/>
  <c r="AI304" i="8"/>
  <c r="Q267" i="9"/>
  <c r="R267" i="501"/>
  <c r="S267" i="9"/>
  <c r="U267" i="9"/>
  <c r="O304" i="8"/>
  <c r="W304" i="8"/>
  <c r="D26" i="493"/>
  <c r="D27" i="493" s="1"/>
  <c r="D14" i="493"/>
  <c r="K304" i="8"/>
  <c r="U267" i="498"/>
  <c r="P267" i="498"/>
  <c r="K267" i="9"/>
  <c r="G312" i="6"/>
  <c r="G313" i="6"/>
  <c r="G300" i="6"/>
  <c r="G299" i="6"/>
  <c r="E336" i="6"/>
  <c r="S304" i="8"/>
  <c r="G336" i="8"/>
  <c r="E336" i="8" s="1"/>
  <c r="E310" i="8"/>
  <c r="AM304" i="8"/>
  <c r="AE299" i="8"/>
  <c r="M304" i="6"/>
  <c r="M306" i="6" s="1"/>
  <c r="G37" i="281"/>
  <c r="G21" i="68"/>
  <c r="AF299" i="8"/>
  <c r="AH299" i="8"/>
  <c r="D300" i="497"/>
  <c r="D310" i="498"/>
  <c r="D310" i="499"/>
  <c r="D299" i="497"/>
  <c r="L37" i="281"/>
  <c r="D299" i="500"/>
  <c r="D312" i="497"/>
  <c r="AG299" i="8"/>
  <c r="D299" i="498"/>
  <c r="X310" i="8"/>
  <c r="Y310" i="8"/>
  <c r="D313" i="497"/>
  <c r="D310" i="9"/>
  <c r="D310" i="501"/>
  <c r="Z312" i="8"/>
  <c r="J21" i="68"/>
  <c r="M255" i="496" l="1"/>
  <c r="M265" i="496" s="1"/>
  <c r="H122" i="496"/>
  <c r="H124" i="496" s="1"/>
  <c r="G276" i="496"/>
  <c r="G277" i="496" s="1"/>
  <c r="G289" i="496" s="1"/>
  <c r="Q276" i="496"/>
  <c r="Q277" i="496" s="1"/>
  <c r="Q289" i="496" s="1"/>
  <c r="D267" i="496"/>
  <c r="L276" i="496"/>
  <c r="L277" i="496" s="1"/>
  <c r="L289" i="496" s="1"/>
  <c r="P276" i="496"/>
  <c r="P277" i="496" s="1"/>
  <c r="P289" i="496" s="1"/>
  <c r="U276" i="496"/>
  <c r="U277" i="496" s="1"/>
  <c r="U289" i="496" s="1"/>
  <c r="S276" i="496"/>
  <c r="S277" i="496" s="1"/>
  <c r="S289" i="496" s="1"/>
  <c r="O276" i="496"/>
  <c r="O277" i="496" s="1"/>
  <c r="O289" i="496" s="1"/>
  <c r="I276" i="496"/>
  <c r="I277" i="496" s="1"/>
  <c r="I289" i="496" s="1"/>
  <c r="H276" i="496"/>
  <c r="H277" i="496" s="1"/>
  <c r="H289" i="496" s="1"/>
  <c r="K276" i="496"/>
  <c r="K277" i="496" s="1"/>
  <c r="K289" i="496" s="1"/>
  <c r="T276" i="496"/>
  <c r="T277" i="496" s="1"/>
  <c r="T289" i="496" s="1"/>
  <c r="M276" i="496"/>
  <c r="M277" i="496" s="1"/>
  <c r="M289" i="496" s="1"/>
  <c r="S302" i="496"/>
  <c r="J302" i="496"/>
  <c r="G302" i="496"/>
  <c r="N302" i="496"/>
  <c r="G255" i="496"/>
  <c r="G265" i="496" s="1"/>
  <c r="S255" i="496"/>
  <c r="S265" i="496" s="1"/>
  <c r="S267" i="496" s="1"/>
  <c r="U255" i="496"/>
  <c r="O255" i="496"/>
  <c r="O265" i="496" s="1"/>
  <c r="N255" i="496"/>
  <c r="N265" i="496" s="1"/>
  <c r="P255" i="496"/>
  <c r="P265" i="496" s="1"/>
  <c r="K255" i="496"/>
  <c r="K265" i="496" s="1"/>
  <c r="H255" i="496"/>
  <c r="H265" i="496" s="1"/>
  <c r="T255" i="496"/>
  <c r="T265" i="496" s="1"/>
  <c r="T267" i="496" s="1"/>
  <c r="L255" i="496"/>
  <c r="L265" i="496" s="1"/>
  <c r="Q255" i="496"/>
  <c r="Q265" i="496" s="1"/>
  <c r="Q267" i="496" s="1"/>
  <c r="R255" i="496"/>
  <c r="R265" i="496" s="1"/>
  <c r="R267" i="496" s="1"/>
  <c r="J276" i="496"/>
  <c r="J277" i="496" s="1"/>
  <c r="J289" i="496" s="1"/>
  <c r="R276" i="496"/>
  <c r="R277" i="496" s="1"/>
  <c r="R289" i="496" s="1"/>
  <c r="I302" i="496"/>
  <c r="D289" i="496"/>
  <c r="E289" i="496" s="1"/>
  <c r="M302" i="496"/>
  <c r="H302" i="496"/>
  <c r="Q302" i="496"/>
  <c r="T302" i="496"/>
  <c r="K302" i="496"/>
  <c r="L302" i="496"/>
  <c r="R302" i="496"/>
  <c r="O302" i="496"/>
  <c r="P302" i="496"/>
  <c r="I293" i="496"/>
  <c r="I296" i="496" s="1"/>
  <c r="L293" i="496"/>
  <c r="L296" i="496" s="1"/>
  <c r="S293" i="496"/>
  <c r="S296" i="496" s="1"/>
  <c r="P293" i="496"/>
  <c r="P296" i="496" s="1"/>
  <c r="Q293" i="496"/>
  <c r="Q296" i="496" s="1"/>
  <c r="K293" i="496"/>
  <c r="K296" i="496" s="1"/>
  <c r="J293" i="496"/>
  <c r="J296" i="496" s="1"/>
  <c r="U293" i="496"/>
  <c r="U296" i="496" s="1"/>
  <c r="T293" i="496"/>
  <c r="T296" i="496" s="1"/>
  <c r="H293" i="496"/>
  <c r="H296" i="496" s="1"/>
  <c r="O293" i="496"/>
  <c r="O296" i="496" s="1"/>
  <c r="M293" i="496"/>
  <c r="M296" i="496" s="1"/>
  <c r="R293" i="496"/>
  <c r="R296" i="496" s="1"/>
  <c r="N293" i="496"/>
  <c r="N296" i="496" s="1"/>
  <c r="G293" i="496"/>
  <c r="G296" i="496" s="1"/>
  <c r="J122" i="496"/>
  <c r="J124" i="496" s="1"/>
  <c r="S122" i="496"/>
  <c r="S124" i="496" s="1"/>
  <c r="S326" i="496" s="1"/>
  <c r="O122" i="496"/>
  <c r="O124" i="496" s="1"/>
  <c r="Q122" i="496"/>
  <c r="Q124" i="496" s="1"/>
  <c r="Q326" i="496" s="1"/>
  <c r="K122" i="496"/>
  <c r="K124" i="496" s="1"/>
  <c r="R122" i="496"/>
  <c r="R124" i="496" s="1"/>
  <c r="R326" i="496" s="1"/>
  <c r="N122" i="496"/>
  <c r="N124" i="496" s="1"/>
  <c r="P122" i="496"/>
  <c r="P124" i="496" s="1"/>
  <c r="P326" i="496" s="1"/>
  <c r="M122" i="496"/>
  <c r="M124" i="496" s="1"/>
  <c r="U122" i="496"/>
  <c r="U124" i="496" s="1"/>
  <c r="U326" i="496" s="1"/>
  <c r="Y336" i="8"/>
  <c r="T124" i="496"/>
  <c r="T326" i="496" s="1"/>
  <c r="I124" i="496"/>
  <c r="G39" i="281"/>
  <c r="BI304" i="8"/>
  <c r="E124" i="496"/>
  <c r="BG299" i="8"/>
  <c r="BG312" i="8"/>
  <c r="BD310" i="8"/>
  <c r="BG313" i="8"/>
  <c r="BH310" i="8"/>
  <c r="F310" i="9" a="1"/>
  <c r="F310" i="9" s="1"/>
  <c r="U310" i="9" s="1"/>
  <c r="U336" i="9" s="1"/>
  <c r="E310" i="9"/>
  <c r="D336" i="9"/>
  <c r="E336" i="9" s="1"/>
  <c r="AI306" i="8"/>
  <c r="AI309" i="8" s="1"/>
  <c r="BK304" i="8"/>
  <c r="K306" i="8"/>
  <c r="BE306" i="8" s="1"/>
  <c r="BE304" i="8"/>
  <c r="BE299" i="8"/>
  <c r="O306" i="8"/>
  <c r="BG300" i="8"/>
  <c r="AM306" i="8"/>
  <c r="BL306" i="8" s="1"/>
  <c r="BL304" i="8"/>
  <c r="BJ299" i="8"/>
  <c r="W306" i="8"/>
  <c r="W309" i="8" s="1"/>
  <c r="S306" i="8"/>
  <c r="P336" i="8"/>
  <c r="P299" i="8" s="1"/>
  <c r="BF310" i="8"/>
  <c r="L39" i="281"/>
  <c r="T300" i="500"/>
  <c r="X336" i="8"/>
  <c r="D336" i="498"/>
  <c r="F310" i="498" a="1"/>
  <c r="F310" i="498" s="1"/>
  <c r="P310" i="498" s="1"/>
  <c r="P336" i="498" s="1"/>
  <c r="F310" i="499" a="1"/>
  <c r="F310" i="499" s="1"/>
  <c r="T310" i="499" s="1"/>
  <c r="T336" i="499" s="1"/>
  <c r="D336" i="499"/>
  <c r="T313" i="500"/>
  <c r="P300" i="500"/>
  <c r="R313" i="500"/>
  <c r="P313" i="500"/>
  <c r="Q313" i="500"/>
  <c r="V304" i="8"/>
  <c r="V306" i="8" s="1"/>
  <c r="V309" i="8" s="1"/>
  <c r="V316" i="8" s="1"/>
  <c r="V337" i="8" s="1"/>
  <c r="E20" i="68" s="1"/>
  <c r="E11" i="68" s="1"/>
  <c r="D27" i="68" s="1"/>
  <c r="M51" i="68" s="1"/>
  <c r="R310" i="497"/>
  <c r="R336" i="497" s="1"/>
  <c r="F310" i="501" a="1"/>
  <c r="F310" i="501" s="1"/>
  <c r="D336" i="501"/>
  <c r="U313" i="500"/>
  <c r="S313" i="500"/>
  <c r="F300" i="497" a="1"/>
  <c r="F300" i="497" s="1"/>
  <c r="F312" i="497" a="1"/>
  <c r="F312" i="497" s="1"/>
  <c r="S312" i="500"/>
  <c r="T304" i="8"/>
  <c r="T306" i="8" s="1"/>
  <c r="T309" i="8" s="1"/>
  <c r="T316" i="8" s="1"/>
  <c r="T337" i="8" s="1"/>
  <c r="E18" i="68" s="1"/>
  <c r="E9" i="68" s="1"/>
  <c r="B27" i="68" s="1"/>
  <c r="M27" i="68" s="1"/>
  <c r="S300" i="500"/>
  <c r="Q300" i="500"/>
  <c r="U300" i="500"/>
  <c r="Q312" i="500"/>
  <c r="R312" i="500"/>
  <c r="P312" i="500"/>
  <c r="Q299" i="8"/>
  <c r="U304" i="8"/>
  <c r="U306" i="8" s="1"/>
  <c r="U309" i="8" s="1"/>
  <c r="U316" i="8" s="1"/>
  <c r="U337" i="8" s="1"/>
  <c r="E19" i="68" s="1"/>
  <c r="E10" i="68" s="1"/>
  <c r="C27" i="68" s="1"/>
  <c r="M39" i="68" s="1"/>
  <c r="T310" i="497"/>
  <c r="T336" i="497" s="1"/>
  <c r="P310" i="497"/>
  <c r="P336" i="497" s="1"/>
  <c r="U312" i="500"/>
  <c r="U310" i="497"/>
  <c r="U336" i="497" s="1"/>
  <c r="S310" i="497"/>
  <c r="S336" i="497" s="1"/>
  <c r="T312" i="500"/>
  <c r="D304" i="497"/>
  <c r="D306" i="497" s="1"/>
  <c r="F299" i="497" a="1"/>
  <c r="F299" i="497" s="1"/>
  <c r="F313" i="497" a="1"/>
  <c r="F313" i="497" s="1"/>
  <c r="R300" i="500"/>
  <c r="Q312" i="8"/>
  <c r="Q300" i="8"/>
  <c r="D304" i="500"/>
  <c r="D306" i="500" s="1"/>
  <c r="F299" i="500" a="1"/>
  <c r="F299" i="500" s="1"/>
  <c r="R312" i="8"/>
  <c r="R313" i="8"/>
  <c r="R300" i="8"/>
  <c r="M309" i="8"/>
  <c r="M316" i="8" s="1"/>
  <c r="M337" i="8" s="1"/>
  <c r="C19" i="68" s="1"/>
  <c r="C10" i="68" s="1"/>
  <c r="C25" i="68" s="1"/>
  <c r="M37" i="68" s="1"/>
  <c r="AA306" i="8"/>
  <c r="F299" i="498" a="1"/>
  <c r="F299" i="498" s="1"/>
  <c r="AG304" i="8"/>
  <c r="AG306" i="8" s="1"/>
  <c r="AG309" i="8" s="1"/>
  <c r="AG316" i="8" s="1"/>
  <c r="H19" i="68" s="1"/>
  <c r="H10" i="68" s="1"/>
  <c r="AF304" i="8"/>
  <c r="AF306" i="8" s="1"/>
  <c r="AF309" i="8" s="1"/>
  <c r="AF316" i="8" s="1"/>
  <c r="H18" i="68" s="1"/>
  <c r="H9" i="68" s="1"/>
  <c r="AH304" i="8"/>
  <c r="AH306" i="8" s="1"/>
  <c r="AH309" i="8" s="1"/>
  <c r="AH316" i="8" s="1"/>
  <c r="H20" i="68" s="1"/>
  <c r="H11" i="68" s="1"/>
  <c r="D30" i="68" s="1"/>
  <c r="M54" i="68" s="1"/>
  <c r="B32" i="68"/>
  <c r="M32" i="68" s="1"/>
  <c r="G312" i="8"/>
  <c r="E312" i="6"/>
  <c r="AP309" i="8"/>
  <c r="AP316" i="8" s="1"/>
  <c r="J20" i="68" s="1"/>
  <c r="J11" i="68" s="1"/>
  <c r="D32" i="68" s="1"/>
  <c r="M56" i="68" s="1"/>
  <c r="AK309" i="8"/>
  <c r="AK316" i="8" s="1"/>
  <c r="I19" i="68" s="1"/>
  <c r="I10" i="68" s="1"/>
  <c r="M309" i="6"/>
  <c r="M316" i="6" s="1"/>
  <c r="M337" i="6" s="1"/>
  <c r="E299" i="6"/>
  <c r="G299" i="8"/>
  <c r="G304" i="6"/>
  <c r="E304" i="6" s="1"/>
  <c r="AE304" i="8"/>
  <c r="B29" i="68"/>
  <c r="M29" i="68" s="1"/>
  <c r="G300" i="8"/>
  <c r="E300" i="6"/>
  <c r="G313" i="8"/>
  <c r="E313" i="6"/>
  <c r="D15" i="493"/>
  <c r="D30" i="493"/>
  <c r="D40" i="493"/>
  <c r="R40" i="493" s="1"/>
  <c r="AJ306" i="8"/>
  <c r="AJ309" i="8" s="1"/>
  <c r="H37" i="281"/>
  <c r="D312" i="498"/>
  <c r="K37" i="281"/>
  <c r="M37" i="281"/>
  <c r="D299" i="499"/>
  <c r="Y299" i="8"/>
  <c r="H21" i="68"/>
  <c r="Z300" i="8"/>
  <c r="X312" i="8"/>
  <c r="D310" i="496"/>
  <c r="X313" i="8"/>
  <c r="D313" i="498"/>
  <c r="Z313" i="8"/>
  <c r="Y300" i="8"/>
  <c r="D300" i="498"/>
  <c r="Z299" i="8"/>
  <c r="N37" i="281"/>
  <c r="I37" i="281"/>
  <c r="Y313" i="8"/>
  <c r="J37" i="281"/>
  <c r="Y312" i="8"/>
  <c r="I22" i="68"/>
  <c r="O37" i="281"/>
  <c r="H22" i="68"/>
  <c r="H39" i="281" l="1"/>
  <c r="H326" i="496"/>
  <c r="P267" i="496"/>
  <c r="U265" i="496"/>
  <c r="U267" i="496"/>
  <c r="J39" i="281"/>
  <c r="J326" i="496"/>
  <c r="O39" i="281"/>
  <c r="O326" i="496"/>
  <c r="E310" i="496"/>
  <c r="D336" i="496"/>
  <c r="E336" i="496" s="1"/>
  <c r="F310" i="496" a="1"/>
  <c r="F310" i="496" s="1"/>
  <c r="O310" i="496" s="1"/>
  <c r="O336" i="496" s="1"/>
  <c r="K39" i="281"/>
  <c r="K326" i="496"/>
  <c r="N39" i="281"/>
  <c r="N326" i="496"/>
  <c r="M39" i="281"/>
  <c r="M326" i="496"/>
  <c r="O310" i="9"/>
  <c r="O336" i="9" s="1"/>
  <c r="Q310" i="9"/>
  <c r="Q336" i="9" s="1"/>
  <c r="I310" i="9"/>
  <c r="I336" i="9" s="1"/>
  <c r="T310" i="9"/>
  <c r="T336" i="9" s="1"/>
  <c r="I39" i="281"/>
  <c r="D37" i="281"/>
  <c r="E37" i="281" s="1"/>
  <c r="I326" i="496"/>
  <c r="K309" i="8"/>
  <c r="BE309" i="8" s="1"/>
  <c r="J310" i="9"/>
  <c r="J336" i="9" s="1"/>
  <c r="M310" i="9"/>
  <c r="M336" i="9" s="1"/>
  <c r="H310" i="9"/>
  <c r="H336" i="9" s="1"/>
  <c r="G310" i="9"/>
  <c r="G336" i="9" s="1"/>
  <c r="L310" i="9"/>
  <c r="L336" i="9" s="1"/>
  <c r="S310" i="9"/>
  <c r="S336" i="9" s="1"/>
  <c r="R310" i="9"/>
  <c r="R336" i="9" s="1"/>
  <c r="P310" i="9"/>
  <c r="P336" i="9" s="1"/>
  <c r="K310" i="9"/>
  <c r="K336" i="9" s="1"/>
  <c r="N310" i="9"/>
  <c r="N336" i="9" s="1"/>
  <c r="P313" i="8"/>
  <c r="BF313" i="8" s="1"/>
  <c r="P312" i="8"/>
  <c r="BF312" i="8" s="1"/>
  <c r="P300" i="8"/>
  <c r="BF300" i="8" s="1"/>
  <c r="AM309" i="8"/>
  <c r="AM316" i="8" s="1"/>
  <c r="BL316" i="8" s="1"/>
  <c r="BH313" i="8"/>
  <c r="BH312" i="8"/>
  <c r="F299" i="499" a="1"/>
  <c r="F299" i="499" s="1"/>
  <c r="T299" i="499" s="1"/>
  <c r="I300" i="8"/>
  <c r="AE306" i="8"/>
  <c r="BJ304" i="8"/>
  <c r="I312" i="8"/>
  <c r="BK306" i="8"/>
  <c r="AI316" i="8"/>
  <c r="BK309" i="8"/>
  <c r="AA309" i="8"/>
  <c r="BI309" i="8" s="1"/>
  <c r="BI306" i="8"/>
  <c r="BF299" i="8"/>
  <c r="I313" i="8"/>
  <c r="BG304" i="8"/>
  <c r="S309" i="8"/>
  <c r="BG306" i="8"/>
  <c r="O309" i="8"/>
  <c r="I299" i="8"/>
  <c r="Q310" i="496"/>
  <c r="Q336" i="496" s="1"/>
  <c r="R310" i="496"/>
  <c r="R336" i="496" s="1"/>
  <c r="S310" i="496"/>
  <c r="S336" i="496" s="1"/>
  <c r="P310" i="496"/>
  <c r="P336" i="496" s="1"/>
  <c r="H310" i="496"/>
  <c r="H336" i="496" s="1"/>
  <c r="M310" i="496"/>
  <c r="M336" i="496" s="1"/>
  <c r="N310" i="496"/>
  <c r="N336" i="496" s="1"/>
  <c r="I310" i="496"/>
  <c r="I336" i="496" s="1"/>
  <c r="T310" i="496"/>
  <c r="T336" i="496" s="1"/>
  <c r="K310" i="496"/>
  <c r="K336" i="496" s="1"/>
  <c r="L310" i="496"/>
  <c r="L336" i="496" s="1"/>
  <c r="J310" i="496"/>
  <c r="J336" i="496" s="1"/>
  <c r="R310" i="498"/>
  <c r="R336" i="498" s="1"/>
  <c r="R299" i="498" s="1"/>
  <c r="T310" i="498"/>
  <c r="T336" i="498" s="1"/>
  <c r="T299" i="498" s="1"/>
  <c r="Z304" i="8"/>
  <c r="Z306" i="8" s="1"/>
  <c r="Z309" i="8" s="1"/>
  <c r="Z316" i="8" s="1"/>
  <c r="Z337" i="8" s="1"/>
  <c r="F20" i="68" s="1"/>
  <c r="F11" i="68" s="1"/>
  <c r="D28" i="68" s="1"/>
  <c r="M52" i="68" s="1"/>
  <c r="Y304" i="8"/>
  <c r="Y306" i="8" s="1"/>
  <c r="S310" i="498"/>
  <c r="S336" i="498" s="1"/>
  <c r="S299" i="498" s="1"/>
  <c r="Q310" i="498"/>
  <c r="Q336" i="498" s="1"/>
  <c r="Q299" i="498" s="1"/>
  <c r="U310" i="498"/>
  <c r="U336" i="498" s="1"/>
  <c r="U299" i="498" s="1"/>
  <c r="P310" i="499"/>
  <c r="P336" i="499" s="1"/>
  <c r="S310" i="499"/>
  <c r="S336" i="499" s="1"/>
  <c r="Q310" i="499"/>
  <c r="Q336" i="499" s="1"/>
  <c r="U310" i="499"/>
  <c r="U336" i="499" s="1"/>
  <c r="R310" i="499"/>
  <c r="R336" i="499" s="1"/>
  <c r="Q312" i="497"/>
  <c r="T310" i="501"/>
  <c r="T336" i="501" s="1"/>
  <c r="U310" i="501"/>
  <c r="U336" i="501" s="1"/>
  <c r="P310" i="501"/>
  <c r="P336" i="501" s="1"/>
  <c r="S310" i="501"/>
  <c r="S336" i="501" s="1"/>
  <c r="Q310" i="501"/>
  <c r="Q336" i="501" s="1"/>
  <c r="R310" i="501"/>
  <c r="R336" i="501" s="1"/>
  <c r="U300" i="497"/>
  <c r="U312" i="497"/>
  <c r="R312" i="497"/>
  <c r="S312" i="497"/>
  <c r="Q300" i="497"/>
  <c r="R300" i="497"/>
  <c r="P312" i="497"/>
  <c r="T312" i="497"/>
  <c r="T300" i="497"/>
  <c r="S300" i="497"/>
  <c r="R313" i="497"/>
  <c r="R299" i="500"/>
  <c r="R304" i="500" s="1"/>
  <c r="R306" i="500" s="1"/>
  <c r="U299" i="500"/>
  <c r="U304" i="500" s="1"/>
  <c r="U306" i="500" s="1"/>
  <c r="D309" i="497"/>
  <c r="D316" i="497" s="1"/>
  <c r="J300" i="8"/>
  <c r="Q313" i="497"/>
  <c r="S313" i="497"/>
  <c r="T313" i="497"/>
  <c r="U313" i="497"/>
  <c r="P313" i="497"/>
  <c r="P300" i="497"/>
  <c r="Q304" i="8"/>
  <c r="Q306" i="8" s="1"/>
  <c r="Q309" i="8" s="1"/>
  <c r="Q316" i="8" s="1"/>
  <c r="Q337" i="8" s="1"/>
  <c r="D19" i="68" s="1"/>
  <c r="D10" i="68" s="1"/>
  <c r="C26" i="68" s="1"/>
  <c r="M38" i="68" s="1"/>
  <c r="P299" i="500"/>
  <c r="P304" i="500" s="1"/>
  <c r="P306" i="500" s="1"/>
  <c r="P309" i="500" s="1"/>
  <c r="P316" i="500" s="1"/>
  <c r="P337" i="500" s="1"/>
  <c r="S299" i="500"/>
  <c r="S304" i="500" s="1"/>
  <c r="S306" i="500" s="1"/>
  <c r="S309" i="500" s="1"/>
  <c r="S316" i="500" s="1"/>
  <c r="S337" i="500" s="1"/>
  <c r="T299" i="500"/>
  <c r="T304" i="500" s="1"/>
  <c r="Q299" i="497"/>
  <c r="U299" i="497"/>
  <c r="R299" i="497"/>
  <c r="P299" i="497"/>
  <c r="T299" i="497"/>
  <c r="Q299" i="500"/>
  <c r="Q304" i="500" s="1"/>
  <c r="Q306" i="500" s="1"/>
  <c r="Q309" i="500" s="1"/>
  <c r="Q316" i="500" s="1"/>
  <c r="Q337" i="500" s="1"/>
  <c r="S299" i="497"/>
  <c r="H300" i="8"/>
  <c r="H313" i="8"/>
  <c r="R304" i="8"/>
  <c r="R306" i="8" s="1"/>
  <c r="J299" i="8"/>
  <c r="H299" i="8"/>
  <c r="F312" i="498" a="1"/>
  <c r="F312" i="498" s="1"/>
  <c r="D304" i="498"/>
  <c r="D306" i="498" s="1"/>
  <c r="F300" i="498" a="1"/>
  <c r="F300" i="498" s="1"/>
  <c r="F313" i="498" a="1"/>
  <c r="F313" i="498" s="1"/>
  <c r="J312" i="8"/>
  <c r="H312" i="8"/>
  <c r="J313" i="8"/>
  <c r="G306" i="6"/>
  <c r="E306" i="6" s="1"/>
  <c r="AJ316" i="8"/>
  <c r="I18" i="68" s="1"/>
  <c r="I9" i="68" s="1"/>
  <c r="B30" i="68"/>
  <c r="M30" i="68" s="1"/>
  <c r="C30" i="68"/>
  <c r="M42" i="68" s="1"/>
  <c r="E312" i="8"/>
  <c r="E300" i="8"/>
  <c r="G309" i="6"/>
  <c r="I42" i="493"/>
  <c r="G42" i="493"/>
  <c r="J42" i="493"/>
  <c r="K42" i="493"/>
  <c r="H42" i="493"/>
  <c r="L42" i="493"/>
  <c r="M42" i="493"/>
  <c r="O42" i="493"/>
  <c r="N42" i="493"/>
  <c r="O40" i="493"/>
  <c r="M40" i="493"/>
  <c r="G40" i="493"/>
  <c r="K40" i="493"/>
  <c r="I40" i="493"/>
  <c r="L40" i="493"/>
  <c r="N40" i="493"/>
  <c r="J40" i="493"/>
  <c r="H40" i="493"/>
  <c r="W316" i="8"/>
  <c r="P299" i="498"/>
  <c r="E299" i="8"/>
  <c r="G304" i="8"/>
  <c r="D309" i="500"/>
  <c r="H30" i="493"/>
  <c r="G30" i="493"/>
  <c r="J30" i="493"/>
  <c r="I30" i="493"/>
  <c r="N30" i="493"/>
  <c r="K30" i="493"/>
  <c r="O30" i="493"/>
  <c r="M30" i="493"/>
  <c r="L30" i="493"/>
  <c r="D31" i="493"/>
  <c r="E313" i="8"/>
  <c r="C31" i="68"/>
  <c r="M43" i="68" s="1"/>
  <c r="D312" i="496"/>
  <c r="D300" i="9"/>
  <c r="D300" i="496"/>
  <c r="E23" i="68"/>
  <c r="D312" i="499"/>
  <c r="D300" i="499"/>
  <c r="D299" i="501"/>
  <c r="E21" i="68"/>
  <c r="D313" i="496"/>
  <c r="D313" i="501"/>
  <c r="D300" i="501"/>
  <c r="D313" i="9"/>
  <c r="D313" i="499"/>
  <c r="D299" i="496"/>
  <c r="X300" i="8"/>
  <c r="D312" i="9"/>
  <c r="X299" i="8"/>
  <c r="E22" i="68"/>
  <c r="D312" i="501"/>
  <c r="D299" i="9"/>
  <c r="I21" i="68"/>
  <c r="U299" i="499" l="1"/>
  <c r="S299" i="499"/>
  <c r="P299" i="499"/>
  <c r="D39" i="281"/>
  <c r="E39" i="281" s="1"/>
  <c r="G310" i="496"/>
  <c r="G336" i="496" s="1"/>
  <c r="U310" i="496"/>
  <c r="U336" i="496" s="1"/>
  <c r="F300" i="496" a="1"/>
  <c r="F300" i="496" s="1"/>
  <c r="K300" i="496" s="1"/>
  <c r="E300" i="496"/>
  <c r="K316" i="8"/>
  <c r="BE316" i="8" s="1"/>
  <c r="I304" i="8"/>
  <c r="I306" i="8" s="1"/>
  <c r="I309" i="8" s="1"/>
  <c r="I316" i="8" s="1"/>
  <c r="I337" i="8" s="1"/>
  <c r="B19" i="68" s="1"/>
  <c r="B10" i="68" s="1"/>
  <c r="C24" i="68" s="1"/>
  <c r="M36" i="68" s="1"/>
  <c r="P304" i="8"/>
  <c r="P306" i="8" s="1"/>
  <c r="BF306" i="8" s="1"/>
  <c r="BD300" i="8"/>
  <c r="F300" i="499" a="1"/>
  <c r="F300" i="499" s="1"/>
  <c r="S300" i="499" s="1"/>
  <c r="S304" i="499" s="1"/>
  <c r="S306" i="499" s="1"/>
  <c r="S309" i="499" s="1"/>
  <c r="D304" i="499"/>
  <c r="D306" i="499" s="1"/>
  <c r="D309" i="499" s="1"/>
  <c r="D316" i="499" s="1"/>
  <c r="D337" i="499" s="1"/>
  <c r="F312" i="499" a="1"/>
  <c r="F312" i="499" s="1"/>
  <c r="U312" i="499" s="1"/>
  <c r="F313" i="499" a="1"/>
  <c r="F313" i="499" s="1"/>
  <c r="U313" i="499" s="1"/>
  <c r="R299" i="499"/>
  <c r="Q299" i="499"/>
  <c r="BD313" i="8"/>
  <c r="BL309" i="8"/>
  <c r="J7" i="390" s="1"/>
  <c r="J8" i="390" s="1"/>
  <c r="BD312" i="8"/>
  <c r="BD299" i="8"/>
  <c r="AA316" i="8"/>
  <c r="BI316" i="8" s="1"/>
  <c r="G7" i="390" s="1"/>
  <c r="G8" i="390" s="1"/>
  <c r="BH300" i="8"/>
  <c r="BH299" i="8"/>
  <c r="F299" i="501" a="1"/>
  <c r="F299" i="501" s="1"/>
  <c r="P299" i="501" s="1"/>
  <c r="D304" i="501"/>
  <c r="D306" i="501" s="1"/>
  <c r="F313" i="501" a="1"/>
  <c r="F313" i="501" s="1"/>
  <c r="S313" i="501" s="1"/>
  <c r="F300" i="501" a="1"/>
  <c r="F300" i="501" s="1"/>
  <c r="S300" i="501" s="1"/>
  <c r="F312" i="501" a="1"/>
  <c r="F312" i="501" s="1"/>
  <c r="P312" i="501" s="1"/>
  <c r="AE309" i="8"/>
  <c r="BJ306" i="8"/>
  <c r="BK316" i="8"/>
  <c r="I7" i="390" s="1"/>
  <c r="I8" i="390" s="1"/>
  <c r="G306" i="8"/>
  <c r="E306" i="8" s="1"/>
  <c r="O316" i="8"/>
  <c r="BG309" i="8"/>
  <c r="S316" i="8"/>
  <c r="D304" i="496"/>
  <c r="E304" i="496" s="1"/>
  <c r="F299" i="496" a="1"/>
  <c r="F299" i="496" s="1"/>
  <c r="J299" i="496" s="1"/>
  <c r="E299" i="496"/>
  <c r="E313" i="496"/>
  <c r="F313" i="496" a="1"/>
  <c r="F313" i="496" s="1"/>
  <c r="G313" i="496" s="1"/>
  <c r="F312" i="496" a="1"/>
  <c r="F312" i="496" s="1"/>
  <c r="P312" i="496" s="1"/>
  <c r="E312" i="496"/>
  <c r="R304" i="497"/>
  <c r="R306" i="497" s="1"/>
  <c r="Y309" i="8"/>
  <c r="Y316" i="8" s="1"/>
  <c r="Y337" i="8" s="1"/>
  <c r="F19" i="68" s="1"/>
  <c r="F10" i="68" s="1"/>
  <c r="C28" i="68" s="1"/>
  <c r="M40" i="68" s="1"/>
  <c r="S300" i="498"/>
  <c r="S304" i="498" s="1"/>
  <c r="S306" i="498" s="1"/>
  <c r="S309" i="498" s="1"/>
  <c r="U304" i="497"/>
  <c r="U306" i="497" s="1"/>
  <c r="U309" i="497" s="1"/>
  <c r="U316" i="497" s="1"/>
  <c r="U337" i="497" s="1"/>
  <c r="Q312" i="498"/>
  <c r="X304" i="8"/>
  <c r="BH304" i="8" s="1"/>
  <c r="S304" i="497"/>
  <c r="S306" i="497" s="1"/>
  <c r="T304" i="497"/>
  <c r="T306" i="497" s="1"/>
  <c r="T309" i="497" s="1"/>
  <c r="T316" i="497" s="1"/>
  <c r="T337" i="497" s="1"/>
  <c r="Q304" i="497"/>
  <c r="Q306" i="497" s="1"/>
  <c r="Q309" i="497" s="1"/>
  <c r="Q316" i="497" s="1"/>
  <c r="Q337" i="497" s="1"/>
  <c r="J304" i="8"/>
  <c r="J306" i="8" s="1"/>
  <c r="J309" i="8" s="1"/>
  <c r="J316" i="8" s="1"/>
  <c r="J337" i="8" s="1"/>
  <c r="B20" i="68" s="1"/>
  <c r="B11" i="68" s="1"/>
  <c r="D24" i="68" s="1"/>
  <c r="P304" i="497"/>
  <c r="P306" i="497" s="1"/>
  <c r="P309" i="497" s="1"/>
  <c r="P316" i="497" s="1"/>
  <c r="P337" i="497" s="1"/>
  <c r="O300" i="496"/>
  <c r="Q300" i="498"/>
  <c r="Q304" i="498" s="1"/>
  <c r="Q306" i="498" s="1"/>
  <c r="Q309" i="498" s="1"/>
  <c r="U300" i="498"/>
  <c r="U304" i="498" s="1"/>
  <c r="U306" i="498" s="1"/>
  <c r="U309" i="498" s="1"/>
  <c r="P300" i="498"/>
  <c r="P304" i="498" s="1"/>
  <c r="P306" i="498" s="1"/>
  <c r="P309" i="498" s="1"/>
  <c r="T300" i="498"/>
  <c r="T304" i="498" s="1"/>
  <c r="R309" i="8"/>
  <c r="R316" i="8" s="1"/>
  <c r="R337" i="8" s="1"/>
  <c r="D20" i="68" s="1"/>
  <c r="D11" i="68" s="1"/>
  <c r="D26" i="68" s="1"/>
  <c r="M50" i="68" s="1"/>
  <c r="R312" i="498"/>
  <c r="R300" i="498"/>
  <c r="R304" i="498" s="1"/>
  <c r="R306" i="498" s="1"/>
  <c r="R309" i="498" s="1"/>
  <c r="H304" i="8"/>
  <c r="H306" i="8" s="1"/>
  <c r="H309" i="8" s="1"/>
  <c r="H316" i="8" s="1"/>
  <c r="H337" i="8" s="1"/>
  <c r="B18" i="68" s="1"/>
  <c r="B9" i="68" s="1"/>
  <c r="B24" i="68" s="1"/>
  <c r="F300" i="9" a="1"/>
  <c r="F300" i="9" s="1"/>
  <c r="R300" i="9" s="1"/>
  <c r="E300" i="9"/>
  <c r="I300" i="496"/>
  <c r="J300" i="496"/>
  <c r="N300" i="496"/>
  <c r="S312" i="498"/>
  <c r="U312" i="498"/>
  <c r="P312" i="498"/>
  <c r="T312" i="498"/>
  <c r="P313" i="498"/>
  <c r="F313" i="9" a="1"/>
  <c r="F313" i="9" s="1"/>
  <c r="I313" i="9" s="1"/>
  <c r="E313" i="9"/>
  <c r="R313" i="498"/>
  <c r="H300" i="496"/>
  <c r="R300" i="496"/>
  <c r="M300" i="496"/>
  <c r="Q300" i="496"/>
  <c r="G300" i="496"/>
  <c r="U300" i="496"/>
  <c r="T300" i="496"/>
  <c r="L300" i="496"/>
  <c r="P300" i="496"/>
  <c r="S300" i="496"/>
  <c r="S313" i="498"/>
  <c r="Q313" i="498"/>
  <c r="T313" i="498"/>
  <c r="D309" i="498"/>
  <c r="D316" i="498" s="1"/>
  <c r="D337" i="498" s="1"/>
  <c r="F299" i="9" a="1"/>
  <c r="F299" i="9" s="1"/>
  <c r="O299" i="9" s="1"/>
  <c r="E299" i="9"/>
  <c r="D304" i="9"/>
  <c r="E304" i="9" s="1"/>
  <c r="F312" i="9" a="1"/>
  <c r="F312" i="9" s="1"/>
  <c r="P312" i="9" s="1"/>
  <c r="E312" i="9"/>
  <c r="U313" i="498"/>
  <c r="U309" i="500"/>
  <c r="U316" i="500" s="1"/>
  <c r="U337" i="500" s="1"/>
  <c r="R309" i="500"/>
  <c r="R316" i="500" s="1"/>
  <c r="R337" i="500" s="1"/>
  <c r="W337" i="8"/>
  <c r="T306" i="500"/>
  <c r="T309" i="500" s="1"/>
  <c r="T316" i="500" s="1"/>
  <c r="T337" i="500" s="1"/>
  <c r="R313" i="501"/>
  <c r="D32" i="493"/>
  <c r="P309" i="8"/>
  <c r="D337" i="497"/>
  <c r="K337" i="8"/>
  <c r="E304" i="8"/>
  <c r="P300" i="501"/>
  <c r="Q300" i="501"/>
  <c r="U300" i="501"/>
  <c r="G316" i="6"/>
  <c r="E309" i="6"/>
  <c r="D316" i="500"/>
  <c r="B31" i="68"/>
  <c r="M31" i="68" s="1"/>
  <c r="Q300" i="499" l="1"/>
  <c r="S312" i="501"/>
  <c r="T300" i="499"/>
  <c r="T304" i="499" s="1"/>
  <c r="T306" i="499" s="1"/>
  <c r="P300" i="499"/>
  <c r="P304" i="499" s="1"/>
  <c r="P306" i="499" s="1"/>
  <c r="U300" i="499"/>
  <c r="U304" i="499" s="1"/>
  <c r="U306" i="499" s="1"/>
  <c r="U309" i="499" s="1"/>
  <c r="T300" i="501"/>
  <c r="R300" i="501"/>
  <c r="R300" i="499"/>
  <c r="R304" i="499" s="1"/>
  <c r="R306" i="499" s="1"/>
  <c r="R309" i="499" s="1"/>
  <c r="R312" i="501"/>
  <c r="Q312" i="501"/>
  <c r="P313" i="501"/>
  <c r="T313" i="501"/>
  <c r="Q313" i="501"/>
  <c r="U313" i="501"/>
  <c r="BF304" i="8"/>
  <c r="R312" i="499"/>
  <c r="U312" i="501"/>
  <c r="T312" i="501"/>
  <c r="Q312" i="499"/>
  <c r="T312" i="499"/>
  <c r="S312" i="499"/>
  <c r="P312" i="499"/>
  <c r="Q313" i="499"/>
  <c r="R313" i="499"/>
  <c r="S313" i="499"/>
  <c r="T313" i="499"/>
  <c r="P313" i="499"/>
  <c r="G309" i="8"/>
  <c r="BD309" i="8" s="1"/>
  <c r="Q304" i="499"/>
  <c r="Q306" i="499" s="1"/>
  <c r="Q309" i="499" s="1"/>
  <c r="T299" i="501"/>
  <c r="T304" i="501" s="1"/>
  <c r="T306" i="501" s="1"/>
  <c r="T309" i="501" s="1"/>
  <c r="BF309" i="8"/>
  <c r="T313" i="496"/>
  <c r="R299" i="501"/>
  <c r="U299" i="501"/>
  <c r="S299" i="501"/>
  <c r="S304" i="501" s="1"/>
  <c r="S306" i="501" s="1"/>
  <c r="S309" i="501" s="1"/>
  <c r="S316" i="501" s="1"/>
  <c r="S337" i="501" s="1"/>
  <c r="D306" i="496"/>
  <c r="E306" i="496" s="1"/>
  <c r="Q299" i="501"/>
  <c r="Q304" i="501" s="1"/>
  <c r="Q306" i="501" s="1"/>
  <c r="Q309" i="501" s="1"/>
  <c r="Q316" i="501" s="1"/>
  <c r="Q337" i="501" s="1"/>
  <c r="BJ309" i="8"/>
  <c r="AE316" i="8"/>
  <c r="BJ316" i="8" s="1"/>
  <c r="O337" i="8"/>
  <c r="BD304" i="8"/>
  <c r="BD306" i="8"/>
  <c r="BG316" i="8"/>
  <c r="E7" i="390" s="1"/>
  <c r="E8" i="390" s="1"/>
  <c r="S337" i="8"/>
  <c r="J304" i="496"/>
  <c r="J306" i="496" s="1"/>
  <c r="N299" i="496"/>
  <c r="N304" i="496" s="1"/>
  <c r="N306" i="496" s="1"/>
  <c r="R299" i="496"/>
  <c r="R304" i="496" s="1"/>
  <c r="R306" i="496" s="1"/>
  <c r="I299" i="496"/>
  <c r="I304" i="496" s="1"/>
  <c r="I306" i="496" s="1"/>
  <c r="K299" i="496"/>
  <c r="K304" i="496" s="1"/>
  <c r="K306" i="496" s="1"/>
  <c r="O299" i="496"/>
  <c r="O304" i="496" s="1"/>
  <c r="O306" i="496" s="1"/>
  <c r="G299" i="496"/>
  <c r="G304" i="496" s="1"/>
  <c r="G306" i="496" s="1"/>
  <c r="H299" i="496"/>
  <c r="H304" i="496" s="1"/>
  <c r="H306" i="496" s="1"/>
  <c r="P299" i="496"/>
  <c r="P304" i="496" s="1"/>
  <c r="P306" i="496" s="1"/>
  <c r="P309" i="496" s="1"/>
  <c r="L299" i="496"/>
  <c r="L304" i="496" s="1"/>
  <c r="L306" i="496" s="1"/>
  <c r="T299" i="496"/>
  <c r="T304" i="496" s="1"/>
  <c r="T306" i="496" s="1"/>
  <c r="U299" i="496"/>
  <c r="U304" i="496" s="1"/>
  <c r="U306" i="496" s="1"/>
  <c r="U309" i="496" s="1"/>
  <c r="S299" i="496"/>
  <c r="S304" i="496" s="1"/>
  <c r="S306" i="496" s="1"/>
  <c r="Q299" i="496"/>
  <c r="Q304" i="496" s="1"/>
  <c r="Q306" i="496" s="1"/>
  <c r="M299" i="496"/>
  <c r="M304" i="496" s="1"/>
  <c r="M306" i="496" s="1"/>
  <c r="L312" i="496"/>
  <c r="H312" i="496"/>
  <c r="N312" i="496"/>
  <c r="G312" i="496"/>
  <c r="K312" i="496"/>
  <c r="R312" i="496"/>
  <c r="O312" i="496"/>
  <c r="S312" i="496"/>
  <c r="Q312" i="496"/>
  <c r="T312" i="496"/>
  <c r="I312" i="496"/>
  <c r="M312" i="496"/>
  <c r="U312" i="496"/>
  <c r="J312" i="496"/>
  <c r="L313" i="496"/>
  <c r="K313" i="496"/>
  <c r="P313" i="496"/>
  <c r="S313" i="496"/>
  <c r="O313" i="496"/>
  <c r="R313" i="496"/>
  <c r="J313" i="496"/>
  <c r="N313" i="496"/>
  <c r="U313" i="496"/>
  <c r="H313" i="496"/>
  <c r="I313" i="496"/>
  <c r="Q313" i="496"/>
  <c r="M313" i="496"/>
  <c r="R309" i="497"/>
  <c r="R316" i="497" s="1"/>
  <c r="R337" i="497" s="1"/>
  <c r="S309" i="497"/>
  <c r="S316" i="497" s="1"/>
  <c r="S337" i="497" s="1"/>
  <c r="X306" i="8"/>
  <c r="G300" i="9"/>
  <c r="U300" i="9"/>
  <c r="T300" i="9"/>
  <c r="Q300" i="9"/>
  <c r="K300" i="9"/>
  <c r="M300" i="9"/>
  <c r="O300" i="9"/>
  <c r="O304" i="9" s="1"/>
  <c r="O306" i="9" s="1"/>
  <c r="O309" i="9" s="1"/>
  <c r="H300" i="9"/>
  <c r="J300" i="9"/>
  <c r="N300" i="9"/>
  <c r="P300" i="9"/>
  <c r="L300" i="9"/>
  <c r="P316" i="498"/>
  <c r="P337" i="498" s="1"/>
  <c r="S300" i="9"/>
  <c r="U316" i="499"/>
  <c r="U337" i="499" s="1"/>
  <c r="I300" i="9"/>
  <c r="D306" i="9"/>
  <c r="E306" i="9" s="1"/>
  <c r="T312" i="9"/>
  <c r="Q312" i="9"/>
  <c r="N312" i="9"/>
  <c r="S312" i="9"/>
  <c r="J312" i="9"/>
  <c r="O312" i="9"/>
  <c r="L312" i="9"/>
  <c r="G312" i="9"/>
  <c r="M312" i="9"/>
  <c r="H312" i="9"/>
  <c r="R312" i="9"/>
  <c r="U312" i="9"/>
  <c r="K312" i="9"/>
  <c r="I312" i="9"/>
  <c r="Q316" i="498"/>
  <c r="Q337" i="498" s="1"/>
  <c r="K313" i="9"/>
  <c r="P299" i="9"/>
  <c r="U316" i="498"/>
  <c r="U337" i="498" s="1"/>
  <c r="U299" i="9"/>
  <c r="Q313" i="9"/>
  <c r="J299" i="9"/>
  <c r="G299" i="9"/>
  <c r="G313" i="9"/>
  <c r="I299" i="9"/>
  <c r="L313" i="9"/>
  <c r="H313" i="9"/>
  <c r="K299" i="9"/>
  <c r="T299" i="9"/>
  <c r="S313" i="9"/>
  <c r="R313" i="9"/>
  <c r="S299" i="9"/>
  <c r="H299" i="9"/>
  <c r="T313" i="9"/>
  <c r="U313" i="9"/>
  <c r="J313" i="9"/>
  <c r="O313" i="9"/>
  <c r="N299" i="9"/>
  <c r="M299" i="9"/>
  <c r="N313" i="9"/>
  <c r="M313" i="9"/>
  <c r="Q299" i="9"/>
  <c r="L299" i="9"/>
  <c r="R299" i="9"/>
  <c r="R304" i="9" s="1"/>
  <c r="R306" i="9" s="1"/>
  <c r="R309" i="9" s="1"/>
  <c r="P313" i="9"/>
  <c r="I33" i="68"/>
  <c r="L33" i="68" s="1"/>
  <c r="S316" i="498"/>
  <c r="S337" i="498" s="1"/>
  <c r="I29" i="68"/>
  <c r="I34" i="68"/>
  <c r="L34" i="68" s="1"/>
  <c r="M48" i="68"/>
  <c r="R316" i="498"/>
  <c r="R337" i="498" s="1"/>
  <c r="I30" i="68"/>
  <c r="L30" i="68" s="1"/>
  <c r="I25" i="68"/>
  <c r="L25" i="68" s="1"/>
  <c r="I28" i="68"/>
  <c r="L28" i="68" s="1"/>
  <c r="I27" i="68"/>
  <c r="I26" i="68"/>
  <c r="L26" i="68" s="1"/>
  <c r="I32" i="68"/>
  <c r="L32" i="68" s="1"/>
  <c r="I35" i="68"/>
  <c r="L35" i="68" s="1"/>
  <c r="I24" i="68" a="1"/>
  <c r="I24" i="68" s="1"/>
  <c r="L24" i="68" s="1"/>
  <c r="I31" i="68"/>
  <c r="L31" i="68" s="1"/>
  <c r="P309" i="499"/>
  <c r="T306" i="498"/>
  <c r="H27" i="68"/>
  <c r="K27" i="68" s="1"/>
  <c r="P304" i="501"/>
  <c r="P306" i="501" s="1"/>
  <c r="P309" i="501" s="1"/>
  <c r="P316" i="501" s="1"/>
  <c r="P337" i="501" s="1"/>
  <c r="T309" i="499"/>
  <c r="D337" i="500"/>
  <c r="H28" i="68"/>
  <c r="K28" i="68" s="1"/>
  <c r="H26" i="68"/>
  <c r="K26" i="68" s="1"/>
  <c r="H29" i="68"/>
  <c r="K29" i="68" s="1"/>
  <c r="H33" i="68"/>
  <c r="K33" i="68" s="1"/>
  <c r="H32" i="68"/>
  <c r="K32" i="68" s="1"/>
  <c r="D309" i="501"/>
  <c r="G337" i="6"/>
  <c r="E337" i="6" s="1"/>
  <c r="E316" i="6"/>
  <c r="H31" i="68"/>
  <c r="K31" i="68" s="1"/>
  <c r="H34" i="68"/>
  <c r="K34" i="68" s="1"/>
  <c r="M24" i="68"/>
  <c r="H30" i="68"/>
  <c r="K30" i="68" s="1"/>
  <c r="H24" i="68"/>
  <c r="C7" i="390"/>
  <c r="C8" i="390" s="1"/>
  <c r="U304" i="501"/>
  <c r="U306" i="501" s="1"/>
  <c r="H35" i="68"/>
  <c r="K35" i="68" s="1"/>
  <c r="P316" i="8"/>
  <c r="BF316" i="8" s="1"/>
  <c r="D34" i="493"/>
  <c r="D36" i="493" s="1"/>
  <c r="D37" i="493" s="1"/>
  <c r="H25" i="68"/>
  <c r="K25" i="68" s="1"/>
  <c r="F22" i="68"/>
  <c r="R304" i="501" l="1"/>
  <c r="R306" i="501" s="1"/>
  <c r="R309" i="501" s="1"/>
  <c r="R316" i="501" s="1"/>
  <c r="R337" i="501" s="1"/>
  <c r="T316" i="501"/>
  <c r="T337" i="501" s="1"/>
  <c r="S316" i="499"/>
  <c r="S337" i="499" s="1"/>
  <c r="T316" i="499"/>
  <c r="T337" i="499" s="1"/>
  <c r="D309" i="496"/>
  <c r="D316" i="496" s="1"/>
  <c r="D337" i="496" s="1"/>
  <c r="R316" i="499"/>
  <c r="R337" i="499" s="1"/>
  <c r="E309" i="8"/>
  <c r="Q316" i="499"/>
  <c r="Q337" i="499" s="1"/>
  <c r="P316" i="499"/>
  <c r="P337" i="499" s="1"/>
  <c r="G316" i="8"/>
  <c r="BD316" i="8" s="1"/>
  <c r="H7" i="390"/>
  <c r="H8" i="390" s="1"/>
  <c r="X309" i="8"/>
  <c r="BH306" i="8"/>
  <c r="R309" i="496"/>
  <c r="R316" i="496" s="1"/>
  <c r="R337" i="496" s="1"/>
  <c r="P316" i="496"/>
  <c r="P337" i="496" s="1"/>
  <c r="Q309" i="496"/>
  <c r="Q316" i="496" s="1"/>
  <c r="Q337" i="496" s="1"/>
  <c r="U316" i="496"/>
  <c r="U337" i="496" s="1"/>
  <c r="S309" i="496"/>
  <c r="S316" i="496" s="1"/>
  <c r="S337" i="496" s="1"/>
  <c r="T309" i="496"/>
  <c r="T316" i="496" s="1"/>
  <c r="T337" i="496" s="1"/>
  <c r="G304" i="9"/>
  <c r="G306" i="9" s="1"/>
  <c r="G309" i="9" s="1"/>
  <c r="G316" i="9" s="1"/>
  <c r="G337" i="9" s="1"/>
  <c r="L29" i="68"/>
  <c r="L27" i="68"/>
  <c r="Q304" i="9"/>
  <c r="Q306" i="9" s="1"/>
  <c r="Q309" i="9" s="1"/>
  <c r="Q316" i="9" s="1"/>
  <c r="Q337" i="9" s="1"/>
  <c r="L304" i="9"/>
  <c r="L306" i="9" s="1"/>
  <c r="N304" i="9"/>
  <c r="N306" i="9" s="1"/>
  <c r="N309" i="9" s="1"/>
  <c r="N316" i="9" s="1"/>
  <c r="N337" i="9" s="1"/>
  <c r="T304" i="9"/>
  <c r="T306" i="9" s="1"/>
  <c r="T309" i="9" s="1"/>
  <c r="T316" i="9" s="1"/>
  <c r="T337" i="9" s="1"/>
  <c r="I304" i="9"/>
  <c r="I306" i="9" s="1"/>
  <c r="U304" i="9"/>
  <c r="U306" i="9" s="1"/>
  <c r="K304" i="9"/>
  <c r="K306" i="9" s="1"/>
  <c r="K309" i="9" s="1"/>
  <c r="K316" i="9" s="1"/>
  <c r="K337" i="9" s="1"/>
  <c r="M304" i="9"/>
  <c r="M306" i="9" s="1"/>
  <c r="M309" i="9" s="1"/>
  <c r="M316" i="9" s="1"/>
  <c r="M337" i="9" s="1"/>
  <c r="P304" i="9"/>
  <c r="P306" i="9" s="1"/>
  <c r="P309" i="9" s="1"/>
  <c r="P316" i="9" s="1"/>
  <c r="P337" i="9" s="1"/>
  <c r="H304" i="9"/>
  <c r="H306" i="9" s="1"/>
  <c r="H309" i="9" s="1"/>
  <c r="H316" i="9" s="1"/>
  <c r="H337" i="9" s="1"/>
  <c r="S304" i="9"/>
  <c r="S306" i="9" s="1"/>
  <c r="S309" i="9" s="1"/>
  <c r="S316" i="9" s="1"/>
  <c r="S337" i="9" s="1"/>
  <c r="J304" i="9"/>
  <c r="J306" i="9" s="1"/>
  <c r="J309" i="9" s="1"/>
  <c r="J316" i="9" s="1"/>
  <c r="J337" i="9" s="1"/>
  <c r="D309" i="9"/>
  <c r="E309" i="9" s="1"/>
  <c r="R316" i="9"/>
  <c r="R337" i="9" s="1"/>
  <c r="O316" i="9"/>
  <c r="O337" i="9" s="1"/>
  <c r="U309" i="501"/>
  <c r="D316" i="501"/>
  <c r="K24" i="68"/>
  <c r="K23" i="68" s="1"/>
  <c r="T309" i="498"/>
  <c r="P337" i="8"/>
  <c r="E316" i="8" l="1"/>
  <c r="G337" i="8"/>
  <c r="E337" i="8" s="1"/>
  <c r="X316" i="8"/>
  <c r="BH309" i="8"/>
  <c r="L23" i="68"/>
  <c r="L309" i="9"/>
  <c r="L316" i="9" s="1"/>
  <c r="L337" i="9" s="1"/>
  <c r="I309" i="9"/>
  <c r="I316" i="9" s="1"/>
  <c r="I337" i="9" s="1"/>
  <c r="U309" i="9"/>
  <c r="U316" i="9" s="1"/>
  <c r="U337" i="9" s="1"/>
  <c r="D316" i="9"/>
  <c r="D337" i="9" s="1"/>
  <c r="E337" i="9" s="1"/>
  <c r="U316" i="501"/>
  <c r="D337" i="501"/>
  <c r="T316" i="498"/>
  <c r="B7" i="390"/>
  <c r="B8" i="390" s="1"/>
  <c r="D18" i="68"/>
  <c r="D9" i="68" s="1"/>
  <c r="B26" i="68" s="1"/>
  <c r="D7" i="390"/>
  <c r="D8" i="390" s="1"/>
  <c r="X337" i="8" l="1"/>
  <c r="F18" i="68" s="1"/>
  <c r="F9" i="68" s="1"/>
  <c r="B28" i="68" s="1"/>
  <c r="M28" i="68" s="1"/>
  <c r="BH316" i="8"/>
  <c r="F7" i="390" s="1"/>
  <c r="F8" i="390" s="1"/>
  <c r="E316" i="9"/>
  <c r="U337" i="501"/>
  <c r="M26" i="68"/>
  <c r="T337" i="498"/>
  <c r="G30" i="68" l="1"/>
  <c r="J30" i="68" s="1"/>
  <c r="G28" i="68"/>
  <c r="J28" i="68" s="1"/>
  <c r="G24" i="68"/>
  <c r="J24" i="68" s="1"/>
  <c r="G33" i="68"/>
  <c r="J33" i="68" s="1"/>
  <c r="G34" i="68"/>
  <c r="J34" i="68" s="1"/>
  <c r="G25" i="68"/>
  <c r="J25" i="68" s="1"/>
  <c r="G32" i="68"/>
  <c r="J32" i="68" s="1"/>
  <c r="G29" i="68"/>
  <c r="J29" i="68" s="1"/>
  <c r="G35" i="68"/>
  <c r="J35" i="68" s="1"/>
  <c r="G26" i="68"/>
  <c r="J26" i="68" s="1"/>
  <c r="G31" i="68"/>
  <c r="J31" i="68" s="1"/>
  <c r="G27" i="68"/>
  <c r="J27" i="68" s="1"/>
  <c r="N24" i="68" a="1"/>
  <c r="N24" i="68" s="1"/>
  <c r="B13" i="390" s="1"/>
  <c r="N47" i="68" a="1"/>
  <c r="N47" i="68" s="1"/>
  <c r="Y13" i="390" s="1"/>
  <c r="Y14" i="390" s="1"/>
  <c r="Y15" i="390" s="1"/>
  <c r="N56" i="68" a="1"/>
  <c r="N56" i="68" s="1"/>
  <c r="AH13" i="390" s="1"/>
  <c r="AH14" i="390" s="1"/>
  <c r="AH15" i="390" s="1"/>
  <c r="N51" i="68" a="1"/>
  <c r="N51" i="68" s="1"/>
  <c r="AC13" i="390" s="1"/>
  <c r="AC14" i="390" s="1"/>
  <c r="AC15" i="390" s="1"/>
  <c r="N27" i="68" a="1"/>
  <c r="N27" i="68" s="1"/>
  <c r="E13" i="390" s="1"/>
  <c r="N34" i="68" a="1"/>
  <c r="N34" i="68" s="1"/>
  <c r="L13" i="390" s="1"/>
  <c r="L14" i="390" s="1"/>
  <c r="L15" i="390" s="1"/>
  <c r="N59" i="68" a="1"/>
  <c r="N59" i="68" s="1"/>
  <c r="AK13" i="390" s="1"/>
  <c r="AK14" i="390" s="1"/>
  <c r="AK15" i="390" s="1"/>
  <c r="N38" i="68" a="1"/>
  <c r="N38" i="68" s="1"/>
  <c r="P13" i="390" s="1"/>
  <c r="P14" i="390" s="1"/>
  <c r="P15" i="390" s="1"/>
  <c r="N54" i="68" a="1"/>
  <c r="N54" i="68" s="1"/>
  <c r="AF13" i="390" s="1"/>
  <c r="AF14" i="390" s="1"/>
  <c r="AF15" i="390" s="1"/>
  <c r="N30" i="68" a="1"/>
  <c r="N30" i="68" s="1"/>
  <c r="H13" i="390" s="1"/>
  <c r="H14" i="390" s="1"/>
  <c r="H15" i="390" s="1"/>
  <c r="N40" i="68" a="1"/>
  <c r="N40" i="68" s="1"/>
  <c r="R13" i="390" s="1"/>
  <c r="R14" i="390" s="1"/>
  <c r="R15" i="390" s="1"/>
  <c r="N36" i="68" a="1"/>
  <c r="N36" i="68" s="1"/>
  <c r="N13" i="390" s="1"/>
  <c r="N14" i="390" s="1"/>
  <c r="N15" i="390" s="1"/>
  <c r="N55" i="68" a="1"/>
  <c r="N55" i="68" s="1"/>
  <c r="AG13" i="390" s="1"/>
  <c r="AG14" i="390" s="1"/>
  <c r="AG15" i="390" s="1"/>
  <c r="N43" i="68" a="1"/>
  <c r="N43" i="68" s="1"/>
  <c r="U13" i="390" s="1"/>
  <c r="U14" i="390" s="1"/>
  <c r="U15" i="390" s="1"/>
  <c r="N33" i="68" a="1"/>
  <c r="N33" i="68" s="1"/>
  <c r="K13" i="390" s="1"/>
  <c r="K14" i="390" s="1"/>
  <c r="K15" i="390" s="1"/>
  <c r="N32" i="68" a="1"/>
  <c r="N32" i="68" s="1"/>
  <c r="J13" i="390" s="1"/>
  <c r="J14" i="390" s="1"/>
  <c r="J15" i="390" s="1"/>
  <c r="N25" i="68" a="1"/>
  <c r="N25" i="68" s="1"/>
  <c r="C13" i="390" s="1"/>
  <c r="N44" i="68" a="1"/>
  <c r="N44" i="68" s="1"/>
  <c r="V13" i="390" s="1"/>
  <c r="V14" i="390" s="1"/>
  <c r="V15" i="390" s="1"/>
  <c r="N37" i="68" a="1"/>
  <c r="N37" i="68" s="1"/>
  <c r="O13" i="390" s="1"/>
  <c r="O14" i="390" s="1"/>
  <c r="O15" i="390" s="1"/>
  <c r="N35" i="68" a="1"/>
  <c r="N35" i="68" s="1"/>
  <c r="M13" i="390" s="1"/>
  <c r="M14" i="390" s="1"/>
  <c r="M15" i="390" s="1"/>
  <c r="N48" i="68" a="1"/>
  <c r="N48" i="68" s="1"/>
  <c r="Z13" i="390" s="1"/>
  <c r="Z14" i="390" s="1"/>
  <c r="Z15" i="390" s="1"/>
  <c r="N29" i="68" a="1"/>
  <c r="N29" i="68" s="1"/>
  <c r="G13" i="390" s="1"/>
  <c r="N45" i="68" a="1"/>
  <c r="N45" i="68" s="1"/>
  <c r="W13" i="390" s="1"/>
  <c r="W14" i="390" s="1"/>
  <c r="W15" i="390" s="1"/>
  <c r="N39" i="68" a="1"/>
  <c r="N39" i="68" s="1"/>
  <c r="Q13" i="390" s="1"/>
  <c r="Q14" i="390" s="1"/>
  <c r="Q15" i="390" s="1"/>
  <c r="N50" i="68" a="1"/>
  <c r="N50" i="68" s="1"/>
  <c r="AB13" i="390" s="1"/>
  <c r="AB14" i="390" s="1"/>
  <c r="AB15" i="390" s="1"/>
  <c r="N46" i="68" a="1"/>
  <c r="N46" i="68" s="1"/>
  <c r="X13" i="390" s="1"/>
  <c r="X14" i="390" s="1"/>
  <c r="X15" i="390" s="1"/>
  <c r="N41" i="68" a="1"/>
  <c r="N41" i="68" s="1"/>
  <c r="S13" i="390" s="1"/>
  <c r="S14" i="390" s="1"/>
  <c r="S15" i="390" s="1"/>
  <c r="N58" i="68" a="1"/>
  <c r="N58" i="68" s="1"/>
  <c r="AJ13" i="390" s="1"/>
  <c r="AJ14" i="390" s="1"/>
  <c r="AJ15" i="390" s="1"/>
  <c r="N28" i="68" a="1"/>
  <c r="N28" i="68" s="1"/>
  <c r="F13" i="390" s="1"/>
  <c r="N49" i="68" a="1"/>
  <c r="N49" i="68" s="1"/>
  <c r="AA13" i="390" s="1"/>
  <c r="AA14" i="390" s="1"/>
  <c r="AA15" i="390" s="1"/>
  <c r="N42" i="68" a="1"/>
  <c r="N42" i="68" s="1"/>
  <c r="T13" i="390" s="1"/>
  <c r="T14" i="390" s="1"/>
  <c r="T15" i="390" s="1"/>
  <c r="N26" i="68" a="1"/>
  <c r="N26" i="68" s="1"/>
  <c r="D13" i="390" s="1"/>
  <c r="N52" i="68" a="1"/>
  <c r="N52" i="68" s="1"/>
  <c r="AD13" i="390" s="1"/>
  <c r="AD14" i="390" s="1"/>
  <c r="AD15" i="390" s="1"/>
  <c r="N31" i="68" a="1"/>
  <c r="N31" i="68" s="1"/>
  <c r="I13" i="390" s="1"/>
  <c r="I14" i="390" s="1"/>
  <c r="I15" i="390" s="1"/>
  <c r="N53" i="68" a="1"/>
  <c r="N53" i="68" s="1"/>
  <c r="AE13" i="390" s="1"/>
  <c r="AE14" i="390" s="1"/>
  <c r="AE15" i="390" s="1"/>
  <c r="N57" i="68" a="1"/>
  <c r="N57" i="68" s="1"/>
  <c r="AI13" i="390" s="1"/>
  <c r="AI14" i="390" s="1"/>
  <c r="AI15" i="390" s="1"/>
  <c r="J23" i="68" l="1"/>
  <c r="C46" i="3" l="1"/>
  <c r="O116" i="501" l="1"/>
  <c r="N116" i="501"/>
  <c r="G314" i="497" l="1"/>
  <c r="G230" i="497"/>
  <c r="M349" i="65" l="1"/>
  <c r="J72" i="460" a="1"/>
  <c r="O56" i="61" a="1"/>
  <c r="M92" i="61" a="1"/>
  <c r="P287" i="61" a="1"/>
  <c r="Q86" i="61" a="1"/>
  <c r="D310" i="61" a="1"/>
  <c r="U300" i="61" a="1"/>
  <c r="S227" i="61" a="1"/>
  <c r="U166" i="61" a="1"/>
  <c r="U133" i="61" a="1"/>
  <c r="D230" i="61" a="1"/>
  <c r="R40" i="460" a="1"/>
  <c r="L36" i="460" a="1"/>
  <c r="S296" i="61" a="1"/>
  <c r="N177" i="61" a="1"/>
  <c r="L91" i="61" a="1"/>
  <c r="Q143" i="460" a="1"/>
  <c r="O274" i="61" a="1"/>
  <c r="I132" i="460" a="1"/>
  <c r="J311" i="61" a="1"/>
  <c r="H201" i="61" a="1"/>
  <c r="K272" i="460" a="1"/>
  <c r="U219" i="460" a="1"/>
  <c r="S220" i="460" a="1"/>
  <c r="N261" i="460" a="1"/>
  <c r="O38" i="61" a="1"/>
  <c r="Q101" i="61" a="1"/>
  <c r="T164" i="460" a="1"/>
  <c r="N192" i="61" a="1"/>
  <c r="S122" i="61" a="1"/>
  <c r="I37" i="460" a="1"/>
  <c r="S28" i="61" a="1"/>
  <c r="Q42" i="460" a="1"/>
  <c r="M217" i="61" a="1"/>
  <c r="I264" i="61" a="1"/>
  <c r="I228" i="61" a="1"/>
  <c r="J176" i="460" a="1"/>
  <c r="Q197" i="460" a="1"/>
  <c r="H73" i="460" a="1"/>
  <c r="G93" i="460" a="1"/>
  <c r="S167" i="460" a="1"/>
  <c r="G175" i="61" a="1"/>
  <c r="M99" i="61" a="1"/>
  <c r="K259" i="61" a="1"/>
  <c r="O189" i="61" a="1"/>
  <c r="S136" i="460" a="1"/>
  <c r="G172" i="61" a="1"/>
  <c r="M107" i="61" a="1"/>
  <c r="Q263" i="460" a="1"/>
  <c r="L173" i="460" a="1"/>
  <c r="P296" i="460" a="1"/>
  <c r="T135" i="61" a="1"/>
  <c r="P145" i="61" a="1"/>
  <c r="P131" i="61" a="1"/>
  <c r="M42" i="61" a="1"/>
  <c r="T200" i="460" a="1"/>
  <c r="Q183" i="61" a="1"/>
  <c r="T53" i="61" a="1"/>
  <c r="R201" i="61" a="1"/>
  <c r="T197" i="460" a="1"/>
  <c r="P65" i="61" a="1"/>
  <c r="S267" i="61" a="1"/>
  <c r="G283" i="460" a="1"/>
  <c r="T106" i="61" a="1"/>
  <c r="L40" i="61" a="1"/>
  <c r="M30" i="61" a="1"/>
  <c r="G221" i="61" a="1"/>
  <c r="T303" i="460" a="1"/>
  <c r="N132" i="61" a="1"/>
  <c r="G134" i="460" a="1"/>
  <c r="M317" i="460" a="1"/>
  <c r="U114" i="61" a="1"/>
  <c r="B21" i="68"/>
  <c r="U50" i="460" a="1"/>
  <c r="G206" i="61" a="1"/>
  <c r="R137" i="460" a="1"/>
  <c r="R232" i="61" a="1"/>
  <c r="G36" i="61" a="1"/>
  <c r="P99" i="61" a="1"/>
  <c r="U172" i="61" a="1"/>
  <c r="K28" i="61" a="1"/>
  <c r="O70" i="460" a="1"/>
  <c r="Q54" i="61" a="1"/>
  <c r="P303" i="61" a="1"/>
  <c r="J17" i="460" a="1"/>
  <c r="R150" i="61" a="1"/>
  <c r="Q313" i="61" a="1"/>
  <c r="P124" i="460" a="1"/>
  <c r="I79" i="61" a="1"/>
  <c r="I181" i="61" a="1"/>
  <c r="J167" i="61" a="1"/>
  <c r="N281" i="460" a="1"/>
  <c r="P71" i="61" a="1"/>
  <c r="M162" i="61" a="1"/>
  <c r="U189" i="61" a="1"/>
  <c r="T85" i="460" a="1"/>
  <c r="P205" i="61" a="1"/>
  <c r="S294" i="61" a="1"/>
  <c r="P157" i="61" a="1"/>
  <c r="P114" i="61" a="1"/>
  <c r="P281" i="61" a="1"/>
  <c r="U280" i="61" a="1"/>
  <c r="M37" i="61" a="1"/>
  <c r="Q83" i="460" a="1"/>
  <c r="S180" i="61" a="1"/>
  <c r="Q90" i="460" a="1"/>
  <c r="H197" i="460" a="1"/>
  <c r="M44" i="61" a="1"/>
  <c r="U37" i="61" a="1"/>
  <c r="R42" i="460" a="1"/>
  <c r="U42" i="460" a="1"/>
  <c r="S163" i="460" a="1"/>
  <c r="H159" i="61" a="1"/>
  <c r="Q180" i="61" a="1"/>
  <c r="M38" i="61" a="1"/>
  <c r="N188" i="460" a="1"/>
  <c r="N43" i="61" a="1"/>
  <c r="Q137" i="61" a="1"/>
  <c r="N119" i="61" a="1"/>
  <c r="S13" i="61" a="1"/>
  <c r="D148" i="61" a="1"/>
  <c r="I238" i="61" a="1"/>
  <c r="R227" i="460" a="1"/>
  <c r="K178" i="61" a="1"/>
  <c r="T212" i="460" a="1"/>
  <c r="P167" i="460" a="1"/>
  <c r="H78" i="460" a="1"/>
  <c r="S212" i="61" a="1"/>
  <c r="P94" i="61" a="1"/>
  <c r="G87" i="460" a="1"/>
  <c r="U17" i="61" a="1"/>
  <c r="H173" i="61" a="1"/>
  <c r="P152" i="61" a="1"/>
  <c r="O229" i="61" a="1"/>
  <c r="L37" i="61" a="1"/>
  <c r="Q189" i="460" a="1"/>
  <c r="S99" i="61" a="1"/>
  <c r="U116" i="61" a="1"/>
  <c r="G159" i="61" a="1"/>
  <c r="J159" i="61" a="1"/>
  <c r="D149" i="61" a="1"/>
  <c r="S73" i="61" a="1"/>
  <c r="Q132" i="61" a="1"/>
  <c r="K238" i="61" a="1"/>
  <c r="Q186" i="61" a="1"/>
  <c r="G166" i="61" a="1"/>
  <c r="S147" i="61" a="1"/>
  <c r="R78" i="460" a="1"/>
  <c r="G52" i="61" a="1"/>
  <c r="U149" i="460" a="1"/>
  <c r="P133" i="61" a="1"/>
  <c r="Q301" i="460" a="1"/>
  <c r="J237" i="61" a="1"/>
  <c r="P158" i="61" a="1"/>
  <c r="T283" i="61" a="1"/>
  <c r="Q265" i="61" a="1"/>
  <c r="N229" i="61" a="1"/>
  <c r="P20" i="460" a="1"/>
  <c r="S161" i="61" a="1"/>
  <c r="J227" i="61" a="1"/>
  <c r="J213" i="61" a="1"/>
  <c r="Q271" i="61" a="1"/>
  <c r="J242" i="61" a="1"/>
  <c r="D238" i="460" a="1"/>
  <c r="M213" i="61" a="1"/>
  <c r="R275" i="61" a="1"/>
  <c r="R136" i="61" a="1"/>
  <c r="U72" i="460" a="1"/>
  <c r="O237" i="61" a="1"/>
  <c r="G167" i="61" a="1"/>
  <c r="R238" i="61" a="1"/>
  <c r="J188" i="460" a="1"/>
  <c r="S212" i="460" a="1"/>
  <c r="Q85" i="61" a="1"/>
  <c r="I283" i="61" a="1"/>
  <c r="Q257" i="61" a="1"/>
  <c r="P282" i="61" a="1"/>
  <c r="L129" i="460" a="1"/>
  <c r="R107" i="460" a="1"/>
  <c r="S90" i="61" a="1"/>
  <c r="T316" i="61" a="1"/>
  <c r="Q55" i="61" a="1"/>
  <c r="J244" i="61" a="1"/>
  <c r="J151" i="460" a="1"/>
  <c r="D166" i="460" a="1"/>
  <c r="Q264" i="61" a="1"/>
  <c r="G34" i="61" a="1"/>
  <c r="O212" i="61" a="1"/>
  <c r="I35" i="61" a="1"/>
  <c r="M258" i="460" a="1"/>
  <c r="T153" i="460" a="1"/>
  <c r="J44" i="61" a="1"/>
  <c r="I162" i="61" a="1"/>
  <c r="G144" i="460" a="1"/>
  <c r="K164" i="61" a="1"/>
  <c r="M26" i="61" a="1"/>
  <c r="K47" i="460" a="1"/>
  <c r="P293" i="61" a="1"/>
  <c r="U187" i="61" a="1"/>
  <c r="J208" i="61" a="1"/>
  <c r="I159" i="61" a="1"/>
  <c r="M175" i="61" a="1"/>
  <c r="Q37" i="460" a="1"/>
  <c r="K239" i="61" a="1"/>
  <c r="T59" i="61" a="1"/>
  <c r="G273" i="61" a="1"/>
  <c r="U237" i="460" a="1"/>
  <c r="U38" i="460" a="1"/>
  <c r="R218" i="460" a="1"/>
  <c r="N174" i="61" a="1"/>
  <c r="M80" i="61" a="1"/>
  <c r="Q178" i="460" a="1"/>
  <c r="U144" i="61" a="1"/>
  <c r="L242" i="61" a="1"/>
  <c r="S42" i="61" a="1"/>
  <c r="T108" i="61" a="1"/>
  <c r="T94" i="460" a="1"/>
  <c r="Q52" i="61" a="1"/>
  <c r="R221" i="61" a="1"/>
  <c r="H140" i="460" a="1"/>
  <c r="R89" i="61" a="1"/>
  <c r="O119" i="61" a="1"/>
  <c r="O217" i="61" a="1"/>
  <c r="K35" i="61" a="1"/>
  <c r="G207" i="61" a="1"/>
  <c r="U235" i="61" a="1"/>
  <c r="M158" i="460" a="1"/>
  <c r="Q20" i="61" a="1"/>
  <c r="H301" i="61" a="1"/>
  <c r="S273" i="61" a="1"/>
  <c r="Q149" i="460" a="1"/>
  <c r="U49" i="460" a="1"/>
  <c r="G213" i="460" a="1"/>
  <c r="T51" i="61" a="1"/>
  <c r="J93" i="61" a="1"/>
  <c r="T182" i="61" a="1"/>
  <c r="T157" i="61" a="1"/>
  <c r="U251" i="61" a="1"/>
  <c r="K174" i="460" a="1"/>
  <c r="R35" i="61" a="1"/>
  <c r="O92" i="61" a="1"/>
  <c r="S275" i="61" a="1"/>
  <c r="T220" i="61" a="1"/>
  <c r="O317" i="61" a="1"/>
  <c r="K187" i="61" a="1"/>
  <c r="T40" i="460" a="1"/>
  <c r="Q129" i="61" a="1"/>
  <c r="J162" i="460" a="1"/>
  <c r="Q47" i="460" a="1"/>
  <c r="T21" i="460" a="1"/>
  <c r="D271" i="460" a="1"/>
  <c r="D187" i="460" a="1"/>
  <c r="O47" i="61" a="1"/>
  <c r="I55" i="460" a="1"/>
  <c r="P191" i="460" a="1"/>
  <c r="P238" i="460" a="1"/>
  <c r="D193" i="460" a="1"/>
  <c r="L190" i="61" a="1"/>
  <c r="M153" i="460" a="1"/>
  <c r="I19" i="460" a="1"/>
  <c r="K219" i="61" a="1"/>
  <c r="M177" i="460" a="1"/>
  <c r="P160" i="61" a="1"/>
  <c r="R218" i="61" a="1"/>
  <c r="I85" i="61" a="1"/>
  <c r="K47" i="61" a="1"/>
  <c r="I284" i="61" a="1"/>
  <c r="O236" i="61" a="1"/>
  <c r="K232" i="61" a="1"/>
  <c r="Q138" i="460" a="1"/>
  <c r="R304" i="61" a="1"/>
  <c r="N260" i="61" a="1"/>
  <c r="Q304" i="61" a="1"/>
  <c r="S287" i="61" a="1"/>
  <c r="T18" i="60" a="1"/>
  <c r="H26" i="460" a="1"/>
  <c r="T203" i="61" a="1"/>
  <c r="Q215" i="61" a="1"/>
  <c r="J220" i="61" a="1"/>
  <c r="K107" i="61" a="1"/>
  <c r="K146" i="460" a="1"/>
  <c r="Q34" i="61" a="1"/>
  <c r="H273" i="61" a="1"/>
  <c r="Q132" i="460" a="1"/>
  <c r="R87" i="60" a="1"/>
  <c r="J93" i="460" a="1"/>
  <c r="K214" i="61" a="1"/>
  <c r="M82" i="61" a="1"/>
  <c r="N22" i="460" a="1"/>
  <c r="R34" i="460" a="1"/>
  <c r="O35" i="460" a="1"/>
  <c r="S116" i="61" a="1"/>
  <c r="U111" i="61" a="1"/>
  <c r="M93" i="61" a="1"/>
  <c r="R14" i="460" a="1"/>
  <c r="P66" i="61" a="1"/>
  <c r="J303" i="460" a="1"/>
  <c r="Q74" i="61" a="1"/>
  <c r="O29" i="61" a="1"/>
  <c r="O172" i="61" a="1"/>
  <c r="N92" i="61" a="1"/>
  <c r="Q216" i="61" a="1"/>
  <c r="P144" i="61" a="1"/>
  <c r="I158" i="460" a="1"/>
  <c r="N315" i="61" a="1"/>
  <c r="Q165" i="61" a="1"/>
  <c r="N161" i="61" a="1"/>
  <c r="U108" i="61" a="1"/>
  <c r="H85" i="460" a="1"/>
  <c r="H227" i="61" a="1"/>
  <c r="L37" i="460" a="1"/>
  <c r="O74" i="460" a="1"/>
  <c r="J230" i="61" a="1"/>
  <c r="P236" i="61" a="1"/>
  <c r="L159" i="460" a="1"/>
  <c r="I77" i="61" a="1"/>
  <c r="H166" i="61" a="1"/>
  <c r="Q281" i="460" a="1"/>
  <c r="D271" i="61" a="1"/>
  <c r="D246" i="61" a="1"/>
  <c r="R88" i="460" a="1"/>
  <c r="M203" i="61" a="1"/>
  <c r="O139" i="460" a="1"/>
  <c r="H138" i="61" a="1"/>
  <c r="D244" i="61" a="1"/>
  <c r="J217" i="61" a="1"/>
  <c r="J85" i="61" a="1"/>
  <c r="G237" i="61" a="1"/>
  <c r="L144" i="60" a="1"/>
  <c r="L230" i="61" a="1"/>
  <c r="D300" i="61" a="1"/>
  <c r="M188" i="460" a="1"/>
  <c r="K202" i="61" a="1"/>
  <c r="U265" i="460" a="1"/>
  <c r="S163" i="61" a="1"/>
  <c r="R203" i="460" a="1"/>
  <c r="L29" i="61" a="1"/>
  <c r="Q73" i="460" a="1"/>
  <c r="P237" i="460" a="1"/>
  <c r="P265" i="61" a="1"/>
  <c r="I71" i="460" a="1"/>
  <c r="Q287" i="61" a="1"/>
  <c r="I173" i="460" a="1"/>
  <c r="M200" i="61" a="1"/>
  <c r="T174" i="61" a="1"/>
  <c r="S309" i="460" a="1"/>
  <c r="Q303" i="460" a="1"/>
  <c r="H283" i="61" a="1"/>
  <c r="Q208" i="61" a="1"/>
  <c r="K85" i="61" a="1"/>
  <c r="I213" i="61" a="1"/>
  <c r="S18" i="460" a="1"/>
  <c r="I73" i="460" a="1"/>
  <c r="O232" i="61" a="1"/>
  <c r="U271" i="460" a="1"/>
  <c r="U179" i="61" a="1"/>
  <c r="U93" i="460" a="1"/>
  <c r="O35" i="61" a="1"/>
  <c r="R84" i="460" a="1"/>
  <c r="U136" i="60" a="1"/>
  <c r="N35" i="460" a="1"/>
  <c r="P105" i="460" a="1"/>
  <c r="P286" i="460" a="1"/>
  <c r="K314" i="61" a="1"/>
  <c r="M52" i="61" a="1"/>
  <c r="I28" i="61" a="1"/>
  <c r="N91" i="61" a="1"/>
  <c r="P199" i="61" a="1"/>
  <c r="D57" i="61" a="1"/>
  <c r="G73" i="460" a="1"/>
  <c r="Q177" i="61" a="1"/>
  <c r="O99" i="61" a="1"/>
  <c r="N191" i="61" a="1"/>
  <c r="U22" i="61" a="1"/>
  <c r="G282" i="61" a="1"/>
  <c r="P107" i="460" a="1"/>
  <c r="S40" i="61" a="1"/>
  <c r="P69" i="61" a="1"/>
  <c r="D218" i="460" a="1"/>
  <c r="L92" i="61" a="1"/>
  <c r="K192" i="61" a="1"/>
  <c r="G176" i="61" a="1"/>
  <c r="T300" i="61" a="1"/>
  <c r="G311" i="460" a="1"/>
  <c r="T237" i="61" a="1"/>
  <c r="T166" i="61" a="1"/>
  <c r="K131" i="460" a="1"/>
  <c r="U107" i="460" a="1"/>
  <c r="J315" i="61" a="1"/>
  <c r="T85" i="61" a="1"/>
  <c r="L283" i="460" a="1"/>
  <c r="K41" i="61" a="1"/>
  <c r="D38" i="61" a="1"/>
  <c r="M104" i="460" a="1"/>
  <c r="T56" i="460" a="1"/>
  <c r="J181" i="460" a="1"/>
  <c r="T158" i="460" a="1"/>
  <c r="T14" i="61" a="1"/>
  <c r="G18" i="460" a="1"/>
  <c r="I178" i="61" a="1"/>
  <c r="M178" i="61" a="1"/>
  <c r="P179" i="61" a="1"/>
  <c r="M175" i="460" a="1"/>
  <c r="T136" i="460" a="1"/>
  <c r="R245" i="460" a="1"/>
  <c r="Q71" i="460" a="1"/>
  <c r="L282" i="460" a="1"/>
  <c r="Q223" i="61" a="1"/>
  <c r="L286" i="460" a="1"/>
  <c r="R207" i="460" a="1"/>
  <c r="M199" i="61" a="1"/>
  <c r="Q163" i="61" a="1"/>
  <c r="O91" i="61" a="1"/>
  <c r="O85" i="460" a="1"/>
  <c r="P86" i="61" a="1"/>
  <c r="D166" i="61" a="1"/>
  <c r="R230" i="61" a="1"/>
  <c r="G121" i="61" a="1"/>
  <c r="T253" i="460" a="1"/>
  <c r="J212" i="460" a="1"/>
  <c r="S301" i="61" a="1"/>
  <c r="R47" i="61" a="1"/>
  <c r="I271" i="460" a="1"/>
  <c r="U138" i="460" a="1"/>
  <c r="T27" i="460" a="1"/>
  <c r="L165" i="61" a="1"/>
  <c r="U91" i="61" a="1"/>
  <c r="Q107" i="61" a="1"/>
  <c r="U59" i="61" a="1"/>
  <c r="R79" i="460" a="1"/>
  <c r="J146" i="460" a="1"/>
  <c r="K148" i="460" a="1"/>
  <c r="O72" i="460" a="1"/>
  <c r="P35" i="61" a="1"/>
  <c r="H281" i="61" a="1"/>
  <c r="H162" i="460" a="1"/>
  <c r="L163" i="460" a="1"/>
  <c r="Q211" i="460" a="1"/>
  <c r="H161" i="61" a="1"/>
  <c r="M236" i="61" a="1"/>
  <c r="P201" i="61" a="1"/>
  <c r="G148" i="460" a="1"/>
  <c r="J211" i="61" a="1"/>
  <c r="S135" i="460" a="1"/>
  <c r="P212" i="61" a="1"/>
  <c r="I220" i="61" a="1"/>
  <c r="R121" i="61" a="1"/>
  <c r="U52" i="460" a="1"/>
  <c r="L177" i="460" a="1"/>
  <c r="S71" i="61" a="1"/>
  <c r="J163" i="61" a="1"/>
  <c r="H203" i="61" a="1"/>
  <c r="U229" i="61" a="1"/>
  <c r="D289" i="61" a="1"/>
  <c r="L238" i="61" a="1"/>
  <c r="L246" i="61" a="1"/>
  <c r="J70" i="460" a="1"/>
  <c r="S175" i="61" a="1"/>
  <c r="U193" i="61" a="1"/>
  <c r="Q117" i="61" a="1"/>
  <c r="I272" i="460" a="1"/>
  <c r="K242" i="460" a="1"/>
  <c r="L228" i="61" a="1"/>
  <c r="U293" i="61" a="1"/>
  <c r="J73" i="460" a="1"/>
  <c r="I20" i="460" a="1"/>
  <c r="S204" i="61" a="1"/>
  <c r="H176" i="61" a="1"/>
  <c r="P14" i="460" a="1"/>
  <c r="H90" i="61" a="1"/>
  <c r="S220" i="61" a="1"/>
  <c r="I108" i="460" a="1"/>
  <c r="S156" i="61" a="1"/>
  <c r="N179" i="61" a="1"/>
  <c r="K21" i="460" a="1"/>
  <c r="O242" i="460" a="1"/>
  <c r="I55" i="60" a="1"/>
  <c r="M144" i="460" a="1"/>
  <c r="R38" i="61" a="1"/>
  <c r="S223" i="61" a="1"/>
  <c r="N80" i="460" a="1"/>
  <c r="P135" i="61" a="1"/>
  <c r="N284" i="61" a="1"/>
  <c r="S54" i="61" a="1"/>
  <c r="I41" i="460" a="1"/>
  <c r="S108" i="61" a="1"/>
  <c r="L191" i="61" a="1"/>
  <c r="T79" i="61" a="1"/>
  <c r="U51" i="61" a="1"/>
  <c r="J39" i="61" a="1"/>
  <c r="K74" i="460" a="1"/>
  <c r="I215" i="460" a="1"/>
  <c r="O259" i="61" a="1"/>
  <c r="N95" i="61" a="1"/>
  <c r="U168" i="61" a="1"/>
  <c r="R313" i="460" a="1"/>
  <c r="S124" i="61" a="1"/>
  <c r="H151" i="460" a="1"/>
  <c r="M179" i="61" a="1"/>
  <c r="K317" i="61" a="1"/>
  <c r="L173" i="61" a="1"/>
  <c r="P239" i="61" a="1"/>
  <c r="T254" i="61" a="1"/>
  <c r="L26" i="460" a="1"/>
  <c r="U137" i="460" a="1"/>
  <c r="S143" i="61" a="1"/>
  <c r="U115" i="460" a="1"/>
  <c r="L180" i="460" a="1"/>
  <c r="H44" i="61" a="1"/>
  <c r="U244" i="61" a="1"/>
  <c r="P172" i="61" a="1"/>
  <c r="S215" i="61" a="1"/>
  <c r="N190" i="61" a="1"/>
  <c r="T232" i="61" a="1"/>
  <c r="T72" i="61" a="1"/>
  <c r="P134" i="61" a="1"/>
  <c r="S289" i="61" a="1"/>
  <c r="P80" i="61" a="1"/>
  <c r="U176" i="61" a="1"/>
  <c r="J246" i="61" a="1"/>
  <c r="H273" i="460" a="1"/>
  <c r="L221" i="61" a="1"/>
  <c r="T74" i="61" a="1"/>
  <c r="D263" i="460" a="1"/>
  <c r="I242" i="61" a="1"/>
  <c r="P149" i="460" a="1"/>
  <c r="S78" i="61" a="1"/>
  <c r="Q91" i="61" a="1"/>
  <c r="T29" i="60" a="1"/>
  <c r="T81" i="460" a="1"/>
  <c r="M64" i="61" a="1"/>
  <c r="D77" i="61" a="1"/>
  <c r="R198" i="460" a="1"/>
  <c r="K198" i="460" a="1"/>
  <c r="R212" i="61" a="1"/>
  <c r="S52" i="61" a="1"/>
  <c r="M28" i="61" a="1"/>
  <c r="G131" i="460" a="1"/>
  <c r="U183" i="460" a="1"/>
  <c r="D42" i="61" a="1"/>
  <c r="S121" i="61" a="1"/>
  <c r="U190" i="61" a="1"/>
  <c r="I37" i="61" a="1"/>
  <c r="D232" i="61" a="1"/>
  <c r="R94" i="61" a="1"/>
  <c r="U74" i="61" a="1"/>
  <c r="P150" i="61" a="1"/>
  <c r="S95" i="61" a="1"/>
  <c r="I165" i="61" a="1"/>
  <c r="P43" i="61" a="1"/>
  <c r="H189" i="61" a="1"/>
  <c r="P17" i="61" a="1"/>
  <c r="S90" i="460" a="1"/>
  <c r="Q203" i="460" a="1"/>
  <c r="R54" i="61" a="1"/>
  <c r="L213" i="61" a="1"/>
  <c r="H186" i="61" a="1"/>
  <c r="K121" i="61" a="1"/>
  <c r="R265" i="61" a="1"/>
  <c r="Q27" i="61" a="1"/>
  <c r="N37" i="460" a="1"/>
  <c r="H216" i="60" a="1"/>
  <c r="K236" i="61" a="1"/>
  <c r="M89" i="460" a="1"/>
  <c r="N201" i="61" a="1"/>
  <c r="T44" i="61" a="1"/>
  <c r="R284" i="61" a="1"/>
  <c r="G260" i="61" a="1"/>
  <c r="D296" i="61" a="1"/>
  <c r="N315" i="460" a="1"/>
  <c r="J117" i="460" a="1"/>
  <c r="O245" i="460" a="1"/>
  <c r="H52" i="61" a="1"/>
  <c r="O28" i="61" a="1"/>
  <c r="R262" i="61" a="1"/>
  <c r="S130" i="460" a="1"/>
  <c r="S136" i="61" a="1"/>
  <c r="S199" i="460" a="1"/>
  <c r="U28" i="460" a="1"/>
  <c r="D147" i="61" a="1"/>
  <c r="D17" i="61" a="1"/>
  <c r="D71" i="61" a="1"/>
  <c r="U44" i="460" a="1"/>
  <c r="K94" i="61" a="1"/>
  <c r="U63" i="460" a="1"/>
  <c r="U130" i="61" a="1"/>
  <c r="I160" i="460" a="1"/>
  <c r="S89" i="460" a="1"/>
  <c r="G178" i="61" a="1"/>
  <c r="U19" i="61" a="1"/>
  <c r="U295" i="460" a="1"/>
  <c r="T11" i="61" a="1"/>
  <c r="N85" i="61" a="1"/>
  <c r="T258" i="61" a="1"/>
  <c r="T229" i="61" a="1"/>
  <c r="I56" i="61" a="1"/>
  <c r="P159" i="61" a="1"/>
  <c r="T227" i="460" a="1"/>
  <c r="K64" i="61" a="1"/>
  <c r="J261" i="61" a="1"/>
  <c r="H286" i="61" a="1"/>
  <c r="P221" i="460" a="1"/>
  <c r="M228" i="61" a="1"/>
  <c r="Q248" i="460" a="1"/>
  <c r="K242" i="61" a="1"/>
  <c r="R80" i="61" a="1"/>
  <c r="O25" i="61" a="1"/>
  <c r="S287" i="460" a="1"/>
  <c r="L150" i="460" a="1"/>
  <c r="D73" i="460" a="1"/>
  <c r="G41" i="61" a="1"/>
  <c r="K217" i="460" a="1"/>
  <c r="Q167" i="61" a="1"/>
  <c r="S153" i="460" a="1"/>
  <c r="J205" i="61" a="1"/>
  <c r="U165" i="61" a="1"/>
  <c r="G160" i="460" a="1"/>
  <c r="G90" i="61" a="1"/>
  <c r="T177" i="460" a="1"/>
  <c r="T172" i="61" a="1"/>
  <c r="R204" i="61" a="1"/>
  <c r="T190" i="460" a="1"/>
  <c r="M287" i="460" a="1"/>
  <c r="J33" i="460" a="1"/>
  <c r="L274" i="61" a="1"/>
  <c r="H168" i="460" a="1"/>
  <c r="G92" i="61" a="1"/>
  <c r="Q87" i="460" a="1"/>
  <c r="N35" i="61" a="1"/>
  <c r="R117" i="61" a="1"/>
  <c r="J138" i="460" a="1"/>
  <c r="M174" i="61" a="1"/>
  <c r="D242" i="460" a="1"/>
  <c r="D213" i="61" a="1"/>
  <c r="Q101" i="460" a="1"/>
  <c r="H96" i="61" a="1"/>
  <c r="T143" i="61" a="1"/>
  <c r="P218" i="61" a="1"/>
  <c r="L215" i="61" a="1"/>
  <c r="I260" i="460" a="1"/>
  <c r="H199" i="460" a="1"/>
  <c r="J175" i="61" a="1"/>
  <c r="H179" i="460" a="1"/>
  <c r="L90" i="61" a="1"/>
  <c r="U33" i="61" a="1"/>
  <c r="D182" i="61" a="1"/>
  <c r="U271" i="61" a="1"/>
  <c r="L95" i="61" a="1"/>
  <c r="S53" i="61" a="1"/>
  <c r="G108" i="61" a="1"/>
  <c r="M132" i="61" a="1"/>
  <c r="U252" i="61" a="1"/>
  <c r="Q254" i="460" a="1"/>
  <c r="T162" i="61" a="1"/>
  <c r="D173" i="61" a="1"/>
  <c r="M242" i="460" a="1"/>
  <c r="H88" i="61" a="1"/>
  <c r="J186" i="61" a="1"/>
  <c r="S133" i="61" a="1"/>
  <c r="U124" i="460" a="1"/>
  <c r="T140" i="61" a="1"/>
  <c r="D78" i="61" a="1"/>
  <c r="G55" i="460" a="1"/>
  <c r="T215" i="460" a="1"/>
  <c r="K99" i="61" a="1"/>
  <c r="D237" i="460" a="1"/>
  <c r="Q99" i="61" a="1"/>
  <c r="S129" i="61" a="1"/>
  <c r="R115" i="61" a="1"/>
  <c r="P273" i="61" a="1"/>
  <c r="I38" i="61" a="1"/>
  <c r="U231" i="61" a="1"/>
  <c r="R207" i="61" a="1"/>
  <c r="K42" i="61" a="1"/>
  <c r="M147" i="460" a="1"/>
  <c r="M173" i="61" a="1"/>
  <c r="I187" i="61" a="1"/>
  <c r="D196" i="61" a="1"/>
  <c r="K191" i="61" a="1"/>
  <c r="S221" i="61" a="1"/>
  <c r="K33" i="460" a="1"/>
  <c r="K188" i="61" a="1"/>
  <c r="M39" i="61" a="1"/>
  <c r="S177" i="460" a="1"/>
  <c r="U162" i="460" a="1"/>
  <c r="J78" i="61" a="1"/>
  <c r="Q133" i="61" a="1"/>
  <c r="P52" i="61" a="1"/>
  <c r="T139" i="460" a="1"/>
  <c r="Q294" i="61" a="1"/>
  <c r="Q264" i="460" a="1"/>
  <c r="S18" i="61" a="1"/>
  <c r="S63" i="61" a="1"/>
  <c r="O41" i="460" a="1"/>
  <c r="K284" i="61" a="1"/>
  <c r="L219" i="61" a="1"/>
  <c r="N202" i="61" a="1"/>
  <c r="R186" i="61" a="1"/>
  <c r="S129" i="60" a="1"/>
  <c r="S230" i="61" a="1"/>
  <c r="N314" i="61" a="1"/>
  <c r="T106" i="460" a="1"/>
  <c r="O130" i="460" a="1"/>
  <c r="U204" i="61" a="1"/>
  <c r="U228" i="460" a="1"/>
  <c r="H188" i="61" a="1"/>
  <c r="R277" i="460" a="1"/>
  <c r="N132" i="460" a="1"/>
  <c r="N282" i="61" a="1"/>
  <c r="R295" i="460" a="1"/>
  <c r="P119" i="460" a="1"/>
  <c r="R315" i="61" a="1"/>
  <c r="R172" i="61" a="1"/>
  <c r="S200" i="61" a="1"/>
  <c r="Q48" i="61" a="1"/>
  <c r="R34" i="61" a="1"/>
  <c r="U182" i="460" a="1"/>
  <c r="O243" i="61" a="1"/>
  <c r="Q232" i="460" a="1"/>
  <c r="P197" i="61" a="1"/>
  <c r="N162" i="61" a="1"/>
  <c r="K133" i="460" a="1"/>
  <c r="T260" i="460" a="1"/>
  <c r="H107" i="61" a="1"/>
  <c r="M243" i="61" a="1"/>
  <c r="T310" i="61" a="1"/>
  <c r="S216" i="460" a="1"/>
  <c r="I163" i="460" a="1"/>
  <c r="Q102" i="61" a="1"/>
  <c r="Q219" i="61" a="1"/>
  <c r="D124" i="61" a="1"/>
  <c r="J172" i="61" a="1"/>
  <c r="U35" i="460" a="1"/>
  <c r="T147" i="460" a="1"/>
  <c r="U94" i="61" a="1"/>
  <c r="T41" i="460" a="1"/>
  <c r="S315" i="460" a="1"/>
  <c r="D66" i="61" a="1"/>
  <c r="S238" i="61" a="1"/>
  <c r="T34" i="61" a="1"/>
  <c r="P206" i="460" a="1"/>
  <c r="G187" i="460" a="1"/>
  <c r="J136" i="460" a="1"/>
  <c r="S138" i="61" a="1"/>
  <c r="I315" i="61" a="1"/>
  <c r="U137" i="61" a="1"/>
  <c r="J25" i="61" a="1"/>
  <c r="I30" i="460" a="1"/>
  <c r="T244" i="460" a="1"/>
  <c r="I63" i="460" a="1"/>
  <c r="Q314" i="460" a="1"/>
  <c r="U114" i="460" a="1"/>
  <c r="T69" i="460" a="1"/>
  <c r="S93" i="61" a="1"/>
  <c r="Q136" i="61" a="1"/>
  <c r="J201" i="61" a="1"/>
  <c r="L186" i="61" a="1"/>
  <c r="R104" i="460" a="1"/>
  <c r="T265" i="61" a="1"/>
  <c r="J164" i="61" a="1"/>
  <c r="I186" i="61" a="1"/>
  <c r="P82" i="460" a="1"/>
  <c r="S208" i="460" a="1"/>
  <c r="P175" i="61" a="1"/>
  <c r="P186" i="61" a="1"/>
  <c r="T117" i="61" a="1"/>
  <c r="O242" i="61" a="1"/>
  <c r="P200" i="61" a="1"/>
  <c r="J193" i="61" a="1"/>
  <c r="N164" i="61" a="1"/>
  <c r="T193" i="61" a="1"/>
  <c r="Q289" i="61" a="1"/>
  <c r="G160" i="61" a="1"/>
  <c r="N73" i="60" a="1"/>
  <c r="Q39" i="61" a="1"/>
  <c r="I168" i="460" a="1"/>
  <c r="D48" i="460" a="1"/>
  <c r="L157" i="61" a="1"/>
  <c r="H41" i="61" a="1"/>
  <c r="P48" i="61" a="1"/>
  <c r="P267" i="61" a="1"/>
  <c r="N167" i="61" a="1"/>
  <c r="M34" i="61" a="1"/>
  <c r="R173" i="460" a="1"/>
  <c r="D52" i="61" a="1"/>
  <c r="U95" i="460" a="1"/>
  <c r="Q140" i="61" a="1"/>
  <c r="H317" i="61" a="1"/>
  <c r="T64" i="61" a="1"/>
  <c r="Q96" i="61" a="1"/>
  <c r="S286" i="61" a="1"/>
  <c r="H303" i="61" a="1"/>
  <c r="D103" i="61" a="1"/>
  <c r="O272" i="61" a="1"/>
  <c r="R283" i="61" a="1"/>
  <c r="O243" i="460" a="1"/>
  <c r="U138" i="61" a="1"/>
  <c r="R162" i="61" a="1"/>
  <c r="S152" i="61" a="1"/>
  <c r="U134" i="61" a="1"/>
  <c r="Q206" i="61" a="1"/>
  <c r="S306" i="61" a="1"/>
  <c r="P136" i="460" a="1"/>
  <c r="J231" i="61" a="1"/>
  <c r="U102" i="61" a="1"/>
  <c r="G201" i="460" a="1"/>
  <c r="M70" i="460" a="1"/>
  <c r="G214" i="61" a="1"/>
  <c r="G285" i="460" a="1"/>
  <c r="J232" i="61" a="1"/>
  <c r="P235" i="61" a="1"/>
  <c r="R42" i="61" a="1"/>
  <c r="P245" i="460" a="1"/>
  <c r="I260" i="61" a="1"/>
  <c r="N55" i="460" a="1"/>
  <c r="D159" i="61" a="1"/>
  <c r="L168" i="460" a="1"/>
  <c r="T315" i="61" a="1"/>
  <c r="H99" i="460" a="1"/>
  <c r="T100" i="61" a="1"/>
  <c r="S59" i="61" a="1"/>
  <c r="K17" i="460" a="1"/>
  <c r="D301" i="61" a="1"/>
  <c r="G44" i="61" a="1"/>
  <c r="U21" i="61" a="1"/>
  <c r="D189" i="61" a="1"/>
  <c r="G39" i="61" a="1"/>
  <c r="S271" i="61" a="1"/>
  <c r="I237" i="61" a="1"/>
  <c r="R206" i="460" a="1"/>
  <c r="U191" i="460" a="1"/>
  <c r="K104" i="460" a="1"/>
  <c r="G228" i="61" a="1"/>
  <c r="D109" i="460" a="1"/>
  <c r="P167" i="61" a="1"/>
  <c r="U236" i="61" a="1"/>
  <c r="G283" i="61" a="1"/>
  <c r="H245" i="61" a="1"/>
  <c r="I192" i="61" a="1"/>
  <c r="K301" i="460" a="1"/>
  <c r="U310" i="61" a="1"/>
  <c r="R169" i="61" a="1"/>
  <c r="M107" i="460" a="1"/>
  <c r="P253" i="61" a="1"/>
  <c r="Q276" i="61" a="1"/>
  <c r="H172" i="460" a="1"/>
  <c r="P289" i="61" a="1"/>
  <c r="U69" i="460" a="1"/>
  <c r="G91" i="61" a="1"/>
  <c r="P200" i="460" a="1"/>
  <c r="N87" i="61" a="1"/>
  <c r="K230" i="61" a="1"/>
  <c r="U48" i="61" a="1"/>
  <c r="T92" i="460" a="1"/>
  <c r="J189" i="61" a="1"/>
  <c r="M161" i="460" a="1"/>
  <c r="T144" i="61" a="1"/>
  <c r="U87" i="61" a="1"/>
  <c r="S95" i="460" a="1"/>
  <c r="P95" i="460" a="1"/>
  <c r="T153" i="61" a="1"/>
  <c r="Q260" i="460" a="1"/>
  <c r="N40" i="61" a="1"/>
  <c r="U239" i="460" a="1"/>
  <c r="S56" i="460" a="1"/>
  <c r="L178" i="61" a="1"/>
  <c r="Q13" i="460" a="1"/>
  <c r="G156" i="61" a="1"/>
  <c r="G168" i="60" a="1"/>
  <c r="Q49" i="460" a="1"/>
  <c r="L175" i="61" a="1"/>
  <c r="Q17" i="61" a="1"/>
  <c r="M148" i="460" a="1"/>
  <c r="Q283" i="61" a="1"/>
  <c r="P220" i="61" a="1"/>
  <c r="L295" i="61" a="1"/>
  <c r="S157" i="61" a="1"/>
  <c r="S50" i="61" a="1"/>
  <c r="Q157" i="460" a="1"/>
  <c r="H35" i="460" a="1"/>
  <c r="R183" i="61" a="1"/>
  <c r="O117" i="460" a="1"/>
  <c r="U135" i="460" a="1"/>
  <c r="M164" i="61" a="1"/>
  <c r="P262" i="61" a="1"/>
  <c r="P164" i="61" a="1"/>
  <c r="G174" i="61" a="1"/>
  <c r="S196" i="61" a="1"/>
  <c r="M286" i="61" a="1"/>
  <c r="L134" i="60" a="1"/>
  <c r="P237" i="61" a="1"/>
  <c r="P246" i="61" a="1"/>
  <c r="K283" i="61" a="1"/>
  <c r="P187" i="61" a="1"/>
  <c r="R20" i="460" a="1"/>
  <c r="N93" i="460" a="1"/>
  <c r="K187" i="460" a="1"/>
  <c r="R229" i="460" a="1"/>
  <c r="S115" i="61" a="1"/>
  <c r="R158" i="460" a="1"/>
  <c r="P94" i="460" a="1"/>
  <c r="K285" i="61" a="1"/>
  <c r="R237" i="61" a="1"/>
  <c r="S317" i="61" a="1"/>
  <c r="U211" i="61" a="1"/>
  <c r="Q103" i="61" a="1"/>
  <c r="T227" i="61" a="1"/>
  <c r="I138" i="460" a="1"/>
  <c r="R215" i="460" a="1"/>
  <c r="T86" i="460" a="1"/>
  <c r="P201" i="460" a="1"/>
  <c r="Q81" i="61" a="1"/>
  <c r="D153" i="61" a="1"/>
  <c r="G281" i="61" a="1"/>
  <c r="M149" i="460" a="1"/>
  <c r="Q315" i="460" a="1"/>
  <c r="L52" i="460" a="1"/>
  <c r="S20" i="61" a="1"/>
  <c r="R196" i="460" a="1"/>
  <c r="M182" i="61" a="1"/>
  <c r="U315" i="61" a="1"/>
  <c r="Q161" i="61" a="1"/>
  <c r="J206" i="61" a="1"/>
  <c r="P56" i="61" a="1"/>
  <c r="M25" i="61" a="1"/>
  <c r="G231" i="61" a="1"/>
  <c r="O188" i="61" a="1"/>
  <c r="I161" i="61" a="1"/>
  <c r="Q57" i="61" a="1"/>
  <c r="P280" i="61" a="1"/>
  <c r="I158" i="61" a="1"/>
  <c r="S258" i="460" a="1"/>
  <c r="H37" i="61" a="1"/>
  <c r="L214" i="61" a="1"/>
  <c r="S17" i="460" a="1"/>
  <c r="H214" i="61" a="1"/>
  <c r="U223" i="61" a="1"/>
  <c r="T22" i="460" a="1"/>
  <c r="Q196" i="460" a="1"/>
  <c r="P37" i="61" a="1"/>
  <c r="U238" i="61" a="1"/>
  <c r="T177" i="61" a="1"/>
  <c r="O157" i="61" a="1"/>
  <c r="H149" i="460" a="1"/>
  <c r="S96" i="61" a="1"/>
  <c r="S43" i="61" a="1"/>
  <c r="O104" i="61" a="1"/>
  <c r="P30" i="61" a="1"/>
  <c r="U164" i="61" a="1"/>
  <c r="Q44" i="61" a="1"/>
  <c r="G19" i="460" a="1"/>
  <c r="R12" i="61" a="1"/>
  <c r="T38" i="61" a="1"/>
  <c r="P310" i="61" a="1"/>
  <c r="Q148" i="61" a="1"/>
  <c r="P172" i="460" a="1"/>
  <c r="S190" i="61" a="1"/>
  <c r="G56" i="460" a="1"/>
  <c r="M207" i="61" a="1"/>
  <c r="L132" i="61" a="1"/>
  <c r="Q89" i="61" a="1"/>
  <c r="N86" i="61" a="1"/>
  <c r="J173" i="61" a="1"/>
  <c r="U215" i="61" a="1"/>
  <c r="S300" i="61" a="1"/>
  <c r="L198" i="460" a="1"/>
  <c r="Q188" i="61" a="1"/>
  <c r="M208" i="61" a="1"/>
  <c r="Q274" i="61" a="1"/>
  <c r="Q59" i="61" a="1"/>
  <c r="T73" i="460" a="1"/>
  <c r="K82" i="61" a="1"/>
  <c r="R212" i="460" a="1"/>
  <c r="U135" i="61" a="1"/>
  <c r="M173" i="460" a="1"/>
  <c r="P118" i="61" a="1"/>
  <c r="S159" i="61" a="1"/>
  <c r="T272" i="61" a="1"/>
  <c r="H178" i="61" a="1"/>
  <c r="N52" i="61" a="1"/>
  <c r="D211" i="61" a="1"/>
  <c r="N218" i="61" a="1"/>
  <c r="U120" i="61" a="1"/>
  <c r="R239" i="61" a="1"/>
  <c r="N148" i="460" a="1"/>
  <c r="N88" i="61" a="1"/>
  <c r="G217" i="460" a="1"/>
  <c r="Q202" i="61" a="1"/>
  <c r="R205" i="61" a="1"/>
  <c r="P121" i="61" a="1"/>
  <c r="Q317" i="61" a="1"/>
  <c r="P87" i="61" a="1"/>
  <c r="H34" i="61" a="1"/>
  <c r="P11" i="61" a="1"/>
  <c r="T65" i="460" a="1"/>
  <c r="S80" i="61" a="1"/>
  <c r="M258" i="61" a="1"/>
  <c r="N137" i="61" a="1"/>
  <c r="P232" i="61" a="1"/>
  <c r="G219" i="61" a="1"/>
  <c r="T295" i="460" a="1"/>
  <c r="P18" i="460" a="1"/>
  <c r="T238" i="460" a="1"/>
  <c r="H89" i="460" a="1"/>
  <c r="Q162" i="61" a="1"/>
  <c r="U200" i="460" a="1"/>
  <c r="O160" i="60" a="1"/>
  <c r="P256" i="61" a="1"/>
  <c r="O131" i="460" a="1"/>
  <c r="J202" i="61" a="1"/>
  <c r="Q63" i="61" a="1"/>
  <c r="U235" i="460" a="1"/>
  <c r="K176" i="61" a="1"/>
  <c r="G213" i="61" a="1"/>
  <c r="Q145" i="460" a="1"/>
  <c r="Q35" i="61" a="1"/>
  <c r="L64" i="61" a="1"/>
  <c r="M88" i="61" a="1"/>
  <c r="M259" i="61" a="1"/>
  <c r="N160" i="460" a="1"/>
  <c r="S160" i="61" a="1"/>
  <c r="Q51" i="61" a="1"/>
  <c r="R301" i="61" a="1"/>
  <c r="T118" i="61" a="1"/>
  <c r="Q200" i="61" a="1"/>
  <c r="O213" i="460" a="1"/>
  <c r="O73" i="460" a="1"/>
  <c r="J239" i="61" a="1"/>
  <c r="R55" i="61" a="1"/>
  <c r="J107" i="61" a="1"/>
  <c r="L200" i="61" a="1"/>
  <c r="D79" i="460" a="1"/>
  <c r="Q160" i="460" a="1"/>
  <c r="T136" i="61" a="1"/>
  <c r="T63" i="61" a="1"/>
  <c r="O285" i="460" a="1"/>
  <c r="T274" i="460" a="1"/>
  <c r="S259" i="61" a="1"/>
  <c r="K149" i="460" a="1"/>
  <c r="S30" i="460" a="1"/>
  <c r="D115" i="61" a="1"/>
  <c r="T54" i="61" a="1"/>
  <c r="P214" i="61" a="1"/>
  <c r="H87" i="460" a="1"/>
  <c r="I274" i="61" a="1"/>
  <c r="Q87" i="61" a="1"/>
  <c r="D120" i="61" a="1"/>
  <c r="O36" i="460" a="1"/>
  <c r="L161" i="61" a="1"/>
  <c r="M172" i="61" a="1"/>
  <c r="Q309" i="460" a="1"/>
  <c r="T180" i="61" a="1"/>
  <c r="O88" i="61" a="1"/>
  <c r="L74" i="460" a="1"/>
  <c r="I227" i="61" a="1"/>
  <c r="N230" i="61" a="1"/>
  <c r="I137" i="460" a="1"/>
  <c r="Q13" i="61" a="1"/>
  <c r="J262" i="61" a="1"/>
  <c r="O79" i="460" a="1"/>
  <c r="S221" i="460" a="1"/>
  <c r="K136" i="460" a="1"/>
  <c r="G33" i="61" a="1"/>
  <c r="D252" i="61" a="1"/>
  <c r="G188" i="460" a="1"/>
  <c r="L218" i="61" a="1"/>
  <c r="S316" i="61" a="1"/>
  <c r="O295" i="61" a="1"/>
  <c r="M219" i="61" a="1"/>
  <c r="T205" i="460" a="1"/>
  <c r="H147" i="60" a="1"/>
  <c r="M204" i="61" a="1"/>
  <c r="S248" i="61" a="1"/>
  <c r="J107" i="460" a="1"/>
  <c r="D28" i="460" a="1"/>
  <c r="R196" i="61" a="1"/>
  <c r="M165" i="61" a="1"/>
  <c r="Q197" i="61" a="1"/>
  <c r="N30" i="61" a="1"/>
  <c r="O108" i="61" a="1"/>
  <c r="I47" i="61" a="1"/>
  <c r="O203" i="61" a="1"/>
  <c r="R284" i="460" a="1"/>
  <c r="N36" i="460" a="1"/>
  <c r="J52" i="460" a="1"/>
  <c r="H25" i="61" a="1"/>
  <c r="T129" i="61" a="1"/>
  <c r="T299" i="61" a="1"/>
  <c r="T246" i="61" a="1"/>
  <c r="D239" i="61" a="1"/>
  <c r="S131" i="61" a="1"/>
  <c r="U30" i="61" a="1"/>
  <c r="I189" i="61" a="1"/>
  <c r="U316" i="460" a="1"/>
  <c r="J190" i="460" a="1"/>
  <c r="M246" i="61" a="1"/>
  <c r="Q63" i="460" a="1"/>
  <c r="T114" i="61" a="1"/>
  <c r="P231" i="61" a="1"/>
  <c r="M63" i="61" a="1"/>
  <c r="S192" i="61" a="1"/>
  <c r="U272" i="460" a="1"/>
  <c r="S147" i="460" a="1"/>
  <c r="L242" i="460" a="1"/>
  <c r="U70" i="61" a="1"/>
  <c r="T152" i="460" a="1"/>
  <c r="P38" i="61" a="1"/>
  <c r="J303" i="61" a="1"/>
  <c r="J52" i="61" a="1"/>
  <c r="U39" i="61" a="1"/>
  <c r="T243" i="61" a="1"/>
  <c r="U181" i="460" a="1"/>
  <c r="R83" i="460" a="1"/>
  <c r="L138" i="460" a="1"/>
  <c r="H158" i="61" a="1"/>
  <c r="M193" i="61" a="1"/>
  <c r="R95" i="61" a="1"/>
  <c r="P146" i="61" a="1"/>
  <c r="J156" i="61" a="1"/>
  <c r="I89" i="460" a="1"/>
  <c r="P108" i="460" a="1"/>
  <c r="O280" i="460" a="1"/>
  <c r="Q71" i="61" a="1"/>
  <c r="G230" i="61" a="1"/>
  <c r="M216" i="61" a="1"/>
  <c r="U256" i="61" a="1"/>
  <c r="D163" i="460" a="1"/>
  <c r="R22" i="460" a="1"/>
  <c r="P282" i="460" a="1"/>
  <c r="N90" i="61" a="1"/>
  <c r="L189" i="61" a="1"/>
  <c r="K137" i="460" a="1"/>
  <c r="S245" i="61" a="1"/>
  <c r="U202" i="61" a="1"/>
  <c r="J116" i="460" a="1"/>
  <c r="J71" i="460" a="1"/>
  <c r="U64" i="460" a="1"/>
  <c r="L134" i="460" a="1"/>
  <c r="S293" i="460" a="1"/>
  <c r="R253" i="61" a="1"/>
  <c r="Q293" i="61" a="1"/>
  <c r="Q21" i="61" a="1"/>
  <c r="U36" i="460" a="1"/>
  <c r="I259" i="61" a="1"/>
  <c r="P188" i="460" a="1"/>
  <c r="K281" i="61" a="1"/>
  <c r="N172" i="61" a="1"/>
  <c r="M215" i="460" a="1"/>
  <c r="D237" i="61" a="1"/>
  <c r="U314" i="61" a="1"/>
  <c r="T175" i="460" a="1"/>
  <c r="M17" i="460" a="1"/>
  <c r="M196" i="61" a="1"/>
  <c r="U129" i="61" a="1"/>
  <c r="P211" i="61" a="1"/>
  <c r="R191" i="61" a="1"/>
  <c r="D258" i="61" a="1"/>
  <c r="L191" i="460" a="1"/>
  <c r="M232" i="61" a="1"/>
  <c r="M85" i="61" a="1"/>
  <c r="R220" i="460" a="1"/>
  <c r="G77" i="61" a="1"/>
  <c r="I138" i="61" a="1"/>
  <c r="R103" i="61" a="1"/>
  <c r="I229" i="61" a="1"/>
  <c r="H152" i="460" a="1"/>
  <c r="P251" i="61" a="1"/>
  <c r="O258" i="61" a="1"/>
  <c r="R146" i="460" a="1"/>
  <c r="J180" i="460" a="1"/>
  <c r="H55" i="61" a="1"/>
  <c r="S258" i="61" a="1"/>
  <c r="U78" i="61" a="1"/>
  <c r="T73" i="61" a="1"/>
  <c r="U41" i="61" a="1"/>
  <c r="U99" i="460" a="1"/>
  <c r="P88" i="460" a="1"/>
  <c r="R20" i="61" a="1"/>
  <c r="Q231" i="61" a="1"/>
  <c r="L165" i="460" a="1"/>
  <c r="T213" i="61" a="1"/>
  <c r="M283" i="460" a="1"/>
  <c r="G303" i="61" a="1"/>
  <c r="S303" i="61" a="1"/>
  <c r="M190" i="61" a="1"/>
  <c r="G80" i="61" a="1"/>
  <c r="N19" i="460" a="1"/>
  <c r="T130" i="460" a="1"/>
  <c r="L203" i="61" a="1"/>
  <c r="N81" i="61" a="1"/>
  <c r="U79" i="460" a="1"/>
  <c r="S304" i="61" a="1"/>
  <c r="N214" i="61" a="1"/>
  <c r="P153" i="61" a="1"/>
  <c r="P300" i="61" a="1"/>
  <c r="D251" i="61" a="1"/>
  <c r="H177" i="61" a="1"/>
  <c r="K175" i="61" a="1"/>
  <c r="U189" i="460" a="1"/>
  <c r="Q299" i="61" a="1"/>
  <c r="O137" i="61" a="1"/>
  <c r="Q163" i="460" a="1"/>
  <c r="L174" i="460" a="1"/>
  <c r="H136" i="460" a="1"/>
  <c r="Q116" i="61" a="1"/>
  <c r="R91" i="61" a="1"/>
  <c r="J219" i="61" a="1"/>
  <c r="R211" i="61" a="1"/>
  <c r="O284" i="61" a="1"/>
  <c r="K139" i="460" a="1"/>
  <c r="P276" i="61" a="1"/>
  <c r="O175" i="61" a="1"/>
  <c r="G153" i="460" a="1"/>
  <c r="I167" i="61" a="1"/>
  <c r="I196" i="61" a="1"/>
  <c r="J34" i="61" a="1"/>
  <c r="G25" i="460" a="1"/>
  <c r="U304" i="61" a="1"/>
  <c r="R63" i="460" a="1"/>
  <c r="K175" i="460" a="1"/>
  <c r="G186" i="460" a="1"/>
  <c r="P22" i="460" a="1"/>
  <c r="U13" i="460" a="1"/>
  <c r="L39" i="61" a="1"/>
  <c r="M274" i="61" a="1"/>
  <c r="M303" i="61" a="1"/>
  <c r="L264" i="61" a="1"/>
  <c r="J283" i="61" a="1"/>
  <c r="T261" i="460" a="1"/>
  <c r="S310" i="460" a="1"/>
  <c r="L258" i="61" a="1"/>
  <c r="H35" i="61" a="1"/>
  <c r="O82" i="61" a="1"/>
  <c r="I187" i="460" a="1"/>
  <c r="U121" i="61" a="1"/>
  <c r="I93" i="61" a="1"/>
  <c r="L166" i="460" a="1"/>
  <c r="U248" i="61" a="1"/>
  <c r="O117" i="61" a="1"/>
  <c r="K177" i="460" a="1"/>
  <c r="L87" i="460" a="1"/>
  <c r="Q106" i="61" a="1"/>
  <c r="H99" i="61" a="1"/>
  <c r="D102" i="61" a="1"/>
  <c r="D43" i="61" a="1"/>
  <c r="I193" i="460" a="1"/>
  <c r="L56" i="460" a="1"/>
  <c r="R69" i="61" a="1"/>
  <c r="S85" i="61" a="1"/>
  <c r="S165" i="61" a="1"/>
  <c r="K33" i="61" a="1"/>
  <c r="I197" i="61" a="1"/>
  <c r="K215" i="460" a="1"/>
  <c r="K71" i="460" a="1"/>
  <c r="S282" i="460" a="1"/>
  <c r="U218" i="61" a="1"/>
  <c r="G72" i="460" a="1"/>
  <c r="I246" i="61" a="1"/>
  <c r="P53" i="61" a="1"/>
  <c r="Q77" i="61" a="1"/>
  <c r="I203" i="61" a="1"/>
  <c r="G212" i="460" a="1"/>
  <c r="T101" i="61" a="1"/>
  <c r="I95" i="61" a="1"/>
  <c r="R165" i="460" a="1"/>
  <c r="T151" i="61" a="1"/>
  <c r="G186" i="61" a="1"/>
  <c r="P54" i="61" a="1"/>
  <c r="K217" i="61" a="1"/>
  <c r="S189" i="460" a="1"/>
  <c r="J41" i="61" a="1"/>
  <c r="U103" i="61" a="1"/>
  <c r="D150" i="460" a="1"/>
  <c r="M87" i="61" a="1"/>
  <c r="O94" i="61" a="1"/>
  <c r="N165" i="61" a="1"/>
  <c r="H81" i="61" a="1"/>
  <c r="T312" i="460" a="1"/>
  <c r="D236" i="61" a="1"/>
  <c r="S21" i="460" a="1"/>
  <c r="U317" i="460" a="1"/>
  <c r="D131" i="61" a="1"/>
  <c r="S162" i="61" a="1"/>
  <c r="J42" i="61" a="1"/>
  <c r="O177" i="61" a="1"/>
  <c r="D34" i="61" a="1"/>
  <c r="J64" i="61" a="1"/>
  <c r="P28" i="61" a="1"/>
  <c r="Q316" i="61" a="1"/>
  <c r="K78" i="61" a="1"/>
  <c r="S286" i="460" a="1"/>
  <c r="H281" i="460" a="1"/>
  <c r="P36" i="61" a="1"/>
  <c r="M280" i="460" a="1"/>
  <c r="J18" i="460" a="1"/>
  <c r="O156" i="460" a="1"/>
  <c r="P152" i="460" a="1"/>
  <c r="U178" i="60" a="1"/>
  <c r="K262" i="61" a="1"/>
  <c r="T223" i="460" a="1"/>
  <c r="I191" i="61" a="1"/>
  <c r="R43" i="61" a="1"/>
  <c r="O121" i="61" a="1"/>
  <c r="P129" i="61" a="1"/>
  <c r="T236" i="61" a="1"/>
  <c r="H177" i="460" a="1"/>
  <c r="M27" i="61" a="1"/>
  <c r="T91" i="61" a="1"/>
  <c r="G88" i="61" a="1"/>
  <c r="R158" i="61" a="1"/>
  <c r="T188" i="61" a="1"/>
  <c r="M163" i="61" a="1"/>
  <c r="L81" i="61" a="1"/>
  <c r="N208" i="61" a="1"/>
  <c r="P72" i="61" a="1"/>
  <c r="S135" i="61" a="1"/>
  <c r="Q263" i="61" a="1"/>
  <c r="T262" i="61" a="1"/>
  <c r="U168" i="460" a="1"/>
  <c r="T257" i="460" a="1"/>
  <c r="R274" i="460" a="1"/>
  <c r="S229" i="61" a="1"/>
  <c r="P254" i="61" a="1"/>
  <c r="J63" i="460" a="1"/>
  <c r="T50" i="61" a="1"/>
  <c r="P130" i="460" a="1"/>
  <c r="I206" i="61" a="1"/>
  <c r="U13" i="61" a="1"/>
  <c r="N160" i="61" a="1"/>
  <c r="J145" i="60" a="1"/>
  <c r="T12" i="61" a="1"/>
  <c r="R51" i="61" a="1"/>
  <c r="K161" i="61" a="1"/>
  <c r="S203" i="61" a="1"/>
  <c r="N186" i="460" a="1"/>
  <c r="G85" i="61" a="1"/>
  <c r="Q246" i="61" a="1"/>
  <c r="O18" i="460" a="1"/>
  <c r="P276" i="460" a="1"/>
  <c r="Q211" i="61" a="1"/>
  <c r="L20" i="460" a="1"/>
  <c r="S49" i="61" a="1"/>
  <c r="T275" i="61" a="1"/>
  <c r="U237" i="61" a="1"/>
  <c r="K212" i="61" a="1"/>
  <c r="U246" i="61" a="1"/>
  <c r="D85" i="61" a="1"/>
  <c r="I198" i="460" a="1"/>
  <c r="R206" i="61" a="1"/>
  <c r="J63" i="61" a="1"/>
  <c r="G191" i="61" a="1"/>
  <c r="S83" i="460" a="1"/>
  <c r="N285" i="61" a="1"/>
  <c r="P227" i="61" a="1"/>
  <c r="L187" i="61" a="1"/>
  <c r="S262" i="61" a="1"/>
  <c r="K77" i="460" a="1"/>
  <c r="L182" i="61" a="1"/>
  <c r="K311" i="460" a="1"/>
  <c r="U206" i="61" a="1"/>
  <c r="P190" i="61" a="1"/>
  <c r="R188" i="60" a="1"/>
  <c r="R109" i="61" a="1"/>
  <c r="O108" i="460" a="1"/>
  <c r="G245" i="61" a="1"/>
  <c r="N237" i="61" a="1"/>
  <c r="P256" i="460" a="1"/>
  <c r="I192" i="460" a="1"/>
  <c r="S65" i="61" a="1"/>
  <c r="Q47" i="61" a="1"/>
  <c r="T163" i="460" a="1"/>
  <c r="H79" i="61" a="1"/>
  <c r="L44" i="61" a="1"/>
  <c r="S111" i="61" a="1"/>
  <c r="T267" i="61" a="1"/>
  <c r="P30" i="460" a="1"/>
  <c r="S119" i="61" a="1"/>
  <c r="P277" i="61" a="1"/>
  <c r="T176" i="61" a="1"/>
  <c r="R35" i="460" a="1"/>
  <c r="P285" i="460" a="1"/>
  <c r="J94" i="61" a="1"/>
  <c r="P151" i="460" a="1"/>
  <c r="K151" i="460" a="1"/>
  <c r="S245" i="460" a="1"/>
  <c r="K201" i="61" a="1"/>
  <c r="R44" i="61" a="1"/>
  <c r="N150" i="460" a="1"/>
  <c r="I25" i="460" a="1"/>
  <c r="Q104" i="61" a="1"/>
  <c r="R143" i="460" a="1"/>
  <c r="K220" i="61" a="1"/>
  <c r="R166" i="460" a="1"/>
  <c r="R39" i="460" a="1"/>
  <c r="G315" i="61" a="1"/>
  <c r="U199" i="61" a="1"/>
  <c r="S130" i="61" a="1"/>
  <c r="R193" i="460" a="1"/>
  <c r="R136" i="460" a="1"/>
  <c r="L204" i="61" a="1"/>
  <c r="T237" i="460" a="1"/>
  <c r="R192" i="460" a="1"/>
  <c r="D25" i="61" a="1"/>
  <c r="I104" i="61" a="1"/>
  <c r="D137" i="61" a="1"/>
  <c r="T146" i="460" a="1"/>
  <c r="T134" i="61" a="1"/>
  <c r="S285" i="61" a="1"/>
  <c r="K99" i="460" a="1"/>
  <c r="K221" i="61" a="1"/>
  <c r="T289" i="61" a="1"/>
  <c r="R197" i="61" a="1"/>
  <c r="R202" i="61" a="1"/>
  <c r="L79" i="61" a="1"/>
  <c r="J153" i="460" a="1"/>
  <c r="U163" i="61" a="1"/>
  <c r="T228" i="61" a="1"/>
  <c r="U313" i="61" a="1"/>
  <c r="T30" i="61" a="1"/>
  <c r="U187" i="460" a="1"/>
  <c r="G27" i="61" a="1"/>
  <c r="S206" i="460" a="1"/>
  <c r="R47" i="460" a="1"/>
  <c r="T47" i="61" a="1"/>
  <c r="G17" i="460" a="1"/>
  <c r="T115" i="460" a="1"/>
  <c r="I216" i="61" a="1"/>
  <c r="O178" i="61" a="1"/>
  <c r="L30" i="61" a="1"/>
  <c r="P25" i="460" a="1"/>
  <c r="H208" i="61" a="1"/>
  <c r="R49" i="61" a="1"/>
  <c r="R92" i="61" a="1"/>
  <c r="O30" i="61" a="1"/>
  <c r="O80" i="61" a="1"/>
  <c r="T131" i="61" a="1"/>
  <c r="Q246" i="460" a="1"/>
  <c r="L138" i="61" a="1"/>
  <c r="S118" i="460" a="1"/>
  <c r="H221" i="61" a="1"/>
  <c r="R172" i="460" a="1"/>
  <c r="S146" i="460" a="1"/>
  <c r="S157" i="460" a="1"/>
  <c r="N196" i="61" a="1"/>
  <c r="T103" i="61" a="1"/>
  <c r="P14" i="61" a="1"/>
  <c r="Q88" i="460" a="1"/>
  <c r="L36" i="61" a="1"/>
  <c r="N82" i="61" a="1"/>
  <c r="R119" i="460" a="1"/>
  <c r="G248" i="61" a="1"/>
  <c r="O140" i="460" a="1"/>
  <c r="J311" i="460" a="1"/>
  <c r="P91" i="460" a="1"/>
  <c r="N79" i="61" a="1"/>
  <c r="G220" i="61" a="1"/>
  <c r="M161" i="61" a="1"/>
  <c r="L135" i="60" a="1"/>
  <c r="S101" i="61" a="1"/>
  <c r="U199" i="460" a="1"/>
  <c r="O301" i="460" a="1"/>
  <c r="J88" i="61" a="1"/>
  <c r="P230" i="61" a="1"/>
  <c r="R157" i="61" a="1"/>
  <c r="N38" i="61" a="1"/>
  <c r="J56" i="61" a="1"/>
  <c r="Q55" i="460" a="1"/>
  <c r="S22" i="61" a="1"/>
  <c r="M301" i="61" a="1"/>
  <c r="G139" i="460" a="1"/>
  <c r="D161" i="61" a="1"/>
  <c r="S188" i="61" a="1"/>
  <c r="U255" i="61" a="1"/>
  <c r="J281" i="61" a="1"/>
  <c r="P271" i="61" a="1"/>
  <c r="D304" i="61" a="1"/>
  <c r="T182" i="460" a="1"/>
  <c r="Q139" i="460" a="1"/>
  <c r="S25" i="460" a="1"/>
  <c r="T253" i="61" a="1"/>
  <c r="T204" i="61" a="1"/>
  <c r="I191" i="460" a="1"/>
  <c r="K138" i="61" a="1"/>
  <c r="Q193" i="460" a="1"/>
  <c r="I261" i="61" a="1"/>
  <c r="D152" i="61" a="1"/>
  <c r="H200" i="61" a="1"/>
  <c r="Q253" i="61" a="1"/>
  <c r="R219" i="61" a="1"/>
  <c r="Q238" i="61" a="1"/>
  <c r="N85" i="460" a="1"/>
  <c r="I175" i="460" a="1"/>
  <c r="O147" i="460" a="1"/>
  <c r="K205" i="61" a="1"/>
  <c r="U143" i="61" a="1"/>
  <c r="S114" i="61" a="1"/>
  <c r="U81" i="460" a="1"/>
  <c r="R37" i="61" a="1"/>
  <c r="T82" i="61" a="1"/>
  <c r="I138" i="60" a="1"/>
  <c r="I80" i="61" a="1"/>
  <c r="L143" i="460" a="1"/>
  <c r="Q306" i="61" a="1"/>
  <c r="O182" i="61" a="1"/>
  <c r="S74" i="460" a="1"/>
  <c r="S65" i="460" a="1"/>
  <c r="P90" i="61" a="1"/>
  <c r="S134" i="61" a="1"/>
  <c r="U56" i="61" a="1"/>
  <c r="I176" i="460" a="1"/>
  <c r="P116" i="61" a="1"/>
  <c r="P177" i="61" a="1"/>
  <c r="G211" i="61" a="1"/>
  <c r="Q272" i="460" a="1"/>
  <c r="I26" i="460" a="1"/>
  <c r="Q175" i="61" a="1"/>
  <c r="P40" i="61" a="1"/>
  <c r="T99" i="61" a="1"/>
  <c r="D310" i="460" a="1"/>
  <c r="R144" i="61" a="1"/>
  <c r="S265" i="460" a="1"/>
  <c r="Q262" i="61" a="1"/>
  <c r="N244" i="61" a="1"/>
  <c r="S160" i="460" a="1"/>
  <c r="K130" i="460" a="1"/>
  <c r="P244" i="460" a="1"/>
  <c r="T286" i="61" a="1"/>
  <c r="N213" i="61" a="1"/>
  <c r="Q108" i="61" a="1"/>
  <c r="G317" i="460" a="1"/>
  <c r="D281" i="460" a="1"/>
  <c r="O244" i="61" a="1"/>
  <c r="G204" i="61" a="1"/>
  <c r="S91" i="61" a="1"/>
  <c r="S102" i="61" a="1"/>
  <c r="I133" i="460" a="1"/>
  <c r="U212" i="61" a="1"/>
  <c r="H264" i="61" a="1"/>
  <c r="Q253" i="460" a="1"/>
  <c r="K35" i="460" a="1"/>
  <c r="G30" i="61" a="1"/>
  <c r="R74" i="460" a="1"/>
  <c r="T230" i="61" a="1"/>
  <c r="T201" i="61" a="1"/>
  <c r="T57" i="61" a="1"/>
  <c r="T218" i="61" a="1"/>
  <c r="I89" i="61" a="1"/>
  <c r="S228" i="61" a="1"/>
  <c r="S109" i="61" a="1"/>
  <c r="L137" i="61" a="1"/>
  <c r="N281" i="61" a="1"/>
  <c r="R287" i="460" a="1"/>
  <c r="I248" i="61" a="1"/>
  <c r="O34" i="61" a="1"/>
  <c r="Q235" i="460" a="1"/>
  <c r="Q11" i="61" a="1"/>
  <c r="R165" i="61" a="1"/>
  <c r="H157" i="460" a="1"/>
  <c r="O89" i="460" a="1"/>
  <c r="L163" i="61" a="1"/>
  <c r="K311" i="61" a="1"/>
  <c r="N206" i="61" a="1"/>
  <c r="O95" i="61" a="1"/>
  <c r="D315" i="61" a="1"/>
  <c r="N89" i="61" a="1"/>
  <c r="I40" i="61" a="1"/>
  <c r="U232" i="61" a="1"/>
  <c r="S64" i="61" a="1"/>
  <c r="S208" i="61" a="1"/>
  <c r="U131" i="61" a="1"/>
  <c r="U63" i="61" a="1"/>
  <c r="D147" i="460" a="1"/>
  <c r="D111" i="61" a="1"/>
  <c r="R145" i="460" a="1"/>
  <c r="P163" i="60" a="1"/>
  <c r="N44" i="61" a="1"/>
  <c r="G79" i="61" a="1"/>
  <c r="T134" i="460" a="1"/>
  <c r="I311" i="460" a="1"/>
  <c r="J36" i="460" a="1"/>
  <c r="L85" i="460" a="1"/>
  <c r="U198" i="460" a="1"/>
  <c r="R205" i="460" a="1"/>
  <c r="D22" i="61" a="1"/>
  <c r="K158" i="61" a="1"/>
  <c r="U273" i="61" a="1"/>
  <c r="L146" i="460" a="1"/>
  <c r="L258" i="460" a="1"/>
  <c r="M64" i="460" a="1"/>
  <c r="J38" i="61" a="1"/>
  <c r="M244" i="61" a="1"/>
  <c r="G264" i="61" a="1"/>
  <c r="U212" i="460" a="1"/>
  <c r="M81" i="460" a="1"/>
  <c r="U317" i="61" a="1"/>
  <c r="O26" i="460" a="1"/>
  <c r="Q73" i="61" a="1"/>
  <c r="Q90" i="61" a="1"/>
  <c r="Q245" i="61" a="1"/>
  <c r="P229" i="61" a="1"/>
  <c r="M186" i="460" a="1"/>
  <c r="P213" i="61" a="1"/>
  <c r="K129" i="460" a="1"/>
  <c r="O216" i="61" a="1"/>
  <c r="R131" i="61" a="1"/>
  <c r="R168" i="61" a="1"/>
  <c r="U165" i="460" a="1"/>
  <c r="T183" i="61" a="1"/>
  <c r="K176" i="460" a="1"/>
  <c r="R87" i="460" a="1"/>
  <c r="O186" i="61" a="1"/>
  <c r="R28" i="61" a="1"/>
  <c r="R101" i="61" a="1"/>
  <c r="U14" i="61" a="1"/>
  <c r="P34" i="61" a="1"/>
  <c r="G169" i="460" a="1"/>
  <c r="D200" i="61" a="1"/>
  <c r="N107" i="61" a="1"/>
  <c r="O211" i="61" a="1"/>
  <c r="I33" i="61" a="1"/>
  <c r="T27" i="61" a="1"/>
  <c r="S289" i="460" a="1"/>
  <c r="J56" i="460" a="1"/>
  <c r="I146" i="460" a="1"/>
  <c r="Q33" i="460" a="1"/>
  <c r="T189" i="61" a="1"/>
  <c r="Q159" i="61" a="1"/>
  <c r="R96" i="61" a="1"/>
  <c r="D108" i="61" a="1"/>
  <c r="P193" i="61" a="1"/>
  <c r="L196" i="61" a="1"/>
  <c r="P138" i="61" a="1"/>
  <c r="U73" i="61" a="1"/>
  <c r="P47" i="61" a="1"/>
  <c r="H285" i="61" a="1"/>
  <c r="J214" i="460" a="1"/>
  <c r="Q42" i="61" a="1"/>
  <c r="P271" i="460" a="1"/>
  <c r="M187" i="61" a="1"/>
  <c r="S182" i="61" a="1"/>
  <c r="I311" i="61" a="1"/>
  <c r="S276" i="61" a="1"/>
  <c r="P13" i="61" a="1"/>
  <c r="U17" i="460" a="1"/>
  <c r="U162" i="61" a="1"/>
  <c r="R251" i="61" a="1"/>
  <c r="Q25" i="460" a="1"/>
  <c r="G21" i="460" a="1"/>
  <c r="G43" i="61" a="1"/>
  <c r="T33" i="61" a="1"/>
  <c r="U236" i="460" a="1"/>
  <c r="U64" i="61" a="1"/>
  <c r="S104" i="61" a="1"/>
  <c r="T207" i="61" a="1"/>
  <c r="T96" i="460" a="1"/>
  <c r="J238" i="61" a="1"/>
  <c r="G285" i="61" a="1"/>
  <c r="R199" i="460" a="1"/>
  <c r="D12" i="61" a="1"/>
  <c r="R138" i="61" a="1"/>
  <c r="U186" i="61" a="1"/>
  <c r="D286" i="61" a="1"/>
  <c r="R235" i="61" a="1"/>
  <c r="G161" i="61" a="1"/>
  <c r="P74" i="61" a="1"/>
  <c r="Q179" i="61" a="1"/>
  <c r="P148" i="61" a="1"/>
  <c r="O239" i="61" a="1"/>
  <c r="N153" i="460" a="1"/>
  <c r="D188" i="61" a="1"/>
  <c r="I157" i="61" a="1"/>
  <c r="R287" i="61" a="1"/>
  <c r="G129" i="460" a="1"/>
  <c r="G190" i="61" a="1"/>
  <c r="T109" i="61" a="1"/>
  <c r="P248" i="460" a="1"/>
  <c r="T181" i="61" a="1"/>
  <c r="G229" i="61" a="1"/>
  <c r="O164" i="61" a="1"/>
  <c r="K143" i="460" a="1"/>
  <c r="O55" i="460" a="1"/>
  <c r="K34" i="61" a="1"/>
  <c r="K228" i="61" a="1"/>
  <c r="R72" i="61" a="1"/>
  <c r="Q228" i="61" a="1"/>
  <c r="I258" i="61" a="1"/>
  <c r="N190" i="460" a="1"/>
  <c r="R70" i="61" a="1"/>
  <c r="Q315" i="61" a="1"/>
  <c r="Q286" i="61" a="1"/>
  <c r="R248" i="61" a="1"/>
  <c r="S187" i="61" a="1"/>
  <c r="H295" i="61" a="1"/>
  <c r="T20" i="61" a="1"/>
  <c r="P264" i="61" a="1"/>
  <c r="S175" i="460" a="1"/>
  <c r="S180" i="60" a="1"/>
  <c r="M33" i="61" a="1"/>
  <c r="U122" i="61" a="1"/>
  <c r="D47" i="61" a="1"/>
  <c r="S17" i="61" a="1"/>
  <c r="R188" i="460" a="1"/>
  <c r="O151" i="460" a="1"/>
  <c r="R140" i="460" a="1"/>
  <c r="L197" i="61" a="1"/>
  <c r="H64" i="61" a="1"/>
  <c r="Q172" i="460" a="1"/>
  <c r="R289" i="61" a="1"/>
  <c r="N303" i="460" a="1"/>
  <c r="D118" i="61" a="1"/>
  <c r="O90" i="61" a="1"/>
  <c r="G183" i="460" a="1"/>
  <c r="P299" i="460" a="1"/>
  <c r="Q37" i="61" a="1"/>
  <c r="S311" i="61" a="1"/>
  <c r="O228" i="61" a="1"/>
  <c r="T231" i="61" a="1"/>
  <c r="J89" i="61" a="1"/>
  <c r="J248" i="61" a="1"/>
  <c r="Q235" i="61" a="1"/>
  <c r="I30" i="61" a="1"/>
  <c r="I63" i="61" a="1"/>
  <c r="D274" i="61" a="1"/>
  <c r="O283" i="460" a="1"/>
  <c r="T12" i="460" a="1"/>
  <c r="L317" i="61" a="1"/>
  <c r="I182" i="61" a="1"/>
  <c r="J26" i="61" a="1"/>
  <c r="P21" i="61" a="1"/>
  <c r="T81" i="61" a="1"/>
  <c r="D56" i="61" a="1"/>
  <c r="O164" i="460" a="1"/>
  <c r="I173" i="61" a="1"/>
  <c r="I172" i="61" a="1"/>
  <c r="B3" i="390"/>
  <c r="Q259" i="61" a="1"/>
  <c r="U190" i="460" a="1"/>
  <c r="D245" i="61" a="1"/>
  <c r="J21" i="460" a="1"/>
  <c r="M273" i="61" a="1"/>
  <c r="O245" i="61" a="1"/>
  <c r="S92" i="61" a="1"/>
  <c r="O187" i="61" a="1"/>
  <c r="O39" i="61" a="1"/>
  <c r="K317" i="460" a="1"/>
  <c r="G258" i="61" a="1"/>
  <c r="G25" i="61" a="1"/>
  <c r="R51" i="460" a="1"/>
  <c r="L205" i="61" a="1"/>
  <c r="U28" i="61" a="1"/>
  <c r="S315" i="61" a="1"/>
  <c r="P95" i="61" a="1"/>
  <c r="R29" i="61" a="1"/>
  <c r="R13" i="61" a="1"/>
  <c r="U43" i="460" a="1"/>
  <c r="H311" i="460" a="1"/>
  <c r="P17" i="460" a="1"/>
  <c r="P310" i="460" a="1"/>
  <c r="J245" i="61" a="1"/>
  <c r="K156" i="61" a="1"/>
  <c r="R182" i="460" a="1"/>
  <c r="P156" i="460" a="1"/>
  <c r="P55" i="61" a="1"/>
  <c r="L232" i="61" a="1"/>
  <c r="J282" i="460" a="1"/>
  <c r="U145" i="61" a="1"/>
  <c r="T235" i="61" a="1"/>
  <c r="H179" i="61" a="1"/>
  <c r="M303" i="460" a="1"/>
  <c r="D168" i="61" a="1"/>
  <c r="G163" i="61" a="1"/>
  <c r="D317" i="460" a="1"/>
  <c r="R189" i="61" a="1"/>
  <c r="U294" i="61" a="1"/>
  <c r="J282" i="61" a="1"/>
  <c r="Q84" i="460" a="1"/>
  <c r="S295" i="460" a="1"/>
  <c r="N156" i="460" a="1"/>
  <c r="T147" i="61" a="1"/>
  <c r="R27" i="61" a="1"/>
  <c r="N42" i="61" a="1"/>
  <c r="T301" i="460" a="1"/>
  <c r="K273" i="61" a="1"/>
  <c r="P272" i="61" a="1"/>
  <c r="O43" i="61" a="1"/>
  <c r="U296" i="61" a="1"/>
  <c r="P157" i="460" a="1"/>
  <c r="Q275" i="61" a="1"/>
  <c r="U152" i="460" a="1"/>
  <c r="K261" i="61" a="1"/>
  <c r="H40" i="61" a="1"/>
  <c r="L63" i="61" a="1"/>
  <c r="O213" i="61" a="1"/>
  <c r="J119" i="61" a="1"/>
  <c r="D139" i="61" a="1"/>
  <c r="T21" i="61" a="1"/>
  <c r="T189" i="460" a="1"/>
  <c r="S106" i="61" a="1"/>
  <c r="D30" i="61" a="1"/>
  <c r="Q274" i="460" a="1"/>
  <c r="U259" i="61" a="1"/>
  <c r="U121" i="460" a="1"/>
  <c r="T281" i="61" a="1"/>
  <c r="Q237" i="460" a="1"/>
  <c r="O80" i="460" a="1"/>
  <c r="O181" i="61" a="1"/>
  <c r="P85" i="61" a="1"/>
  <c r="R177" i="61" a="1"/>
  <c r="J178" i="460" a="1"/>
  <c r="D301" i="460" a="1"/>
  <c r="U161" i="460" a="1"/>
  <c r="Q156" i="61" a="1"/>
  <c r="S281" i="460" a="1"/>
  <c r="R118" i="61" a="1"/>
  <c r="G199" i="460" a="1"/>
  <c r="Q94" i="460" a="1"/>
  <c r="P91" i="61" a="1"/>
  <c r="L177" i="61" a="1"/>
  <c r="K27" i="61" a="1"/>
  <c r="Q232" i="61" a="1"/>
  <c r="R36" i="460" a="1"/>
  <c r="S149" i="61" a="1"/>
  <c r="P92" i="61" a="1"/>
  <c r="M191" i="460" a="1"/>
  <c r="U227" i="61" a="1"/>
  <c r="K160" i="460" a="1"/>
  <c r="P56" i="460" a="1"/>
  <c r="P258" i="61" a="1"/>
  <c r="P311" i="61" a="1"/>
  <c r="S244" i="61" a="1"/>
  <c r="T287" i="460" a="1"/>
  <c r="R264" i="61" a="1"/>
  <c r="O204" i="61" a="1"/>
  <c r="T107" i="460" a="1"/>
  <c r="T173" i="61" a="1"/>
  <c r="D309" i="60" a="1"/>
  <c r="Q312" i="460" a="1"/>
  <c r="O87" i="460" a="1"/>
  <c r="Q157" i="61" a="1"/>
  <c r="I235" i="61" a="1"/>
  <c r="P214" i="460" a="1"/>
  <c r="K186" i="460" a="1"/>
  <c r="N163" i="61" a="1"/>
  <c r="K161" i="460" a="1"/>
  <c r="P21" i="460" a="1"/>
  <c r="T263" i="460" a="1"/>
  <c r="G200" i="61" a="1"/>
  <c r="G42" i="61" a="1"/>
  <c r="R147" i="61" a="1"/>
  <c r="L220" i="61" a="1"/>
  <c r="G192" i="61" a="1"/>
  <c r="S178" i="61" a="1"/>
  <c r="D228" i="61" a="1"/>
  <c r="N64" i="61" a="1"/>
  <c r="S311" i="460" a="1"/>
  <c r="L315" i="460" a="1"/>
  <c r="I199" i="460" a="1"/>
  <c r="O206" i="61" a="1"/>
  <c r="T236" i="460" a="1"/>
  <c r="D48" i="61" a="1"/>
  <c r="I52" i="61" a="1"/>
  <c r="R12" i="460" a="1"/>
  <c r="U203" i="460" a="1"/>
  <c r="O207" i="61" a="1"/>
  <c r="D63" i="61" a="1"/>
  <c r="H197" i="61" a="1"/>
  <c r="S107" i="61" a="1"/>
  <c r="J139" i="460" a="1"/>
  <c r="I99" i="61" a="1"/>
  <c r="R131" i="460" a="1"/>
  <c r="Q94" i="61" a="1"/>
  <c r="P63" i="61" a="1"/>
  <c r="N29" i="61" a="1"/>
  <c r="Q39" i="460" a="1"/>
  <c r="Q229" i="61" a="1"/>
  <c r="L28" i="61" a="1"/>
  <c r="K164" i="460" a="1"/>
  <c r="H212" i="460" a="1"/>
  <c r="Q88" i="61" a="1"/>
  <c r="T205" i="61" a="1"/>
  <c r="R302" i="460" a="1"/>
  <c r="U301" i="460" a="1"/>
  <c r="T78" i="61" a="1"/>
  <c r="I70" i="460" a="1"/>
  <c r="R129" i="61" a="1"/>
  <c r="J96" i="61" a="1"/>
  <c r="T311" i="61" a="1"/>
  <c r="M96" i="61" a="1"/>
  <c r="G203" i="61" a="1"/>
  <c r="M93" i="460" a="1"/>
  <c r="Q178" i="61" a="1"/>
  <c r="H39" i="61" a="1"/>
  <c r="P114" i="460" a="1"/>
  <c r="M55" i="61" a="1"/>
  <c r="I214" i="61" a="1"/>
  <c r="M218" i="61" a="1"/>
  <c r="I199" i="61" a="1"/>
  <c r="Q300" i="61" a="1"/>
  <c r="G243" i="61" a="1"/>
  <c r="I317" i="61" a="1"/>
  <c r="G87" i="61" a="1"/>
  <c r="R182" i="61" a="1"/>
  <c r="R80" i="460" a="1"/>
  <c r="K166" i="61" a="1"/>
  <c r="U196" i="61" a="1"/>
  <c r="R33" i="61" a="1"/>
  <c r="L160" i="61" a="1"/>
  <c r="I55" i="61" a="1"/>
  <c r="G284" i="61" a="1"/>
  <c r="G94" i="61" a="1"/>
  <c r="R148" i="460" a="1"/>
  <c r="I176" i="61" a="1"/>
  <c r="Q131" i="460" a="1"/>
  <c r="T296" i="61" a="1"/>
  <c r="O235" i="61" a="1"/>
  <c r="R213" i="460" a="1"/>
  <c r="H196" i="61" a="1"/>
  <c r="G174" i="460" a="1"/>
  <c r="J216" i="61" a="1"/>
  <c r="R156" i="61" a="1"/>
  <c r="I144" i="460" a="1"/>
  <c r="G164" i="460" a="1"/>
  <c r="K282" i="460" a="1"/>
  <c r="N166" i="61" a="1"/>
  <c r="O271" i="460" a="1"/>
  <c r="L131" i="460" a="1"/>
  <c r="H29" i="61" a="1"/>
  <c r="L187" i="460" a="1"/>
  <c r="N238" i="61" a="1"/>
  <c r="S107" i="460" a="1"/>
  <c r="Q177" i="460" a="1"/>
  <c r="G181" i="61" a="1"/>
  <c r="U217" i="61" a="1"/>
  <c r="T244" i="61" a="1"/>
  <c r="M88" i="460" a="1"/>
  <c r="M72" i="460" a="1"/>
  <c r="J198" i="61" a="1"/>
  <c r="R88" i="61" a="1"/>
  <c r="G64" i="61" a="1"/>
  <c r="Q150" i="460" a="1"/>
  <c r="K207" i="61" a="1"/>
  <c r="D272" i="61" a="1"/>
  <c r="R105" i="61" a="1"/>
  <c r="D303" i="61" a="1"/>
  <c r="N264" i="61" a="1"/>
  <c r="S284" i="460" a="1"/>
  <c r="Q57" i="460" a="1"/>
  <c r="J280" i="460" a="1"/>
  <c r="Q207" i="460" a="1"/>
  <c r="K197" i="61" a="1"/>
  <c r="R99" i="60" a="1"/>
  <c r="H214" i="460" a="1"/>
  <c r="P277" i="460" a="1"/>
  <c r="O88" i="460" a="1"/>
  <c r="G163" i="460" a="1"/>
  <c r="D252" i="460" a="1"/>
  <c r="D89" i="460" a="1"/>
  <c r="M55" i="460" a="1"/>
  <c r="O287" i="460" a="1"/>
  <c r="N144" i="460" a="1"/>
  <c r="I41" i="61" a="1"/>
  <c r="U34" i="61" a="1"/>
  <c r="L63" i="460" a="1"/>
  <c r="U34" i="460" a="1"/>
  <c r="S131" i="460" a="1"/>
  <c r="L211" i="61" a="1"/>
  <c r="S259" i="460" a="1"/>
  <c r="I162" i="460" a="1"/>
  <c r="U253" i="60" a="1"/>
  <c r="J99" i="61" a="1"/>
  <c r="T88" i="61" a="1"/>
  <c r="G295" i="60" a="1"/>
  <c r="G180" i="460" a="1"/>
  <c r="S66" i="460" a="1"/>
  <c r="S248" i="460" a="1"/>
  <c r="T150" i="61" a="1"/>
  <c r="T197" i="61" a="1"/>
  <c r="H146" i="460" a="1"/>
  <c r="U119" i="61" a="1"/>
  <c r="R101" i="460" a="1"/>
  <c r="U265" i="61" a="1"/>
  <c r="T183" i="460" a="1"/>
  <c r="J29" i="61" a="1"/>
  <c r="D206" i="460" a="1"/>
  <c r="D264" i="61" a="1"/>
  <c r="R41" i="61" a="1"/>
  <c r="G238" i="61" a="1"/>
  <c r="U287" i="61" a="1"/>
  <c r="O135" i="460" a="1"/>
  <c r="D137" i="460" a="1"/>
  <c r="J260" i="61" a="1"/>
  <c r="G172" i="460" a="1"/>
  <c r="K77" i="61" a="1"/>
  <c r="D180" i="460" a="1"/>
  <c r="S312" i="61" a="1"/>
  <c r="N235" i="61" a="1"/>
  <c r="J147" i="460" a="1"/>
  <c r="M91" i="61" a="1"/>
  <c r="S77" i="460" a="1"/>
  <c r="R255" i="61" a="1"/>
  <c r="Q92" i="460" a="1"/>
  <c r="H137" i="61" a="1"/>
  <c r="R312" i="61" a="1"/>
  <c r="H237" i="61" a="1"/>
  <c r="S57" i="460" a="1"/>
  <c r="T260" i="61" a="1"/>
  <c r="Q109" i="460" a="1"/>
  <c r="D121" i="61" a="1"/>
  <c r="N99" i="61" a="1"/>
  <c r="I150" i="60" a="1"/>
  <c r="Q228" i="460" a="1"/>
  <c r="R43" i="460" a="1"/>
  <c r="G38" i="61" a="1"/>
  <c r="T192" i="460" a="1"/>
  <c r="S161" i="460" a="1"/>
  <c r="T257" i="61" a="1"/>
  <c r="G295" i="61" a="1"/>
  <c r="S36" i="61" a="1"/>
  <c r="U69" i="61" a="1"/>
  <c r="K18" i="460" a="1"/>
  <c r="D120" i="60" a="1"/>
  <c r="D42" i="60" a="1"/>
  <c r="L216" i="61" a="1"/>
  <c r="G159" i="460" a="1"/>
  <c r="H131" i="460" a="1"/>
  <c r="L202" i="61" a="1"/>
  <c r="U286" i="61" a="1"/>
  <c r="T104" i="460" a="1"/>
  <c r="K96" i="61" a="1"/>
  <c r="H175" i="460" a="1"/>
  <c r="H163" i="61" a="1"/>
  <c r="T26" i="61" a="1"/>
  <c r="N116" i="460" a="1"/>
  <c r="R208" i="460" a="1"/>
  <c r="Q115" i="60" a="1"/>
  <c r="D295" i="61" a="1"/>
  <c r="P238" i="61" a="1"/>
  <c r="P64" i="460" a="1"/>
  <c r="Q317" i="460" a="1"/>
  <c r="K160" i="61" a="1"/>
  <c r="Q119" i="61" a="1"/>
  <c r="U192" i="61" a="1"/>
  <c r="P11" i="460" a="1"/>
  <c r="O161" i="460" a="1"/>
  <c r="D212" i="61" a="1"/>
  <c r="S172" i="460" a="1"/>
  <c r="H230" i="60" a="1"/>
  <c r="M174" i="460" a="1"/>
  <c r="P25" i="61" a="1"/>
  <c r="K87" i="460" a="1"/>
  <c r="U188" i="61" a="1"/>
  <c r="T310" i="460" a="1"/>
  <c r="G301" i="61" a="1"/>
  <c r="R164" i="61" a="1"/>
  <c r="T276" i="61" a="1"/>
  <c r="U178" i="61" a="1"/>
  <c r="O261" i="60" a="1"/>
  <c r="O198" i="61" a="1"/>
  <c r="Q26" i="61" a="1"/>
  <c r="I86" i="61" a="1"/>
  <c r="S48" i="460" a="1"/>
  <c r="D50" i="460" a="1"/>
  <c r="T215" i="61" a="1"/>
  <c r="G193" i="460" a="1"/>
  <c r="J295" i="61" a="1"/>
  <c r="I74" i="460" a="1"/>
  <c r="M28" i="460" a="1"/>
  <c r="D264" i="460" a="1"/>
  <c r="R273" i="460" a="1"/>
  <c r="J271" i="460" a="1"/>
  <c r="N199" i="60" a="1"/>
  <c r="T94" i="61" a="1"/>
  <c r="U255" i="460" a="1"/>
  <c r="P283" i="60" a="1"/>
  <c r="K153" i="460" a="1"/>
  <c r="I94" i="61" a="1"/>
  <c r="T52" i="460" a="1"/>
  <c r="R151" i="61" a="1"/>
  <c r="M22" i="460" a="1"/>
  <c r="I164" i="61" a="1"/>
  <c r="N216" i="61" a="1"/>
  <c r="G212" i="61" a="1"/>
  <c r="U159" i="61" a="1"/>
  <c r="U50" i="61" a="1"/>
  <c r="R120" i="61" a="1"/>
  <c r="U177" i="460" a="1"/>
  <c r="G218" i="61" a="1"/>
  <c r="H157" i="61" a="1"/>
  <c r="P120" i="460" a="1"/>
  <c r="M135" i="460" a="1"/>
  <c r="D163" i="60" a="1"/>
  <c r="Q282" i="61" a="1"/>
  <c r="Q254" i="61" a="1"/>
  <c r="K89" i="60" a="1"/>
  <c r="Q28" i="61" a="1"/>
  <c r="D239" i="460" a="1"/>
  <c r="U201" i="61" a="1"/>
  <c r="N176" i="460" a="1"/>
  <c r="R183" i="460" a="1"/>
  <c r="R217" i="61" a="1"/>
  <c r="T51" i="460" a="1"/>
  <c r="D38" i="60" a="1"/>
  <c r="I314" i="61" a="1"/>
  <c r="U152" i="60" a="1"/>
  <c r="Q199" i="61" a="1"/>
  <c r="T19" i="61" a="1"/>
  <c r="O281" i="460" a="1"/>
  <c r="R237" i="460" a="1"/>
  <c r="M204" i="60" a="1"/>
  <c r="P199" i="460" a="1"/>
  <c r="H178" i="460" a="1"/>
  <c r="U55" i="460" a="1"/>
  <c r="U100" i="61" a="1"/>
  <c r="N47" i="61" a="1"/>
  <c r="U221" i="460" a="1"/>
  <c r="U160" i="460" a="1"/>
  <c r="S86" i="460" a="1"/>
  <c r="U56" i="460" a="1"/>
  <c r="U101" i="61" a="1"/>
  <c r="R181" i="460" a="1"/>
  <c r="P248" i="60" a="1"/>
  <c r="R122" i="61" a="1"/>
  <c r="O41" i="61" a="1"/>
  <c r="L55" i="61" a="1"/>
  <c r="D157" i="61" a="1"/>
  <c r="D227" i="61" a="1"/>
  <c r="I175" i="61" a="1"/>
  <c r="G86" i="61" a="1"/>
  <c r="D14" i="61" a="1"/>
  <c r="G157" i="61" a="1"/>
  <c r="I213" i="460" a="1"/>
  <c r="I143" i="460" a="1"/>
  <c r="R259" i="61" a="1"/>
  <c r="N64" i="460" a="1"/>
  <c r="S277" i="460" a="1"/>
  <c r="O40" i="61" a="1"/>
  <c r="R257" i="460" a="1"/>
  <c r="O85" i="61" a="1"/>
  <c r="K204" i="61" a="1"/>
  <c r="G107" i="61" a="1"/>
  <c r="S147" i="60" a="1"/>
  <c r="P286" i="61" a="1"/>
  <c r="H202" i="61" a="1"/>
  <c r="R64" i="460" a="1"/>
  <c r="L86" i="61" a="1"/>
  <c r="T70" i="460" a="1"/>
  <c r="K227" i="61" a="1"/>
  <c r="G189" i="460" a="1"/>
  <c r="U263" i="61" a="1"/>
  <c r="M133" i="60" a="1"/>
  <c r="Q190" i="61" a="1"/>
  <c r="Q121" i="460" a="1"/>
  <c r="N232" i="61" a="1"/>
  <c r="H232" i="61" a="1"/>
  <c r="N285" i="460" a="1"/>
  <c r="J160" i="460" a="1"/>
  <c r="U80" i="61" a="1"/>
  <c r="U267" i="61" a="1"/>
  <c r="D57" i="460" a="1"/>
  <c r="T107" i="61" a="1"/>
  <c r="T196" i="61" a="1"/>
  <c r="T169" i="61" a="1"/>
  <c r="N175" i="61" a="1"/>
  <c r="I150" i="460" a="1"/>
  <c r="M121" i="61" a="1"/>
  <c r="J144" i="460" a="1"/>
  <c r="I193" i="61" a="1"/>
  <c r="P93" i="61" a="1"/>
  <c r="S207" i="460" a="1"/>
  <c r="T251" i="61" a="1"/>
  <c r="K246" i="61" a="1"/>
  <c r="S272" i="61" a="1"/>
  <c r="S164" i="460" a="1"/>
  <c r="M157" i="61" a="1"/>
  <c r="U264" i="61" a="1"/>
  <c r="Q144" i="460" a="1"/>
  <c r="H56" i="460" a="1"/>
  <c r="Q18" i="61" a="1"/>
  <c r="N301" i="460" a="1"/>
  <c r="S217" i="61" a="1"/>
  <c r="G35" i="61" a="1"/>
  <c r="U20" i="61" a="1"/>
  <c r="N55" i="61" a="1"/>
  <c r="H165" i="61" a="1"/>
  <c r="D20" i="460" a="1"/>
  <c r="M40" i="61" a="1"/>
  <c r="U289" i="61" a="1"/>
  <c r="S238" i="460" a="1"/>
  <c r="U124" i="61" a="1"/>
  <c r="P53" i="460" a="1"/>
  <c r="K242" i="60" a="1"/>
  <c r="G311" i="61" a="1"/>
  <c r="N151" i="460" a="1"/>
  <c r="S21" i="61" a="1"/>
  <c r="P252" i="61" a="1"/>
  <c r="D214" i="61" a="1"/>
  <c r="G22" i="460" a="1"/>
  <c r="Q244" i="61" a="1"/>
  <c r="P103" i="61" a="1"/>
  <c r="G104" i="61" a="1"/>
  <c r="L176" i="460" a="1"/>
  <c r="L140" i="460" a="1"/>
  <c r="K63" i="61" a="1"/>
  <c r="D255" i="460" a="1"/>
  <c r="H82" i="61" a="1"/>
  <c r="L130" i="460" a="1"/>
  <c r="U303" i="460" a="1"/>
  <c r="S179" i="460" a="1"/>
  <c r="P216" i="460" a="1"/>
  <c r="U65" i="61" a="1"/>
  <c r="L136" i="60" a="1"/>
  <c r="K203" i="460" a="1"/>
  <c r="O227" i="61" a="1"/>
  <c r="H284" i="460" a="1"/>
  <c r="R303" i="460" a="1"/>
  <c r="Q100" i="460" a="1"/>
  <c r="D143" i="61" a="1"/>
  <c r="T78" i="460" a="1"/>
  <c r="H77" i="460" a="1"/>
  <c r="D49" i="60" a="1"/>
  <c r="R193" i="61" a="1"/>
  <c r="I284" i="60" a="1"/>
  <c r="N197" i="61" a="1"/>
  <c r="D214" i="460" a="1"/>
  <c r="D285" i="61" a="1"/>
  <c r="N56" i="460" a="1"/>
  <c r="R216" i="61" a="1"/>
  <c r="D94" i="60" a="1"/>
  <c r="M301" i="460" a="1"/>
  <c r="Q193" i="61" a="1"/>
  <c r="G40" i="61" a="1"/>
  <c r="L244" i="60" a="1"/>
  <c r="M25" i="460" a="1"/>
  <c r="L38" i="60" a="1"/>
  <c r="S181" i="61" a="1"/>
  <c r="M159" i="460" a="1"/>
  <c r="U182" i="61" a="1"/>
  <c r="T42" i="460" a="1"/>
  <c r="Q204" i="61" a="1"/>
  <c r="D59" i="60" a="1"/>
  <c r="L161" i="460" a="1"/>
  <c r="M286" i="460" a="1"/>
  <c r="D253" i="60" a="1"/>
  <c r="N25" i="460" a="1"/>
  <c r="K167" i="61" a="1"/>
  <c r="P215" i="61" a="1"/>
  <c r="S169" i="60" a="1"/>
  <c r="R100" i="460" a="1"/>
  <c r="D165" i="61" a="1"/>
  <c r="R231" i="460" a="1"/>
  <c r="R200" i="61" a="1"/>
  <c r="S37" i="460" a="1"/>
  <c r="J19" i="460" a="1"/>
  <c r="T283" i="60" a="1"/>
  <c r="Q38" i="61" a="1"/>
  <c r="T139" i="61" a="1"/>
  <c r="H261" i="460" a="1"/>
  <c r="S203" i="460" a="1"/>
  <c r="R246" i="61" a="1"/>
  <c r="S148" i="460" a="1"/>
  <c r="H17" i="60" a="1"/>
  <c r="D92" i="60" a="1"/>
  <c r="S148" i="61" a="1"/>
  <c r="O217" i="460" a="1"/>
  <c r="Q221" i="460" a="1"/>
  <c r="P180" i="61" a="1"/>
  <c r="R263" i="61" a="1"/>
  <c r="T214" i="61" a="1"/>
  <c r="D133" i="61" a="1"/>
  <c r="R174" i="61" a="1"/>
  <c r="O165" i="61" a="1"/>
  <c r="D54" i="61" a="1"/>
  <c r="P161" i="61" a="1"/>
  <c r="S53" i="460" a="1"/>
  <c r="U286" i="60" a="1"/>
  <c r="R149" i="460" a="1"/>
  <c r="G63" i="61" a="1"/>
  <c r="D174" i="460" a="1"/>
  <c r="R248" i="60" a="1"/>
  <c r="R160" i="61" a="1"/>
  <c r="T93" i="460" a="1"/>
  <c r="P100" i="61" a="1"/>
  <c r="R228" i="460" a="1"/>
  <c r="P33" i="61" a="1"/>
  <c r="P143" i="61" a="1"/>
  <c r="D231" i="460" a="1"/>
  <c r="U158" i="61" a="1"/>
  <c r="U29" i="460" a="1"/>
  <c r="P138" i="460" a="1"/>
  <c r="K165" i="61" a="1"/>
  <c r="R260" i="60" a="1"/>
  <c r="S117" i="460" a="1"/>
  <c r="T251" i="460" a="1"/>
  <c r="I33" i="460" a="1"/>
  <c r="J158" i="61" a="1"/>
  <c r="R74" i="61" a="1"/>
  <c r="K56" i="61" a="1"/>
  <c r="N129" i="460" a="1"/>
  <c r="U312" i="460" a="1"/>
  <c r="Q140" i="460" a="1"/>
  <c r="U309" i="460" a="1"/>
  <c r="M145" i="460" a="1"/>
  <c r="T133" i="460" a="1"/>
  <c r="R100" i="61" a="1"/>
  <c r="U57" i="61" a="1"/>
  <c r="J235" i="61" a="1"/>
  <c r="P64" i="61" a="1"/>
  <c r="O192" i="460" a="1"/>
  <c r="T77" i="61" a="1"/>
  <c r="J261" i="460" a="1"/>
  <c r="H238" i="61" a="1"/>
  <c r="U116" i="460" a="1"/>
  <c r="L78" i="460" a="1"/>
  <c r="R176" i="61" a="1"/>
  <c r="M220" i="61" a="1"/>
  <c r="R90" i="460" a="1"/>
  <c r="T19" i="460" a="1"/>
  <c r="U309" i="61" a="1"/>
  <c r="H133" i="460" a="1"/>
  <c r="G178" i="460" a="1"/>
  <c r="Q277" i="61" a="1"/>
  <c r="R52" i="61" a="1"/>
  <c r="S111" i="60" a="1"/>
  <c r="D277" i="60" a="1"/>
  <c r="Q18" i="460" a="1"/>
  <c r="R161" i="60" a="1"/>
  <c r="O19" i="460" a="1"/>
  <c r="J199" i="61" a="1"/>
  <c r="T55" i="460" a="1"/>
  <c r="S314" i="61" a="1"/>
  <c r="S150" i="460" a="1"/>
  <c r="G145" i="460" a="1"/>
  <c r="H165" i="460" a="1"/>
  <c r="U85" i="460" a="1"/>
  <c r="T162" i="460" a="1"/>
  <c r="L73" i="460" a="1"/>
  <c r="Q242" i="460" a="1"/>
  <c r="L82" i="61" a="1"/>
  <c r="G70" i="460" a="1"/>
  <c r="O191" i="61" a="1"/>
  <c r="Q145" i="61" a="1"/>
  <c r="I167" i="460" a="1"/>
  <c r="D117" i="61" a="1"/>
  <c r="Q261" i="460" a="1"/>
  <c r="T235" i="60" a="1"/>
  <c r="H236" i="60" a="1"/>
  <c r="K116" i="460" a="1"/>
  <c r="P150" i="460" a="1"/>
  <c r="S273" i="460" a="1"/>
  <c r="O219" i="61" a="1"/>
  <c r="R37" i="460" a="1"/>
  <c r="G138" i="61" a="1"/>
  <c r="S82" i="61" a="1"/>
  <c r="Q236" i="61" a="1"/>
  <c r="D53" i="61" a="1"/>
  <c r="G239" i="61" a="1"/>
  <c r="P59" i="61" a="1"/>
  <c r="N176" i="61" a="1"/>
  <c r="R108" i="460" a="1"/>
  <c r="G244" i="61" a="1"/>
  <c r="L117" i="460" a="1"/>
  <c r="T36" i="460" a="1"/>
  <c r="P235" i="460" a="1"/>
  <c r="U94" i="460" a="1"/>
  <c r="P246" i="460" a="1"/>
  <c r="T49" i="460" a="1"/>
  <c r="S296" i="460" a="1"/>
  <c r="P186" i="460" a="1"/>
  <c r="D34" i="460" a="1"/>
  <c r="U242" i="61" a="1"/>
  <c r="J78" i="460" a="1"/>
  <c r="Q38" i="460" a="1"/>
  <c r="Q28" i="460" a="1"/>
  <c r="K95" i="61" a="1"/>
  <c r="G74" i="460" a="1"/>
  <c r="O168" i="460" a="1"/>
  <c r="I159" i="460" a="1"/>
  <c r="P66" i="460" a="1"/>
  <c r="I56" i="460" a="1"/>
  <c r="H119" i="61" a="1"/>
  <c r="T69" i="61" a="1"/>
  <c r="D93" i="61" a="1"/>
  <c r="U252" i="460" a="1"/>
  <c r="U256" i="460" a="1"/>
  <c r="N259" i="61" a="1"/>
  <c r="U280" i="460" a="1"/>
  <c r="T122" i="61" a="1"/>
  <c r="K216" i="60" a="1"/>
  <c r="R223" i="61" a="1"/>
  <c r="S63" i="460" a="1"/>
  <c r="G232" i="60" a="1"/>
  <c r="D44" i="460" a="1"/>
  <c r="K82" i="460" a="1"/>
  <c r="N26" i="61" a="1"/>
  <c r="U216" i="60" a="1"/>
  <c r="U260" i="61" a="1"/>
  <c r="T37" i="60" a="1"/>
  <c r="S12" i="460" a="1"/>
  <c r="U238" i="460" a="1"/>
  <c r="P51" i="460" a="1"/>
  <c r="S204" i="460" a="1"/>
  <c r="O282" i="460" a="1"/>
  <c r="L21" i="460" a="1"/>
  <c r="U175" i="60" a="1"/>
  <c r="H258" i="61" a="1"/>
  <c r="P177" i="460" a="1"/>
  <c r="T265" i="460" a="1"/>
  <c r="D265" i="460" a="1"/>
  <c r="K200" i="61" a="1"/>
  <c r="R219" i="60" a="1"/>
  <c r="T55" i="61" a="1"/>
  <c r="R271" i="61" a="1"/>
  <c r="G162" i="460" a="1"/>
  <c r="T158" i="61" a="1"/>
  <c r="I92" i="61" a="1"/>
  <c r="P120" i="61" a="1"/>
  <c r="R160" i="460" a="1"/>
  <c r="S313" i="61" a="1"/>
  <c r="U52" i="61" a="1"/>
  <c r="D219" i="61" a="1"/>
  <c r="Q25" i="61" a="1"/>
  <c r="R259" i="460" a="1"/>
  <c r="H242" i="61" a="1"/>
  <c r="L178" i="460" a="1"/>
  <c r="U262" i="61" a="1"/>
  <c r="S257" i="61" a="1"/>
  <c r="L159" i="61" a="1"/>
  <c r="M281" i="61" a="1"/>
  <c r="R274" i="61" a="1"/>
  <c r="O79" i="61" a="1"/>
  <c r="Q255" i="61" a="1"/>
  <c r="H262" i="61" a="1"/>
  <c r="T124" i="460" a="1"/>
  <c r="T282" i="61" a="1"/>
  <c r="U19" i="460" a="1"/>
  <c r="Q239" i="460" a="1"/>
  <c r="P104" i="460" a="1"/>
  <c r="H217" i="61" a="1"/>
  <c r="P183" i="460" a="1"/>
  <c r="O93" i="61" a="1"/>
  <c r="S55" i="61" a="1"/>
  <c r="G173" i="61" a="1"/>
  <c r="H108" i="61" a="1"/>
  <c r="O160" i="460" a="1"/>
  <c r="Q135" i="460" a="1"/>
  <c r="R29" i="460" a="1"/>
  <c r="N262" i="61" a="1"/>
  <c r="H246" i="61" a="1"/>
  <c r="Q181" i="61" a="1"/>
  <c r="S214" i="61" a="1"/>
  <c r="Q186" i="460" a="1"/>
  <c r="K284" i="460" a="1"/>
  <c r="S267" i="460" a="1"/>
  <c r="Q66" i="61" a="1"/>
  <c r="R104" i="61" a="1"/>
  <c r="R190" i="61" a="1"/>
  <c r="R70" i="460" a="1"/>
  <c r="I287" i="60" a="1"/>
  <c r="R153" i="61" a="1"/>
  <c r="M104" i="61" a="1"/>
  <c r="S48" i="61" a="1"/>
  <c r="P137" i="61" a="1"/>
  <c r="R162" i="460" a="1"/>
  <c r="R231" i="61" a="1"/>
  <c r="I44" i="61" a="1"/>
  <c r="N104" i="61" a="1"/>
  <c r="P299" i="61" a="1"/>
  <c r="O33" i="460" a="1"/>
  <c r="S239" i="460" a="1"/>
  <c r="Q109" i="61" a="1"/>
  <c r="Q70" i="61" a="1"/>
  <c r="M271" i="460" a="1"/>
  <c r="J116" i="60" a="1"/>
  <c r="U306" i="460" a="1"/>
  <c r="R273" i="61" a="1"/>
  <c r="R66" i="460" a="1"/>
  <c r="U193" i="460" a="1"/>
  <c r="U169" i="460" a="1"/>
  <c r="Q34" i="460" a="1"/>
  <c r="D95" i="460" a="1"/>
  <c r="O173" i="460" a="1"/>
  <c r="O186" i="460" a="1"/>
  <c r="P162" i="60" a="1"/>
  <c r="J187" i="61" a="1"/>
  <c r="M77" i="460" a="1"/>
  <c r="K281" i="460" a="1"/>
  <c r="L245" i="460" a="1"/>
  <c r="D167" i="60" a="1"/>
  <c r="S235" i="460" a="1"/>
  <c r="U181" i="61" a="1"/>
  <c r="K132" i="460" a="1"/>
  <c r="R114" i="60" a="1"/>
  <c r="T146" i="61" a="1"/>
  <c r="D162" i="460" a="1"/>
  <c r="I161" i="460" a="1"/>
  <c r="H150" i="460" a="1"/>
  <c r="L217" i="60" a="1"/>
  <c r="D188" i="60" a="1"/>
  <c r="S254" i="61" a="1"/>
  <c r="J26" i="460" a="1"/>
  <c r="J248" i="60" a="1"/>
  <c r="S231" i="460" a="1"/>
  <c r="G137" i="61" a="1"/>
  <c r="M81" i="61" a="1"/>
  <c r="R96" i="460" a="1"/>
  <c r="K37" i="460" a="1"/>
  <c r="D44" i="61" a="1"/>
  <c r="H104" i="61" a="1"/>
  <c r="J215" i="61" a="1"/>
  <c r="L25" i="61" a="1"/>
  <c r="P147" i="460" a="1"/>
  <c r="Q251" i="61" a="1"/>
  <c r="R282" i="61" a="1"/>
  <c r="P96" i="61" a="1"/>
  <c r="L116" i="460" a="1"/>
  <c r="D90" i="61" a="1"/>
  <c r="J219" i="60" a="1"/>
  <c r="D260" i="460" a="1"/>
  <c r="D167" i="460" a="1"/>
  <c r="Q147" i="61" a="1"/>
  <c r="T65" i="61" a="1"/>
  <c r="P182" i="460" a="1"/>
  <c r="M212" i="61" a="1"/>
  <c r="P109" i="460" a="1"/>
  <c r="G177" i="61" a="1"/>
  <c r="Q243" i="61" a="1"/>
  <c r="N96" i="61" a="1"/>
  <c r="S310" i="61" a="1"/>
  <c r="K230" i="60" a="1"/>
  <c r="R49" i="460" a="1"/>
  <c r="D174" i="61" a="1"/>
  <c r="M214" i="460" a="1"/>
  <c r="T84" i="460" a="1"/>
  <c r="P145" i="460" a="1"/>
  <c r="H20" i="460" a="1"/>
  <c r="R163" i="61" a="1"/>
  <c r="D96" i="460" a="1"/>
  <c r="J274" i="61" a="1"/>
  <c r="M221" i="61" a="1"/>
  <c r="T304" i="460" a="1"/>
  <c r="L271" i="460" a="1"/>
  <c r="P294" i="460" a="1"/>
  <c r="O146" i="460" a="1"/>
  <c r="J137" i="60" a="1"/>
  <c r="U118" i="60" a="1"/>
  <c r="S33" i="61" a="1"/>
  <c r="D202" i="460" a="1"/>
  <c r="D72" i="60" a="1"/>
  <c r="P108" i="61" a="1"/>
  <c r="M137" i="460" a="1"/>
  <c r="C3" i="390"/>
  <c r="Q281" i="61" a="1"/>
  <c r="G95" i="61" a="1"/>
  <c r="R293" i="61" a="1"/>
  <c r="P169" i="61" a="1"/>
  <c r="M213" i="460" a="1"/>
  <c r="L213" i="460" a="1"/>
  <c r="N204" i="61" a="1"/>
  <c r="H198" i="61" a="1"/>
  <c r="T300" i="460" a="1"/>
  <c r="H166" i="460" a="1"/>
  <c r="J197" i="460" a="1"/>
  <c r="M272" i="61" a="1"/>
  <c r="D275" i="61" a="1"/>
  <c r="I282" i="61" a="1"/>
  <c r="I212" i="460" a="1"/>
  <c r="Q167" i="460" a="1"/>
  <c r="D95" i="61" a="1"/>
  <c r="U122" i="460" a="1"/>
  <c r="R130" i="61" a="1"/>
  <c r="O228" i="60" a="1"/>
  <c r="H95" i="61" a="1"/>
  <c r="J192" i="61" a="1"/>
  <c r="P273" i="460" a="1"/>
  <c r="I244" i="61" a="1"/>
  <c r="T29" i="61" a="1"/>
  <c r="H175" i="61" a="1"/>
  <c r="L212" i="61" a="1"/>
  <c r="N140" i="460" a="1"/>
  <c r="N258" i="60" a="1"/>
  <c r="N178" i="460" a="1"/>
  <c r="H187" i="460" a="1"/>
  <c r="T130" i="61" a="1"/>
  <c r="G208" i="61" a="1"/>
  <c r="N228" i="61" a="1"/>
  <c r="S151" i="460" a="1"/>
  <c r="D30" i="60" a="1"/>
  <c r="I200" i="61" a="1"/>
  <c r="P156" i="61" a="1"/>
  <c r="Q187" i="61" a="1"/>
  <c r="S137" i="61" a="1"/>
  <c r="P161" i="460" a="1"/>
  <c r="M90" i="61" a="1"/>
  <c r="P259" i="460" a="1"/>
  <c r="U40" i="61" a="1"/>
  <c r="Q82" i="460" a="1"/>
  <c r="D220" i="460" a="1"/>
  <c r="G274" i="61" a="1"/>
  <c r="I190" i="460" a="1"/>
  <c r="N107" i="460" a="1"/>
  <c r="R180" i="61" a="1"/>
  <c r="N17" i="460" a="1"/>
  <c r="J199" i="460" a="1"/>
  <c r="Q40" i="460" a="1"/>
  <c r="S199" i="61" a="1"/>
  <c r="O201" i="61" a="1"/>
  <c r="R114" i="460" a="1"/>
  <c r="G187" i="61" a="1"/>
  <c r="L107" i="61" a="1"/>
  <c r="M47" i="61" a="1"/>
  <c r="K28" i="460" a="1"/>
  <c r="S91" i="460" a="1"/>
  <c r="T223" i="61" a="1"/>
  <c r="H248" i="60" a="1"/>
  <c r="K25" i="61" a="1"/>
  <c r="L80" i="61" a="1"/>
  <c r="J243" i="61" a="1"/>
  <c r="R262" i="460" a="1"/>
  <c r="P80" i="460" a="1"/>
  <c r="H139" i="460" a="1"/>
  <c r="R296" i="460" a="1"/>
  <c r="N215" i="61" a="1"/>
  <c r="O33" i="61" a="1"/>
  <c r="P19" i="61" a="1"/>
  <c r="N258" i="61" a="1"/>
  <c r="U86" i="61" a="1"/>
  <c r="U281" i="61" a="1"/>
  <c r="P244" i="61" a="1"/>
  <c r="H86" i="61" a="1"/>
  <c r="J283" i="60" a="1"/>
  <c r="D22" i="460" a="1"/>
  <c r="U221" i="60" a="1"/>
  <c r="I81" i="61" a="1"/>
  <c r="I108" i="61" a="1"/>
  <c r="P248" i="61" a="1"/>
  <c r="R36" i="61" a="1"/>
  <c r="P263" i="61" a="1"/>
  <c r="Q151" i="61" a="1"/>
  <c r="R189" i="460" a="1"/>
  <c r="H182" i="61" a="1"/>
  <c r="P275" i="61" a="1"/>
  <c r="J160" i="60" a="1"/>
  <c r="D37" i="61" a="1"/>
  <c r="P193" i="460" a="1"/>
  <c r="O52" i="460" a="1"/>
  <c r="K160" i="60" a="1"/>
  <c r="Q231" i="460" a="1"/>
  <c r="Q192" i="61" a="1"/>
  <c r="D72" i="460" a="1"/>
  <c r="P44" i="61" a="1"/>
  <c r="U118" i="460" a="1"/>
  <c r="K36" i="61" a="1"/>
  <c r="I69" i="460" a="1"/>
  <c r="G190" i="460" a="1"/>
  <c r="D312" i="61" a="1"/>
  <c r="L88" i="61" a="1"/>
  <c r="P220" i="460" a="1"/>
  <c r="Q88" i="60" a="1"/>
  <c r="P176" i="460" a="1"/>
  <c r="Q166" i="61" a="1"/>
  <c r="U164" i="460" a="1"/>
  <c r="D165" i="460" a="1"/>
  <c r="D122" i="460" a="1"/>
  <c r="T256" i="61" a="1"/>
  <c r="H25" i="460" a="1"/>
  <c r="S211" i="460" a="1"/>
  <c r="D109" i="61" a="1"/>
  <c r="J178" i="61" a="1"/>
  <c r="U104" i="61" a="1"/>
  <c r="H133" i="60" a="1"/>
  <c r="S26" i="61" a="1"/>
  <c r="T202" i="61" a="1"/>
  <c r="H231" i="61" a="1"/>
  <c r="U228" i="60" a="1"/>
  <c r="P132" i="61" a="1"/>
  <c r="T63" i="460" a="1"/>
  <c r="U299" i="61" a="1"/>
  <c r="M30" i="460" a="1"/>
  <c r="Q36" i="61" a="1"/>
  <c r="J30" i="61" a="1"/>
  <c r="M227" i="61" a="1"/>
  <c r="K108" i="61" a="1"/>
  <c r="Q118" i="61" a="1"/>
  <c r="O283" i="61" a="1"/>
  <c r="R39" i="61" a="1"/>
  <c r="T18" i="61" a="1"/>
  <c r="P111" i="61" a="1"/>
  <c r="Q100" i="61" a="1"/>
  <c r="U27" i="60" a="1"/>
  <c r="M85" i="460" a="1"/>
  <c r="P311" i="460" a="1"/>
  <c r="J158" i="460" a="1"/>
  <c r="O273" i="61" a="1"/>
  <c r="Q300" i="460" a="1"/>
  <c r="O77" i="460" a="1"/>
  <c r="Q12" i="460" a="1"/>
  <c r="T74" i="60" a="1"/>
  <c r="D26" i="61" a="1"/>
  <c r="D91" i="61" a="1"/>
  <c r="Q137" i="460" a="1"/>
  <c r="Q149" i="61" a="1"/>
  <c r="P283" i="61" a="1"/>
  <c r="I27" i="61" a="1"/>
  <c r="H199" i="60" a="1"/>
  <c r="N172" i="460" a="1"/>
  <c r="O159" i="460" a="1"/>
  <c r="J177" i="460" a="1"/>
  <c r="M104" i="60" a="1"/>
  <c r="P211" i="460" a="1"/>
  <c r="M87" i="460" a="1"/>
  <c r="Q130" i="460" a="1"/>
  <c r="H211" i="61" a="1"/>
  <c r="T167" i="61" a="1"/>
  <c r="D86" i="61" a="1"/>
  <c r="J117" i="60" a="1"/>
  <c r="D130" i="61" a="1"/>
  <c r="M117" i="61" a="1"/>
  <c r="U176" i="460" a="1"/>
  <c r="P192" i="61" a="1"/>
  <c r="Q296" i="61" a="1"/>
  <c r="I153" i="460" a="1"/>
  <c r="O159" i="61" a="1"/>
  <c r="D133" i="460" a="1"/>
  <c r="G117" i="460" a="1"/>
  <c r="S260" i="61" a="1"/>
  <c r="I136" i="460" a="1"/>
  <c r="O149" i="460" a="1"/>
  <c r="H303" i="460" a="1"/>
  <c r="U49" i="61" a="1"/>
  <c r="S77" i="61" a="1"/>
  <c r="S89" i="61" a="1"/>
  <c r="U109" i="460" a="1"/>
  <c r="G47" i="61" a="1"/>
  <c r="J183" i="460" a="1"/>
  <c r="U295" i="61" a="1"/>
  <c r="L85" i="61" a="1"/>
  <c r="K43" i="61" a="1"/>
  <c r="U103" i="460" a="1"/>
  <c r="N188" i="61" a="1"/>
  <c r="Q158" i="460" a="1"/>
  <c r="R163" i="460" a="1"/>
  <c r="I272" i="60" a="1"/>
  <c r="N203" i="460" a="1"/>
  <c r="N261" i="61" a="1"/>
  <c r="M56" i="61" a="1"/>
  <c r="I29" i="61" a="1"/>
  <c r="T190" i="61" a="1"/>
  <c r="T135" i="60" a="1"/>
  <c r="D248" i="61" a="1"/>
  <c r="I212" i="61" a="1"/>
  <c r="D228" i="60" a="1"/>
  <c r="M69" i="460" a="1"/>
  <c r="Q80" i="460" a="1"/>
  <c r="Q82" i="61" a="1"/>
  <c r="R111" i="460" a="1"/>
  <c r="R50" i="61" a="1"/>
  <c r="R33" i="60" a="1"/>
  <c r="U140" i="61" a="1"/>
  <c r="K88" i="61" a="1"/>
  <c r="U27" i="460" a="1"/>
  <c r="H153" i="460" a="1"/>
  <c r="K20" i="460" a="1"/>
  <c r="U214" i="61" a="1"/>
  <c r="L151" i="460" a="1"/>
  <c r="K29" i="61" a="1"/>
  <c r="M281" i="60" a="1"/>
  <c r="O107" i="460" a="1"/>
  <c r="P70" i="61" a="1"/>
  <c r="P27" i="61" a="1"/>
  <c r="I214" i="460" a="1"/>
  <c r="K196" i="61" a="1"/>
  <c r="R77" i="61" a="1"/>
  <c r="I182" i="460" a="1"/>
  <c r="P257" i="460" a="1"/>
  <c r="D82" i="460" a="1"/>
  <c r="R299" i="460" a="1"/>
  <c r="G89" i="460" a="1"/>
  <c r="U65" i="460" a="1"/>
  <c r="G52" i="460" a="1"/>
  <c r="L93" i="61" a="1"/>
  <c r="J259" i="61" a="1"/>
  <c r="D138" i="61" a="1"/>
  <c r="S81" i="460" a="1"/>
  <c r="N83" i="460" a="1"/>
  <c r="G173" i="460" a="1"/>
  <c r="R256" i="61" a="1"/>
  <c r="L41" i="61" a="1"/>
  <c r="U100" i="460" a="1"/>
  <c r="L107" i="60" a="1"/>
  <c r="O208" i="61" a="1"/>
  <c r="N198" i="61" a="1"/>
  <c r="S217" i="60" a="1"/>
  <c r="G29" i="61" a="1"/>
  <c r="N138" i="61" a="1"/>
  <c r="O181" i="460" a="1"/>
  <c r="O231" i="61" a="1"/>
  <c r="Q53" i="460" a="1"/>
  <c r="P115" i="460" a="1"/>
  <c r="D287" i="61" a="1"/>
  <c r="P151" i="61" a="1"/>
  <c r="N215" i="460" a="1"/>
  <c r="K140" i="460" a="1"/>
  <c r="I207" i="61" a="1"/>
  <c r="P100" i="460" a="1"/>
  <c r="Q158" i="61" a="1"/>
  <c r="Q168" i="61" a="1"/>
  <c r="H188" i="460" a="1"/>
  <c r="D101" i="460" a="1"/>
  <c r="T56" i="61" a="1"/>
  <c r="H285" i="460" a="1"/>
  <c r="S43" i="60" a="1"/>
  <c r="N77" i="61" a="1"/>
  <c r="S293" i="61" a="1"/>
  <c r="U300" i="460" a="1"/>
  <c r="R105" i="460" a="1"/>
  <c r="T65" i="60" a="1"/>
  <c r="S28" i="460" a="1"/>
  <c r="U85" i="61" a="1"/>
  <c r="R14" i="61" a="1"/>
  <c r="T37" i="460" a="1"/>
  <c r="D316" i="460" a="1"/>
  <c r="P162" i="61" a="1"/>
  <c r="M284" i="460" a="1"/>
  <c r="D38" i="460" a="1"/>
  <c r="T239" i="460" a="1"/>
  <c r="O96" i="61" a="1"/>
  <c r="S274" i="61" a="1"/>
  <c r="R66" i="61" a="1"/>
  <c r="O145" i="460" a="1"/>
  <c r="K137" i="61" a="1"/>
  <c r="S39" i="460" a="1"/>
  <c r="T276" i="60" a="1"/>
  <c r="T115" i="61" a="1"/>
  <c r="D20" i="61" a="1"/>
  <c r="P255" i="460" a="1"/>
  <c r="L229" i="61" a="1"/>
  <c r="D208" i="460" a="1"/>
  <c r="D197" i="61" a="1"/>
  <c r="D218" i="61" a="1"/>
  <c r="U161" i="61" a="1"/>
  <c r="N82" i="460" a="1"/>
  <c r="M203" i="460" a="1"/>
  <c r="L273" i="61" a="1"/>
  <c r="Q85" i="460" a="1"/>
  <c r="D148" i="460" a="1"/>
  <c r="K182" i="61" a="1"/>
  <c r="T169" i="460" a="1"/>
  <c r="R140" i="61" a="1"/>
  <c r="R95" i="460" a="1"/>
  <c r="P47" i="460" a="1"/>
  <c r="L162" i="460" a="1"/>
  <c r="P85" i="460" a="1"/>
  <c r="L181" i="460" a="1"/>
  <c r="N199" i="460" a="1"/>
  <c r="K216" i="61" a="1"/>
  <c r="D163" i="61" a="1"/>
  <c r="P26" i="61" a="1"/>
  <c r="T199" i="460" a="1"/>
  <c r="Q218" i="61" a="1"/>
  <c r="U89" i="61" a="1"/>
  <c r="H143" i="60" a="1"/>
  <c r="Q267" i="61" a="1"/>
  <c r="L72" i="460" a="1"/>
  <c r="D203" i="60" a="1"/>
  <c r="P227" i="60" a="1"/>
  <c r="P257" i="61" a="1"/>
  <c r="G189" i="61" a="1"/>
  <c r="D25" i="460" a="1"/>
  <c r="D274" i="460" a="1"/>
  <c r="R254" i="460" a="1"/>
  <c r="J204" i="61" a="1"/>
  <c r="Q70" i="460" a="1"/>
  <c r="U40" i="60" a="1"/>
  <c r="H199" i="61" a="1"/>
  <c r="P259" i="61" a="1"/>
  <c r="O218" i="60" a="1"/>
  <c r="O214" i="61" a="1"/>
  <c r="K285" i="460" a="1"/>
  <c r="D96" i="61" a="1"/>
  <c r="M245" i="61" a="1"/>
  <c r="I202" i="61" a="1"/>
  <c r="L260" i="61" a="1"/>
  <c r="U71" i="61" a="1"/>
  <c r="H89" i="61" a="1"/>
  <c r="G78" i="61" a="1"/>
  <c r="S64" i="460" a="1"/>
  <c r="T306" i="460" a="1"/>
  <c r="Q115" i="61" a="1"/>
  <c r="Q191" i="61" a="1"/>
  <c r="P109" i="61" a="1"/>
  <c r="S218" i="61" a="1"/>
  <c r="U160" i="61" a="1"/>
  <c r="P187" i="460" a="1"/>
  <c r="I88" i="61" a="1"/>
  <c r="R232" i="460" a="1"/>
  <c r="N273" i="61" a="1"/>
  <c r="Q251" i="460" a="1"/>
  <c r="R244" i="61" a="1"/>
  <c r="N243" i="61" a="1"/>
  <c r="H77" i="61" a="1"/>
  <c r="U11" i="61" a="1"/>
  <c r="T108" i="460" a="1"/>
  <c r="R63" i="61" a="1"/>
  <c r="N41" i="61" a="1"/>
  <c r="I283" i="60" a="1"/>
  <c r="K244" i="61" a="1"/>
  <c r="Q231" i="60" a="1"/>
  <c r="L281" i="61" a="1"/>
  <c r="R17" i="61" a="1"/>
  <c r="Q57" i="60" a="1"/>
  <c r="Q30" i="61" a="1"/>
  <c r="K117" i="61" a="1"/>
  <c r="T178" i="460" a="1"/>
  <c r="S178" i="460" a="1"/>
  <c r="P207" i="61" a="1"/>
  <c r="Q50" i="460" a="1"/>
  <c r="T302" i="460" a="1"/>
  <c r="G198" i="460" a="1"/>
  <c r="S92" i="460" a="1"/>
  <c r="U183" i="61" a="1"/>
  <c r="U146" i="61" a="1"/>
  <c r="J87" i="61" a="1"/>
  <c r="K197" i="460" a="1"/>
  <c r="P42" i="460" a="1"/>
  <c r="N236" i="60" a="1"/>
  <c r="R156" i="460" a="1"/>
  <c r="D87" i="61" a="1"/>
  <c r="J130" i="460" a="1"/>
  <c r="K40" i="61" a="1"/>
  <c r="T208" i="61" a="1"/>
  <c r="Q214" i="61" a="1"/>
  <c r="D19" i="61" a="1"/>
  <c r="U134" i="460" a="1"/>
  <c r="M206" i="61" a="1"/>
  <c r="U244" i="60" a="1"/>
  <c r="R28" i="460" a="1"/>
  <c r="Q207" i="61" a="1"/>
  <c r="Q104" i="460" a="1"/>
  <c r="R124" i="460" a="1"/>
  <c r="R77" i="460" a="1"/>
  <c r="K168" i="460" a="1"/>
  <c r="O81" i="61" a="1"/>
  <c r="S96" i="460" a="1"/>
  <c r="R122" i="460" a="1"/>
  <c r="G161" i="460" a="1"/>
  <c r="O28" i="460" a="1"/>
  <c r="M36" i="460" a="1"/>
  <c r="M285" i="61" a="1"/>
  <c r="I104" i="460" a="1"/>
  <c r="S116" i="60" a="1"/>
  <c r="T277" i="61" a="1"/>
  <c r="P144" i="60" a="1"/>
  <c r="S168" i="61" a="1"/>
  <c r="N280" i="460" a="1"/>
  <c r="J207" i="61" a="1"/>
  <c r="S137" i="460" a="1"/>
  <c r="S117" i="60" a="1"/>
  <c r="H315" i="61" a="1"/>
  <c r="N271" i="460" a="1"/>
  <c r="P57" i="61" a="1"/>
  <c r="H186" i="460" a="1"/>
  <c r="N21" i="60" a="1"/>
  <c r="S174" i="61" a="1"/>
  <c r="S282" i="61" a="1"/>
  <c r="D267" i="61" a="1"/>
  <c r="Q173" i="61" a="1"/>
  <c r="P22" i="61" a="1"/>
  <c r="U150" i="61" a="1"/>
  <c r="N260" i="460" a="1"/>
  <c r="P124" i="61" a="1"/>
  <c r="I315" i="460" a="1"/>
  <c r="G197" i="61" a="1"/>
  <c r="J87" i="460" a="1"/>
  <c r="K190" i="61" a="1"/>
  <c r="H162" i="61" a="1"/>
  <c r="D114" i="61" a="1"/>
  <c r="U204" i="460" a="1"/>
  <c r="U66" i="61" a="1"/>
  <c r="T22" i="61" a="1"/>
  <c r="U70" i="460" a="1"/>
  <c r="G88" i="460" a="1"/>
  <c r="O205" i="61" a="1"/>
  <c r="N303" i="61" a="1"/>
  <c r="Q19" i="61" a="1"/>
  <c r="I201" i="61" a="1"/>
  <c r="S167" i="61" a="1"/>
  <c r="R48" i="460" a="1"/>
  <c r="U77" i="460" a="1"/>
  <c r="R90" i="61" a="1"/>
  <c r="H93" i="61" a="1"/>
  <c r="T284" i="460" a="1"/>
  <c r="J200" i="61" a="1"/>
  <c r="P69" i="60" a="1"/>
  <c r="D140" i="460" a="1"/>
  <c r="U258" i="460" a="1"/>
  <c r="H130" i="460" a="1"/>
  <c r="Q260" i="61" a="1"/>
  <c r="D168" i="460" a="1"/>
  <c r="P267" i="460" a="1"/>
  <c r="G143" i="460" a="1"/>
  <c r="D55" i="61" a="1"/>
  <c r="O314" i="61" a="1"/>
  <c r="D221" i="61" a="1"/>
  <c r="T116" i="61" a="1"/>
  <c r="R199" i="61" a="1"/>
  <c r="U197" i="460" a="1"/>
  <c r="L47" i="61" a="1"/>
  <c r="U254" i="61" a="1"/>
  <c r="R18" i="61" a="1"/>
  <c r="D231" i="61" a="1"/>
  <c r="T198" i="61" a="1"/>
  <c r="K272" i="61" a="1"/>
  <c r="S79" i="460" a="1"/>
  <c r="P204" i="61" a="1"/>
  <c r="S242" i="460" a="1"/>
  <c r="P20" i="61" a="1"/>
  <c r="J159" i="460" a="1"/>
  <c r="S118" i="61" a="1"/>
  <c r="K303" i="460" a="1"/>
  <c r="P227" i="460" a="1"/>
  <c r="G56" i="61" a="1"/>
  <c r="J82" i="61" a="1"/>
  <c r="M183" i="460" a="1"/>
  <c r="J285" i="61" a="1"/>
  <c r="P228" i="460" a="1"/>
  <c r="N258" i="460" a="1"/>
  <c r="T277" i="460" a="1"/>
  <c r="I204" i="61" a="1"/>
  <c r="H301" i="460" a="1"/>
  <c r="H176" i="460" a="1"/>
  <c r="U33" i="460" a="1"/>
  <c r="Q302" i="460" a="1"/>
  <c r="Q243" i="460" a="1"/>
  <c r="O200" i="61" a="1"/>
  <c r="O273" i="460" a="1"/>
  <c r="S40" i="460" a="1"/>
  <c r="D160" i="61" a="1"/>
  <c r="H116" i="460" a="1"/>
  <c r="D230" i="460" a="1"/>
  <c r="I91" i="61" a="1"/>
  <c r="R93" i="61" a="1"/>
  <c r="T271" i="61" a="1"/>
  <c r="S66" i="61" a="1"/>
  <c r="D91" i="460" a="1"/>
  <c r="S165" i="60" a="1"/>
  <c r="J27" i="460" a="1"/>
  <c r="R119" i="61" a="1"/>
  <c r="R56" i="460" a="1"/>
  <c r="U69" i="60" a="1"/>
  <c r="U230" i="61" a="1"/>
  <c r="J77" i="460" a="1"/>
  <c r="N220" i="61" a="1"/>
  <c r="R294" i="460" a="1"/>
  <c r="D21" i="61" a="1"/>
  <c r="O282" i="60" a="1"/>
  <c r="N36" i="61" a="1"/>
  <c r="L217" i="460" a="1"/>
  <c r="G273" i="460" a="1"/>
  <c r="U83" i="460" a="1"/>
  <c r="T229" i="460" a="1"/>
  <c r="K119" i="61" a="1"/>
  <c r="D265" i="61" a="1"/>
  <c r="S200" i="460" a="1"/>
  <c r="P243" i="61" a="1"/>
  <c r="U159" i="60" a="1"/>
  <c r="S193" i="61" a="1"/>
  <c r="D49" i="61" a="1"/>
  <c r="O198" i="460" a="1"/>
  <c r="T192" i="61" a="1"/>
  <c r="O44" i="61" a="1"/>
  <c r="M190" i="460" a="1"/>
  <c r="I295" i="61" a="1"/>
  <c r="T159" i="460" a="1"/>
  <c r="O192" i="61" a="1"/>
  <c r="L35" i="460" a="1"/>
  <c r="Q115" i="460" a="1"/>
  <c r="L147" i="460" a="1"/>
  <c r="P316" i="61" a="1"/>
  <c r="H94" i="61" a="1"/>
  <c r="H74" i="460" a="1"/>
  <c r="L192" i="61" a="1"/>
  <c r="J55" i="61" a="1"/>
  <c r="Q50" i="61" a="1"/>
  <c r="I215" i="61" a="1"/>
  <c r="K198" i="61" a="1"/>
  <c r="S265" i="61" a="1"/>
  <c r="R99" i="61" a="1"/>
  <c r="I163" i="60" a="1"/>
  <c r="U43" i="61" a="1"/>
  <c r="R299" i="61" a="1"/>
  <c r="M212" i="460" a="1"/>
  <c r="R217" i="460" a="1"/>
  <c r="J90" i="61" a="1"/>
  <c r="Q239" i="61" a="1"/>
  <c r="N191" i="460" a="1"/>
  <c r="H192" i="61" a="1"/>
  <c r="U106" i="61" a="1"/>
  <c r="Q52" i="460" a="1"/>
  <c r="S186" i="460" a="1"/>
  <c r="N93" i="61" a="1"/>
  <c r="P309" i="460" a="1"/>
  <c r="R264" i="460" a="1"/>
  <c r="R17" i="460" a="1"/>
  <c r="D164" i="460" a="1"/>
  <c r="P264" i="460" a="1"/>
  <c r="O22" i="460" a="1"/>
  <c r="R251" i="460" a="1"/>
  <c r="S285" i="460" a="1"/>
  <c r="L242" i="60" a="1"/>
  <c r="M205" i="61" a="1"/>
  <c r="U256" i="60" a="1"/>
  <c r="P40" i="460" a="1"/>
  <c r="P274" i="460" a="1"/>
  <c r="N39" i="61" a="1"/>
  <c r="R86" i="61" a="1"/>
  <c r="S140" i="460" a="1"/>
  <c r="Q230" i="61" a="1"/>
  <c r="T17" i="61" a="1"/>
  <c r="H139" i="60" a="1"/>
  <c r="J164" i="60" a="1"/>
  <c r="D299" i="460" a="1"/>
  <c r="R173" i="61" a="1"/>
  <c r="D276" i="61" a="1"/>
  <c r="R101" i="60" a="1"/>
  <c r="Q152" i="460" a="1"/>
  <c r="L198" i="61" a="1"/>
  <c r="Q49" i="61" a="1"/>
  <c r="M138" i="460" a="1"/>
  <c r="S303" i="460" a="1"/>
  <c r="J174" i="61" a="1"/>
  <c r="R188" i="61" a="1"/>
  <c r="P316" i="460" a="1"/>
  <c r="P215" i="460" a="1"/>
  <c r="Q244" i="460" a="1"/>
  <c r="N25" i="61" a="1"/>
  <c r="P198" i="61" a="1"/>
  <c r="T212" i="61" a="1"/>
  <c r="U277" i="460" a="1"/>
  <c r="T52" i="60" a="1"/>
  <c r="Q236" i="460" a="1"/>
  <c r="R64" i="61" a="1"/>
  <c r="K80" i="61" a="1"/>
  <c r="I117" i="61" a="1"/>
  <c r="R116" i="60" a="1"/>
  <c r="K134" i="460" a="1"/>
  <c r="L104" i="61" a="1"/>
  <c r="S261" i="61" a="1"/>
  <c r="D41" i="460" a="1"/>
  <c r="T219" i="460" a="1"/>
  <c r="S256" i="61" a="1"/>
  <c r="D74" i="460" a="1"/>
  <c r="U182" i="60" a="1"/>
  <c r="H82" i="460" a="1"/>
  <c r="Q139" i="61" a="1"/>
  <c r="R149" i="61" a="1"/>
  <c r="Q89" i="460" a="1"/>
  <c r="N178" i="61" a="1"/>
  <c r="J214" i="61" a="1"/>
  <c r="I273" i="61" a="1"/>
  <c r="D93" i="460" a="1"/>
  <c r="H135" i="460" a="1"/>
  <c r="D262" i="60" a="1"/>
  <c r="K179" i="61" a="1"/>
  <c r="T161" i="460" a="1"/>
  <c r="K174" i="61" a="1"/>
  <c r="J264" i="61" a="1"/>
  <c r="H107" i="60" a="1"/>
  <c r="N56" i="61" a="1"/>
  <c r="R59" i="460" a="1"/>
  <c r="L193" i="61" a="1"/>
  <c r="S236" i="61" a="1"/>
  <c r="R260" i="61" a="1"/>
  <c r="K177" i="60" a="1"/>
  <c r="I166" i="61" a="1"/>
  <c r="D177" i="61" a="1"/>
  <c r="Q56" i="460" a="1"/>
  <c r="U38" i="61" a="1"/>
  <c r="Q96" i="460" a="1"/>
  <c r="D205" i="61" a="1"/>
  <c r="L139" i="460" a="1"/>
  <c r="O203" i="460" a="1"/>
  <c r="H212" i="61" a="1"/>
  <c r="R276" i="460" a="1"/>
  <c r="S69" i="61" a="1"/>
  <c r="L164" i="61" a="1"/>
  <c r="S283" i="460" a="1"/>
  <c r="L33" i="61" a="1"/>
  <c r="L237" i="61" a="1"/>
  <c r="S283" i="61" a="1"/>
  <c r="P137" i="460" a="1"/>
  <c r="O69" i="460" a="1"/>
  <c r="R91" i="460" a="1"/>
  <c r="R19" i="61" a="1"/>
  <c r="K79" i="61" a="1"/>
  <c r="D244" i="460" a="1"/>
  <c r="L261" i="460" a="1"/>
  <c r="G217" i="61" a="1"/>
  <c r="P182" i="61" a="1"/>
  <c r="G215" i="61" a="1"/>
  <c r="D131" i="460" a="1"/>
  <c r="D251" i="460" a="1"/>
  <c r="M282" i="61" a="1"/>
  <c r="D199" i="61" a="1"/>
  <c r="L26" i="61" a="1"/>
  <c r="D25" i="60" a="1"/>
  <c r="K150" i="460" a="1"/>
  <c r="R215" i="61" a="1"/>
  <c r="S59" i="460" a="1"/>
  <c r="N71" i="460" a="1"/>
  <c r="P39" i="460" a="1"/>
  <c r="T284" i="61" a="1"/>
  <c r="O163" i="61" a="1"/>
  <c r="P89" i="61" a="1"/>
  <c r="G199" i="61" a="1"/>
  <c r="Q173" i="60" a="1"/>
  <c r="D69" i="61" a="1"/>
  <c r="O37" i="61" a="1"/>
  <c r="I17" i="460" a="1"/>
  <c r="I36" i="460" a="1"/>
  <c r="R116" i="460" a="1"/>
  <c r="Q147" i="460" a="1"/>
  <c r="O137" i="460" a="1"/>
  <c r="I96" i="61" a="1"/>
  <c r="S94" i="61" a="1"/>
  <c r="U147" i="460" a="1"/>
  <c r="S144" i="460" a="1"/>
  <c r="I161" i="60" a="1"/>
  <c r="I221" i="61" a="1"/>
  <c r="K178" i="460" a="1"/>
  <c r="D277" i="460" a="1"/>
  <c r="J191" i="460" a="1"/>
  <c r="D145" i="460" a="1"/>
  <c r="O230" i="61" a="1"/>
  <c r="I99" i="460" a="1"/>
  <c r="J91" i="61" a="1"/>
  <c r="U106" i="60" a="1"/>
  <c r="D72" i="61" a="1"/>
  <c r="T272" i="460" a="1"/>
  <c r="L152" i="460" a="1"/>
  <c r="L153" i="460" a="1"/>
  <c r="T117" i="460" a="1"/>
  <c r="G132" i="61" a="1"/>
  <c r="S179" i="61" a="1"/>
  <c r="P51" i="61" a="1"/>
  <c r="U21" i="460" a="1"/>
  <c r="D40" i="61" a="1"/>
  <c r="Q108" i="460" a="1"/>
  <c r="S133" i="460" a="1"/>
  <c r="O63" i="60" a="1"/>
  <c r="M242" i="61" a="1"/>
  <c r="D167" i="61" a="1"/>
  <c r="T232" i="460" a="1"/>
  <c r="H220" i="61" a="1"/>
  <c r="S236" i="460" a="1"/>
  <c r="P309" i="61" a="1"/>
  <c r="D235" i="61" a="1"/>
  <c r="R254" i="61" a="1"/>
  <c r="S30" i="61" a="1"/>
  <c r="P212" i="460" a="1"/>
  <c r="H190" i="61" a="1"/>
  <c r="U180" i="61" a="1"/>
  <c r="H274" i="61" a="1"/>
  <c r="M117" i="460" a="1"/>
  <c r="Q293" i="460" a="1"/>
  <c r="Q310" i="460" a="1"/>
  <c r="T206" i="460" a="1"/>
  <c r="R220" i="61" a="1"/>
  <c r="U274" i="61" a="1"/>
  <c r="M158" i="61" a="1"/>
  <c r="M80" i="460" a="1"/>
  <c r="U273" i="460" a="1"/>
  <c r="P136" i="61" a="1"/>
  <c r="L17" i="460" a="1"/>
  <c r="Q182" i="460" a="1"/>
  <c r="K38" i="61" a="1"/>
  <c r="S152" i="460" a="1"/>
  <c r="Q134" i="460" a="1"/>
  <c r="U36" i="61" a="1"/>
  <c r="S294" i="460" a="1"/>
  <c r="P71" i="60" a="1"/>
  <c r="P105" i="61" a="1"/>
  <c r="P186" i="60" a="1"/>
  <c r="N161" i="460" a="1"/>
  <c r="I174" i="460" a="1"/>
  <c r="P301" i="460" a="1"/>
  <c r="J133" i="460" a="1"/>
  <c r="N28" i="61" a="1"/>
  <c r="I181" i="460" a="1"/>
  <c r="S317" i="460" a="1"/>
  <c r="M55" i="60" a="1"/>
  <c r="I52" i="460" a="1"/>
  <c r="I287" i="460" a="1"/>
  <c r="S176" i="460" a="1"/>
  <c r="K81" i="61" a="1"/>
  <c r="R244" i="460" a="1"/>
  <c r="I258" i="460" a="1"/>
  <c r="P167" i="60" a="1"/>
  <c r="R228" i="61" a="1"/>
  <c r="H189" i="460" a="1"/>
  <c r="M178" i="460" a="1"/>
  <c r="P199" i="60" a="1"/>
  <c r="D103" i="60" a="1"/>
  <c r="P216" i="61" a="1"/>
  <c r="G64" i="460" a="1"/>
  <c r="L295" i="60" a="1"/>
  <c r="U310" i="460" a="1"/>
  <c r="D189" i="460" a="1"/>
  <c r="I148" i="460" a="1"/>
  <c r="U301" i="61" a="1"/>
  <c r="G36" i="460" a="1"/>
  <c r="G243" i="460" a="1"/>
  <c r="D256" i="61" a="1"/>
  <c r="O177" i="460" a="1"/>
  <c r="L144" i="460" a="1"/>
  <c r="R48" i="61" a="1"/>
  <c r="T309" i="61" a="1"/>
  <c r="O315" i="61" a="1"/>
  <c r="R157" i="460" a="1"/>
  <c r="S172" i="61" a="1"/>
  <c r="R177" i="460" a="1"/>
  <c r="R73" i="460" a="1"/>
  <c r="Q295" i="460" a="1"/>
  <c r="D199" i="460" a="1"/>
  <c r="Q78" i="61" a="1"/>
  <c r="S104" i="60" a="1"/>
  <c r="P12" i="61" a="1"/>
  <c r="N212" i="61" a="1"/>
  <c r="M192" i="61" a="1"/>
  <c r="Q161" i="460" a="1"/>
  <c r="J77" i="61" a="1"/>
  <c r="D80" i="460" a="1"/>
  <c r="J196" i="61" a="1"/>
  <c r="P72" i="460" a="1"/>
  <c r="M143" i="460" a="1"/>
  <c r="S116" i="460" a="1"/>
  <c r="U306" i="61" a="1"/>
  <c r="Q198" i="61" a="1"/>
  <c r="L314" i="61" a="1"/>
  <c r="R152" i="61" a="1"/>
  <c r="P90" i="460" a="1"/>
  <c r="J33" i="61" a="1"/>
  <c r="R19" i="460" a="1"/>
  <c r="K152" i="60" a="1"/>
  <c r="T199" i="61" a="1"/>
  <c r="O199" i="460" a="1"/>
  <c r="D11" i="61" a="1"/>
  <c r="I88" i="460" a="1"/>
  <c r="S243" i="61" a="1"/>
  <c r="L121" i="61" a="1"/>
  <c r="D311" i="460" a="1"/>
  <c r="R71" i="460" a="1"/>
  <c r="N317" i="61" a="1"/>
  <c r="S25" i="61" a="1"/>
  <c r="Q306" i="60" a="1"/>
  <c r="Q120" i="460" a="1"/>
  <c r="T87" i="61" a="1"/>
  <c r="L208" i="61" a="1"/>
  <c r="T186" i="460" a="1"/>
  <c r="R285" i="61" a="1"/>
  <c r="S100" i="460" a="1"/>
  <c r="N158" i="61" a="1"/>
  <c r="Q203" i="61" a="1"/>
  <c r="P132" i="460" a="1"/>
  <c r="J243" i="460" a="1"/>
  <c r="J284" i="61" a="1"/>
  <c r="Q303" i="61" a="1"/>
  <c r="I107" i="460" a="1"/>
  <c r="U81" i="61" a="1"/>
  <c r="I203" i="460" a="1"/>
  <c r="D52" i="460" a="1"/>
  <c r="Q162" i="460" a="1"/>
  <c r="T105" i="61" a="1"/>
  <c r="U219" i="61" a="1"/>
  <c r="L162" i="61" a="1"/>
  <c r="O301" i="60" a="1"/>
  <c r="N228" i="60" a="1"/>
  <c r="G168" i="460" a="1"/>
  <c r="D284" i="61" a="1"/>
  <c r="U77" i="61" a="1"/>
  <c r="J179" i="460" a="1"/>
  <c r="D51" i="61" a="1"/>
  <c r="R57" i="61" a="1"/>
  <c r="J80" i="61" a="1"/>
  <c r="Q230" i="460" a="1"/>
  <c r="O156" i="61" a="1"/>
  <c r="S314" i="460" a="1"/>
  <c r="M245" i="460" a="1"/>
  <c r="Q262" i="460" a="1"/>
  <c r="D300" i="460" a="1"/>
  <c r="D129" i="460" a="1"/>
  <c r="T50" i="460" a="1"/>
  <c r="U106" i="460" a="1"/>
  <c r="Q118" i="460" a="1"/>
  <c r="M79" i="61" a="1"/>
  <c r="R55" i="460" a="1"/>
  <c r="K55" i="61" a="1"/>
  <c r="N135" i="460" a="1"/>
  <c r="D299" i="61" a="1"/>
  <c r="P206" i="61" a="1"/>
  <c r="N207" i="61" a="1"/>
  <c r="S56" i="61" a="1"/>
  <c r="T245" i="460" a="1"/>
  <c r="L156" i="460" a="1"/>
  <c r="O311" i="61" a="1"/>
  <c r="R146" i="61" a="1"/>
  <c r="N34" i="61" a="1"/>
  <c r="I189" i="460" a="1"/>
  <c r="G37" i="61" a="1"/>
  <c r="P175" i="460" a="1"/>
  <c r="S197" i="61" a="1"/>
  <c r="Q129" i="460" a="1"/>
  <c r="L231" i="61" a="1"/>
  <c r="N131" i="460" a="1"/>
  <c r="R181" i="61" a="1"/>
  <c r="P92" i="460" a="1"/>
  <c r="G317" i="61" a="1"/>
  <c r="R108" i="61" a="1"/>
  <c r="L271" i="60" a="1"/>
  <c r="M248" i="60" a="1"/>
  <c r="P189" i="460" a="1"/>
  <c r="S242" i="61" a="1"/>
  <c r="T235" i="460" a="1"/>
  <c r="P302" i="61" a="1"/>
  <c r="D35" i="61" a="1"/>
  <c r="M198" i="61" a="1"/>
  <c r="D152" i="460" a="1"/>
  <c r="Q114" i="61" a="1"/>
  <c r="O317" i="460" a="1"/>
  <c r="J148" i="460" a="1"/>
  <c r="J37" i="61" a="1"/>
  <c r="M238" i="61" a="1"/>
  <c r="S246" i="60" a="1"/>
  <c r="O303" i="61" a="1"/>
  <c r="L272" i="460" a="1"/>
  <c r="U186" i="460" a="1"/>
  <c r="T295" i="61" a="1"/>
  <c r="K303" i="61" a="1"/>
  <c r="R72" i="460" a="1"/>
  <c r="Q41" i="61" a="1"/>
  <c r="M133" i="460" a="1"/>
  <c r="Q294" i="60" a="1"/>
  <c r="I197" i="460" a="1"/>
  <c r="L236" i="61" a="1"/>
  <c r="S39" i="61" a="1"/>
  <c r="K166" i="460" a="1"/>
  <c r="Q103" i="460" a="1"/>
  <c r="J43" i="61" a="1"/>
  <c r="I174" i="61" a="1"/>
  <c r="M37" i="460" a="1"/>
  <c r="I303" i="460" a="1"/>
  <c r="S168" i="60" a="1"/>
  <c r="P203" i="460" a="1"/>
  <c r="Q72" i="61" a="1"/>
  <c r="T169" i="60" a="1"/>
  <c r="D202" i="61" a="1"/>
  <c r="G158" i="460" a="1"/>
  <c r="N94" i="61" a="1"/>
  <c r="R44" i="460" a="1"/>
  <c r="T13" i="61" a="1"/>
  <c r="K158" i="460" a="1"/>
  <c r="I177" i="460" a="1"/>
  <c r="K159" i="61" a="1"/>
  <c r="L158" i="61" a="1"/>
  <c r="M162" i="460" a="1"/>
  <c r="L235" i="61" a="1"/>
  <c r="L273" i="460" a="1"/>
  <c r="J138" i="61" a="1"/>
  <c r="M29" i="61" a="1"/>
  <c r="U221" i="61" a="1"/>
  <c r="D43" i="460" a="1"/>
  <c r="U153" i="61" a="1"/>
  <c r="R21" i="61" a="1"/>
  <c r="U18" i="460" a="1"/>
  <c r="H42" i="60" a="1"/>
  <c r="R179" i="61" a="1"/>
  <c r="R309" i="61" a="1"/>
  <c r="O197" i="61" a="1"/>
  <c r="T96" i="61" a="1"/>
  <c r="R261" i="61" a="1"/>
  <c r="P315" i="61" a="1"/>
  <c r="R276" i="61" a="1"/>
  <c r="K172" i="61" a="1"/>
  <c r="Q196" i="61" a="1"/>
  <c r="U151" i="61" a="1"/>
  <c r="U172" i="460" a="1"/>
  <c r="G314" i="61" a="1"/>
  <c r="N146" i="460" a="1"/>
  <c r="J79" i="460" a="1"/>
  <c r="J27" i="61" a="1"/>
  <c r="T280" i="61" a="1"/>
  <c r="J176" i="61" a="1"/>
  <c r="H235" i="61" a="1"/>
  <c r="T138" i="460" a="1"/>
  <c r="D238" i="60" a="1"/>
  <c r="P153" i="460" a="1"/>
  <c r="N163" i="460" a="1"/>
  <c r="U88" i="460" a="1"/>
  <c r="G198" i="61" a="1"/>
  <c r="T168" i="61" a="1"/>
  <c r="I165" i="60" a="1"/>
  <c r="P28" i="60" a="1"/>
  <c r="M38" i="60" a="1"/>
  <c r="O196" i="61" a="1"/>
  <c r="R285" i="460" a="1"/>
  <c r="T267" i="460" a="1"/>
  <c r="U117" i="460" a="1"/>
  <c r="H272" i="460" a="1"/>
  <c r="D262" i="61" a="1"/>
  <c r="P181" i="61" a="1"/>
  <c r="P50" i="61" a="1"/>
  <c r="I190" i="61" a="1"/>
  <c r="I93" i="460" a="1"/>
  <c r="N139" i="460" a="1"/>
  <c r="N242" i="460" a="1"/>
  <c r="S106" i="460" a="1"/>
  <c r="D64" i="460" a="1"/>
  <c r="U99" i="60" a="1"/>
  <c r="G164" i="61" a="1"/>
  <c r="Q130" i="61" a="1"/>
  <c r="S144" i="61" a="1"/>
  <c r="H17" i="460" a="1"/>
  <c r="D51" i="460" a="1"/>
  <c r="L41" i="460" a="1"/>
  <c r="T150" i="460" a="1"/>
  <c r="O78" i="61" a="1"/>
  <c r="H161" i="460" a="1"/>
  <c r="U197" i="61" a="1"/>
  <c r="U143" i="460" a="1"/>
  <c r="R252" i="460" a="1"/>
  <c r="O172" i="460" a="1"/>
  <c r="P77" i="61" a="1"/>
  <c r="T132" i="460" a="1"/>
  <c r="J272" i="61" a="1"/>
  <c r="D176" i="460" a="1"/>
  <c r="P163" i="61" a="1"/>
  <c r="L280" i="460" a="1"/>
  <c r="R92" i="60" a="1"/>
  <c r="I219" i="61" a="1"/>
  <c r="S84" i="460" a="1"/>
  <c r="O166" i="61" a="1"/>
  <c r="H33" i="460" a="1"/>
  <c r="T90" i="61" a="1"/>
  <c r="H243" i="60" a="1"/>
  <c r="R265" i="460" a="1"/>
  <c r="S309" i="61" a="1"/>
  <c r="Q255" i="460" a="1"/>
  <c r="O281" i="61" a="1"/>
  <c r="N180" i="460" a="1"/>
  <c r="S140" i="61" a="1"/>
  <c r="D117" i="460" a="1"/>
  <c r="U109" i="61" a="1"/>
  <c r="P166" i="460" a="1"/>
  <c r="P219" i="460" a="1"/>
  <c r="H216" i="61" a="1"/>
  <c r="D106" i="61" a="1"/>
  <c r="U55" i="61" a="1"/>
  <c r="P310" i="60" a="1"/>
  <c r="R230" i="460" a="1"/>
  <c r="J317" i="460" a="1"/>
  <c r="D253" i="460" a="1"/>
  <c r="Q169" i="60" a="1"/>
  <c r="K295" i="61" a="1"/>
  <c r="D261" i="61" a="1"/>
  <c r="K92" i="61" a="1"/>
  <c r="D36" i="61" a="1"/>
  <c r="P189" i="61" a="1"/>
  <c r="S51" i="61" a="1"/>
  <c r="P295" i="460" a="1"/>
  <c r="K203" i="61" a="1"/>
  <c r="H28" i="61" a="1"/>
  <c r="T89" i="61" a="1"/>
  <c r="G246" i="61" a="1"/>
  <c r="N242" i="61" a="1"/>
  <c r="S174" i="460" a="1"/>
  <c r="Q41" i="460" a="1"/>
  <c r="L95" i="60" a="1"/>
  <c r="P217" i="460" a="1"/>
  <c r="T251" i="60" a="1"/>
  <c r="T220" i="460" a="1"/>
  <c r="G286" i="61" a="1"/>
  <c r="D80" i="61" a="1"/>
  <c r="T88" i="460" a="1"/>
  <c r="H243" i="61" a="1"/>
  <c r="P49" i="460" a="1"/>
  <c r="D227" i="460" a="1"/>
  <c r="L272" i="61" a="1"/>
  <c r="T165" i="460" a="1"/>
  <c r="P65" i="60" a="1"/>
  <c r="G149" i="460" a="1"/>
  <c r="G281" i="460" a="1"/>
  <c r="U302" i="460" a="1"/>
  <c r="P89" i="460" a="1"/>
  <c r="Q65" i="61" a="1"/>
  <c r="M211" i="61" a="1"/>
  <c r="D173" i="460" a="1"/>
  <c r="O162" i="460" a="1"/>
  <c r="G99" i="460" a="1"/>
  <c r="Q294" i="460" a="1"/>
  <c r="T137" i="61" a="1"/>
  <c r="G47" i="460" a="1"/>
  <c r="H207" i="61" a="1"/>
  <c r="Q261" i="61" a="1"/>
  <c r="P301" i="61" a="1"/>
  <c r="H261" i="61" a="1"/>
  <c r="J272" i="460" a="1"/>
  <c r="O55" i="61" a="1"/>
  <c r="M272" i="460" a="1"/>
  <c r="G199" i="60" a="1"/>
  <c r="U132" i="460" a="1"/>
  <c r="H121" i="61" a="1"/>
  <c r="L243" i="60" a="1"/>
  <c r="R124" i="61" a="1"/>
  <c r="M261" i="460" a="1"/>
  <c r="M239" i="61" a="1"/>
  <c r="H229" i="61" a="1"/>
  <c r="P196" i="460" a="1"/>
  <c r="O144" i="460" a="1"/>
  <c r="Q213" i="61" a="1"/>
  <c r="H148" i="460" a="1"/>
  <c r="R158" i="60" a="1"/>
  <c r="U275" i="61" a="1"/>
  <c r="Q22" i="61" a="1"/>
  <c r="U25" i="61" a="1"/>
  <c r="U311" i="460" a="1"/>
  <c r="J197" i="61" a="1"/>
  <c r="R161" i="61" a="1"/>
  <c r="L197" i="460" a="1"/>
  <c r="M69" i="60" a="1"/>
  <c r="D273" i="61" a="1"/>
  <c r="K89" i="460" a="1"/>
  <c r="K243" i="460" a="1"/>
  <c r="O134" i="60" a="1"/>
  <c r="U243" i="61" a="1"/>
  <c r="L43" i="61" a="1"/>
  <c r="D175" i="61" a="1"/>
  <c r="R178" i="460" a="1"/>
  <c r="K183" i="460" a="1"/>
  <c r="N133" i="460" a="1"/>
  <c r="P106" i="61" a="1"/>
  <c r="T148" i="60" a="1"/>
  <c r="D191" i="61" a="1"/>
  <c r="N243" i="60" a="1"/>
  <c r="N84" i="460" a="1"/>
  <c r="K205" i="60" a="1"/>
  <c r="P93" i="60" a="1"/>
  <c r="K286" i="61" a="1"/>
  <c r="U96" i="460" a="1"/>
  <c r="O218" i="61" a="1"/>
  <c r="N261" i="60" a="1"/>
  <c r="Q143" i="61" a="1"/>
  <c r="G162" i="61" a="1"/>
  <c r="K130" i="60" a="1"/>
  <c r="R133" i="460" a="1"/>
  <c r="G236" i="60" a="1"/>
  <c r="U55" i="60" a="1"/>
  <c r="P88" i="60" a="1"/>
  <c r="K139" i="60" a="1"/>
  <c r="L22" i="460" a="1"/>
  <c r="U312" i="61" a="1"/>
  <c r="S253" i="460" a="1"/>
  <c r="U39" i="60" a="1"/>
  <c r="J74" i="460" a="1"/>
  <c r="T149" i="61" a="1"/>
  <c r="G93" i="60" a="1"/>
  <c r="D122" i="61" a="1"/>
  <c r="U38" i="60" a="1"/>
  <c r="U223" i="60" a="1"/>
  <c r="S101" i="60" a="1"/>
  <c r="U107" i="61" a="1"/>
  <c r="T255" i="61" a="1"/>
  <c r="H193" i="460" a="1"/>
  <c r="Q175" i="460" a="1"/>
  <c r="S43" i="460" a="1"/>
  <c r="O153" i="60" a="1"/>
  <c r="M201" i="61" a="1"/>
  <c r="H43" i="60" a="1"/>
  <c r="S284" i="60" a="1"/>
  <c r="M193" i="460" a="1"/>
  <c r="H116" i="60" a="1"/>
  <c r="Q134" i="61" a="1"/>
  <c r="G38" i="60" a="1"/>
  <c r="S38" i="460" a="1"/>
  <c r="U310" i="60" a="1"/>
  <c r="T313" i="61" a="1"/>
  <c r="J238" i="60" a="1"/>
  <c r="T189" i="60" a="1"/>
  <c r="M231" i="61" a="1"/>
  <c r="J81" i="460" a="1"/>
  <c r="H311" i="61" a="1"/>
  <c r="N283" i="460" a="1"/>
  <c r="L199" i="460" a="1"/>
  <c r="L311" i="460" a="1"/>
  <c r="O104" i="460" a="1"/>
  <c r="Q309" i="60" a="1"/>
  <c r="D306" i="60" a="1"/>
  <c r="J284" i="60" a="1"/>
  <c r="S48" i="60" a="1"/>
  <c r="P85" i="60" a="1"/>
  <c r="T220" i="60" a="1"/>
  <c r="J140" i="460" a="1"/>
  <c r="P261" i="460" a="1"/>
  <c r="D19" i="460" a="1"/>
  <c r="P148" i="460" a="1"/>
  <c r="P81" i="460" a="1"/>
  <c r="M260" i="460" a="1"/>
  <c r="D101" i="60" a="1"/>
  <c r="R238" i="460" a="1"/>
  <c r="O149" i="60" a="1"/>
  <c r="L287" i="60" a="1"/>
  <c r="D13" i="460" a="1"/>
  <c r="S183" i="61" a="1"/>
  <c r="I169" i="60" a="1"/>
  <c r="D193" i="60" a="1"/>
  <c r="R204" i="460" a="1"/>
  <c r="J40" i="61" a="1"/>
  <c r="Q258" i="60" a="1"/>
  <c r="H164" i="460" a="1"/>
  <c r="Q138" i="61" a="1"/>
  <c r="J137" i="460" a="1"/>
  <c r="R286" i="61" a="1"/>
  <c r="U257" i="60" a="1"/>
  <c r="D29" i="460" a="1"/>
  <c r="Q216" i="460" a="1"/>
  <c r="I64" i="61" a="1"/>
  <c r="G236" i="61" a="1"/>
  <c r="R246" i="60" a="1"/>
  <c r="H153" i="60" a="1"/>
  <c r="M176" i="460" a="1"/>
  <c r="J21" i="60" a="1"/>
  <c r="T206" i="61" a="1"/>
  <c r="I261" i="60" a="1"/>
  <c r="I283" i="460" a="1"/>
  <c r="R236" i="460" a="1"/>
  <c r="U157" i="460" a="1"/>
  <c r="D273" i="460" a="1"/>
  <c r="R168" i="460" a="1"/>
  <c r="L217" i="61" a="1"/>
  <c r="U187" i="60" a="1"/>
  <c r="R317" i="61" a="1"/>
  <c r="O138" i="460" a="1"/>
  <c r="R294" i="60" a="1"/>
  <c r="L261" i="61" a="1"/>
  <c r="U254" i="460" a="1"/>
  <c r="R94" i="460" a="1"/>
  <c r="R33" i="460" a="1"/>
  <c r="N70" i="460" a="1"/>
  <c r="N55" i="60" a="1"/>
  <c r="K133" i="60" a="1"/>
  <c r="S296" i="60" a="1"/>
  <c r="P304" i="460" a="1"/>
  <c r="I28" i="460" a="1"/>
  <c r="P273" i="60" a="1"/>
  <c r="G216" i="60" a="1"/>
  <c r="Q259" i="60" a="1"/>
  <c r="U143" i="60" a="1"/>
  <c r="S36" i="460" a="1"/>
  <c r="Q56" i="61" a="1"/>
  <c r="T19" i="60" a="1"/>
  <c r="U14" i="60" a="1"/>
  <c r="U150" i="460" a="1"/>
  <c r="R135" i="460" a="1"/>
  <c r="L145" i="60" a="1"/>
  <c r="M285" i="460" a="1"/>
  <c r="N243" i="460" a="1"/>
  <c r="O229" i="60" a="1"/>
  <c r="T104" i="61" a="1"/>
  <c r="S314" i="60" a="1"/>
  <c r="S72" i="61" a="1"/>
  <c r="J271" i="60" a="1"/>
  <c r="N274" i="61" a="1"/>
  <c r="N187" i="460" a="1"/>
  <c r="I201" i="460" a="1"/>
  <c r="U229" i="60" a="1"/>
  <c r="M134" i="460" a="1"/>
  <c r="R22" i="60" a="1"/>
  <c r="Q169" i="460" a="1"/>
  <c r="P41" i="460" a="1"/>
  <c r="P87" i="460" a="1"/>
  <c r="Q64" i="61" a="1"/>
  <c r="I129" i="460" a="1"/>
  <c r="D27" i="60" a="1"/>
  <c r="M214" i="61" a="1"/>
  <c r="R230" i="60" a="1"/>
  <c r="G158" i="61" a="1"/>
  <c r="U35" i="61" a="1"/>
  <c r="U157" i="61" a="1"/>
  <c r="D264" i="60" a="1"/>
  <c r="T100" i="60" a="1"/>
  <c r="O246" i="60" a="1"/>
  <c r="S164" i="60" a="1"/>
  <c r="P149" i="60" a="1"/>
  <c r="O183" i="460" a="1"/>
  <c r="H95" i="60" a="1"/>
  <c r="M129" i="460" a="1"/>
  <c r="I29" i="460" a="1"/>
  <c r="N164" i="460" a="1"/>
  <c r="R114" i="61" a="1"/>
  <c r="O167" i="460" a="1"/>
  <c r="U25" i="460" a="1"/>
  <c r="D314" i="460" a="1"/>
  <c r="N30" i="460" a="1"/>
  <c r="S158" i="61" a="1"/>
  <c r="P159" i="460" a="1"/>
  <c r="M229" i="60" a="1"/>
  <c r="T149" i="460" a="1"/>
  <c r="T116" i="460" a="1"/>
  <c r="R281" i="61" a="1"/>
  <c r="T238" i="61" a="1"/>
  <c r="O262" i="61" a="1"/>
  <c r="P49" i="61" a="1"/>
  <c r="N158" i="460" a="1"/>
  <c r="J52" i="60" a="1"/>
  <c r="I85" i="460" a="1"/>
  <c r="Q281" i="60" a="1"/>
  <c r="O150" i="60" a="1"/>
  <c r="P82" i="61" a="1"/>
  <c r="Q117" i="460" a="1"/>
  <c r="U175" i="460" a="1"/>
  <c r="H87" i="61" a="1"/>
  <c r="N213" i="460" a="1"/>
  <c r="D65" i="61" a="1"/>
  <c r="U276" i="460" a="1"/>
  <c r="J198" i="460" a="1"/>
  <c r="U91" i="460" a="1"/>
  <c r="U173" i="460" a="1"/>
  <c r="P163" i="460" a="1"/>
  <c r="G167" i="460" a="1"/>
  <c r="S271" i="460" a="1"/>
  <c r="L207" i="61" a="1"/>
  <c r="D246" i="460" a="1"/>
  <c r="P173" i="460" a="1"/>
  <c r="U89" i="460" a="1"/>
  <c r="K229" i="60" a="1"/>
  <c r="S47" i="460" a="1"/>
  <c r="J40" i="60" a="1"/>
  <c r="L157" i="460" a="1"/>
  <c r="R71" i="61" a="1"/>
  <c r="J181" i="61" a="1"/>
  <c r="J95" i="60" a="1"/>
  <c r="D259" i="460" a="1"/>
  <c r="L157" i="60" a="1"/>
  <c r="U300" i="60" a="1"/>
  <c r="D273" i="60" a="1"/>
  <c r="K237" i="60" a="1"/>
  <c r="P139" i="460" a="1"/>
  <c r="D164" i="60" a="1"/>
  <c r="N52" i="60" a="1"/>
  <c r="P48" i="460" a="1"/>
  <c r="S72" i="460" a="1"/>
  <c r="I191" i="60" a="1"/>
  <c r="H284" i="61" a="1"/>
  <c r="D95" i="60" a="1"/>
  <c r="L143" i="60" a="1"/>
  <c r="K159" i="460" a="1"/>
  <c r="S153" i="61" a="1"/>
  <c r="R133" i="61" a="1"/>
  <c r="U48" i="460" a="1"/>
  <c r="P41" i="60" a="1"/>
  <c r="J121" i="61" a="1"/>
  <c r="D223" i="460" a="1"/>
  <c r="O189" i="460" a="1"/>
  <c r="I188" i="61" a="1"/>
  <c r="N189" i="61" a="1"/>
  <c r="I107" i="61" a="1"/>
  <c r="S119" i="460" a="1"/>
  <c r="R277" i="61" a="1"/>
  <c r="Q43" i="61" a="1"/>
  <c r="G272" i="61" a="1"/>
  <c r="U205" i="61" a="1"/>
  <c r="D21" i="460" a="1"/>
  <c r="N77" i="60" a="1"/>
  <c r="U26" i="61" a="1"/>
  <c r="O221" i="61" a="1"/>
  <c r="Q200" i="60" a="1"/>
  <c r="Q277" i="460" a="1"/>
  <c r="R26" i="61" a="1"/>
  <c r="G202" i="61" a="1"/>
  <c r="K177" i="61" a="1"/>
  <c r="P160" i="460" a="1"/>
  <c r="M119" i="61" a="1"/>
  <c r="K91" i="61" a="1"/>
  <c r="O190" i="61" a="1"/>
  <c r="R227" i="61" a="1"/>
  <c r="N201" i="460" a="1"/>
  <c r="Q205" i="61" a="1"/>
  <c r="I64" i="460" a="1"/>
  <c r="O20" i="460" a="1"/>
  <c r="R86" i="460" a="1"/>
  <c r="S232" i="61" a="1"/>
  <c r="T120" i="61" a="1"/>
  <c r="R134" i="61" a="1"/>
  <c r="Q223" i="60" a="1"/>
  <c r="O167" i="60" a="1"/>
  <c r="D237" i="60" a="1"/>
  <c r="K229" i="61" a="1"/>
  <c r="H132" i="61" a="1"/>
  <c r="L117" i="61" a="1"/>
  <c r="P37" i="460" a="1"/>
  <c r="K80" i="460" a="1"/>
  <c r="N245" i="61" a="1"/>
  <c r="Q286" i="460" a="1"/>
  <c r="G262" i="61" a="1"/>
  <c r="K163" i="460" a="1"/>
  <c r="U188" i="460" a="1"/>
  <c r="P80" i="60" a="1"/>
  <c r="P42" i="61" a="1"/>
  <c r="Q166" i="460" a="1"/>
  <c r="Q118" i="60" a="1"/>
  <c r="G135" i="460" a="1"/>
  <c r="J20" i="460" a="1"/>
  <c r="I82" i="61" a="1"/>
  <c r="M176" i="61" a="1"/>
  <c r="O248" i="61" a="1"/>
  <c r="T77" i="460" a="1"/>
  <c r="G203" i="460" a="1"/>
  <c r="G150" i="60" a="1"/>
  <c r="L258" i="60" a="1"/>
  <c r="O138" i="61" a="1"/>
  <c r="U108" i="460" a="1"/>
  <c r="J186" i="460" a="1"/>
  <c r="H244" i="61" a="1"/>
  <c r="G191" i="460" a="1"/>
  <c r="N227" i="61" a="1"/>
  <c r="H69" i="460" a="1"/>
  <c r="P303" i="460" a="1"/>
  <c r="S12" i="61" a="1"/>
  <c r="P312" i="460" a="1"/>
  <c r="U178" i="460" a="1"/>
  <c r="S186" i="61" a="1"/>
  <c r="L117" i="60" a="1"/>
  <c r="Q316" i="60" a="1"/>
  <c r="U259" i="460" a="1"/>
  <c r="P302" i="460" a="1"/>
  <c r="N20" i="460" a="1"/>
  <c r="I93" i="60" a="1"/>
  <c r="J282" i="60" a="1"/>
  <c r="H134" i="460" a="1"/>
  <c r="S169" i="61" a="1"/>
  <c r="N214" i="460" a="1"/>
  <c r="U173" i="61" a="1"/>
  <c r="O199" i="61" a="1"/>
  <c r="I157" i="460" a="1"/>
  <c r="S211" i="61" a="1"/>
  <c r="Q273" i="61" a="1"/>
  <c r="D100" i="460" a="1"/>
  <c r="S27" i="460" a="1"/>
  <c r="L94" i="60" a="1"/>
  <c r="D203" i="61" a="1"/>
  <c r="R111" i="61" a="1"/>
  <c r="M188" i="61" a="1"/>
  <c r="L148" i="460" a="1"/>
  <c r="H117" i="61" a="1"/>
  <c r="H315" i="460" a="1"/>
  <c r="H243" i="460" a="1"/>
  <c r="L285" i="460" a="1"/>
  <c r="D116" i="460" a="1"/>
  <c r="O258" i="460" a="1"/>
  <c r="G79" i="460" a="1"/>
  <c r="G136" i="460" a="1"/>
  <c r="P261" i="61" a="1"/>
  <c r="T172" i="460" a="1"/>
  <c r="R115" i="460" a="1"/>
  <c r="R187" i="460" a="1"/>
  <c r="T228" i="60" a="1"/>
  <c r="D135" i="460" a="1"/>
  <c r="R92" i="460" a="1"/>
  <c r="S150" i="61" a="1"/>
  <c r="U156" i="460" a="1"/>
  <c r="U115" i="61" a="1"/>
  <c r="R118" i="60" a="1"/>
  <c r="G235" i="61" a="1"/>
  <c r="U243" i="460" a="1"/>
  <c r="T287" i="61" a="1"/>
  <c r="N162" i="460" a="1"/>
  <c r="S277" i="61" a="1"/>
  <c r="H205" i="61" a="1"/>
  <c r="R169" i="460" a="1"/>
  <c r="R130" i="460" a="1"/>
  <c r="D311" i="61" a="1"/>
  <c r="S53" i="60" a="1"/>
  <c r="R245" i="61" a="1"/>
  <c r="R166" i="61" a="1"/>
  <c r="O260" i="460" a="1"/>
  <c r="J190" i="61" a="1"/>
  <c r="D35" i="460" a="1"/>
  <c r="I160" i="61" a="1"/>
  <c r="D267" i="460" a="1"/>
  <c r="K211" i="61" a="1"/>
  <c r="I242" i="460" a="1"/>
  <c r="Q276" i="460" a="1"/>
  <c r="S138" i="460" a="1"/>
  <c r="S167" i="60" a="1"/>
  <c r="I317" i="460" a="1"/>
  <c r="H27" i="460" a="1"/>
  <c r="K26" i="61" a="1"/>
  <c r="T202" i="460" a="1"/>
  <c r="N205" i="61" a="1"/>
  <c r="R317" i="460" a="1"/>
  <c r="J285" i="60" a="1"/>
  <c r="D198" i="61" a="1"/>
  <c r="J177" i="61" a="1"/>
  <c r="D164" i="61" a="1"/>
  <c r="H30" i="61" a="1"/>
  <c r="T39" i="60" a="1"/>
  <c r="K116" i="60" a="1"/>
  <c r="D263" i="61" a="1"/>
  <c r="D293" i="460" a="1"/>
  <c r="S236" i="60" a="1"/>
  <c r="D282" i="61" a="1"/>
  <c r="N130" i="460" a="1"/>
  <c r="D223" i="61" a="1"/>
  <c r="S173" i="460" a="1"/>
  <c r="T156" i="460" a="1"/>
  <c r="T37" i="61" a="1"/>
  <c r="U204" i="60" a="1"/>
  <c r="D143" i="460" a="1"/>
  <c r="K287" i="460" a="1"/>
  <c r="O176" i="61" a="1"/>
  <c r="P29" i="61" a="1"/>
  <c r="T49" i="61" a="1"/>
  <c r="L206" i="61" a="1"/>
  <c r="D238" i="61" a="1"/>
  <c r="R11" i="61" a="1"/>
  <c r="H85" i="61" a="1"/>
  <c r="J286" i="460" a="1"/>
  <c r="U207" i="61" a="1"/>
  <c r="K26" i="460" a="1"/>
  <c r="P99" i="460" a="1"/>
  <c r="R203" i="61" a="1"/>
  <c r="P147" i="61" a="1"/>
  <c r="J166" i="61" a="1"/>
  <c r="R25" i="460" a="1"/>
  <c r="H56" i="61" a="1"/>
  <c r="L172" i="61" a="1"/>
  <c r="K172" i="460" a="1"/>
  <c r="R151" i="460" a="1"/>
  <c r="O272" i="460" a="1"/>
  <c r="S316" i="460" a="1"/>
  <c r="O261" i="61" a="1"/>
  <c r="T276" i="460" a="1"/>
  <c r="H70" i="460" a="1"/>
  <c r="U79" i="61" a="1"/>
  <c r="Q95" i="61" a="1"/>
  <c r="O77" i="61" a="1"/>
  <c r="P283" i="460" a="1"/>
  <c r="L42" i="61" a="1"/>
  <c r="P191" i="61" a="1"/>
  <c r="Q314" i="61" a="1"/>
  <c r="J179" i="61" a="1"/>
  <c r="D181" i="60" a="1"/>
  <c r="H218" i="61" a="1"/>
  <c r="T257" i="60" a="1"/>
  <c r="R106" i="61" a="1"/>
  <c r="U118" i="61" a="1"/>
  <c r="S55" i="60" a="1"/>
  <c r="T198" i="460" a="1"/>
  <c r="S206" i="61" a="1"/>
  <c r="L248" i="61" a="1"/>
  <c r="U315" i="60" a="1"/>
  <c r="R148" i="61" a="1"/>
  <c r="N27" i="61" a="1"/>
  <c r="H74" i="60" a="1"/>
  <c r="N139" i="60" a="1"/>
  <c r="S42" i="60" a="1"/>
  <c r="N271" i="60" a="1"/>
  <c r="P81" i="61" a="1"/>
  <c r="P86" i="460" a="1"/>
  <c r="R258" i="61" a="1"/>
  <c r="G214" i="460" a="1"/>
  <c r="D258" i="460" a="1"/>
  <c r="D161" i="60" a="1"/>
  <c r="G35" i="460" a="1"/>
  <c r="T317" i="460" a="1"/>
  <c r="H242" i="60" a="1"/>
  <c r="R175" i="460" a="1"/>
  <c r="N134" i="60" a="1"/>
  <c r="D285" i="60" a="1"/>
  <c r="U272" i="61" a="1"/>
  <c r="N182" i="61" a="1"/>
  <c r="K260" i="61" a="1"/>
  <c r="U280" i="60" a="1"/>
  <c r="G89" i="61" a="1"/>
  <c r="S309" i="60" a="1"/>
  <c r="U12" i="460" a="1"/>
  <c r="L27" i="61" a="1"/>
  <c r="R229" i="61" a="1"/>
  <c r="U217" i="60" a="1"/>
  <c r="O191" i="460" a="1"/>
  <c r="L179" i="460" a="1"/>
  <c r="R156" i="60" a="1"/>
  <c r="M41" i="61" a="1"/>
  <c r="G303" i="460" a="1"/>
  <c r="Q311" i="460" a="1"/>
  <c r="S26" i="60" a="1"/>
  <c r="P287" i="460" a="1"/>
  <c r="L22" i="60" a="1"/>
  <c r="O78" i="460" a="1"/>
  <c r="P280" i="460" a="1"/>
  <c r="J161" i="61" a="1"/>
  <c r="L243" i="460" a="1"/>
  <c r="S122" i="460" a="1"/>
  <c r="T121" i="61" a="1"/>
  <c r="J156" i="460" a="1"/>
  <c r="O133" i="60" a="1"/>
  <c r="U248" i="460" a="1"/>
  <c r="M151" i="60" a="1"/>
  <c r="R36" i="60" a="1"/>
  <c r="P116" i="460" a="1"/>
  <c r="R18" i="60" a="1"/>
  <c r="S27" i="61" a="1"/>
  <c r="N295" i="61" a="1"/>
  <c r="P236" i="460" a="1"/>
  <c r="Q227" i="60" a="1"/>
  <c r="R208" i="61" a="1"/>
  <c r="P294" i="61" a="1"/>
  <c r="R223" i="60" a="1"/>
  <c r="U167" i="60" a="1"/>
  <c r="G156" i="60" a="1"/>
  <c r="U285" i="460" a="1"/>
  <c r="L169" i="460" a="1"/>
  <c r="Q287" i="460" a="1"/>
  <c r="S302" i="61" a="1"/>
  <c r="P122" i="61" a="1"/>
  <c r="S286" i="60" a="1"/>
  <c r="R309" i="460" a="1"/>
  <c r="S294" i="60" a="1"/>
  <c r="S131" i="60" a="1"/>
  <c r="K107" i="60" a="1"/>
  <c r="D206" i="60" a="1"/>
  <c r="U223" i="460" a="1"/>
  <c r="N143" i="460" a="1"/>
  <c r="Q93" i="460" a="1"/>
  <c r="U201" i="460" a="1"/>
  <c r="S117" i="61" a="1"/>
  <c r="S301" i="60" a="1"/>
  <c r="P236" i="60" a="1"/>
  <c r="O99" i="60" a="1"/>
  <c r="O37" i="460" a="1"/>
  <c r="U54" i="61" a="1"/>
  <c r="I244" i="60" a="1"/>
  <c r="R117" i="460" a="1"/>
  <c r="P221" i="61" a="1"/>
  <c r="T50" i="60" a="1"/>
  <c r="T17" i="460" a="1"/>
  <c r="U71" i="460" a="1"/>
  <c r="P165" i="61" a="1"/>
  <c r="R253" i="60" a="1"/>
  <c r="P99" i="60" a="1"/>
  <c r="R167" i="460" a="1"/>
  <c r="Q162" i="60" a="1"/>
  <c r="U132" i="60" a="1"/>
  <c r="T274" i="61" a="1"/>
  <c r="G27" i="460" a="1"/>
  <c r="D134" i="61" a="1"/>
  <c r="S41" i="460" a="1"/>
  <c r="K245" i="460" a="1"/>
  <c r="J229" i="60" a="1"/>
  <c r="S256" i="60" a="1"/>
  <c r="M74" i="60" a="1"/>
  <c r="T136" i="60" a="1"/>
  <c r="H37" i="60" a="1"/>
  <c r="L69" i="460" a="1"/>
  <c r="U264" i="460" a="1"/>
  <c r="O174" i="460" a="1"/>
  <c r="L99" i="61" a="1"/>
  <c r="P39" i="61" a="1"/>
  <c r="N236" i="61" a="1"/>
  <c r="J149" i="460" a="1"/>
  <c r="U90" i="61" a="1"/>
  <c r="S108" i="460" a="1"/>
  <c r="J55" i="60" a="1"/>
  <c r="D312" i="460" a="1"/>
  <c r="O70" i="60" a="1"/>
  <c r="H169" i="60" a="1"/>
  <c r="K52" i="460" a="1"/>
  <c r="R258" i="60" a="1"/>
  <c r="T296" i="60" a="1"/>
  <c r="N129" i="60" a="1"/>
  <c r="G107" i="460" a="1"/>
  <c r="T196" i="460" a="1"/>
  <c r="R236" i="61" a="1"/>
  <c r="S310" i="60" a="1"/>
  <c r="O205" i="60" a="1"/>
  <c r="Q146" i="61" a="1"/>
  <c r="H91" i="61" a="1"/>
  <c r="U230" i="60" a="1"/>
  <c r="P88" i="61" a="1"/>
  <c r="Q151" i="60" a="1"/>
  <c r="O311" i="60" a="1"/>
  <c r="D158" i="61" a="1"/>
  <c r="G104" i="60" a="1"/>
  <c r="O280" i="60" a="1"/>
  <c r="S166" i="61" a="1"/>
  <c r="S302" i="460" a="1"/>
  <c r="S163" i="60" a="1"/>
  <c r="H163" i="460" a="1"/>
  <c r="S214" i="460" a="1"/>
  <c r="O47" i="60" a="1"/>
  <c r="T273" i="61" a="1"/>
  <c r="U267" i="60" a="1"/>
  <c r="K301" i="61" a="1"/>
  <c r="K199" i="60" a="1"/>
  <c r="R271" i="60" a="1"/>
  <c r="T256" i="460" a="1"/>
  <c r="R94" i="60" a="1"/>
  <c r="R191" i="460" a="1"/>
  <c r="Q310" i="60" a="1"/>
  <c r="M160" i="460" a="1"/>
  <c r="R19" i="60" a="1"/>
  <c r="K41" i="60" a="1"/>
  <c r="K47" i="60" a="1"/>
  <c r="S135" i="60" a="1"/>
  <c r="N272" i="460" a="1"/>
  <c r="D187" i="60" a="1"/>
  <c r="U144" i="460" a="1"/>
  <c r="J139" i="60" a="1"/>
  <c r="N192" i="460" a="1"/>
  <c r="H144" i="460" a="1"/>
  <c r="S133" i="60" a="1"/>
  <c r="U220" i="61" a="1"/>
  <c r="D66" i="460" a="1"/>
  <c r="L28" i="460" a="1"/>
  <c r="D107" i="61" a="1"/>
  <c r="T80" i="60" a="1"/>
  <c r="M163" i="460" a="1"/>
  <c r="P192" i="460" a="1"/>
  <c r="U260" i="460" a="1"/>
  <c r="H145" i="460" a="1"/>
  <c r="P130" i="61" a="1"/>
  <c r="T95" i="460" a="1"/>
  <c r="T293" i="61" a="1"/>
  <c r="D216" i="61" a="1"/>
  <c r="R77" i="60" a="1"/>
  <c r="M181" i="460" a="1"/>
  <c r="U37" i="460" a="1"/>
  <c r="K189" i="460" a="1"/>
  <c r="T43" i="61" a="1"/>
  <c r="L174" i="61" a="1"/>
  <c r="L30" i="460" a="1"/>
  <c r="D106" i="460" a="1"/>
  <c r="G130" i="460" a="1"/>
  <c r="U108" i="60" a="1"/>
  <c r="U286" i="460" a="1"/>
  <c r="P258" i="60" a="1"/>
  <c r="R180" i="60" a="1"/>
  <c r="T145" i="61" a="1"/>
  <c r="J35" i="61" a="1"/>
  <c r="O134" i="460" a="1"/>
  <c r="J192" i="460" a="1"/>
  <c r="S263" i="61" a="1"/>
  <c r="P129" i="60" a="1"/>
  <c r="D121" i="60" a="1"/>
  <c r="M283" i="60" a="1"/>
  <c r="G286" i="460" a="1"/>
  <c r="S239" i="60" a="1"/>
  <c r="H119" i="60" a="1"/>
  <c r="S213" i="460" a="1"/>
  <c r="J135" i="460" a="1"/>
  <c r="L174" i="60" a="1"/>
  <c r="S132" i="460" a="1"/>
  <c r="I26" i="61" a="1"/>
  <c r="S109" i="460" a="1"/>
  <c r="P115" i="61" a="1"/>
  <c r="Q25" i="60" a="1"/>
  <c r="N156" i="61" a="1"/>
  <c r="J172" i="460" a="1"/>
  <c r="Q117" i="60" a="1"/>
  <c r="P57" i="460" a="1"/>
  <c r="T36" i="61" a="1"/>
  <c r="T187" i="60" a="1"/>
  <c r="P198" i="460" a="1"/>
  <c r="O26" i="61" a="1"/>
  <c r="U208" i="61" a="1"/>
  <c r="D144" i="61" a="1"/>
  <c r="I158" i="60" a="1"/>
  <c r="S169" i="460" a="1"/>
  <c r="I81" i="460" a="1"/>
  <c r="P302" i="60" a="1"/>
  <c r="U248" i="60" a="1"/>
  <c r="S213" i="61" a="1"/>
  <c r="D158" i="460" a="1"/>
  <c r="G165" i="61" a="1"/>
  <c r="O116" i="460" a="1"/>
  <c r="O169" i="460" a="1"/>
  <c r="N137" i="60" a="1"/>
  <c r="Q92" i="61" a="1"/>
  <c r="N72" i="60" a="1"/>
  <c r="L104" i="460" a="1"/>
  <c r="L64" i="460" a="1"/>
  <c r="O259" i="60" a="1"/>
  <c r="D219" i="60" a="1"/>
  <c r="K283" i="460" a="1"/>
  <c r="I27" i="460" a="1"/>
  <c r="N283" i="61" a="1"/>
  <c r="H156" i="460" a="1"/>
  <c r="S304" i="460" a="1"/>
  <c r="J217" i="460" a="1"/>
  <c r="R200" i="60" a="1"/>
  <c r="D260" i="61" a="1"/>
  <c r="G69" i="460" a="1"/>
  <c r="S295" i="61" a="1"/>
  <c r="G177" i="460" a="1"/>
  <c r="I163" i="61" a="1"/>
  <c r="S118" i="60" a="1"/>
  <c r="D88" i="61" a="1"/>
  <c r="N78" i="61" a="1"/>
  <c r="H181" i="460" a="1"/>
  <c r="U285" i="60" a="1"/>
  <c r="M311" i="460" a="1"/>
  <c r="S91" i="60" a="1"/>
  <c r="P139" i="61" a="1"/>
  <c r="P38" i="460" a="1"/>
  <c r="M20" i="60" a="1"/>
  <c r="T165" i="61" a="1"/>
  <c r="S216" i="60" a="1"/>
  <c r="S251" i="61" a="1"/>
  <c r="U264" i="60" a="1"/>
  <c r="R179" i="460" a="1"/>
  <c r="L214" i="460" a="1"/>
  <c r="O245" i="60" a="1"/>
  <c r="D172" i="61" a="1"/>
  <c r="I43" i="61" a="1"/>
  <c r="J47" i="60" a="1"/>
  <c r="H282" i="60" a="1"/>
  <c r="S70" i="60" a="1"/>
  <c r="G140" i="460" a="1"/>
  <c r="H237" i="60" a="1"/>
  <c r="T300" i="60" a="1"/>
  <c r="G205" i="60" a="1"/>
  <c r="D102" i="60" a="1"/>
  <c r="L70" i="460" a="1"/>
  <c r="H107" i="460" a="1"/>
  <c r="I108" i="60" a="1"/>
  <c r="D227" i="60" a="1"/>
  <c r="Q277" i="60" a="1"/>
  <c r="D289" i="60" a="1"/>
  <c r="T151" i="460" a="1"/>
  <c r="M90" i="60" a="1"/>
  <c r="Q174" i="61" a="1"/>
  <c r="Q96" i="60" a="1"/>
  <c r="S299" i="460" a="1"/>
  <c r="M191" i="60" a="1"/>
  <c r="U285" i="61" a="1"/>
  <c r="U246" i="460" a="1"/>
  <c r="P19" i="460" a="1"/>
  <c r="S158" i="60" a="1"/>
  <c r="I80" i="460" a="1"/>
  <c r="M163" i="60" a="1"/>
  <c r="K202" i="60" a="1"/>
  <c r="Q214" i="60" a="1"/>
  <c r="G37" i="460" a="1"/>
  <c r="P245" i="60" a="1"/>
  <c r="J77" i="60" a="1"/>
  <c r="R311" i="61" a="1"/>
  <c r="O182" i="460" a="1"/>
  <c r="D151" i="61" a="1"/>
  <c r="O157" i="460" a="1"/>
  <c r="U22" i="60" a="1"/>
  <c r="T89" i="460" a="1"/>
  <c r="P169" i="460" a="1"/>
  <c r="R53" i="60" a="1"/>
  <c r="T168" i="460" a="1"/>
  <c r="Q95" i="460" a="1"/>
  <c r="H160" i="460" a="1"/>
  <c r="Q212" i="61" a="1"/>
  <c r="Q168" i="460" a="1"/>
  <c r="P78" i="61" a="1"/>
  <c r="G93" i="61" a="1"/>
  <c r="G193" i="61" a="1"/>
  <c r="T94" i="60" a="1"/>
  <c r="J136" i="60" a="1"/>
  <c r="M19" i="460" a="1"/>
  <c r="R198" i="61" a="1"/>
  <c r="S227" i="60" a="1"/>
  <c r="T294" i="460" a="1"/>
  <c r="N181" i="460" a="1"/>
  <c r="R82" i="460" a="1"/>
  <c r="G99" i="61" a="1"/>
  <c r="I172" i="460" a="1"/>
  <c r="T173" i="460" a="1"/>
  <c r="J236" i="60" a="1"/>
  <c r="K135" i="460" a="1"/>
  <c r="T261" i="61" a="1"/>
  <c r="O175" i="460" a="1"/>
  <c r="R243" i="61" a="1"/>
  <c r="H286" i="460" a="1"/>
  <c r="S101" i="460" a="1"/>
  <c r="U129" i="460" a="1"/>
  <c r="K282" i="61" a="1"/>
  <c r="T28" i="61" a="1"/>
  <c r="J35" i="460" a="1"/>
  <c r="O27" i="61" a="1"/>
  <c r="D192" i="460" a="1"/>
  <c r="S229" i="60" a="1"/>
  <c r="Q188" i="460" a="1"/>
  <c r="T187" i="61" a="1"/>
  <c r="J218" i="61" a="1"/>
  <c r="G271" i="460" a="1"/>
  <c r="D39" i="61" a="1"/>
  <c r="S143" i="460" a="1"/>
  <c r="L315" i="61" a="1"/>
  <c r="O133" i="460" a="1"/>
  <c r="I245" i="460" a="1"/>
  <c r="O137" i="60" a="1"/>
  <c r="T69" i="60" a="1"/>
  <c r="D272" i="460" a="1"/>
  <c r="J213" i="460" a="1"/>
  <c r="S228" i="460" a="1"/>
  <c r="N80" i="61" a="1"/>
  <c r="U191" i="61" a="1"/>
  <c r="K199" i="460" a="1"/>
  <c r="O197" i="460" a="1"/>
  <c r="H187" i="61" a="1"/>
  <c r="U284" i="61" a="1"/>
  <c r="T91" i="460" a="1"/>
  <c r="J47" i="61" a="1"/>
  <c r="U136" i="61" a="1"/>
  <c r="I166" i="460" a="1"/>
  <c r="D212" i="460" a="1"/>
  <c r="I137" i="61" a="1"/>
  <c r="P212" i="60" a="1"/>
  <c r="T119" i="460" a="1"/>
  <c r="P230" i="460" a="1"/>
  <c r="L181" i="61" a="1"/>
  <c r="T264" i="460" a="1"/>
  <c r="N119" i="60" a="1"/>
  <c r="R79" i="61" a="1"/>
  <c r="L259" i="61" a="1"/>
  <c r="R107" i="61" a="1"/>
  <c r="N33" i="460" a="1"/>
  <c r="S85" i="460" a="1"/>
  <c r="D191" i="460" a="1"/>
  <c r="Q301" i="61" a="1"/>
  <c r="P255" i="61" a="1"/>
  <c r="Q165" i="460" a="1"/>
  <c r="H281" i="60" a="1"/>
  <c r="D176" i="61" a="1"/>
  <c r="Q220" i="61" a="1"/>
  <c r="Q122" i="61" a="1"/>
  <c r="U253" i="460" a="1"/>
  <c r="G242" i="61" a="1"/>
  <c r="D27" i="61" a="1"/>
  <c r="O179" i="61" a="1"/>
  <c r="S232" i="460" a="1"/>
  <c r="D42" i="460" a="1"/>
  <c r="T39" i="61" a="1"/>
  <c r="U40" i="460" a="1"/>
  <c r="T129" i="460" a="1"/>
  <c r="T93" i="61" a="1"/>
  <c r="P181" i="460" a="1"/>
  <c r="P149" i="61" a="1"/>
  <c r="T111" i="61" a="1"/>
  <c r="J30" i="460" a="1"/>
  <c r="S280" i="61" a="1"/>
  <c r="O71" i="60" a="1"/>
  <c r="L188" i="460" a="1"/>
  <c r="Q284" i="61" a="1"/>
  <c r="G166" i="460" a="1"/>
  <c r="K37" i="61" a="1"/>
  <c r="T92" i="61" a="1"/>
  <c r="D129" i="61" a="1"/>
  <c r="Q121" i="61" a="1"/>
  <c r="S47" i="60" a="1"/>
  <c r="I230" i="60" a="1"/>
  <c r="U274" i="460" a="1"/>
  <c r="T299" i="460" a="1"/>
  <c r="S52" i="460" a="1"/>
  <c r="I242" i="60" a="1"/>
  <c r="N272" i="61" a="1"/>
  <c r="D309" i="61" a="1"/>
  <c r="S87" i="460" a="1"/>
  <c r="M138" i="61" a="1"/>
  <c r="J260" i="460" a="1"/>
  <c r="M167" i="460" a="1"/>
  <c r="I90" i="61" a="1"/>
  <c r="U316" i="61" a="1"/>
  <c r="N204" i="60" a="1"/>
  <c r="P159" i="60" a="1"/>
  <c r="H27" i="61" a="1"/>
  <c r="G29" i="460" a="1"/>
  <c r="T124" i="61" a="1"/>
  <c r="M261" i="61" a="1"/>
  <c r="M230" i="61" a="1"/>
  <c r="L136" i="460" a="1"/>
  <c r="T216" i="61" a="1"/>
  <c r="N33" i="61" a="1"/>
  <c r="Q164" i="460" a="1"/>
  <c r="Q221" i="61" a="1"/>
  <c r="L199" i="61" a="1"/>
  <c r="J174" i="460" a="1"/>
  <c r="S198" i="61" a="1"/>
  <c r="O42" i="61" a="1"/>
  <c r="D165" i="60" a="1"/>
  <c r="S120" i="61" a="1"/>
  <c r="D99" i="460" a="1"/>
  <c r="K63" i="460" a="1"/>
  <c r="K245" i="61" a="1"/>
  <c r="I79" i="460" a="1"/>
  <c r="P173" i="61" a="1"/>
  <c r="Q173" i="460" a="1"/>
  <c r="K213" i="61" a="1"/>
  <c r="L88" i="460" a="1"/>
  <c r="N186" i="61" a="1"/>
  <c r="P131" i="60" a="1"/>
  <c r="U59" i="460" a="1"/>
  <c r="R120" i="460" a="1"/>
  <c r="H169" i="460" a="1"/>
  <c r="P33" i="460" a="1"/>
  <c r="G245" i="60" a="1"/>
  <c r="O212" i="460" a="1"/>
  <c r="U167" i="61" a="1"/>
  <c r="D41" i="61" a="1"/>
  <c r="H174" i="61" a="1"/>
  <c r="J212" i="61" a="1"/>
  <c r="R138" i="460" a="1"/>
  <c r="P196" i="61" a="1"/>
  <c r="M166" i="460" a="1"/>
  <c r="J37" i="60" a="1"/>
  <c r="U102" i="460" a="1"/>
  <c r="T245" i="61" a="1"/>
  <c r="K162" i="460" a="1"/>
  <c r="O180" i="460" a="1"/>
  <c r="G232" i="61" a="1"/>
  <c r="J157" i="61" a="1"/>
  <c r="I78" i="61" a="1"/>
  <c r="Q36" i="460" a="1"/>
  <c r="S168" i="460" a="1"/>
  <c r="S47" i="61" a="1"/>
  <c r="L303" i="61" a="1"/>
  <c r="Q219" i="60" a="1"/>
  <c r="H80" i="460" a="1"/>
  <c r="Q304" i="460" a="1"/>
  <c r="S191" i="61" a="1"/>
  <c r="Q309" i="61" a="1"/>
  <c r="T242" i="61" a="1"/>
  <c r="Q107" i="460" a="1"/>
  <c r="G175" i="460" a="1"/>
  <c r="L93" i="60" a="1"/>
  <c r="U148" i="61" a="1"/>
  <c r="O190" i="460" a="1"/>
  <c r="N197" i="460" a="1"/>
  <c r="U317" i="60" a="1"/>
  <c r="R59" i="61" a="1"/>
  <c r="D229" i="61" a="1"/>
  <c r="D216" i="460" a="1"/>
  <c r="O301" i="61" a="1"/>
  <c r="D156" i="61" a="1"/>
  <c r="J152" i="460" a="1"/>
  <c r="G28" i="61" a="1"/>
  <c r="H167" i="61" a="1"/>
  <c r="L145" i="460" a="1"/>
  <c r="N136" i="460" a="1"/>
  <c r="T135" i="460" a="1"/>
  <c r="T314" i="61" a="1"/>
  <c r="S87" i="61" a="1"/>
  <c r="I39" i="61" a="1"/>
  <c r="D47" i="460" a="1"/>
  <c r="R216" i="460" a="1"/>
  <c r="H132" i="460" a="1"/>
  <c r="Q215" i="460" a="1"/>
  <c r="P63" i="60" a="1"/>
  <c r="T48" i="460" a="1"/>
  <c r="P114" i="60" a="1"/>
  <c r="D178" i="60" a="1"/>
  <c r="I132" i="61" a="1"/>
  <c r="H47" i="460" a="1"/>
  <c r="H88" i="460" a="1"/>
  <c r="Q49" i="60" a="1"/>
  <c r="U54" i="460" a="1"/>
  <c r="P272" i="60" a="1"/>
  <c r="D37" i="60" a="1"/>
  <c r="K208" i="61" a="1"/>
  <c r="D35" i="60" a="1"/>
  <c r="G26" i="61" a="1"/>
  <c r="M150" i="60" a="1"/>
  <c r="M284" i="60" a="1"/>
  <c r="G81" i="61" a="1"/>
  <c r="Q242" i="61" a="1"/>
  <c r="D205" i="60" a="1"/>
  <c r="U299" i="460" a="1"/>
  <c r="M18" i="60" a="1"/>
  <c r="I169" i="460" a="1"/>
  <c r="S246" i="460" a="1"/>
  <c r="U200" i="61" a="1"/>
  <c r="G33" i="460" a="1"/>
  <c r="T103" i="460" a="1"/>
  <c r="D175" i="60" a="1"/>
  <c r="T86" i="61" a="1"/>
  <c r="M168" i="460" a="1"/>
  <c r="O158" i="460" a="1"/>
  <c r="H285" i="60" a="1"/>
  <c r="U175" i="61" a="1"/>
  <c r="G176" i="460" a="1"/>
  <c r="G56" i="60" a="1"/>
  <c r="S207" i="60" a="1"/>
  <c r="D183" i="460" a="1"/>
  <c r="K64" i="460" a="1"/>
  <c r="P217" i="60" a="1"/>
  <c r="N43" i="60" a="1"/>
  <c r="U251" i="460" a="1"/>
  <c r="O243" i="60" a="1"/>
  <c r="Q22" i="460" a="1"/>
  <c r="D65" i="460" a="1"/>
  <c r="U89" i="60" a="1"/>
  <c r="N88" i="460" a="1"/>
  <c r="U81" i="60" a="1"/>
  <c r="H219" i="61" a="1"/>
  <c r="G150" i="460" a="1"/>
  <c r="R223" i="460" a="1"/>
  <c r="I286" i="61" a="1"/>
  <c r="M219" i="60" a="1"/>
  <c r="I121" i="61" a="1"/>
  <c r="P96" i="460" a="1"/>
  <c r="Q311" i="61" a="1"/>
  <c r="L43" i="60" a="1"/>
  <c r="O176" i="460" a="1"/>
  <c r="G272" i="60" a="1"/>
  <c r="T286" i="60" a="1"/>
  <c r="M22" i="60" a="1"/>
  <c r="L132" i="460" a="1"/>
  <c r="N156" i="60" a="1"/>
  <c r="I147" i="460" a="1"/>
  <c r="K190" i="460" a="1"/>
  <c r="T293" i="460" a="1"/>
  <c r="T219" i="61" a="1"/>
  <c r="G147" i="460" a="1"/>
  <c r="O52" i="60" a="1"/>
  <c r="T48" i="60" a="1"/>
  <c r="L40" i="60" a="1"/>
  <c r="Q237" i="60" a="1"/>
  <c r="Q81" i="460" a="1"/>
  <c r="T294" i="61" a="1"/>
  <c r="G20" i="460" a="1"/>
  <c r="M264" i="61" a="1"/>
  <c r="T156" i="60" a="1"/>
  <c r="R281" i="460" a="1"/>
  <c r="H186" i="60" a="1"/>
  <c r="T199" i="60" a="1"/>
  <c r="N69" i="460" a="1"/>
  <c r="N157" i="61" a="1"/>
  <c r="D54" i="460" a="1"/>
  <c r="K104" i="61" a="1"/>
  <c r="I72" i="460" a="1"/>
  <c r="T138" i="61" a="1"/>
  <c r="S275" i="60" a="1"/>
  <c r="S81" i="61" a="1"/>
  <c r="U220" i="60" a="1"/>
  <c r="U18" i="60" a="1"/>
  <c r="U28" i="60" a="1"/>
  <c r="T207" i="60" a="1"/>
  <c r="M187" i="460" a="1"/>
  <c r="R149" i="60" a="1"/>
  <c r="Q282" i="460" a="1"/>
  <c r="U92" i="460" a="1"/>
  <c r="Q21" i="460" a="1"/>
  <c r="R257" i="61" a="1"/>
  <c r="T91" i="60" a="1"/>
  <c r="S300" i="60" a="1"/>
  <c r="T211" i="60" a="1"/>
  <c r="L99" i="60" a="1"/>
  <c r="R50" i="60" a="1"/>
  <c r="R157" i="60" a="1"/>
  <c r="T216" i="460" a="1"/>
  <c r="S175" i="60" a="1"/>
  <c r="O261" i="460" a="1"/>
  <c r="H282" i="460" a="1"/>
  <c r="D140" i="61" a="1"/>
  <c r="L33" i="460" a="1"/>
  <c r="E14" i="390"/>
  <c r="J108" i="460" a="1"/>
  <c r="J133" i="60" a="1"/>
  <c r="J165" i="60" a="1"/>
  <c r="P262" i="460" a="1"/>
  <c r="I303" i="61" a="1"/>
  <c r="T309" i="460" a="1"/>
  <c r="G280" i="60" a="1"/>
  <c r="T264" i="60" a="1"/>
  <c r="H314" i="61" a="1"/>
  <c r="D79" i="60" a="1"/>
  <c r="U192" i="60" a="1"/>
  <c r="Q120" i="60" a="1"/>
  <c r="O73" i="60" a="1"/>
  <c r="U149" i="61" a="1"/>
  <c r="K132" i="61" a="1"/>
  <c r="Q151" i="460" a="1"/>
  <c r="I272" i="61" a="1"/>
  <c r="D81" i="61" a="1"/>
  <c r="P306" i="60" a="1"/>
  <c r="L311" i="61" a="1"/>
  <c r="T117" i="60" a="1"/>
  <c r="D18" i="60" a="1"/>
  <c r="P20" i="60" a="1"/>
  <c r="K72" i="460" a="1"/>
  <c r="Q165" i="60" a="1"/>
  <c r="L137" i="460" a="1"/>
  <c r="S13" i="460" a="1"/>
  <c r="U242" i="460" a="1"/>
  <c r="N74" i="460" a="1"/>
  <c r="N239" i="61" a="1"/>
  <c r="Q280" i="61" a="1"/>
  <c r="R137" i="60" a="1"/>
  <c r="P201" i="60" a="1"/>
  <c r="H176" i="60" a="1"/>
  <c r="T205" i="60" a="1"/>
  <c r="P251" i="460" a="1"/>
  <c r="P239" i="460" a="1"/>
  <c r="P178" i="460" a="1"/>
  <c r="R313" i="60" a="1"/>
  <c r="J163" i="460" a="1"/>
  <c r="U265" i="60" a="1"/>
  <c r="D88" i="460" a="1"/>
  <c r="M271" i="60" a="1"/>
  <c r="G191" i="60" a="1"/>
  <c r="S85" i="60" a="1"/>
  <c r="K192" i="460" a="1"/>
  <c r="S312" i="460" a="1"/>
  <c r="P165" i="60" a="1"/>
  <c r="K78" i="460" a="1"/>
  <c r="I205" i="61" a="1"/>
  <c r="Q223" i="460" a="1"/>
  <c r="U88" i="60" a="1"/>
  <c r="G55" i="60" a="1"/>
  <c r="G139" i="60" a="1"/>
  <c r="D217" i="61" a="1"/>
  <c r="U245" i="61" a="1"/>
  <c r="T275" i="60" a="1"/>
  <c r="H36" i="61" a="1"/>
  <c r="D179" i="61" a="1"/>
  <c r="I116" i="60" a="1"/>
  <c r="D179" i="460" a="1"/>
  <c r="Q172" i="61" a="1"/>
  <c r="D134" i="460" a="1"/>
  <c r="R47" i="60" a="1"/>
  <c r="U206" i="60" a="1"/>
  <c r="D87" i="460" a="1"/>
  <c r="P36" i="60" a="1"/>
  <c r="Q192" i="460" a="1"/>
  <c r="D280" i="61" a="1"/>
  <c r="T140" i="460" a="1"/>
  <c r="Q102" i="460" a="1"/>
  <c r="K69" i="460" a="1"/>
  <c r="S164" i="61" a="1"/>
  <c r="J258" i="61" a="1"/>
  <c r="L139" i="60" a="1"/>
  <c r="P143" i="460" a="1"/>
  <c r="Q135" i="60" a="1"/>
  <c r="T160" i="61" a="1"/>
  <c r="S139" i="460" a="1"/>
  <c r="I285" i="460" a="1"/>
  <c r="R242" i="460" a="1"/>
  <c r="D135" i="60" a="1"/>
  <c r="I243" i="61" a="1"/>
  <c r="N99" i="460" a="1"/>
  <c r="S198" i="60" a="1"/>
  <c r="N164" i="60" a="1"/>
  <c r="M191" i="61" a="1"/>
  <c r="U39" i="460" a="1"/>
  <c r="R132" i="61" a="1"/>
  <c r="J36" i="61" a="1"/>
  <c r="R59" i="60" a="1"/>
  <c r="K157" i="61" a="1"/>
  <c r="D261" i="60" a="1"/>
  <c r="Q302" i="61" a="1"/>
  <c r="H137" i="60" a="1"/>
  <c r="T36" i="60" a="1"/>
  <c r="U78" i="460" a="1"/>
  <c r="O284" i="460" a="1"/>
  <c r="L99" i="460" a="1"/>
  <c r="S205" i="61" a="1"/>
  <c r="H146" i="60" a="1"/>
  <c r="Q189" i="61" a="1"/>
  <c r="L191" i="60" a="1"/>
  <c r="L52" i="60" a="1"/>
  <c r="R139" i="61" a="1"/>
  <c r="I41" i="60" a="1"/>
  <c r="U30" i="460" a="1"/>
  <c r="J161" i="60" a="1"/>
  <c r="R82" i="60" a="1"/>
  <c r="T202" i="60" a="1"/>
  <c r="D285" i="460" a="1"/>
  <c r="H78" i="61" a="1"/>
  <c r="M317" i="61" a="1"/>
  <c r="Q248" i="60" a="1"/>
  <c r="J281" i="460" a="1"/>
  <c r="O202" i="60" a="1"/>
  <c r="K69" i="60" a="1"/>
  <c r="Q256" i="61" a="1"/>
  <c r="R296" i="60" a="1"/>
  <c r="D13" i="61" a="1"/>
  <c r="T66" i="61" a="1"/>
  <c r="S219" i="460" a="1"/>
  <c r="D146" i="60" a="1"/>
  <c r="U105" i="460" a="1"/>
  <c r="R91" i="60" a="1"/>
  <c r="L18" i="460" a="1"/>
  <c r="R200" i="460" a="1"/>
  <c r="I139" i="460" a="1"/>
  <c r="N174" i="460" a="1"/>
  <c r="T181" i="460" a="1"/>
  <c r="T221" i="61" a="1"/>
  <c r="G157" i="460" a="1"/>
  <c r="U147" i="61" a="1"/>
  <c r="T70" i="61" a="1"/>
  <c r="D111" i="460" a="1"/>
  <c r="U92" i="61" a="1"/>
  <c r="S80" i="60" a="1"/>
  <c r="U238" i="60" a="1"/>
  <c r="K21" i="60" a="1"/>
  <c r="I198" i="61" a="1"/>
  <c r="D43" i="60" a="1"/>
  <c r="N231" i="61" a="1"/>
  <c r="U239" i="61" a="1"/>
  <c r="D85" i="460" a="1"/>
  <c r="P79" i="61" a="1"/>
  <c r="Q214" i="460" a="1"/>
  <c r="P84" i="460" a="1"/>
  <c r="T245" i="60" a="1"/>
  <c r="U86" i="60" a="1"/>
  <c r="G227" i="61" a="1"/>
  <c r="O143" i="460" a="1"/>
  <c r="S134" i="460" a="1"/>
  <c r="H156" i="61" a="1"/>
  <c r="Q153" i="460" a="1"/>
  <c r="L189" i="460" a="1"/>
  <c r="S257" i="460" a="1"/>
  <c r="N317" i="460" a="1"/>
  <c r="L303" i="460" a="1"/>
  <c r="U26" i="460" a="1"/>
  <c r="N37" i="60" a="1"/>
  <c r="I18" i="60" a="1"/>
  <c r="S251" i="460" a="1"/>
  <c r="D213" i="460" a="1"/>
  <c r="D200" i="460" a="1"/>
  <c r="J242" i="460" a="1"/>
  <c r="P43" i="60" a="1"/>
  <c r="K218" i="60" a="1"/>
  <c r="T237" i="60" a="1"/>
  <c r="S143" i="60" a="1"/>
  <c r="U129" i="60" a="1"/>
  <c r="H228" i="60" a="1"/>
  <c r="M71" i="460" a="1"/>
  <c r="I149" i="460" a="1"/>
  <c r="T34" i="460" a="1"/>
  <c r="I117" i="460" a="1"/>
  <c r="D204" i="460" a="1"/>
  <c r="K107" i="460" a="1"/>
  <c r="G78" i="460" a="1"/>
  <c r="R79" i="60" a="1"/>
  <c r="U121" i="60" a="1"/>
  <c r="T260" i="60" a="1"/>
  <c r="P105" i="60" a="1"/>
  <c r="S65" i="60" a="1"/>
  <c r="T102" i="61" a="1"/>
  <c r="T28" i="460" a="1"/>
  <c r="R132" i="460" a="1"/>
  <c r="G182" i="460" a="1"/>
  <c r="K87" i="61" a="1"/>
  <c r="Q160" i="61" a="1"/>
  <c r="J25" i="460" a="1"/>
  <c r="S196" i="460" a="1"/>
  <c r="J132" i="60" a="1"/>
  <c r="D160" i="60" a="1"/>
  <c r="K70" i="60" a="1"/>
  <c r="D64" i="61" a="1"/>
  <c r="P253" i="460" a="1"/>
  <c r="Q65" i="460" a="1"/>
  <c r="N301" i="61" a="1"/>
  <c r="U206" i="460" a="1"/>
  <c r="I261" i="460" a="1"/>
  <c r="N90" i="60" a="1"/>
  <c r="L188" i="61" a="1"/>
  <c r="M172" i="460" a="1"/>
  <c r="U140" i="60" a="1"/>
  <c r="Q218" i="460" a="1"/>
  <c r="D317" i="61" a="1"/>
  <c r="R116" i="61" a="1"/>
  <c r="T33" i="60" a="1"/>
  <c r="G179" i="61" a="1"/>
  <c r="R180" i="460" a="1"/>
  <c r="R178" i="61" a="1"/>
  <c r="O132" i="460" a="1"/>
  <c r="R314" i="460" a="1"/>
  <c r="M156" i="60" a="1"/>
  <c r="N104" i="460" a="1"/>
  <c r="J107" i="60" a="1"/>
  <c r="G30" i="460" a="1"/>
  <c r="Q146" i="460" a="1"/>
  <c r="T27" i="60" a="1"/>
  <c r="D135" i="61" a="1"/>
  <c r="K231" i="61" a="1"/>
  <c r="L245" i="60" a="1"/>
  <c r="N17" i="60" a="1"/>
  <c r="P38" i="60" a="1"/>
  <c r="R152" i="460" a="1"/>
  <c r="I134" i="460" a="1"/>
  <c r="Q243" i="60" a="1"/>
  <c r="L272" i="60" a="1"/>
  <c r="G177" i="60" a="1"/>
  <c r="G242" i="460" a="1"/>
  <c r="M40" i="60" a="1"/>
  <c r="U303" i="60" a="1"/>
  <c r="I245" i="61" a="1"/>
  <c r="K165" i="60" a="1"/>
  <c r="S80" i="460" a="1"/>
  <c r="N229" i="60" a="1"/>
  <c r="S20" i="460" a="1"/>
  <c r="T306" i="61" a="1"/>
  <c r="S260" i="460" a="1"/>
  <c r="K117" i="460" a="1"/>
  <c r="R175" i="61" a="1"/>
  <c r="R196" i="60" a="1"/>
  <c r="T131" i="460" a="1"/>
  <c r="M162" i="60" a="1"/>
  <c r="J145" i="460" a="1"/>
  <c r="K280" i="460" a="1"/>
  <c r="U203" i="61" a="1"/>
  <c r="R167" i="60" a="1"/>
  <c r="Q313" i="460" a="1"/>
  <c r="U139" i="460" a="1"/>
  <c r="N94" i="60" a="1"/>
  <c r="J167" i="460" a="1"/>
  <c r="P168" i="460" a="1"/>
  <c r="J273" i="61" a="1"/>
  <c r="K30" i="61" a="1"/>
  <c r="J187" i="460" a="1"/>
  <c r="T29" i="460" a="1"/>
  <c r="U314" i="460" a="1"/>
  <c r="S79" i="61" a="1"/>
  <c r="J160" i="61" a="1"/>
  <c r="P174" i="460" a="1"/>
  <c r="Q14" i="460" a="1"/>
  <c r="S219" i="60" a="1"/>
  <c r="T275" i="460" a="1"/>
  <c r="U72" i="61" a="1"/>
  <c r="S93" i="460" a="1"/>
  <c r="S315" i="60" a="1"/>
  <c r="D55" i="60" a="1"/>
  <c r="J191" i="60" a="1"/>
  <c r="G235" i="60" a="1"/>
  <c r="U109" i="60" a="1"/>
  <c r="S71" i="460" a="1"/>
  <c r="J283" i="460" a="1"/>
  <c r="J317" i="61" a="1"/>
  <c r="H129" i="60" a="1"/>
  <c r="K22" i="460" a="1"/>
  <c r="T285" i="460" a="1"/>
  <c r="J129" i="60" a="1"/>
  <c r="K147" i="460" a="1"/>
  <c r="M94" i="61" a="1"/>
  <c r="T253" i="60" a="1"/>
  <c r="L317" i="460" a="1"/>
  <c r="D116" i="61" a="1"/>
  <c r="S78" i="460" a="1"/>
  <c r="P102" i="60" a="1"/>
  <c r="T137" i="460" a="1"/>
  <c r="R221" i="60" a="1"/>
  <c r="T33" i="460" a="1"/>
  <c r="Q201" i="60" a="1"/>
  <c r="R81" i="460" a="1"/>
  <c r="P122" i="460" a="1"/>
  <c r="T230" i="60" a="1"/>
  <c r="T273" i="60" a="1"/>
  <c r="U259" i="60" a="1"/>
  <c r="J295" i="60" a="1"/>
  <c r="T20" i="460" a="1"/>
  <c r="Q267" i="460" a="1"/>
  <c r="Q66" i="460" a="1"/>
  <c r="I180" i="60" a="1"/>
  <c r="S274" i="60" a="1"/>
  <c r="G91" i="60" a="1"/>
  <c r="H317" i="460" a="1"/>
  <c r="J64" i="60" a="1"/>
  <c r="H280" i="460" a="1"/>
  <c r="S255" i="460" a="1"/>
  <c r="T316" i="60" a="1"/>
  <c r="O179" i="460" a="1"/>
  <c r="P264" i="60" a="1"/>
  <c r="R85" i="460" a="1"/>
  <c r="O158" i="60" a="1"/>
  <c r="D215" i="460" a="1"/>
  <c r="R13" i="60" a="1"/>
  <c r="K264" i="61" a="1"/>
  <c r="P306" i="460" a="1"/>
  <c r="H22" i="460" a="1"/>
  <c r="N217" i="61" a="1"/>
  <c r="R108" i="60" a="1"/>
  <c r="Q148" i="460" a="1"/>
  <c r="S242" i="60" a="1"/>
  <c r="M283" i="61" a="1"/>
  <c r="I130" i="460" a="1"/>
  <c r="T87" i="460" a="1"/>
  <c r="T63" i="60" a="1"/>
  <c r="M180" i="60" a="1"/>
  <c r="S122" i="60" a="1"/>
  <c r="D50" i="61" a="1"/>
  <c r="L72" i="60" a="1"/>
  <c r="U294" i="60" a="1"/>
  <c r="U93" i="61" a="1"/>
  <c r="T64" i="460" a="1"/>
  <c r="P164" i="460" a="1"/>
  <c r="D94" i="61" a="1"/>
  <c r="Q101" i="60" a="1"/>
  <c r="T186" i="61" a="1"/>
  <c r="T252" i="460" a="1"/>
  <c r="D282" i="460" a="1"/>
  <c r="J147" i="60" a="1"/>
  <c r="M186" i="61" a="1"/>
  <c r="M73" i="460" a="1"/>
  <c r="R282" i="460" a="1"/>
  <c r="K258" i="61" a="1"/>
  <c r="M202" i="61" a="1"/>
  <c r="S264" i="460" a="1"/>
  <c r="K173" i="460" a="1"/>
  <c r="S88" i="61" a="1"/>
  <c r="L131" i="60" a="1"/>
  <c r="D12" i="60" a="1"/>
  <c r="I236" i="60" a="1"/>
  <c r="U216" i="460" a="1"/>
  <c r="N211" i="61" a="1"/>
  <c r="O202" i="61" a="1"/>
  <c r="L202" i="60" a="1"/>
  <c r="P11" i="60" a="1"/>
  <c r="J94" i="60" a="1"/>
  <c r="S202" i="460" a="1"/>
  <c r="D193" i="61" a="1"/>
  <c r="R274" i="60" a="1"/>
  <c r="U261" i="460" a="1"/>
  <c r="D136" i="60" a="1"/>
  <c r="S275" i="460" a="1"/>
  <c r="U93" i="60" a="1"/>
  <c r="T211" i="61" a="1"/>
  <c r="L56" i="61" a="1"/>
  <c r="R65" i="460" a="1"/>
  <c r="R172" i="60" a="1"/>
  <c r="U214" i="60" a="1"/>
  <c r="L130" i="60" a="1"/>
  <c r="Q188" i="60" a="1"/>
  <c r="S254" i="460" a="1"/>
  <c r="Q149" i="60" a="1"/>
  <c r="Q200" i="460" a="1"/>
  <c r="D314" i="60" a="1"/>
  <c r="T173" i="60" a="1"/>
  <c r="S178" i="60" a="1"/>
  <c r="T160" i="60" a="1"/>
  <c r="Q316" i="460" a="1"/>
  <c r="D124" i="60" a="1"/>
  <c r="I262" i="61" a="1"/>
  <c r="K148" i="60" a="1"/>
  <c r="M189" i="460" a="1"/>
  <c r="T28" i="60" a="1"/>
  <c r="Q180" i="460" a="1"/>
  <c r="L89" i="61" a="1"/>
  <c r="P272" i="460" a="1"/>
  <c r="S115" i="60" a="1"/>
  <c r="H315" i="60" a="1"/>
  <c r="I35" i="460" a="1"/>
  <c r="R242" i="60" a="1"/>
  <c r="D108" i="460" a="1"/>
  <c r="P179" i="460" a="1"/>
  <c r="M260" i="61" a="1"/>
  <c r="Q111" i="61" a="1"/>
  <c r="P190" i="460" a="1"/>
  <c r="U245" i="460" a="1"/>
  <c r="J92" i="61" a="1"/>
  <c r="D111" i="60" a="1"/>
  <c r="L82" i="460" a="1"/>
  <c r="R198" i="60" a="1"/>
  <c r="S237" i="61" a="1"/>
  <c r="O150" i="460" a="1"/>
  <c r="K258" i="460" a="1"/>
  <c r="S173" i="61" a="1"/>
  <c r="J166" i="60" a="1"/>
  <c r="D217" i="460" a="1"/>
  <c r="T160" i="460" a="1"/>
  <c r="P180" i="460" a="1"/>
  <c r="T30" i="60" a="1"/>
  <c r="T248" i="61" a="1"/>
  <c r="S78" i="60" a="1"/>
  <c r="J41" i="60" a="1"/>
  <c r="G133" i="460" a="1"/>
  <c r="O193" i="61" a="1"/>
  <c r="S81" i="60" a="1"/>
  <c r="T312" i="61" a="1"/>
  <c r="L79" i="460" a="1"/>
  <c r="R151" i="60" a="1"/>
  <c r="O188" i="460" a="1"/>
  <c r="H317" i="60" a="1"/>
  <c r="O260" i="61" a="1"/>
  <c r="H239" i="61" a="1"/>
  <c r="P69" i="460" a="1"/>
  <c r="O41" i="60" a="1"/>
  <c r="T172" i="60" a="1"/>
  <c r="S299" i="61" a="1"/>
  <c r="T238" i="60" a="1"/>
  <c r="Q199" i="460" a="1"/>
  <c r="P28" i="460" a="1"/>
  <c r="P117" i="60" a="1"/>
  <c r="S104" i="460" a="1"/>
  <c r="I236" i="61" a="1"/>
  <c r="R40" i="61" a="1"/>
  <c r="Q280" i="460" a="1"/>
  <c r="D280" i="460" a="1"/>
  <c r="T286" i="460" a="1"/>
  <c r="R65" i="61" a="1"/>
  <c r="K176" i="60" a="1"/>
  <c r="P242" i="60" a="1"/>
  <c r="Q26" i="60" a="1"/>
  <c r="D295" i="60" a="1"/>
  <c r="K231" i="60" a="1"/>
  <c r="Q124" i="61" a="1"/>
  <c r="M160" i="61" a="1"/>
  <c r="Q205" i="460" a="1"/>
  <c r="D215" i="61" a="1"/>
  <c r="R294" i="61" a="1"/>
  <c r="M108" i="61" a="1"/>
  <c r="P243" i="460" a="1"/>
  <c r="S74" i="61" a="1"/>
  <c r="P50" i="460" a="1"/>
  <c r="Q131" i="61" a="1"/>
  <c r="P316" i="60" a="1"/>
  <c r="M139" i="460" a="1"/>
  <c r="D287" i="460" a="1"/>
  <c r="H93" i="460" a="1"/>
  <c r="M18" i="460" a="1"/>
  <c r="P82" i="60" a="1"/>
  <c r="D207" i="460" a="1"/>
  <c r="J132" i="460" a="1"/>
  <c r="S256" i="460" a="1"/>
  <c r="U101" i="60" a="1"/>
  <c r="D289" i="460" a="1"/>
  <c r="K152" i="460" a="1"/>
  <c r="S196" i="60" a="1"/>
  <c r="P117" i="61" a="1"/>
  <c r="G272" i="460" a="1"/>
  <c r="D40" i="460" a="1"/>
  <c r="P285" i="61" a="1"/>
  <c r="U22" i="460" a="1"/>
  <c r="Q295" i="60" a="1"/>
  <c r="P202" i="460" a="1"/>
  <c r="U117" i="61" a="1"/>
  <c r="M159" i="60" a="1"/>
  <c r="G259" i="61" a="1"/>
  <c r="M237" i="61" a="1"/>
  <c r="P289" i="460" a="1"/>
  <c r="R187" i="61" a="1"/>
  <c r="O21" i="460" a="1"/>
  <c r="M137" i="61" a="1"/>
  <c r="L158" i="460" a="1"/>
  <c r="G315" i="460" a="1"/>
  <c r="D90" i="460" a="1"/>
  <c r="U205" i="60" a="1"/>
  <c r="U236" i="60" a="1"/>
  <c r="U215" i="460" a="1"/>
  <c r="H63" i="60" a="1"/>
  <c r="N191" i="60" a="1"/>
  <c r="I178" i="460" a="1"/>
  <c r="J137" i="61" a="1"/>
  <c r="R296" i="61" a="1"/>
  <c r="T35" i="60" a="1"/>
  <c r="D91" i="60" a="1"/>
  <c r="Q65" i="60" a="1"/>
  <c r="K236" i="60" a="1"/>
  <c r="L55" i="60" a="1"/>
  <c r="K138" i="460" a="1"/>
  <c r="R52" i="460" a="1"/>
  <c r="D243" i="61" a="1"/>
  <c r="I311" i="60" a="1"/>
  <c r="R178" i="60" a="1"/>
  <c r="N153" i="60" a="1"/>
  <c r="K93" i="460" a="1"/>
  <c r="J104" i="61" a="1"/>
  <c r="K40" i="60" a="1"/>
  <c r="D36" i="460" a="1"/>
  <c r="T217" i="460" a="1"/>
  <c r="S192" i="60" a="1"/>
  <c r="D17" i="60" a="1"/>
  <c r="I281" i="60" a="1"/>
  <c r="O160" i="61" a="1"/>
  <c r="P119" i="61" a="1"/>
  <c r="Q285" i="61" a="1"/>
  <c r="R124" i="60" a="1"/>
  <c r="J140" i="60" a="1"/>
  <c r="Q259" i="460" a="1"/>
  <c r="J176" i="60" a="1"/>
  <c r="R286" i="460" a="1"/>
  <c r="J95" i="61" a="1"/>
  <c r="N260" i="60" a="1"/>
  <c r="G117" i="61" a="1"/>
  <c r="R252" i="60" a="1"/>
  <c r="S230" i="460" a="1"/>
  <c r="D100" i="61" a="1"/>
  <c r="P111" i="460" a="1"/>
  <c r="L199" i="60" a="1"/>
  <c r="Q168" i="60" a="1"/>
  <c r="T207" i="460" a="1"/>
  <c r="T17" i="60" a="1"/>
  <c r="U70" i="60" a="1"/>
  <c r="U152" i="61" a="1"/>
  <c r="Q227" i="61" a="1"/>
  <c r="K44" i="61" a="1"/>
  <c r="D153" i="460" a="1"/>
  <c r="M56" i="460" a="1"/>
  <c r="R93" i="460" a="1"/>
  <c r="M70" i="60" a="1"/>
  <c r="R56" i="61" a="1"/>
  <c r="R161" i="460" a="1"/>
  <c r="S265" i="60" a="1"/>
  <c r="T201" i="460" a="1"/>
  <c r="U237" i="60" a="1"/>
  <c r="T73" i="60" a="1"/>
  <c r="G188" i="61" a="1"/>
  <c r="D236" i="460" a="1"/>
  <c r="N287" i="460" a="1"/>
  <c r="D145" i="60" a="1"/>
  <c r="I37" i="60" a="1"/>
  <c r="Q198" i="460" a="1"/>
  <c r="H160" i="60" a="1"/>
  <c r="R89" i="460" a="1"/>
  <c r="M26" i="460" a="1"/>
  <c r="J182" i="460" a="1"/>
  <c r="N147" i="460" a="1"/>
  <c r="S145" i="460" a="1"/>
  <c r="N283" i="60" a="1"/>
  <c r="T263" i="60" a="1"/>
  <c r="L301" i="60" a="1"/>
  <c r="N135" i="60" a="1"/>
  <c r="N95" i="60" a="1"/>
  <c r="D92" i="61" a="1"/>
  <c r="G248" i="60" a="1"/>
  <c r="H198" i="460" a="1"/>
  <c r="U99" i="61" a="1"/>
  <c r="I42" i="60" a="1"/>
  <c r="Q116" i="460" a="1"/>
  <c r="H70" i="60" a="1"/>
  <c r="R219" i="460" a="1"/>
  <c r="J186" i="60" a="1"/>
  <c r="R153" i="60" a="1"/>
  <c r="P118" i="460" a="1"/>
  <c r="R310" i="460" a="1"/>
  <c r="H246" i="60" a="1"/>
  <c r="T284" i="60" a="1"/>
  <c r="K86" i="61" a="1"/>
  <c r="H282" i="61" a="1"/>
  <c r="O36" i="61" a="1"/>
  <c r="P18" i="61" a="1"/>
  <c r="T246" i="60" a="1"/>
  <c r="Q312" i="60" a="1"/>
  <c r="O52" i="61" a="1"/>
  <c r="Q21" i="60" a="1"/>
  <c r="J47" i="460" a="1"/>
  <c r="I21" i="60" a="1"/>
  <c r="T103" i="60" a="1"/>
  <c r="P314" i="460" a="1"/>
  <c r="P228" i="60" a="1"/>
  <c r="D150" i="61" a="1"/>
  <c r="D190" i="61" a="1"/>
  <c r="M86" i="61" a="1"/>
  <c r="J287" i="460" a="1"/>
  <c r="K248" i="61" a="1"/>
  <c r="U95" i="61" a="1"/>
  <c r="H260" i="460" a="1"/>
  <c r="T143" i="460" a="1"/>
  <c r="R316" i="61" a="1"/>
  <c r="L177" i="60" a="1"/>
  <c r="I186" i="460" a="1"/>
  <c r="I95" i="60" a="1"/>
  <c r="R316" i="60" a="1"/>
  <c r="H159" i="60" a="1"/>
  <c r="Q111" i="60" a="1"/>
  <c r="M35" i="61" a="1"/>
  <c r="O89" i="61" a="1"/>
  <c r="D129" i="60" a="1"/>
  <c r="I160" i="60" a="1"/>
  <c r="O166" i="60" a="1"/>
  <c r="Q202" i="460" a="1"/>
  <c r="Q283" i="460" a="1"/>
  <c r="Q133" i="60" a="1"/>
  <c r="R130" i="60" a="1"/>
  <c r="H140" i="60" a="1"/>
  <c r="D312" i="60" a="1"/>
  <c r="N167" i="460" a="1"/>
  <c r="K167" i="60" a="1"/>
  <c r="O107" i="61" a="1"/>
  <c r="N245" i="60" a="1"/>
  <c r="M202" i="60" a="1"/>
  <c r="D263" i="60" a="1"/>
  <c r="K303" i="60" a="1"/>
  <c r="T130" i="60" a="1"/>
  <c r="D120" i="460" a="1"/>
  <c r="K104" i="60" a="1"/>
  <c r="H29" i="460" a="1"/>
  <c r="I166" i="60" a="1"/>
  <c r="R177" i="60" a="1"/>
  <c r="T12" i="60" a="1"/>
  <c r="J285" i="460" a="1"/>
  <c r="P260" i="460" a="1"/>
  <c r="R283" i="460" a="1"/>
  <c r="G71" i="60" a="1"/>
  <c r="U309" i="60" a="1"/>
  <c r="S64" i="60" a="1"/>
  <c r="D71" i="460" a="1"/>
  <c r="H151" i="60" a="1"/>
  <c r="Q95" i="60" a="1"/>
  <c r="P117" i="460" a="1"/>
  <c r="Q215" i="60" a="1"/>
  <c r="T147" i="60" a="1"/>
  <c r="P214" i="60" a="1"/>
  <c r="N137" i="460" a="1"/>
  <c r="P304" i="60" a="1"/>
  <c r="T144" i="460" a="1"/>
  <c r="R66" i="60" a="1"/>
  <c r="S193" i="460" a="1"/>
  <c r="P139" i="60" a="1"/>
  <c r="S177" i="61" a="1"/>
  <c r="S180" i="460" a="1"/>
  <c r="J317" i="60" a="1"/>
  <c r="D139" i="60" a="1"/>
  <c r="T115" i="60" a="1"/>
  <c r="H168" i="60" a="1"/>
  <c r="S287" i="60" a="1"/>
  <c r="P70" i="60" a="1"/>
  <c r="N148" i="60" a="1"/>
  <c r="R314" i="60" a="1"/>
  <c r="R238" i="60" a="1"/>
  <c r="Q299" i="460" a="1"/>
  <c r="S263" i="60" a="1"/>
  <c r="P232" i="460" a="1"/>
  <c r="U41" i="460" a="1"/>
  <c r="M94" i="60" a="1"/>
  <c r="P253" i="60" a="1"/>
  <c r="K19" i="60" a="1"/>
  <c r="P295" i="60" a="1"/>
  <c r="G164" i="60" a="1"/>
  <c r="Q167" i="60" a="1"/>
  <c r="R275" i="60" a="1"/>
  <c r="L167" i="61" a="1"/>
  <c r="Q293" i="60" a="1"/>
  <c r="G119" i="60" a="1"/>
  <c r="D137" i="60" a="1"/>
  <c r="R203" i="60" a="1"/>
  <c r="H295" i="60" a="1"/>
  <c r="G146" i="60" a="1"/>
  <c r="U230" i="460" a="1"/>
  <c r="Q284" i="460" a="1"/>
  <c r="T159" i="60" a="1"/>
  <c r="Q77" i="60" a="1"/>
  <c r="M159" i="61" a="1"/>
  <c r="L248" i="60" a="1"/>
  <c r="R145" i="60" a="1"/>
  <c r="K182" i="460" a="1"/>
  <c r="I218" i="60" a="1"/>
  <c r="N174" i="60" a="1"/>
  <c r="S13" i="60" a="1"/>
  <c r="U227" i="60" a="1"/>
  <c r="H201" i="460" a="1"/>
  <c r="S90" i="60" a="1"/>
  <c r="G169" i="60" a="1"/>
  <c r="N40" i="60" a="1"/>
  <c r="Q285" i="460" a="1"/>
  <c r="J301" i="460" a="1"/>
  <c r="J237" i="60" a="1"/>
  <c r="O140" i="60" a="1"/>
  <c r="I239" i="60" a="1"/>
  <c r="R100" i="60" a="1"/>
  <c r="D254" i="61" a="1"/>
  <c r="Q80" i="61" a="1"/>
  <c r="D107" i="460" a="1"/>
  <c r="N117" i="61" a="1"/>
  <c r="P54" i="460" a="1"/>
  <c r="U177" i="60" a="1"/>
  <c r="R316" i="460" a="1"/>
  <c r="M132" i="460" a="1"/>
  <c r="U102" i="60" a="1"/>
  <c r="O20" i="60" a="1"/>
  <c r="M199" i="60" a="1"/>
  <c r="P134" i="60" a="1"/>
  <c r="Q275" i="60" a="1"/>
  <c r="I144" i="60" a="1"/>
  <c r="R159" i="61" a="1"/>
  <c r="Q63" i="60" a="1"/>
  <c r="N159" i="60" a="1"/>
  <c r="U104" i="460" a="1"/>
  <c r="D115" i="60" a="1"/>
  <c r="Q179" i="460" a="1"/>
  <c r="M314" i="61" a="1"/>
  <c r="T217" i="61" a="1"/>
  <c r="S216" i="61" a="1"/>
  <c r="D207" i="61" a="1"/>
  <c r="G260" i="60" a="1"/>
  <c r="M150" i="460" a="1"/>
  <c r="L244" i="61" a="1"/>
  <c r="L56" i="60" a="1"/>
  <c r="J245" i="60" a="1"/>
  <c r="Q163" i="60" a="1"/>
  <c r="P317" i="60" a="1"/>
  <c r="S218" i="60" a="1"/>
  <c r="T301" i="60" a="1"/>
  <c r="N20" i="60" a="1"/>
  <c r="T282" i="460" a="1"/>
  <c r="M197" i="460" a="1"/>
  <c r="D28" i="60" a="1"/>
  <c r="D284" i="460" a="1"/>
  <c r="T191" i="60" a="1"/>
  <c r="J228" i="61" a="1"/>
  <c r="J215" i="460" a="1"/>
  <c r="R260" i="460" a="1"/>
  <c r="L166" i="60" a="1"/>
  <c r="J239" i="60" a="1"/>
  <c r="P255" i="60" a="1"/>
  <c r="U117" i="60" a="1"/>
  <c r="P162" i="460" a="1"/>
  <c r="M287" i="60" a="1"/>
  <c r="U35" i="60" a="1"/>
  <c r="S52" i="60" a="1"/>
  <c r="M229" i="61" a="1"/>
  <c r="M89" i="60" a="1"/>
  <c r="T99" i="460" a="1"/>
  <c r="T80" i="460" a="1"/>
  <c r="H47" i="61" a="1"/>
  <c r="P140" i="61" a="1"/>
  <c r="S276" i="60" a="1"/>
  <c r="Q164" i="61" a="1"/>
  <c r="U140" i="460" a="1"/>
  <c r="R145" i="61" a="1"/>
  <c r="L245" i="61" a="1"/>
  <c r="O167" i="61" a="1"/>
  <c r="N303" i="60" a="1"/>
  <c r="T47" i="60" a="1"/>
  <c r="D286" i="460" a="1"/>
  <c r="J79" i="61" a="1"/>
  <c r="P73" i="61" a="1"/>
  <c r="H129" i="460" a="1"/>
  <c r="G156" i="460" a="1"/>
  <c r="L21" i="60" a="1"/>
  <c r="Q295" i="61" a="1"/>
  <c r="J81" i="61" a="1"/>
  <c r="M165" i="460" a="1"/>
  <c r="S177" i="60" a="1"/>
  <c r="O174" i="61" a="1"/>
  <c r="I36" i="61" a="1"/>
  <c r="M158" i="60" a="1"/>
  <c r="N87" i="460" a="1"/>
  <c r="J173" i="460" a="1"/>
  <c r="P148" i="60" a="1"/>
  <c r="G138" i="460" a="1"/>
  <c r="P300" i="60" a="1"/>
  <c r="S200" i="60" a="1"/>
  <c r="O236" i="60" a="1"/>
  <c r="N52" i="460" a="1"/>
  <c r="N91" i="60" a="1"/>
  <c r="N216" i="60" a="1"/>
  <c r="O165" i="460" a="1"/>
  <c r="O282" i="61" a="1"/>
  <c r="S42" i="460" a="1"/>
  <c r="L301" i="61" a="1"/>
  <c r="D117" i="60" a="1"/>
  <c r="R300" i="61" a="1"/>
  <c r="S156" i="60" a="1"/>
  <c r="T105" i="460" a="1"/>
  <c r="H18" i="60" a="1"/>
  <c r="S264" i="61" a="1"/>
  <c r="Q183" i="60" a="1"/>
  <c r="T148" i="460" a="1"/>
  <c r="T72" i="460" a="1"/>
  <c r="G196" i="61" a="1"/>
  <c r="Q94" i="60" a="1"/>
  <c r="I77" i="60" a="1"/>
  <c r="P252" i="60" a="1"/>
  <c r="D179" i="60" a="1"/>
  <c r="S87" i="60" a="1"/>
  <c r="Q312" i="61" a="1"/>
  <c r="G90" i="60" a="1"/>
  <c r="T121" i="60" a="1"/>
  <c r="P284" i="61" a="1"/>
  <c r="J166" i="460" a="1"/>
  <c r="J104" i="460" a="1"/>
  <c r="J261" i="60" a="1"/>
  <c r="U173" i="60" a="1"/>
  <c r="Q109" i="60" a="1"/>
  <c r="J314" i="60" a="1"/>
  <c r="Q138" i="60" a="1"/>
  <c r="G259" i="60" a="1"/>
  <c r="K191" i="460" a="1"/>
  <c r="P52" i="460" a="1"/>
  <c r="U56" i="60" a="1"/>
  <c r="N177" i="460" a="1"/>
  <c r="T256" i="60" a="1"/>
  <c r="J157" i="460" a="1"/>
  <c r="T200" i="60" a="1"/>
  <c r="R280" i="61" a="1"/>
  <c r="O163" i="60" a="1"/>
  <c r="R17" i="60" a="1"/>
  <c r="O166" i="460" a="1"/>
  <c r="S176" i="61" a="1"/>
  <c r="T258" i="460" a="1"/>
  <c r="M157" i="460" a="1"/>
  <c r="S35" i="61" a="1"/>
  <c r="O311" i="460" a="1"/>
  <c r="O238" i="61" a="1"/>
  <c r="R143" i="61" a="1"/>
  <c r="R317" i="60" a="1"/>
  <c r="H261" i="60" a="1"/>
  <c r="N231" i="60" a="1"/>
  <c r="L179" i="61" a="1"/>
  <c r="R315" i="460" a="1"/>
  <c r="D314" i="61" a="1"/>
  <c r="K161" i="60" a="1"/>
  <c r="U282" i="61" a="1"/>
  <c r="U315" i="460" a="1"/>
  <c r="D306" i="61" a="1"/>
  <c r="I259" i="60" a="1"/>
  <c r="H236" i="61" a="1"/>
  <c r="D52" i="60" a="1"/>
  <c r="D198" i="60" a="1"/>
  <c r="D145" i="61" a="1"/>
  <c r="H144" i="60" a="1"/>
  <c r="G71" i="460" a="1"/>
  <c r="P202" i="61" a="1"/>
  <c r="Q191" i="460" a="1"/>
  <c r="H231" i="60" a="1"/>
  <c r="P242" i="460" a="1"/>
  <c r="H26" i="61" a="1"/>
  <c r="M181" i="61" a="1"/>
  <c r="D160" i="460" a="1"/>
  <c r="I285" i="61" a="1"/>
  <c r="D181" i="460" a="1"/>
  <c r="U253" i="61" a="1"/>
  <c r="P101" i="460" a="1"/>
  <c r="L107" i="460" a="1"/>
  <c r="G95" i="60" a="1"/>
  <c r="P59" i="460" a="1"/>
  <c r="T239" i="60" a="1"/>
  <c r="Q55" i="60" a="1"/>
  <c r="R28" i="60" a="1"/>
  <c r="Q116" i="60" a="1"/>
  <c r="I38" i="60" a="1"/>
  <c r="P213" i="460" a="1"/>
  <c r="K218" i="61" a="1"/>
  <c r="P44" i="460" a="1"/>
  <c r="R29" i="60" a="1"/>
  <c r="L176" i="61" a="1"/>
  <c r="D138" i="460" a="1"/>
  <c r="I22" i="60" a="1"/>
  <c r="Q74" i="460" a="1"/>
  <c r="M301" i="60" a="1"/>
  <c r="T138" i="60" a="1"/>
  <c r="S88" i="460" a="1"/>
  <c r="U120" i="60" a="1"/>
  <c r="P188" i="61" a="1"/>
  <c r="L104" i="60" a="1"/>
  <c r="R72" i="60" a="1"/>
  <c r="J258" i="60" a="1"/>
  <c r="O95" i="60" a="1"/>
  <c r="L148" i="60" a="1"/>
  <c r="D77" i="60" a="1"/>
  <c r="M43" i="60" a="1"/>
  <c r="I239" i="61" a="1"/>
  <c r="Q14" i="61" a="1"/>
  <c r="Q134" i="60" a="1"/>
  <c r="G42" i="60" a="1"/>
  <c r="M78" i="460" a="1"/>
  <c r="M132" i="60" a="1"/>
  <c r="J161" i="460" a="1"/>
  <c r="Q289" i="60" a="1"/>
  <c r="J144" i="60" a="1"/>
  <c r="J38" i="60" a="1"/>
  <c r="H228" i="61" a="1"/>
  <c r="K157" i="460" a="1"/>
  <c r="R204" i="60" a="1"/>
  <c r="R301" i="460" a="1"/>
  <c r="S37" i="61" a="1"/>
  <c r="I180" i="460" a="1"/>
  <c r="G132" i="460" a="1"/>
  <c r="K212" i="460" a="1"/>
  <c r="L27" i="460" a="1"/>
  <c r="R102" i="61" a="1"/>
  <c r="D90" i="60" a="1"/>
  <c r="I42" i="61" a="1"/>
  <c r="S119" i="60" a="1"/>
  <c r="S70" i="460" a="1"/>
  <c r="K274" i="61" a="1"/>
  <c r="D186" i="61" a="1"/>
  <c r="P176" i="61" a="1"/>
  <c r="H190" i="460" a="1"/>
  <c r="M29" i="460" a="1"/>
  <c r="Q193" i="60" a="1"/>
  <c r="T180" i="460" a="1"/>
  <c r="O286" i="61" a="1"/>
  <c r="Q160" i="60" a="1"/>
  <c r="T149" i="60" a="1"/>
  <c r="P160" i="60" a="1"/>
  <c r="G181" i="460" a="1"/>
  <c r="Q53" i="61" a="1"/>
  <c r="M95" i="61" a="1"/>
  <c r="Q59" i="460" a="1"/>
  <c r="N173" i="460" a="1"/>
  <c r="T271" i="460" a="1"/>
  <c r="U151" i="460" a="1"/>
  <c r="Q296" i="60" a="1"/>
  <c r="N22" i="60" a="1"/>
  <c r="M248" i="61" a="1"/>
  <c r="G216" i="61" a="1"/>
  <c r="D33" i="61" a="1"/>
  <c r="U311" i="60" a="1"/>
  <c r="S244" i="460" a="1"/>
  <c r="T80" i="61" a="1"/>
  <c r="P133" i="460" a="1"/>
  <c r="D198" i="460" a="1"/>
  <c r="J99" i="460" a="1"/>
  <c r="Q29" i="460" a="1"/>
  <c r="M63" i="460" a="1"/>
  <c r="U18" i="61" a="1"/>
  <c r="G215" i="460" a="1"/>
  <c r="P168" i="61" a="1"/>
  <c r="T57" i="60" a="1"/>
  <c r="D259" i="61" a="1"/>
  <c r="T232" i="60" a="1"/>
  <c r="Q79" i="60" a="1"/>
  <c r="P314" i="60" a="1"/>
  <c r="L159" i="60" a="1"/>
  <c r="Q119" i="460" a="1"/>
  <c r="J216" i="60" a="1"/>
  <c r="K173" i="61" a="1"/>
  <c r="I34" i="61" a="1"/>
  <c r="I228" i="60" a="1"/>
  <c r="U159" i="460" a="1"/>
  <c r="D82" i="60" a="1"/>
  <c r="U235" i="60" a="1"/>
  <c r="Q192" i="60" a="1"/>
  <c r="D188" i="460" a="1"/>
  <c r="N273" i="460" a="1"/>
  <c r="H43" i="61" a="1"/>
  <c r="I119" i="60" a="1"/>
  <c r="R153" i="460" a="1"/>
  <c r="H167" i="460" a="1"/>
  <c r="H40" i="60" a="1"/>
  <c r="P101" i="61" a="1"/>
  <c r="I148" i="60" a="1"/>
  <c r="P300" i="460" a="1"/>
  <c r="N198" i="460" a="1"/>
  <c r="T71" i="61" a="1"/>
  <c r="M108" i="460" a="1"/>
  <c r="K167" i="460" a="1"/>
  <c r="U198" i="61" a="1"/>
  <c r="R214" i="460" a="1"/>
  <c r="R78" i="61" a="1"/>
  <c r="S202" i="61" a="1"/>
  <c r="P229" i="460" a="1"/>
  <c r="N131" i="60" a="1"/>
  <c r="Q217" i="60" a="1"/>
  <c r="R235" i="60" a="1"/>
  <c r="D302" i="460" a="1"/>
  <c r="P158" i="460" a="1"/>
  <c r="D183" i="61" a="1"/>
  <c r="R221" i="460" a="1"/>
  <c r="H138" i="460" a="1"/>
  <c r="U156" i="61" a="1"/>
  <c r="D201" i="61" a="1"/>
  <c r="O39" i="60" a="1"/>
  <c r="Q161" i="60" a="1"/>
  <c r="P221" i="60" a="1"/>
  <c r="S19" i="460" a="1"/>
  <c r="Q152" i="61" a="1"/>
  <c r="Q144" i="60" a="1"/>
  <c r="N183" i="460" a="1"/>
  <c r="L260" i="460" a="1"/>
  <c r="J301" i="61" a="1"/>
  <c r="M180" i="460" a="1"/>
  <c r="P203" i="61" a="1"/>
  <c r="I17" i="60" a="1"/>
  <c r="U36" i="60" a="1"/>
  <c r="I235" i="60" a="1"/>
  <c r="P172" i="60" a="1"/>
  <c r="N73" i="460" a="1"/>
  <c r="U163" i="460" a="1"/>
  <c r="K73" i="460" a="1"/>
  <c r="I73" i="60" a="1"/>
  <c r="I208" i="61" a="1"/>
  <c r="L167" i="60" a="1"/>
  <c r="O64" i="460" a="1"/>
  <c r="T148" i="61" a="1"/>
  <c r="S280" i="60" a="1"/>
  <c r="H301" i="60" a="1"/>
  <c r="I22" i="460" a="1"/>
  <c r="P21" i="60" a="1"/>
  <c r="J229" i="61" a="1"/>
  <c r="D296" i="460" a="1"/>
  <c r="Q272" i="61" a="1"/>
  <c r="T191" i="460" a="1"/>
  <c r="I301" i="61" a="1"/>
  <c r="P43" i="460" a="1"/>
  <c r="D119" i="61" a="1"/>
  <c r="K315" i="61" a="1"/>
  <c r="T161" i="61" a="1"/>
  <c r="D156" i="460" a="1"/>
  <c r="T11" i="460" a="1"/>
  <c r="O143" i="60" a="1"/>
  <c r="S14" i="61" a="1"/>
  <c r="R237" i="60" a="1"/>
  <c r="K39" i="61" a="1"/>
  <c r="P151" i="60" a="1"/>
  <c r="L164" i="460" a="1"/>
  <c r="U65" i="60" a="1"/>
  <c r="T218" i="60" a="1"/>
  <c r="T303" i="60" a="1"/>
  <c r="R87" i="61" a="1"/>
  <c r="U94" i="60" a="1"/>
  <c r="H193" i="61" a="1"/>
  <c r="G167" i="60" a="1"/>
  <c r="T280" i="460" a="1"/>
  <c r="U198" i="60" a="1"/>
  <c r="N63" i="460" a="1"/>
  <c r="K149" i="60" a="1"/>
  <c r="U179" i="60" a="1"/>
  <c r="K217" i="60" a="1"/>
  <c r="T66" i="460" a="1"/>
  <c r="D196" i="460" a="1"/>
  <c r="D104" i="61" a="1"/>
  <c r="K238" i="60" a="1"/>
  <c r="Q256" i="460" a="1"/>
  <c r="Q284" i="60" a="1"/>
  <c r="S49" i="460" a="1"/>
  <c r="U130" i="460" a="1"/>
  <c r="D175" i="460" a="1"/>
  <c r="D56" i="460" a="1"/>
  <c r="P13" i="460" a="1"/>
  <c r="U179" i="460" a="1"/>
  <c r="M166" i="61" a="1"/>
  <c r="N311" i="61" a="1"/>
  <c r="P245" i="61" a="1"/>
  <c r="P135" i="460" a="1"/>
  <c r="L284" i="460" a="1"/>
  <c r="M284" i="61" a="1"/>
  <c r="Q242" i="60" a="1"/>
  <c r="D102" i="460" a="1"/>
  <c r="P132" i="60" a="1"/>
  <c r="P133" i="60" a="1"/>
  <c r="D30" i="460" a="1"/>
  <c r="J64" i="460" a="1"/>
  <c r="J146" i="60" a="1"/>
  <c r="S253" i="61" a="1"/>
  <c r="R255" i="460" a="1"/>
  <c r="U257" i="460" a="1"/>
  <c r="Q136" i="460" a="1"/>
  <c r="S317" i="60" a="1"/>
  <c r="H149" i="60" a="1"/>
  <c r="U302" i="61" a="1"/>
  <c r="P71" i="460" a="1"/>
  <c r="Q182" i="61" a="1"/>
  <c r="U218" i="460" a="1"/>
  <c r="O129" i="60" a="1"/>
  <c r="J37" i="460" a="1"/>
  <c r="O87" i="61" a="1"/>
  <c r="P169" i="60" a="1"/>
  <c r="T120" i="460" a="1"/>
  <c r="T43" i="460" a="1"/>
  <c r="Q29" i="61" a="1"/>
  <c r="U44" i="61" a="1"/>
  <c r="N29" i="460" a="1"/>
  <c r="J259" i="60" a="1"/>
  <c r="O37" i="60" a="1"/>
  <c r="S281" i="61" a="1"/>
  <c r="L193" i="460" a="1"/>
  <c r="G287" i="460" a="1"/>
  <c r="Q103" i="60" a="1"/>
  <c r="P79" i="60" a="1"/>
  <c r="S201" i="61" a="1"/>
  <c r="R109" i="460" a="1"/>
  <c r="M235" i="60" a="1"/>
  <c r="G18" i="60" a="1"/>
  <c r="G284" i="460" a="1"/>
  <c r="H145" i="60" a="1"/>
  <c r="D256" i="460" a="1"/>
  <c r="J314" i="61" a="1"/>
  <c r="H191" i="460" a="1"/>
  <c r="M179" i="460" a="1"/>
  <c r="Q85" i="60" a="1"/>
  <c r="S301" i="460" a="1"/>
  <c r="M73" i="60" a="1"/>
  <c r="R306" i="60" a="1"/>
  <c r="N232" i="60" a="1"/>
  <c r="P301" i="60" a="1"/>
  <c r="Q74" i="60" a="1"/>
  <c r="M239" i="60" a="1"/>
  <c r="D33" i="460" a="1"/>
  <c r="Q197" i="60" a="1"/>
  <c r="H138" i="60" a="1"/>
  <c r="M315" i="60" a="1"/>
  <c r="D316" i="60" a="1"/>
  <c r="I286" i="60" a="1"/>
  <c r="R38" i="460" a="1"/>
  <c r="O164" i="60" a="1"/>
  <c r="O29" i="460" a="1"/>
  <c r="S89" i="60" a="1"/>
  <c r="D53" i="460" a="1"/>
  <c r="P313" i="60" a="1"/>
  <c r="G217" i="60" a="1"/>
  <c r="S248" i="60" a="1"/>
  <c r="Q211" i="60" a="1"/>
  <c r="Q275" i="460" a="1"/>
  <c r="M176" i="60" a="1"/>
  <c r="I285" i="60" a="1"/>
  <c r="P26" i="460" a="1"/>
  <c r="U260" i="60" a="1"/>
  <c r="R190" i="460" a="1"/>
  <c r="P54" i="60" a="1"/>
  <c r="U213" i="61" a="1"/>
  <c r="P285" i="60" a="1"/>
  <c r="G147" i="60" a="1"/>
  <c r="Q17" i="60" a="1"/>
  <c r="I136" i="60" a="1"/>
  <c r="Q135" i="61" a="1"/>
  <c r="Q51" i="60" a="1"/>
  <c r="T59" i="460" a="1"/>
  <c r="D275" i="60" a="1"/>
  <c r="S120" i="460" a="1"/>
  <c r="H259" i="60" a="1"/>
  <c r="H99" i="60" a="1"/>
  <c r="O108" i="60" a="1"/>
  <c r="K77" i="60" a="1"/>
  <c r="I107" i="60" a="1"/>
  <c r="K232" i="60" a="1"/>
  <c r="R217" i="60" a="1"/>
  <c r="T248" i="60" a="1"/>
  <c r="I131" i="460" a="1"/>
  <c r="N205" i="60" a="1"/>
  <c r="J93" i="60" a="1"/>
  <c r="R43" i="60" a="1"/>
  <c r="H72" i="60" a="1"/>
  <c r="F21" i="68"/>
  <c r="O25" i="460" a="1"/>
  <c r="U186" i="60" a="1"/>
  <c r="J193" i="460" a="1"/>
  <c r="L92" i="60" a="1"/>
  <c r="M186" i="60" a="1"/>
  <c r="Q132" i="60" a="1"/>
  <c r="O17" i="460" a="1"/>
  <c r="K138" i="60" a="1"/>
  <c r="U63" i="60" a="1"/>
  <c r="N108" i="460" a="1"/>
  <c r="S293" i="60" a="1"/>
  <c r="Q238" i="460" a="1"/>
  <c r="G22" i="60" a="1"/>
  <c r="R212" i="60" a="1"/>
  <c r="O165" i="60" a="1"/>
  <c r="J246" i="60" a="1"/>
  <c r="K143" i="60" a="1"/>
  <c r="H91" i="60" a="1"/>
  <c r="R220" i="60" a="1"/>
  <c r="R18" i="460" a="1"/>
  <c r="L286" i="60" a="1"/>
  <c r="K235" i="60" a="1"/>
  <c r="S223" i="60" a="1"/>
  <c r="U243" i="60" a="1"/>
  <c r="N108" i="61" a="1"/>
  <c r="I91" i="60" a="1"/>
  <c r="O215" i="460" a="1"/>
  <c r="K150" i="60" a="1"/>
  <c r="N212" i="460" a="1"/>
  <c r="D174" i="60" a="1"/>
  <c r="P81" i="60" a="1"/>
  <c r="D151" i="60" a="1"/>
  <c r="T304" i="61" a="1"/>
  <c r="R53" i="61" a="1"/>
  <c r="I232" i="60" a="1"/>
  <c r="G138" i="60" a="1"/>
  <c r="M281" i="460" a="1"/>
  <c r="T99" i="60" a="1"/>
  <c r="G246" i="60" a="1"/>
  <c r="S41" i="60" a="1"/>
  <c r="L168" i="60" a="1"/>
  <c r="K284" i="60" a="1"/>
  <c r="S255" i="60" a="1"/>
  <c r="H137" i="460" a="1"/>
  <c r="L96" i="61" a="1"/>
  <c r="D156" i="60" a="1"/>
  <c r="U207" i="460" a="1"/>
  <c r="S223" i="460" a="1"/>
  <c r="U114" i="60" a="1"/>
  <c r="H180" i="60" a="1"/>
  <c r="R166" i="60" a="1"/>
  <c r="S283" i="60" a="1"/>
  <c r="T39" i="460" a="1"/>
  <c r="D136" i="61" a="1"/>
  <c r="T109" i="460" a="1"/>
  <c r="O227" i="60" a="1"/>
  <c r="P79" i="460" a="1"/>
  <c r="Q176" i="460" a="1"/>
  <c r="O82" i="460" a="1"/>
  <c r="U136" i="460" a="1"/>
  <c r="U174" i="460" a="1"/>
  <c r="R314" i="61" a="1"/>
  <c r="H147" i="460" a="1"/>
  <c r="S139" i="61" a="1"/>
  <c r="H215" i="61" a="1"/>
  <c r="D169" i="460" a="1"/>
  <c r="S232" i="60" a="1"/>
  <c r="R289" i="460" a="1"/>
  <c r="Q30" i="60" a="1"/>
  <c r="Q183" i="460" a="1"/>
  <c r="P203" i="60" a="1"/>
  <c r="U86" i="460" a="1"/>
  <c r="H21" i="460" a="1"/>
  <c r="K145" i="460" a="1"/>
  <c r="I179" i="460" a="1"/>
  <c r="R168" i="60" a="1"/>
  <c r="M21" i="460" a="1"/>
  <c r="P314" i="61" a="1"/>
  <c r="S191" i="460" a="1"/>
  <c r="J132" i="61" a="1"/>
  <c r="D22" i="60" a="1"/>
  <c r="T18" i="460" a="1"/>
  <c r="K237" i="61" a="1"/>
  <c r="Q169" i="61" a="1"/>
  <c r="H191" i="61" a="1"/>
  <c r="M160" i="60" a="1"/>
  <c r="L281" i="60" a="1"/>
  <c r="L201" i="460" a="1"/>
  <c r="L156" i="61" a="1"/>
  <c r="T114" i="460" a="1"/>
  <c r="G39" i="60" a="1"/>
  <c r="Q69" i="460" a="1"/>
  <c r="O136" i="460" a="1"/>
  <c r="P55" i="460" a="1"/>
  <c r="I117" i="60" a="1"/>
  <c r="L108" i="61" a="1"/>
  <c r="M41" i="460" a="1"/>
  <c r="P197" i="460" a="1"/>
  <c r="J129" i="460" a="1"/>
  <c r="M315" i="61" a="1"/>
  <c r="M156" i="61" a="1"/>
  <c r="U57" i="460" a="1"/>
  <c r="D257" i="61" a="1"/>
  <c r="L93" i="460" a="1"/>
  <c r="U73" i="460" a="1"/>
  <c r="T255" i="460" a="1"/>
  <c r="S38" i="61" a="1"/>
  <c r="U213" i="60" a="1"/>
  <c r="U311" i="61" a="1"/>
  <c r="U293" i="460" a="1"/>
  <c r="U211" i="460" a="1"/>
  <c r="D300" i="60" a="1"/>
  <c r="L77" i="460" a="1"/>
  <c r="Q17" i="460" a="1"/>
  <c r="I177" i="61" a="1"/>
  <c r="D18" i="460" a="1"/>
  <c r="U87" i="460" a="1"/>
  <c r="G146" i="460" a="1"/>
  <c r="J108" i="60" a="1"/>
  <c r="P64" i="60" a="1"/>
  <c r="R267" i="61" a="1"/>
  <c r="N28" i="460" a="1"/>
  <c r="M99" i="460" a="1"/>
  <c r="J303" i="60" a="1"/>
  <c r="S49" i="60" a="1"/>
  <c r="K314" i="60" a="1"/>
  <c r="D296" i="60" a="1"/>
  <c r="O158" i="61" a="1"/>
  <c r="J177" i="60" a="1"/>
  <c r="K52" i="61" a="1"/>
  <c r="S158" i="460" a="1"/>
  <c r="U101" i="460" a="1"/>
  <c r="H205" i="60" a="1"/>
  <c r="J63" i="60" a="1"/>
  <c r="S166" i="460" a="1"/>
  <c r="K36" i="460" a="1"/>
  <c r="U158" i="460" a="1"/>
  <c r="T20" i="60" a="1"/>
  <c r="P39" i="60" a="1"/>
  <c r="U96" i="60" a="1"/>
  <c r="R56" i="60" a="1"/>
  <c r="S34" i="460" a="1"/>
  <c r="G205" i="61" a="1"/>
  <c r="N27" i="460" a="1"/>
  <c r="U66" i="460" a="1"/>
  <c r="S88" i="60" a="1"/>
  <c r="S183" i="460" a="1"/>
  <c r="G163" i="60" a="1"/>
  <c r="D144" i="460" a="1"/>
  <c r="Q174" i="460" a="1"/>
  <c r="S274" i="460" a="1"/>
  <c r="S156" i="460" a="1"/>
  <c r="L138" i="60" a="1"/>
  <c r="R272" i="61" a="1"/>
  <c r="D55" i="460" a="1"/>
  <c r="H72" i="460" a="1"/>
  <c r="N108" i="60" a="1"/>
  <c r="S94" i="460" a="1"/>
  <c r="S29" i="460" a="1"/>
  <c r="Q33" i="61" a="1"/>
  <c r="P104" i="61" a="1"/>
  <c r="R306" i="61" a="1"/>
  <c r="K261" i="460" a="1"/>
  <c r="K90" i="61" a="1"/>
  <c r="S262" i="460" a="1"/>
  <c r="J258" i="460" a="1"/>
  <c r="P242" i="61" a="1"/>
  <c r="L17" i="60" a="1"/>
  <c r="S86" i="60" a="1"/>
  <c r="D257" i="460" a="1"/>
  <c r="N78" i="460" a="1"/>
  <c r="S187" i="60" a="1"/>
  <c r="G238" i="60" a="1"/>
  <c r="T108" i="60" a="1"/>
  <c r="U180" i="60" a="1"/>
  <c r="M152" i="60" a="1"/>
  <c r="S30" i="60" a="1"/>
  <c r="P304" i="61" a="1"/>
  <c r="N284" i="460" a="1"/>
  <c r="P12" i="60" a="1"/>
  <c r="H259" i="61" a="1"/>
  <c r="D239" i="60" a="1"/>
  <c r="M282" i="460" a="1"/>
  <c r="S124" i="60" a="1"/>
  <c r="S207" i="61" a="1"/>
  <c r="H55" i="460" a="1"/>
  <c r="T30" i="460" a="1"/>
  <c r="K93" i="60" a="1"/>
  <c r="U213" i="460" a="1"/>
  <c r="H260" i="61" a="1"/>
  <c r="T315" i="60" a="1"/>
  <c r="N37" i="61" a="1"/>
  <c r="D59" i="460" a="1"/>
  <c r="J82" i="460" a="1"/>
  <c r="P41" i="61" a="1"/>
  <c r="L281" i="460" a="1"/>
  <c r="I273" i="460" a="1"/>
  <c r="T122" i="460" a="1"/>
  <c r="K191" i="60" a="1"/>
  <c r="L284" i="61" a="1"/>
  <c r="N248" i="61" a="1"/>
  <c r="T313" i="60" a="1"/>
  <c r="D204" i="60" a="1"/>
  <c r="T274" i="60" a="1"/>
  <c r="S193" i="60" a="1"/>
  <c r="O317" i="60" a="1"/>
  <c r="I281" i="61" a="1"/>
  <c r="R301" i="60" a="1"/>
  <c r="S276" i="460" a="1"/>
  <c r="O231" i="60" a="1"/>
  <c r="D229" i="460" a="1"/>
  <c r="U82" i="60" a="1"/>
  <c r="K119" i="60" a="1"/>
  <c r="U41" i="60" a="1"/>
  <c r="Q144" i="61" a="1"/>
  <c r="T49" i="60" a="1"/>
  <c r="T42" i="61" a="1"/>
  <c r="D173" i="60" a="1"/>
  <c r="I248" i="60" a="1"/>
  <c r="I140" i="460" a="1"/>
  <c r="N314" i="60" a="1"/>
  <c r="U158" i="60" a="1"/>
  <c r="T214" i="460" a="1"/>
  <c r="Q43" i="60" a="1"/>
  <c r="P137" i="60" a="1"/>
  <c r="R243" i="460" a="1"/>
  <c r="S237" i="460" a="1"/>
  <c r="D71" i="60" a="1"/>
  <c r="T52" i="61" a="1"/>
  <c r="Q122" i="60" a="1"/>
  <c r="O246" i="61" a="1"/>
  <c r="J168" i="460" a="1"/>
  <c r="S44" i="61" a="1"/>
  <c r="T214" i="60" a="1"/>
  <c r="T179" i="61" a="1"/>
  <c r="T254" i="60" a="1"/>
  <c r="U47" i="61" a="1"/>
  <c r="S29" i="61" a="1"/>
  <c r="O132" i="61" a="1"/>
  <c r="M36" i="61" a="1"/>
  <c r="Q150" i="61" a="1"/>
  <c r="G89" i="60" a="1"/>
  <c r="K43" i="60" a="1"/>
  <c r="D59" i="61" a="1"/>
  <c r="Q105" i="60" a="1"/>
  <c r="D313" i="60" a="1"/>
  <c r="S252" i="460" a="1"/>
  <c r="D203" i="460" a="1"/>
  <c r="O148" i="460" a="1"/>
  <c r="D281" i="61" a="1"/>
  <c r="U166" i="60" a="1"/>
  <c r="U214" i="460" a="1"/>
  <c r="D205" i="460" a="1"/>
  <c r="U163" i="60" a="1"/>
  <c r="S252" i="60" a="1"/>
  <c r="D172" i="460" a="1"/>
  <c r="G119" i="61" a="1"/>
  <c r="S73" i="460" a="1"/>
  <c r="U302" i="60" a="1"/>
  <c r="G243" i="60" a="1"/>
  <c r="P252" i="460" a="1"/>
  <c r="Q30" i="460" a="1"/>
  <c r="K181" i="460" a="1"/>
  <c r="S152" i="60" a="1"/>
  <c r="M119" i="60" a="1"/>
  <c r="P317" i="61" a="1"/>
  <c r="S124" i="460" a="1"/>
  <c r="T26" i="60" a="1"/>
  <c r="N162" i="60" a="1"/>
  <c r="D293" i="61" a="1"/>
  <c r="G96" i="61" a="1"/>
  <c r="O239" i="60" a="1"/>
  <c r="N81" i="460" a="1"/>
  <c r="J85" i="460" a="1"/>
  <c r="G244" i="60" a="1"/>
  <c r="S277" i="60" a="1"/>
  <c r="M189" i="61" a="1"/>
  <c r="N104" i="60" a="1"/>
  <c r="D28" i="61" a="1"/>
  <c r="H217" i="460" a="1"/>
  <c r="U212" i="60" a="1"/>
  <c r="P106" i="460" a="1"/>
  <c r="U132" i="61" a="1"/>
  <c r="T167" i="460" a="1"/>
  <c r="T55" i="60" a="1"/>
  <c r="Q48" i="460" a="1"/>
  <c r="S21" i="60" a="1"/>
  <c r="D182" i="460" a="1"/>
  <c r="U312" i="60" a="1"/>
  <c r="K214" i="460" a="1"/>
  <c r="Q252" i="460" a="1"/>
  <c r="M235" i="61" a="1"/>
  <c r="D235" i="460" a="1"/>
  <c r="D294" i="61" a="1"/>
  <c r="S73" i="60" a="1"/>
  <c r="G117" i="60" a="1"/>
  <c r="P72" i="60" a="1"/>
  <c r="S77" i="60" a="1"/>
  <c r="U229" i="460" a="1"/>
  <c r="S284" i="61" a="1"/>
  <c r="K27" i="460" a="1"/>
  <c r="P223" i="61" a="1"/>
  <c r="P207" i="60" a="1"/>
  <c r="D79" i="61" a="1"/>
  <c r="N140" i="60" a="1"/>
  <c r="D119" i="460" a="1"/>
  <c r="L315" i="60" a="1"/>
  <c r="D39" i="460" a="1"/>
  <c r="Q212" i="60" a="1"/>
  <c r="R22" i="61" a="1"/>
  <c r="S151" i="61" a="1"/>
  <c r="Q256" i="60" a="1"/>
  <c r="I217" i="61" a="1"/>
  <c r="D208" i="61" a="1"/>
  <c r="Q219" i="460" a="1"/>
  <c r="S255" i="61" a="1"/>
  <c r="S190" i="460" a="1"/>
  <c r="D146" i="460" a="1"/>
  <c r="T71" i="460" a="1"/>
  <c r="K144" i="60" a="1"/>
  <c r="Q190" i="460" a="1"/>
  <c r="S55" i="460" a="1"/>
  <c r="T57" i="460" a="1"/>
  <c r="I217" i="460" a="1"/>
  <c r="T164" i="61" a="1"/>
  <c r="S231" i="61" a="1"/>
  <c r="J273" i="460" a="1"/>
  <c r="T122" i="60" a="1"/>
  <c r="N152" i="460" a="1"/>
  <c r="Q271" i="60" a="1"/>
  <c r="M282" i="60" a="1"/>
  <c r="I237" i="60" a="1"/>
  <c r="U88" i="61" a="1"/>
  <c r="S235" i="61" a="1"/>
  <c r="T242" i="460" a="1"/>
  <c r="I156" i="460" a="1"/>
  <c r="R57" i="460" a="1"/>
  <c r="R267" i="460" a="1"/>
  <c r="R147" i="460" a="1"/>
  <c r="P263" i="460" a="1"/>
  <c r="U96" i="61" a="1"/>
  <c r="U316" i="60" a="1"/>
  <c r="I82" i="460" a="1"/>
  <c r="H204" i="61" a="1"/>
  <c r="S19" i="61" a="1"/>
  <c r="L167" i="460" a="1"/>
  <c r="T259" i="60" a="1"/>
  <c r="O71" i="460" a="1"/>
  <c r="H213" i="61" a="1"/>
  <c r="I218" i="61" a="1"/>
  <c r="Q227" i="460" a="1"/>
  <c r="P78" i="460" a="1"/>
  <c r="D211" i="460" a="1"/>
  <c r="N169" i="460" a="1"/>
  <c r="L77" i="61" a="1"/>
  <c r="S111" i="460" a="1"/>
  <c r="J28" i="460" a="1"/>
  <c r="M244" i="60" a="1"/>
  <c r="N157" i="460" a="1"/>
  <c r="Q311" i="60" a="1"/>
  <c r="H104" i="60" a="1"/>
  <c r="R295" i="61" a="1"/>
  <c r="P274" i="61" a="1"/>
  <c r="T188" i="460" a="1"/>
  <c r="D261" i="460" a="1"/>
  <c r="N246" i="61" a="1"/>
  <c r="T208" i="60" a="1"/>
  <c r="Q114" i="460" a="1"/>
  <c r="J287" i="60" a="1"/>
  <c r="R235" i="460" a="1"/>
  <c r="D248" i="460" a="1"/>
  <c r="Q91" i="460" a="1"/>
  <c r="Q271" i="460" a="1"/>
  <c r="J117" i="61" a="1"/>
  <c r="H173" i="460" a="1"/>
  <c r="U148" i="460" a="1"/>
  <c r="Q105" i="460" a="1"/>
  <c r="T296" i="460" a="1"/>
  <c r="L286" i="61" a="1"/>
  <c r="M217" i="460" a="1"/>
  <c r="T25" i="61" a="1"/>
  <c r="K166" i="60" a="1"/>
  <c r="D105" i="60" a="1"/>
  <c r="M315" i="460" a="1"/>
  <c r="I119" i="61" a="1"/>
  <c r="M167" i="61" a="1"/>
  <c r="J149" i="60" a="1"/>
  <c r="U231" i="460" a="1"/>
  <c r="T265" i="60" a="1"/>
  <c r="D169" i="60" a="1"/>
  <c r="P263" i="60" a="1"/>
  <c r="K144" i="460" a="1"/>
  <c r="T311" i="460" a="1"/>
  <c r="M140" i="60" a="1"/>
  <c r="U103" i="60" a="1"/>
  <c r="P231" i="460" a="1"/>
  <c r="Q306" i="460" a="1"/>
  <c r="Q208" i="460" a="1"/>
  <c r="N41" i="460" a="1"/>
  <c r="S213" i="60" a="1"/>
  <c r="Q265" i="460" a="1"/>
  <c r="D21" i="60" a="1"/>
  <c r="T107" i="60" a="1"/>
  <c r="D283" i="61" a="1"/>
  <c r="T239" i="61" a="1"/>
  <c r="L201" i="61" a="1"/>
  <c r="P92" i="60" a="1"/>
  <c r="G116" i="460" a="1"/>
  <c r="H80" i="61" a="1"/>
  <c r="T314" i="460" a="1"/>
  <c r="T262" i="460" a="1"/>
  <c r="U82" i="460" a="1"/>
  <c r="K246" i="60" a="1"/>
  <c r="T104" i="60" a="1"/>
  <c r="I25" i="61" a="1"/>
  <c r="K158" i="60" a="1"/>
  <c r="H164" i="61" a="1"/>
  <c r="K213" i="460" a="1"/>
  <c r="S212" i="60" a="1"/>
  <c r="S219" i="61" a="1"/>
  <c r="D317" i="60" a="1"/>
  <c r="R300" i="60" a="1"/>
  <c r="U42" i="61" a="1"/>
  <c r="U147" i="60" a="1"/>
  <c r="S176" i="60" a="1"/>
  <c r="L78" i="61" a="1"/>
  <c r="T264" i="61" a="1"/>
  <c r="T259" i="460" a="1"/>
  <c r="T83" i="460" a="1"/>
  <c r="Q35" i="460" a="1"/>
  <c r="J143" i="60" a="1"/>
  <c r="N189" i="460" a="1"/>
  <c r="O91" i="60" a="1"/>
  <c r="D130" i="460" a="1"/>
  <c r="K286" i="60" a="1"/>
  <c r="T254" i="460" a="1"/>
  <c r="G17" i="60" a="1"/>
  <c r="S146" i="61" a="1"/>
  <c r="I165" i="460" a="1"/>
  <c r="D189" i="60" a="1"/>
  <c r="G165" i="460" a="1"/>
  <c r="O220" i="61" a="1"/>
  <c r="K29" i="460" a="1"/>
  <c r="O161" i="61" a="1"/>
  <c r="P161" i="60" a="1"/>
  <c r="Q244" i="60" a="1"/>
  <c r="Q179" i="60" a="1"/>
  <c r="K189" i="61" a="1"/>
  <c r="R103" i="460" a="1"/>
  <c r="J108" i="61" a="1"/>
  <c r="T213" i="460" a="1"/>
  <c r="S302" i="60" a="1"/>
  <c r="I151" i="460" a="1"/>
  <c r="U71" i="60" a="1"/>
  <c r="S190" i="60" a="1"/>
  <c r="Q81" i="60" a="1"/>
  <c r="L229" i="60" a="1"/>
  <c r="Q133" i="460" a="1"/>
  <c r="O84" i="460" a="1"/>
  <c r="M260" i="60" a="1"/>
  <c r="M116" i="60" a="1"/>
  <c r="U239" i="60" a="1"/>
  <c r="P52" i="60" a="1"/>
  <c r="I205" i="60" a="1"/>
  <c r="R176" i="60" a="1"/>
  <c r="L137" i="60" a="1"/>
  <c r="O136" i="60" a="1"/>
  <c r="U277" i="60" a="1"/>
  <c r="D69" i="460" a="1"/>
  <c r="D27" i="460" a="1"/>
  <c r="L116" i="60" a="1"/>
  <c r="S134" i="60" a="1"/>
  <c r="T87" i="60" a="1"/>
  <c r="T121" i="460" a="1"/>
  <c r="I145" i="60" a="1"/>
  <c r="U201" i="60" a="1"/>
  <c r="P251" i="60" a="1"/>
  <c r="Q265" i="60" a="1"/>
  <c r="H64" i="460" a="1"/>
  <c r="U306" i="60" a="1"/>
  <c r="R30" i="60" a="1"/>
  <c r="G99" i="60" a="1"/>
  <c r="D186" i="460" a="1"/>
  <c r="P91" i="60" a="1"/>
  <c r="P138" i="60" a="1"/>
  <c r="G92" i="60" a="1"/>
  <c r="Q20" i="460" a="1"/>
  <c r="T246" i="460" a="1"/>
  <c r="O248" i="60" a="1"/>
  <c r="D70" i="60" a="1"/>
  <c r="N202" i="60" a="1"/>
  <c r="P183" i="60" a="1"/>
  <c r="I245" i="60" a="1"/>
  <c r="D88" i="60" a="1"/>
  <c r="T146" i="60" a="1"/>
  <c r="D229" i="60" a="1"/>
  <c r="S153" i="60" a="1"/>
  <c r="U119" i="460" a="1"/>
  <c r="U228" i="61" a="1"/>
  <c r="K92" i="60" a="1"/>
  <c r="J73" i="60" a="1"/>
  <c r="S267" i="60" a="1"/>
  <c r="U254" i="60" a="1"/>
  <c r="K91" i="60" a="1"/>
  <c r="M169" i="460" a="1"/>
  <c r="D265" i="60" a="1"/>
  <c r="S82" i="460" a="1"/>
  <c r="D231" i="60" a="1"/>
  <c r="U177" i="61" a="1"/>
  <c r="K193" i="460" a="1"/>
  <c r="K228" i="60" a="1"/>
  <c r="T158" i="60" a="1"/>
  <c r="I295" i="60" a="1"/>
  <c r="R164" i="60" a="1"/>
  <c r="N133" i="60" a="1"/>
  <c r="H172" i="61" a="1"/>
  <c r="U313" i="460" a="1"/>
  <c r="N79" i="460" a="1"/>
  <c r="S280" i="460" a="1"/>
  <c r="H148" i="60" a="1"/>
  <c r="P296" i="60" a="1"/>
  <c r="Q29" i="60" a="1"/>
  <c r="R138" i="60" a="1"/>
  <c r="S72" i="60" a="1"/>
  <c r="I281" i="460" a="1"/>
  <c r="R190" i="60" a="1"/>
  <c r="S239" i="61" a="1"/>
  <c r="T304" i="60" a="1"/>
  <c r="U294" i="460" a="1"/>
  <c r="D34" i="60" a="1"/>
  <c r="H235" i="60" a="1"/>
  <c r="N245" i="460" a="1"/>
  <c r="D121" i="460" a="1"/>
  <c r="R179" i="60" a="1"/>
  <c r="N199" i="61" a="1"/>
  <c r="I204" i="60" a="1"/>
  <c r="H38" i="61" a="1"/>
  <c r="P312" i="61" a="1"/>
  <c r="J280" i="60" a="1"/>
  <c r="Q235" i="60" a="1"/>
  <c r="D313" i="61" a="1"/>
  <c r="H37" i="460" a="1"/>
  <c r="O40" i="60" a="1"/>
  <c r="S311" i="60" a="1"/>
  <c r="G69" i="60" a="1"/>
  <c r="R14" i="60" a="1"/>
  <c r="P157" i="60" a="1"/>
  <c r="P206" i="60" a="1"/>
  <c r="K258" i="60" a="1"/>
  <c r="L301" i="460" a="1"/>
  <c r="U188" i="60" a="1"/>
  <c r="Q301" i="60" a="1"/>
  <c r="L20" i="60" a="1"/>
  <c r="P35" i="60" a="1"/>
  <c r="O264" i="61" a="1"/>
  <c r="D103" i="460" a="1"/>
  <c r="T25" i="460" a="1"/>
  <c r="M164" i="460" a="1"/>
  <c r="D252" i="60" a="1"/>
  <c r="D316" i="61" a="1"/>
  <c r="P182" i="60" a="1"/>
  <c r="G162" i="60" a="1"/>
  <c r="G77" i="60" a="1"/>
  <c r="U50" i="60" a="1"/>
  <c r="T180" i="60" a="1"/>
  <c r="R197" i="460" a="1"/>
  <c r="U80" i="60" a="1"/>
  <c r="Q159" i="60" a="1"/>
  <c r="U84" i="460" a="1"/>
  <c r="I202" i="60" a="1"/>
  <c r="D220" i="61" a="1"/>
  <c r="U30" i="60" a="1"/>
  <c r="R69" i="60" a="1"/>
  <c r="R106" i="460" a="1"/>
  <c r="M82" i="460" a="1"/>
  <c r="M231" i="60" a="1"/>
  <c r="J86" i="61" a="1"/>
  <c r="P103" i="460" a="1"/>
  <c r="T111" i="460" a="1"/>
  <c r="I87" i="61" a="1"/>
  <c r="O303" i="460" a="1"/>
  <c r="R281" i="60" a="1"/>
  <c r="T309" i="60" a="1"/>
  <c r="U174" i="61" a="1"/>
  <c r="S57" i="60" a="1"/>
  <c r="U85" i="60" a="1"/>
  <c r="R53" i="460" a="1"/>
  <c r="K19" i="460" a="1"/>
  <c r="U281" i="460" a="1"/>
  <c r="J203" i="61" a="1"/>
  <c r="N92" i="60" a="1"/>
  <c r="R49" i="60" a="1"/>
  <c r="M273" i="460" a="1"/>
  <c r="R182" i="60" a="1"/>
  <c r="S79" i="60" a="1"/>
  <c r="D267" i="60" a="1"/>
  <c r="R304" i="60" a="1"/>
  <c r="P294" i="60" a="1"/>
  <c r="K163" i="61" a="1"/>
  <c r="J134" i="460" a="1"/>
  <c r="U49" i="60" a="1"/>
  <c r="U133" i="460" a="1"/>
  <c r="T216" i="60" a="1"/>
  <c r="I216" i="60" a="1"/>
  <c r="Q191" i="60" a="1"/>
  <c r="R173" i="60" a="1"/>
  <c r="Q272" i="60" a="1"/>
  <c r="Q302" i="60" a="1"/>
  <c r="T43" i="60" a="1"/>
  <c r="D259" i="60" a="1"/>
  <c r="H63" i="61" a="1"/>
  <c r="O186" i="60" a="1"/>
  <c r="S103" i="60" a="1"/>
  <c r="P140" i="460" a="1"/>
  <c r="Q38" i="60" a="1"/>
  <c r="S161" i="60" a="1"/>
  <c r="D96" i="60" a="1"/>
  <c r="Q26" i="460" a="1"/>
  <c r="Q189" i="60" a="1"/>
  <c r="U134" i="60" a="1"/>
  <c r="S102" i="460" a="1"/>
  <c r="U150" i="60" a="1"/>
  <c r="P153" i="60" a="1"/>
  <c r="L129" i="60" a="1"/>
  <c r="D20" i="60" a="1"/>
  <c r="U257" i="61" a="1"/>
  <c r="P220" i="60" a="1"/>
  <c r="T242" i="60" a="1"/>
  <c r="Q248" i="61" a="1"/>
  <c r="K93" i="61" a="1"/>
  <c r="N134" i="460" a="1"/>
  <c r="D51" i="60" a="1"/>
  <c r="U258" i="61" a="1"/>
  <c r="D132" i="460" a="1"/>
  <c r="U189" i="60" a="1"/>
  <c r="D106" i="60" a="1"/>
  <c r="J228" i="60" a="1"/>
  <c r="U34" i="60" a="1"/>
  <c r="R254" i="60" a="1"/>
  <c r="K137" i="60" a="1"/>
  <c r="I280" i="460" a="1"/>
  <c r="G179" i="460" a="1"/>
  <c r="U59" i="60" a="1"/>
  <c r="S145" i="61" a="1"/>
  <c r="K244" i="60" a="1"/>
  <c r="R256" i="460" a="1"/>
  <c r="U287" i="460" a="1"/>
  <c r="T181" i="60" a="1"/>
  <c r="T236" i="60" a="1"/>
  <c r="J188" i="61" a="1"/>
  <c r="T109" i="60" a="1"/>
  <c r="P235" i="60" a="1"/>
  <c r="S69" i="60" a="1"/>
  <c r="D41" i="60" a="1"/>
  <c r="N217" i="60" a="1"/>
  <c r="D70" i="460" a="1"/>
  <c r="U216" i="61" a="1"/>
  <c r="T152" i="61" a="1"/>
  <c r="L149" i="460" a="1"/>
  <c r="G287" i="60" a="1"/>
  <c r="M174" i="60" a="1"/>
  <c r="H130" i="60" a="1"/>
  <c r="L175" i="460" a="1"/>
  <c r="G130" i="60" a="1"/>
  <c r="S237" i="60" a="1"/>
  <c r="H219" i="60" a="1"/>
  <c r="D14" i="60" a="1"/>
  <c r="J230" i="60" a="1"/>
  <c r="D149" i="460" a="1"/>
  <c r="R115" i="60" a="1"/>
  <c r="L41" i="60" a="1"/>
  <c r="M20" i="460" a="1"/>
  <c r="T221" i="460" a="1"/>
  <c r="K164" i="60" a="1"/>
  <c r="P315" i="460" a="1"/>
  <c r="P218" i="60" a="1"/>
  <c r="Q207" i="60" a="1"/>
  <c r="M169" i="60" a="1"/>
  <c r="H136" i="60" a="1"/>
  <c r="S35" i="60" a="1"/>
  <c r="K90" i="60" a="1"/>
  <c r="R199" i="60" a="1"/>
  <c r="T303" i="61" a="1"/>
  <c r="S27" i="60" a="1"/>
  <c r="Q129" i="60" a="1"/>
  <c r="T95" i="61" a="1"/>
  <c r="S103" i="460" a="1"/>
  <c r="D166" i="60" a="1"/>
  <c r="O244" i="60" a="1"/>
  <c r="T229" i="60" a="1"/>
  <c r="P207" i="460" a="1"/>
  <c r="K162" i="61" a="1"/>
  <c r="M258" i="60" a="1"/>
  <c r="Q252" i="60" a="1"/>
  <c r="S14" i="460" a="1"/>
  <c r="K30" i="460" a="1"/>
  <c r="M145" i="60" a="1"/>
  <c r="S205" i="460" a="1"/>
  <c r="S203" i="60" a="1"/>
  <c r="U289" i="460" a="1"/>
  <c r="S99" i="60" a="1"/>
  <c r="Q205" i="60" a="1"/>
  <c r="T168" i="60" a="1"/>
  <c r="G149" i="60" a="1"/>
  <c r="D81" i="60" a="1"/>
  <c r="U252" i="60" a="1"/>
  <c r="H283" i="460" a="1"/>
  <c r="L169" i="60" a="1"/>
  <c r="Q50" i="60" a="1"/>
  <c r="S140" i="60" a="1"/>
  <c r="U72" i="60" a="1"/>
  <c r="P256" i="60" a="1"/>
  <c r="T89" i="60" a="1"/>
  <c r="U208" i="460" a="1"/>
  <c r="I177" i="60" a="1"/>
  <c r="S50" i="460" a="1"/>
  <c r="M74" i="460" a="1"/>
  <c r="U14" i="460" a="1"/>
  <c r="O199" i="60" a="1"/>
  <c r="R276" i="60" a="1"/>
  <c r="U232" i="460" a="1"/>
  <c r="P205" i="460" a="1"/>
  <c r="G80" i="460" a="1"/>
  <c r="Q273" i="60" a="1"/>
  <c r="O55" i="60" a="1"/>
  <c r="P293" i="60" a="1"/>
  <c r="K56" i="460" a="1"/>
  <c r="T243" i="460" a="1"/>
  <c r="P147" i="60" a="1"/>
  <c r="P121" i="60" a="1"/>
  <c r="L19" i="60" a="1"/>
  <c r="Q213" i="460" a="1"/>
  <c r="D232" i="460" a="1"/>
  <c r="I315" i="60" a="1"/>
  <c r="K151" i="60" a="1"/>
  <c r="H230" i="61" a="1"/>
  <c r="S148" i="60" a="1"/>
  <c r="G21" i="60" a="1"/>
  <c r="S59" i="60" a="1"/>
  <c r="D114" i="60" a="1"/>
  <c r="P239" i="60" a="1"/>
  <c r="U283" i="60" a="1"/>
  <c r="R132" i="60" a="1"/>
  <c r="S303" i="60" a="1"/>
  <c r="S245" i="60" a="1"/>
  <c r="T203" i="460" a="1"/>
  <c r="H204" i="60" a="1"/>
  <c r="J301" i="60" a="1"/>
  <c r="U146" i="60" a="1"/>
  <c r="N187" i="61" a="1"/>
  <c r="R164" i="460" a="1"/>
  <c r="Q175" i="60" a="1"/>
  <c r="N161" i="60" a="1"/>
  <c r="I174" i="60" a="1"/>
  <c r="H90" i="60" a="1"/>
  <c r="D93" i="60" a="1"/>
  <c r="N193" i="61" a="1"/>
  <c r="M146" i="460" a="1"/>
  <c r="N165" i="460" a="1"/>
  <c r="U304" i="60" a="1"/>
  <c r="R51" i="60" a="1"/>
  <c r="P313" i="460" a="1"/>
  <c r="L73" i="60" a="1"/>
  <c r="Q137" i="60" a="1"/>
  <c r="P48" i="60" a="1"/>
  <c r="Q230" i="60" a="1"/>
  <c r="K72" i="60" a="1"/>
  <c r="T38" i="60" a="1"/>
  <c r="K99" i="60" a="1"/>
  <c r="N238" i="60" a="1"/>
  <c r="N145" i="460" a="1"/>
  <c r="M205" i="60" a="1"/>
  <c r="N219" i="61" a="1"/>
  <c r="P293" i="460" a="1"/>
  <c r="J152" i="60" a="1"/>
  <c r="U51" i="60" a="1"/>
  <c r="P208" i="61" a="1"/>
  <c r="U202" i="460" a="1"/>
  <c r="D244" i="60" a="1"/>
  <c r="P295" i="61" a="1"/>
  <c r="O157" i="60" a="1"/>
  <c r="T14" i="460" a="1"/>
  <c r="N143" i="60" a="1"/>
  <c r="S186" i="60" a="1"/>
  <c r="G229" i="60" a="1"/>
  <c r="M43" i="61" a="1"/>
  <c r="T176" i="60" a="1"/>
  <c r="S139" i="60" a="1"/>
  <c r="S188" i="460" a="1"/>
  <c r="K165" i="460" a="1"/>
  <c r="P244" i="60" a="1"/>
  <c r="D146" i="61" a="1"/>
  <c r="T161" i="60" a="1"/>
  <c r="T243" i="60" a="1"/>
  <c r="D177" i="60" a="1"/>
  <c r="N246" i="60" a="1"/>
  <c r="S146" i="60" a="1"/>
  <c r="T71" i="60" a="1"/>
  <c r="S50" i="60" a="1"/>
  <c r="R202" i="60" a="1"/>
  <c r="J175" i="460" a="1"/>
  <c r="O69" i="60" a="1"/>
  <c r="S29" i="60" a="1"/>
  <c r="Q212" i="460" a="1"/>
  <c r="R206" i="60" a="1"/>
  <c r="D149" i="60" a="1"/>
  <c r="R258" i="460" a="1"/>
  <c r="R186" i="460" a="1"/>
  <c r="D53" i="60" a="1"/>
  <c r="H132" i="60" a="1"/>
  <c r="K219" i="60" a="1"/>
  <c r="H245" i="460" a="1"/>
  <c r="P129" i="460" a="1"/>
  <c r="R54" i="60" a="1"/>
  <c r="T25" i="60" a="1"/>
  <c r="D277" i="61" a="1"/>
  <c r="T78" i="60" a="1"/>
  <c r="O286" i="60" a="1"/>
  <c r="P109" i="60" a="1"/>
  <c r="Q77" i="460" a="1"/>
  <c r="U47" i="460" a="1"/>
  <c r="N99" i="60" a="1"/>
  <c r="P296" i="61" a="1"/>
  <c r="Q14" i="60" a="1"/>
  <c r="O238" i="60" a="1"/>
  <c r="U12" i="60" a="1"/>
  <c r="I243" i="60" a="1"/>
  <c r="P259" i="60" a="1"/>
  <c r="J56" i="60" a="1"/>
  <c r="S34" i="60" a="1"/>
  <c r="H227" i="60" a="1"/>
  <c r="R262" i="60" a="1"/>
  <c r="L47" i="460" a="1"/>
  <c r="U261" i="60" a="1"/>
  <c r="R131" i="60" a="1"/>
  <c r="Q314" i="60" a="1"/>
  <c r="U52" i="60" a="1"/>
  <c r="K146" i="60" a="1"/>
  <c r="S157" i="60" a="1"/>
  <c r="P73" i="460" a="1"/>
  <c r="K153" i="60" a="1"/>
  <c r="K259" i="60" a="1"/>
  <c r="T53" i="60" a="1"/>
  <c r="D311" i="60" a="1"/>
  <c r="R261" i="60" a="1"/>
  <c r="U289" i="60" a="1"/>
  <c r="R163" i="60" a="1"/>
  <c r="O93" i="60" a="1"/>
  <c r="S132" i="61" a="1"/>
  <c r="D183" i="60" a="1"/>
  <c r="S159" i="60" a="1"/>
  <c r="T64" i="60" a="1"/>
  <c r="S20" i="60" a="1"/>
  <c r="T272" i="60" a="1"/>
  <c r="D281" i="60" a="1"/>
  <c r="M243" i="460" a="1"/>
  <c r="D26" i="460" a="1"/>
  <c r="N166" i="460" a="1"/>
  <c r="U47" i="60" a="1"/>
  <c r="S306" i="60" a="1"/>
  <c r="I167" i="60" a="1"/>
  <c r="Q111" i="460" a="1"/>
  <c r="H19" i="460" a="1"/>
  <c r="H192" i="460" a="1"/>
  <c r="S105" i="460" a="1"/>
  <c r="J99" i="60" a="1"/>
  <c r="U304" i="460" a="1"/>
  <c r="L89" i="60" a="1"/>
  <c r="L18" i="60" a="1"/>
  <c r="M156" i="460" a="1"/>
  <c r="U168" i="60" a="1"/>
  <c r="U180" i="460" a="1"/>
  <c r="P198" i="60" a="1"/>
  <c r="U43" i="60" a="1"/>
  <c r="M311" i="60" a="1"/>
  <c r="J18" i="60" a="1"/>
  <c r="D181" i="61" a="1"/>
  <c r="P107" i="61" a="1"/>
  <c r="S181" i="460" a="1"/>
  <c r="M295" i="60" a="1"/>
  <c r="Q199" i="60" a="1"/>
  <c r="U313" i="60" a="1"/>
  <c r="D63" i="460" a="1"/>
  <c r="G301" i="460" a="1"/>
  <c r="S191" i="60" a="1"/>
  <c r="I77" i="460" a="1"/>
  <c r="M77" i="60" a="1"/>
  <c r="K132" i="60" a="1"/>
  <c r="T231" i="460" a="1"/>
  <c r="G74" i="60" a="1"/>
  <c r="M78" i="61" a="1"/>
  <c r="T116" i="60" a="1"/>
  <c r="R64" i="60" a="1"/>
  <c r="M246" i="60" a="1"/>
  <c r="P299" i="60" a="1"/>
  <c r="O93" i="460" a="1"/>
  <c r="P313" i="61" a="1"/>
  <c r="T132" i="61" a="1"/>
  <c r="K136" i="60" a="1"/>
  <c r="R90" i="60" a="1"/>
  <c r="S92" i="60" a="1"/>
  <c r="T81" i="60" a="1"/>
  <c r="M116" i="460" a="1"/>
  <c r="J90" i="60" a="1"/>
  <c r="M201" i="460" a="1"/>
  <c r="S246" i="61" a="1"/>
  <c r="L133" i="60" a="1"/>
  <c r="H89" i="60" a="1"/>
  <c r="U296" i="460" a="1"/>
  <c r="O284" i="60" a="1"/>
  <c r="Q257" i="460" a="1"/>
  <c r="O260" i="60" a="1"/>
  <c r="T262" i="60" a="1"/>
  <c r="S41" i="61" a="1"/>
  <c r="N56" i="60" a="1"/>
  <c r="U66" i="60" a="1"/>
  <c r="P27" i="60" a="1"/>
  <c r="J131" i="460" a="1"/>
  <c r="Q44" i="460" a="1"/>
  <c r="H271" i="460" a="1"/>
  <c r="N117" i="60" a="1"/>
  <c r="Q164" i="60" a="1"/>
  <c r="Q11" i="60" a="1"/>
  <c r="P192" i="60" a="1"/>
  <c r="D315" i="60" a="1"/>
  <c r="S313" i="460" a="1"/>
  <c r="H94" i="60" a="1"/>
  <c r="R103" i="60" a="1"/>
  <c r="D178" i="460" a="1"/>
  <c r="D73" i="61" a="1"/>
  <c r="S51" i="60" a="1"/>
  <c r="M215" i="61" a="1"/>
  <c r="G135" i="60" a="1"/>
  <c r="P303" i="60" a="1"/>
  <c r="D304" i="460" a="1"/>
  <c r="L284" i="60" a="1"/>
  <c r="K108" i="460" a="1"/>
  <c r="P120" i="60" a="1"/>
  <c r="G258" i="460" a="1"/>
  <c r="O89" i="60" a="1"/>
  <c r="K206" i="61" a="1"/>
  <c r="D104" i="60" a="1"/>
  <c r="N280" i="60" a="1"/>
  <c r="Q136" i="60" a="1"/>
  <c r="S107" i="60" a="1"/>
  <c r="U262" i="460" a="1"/>
  <c r="Q273" i="460" a="1"/>
  <c r="R257" i="60" a="1"/>
  <c r="Q90" i="60" a="1"/>
  <c r="R228" i="60" a="1"/>
  <c r="Q262" i="60" a="1"/>
  <c r="T285" i="60" a="1"/>
  <c r="U124" i="60" a="1"/>
  <c r="S272" i="60" a="1"/>
  <c r="P77" i="460" a="1"/>
  <c r="K18" i="60" a="1"/>
  <c r="Q228" i="60" a="1"/>
  <c r="L287" i="460" a="1"/>
  <c r="T193" i="60" a="1"/>
  <c r="G70" i="60" a="1"/>
  <c r="S12" i="60" a="1"/>
  <c r="G231" i="60" a="1"/>
  <c r="D211" i="60" a="1"/>
  <c r="S150" i="60" a="1"/>
  <c r="S25" i="60" a="1"/>
  <c r="G132" i="60" a="1"/>
  <c r="S215" i="460" a="1"/>
  <c r="Q107" i="60" a="1"/>
  <c r="Q27" i="60" a="1"/>
  <c r="M138" i="60" a="1"/>
  <c r="Q300" i="60" a="1"/>
  <c r="D105" i="61" a="1"/>
  <c r="D212" i="60" a="1"/>
  <c r="G73" i="60" a="1"/>
  <c r="R213" i="61" a="1"/>
  <c r="P56" i="60" a="1"/>
  <c r="J202" i="60" a="1"/>
  <c r="L172" i="460" a="1"/>
  <c r="R30" i="460" a="1"/>
  <c r="S99" i="460" a="1"/>
  <c r="G77" i="460" a="1"/>
  <c r="L243" i="61" a="1"/>
  <c r="R306" i="460" a="1"/>
  <c r="T114" i="60" a="1"/>
  <c r="Q130" i="60" a="1"/>
  <c r="O314" i="60" a="1"/>
  <c r="D294" i="460" a="1"/>
  <c r="L156" i="60" a="1"/>
  <c r="I179" i="61" a="1"/>
  <c r="P187" i="60" a="1"/>
  <c r="P205" i="60" a="1"/>
  <c r="N176" i="60" a="1"/>
  <c r="R129" i="60" a="1"/>
  <c r="Q252" i="61" a="1"/>
  <c r="T56" i="60" a="1"/>
  <c r="L219" i="60" a="1"/>
  <c r="R150" i="60" a="1"/>
  <c r="D228" i="460" a="1"/>
  <c r="L160" i="60" a="1"/>
  <c r="R144" i="460" a="1"/>
  <c r="R214" i="60" a="1"/>
  <c r="S227" i="460" a="1"/>
  <c r="G239" i="60" a="1"/>
  <c r="M161" i="60" a="1"/>
  <c r="R70" i="60" a="1"/>
  <c r="J235" i="60" a="1"/>
  <c r="Q150" i="60" a="1"/>
  <c r="R267" i="60" a="1"/>
  <c r="M199" i="460" a="1"/>
  <c r="P208" i="460" a="1"/>
  <c r="L183" i="460" a="1"/>
  <c r="S145" i="60" a="1"/>
  <c r="Q187" i="460" a="1"/>
  <c r="G281" i="60" a="1"/>
  <c r="G41" i="460" a="1"/>
  <c r="G108" i="460" a="1"/>
  <c r="K215" i="61" a="1"/>
  <c r="N69" i="60" a="1"/>
  <c r="S74" i="60" a="1"/>
  <c r="I260" i="60" a="1"/>
  <c r="O214" i="460" a="1"/>
  <c r="G303" i="60" a="1"/>
  <c r="K131" i="60" a="1"/>
  <c r="I284" i="460" a="1"/>
  <c r="U78" i="60" a="1"/>
  <c r="I78" i="460" a="1"/>
  <c r="H19" i="60" a="1"/>
  <c r="P165" i="460" a="1"/>
  <c r="J135" i="60" a="1"/>
  <c r="O159" i="60" a="1"/>
  <c r="P119" i="60" a="1"/>
  <c r="O19" i="60" a="1"/>
  <c r="P144" i="460" a="1"/>
  <c r="U218" i="60" a="1"/>
  <c r="Q69" i="61" a="1"/>
  <c r="M149" i="60" a="1"/>
  <c r="L190" i="460" a="1"/>
  <c r="Q190" i="60" a="1"/>
  <c r="I87" i="460" a="1"/>
  <c r="I40" i="60" a="1"/>
  <c r="P166" i="61" a="1"/>
  <c r="J227" i="60" a="1"/>
  <c r="G153" i="60" a="1"/>
  <c r="P178" i="60" a="1"/>
  <c r="T259" i="61" a="1"/>
  <c r="P122" i="60" a="1"/>
  <c r="O83" i="460" a="1"/>
  <c r="Q263" i="60" a="1"/>
  <c r="D262" i="460" a="1"/>
  <c r="K243" i="61" a="1"/>
  <c r="D134" i="60" a="1"/>
  <c r="M42" i="60" a="1"/>
  <c r="D78" i="460" a="1"/>
  <c r="N218" i="60" a="1"/>
  <c r="I137" i="60" a="1"/>
  <c r="J150" i="460" a="1"/>
  <c r="D216" i="60" a="1"/>
  <c r="H217" i="60" a="1"/>
  <c r="N311" i="460" a="1"/>
  <c r="S188" i="60" a="1"/>
  <c r="U133" i="60" a="1"/>
  <c r="U211" i="60" a="1"/>
  <c r="I129" i="60" a="1"/>
  <c r="K163" i="60" a="1"/>
  <c r="D94" i="460" a="1"/>
  <c r="N157" i="60" a="1"/>
  <c r="K64" i="60" a="1"/>
  <c r="G148" i="60" a="1"/>
  <c r="Q27" i="460" a="1"/>
  <c r="U196" i="460" a="1"/>
  <c r="D299" i="60" a="1"/>
  <c r="N89" i="460" a="1"/>
  <c r="U33" i="60" a="1"/>
  <c r="H158" i="460" a="1"/>
  <c r="L161" i="60" a="1"/>
  <c r="Q54" i="60" a="1"/>
  <c r="R280" i="60" a="1"/>
  <c r="U276" i="60" a="1"/>
  <c r="D180" i="60" a="1"/>
  <c r="Q276" i="60" a="1"/>
  <c r="J22" i="460" a="1"/>
  <c r="O17" i="60" a="1"/>
  <c r="K201" i="460" a="1"/>
  <c r="P166" i="60" a="1"/>
  <c r="O86" i="61" a="1"/>
  <c r="U275" i="460" a="1"/>
  <c r="D223" i="60" a="1"/>
  <c r="Q52" i="60" a="1"/>
  <c r="T41" i="61" a="1"/>
  <c r="R243" i="60" a="1"/>
  <c r="D139" i="460" a="1"/>
  <c r="P217" i="61" a="1"/>
  <c r="P176" i="60" a="1"/>
  <c r="I69" i="60" a="1"/>
  <c r="U130" i="60" a="1"/>
  <c r="S121" i="460" a="1"/>
  <c r="U157" i="60" a="1"/>
  <c r="L282" i="60" a="1"/>
  <c r="Q39" i="60" a="1"/>
  <c r="H260" i="60" a="1"/>
  <c r="P30" i="60" a="1"/>
  <c r="D158" i="60" a="1"/>
  <c r="P49" i="60" a="1"/>
  <c r="J19" i="60" a="1"/>
  <c r="H159" i="460" a="1"/>
  <c r="S109" i="60" a="1"/>
  <c r="K174" i="60" a="1"/>
  <c r="T90" i="460" a="1"/>
  <c r="S182" i="460" a="1"/>
  <c r="Q93" i="61" a="1"/>
  <c r="G151" i="60" a="1"/>
  <c r="P230" i="60" a="1"/>
  <c r="S35" i="460" a="1"/>
  <c r="S165" i="460" a="1"/>
  <c r="L163" i="60" a="1"/>
  <c r="T134" i="60" a="1"/>
  <c r="T150" i="60" a="1"/>
  <c r="Q158" i="60" a="1"/>
  <c r="R311" i="460" a="1"/>
  <c r="I176" i="60" a="1"/>
  <c r="H71" i="460" a="1"/>
  <c r="R73" i="60" a="1"/>
  <c r="Q204" i="60" a="1"/>
  <c r="J311" i="60" a="1"/>
  <c r="K272" i="60" a="1"/>
  <c r="M261" i="60" a="1"/>
  <c r="D100" i="60" a="1"/>
  <c r="Q35" i="60" a="1"/>
  <c r="Q178" i="60" a="1"/>
  <c r="N93" i="60" a="1"/>
  <c r="T90" i="60" a="1"/>
  <c r="T133" i="61" a="1"/>
  <c r="P204" i="460" a="1"/>
  <c r="P55" i="60" a="1"/>
  <c r="H52" i="60" a="1"/>
  <c r="R309" i="60" a="1"/>
  <c r="P181" i="60" a="1"/>
  <c r="Q229" i="460" a="1"/>
  <c r="T174" i="60" a="1"/>
  <c r="T120" i="60" a="1"/>
  <c r="M129" i="60" a="1"/>
  <c r="R302" i="61" a="1"/>
  <c r="T14" i="60" a="1"/>
  <c r="G174" i="60" a="1"/>
  <c r="M47" i="460" a="1"/>
  <c r="Q206" i="60" a="1"/>
  <c r="G40" i="60" a="1"/>
  <c r="R197" i="60" a="1"/>
  <c r="K25" i="460" a="1"/>
  <c r="L29" i="460" a="1"/>
  <c r="T204" i="60" a="1"/>
  <c r="T313" i="460" a="1"/>
  <c r="R54" i="460" a="1"/>
  <c r="M314" i="60" a="1"/>
  <c r="P243" i="60" a="1"/>
  <c r="M259" i="60" a="1"/>
  <c r="L119" i="60" a="1"/>
  <c r="L135" i="460" a="1"/>
  <c r="D287" i="60" a="1"/>
  <c r="P77" i="60" a="1"/>
  <c r="U146" i="460" a="1"/>
  <c r="D82" i="61" a="1"/>
  <c r="H63" i="460" a="1"/>
  <c r="S218" i="460" a="1"/>
  <c r="N117" i="460" a="1"/>
  <c r="P22" i="60" a="1"/>
  <c r="P26" i="60" a="1"/>
  <c r="P17" i="60" a="1"/>
  <c r="S183" i="60" a="1"/>
  <c r="H108" i="460" a="1"/>
  <c r="P47" i="60" a="1"/>
  <c r="M131" i="60" a="1"/>
  <c r="Q156" i="60" a="1"/>
  <c r="K88" i="460" a="1"/>
  <c r="T93" i="60" a="1"/>
  <c r="T190" i="60" a="1"/>
  <c r="K162" i="60" a="1"/>
  <c r="O92" i="60" a="1"/>
  <c r="R264" i="60" a="1"/>
  <c r="M117" i="60" a="1"/>
  <c r="U267" i="460" a="1"/>
  <c r="R93" i="60" a="1"/>
  <c r="U273" i="60" a="1"/>
  <c r="U192" i="460" a="1"/>
  <c r="K73" i="60" a="1"/>
  <c r="J221" i="61" a="1"/>
  <c r="O144" i="60" a="1"/>
  <c r="L38" i="61" a="1"/>
  <c r="P260" i="60" a="1"/>
  <c r="T133" i="60" a="1"/>
  <c r="Q177" i="60" a="1"/>
  <c r="H167" i="60" a="1"/>
  <c r="L34" i="61" a="1"/>
  <c r="N138" i="460" a="1"/>
  <c r="K22" i="60" a="1"/>
  <c r="M72" i="60" a="1"/>
  <c r="O56" i="460" a="1"/>
  <c r="M52" i="460" a="1"/>
  <c r="Q285" i="60" a="1"/>
  <c r="K135" i="60" a="1"/>
  <c r="T277" i="60" a="1"/>
  <c r="O187" i="460" a="1"/>
  <c r="P130" i="60" a="1"/>
  <c r="G261" i="61" a="1"/>
  <c r="Q145" i="60" a="1"/>
  <c r="R133" i="60" a="1"/>
  <c r="N146" i="60" a="1"/>
  <c r="K315" i="60" a="1"/>
  <c r="J244" i="60" a="1"/>
  <c r="D202" i="60" a="1"/>
  <c r="H238" i="60" a="1"/>
  <c r="T208" i="460" a="1"/>
  <c r="L132" i="60" a="1"/>
  <c r="Q19" i="60" a="1"/>
  <c r="R88" i="60" a="1"/>
  <c r="R146" i="60" a="1"/>
  <c r="T159" i="61" a="1"/>
  <c r="H18" i="460" a="1"/>
  <c r="P315" i="60" a="1"/>
  <c r="U148" i="60" a="1"/>
  <c r="D258" i="60" a="1"/>
  <c r="L230" i="60" a="1"/>
  <c r="R280" i="460" a="1"/>
  <c r="I140" i="60" a="1"/>
  <c r="U100" i="60" a="1"/>
  <c r="H55" i="60" a="1"/>
  <c r="S160" i="60" a="1"/>
  <c r="I132" i="60" a="1"/>
  <c r="J315" i="60" a="1"/>
  <c r="D124" i="460" a="1"/>
  <c r="S243" i="60" a="1"/>
  <c r="U276" i="61" a="1"/>
  <c r="R263" i="460" a="1"/>
  <c r="Q89" i="60" a="1"/>
  <c r="T129" i="60" a="1"/>
  <c r="R150" i="460" a="1"/>
  <c r="U51" i="460" a="1"/>
  <c r="G143" i="60" a="1"/>
  <c r="T283" i="460" a="1"/>
  <c r="Q99" i="60" a="1"/>
  <c r="G28" i="460" a="1"/>
  <c r="Q196" i="60" a="1"/>
  <c r="Q245" i="60" a="1"/>
  <c r="U53" i="60" a="1"/>
  <c r="L91" i="60" a="1"/>
  <c r="Q264" i="60" a="1"/>
  <c r="S189" i="61" a="1"/>
  <c r="T40" i="61" a="1"/>
  <c r="Q43" i="460" a="1"/>
  <c r="P183" i="61" a="1"/>
  <c r="T96" i="60" a="1"/>
  <c r="P94" i="60" a="1"/>
  <c r="U64" i="60" a="1"/>
  <c r="H117" i="60" a="1"/>
  <c r="L311" i="60" a="1"/>
  <c r="U251" i="60" a="1"/>
  <c r="N160" i="60" a="1"/>
  <c r="J315" i="460" a="1"/>
  <c r="T179" i="60" a="1"/>
  <c r="P196" i="60" a="1"/>
  <c r="Q44" i="60" a="1"/>
  <c r="U105" i="60" a="1"/>
  <c r="I18" i="460" a="1"/>
  <c r="O204" i="60" a="1"/>
  <c r="G104" i="460" a="1"/>
  <c r="U282" i="460" a="1"/>
  <c r="R271" i="460" a="1"/>
  <c r="U295" i="60" a="1"/>
  <c r="R189" i="60" a="1"/>
  <c r="Q204" i="460" a="1"/>
  <c r="P146" i="460" a="1"/>
  <c r="S173" i="60" a="1"/>
  <c r="T230" i="460" a="1"/>
  <c r="P216" i="60" a="1"/>
  <c r="M99" i="60" a="1"/>
  <c r="U299" i="60" a="1"/>
  <c r="O285" i="60" a="1"/>
  <c r="D105" i="460" a="1"/>
  <c r="Q18" i="60" a="1"/>
  <c r="L285" i="61" a="1"/>
  <c r="D157" i="460" a="1"/>
  <c r="T193" i="460" a="1"/>
  <c r="G314" i="60" a="1"/>
  <c r="U139" i="61" a="1"/>
  <c r="T293" i="60" a="1"/>
  <c r="D207" i="60" a="1"/>
  <c r="N158" i="60" a="1"/>
  <c r="U153" i="460" a="1"/>
  <c r="N152" i="60" a="1"/>
  <c r="S285" i="60" a="1"/>
  <c r="R12" i="60" a="1"/>
  <c r="O162" i="61" a="1"/>
  <c r="M182" i="460" a="1"/>
  <c r="S162" i="60" a="1"/>
  <c r="P106" i="60" a="1"/>
  <c r="S254" i="60" a="1"/>
  <c r="L81" i="460" a="1"/>
  <c r="J162" i="61" a="1"/>
  <c r="P12" i="460" a="1"/>
  <c r="S259" i="60" a="1"/>
  <c r="T211" i="460" a="1"/>
  <c r="R214" i="61" a="1"/>
  <c r="D294" i="60" a="1"/>
  <c r="T271" i="60" a="1"/>
  <c r="K271" i="60" a="1"/>
  <c r="O237" i="60" a="1"/>
  <c r="O72" i="60" a="1"/>
  <c r="O201" i="460" a="1"/>
  <c r="O104" i="60" a="1"/>
  <c r="K63" i="60" a="1"/>
  <c r="G201" i="61" a="1"/>
  <c r="K134" i="60" a="1"/>
  <c r="H280" i="60" a="1"/>
  <c r="O178" i="460" a="1"/>
  <c r="H157" i="60" a="1"/>
  <c r="J88" i="460" a="1"/>
  <c r="U53" i="460" a="1"/>
  <c r="T35" i="460" a="1"/>
  <c r="U277" i="61" a="1"/>
  <c r="J182" i="61" a="1"/>
  <c r="L246" i="60" a="1"/>
  <c r="T82" i="460" a="1"/>
  <c r="K281" i="60" a="1"/>
  <c r="Q274" i="60" a="1"/>
  <c r="D283" i="460" a="1"/>
  <c r="J243" i="60" a="1"/>
  <c r="U90" i="60" a="1"/>
  <c r="N116" i="60" a="1"/>
  <c r="J134" i="60" a="1"/>
  <c r="I280" i="60" a="1"/>
  <c r="Q78" i="460" a="1"/>
  <c r="N286" i="460" a="1"/>
  <c r="H287" i="460" a="1"/>
  <c r="G285" i="60" a="1"/>
  <c r="L215" i="460" a="1"/>
  <c r="N107" i="60" a="1"/>
  <c r="G108" i="60" a="1"/>
  <c r="S235" i="60" a="1"/>
  <c r="D182" i="60" a="1"/>
  <c r="D37" i="460" a="1"/>
  <c r="H258" i="60" a="1"/>
  <c r="I64" i="60" a="1"/>
  <c r="M17" i="60" a="1"/>
  <c r="S162" i="460" a="1"/>
  <c r="R229" i="60" a="1"/>
  <c r="R213" i="60" a="1"/>
  <c r="L203" i="460" a="1"/>
  <c r="S282" i="60" a="1"/>
  <c r="N181" i="61" a="1"/>
  <c r="P193" i="60" a="1"/>
  <c r="L303" i="60" a="1"/>
  <c r="P274" i="60" a="1"/>
  <c r="O131" i="60" a="1"/>
  <c r="S299" i="60" a="1"/>
  <c r="J162" i="60" a="1"/>
  <c r="R245" i="60" a="1"/>
  <c r="K261" i="60" a="1"/>
  <c r="Q106" i="460" a="1"/>
  <c r="N186" i="60" a="1"/>
  <c r="Q139" i="60" a="1"/>
  <c r="S40" i="60" a="1"/>
  <c r="U105" i="61" a="1"/>
  <c r="U193" i="60" a="1"/>
  <c r="D286" i="60" a="1"/>
  <c r="H21" i="60" a="1"/>
  <c r="T118" i="60" a="1"/>
  <c r="S159" i="460" a="1"/>
  <c r="N315" i="60" a="1"/>
  <c r="R186" i="60" a="1"/>
  <c r="L152" i="60" a="1"/>
  <c r="U282" i="60" a="1"/>
  <c r="I314" i="60" a="1"/>
  <c r="I183" i="460" a="1"/>
  <c r="S11" i="61" a="1"/>
  <c r="O74" i="60" a="1"/>
  <c r="G107" i="60" a="1"/>
  <c r="N159" i="61" a="1"/>
  <c r="U272" i="60" a="1"/>
  <c r="K280" i="60" a="1"/>
  <c r="D200" i="60" a="1"/>
  <c r="R275" i="460" a="1"/>
  <c r="S105" i="61" a="1"/>
  <c r="P29" i="460" a="1"/>
  <c r="S151" i="60" a="1"/>
  <c r="S33" i="460" a="1"/>
  <c r="R152" i="60" a="1"/>
  <c r="D248" i="60" a="1"/>
  <c r="G230" i="60" a="1"/>
  <c r="Q20" i="60" a="1"/>
  <c r="Q12" i="61" a="1"/>
  <c r="Q186" i="60" a="1"/>
  <c r="L94" i="61" a="1"/>
  <c r="J104" i="60" a="1"/>
  <c r="Q146" i="60" a="1"/>
  <c r="D118" i="60" a="1"/>
  <c r="J151" i="60" a="1"/>
  <c r="U242" i="60" a="1"/>
  <c r="O116" i="60" a="1"/>
  <c r="I199" i="60" a="1"/>
  <c r="R143" i="60" a="1"/>
  <c r="D206" i="61" a="1"/>
  <c r="R40" i="60" a="1"/>
  <c r="H244" i="60" a="1"/>
  <c r="S37" i="60" a="1"/>
  <c r="D36" i="60" a="1"/>
  <c r="Q174" i="60" a="1"/>
  <c r="T132" i="60" a="1"/>
  <c r="P229" i="60" a="1"/>
  <c r="K283" i="60" a="1"/>
  <c r="S257" i="60" a="1"/>
  <c r="T41" i="60" a="1"/>
  <c r="R169" i="60" a="1"/>
  <c r="P90" i="60" a="1"/>
  <c r="G144" i="60" a="1"/>
  <c r="I152" i="460" a="1"/>
  <c r="J272" i="60" a="1"/>
  <c r="T26" i="460" a="1"/>
  <c r="D14" i="460" a="1"/>
  <c r="O148" i="60" a="1"/>
  <c r="T82" i="60" a="1"/>
  <c r="R106" i="60" a="1"/>
  <c r="P175" i="60" a="1"/>
  <c r="J80" i="460" a="1"/>
  <c r="P257" i="60" a="1"/>
  <c r="M47" i="60" a="1"/>
  <c r="Q37" i="60" a="1"/>
  <c r="Q182" i="60" a="1"/>
  <c r="N182" i="460" a="1"/>
  <c r="Q147" i="60" a="1"/>
  <c r="H206" i="61" a="1"/>
  <c r="R310" i="61" a="1"/>
  <c r="D169" i="61" a="1"/>
  <c r="P44" i="60" a="1"/>
  <c r="Q198" i="60" a="1"/>
  <c r="Q79" i="460" a="1"/>
  <c r="D215" i="60" a="1"/>
  <c r="O81" i="460" a="1"/>
  <c r="S198" i="460" a="1"/>
  <c r="S44" i="460" a="1"/>
  <c r="T302" i="61" a="1"/>
  <c r="N282" i="60" a="1"/>
  <c r="L108" i="460" a="1"/>
  <c r="M143" i="60" a="1"/>
  <c r="P118" i="60" a="1"/>
  <c r="S71" i="60" a="1"/>
  <c r="N47" i="60" a="1"/>
  <c r="D303" i="60" a="1"/>
  <c r="Q202" i="60" a="1"/>
  <c r="G55" i="61" a="1"/>
  <c r="O173" i="61" a="1"/>
  <c r="K260" i="460" a="1"/>
  <c r="S17" i="60" a="1"/>
  <c r="O152" i="60" a="1"/>
  <c r="D271" i="60" a="1"/>
  <c r="Q260" i="60" a="1"/>
  <c r="T143" i="60" a="1"/>
  <c r="L19" i="460" a="1"/>
  <c r="L158" i="60" a="1"/>
  <c r="M77" i="61" a="1"/>
  <c r="R231" i="60" a="1"/>
  <c r="G145" i="60" a="1"/>
  <c r="L74" i="60" a="1"/>
  <c r="S197" i="60" a="1"/>
  <c r="Q220" i="60" a="1"/>
  <c r="K311" i="60" a="1"/>
  <c r="T163" i="61" a="1"/>
  <c r="D242" i="60" a="1"/>
  <c r="R192" i="61" a="1"/>
  <c r="G63" i="460" a="1"/>
  <c r="K129" i="60" a="1"/>
  <c r="D11" i="460" a="1"/>
  <c r="K285" i="60" a="1"/>
  <c r="U301" i="60" a="1"/>
  <c r="U199" i="60" a="1"/>
  <c r="Q310" i="61" a="1"/>
  <c r="M167" i="60" a="1"/>
  <c r="M217" i="60" a="1"/>
  <c r="R35" i="60" a="1"/>
  <c r="R265" i="60" a="1"/>
  <c r="R259" i="60" a="1"/>
  <c r="D99" i="61" a="1"/>
  <c r="U261" i="61" a="1"/>
  <c r="O147" i="60" a="1"/>
  <c r="G182" i="61" a="1"/>
  <c r="T152" i="60" a="1"/>
  <c r="P276" i="60" a="1"/>
  <c r="R34" i="60" a="1"/>
  <c r="M21" i="60" a="1"/>
  <c r="U144" i="60" a="1"/>
  <c r="H39" i="60" a="1"/>
  <c r="R86" i="60" a="1"/>
  <c r="K301" i="60" a="1"/>
  <c r="T203" i="60" a="1"/>
  <c r="O285" i="61" a="1"/>
  <c r="P280" i="60" a="1"/>
  <c r="P168" i="60" a="1"/>
  <c r="T124" i="60" a="1"/>
  <c r="Q201" i="460" a="1"/>
  <c r="S187" i="460" a="1"/>
  <c r="Q72" i="60" a="1"/>
  <c r="R286" i="60" a="1"/>
  <c r="R104" i="60" a="1"/>
  <c r="L108" i="60" a="1"/>
  <c r="M152" i="460" a="1"/>
  <c r="R191" i="60" a="1"/>
  <c r="S22" i="60" a="1"/>
  <c r="H41" i="460" a="1"/>
  <c r="R207" i="60" a="1"/>
  <c r="S121" i="60" a="1"/>
  <c r="M148" i="60" a="1"/>
  <c r="P218" i="460" a="1"/>
  <c r="P104" i="60" a="1"/>
  <c r="D39" i="60" a="1"/>
  <c r="P178" i="61" a="1"/>
  <c r="D243" i="60" a="1"/>
  <c r="N18" i="460" a="1"/>
  <c r="Q41" i="60" a="1"/>
  <c r="U57" i="60" a="1"/>
  <c r="R272" i="460" a="1"/>
  <c r="N272" i="60" a="1"/>
  <c r="S33" i="60" a="1"/>
  <c r="J70" i="60" a="1"/>
  <c r="I92" i="60" a="1"/>
  <c r="R41" i="460" a="1"/>
  <c r="J71" i="60" a="1"/>
  <c r="R193" i="60" a="1"/>
  <c r="S206" i="60" a="1"/>
  <c r="M153" i="60" a="1"/>
  <c r="T153" i="60" a="1"/>
  <c r="L227" i="61" a="1"/>
  <c r="Q283" i="60" a="1"/>
  <c r="N136" i="60" a="1"/>
  <c r="U172" i="60" a="1"/>
  <c r="J74" i="60" a="1"/>
  <c r="G227" i="60" a="1"/>
  <c r="S182" i="60" a="1"/>
  <c r="D54" i="60" a="1"/>
  <c r="K271" i="460" a="1"/>
  <c r="I188" i="460" a="1"/>
  <c r="N144" i="60" a="1"/>
  <c r="U153" i="60" a="1"/>
  <c r="T111" i="60" a="1"/>
  <c r="J20" i="60" a="1"/>
  <c r="U138" i="60" a="1"/>
  <c r="T13" i="460" a="1"/>
  <c r="G151" i="460" a="1"/>
  <c r="T204" i="460" a="1"/>
  <c r="O151" i="60" a="1"/>
  <c r="T215" i="60" a="1"/>
  <c r="L260" i="60" a="1"/>
  <c r="S18" i="60" a="1"/>
  <c r="R176" i="460" a="1"/>
  <c r="P40" i="60" a="1"/>
  <c r="P116" i="60" a="1"/>
  <c r="T258" i="60" a="1"/>
  <c r="O138" i="60" a="1"/>
  <c r="S69" i="460" a="1"/>
  <c r="U156" i="60" a="1"/>
  <c r="Q124" i="60" a="1"/>
  <c r="I43" i="60" a="1"/>
  <c r="L55" i="460" a="1"/>
  <c r="P51" i="60" a="1"/>
  <c r="H47" i="60" a="1"/>
  <c r="S262" i="60" a="1"/>
  <c r="K317" i="60" a="1"/>
  <c r="P103" i="60" a="1"/>
  <c r="S115" i="460" a="1"/>
  <c r="I152" i="60" a="1"/>
  <c r="I232" i="61" a="1"/>
  <c r="J138" i="60" a="1"/>
  <c r="K70" i="460" a="1"/>
  <c r="R302" i="60" a="1"/>
  <c r="U119" i="60" a="1"/>
  <c r="L285" i="60" a="1"/>
  <c r="H183" i="460" a="1"/>
  <c r="L182" i="460" a="1"/>
  <c r="U217" i="460" a="1"/>
  <c r="O99" i="460" a="1"/>
  <c r="Q238" i="60" a="1"/>
  <c r="P177" i="60" a="1"/>
  <c r="R119" i="60" a="1"/>
  <c r="I104" i="60" a="1"/>
  <c r="R135" i="60" a="1"/>
  <c r="N166" i="60" a="1"/>
  <c r="U107" i="60" a="1"/>
  <c r="O27" i="460" a="1"/>
  <c r="P215" i="60" a="1"/>
  <c r="R144" i="60" a="1"/>
  <c r="U169" i="61" a="1"/>
  <c r="D313" i="460" a="1"/>
  <c r="S38" i="60" a="1"/>
  <c r="U169" i="60" a="1"/>
  <c r="T213" i="60" a="1"/>
  <c r="Q156" i="460" a="1"/>
  <c r="M39" i="60" a="1"/>
  <c r="S229" i="460" a="1"/>
  <c r="L205" i="60" a="1"/>
  <c r="D114" i="460" a="1"/>
  <c r="G82" i="460" a="1"/>
  <c r="Q237" i="61" a="1"/>
  <c r="T85" i="60" a="1"/>
  <c r="T252" i="60" a="1"/>
  <c r="H191" i="60" a="1"/>
  <c r="N74" i="60" a="1"/>
  <c r="D302" i="61" a="1"/>
  <c r="H248" i="61" a="1"/>
  <c r="P42" i="60" a="1"/>
  <c r="P124" i="60" a="1"/>
  <c r="T174" i="460" a="1"/>
  <c r="U20" i="460" a="1"/>
  <c r="O315" i="460" a="1"/>
  <c r="U37" i="60" a="1"/>
  <c r="K193" i="61" a="1"/>
  <c r="J217" i="60" a="1"/>
  <c r="R120" i="60" a="1"/>
  <c r="G237" i="60" a="1"/>
  <c r="P204" i="60" a="1"/>
  <c r="U203" i="60" a="1"/>
  <c r="U87" i="60" a="1"/>
  <c r="J55" i="460" a="1"/>
  <c r="R99" i="460" a="1"/>
  <c r="D85" i="60" a="1"/>
  <c r="D132" i="61" a="1"/>
  <c r="M295" i="61" a="1"/>
  <c r="G152" i="60" a="1"/>
  <c r="P74" i="60" a="1"/>
  <c r="D230" i="60" a="1"/>
  <c r="G192" i="460" a="1"/>
  <c r="K273" i="460" a="1"/>
  <c r="O161" i="60" a="1"/>
  <c r="R129" i="460" a="1"/>
  <c r="S251" i="60" a="1"/>
  <c r="J231" i="60" a="1"/>
  <c r="P232" i="60" a="1"/>
  <c r="M89" i="61" a="1"/>
  <c r="S166" i="60" a="1"/>
  <c r="U95" i="60" a="1"/>
  <c r="J281" i="60" a="1"/>
  <c r="D246" i="60" a="1"/>
  <c r="D108" i="60" a="1"/>
  <c r="P102" i="460" a="1"/>
  <c r="D302" i="60" a="1"/>
  <c r="Q13" i="60" a="1"/>
  <c r="K204" i="60" a="1"/>
  <c r="P228" i="61" a="1"/>
  <c r="D204" i="61" a="1"/>
  <c r="N284" i="60" a="1"/>
  <c r="R85" i="60" a="1"/>
  <c r="Q166" i="60" a="1"/>
  <c r="D235" i="60" a="1"/>
  <c r="Q64" i="460" a="1"/>
  <c r="D255" i="60" a="1"/>
  <c r="T198" i="60" a="1"/>
  <c r="N227" i="60" a="1"/>
  <c r="T40" i="60" a="1"/>
  <c r="O56" i="60" a="1"/>
  <c r="H36" i="460" a="1"/>
  <c r="D192" i="61" a="1"/>
  <c r="R251" i="60" a="1"/>
  <c r="U145" i="460" a="1"/>
  <c r="P254" i="460" a="1"/>
  <c r="D74" i="61" a="1"/>
  <c r="H218" i="60" a="1"/>
  <c r="N219" i="60" a="1"/>
  <c r="O47" i="460" a="1"/>
  <c r="Q304" i="60" a="1"/>
  <c r="O146" i="60" a="1"/>
  <c r="L317" i="60" a="1"/>
  <c r="S244" i="60" a="1"/>
  <c r="I99" i="60" a="1"/>
  <c r="D260" i="60" a="1"/>
  <c r="R175" i="60" a="1"/>
  <c r="Q181" i="60" a="1"/>
  <c r="Q34" i="60" a="1"/>
  <c r="D29" i="61" a="1"/>
  <c r="U263" i="460" a="1"/>
  <c r="N175" i="460" a="1"/>
  <c r="L204" i="60" a="1"/>
  <c r="T287" i="60" a="1"/>
  <c r="G157" i="60" a="1"/>
  <c r="J201" i="460" a="1"/>
  <c r="Q40" i="60" a="1"/>
  <c r="T102" i="60" a="1"/>
  <c r="H177" i="60" a="1"/>
  <c r="H203" i="460" a="1"/>
  <c r="U111" i="460" a="1"/>
  <c r="M56" i="60" a="1"/>
  <c r="T156" i="61" a="1"/>
  <c r="T92" i="60" a="1"/>
  <c r="M237" i="60" a="1"/>
  <c r="D309" i="460" a="1"/>
  <c r="Q148" i="60" a="1"/>
  <c r="N244" i="60" a="1"/>
  <c r="T38" i="460" a="1"/>
  <c r="T11" i="60" a="1"/>
  <c r="S201" i="460" a="1"/>
  <c r="T289" i="460" a="1"/>
  <c r="Q92" i="60" a="1"/>
  <c r="Q180" i="60" a="1"/>
  <c r="R118" i="460" a="1"/>
  <c r="H303" i="60" a="1"/>
  <c r="Q315" i="60" a="1"/>
  <c r="I217" i="60" a="1"/>
  <c r="N145" i="60" a="1"/>
  <c r="T315" i="460" a="1"/>
  <c r="U79" i="60" a="1"/>
  <c r="S96" i="60" a="1"/>
  <c r="L146" i="60" a="1"/>
  <c r="N285" i="60" a="1"/>
  <c r="S306" i="460" a="1"/>
  <c r="R289" i="60" a="1"/>
  <c r="T54" i="60" a="1"/>
  <c r="U116" i="60" a="1"/>
  <c r="K168" i="60" a="1"/>
  <c r="T176" i="460" a="1"/>
  <c r="G85" i="460" a="1"/>
  <c r="S204" i="60" a="1"/>
  <c r="R121" i="60" a="1"/>
  <c r="D86" i="460" a="1"/>
  <c r="S217" i="460" a="1"/>
  <c r="Q153" i="60" a="1"/>
  <c r="H152" i="60" a="1"/>
  <c r="M136" i="60" a="1"/>
  <c r="H283" i="60" a="1"/>
  <c r="P37" i="60" a="1"/>
  <c r="U21" i="60" a="1"/>
  <c r="T47" i="460" a="1"/>
  <c r="D208" i="60" a="1"/>
  <c r="T66" i="60" a="1"/>
  <c r="L261" i="60" a="1"/>
  <c r="I156" i="61" a="1"/>
  <c r="D157" i="60" a="1"/>
  <c r="U245" i="60" a="1"/>
  <c r="T196" i="60" a="1"/>
  <c r="G161" i="60" a="1"/>
  <c r="Q120" i="61" a="1"/>
  <c r="T294" i="60" a="1"/>
  <c r="L80" i="460" a="1"/>
  <c r="Q201" i="61" a="1"/>
  <c r="O258" i="60" a="1"/>
  <c r="P190" i="60" a="1"/>
  <c r="T289" i="60" a="1"/>
  <c r="U44" i="60" a="1"/>
  <c r="T182" i="60" a="1"/>
  <c r="L228" i="60" a="1"/>
  <c r="D78" i="60" a="1"/>
  <c r="R285" i="60" a="1"/>
  <c r="R283" i="60" a="1"/>
  <c r="H41" i="60" a="1"/>
  <c r="T282" i="60" a="1"/>
  <c r="M198" i="460" a="1"/>
  <c r="T263" i="61" a="1"/>
  <c r="R135" i="61" a="1"/>
  <c r="P18" i="60" a="1"/>
  <c r="S138" i="60" a="1"/>
  <c r="S312" i="60" a="1"/>
  <c r="T231" i="60" a="1"/>
  <c r="M35" i="460" a="1"/>
  <c r="P35" i="460" a="1"/>
  <c r="D107" i="60" a="1"/>
  <c r="I135" i="60" a="1"/>
  <c r="T175" i="61" a="1"/>
  <c r="K55" i="460" a="1"/>
  <c r="R227" i="60" a="1"/>
  <c r="G158" i="60" a="1"/>
  <c r="S181" i="60" a="1"/>
  <c r="P281" i="60" a="1"/>
  <c r="S205" i="60" a="1"/>
  <c r="R218" i="60" a="1"/>
  <c r="Q87" i="60" a="1"/>
  <c r="H117" i="460" a="1"/>
  <c r="U283" i="61" a="1"/>
  <c r="N77" i="460" a="1"/>
  <c r="N71" i="60" a="1"/>
  <c r="T206" i="60" a="1"/>
  <c r="T157" i="460" a="1"/>
  <c r="I282" i="460" a="1"/>
  <c r="R261" i="460" a="1"/>
  <c r="O156" i="60" a="1"/>
  <c r="K159" i="60" a="1"/>
  <c r="M262" i="61" a="1"/>
  <c r="T187" i="460" a="1"/>
  <c r="H287" i="60" a="1"/>
  <c r="P102" i="61" a="1"/>
  <c r="H286" i="60" a="1"/>
  <c r="O64" i="60" a="1"/>
  <c r="K89" i="61" a="1"/>
  <c r="R211" i="460" a="1"/>
  <c r="O139" i="60" a="1"/>
  <c r="K188" i="460" a="1"/>
  <c r="S39" i="60" a="1"/>
  <c r="U284" i="460" a="1"/>
  <c r="J260" i="60" a="1"/>
  <c r="T281" i="460" a="1"/>
  <c r="H163" i="60" a="1"/>
  <c r="P223" i="460" a="1"/>
  <c r="N42" i="60" a="1"/>
  <c r="L151" i="60" a="1"/>
  <c r="S261" i="460" a="1"/>
  <c r="K243" i="60" a="1"/>
  <c r="Q22" i="60" a="1"/>
  <c r="I135" i="460" a="1"/>
  <c r="H143" i="460" a="1"/>
  <c r="K287" i="60" a="1"/>
  <c r="Q217" i="460" a="1"/>
  <c r="J41" i="460" a="1"/>
  <c r="U131" i="460" a="1"/>
  <c r="P115" i="60" a="1"/>
  <c r="Q86" i="60" a="1"/>
  <c r="U183" i="60" a="1"/>
  <c r="S300" i="460" a="1"/>
  <c r="R311" i="60" a="1"/>
  <c r="J164" i="460" a="1"/>
  <c r="T311" i="60" a="1"/>
  <c r="M285" i="60" a="1"/>
  <c r="L280" i="60" a="1"/>
  <c r="H33" i="61" a="1"/>
  <c r="S252" i="61" a="1"/>
  <c r="T165" i="60" a="1"/>
  <c r="K180" i="60" a="1"/>
  <c r="R30" i="61" a="1"/>
  <c r="R159" i="60" a="1"/>
  <c r="G81" i="460" a="1"/>
  <c r="T248" i="460" a="1"/>
  <c r="M130" i="60" a="1"/>
  <c r="K156" i="460" a="1"/>
  <c r="S51" i="460" a="1"/>
  <c r="S136" i="60" a="1"/>
  <c r="S201" i="60" a="1"/>
  <c r="H38" i="60" a="1"/>
  <c r="G202" i="60" a="1"/>
  <c r="D245" i="460" a="1"/>
  <c r="I143" i="60" a="1"/>
  <c r="U162" i="60" a="1"/>
  <c r="L153" i="60" a="1"/>
  <c r="Q221" i="60" a="1"/>
  <c r="P87" i="60" a="1"/>
  <c r="R293" i="60" a="1"/>
  <c r="Q245" i="460" a="1"/>
  <c r="M242" i="60" a="1"/>
  <c r="K179" i="460" a="1"/>
  <c r="S289" i="60" a="1"/>
  <c r="T166" i="60" a="1"/>
  <c r="P261" i="60" a="1"/>
  <c r="G159" i="60" a="1"/>
  <c r="Q246" i="60" a="1"/>
  <c r="U271" i="60" a="1"/>
  <c r="P223" i="60" a="1"/>
  <c r="Q176" i="61" a="1"/>
  <c r="P267" i="60" a="1"/>
  <c r="K95" i="60" a="1"/>
  <c r="R159" i="460" a="1"/>
  <c r="O153" i="460" a="1"/>
  <c r="L235" i="60" a="1"/>
  <c r="R11" i="460" a="1"/>
  <c r="K245" i="60" a="1"/>
  <c r="R167" i="61" a="1"/>
  <c r="O38" i="60" a="1"/>
  <c r="K169" i="460" a="1"/>
  <c r="P237" i="60" a="1"/>
  <c r="P258" i="460" a="1"/>
  <c r="R122" i="60" a="1"/>
  <c r="Q157" i="60" a="1"/>
  <c r="R73" i="61" a="1"/>
  <c r="U215" i="60" a="1"/>
  <c r="G140" i="60" a="1"/>
  <c r="S105" i="60" a="1"/>
  <c r="U246" i="60" a="1"/>
  <c r="L70" i="60" a="1"/>
  <c r="D256" i="60" a="1"/>
  <c r="M236" i="60" a="1"/>
  <c r="Q64" i="60" a="1"/>
  <c r="L186" i="60" a="1"/>
  <c r="L239" i="60" a="1"/>
  <c r="Q152" i="60" a="1"/>
  <c r="P188" i="60" a="1"/>
  <c r="R27" i="460" a="1"/>
  <c r="H104" i="460" a="1"/>
  <c r="D283" i="60" a="1"/>
  <c r="U74" i="460" a="1"/>
  <c r="U25" i="60" a="1"/>
  <c r="M147" i="60" a="1"/>
  <c r="J168" i="60" a="1"/>
  <c r="R21" i="60" a="1"/>
  <c r="D29" i="60" a="1"/>
  <c r="J189" i="460" a="1"/>
  <c r="Q93" i="60" a="1"/>
  <c r="Q208" i="60" a="1"/>
  <c r="P208" i="60" a="1"/>
  <c r="H134" i="60" a="1"/>
  <c r="D161" i="460" a="1"/>
  <c r="D153" i="60" a="1"/>
  <c r="Q254" i="60" a="1"/>
  <c r="D147" i="60" a="1"/>
  <c r="Q47" i="60" a="1"/>
  <c r="D26" i="60" a="1"/>
  <c r="R181" i="60" a="1"/>
  <c r="P74" i="460" a="1"/>
  <c r="S214" i="60" a="1"/>
  <c r="Q53" i="60" a="1"/>
  <c r="N317" i="60" a="1"/>
  <c r="P150" i="60" a="1"/>
  <c r="K186" i="61" a="1"/>
  <c r="O63" i="460" a="1"/>
  <c r="R139" i="60" a="1"/>
  <c r="S149" i="460" a="1"/>
  <c r="I146" i="60" a="1"/>
  <c r="R82" i="61" a="1"/>
  <c r="O242" i="60" a="1"/>
  <c r="D257" i="60" a="1"/>
  <c r="Q282" i="60" a="1"/>
  <c r="P271" i="60" a="1"/>
  <c r="R216" i="60" a="1"/>
  <c r="G166" i="60" a="1"/>
  <c r="H165" i="60" a="1"/>
  <c r="T166" i="460" a="1"/>
  <c r="T105" i="60" a="1"/>
  <c r="P73" i="60" a="1"/>
  <c r="R252" i="61" a="1"/>
  <c r="Q59" i="60" a="1"/>
  <c r="R55" i="60" a="1"/>
  <c r="M137" i="60" a="1"/>
  <c r="U293" i="60" a="1"/>
  <c r="T186" i="60" a="1"/>
  <c r="D13" i="60" a="1"/>
  <c r="L282" i="61" a="1"/>
  <c r="N177" i="60" a="1"/>
  <c r="M218" i="60" a="1"/>
  <c r="H284" i="60" a="1"/>
  <c r="J284" i="460" a="1"/>
  <c r="N295" i="60" a="1"/>
  <c r="D197" i="60" a="1"/>
  <c r="P96" i="60" a="1"/>
  <c r="P152" i="60" a="1"/>
  <c r="K39" i="60" a="1"/>
  <c r="U90" i="460" a="1"/>
  <c r="R202" i="460" a="1"/>
  <c r="N39" i="60" a="1"/>
  <c r="D243" i="460" a="1"/>
  <c r="Q181" i="460" a="1"/>
  <c r="G282" i="460" a="1"/>
  <c r="J143" i="460" a="1"/>
  <c r="D109" i="60" a="1"/>
  <c r="R111" i="60" a="1"/>
  <c r="P95" i="60" a="1"/>
  <c r="G72" i="60" a="1"/>
  <c r="T217" i="60" a="1"/>
  <c r="J28" i="61" a="1"/>
  <c r="N72" i="460" a="1"/>
  <c r="D132" i="60" a="1"/>
  <c r="R313" i="61" a="1"/>
  <c r="J89" i="460" a="1"/>
  <c r="O135" i="60" a="1"/>
  <c r="G261" i="60" a="1"/>
  <c r="P213" i="60" a="1"/>
  <c r="S261" i="60" a="1"/>
  <c r="U303" i="61" a="1"/>
  <c r="T79" i="460" a="1"/>
  <c r="N282" i="460" a="1"/>
  <c r="M63" i="60" a="1"/>
  <c r="D118" i="460" a="1"/>
  <c r="D152" i="60" a="1"/>
  <c r="M79" i="460" a="1"/>
  <c r="I246" i="60" a="1"/>
  <c r="M107" i="60" a="1"/>
  <c r="U258" i="60" a="1"/>
  <c r="P34" i="60" a="1"/>
  <c r="S28" i="60" a="1"/>
  <c r="G47" i="60" a="1"/>
  <c r="O281" i="60" a="1"/>
  <c r="R303" i="61" a="1"/>
  <c r="R255" i="60" a="1"/>
  <c r="T301" i="61" a="1"/>
  <c r="U275" i="60" a="1"/>
  <c r="T191" i="61" a="1"/>
  <c r="M108" i="60" a="1"/>
  <c r="D255" i="61" a="1"/>
  <c r="P238" i="60" a="1"/>
  <c r="R69" i="460" a="1"/>
  <c r="P27" i="460" a="1"/>
  <c r="I219" i="60" a="1"/>
  <c r="U202" i="60" a="1"/>
  <c r="H164" i="60" a="1"/>
  <c r="M216" i="60" a="1"/>
  <c r="N21" i="460" a="1"/>
  <c r="H314" i="60" a="1"/>
  <c r="O132" i="60" a="1"/>
  <c r="P108" i="60" a="1"/>
  <c r="D151" i="460" a="1"/>
  <c r="K180" i="460" a="1"/>
  <c r="D254" i="60" a="1"/>
  <c r="I168" i="60" a="1"/>
  <c r="U166" i="460" a="1"/>
  <c r="I282" i="60" a="1"/>
  <c r="S66" i="60" a="1"/>
  <c r="I149" i="60" a="1"/>
  <c r="O64" i="61" a="1"/>
  <c r="U161" i="60" a="1"/>
  <c r="D190" i="60" a="1"/>
  <c r="T252" i="61" a="1"/>
  <c r="Q86" i="460" a="1"/>
  <c r="L239" i="61" a="1"/>
  <c r="T102" i="460" a="1"/>
  <c r="D122" i="60" a="1"/>
  <c r="I47" i="460" a="1"/>
  <c r="L259" i="60" a="1"/>
  <c r="S114" i="60" a="1"/>
  <c r="N259" i="60" a="1"/>
  <c r="R174" i="60" a="1"/>
  <c r="K248" i="60" a="1"/>
  <c r="N173" i="61" a="1"/>
  <c r="R183" i="60" a="1"/>
  <c r="O130" i="60" a="1"/>
  <c r="K147" i="60" a="1"/>
  <c r="U151" i="60" a="1"/>
  <c r="T218" i="460" a="1"/>
  <c r="S230" i="60" a="1"/>
  <c r="T178" i="61" a="1"/>
  <c r="N193" i="460" a="1"/>
  <c r="T164" i="60" a="1"/>
  <c r="D201" i="60" a="1"/>
  <c r="T48" i="61" a="1"/>
  <c r="R248" i="460" a="1"/>
  <c r="L186" i="460" a="1"/>
  <c r="L77" i="60" a="1"/>
  <c r="Q255" i="60" a="1"/>
  <c r="U104" i="60" a="1"/>
  <c r="T44" i="60" a="1"/>
  <c r="D47" i="60" a="1"/>
  <c r="H108" i="60" a="1"/>
  <c r="R71" i="60" a="1"/>
  <c r="S11" i="460" a="1"/>
  <c r="Q102" i="60" a="1"/>
  <c r="R57" i="60" a="1"/>
  <c r="P309" i="60" a="1"/>
  <c r="P66" i="60" a="1"/>
  <c r="R78" i="60" a="1"/>
  <c r="G137" i="60" a="1"/>
  <c r="I133" i="60" a="1"/>
  <c r="G37" i="60" a="1"/>
  <c r="U284" i="60" a="1"/>
  <c r="M280" i="60" a="1"/>
  <c r="D48" i="60" a="1"/>
  <c r="D144" i="60" a="1"/>
  <c r="K55" i="60" a="1"/>
  <c r="H242" i="460" a="1"/>
  <c r="L160" i="460" a="1"/>
  <c r="S26" i="460" a="1"/>
  <c r="O219" i="60" a="1"/>
  <c r="K227" i="60" a="1"/>
  <c r="D219" i="460" a="1"/>
  <c r="K156" i="60" a="1"/>
  <c r="D245" i="60" a="1"/>
  <c r="D77" i="460" a="1"/>
  <c r="Q12" i="60" a="1"/>
  <c r="Q213" i="60" a="1"/>
  <c r="D187" i="61" a="1"/>
  <c r="D192" i="60" a="1"/>
  <c r="R140" i="60" a="1"/>
  <c r="O90" i="60" a="1"/>
  <c r="J42" i="60" a="1"/>
  <c r="R303" i="60" a="1"/>
  <c r="T119" i="60" a="1"/>
  <c r="D190" i="460" a="1"/>
  <c r="Q106" i="60" a="1"/>
  <c r="S86" i="61" a="1"/>
  <c r="D275" i="460" a="1"/>
  <c r="T54" i="460" a="1"/>
  <c r="L87" i="61" a="1"/>
  <c r="Q216" i="60" a="1"/>
  <c r="P174" i="60" a="1"/>
  <c r="D191" i="60" a="1"/>
  <c r="O145" i="60" a="1"/>
  <c r="Q19" i="460" a="1"/>
  <c r="U82" i="61" a="1"/>
  <c r="S54" i="60" a="1"/>
  <c r="D232" i="60" a="1"/>
  <c r="H174" i="460" a="1"/>
  <c r="I271" i="60" a="1"/>
  <c r="P173" i="60" a="1"/>
  <c r="U149" i="60" a="1"/>
  <c r="M135" i="60" a="1"/>
  <c r="I164" i="60" a="1"/>
  <c r="N150" i="60" a="1"/>
  <c r="H215" i="460" a="1"/>
  <c r="M177" i="60" a="1"/>
  <c r="P29" i="60" a="1"/>
  <c r="Q48" i="60" a="1"/>
  <c r="G218" i="60" a="1"/>
  <c r="D221" i="460" a="1"/>
  <c r="R134" i="60" a="1"/>
  <c r="P180" i="60" a="1"/>
  <c r="I231" i="61" a="1"/>
  <c r="D197" i="460" a="1"/>
  <c r="D186" i="60" a="1"/>
  <c r="K38" i="60" a="1"/>
  <c r="N286" i="61" a="1"/>
  <c r="T219" i="60" a="1"/>
  <c r="D99" i="60" a="1"/>
  <c r="I186" i="60" a="1"/>
  <c r="G180" i="60" a="1"/>
  <c r="P143" i="60" a="1"/>
  <c r="M27" i="460" a="1"/>
  <c r="M131" i="460" a="1"/>
  <c r="I89" i="60" a="1"/>
  <c r="N217" i="460" a="1"/>
  <c r="U120" i="460" a="1"/>
  <c r="M140" i="460" a="1"/>
  <c r="O18" i="60" a="1"/>
  <c r="H272" i="60" a="1"/>
  <c r="T77" i="60" a="1"/>
  <c r="O21" i="60" a="1"/>
  <c r="Q66" i="60" a="1"/>
  <c r="R201" i="60" a="1"/>
  <c r="T280" i="60" a="1"/>
  <c r="G245" i="460" a="1"/>
  <c r="D17" i="460" a="1"/>
  <c r="Q42" i="60" a="1"/>
  <c r="D101" i="61" a="1"/>
  <c r="J148" i="60" a="1"/>
  <c r="D89" i="61" a="1"/>
  <c r="S272" i="460" a="1"/>
  <c r="O77" i="60" a="1"/>
  <c r="S54" i="460" a="1"/>
  <c r="P100" i="60" a="1"/>
  <c r="D12" i="460" a="1"/>
  <c r="H69" i="60" a="1"/>
  <c r="L166" i="61" a="1"/>
  <c r="I227" i="60" a="1"/>
  <c r="Q131" i="60" a="1"/>
  <c r="Q69" i="60" a="1"/>
  <c r="Q280" i="60" a="1"/>
  <c r="H30" i="460" a="1"/>
  <c r="N149" i="60" a="1"/>
  <c r="U283" i="460" a="1"/>
  <c r="K239" i="60" a="1"/>
  <c r="D56" i="60" a="1"/>
  <c r="H93" i="60" a="1"/>
  <c r="O119" i="60" a="1"/>
  <c r="S179" i="60" a="1"/>
  <c r="U167" i="460" a="1"/>
  <c r="U77" i="60" a="1"/>
  <c r="T51" i="60" a="1"/>
  <c r="K37" i="60" a="1"/>
  <c r="U207" i="60" a="1"/>
  <c r="S82" i="60" a="1"/>
  <c r="D251" i="60" a="1"/>
  <c r="T88" i="60" a="1"/>
  <c r="U200" i="60" a="1"/>
  <c r="Q296" i="460" a="1"/>
  <c r="N130" i="60" a="1"/>
  <c r="T163" i="60" a="1"/>
  <c r="J22" i="60" a="1"/>
  <c r="J17" i="60" a="1"/>
  <c r="N19" i="60" a="1"/>
  <c r="N41" i="60" a="1"/>
  <c r="H77" i="60" a="1"/>
  <c r="M33" i="460" a="1"/>
  <c r="H311" i="60" a="1"/>
  <c r="R205" i="60" a="1"/>
  <c r="U191" i="60" a="1"/>
  <c r="H52" i="460" a="1"/>
  <c r="S70" i="61" a="1"/>
  <c r="J236" i="61" a="1"/>
  <c r="R44" i="60" a="1"/>
  <c r="N163" i="60" a="1"/>
  <c r="R39" i="60" a="1"/>
  <c r="Q289" i="460" a="1"/>
  <c r="S192" i="460" a="1"/>
  <c r="D33" i="60" a="1"/>
  <c r="D201" i="460" a="1"/>
  <c r="R201" i="460" a="1"/>
  <c r="Q267" i="60" a="1"/>
  <c r="I47" i="60" a="1"/>
  <c r="M93" i="60" a="1"/>
  <c r="J131" i="60" a="1"/>
  <c r="P78" i="60" a="1"/>
  <c r="S264" i="60" a="1"/>
  <c r="P231" i="60" a="1"/>
  <c r="D131" i="60" a="1"/>
  <c r="L90" i="60" a="1"/>
  <c r="P93" i="460" a="1"/>
  <c r="P219" i="60" a="1"/>
  <c r="Q258" i="61" a="1"/>
  <c r="Q287" i="60" a="1"/>
  <c r="T157" i="60" a="1"/>
  <c r="D138" i="60" a="1"/>
  <c r="I72" i="60" a="1"/>
  <c r="P275" i="460" a="1"/>
  <c r="J91" i="60" a="1"/>
  <c r="R304" i="460" a="1"/>
  <c r="R315" i="60" a="1"/>
  <c r="O63" i="61" a="1"/>
  <c r="R109" i="60" a="1"/>
  <c r="G258" i="60" a="1"/>
  <c r="R162" i="60" a="1"/>
  <c r="U164" i="60" a="1"/>
  <c r="D140" i="60" a="1"/>
  <c r="P63" i="460" a="1"/>
  <c r="L314" i="60" a="1"/>
  <c r="D176" i="60" a="1"/>
  <c r="L37" i="60" a="1"/>
  <c r="O94" i="60" a="1"/>
  <c r="U91" i="60" a="1"/>
  <c r="P317" i="460" a="1"/>
  <c r="M230" i="60" a="1"/>
  <c r="D57" i="60" a="1"/>
  <c r="J169" i="60" a="1"/>
  <c r="Q172" i="60" a="1"/>
  <c r="M227" i="60" a="1"/>
  <c r="P200" i="60" a="1"/>
  <c r="D104" i="460" a="1"/>
  <c r="R246" i="460" a="1"/>
  <c r="S316" i="60" a="1"/>
  <c r="H181" i="61" a="1"/>
  <c r="I229" i="60" a="1"/>
  <c r="M136" i="460" a="1"/>
  <c r="D220" i="60" a="1"/>
  <c r="R147" i="60" a="1"/>
  <c r="H73" i="60" a="1"/>
  <c r="P83" i="460" a="1"/>
  <c r="R26" i="60" a="1"/>
  <c r="O107" i="60" a="1"/>
  <c r="J232" i="60" a="1"/>
  <c r="K81" i="460" a="1"/>
  <c r="K235" i="61" a="1"/>
  <c r="H232" i="60" a="1"/>
  <c r="T295" i="60" a="1"/>
  <c r="G52" i="60" a="1"/>
  <c r="U274" i="60" a="1"/>
  <c r="R85" i="61" a="1"/>
  <c r="T306" i="60" a="1"/>
  <c r="P287" i="60" a="1"/>
  <c r="R273" i="60" a="1"/>
  <c r="T177" i="60" a="1"/>
  <c r="Q108" i="60" a="1"/>
  <c r="R96" i="60" a="1"/>
  <c r="N138" i="60" a="1"/>
  <c r="M144" i="60" a="1"/>
  <c r="P14" i="60" a="1"/>
  <c r="K145" i="60" a="1"/>
  <c r="T44" i="460" a="1"/>
  <c r="L192" i="460" a="1"/>
  <c r="L262" i="61" a="1"/>
  <c r="H20" i="60" a="1"/>
  <c r="K52" i="60" a="1"/>
  <c r="O235" i="60" a="1"/>
  <c r="G197" i="460" a="1"/>
  <c r="S273" i="60" a="1"/>
  <c r="S304" i="60" a="1"/>
  <c r="I63" i="60" a="1"/>
  <c r="T178" i="60" a="1"/>
  <c r="Q99" i="460" a="1"/>
  <c r="L150" i="60" a="1"/>
  <c r="S208" i="60" a="1"/>
  <c r="T314" i="60" a="1"/>
  <c r="T118" i="460" a="1"/>
  <c r="U53" i="61" a="1"/>
  <c r="Q56" i="60" a="1"/>
  <c r="O303" i="60" a="1"/>
  <c r="T101" i="60" a="1"/>
  <c r="R105" i="60" a="1"/>
  <c r="Q51" i="460" a="1"/>
  <c r="U263" i="60" a="1"/>
  <c r="O129" i="460" a="1"/>
  <c r="Q261" i="60" a="1"/>
  <c r="N311" i="60" a="1"/>
  <c r="O22" i="60" a="1"/>
  <c r="O116" i="61" a="1"/>
  <c r="I70" i="60" a="1"/>
  <c r="N18" i="60" a="1"/>
  <c r="R239" i="460" a="1"/>
  <c r="D177" i="460" a="1"/>
  <c r="Q82" i="60" a="1"/>
  <c r="I286" i="460" a="1"/>
  <c r="H272" i="61" a="1"/>
  <c r="L238" i="60" a="1"/>
  <c r="R27" i="60" a="1"/>
  <c r="D89" i="60" a="1"/>
  <c r="S281" i="60" a="1"/>
  <c r="D130" i="60" a="1"/>
  <c r="N38" i="60" a="1"/>
  <c r="N151" i="60" a="1"/>
  <c r="R165" i="60" a="1"/>
  <c r="P312" i="60" a="1"/>
  <c r="H156" i="60" a="1"/>
  <c r="G261" i="460" a="1"/>
  <c r="L119" i="61" a="1"/>
  <c r="I153" i="60" a="1"/>
  <c r="G64" i="60" a="1"/>
  <c r="D280" i="60" a="1"/>
  <c r="D282" i="60" a="1"/>
  <c r="L232" i="60" a="1"/>
  <c r="P284" i="60" a="1"/>
  <c r="M52" i="60" a="1"/>
  <c r="O215" i="61" a="1"/>
  <c r="S174" i="60" a="1"/>
  <c r="P101" i="60" a="1"/>
  <c r="O283" i="60" a="1"/>
  <c r="R310" i="60" a="1"/>
  <c r="T223" i="60" a="1"/>
  <c r="T183" i="60" a="1"/>
  <c r="T70" i="60" a="1"/>
  <c r="S202" i="60" a="1"/>
  <c r="K282" i="60" a="1"/>
  <c r="N286" i="60" a="1"/>
  <c r="P50" i="60" a="1"/>
  <c r="N63" i="60" a="1"/>
  <c r="S11" i="60" a="1"/>
  <c r="D293" i="60" a="1"/>
  <c r="H158" i="60" a="1"/>
  <c r="J39" i="60" a="1"/>
  <c r="L212" i="460" a="1"/>
  <c r="S220" i="60" a="1"/>
  <c r="G219" i="60" a="1"/>
  <c r="U27" i="61" a="1"/>
  <c r="D81" i="460" a="1"/>
  <c r="N132" i="60" a="1"/>
  <c r="P179" i="60" a="1"/>
  <c r="U314" i="60" a="1"/>
  <c r="U145" i="60" a="1"/>
  <c r="I39" i="60" a="1"/>
  <c r="L42" i="60" a="1"/>
  <c r="G230" i="460" a="1"/>
  <c r="K94" i="60" a="1"/>
  <c r="T228" i="460" a="1"/>
  <c r="H131" i="60" a="1"/>
  <c r="M303" i="60" a="1"/>
  <c r="R232" i="60" a="1"/>
  <c r="T100" i="460" a="1"/>
  <c r="T175" i="60" a="1"/>
  <c r="R160" i="60" a="1"/>
  <c r="G314" i="460" a="1"/>
  <c r="M71" i="60" a="1"/>
  <c r="T79" i="60" a="1"/>
  <c r="D63" i="60" a="1"/>
  <c r="D116" i="60" a="1"/>
  <c r="S100" i="60" a="1"/>
  <c r="G20" i="60" a="1"/>
  <c r="R215" i="60" a="1"/>
  <c r="R50" i="460" a="1"/>
  <c r="R81" i="61" a="1"/>
  <c r="T162" i="60" a="1"/>
  <c r="P89" i="60" a="1"/>
  <c r="P59" i="60" a="1"/>
  <c r="R48" i="60" a="1"/>
  <c r="P13" i="60" a="1"/>
  <c r="I21" i="460" a="1"/>
  <c r="N230" i="60" a="1"/>
  <c r="M164" i="60" a="1"/>
  <c r="P311" i="60" a="1"/>
  <c r="R63" i="60" a="1"/>
  <c r="P282" i="60" a="1"/>
  <c r="D304" i="60" a="1"/>
  <c r="P140" i="60" a="1"/>
  <c r="O152" i="460" a="1"/>
  <c r="I131" i="60" a="1"/>
  <c r="R42" i="60" a="1"/>
  <c r="D73" i="60" a="1"/>
  <c r="N159" i="460" a="1"/>
  <c r="D86" i="60" a="1"/>
  <c r="D213" i="60" a="1"/>
  <c r="R284" i="60" a="1"/>
  <c r="S94" i="60" a="1"/>
  <c r="T145" i="460" a="1"/>
  <c r="P202" i="60" a="1"/>
  <c r="J218" i="60" a="1"/>
  <c r="R312" i="60" a="1"/>
  <c r="T227" i="60" a="1"/>
  <c r="Q70" i="60" a="1"/>
  <c r="T53" i="460" a="1"/>
  <c r="K71" i="60" a="1"/>
  <c r="G284" i="60" a="1"/>
  <c r="G26" i="460" a="1"/>
  <c r="U232" i="60" a="1"/>
  <c r="H71" i="60" a="1"/>
  <c r="O174" i="60" a="1"/>
  <c r="H161" i="60" a="1"/>
  <c r="R107" i="60" a="1"/>
  <c r="R38" i="60" a="1"/>
  <c r="P121" i="460" a="1"/>
  <c r="P34" i="460" a="1"/>
  <c r="Q40" i="61" a="1"/>
  <c r="G311" i="60" a="1"/>
  <c r="U13" i="60" a="1"/>
  <c r="I130" i="60" a="1"/>
  <c r="D19" i="60" a="1"/>
  <c r="R148" i="60" a="1"/>
  <c r="O168" i="60" a="1"/>
  <c r="D69" i="60" a="1"/>
  <c r="P281" i="460" a="1"/>
  <c r="J130" i="60" a="1"/>
  <c r="O287" i="60" a="1"/>
  <c r="Q220" i="460" a="1"/>
  <c r="O162" i="60" a="1"/>
  <c r="Q143" i="60" a="1"/>
  <c r="T151" i="60" a="1"/>
  <c r="J156" i="60" a="1"/>
  <c r="P70" i="460" a="1"/>
  <c r="N287" i="60" a="1"/>
  <c r="P19" i="60" a="1"/>
  <c r="O180" i="60" a="1"/>
  <c r="D40" i="60" a="1"/>
  <c r="T179" i="460" a="1"/>
  <c r="M19" i="60" a="1"/>
  <c r="Q232" i="60" a="1"/>
  <c r="T101" i="460" a="1"/>
  <c r="J245" i="460" a="1"/>
  <c r="G228" i="60" a="1"/>
  <c r="S253" i="60" a="1"/>
  <c r="P111" i="60" a="1"/>
  <c r="Q122" i="460" a="1"/>
  <c r="J169" i="460" a="1"/>
  <c r="O191" i="60" a="1"/>
  <c r="P65" i="460" a="1"/>
  <c r="D315" i="460" a="1"/>
  <c r="R25" i="61" a="1"/>
  <c r="R136" i="60" a="1"/>
  <c r="R102" i="460" a="1"/>
  <c r="T261" i="60" a="1"/>
  <c r="M311" i="61" a="1"/>
  <c r="L25" i="460" a="1"/>
  <c r="O295" i="60" a="1"/>
  <c r="H258" i="460" a="1"/>
  <c r="R102" i="60" a="1"/>
  <c r="T317" i="61" a="1"/>
  <c r="D159" i="60" a="1"/>
  <c r="R37" i="60" a="1"/>
  <c r="M146" i="60" a="1"/>
  <c r="D168" i="60" a="1"/>
  <c r="D276" i="60" a="1"/>
  <c r="R299" i="60" a="1"/>
  <c r="J153" i="60" a="1"/>
  <c r="G131" i="60" a="1"/>
  <c r="Q286" i="60" a="1"/>
  <c r="T42" i="60" a="1"/>
  <c r="I147" i="60" a="1"/>
  <c r="O163" i="460" a="1"/>
  <c r="T267" i="60" a="1"/>
  <c r="K157" i="60" a="1"/>
  <c r="Q303" i="60" a="1"/>
  <c r="J165" i="61" a="1"/>
  <c r="H202" i="60" a="1"/>
  <c r="R95" i="60" a="1"/>
  <c r="S130" i="60" a="1"/>
  <c r="Q121" i="60" a="1"/>
  <c r="S221" i="60" a="1"/>
  <c r="R21" i="460" a="1"/>
  <c r="D295" i="460" a="1"/>
  <c r="U244" i="460" a="1"/>
  <c r="U135" i="60" a="1"/>
  <c r="U174" i="60" a="1"/>
  <c r="P284" i="460" a="1"/>
  <c r="D49" i="460" a="1"/>
  <c r="R121" i="460" a="1"/>
  <c r="R137" i="61" a="1"/>
  <c r="J180" i="60" a="1"/>
  <c r="G82" i="61" a="1"/>
  <c r="L149" i="60" a="1"/>
  <c r="I301" i="60" a="1"/>
  <c r="T316" i="460" a="1"/>
  <c r="N121" i="61" a="1"/>
  <c r="Q78" i="60" a="1"/>
  <c r="H28" i="460" a="1"/>
  <c r="U29" i="60" a="1"/>
  <c r="R80" i="60" a="1"/>
  <c r="S260" i="60" a="1"/>
  <c r="U74" i="60" a="1"/>
  <c r="R74" i="60" a="1"/>
  <c r="I162" i="60" a="1"/>
  <c r="Q28" i="60" a="1"/>
  <c r="J165" i="460" a="1"/>
  <c r="O315" i="60" a="1"/>
  <c r="M165" i="60" a="1"/>
  <c r="U111" i="60" a="1"/>
  <c r="H162" i="60" a="1"/>
  <c r="T95" i="60" a="1"/>
  <c r="R89" i="60" a="1"/>
  <c r="P275" i="60" a="1"/>
  <c r="S120" i="60" a="1"/>
  <c r="G204" i="60" a="1"/>
  <c r="Q104" i="60" a="1"/>
  <c r="M91" i="60" a="1"/>
  <c r="T212" i="60" a="1"/>
  <c r="L237" i="60" a="1"/>
  <c r="N149" i="460" a="1"/>
  <c r="I317" i="60" a="1"/>
  <c r="N64" i="60" a="1"/>
  <c r="T244" i="60" a="1"/>
  <c r="R11" i="60" a="1"/>
  <c r="R20" i="60" a="1"/>
  <c r="T119" i="61" a="1"/>
  <c r="T221" i="60" a="1"/>
  <c r="I139" i="60" a="1"/>
  <c r="Q36" i="60" a="1"/>
  <c r="O42" i="60" a="1"/>
  <c r="Q159" i="460" a="1"/>
  <c r="S34" i="61" a="1"/>
  <c r="G129" i="60" a="1"/>
  <c r="G283" i="60" a="1"/>
  <c r="I94" i="60" a="1"/>
  <c r="K20" i="60" a="1"/>
  <c r="U205" i="460" a="1"/>
  <c r="P134" i="460" a="1"/>
  <c r="M37" i="60" a="1"/>
  <c r="R208" i="60" a="1"/>
  <c r="P146" i="60" a="1"/>
  <c r="G160" i="60" a="1"/>
  <c r="D284" i="60" a="1"/>
  <c r="M232" i="60" a="1"/>
  <c r="H166" i="60" a="1"/>
  <c r="K79" i="460" a="1"/>
  <c r="P174" i="61" a="1"/>
  <c r="R263" i="60" a="1"/>
  <c r="Q114" i="60" a="1"/>
  <c r="Q253" i="60" a="1"/>
  <c r="T167" i="60" a="1"/>
  <c r="Q239" i="60" a="1"/>
  <c r="H229" i="60" a="1"/>
  <c r="J205" i="60" a="1"/>
  <c r="R211" i="60" a="1"/>
  <c r="D159" i="460" a="1"/>
  <c r="J163" i="60" a="1"/>
  <c r="N70" i="60" a="1"/>
  <c r="R287" i="60" a="1"/>
  <c r="M139" i="60" a="1"/>
  <c r="K181" i="61" a="1"/>
  <c r="K108" i="60" a="1"/>
  <c r="S238" i="60" a="1"/>
  <c r="D214" i="60" a="1"/>
  <c r="S231" i="60" a="1"/>
  <c r="J204" i="60" a="1"/>
  <c r="U219" i="60" a="1"/>
  <c r="N63" i="61" a="1"/>
  <c r="D74" i="60" a="1"/>
  <c r="R312" i="460" a="1"/>
  <c r="N203" i="61" a="1"/>
  <c r="L47" i="60" a="1"/>
  <c r="N301" i="60" a="1"/>
  <c r="P86" i="60" a="1"/>
  <c r="L35" i="61" a="1"/>
  <c r="D236" i="60" a="1"/>
  <c r="R13" i="460" a="1"/>
  <c r="H79" i="460" a="1"/>
  <c r="S95" i="60" a="1"/>
  <c r="S100" i="61" a="1"/>
  <c r="G63" i="60" a="1"/>
  <c r="H245" i="60" a="1"/>
  <c r="M134" i="60" a="1"/>
  <c r="T255" i="60" a="1"/>
  <c r="I20" i="60" a="1"/>
  <c r="M151" i="460" a="1"/>
  <c r="O30" i="460" a="1"/>
  <c r="D242" i="61" a="1"/>
  <c r="O286" i="460" a="1"/>
  <c r="U139" i="60" a="1"/>
  <c r="L71" i="60" a="1"/>
  <c r="U255" i="60" a="1"/>
  <c r="M245" i="60" a="1"/>
  <c r="S22" i="460" a="1"/>
  <c r="T302" i="60" a="1"/>
  <c r="P156" i="60" a="1"/>
  <c r="R26" i="460" a="1"/>
  <c r="Q100" i="60" a="1"/>
  <c r="S172" i="60" a="1"/>
  <c r="H135" i="60" a="1"/>
  <c r="I230" i="61" a="1"/>
  <c r="L52" i="61" a="1"/>
  <c r="D133" i="60" a="1"/>
  <c r="H56" i="60" a="1"/>
  <c r="Q33" i="60" a="1"/>
  <c r="G152" i="460" a="1"/>
  <c r="U197" i="60" a="1"/>
  <c r="O216" i="60" a="1"/>
  <c r="N169" i="60" a="1"/>
  <c r="R272" i="60" a="1"/>
  <c r="H22" i="60" a="1"/>
  <c r="R277" i="60" a="1"/>
  <c r="P289" i="60" a="1"/>
  <c r="R81" i="60" a="1"/>
  <c r="K74" i="60" a="1"/>
  <c r="P246" i="60" a="1"/>
  <c r="H271" i="60" a="1"/>
  <c r="U19" i="60" a="1"/>
  <c r="G41" i="60" a="1"/>
  <c r="K17" i="60" a="1"/>
  <c r="D162" i="60" a="1"/>
  <c r="J242" i="60" a="1"/>
  <c r="T273" i="460" a="1"/>
  <c r="N47" i="460" a="1"/>
  <c r="Q119" i="60" a="1"/>
  <c r="Q124" i="460" a="1"/>
  <c r="D218" i="60" a="1"/>
  <c r="G282" i="60" a="1"/>
  <c r="J29" i="460" a="1"/>
  <c r="N221" i="61" a="1"/>
  <c r="P265" i="60" a="1"/>
  <c r="Q317" i="60" a="1"/>
  <c r="P164" i="60" a="1"/>
  <c r="S106" i="60" a="1"/>
  <c r="G137" i="460" a="1"/>
  <c r="H92" i="60" a="1"/>
  <c r="I301" i="460" a="1"/>
  <c r="G165" i="60" a="1"/>
  <c r="Q140" i="60" a="1"/>
  <c r="M64" i="60" a="1"/>
  <c r="U287" i="60" a="1"/>
  <c r="G176" i="60" a="1"/>
  <c r="H239" i="60" a="1"/>
  <c r="S137" i="60" a="1"/>
  <c r="S149" i="60" a="1"/>
  <c r="N116" i="61" a="1"/>
  <c r="T192" i="60" a="1"/>
  <c r="I71" i="60" a="1"/>
  <c r="L231" i="60" a="1"/>
  <c r="M197" i="61" a="1"/>
  <c r="Q206" i="460" a="1"/>
  <c r="L63" i="60" a="1"/>
  <c r="S44" i="60" a="1"/>
  <c r="P57" i="60" a="1"/>
  <c r="L69" i="60" a="1"/>
  <c r="R244" i="60" a="1"/>
  <c r="N242" i="60" a="1"/>
  <c r="M157" i="60" a="1"/>
  <c r="J43" i="60" a="1"/>
  <c r="N179" i="460" a="1"/>
  <c r="D221" i="60" a="1"/>
  <c r="U29" i="61" a="1"/>
  <c r="U12" i="61" a="1"/>
  <c r="P254" i="60" a="1"/>
  <c r="U220" i="460" a="1"/>
  <c r="R256" i="60" a="1"/>
  <c r="P135" i="60" a="1"/>
  <c r="U17" i="60" a="1"/>
  <c r="I258" i="60" a="1"/>
  <c r="U11" i="460" a="1"/>
  <c r="L236" i="60" a="1"/>
  <c r="G286" i="60" a="1"/>
  <c r="G94" i="60" a="1"/>
  <c r="I19" i="60" a="1"/>
  <c r="T137" i="60" a="1"/>
  <c r="D253" i="61" a="1"/>
  <c r="P36" i="460" a="1"/>
  <c r="R65" i="60" a="1"/>
  <c r="D143" i="60" a="1"/>
  <c r="K85" i="460" a="1"/>
  <c r="L227" i="60" a="1"/>
  <c r="G317" i="60" a="1"/>
  <c r="D66" i="60" a="1"/>
  <c r="Q236" i="60" a="1"/>
  <c r="J286" i="60" a="1"/>
  <c r="N167" i="60" a="1"/>
  <c r="U131" i="60" a="1"/>
  <c r="M192" i="460" a="1"/>
  <c r="U115" i="60" a="1"/>
  <c r="L71" i="460" a="1"/>
  <c r="N237" i="60" a="1"/>
  <c r="M286" i="60" a="1"/>
  <c r="P189" i="60" a="1"/>
  <c r="T34" i="60" a="1"/>
  <c r="D44" i="60" a="1"/>
  <c r="R187" i="60" a="1"/>
  <c r="T140" i="60" a="1"/>
  <c r="R52" i="60" a="1"/>
  <c r="G260" i="460" a="1"/>
  <c r="U26" i="60" a="1"/>
  <c r="P286" i="60" a="1"/>
  <c r="S243" i="460" a="1"/>
  <c r="K260" i="60" a="1"/>
  <c r="H213" i="460" a="1"/>
  <c r="G315" i="60" a="1"/>
  <c r="D306" i="460" a="1"/>
  <c r="P277" i="60" a="1"/>
  <c r="D180" i="61" a="1"/>
  <c r="I116" i="460" a="1"/>
  <c r="U262" i="60" a="1"/>
  <c r="D50" i="60" a="1"/>
  <c r="I303" i="60" a="1"/>
  <c r="R253" i="460" a="1"/>
  <c r="S295" i="60" a="1"/>
  <c r="N168" i="460" a="1"/>
  <c r="T200" i="61" a="1"/>
  <c r="S211" i="60" a="1"/>
  <c r="P306" i="61" a="1"/>
  <c r="D276" i="460" a="1"/>
  <c r="T59" i="60" a="1"/>
  <c r="Q11" i="460" a="1"/>
  <c r="M317" i="60" a="1"/>
  <c r="R295" i="60" a="1"/>
  <c r="I157" i="60" a="1"/>
  <c r="L89" i="460" a="1"/>
  <c r="O193" i="460" a="1"/>
  <c r="T144" i="60" a="1"/>
  <c r="M243" i="60" a="1"/>
  <c r="H64" i="60" a="1"/>
  <c r="K56" i="60" a="1"/>
  <c r="Q91" i="60" a="1"/>
  <c r="D172" i="60" a="1"/>
  <c r="U176" i="60" a="1"/>
  <c r="N239" i="60" a="1"/>
  <c r="K286" i="460" a="1"/>
  <c r="J286" i="61" a="1"/>
  <c r="J191" i="61" a="1"/>
  <c r="U20" i="60" a="1"/>
  <c r="G271" i="60" a="1"/>
  <c r="R236" i="60" a="1"/>
  <c r="D196" i="60" a="1"/>
  <c r="T281" i="60" a="1"/>
  <c r="T35" i="61" a="1"/>
  <c r="R300" i="460" a="1"/>
  <c r="D272" i="60" a="1"/>
  <c r="U296" i="60" a="1"/>
  <c r="I243" i="460" a="1"/>
  <c r="Q229" i="60" a="1"/>
  <c r="M130" i="460" a="1"/>
  <c r="N168" i="60" a="1"/>
  <c r="J199" i="60" a="1"/>
  <c r="P260" i="61" a="1"/>
  <c r="O217" i="60" a="1"/>
  <c r="S103" i="61" a="1"/>
  <c r="T317" i="60" a="1"/>
  <c r="P211" i="60" a="1"/>
  <c r="N26" i="460" a="1"/>
  <c r="N180" i="60" a="1"/>
  <c r="D64" i="60" a="1"/>
  <c r="P107" i="60" a="1"/>
  <c r="D70" i="61" a="1"/>
  <c r="I134" i="60" a="1"/>
  <c r="H92" i="61" a="1"/>
  <c r="N147" i="60" a="1"/>
  <c r="R293" i="460" a="1"/>
  <c r="J158" i="60" a="1"/>
  <c r="T106" i="60" a="1"/>
  <c r="D18" i="61" a="1"/>
  <c r="Q73" i="60" a="1"/>
  <c r="I151" i="60" a="1"/>
  <c r="K295" i="60" a="1"/>
  <c r="S14" i="60" a="1"/>
  <c r="T299" i="60" a="1"/>
  <c r="L162" i="60" a="1"/>
  <c r="J203" i="460" a="1"/>
  <c r="P131" i="460" a="1"/>
  <c r="R174" i="460" a="1"/>
  <c r="G136" i="60" a="1"/>
  <c r="I145" i="460" a="1"/>
  <c r="L283" i="61" a="1"/>
  <c r="U165" i="60" a="1"/>
  <c r="Q217" i="61" a="1"/>
  <c r="O272" i="60" a="1"/>
  <c r="J72" i="60" a="1"/>
  <c r="K199" i="61" a="1"/>
  <c r="U48" i="60" a="1"/>
  <c r="T131" i="60" a="1"/>
  <c r="U92" i="60" a="1"/>
  <c r="D115" i="460" a="1"/>
  <c r="D65" i="60" a="1"/>
  <c r="H182" i="460" a="1"/>
  <c r="G19" i="60" a="1"/>
  <c r="D162" i="61" a="1"/>
  <c r="Q218" i="60" a="1"/>
  <c r="D274" i="60" a="1"/>
  <c r="Q176" i="60" a="1"/>
  <c r="P265" i="460" a="1"/>
  <c r="I164" i="460" a="1"/>
  <c r="I56" i="60" a="1"/>
  <c r="K41" i="460" a="1"/>
  <c r="R239" i="60" a="1"/>
  <c r="S313" i="60" a="1"/>
  <c r="G186" i="60" a="1"/>
  <c r="D303" i="460" a="1"/>
  <c r="S258" i="60" a="1"/>
  <c r="L133" i="460" a="1"/>
  <c r="H150" i="60" a="1"/>
  <c r="U11" i="60" a="1"/>
  <c r="Q257" i="60" a="1"/>
  <c r="U80" i="460" a="1"/>
  <c r="L165" i="60" a="1"/>
  <c r="R242" i="61" a="1"/>
  <c r="P219" i="61" a="1"/>
  <c r="P33" i="60" a="1"/>
  <c r="T145" i="60" a="1"/>
  <c r="D217" i="60" a="1"/>
  <c r="Q72" i="460" a="1"/>
  <c r="K42" i="60" a="1"/>
  <c r="O271" i="60" a="1"/>
  <c r="S56" i="60" a="1"/>
  <c r="U181" i="60" a="1"/>
  <c r="P136" i="60" a="1"/>
  <c r="L218" i="60" a="1"/>
  <c r="T201" i="60" a="1"/>
  <c r="J159" i="60" a="1"/>
  <c r="Q203" i="60" a="1"/>
  <c r="Q80" i="60" a="1"/>
  <c r="I159" i="60" a="1"/>
  <c r="P53" i="60" a="1"/>
  <c r="D310" i="60" a="1"/>
  <c r="M41" i="60" a="1"/>
  <c r="I52" i="60" a="1"/>
  <c r="D119" i="60" a="1"/>
  <c r="M272" i="60" a="1"/>
  <c r="R139" i="460" a="1"/>
  <c r="M95" i="60" a="1"/>
  <c r="L216" i="60" a="1"/>
  <c r="S114" i="460" a="1"/>
  <c r="J69" i="460" a="1"/>
  <c r="H180" i="460" a="1"/>
  <c r="T310" i="60" a="1"/>
  <c r="N248" i="60" a="1"/>
  <c r="D301" i="60" a="1"/>
  <c r="P25" i="60" a="1"/>
  <c r="U281" i="60" a="1"/>
  <c r="U73" i="60" a="1"/>
  <c r="G301" i="60" a="1"/>
  <c r="R117" i="60" a="1"/>
  <c r="U231" i="60" a="1"/>
  <c r="Q187" i="60" a="1"/>
  <c r="T285" i="61" a="1"/>
  <c r="D80" i="60" a="1"/>
  <c r="U227" i="460" a="1"/>
  <c r="Q251" i="60" a="1"/>
  <c r="S63" i="60" a="1"/>
  <c r="O169" i="60" a="1"/>
  <c r="L140" i="60" a="1"/>
  <c r="O117" i="60" a="1"/>
  <c r="Q299" i="60" a="1"/>
  <c r="D178" i="61" a="1"/>
  <c r="T188" i="60" a="1"/>
  <c r="J167" i="60" a="1"/>
  <c r="G43" i="60" a="1"/>
  <c r="J92" i="60" a="1"/>
  <c r="K315" i="460" a="1"/>
  <c r="T197" i="60" a="1"/>
  <c r="T86" i="60" a="1"/>
  <c r="D199" i="60" a="1"/>
  <c r="S57" i="61" a="1"/>
  <c r="N89" i="60" a="1"/>
  <c r="G133" i="60" a="1"/>
  <c r="N200" i="61" a="1"/>
  <c r="U54" i="60" a="1"/>
  <c r="U122" i="60" a="1"/>
  <c r="M238" i="60" a="1"/>
  <c r="N165" i="60" a="1"/>
  <c r="D92" i="460" a="1"/>
  <c r="D11" i="60" a="1"/>
  <c r="K140" i="60" a="1"/>
  <c r="U42" i="60" a="1"/>
  <c r="Q258" i="460" a="1"/>
  <c r="P158" i="60" a="1"/>
  <c r="M92" i="60" a="1"/>
  <c r="S108" i="60" a="1"/>
  <c r="I231" i="60" a="1"/>
  <c r="P145" i="60" a="1"/>
  <c r="S19" i="60" a="1"/>
  <c r="T72" i="60" a="1"/>
  <c r="K169" i="60" a="1"/>
  <c r="S102" i="60" a="1"/>
  <c r="G134" i="60" a="1"/>
  <c r="H160" i="61" a="1"/>
  <c r="L39" i="60" a="1"/>
  <c r="R41" i="60" a="1"/>
  <c r="S129" i="460" a="1"/>
  <c r="U196" i="60" a="1"/>
  <c r="O232" i="60" a="1"/>
  <c r="U137" i="60" a="1"/>
  <c r="D87" i="60" a="1"/>
  <c r="U160" i="60" a="1"/>
  <c r="M166" i="60" a="1"/>
  <c r="G280" i="460" a="1"/>
  <c r="L283" i="60" a="1"/>
  <c r="D148" i="60" a="1"/>
  <c r="I90" i="60" a="1"/>
  <c r="H81" i="460" a="1"/>
  <c r="L64" i="60" a="1"/>
  <c r="S197" i="460" a="1"/>
  <c r="I74" i="60" a="1"/>
  <c r="T22" i="60" a="1"/>
  <c r="Q54" i="460" a="1"/>
  <c r="H174" i="60" a="1"/>
  <c r="D136" i="460" a="1"/>
  <c r="T74" i="460" a="1"/>
  <c r="S215" i="60" a="1"/>
  <c r="S189" i="60" a="1"/>
  <c r="K186" i="60" a="1"/>
  <c r="S263" i="460" a="1"/>
  <c r="S271" i="60" a="1"/>
  <c r="P197" i="60" a="1"/>
  <c r="P262" i="60" a="1"/>
  <c r="J119" i="60" a="1"/>
  <c r="S132" i="60" a="1"/>
  <c r="Q71" i="60" a="1"/>
  <c r="Q105" i="61" a="1"/>
  <c r="D254" i="460" a="1"/>
  <c r="T312" i="60" a="1"/>
  <c r="S228" i="60" a="1"/>
  <c r="J174" i="60" a="1"/>
  <c r="R134" i="460" a="1"/>
  <c r="S199" i="60" a="1"/>
  <c r="N281" i="60" a="1"/>
  <c r="J89" i="60" a="1"/>
  <c r="S93" i="60" a="1"/>
  <c r="M177" i="61" a="1"/>
  <c r="Q313" i="60" a="1"/>
  <c r="M168" i="60" a="1"/>
  <c r="M228" i="60" a="1"/>
  <c r="L164" i="60" a="1"/>
  <c r="L176" i="60" a="1"/>
  <c r="O43" i="60" a="1"/>
  <c r="H42" i="61" a="1"/>
  <c r="G242" i="60" a="1"/>
  <c r="Q79" i="61" a="1"/>
  <c r="I156" i="60" a="1"/>
  <c r="L180" i="60" a="1"/>
  <c r="Q153" i="61" a="1"/>
  <c r="L147" i="60" a="1"/>
  <c r="J69" i="60" a="1"/>
  <c r="R192" i="60" a="1"/>
  <c r="K117" i="60" a="1"/>
  <c r="D150" i="60" a="1"/>
  <c r="O176" i="60" a="1"/>
  <c r="O230" i="60" a="1"/>
  <c r="J157" i="60" a="1"/>
  <c r="G116" i="60" a="1"/>
  <c r="P191" i="60" a="1"/>
  <c r="U190" i="60" a="1"/>
  <c r="R282" i="60" a="1"/>
  <c r="I211" i="61" a="1"/>
  <c r="T13" i="60" a="1"/>
  <c r="T21" i="60" a="1"/>
  <c r="S36" i="60" a="1"/>
  <c r="J150" i="60" a="1"/>
  <c r="R25" i="60" a="1"/>
  <c r="T139" i="60" a="1"/>
  <c r="N235" i="60" a="1"/>
  <c r="O177" i="60" a="1"/>
  <c r="U208" i="60" a="1"/>
  <c r="S144" i="60" a="1"/>
  <c r="I238" i="60" a="1"/>
  <c r="I238" i="60" l="1"/>
  <c r="S144" i="60"/>
  <c r="U208" i="60"/>
  <c r="O177" i="60"/>
  <c r="N235" i="60"/>
  <c r="T139" i="60"/>
  <c r="R25" i="60"/>
  <c r="J150" i="60"/>
  <c r="S36" i="60"/>
  <c r="T21" i="60"/>
  <c r="T13" i="60"/>
  <c r="I211" i="61"/>
  <c r="R282" i="60"/>
  <c r="U190" i="60"/>
  <c r="P191" i="60"/>
  <c r="G116" i="60"/>
  <c r="J157" i="60"/>
  <c r="O230" i="60"/>
  <c r="O176" i="60"/>
  <c r="D150" i="60"/>
  <c r="E150" i="60" s="1"/>
  <c r="K117" i="60"/>
  <c r="R192" i="60"/>
  <c r="J69" i="60"/>
  <c r="L147" i="60"/>
  <c r="Q153" i="61"/>
  <c r="L180" i="60"/>
  <c r="I156" i="60"/>
  <c r="Q79" i="61"/>
  <c r="G242" i="60"/>
  <c r="H42" i="61"/>
  <c r="O43" i="60"/>
  <c r="L176" i="60"/>
  <c r="L164" i="60"/>
  <c r="M228" i="60"/>
  <c r="M168" i="60"/>
  <c r="Q313" i="60"/>
  <c r="M177" i="61"/>
  <c r="S93" i="60"/>
  <c r="J89" i="60"/>
  <c r="N281" i="60"/>
  <c r="S199" i="60"/>
  <c r="R134" i="460"/>
  <c r="J174" i="60"/>
  <c r="S228" i="60"/>
  <c r="T312" i="60"/>
  <c r="D254" i="460"/>
  <c r="Q105" i="61"/>
  <c r="Q71" i="60"/>
  <c r="S132" i="60"/>
  <c r="J119" i="60"/>
  <c r="P262" i="60"/>
  <c r="P197" i="60"/>
  <c r="S271" i="60"/>
  <c r="S263" i="460"/>
  <c r="K186" i="60"/>
  <c r="S189" i="60"/>
  <c r="S215" i="60"/>
  <c r="T74" i="460"/>
  <c r="D136" i="460"/>
  <c r="E136" i="460" s="1"/>
  <c r="H174" i="60"/>
  <c r="Q54" i="460"/>
  <c r="T22" i="60"/>
  <c r="I74" i="60"/>
  <c r="S197" i="460"/>
  <c r="L64" i="60"/>
  <c r="H81" i="460"/>
  <c r="I90" i="60"/>
  <c r="D148" i="60"/>
  <c r="E148" i="60" s="1"/>
  <c r="L283" i="60"/>
  <c r="G280" i="460"/>
  <c r="M166" i="60"/>
  <c r="U160" i="60"/>
  <c r="D87" i="60"/>
  <c r="U137" i="60"/>
  <c r="O232" i="60"/>
  <c r="U196" i="60"/>
  <c r="S129" i="460"/>
  <c r="R41" i="60"/>
  <c r="L39" i="60"/>
  <c r="H160" i="61"/>
  <c r="G134" i="60"/>
  <c r="S102" i="60"/>
  <c r="K169" i="60"/>
  <c r="T72" i="60"/>
  <c r="S19" i="60"/>
  <c r="P145" i="60"/>
  <c r="I231" i="60"/>
  <c r="S108" i="60"/>
  <c r="M92" i="60"/>
  <c r="P158" i="60"/>
  <c r="Q258" i="460"/>
  <c r="U42" i="60"/>
  <c r="K140" i="60"/>
  <c r="D11" i="60"/>
  <c r="D92" i="460"/>
  <c r="N165" i="60"/>
  <c r="M238" i="60"/>
  <c r="U122" i="60"/>
  <c r="U54" i="60"/>
  <c r="N200" i="61"/>
  <c r="G133" i="60"/>
  <c r="N89" i="60"/>
  <c r="S57" i="61"/>
  <c r="D199" i="60"/>
  <c r="E199" i="60" s="1"/>
  <c r="T86" i="60"/>
  <c r="T197" i="60"/>
  <c r="K315" i="460"/>
  <c r="J92" i="60"/>
  <c r="G43" i="60"/>
  <c r="J167" i="60"/>
  <c r="T188" i="60"/>
  <c r="D178" i="61"/>
  <c r="E178" i="61" s="1"/>
  <c r="Q299" i="60"/>
  <c r="O117" i="60"/>
  <c r="L140" i="60"/>
  <c r="O169" i="60"/>
  <c r="S63" i="60"/>
  <c r="Q251" i="60"/>
  <c r="U227" i="460"/>
  <c r="D80" i="60"/>
  <c r="T285" i="61"/>
  <c r="Q187" i="60"/>
  <c r="U231" i="60"/>
  <c r="R117" i="60"/>
  <c r="G301" i="60"/>
  <c r="U73" i="60"/>
  <c r="U281" i="60"/>
  <c r="P25" i="60"/>
  <c r="D301" i="60"/>
  <c r="E301" i="60" s="1"/>
  <c r="N248" i="60"/>
  <c r="T310" i="60"/>
  <c r="H180" i="460"/>
  <c r="J69" i="460"/>
  <c r="S114" i="460"/>
  <c r="L216" i="60"/>
  <c r="M95" i="60"/>
  <c r="R139" i="460"/>
  <c r="M272" i="60"/>
  <c r="D119" i="60"/>
  <c r="E119" i="60" s="1"/>
  <c r="I52" i="60"/>
  <c r="M41" i="60"/>
  <c r="D310" i="60"/>
  <c r="P53" i="60"/>
  <c r="I159" i="60"/>
  <c r="Q80" i="60"/>
  <c r="Q203" i="60"/>
  <c r="J159" i="60"/>
  <c r="T201" i="60"/>
  <c r="L218" i="60"/>
  <c r="P136" i="60"/>
  <c r="U181" i="60"/>
  <c r="S56" i="60"/>
  <c r="O271" i="60"/>
  <c r="K42" i="60"/>
  <c r="Q72" i="460"/>
  <c r="D217" i="60"/>
  <c r="E217" i="60" s="1"/>
  <c r="T145" i="60"/>
  <c r="P33" i="60"/>
  <c r="P219" i="61"/>
  <c r="R242" i="61"/>
  <c r="L165" i="60"/>
  <c r="U80" i="460"/>
  <c r="Q257" i="60"/>
  <c r="U11" i="60"/>
  <c r="H150" i="60"/>
  <c r="L133" i="460"/>
  <c r="S258" i="60"/>
  <c r="D303" i="460"/>
  <c r="E303" i="460" s="1"/>
  <c r="G186" i="60"/>
  <c r="S313" i="60"/>
  <c r="R239" i="60"/>
  <c r="K41" i="460"/>
  <c r="I56" i="60"/>
  <c r="I164" i="460"/>
  <c r="P265" i="460"/>
  <c r="Q176" i="60"/>
  <c r="D274" i="60"/>
  <c r="Q218" i="60"/>
  <c r="D162" i="61"/>
  <c r="E162" i="61" s="1"/>
  <c r="G19" i="60"/>
  <c r="H182" i="460"/>
  <c r="D65" i="60"/>
  <c r="D115" i="460"/>
  <c r="U92" i="60"/>
  <c r="T131" i="60"/>
  <c r="U48" i="60"/>
  <c r="K199" i="61"/>
  <c r="J72" i="60"/>
  <c r="O272" i="60"/>
  <c r="Q217" i="61"/>
  <c r="U165" i="60"/>
  <c r="L283" i="61"/>
  <c r="I145" i="460"/>
  <c r="G136" i="60"/>
  <c r="R174" i="460"/>
  <c r="P131" i="460"/>
  <c r="J203" i="460"/>
  <c r="L162" i="60"/>
  <c r="T299" i="60"/>
  <c r="S14" i="60"/>
  <c r="K295" i="60"/>
  <c r="I151" i="60"/>
  <c r="Q73" i="60"/>
  <c r="D18" i="61"/>
  <c r="T106" i="60"/>
  <c r="J158" i="60"/>
  <c r="R293" i="460"/>
  <c r="N147" i="60"/>
  <c r="H92" i="61"/>
  <c r="I134" i="60"/>
  <c r="D70" i="61"/>
  <c r="P107" i="60"/>
  <c r="D64" i="60"/>
  <c r="E64" i="60" s="1"/>
  <c r="N180" i="60"/>
  <c r="N26" i="460"/>
  <c r="P211" i="60"/>
  <c r="T317" i="60"/>
  <c r="S103" i="61"/>
  <c r="O217" i="60"/>
  <c r="P260" i="61"/>
  <c r="J199" i="60"/>
  <c r="N168" i="60"/>
  <c r="M130" i="460"/>
  <c r="Q229" i="60"/>
  <c r="I243" i="460"/>
  <c r="U296" i="60"/>
  <c r="D272" i="60"/>
  <c r="E272" i="60" s="1"/>
  <c r="R300" i="460"/>
  <c r="T35" i="61"/>
  <c r="T281" i="60"/>
  <c r="D196" i="60"/>
  <c r="R236" i="60"/>
  <c r="G271" i="60"/>
  <c r="U20" i="60"/>
  <c r="J191" i="61"/>
  <c r="J286" i="61"/>
  <c r="K286" i="460"/>
  <c r="N239" i="60"/>
  <c r="U176" i="60"/>
  <c r="D172" i="60"/>
  <c r="Q91" i="60"/>
  <c r="K56" i="60"/>
  <c r="H64" i="60"/>
  <c r="M243" i="60"/>
  <c r="T144" i="60"/>
  <c r="O193" i="460"/>
  <c r="L89" i="460"/>
  <c r="I157" i="60"/>
  <c r="R295" i="60"/>
  <c r="M317" i="60"/>
  <c r="Q11" i="460"/>
  <c r="T59" i="60"/>
  <c r="D276" i="460"/>
  <c r="P306" i="61"/>
  <c r="S211" i="60"/>
  <c r="T200" i="61"/>
  <c r="N168" i="460"/>
  <c r="S295" i="60"/>
  <c r="R253" i="460"/>
  <c r="I303" i="60"/>
  <c r="D50" i="60"/>
  <c r="U262" i="60"/>
  <c r="I116" i="460"/>
  <c r="D180" i="61"/>
  <c r="P277" i="60"/>
  <c r="D306" i="460"/>
  <c r="G315" i="60"/>
  <c r="H213" i="460"/>
  <c r="K260" i="60"/>
  <c r="S243" i="460"/>
  <c r="P286" i="60"/>
  <c r="U26" i="60"/>
  <c r="G260" i="460"/>
  <c r="R52" i="60"/>
  <c r="T140" i="60"/>
  <c r="R187" i="60"/>
  <c r="D44" i="60"/>
  <c r="T34" i="60"/>
  <c r="P189" i="60"/>
  <c r="M286" i="60"/>
  <c r="N237" i="60"/>
  <c r="L71" i="460"/>
  <c r="U115" i="60"/>
  <c r="M192" i="460"/>
  <c r="U131" i="60"/>
  <c r="N167" i="60"/>
  <c r="J286" i="60"/>
  <c r="Q236" i="60"/>
  <c r="D66" i="60"/>
  <c r="G317" i="60"/>
  <c r="L227" i="60"/>
  <c r="K85" i="460"/>
  <c r="D143" i="60"/>
  <c r="E143" i="60" s="1"/>
  <c r="R65" i="60"/>
  <c r="P36" i="460"/>
  <c r="D253" i="61"/>
  <c r="T137" i="60"/>
  <c r="I19" i="60"/>
  <c r="G94" i="60"/>
  <c r="G286" i="60"/>
  <c r="L236" i="60"/>
  <c r="U11" i="460"/>
  <c r="I258" i="60"/>
  <c r="U17" i="60"/>
  <c r="P135" i="60"/>
  <c r="R256" i="60"/>
  <c r="U220" i="460"/>
  <c r="P254" i="60"/>
  <c r="U12" i="61"/>
  <c r="U29" i="61"/>
  <c r="D221" i="60"/>
  <c r="N179" i="460"/>
  <c r="J43" i="60"/>
  <c r="M157" i="60"/>
  <c r="N242" i="60"/>
  <c r="R244" i="60"/>
  <c r="L69" i="60"/>
  <c r="P57" i="60"/>
  <c r="S44" i="60"/>
  <c r="L63" i="60"/>
  <c r="Q206" i="460"/>
  <c r="M197" i="61"/>
  <c r="L231" i="60"/>
  <c r="I71" i="60"/>
  <c r="T192" i="60"/>
  <c r="N116" i="61"/>
  <c r="S149" i="60"/>
  <c r="S137" i="60"/>
  <c r="H239" i="60"/>
  <c r="G176" i="60"/>
  <c r="U287" i="60"/>
  <c r="M64" i="60"/>
  <c r="Q140" i="60"/>
  <c r="G165" i="60"/>
  <c r="I301" i="460"/>
  <c r="H92" i="60"/>
  <c r="G137" i="460"/>
  <c r="S106" i="60"/>
  <c r="P164" i="60"/>
  <c r="Q317" i="60"/>
  <c r="P265" i="60"/>
  <c r="N221" i="61"/>
  <c r="J29" i="460"/>
  <c r="G282" i="60"/>
  <c r="D218" i="60"/>
  <c r="E218" i="60" s="1"/>
  <c r="Q124" i="460"/>
  <c r="Q119" i="60"/>
  <c r="N47" i="460"/>
  <c r="T273" i="460"/>
  <c r="J242" i="60"/>
  <c r="D162" i="60"/>
  <c r="E162" i="60" s="1"/>
  <c r="K17" i="60"/>
  <c r="G41" i="60"/>
  <c r="U19" i="60"/>
  <c r="H271" i="60"/>
  <c r="P246" i="60"/>
  <c r="K74" i="60"/>
  <c r="R81" i="60"/>
  <c r="P289" i="60"/>
  <c r="R277" i="60"/>
  <c r="H22" i="60"/>
  <c r="R272" i="60"/>
  <c r="N169" i="60"/>
  <c r="O216" i="60"/>
  <c r="U197" i="60"/>
  <c r="G152" i="460"/>
  <c r="Q33" i="60"/>
  <c r="H56" i="60"/>
  <c r="D133" i="60"/>
  <c r="E133" i="60" s="1"/>
  <c r="L52" i="61"/>
  <c r="I230" i="61"/>
  <c r="H135" i="60"/>
  <c r="S172" i="60"/>
  <c r="Q100" i="60"/>
  <c r="R26" i="460"/>
  <c r="P156" i="60"/>
  <c r="T302" i="60"/>
  <c r="S22" i="460"/>
  <c r="M245" i="60"/>
  <c r="U255" i="60"/>
  <c r="L71" i="60"/>
  <c r="U139" i="60"/>
  <c r="O286" i="460"/>
  <c r="D242" i="61"/>
  <c r="E242" i="61" s="1"/>
  <c r="O30" i="460"/>
  <c r="M151" i="460"/>
  <c r="I20" i="60"/>
  <c r="T255" i="60"/>
  <c r="M134" i="60"/>
  <c r="H245" i="60"/>
  <c r="G63" i="60"/>
  <c r="S100" i="61"/>
  <c r="S95" i="60"/>
  <c r="H79" i="460"/>
  <c r="R13" i="460"/>
  <c r="D236" i="60"/>
  <c r="E236" i="60" s="1"/>
  <c r="L35" i="61"/>
  <c r="P86" i="60"/>
  <c r="N301" i="60"/>
  <c r="L47" i="60"/>
  <c r="N203" i="61"/>
  <c r="R312" i="460"/>
  <c r="D74" i="60"/>
  <c r="E74" i="60" s="1"/>
  <c r="N63" i="61"/>
  <c r="U219" i="60"/>
  <c r="J204" i="60"/>
  <c r="S231" i="60"/>
  <c r="D214" i="60"/>
  <c r="S238" i="60"/>
  <c r="K108" i="60"/>
  <c r="K181" i="61"/>
  <c r="M139" i="60"/>
  <c r="R287" i="60"/>
  <c r="N70" i="60"/>
  <c r="J163" i="60"/>
  <c r="D159" i="460"/>
  <c r="E159" i="460" s="1"/>
  <c r="R211" i="60"/>
  <c r="J205" i="60"/>
  <c r="H229" i="60"/>
  <c r="Q239" i="60"/>
  <c r="T167" i="60"/>
  <c r="Q253" i="60"/>
  <c r="Q114" i="60"/>
  <c r="R263" i="60"/>
  <c r="P174" i="61"/>
  <c r="K79" i="460"/>
  <c r="H166" i="60"/>
  <c r="M232" i="60"/>
  <c r="D284" i="60"/>
  <c r="E284" i="60" s="1"/>
  <c r="G160" i="60"/>
  <c r="P146" i="60"/>
  <c r="R208" i="60"/>
  <c r="M37" i="60"/>
  <c r="P134" i="460"/>
  <c r="U205" i="460"/>
  <c r="K20" i="60"/>
  <c r="I94" i="60"/>
  <c r="G283" i="60"/>
  <c r="G129" i="60"/>
  <c r="S34" i="61"/>
  <c r="Q159" i="460"/>
  <c r="O42" i="60"/>
  <c r="Q36" i="60"/>
  <c r="I139" i="60"/>
  <c r="T221" i="60"/>
  <c r="T119" i="61"/>
  <c r="R20" i="60"/>
  <c r="R11" i="60"/>
  <c r="T244" i="60"/>
  <c r="N64" i="60"/>
  <c r="I317" i="60"/>
  <c r="N149" i="460"/>
  <c r="L237" i="60"/>
  <c r="T212" i="60"/>
  <c r="M91" i="60"/>
  <c r="Q104" i="60"/>
  <c r="G204" i="60"/>
  <c r="S120" i="60"/>
  <c r="P275" i="60"/>
  <c r="R89" i="60"/>
  <c r="T95" i="60"/>
  <c r="H162" i="60"/>
  <c r="U111" i="60"/>
  <c r="M165" i="60"/>
  <c r="O315" i="60"/>
  <c r="J165" i="460"/>
  <c r="Q28" i="60"/>
  <c r="I162" i="60"/>
  <c r="R74" i="60"/>
  <c r="U74" i="60"/>
  <c r="S260" i="60"/>
  <c r="R80" i="60"/>
  <c r="U29" i="60"/>
  <c r="H28" i="460"/>
  <c r="Q78" i="60"/>
  <c r="N121" i="61"/>
  <c r="T316" i="460"/>
  <c r="I301" i="60"/>
  <c r="L149" i="60"/>
  <c r="G82" i="61"/>
  <c r="J180" i="60"/>
  <c r="R137" i="61"/>
  <c r="R121" i="460"/>
  <c r="D49" i="460"/>
  <c r="P284" i="460"/>
  <c r="U174" i="60"/>
  <c r="U135" i="60"/>
  <c r="U244" i="460"/>
  <c r="D295" i="460"/>
  <c r="R21" i="460"/>
  <c r="S221" i="60"/>
  <c r="Q121" i="60"/>
  <c r="S130" i="60"/>
  <c r="R95" i="60"/>
  <c r="H202" i="60"/>
  <c r="J165" i="61"/>
  <c r="Q303" i="60"/>
  <c r="K157" i="60"/>
  <c r="T267" i="60"/>
  <c r="O163" i="460"/>
  <c r="I147" i="60"/>
  <c r="T42" i="60"/>
  <c r="Q286" i="60"/>
  <c r="G131" i="60"/>
  <c r="J153" i="60"/>
  <c r="R299" i="60"/>
  <c r="D276" i="60"/>
  <c r="D168" i="60"/>
  <c r="E168" i="60" s="1"/>
  <c r="M146" i="60"/>
  <c r="R37" i="60"/>
  <c r="D159" i="60"/>
  <c r="E159" i="60" s="1"/>
  <c r="T317" i="61"/>
  <c r="R102" i="60"/>
  <c r="H258" i="460"/>
  <c r="O295" i="60"/>
  <c r="L25" i="460"/>
  <c r="M311" i="61"/>
  <c r="T261" i="60"/>
  <c r="R102" i="460"/>
  <c r="R136" i="60"/>
  <c r="R25" i="61"/>
  <c r="D315" i="460"/>
  <c r="E315" i="460" s="1"/>
  <c r="P65" i="460"/>
  <c r="O191" i="60"/>
  <c r="J169" i="460"/>
  <c r="Q122" i="460"/>
  <c r="P111" i="60"/>
  <c r="S253" i="60"/>
  <c r="G228" i="60"/>
  <c r="J245" i="460"/>
  <c r="T101" i="460"/>
  <c r="Q232" i="60"/>
  <c r="M19" i="60"/>
  <c r="T179" i="460"/>
  <c r="D40" i="60"/>
  <c r="E40" i="60" s="1"/>
  <c r="O180" i="60"/>
  <c r="P19" i="60"/>
  <c r="N287" i="60"/>
  <c r="P70" i="460"/>
  <c r="J156" i="60"/>
  <c r="T151" i="60"/>
  <c r="Q143" i="60"/>
  <c r="O162" i="60"/>
  <c r="Q220" i="460"/>
  <c r="O287" i="60"/>
  <c r="J130" i="60"/>
  <c r="P281" i="460"/>
  <c r="D69" i="60"/>
  <c r="E69" i="60" s="1"/>
  <c r="O168" i="60"/>
  <c r="R148" i="60"/>
  <c r="D19" i="60"/>
  <c r="E19" i="60" s="1"/>
  <c r="I130" i="60"/>
  <c r="U13" i="60"/>
  <c r="G311" i="60"/>
  <c r="Q40" i="61"/>
  <c r="P34" i="460"/>
  <c r="P121" i="460"/>
  <c r="R38" i="60"/>
  <c r="R107" i="60"/>
  <c r="H161" i="60"/>
  <c r="O174" i="60"/>
  <c r="H71" i="60"/>
  <c r="U232" i="60"/>
  <c r="G26" i="460"/>
  <c r="G284" i="60"/>
  <c r="K71" i="60"/>
  <c r="T53" i="460"/>
  <c r="Q70" i="60"/>
  <c r="T227" i="60"/>
  <c r="R312" i="60"/>
  <c r="J218" i="60"/>
  <c r="P202" i="60"/>
  <c r="T145" i="460"/>
  <c r="S94" i="60"/>
  <c r="R284" i="60"/>
  <c r="D213" i="60"/>
  <c r="D86" i="60"/>
  <c r="N159" i="460"/>
  <c r="D73" i="60"/>
  <c r="E73" i="60" s="1"/>
  <c r="R42" i="60"/>
  <c r="I131" i="60"/>
  <c r="O152" i="460"/>
  <c r="P140" i="60"/>
  <c r="D304" i="60"/>
  <c r="P282" i="60"/>
  <c r="R63" i="60"/>
  <c r="P311" i="60"/>
  <c r="M164" i="60"/>
  <c r="N230" i="60"/>
  <c r="I21" i="460"/>
  <c r="P13" i="60"/>
  <c r="R48" i="60"/>
  <c r="P59" i="60"/>
  <c r="P89" i="60"/>
  <c r="T162" i="60"/>
  <c r="R81" i="61"/>
  <c r="R50" i="460"/>
  <c r="R215" i="60"/>
  <c r="G20" i="60"/>
  <c r="S100" i="60"/>
  <c r="D116" i="60"/>
  <c r="E116" i="60" s="1"/>
  <c r="D63" i="60"/>
  <c r="E63" i="60" s="1"/>
  <c r="T79" i="60"/>
  <c r="M71" i="60"/>
  <c r="G314" i="460"/>
  <c r="R160" i="60"/>
  <c r="T175" i="60"/>
  <c r="T100" i="460"/>
  <c r="R232" i="60"/>
  <c r="M303" i="60"/>
  <c r="H131" i="60"/>
  <c r="T228" i="460"/>
  <c r="K94" i="60"/>
  <c r="G230" i="460"/>
  <c r="L42" i="60"/>
  <c r="I39" i="60"/>
  <c r="U145" i="60"/>
  <c r="U314" i="60"/>
  <c r="P179" i="60"/>
  <c r="N132" i="60"/>
  <c r="D81" i="460"/>
  <c r="E81" i="460" s="1"/>
  <c r="U27" i="61"/>
  <c r="G219" i="60"/>
  <c r="S220" i="60"/>
  <c r="L212" i="460"/>
  <c r="J39" i="60"/>
  <c r="H158" i="60"/>
  <c r="D293" i="60"/>
  <c r="S11" i="60"/>
  <c r="N63" i="60"/>
  <c r="P50" i="60"/>
  <c r="N286" i="60"/>
  <c r="K282" i="60"/>
  <c r="S202" i="60"/>
  <c r="T70" i="60"/>
  <c r="T183" i="60"/>
  <c r="T223" i="60"/>
  <c r="R310" i="60"/>
  <c r="O283" i="60"/>
  <c r="P101" i="60"/>
  <c r="S174" i="60"/>
  <c r="O215" i="61"/>
  <c r="M52" i="60"/>
  <c r="P284" i="60"/>
  <c r="L232" i="60"/>
  <c r="D282" i="60"/>
  <c r="E282" i="60" s="1"/>
  <c r="D280" i="60"/>
  <c r="E280" i="60" s="1"/>
  <c r="G64" i="60"/>
  <c r="I153" i="60"/>
  <c r="L119" i="61"/>
  <c r="G261" i="460"/>
  <c r="H156" i="60"/>
  <c r="P312" i="60"/>
  <c r="R165" i="60"/>
  <c r="N151" i="60"/>
  <c r="N38" i="60"/>
  <c r="D130" i="60"/>
  <c r="E130" i="60" s="1"/>
  <c r="S281" i="60"/>
  <c r="D89" i="60"/>
  <c r="E89" i="60" s="1"/>
  <c r="R27" i="60"/>
  <c r="L238" i="60"/>
  <c r="H272" i="61"/>
  <c r="I286" i="460"/>
  <c r="Q82" i="60"/>
  <c r="D177" i="460"/>
  <c r="E177" i="460" s="1"/>
  <c r="R239" i="460"/>
  <c r="N18" i="60"/>
  <c r="I70" i="60"/>
  <c r="O116" i="61"/>
  <c r="O22" i="60"/>
  <c r="N311" i="60"/>
  <c r="Q261" i="60"/>
  <c r="O129" i="460"/>
  <c r="U263" i="60"/>
  <c r="Q51" i="460"/>
  <c r="R105" i="60"/>
  <c r="T101" i="60"/>
  <c r="O303" i="60"/>
  <c r="Q56" i="60"/>
  <c r="U53" i="61"/>
  <c r="T118" i="460"/>
  <c r="T314" i="60"/>
  <c r="S208" i="60"/>
  <c r="L150" i="60"/>
  <c r="Q99" i="460"/>
  <c r="T178" i="60"/>
  <c r="I63" i="60"/>
  <c r="S304" i="60"/>
  <c r="S273" i="60"/>
  <c r="G197" i="460"/>
  <c r="O235" i="60"/>
  <c r="K52" i="60"/>
  <c r="H20" i="60"/>
  <c r="L262" i="61"/>
  <c r="L192" i="460"/>
  <c r="T44" i="460"/>
  <c r="K145" i="60"/>
  <c r="P14" i="60"/>
  <c r="M144" i="60"/>
  <c r="N138" i="60"/>
  <c r="R96" i="60"/>
  <c r="Q108" i="60"/>
  <c r="T177" i="60"/>
  <c r="R273" i="60"/>
  <c r="P287" i="60"/>
  <c r="T306" i="60"/>
  <c r="R85" i="61"/>
  <c r="U274" i="60"/>
  <c r="G52" i="60"/>
  <c r="T295" i="60"/>
  <c r="H232" i="60"/>
  <c r="K235" i="61"/>
  <c r="K81" i="460"/>
  <c r="J232" i="60"/>
  <c r="O107" i="60"/>
  <c r="R26" i="60"/>
  <c r="P83" i="460"/>
  <c r="H73" i="60"/>
  <c r="R147" i="60"/>
  <c r="D220" i="60"/>
  <c r="M136" i="460"/>
  <c r="I229" i="60"/>
  <c r="H181" i="61"/>
  <c r="S316" i="60"/>
  <c r="R246" i="460"/>
  <c r="D104" i="460"/>
  <c r="E104" i="460" s="1"/>
  <c r="P200" i="60"/>
  <c r="M227" i="60"/>
  <c r="Q172" i="60"/>
  <c r="J169" i="60"/>
  <c r="D57" i="60"/>
  <c r="M230" i="60"/>
  <c r="P317" i="460"/>
  <c r="U91" i="60"/>
  <c r="O94" i="60"/>
  <c r="L37" i="60"/>
  <c r="D176" i="60"/>
  <c r="E176" i="60" s="1"/>
  <c r="L314" i="60"/>
  <c r="P63" i="460"/>
  <c r="D140" i="60"/>
  <c r="E140" i="60" s="1"/>
  <c r="U164" i="60"/>
  <c r="R162" i="60"/>
  <c r="G258" i="60"/>
  <c r="R109" i="60"/>
  <c r="O63" i="61"/>
  <c r="R315" i="60"/>
  <c r="R304" i="460"/>
  <c r="J91" i="60"/>
  <c r="P275" i="460"/>
  <c r="I72" i="60"/>
  <c r="D138" i="60"/>
  <c r="E138" i="60" s="1"/>
  <c r="T157" i="60"/>
  <c r="Q287" i="60"/>
  <c r="Q258" i="61"/>
  <c r="P219" i="60"/>
  <c r="P93" i="460"/>
  <c r="L90" i="60"/>
  <c r="D131" i="60"/>
  <c r="E131" i="60" s="1"/>
  <c r="P231" i="60"/>
  <c r="S264" i="60"/>
  <c r="P78" i="60"/>
  <c r="J131" i="60"/>
  <c r="M93" i="60"/>
  <c r="I47" i="60"/>
  <c r="Q267" i="60"/>
  <c r="R201" i="460"/>
  <c r="D201" i="460"/>
  <c r="E201" i="460" s="1"/>
  <c r="D33" i="60"/>
  <c r="S192" i="460"/>
  <c r="Q289" i="460"/>
  <c r="R39" i="60"/>
  <c r="N163" i="60"/>
  <c r="R44" i="60"/>
  <c r="J236" i="61"/>
  <c r="S70" i="61"/>
  <c r="H52" i="460"/>
  <c r="U191" i="60"/>
  <c r="R205" i="60"/>
  <c r="H311" i="60"/>
  <c r="M33" i="460"/>
  <c r="H77" i="60"/>
  <c r="N41" i="60"/>
  <c r="N19" i="60"/>
  <c r="J17" i="60"/>
  <c r="J22" i="60"/>
  <c r="T163" i="60"/>
  <c r="N130" i="60"/>
  <c r="Q296" i="460"/>
  <c r="U200" i="60"/>
  <c r="T88" i="60"/>
  <c r="D251" i="60"/>
  <c r="S82" i="60"/>
  <c r="U207" i="60"/>
  <c r="K37" i="60"/>
  <c r="T51" i="60"/>
  <c r="U77" i="60"/>
  <c r="U167" i="460"/>
  <c r="S179" i="60"/>
  <c r="O119" i="60"/>
  <c r="H93" i="60"/>
  <c r="D56" i="60"/>
  <c r="E56" i="60" s="1"/>
  <c r="K239" i="60"/>
  <c r="U283" i="460"/>
  <c r="N149" i="60"/>
  <c r="H30" i="460"/>
  <c r="Q280" i="60"/>
  <c r="Q69" i="60"/>
  <c r="Q131" i="60"/>
  <c r="I227" i="60"/>
  <c r="L166" i="61"/>
  <c r="H69" i="60"/>
  <c r="D12" i="460"/>
  <c r="P100" i="60"/>
  <c r="S54" i="460"/>
  <c r="O77" i="60"/>
  <c r="S272" i="460"/>
  <c r="D89" i="61"/>
  <c r="E89" i="61" s="1"/>
  <c r="J148" i="60"/>
  <c r="D101" i="61"/>
  <c r="Q42" i="60"/>
  <c r="D17" i="460"/>
  <c r="E17" i="460" s="1"/>
  <c r="G245" i="460"/>
  <c r="T280" i="60"/>
  <c r="R201" i="60"/>
  <c r="Q66" i="60"/>
  <c r="O21" i="60"/>
  <c r="T77" i="60"/>
  <c r="H272" i="60"/>
  <c r="O18" i="60"/>
  <c r="M140" i="460"/>
  <c r="U120" i="460"/>
  <c r="N217" i="460"/>
  <c r="I89" i="60"/>
  <c r="M131" i="460"/>
  <c r="M27" i="460"/>
  <c r="P143" i="60"/>
  <c r="G180" i="60"/>
  <c r="I186" i="60"/>
  <c r="D99" i="60"/>
  <c r="E99" i="60" s="1"/>
  <c r="T219" i="60"/>
  <c r="N286" i="61"/>
  <c r="K38" i="60"/>
  <c r="D186" i="60"/>
  <c r="E186" i="60" s="1"/>
  <c r="D197" i="460"/>
  <c r="E197" i="460" s="1"/>
  <c r="I231" i="61"/>
  <c r="P180" i="60"/>
  <c r="R134" i="60"/>
  <c r="D221" i="460"/>
  <c r="G218" i="60"/>
  <c r="Q48" i="60"/>
  <c r="P29" i="60"/>
  <c r="M177" i="60"/>
  <c r="H215" i="460"/>
  <c r="N150" i="60"/>
  <c r="I164" i="60"/>
  <c r="M135" i="60"/>
  <c r="U149" i="60"/>
  <c r="P173" i="60"/>
  <c r="I271" i="60"/>
  <c r="H174" i="460"/>
  <c r="D232" i="60"/>
  <c r="E232" i="60" s="1"/>
  <c r="S54" i="60"/>
  <c r="U82" i="61"/>
  <c r="Q19" i="460"/>
  <c r="O145" i="60"/>
  <c r="D191" i="60"/>
  <c r="E191" i="60" s="1"/>
  <c r="P174" i="60"/>
  <c r="Q216" i="60"/>
  <c r="L87" i="61"/>
  <c r="T54" i="460"/>
  <c r="D275" i="460"/>
  <c r="S86" i="61"/>
  <c r="Q106" i="60"/>
  <c r="D190" i="460"/>
  <c r="E190" i="460" s="1"/>
  <c r="T119" i="60"/>
  <c r="R303" i="60"/>
  <c r="J42" i="60"/>
  <c r="O90" i="60"/>
  <c r="R140" i="60"/>
  <c r="D192" i="60"/>
  <c r="D187" i="61"/>
  <c r="E187" i="61" s="1"/>
  <c r="Q213" i="60"/>
  <c r="Q12" i="60"/>
  <c r="D77" i="460"/>
  <c r="E77" i="460" s="1"/>
  <c r="D245" i="60"/>
  <c r="E245" i="60" s="1"/>
  <c r="K156" i="60"/>
  <c r="D219" i="460"/>
  <c r="K227" i="60"/>
  <c r="O219" i="60"/>
  <c r="S26" i="460"/>
  <c r="L160" i="460"/>
  <c r="H242" i="460"/>
  <c r="K55" i="60"/>
  <c r="D144" i="60"/>
  <c r="E144" i="60" s="1"/>
  <c r="D48" i="60"/>
  <c r="M280" i="60"/>
  <c r="U284" i="60"/>
  <c r="G37" i="60"/>
  <c r="I133" i="60"/>
  <c r="G137" i="60"/>
  <c r="R78" i="60"/>
  <c r="P66" i="60"/>
  <c r="P309" i="60"/>
  <c r="R57" i="60"/>
  <c r="Q102" i="60"/>
  <c r="S11" i="460"/>
  <c r="R71" i="60"/>
  <c r="H108" i="60"/>
  <c r="D47" i="60"/>
  <c r="E47" i="60" s="1"/>
  <c r="T44" i="60"/>
  <c r="U104" i="60"/>
  <c r="Q255" i="60"/>
  <c r="L77" i="60"/>
  <c r="L186" i="460"/>
  <c r="R248" i="460"/>
  <c r="T48" i="61"/>
  <c r="D201" i="60"/>
  <c r="T164" i="60"/>
  <c r="N193" i="460"/>
  <c r="T178" i="61"/>
  <c r="S230" i="60"/>
  <c r="T218" i="460"/>
  <c r="U151" i="60"/>
  <c r="K147" i="60"/>
  <c r="O130" i="60"/>
  <c r="R183" i="60"/>
  <c r="N173" i="61"/>
  <c r="K248" i="60"/>
  <c r="R174" i="60"/>
  <c r="N259" i="60"/>
  <c r="S114" i="60"/>
  <c r="L259" i="60"/>
  <c r="I47" i="460"/>
  <c r="D122" i="60"/>
  <c r="T102" i="460"/>
  <c r="L239" i="61"/>
  <c r="Q86" i="460"/>
  <c r="T252" i="61"/>
  <c r="D190" i="60"/>
  <c r="U161" i="60"/>
  <c r="O64" i="61"/>
  <c r="I149" i="60"/>
  <c r="S66" i="60"/>
  <c r="I282" i="60"/>
  <c r="U166" i="460"/>
  <c r="I168" i="60"/>
  <c r="D254" i="60"/>
  <c r="K180" i="460"/>
  <c r="D151" i="460"/>
  <c r="E151" i="460" s="1"/>
  <c r="P108" i="60"/>
  <c r="O132" i="60"/>
  <c r="H314" i="60"/>
  <c r="N21" i="460"/>
  <c r="M216" i="60"/>
  <c r="H164" i="60"/>
  <c r="U202" i="60"/>
  <c r="I219" i="60"/>
  <c r="P27" i="460"/>
  <c r="R69" i="460"/>
  <c r="P238" i="60"/>
  <c r="D255" i="61"/>
  <c r="M108" i="60"/>
  <c r="T191" i="61"/>
  <c r="U275" i="60"/>
  <c r="T301" i="61"/>
  <c r="R255" i="60"/>
  <c r="R303" i="61"/>
  <c r="O281" i="60"/>
  <c r="G47" i="60"/>
  <c r="S28" i="60"/>
  <c r="P34" i="60"/>
  <c r="U258" i="60"/>
  <c r="M107" i="60"/>
  <c r="I246" i="60"/>
  <c r="M79" i="460"/>
  <c r="D152" i="60"/>
  <c r="E152" i="60" s="1"/>
  <c r="D118" i="460"/>
  <c r="M63" i="60"/>
  <c r="N282" i="460"/>
  <c r="T79" i="460"/>
  <c r="U303" i="61"/>
  <c r="S261" i="60"/>
  <c r="P213" i="60"/>
  <c r="G261" i="60"/>
  <c r="O135" i="60"/>
  <c r="J89" i="460"/>
  <c r="R313" i="61"/>
  <c r="D132" i="60"/>
  <c r="E132" i="60" s="1"/>
  <c r="N72" i="460"/>
  <c r="J28" i="61"/>
  <c r="T217" i="60"/>
  <c r="G72" i="60"/>
  <c r="P95" i="60"/>
  <c r="R111" i="60"/>
  <c r="D109" i="60"/>
  <c r="J143" i="460"/>
  <c r="G282" i="460"/>
  <c r="Q181" i="460"/>
  <c r="D243" i="460"/>
  <c r="E243" i="460" s="1"/>
  <c r="N39" i="60"/>
  <c r="R202" i="460"/>
  <c r="U90" i="460"/>
  <c r="K39" i="60"/>
  <c r="P152" i="60"/>
  <c r="P96" i="60"/>
  <c r="D197" i="60"/>
  <c r="N295" i="60"/>
  <c r="J284" i="460"/>
  <c r="H284" i="60"/>
  <c r="M218" i="60"/>
  <c r="N177" i="60"/>
  <c r="L282" i="61"/>
  <c r="D13" i="60"/>
  <c r="T186" i="60"/>
  <c r="U293" i="60"/>
  <c r="M137" i="60"/>
  <c r="R55" i="60"/>
  <c r="Q59" i="60"/>
  <c r="R252" i="61"/>
  <c r="P73" i="60"/>
  <c r="T105" i="60"/>
  <c r="T166" i="460"/>
  <c r="H165" i="60"/>
  <c r="G166" i="60"/>
  <c r="R216" i="60"/>
  <c r="P271" i="60"/>
  <c r="Q282" i="60"/>
  <c r="D257" i="60"/>
  <c r="O242" i="60"/>
  <c r="R82" i="61"/>
  <c r="I146" i="60"/>
  <c r="S149" i="460"/>
  <c r="R139" i="60"/>
  <c r="O63" i="460"/>
  <c r="K186" i="61"/>
  <c r="P150" i="60"/>
  <c r="N317" i="60"/>
  <c r="Q53" i="60"/>
  <c r="S214" i="60"/>
  <c r="P74" i="460"/>
  <c r="R181" i="60"/>
  <c r="D26" i="60"/>
  <c r="Q47" i="60"/>
  <c r="D147" i="60"/>
  <c r="E147" i="60" s="1"/>
  <c r="Q254" i="60"/>
  <c r="D153" i="60"/>
  <c r="E153" i="60" s="1"/>
  <c r="D161" i="460"/>
  <c r="E161" i="460" s="1"/>
  <c r="H134" i="60"/>
  <c r="P208" i="60"/>
  <c r="Q208" i="60"/>
  <c r="Q93" i="60"/>
  <c r="J189" i="460"/>
  <c r="D29" i="60"/>
  <c r="R21" i="60"/>
  <c r="J168" i="60"/>
  <c r="M147" i="60"/>
  <c r="U25" i="60"/>
  <c r="U74" i="460"/>
  <c r="D283" i="60"/>
  <c r="E283" i="60" s="1"/>
  <c r="H104" i="460"/>
  <c r="R27" i="460"/>
  <c r="P188" i="60"/>
  <c r="Q152" i="60"/>
  <c r="L239" i="60"/>
  <c r="L186" i="60"/>
  <c r="Q64" i="60"/>
  <c r="M236" i="60"/>
  <c r="D256" i="60"/>
  <c r="L70" i="60"/>
  <c r="U246" i="60"/>
  <c r="S105" i="60"/>
  <c r="G140" i="60"/>
  <c r="U215" i="60"/>
  <c r="R73" i="61"/>
  <c r="Q157" i="60"/>
  <c r="R122" i="60"/>
  <c r="P258" i="460"/>
  <c r="P237" i="60"/>
  <c r="K169" i="460"/>
  <c r="O38" i="60"/>
  <c r="R167" i="61"/>
  <c r="K245" i="60"/>
  <c r="R11" i="460"/>
  <c r="L235" i="60"/>
  <c r="O153" i="460"/>
  <c r="R159" i="460"/>
  <c r="K95" i="60"/>
  <c r="P267" i="60"/>
  <c r="Q176" i="61"/>
  <c r="P223" i="60"/>
  <c r="U271" i="60"/>
  <c r="Q246" i="60"/>
  <c r="G159" i="60"/>
  <c r="P261" i="60"/>
  <c r="T166" i="60"/>
  <c r="S289" i="60"/>
  <c r="K179" i="460"/>
  <c r="M242" i="60"/>
  <c r="Q245" i="460"/>
  <c r="R293" i="60"/>
  <c r="P87" i="60"/>
  <c r="Q221" i="60"/>
  <c r="L153" i="60"/>
  <c r="U162" i="60"/>
  <c r="I143" i="60"/>
  <c r="D245" i="460"/>
  <c r="E245" i="460" s="1"/>
  <c r="G202" i="60"/>
  <c r="H38" i="60"/>
  <c r="S201" i="60"/>
  <c r="S136" i="60"/>
  <c r="S51" i="460"/>
  <c r="K156" i="460"/>
  <c r="M130" i="60"/>
  <c r="T248" i="460"/>
  <c r="G81" i="460"/>
  <c r="R159" i="60"/>
  <c r="R30" i="61"/>
  <c r="K180" i="60"/>
  <c r="T165" i="60"/>
  <c r="S252" i="61"/>
  <c r="H33" i="61"/>
  <c r="L280" i="60"/>
  <c r="M285" i="60"/>
  <c r="T311" i="60"/>
  <c r="J164" i="460"/>
  <c r="R311" i="60"/>
  <c r="S300" i="460"/>
  <c r="U183" i="60"/>
  <c r="Q86" i="60"/>
  <c r="P115" i="60"/>
  <c r="U131" i="460"/>
  <c r="J41" i="460"/>
  <c r="Q217" i="460"/>
  <c r="K287" i="60"/>
  <c r="H143" i="460"/>
  <c r="I135" i="460"/>
  <c r="Q22" i="60"/>
  <c r="K243" i="60"/>
  <c r="S261" i="460"/>
  <c r="L151" i="60"/>
  <c r="N42" i="60"/>
  <c r="P223" i="460"/>
  <c r="H163" i="60"/>
  <c r="T281" i="460"/>
  <c r="J260" i="60"/>
  <c r="U284" i="460"/>
  <c r="S39" i="60"/>
  <c r="K188" i="460"/>
  <c r="O139" i="60"/>
  <c r="R211" i="460"/>
  <c r="K89" i="61"/>
  <c r="O64" i="60"/>
  <c r="H286" i="60"/>
  <c r="P102" i="61"/>
  <c r="H287" i="60"/>
  <c r="T187" i="460"/>
  <c r="M262" i="61"/>
  <c r="K159" i="60"/>
  <c r="O156" i="60"/>
  <c r="R261" i="460"/>
  <c r="I282" i="460"/>
  <c r="T157" i="460"/>
  <c r="T206" i="60"/>
  <c r="N71" i="60"/>
  <c r="N77" i="460"/>
  <c r="U283" i="61"/>
  <c r="H117" i="460"/>
  <c r="Q87" i="60"/>
  <c r="R218" i="60"/>
  <c r="S205" i="60"/>
  <c r="P281" i="60"/>
  <c r="S181" i="60"/>
  <c r="G158" i="60"/>
  <c r="R227" i="60"/>
  <c r="K55" i="460"/>
  <c r="T175" i="61"/>
  <c r="I135" i="60"/>
  <c r="D107" i="60"/>
  <c r="E107" i="60" s="1"/>
  <c r="P35" i="460"/>
  <c r="M35" i="460"/>
  <c r="T231" i="60"/>
  <c r="S312" i="60"/>
  <c r="S138" i="60"/>
  <c r="P18" i="60"/>
  <c r="R135" i="61"/>
  <c r="T263" i="61"/>
  <c r="M198" i="460"/>
  <c r="T282" i="60"/>
  <c r="H41" i="60"/>
  <c r="R283" i="60"/>
  <c r="R285" i="60"/>
  <c r="D78" i="60"/>
  <c r="L228" i="60"/>
  <c r="T182" i="60"/>
  <c r="U44" i="60"/>
  <c r="T289" i="60"/>
  <c r="P190" i="60"/>
  <c r="O258" i="60"/>
  <c r="Q201" i="61"/>
  <c r="L80" i="460"/>
  <c r="T294" i="60"/>
  <c r="Q120" i="61"/>
  <c r="G161" i="60"/>
  <c r="T196" i="60"/>
  <c r="U245" i="60"/>
  <c r="D157" i="60"/>
  <c r="E157" i="60" s="1"/>
  <c r="I156" i="61"/>
  <c r="L261" i="60"/>
  <c r="T66" i="60"/>
  <c r="D208" i="60"/>
  <c r="T47" i="460"/>
  <c r="U21" i="60"/>
  <c r="P37" i="60"/>
  <c r="H283" i="60"/>
  <c r="M136" i="60"/>
  <c r="H152" i="60"/>
  <c r="Q153" i="60"/>
  <c r="S217" i="460"/>
  <c r="D86" i="460"/>
  <c r="R121" i="60"/>
  <c r="S204" i="60"/>
  <c r="G85" i="460"/>
  <c r="T176" i="460"/>
  <c r="K168" i="60"/>
  <c r="U116" i="60"/>
  <c r="T54" i="60"/>
  <c r="R289" i="60"/>
  <c r="S306" i="460"/>
  <c r="N285" i="60"/>
  <c r="L146" i="60"/>
  <c r="S96" i="60"/>
  <c r="U79" i="60"/>
  <c r="T315" i="460"/>
  <c r="N145" i="60"/>
  <c r="I217" i="60"/>
  <c r="Q315" i="60"/>
  <c r="H303" i="60"/>
  <c r="R118" i="460"/>
  <c r="Q180" i="60"/>
  <c r="Q92" i="60"/>
  <c r="T289" i="460"/>
  <c r="S201" i="460"/>
  <c r="T11" i="60"/>
  <c r="T38" i="460"/>
  <c r="N244" i="60"/>
  <c r="Q148" i="60"/>
  <c r="D309" i="460"/>
  <c r="M237" i="60"/>
  <c r="T92" i="60"/>
  <c r="T156" i="61"/>
  <c r="M56" i="60"/>
  <c r="U111" i="460"/>
  <c r="H203" i="460"/>
  <c r="H177" i="60"/>
  <c r="T102" i="60"/>
  <c r="Q40" i="60"/>
  <c r="J201" i="460"/>
  <c r="G157" i="60"/>
  <c r="T287" i="60"/>
  <c r="L204" i="60"/>
  <c r="N175" i="460"/>
  <c r="U263" i="460"/>
  <c r="D29" i="61"/>
  <c r="E29" i="61" s="1"/>
  <c r="Q34" i="60"/>
  <c r="Q181" i="60"/>
  <c r="R175" i="60"/>
  <c r="D260" i="60"/>
  <c r="E260" i="60" s="1"/>
  <c r="I99" i="60"/>
  <c r="S244" i="60"/>
  <c r="L317" i="60"/>
  <c r="O146" i="60"/>
  <c r="Q304" i="60"/>
  <c r="O47" i="460"/>
  <c r="N219" i="60"/>
  <c r="H218" i="60"/>
  <c r="D74" i="61"/>
  <c r="P254" i="460"/>
  <c r="U145" i="460"/>
  <c r="R251" i="60"/>
  <c r="D192" i="61"/>
  <c r="E192" i="61" s="1"/>
  <c r="H36" i="460"/>
  <c r="O56" i="60"/>
  <c r="T40" i="60"/>
  <c r="N227" i="60"/>
  <c r="T198" i="60"/>
  <c r="D255" i="60"/>
  <c r="Q64" i="460"/>
  <c r="D235" i="60"/>
  <c r="E235" i="60" s="1"/>
  <c r="Q166" i="60"/>
  <c r="R85" i="60"/>
  <c r="N284" i="60"/>
  <c r="D204" i="61"/>
  <c r="E204" i="61" s="1"/>
  <c r="P228" i="61"/>
  <c r="K204" i="60"/>
  <c r="Q13" i="60"/>
  <c r="D302" i="60"/>
  <c r="P102" i="460"/>
  <c r="D108" i="60"/>
  <c r="E108" i="60" s="1"/>
  <c r="D246" i="60"/>
  <c r="E246" i="60" s="1"/>
  <c r="J281" i="60"/>
  <c r="U95" i="60"/>
  <c r="S166" i="60"/>
  <c r="M89" i="61"/>
  <c r="P232" i="60"/>
  <c r="J231" i="60"/>
  <c r="S251" i="60"/>
  <c r="R129" i="460"/>
  <c r="O161" i="60"/>
  <c r="K273" i="460"/>
  <c r="G192" i="460"/>
  <c r="D230" i="60"/>
  <c r="E230" i="60" s="1"/>
  <c r="P74" i="60"/>
  <c r="G152" i="60"/>
  <c r="M295" i="61"/>
  <c r="D132" i="61"/>
  <c r="E132" i="61" s="1"/>
  <c r="D85" i="60"/>
  <c r="R99" i="460"/>
  <c r="J55" i="460"/>
  <c r="U87" i="60"/>
  <c r="U203" i="60"/>
  <c r="P204" i="60"/>
  <c r="G237" i="60"/>
  <c r="R120" i="60"/>
  <c r="J217" i="60"/>
  <c r="K193" i="61"/>
  <c r="U37" i="60"/>
  <c r="O315" i="460"/>
  <c r="U20" i="460"/>
  <c r="T174" i="460"/>
  <c r="P124" i="60"/>
  <c r="P42" i="60"/>
  <c r="H248" i="61"/>
  <c r="D302" i="61"/>
  <c r="N74" i="60"/>
  <c r="H191" i="60"/>
  <c r="T252" i="60"/>
  <c r="T85" i="60"/>
  <c r="Q237" i="61"/>
  <c r="G82" i="460"/>
  <c r="D114" i="460"/>
  <c r="L205" i="60"/>
  <c r="S229" i="460"/>
  <c r="M39" i="60"/>
  <c r="Q156" i="460"/>
  <c r="T213" i="60"/>
  <c r="U169" i="60"/>
  <c r="S38" i="60"/>
  <c r="D313" i="460"/>
  <c r="U169" i="61"/>
  <c r="R144" i="60"/>
  <c r="P215" i="60"/>
  <c r="O27" i="460"/>
  <c r="U107" i="60"/>
  <c r="N166" i="60"/>
  <c r="R135" i="60"/>
  <c r="I104" i="60"/>
  <c r="R119" i="60"/>
  <c r="P177" i="60"/>
  <c r="Q238" i="60"/>
  <c r="O99" i="460"/>
  <c r="U217" i="460"/>
  <c r="L182" i="460"/>
  <c r="H183" i="460"/>
  <c r="L285" i="60"/>
  <c r="U119" i="60"/>
  <c r="R302" i="60"/>
  <c r="K70" i="460"/>
  <c r="J138" i="60"/>
  <c r="I232" i="61"/>
  <c r="I152" i="60"/>
  <c r="S115" i="460"/>
  <c r="P103" i="60"/>
  <c r="K317" i="60"/>
  <c r="S262" i="60"/>
  <c r="H47" i="60"/>
  <c r="P51" i="60"/>
  <c r="L55" i="460"/>
  <c r="I43" i="60"/>
  <c r="Q124" i="60"/>
  <c r="U156" i="60"/>
  <c r="S69" i="460"/>
  <c r="O138" i="60"/>
  <c r="T258" i="60"/>
  <c r="P116" i="60"/>
  <c r="P40" i="60"/>
  <c r="R176" i="460"/>
  <c r="S18" i="60"/>
  <c r="L260" i="60"/>
  <c r="T215" i="60"/>
  <c r="O151" i="60"/>
  <c r="T204" i="460"/>
  <c r="G151" i="460"/>
  <c r="T13" i="460"/>
  <c r="U138" i="60"/>
  <c r="J20" i="60"/>
  <c r="T111" i="60"/>
  <c r="U153" i="60"/>
  <c r="N144" i="60"/>
  <c r="I188" i="460"/>
  <c r="K271" i="460"/>
  <c r="D54" i="60"/>
  <c r="S182" i="60"/>
  <c r="G227" i="60"/>
  <c r="J74" i="60"/>
  <c r="U172" i="60"/>
  <c r="N136" i="60"/>
  <c r="Q283" i="60"/>
  <c r="L227" i="61"/>
  <c r="T153" i="60"/>
  <c r="M153" i="60"/>
  <c r="S206" i="60"/>
  <c r="R193" i="60"/>
  <c r="J71" i="60"/>
  <c r="R41" i="460"/>
  <c r="I92" i="60"/>
  <c r="J70" i="60"/>
  <c r="S33" i="60"/>
  <c r="N272" i="60"/>
  <c r="R272" i="460"/>
  <c r="U57" i="60"/>
  <c r="Q41" i="60"/>
  <c r="N18" i="460"/>
  <c r="D243" i="60"/>
  <c r="E243" i="60" s="1"/>
  <c r="P178" i="61"/>
  <c r="D39" i="60"/>
  <c r="E39" i="60" s="1"/>
  <c r="P104" i="60"/>
  <c r="P218" i="460"/>
  <c r="M148" i="60"/>
  <c r="S121" i="60"/>
  <c r="R207" i="60"/>
  <c r="H41" i="460"/>
  <c r="S22" i="60"/>
  <c r="R191" i="60"/>
  <c r="M152" i="460"/>
  <c r="L108" i="60"/>
  <c r="R104" i="60"/>
  <c r="R286" i="60"/>
  <c r="Q72" i="60"/>
  <c r="S187" i="460"/>
  <c r="Q201" i="460"/>
  <c r="T124" i="60"/>
  <c r="P168" i="60"/>
  <c r="P280" i="60"/>
  <c r="O285" i="61"/>
  <c r="T203" i="60"/>
  <c r="K301" i="60"/>
  <c r="R86" i="60"/>
  <c r="H39" i="60"/>
  <c r="U144" i="60"/>
  <c r="M21" i="60"/>
  <c r="R34" i="60"/>
  <c r="P276" i="60"/>
  <c r="T152" i="60"/>
  <c r="G182" i="61"/>
  <c r="O147" i="60"/>
  <c r="U261" i="61"/>
  <c r="D99" i="61"/>
  <c r="E99" i="61" s="1"/>
  <c r="R259" i="60"/>
  <c r="R265" i="60"/>
  <c r="R35" i="60"/>
  <c r="M217" i="60"/>
  <c r="M167" i="60"/>
  <c r="Q310" i="61"/>
  <c r="U199" i="60"/>
  <c r="U301" i="60"/>
  <c r="K285" i="60"/>
  <c r="D11" i="460"/>
  <c r="K129" i="60"/>
  <c r="G63" i="460"/>
  <c r="R192" i="61"/>
  <c r="D242" i="60"/>
  <c r="E242" i="60" s="1"/>
  <c r="T163" i="61"/>
  <c r="K311" i="60"/>
  <c r="Q220" i="60"/>
  <c r="S197" i="60"/>
  <c r="L74" i="60"/>
  <c r="G145" i="60"/>
  <c r="R231" i="60"/>
  <c r="M77" i="61"/>
  <c r="L158" i="60"/>
  <c r="L19" i="460"/>
  <c r="T143" i="60"/>
  <c r="Q260" i="60"/>
  <c r="D271" i="60"/>
  <c r="E271" i="60" s="1"/>
  <c r="O152" i="60"/>
  <c r="S17" i="60"/>
  <c r="K260" i="460"/>
  <c r="O173" i="61"/>
  <c r="G55" i="61"/>
  <c r="Q202" i="60"/>
  <c r="D303" i="60"/>
  <c r="E303" i="60" s="1"/>
  <c r="N47" i="60"/>
  <c r="S71" i="60"/>
  <c r="P118" i="60"/>
  <c r="M143" i="60"/>
  <c r="L108" i="460"/>
  <c r="N282" i="60"/>
  <c r="T302" i="61"/>
  <c r="S44" i="460"/>
  <c r="S198" i="460"/>
  <c r="O81" i="460"/>
  <c r="D215" i="60"/>
  <c r="Q79" i="460"/>
  <c r="Q198" i="60"/>
  <c r="P44" i="60"/>
  <c r="D169" i="61"/>
  <c r="R310" i="61"/>
  <c r="H206" i="61"/>
  <c r="Q147" i="60"/>
  <c r="N182" i="460"/>
  <c r="Q182" i="60"/>
  <c r="Q37" i="60"/>
  <c r="M47" i="60"/>
  <c r="P257" i="60"/>
  <c r="J80" i="460"/>
  <c r="P175" i="60"/>
  <c r="R106" i="60"/>
  <c r="T82" i="60"/>
  <c r="O148" i="60"/>
  <c r="D14" i="460"/>
  <c r="T26" i="460"/>
  <c r="J272" i="60"/>
  <c r="I152" i="460"/>
  <c r="G144" i="60"/>
  <c r="P90" i="60"/>
  <c r="R169" i="60"/>
  <c r="T41" i="60"/>
  <c r="S257" i="60"/>
  <c r="K283" i="60"/>
  <c r="P229" i="60"/>
  <c r="T132" i="60"/>
  <c r="Q174" i="60"/>
  <c r="D36" i="60"/>
  <c r="S37" i="60"/>
  <c r="H244" i="60"/>
  <c r="R40" i="60"/>
  <c r="D206" i="61"/>
  <c r="E206" i="61" s="1"/>
  <c r="R143" i="60"/>
  <c r="I199" i="60"/>
  <c r="O116" i="60"/>
  <c r="U242" i="60"/>
  <c r="J151" i="60"/>
  <c r="D118" i="60"/>
  <c r="Q146" i="60"/>
  <c r="J104" i="60"/>
  <c r="L94" i="61"/>
  <c r="Q186" i="60"/>
  <c r="Q12" i="61"/>
  <c r="Q20" i="60"/>
  <c r="G230" i="60"/>
  <c r="D248" i="60"/>
  <c r="E248" i="60" s="1"/>
  <c r="R152" i="60"/>
  <c r="S33" i="460"/>
  <c r="S151" i="60"/>
  <c r="P29" i="460"/>
  <c r="S105" i="61"/>
  <c r="R275" i="460"/>
  <c r="D200" i="60"/>
  <c r="K280" i="60"/>
  <c r="U272" i="60"/>
  <c r="N159" i="61"/>
  <c r="G107" i="60"/>
  <c r="O74" i="60"/>
  <c r="S11" i="61"/>
  <c r="I183" i="460"/>
  <c r="I314" i="60"/>
  <c r="U282" i="60"/>
  <c r="L152" i="60"/>
  <c r="R186" i="60"/>
  <c r="N315" i="60"/>
  <c r="S159" i="460"/>
  <c r="T118" i="60"/>
  <c r="H21" i="60"/>
  <c r="D286" i="60"/>
  <c r="E286" i="60" s="1"/>
  <c r="U193" i="60"/>
  <c r="U105" i="61"/>
  <c r="S40" i="60"/>
  <c r="Q139" i="60"/>
  <c r="N186" i="60"/>
  <c r="Q106" i="460"/>
  <c r="K261" i="60"/>
  <c r="R245" i="60"/>
  <c r="J162" i="60"/>
  <c r="S299" i="60"/>
  <c r="O131" i="60"/>
  <c r="P274" i="60"/>
  <c r="L303" i="60"/>
  <c r="P193" i="60"/>
  <c r="N181" i="61"/>
  <c r="S282" i="60"/>
  <c r="L203" i="460"/>
  <c r="R213" i="60"/>
  <c r="R229" i="60"/>
  <c r="S162" i="460"/>
  <c r="M17" i="60"/>
  <c r="I64" i="60"/>
  <c r="H258" i="60"/>
  <c r="D37" i="460"/>
  <c r="E37" i="460" s="1"/>
  <c r="D182" i="60"/>
  <c r="S235" i="60"/>
  <c r="G108" i="60"/>
  <c r="N107" i="60"/>
  <c r="L215" i="460"/>
  <c r="G285" i="60"/>
  <c r="H287" i="460"/>
  <c r="N286" i="460"/>
  <c r="Q78" i="460"/>
  <c r="I280" i="60"/>
  <c r="J134" i="60"/>
  <c r="N116" i="60"/>
  <c r="U90" i="60"/>
  <c r="J243" i="60"/>
  <c r="D283" i="460"/>
  <c r="E283" i="460" s="1"/>
  <c r="Q274" i="60"/>
  <c r="K281" i="60"/>
  <c r="T82" i="460"/>
  <c r="L246" i="60"/>
  <c r="J182" i="61"/>
  <c r="U277" i="61"/>
  <c r="T35" i="460"/>
  <c r="U53" i="460"/>
  <c r="J88" i="460"/>
  <c r="H157" i="60"/>
  <c r="O178" i="460"/>
  <c r="H280" i="60"/>
  <c r="K134" i="60"/>
  <c r="G201" i="61"/>
  <c r="K63" i="60"/>
  <c r="O104" i="60"/>
  <c r="O201" i="460"/>
  <c r="O72" i="60"/>
  <c r="O237" i="60"/>
  <c r="K271" i="60"/>
  <c r="T271" i="60"/>
  <c r="D294" i="60"/>
  <c r="R214" i="61"/>
  <c r="T211" i="460"/>
  <c r="S259" i="60"/>
  <c r="P12" i="460"/>
  <c r="J162" i="61"/>
  <c r="L81" i="460"/>
  <c r="S254" i="60"/>
  <c r="P106" i="60"/>
  <c r="S162" i="60"/>
  <c r="M182" i="460"/>
  <c r="O162" i="61"/>
  <c r="R12" i="60"/>
  <c r="S285" i="60"/>
  <c r="N152" i="60"/>
  <c r="U153" i="460"/>
  <c r="N158" i="60"/>
  <c r="D207" i="60"/>
  <c r="T293" i="60"/>
  <c r="U139" i="61"/>
  <c r="G314" i="60"/>
  <c r="T193" i="460"/>
  <c r="D157" i="460"/>
  <c r="E157" i="460" s="1"/>
  <c r="L285" i="61"/>
  <c r="Q18" i="60"/>
  <c r="D105" i="460"/>
  <c r="O285" i="60"/>
  <c r="U299" i="60"/>
  <c r="M99" i="60"/>
  <c r="P216" i="60"/>
  <c r="T230" i="460"/>
  <c r="S173" i="60"/>
  <c r="P146" i="460"/>
  <c r="Q204" i="460"/>
  <c r="R189" i="60"/>
  <c r="U295" i="60"/>
  <c r="R271" i="460"/>
  <c r="U282" i="460"/>
  <c r="G104" i="460"/>
  <c r="O204" i="60"/>
  <c r="I18" i="460"/>
  <c r="U105" i="60"/>
  <c r="Q44" i="60"/>
  <c r="P196" i="60"/>
  <c r="T179" i="60"/>
  <c r="J315" i="460"/>
  <c r="N160" i="60"/>
  <c r="U251" i="60"/>
  <c r="L311" i="60"/>
  <c r="H117" i="60"/>
  <c r="U64" i="60"/>
  <c r="P94" i="60"/>
  <c r="T96" i="60"/>
  <c r="P183" i="61"/>
  <c r="Q43" i="460"/>
  <c r="T40" i="61"/>
  <c r="S189" i="61"/>
  <c r="Q264" i="60"/>
  <c r="L91" i="60"/>
  <c r="U53" i="60"/>
  <c r="U53" i="65" s="1"/>
  <c r="Q245" i="60"/>
  <c r="Q196" i="60"/>
  <c r="G28" i="460"/>
  <c r="Q99" i="60"/>
  <c r="T283" i="460"/>
  <c r="G143" i="60"/>
  <c r="U51" i="460"/>
  <c r="R150" i="460"/>
  <c r="T129" i="60"/>
  <c r="Q89" i="60"/>
  <c r="R263" i="460"/>
  <c r="U276" i="61"/>
  <c r="S243" i="60"/>
  <c r="D124" i="460"/>
  <c r="J315" i="60"/>
  <c r="I132" i="60"/>
  <c r="S160" i="60"/>
  <c r="H55" i="60"/>
  <c r="U100" i="60"/>
  <c r="I140" i="60"/>
  <c r="R280" i="460"/>
  <c r="L230" i="60"/>
  <c r="D258" i="60"/>
  <c r="E258" i="60" s="1"/>
  <c r="U148" i="60"/>
  <c r="P315" i="60"/>
  <c r="H18" i="460"/>
  <c r="T159" i="61"/>
  <c r="R146" i="60"/>
  <c r="R88" i="60"/>
  <c r="Q19" i="60"/>
  <c r="L132" i="60"/>
  <c r="T208" i="460"/>
  <c r="H238" i="60"/>
  <c r="D202" i="60"/>
  <c r="E202" i="60" s="1"/>
  <c r="J244" i="60"/>
  <c r="K315" i="60"/>
  <c r="N146" i="60"/>
  <c r="R133" i="60"/>
  <c r="Q145" i="60"/>
  <c r="G261" i="61"/>
  <c r="P130" i="60"/>
  <c r="O187" i="460"/>
  <c r="T277" i="60"/>
  <c r="K135" i="60"/>
  <c r="Q285" i="60"/>
  <c r="M52" i="460"/>
  <c r="O56" i="460"/>
  <c r="M72" i="60"/>
  <c r="K22" i="60"/>
  <c r="N138" i="460"/>
  <c r="L34" i="61"/>
  <c r="H167" i="60"/>
  <c r="Q177" i="60"/>
  <c r="T133" i="60"/>
  <c r="P260" i="60"/>
  <c r="L38" i="61"/>
  <c r="O144" i="60"/>
  <c r="J221" i="61"/>
  <c r="K73" i="60"/>
  <c r="U192" i="460"/>
  <c r="U273" i="60"/>
  <c r="R93" i="60"/>
  <c r="U267" i="460"/>
  <c r="M117" i="60"/>
  <c r="R264" i="60"/>
  <c r="O92" i="60"/>
  <c r="K162" i="60"/>
  <c r="T190" i="60"/>
  <c r="T93" i="60"/>
  <c r="K88" i="460"/>
  <c r="Q156" i="60"/>
  <c r="M131" i="60"/>
  <c r="P47" i="60"/>
  <c r="H108" i="460"/>
  <c r="S183" i="60"/>
  <c r="P17" i="60"/>
  <c r="P26" i="60"/>
  <c r="P22" i="60"/>
  <c r="N117" i="460"/>
  <c r="S218" i="460"/>
  <c r="H63" i="460"/>
  <c r="D82" i="61"/>
  <c r="E82" i="61" s="1"/>
  <c r="U146" i="460"/>
  <c r="P77" i="60"/>
  <c r="D287" i="60"/>
  <c r="E287" i="60" s="1"/>
  <c r="L135" i="460"/>
  <c r="L119" i="60"/>
  <c r="M259" i="60"/>
  <c r="P243" i="60"/>
  <c r="M314" i="60"/>
  <c r="R54" i="460"/>
  <c r="T313" i="460"/>
  <c r="T204" i="60"/>
  <c r="L29" i="460"/>
  <c r="K25" i="460"/>
  <c r="R197" i="60"/>
  <c r="G40" i="60"/>
  <c r="Q206" i="60"/>
  <c r="M47" i="460"/>
  <c r="G174" i="60"/>
  <c r="T14" i="60"/>
  <c r="R302" i="61"/>
  <c r="M129" i="60"/>
  <c r="T120" i="60"/>
  <c r="T174" i="60"/>
  <c r="Q229" i="460"/>
  <c r="P181" i="60"/>
  <c r="R309" i="60"/>
  <c r="H52" i="60"/>
  <c r="P55" i="60"/>
  <c r="P204" i="460"/>
  <c r="T133" i="61"/>
  <c r="T90" i="60"/>
  <c r="N93" i="60"/>
  <c r="Q178" i="60"/>
  <c r="Q35" i="60"/>
  <c r="D100" i="60"/>
  <c r="M261" i="60"/>
  <c r="K272" i="60"/>
  <c r="J311" i="60"/>
  <c r="Q204" i="60"/>
  <c r="R73" i="60"/>
  <c r="H71" i="460"/>
  <c r="I176" i="60"/>
  <c r="R311" i="460"/>
  <c r="Q158" i="60"/>
  <c r="T150" i="60"/>
  <c r="T134" i="60"/>
  <c r="L163" i="60"/>
  <c r="S165" i="460"/>
  <c r="S35" i="460"/>
  <c r="P230" i="60"/>
  <c r="G151" i="60"/>
  <c r="Q93" i="61"/>
  <c r="S182" i="460"/>
  <c r="T90" i="460"/>
  <c r="K174" i="60"/>
  <c r="S109" i="60"/>
  <c r="H159" i="460"/>
  <c r="J19" i="60"/>
  <c r="P49" i="60"/>
  <c r="D158" i="60"/>
  <c r="E158" i="60" s="1"/>
  <c r="P30" i="60"/>
  <c r="H260" i="60"/>
  <c r="Q39" i="60"/>
  <c r="L282" i="60"/>
  <c r="U157" i="60"/>
  <c r="S121" i="460"/>
  <c r="U130" i="60"/>
  <c r="I69" i="60"/>
  <c r="P176" i="60"/>
  <c r="P217" i="61"/>
  <c r="D139" i="460"/>
  <c r="E139" i="460" s="1"/>
  <c r="R243" i="60"/>
  <c r="T41" i="61"/>
  <c r="Q52" i="60"/>
  <c r="D223" i="60"/>
  <c r="U275" i="460"/>
  <c r="O86" i="61"/>
  <c r="P166" i="60"/>
  <c r="K201" i="460"/>
  <c r="O17" i="60"/>
  <c r="J22" i="460"/>
  <c r="Q276" i="60"/>
  <c r="D180" i="60"/>
  <c r="E180" i="60" s="1"/>
  <c r="U276" i="60"/>
  <c r="R280" i="60"/>
  <c r="Q54" i="60"/>
  <c r="L161" i="60"/>
  <c r="H158" i="460"/>
  <c r="U33" i="60"/>
  <c r="N89" i="460"/>
  <c r="D299" i="60"/>
  <c r="U196" i="460"/>
  <c r="Q27" i="460"/>
  <c r="G148" i="60"/>
  <c r="K64" i="60"/>
  <c r="N157" i="60"/>
  <c r="D94" i="460"/>
  <c r="K163" i="60"/>
  <c r="I129" i="60"/>
  <c r="U211" i="60"/>
  <c r="U133" i="60"/>
  <c r="S188" i="60"/>
  <c r="N311" i="460"/>
  <c r="H217" i="60"/>
  <c r="D216" i="60"/>
  <c r="E216" i="60" s="1"/>
  <c r="J150" i="460"/>
  <c r="I137" i="60"/>
  <c r="N218" i="60"/>
  <c r="D78" i="460"/>
  <c r="E78" i="460" s="1"/>
  <c r="M42" i="60"/>
  <c r="D134" i="60"/>
  <c r="E134" i="60" s="1"/>
  <c r="K243" i="61"/>
  <c r="D262" i="460"/>
  <c r="Q263" i="60"/>
  <c r="O83" i="460"/>
  <c r="P122" i="60"/>
  <c r="T259" i="61"/>
  <c r="P178" i="60"/>
  <c r="G153" i="60"/>
  <c r="J227" i="60"/>
  <c r="P166" i="61"/>
  <c r="I40" i="60"/>
  <c r="I87" i="460"/>
  <c r="Q190" i="60"/>
  <c r="L190" i="460"/>
  <c r="M149" i="60"/>
  <c r="Q69" i="61"/>
  <c r="U218" i="60"/>
  <c r="P144" i="460"/>
  <c r="O19" i="60"/>
  <c r="P119" i="60"/>
  <c r="O159" i="60"/>
  <c r="J135" i="60"/>
  <c r="P165" i="460"/>
  <c r="H19" i="60"/>
  <c r="I78" i="460"/>
  <c r="U78" i="60"/>
  <c r="I284" i="460"/>
  <c r="K131" i="60"/>
  <c r="G303" i="60"/>
  <c r="O214" i="460"/>
  <c r="I260" i="60"/>
  <c r="S74" i="60"/>
  <c r="N69" i="60"/>
  <c r="K215" i="61"/>
  <c r="G108" i="460"/>
  <c r="G41" i="460"/>
  <c r="G281" i="60"/>
  <c r="Q187" i="460"/>
  <c r="S145" i="60"/>
  <c r="L183" i="460"/>
  <c r="P208" i="460"/>
  <c r="M199" i="460"/>
  <c r="R267" i="60"/>
  <c r="Q150" i="60"/>
  <c r="J235" i="60"/>
  <c r="R70" i="60"/>
  <c r="M161" i="60"/>
  <c r="G239" i="60"/>
  <c r="S227" i="460"/>
  <c r="R214" i="60"/>
  <c r="R144" i="460"/>
  <c r="L160" i="60"/>
  <c r="D228" i="460"/>
  <c r="R150" i="60"/>
  <c r="L219" i="60"/>
  <c r="T56" i="60"/>
  <c r="Q252" i="61"/>
  <c r="R129" i="60"/>
  <c r="N176" i="60"/>
  <c r="P205" i="60"/>
  <c r="P187" i="60"/>
  <c r="I179" i="61"/>
  <c r="L156" i="60"/>
  <c r="D294" i="460"/>
  <c r="O314" i="60"/>
  <c r="Q130" i="60"/>
  <c r="T114" i="60"/>
  <c r="R306" i="460"/>
  <c r="L243" i="61"/>
  <c r="G77" i="460"/>
  <c r="S99" i="460"/>
  <c r="R30" i="460"/>
  <c r="L172" i="460"/>
  <c r="J202" i="60"/>
  <c r="P56" i="60"/>
  <c r="R213" i="61"/>
  <c r="G73" i="60"/>
  <c r="D212" i="60"/>
  <c r="D105" i="61"/>
  <c r="Q300" i="60"/>
  <c r="M138" i="60"/>
  <c r="Q27" i="60"/>
  <c r="Q107" i="60"/>
  <c r="S215" i="460"/>
  <c r="G132" i="60"/>
  <c r="S25" i="60"/>
  <c r="S150" i="60"/>
  <c r="D211" i="60"/>
  <c r="G231" i="60"/>
  <c r="S12" i="60"/>
  <c r="G70" i="60"/>
  <c r="T193" i="60"/>
  <c r="L287" i="460"/>
  <c r="Q228" i="60"/>
  <c r="K18" i="60"/>
  <c r="P77" i="460"/>
  <c r="S272" i="60"/>
  <c r="U124" i="60"/>
  <c r="T285" i="60"/>
  <c r="Q262" i="60"/>
  <c r="R228" i="60"/>
  <c r="Q90" i="60"/>
  <c r="R257" i="60"/>
  <c r="Q273" i="460"/>
  <c r="U262" i="460"/>
  <c r="S107" i="60"/>
  <c r="Q136" i="60"/>
  <c r="N280" i="60"/>
  <c r="D104" i="60"/>
  <c r="E104" i="60" s="1"/>
  <c r="K206" i="61"/>
  <c r="O89" i="60"/>
  <c r="G258" i="460"/>
  <c r="P120" i="60"/>
  <c r="K108" i="460"/>
  <c r="L284" i="60"/>
  <c r="D304" i="460"/>
  <c r="P303" i="60"/>
  <c r="G135" i="60"/>
  <c r="M215" i="61"/>
  <c r="S51" i="60"/>
  <c r="D73" i="61"/>
  <c r="D178" i="460"/>
  <c r="E178" i="460" s="1"/>
  <c r="R103" i="60"/>
  <c r="H94" i="60"/>
  <c r="S313" i="460"/>
  <c r="D315" i="60"/>
  <c r="E315" i="60" s="1"/>
  <c r="P192" i="60"/>
  <c r="Q11" i="60"/>
  <c r="Q164" i="60"/>
  <c r="N117" i="60"/>
  <c r="H271" i="460"/>
  <c r="Q44" i="460"/>
  <c r="J131" i="460"/>
  <c r="P27" i="60"/>
  <c r="U66" i="60"/>
  <c r="N56" i="60"/>
  <c r="S41" i="61"/>
  <c r="T262" i="60"/>
  <c r="O260" i="60"/>
  <c r="Q257" i="460"/>
  <c r="O284" i="60"/>
  <c r="U296" i="460"/>
  <c r="H89" i="60"/>
  <c r="L133" i="60"/>
  <c r="S246" i="61"/>
  <c r="M201" i="460"/>
  <c r="J90" i="60"/>
  <c r="M116" i="460"/>
  <c r="T81" i="60"/>
  <c r="S92" i="60"/>
  <c r="R90" i="60"/>
  <c r="K136" i="60"/>
  <c r="T132" i="61"/>
  <c r="P313" i="61"/>
  <c r="O93" i="460"/>
  <c r="P299" i="60"/>
  <c r="M246" i="60"/>
  <c r="R64" i="60"/>
  <c r="T116" i="60"/>
  <c r="M78" i="61"/>
  <c r="G74" i="60"/>
  <c r="T231" i="460"/>
  <c r="K132" i="60"/>
  <c r="M77" i="60"/>
  <c r="I77" i="460"/>
  <c r="S191" i="60"/>
  <c r="G301" i="460"/>
  <c r="D63" i="460"/>
  <c r="E63" i="460" s="1"/>
  <c r="U313" i="60"/>
  <c r="Q199" i="60"/>
  <c r="M295" i="60"/>
  <c r="S181" i="460"/>
  <c r="P107" i="61"/>
  <c r="D181" i="61"/>
  <c r="E181" i="61" s="1"/>
  <c r="J18" i="60"/>
  <c r="M311" i="60"/>
  <c r="U43" i="60"/>
  <c r="P198" i="60"/>
  <c r="U180" i="460"/>
  <c r="U168" i="60"/>
  <c r="M156" i="460"/>
  <c r="L18" i="60"/>
  <c r="L89" i="60"/>
  <c r="U304" i="460"/>
  <c r="J99" i="60"/>
  <c r="S105" i="460"/>
  <c r="H192" i="460"/>
  <c r="H19" i="460"/>
  <c r="Q111" i="460"/>
  <c r="I167" i="60"/>
  <c r="S306" i="60"/>
  <c r="U47" i="60"/>
  <c r="N166" i="460"/>
  <c r="D26" i="460"/>
  <c r="E26" i="460" s="1"/>
  <c r="M243" i="460"/>
  <c r="D281" i="60"/>
  <c r="E281" i="60" s="1"/>
  <c r="T272" i="60"/>
  <c r="S20" i="60"/>
  <c r="T64" i="60"/>
  <c r="S159" i="60"/>
  <c r="D183" i="60"/>
  <c r="S132" i="61"/>
  <c r="O93" i="60"/>
  <c r="R163" i="60"/>
  <c r="U289" i="60"/>
  <c r="R261" i="60"/>
  <c r="D311" i="60"/>
  <c r="E311" i="60" s="1"/>
  <c r="T53" i="60"/>
  <c r="K259" i="60"/>
  <c r="K153" i="60"/>
  <c r="P73" i="460"/>
  <c r="S157" i="60"/>
  <c r="K146" i="60"/>
  <c r="U52" i="60"/>
  <c r="Q314" i="60"/>
  <c r="R131" i="60"/>
  <c r="U261" i="60"/>
  <c r="L47" i="460"/>
  <c r="R262" i="60"/>
  <c r="H227" i="60"/>
  <c r="S34" i="60"/>
  <c r="J56" i="60"/>
  <c r="P259" i="60"/>
  <c r="I243" i="60"/>
  <c r="U12" i="60"/>
  <c r="O238" i="60"/>
  <c r="Q14" i="60"/>
  <c r="P296" i="61"/>
  <c r="N99" i="60"/>
  <c r="U47" i="460"/>
  <c r="Q77" i="460"/>
  <c r="P109" i="60"/>
  <c r="O286" i="60"/>
  <c r="T78" i="60"/>
  <c r="D277" i="61"/>
  <c r="T25" i="60"/>
  <c r="R54" i="60"/>
  <c r="P129" i="460"/>
  <c r="H245" i="460"/>
  <c r="K219" i="60"/>
  <c r="H132" i="60"/>
  <c r="D53" i="60"/>
  <c r="R186" i="460"/>
  <c r="R258" i="460"/>
  <c r="D149" i="60"/>
  <c r="E149" i="60" s="1"/>
  <c r="R206" i="60"/>
  <c r="Q212" i="460"/>
  <c r="S29" i="60"/>
  <c r="O69" i="60"/>
  <c r="J175" i="460"/>
  <c r="R202" i="60"/>
  <c r="S50" i="60"/>
  <c r="T71" i="60"/>
  <c r="S146" i="60"/>
  <c r="N246" i="60"/>
  <c r="D177" i="60"/>
  <c r="E177" i="60" s="1"/>
  <c r="T243" i="60"/>
  <c r="T161" i="60"/>
  <c r="D146" i="61"/>
  <c r="P244" i="60"/>
  <c r="K165" i="460"/>
  <c r="S188" i="460"/>
  <c r="S139" i="60"/>
  <c r="T176" i="60"/>
  <c r="M43" i="61"/>
  <c r="G229" i="60"/>
  <c r="S186" i="60"/>
  <c r="N143" i="60"/>
  <c r="T14" i="460"/>
  <c r="O157" i="60"/>
  <c r="P295" i="61"/>
  <c r="D244" i="60"/>
  <c r="E244" i="60" s="1"/>
  <c r="U202" i="460"/>
  <c r="P208" i="61"/>
  <c r="U51" i="60"/>
  <c r="J152" i="60"/>
  <c r="P293" i="460"/>
  <c r="N219" i="61"/>
  <c r="M205" i="60"/>
  <c r="N145" i="460"/>
  <c r="N238" i="60"/>
  <c r="K99" i="60"/>
  <c r="T38" i="60"/>
  <c r="K72" i="60"/>
  <c r="Q230" i="60"/>
  <c r="P48" i="60"/>
  <c r="Q137" i="60"/>
  <c r="L73" i="60"/>
  <c r="P313" i="460"/>
  <c r="R51" i="60"/>
  <c r="U304" i="60"/>
  <c r="N165" i="460"/>
  <c r="M146" i="460"/>
  <c r="N193" i="61"/>
  <c r="D93" i="60"/>
  <c r="E93" i="60" s="1"/>
  <c r="H90" i="60"/>
  <c r="I174" i="60"/>
  <c r="N161" i="60"/>
  <c r="Q175" i="60"/>
  <c r="R164" i="460"/>
  <c r="N187" i="61"/>
  <c r="U146" i="60"/>
  <c r="J301" i="60"/>
  <c r="H204" i="60"/>
  <c r="T203" i="460"/>
  <c r="S245" i="60"/>
  <c r="S303" i="60"/>
  <c r="R132" i="60"/>
  <c r="U283" i="60"/>
  <c r="U283" i="65" s="1"/>
  <c r="P239" i="60"/>
  <c r="D114" i="60"/>
  <c r="S59" i="60"/>
  <c r="G21" i="60"/>
  <c r="S148" i="60"/>
  <c r="H230" i="61"/>
  <c r="K151" i="60"/>
  <c r="I315" i="60"/>
  <c r="D232" i="460"/>
  <c r="Q213" i="460"/>
  <c r="L19" i="60"/>
  <c r="P121" i="60"/>
  <c r="P147" i="60"/>
  <c r="T243" i="460"/>
  <c r="K56" i="460"/>
  <c r="P293" i="60"/>
  <c r="O55" i="60"/>
  <c r="Q273" i="60"/>
  <c r="G80" i="460"/>
  <c r="P205" i="460"/>
  <c r="U232" i="460"/>
  <c r="R276" i="60"/>
  <c r="O199" i="60"/>
  <c r="U14" i="460"/>
  <c r="M74" i="460"/>
  <c r="S50" i="460"/>
  <c r="I177" i="60"/>
  <c r="U208" i="460"/>
  <c r="T89" i="60"/>
  <c r="P256" i="60"/>
  <c r="U72" i="60"/>
  <c r="S140" i="60"/>
  <c r="Q50" i="60"/>
  <c r="L169" i="60"/>
  <c r="H283" i="460"/>
  <c r="U252" i="60"/>
  <c r="D81" i="60"/>
  <c r="G149" i="60"/>
  <c r="T168" i="60"/>
  <c r="Q205" i="60"/>
  <c r="S99" i="60"/>
  <c r="U289" i="460"/>
  <c r="S203" i="60"/>
  <c r="S205" i="460"/>
  <c r="M145" i="60"/>
  <c r="K30" i="460"/>
  <c r="S14" i="460"/>
  <c r="Q252" i="60"/>
  <c r="M258" i="60"/>
  <c r="K162" i="61"/>
  <c r="P207" i="460"/>
  <c r="T229" i="60"/>
  <c r="O244" i="60"/>
  <c r="D166" i="60"/>
  <c r="E166" i="60" s="1"/>
  <c r="S103" i="460"/>
  <c r="T95" i="61"/>
  <c r="Q129" i="60"/>
  <c r="S27" i="60"/>
  <c r="T303" i="61"/>
  <c r="R199" i="60"/>
  <c r="K90" i="60"/>
  <c r="S35" i="60"/>
  <c r="H136" i="60"/>
  <c r="M169" i="60"/>
  <c r="Q207" i="60"/>
  <c r="P218" i="60"/>
  <c r="P315" i="460"/>
  <c r="K164" i="60"/>
  <c r="T221" i="460"/>
  <c r="M20" i="460"/>
  <c r="L41" i="60"/>
  <c r="R115" i="60"/>
  <c r="D149" i="460"/>
  <c r="E149" i="460" s="1"/>
  <c r="J230" i="60"/>
  <c r="D14" i="60"/>
  <c r="H219" i="60"/>
  <c r="S237" i="60"/>
  <c r="G130" i="60"/>
  <c r="L175" i="460"/>
  <c r="H130" i="60"/>
  <c r="M174" i="60"/>
  <c r="G287" i="60"/>
  <c r="L149" i="460"/>
  <c r="T152" i="61"/>
  <c r="U216" i="61"/>
  <c r="D70" i="460"/>
  <c r="E70" i="460" s="1"/>
  <c r="N217" i="60"/>
  <c r="D41" i="60"/>
  <c r="E41" i="60" s="1"/>
  <c r="S69" i="60"/>
  <c r="P235" i="60"/>
  <c r="T109" i="60"/>
  <c r="J188" i="61"/>
  <c r="T236" i="60"/>
  <c r="T181" i="60"/>
  <c r="U287" i="460"/>
  <c r="R256" i="460"/>
  <c r="K244" i="60"/>
  <c r="S145" i="61"/>
  <c r="U59" i="60"/>
  <c r="G179" i="460"/>
  <c r="I280" i="460"/>
  <c r="K137" i="60"/>
  <c r="R254" i="60"/>
  <c r="U34" i="60"/>
  <c r="J228" i="60"/>
  <c r="D106" i="60"/>
  <c r="U189" i="60"/>
  <c r="D132" i="460"/>
  <c r="E132" i="460" s="1"/>
  <c r="U258" i="61"/>
  <c r="D51" i="60"/>
  <c r="N134" i="460"/>
  <c r="K93" i="61"/>
  <c r="Q248" i="61"/>
  <c r="T242" i="60"/>
  <c r="P220" i="60"/>
  <c r="U257" i="61"/>
  <c r="D20" i="60"/>
  <c r="E20" i="60" s="1"/>
  <c r="L129" i="60"/>
  <c r="P153" i="60"/>
  <c r="U150" i="60"/>
  <c r="S102" i="460"/>
  <c r="U134" i="60"/>
  <c r="Q189" i="60"/>
  <c r="Q26" i="460"/>
  <c r="D96" i="60"/>
  <c r="S161" i="60"/>
  <c r="Q38" i="60"/>
  <c r="P140" i="460"/>
  <c r="S103" i="60"/>
  <c r="S103" i="65" s="1"/>
  <c r="O186" i="60"/>
  <c r="H63" i="61"/>
  <c r="D259" i="60"/>
  <c r="E259" i="60" s="1"/>
  <c r="T43" i="60"/>
  <c r="Q302" i="60"/>
  <c r="Q272" i="60"/>
  <c r="R173" i="60"/>
  <c r="Q191" i="60"/>
  <c r="I216" i="60"/>
  <c r="T216" i="60"/>
  <c r="U133" i="460"/>
  <c r="U49" i="60"/>
  <c r="J134" i="460"/>
  <c r="K163" i="61"/>
  <c r="P294" i="60"/>
  <c r="R304" i="60"/>
  <c r="D267" i="60"/>
  <c r="S79" i="60"/>
  <c r="R182" i="60"/>
  <c r="M273" i="460"/>
  <c r="R49" i="60"/>
  <c r="N92" i="60"/>
  <c r="J203" i="61"/>
  <c r="U281" i="460"/>
  <c r="K19" i="460"/>
  <c r="R53" i="460"/>
  <c r="U85" i="60"/>
  <c r="S57" i="60"/>
  <c r="U174" i="61"/>
  <c r="T309" i="60"/>
  <c r="R281" i="60"/>
  <c r="O303" i="460"/>
  <c r="I87" i="61"/>
  <c r="T111" i="460"/>
  <c r="P103" i="460"/>
  <c r="J86" i="61"/>
  <c r="M231" i="60"/>
  <c r="M82" i="460"/>
  <c r="R106" i="460"/>
  <c r="R69" i="60"/>
  <c r="U30" i="60"/>
  <c r="D220" i="61"/>
  <c r="E220" i="61" s="1"/>
  <c r="I202" i="60"/>
  <c r="U84" i="460"/>
  <c r="Q159" i="60"/>
  <c r="U80" i="60"/>
  <c r="R197" i="460"/>
  <c r="T180" i="60"/>
  <c r="U50" i="60"/>
  <c r="G77" i="60"/>
  <c r="G162" i="60"/>
  <c r="P182" i="60"/>
  <c r="D316" i="61"/>
  <c r="D252" i="60"/>
  <c r="M164" i="460"/>
  <c r="T25" i="460"/>
  <c r="D103" i="460"/>
  <c r="O264" i="61"/>
  <c r="P35" i="60"/>
  <c r="L20" i="60"/>
  <c r="Q301" i="60"/>
  <c r="U188" i="60"/>
  <c r="L301" i="460"/>
  <c r="K258" i="60"/>
  <c r="P206" i="60"/>
  <c r="P157" i="60"/>
  <c r="R14" i="60"/>
  <c r="G69" i="60"/>
  <c r="S311" i="60"/>
  <c r="O40" i="60"/>
  <c r="H37" i="460"/>
  <c r="D313" i="61"/>
  <c r="Q235" i="60"/>
  <c r="J280" i="60"/>
  <c r="P312" i="61"/>
  <c r="H38" i="61"/>
  <c r="I204" i="60"/>
  <c r="N199" i="61"/>
  <c r="R179" i="60"/>
  <c r="D121" i="460"/>
  <c r="N245" i="460"/>
  <c r="H235" i="60"/>
  <c r="D34" i="60"/>
  <c r="U294" i="460"/>
  <c r="T304" i="60"/>
  <c r="S239" i="61"/>
  <c r="R190" i="60"/>
  <c r="I281" i="460"/>
  <c r="S72" i="60"/>
  <c r="R138" i="60"/>
  <c r="Q29" i="60"/>
  <c r="P296" i="60"/>
  <c r="H148" i="60"/>
  <c r="S280" i="460"/>
  <c r="N79" i="460"/>
  <c r="U313" i="460"/>
  <c r="H172" i="61"/>
  <c r="N133" i="60"/>
  <c r="R164" i="60"/>
  <c r="I295" i="60"/>
  <c r="T158" i="60"/>
  <c r="K228" i="60"/>
  <c r="K193" i="460"/>
  <c r="U177" i="61"/>
  <c r="D231" i="60"/>
  <c r="E231" i="60" s="1"/>
  <c r="S82" i="460"/>
  <c r="D265" i="60"/>
  <c r="M169" i="460"/>
  <c r="K91" i="60"/>
  <c r="U254" i="60"/>
  <c r="S267" i="60"/>
  <c r="J73" i="60"/>
  <c r="K92" i="60"/>
  <c r="U228" i="61"/>
  <c r="U119" i="460"/>
  <c r="S153" i="60"/>
  <c r="D229" i="60"/>
  <c r="E229" i="60" s="1"/>
  <c r="T146" i="60"/>
  <c r="D88" i="60"/>
  <c r="I245" i="60"/>
  <c r="P183" i="60"/>
  <c r="N202" i="60"/>
  <c r="D70" i="60"/>
  <c r="E70" i="60" s="1"/>
  <c r="O248" i="60"/>
  <c r="T246" i="460"/>
  <c r="Q20" i="460"/>
  <c r="G92" i="60"/>
  <c r="P138" i="60"/>
  <c r="P91" i="60"/>
  <c r="D186" i="460"/>
  <c r="E186" i="460" s="1"/>
  <c r="G99" i="60"/>
  <c r="R30" i="60"/>
  <c r="R30" i="65" s="1"/>
  <c r="R322" i="65" s="1"/>
  <c r="U306" i="60"/>
  <c r="H64" i="460"/>
  <c r="Q265" i="60"/>
  <c r="P251" i="60"/>
  <c r="U201" i="60"/>
  <c r="I145" i="60"/>
  <c r="T121" i="460"/>
  <c r="T87" i="60"/>
  <c r="S134" i="60"/>
  <c r="L116" i="60"/>
  <c r="D27" i="460"/>
  <c r="E27" i="460" s="1"/>
  <c r="D69" i="460"/>
  <c r="E69" i="460" s="1"/>
  <c r="U277" i="60"/>
  <c r="O136" i="60"/>
  <c r="L137" i="60"/>
  <c r="R176" i="60"/>
  <c r="I205" i="60"/>
  <c r="P52" i="60"/>
  <c r="U239" i="60"/>
  <c r="M116" i="60"/>
  <c r="M260" i="60"/>
  <c r="O84" i="460"/>
  <c r="Q133" i="460"/>
  <c r="L229" i="60"/>
  <c r="Q81" i="60"/>
  <c r="S190" i="60"/>
  <c r="U71" i="60"/>
  <c r="I151" i="460"/>
  <c r="S302" i="60"/>
  <c r="T213" i="460"/>
  <c r="J108" i="61"/>
  <c r="R103" i="460"/>
  <c r="K189" i="61"/>
  <c r="Q179" i="60"/>
  <c r="Q244" i="60"/>
  <c r="P161" i="60"/>
  <c r="O161" i="61"/>
  <c r="K29" i="460"/>
  <c r="O220" i="61"/>
  <c r="G165" i="460"/>
  <c r="D189" i="60"/>
  <c r="I165" i="460"/>
  <c r="S146" i="61"/>
  <c r="G17" i="60"/>
  <c r="T254" i="460"/>
  <c r="K286" i="60"/>
  <c r="D130" i="460"/>
  <c r="E130" i="460" s="1"/>
  <c r="O91" i="60"/>
  <c r="N189" i="460"/>
  <c r="J143" i="60"/>
  <c r="Q35" i="460"/>
  <c r="T83" i="460"/>
  <c r="T259" i="460"/>
  <c r="T264" i="61"/>
  <c r="L78" i="61"/>
  <c r="S176" i="60"/>
  <c r="U147" i="60"/>
  <c r="U42" i="61"/>
  <c r="R300" i="60"/>
  <c r="D317" i="60"/>
  <c r="E317" i="60" s="1"/>
  <c r="S219" i="61"/>
  <c r="S212" i="60"/>
  <c r="K213" i="460"/>
  <c r="H164" i="61"/>
  <c r="K158" i="60"/>
  <c r="I25" i="61"/>
  <c r="T104" i="60"/>
  <c r="K246" i="60"/>
  <c r="U82" i="460"/>
  <c r="T262" i="460"/>
  <c r="T314" i="460"/>
  <c r="H80" i="61"/>
  <c r="G116" i="460"/>
  <c r="P92" i="60"/>
  <c r="L201" i="61"/>
  <c r="T239" i="61"/>
  <c r="D283" i="61"/>
  <c r="E283" i="61" s="1"/>
  <c r="T107" i="60"/>
  <c r="D21" i="60"/>
  <c r="E21" i="60" s="1"/>
  <c r="Q265" i="460"/>
  <c r="S213" i="60"/>
  <c r="N41" i="460"/>
  <c r="Q208" i="460"/>
  <c r="Q306" i="460"/>
  <c r="P231" i="460"/>
  <c r="U103" i="60"/>
  <c r="M140" i="60"/>
  <c r="T311" i="460"/>
  <c r="K144" i="460"/>
  <c r="P263" i="60"/>
  <c r="D169" i="60"/>
  <c r="E169" i="60" s="1"/>
  <c r="T265" i="60"/>
  <c r="U231" i="460"/>
  <c r="J149" i="60"/>
  <c r="M167" i="61"/>
  <c r="I119" i="61"/>
  <c r="M315" i="460"/>
  <c r="D105" i="60"/>
  <c r="K166" i="60"/>
  <c r="T25" i="61"/>
  <c r="M217" i="460"/>
  <c r="L286" i="61"/>
  <c r="T296" i="460"/>
  <c r="Q105" i="460"/>
  <c r="U148" i="460"/>
  <c r="H173" i="460"/>
  <c r="J117" i="61"/>
  <c r="Q271" i="460"/>
  <c r="Q91" i="460"/>
  <c r="D248" i="460"/>
  <c r="R235" i="460"/>
  <c r="J287" i="60"/>
  <c r="Q114" i="460"/>
  <c r="T208" i="60"/>
  <c r="N246" i="61"/>
  <c r="D261" i="460"/>
  <c r="E261" i="460" s="1"/>
  <c r="T188" i="460"/>
  <c r="P274" i="61"/>
  <c r="R295" i="61"/>
  <c r="H104" i="60"/>
  <c r="Q311" i="60"/>
  <c r="N157" i="460"/>
  <c r="M244" i="60"/>
  <c r="J28" i="460"/>
  <c r="S111" i="460"/>
  <c r="L77" i="61"/>
  <c r="N169" i="460"/>
  <c r="D211" i="460"/>
  <c r="P78" i="460"/>
  <c r="Q227" i="460"/>
  <c r="I218" i="61"/>
  <c r="H213" i="61"/>
  <c r="O71" i="460"/>
  <c r="T259" i="60"/>
  <c r="T259" i="65" s="1"/>
  <c r="L167" i="460"/>
  <c r="S19" i="61"/>
  <c r="H204" i="61"/>
  <c r="I82" i="460"/>
  <c r="U316" i="60"/>
  <c r="U96" i="61"/>
  <c r="P263" i="460"/>
  <c r="R147" i="460"/>
  <c r="R267" i="460"/>
  <c r="R57" i="460"/>
  <c r="I156" i="460"/>
  <c r="T242" i="460"/>
  <c r="S235" i="61"/>
  <c r="U88" i="61"/>
  <c r="I237" i="60"/>
  <c r="M282" i="60"/>
  <c r="Q271" i="60"/>
  <c r="N152" i="460"/>
  <c r="T122" i="60"/>
  <c r="J273" i="460"/>
  <c r="S231" i="61"/>
  <c r="T164" i="61"/>
  <c r="I217" i="460"/>
  <c r="T57" i="460"/>
  <c r="S55" i="460"/>
  <c r="Q190" i="460"/>
  <c r="K144" i="60"/>
  <c r="T71" i="460"/>
  <c r="D146" i="460"/>
  <c r="E146" i="460" s="1"/>
  <c r="S190" i="460"/>
  <c r="S255" i="61"/>
  <c r="Q219" i="460"/>
  <c r="D208" i="61"/>
  <c r="E208" i="61" s="1"/>
  <c r="I217" i="61"/>
  <c r="Q256" i="60"/>
  <c r="S151" i="61"/>
  <c r="R22" i="61"/>
  <c r="Q212" i="60"/>
  <c r="D39" i="460"/>
  <c r="L315" i="60"/>
  <c r="D119" i="460"/>
  <c r="N140" i="60"/>
  <c r="D79" i="61"/>
  <c r="E79" i="61" s="1"/>
  <c r="P207" i="60"/>
  <c r="P223" i="61"/>
  <c r="K27" i="460"/>
  <c r="S284" i="61"/>
  <c r="U229" i="460"/>
  <c r="S77" i="60"/>
  <c r="P72" i="60"/>
  <c r="G117" i="60"/>
  <c r="S73" i="60"/>
  <c r="D294" i="61"/>
  <c r="D235" i="460"/>
  <c r="M235" i="61"/>
  <c r="Q252" i="460"/>
  <c r="K214" i="460"/>
  <c r="U312" i="60"/>
  <c r="D182" i="460"/>
  <c r="E182" i="460" s="1"/>
  <c r="S21" i="60"/>
  <c r="Q48" i="460"/>
  <c r="T55" i="60"/>
  <c r="T167" i="460"/>
  <c r="U132" i="61"/>
  <c r="P106" i="460"/>
  <c r="U212" i="60"/>
  <c r="H217" i="460"/>
  <c r="D28" i="61"/>
  <c r="E28" i="61" s="1"/>
  <c r="N104" i="60"/>
  <c r="M189" i="61"/>
  <c r="S277" i="60"/>
  <c r="G244" i="60"/>
  <c r="J85" i="460"/>
  <c r="N81" i="460"/>
  <c r="O239" i="60"/>
  <c r="G96" i="61"/>
  <c r="D293" i="61"/>
  <c r="N162" i="60"/>
  <c r="T26" i="60"/>
  <c r="S124" i="460"/>
  <c r="P317" i="61"/>
  <c r="M119" i="60"/>
  <c r="S152" i="60"/>
  <c r="K181" i="460"/>
  <c r="Q30" i="460"/>
  <c r="P252" i="460"/>
  <c r="G243" i="60"/>
  <c r="U302" i="60"/>
  <c r="S73" i="460"/>
  <c r="G119" i="61"/>
  <c r="D172" i="460"/>
  <c r="E172" i="460" s="1"/>
  <c r="S252" i="60"/>
  <c r="U163" i="60"/>
  <c r="D205" i="460"/>
  <c r="U214" i="460"/>
  <c r="U166" i="60"/>
  <c r="D281" i="61"/>
  <c r="E281" i="61" s="1"/>
  <c r="O148" i="460"/>
  <c r="D203" i="460"/>
  <c r="E203" i="460" s="1"/>
  <c r="S252" i="460"/>
  <c r="D313" i="60"/>
  <c r="Q105" i="60"/>
  <c r="Q105" i="65" s="1"/>
  <c r="D59" i="61"/>
  <c r="K43" i="60"/>
  <c r="G89" i="60"/>
  <c r="Q150" i="61"/>
  <c r="M36" i="61"/>
  <c r="O132" i="61"/>
  <c r="S29" i="61"/>
  <c r="U47" i="61"/>
  <c r="T254" i="60"/>
  <c r="T179" i="61"/>
  <c r="T214" i="60"/>
  <c r="S44" i="61"/>
  <c r="S44" i="65" s="1"/>
  <c r="S323" i="65" s="1"/>
  <c r="J168" i="460"/>
  <c r="O246" i="61"/>
  <c r="Q122" i="60"/>
  <c r="T52" i="61"/>
  <c r="D71" i="60"/>
  <c r="E71" i="60" s="1"/>
  <c r="S237" i="460"/>
  <c r="R243" i="460"/>
  <c r="P137" i="60"/>
  <c r="Q43" i="60"/>
  <c r="T214" i="460"/>
  <c r="U158" i="60"/>
  <c r="N314" i="60"/>
  <c r="I140" i="460"/>
  <c r="I248" i="60"/>
  <c r="D173" i="60"/>
  <c r="T42" i="61"/>
  <c r="T49" i="60"/>
  <c r="Q144" i="61"/>
  <c r="U41" i="60"/>
  <c r="K119" i="60"/>
  <c r="U82" i="60"/>
  <c r="D229" i="460"/>
  <c r="O231" i="60"/>
  <c r="S276" i="460"/>
  <c r="R301" i="60"/>
  <c r="I281" i="61"/>
  <c r="O317" i="60"/>
  <c r="S193" i="60"/>
  <c r="T274" i="60"/>
  <c r="D204" i="60"/>
  <c r="E204" i="60" s="1"/>
  <c r="T313" i="60"/>
  <c r="N248" i="61"/>
  <c r="L284" i="61"/>
  <c r="K191" i="60"/>
  <c r="T122" i="460"/>
  <c r="I273" i="460"/>
  <c r="L281" i="460"/>
  <c r="P41" i="61"/>
  <c r="J82" i="460"/>
  <c r="D59" i="460"/>
  <c r="N37" i="61"/>
  <c r="T315" i="60"/>
  <c r="H260" i="61"/>
  <c r="U213" i="460"/>
  <c r="K93" i="60"/>
  <c r="T30" i="460"/>
  <c r="H55" i="460"/>
  <c r="S207" i="61"/>
  <c r="S124" i="60"/>
  <c r="M282" i="460"/>
  <c r="D239" i="60"/>
  <c r="E239" i="60" s="1"/>
  <c r="H259" i="61"/>
  <c r="P12" i="60"/>
  <c r="N284" i="460"/>
  <c r="P304" i="61"/>
  <c r="S30" i="60"/>
  <c r="M152" i="60"/>
  <c r="U180" i="60"/>
  <c r="T108" i="60"/>
  <c r="G238" i="60"/>
  <c r="S187" i="60"/>
  <c r="N78" i="460"/>
  <c r="D257" i="460"/>
  <c r="S86" i="60"/>
  <c r="L17" i="60"/>
  <c r="P242" i="61"/>
  <c r="J258" i="460"/>
  <c r="S262" i="460"/>
  <c r="K90" i="61"/>
  <c r="K261" i="460"/>
  <c r="R306" i="61"/>
  <c r="P104" i="61"/>
  <c r="Q33" i="61"/>
  <c r="S29" i="460"/>
  <c r="S94" i="460"/>
  <c r="N108" i="60"/>
  <c r="H72" i="460"/>
  <c r="D55" i="460"/>
  <c r="E55" i="460" s="1"/>
  <c r="R272" i="61"/>
  <c r="L138" i="60"/>
  <c r="S156" i="460"/>
  <c r="S274" i="460"/>
  <c r="Q174" i="460"/>
  <c r="D144" i="460"/>
  <c r="E144" i="460" s="1"/>
  <c r="G163" i="60"/>
  <c r="S183" i="460"/>
  <c r="S88" i="60"/>
  <c r="U66" i="460"/>
  <c r="N27" i="460"/>
  <c r="G205" i="61"/>
  <c r="S34" i="460"/>
  <c r="R56" i="60"/>
  <c r="U96" i="60"/>
  <c r="P39" i="60"/>
  <c r="T20" i="60"/>
  <c r="U158" i="460"/>
  <c r="K36" i="460"/>
  <c r="S166" i="460"/>
  <c r="J63" i="60"/>
  <c r="H205" i="60"/>
  <c r="U101" i="460"/>
  <c r="S158" i="460"/>
  <c r="K52" i="61"/>
  <c r="J177" i="60"/>
  <c r="O158" i="61"/>
  <c r="D296" i="60"/>
  <c r="K314" i="60"/>
  <c r="S49" i="60"/>
  <c r="J303" i="60"/>
  <c r="M99" i="460"/>
  <c r="N28" i="460"/>
  <c r="R267" i="61"/>
  <c r="P64" i="60"/>
  <c r="J108" i="60"/>
  <c r="G146" i="460"/>
  <c r="U87" i="460"/>
  <c r="D18" i="460"/>
  <c r="E18" i="460" s="1"/>
  <c r="I177" i="61"/>
  <c r="Q17" i="460"/>
  <c r="L77" i="460"/>
  <c r="D300" i="60"/>
  <c r="U211" i="460"/>
  <c r="U293" i="460"/>
  <c r="U311" i="61"/>
  <c r="U213" i="60"/>
  <c r="S38" i="61"/>
  <c r="T255" i="460"/>
  <c r="U73" i="460"/>
  <c r="L93" i="460"/>
  <c r="D257" i="61"/>
  <c r="U57" i="460"/>
  <c r="M156" i="61"/>
  <c r="M315" i="61"/>
  <c r="J129" i="460"/>
  <c r="P197" i="460"/>
  <c r="M41" i="460"/>
  <c r="L108" i="61"/>
  <c r="I117" i="60"/>
  <c r="P55" i="460"/>
  <c r="O136" i="460"/>
  <c r="Q69" i="460"/>
  <c r="G39" i="60"/>
  <c r="T114" i="460"/>
  <c r="L156" i="61"/>
  <c r="L201" i="460"/>
  <c r="L281" i="60"/>
  <c r="M160" i="60"/>
  <c r="H191" i="61"/>
  <c r="Q169" i="61"/>
  <c r="K237" i="61"/>
  <c r="T18" i="460"/>
  <c r="D22" i="60"/>
  <c r="E22" i="60" s="1"/>
  <c r="J132" i="61"/>
  <c r="S191" i="460"/>
  <c r="P314" i="61"/>
  <c r="M21" i="460"/>
  <c r="R168" i="60"/>
  <c r="I179" i="460"/>
  <c r="K145" i="460"/>
  <c r="H21" i="460"/>
  <c r="U86" i="460"/>
  <c r="P203" i="60"/>
  <c r="Q183" i="460"/>
  <c r="Q30" i="60"/>
  <c r="R289" i="460"/>
  <c r="S232" i="60"/>
  <c r="D169" i="460"/>
  <c r="E169" i="460" s="1"/>
  <c r="H215" i="61"/>
  <c r="S139" i="61"/>
  <c r="H147" i="460"/>
  <c r="R314" i="61"/>
  <c r="U174" i="460"/>
  <c r="U174" i="65" s="1"/>
  <c r="U136" i="460"/>
  <c r="O82" i="460"/>
  <c r="Q176" i="460"/>
  <c r="P79" i="460"/>
  <c r="O227" i="60"/>
  <c r="T109" i="460"/>
  <c r="D136" i="61"/>
  <c r="T39" i="460"/>
  <c r="S283" i="60"/>
  <c r="R166" i="60"/>
  <c r="H180" i="60"/>
  <c r="U114" i="60"/>
  <c r="S223" i="460"/>
  <c r="U207" i="460"/>
  <c r="D156" i="60"/>
  <c r="E156" i="60" s="1"/>
  <c r="L96" i="61"/>
  <c r="H137" i="460"/>
  <c r="S255" i="60"/>
  <c r="K284" i="60"/>
  <c r="L168" i="60"/>
  <c r="S41" i="60"/>
  <c r="G246" i="60"/>
  <c r="T99" i="60"/>
  <c r="M281" i="460"/>
  <c r="G138" i="60"/>
  <c r="I232" i="60"/>
  <c r="R53" i="61"/>
  <c r="T304" i="61"/>
  <c r="D151" i="60"/>
  <c r="E151" i="60" s="1"/>
  <c r="P81" i="60"/>
  <c r="D174" i="60"/>
  <c r="E174" i="60" s="1"/>
  <c r="N212" i="460"/>
  <c r="K150" i="60"/>
  <c r="O215" i="460"/>
  <c r="I91" i="60"/>
  <c r="N108" i="61"/>
  <c r="U243" i="60"/>
  <c r="S223" i="60"/>
  <c r="K235" i="60"/>
  <c r="L286" i="60"/>
  <c r="R18" i="460"/>
  <c r="R220" i="60"/>
  <c r="H91" i="60"/>
  <c r="K143" i="60"/>
  <c r="J246" i="60"/>
  <c r="O165" i="60"/>
  <c r="R212" i="60"/>
  <c r="G22" i="60"/>
  <c r="Q238" i="460"/>
  <c r="S293" i="60"/>
  <c r="N108" i="460"/>
  <c r="U63" i="60"/>
  <c r="K138" i="60"/>
  <c r="O17" i="460"/>
  <c r="Q132" i="60"/>
  <c r="M186" i="60"/>
  <c r="L92" i="60"/>
  <c r="J193" i="460"/>
  <c r="U186" i="60"/>
  <c r="O25" i="460"/>
  <c r="H72" i="60"/>
  <c r="R43" i="60"/>
  <c r="J93" i="60"/>
  <c r="N205" i="60"/>
  <c r="I131" i="460"/>
  <c r="T248" i="60"/>
  <c r="R217" i="60"/>
  <c r="K232" i="60"/>
  <c r="I107" i="60"/>
  <c r="K77" i="60"/>
  <c r="O108" i="60"/>
  <c r="H99" i="60"/>
  <c r="H259" i="60"/>
  <c r="S120" i="460"/>
  <c r="D275" i="60"/>
  <c r="T59" i="460"/>
  <c r="Q51" i="60"/>
  <c r="Q135" i="61"/>
  <c r="I136" i="60"/>
  <c r="Q17" i="60"/>
  <c r="G147" i="60"/>
  <c r="P285" i="60"/>
  <c r="U213" i="61"/>
  <c r="P54" i="60"/>
  <c r="R190" i="460"/>
  <c r="U260" i="60"/>
  <c r="P26" i="460"/>
  <c r="I285" i="60"/>
  <c r="M176" i="60"/>
  <c r="Q275" i="460"/>
  <c r="Q211" i="60"/>
  <c r="S248" i="60"/>
  <c r="G217" i="60"/>
  <c r="P313" i="60"/>
  <c r="P313" i="65" s="1"/>
  <c r="D53" i="460"/>
  <c r="S89" i="60"/>
  <c r="O29" i="460"/>
  <c r="O164" i="60"/>
  <c r="R38" i="460"/>
  <c r="I286" i="60"/>
  <c r="D316" i="60"/>
  <c r="M315" i="60"/>
  <c r="H138" i="60"/>
  <c r="Q197" i="60"/>
  <c r="D33" i="460"/>
  <c r="E33" i="460" s="1"/>
  <c r="M239" i="60"/>
  <c r="Q74" i="60"/>
  <c r="P301" i="60"/>
  <c r="N232" i="60"/>
  <c r="R306" i="60"/>
  <c r="R306" i="65" s="1"/>
  <c r="M73" i="60"/>
  <c r="S301" i="460"/>
  <c r="Q85" i="60"/>
  <c r="M179" i="460"/>
  <c r="H191" i="460"/>
  <c r="J314" i="61"/>
  <c r="D256" i="460"/>
  <c r="H145" i="60"/>
  <c r="G284" i="460"/>
  <c r="G18" i="60"/>
  <c r="M235" i="60"/>
  <c r="R109" i="460"/>
  <c r="S201" i="61"/>
  <c r="P79" i="60"/>
  <c r="Q103" i="60"/>
  <c r="G287" i="460"/>
  <c r="L193" i="460"/>
  <c r="S281" i="61"/>
  <c r="O37" i="60"/>
  <c r="J259" i="60"/>
  <c r="N29" i="460"/>
  <c r="U44" i="61"/>
  <c r="Q29" i="61"/>
  <c r="T43" i="460"/>
  <c r="T120" i="460"/>
  <c r="P169" i="60"/>
  <c r="O87" i="61"/>
  <c r="J37" i="460"/>
  <c r="O129" i="60"/>
  <c r="U218" i="460"/>
  <c r="Q182" i="61"/>
  <c r="P71" i="460"/>
  <c r="U302" i="61"/>
  <c r="H149" i="60"/>
  <c r="S317" i="60"/>
  <c r="Q136" i="460"/>
  <c r="U257" i="460"/>
  <c r="R255" i="460"/>
  <c r="S253" i="61"/>
  <c r="J146" i="60"/>
  <c r="J64" i="460"/>
  <c r="D30" i="460"/>
  <c r="E30" i="460" s="1"/>
  <c r="P133" i="60"/>
  <c r="P132" i="60"/>
  <c r="D102" i="460"/>
  <c r="Q242" i="60"/>
  <c r="M284" i="61"/>
  <c r="L284" i="460"/>
  <c r="P135" i="460"/>
  <c r="P245" i="61"/>
  <c r="N311" i="61"/>
  <c r="M166" i="61"/>
  <c r="U179" i="460"/>
  <c r="P13" i="460"/>
  <c r="D56" i="460"/>
  <c r="E56" i="460" s="1"/>
  <c r="D175" i="460"/>
  <c r="E175" i="460" s="1"/>
  <c r="U130" i="460"/>
  <c r="S49" i="460"/>
  <c r="Q284" i="60"/>
  <c r="Q256" i="460"/>
  <c r="K238" i="60"/>
  <c r="D104" i="61"/>
  <c r="E104" i="61" s="1"/>
  <c r="D196" i="460"/>
  <c r="T66" i="460"/>
  <c r="K217" i="60"/>
  <c r="U179" i="60"/>
  <c r="K149" i="60"/>
  <c r="N63" i="460"/>
  <c r="U198" i="60"/>
  <c r="T280" i="460"/>
  <c r="G167" i="60"/>
  <c r="H193" i="61"/>
  <c r="U94" i="60"/>
  <c r="R87" i="61"/>
  <c r="T303" i="60"/>
  <c r="T218" i="60"/>
  <c r="U65" i="60"/>
  <c r="L164" i="460"/>
  <c r="P151" i="60"/>
  <c r="K39" i="61"/>
  <c r="R237" i="60"/>
  <c r="S14" i="61"/>
  <c r="O143" i="60"/>
  <c r="T11" i="460"/>
  <c r="D156" i="460"/>
  <c r="E156" i="460" s="1"/>
  <c r="T161" i="61"/>
  <c r="K315" i="61"/>
  <c r="D119" i="61"/>
  <c r="E119" i="61" s="1"/>
  <c r="P43" i="460"/>
  <c r="I301" i="61"/>
  <c r="I301" i="65" s="1"/>
  <c r="T191" i="460"/>
  <c r="Q272" i="61"/>
  <c r="D296" i="460"/>
  <c r="J229" i="61"/>
  <c r="P21" i="60"/>
  <c r="I22" i="460"/>
  <c r="H301" i="60"/>
  <c r="S280" i="60"/>
  <c r="T148" i="61"/>
  <c r="O64" i="460"/>
  <c r="L167" i="60"/>
  <c r="I208" i="61"/>
  <c r="I73" i="60"/>
  <c r="K73" i="460"/>
  <c r="U163" i="460"/>
  <c r="N73" i="460"/>
  <c r="P172" i="60"/>
  <c r="I235" i="60"/>
  <c r="U36" i="60"/>
  <c r="I17" i="60"/>
  <c r="P203" i="61"/>
  <c r="M180" i="460"/>
  <c r="J301" i="61"/>
  <c r="L260" i="460"/>
  <c r="N183" i="460"/>
  <c r="Q144" i="60"/>
  <c r="Q152" i="61"/>
  <c r="S19" i="460"/>
  <c r="P221" i="60"/>
  <c r="Q161" i="60"/>
  <c r="O39" i="60"/>
  <c r="D201" i="61"/>
  <c r="E201" i="61" s="1"/>
  <c r="U156" i="61"/>
  <c r="H138" i="460"/>
  <c r="R221" i="460"/>
  <c r="D183" i="61"/>
  <c r="P158" i="460"/>
  <c r="D302" i="460"/>
  <c r="R235" i="60"/>
  <c r="Q217" i="60"/>
  <c r="Q217" i="65" s="1"/>
  <c r="N131" i="60"/>
  <c r="P229" i="460"/>
  <c r="S202" i="61"/>
  <c r="R78" i="61"/>
  <c r="R214" i="460"/>
  <c r="U198" i="61"/>
  <c r="K167" i="460"/>
  <c r="M108" i="460"/>
  <c r="T71" i="61"/>
  <c r="N198" i="460"/>
  <c r="P300" i="460"/>
  <c r="I148" i="60"/>
  <c r="P101" i="61"/>
  <c r="H40" i="60"/>
  <c r="H167" i="460"/>
  <c r="R153" i="460"/>
  <c r="I119" i="60"/>
  <c r="H43" i="61"/>
  <c r="N273" i="460"/>
  <c r="D188" i="460"/>
  <c r="E188" i="460" s="1"/>
  <c r="Q192" i="60"/>
  <c r="U235" i="60"/>
  <c r="D82" i="60"/>
  <c r="U159" i="460"/>
  <c r="I228" i="60"/>
  <c r="I34" i="61"/>
  <c r="K173" i="61"/>
  <c r="J216" i="60"/>
  <c r="Q119" i="460"/>
  <c r="L159" i="60"/>
  <c r="P314" i="60"/>
  <c r="Q79" i="60"/>
  <c r="Q79" i="65" s="1"/>
  <c r="T232" i="60"/>
  <c r="D259" i="61"/>
  <c r="E259" i="61" s="1"/>
  <c r="T57" i="60"/>
  <c r="P168" i="61"/>
  <c r="G215" i="460"/>
  <c r="U18" i="61"/>
  <c r="M63" i="460"/>
  <c r="Q29" i="460"/>
  <c r="Q29" i="65" s="1"/>
  <c r="J99" i="460"/>
  <c r="D198" i="460"/>
  <c r="E198" i="460" s="1"/>
  <c r="P133" i="460"/>
  <c r="T80" i="61"/>
  <c r="S244" i="460"/>
  <c r="U311" i="60"/>
  <c r="D33" i="61"/>
  <c r="E33" i="61" s="1"/>
  <c r="G216" i="61"/>
  <c r="M248" i="61"/>
  <c r="N22" i="60"/>
  <c r="Q296" i="60"/>
  <c r="U151" i="460"/>
  <c r="T271" i="460"/>
  <c r="N173" i="460"/>
  <c r="Q59" i="460"/>
  <c r="M95" i="61"/>
  <c r="Q53" i="61"/>
  <c r="G181" i="460"/>
  <c r="P160" i="60"/>
  <c r="T149" i="60"/>
  <c r="Q160" i="60"/>
  <c r="O286" i="61"/>
  <c r="T180" i="460"/>
  <c r="Q193" i="60"/>
  <c r="M29" i="460"/>
  <c r="H190" i="460"/>
  <c r="P176" i="61"/>
  <c r="D186" i="61"/>
  <c r="E186" i="61" s="1"/>
  <c r="K274" i="61"/>
  <c r="S70" i="460"/>
  <c r="S119" i="60"/>
  <c r="I42" i="61"/>
  <c r="D90" i="60"/>
  <c r="E90" i="60" s="1"/>
  <c r="R102" i="61"/>
  <c r="L27" i="460"/>
  <c r="K212" i="460"/>
  <c r="G132" i="460"/>
  <c r="I180" i="460"/>
  <c r="S37" i="61"/>
  <c r="R301" i="460"/>
  <c r="R204" i="60"/>
  <c r="K157" i="460"/>
  <c r="H228" i="61"/>
  <c r="J38" i="60"/>
  <c r="J144" i="60"/>
  <c r="Q289" i="60"/>
  <c r="J161" i="460"/>
  <c r="M132" i="60"/>
  <c r="M78" i="460"/>
  <c r="G42" i="60"/>
  <c r="Q134" i="60"/>
  <c r="Q14" i="61"/>
  <c r="I239" i="61"/>
  <c r="M43" i="60"/>
  <c r="D77" i="60"/>
  <c r="E77" i="60" s="1"/>
  <c r="L148" i="60"/>
  <c r="O95" i="60"/>
  <c r="J258" i="60"/>
  <c r="R72" i="60"/>
  <c r="L104" i="60"/>
  <c r="P188" i="61"/>
  <c r="U120" i="60"/>
  <c r="S88" i="460"/>
  <c r="T138" i="60"/>
  <c r="M301" i="60"/>
  <c r="Q74" i="460"/>
  <c r="I22" i="60"/>
  <c r="D138" i="460"/>
  <c r="E138" i="460" s="1"/>
  <c r="L176" i="61"/>
  <c r="R29" i="60"/>
  <c r="P44" i="460"/>
  <c r="K218" i="61"/>
  <c r="P213" i="460"/>
  <c r="I38" i="60"/>
  <c r="Q116" i="60"/>
  <c r="R28" i="60"/>
  <c r="Q55" i="60"/>
  <c r="T239" i="60"/>
  <c r="P59" i="460"/>
  <c r="G95" i="60"/>
  <c r="L107" i="460"/>
  <c r="P101" i="460"/>
  <c r="U253" i="61"/>
  <c r="D181" i="460"/>
  <c r="E181" i="460" s="1"/>
  <c r="I285" i="61"/>
  <c r="D160" i="460"/>
  <c r="E160" i="460" s="1"/>
  <c r="M181" i="61"/>
  <c r="H26" i="61"/>
  <c r="P242" i="460"/>
  <c r="H231" i="60"/>
  <c r="Q191" i="460"/>
  <c r="P202" i="61"/>
  <c r="G71" i="460"/>
  <c r="H144" i="60"/>
  <c r="D145" i="61"/>
  <c r="D198" i="60"/>
  <c r="D52" i="60"/>
  <c r="E52" i="60" s="1"/>
  <c r="H236" i="61"/>
  <c r="I259" i="60"/>
  <c r="D306" i="61"/>
  <c r="U315" i="460"/>
  <c r="U282" i="61"/>
  <c r="K161" i="60"/>
  <c r="D314" i="61"/>
  <c r="E314" i="61" s="1"/>
  <c r="R315" i="460"/>
  <c r="L179" i="61"/>
  <c r="N231" i="60"/>
  <c r="H261" i="60"/>
  <c r="R317" i="60"/>
  <c r="R143" i="61"/>
  <c r="O238" i="61"/>
  <c r="O311" i="460"/>
  <c r="S35" i="61"/>
  <c r="S35" i="65" s="1"/>
  <c r="M157" i="460"/>
  <c r="T258" i="460"/>
  <c r="S176" i="61"/>
  <c r="O166" i="460"/>
  <c r="R17" i="60"/>
  <c r="O163" i="60"/>
  <c r="R280" i="61"/>
  <c r="T200" i="60"/>
  <c r="J157" i="460"/>
  <c r="T256" i="60"/>
  <c r="N177" i="460"/>
  <c r="U56" i="60"/>
  <c r="P52" i="460"/>
  <c r="K191" i="460"/>
  <c r="G259" i="60"/>
  <c r="Q138" i="60"/>
  <c r="J314" i="60"/>
  <c r="Q109" i="60"/>
  <c r="U173" i="60"/>
  <c r="J261" i="60"/>
  <c r="J104" i="460"/>
  <c r="J166" i="460"/>
  <c r="P284" i="61"/>
  <c r="T121" i="60"/>
  <c r="G90" i="60"/>
  <c r="Q312" i="61"/>
  <c r="S87" i="60"/>
  <c r="D179" i="60"/>
  <c r="P252" i="60"/>
  <c r="I77" i="60"/>
  <c r="Q94" i="60"/>
  <c r="G196" i="61"/>
  <c r="T72" i="460"/>
  <c r="T148" i="460"/>
  <c r="Q183" i="60"/>
  <c r="S264" i="61"/>
  <c r="H18" i="60"/>
  <c r="T105" i="460"/>
  <c r="S156" i="60"/>
  <c r="R300" i="61"/>
  <c r="R300" i="65" s="1"/>
  <c r="D117" i="60"/>
  <c r="E117" i="60" s="1"/>
  <c r="L301" i="61"/>
  <c r="L301" i="65" s="1"/>
  <c r="S42" i="460"/>
  <c r="O282" i="61"/>
  <c r="O165" i="460"/>
  <c r="N216" i="60"/>
  <c r="N91" i="60"/>
  <c r="N52" i="460"/>
  <c r="O236" i="60"/>
  <c r="S200" i="60"/>
  <c r="P300" i="60"/>
  <c r="G138" i="460"/>
  <c r="P148" i="60"/>
  <c r="J173" i="460"/>
  <c r="N87" i="460"/>
  <c r="M158" i="60"/>
  <c r="I36" i="61"/>
  <c r="O174" i="61"/>
  <c r="S177" i="60"/>
  <c r="M165" i="460"/>
  <c r="J81" i="61"/>
  <c r="Q295" i="61"/>
  <c r="L21" i="60"/>
  <c r="G156" i="460"/>
  <c r="H129" i="460"/>
  <c r="P73" i="61"/>
  <c r="J79" i="61"/>
  <c r="D286" i="460"/>
  <c r="E286" i="460" s="1"/>
  <c r="T47" i="60"/>
  <c r="N303" i="60"/>
  <c r="O167" i="61"/>
  <c r="L245" i="61"/>
  <c r="R145" i="61"/>
  <c r="U140" i="460"/>
  <c r="Q164" i="61"/>
  <c r="S276" i="60"/>
  <c r="P140" i="61"/>
  <c r="H47" i="61"/>
  <c r="T80" i="460"/>
  <c r="T99" i="460"/>
  <c r="M89" i="60"/>
  <c r="M229" i="61"/>
  <c r="S52" i="60"/>
  <c r="U35" i="60"/>
  <c r="M287" i="60"/>
  <c r="P162" i="460"/>
  <c r="U117" i="60"/>
  <c r="P255" i="60"/>
  <c r="J239" i="60"/>
  <c r="L166" i="60"/>
  <c r="R260" i="460"/>
  <c r="J215" i="460"/>
  <c r="J228" i="61"/>
  <c r="T191" i="60"/>
  <c r="T191" i="65" s="1"/>
  <c r="D284" i="460"/>
  <c r="E284" i="460" s="1"/>
  <c r="D28" i="60"/>
  <c r="M197" i="460"/>
  <c r="T282" i="460"/>
  <c r="N20" i="60"/>
  <c r="T301" i="60"/>
  <c r="S218" i="60"/>
  <c r="P317" i="60"/>
  <c r="P317" i="65" s="1"/>
  <c r="Q163" i="60"/>
  <c r="J245" i="60"/>
  <c r="L56" i="60"/>
  <c r="L244" i="61"/>
  <c r="M150" i="460"/>
  <c r="G260" i="60"/>
  <c r="D207" i="61"/>
  <c r="E207" i="61" s="1"/>
  <c r="S216" i="61"/>
  <c r="T217" i="61"/>
  <c r="M314" i="61"/>
  <c r="Q179" i="460"/>
  <c r="D115" i="60"/>
  <c r="U104" i="460"/>
  <c r="N159" i="60"/>
  <c r="N159" i="65" s="1"/>
  <c r="Q63" i="60"/>
  <c r="R159" i="61"/>
  <c r="I144" i="60"/>
  <c r="Q275" i="60"/>
  <c r="P134" i="60"/>
  <c r="M199" i="60"/>
  <c r="O20" i="60"/>
  <c r="U102" i="60"/>
  <c r="M132" i="460"/>
  <c r="R316" i="460"/>
  <c r="U177" i="60"/>
  <c r="P54" i="460"/>
  <c r="N117" i="61"/>
  <c r="D107" i="460"/>
  <c r="E107" i="460" s="1"/>
  <c r="Q80" i="61"/>
  <c r="D254" i="61"/>
  <c r="R100" i="60"/>
  <c r="I239" i="60"/>
  <c r="O140" i="60"/>
  <c r="J237" i="60"/>
  <c r="J301" i="460"/>
  <c r="Q285" i="460"/>
  <c r="N40" i="60"/>
  <c r="G169" i="60"/>
  <c r="S90" i="60"/>
  <c r="H201" i="460"/>
  <c r="U227" i="60"/>
  <c r="S13" i="60"/>
  <c r="N174" i="60"/>
  <c r="I218" i="60"/>
  <c r="K182" i="460"/>
  <c r="R145" i="60"/>
  <c r="L248" i="60"/>
  <c r="M159" i="61"/>
  <c r="Q77" i="60"/>
  <c r="T159" i="60"/>
  <c r="Q284" i="460"/>
  <c r="U230" i="460"/>
  <c r="G146" i="60"/>
  <c r="H295" i="60"/>
  <c r="R203" i="60"/>
  <c r="D137" i="60"/>
  <c r="E137" i="60" s="1"/>
  <c r="G119" i="60"/>
  <c r="Q293" i="60"/>
  <c r="L167" i="61"/>
  <c r="R275" i="60"/>
  <c r="Q167" i="60"/>
  <c r="G164" i="60"/>
  <c r="P295" i="60"/>
  <c r="K19" i="60"/>
  <c r="P253" i="60"/>
  <c r="M94" i="60"/>
  <c r="U41" i="460"/>
  <c r="P232" i="460"/>
  <c r="S263" i="60"/>
  <c r="Q299" i="460"/>
  <c r="R238" i="60"/>
  <c r="R314" i="60"/>
  <c r="N148" i="60"/>
  <c r="P70" i="60"/>
  <c r="S287" i="60"/>
  <c r="H168" i="60"/>
  <c r="T115" i="60"/>
  <c r="D139" i="60"/>
  <c r="E139" i="60" s="1"/>
  <c r="J317" i="60"/>
  <c r="S180" i="460"/>
  <c r="S177" i="61"/>
  <c r="P139" i="60"/>
  <c r="S193" i="460"/>
  <c r="R66" i="60"/>
  <c r="T144" i="460"/>
  <c r="P304" i="60"/>
  <c r="N137" i="460"/>
  <c r="P214" i="60"/>
  <c r="T147" i="60"/>
  <c r="Q215" i="60"/>
  <c r="P117" i="460"/>
  <c r="Q95" i="60"/>
  <c r="H151" i="60"/>
  <c r="D71" i="460"/>
  <c r="E71" i="460" s="1"/>
  <c r="S64" i="60"/>
  <c r="U309" i="60"/>
  <c r="G71" i="60"/>
  <c r="R283" i="460"/>
  <c r="P260" i="460"/>
  <c r="J285" i="460"/>
  <c r="T12" i="60"/>
  <c r="R177" i="60"/>
  <c r="I166" i="60"/>
  <c r="H29" i="460"/>
  <c r="K104" i="60"/>
  <c r="D120" i="460"/>
  <c r="T130" i="60"/>
  <c r="K303" i="60"/>
  <c r="D263" i="60"/>
  <c r="M202" i="60"/>
  <c r="N245" i="60"/>
  <c r="O107" i="61"/>
  <c r="K167" i="60"/>
  <c r="N167" i="460"/>
  <c r="D312" i="60"/>
  <c r="H140" i="60"/>
  <c r="R130" i="60"/>
  <c r="Q133" i="60"/>
  <c r="Q283" i="460"/>
  <c r="Q202" i="460"/>
  <c r="O166" i="60"/>
  <c r="I160" i="60"/>
  <c r="D129" i="60"/>
  <c r="E129" i="60" s="1"/>
  <c r="O89" i="61"/>
  <c r="M35" i="61"/>
  <c r="Q111" i="60"/>
  <c r="H159" i="60"/>
  <c r="R316" i="60"/>
  <c r="I95" i="60"/>
  <c r="I186" i="460"/>
  <c r="L177" i="60"/>
  <c r="R316" i="61"/>
  <c r="T143" i="460"/>
  <c r="H260" i="460"/>
  <c r="U95" i="61"/>
  <c r="K248" i="61"/>
  <c r="J287" i="460"/>
  <c r="M86" i="61"/>
  <c r="D190" i="61"/>
  <c r="E190" i="61" s="1"/>
  <c r="D150" i="61"/>
  <c r="P228" i="60"/>
  <c r="P314" i="460"/>
  <c r="T103" i="60"/>
  <c r="I21" i="60"/>
  <c r="J47" i="460"/>
  <c r="Q21" i="60"/>
  <c r="O52" i="61"/>
  <c r="Q312" i="60"/>
  <c r="T246" i="60"/>
  <c r="P18" i="61"/>
  <c r="O36" i="61"/>
  <c r="H282" i="61"/>
  <c r="K86" i="61"/>
  <c r="T284" i="60"/>
  <c r="H246" i="60"/>
  <c r="R310" i="460"/>
  <c r="P118" i="460"/>
  <c r="R153" i="60"/>
  <c r="J186" i="60"/>
  <c r="R219" i="460"/>
  <c r="H70" i="60"/>
  <c r="Q116" i="460"/>
  <c r="I42" i="60"/>
  <c r="U99" i="61"/>
  <c r="H198" i="460"/>
  <c r="G248" i="60"/>
  <c r="D92" i="61"/>
  <c r="E92" i="61" s="1"/>
  <c r="N95" i="60"/>
  <c r="N135" i="60"/>
  <c r="L301" i="60"/>
  <c r="T263" i="60"/>
  <c r="N283" i="60"/>
  <c r="S145" i="460"/>
  <c r="N147" i="460"/>
  <c r="J182" i="460"/>
  <c r="M26" i="460"/>
  <c r="R89" i="460"/>
  <c r="H160" i="60"/>
  <c r="Q198" i="460"/>
  <c r="I37" i="60"/>
  <c r="D145" i="60"/>
  <c r="E145" i="60" s="1"/>
  <c r="N287" i="460"/>
  <c r="D236" i="460"/>
  <c r="G188" i="61"/>
  <c r="T73" i="60"/>
  <c r="U237" i="60"/>
  <c r="T201" i="460"/>
  <c r="S265" i="60"/>
  <c r="R161" i="460"/>
  <c r="R56" i="61"/>
  <c r="M70" i="60"/>
  <c r="R93" i="460"/>
  <c r="M56" i="460"/>
  <c r="D153" i="460"/>
  <c r="E153" i="460" s="1"/>
  <c r="K44" i="61"/>
  <c r="Q227" i="61"/>
  <c r="U152" i="61"/>
  <c r="U70" i="60"/>
  <c r="T17" i="60"/>
  <c r="T207" i="460"/>
  <c r="Q168" i="60"/>
  <c r="L199" i="60"/>
  <c r="P111" i="460"/>
  <c r="D100" i="61"/>
  <c r="S230" i="460"/>
  <c r="R252" i="60"/>
  <c r="G117" i="61"/>
  <c r="N260" i="60"/>
  <c r="J95" i="61"/>
  <c r="R286" i="460"/>
  <c r="J176" i="60"/>
  <c r="Q259" i="460"/>
  <c r="J140" i="60"/>
  <c r="R124" i="60"/>
  <c r="Q285" i="61"/>
  <c r="P119" i="61"/>
  <c r="O160" i="61"/>
  <c r="I281" i="60"/>
  <c r="I281" i="65" s="1"/>
  <c r="D17" i="60"/>
  <c r="E17" i="60" s="1"/>
  <c r="S192" i="60"/>
  <c r="T217" i="460"/>
  <c r="D36" i="460"/>
  <c r="E36" i="460" s="1"/>
  <c r="K40" i="60"/>
  <c r="J104" i="61"/>
  <c r="K93" i="460"/>
  <c r="N153" i="60"/>
  <c r="R178" i="60"/>
  <c r="I311" i="60"/>
  <c r="D243" i="61"/>
  <c r="E243" i="61" s="1"/>
  <c r="R52" i="460"/>
  <c r="K138" i="460"/>
  <c r="L55" i="60"/>
  <c r="K236" i="60"/>
  <c r="Q65" i="60"/>
  <c r="D91" i="60"/>
  <c r="E91" i="60" s="1"/>
  <c r="T35" i="60"/>
  <c r="T35" i="65" s="1"/>
  <c r="R296" i="61"/>
  <c r="J137" i="61"/>
  <c r="I178" i="460"/>
  <c r="N191" i="60"/>
  <c r="H63" i="60"/>
  <c r="H63" i="65" s="1"/>
  <c r="U215" i="460"/>
  <c r="U236" i="60"/>
  <c r="U205" i="60"/>
  <c r="D90" i="460"/>
  <c r="G315" i="460"/>
  <c r="L158" i="460"/>
  <c r="M137" i="61"/>
  <c r="O21" i="460"/>
  <c r="R187" i="61"/>
  <c r="P289" i="460"/>
  <c r="M237" i="61"/>
  <c r="G259" i="61"/>
  <c r="M159" i="60"/>
  <c r="U117" i="61"/>
  <c r="P202" i="460"/>
  <c r="Q295" i="60"/>
  <c r="U22" i="460"/>
  <c r="P285" i="61"/>
  <c r="D40" i="460"/>
  <c r="G272" i="460"/>
  <c r="P117" i="61"/>
  <c r="S196" i="60"/>
  <c r="K152" i="460"/>
  <c r="D289" i="460"/>
  <c r="U101" i="60"/>
  <c r="S256" i="460"/>
  <c r="J132" i="460"/>
  <c r="D207" i="460"/>
  <c r="P82" i="60"/>
  <c r="M18" i="460"/>
  <c r="H93" i="460"/>
  <c r="D287" i="460"/>
  <c r="E287" i="460" s="1"/>
  <c r="M139" i="460"/>
  <c r="P316" i="60"/>
  <c r="Q131" i="61"/>
  <c r="P50" i="460"/>
  <c r="S74" i="61"/>
  <c r="P243" i="460"/>
  <c r="M108" i="61"/>
  <c r="R294" i="61"/>
  <c r="D215" i="61"/>
  <c r="E215" i="61" s="1"/>
  <c r="Q205" i="460"/>
  <c r="M160" i="61"/>
  <c r="Q124" i="61"/>
  <c r="K231" i="60"/>
  <c r="D295" i="60"/>
  <c r="E295" i="60" s="1"/>
  <c r="Q26" i="60"/>
  <c r="P242" i="60"/>
  <c r="P242" i="65" s="1"/>
  <c r="K176" i="60"/>
  <c r="R65" i="61"/>
  <c r="T286" i="460"/>
  <c r="D280" i="460"/>
  <c r="E280" i="460" s="1"/>
  <c r="Q280" i="460"/>
  <c r="R40" i="61"/>
  <c r="I236" i="61"/>
  <c r="S104" i="460"/>
  <c r="P117" i="60"/>
  <c r="P117" i="65" s="1"/>
  <c r="P28" i="460"/>
  <c r="Q199" i="460"/>
  <c r="T238" i="60"/>
  <c r="S299" i="61"/>
  <c r="T172" i="60"/>
  <c r="O41" i="60"/>
  <c r="P69" i="460"/>
  <c r="H239" i="61"/>
  <c r="O260" i="61"/>
  <c r="H317" i="60"/>
  <c r="O188" i="460"/>
  <c r="R151" i="60"/>
  <c r="L79" i="460"/>
  <c r="T312" i="61"/>
  <c r="S81" i="60"/>
  <c r="O193" i="61"/>
  <c r="G133" i="460"/>
  <c r="J41" i="60"/>
  <c r="S78" i="60"/>
  <c r="T248" i="61"/>
  <c r="T30" i="60"/>
  <c r="P180" i="460"/>
  <c r="T160" i="460"/>
  <c r="D217" i="460"/>
  <c r="E217" i="460" s="1"/>
  <c r="J166" i="60"/>
  <c r="S173" i="61"/>
  <c r="K258" i="460"/>
  <c r="O150" i="460"/>
  <c r="S237" i="61"/>
  <c r="R198" i="60"/>
  <c r="L82" i="460"/>
  <c r="D111" i="60"/>
  <c r="J92" i="61"/>
  <c r="U245" i="460"/>
  <c r="P190" i="460"/>
  <c r="Q111" i="61"/>
  <c r="M260" i="61"/>
  <c r="P179" i="460"/>
  <c r="D108" i="460"/>
  <c r="E108" i="460" s="1"/>
  <c r="R242" i="60"/>
  <c r="I35" i="460"/>
  <c r="H315" i="60"/>
  <c r="S115" i="60"/>
  <c r="P272" i="460"/>
  <c r="L89" i="61"/>
  <c r="Q180" i="460"/>
  <c r="T28" i="60"/>
  <c r="M189" i="460"/>
  <c r="K148" i="60"/>
  <c r="I262" i="61"/>
  <c r="D124" i="60"/>
  <c r="Q316" i="460"/>
  <c r="T160" i="60"/>
  <c r="S178" i="60"/>
  <c r="T173" i="60"/>
  <c r="D314" i="60"/>
  <c r="E314" i="60" s="1"/>
  <c r="Q200" i="460"/>
  <c r="Q149" i="60"/>
  <c r="S254" i="460"/>
  <c r="Q188" i="60"/>
  <c r="L130" i="60"/>
  <c r="U214" i="60"/>
  <c r="R172" i="60"/>
  <c r="R65" i="460"/>
  <c r="L56" i="61"/>
  <c r="T211" i="61"/>
  <c r="U93" i="60"/>
  <c r="S275" i="460"/>
  <c r="D136" i="60"/>
  <c r="E136" i="60" s="1"/>
  <c r="U261" i="460"/>
  <c r="R274" i="60"/>
  <c r="D193" i="61"/>
  <c r="E193" i="61" s="1"/>
  <c r="S202" i="460"/>
  <c r="J94" i="60"/>
  <c r="P11" i="60"/>
  <c r="L202" i="60"/>
  <c r="O202" i="61"/>
  <c r="N211" i="61"/>
  <c r="U216" i="460"/>
  <c r="I236" i="60"/>
  <c r="D12" i="60"/>
  <c r="L131" i="60"/>
  <c r="S88" i="61"/>
  <c r="K173" i="460"/>
  <c r="S264" i="460"/>
  <c r="M202" i="61"/>
  <c r="K258" i="61"/>
  <c r="R282" i="460"/>
  <c r="M73" i="460"/>
  <c r="M186" i="61"/>
  <c r="J147" i="60"/>
  <c r="D282" i="460"/>
  <c r="E282" i="460" s="1"/>
  <c r="T252" i="460"/>
  <c r="T186" i="61"/>
  <c r="Q101" i="60"/>
  <c r="D94" i="61"/>
  <c r="E94" i="61" s="1"/>
  <c r="P164" i="460"/>
  <c r="T64" i="460"/>
  <c r="U93" i="61"/>
  <c r="U294" i="60"/>
  <c r="L72" i="60"/>
  <c r="D50" i="61"/>
  <c r="S122" i="60"/>
  <c r="M180" i="60"/>
  <c r="T63" i="60"/>
  <c r="T87" i="460"/>
  <c r="I130" i="460"/>
  <c r="M283" i="61"/>
  <c r="S242" i="60"/>
  <c r="Q148" i="460"/>
  <c r="R108" i="60"/>
  <c r="N217" i="61"/>
  <c r="H22" i="460"/>
  <c r="P306" i="460"/>
  <c r="K264" i="61"/>
  <c r="R13" i="60"/>
  <c r="D215" i="460"/>
  <c r="E215" i="460" s="1"/>
  <c r="O158" i="60"/>
  <c r="R85" i="460"/>
  <c r="P264" i="60"/>
  <c r="O179" i="460"/>
  <c r="T316" i="60"/>
  <c r="S255" i="460"/>
  <c r="H280" i="460"/>
  <c r="J64" i="60"/>
  <c r="H317" i="460"/>
  <c r="G91" i="60"/>
  <c r="S274" i="60"/>
  <c r="I180" i="60"/>
  <c r="Q66" i="460"/>
  <c r="Q267" i="460"/>
  <c r="T20" i="460"/>
  <c r="J295" i="60"/>
  <c r="U259" i="60"/>
  <c r="T273" i="60"/>
  <c r="T230" i="60"/>
  <c r="P122" i="460"/>
  <c r="R81" i="460"/>
  <c r="Q201" i="60"/>
  <c r="Q201" i="65" s="1"/>
  <c r="T33" i="460"/>
  <c r="R221" i="60"/>
  <c r="T137" i="460"/>
  <c r="P102" i="60"/>
  <c r="P102" i="65" s="1"/>
  <c r="S78" i="460"/>
  <c r="D116" i="61"/>
  <c r="L317" i="460"/>
  <c r="T253" i="60"/>
  <c r="M94" i="61"/>
  <c r="K147" i="460"/>
  <c r="J129" i="60"/>
  <c r="T285" i="460"/>
  <c r="K22" i="460"/>
  <c r="H129" i="60"/>
  <c r="J317" i="61"/>
  <c r="J283" i="460"/>
  <c r="S71" i="460"/>
  <c r="U109" i="60"/>
  <c r="G235" i="60"/>
  <c r="J191" i="60"/>
  <c r="D55" i="60"/>
  <c r="E55" i="60" s="1"/>
  <c r="S315" i="60"/>
  <c r="S93" i="460"/>
  <c r="U72" i="61"/>
  <c r="T275" i="460"/>
  <c r="S219" i="60"/>
  <c r="Q14" i="460"/>
  <c r="Q14" i="65" s="1"/>
  <c r="P174" i="460"/>
  <c r="J160" i="61"/>
  <c r="S79" i="61"/>
  <c r="U314" i="460"/>
  <c r="T29" i="460"/>
  <c r="J187" i="460"/>
  <c r="K30" i="61"/>
  <c r="J273" i="61"/>
  <c r="P168" i="460"/>
  <c r="J167" i="460"/>
  <c r="N94" i="60"/>
  <c r="U139" i="460"/>
  <c r="Q313" i="460"/>
  <c r="R167" i="60"/>
  <c r="U203" i="61"/>
  <c r="K280" i="460"/>
  <c r="J145" i="460"/>
  <c r="M162" i="60"/>
  <c r="T131" i="460"/>
  <c r="R196" i="60"/>
  <c r="R175" i="61"/>
  <c r="K117" i="460"/>
  <c r="S260" i="460"/>
  <c r="T306" i="61"/>
  <c r="S20" i="460"/>
  <c r="N229" i="60"/>
  <c r="S80" i="460"/>
  <c r="K165" i="60"/>
  <c r="I245" i="61"/>
  <c r="U303" i="60"/>
  <c r="M40" i="60"/>
  <c r="G242" i="460"/>
  <c r="G177" i="60"/>
  <c r="L272" i="60"/>
  <c r="Q243" i="60"/>
  <c r="I134" i="460"/>
  <c r="R152" i="460"/>
  <c r="P38" i="60"/>
  <c r="N17" i="60"/>
  <c r="L245" i="60"/>
  <c r="K231" i="61"/>
  <c r="D135" i="61"/>
  <c r="T27" i="60"/>
  <c r="Q146" i="460"/>
  <c r="G30" i="460"/>
  <c r="J107" i="60"/>
  <c r="N104" i="460"/>
  <c r="M156" i="60"/>
  <c r="M156" i="65" s="1"/>
  <c r="R314" i="460"/>
  <c r="R314" i="65" s="1"/>
  <c r="O132" i="460"/>
  <c r="O132" i="65" s="1"/>
  <c r="R178" i="61"/>
  <c r="R180" i="460"/>
  <c r="G179" i="61"/>
  <c r="T33" i="60"/>
  <c r="R116" i="61"/>
  <c r="D317" i="61"/>
  <c r="E317" i="61" s="1"/>
  <c r="Q218" i="460"/>
  <c r="U140" i="60"/>
  <c r="M172" i="460"/>
  <c r="L188" i="61"/>
  <c r="N90" i="60"/>
  <c r="I261" i="460"/>
  <c r="U206" i="460"/>
  <c r="N301" i="61"/>
  <c r="Q65" i="460"/>
  <c r="P253" i="460"/>
  <c r="D64" i="61"/>
  <c r="E64" i="61" s="1"/>
  <c r="K70" i="60"/>
  <c r="D160" i="60"/>
  <c r="E160" i="60" s="1"/>
  <c r="J132" i="60"/>
  <c r="J132" i="65" s="1"/>
  <c r="S196" i="460"/>
  <c r="J25" i="460"/>
  <c r="Q160" i="61"/>
  <c r="K87" i="61"/>
  <c r="G182" i="460"/>
  <c r="R132" i="460"/>
  <c r="T28" i="460"/>
  <c r="T102" i="61"/>
  <c r="S65" i="60"/>
  <c r="P105" i="60"/>
  <c r="T260" i="60"/>
  <c r="U121" i="60"/>
  <c r="R79" i="60"/>
  <c r="G78" i="460"/>
  <c r="K107" i="460"/>
  <c r="D204" i="460"/>
  <c r="I117" i="460"/>
  <c r="T34" i="460"/>
  <c r="I149" i="460"/>
  <c r="M71" i="460"/>
  <c r="H228" i="60"/>
  <c r="U129" i="60"/>
  <c r="S143" i="60"/>
  <c r="T237" i="60"/>
  <c r="K218" i="60"/>
  <c r="P43" i="60"/>
  <c r="J242" i="460"/>
  <c r="D200" i="460"/>
  <c r="D213" i="460"/>
  <c r="E213" i="460" s="1"/>
  <c r="S251" i="460"/>
  <c r="I18" i="60"/>
  <c r="N37" i="60"/>
  <c r="U26" i="460"/>
  <c r="L303" i="460"/>
  <c r="N317" i="460"/>
  <c r="S257" i="460"/>
  <c r="L189" i="460"/>
  <c r="Q153" i="460"/>
  <c r="H156" i="61"/>
  <c r="S134" i="460"/>
  <c r="O143" i="460"/>
  <c r="G227" i="61"/>
  <c r="U86" i="60"/>
  <c r="T245" i="60"/>
  <c r="P84" i="460"/>
  <c r="Q214" i="460"/>
  <c r="P79" i="61"/>
  <c r="P79" i="65" s="1"/>
  <c r="D85" i="460"/>
  <c r="E85" i="460" s="1"/>
  <c r="U239" i="61"/>
  <c r="N231" i="61"/>
  <c r="D43" i="60"/>
  <c r="E43" i="60" s="1"/>
  <c r="I198" i="61"/>
  <c r="K21" i="60"/>
  <c r="U238" i="60"/>
  <c r="S80" i="60"/>
  <c r="U92" i="61"/>
  <c r="D111" i="460"/>
  <c r="T70" i="61"/>
  <c r="U147" i="61"/>
  <c r="G157" i="460"/>
  <c r="T221" i="61"/>
  <c r="T181" i="460"/>
  <c r="N174" i="460"/>
  <c r="I139" i="460"/>
  <c r="R200" i="460"/>
  <c r="L18" i="460"/>
  <c r="R91" i="60"/>
  <c r="U105" i="460"/>
  <c r="D146" i="60"/>
  <c r="E146" i="60" s="1"/>
  <c r="S219" i="460"/>
  <c r="T66" i="61"/>
  <c r="T66" i="65" s="1"/>
  <c r="D13" i="61"/>
  <c r="R296" i="60"/>
  <c r="Q256" i="61"/>
  <c r="K69" i="60"/>
  <c r="O202" i="60"/>
  <c r="J281" i="460"/>
  <c r="Q248" i="60"/>
  <c r="M317" i="61"/>
  <c r="M317" i="65" s="1"/>
  <c r="H78" i="61"/>
  <c r="D285" i="460"/>
  <c r="E285" i="460" s="1"/>
  <c r="T202" i="60"/>
  <c r="R82" i="60"/>
  <c r="J161" i="60"/>
  <c r="U30" i="460"/>
  <c r="I41" i="60"/>
  <c r="R139" i="61"/>
  <c r="R139" i="65" s="1"/>
  <c r="L52" i="60"/>
  <c r="L191" i="60"/>
  <c r="Q189" i="61"/>
  <c r="H146" i="60"/>
  <c r="S205" i="61"/>
  <c r="S205" i="65" s="1"/>
  <c r="L99" i="460"/>
  <c r="O284" i="460"/>
  <c r="U78" i="460"/>
  <c r="T36" i="60"/>
  <c r="H137" i="60"/>
  <c r="Q302" i="61"/>
  <c r="D261" i="60"/>
  <c r="E261" i="60" s="1"/>
  <c r="K157" i="61"/>
  <c r="R59" i="60"/>
  <c r="J36" i="61"/>
  <c r="R132" i="61"/>
  <c r="R132" i="65" s="1"/>
  <c r="U39" i="460"/>
  <c r="M191" i="61"/>
  <c r="N164" i="60"/>
  <c r="S198" i="60"/>
  <c r="N99" i="460"/>
  <c r="I243" i="61"/>
  <c r="D135" i="60"/>
  <c r="E135" i="60" s="1"/>
  <c r="R242" i="460"/>
  <c r="R242" i="65" s="1"/>
  <c r="I285" i="460"/>
  <c r="S139" i="460"/>
  <c r="T160" i="61"/>
  <c r="Q135" i="60"/>
  <c r="P143" i="460"/>
  <c r="L139" i="60"/>
  <c r="J258" i="61"/>
  <c r="S164" i="61"/>
  <c r="K69" i="460"/>
  <c r="Q102" i="460"/>
  <c r="T140" i="460"/>
  <c r="D280" i="61"/>
  <c r="Q192" i="460"/>
  <c r="P36" i="60"/>
  <c r="D87" i="460"/>
  <c r="E87" i="460" s="1"/>
  <c r="U206" i="60"/>
  <c r="R47" i="60"/>
  <c r="D134" i="460"/>
  <c r="E134" i="460" s="1"/>
  <c r="Q172" i="61"/>
  <c r="D179" i="460"/>
  <c r="E179" i="460" s="1"/>
  <c r="I116" i="60"/>
  <c r="D179" i="61"/>
  <c r="E179" i="61" s="1"/>
  <c r="H36" i="61"/>
  <c r="T275" i="60"/>
  <c r="U245" i="61"/>
  <c r="D217" i="61"/>
  <c r="E217" i="61" s="1"/>
  <c r="G139" i="60"/>
  <c r="G55" i="60"/>
  <c r="U88" i="60"/>
  <c r="Q223" i="460"/>
  <c r="I205" i="61"/>
  <c r="K78" i="460"/>
  <c r="P165" i="60"/>
  <c r="S312" i="460"/>
  <c r="K192" i="460"/>
  <c r="S85" i="60"/>
  <c r="G191" i="60"/>
  <c r="M271" i="60"/>
  <c r="D88" i="460"/>
  <c r="E88" i="460" s="1"/>
  <c r="U265" i="60"/>
  <c r="J163" i="460"/>
  <c r="R313" i="60"/>
  <c r="P178" i="460"/>
  <c r="P239" i="460"/>
  <c r="P251" i="460"/>
  <c r="T205" i="60"/>
  <c r="H176" i="60"/>
  <c r="P201" i="60"/>
  <c r="R137" i="60"/>
  <c r="Q280" i="61"/>
  <c r="N239" i="61"/>
  <c r="N74" i="460"/>
  <c r="U242" i="460"/>
  <c r="S13" i="460"/>
  <c r="L137" i="460"/>
  <c r="Q165" i="60"/>
  <c r="K72" i="460"/>
  <c r="P20" i="60"/>
  <c r="D18" i="60"/>
  <c r="E18" i="60" s="1"/>
  <c r="T117" i="60"/>
  <c r="L311" i="61"/>
  <c r="P306" i="60"/>
  <c r="P306" i="65" s="1"/>
  <c r="D81" i="61"/>
  <c r="E81" i="61" s="1"/>
  <c r="I272" i="61"/>
  <c r="Q151" i="460"/>
  <c r="K132" i="61"/>
  <c r="U149" i="61"/>
  <c r="O73" i="60"/>
  <c r="Q120" i="60"/>
  <c r="U192" i="60"/>
  <c r="D79" i="60"/>
  <c r="H314" i="61"/>
  <c r="T264" i="60"/>
  <c r="G280" i="60"/>
  <c r="T309" i="460"/>
  <c r="I303" i="61"/>
  <c r="P262" i="460"/>
  <c r="J165" i="60"/>
  <c r="J165" i="65" s="1"/>
  <c r="J133" i="60"/>
  <c r="J108" i="460"/>
  <c r="E15" i="390"/>
  <c r="L33" i="460"/>
  <c r="D140" i="61"/>
  <c r="H282" i="460"/>
  <c r="O261" i="460"/>
  <c r="S175" i="60"/>
  <c r="T216" i="460"/>
  <c r="R157" i="60"/>
  <c r="R50" i="60"/>
  <c r="L99" i="60"/>
  <c r="T211" i="60"/>
  <c r="T211" i="65" s="1"/>
  <c r="S300" i="60"/>
  <c r="T91" i="60"/>
  <c r="R257" i="61"/>
  <c r="Q21" i="460"/>
  <c r="U92" i="460"/>
  <c r="U92" i="65" s="1"/>
  <c r="Q282" i="460"/>
  <c r="R149" i="60"/>
  <c r="M187" i="460"/>
  <c r="T207" i="60"/>
  <c r="U28" i="60"/>
  <c r="U18" i="60"/>
  <c r="U220" i="60"/>
  <c r="S81" i="61"/>
  <c r="S275" i="60"/>
  <c r="T138" i="61"/>
  <c r="I72" i="460"/>
  <c r="K104" i="61"/>
  <c r="D54" i="460"/>
  <c r="N157" i="61"/>
  <c r="N69" i="460"/>
  <c r="T199" i="60"/>
  <c r="H186" i="60"/>
  <c r="R281" i="460"/>
  <c r="T156" i="60"/>
  <c r="M264" i="61"/>
  <c r="G20" i="460"/>
  <c r="T294" i="61"/>
  <c r="Q81" i="460"/>
  <c r="Q237" i="60"/>
  <c r="L40" i="60"/>
  <c r="T48" i="60"/>
  <c r="O52" i="60"/>
  <c r="G147" i="460"/>
  <c r="T219" i="61"/>
  <c r="T293" i="460"/>
  <c r="K190" i="460"/>
  <c r="I147" i="460"/>
  <c r="N156" i="60"/>
  <c r="L132" i="460"/>
  <c r="M22" i="60"/>
  <c r="T286" i="60"/>
  <c r="G272" i="60"/>
  <c r="O176" i="460"/>
  <c r="L43" i="60"/>
  <c r="Q311" i="61"/>
  <c r="P96" i="460"/>
  <c r="I121" i="61"/>
  <c r="M219" i="60"/>
  <c r="I286" i="61"/>
  <c r="R223" i="460"/>
  <c r="G150" i="460"/>
  <c r="H219" i="61"/>
  <c r="U81" i="60"/>
  <c r="N88" i="460"/>
  <c r="U89" i="60"/>
  <c r="D65" i="460"/>
  <c r="Q22" i="460"/>
  <c r="O243" i="60"/>
  <c r="U251" i="460"/>
  <c r="N43" i="60"/>
  <c r="P217" i="60"/>
  <c r="K64" i="460"/>
  <c r="D183" i="460"/>
  <c r="E183" i="460" s="1"/>
  <c r="S207" i="60"/>
  <c r="G56" i="60"/>
  <c r="G176" i="460"/>
  <c r="U175" i="61"/>
  <c r="H285" i="60"/>
  <c r="O158" i="460"/>
  <c r="M168" i="460"/>
  <c r="T86" i="61"/>
  <c r="D175" i="60"/>
  <c r="T103" i="460"/>
  <c r="G33" i="460"/>
  <c r="U200" i="61"/>
  <c r="S246" i="460"/>
  <c r="I169" i="460"/>
  <c r="M18" i="60"/>
  <c r="U299" i="460"/>
  <c r="D205" i="60"/>
  <c r="E205" i="60" s="1"/>
  <c r="Q242" i="61"/>
  <c r="G81" i="61"/>
  <c r="M284" i="60"/>
  <c r="M150" i="60"/>
  <c r="G26" i="61"/>
  <c r="D35" i="60"/>
  <c r="K208" i="61"/>
  <c r="D37" i="60"/>
  <c r="E37" i="60" s="1"/>
  <c r="P272" i="60"/>
  <c r="U54" i="460"/>
  <c r="Q49" i="60"/>
  <c r="H88" i="460"/>
  <c r="H47" i="460"/>
  <c r="H47" i="65" s="1"/>
  <c r="I132" i="61"/>
  <c r="D178" i="60"/>
  <c r="P114" i="60"/>
  <c r="T48" i="460"/>
  <c r="P63" i="60"/>
  <c r="Q215" i="460"/>
  <c r="H132" i="460"/>
  <c r="R216" i="460"/>
  <c r="D47" i="460"/>
  <c r="E47" i="460" s="1"/>
  <c r="I39" i="61"/>
  <c r="S87" i="61"/>
  <c r="T314" i="61"/>
  <c r="T135" i="460"/>
  <c r="N136" i="460"/>
  <c r="L145" i="460"/>
  <c r="H167" i="61"/>
  <c r="H167" i="65" s="1"/>
  <c r="G28" i="61"/>
  <c r="J152" i="460"/>
  <c r="D156" i="61"/>
  <c r="E156" i="61" s="1"/>
  <c r="O301" i="61"/>
  <c r="D216" i="460"/>
  <c r="D229" i="61"/>
  <c r="E229" i="61" s="1"/>
  <c r="R59" i="61"/>
  <c r="U317" i="60"/>
  <c r="N197" i="460"/>
  <c r="O190" i="460"/>
  <c r="U148" i="61"/>
  <c r="U148" i="65" s="1"/>
  <c r="L93" i="60"/>
  <c r="G175" i="460"/>
  <c r="Q107" i="460"/>
  <c r="T242" i="61"/>
  <c r="Q309" i="61"/>
  <c r="S191" i="61"/>
  <c r="Q304" i="460"/>
  <c r="H80" i="460"/>
  <c r="Q219" i="60"/>
  <c r="L303" i="61"/>
  <c r="L303" i="65" s="1"/>
  <c r="S47" i="61"/>
  <c r="S168" i="460"/>
  <c r="Q36" i="460"/>
  <c r="I78" i="61"/>
  <c r="J157" i="61"/>
  <c r="G232" i="61"/>
  <c r="O180" i="460"/>
  <c r="K162" i="460"/>
  <c r="K162" i="65" s="1"/>
  <c r="T245" i="61"/>
  <c r="U102" i="460"/>
  <c r="J37" i="60"/>
  <c r="M166" i="460"/>
  <c r="P196" i="61"/>
  <c r="R138" i="460"/>
  <c r="J212" i="61"/>
  <c r="H174" i="61"/>
  <c r="H174" i="65" s="1"/>
  <c r="D41" i="61"/>
  <c r="E41" i="61" s="1"/>
  <c r="U167" i="61"/>
  <c r="O212" i="460"/>
  <c r="G245" i="60"/>
  <c r="P33" i="460"/>
  <c r="H169" i="460"/>
  <c r="R120" i="460"/>
  <c r="U59" i="460"/>
  <c r="P131" i="60"/>
  <c r="N186" i="61"/>
  <c r="L88" i="460"/>
  <c r="K213" i="61"/>
  <c r="Q173" i="460"/>
  <c r="P173" i="61"/>
  <c r="I79" i="460"/>
  <c r="K245" i="61"/>
  <c r="K63" i="460"/>
  <c r="D99" i="460"/>
  <c r="E99" i="460" s="1"/>
  <c r="S120" i="61"/>
  <c r="S120" i="65" s="1"/>
  <c r="D165" i="60"/>
  <c r="E165" i="60" s="1"/>
  <c r="O42" i="61"/>
  <c r="S198" i="61"/>
  <c r="J174" i="460"/>
  <c r="L199" i="61"/>
  <c r="Q221" i="61"/>
  <c r="Q164" i="460"/>
  <c r="N33" i="61"/>
  <c r="T216" i="61"/>
  <c r="L136" i="460"/>
  <c r="M230" i="61"/>
  <c r="M261" i="61"/>
  <c r="T124" i="61"/>
  <c r="G29" i="460"/>
  <c r="H27" i="61"/>
  <c r="P159" i="60"/>
  <c r="N204" i="60"/>
  <c r="U316" i="61"/>
  <c r="I90" i="61"/>
  <c r="M167" i="460"/>
  <c r="J260" i="460"/>
  <c r="M138" i="61"/>
  <c r="S87" i="460"/>
  <c r="D309" i="61"/>
  <c r="N272" i="61"/>
  <c r="I242" i="60"/>
  <c r="S52" i="460"/>
  <c r="T299" i="460"/>
  <c r="U274" i="460"/>
  <c r="I230" i="60"/>
  <c r="S47" i="60"/>
  <c r="Q121" i="61"/>
  <c r="D129" i="61"/>
  <c r="T92" i="61"/>
  <c r="K37" i="61"/>
  <c r="G166" i="460"/>
  <c r="Q284" i="61"/>
  <c r="L188" i="460"/>
  <c r="O71" i="60"/>
  <c r="S280" i="61"/>
  <c r="S280" i="65" s="1"/>
  <c r="J30" i="460"/>
  <c r="T111" i="61"/>
  <c r="P149" i="61"/>
  <c r="P181" i="460"/>
  <c r="T93" i="61"/>
  <c r="T129" i="460"/>
  <c r="U40" i="460"/>
  <c r="T39" i="61"/>
  <c r="D42" i="460"/>
  <c r="S232" i="460"/>
  <c r="O179" i="61"/>
  <c r="D27" i="61"/>
  <c r="E27" i="61" s="1"/>
  <c r="G242" i="61"/>
  <c r="G242" i="65" s="1"/>
  <c r="U253" i="460"/>
  <c r="Q122" i="61"/>
  <c r="Q220" i="61"/>
  <c r="Q220" i="65" s="1"/>
  <c r="D176" i="61"/>
  <c r="E176" i="61" s="1"/>
  <c r="H281" i="60"/>
  <c r="Q165" i="460"/>
  <c r="P255" i="61"/>
  <c r="Q301" i="61"/>
  <c r="D191" i="460"/>
  <c r="E191" i="460" s="1"/>
  <c r="S85" i="460"/>
  <c r="N33" i="460"/>
  <c r="R107" i="61"/>
  <c r="L259" i="61"/>
  <c r="R79" i="61"/>
  <c r="N119" i="60"/>
  <c r="T264" i="460"/>
  <c r="L181" i="61"/>
  <c r="P230" i="460"/>
  <c r="T119" i="460"/>
  <c r="T119" i="65" s="1"/>
  <c r="P212" i="60"/>
  <c r="I137" i="61"/>
  <c r="D212" i="460"/>
  <c r="E212" i="460" s="1"/>
  <c r="I166" i="460"/>
  <c r="U136" i="61"/>
  <c r="J47" i="61"/>
  <c r="T91" i="460"/>
  <c r="U284" i="61"/>
  <c r="U284" i="65" s="1"/>
  <c r="H187" i="61"/>
  <c r="O197" i="460"/>
  <c r="K199" i="460"/>
  <c r="U191" i="61"/>
  <c r="N80" i="61"/>
  <c r="S228" i="460"/>
  <c r="J213" i="460"/>
  <c r="D272" i="460"/>
  <c r="E272" i="460" s="1"/>
  <c r="T69" i="60"/>
  <c r="O137" i="60"/>
  <c r="I245" i="460"/>
  <c r="O133" i="460"/>
  <c r="L315" i="61"/>
  <c r="S143" i="460"/>
  <c r="D39" i="61"/>
  <c r="E39" i="61" s="1"/>
  <c r="G271" i="460"/>
  <c r="J218" i="61"/>
  <c r="T187" i="61"/>
  <c r="Q188" i="460"/>
  <c r="S229" i="60"/>
  <c r="D192" i="460"/>
  <c r="E192" i="460" s="1"/>
  <c r="O27" i="61"/>
  <c r="J35" i="460"/>
  <c r="T28" i="61"/>
  <c r="T28" i="65" s="1"/>
  <c r="K282" i="61"/>
  <c r="U129" i="460"/>
  <c r="S101" i="460"/>
  <c r="H286" i="460"/>
  <c r="R243" i="61"/>
  <c r="O175" i="460"/>
  <c r="T261" i="61"/>
  <c r="K135" i="460"/>
  <c r="J236" i="60"/>
  <c r="T173" i="460"/>
  <c r="I172" i="460"/>
  <c r="G99" i="61"/>
  <c r="R82" i="460"/>
  <c r="R82" i="65" s="1"/>
  <c r="N181" i="460"/>
  <c r="T294" i="460"/>
  <c r="S227" i="60"/>
  <c r="R198" i="61"/>
  <c r="M19" i="460"/>
  <c r="J136" i="60"/>
  <c r="T94" i="60"/>
  <c r="G193" i="61"/>
  <c r="G93" i="61"/>
  <c r="P78" i="61"/>
  <c r="P78" i="65" s="1"/>
  <c r="Q168" i="460"/>
  <c r="Q212" i="61"/>
  <c r="H160" i="460"/>
  <c r="Q95" i="460"/>
  <c r="T168" i="460"/>
  <c r="R53" i="60"/>
  <c r="R53" i="65" s="1"/>
  <c r="P169" i="460"/>
  <c r="T89" i="460"/>
  <c r="U22" i="60"/>
  <c r="O157" i="460"/>
  <c r="D151" i="61"/>
  <c r="O182" i="460"/>
  <c r="R311" i="61"/>
  <c r="J77" i="60"/>
  <c r="P245" i="60"/>
  <c r="G37" i="460"/>
  <c r="Q214" i="60"/>
  <c r="K202" i="60"/>
  <c r="M163" i="60"/>
  <c r="I80" i="460"/>
  <c r="S158" i="60"/>
  <c r="P19" i="460"/>
  <c r="U246" i="460"/>
  <c r="U285" i="61"/>
  <c r="M191" i="60"/>
  <c r="S299" i="460"/>
  <c r="Q96" i="60"/>
  <c r="Q174" i="61"/>
  <c r="M90" i="60"/>
  <c r="T151" i="460"/>
  <c r="D289" i="60"/>
  <c r="Q277" i="60"/>
  <c r="D227" i="60"/>
  <c r="E227" i="60" s="1"/>
  <c r="I108" i="60"/>
  <c r="H107" i="460"/>
  <c r="L70" i="460"/>
  <c r="D102" i="60"/>
  <c r="G205" i="60"/>
  <c r="T300" i="60"/>
  <c r="H237" i="60"/>
  <c r="G140" i="460"/>
  <c r="S70" i="60"/>
  <c r="S70" i="65" s="1"/>
  <c r="H282" i="60"/>
  <c r="H282" i="65" s="1"/>
  <c r="J47" i="60"/>
  <c r="I43" i="61"/>
  <c r="D172" i="61"/>
  <c r="E172" i="61" s="1"/>
  <c r="O245" i="60"/>
  <c r="L214" i="460"/>
  <c r="R179" i="460"/>
  <c r="U264" i="60"/>
  <c r="S251" i="61"/>
  <c r="S251" i="65" s="1"/>
  <c r="S216" i="60"/>
  <c r="T165" i="61"/>
  <c r="M20" i="60"/>
  <c r="P38" i="460"/>
  <c r="P139" i="61"/>
  <c r="S91" i="60"/>
  <c r="M311" i="460"/>
  <c r="U285" i="60"/>
  <c r="H181" i="460"/>
  <c r="N78" i="61"/>
  <c r="D88" i="61"/>
  <c r="E88" i="61" s="1"/>
  <c r="S118" i="60"/>
  <c r="I163" i="61"/>
  <c r="G177" i="460"/>
  <c r="S295" i="61"/>
  <c r="G69" i="460"/>
  <c r="D260" i="61"/>
  <c r="E260" i="61" s="1"/>
  <c r="R200" i="60"/>
  <c r="J217" i="460"/>
  <c r="S304" i="460"/>
  <c r="H156" i="460"/>
  <c r="N283" i="61"/>
  <c r="I27" i="460"/>
  <c r="K283" i="460"/>
  <c r="D219" i="60"/>
  <c r="E219" i="60" s="1"/>
  <c r="O259" i="60"/>
  <c r="L64" i="460"/>
  <c r="L104" i="460"/>
  <c r="N72" i="60"/>
  <c r="Q92" i="61"/>
  <c r="N137" i="60"/>
  <c r="O169" i="460"/>
  <c r="O116" i="460"/>
  <c r="G165" i="61"/>
  <c r="D158" i="460"/>
  <c r="E158" i="460" s="1"/>
  <c r="S213" i="61"/>
  <c r="U248" i="60"/>
  <c r="P302" i="60"/>
  <c r="I81" i="460"/>
  <c r="S169" i="460"/>
  <c r="I158" i="60"/>
  <c r="D144" i="61"/>
  <c r="U208" i="61"/>
  <c r="O26" i="61"/>
  <c r="P198" i="460"/>
  <c r="T187" i="60"/>
  <c r="T187" i="65" s="1"/>
  <c r="T36" i="61"/>
  <c r="P57" i="460"/>
  <c r="Q117" i="60"/>
  <c r="J172" i="460"/>
  <c r="N156" i="61"/>
  <c r="Q25" i="60"/>
  <c r="P115" i="61"/>
  <c r="S109" i="460"/>
  <c r="I26" i="61"/>
  <c r="S132" i="460"/>
  <c r="S132" i="65" s="1"/>
  <c r="L174" i="60"/>
  <c r="J135" i="460"/>
  <c r="S213" i="460"/>
  <c r="H119" i="60"/>
  <c r="S239" i="60"/>
  <c r="G286" i="460"/>
  <c r="M283" i="60"/>
  <c r="D121" i="60"/>
  <c r="P129" i="60"/>
  <c r="S263" i="61"/>
  <c r="J192" i="460"/>
  <c r="O134" i="460"/>
  <c r="J35" i="61"/>
  <c r="T145" i="61"/>
  <c r="R180" i="60"/>
  <c r="P258" i="60"/>
  <c r="U286" i="460"/>
  <c r="U108" i="60"/>
  <c r="G130" i="460"/>
  <c r="D106" i="460"/>
  <c r="L30" i="460"/>
  <c r="L174" i="61"/>
  <c r="T43" i="61"/>
  <c r="K189" i="460"/>
  <c r="U37" i="460"/>
  <c r="M181" i="460"/>
  <c r="R77" i="60"/>
  <c r="D216" i="61"/>
  <c r="E216" i="61" s="1"/>
  <c r="T293" i="61"/>
  <c r="T95" i="460"/>
  <c r="P130" i="61"/>
  <c r="H145" i="460"/>
  <c r="U260" i="460"/>
  <c r="P192" i="460"/>
  <c r="M163" i="460"/>
  <c r="T80" i="60"/>
  <c r="T80" i="65" s="1"/>
  <c r="D107" i="61"/>
  <c r="E107" i="61" s="1"/>
  <c r="L28" i="460"/>
  <c r="D66" i="460"/>
  <c r="U220" i="61"/>
  <c r="S133" i="60"/>
  <c r="H144" i="460"/>
  <c r="N192" i="460"/>
  <c r="J139" i="60"/>
  <c r="U144" i="460"/>
  <c r="D187" i="60"/>
  <c r="N272" i="460"/>
  <c r="S135" i="60"/>
  <c r="K47" i="60"/>
  <c r="K41" i="60"/>
  <c r="R19" i="60"/>
  <c r="M160" i="460"/>
  <c r="Q310" i="60"/>
  <c r="R191" i="460"/>
  <c r="R94" i="60"/>
  <c r="T256" i="460"/>
  <c r="R271" i="60"/>
  <c r="K199" i="60"/>
  <c r="K199" i="65" s="1"/>
  <c r="K301" i="61"/>
  <c r="U267" i="60"/>
  <c r="T273" i="61"/>
  <c r="O47" i="60"/>
  <c r="S214" i="460"/>
  <c r="H163" i="460"/>
  <c r="S163" i="60"/>
  <c r="S302" i="460"/>
  <c r="S166" i="61"/>
  <c r="O280" i="60"/>
  <c r="G104" i="60"/>
  <c r="D158" i="61"/>
  <c r="E158" i="61" s="1"/>
  <c r="O311" i="60"/>
  <c r="Q151" i="60"/>
  <c r="P88" i="61"/>
  <c r="U230" i="60"/>
  <c r="H91" i="61"/>
  <c r="Q146" i="61"/>
  <c r="O205" i="60"/>
  <c r="S310" i="60"/>
  <c r="R236" i="61"/>
  <c r="T196" i="460"/>
  <c r="G107" i="460"/>
  <c r="N129" i="60"/>
  <c r="T296" i="60"/>
  <c r="R258" i="60"/>
  <c r="K52" i="460"/>
  <c r="K52" i="65" s="1"/>
  <c r="H169" i="60"/>
  <c r="O70" i="60"/>
  <c r="D312" i="460"/>
  <c r="J55" i="60"/>
  <c r="S108" i="460"/>
  <c r="U90" i="61"/>
  <c r="J149" i="460"/>
  <c r="N236" i="61"/>
  <c r="P39" i="61"/>
  <c r="L99" i="61"/>
  <c r="O174" i="460"/>
  <c r="U264" i="460"/>
  <c r="L69" i="460"/>
  <c r="H37" i="60"/>
  <c r="T136" i="60"/>
  <c r="M74" i="60"/>
  <c r="S256" i="60"/>
  <c r="J229" i="60"/>
  <c r="K245" i="460"/>
  <c r="S41" i="460"/>
  <c r="D134" i="61"/>
  <c r="G27" i="460"/>
  <c r="T274" i="61"/>
  <c r="U132" i="60"/>
  <c r="Q162" i="60"/>
  <c r="R167" i="460"/>
  <c r="P99" i="60"/>
  <c r="R253" i="60"/>
  <c r="P165" i="61"/>
  <c r="U71" i="460"/>
  <c r="T17" i="460"/>
  <c r="T50" i="60"/>
  <c r="P221" i="61"/>
  <c r="R117" i="460"/>
  <c r="I244" i="60"/>
  <c r="U54" i="61"/>
  <c r="O37" i="460"/>
  <c r="O99" i="60"/>
  <c r="P236" i="60"/>
  <c r="S301" i="60"/>
  <c r="S117" i="61"/>
  <c r="U201" i="460"/>
  <c r="Q93" i="460"/>
  <c r="Q93" i="65" s="1"/>
  <c r="N143" i="460"/>
  <c r="U223" i="460"/>
  <c r="D206" i="60"/>
  <c r="K107" i="60"/>
  <c r="S131" i="60"/>
  <c r="S294" i="60"/>
  <c r="R309" i="460"/>
  <c r="S286" i="60"/>
  <c r="P122" i="61"/>
  <c r="S302" i="61"/>
  <c r="Q287" i="460"/>
  <c r="L169" i="460"/>
  <c r="U285" i="460"/>
  <c r="G156" i="60"/>
  <c r="U167" i="60"/>
  <c r="U167" i="65" s="1"/>
  <c r="R223" i="60"/>
  <c r="P294" i="61"/>
  <c r="R208" i="61"/>
  <c r="Q227" i="60"/>
  <c r="Q227" i="65" s="1"/>
  <c r="P236" i="460"/>
  <c r="N295" i="61"/>
  <c r="S27" i="61"/>
  <c r="R18" i="60"/>
  <c r="P116" i="460"/>
  <c r="R36" i="60"/>
  <c r="M151" i="60"/>
  <c r="U248" i="460"/>
  <c r="O133" i="60"/>
  <c r="J156" i="460"/>
  <c r="T121" i="61"/>
  <c r="S122" i="460"/>
  <c r="L243" i="460"/>
  <c r="J161" i="61"/>
  <c r="P280" i="460"/>
  <c r="O78" i="460"/>
  <c r="L22" i="60"/>
  <c r="P287" i="460"/>
  <c r="S26" i="60"/>
  <c r="Q311" i="460"/>
  <c r="G303" i="460"/>
  <c r="M41" i="61"/>
  <c r="R156" i="60"/>
  <c r="L179" i="460"/>
  <c r="O191" i="460"/>
  <c r="U217" i="60"/>
  <c r="R229" i="61"/>
  <c r="L27" i="61"/>
  <c r="U12" i="460"/>
  <c r="U12" i="65" s="1"/>
  <c r="S309" i="60"/>
  <c r="G89" i="61"/>
  <c r="U280" i="60"/>
  <c r="K260" i="61"/>
  <c r="N182" i="61"/>
  <c r="U272" i="61"/>
  <c r="D285" i="60"/>
  <c r="E285" i="60" s="1"/>
  <c r="N134" i="60"/>
  <c r="R175" i="460"/>
  <c r="H242" i="60"/>
  <c r="T317" i="460"/>
  <c r="G35" i="460"/>
  <c r="D161" i="60"/>
  <c r="E161" i="60" s="1"/>
  <c r="D258" i="460"/>
  <c r="E258" i="460" s="1"/>
  <c r="G214" i="460"/>
  <c r="R258" i="61"/>
  <c r="P86" i="460"/>
  <c r="P81" i="61"/>
  <c r="N271" i="60"/>
  <c r="S42" i="60"/>
  <c r="N139" i="60"/>
  <c r="H74" i="60"/>
  <c r="N27" i="61"/>
  <c r="R148" i="61"/>
  <c r="U315" i="60"/>
  <c r="L248" i="61"/>
  <c r="S206" i="61"/>
  <c r="T198" i="460"/>
  <c r="S55" i="60"/>
  <c r="U118" i="61"/>
  <c r="R106" i="61"/>
  <c r="T257" i="60"/>
  <c r="H218" i="61"/>
  <c r="D181" i="60"/>
  <c r="J179" i="61"/>
  <c r="Q314" i="61"/>
  <c r="P191" i="61"/>
  <c r="L42" i="61"/>
  <c r="P283" i="460"/>
  <c r="O77" i="61"/>
  <c r="Q95" i="61"/>
  <c r="U79" i="61"/>
  <c r="H70" i="460"/>
  <c r="T276" i="460"/>
  <c r="O261" i="61"/>
  <c r="S316" i="460"/>
  <c r="O272" i="460"/>
  <c r="R151" i="460"/>
  <c r="K172" i="460"/>
  <c r="L172" i="61"/>
  <c r="H56" i="61"/>
  <c r="R25" i="460"/>
  <c r="J166" i="61"/>
  <c r="J166" i="65" s="1"/>
  <c r="P147" i="61"/>
  <c r="R203" i="61"/>
  <c r="P99" i="460"/>
  <c r="K26" i="460"/>
  <c r="U207" i="61"/>
  <c r="J286" i="460"/>
  <c r="H85" i="61"/>
  <c r="R11" i="61"/>
  <c r="R11" i="65" s="1"/>
  <c r="D238" i="61"/>
  <c r="E238" i="61" s="1"/>
  <c r="L206" i="61"/>
  <c r="T49" i="61"/>
  <c r="P29" i="61"/>
  <c r="O176" i="61"/>
  <c r="K287" i="460"/>
  <c r="D143" i="460"/>
  <c r="E143" i="460" s="1"/>
  <c r="U204" i="60"/>
  <c r="T37" i="61"/>
  <c r="T156" i="460"/>
  <c r="S173" i="460"/>
  <c r="S173" i="65" s="1"/>
  <c r="D223" i="61"/>
  <c r="N130" i="460"/>
  <c r="D282" i="61"/>
  <c r="E282" i="61" s="1"/>
  <c r="S236" i="60"/>
  <c r="D293" i="460"/>
  <c r="D263" i="61"/>
  <c r="K116" i="60"/>
  <c r="T39" i="60"/>
  <c r="T39" i="65" s="1"/>
  <c r="H30" i="61"/>
  <c r="D164" i="61"/>
  <c r="E164" i="61" s="1"/>
  <c r="J177" i="61"/>
  <c r="D198" i="61"/>
  <c r="E198" i="61" s="1"/>
  <c r="J285" i="60"/>
  <c r="R317" i="460"/>
  <c r="N205" i="61"/>
  <c r="T202" i="460"/>
  <c r="K26" i="61"/>
  <c r="H27" i="460"/>
  <c r="I317" i="460"/>
  <c r="S167" i="60"/>
  <c r="S138" i="460"/>
  <c r="Q276" i="460"/>
  <c r="I242" i="460"/>
  <c r="K211" i="61"/>
  <c r="D267" i="460"/>
  <c r="I160" i="61"/>
  <c r="D35" i="460"/>
  <c r="E35" i="460" s="1"/>
  <c r="J190" i="61"/>
  <c r="O260" i="460"/>
  <c r="R166" i="61"/>
  <c r="R245" i="61"/>
  <c r="S53" i="60"/>
  <c r="D311" i="61"/>
  <c r="E311" i="61" s="1"/>
  <c r="R130" i="460"/>
  <c r="R169" i="460"/>
  <c r="H205" i="61"/>
  <c r="S277" i="61"/>
  <c r="N162" i="460"/>
  <c r="T287" i="61"/>
  <c r="U243" i="460"/>
  <c r="G235" i="61"/>
  <c r="R118" i="60"/>
  <c r="U115" i="61"/>
  <c r="U156" i="460"/>
  <c r="S150" i="61"/>
  <c r="R92" i="460"/>
  <c r="D135" i="460"/>
  <c r="E135" i="460" s="1"/>
  <c r="T228" i="60"/>
  <c r="R187" i="460"/>
  <c r="R115" i="460"/>
  <c r="T172" i="460"/>
  <c r="P261" i="61"/>
  <c r="G136" i="460"/>
  <c r="G79" i="460"/>
  <c r="O258" i="460"/>
  <c r="D116" i="460"/>
  <c r="E116" i="460" s="1"/>
  <c r="L285" i="460"/>
  <c r="H243" i="460"/>
  <c r="H315" i="460"/>
  <c r="H117" i="61"/>
  <c r="L148" i="460"/>
  <c r="M188" i="61"/>
  <c r="R111" i="61"/>
  <c r="D203" i="61"/>
  <c r="E203" i="61" s="1"/>
  <c r="L94" i="60"/>
  <c r="S27" i="460"/>
  <c r="D100" i="460"/>
  <c r="Q273" i="61"/>
  <c r="S211" i="61"/>
  <c r="I157" i="460"/>
  <c r="O199" i="61"/>
  <c r="U173" i="61"/>
  <c r="N214" i="460"/>
  <c r="S169" i="61"/>
  <c r="H134" i="460"/>
  <c r="J282" i="60"/>
  <c r="I93" i="60"/>
  <c r="N20" i="460"/>
  <c r="P302" i="460"/>
  <c r="U259" i="460"/>
  <c r="Q316" i="60"/>
  <c r="L117" i="60"/>
  <c r="S186" i="61"/>
  <c r="U178" i="460"/>
  <c r="P312" i="460"/>
  <c r="P312" i="65" s="1"/>
  <c r="S12" i="61"/>
  <c r="P303" i="460"/>
  <c r="H69" i="460"/>
  <c r="N227" i="61"/>
  <c r="G191" i="460"/>
  <c r="H244" i="61"/>
  <c r="J186" i="460"/>
  <c r="U108" i="460"/>
  <c r="O138" i="61"/>
  <c r="O138" i="65" s="1"/>
  <c r="L258" i="60"/>
  <c r="G150" i="60"/>
  <c r="G203" i="460"/>
  <c r="T77" i="460"/>
  <c r="O248" i="61"/>
  <c r="M176" i="61"/>
  <c r="I82" i="61"/>
  <c r="J20" i="460"/>
  <c r="G135" i="460"/>
  <c r="Q118" i="60"/>
  <c r="Q166" i="460"/>
  <c r="P42" i="61"/>
  <c r="P80" i="60"/>
  <c r="U188" i="460"/>
  <c r="K163" i="460"/>
  <c r="K163" i="65" s="1"/>
  <c r="G262" i="61"/>
  <c r="Q286" i="460"/>
  <c r="N245" i="61"/>
  <c r="N245" i="65" s="1"/>
  <c r="K80" i="460"/>
  <c r="P37" i="460"/>
  <c r="L117" i="61"/>
  <c r="H132" i="61"/>
  <c r="K229" i="61"/>
  <c r="D237" i="60"/>
  <c r="E237" i="60" s="1"/>
  <c r="O167" i="60"/>
  <c r="Q223" i="60"/>
  <c r="R134" i="61"/>
  <c r="T120" i="61"/>
  <c r="S232" i="61"/>
  <c r="R86" i="460"/>
  <c r="O20" i="460"/>
  <c r="I64" i="460"/>
  <c r="Q205" i="61"/>
  <c r="N201" i="460"/>
  <c r="R227" i="61"/>
  <c r="O190" i="61"/>
  <c r="K91" i="61"/>
  <c r="M119" i="61"/>
  <c r="P160" i="460"/>
  <c r="K177" i="61"/>
  <c r="G202" i="61"/>
  <c r="R26" i="61"/>
  <c r="R26" i="65" s="1"/>
  <c r="Q277" i="460"/>
  <c r="Q200" i="60"/>
  <c r="O221" i="61"/>
  <c r="U26" i="61"/>
  <c r="N77" i="60"/>
  <c r="D21" i="460"/>
  <c r="E21" i="460" s="1"/>
  <c r="U205" i="61"/>
  <c r="G272" i="61"/>
  <c r="G272" i="65" s="1"/>
  <c r="Q43" i="61"/>
  <c r="Q43" i="65" s="1"/>
  <c r="R277" i="61"/>
  <c r="S119" i="460"/>
  <c r="I107" i="61"/>
  <c r="N189" i="61"/>
  <c r="I188" i="61"/>
  <c r="O189" i="460"/>
  <c r="D223" i="460"/>
  <c r="J121" i="61"/>
  <c r="P41" i="60"/>
  <c r="U48" i="460"/>
  <c r="R133" i="61"/>
  <c r="S153" i="61"/>
  <c r="K159" i="460"/>
  <c r="L143" i="60"/>
  <c r="D95" i="60"/>
  <c r="E95" i="60" s="1"/>
  <c r="H284" i="61"/>
  <c r="I191" i="60"/>
  <c r="S72" i="460"/>
  <c r="P48" i="460"/>
  <c r="N52" i="60"/>
  <c r="D164" i="60"/>
  <c r="E164" i="60" s="1"/>
  <c r="P139" i="460"/>
  <c r="K237" i="60"/>
  <c r="D273" i="60"/>
  <c r="U300" i="60"/>
  <c r="L157" i="60"/>
  <c r="D259" i="460"/>
  <c r="J95" i="60"/>
  <c r="J181" i="61"/>
  <c r="R71" i="61"/>
  <c r="L157" i="460"/>
  <c r="J40" i="60"/>
  <c r="S47" i="460"/>
  <c r="K229" i="60"/>
  <c r="U89" i="460"/>
  <c r="P173" i="460"/>
  <c r="D246" i="460"/>
  <c r="L207" i="61"/>
  <c r="S271" i="460"/>
  <c r="G167" i="460"/>
  <c r="P163" i="460"/>
  <c r="U173" i="460"/>
  <c r="U91" i="460"/>
  <c r="J198" i="460"/>
  <c r="U276" i="460"/>
  <c r="U276" i="65" s="1"/>
  <c r="D65" i="61"/>
  <c r="N213" i="460"/>
  <c r="H87" i="61"/>
  <c r="U175" i="460"/>
  <c r="Q117" i="460"/>
  <c r="P82" i="61"/>
  <c r="O150" i="60"/>
  <c r="Q281" i="60"/>
  <c r="I85" i="460"/>
  <c r="J52" i="60"/>
  <c r="N158" i="460"/>
  <c r="P49" i="61"/>
  <c r="O262" i="61"/>
  <c r="T238" i="61"/>
  <c r="R281" i="61"/>
  <c r="T116" i="460"/>
  <c r="T149" i="460"/>
  <c r="M229" i="60"/>
  <c r="P159" i="460"/>
  <c r="S158" i="61"/>
  <c r="N30" i="460"/>
  <c r="D314" i="460"/>
  <c r="U25" i="460"/>
  <c r="O167" i="460"/>
  <c r="R114" i="61"/>
  <c r="N164" i="460"/>
  <c r="I29" i="460"/>
  <c r="M129" i="460"/>
  <c r="H95" i="60"/>
  <c r="O183" i="460"/>
  <c r="P149" i="60"/>
  <c r="S164" i="60"/>
  <c r="O246" i="60"/>
  <c r="T100" i="60"/>
  <c r="D264" i="60"/>
  <c r="U157" i="61"/>
  <c r="U35" i="61"/>
  <c r="G158" i="61"/>
  <c r="R230" i="60"/>
  <c r="M214" i="61"/>
  <c r="D27" i="60"/>
  <c r="I129" i="460"/>
  <c r="Q64" i="61"/>
  <c r="Q64" i="65" s="1"/>
  <c r="P87" i="460"/>
  <c r="P41" i="460"/>
  <c r="Q169" i="460"/>
  <c r="R22" i="60"/>
  <c r="M134" i="460"/>
  <c r="U229" i="60"/>
  <c r="I201" i="460"/>
  <c r="N187" i="460"/>
  <c r="N274" i="61"/>
  <c r="J271" i="60"/>
  <c r="S72" i="61"/>
  <c r="S314" i="60"/>
  <c r="T104" i="61"/>
  <c r="O229" i="60"/>
  <c r="N243" i="460"/>
  <c r="M285" i="460"/>
  <c r="L145" i="60"/>
  <c r="R135" i="460"/>
  <c r="U150" i="460"/>
  <c r="U14" i="60"/>
  <c r="T19" i="60"/>
  <c r="Q56" i="61"/>
  <c r="S36" i="460"/>
  <c r="U143" i="60"/>
  <c r="Q259" i="60"/>
  <c r="G216" i="60"/>
  <c r="P273" i="60"/>
  <c r="I28" i="460"/>
  <c r="P304" i="460"/>
  <c r="S296" i="60"/>
  <c r="K133" i="60"/>
  <c r="N55" i="60"/>
  <c r="N70" i="460"/>
  <c r="R33" i="460"/>
  <c r="R94" i="460"/>
  <c r="U254" i="460"/>
  <c r="L261" i="61"/>
  <c r="R294" i="60"/>
  <c r="O138" i="460"/>
  <c r="R317" i="61"/>
  <c r="U187" i="60"/>
  <c r="L217" i="61"/>
  <c r="R168" i="460"/>
  <c r="D273" i="460"/>
  <c r="E273" i="460" s="1"/>
  <c r="U157" i="460"/>
  <c r="R236" i="460"/>
  <c r="R236" i="65" s="1"/>
  <c r="I283" i="460"/>
  <c r="I261" i="60"/>
  <c r="T206" i="61"/>
  <c r="J21" i="60"/>
  <c r="M176" i="460"/>
  <c r="H153" i="60"/>
  <c r="R246" i="60"/>
  <c r="G236" i="61"/>
  <c r="I64" i="61"/>
  <c r="Q216" i="460"/>
  <c r="D29" i="460"/>
  <c r="E29" i="460" s="1"/>
  <c r="U257" i="60"/>
  <c r="U257" i="65" s="1"/>
  <c r="R286" i="61"/>
  <c r="J137" i="460"/>
  <c r="Q138" i="61"/>
  <c r="H164" i="460"/>
  <c r="Q258" i="60"/>
  <c r="Q258" i="65" s="1"/>
  <c r="J40" i="61"/>
  <c r="R204" i="460"/>
  <c r="D193" i="60"/>
  <c r="I169" i="60"/>
  <c r="S183" i="61"/>
  <c r="D13" i="460"/>
  <c r="L287" i="60"/>
  <c r="O149" i="60"/>
  <c r="R238" i="460"/>
  <c r="D101" i="60"/>
  <c r="M260" i="460"/>
  <c r="P81" i="460"/>
  <c r="P148" i="460"/>
  <c r="D19" i="460"/>
  <c r="E19" i="460" s="1"/>
  <c r="P261" i="460"/>
  <c r="J140" i="460"/>
  <c r="T220" i="60"/>
  <c r="P85" i="60"/>
  <c r="S48" i="60"/>
  <c r="J284" i="60"/>
  <c r="J284" i="65" s="1"/>
  <c r="D306" i="60"/>
  <c r="Q309" i="60"/>
  <c r="O104" i="460"/>
  <c r="L311" i="460"/>
  <c r="L199" i="460"/>
  <c r="N283" i="460"/>
  <c r="H311" i="61"/>
  <c r="J81" i="460"/>
  <c r="M231" i="61"/>
  <c r="T189" i="60"/>
  <c r="J238" i="60"/>
  <c r="T313" i="61"/>
  <c r="U310" i="60"/>
  <c r="S38" i="460"/>
  <c r="G38" i="60"/>
  <c r="Q134" i="61"/>
  <c r="H116" i="60"/>
  <c r="M193" i="460"/>
  <c r="S284" i="60"/>
  <c r="H43" i="60"/>
  <c r="M201" i="61"/>
  <c r="O153" i="60"/>
  <c r="S43" i="460"/>
  <c r="Q175" i="460"/>
  <c r="H193" i="460"/>
  <c r="T255" i="61"/>
  <c r="U107" i="61"/>
  <c r="S101" i="60"/>
  <c r="U223" i="60"/>
  <c r="U38" i="60"/>
  <c r="D122" i="61"/>
  <c r="G93" i="60"/>
  <c r="T149" i="61"/>
  <c r="J74" i="460"/>
  <c r="U39" i="60"/>
  <c r="S253" i="460"/>
  <c r="U312" i="61"/>
  <c r="L22" i="460"/>
  <c r="K139" i="60"/>
  <c r="P88" i="60"/>
  <c r="U55" i="60"/>
  <c r="G236" i="60"/>
  <c r="R133" i="460"/>
  <c r="R133" i="65" s="1"/>
  <c r="K130" i="60"/>
  <c r="G162" i="61"/>
  <c r="Q143" i="61"/>
  <c r="N261" i="60"/>
  <c r="O218" i="61"/>
  <c r="U96" i="460"/>
  <c r="K286" i="61"/>
  <c r="P93" i="60"/>
  <c r="K205" i="60"/>
  <c r="N84" i="460"/>
  <c r="N243" i="60"/>
  <c r="D191" i="61"/>
  <c r="E191" i="61" s="1"/>
  <c r="T148" i="60"/>
  <c r="P106" i="61"/>
  <c r="N133" i="460"/>
  <c r="K183" i="460"/>
  <c r="R178" i="460"/>
  <c r="D175" i="61"/>
  <c r="E175" i="61" s="1"/>
  <c r="L43" i="61"/>
  <c r="U243" i="61"/>
  <c r="O134" i="60"/>
  <c r="K243" i="460"/>
  <c r="K89" i="460"/>
  <c r="D273" i="61"/>
  <c r="E273" i="61" s="1"/>
  <c r="M69" i="60"/>
  <c r="L197" i="460"/>
  <c r="R161" i="61"/>
  <c r="J197" i="61"/>
  <c r="U311" i="460"/>
  <c r="U25" i="61"/>
  <c r="Q22" i="61"/>
  <c r="U275" i="61"/>
  <c r="R158" i="60"/>
  <c r="H148" i="460"/>
  <c r="Q213" i="61"/>
  <c r="O144" i="460"/>
  <c r="P196" i="460"/>
  <c r="H229" i="61"/>
  <c r="M239" i="61"/>
  <c r="M261" i="460"/>
  <c r="M261" i="65" s="1"/>
  <c r="R124" i="61"/>
  <c r="L243" i="60"/>
  <c r="L243" i="65" s="1"/>
  <c r="H121" i="61"/>
  <c r="U132" i="460"/>
  <c r="G199" i="60"/>
  <c r="M272" i="460"/>
  <c r="O55" i="61"/>
  <c r="J272" i="460"/>
  <c r="H261" i="61"/>
  <c r="P301" i="61"/>
  <c r="Q261" i="61"/>
  <c r="H207" i="61"/>
  <c r="G47" i="460"/>
  <c r="T137" i="61"/>
  <c r="Q294" i="460"/>
  <c r="G99" i="460"/>
  <c r="G99" i="65" s="1"/>
  <c r="O162" i="460"/>
  <c r="D173" i="460"/>
  <c r="E173" i="460" s="1"/>
  <c r="M211" i="61"/>
  <c r="Q65" i="61"/>
  <c r="P89" i="460"/>
  <c r="U302" i="460"/>
  <c r="G281" i="460"/>
  <c r="G149" i="460"/>
  <c r="P65" i="60"/>
  <c r="T165" i="460"/>
  <c r="T165" i="65" s="1"/>
  <c r="L272" i="61"/>
  <c r="D227" i="460"/>
  <c r="P49" i="460"/>
  <c r="H243" i="61"/>
  <c r="T88" i="460"/>
  <c r="D80" i="61"/>
  <c r="E80" i="61" s="1"/>
  <c r="G286" i="61"/>
  <c r="T220" i="460"/>
  <c r="T251" i="60"/>
  <c r="P217" i="460"/>
  <c r="L95" i="60"/>
  <c r="Q41" i="460"/>
  <c r="S174" i="460"/>
  <c r="N242" i="61"/>
  <c r="N242" i="65" s="1"/>
  <c r="G246" i="61"/>
  <c r="T89" i="61"/>
  <c r="T89" i="65" s="1"/>
  <c r="H28" i="61"/>
  <c r="K203" i="61"/>
  <c r="P295" i="460"/>
  <c r="S51" i="61"/>
  <c r="P189" i="61"/>
  <c r="D36" i="61"/>
  <c r="E36" i="61" s="1"/>
  <c r="K92" i="61"/>
  <c r="D261" i="61"/>
  <c r="E261" i="61" s="1"/>
  <c r="K295" i="61"/>
  <c r="Q169" i="60"/>
  <c r="Q169" i="65" s="1"/>
  <c r="D253" i="460"/>
  <c r="J317" i="460"/>
  <c r="R230" i="460"/>
  <c r="P310" i="60"/>
  <c r="U55" i="61"/>
  <c r="D106" i="61"/>
  <c r="H216" i="61"/>
  <c r="P219" i="460"/>
  <c r="P166" i="460"/>
  <c r="U109" i="61"/>
  <c r="D117" i="460"/>
  <c r="E117" i="460" s="1"/>
  <c r="S140" i="61"/>
  <c r="N180" i="460"/>
  <c r="O281" i="61"/>
  <c r="Q255" i="460"/>
  <c r="S309" i="61"/>
  <c r="R265" i="460"/>
  <c r="H243" i="60"/>
  <c r="H243" i="65" s="1"/>
  <c r="T90" i="61"/>
  <c r="T90" i="65" s="1"/>
  <c r="H33" i="460"/>
  <c r="O166" i="61"/>
  <c r="S84" i="460"/>
  <c r="I219" i="61"/>
  <c r="R92" i="60"/>
  <c r="L280" i="460"/>
  <c r="P163" i="61"/>
  <c r="D176" i="460"/>
  <c r="E176" i="460" s="1"/>
  <c r="J272" i="61"/>
  <c r="J272" i="65" s="1"/>
  <c r="T132" i="460"/>
  <c r="P77" i="61"/>
  <c r="P77" i="65" s="1"/>
  <c r="O172" i="460"/>
  <c r="R252" i="460"/>
  <c r="U143" i="460"/>
  <c r="U197" i="61"/>
  <c r="H161" i="460"/>
  <c r="O78" i="61"/>
  <c r="T150" i="460"/>
  <c r="L41" i="460"/>
  <c r="D51" i="460"/>
  <c r="H17" i="460"/>
  <c r="S144" i="61"/>
  <c r="Q130" i="61"/>
  <c r="G164" i="61"/>
  <c r="U99" i="60"/>
  <c r="D64" i="460"/>
  <c r="E64" i="460" s="1"/>
  <c r="S106" i="460"/>
  <c r="N242" i="460"/>
  <c r="N139" i="460"/>
  <c r="I93" i="460"/>
  <c r="I190" i="61"/>
  <c r="P50" i="61"/>
  <c r="P50" i="65" s="1"/>
  <c r="P181" i="61"/>
  <c r="P181" i="65" s="1"/>
  <c r="D262" i="61"/>
  <c r="E262" i="61" s="1"/>
  <c r="H272" i="460"/>
  <c r="U117" i="460"/>
  <c r="T267" i="460"/>
  <c r="R285" i="460"/>
  <c r="O196" i="61"/>
  <c r="M38" i="60"/>
  <c r="P28" i="60"/>
  <c r="I165" i="60"/>
  <c r="T168" i="61"/>
  <c r="T168" i="65" s="1"/>
  <c r="G198" i="61"/>
  <c r="U88" i="460"/>
  <c r="N163" i="460"/>
  <c r="P153" i="460"/>
  <c r="D238" i="60"/>
  <c r="E238" i="60" s="1"/>
  <c r="T138" i="460"/>
  <c r="H235" i="61"/>
  <c r="J176" i="61"/>
  <c r="T280" i="61"/>
  <c r="J27" i="61"/>
  <c r="J79" i="460"/>
  <c r="N146" i="460"/>
  <c r="G314" i="61"/>
  <c r="U172" i="460"/>
  <c r="U151" i="61"/>
  <c r="Q196" i="61"/>
  <c r="K172" i="61"/>
  <c r="R276" i="61"/>
  <c r="P315" i="61"/>
  <c r="R261" i="61"/>
  <c r="T96" i="61"/>
  <c r="O197" i="61"/>
  <c r="R309" i="61"/>
  <c r="R179" i="61"/>
  <c r="H42" i="60"/>
  <c r="U18" i="460"/>
  <c r="R21" i="61"/>
  <c r="U153" i="61"/>
  <c r="D43" i="460"/>
  <c r="U221" i="61"/>
  <c r="M29" i="61"/>
  <c r="J138" i="61"/>
  <c r="L273" i="460"/>
  <c r="L235" i="61"/>
  <c r="M162" i="460"/>
  <c r="L158" i="61"/>
  <c r="K159" i="61"/>
  <c r="I177" i="460"/>
  <c r="I177" i="65" s="1"/>
  <c r="K158" i="460"/>
  <c r="T13" i="61"/>
  <c r="T13" i="65" s="1"/>
  <c r="R44" i="460"/>
  <c r="N94" i="61"/>
  <c r="G158" i="460"/>
  <c r="D202" i="61"/>
  <c r="E202" i="61" s="1"/>
  <c r="T169" i="60"/>
  <c r="Q72" i="61"/>
  <c r="P203" i="460"/>
  <c r="S168" i="60"/>
  <c r="I303" i="460"/>
  <c r="M37" i="460"/>
  <c r="I174" i="61"/>
  <c r="J43" i="61"/>
  <c r="Q103" i="460"/>
  <c r="K166" i="460"/>
  <c r="S39" i="61"/>
  <c r="L236" i="61"/>
  <c r="I197" i="460"/>
  <c r="Q294" i="60"/>
  <c r="M133" i="460"/>
  <c r="Q41" i="61"/>
  <c r="R72" i="460"/>
  <c r="K303" i="61"/>
  <c r="T295" i="61"/>
  <c r="U186" i="460"/>
  <c r="L272" i="460"/>
  <c r="O303" i="61"/>
  <c r="S246" i="60"/>
  <c r="S246" i="65" s="1"/>
  <c r="M238" i="61"/>
  <c r="J37" i="61"/>
  <c r="J148" i="460"/>
  <c r="O317" i="460"/>
  <c r="Q114" i="61"/>
  <c r="D152" i="460"/>
  <c r="E152" i="460" s="1"/>
  <c r="M198" i="61"/>
  <c r="D35" i="61"/>
  <c r="E35" i="61" s="1"/>
  <c r="P302" i="61"/>
  <c r="T235" i="460"/>
  <c r="S242" i="61"/>
  <c r="P189" i="460"/>
  <c r="M248" i="60"/>
  <c r="L271" i="60"/>
  <c r="R108" i="61"/>
  <c r="G317" i="61"/>
  <c r="G317" i="65" s="1"/>
  <c r="P92" i="460"/>
  <c r="R181" i="61"/>
  <c r="N131" i="460"/>
  <c r="L231" i="61"/>
  <c r="Q129" i="460"/>
  <c r="S197" i="61"/>
  <c r="P175" i="460"/>
  <c r="G37" i="61"/>
  <c r="I189" i="460"/>
  <c r="N34" i="61"/>
  <c r="R146" i="61"/>
  <c r="O311" i="61"/>
  <c r="L156" i="460"/>
  <c r="T245" i="460"/>
  <c r="S56" i="61"/>
  <c r="N207" i="61"/>
  <c r="P206" i="61"/>
  <c r="D299" i="61"/>
  <c r="N135" i="460"/>
  <c r="K55" i="61"/>
  <c r="R55" i="460"/>
  <c r="M79" i="61"/>
  <c r="Q118" i="460"/>
  <c r="U106" i="460"/>
  <c r="T50" i="460"/>
  <c r="D129" i="460"/>
  <c r="E129" i="460" s="1"/>
  <c r="D300" i="460"/>
  <c r="Q262" i="460"/>
  <c r="M245" i="460"/>
  <c r="S314" i="460"/>
  <c r="O156" i="61"/>
  <c r="Q230" i="460"/>
  <c r="J80" i="61"/>
  <c r="R57" i="61"/>
  <c r="R57" i="65" s="1"/>
  <c r="R324" i="65" s="1"/>
  <c r="D51" i="61"/>
  <c r="J179" i="460"/>
  <c r="U77" i="61"/>
  <c r="D284" i="61"/>
  <c r="E284" i="61" s="1"/>
  <c r="G168" i="460"/>
  <c r="N228" i="60"/>
  <c r="O301" i="60"/>
  <c r="L162" i="61"/>
  <c r="U219" i="61"/>
  <c r="T105" i="61"/>
  <c r="T105" i="65" s="1"/>
  <c r="Q162" i="460"/>
  <c r="D52" i="460"/>
  <c r="E52" i="460" s="1"/>
  <c r="I203" i="460"/>
  <c r="U81" i="61"/>
  <c r="I107" i="460"/>
  <c r="Q303" i="61"/>
  <c r="J284" i="61"/>
  <c r="J243" i="460"/>
  <c r="P132" i="460"/>
  <c r="Q203" i="61"/>
  <c r="N158" i="61"/>
  <c r="S100" i="460"/>
  <c r="S100" i="65" s="1"/>
  <c r="R285" i="61"/>
  <c r="T186" i="460"/>
  <c r="L208" i="61"/>
  <c r="T87" i="61"/>
  <c r="Q120" i="460"/>
  <c r="Q306" i="60"/>
  <c r="S25" i="61"/>
  <c r="N317" i="61"/>
  <c r="R71" i="460"/>
  <c r="D311" i="460"/>
  <c r="E311" i="460" s="1"/>
  <c r="L121" i="61"/>
  <c r="S243" i="61"/>
  <c r="I88" i="460"/>
  <c r="D11" i="61"/>
  <c r="O199" i="460"/>
  <c r="O199" i="65" s="1"/>
  <c r="T199" i="61"/>
  <c r="K152" i="60"/>
  <c r="R19" i="460"/>
  <c r="R19" i="65" s="1"/>
  <c r="J33" i="61"/>
  <c r="P90" i="460"/>
  <c r="R152" i="61"/>
  <c r="L314" i="61"/>
  <c r="Q198" i="61"/>
  <c r="U306" i="61"/>
  <c r="S116" i="460"/>
  <c r="M143" i="460"/>
  <c r="P72" i="460"/>
  <c r="J196" i="61"/>
  <c r="D80" i="460"/>
  <c r="E80" i="460" s="1"/>
  <c r="J77" i="61"/>
  <c r="Q161" i="460"/>
  <c r="M192" i="61"/>
  <c r="N212" i="61"/>
  <c r="P12" i="61"/>
  <c r="P12" i="65" s="1"/>
  <c r="S104" i="60"/>
  <c r="Q78" i="61"/>
  <c r="D199" i="460"/>
  <c r="E199" i="460" s="1"/>
  <c r="Q295" i="460"/>
  <c r="R73" i="460"/>
  <c r="R177" i="460"/>
  <c r="S172" i="61"/>
  <c r="R157" i="460"/>
  <c r="O315" i="61"/>
  <c r="O315" i="65" s="1"/>
  <c r="O58" i="63" s="1"/>
  <c r="T309" i="61"/>
  <c r="R48" i="61"/>
  <c r="L144" i="460"/>
  <c r="O177" i="460"/>
  <c r="D256" i="61"/>
  <c r="G243" i="460"/>
  <c r="G36" i="460"/>
  <c r="U301" i="61"/>
  <c r="I148" i="460"/>
  <c r="D189" i="460"/>
  <c r="E189" i="460" s="1"/>
  <c r="U310" i="460"/>
  <c r="L295" i="60"/>
  <c r="G64" i="460"/>
  <c r="P216" i="61"/>
  <c r="D103" i="60"/>
  <c r="P199" i="60"/>
  <c r="M178" i="460"/>
  <c r="H189" i="460"/>
  <c r="R228" i="61"/>
  <c r="P167" i="60"/>
  <c r="I258" i="460"/>
  <c r="R244" i="460"/>
  <c r="K81" i="61"/>
  <c r="S176" i="460"/>
  <c r="I287" i="460"/>
  <c r="I52" i="460"/>
  <c r="M55" i="60"/>
  <c r="S317" i="460"/>
  <c r="I181" i="460"/>
  <c r="N28" i="61"/>
  <c r="J133" i="460"/>
  <c r="P301" i="460"/>
  <c r="I174" i="460"/>
  <c r="N161" i="460"/>
  <c r="P186" i="60"/>
  <c r="P105" i="61"/>
  <c r="P71" i="60"/>
  <c r="S294" i="460"/>
  <c r="U36" i="61"/>
  <c r="Q134" i="460"/>
  <c r="S152" i="460"/>
  <c r="K38" i="61"/>
  <c r="Q182" i="460"/>
  <c r="L17" i="460"/>
  <c r="P136" i="61"/>
  <c r="U273" i="460"/>
  <c r="M80" i="460"/>
  <c r="M158" i="61"/>
  <c r="U274" i="61"/>
  <c r="R220" i="61"/>
  <c r="T206" i="460"/>
  <c r="Q310" i="460"/>
  <c r="Q310" i="65" s="1"/>
  <c r="Q336" i="65" s="1"/>
  <c r="Q293" i="460"/>
  <c r="M117" i="460"/>
  <c r="H274" i="61"/>
  <c r="U180" i="61"/>
  <c r="H190" i="61"/>
  <c r="P212" i="460"/>
  <c r="S30" i="61"/>
  <c r="R254" i="61"/>
  <c r="D235" i="61"/>
  <c r="E235" i="61" s="1"/>
  <c r="P309" i="61"/>
  <c r="S236" i="460"/>
  <c r="H220" i="61"/>
  <c r="T232" i="460"/>
  <c r="D167" i="61"/>
  <c r="E167" i="61" s="1"/>
  <c r="M242" i="61"/>
  <c r="O63" i="60"/>
  <c r="O63" i="65" s="1"/>
  <c r="S133" i="460"/>
  <c r="Q108" i="460"/>
  <c r="D40" i="61"/>
  <c r="E40" i="61" s="1"/>
  <c r="U21" i="460"/>
  <c r="P51" i="61"/>
  <c r="S179" i="61"/>
  <c r="G132" i="61"/>
  <c r="T117" i="460"/>
  <c r="L153" i="460"/>
  <c r="L152" i="460"/>
  <c r="T272" i="460"/>
  <c r="D72" i="61"/>
  <c r="U106" i="60"/>
  <c r="J91" i="61"/>
  <c r="I99" i="460"/>
  <c r="O230" i="61"/>
  <c r="D145" i="460"/>
  <c r="E145" i="460" s="1"/>
  <c r="J191" i="460"/>
  <c r="D277" i="460"/>
  <c r="K178" i="460"/>
  <c r="I221" i="61"/>
  <c r="I161" i="60"/>
  <c r="S144" i="460"/>
  <c r="U147" i="460"/>
  <c r="U147" i="65" s="1"/>
  <c r="S94" i="61"/>
  <c r="S94" i="65" s="1"/>
  <c r="I96" i="61"/>
  <c r="O137" i="460"/>
  <c r="Q147" i="460"/>
  <c r="R116" i="460"/>
  <c r="I36" i="460"/>
  <c r="I17" i="460"/>
  <c r="O37" i="61"/>
  <c r="D69" i="61"/>
  <c r="Q173" i="60"/>
  <c r="G199" i="61"/>
  <c r="P89" i="61"/>
  <c r="O163" i="61"/>
  <c r="T284" i="61"/>
  <c r="P39" i="460"/>
  <c r="N71" i="460"/>
  <c r="S59" i="460"/>
  <c r="R215" i="61"/>
  <c r="K150" i="460"/>
  <c r="D25" i="60"/>
  <c r="L26" i="61"/>
  <c r="D199" i="61"/>
  <c r="E199" i="61" s="1"/>
  <c r="M282" i="61"/>
  <c r="D251" i="460"/>
  <c r="D131" i="460"/>
  <c r="E131" i="460" s="1"/>
  <c r="G215" i="61"/>
  <c r="P182" i="61"/>
  <c r="G217" i="61"/>
  <c r="L261" i="460"/>
  <c r="D244" i="460"/>
  <c r="K79" i="61"/>
  <c r="R19" i="61"/>
  <c r="R91" i="460"/>
  <c r="O69" i="460"/>
  <c r="P137" i="460"/>
  <c r="S283" i="61"/>
  <c r="L237" i="61"/>
  <c r="L33" i="61"/>
  <c r="S283" i="460"/>
  <c r="L164" i="61"/>
  <c r="L164" i="65" s="1"/>
  <c r="S69" i="61"/>
  <c r="S69" i="65" s="1"/>
  <c r="R276" i="460"/>
  <c r="H212" i="61"/>
  <c r="O203" i="460"/>
  <c r="L139" i="460"/>
  <c r="D205" i="61"/>
  <c r="E205" i="61" s="1"/>
  <c r="Q96" i="460"/>
  <c r="U38" i="61"/>
  <c r="Q56" i="460"/>
  <c r="D177" i="61"/>
  <c r="E177" i="61" s="1"/>
  <c r="I166" i="61"/>
  <c r="K177" i="60"/>
  <c r="R260" i="61"/>
  <c r="S236" i="61"/>
  <c r="L193" i="61"/>
  <c r="R59" i="460"/>
  <c r="R59" i="65" s="1"/>
  <c r="R325" i="65" s="1"/>
  <c r="N56" i="61"/>
  <c r="H107" i="60"/>
  <c r="J264" i="61"/>
  <c r="K174" i="61"/>
  <c r="T161" i="460"/>
  <c r="K179" i="61"/>
  <c r="D262" i="60"/>
  <c r="H135" i="460"/>
  <c r="D93" i="460"/>
  <c r="E93" i="460" s="1"/>
  <c r="I273" i="61"/>
  <c r="J214" i="61"/>
  <c r="N178" i="61"/>
  <c r="Q89" i="460"/>
  <c r="R149" i="61"/>
  <c r="Q139" i="61"/>
  <c r="H82" i="460"/>
  <c r="U182" i="60"/>
  <c r="D74" i="460"/>
  <c r="E74" i="460" s="1"/>
  <c r="S256" i="61"/>
  <c r="T219" i="460"/>
  <c r="D41" i="460"/>
  <c r="E41" i="460" s="1"/>
  <c r="S261" i="61"/>
  <c r="S261" i="65" s="1"/>
  <c r="L104" i="61"/>
  <c r="K134" i="460"/>
  <c r="R116" i="60"/>
  <c r="R116" i="65" s="1"/>
  <c r="I117" i="61"/>
  <c r="K80" i="61"/>
  <c r="R64" i="61"/>
  <c r="Q236" i="460"/>
  <c r="T52" i="60"/>
  <c r="U277" i="460"/>
  <c r="T212" i="61"/>
  <c r="P198" i="61"/>
  <c r="N25" i="61"/>
  <c r="Q244" i="460"/>
  <c r="P215" i="460"/>
  <c r="P316" i="460"/>
  <c r="R188" i="61"/>
  <c r="J174" i="61"/>
  <c r="S303" i="460"/>
  <c r="M138" i="460"/>
  <c r="Q49" i="61"/>
  <c r="L198" i="61"/>
  <c r="Q152" i="460"/>
  <c r="R101" i="60"/>
  <c r="D276" i="61"/>
  <c r="R173" i="61"/>
  <c r="D299" i="460"/>
  <c r="J164" i="60"/>
  <c r="H139" i="60"/>
  <c r="T17" i="61"/>
  <c r="Q230" i="61"/>
  <c r="S140" i="460"/>
  <c r="R86" i="61"/>
  <c r="R86" i="65" s="1"/>
  <c r="N39" i="61"/>
  <c r="P274" i="460"/>
  <c r="P274" i="65" s="1"/>
  <c r="P40" i="460"/>
  <c r="U256" i="60"/>
  <c r="M205" i="61"/>
  <c r="L242" i="60"/>
  <c r="S285" i="460"/>
  <c r="R251" i="460"/>
  <c r="O22" i="460"/>
  <c r="P264" i="460"/>
  <c r="D164" i="460"/>
  <c r="E164" i="460" s="1"/>
  <c r="R17" i="460"/>
  <c r="R264" i="460"/>
  <c r="P309" i="460"/>
  <c r="N93" i="61"/>
  <c r="S186" i="460"/>
  <c r="S186" i="65" s="1"/>
  <c r="Q52" i="460"/>
  <c r="U106" i="61"/>
  <c r="U106" i="65" s="1"/>
  <c r="H192" i="61"/>
  <c r="N191" i="460"/>
  <c r="Q239" i="61"/>
  <c r="J90" i="61"/>
  <c r="R217" i="460"/>
  <c r="M212" i="460"/>
  <c r="R299" i="61"/>
  <c r="U43" i="61"/>
  <c r="I163" i="60"/>
  <c r="R99" i="61"/>
  <c r="S265" i="61"/>
  <c r="K198" i="61"/>
  <c r="I215" i="61"/>
  <c r="Q50" i="61"/>
  <c r="J55" i="61"/>
  <c r="J55" i="65" s="1"/>
  <c r="L192" i="61"/>
  <c r="H74" i="460"/>
  <c r="H94" i="61"/>
  <c r="P316" i="61"/>
  <c r="L147" i="460"/>
  <c r="Q115" i="460"/>
  <c r="L35" i="460"/>
  <c r="O192" i="61"/>
  <c r="T159" i="460"/>
  <c r="T159" i="65" s="1"/>
  <c r="I295" i="61"/>
  <c r="M190" i="460"/>
  <c r="O44" i="61"/>
  <c r="T192" i="61"/>
  <c r="O198" i="460"/>
  <c r="D49" i="61"/>
  <c r="S193" i="61"/>
  <c r="U159" i="60"/>
  <c r="P243" i="61"/>
  <c r="S200" i="460"/>
  <c r="D265" i="61"/>
  <c r="K119" i="61"/>
  <c r="T229" i="460"/>
  <c r="U83" i="460"/>
  <c r="G273" i="460"/>
  <c r="L217" i="460"/>
  <c r="L217" i="65" s="1"/>
  <c r="N36" i="61"/>
  <c r="O282" i="60"/>
  <c r="D21" i="61"/>
  <c r="R294" i="460"/>
  <c r="N220" i="61"/>
  <c r="J77" i="460"/>
  <c r="J77" i="65" s="1"/>
  <c r="U230" i="61"/>
  <c r="U69" i="60"/>
  <c r="R56" i="460"/>
  <c r="R119" i="61"/>
  <c r="J27" i="460"/>
  <c r="S165" i="60"/>
  <c r="D91" i="460"/>
  <c r="S66" i="61"/>
  <c r="T271" i="61"/>
  <c r="T271" i="65" s="1"/>
  <c r="R93" i="61"/>
  <c r="R93" i="65" s="1"/>
  <c r="I91" i="61"/>
  <c r="D230" i="460"/>
  <c r="H116" i="460"/>
  <c r="D160" i="61"/>
  <c r="E160" i="61" s="1"/>
  <c r="S40" i="460"/>
  <c r="O273" i="460"/>
  <c r="O200" i="61"/>
  <c r="Q243" i="460"/>
  <c r="Q302" i="460"/>
  <c r="U33" i="460"/>
  <c r="H176" i="460"/>
  <c r="H301" i="460"/>
  <c r="I204" i="61"/>
  <c r="T277" i="460"/>
  <c r="T277" i="65" s="1"/>
  <c r="N258" i="460"/>
  <c r="P228" i="460"/>
  <c r="P228" i="65" s="1"/>
  <c r="J285" i="61"/>
  <c r="M183" i="460"/>
  <c r="J82" i="61"/>
  <c r="G56" i="61"/>
  <c r="P227" i="460"/>
  <c r="K303" i="460"/>
  <c r="S118" i="61"/>
  <c r="J159" i="460"/>
  <c r="P20" i="61"/>
  <c r="S242" i="460"/>
  <c r="P204" i="61"/>
  <c r="S79" i="460"/>
  <c r="K272" i="61"/>
  <c r="T198" i="61"/>
  <c r="T198" i="65" s="1"/>
  <c r="D231" i="61"/>
  <c r="E231" i="61" s="1"/>
  <c r="R18" i="61"/>
  <c r="R18" i="65" s="1"/>
  <c r="U254" i="61"/>
  <c r="L47" i="61"/>
  <c r="U197" i="460"/>
  <c r="R199" i="61"/>
  <c r="T116" i="61"/>
  <c r="T116" i="65" s="1"/>
  <c r="D221" i="61"/>
  <c r="E221" i="61" s="1"/>
  <c r="O314" i="61"/>
  <c r="D55" i="61"/>
  <c r="E55" i="61" s="1"/>
  <c r="G143" i="460"/>
  <c r="P267" i="460"/>
  <c r="D168" i="460"/>
  <c r="E168" i="460" s="1"/>
  <c r="Q260" i="61"/>
  <c r="H130" i="460"/>
  <c r="U258" i="460"/>
  <c r="D140" i="460"/>
  <c r="E140" i="460" s="1"/>
  <c r="P69" i="60"/>
  <c r="J200" i="61"/>
  <c r="T284" i="460"/>
  <c r="H93" i="61"/>
  <c r="R90" i="61"/>
  <c r="U77" i="460"/>
  <c r="U77" i="65" s="1"/>
  <c r="R48" i="460"/>
  <c r="S167" i="61"/>
  <c r="I201" i="61"/>
  <c r="Q19" i="61"/>
  <c r="N303" i="61"/>
  <c r="O205" i="61"/>
  <c r="G88" i="460"/>
  <c r="U70" i="460"/>
  <c r="T22" i="61"/>
  <c r="U66" i="61"/>
  <c r="U204" i="460"/>
  <c r="D114" i="61"/>
  <c r="H162" i="61"/>
  <c r="K190" i="61"/>
  <c r="J87" i="460"/>
  <c r="G197" i="61"/>
  <c r="I315" i="460"/>
  <c r="P124" i="61"/>
  <c r="N260" i="460"/>
  <c r="U150" i="61"/>
  <c r="P22" i="61"/>
  <c r="Q173" i="61"/>
  <c r="D267" i="61"/>
  <c r="S282" i="61"/>
  <c r="S174" i="61"/>
  <c r="N21" i="60"/>
  <c r="H186" i="460"/>
  <c r="P57" i="61"/>
  <c r="N271" i="460"/>
  <c r="H315" i="61"/>
  <c r="S117" i="60"/>
  <c r="S137" i="460"/>
  <c r="J207" i="61"/>
  <c r="N280" i="460"/>
  <c r="S168" i="61"/>
  <c r="P144" i="60"/>
  <c r="T277" i="61"/>
  <c r="S116" i="60"/>
  <c r="I104" i="460"/>
  <c r="M285" i="61"/>
  <c r="M36" i="460"/>
  <c r="O28" i="460"/>
  <c r="G161" i="460"/>
  <c r="R122" i="460"/>
  <c r="S96" i="460"/>
  <c r="O81" i="61"/>
  <c r="K168" i="460"/>
  <c r="R77" i="460"/>
  <c r="R124" i="460"/>
  <c r="Q104" i="460"/>
  <c r="Q207" i="61"/>
  <c r="R28" i="460"/>
  <c r="U244" i="60"/>
  <c r="M206" i="61"/>
  <c r="U134" i="460"/>
  <c r="D19" i="61"/>
  <c r="Q214" i="61"/>
  <c r="T208" i="61"/>
  <c r="K40" i="61"/>
  <c r="J130" i="460"/>
  <c r="D87" i="61"/>
  <c r="E87" i="61" s="1"/>
  <c r="R156" i="460"/>
  <c r="N236" i="60"/>
  <c r="P42" i="460"/>
  <c r="P42" i="65" s="1"/>
  <c r="K197" i="460"/>
  <c r="J87" i="61"/>
  <c r="U146" i="61"/>
  <c r="U183" i="61"/>
  <c r="S92" i="460"/>
  <c r="G198" i="460"/>
  <c r="T302" i="460"/>
  <c r="T302" i="65" s="1"/>
  <c r="Q50" i="460"/>
  <c r="P207" i="61"/>
  <c r="P207" i="65" s="1"/>
  <c r="S178" i="460"/>
  <c r="T178" i="460"/>
  <c r="K117" i="61"/>
  <c r="Q30" i="61"/>
  <c r="Q57" i="60"/>
  <c r="R17" i="61"/>
  <c r="R17" i="65" s="1"/>
  <c r="L281" i="61"/>
  <c r="Q231" i="60"/>
  <c r="K244" i="61"/>
  <c r="I283" i="60"/>
  <c r="N41" i="61"/>
  <c r="R63" i="61"/>
  <c r="T108" i="460"/>
  <c r="U11" i="61"/>
  <c r="H77" i="61"/>
  <c r="N243" i="61"/>
  <c r="N243" i="65" s="1"/>
  <c r="R244" i="61"/>
  <c r="Q251" i="460"/>
  <c r="N273" i="61"/>
  <c r="R232" i="460"/>
  <c r="I88" i="61"/>
  <c r="P187" i="460"/>
  <c r="U160" i="61"/>
  <c r="S218" i="61"/>
  <c r="S218" i="65" s="1"/>
  <c r="P109" i="61"/>
  <c r="Q191" i="61"/>
  <c r="Q115" i="61"/>
  <c r="T306" i="460"/>
  <c r="S64" i="460"/>
  <c r="G78" i="61"/>
  <c r="H89" i="61"/>
  <c r="U71" i="61"/>
  <c r="U71" i="65" s="1"/>
  <c r="L260" i="61"/>
  <c r="I202" i="61"/>
  <c r="M245" i="61"/>
  <c r="D96" i="61"/>
  <c r="E96" i="61" s="1"/>
  <c r="K285" i="460"/>
  <c r="O214" i="61"/>
  <c r="O218" i="60"/>
  <c r="P259" i="61"/>
  <c r="H199" i="61"/>
  <c r="U40" i="60"/>
  <c r="Q70" i="460"/>
  <c r="J204" i="61"/>
  <c r="R254" i="460"/>
  <c r="D274" i="460"/>
  <c r="D25" i="460"/>
  <c r="E25" i="460" s="1"/>
  <c r="G189" i="61"/>
  <c r="P257" i="61"/>
  <c r="P227" i="60"/>
  <c r="D203" i="60"/>
  <c r="L72" i="460"/>
  <c r="Q267" i="61"/>
  <c r="Q267" i="65" s="1"/>
  <c r="H143" i="60"/>
  <c r="U89" i="61"/>
  <c r="Q218" i="61"/>
  <c r="Q218" i="65" s="1"/>
  <c r="T199" i="460"/>
  <c r="P26" i="61"/>
  <c r="D163" i="61"/>
  <c r="E163" i="61" s="1"/>
  <c r="K216" i="61"/>
  <c r="N199" i="460"/>
  <c r="L181" i="460"/>
  <c r="P85" i="460"/>
  <c r="L162" i="460"/>
  <c r="P47" i="460"/>
  <c r="R95" i="460"/>
  <c r="R140" i="61"/>
  <c r="T169" i="460"/>
  <c r="K182" i="61"/>
  <c r="D148" i="460"/>
  <c r="E148" i="460" s="1"/>
  <c r="Q85" i="460"/>
  <c r="L273" i="61"/>
  <c r="M203" i="460"/>
  <c r="N82" i="460"/>
  <c r="U161" i="61"/>
  <c r="D218" i="61"/>
  <c r="E218" i="61" s="1"/>
  <c r="D197" i="61"/>
  <c r="E197" i="61" s="1"/>
  <c r="D208" i="460"/>
  <c r="L229" i="61"/>
  <c r="P255" i="460"/>
  <c r="P255" i="65" s="1"/>
  <c r="D20" i="61"/>
  <c r="T115" i="61"/>
  <c r="T276" i="60"/>
  <c r="S39" i="460"/>
  <c r="K137" i="61"/>
  <c r="O145" i="460"/>
  <c r="R66" i="61"/>
  <c r="S274" i="61"/>
  <c r="S274" i="65" s="1"/>
  <c r="O96" i="61"/>
  <c r="T239" i="460"/>
  <c r="D38" i="460"/>
  <c r="M284" i="460"/>
  <c r="P162" i="61"/>
  <c r="D316" i="460"/>
  <c r="T37" i="460"/>
  <c r="R14" i="61"/>
  <c r="U85" i="61"/>
  <c r="S28" i="460"/>
  <c r="T65" i="60"/>
  <c r="R105" i="460"/>
  <c r="U300" i="460"/>
  <c r="S293" i="61"/>
  <c r="N77" i="61"/>
  <c r="S43" i="60"/>
  <c r="H285" i="460"/>
  <c r="T56" i="61"/>
  <c r="D101" i="460"/>
  <c r="H188" i="460"/>
  <c r="Q168" i="61"/>
  <c r="Q158" i="61"/>
  <c r="Q158" i="65" s="1"/>
  <c r="P100" i="460"/>
  <c r="I207" i="61"/>
  <c r="K140" i="460"/>
  <c r="N215" i="460"/>
  <c r="P151" i="61"/>
  <c r="D287" i="61"/>
  <c r="P115" i="460"/>
  <c r="P115" i="65" s="1"/>
  <c r="Q53" i="460"/>
  <c r="O231" i="61"/>
  <c r="O181" i="460"/>
  <c r="N138" i="61"/>
  <c r="G29" i="61"/>
  <c r="S217" i="60"/>
  <c r="N198" i="61"/>
  <c r="O208" i="61"/>
  <c r="L107" i="60"/>
  <c r="U100" i="460"/>
  <c r="L41" i="61"/>
  <c r="L41" i="65" s="1"/>
  <c r="R256" i="61"/>
  <c r="G173" i="460"/>
  <c r="N83" i="460"/>
  <c r="S81" i="460"/>
  <c r="D138" i="61"/>
  <c r="E138" i="61" s="1"/>
  <c r="J259" i="61"/>
  <c r="L93" i="61"/>
  <c r="G52" i="460"/>
  <c r="U65" i="460"/>
  <c r="G89" i="460"/>
  <c r="R299" i="460"/>
  <c r="D82" i="460"/>
  <c r="E82" i="460" s="1"/>
  <c r="P257" i="460"/>
  <c r="P257" i="65" s="1"/>
  <c r="I182" i="460"/>
  <c r="R77" i="61"/>
  <c r="K196" i="61"/>
  <c r="I214" i="460"/>
  <c r="P27" i="61"/>
  <c r="P70" i="61"/>
  <c r="O107" i="460"/>
  <c r="M281" i="60"/>
  <c r="M281" i="65" s="1"/>
  <c r="K29" i="61"/>
  <c r="L151" i="460"/>
  <c r="U214" i="61"/>
  <c r="U214" i="65" s="1"/>
  <c r="K20" i="460"/>
  <c r="H153" i="460"/>
  <c r="U27" i="460"/>
  <c r="K88" i="61"/>
  <c r="U140" i="61"/>
  <c r="R33" i="60"/>
  <c r="R50" i="61"/>
  <c r="R111" i="460"/>
  <c r="R111" i="65" s="1"/>
  <c r="Q82" i="61"/>
  <c r="Q80" i="460"/>
  <c r="M69" i="460"/>
  <c r="D228" i="60"/>
  <c r="E228" i="60" s="1"/>
  <c r="I212" i="61"/>
  <c r="D248" i="61"/>
  <c r="E248" i="61" s="1"/>
  <c r="T135" i="60"/>
  <c r="T190" i="61"/>
  <c r="I29" i="61"/>
  <c r="M56" i="61"/>
  <c r="N261" i="61"/>
  <c r="N203" i="460"/>
  <c r="I272" i="60"/>
  <c r="R163" i="460"/>
  <c r="Q158" i="460"/>
  <c r="N188" i="61"/>
  <c r="U103" i="460"/>
  <c r="K43" i="61"/>
  <c r="L85" i="61"/>
  <c r="U295" i="61"/>
  <c r="J183" i="460"/>
  <c r="G47" i="61"/>
  <c r="U109" i="460"/>
  <c r="U109" i="65" s="1"/>
  <c r="S89" i="61"/>
  <c r="S77" i="61"/>
  <c r="U49" i="61"/>
  <c r="H303" i="460"/>
  <c r="O149" i="460"/>
  <c r="I136" i="460"/>
  <c r="S260" i="61"/>
  <c r="S260" i="65" s="1"/>
  <c r="G117" i="460"/>
  <c r="D133" i="460"/>
  <c r="E133" i="460" s="1"/>
  <c r="O159" i="61"/>
  <c r="I153" i="460"/>
  <c r="Q296" i="61"/>
  <c r="P192" i="61"/>
  <c r="U176" i="460"/>
  <c r="M117" i="61"/>
  <c r="M117" i="65" s="1"/>
  <c r="D130" i="61"/>
  <c r="J117" i="60"/>
  <c r="D86" i="61"/>
  <c r="E86" i="61" s="1"/>
  <c r="T167" i="61"/>
  <c r="H211" i="61"/>
  <c r="Q130" i="460"/>
  <c r="M87" i="460"/>
  <c r="P211" i="460"/>
  <c r="M104" i="60"/>
  <c r="J177" i="460"/>
  <c r="O159" i="460"/>
  <c r="N172" i="460"/>
  <c r="H199" i="60"/>
  <c r="I27" i="61"/>
  <c r="P283" i="61"/>
  <c r="Q149" i="61"/>
  <c r="Q137" i="460"/>
  <c r="D91" i="61"/>
  <c r="E91" i="61" s="1"/>
  <c r="D26" i="61"/>
  <c r="E26" i="61" s="1"/>
  <c r="T74" i="60"/>
  <c r="Q12" i="460"/>
  <c r="O77" i="460"/>
  <c r="Q300" i="460"/>
  <c r="O273" i="61"/>
  <c r="J158" i="460"/>
  <c r="P311" i="460"/>
  <c r="M85" i="460"/>
  <c r="U27" i="60"/>
  <c r="Q100" i="61"/>
  <c r="P111" i="61"/>
  <c r="T18" i="61"/>
  <c r="R39" i="61"/>
  <c r="O283" i="61"/>
  <c r="Q118" i="61"/>
  <c r="K108" i="61"/>
  <c r="M227" i="61"/>
  <c r="J30" i="61"/>
  <c r="Q36" i="61"/>
  <c r="M30" i="460"/>
  <c r="U299" i="61"/>
  <c r="U299" i="65" s="1"/>
  <c r="T63" i="460"/>
  <c r="P132" i="61"/>
  <c r="P132" i="65" s="1"/>
  <c r="U228" i="60"/>
  <c r="H231" i="61"/>
  <c r="T202" i="61"/>
  <c r="S26" i="61"/>
  <c r="H133" i="60"/>
  <c r="U104" i="61"/>
  <c r="J178" i="61"/>
  <c r="D109" i="61"/>
  <c r="S211" i="460"/>
  <c r="H25" i="460"/>
  <c r="T256" i="61"/>
  <c r="D122" i="460"/>
  <c r="D165" i="460"/>
  <c r="E165" i="460" s="1"/>
  <c r="U164" i="460"/>
  <c r="Q166" i="61"/>
  <c r="P176" i="460"/>
  <c r="Q88" i="60"/>
  <c r="P220" i="460"/>
  <c r="L88" i="61"/>
  <c r="D312" i="61"/>
  <c r="G190" i="460"/>
  <c r="I69" i="460"/>
  <c r="K36" i="61"/>
  <c r="U118" i="460"/>
  <c r="P44" i="61"/>
  <c r="D72" i="460"/>
  <c r="E72" i="460" s="1"/>
  <c r="Q192" i="61"/>
  <c r="Q192" i="65" s="1"/>
  <c r="Q231" i="460"/>
  <c r="K160" i="60"/>
  <c r="O52" i="460"/>
  <c r="O52" i="65" s="1"/>
  <c r="P193" i="460"/>
  <c r="D37" i="61"/>
  <c r="E37" i="61" s="1"/>
  <c r="J160" i="60"/>
  <c r="P275" i="61"/>
  <c r="H182" i="61"/>
  <c r="R189" i="460"/>
  <c r="Q151" i="61"/>
  <c r="P263" i="61"/>
  <c r="P263" i="65" s="1"/>
  <c r="R36" i="61"/>
  <c r="P248" i="61"/>
  <c r="I108" i="61"/>
  <c r="I81" i="61"/>
  <c r="U221" i="60"/>
  <c r="D22" i="460"/>
  <c r="E22" i="460" s="1"/>
  <c r="J283" i="60"/>
  <c r="H86" i="61"/>
  <c r="P244" i="61"/>
  <c r="U281" i="61"/>
  <c r="U86" i="61"/>
  <c r="N258" i="61"/>
  <c r="P19" i="61"/>
  <c r="P19" i="65" s="1"/>
  <c r="O33" i="61"/>
  <c r="N215" i="61"/>
  <c r="R296" i="460"/>
  <c r="R296" i="65" s="1"/>
  <c r="H139" i="460"/>
  <c r="P80" i="460"/>
  <c r="R262" i="460"/>
  <c r="J243" i="61"/>
  <c r="L80" i="61"/>
  <c r="K25" i="61"/>
  <c r="H248" i="60"/>
  <c r="T223" i="61"/>
  <c r="S91" i="460"/>
  <c r="K28" i="460"/>
  <c r="M47" i="61"/>
  <c r="L107" i="61"/>
  <c r="G187" i="61"/>
  <c r="R114" i="460"/>
  <c r="O201" i="61"/>
  <c r="S199" i="61"/>
  <c r="Q40" i="460"/>
  <c r="J199" i="460"/>
  <c r="N17" i="460"/>
  <c r="R180" i="61"/>
  <c r="N107" i="460"/>
  <c r="I190" i="460"/>
  <c r="G274" i="61"/>
  <c r="D220" i="460"/>
  <c r="Q82" i="460"/>
  <c r="U40" i="61"/>
  <c r="P259" i="460"/>
  <c r="M90" i="61"/>
  <c r="P161" i="460"/>
  <c r="S137" i="61"/>
  <c r="Q187" i="61"/>
  <c r="P156" i="61"/>
  <c r="I200" i="61"/>
  <c r="D30" i="60"/>
  <c r="S151" i="460"/>
  <c r="S151" i="65" s="1"/>
  <c r="N228" i="61"/>
  <c r="G208" i="61"/>
  <c r="T130" i="61"/>
  <c r="H187" i="460"/>
  <c r="N178" i="460"/>
  <c r="N258" i="60"/>
  <c r="N258" i="65" s="1"/>
  <c r="N140" i="460"/>
  <c r="L212" i="61"/>
  <c r="H175" i="61"/>
  <c r="T29" i="61"/>
  <c r="I244" i="61"/>
  <c r="P273" i="460"/>
  <c r="J192" i="61"/>
  <c r="H95" i="61"/>
  <c r="O228" i="60"/>
  <c r="R130" i="61"/>
  <c r="U122" i="460"/>
  <c r="D95" i="61"/>
  <c r="E95" i="61" s="1"/>
  <c r="Q167" i="460"/>
  <c r="I212" i="460"/>
  <c r="I282" i="61"/>
  <c r="I282" i="65" s="1"/>
  <c r="D275" i="61"/>
  <c r="M272" i="61"/>
  <c r="J197" i="460"/>
  <c r="H166" i="460"/>
  <c r="T300" i="460"/>
  <c r="H198" i="61"/>
  <c r="N204" i="61"/>
  <c r="L213" i="460"/>
  <c r="M213" i="460"/>
  <c r="P169" i="61"/>
  <c r="R293" i="61"/>
  <c r="G95" i="61"/>
  <c r="Q281" i="61"/>
  <c r="C4" i="390"/>
  <c r="M137" i="460"/>
  <c r="P108" i="61"/>
  <c r="D72" i="60"/>
  <c r="E72" i="60" s="1"/>
  <c r="D202" i="460"/>
  <c r="S33" i="61"/>
  <c r="U118" i="60"/>
  <c r="J137" i="60"/>
  <c r="J137" i="65" s="1"/>
  <c r="O146" i="460"/>
  <c r="P294" i="460"/>
  <c r="L271" i="460"/>
  <c r="T304" i="460"/>
  <c r="M221" i="61"/>
  <c r="J274" i="61"/>
  <c r="D96" i="460"/>
  <c r="R163" i="61"/>
  <c r="H20" i="460"/>
  <c r="P145" i="460"/>
  <c r="T84" i="460"/>
  <c r="M214" i="460"/>
  <c r="D174" i="61"/>
  <c r="E174" i="61" s="1"/>
  <c r="R49" i="460"/>
  <c r="K230" i="60"/>
  <c r="S310" i="61"/>
  <c r="N96" i="61"/>
  <c r="Q243" i="61"/>
  <c r="G177" i="61"/>
  <c r="G177" i="65" s="1"/>
  <c r="P109" i="460"/>
  <c r="M212" i="61"/>
  <c r="P182" i="460"/>
  <c r="T65" i="61"/>
  <c r="Q147" i="61"/>
  <c r="D167" i="460"/>
  <c r="E167" i="460" s="1"/>
  <c r="D260" i="460"/>
  <c r="E260" i="460" s="1"/>
  <c r="J219" i="60"/>
  <c r="D90" i="61"/>
  <c r="E90" i="61" s="1"/>
  <c r="L116" i="460"/>
  <c r="P96" i="61"/>
  <c r="P96" i="65" s="1"/>
  <c r="R282" i="61"/>
  <c r="Q251" i="61"/>
  <c r="P147" i="460"/>
  <c r="L25" i="61"/>
  <c r="J215" i="61"/>
  <c r="H104" i="61"/>
  <c r="D44" i="61"/>
  <c r="E44" i="61" s="1"/>
  <c r="K37" i="460"/>
  <c r="R96" i="460"/>
  <c r="M81" i="61"/>
  <c r="G137" i="61"/>
  <c r="G137" i="65" s="1"/>
  <c r="S231" i="460"/>
  <c r="J248" i="60"/>
  <c r="J26" i="460"/>
  <c r="S254" i="61"/>
  <c r="D188" i="60"/>
  <c r="L217" i="60"/>
  <c r="H150" i="460"/>
  <c r="I161" i="460"/>
  <c r="D162" i="460"/>
  <c r="E162" i="460" s="1"/>
  <c r="T146" i="61"/>
  <c r="R114" i="60"/>
  <c r="K132" i="460"/>
  <c r="U181" i="61"/>
  <c r="S235" i="460"/>
  <c r="D167" i="60"/>
  <c r="E167" i="60" s="1"/>
  <c r="L245" i="460"/>
  <c r="L245" i="65" s="1"/>
  <c r="K281" i="460"/>
  <c r="M77" i="460"/>
  <c r="M77" i="65" s="1"/>
  <c r="J187" i="61"/>
  <c r="P162" i="60"/>
  <c r="O186" i="460"/>
  <c r="O173" i="460"/>
  <c r="D95" i="460"/>
  <c r="Q34" i="460"/>
  <c r="U169" i="460"/>
  <c r="U193" i="460"/>
  <c r="R66" i="460"/>
  <c r="R273" i="61"/>
  <c r="U306" i="460"/>
  <c r="J116" i="60"/>
  <c r="M271" i="460"/>
  <c r="Q70" i="61"/>
  <c r="Q70" i="65" s="1"/>
  <c r="Q109" i="61"/>
  <c r="S239" i="460"/>
  <c r="S239" i="65" s="1"/>
  <c r="O33" i="460"/>
  <c r="P299" i="61"/>
  <c r="N104" i="61"/>
  <c r="I44" i="61"/>
  <c r="R231" i="61"/>
  <c r="R162" i="460"/>
  <c r="P137" i="61"/>
  <c r="S48" i="61"/>
  <c r="M104" i="61"/>
  <c r="R153" i="61"/>
  <c r="I287" i="60"/>
  <c r="R70" i="460"/>
  <c r="R190" i="61"/>
  <c r="R104" i="61"/>
  <c r="Q66" i="61"/>
  <c r="S267" i="460"/>
  <c r="K284" i="460"/>
  <c r="Q186" i="460"/>
  <c r="S214" i="61"/>
  <c r="Q181" i="61"/>
  <c r="H246" i="61"/>
  <c r="N262" i="61"/>
  <c r="R29" i="460"/>
  <c r="Q135" i="460"/>
  <c r="Q135" i="65" s="1"/>
  <c r="O160" i="460"/>
  <c r="H108" i="61"/>
  <c r="G173" i="61"/>
  <c r="S55" i="61"/>
  <c r="O93" i="61"/>
  <c r="O93" i="65" s="1"/>
  <c r="P183" i="460"/>
  <c r="H217" i="61"/>
  <c r="P104" i="460"/>
  <c r="P104" i="65" s="1"/>
  <c r="Q239" i="460"/>
  <c r="U19" i="460"/>
  <c r="T282" i="61"/>
  <c r="T124" i="460"/>
  <c r="H262" i="61"/>
  <c r="Q255" i="61"/>
  <c r="Q255" i="65" s="1"/>
  <c r="O79" i="61"/>
  <c r="R274" i="61"/>
  <c r="M281" i="61"/>
  <c r="L159" i="61"/>
  <c r="S257" i="61"/>
  <c r="U262" i="61"/>
  <c r="L178" i="460"/>
  <c r="H242" i="61"/>
  <c r="H242" i="65" s="1"/>
  <c r="R259" i="460"/>
  <c r="Q25" i="61"/>
  <c r="D219" i="61"/>
  <c r="E219" i="61" s="1"/>
  <c r="U52" i="61"/>
  <c r="S313" i="61"/>
  <c r="R160" i="460"/>
  <c r="P120" i="61"/>
  <c r="I92" i="61"/>
  <c r="T158" i="61"/>
  <c r="G162" i="460"/>
  <c r="G162" i="65" s="1"/>
  <c r="R271" i="61"/>
  <c r="T55" i="61"/>
  <c r="R219" i="60"/>
  <c r="K200" i="61"/>
  <c r="D265" i="460"/>
  <c r="T265" i="460"/>
  <c r="P177" i="460"/>
  <c r="H258" i="61"/>
  <c r="U175" i="60"/>
  <c r="U175" i="65" s="1"/>
  <c r="L21" i="460"/>
  <c r="O282" i="460"/>
  <c r="S204" i="460"/>
  <c r="P51" i="460"/>
  <c r="U238" i="460"/>
  <c r="S12" i="460"/>
  <c r="T37" i="60"/>
  <c r="U260" i="61"/>
  <c r="U260" i="65" s="1"/>
  <c r="U216" i="60"/>
  <c r="U216" i="65" s="1"/>
  <c r="N26" i="61"/>
  <c r="K82" i="460"/>
  <c r="D44" i="460"/>
  <c r="G232" i="60"/>
  <c r="S63" i="460"/>
  <c r="R223" i="61"/>
  <c r="K216" i="60"/>
  <c r="T122" i="61"/>
  <c r="T122" i="65" s="1"/>
  <c r="U280" i="460"/>
  <c r="N259" i="61"/>
  <c r="U256" i="460"/>
  <c r="U252" i="460"/>
  <c r="D93" i="61"/>
  <c r="E93" i="61" s="1"/>
  <c r="T69" i="61"/>
  <c r="H119" i="61"/>
  <c r="I56" i="460"/>
  <c r="P66" i="460"/>
  <c r="I159" i="460"/>
  <c r="O168" i="460"/>
  <c r="G74" i="460"/>
  <c r="K95" i="61"/>
  <c r="Q28" i="460"/>
  <c r="Q38" i="460"/>
  <c r="J78" i="460"/>
  <c r="U242" i="61"/>
  <c r="D34" i="460"/>
  <c r="P186" i="460"/>
  <c r="S296" i="460"/>
  <c r="T49" i="460"/>
  <c r="P246" i="460"/>
  <c r="U94" i="460"/>
  <c r="P235" i="460"/>
  <c r="T36" i="460"/>
  <c r="L117" i="460"/>
  <c r="L117" i="65" s="1"/>
  <c r="G244" i="61"/>
  <c r="R108" i="460"/>
  <c r="N176" i="61"/>
  <c r="P59" i="61"/>
  <c r="G239" i="61"/>
  <c r="D53" i="61"/>
  <c r="Q236" i="61"/>
  <c r="S82" i="61"/>
  <c r="S82" i="65" s="1"/>
  <c r="G138" i="61"/>
  <c r="R37" i="460"/>
  <c r="O219" i="61"/>
  <c r="S273" i="460"/>
  <c r="P150" i="460"/>
  <c r="K116" i="460"/>
  <c r="H236" i="60"/>
  <c r="T235" i="60"/>
  <c r="Q261" i="460"/>
  <c r="D117" i="61"/>
  <c r="E117" i="61" s="1"/>
  <c r="I167" i="460"/>
  <c r="Q145" i="61"/>
  <c r="O191" i="61"/>
  <c r="O191" i="65" s="1"/>
  <c r="G70" i="460"/>
  <c r="L82" i="61"/>
  <c r="Q242" i="460"/>
  <c r="Q242" i="65" s="1"/>
  <c r="L73" i="460"/>
  <c r="T162" i="460"/>
  <c r="U85" i="460"/>
  <c r="H165" i="460"/>
  <c r="G145" i="460"/>
  <c r="S150" i="460"/>
  <c r="S314" i="61"/>
  <c r="T55" i="460"/>
  <c r="T55" i="65" s="1"/>
  <c r="J199" i="61"/>
  <c r="O19" i="460"/>
  <c r="R161" i="60"/>
  <c r="R161" i="65" s="1"/>
  <c r="Q18" i="460"/>
  <c r="D277" i="60"/>
  <c r="S111" i="60"/>
  <c r="R52" i="61"/>
  <c r="Q277" i="61"/>
  <c r="Q277" i="65" s="1"/>
  <c r="G178" i="460"/>
  <c r="H133" i="460"/>
  <c r="U309" i="61"/>
  <c r="T19" i="460"/>
  <c r="R90" i="460"/>
  <c r="R90" i="65" s="1"/>
  <c r="M220" i="61"/>
  <c r="R176" i="61"/>
  <c r="L78" i="460"/>
  <c r="U116" i="460"/>
  <c r="H238" i="61"/>
  <c r="J261" i="460"/>
  <c r="T77" i="61"/>
  <c r="O192" i="460"/>
  <c r="P64" i="61"/>
  <c r="P64" i="65" s="1"/>
  <c r="J235" i="61"/>
  <c r="U57" i="61"/>
  <c r="U57" i="65" s="1"/>
  <c r="U324" i="65" s="1"/>
  <c r="R100" i="61"/>
  <c r="T133" i="460"/>
  <c r="M145" i="460"/>
  <c r="U309" i="460"/>
  <c r="Q140" i="460"/>
  <c r="U312" i="460"/>
  <c r="N129" i="460"/>
  <c r="K56" i="61"/>
  <c r="K56" i="65" s="1"/>
  <c r="R74" i="61"/>
  <c r="J158" i="61"/>
  <c r="I33" i="460"/>
  <c r="T251" i="460"/>
  <c r="S117" i="460"/>
  <c r="R260" i="60"/>
  <c r="R260" i="65" s="1"/>
  <c r="K165" i="61"/>
  <c r="P138" i="460"/>
  <c r="P138" i="65" s="1"/>
  <c r="U29" i="460"/>
  <c r="U158" i="61"/>
  <c r="D231" i="460"/>
  <c r="P143" i="61"/>
  <c r="P33" i="61"/>
  <c r="R228" i="460"/>
  <c r="P100" i="61"/>
  <c r="T93" i="460"/>
  <c r="T93" i="65" s="1"/>
  <c r="R160" i="61"/>
  <c r="R248" i="60"/>
  <c r="D174" i="460"/>
  <c r="E174" i="460" s="1"/>
  <c r="G63" i="61"/>
  <c r="R149" i="460"/>
  <c r="U286" i="60"/>
  <c r="S53" i="460"/>
  <c r="P161" i="61"/>
  <c r="D54" i="61"/>
  <c r="O165" i="61"/>
  <c r="R174" i="61"/>
  <c r="D133" i="61"/>
  <c r="T214" i="61"/>
  <c r="T214" i="65" s="1"/>
  <c r="R263" i="61"/>
  <c r="R263" i="65" s="1"/>
  <c r="P180" i="61"/>
  <c r="Q221" i="460"/>
  <c r="Q221" i="65" s="1"/>
  <c r="O217" i="460"/>
  <c r="S148" i="61"/>
  <c r="D92" i="60"/>
  <c r="E92" i="60" s="1"/>
  <c r="H17" i="60"/>
  <c r="S148" i="460"/>
  <c r="S148" i="65" s="1"/>
  <c r="R246" i="61"/>
  <c r="R246" i="65" s="1"/>
  <c r="S203" i="460"/>
  <c r="H261" i="460"/>
  <c r="H261" i="65" s="1"/>
  <c r="T139" i="61"/>
  <c r="Q38" i="61"/>
  <c r="T283" i="60"/>
  <c r="J19" i="460"/>
  <c r="S37" i="460"/>
  <c r="S37" i="65" s="1"/>
  <c r="R200" i="61"/>
  <c r="R200" i="65" s="1"/>
  <c r="R231" i="460"/>
  <c r="D165" i="61"/>
  <c r="E165" i="61" s="1"/>
  <c r="R100" i="460"/>
  <c r="S169" i="60"/>
  <c r="S169" i="65" s="1"/>
  <c r="P215" i="61"/>
  <c r="K167" i="61"/>
  <c r="N25" i="460"/>
  <c r="D253" i="60"/>
  <c r="M286" i="460"/>
  <c r="L161" i="460"/>
  <c r="D59" i="60"/>
  <c r="Q204" i="61"/>
  <c r="T42" i="460"/>
  <c r="U182" i="61"/>
  <c r="M159" i="460"/>
  <c r="M159" i="65" s="1"/>
  <c r="S181" i="61"/>
  <c r="L38" i="60"/>
  <c r="M25" i="460"/>
  <c r="L244" i="60"/>
  <c r="G40" i="61"/>
  <c r="Q193" i="61"/>
  <c r="M301" i="460"/>
  <c r="D94" i="60"/>
  <c r="E94" i="60" s="1"/>
  <c r="R216" i="61"/>
  <c r="N56" i="460"/>
  <c r="D285" i="61"/>
  <c r="E285" i="61" s="1"/>
  <c r="D214" i="460"/>
  <c r="E214" i="460" s="1"/>
  <c r="N197" i="61"/>
  <c r="I284" i="60"/>
  <c r="R193" i="61"/>
  <c r="D49" i="60"/>
  <c r="H77" i="460"/>
  <c r="H77" i="65" s="1"/>
  <c r="T78" i="460"/>
  <c r="D143" i="61"/>
  <c r="Q100" i="460"/>
  <c r="R303" i="460"/>
  <c r="H284" i="460"/>
  <c r="O227" i="61"/>
  <c r="K203" i="460"/>
  <c r="L136" i="60"/>
  <c r="U65" i="61"/>
  <c r="P216" i="460"/>
  <c r="S179" i="460"/>
  <c r="U303" i="460"/>
  <c r="L130" i="460"/>
  <c r="H82" i="61"/>
  <c r="D255" i="460"/>
  <c r="K63" i="61"/>
  <c r="K63" i="65" s="1"/>
  <c r="L140" i="460"/>
  <c r="L176" i="460"/>
  <c r="L176" i="65" s="1"/>
  <c r="G104" i="61"/>
  <c r="P103" i="61"/>
  <c r="Q244" i="61"/>
  <c r="G22" i="460"/>
  <c r="D214" i="61"/>
  <c r="E214" i="61" s="1"/>
  <c r="P252" i="61"/>
  <c r="P252" i="65" s="1"/>
  <c r="S21" i="61"/>
  <c r="N151" i="460"/>
  <c r="G311" i="61"/>
  <c r="K242" i="60"/>
  <c r="P53" i="460"/>
  <c r="U124" i="61"/>
  <c r="S238" i="460"/>
  <c r="U289" i="61"/>
  <c r="M40" i="61"/>
  <c r="D20" i="460"/>
  <c r="E20" i="460" s="1"/>
  <c r="H165" i="61"/>
  <c r="N55" i="61"/>
  <c r="U20" i="61"/>
  <c r="G35" i="61"/>
  <c r="S217" i="61"/>
  <c r="N301" i="460"/>
  <c r="N301" i="65" s="1"/>
  <c r="Q18" i="61"/>
  <c r="H56" i="460"/>
  <c r="H56" i="65" s="1"/>
  <c r="Q144" i="460"/>
  <c r="U264" i="61"/>
  <c r="M157" i="61"/>
  <c r="S164" i="460"/>
  <c r="S272" i="61"/>
  <c r="S272" i="65" s="1"/>
  <c r="K246" i="61"/>
  <c r="T251" i="61"/>
  <c r="S207" i="460"/>
  <c r="P93" i="61"/>
  <c r="I193" i="61"/>
  <c r="J144" i="460"/>
  <c r="M121" i="61"/>
  <c r="I150" i="460"/>
  <c r="N175" i="61"/>
  <c r="T169" i="61"/>
  <c r="T196" i="61"/>
  <c r="T107" i="61"/>
  <c r="D57" i="460"/>
  <c r="U267" i="61"/>
  <c r="U80" i="61"/>
  <c r="J160" i="460"/>
  <c r="J160" i="65" s="1"/>
  <c r="N285" i="460"/>
  <c r="H232" i="61"/>
  <c r="N232" i="61"/>
  <c r="Q121" i="460"/>
  <c r="Q190" i="61"/>
  <c r="M133" i="60"/>
  <c r="U263" i="61"/>
  <c r="U263" i="65" s="1"/>
  <c r="G189" i="460"/>
  <c r="K227" i="61"/>
  <c r="T70" i="460"/>
  <c r="L86" i="61"/>
  <c r="R64" i="460"/>
  <c r="R64" i="65" s="1"/>
  <c r="H202" i="61"/>
  <c r="P286" i="61"/>
  <c r="S147" i="60"/>
  <c r="G107" i="61"/>
  <c r="K204" i="61"/>
  <c r="O85" i="61"/>
  <c r="R257" i="460"/>
  <c r="O40" i="61"/>
  <c r="S277" i="460"/>
  <c r="N64" i="460"/>
  <c r="R259" i="61"/>
  <c r="R259" i="65" s="1"/>
  <c r="I143" i="460"/>
  <c r="I213" i="460"/>
  <c r="G157" i="61"/>
  <c r="D14" i="61"/>
  <c r="G86" i="61"/>
  <c r="I175" i="61"/>
  <c r="D227" i="61"/>
  <c r="E227" i="61" s="1"/>
  <c r="D157" i="61"/>
  <c r="E157" i="61" s="1"/>
  <c r="L55" i="61"/>
  <c r="O41" i="61"/>
  <c r="R122" i="61"/>
  <c r="P248" i="60"/>
  <c r="R181" i="460"/>
  <c r="U101" i="61"/>
  <c r="U101" i="65" s="1"/>
  <c r="U56" i="460"/>
  <c r="S86" i="460"/>
  <c r="U160" i="460"/>
  <c r="U221" i="460"/>
  <c r="N47" i="61"/>
  <c r="N47" i="65" s="1"/>
  <c r="U100" i="61"/>
  <c r="U55" i="460"/>
  <c r="U55" i="65" s="1"/>
  <c r="H178" i="460"/>
  <c r="P199" i="460"/>
  <c r="M204" i="60"/>
  <c r="R237" i="460"/>
  <c r="O281" i="460"/>
  <c r="T19" i="61"/>
  <c r="Q199" i="61"/>
  <c r="U152" i="60"/>
  <c r="I314" i="61"/>
  <c r="D38" i="60"/>
  <c r="E38" i="60" s="1"/>
  <c r="T51" i="460"/>
  <c r="R217" i="61"/>
  <c r="R183" i="460"/>
  <c r="N176" i="460"/>
  <c r="U201" i="61"/>
  <c r="D239" i="460"/>
  <c r="Q28" i="61"/>
  <c r="K89" i="60"/>
  <c r="Q254" i="61"/>
  <c r="Q282" i="61"/>
  <c r="D163" i="60"/>
  <c r="E163" i="60" s="1"/>
  <c r="M135" i="460"/>
  <c r="P120" i="460"/>
  <c r="H157" i="61"/>
  <c r="G218" i="61"/>
  <c r="U177" i="460"/>
  <c r="R120" i="61"/>
  <c r="R120" i="65" s="1"/>
  <c r="U50" i="61"/>
  <c r="U159" i="61"/>
  <c r="G212" i="61"/>
  <c r="N216" i="61"/>
  <c r="I164" i="61"/>
  <c r="M22" i="460"/>
  <c r="R151" i="61"/>
  <c r="T52" i="460"/>
  <c r="I94" i="61"/>
  <c r="K153" i="460"/>
  <c r="P283" i="60"/>
  <c r="U255" i="460"/>
  <c r="T94" i="61"/>
  <c r="N199" i="60"/>
  <c r="N199" i="65" s="1"/>
  <c r="J271" i="460"/>
  <c r="R273" i="460"/>
  <c r="D264" i="460"/>
  <c r="M28" i="460"/>
  <c r="I74" i="460"/>
  <c r="J295" i="61"/>
  <c r="G193" i="460"/>
  <c r="T215" i="61"/>
  <c r="D50" i="460"/>
  <c r="S48" i="460"/>
  <c r="I86" i="61"/>
  <c r="Q26" i="61"/>
  <c r="O198" i="61"/>
  <c r="O261" i="60"/>
  <c r="U178" i="61"/>
  <c r="T276" i="61"/>
  <c r="R164" i="61"/>
  <c r="G301" i="61"/>
  <c r="G301" i="65" s="1"/>
  <c r="T310" i="460"/>
  <c r="U188" i="61"/>
  <c r="K87" i="460"/>
  <c r="P25" i="61"/>
  <c r="M174" i="460"/>
  <c r="H230" i="60"/>
  <c r="S172" i="460"/>
  <c r="D212" i="61"/>
  <c r="E212" i="61" s="1"/>
  <c r="O161" i="460"/>
  <c r="P11" i="460"/>
  <c r="U192" i="61"/>
  <c r="Q119" i="61"/>
  <c r="K160" i="61"/>
  <c r="Q317" i="460"/>
  <c r="P64" i="460"/>
  <c r="P238" i="61"/>
  <c r="D295" i="61"/>
  <c r="E295" i="61" s="1"/>
  <c r="Q115" i="60"/>
  <c r="R208" i="460"/>
  <c r="N116" i="460"/>
  <c r="T26" i="61"/>
  <c r="H163" i="61"/>
  <c r="H175" i="460"/>
  <c r="K96" i="61"/>
  <c r="T104" i="460"/>
  <c r="U286" i="61"/>
  <c r="L202" i="61"/>
  <c r="H131" i="460"/>
  <c r="G159" i="460"/>
  <c r="L216" i="61"/>
  <c r="D42" i="60"/>
  <c r="E42" i="60" s="1"/>
  <c r="D120" i="60"/>
  <c r="K18" i="460"/>
  <c r="U69" i="61"/>
  <c r="S36" i="61"/>
  <c r="G295" i="61"/>
  <c r="T257" i="61"/>
  <c r="S161" i="460"/>
  <c r="T192" i="460"/>
  <c r="G38" i="61"/>
  <c r="R43" i="460"/>
  <c r="Q228" i="460"/>
  <c r="I150" i="60"/>
  <c r="N99" i="61"/>
  <c r="D121" i="61"/>
  <c r="E121" i="61" s="1"/>
  <c r="Q109" i="460"/>
  <c r="T260" i="61"/>
  <c r="S57" i="460"/>
  <c r="S57" i="65" s="1"/>
  <c r="S324" i="65" s="1"/>
  <c r="H237" i="61"/>
  <c r="R312" i="61"/>
  <c r="H137" i="61"/>
  <c r="Q92" i="460"/>
  <c r="R255" i="61"/>
  <c r="R255" i="65" s="1"/>
  <c r="S77" i="460"/>
  <c r="S77" i="65" s="1"/>
  <c r="M91" i="61"/>
  <c r="J147" i="460"/>
  <c r="N235" i="61"/>
  <c r="S312" i="61"/>
  <c r="D180" i="460"/>
  <c r="E180" i="460" s="1"/>
  <c r="K77" i="61"/>
  <c r="G172" i="460"/>
  <c r="J260" i="61"/>
  <c r="J260" i="65" s="1"/>
  <c r="D137" i="460"/>
  <c r="E137" i="460" s="1"/>
  <c r="O135" i="460"/>
  <c r="U287" i="61"/>
  <c r="G238" i="61"/>
  <c r="R41" i="61"/>
  <c r="D264" i="61"/>
  <c r="E264" i="61" s="1"/>
  <c r="D206" i="460"/>
  <c r="J29" i="61"/>
  <c r="T183" i="460"/>
  <c r="U265" i="61"/>
  <c r="R101" i="460"/>
  <c r="U119" i="61"/>
  <c r="H146" i="460"/>
  <c r="T197" i="61"/>
  <c r="T150" i="61"/>
  <c r="S248" i="460"/>
  <c r="S66" i="460"/>
  <c r="G180" i="460"/>
  <c r="G295" i="60"/>
  <c r="T88" i="61"/>
  <c r="J99" i="61"/>
  <c r="U253" i="60"/>
  <c r="U253" i="65" s="1"/>
  <c r="I162" i="460"/>
  <c r="S259" i="460"/>
  <c r="L211" i="61"/>
  <c r="S131" i="460"/>
  <c r="U34" i="460"/>
  <c r="L63" i="460"/>
  <c r="U34" i="61"/>
  <c r="I41" i="61"/>
  <c r="N144" i="460"/>
  <c r="O287" i="460"/>
  <c r="M55" i="460"/>
  <c r="D89" i="460"/>
  <c r="E89" i="460" s="1"/>
  <c r="D252" i="460"/>
  <c r="G163" i="460"/>
  <c r="O88" i="460"/>
  <c r="P277" i="460"/>
  <c r="H214" i="460"/>
  <c r="R99" i="60"/>
  <c r="R99" i="65" s="1"/>
  <c r="K197" i="61"/>
  <c r="Q207" i="460"/>
  <c r="J280" i="460"/>
  <c r="Q57" i="460"/>
  <c r="S284" i="460"/>
  <c r="N264" i="61"/>
  <c r="D303" i="61"/>
  <c r="E303" i="61" s="1"/>
  <c r="R105" i="61"/>
  <c r="R105" i="65" s="1"/>
  <c r="D272" i="61"/>
  <c r="E272" i="61" s="1"/>
  <c r="K207" i="61"/>
  <c r="Q150" i="460"/>
  <c r="G64" i="61"/>
  <c r="R88" i="61"/>
  <c r="J198" i="61"/>
  <c r="M72" i="460"/>
  <c r="M88" i="460"/>
  <c r="T244" i="61"/>
  <c r="U217" i="61"/>
  <c r="U217" i="65" s="1"/>
  <c r="G181" i="61"/>
  <c r="Q177" i="460"/>
  <c r="S107" i="460"/>
  <c r="N238" i="61"/>
  <c r="L187" i="460"/>
  <c r="H29" i="61"/>
  <c r="L131" i="460"/>
  <c r="O271" i="460"/>
  <c r="N166" i="61"/>
  <c r="K282" i="460"/>
  <c r="G164" i="460"/>
  <c r="I144" i="460"/>
  <c r="R156" i="61"/>
  <c r="R156" i="65" s="1"/>
  <c r="J216" i="61"/>
  <c r="G174" i="460"/>
  <c r="H196" i="61"/>
  <c r="R213" i="460"/>
  <c r="O235" i="61"/>
  <c r="T296" i="61"/>
  <c r="Q131" i="460"/>
  <c r="I176" i="61"/>
  <c r="R148" i="460"/>
  <c r="G94" i="61"/>
  <c r="G284" i="61"/>
  <c r="G284" i="65" s="1"/>
  <c r="I55" i="61"/>
  <c r="L160" i="61"/>
  <c r="R33" i="61"/>
  <c r="U196" i="61"/>
  <c r="K166" i="61"/>
  <c r="R80" i="460"/>
  <c r="R182" i="61"/>
  <c r="G87" i="61"/>
  <c r="I317" i="61"/>
  <c r="I317" i="65" s="1"/>
  <c r="G243" i="61"/>
  <c r="Q300" i="61"/>
  <c r="Q300" i="65" s="1"/>
  <c r="I199" i="61"/>
  <c r="M218" i="61"/>
  <c r="I214" i="61"/>
  <c r="M55" i="61"/>
  <c r="P114" i="460"/>
  <c r="H39" i="61"/>
  <c r="Q178" i="61"/>
  <c r="M93" i="460"/>
  <c r="G203" i="61"/>
  <c r="M96" i="61"/>
  <c r="T311" i="61"/>
  <c r="J96" i="61"/>
  <c r="R129" i="61"/>
  <c r="I70" i="460"/>
  <c r="T78" i="61"/>
  <c r="U301" i="460"/>
  <c r="U301" i="65" s="1"/>
  <c r="R302" i="460"/>
  <c r="R302" i="65" s="1"/>
  <c r="T205" i="61"/>
  <c r="Q88" i="61"/>
  <c r="H212" i="460"/>
  <c r="K164" i="460"/>
  <c r="L28" i="61"/>
  <c r="Q229" i="61"/>
  <c r="Q39" i="460"/>
  <c r="N29" i="61"/>
  <c r="P63" i="61"/>
  <c r="Q94" i="61"/>
  <c r="R131" i="460"/>
  <c r="I99" i="61"/>
  <c r="J139" i="460"/>
  <c r="S107" i="61"/>
  <c r="H197" i="61"/>
  <c r="D63" i="61"/>
  <c r="E63" i="61" s="1"/>
  <c r="O207" i="61"/>
  <c r="U203" i="460"/>
  <c r="U203" i="65" s="1"/>
  <c r="R12" i="460"/>
  <c r="I52" i="61"/>
  <c r="D48" i="61"/>
  <c r="T236" i="460"/>
  <c r="O206" i="61"/>
  <c r="I199" i="460"/>
  <c r="L315" i="460"/>
  <c r="S311" i="460"/>
  <c r="N64" i="61"/>
  <c r="D228" i="61"/>
  <c r="E228" i="61" s="1"/>
  <c r="S178" i="61"/>
  <c r="G192" i="61"/>
  <c r="L220" i="61"/>
  <c r="R147" i="61"/>
  <c r="R147" i="65" s="1"/>
  <c r="G42" i="61"/>
  <c r="G200" i="61"/>
  <c r="T263" i="460"/>
  <c r="T263" i="65" s="1"/>
  <c r="P21" i="460"/>
  <c r="K161" i="460"/>
  <c r="N163" i="61"/>
  <c r="K186" i="460"/>
  <c r="K186" i="65" s="1"/>
  <c r="P214" i="460"/>
  <c r="I235" i="61"/>
  <c r="Q157" i="61"/>
  <c r="O87" i="460"/>
  <c r="Q312" i="460"/>
  <c r="D309" i="60"/>
  <c r="T173" i="61"/>
  <c r="T107" i="460"/>
  <c r="O204" i="61"/>
  <c r="R264" i="61"/>
  <c r="T287" i="460"/>
  <c r="T287" i="65" s="1"/>
  <c r="S244" i="61"/>
  <c r="P311" i="61"/>
  <c r="P258" i="61"/>
  <c r="P56" i="460"/>
  <c r="K160" i="460"/>
  <c r="U227" i="61"/>
  <c r="U227" i="65" s="1"/>
  <c r="M191" i="460"/>
  <c r="P92" i="61"/>
  <c r="P92" i="65" s="1"/>
  <c r="S149" i="61"/>
  <c r="R36" i="460"/>
  <c r="Q232" i="61"/>
  <c r="K27" i="61"/>
  <c r="L177" i="61"/>
  <c r="P91" i="61"/>
  <c r="Q94" i="460"/>
  <c r="G199" i="460"/>
  <c r="R118" i="61"/>
  <c r="S281" i="460"/>
  <c r="Q156" i="61"/>
  <c r="U161" i="460"/>
  <c r="D301" i="460"/>
  <c r="E301" i="460" s="1"/>
  <c r="J178" i="460"/>
  <c r="R177" i="61"/>
  <c r="P85" i="61"/>
  <c r="P85" i="65" s="1"/>
  <c r="O181" i="61"/>
  <c r="O80" i="460"/>
  <c r="Q237" i="460"/>
  <c r="T281" i="61"/>
  <c r="U121" i="460"/>
  <c r="U259" i="61"/>
  <c r="Q274" i="460"/>
  <c r="D30" i="61"/>
  <c r="E30" i="61" s="1"/>
  <c r="S106" i="61"/>
  <c r="T189" i="460"/>
  <c r="T21" i="61"/>
  <c r="D139" i="61"/>
  <c r="J119" i="61"/>
  <c r="O213" i="61"/>
  <c r="L63" i="61"/>
  <c r="H40" i="61"/>
  <c r="K261" i="61"/>
  <c r="U152" i="460"/>
  <c r="Q275" i="61"/>
  <c r="P157" i="460"/>
  <c r="U296" i="61"/>
  <c r="U296" i="65" s="1"/>
  <c r="O43" i="61"/>
  <c r="P272" i="61"/>
  <c r="K273" i="61"/>
  <c r="T301" i="460"/>
  <c r="N42" i="61"/>
  <c r="R27" i="61"/>
  <c r="T147" i="61"/>
  <c r="N156" i="460"/>
  <c r="N156" i="65" s="1"/>
  <c r="S295" i="460"/>
  <c r="S295" i="65" s="1"/>
  <c r="Q84" i="460"/>
  <c r="J282" i="61"/>
  <c r="U294" i="61"/>
  <c r="R189" i="61"/>
  <c r="D317" i="460"/>
  <c r="E317" i="460" s="1"/>
  <c r="G163" i="61"/>
  <c r="D168" i="61"/>
  <c r="M303" i="460"/>
  <c r="H179" i="61"/>
  <c r="T235" i="61"/>
  <c r="U145" i="61"/>
  <c r="J282" i="460"/>
  <c r="L232" i="61"/>
  <c r="P55" i="61"/>
  <c r="P55" i="65" s="1"/>
  <c r="P156" i="460"/>
  <c r="R182" i="460"/>
  <c r="R182" i="65" s="1"/>
  <c r="K156" i="61"/>
  <c r="J245" i="61"/>
  <c r="J245" i="65" s="1"/>
  <c r="P310" i="460"/>
  <c r="P17" i="460"/>
  <c r="H311" i="460"/>
  <c r="U43" i="460"/>
  <c r="R13" i="61"/>
  <c r="R29" i="61"/>
  <c r="R29" i="65" s="1"/>
  <c r="P95" i="61"/>
  <c r="S315" i="61"/>
  <c r="U28" i="61"/>
  <c r="L205" i="61"/>
  <c r="R51" i="460"/>
  <c r="G25" i="61"/>
  <c r="G258" i="61"/>
  <c r="G258" i="65" s="1"/>
  <c r="K317" i="460"/>
  <c r="O39" i="61"/>
  <c r="O187" i="61"/>
  <c r="S92" i="61"/>
  <c r="O245" i="61"/>
  <c r="M273" i="61"/>
  <c r="J21" i="460"/>
  <c r="D245" i="61"/>
  <c r="E245" i="61" s="1"/>
  <c r="U190" i="460"/>
  <c r="Q259" i="61"/>
  <c r="Q259" i="65" s="1"/>
  <c r="M3" i="390"/>
  <c r="B4" i="390"/>
  <c r="I172" i="61"/>
  <c r="I173" i="61"/>
  <c r="O164" i="460"/>
  <c r="O164" i="65" s="1"/>
  <c r="D56" i="61"/>
  <c r="E56" i="61" s="1"/>
  <c r="T81" i="61"/>
  <c r="P21" i="61"/>
  <c r="J26" i="61"/>
  <c r="I182" i="61"/>
  <c r="L317" i="61"/>
  <c r="T12" i="460"/>
  <c r="O283" i="460"/>
  <c r="O283" i="65" s="1"/>
  <c r="D274" i="61"/>
  <c r="E274" i="61" s="1"/>
  <c r="I63" i="61"/>
  <c r="I30" i="61"/>
  <c r="Q235" i="61"/>
  <c r="J248" i="61"/>
  <c r="J89" i="61"/>
  <c r="T231" i="61"/>
  <c r="T231" i="65" s="1"/>
  <c r="O228" i="61"/>
  <c r="S311" i="61"/>
  <c r="Q37" i="61"/>
  <c r="P299" i="460"/>
  <c r="G183" i="460"/>
  <c r="O90" i="61"/>
  <c r="D118" i="61"/>
  <c r="N303" i="460"/>
  <c r="N303" i="65" s="1"/>
  <c r="R289" i="61"/>
  <c r="R289" i="65" s="1"/>
  <c r="Q172" i="460"/>
  <c r="H64" i="61"/>
  <c r="H64" i="65" s="1"/>
  <c r="L197" i="61"/>
  <c r="R140" i="460"/>
  <c r="R140" i="65" s="1"/>
  <c r="O151" i="460"/>
  <c r="R188" i="460"/>
  <c r="S17" i="61"/>
  <c r="D47" i="61"/>
  <c r="E47" i="61" s="1"/>
  <c r="U122" i="61"/>
  <c r="M33" i="61"/>
  <c r="S180" i="60"/>
  <c r="S175" i="460"/>
  <c r="P264" i="61"/>
  <c r="T20" i="61"/>
  <c r="H295" i="61"/>
  <c r="S187" i="61"/>
  <c r="S187" i="65" s="1"/>
  <c r="R248" i="61"/>
  <c r="Q286" i="61"/>
  <c r="Q286" i="65" s="1"/>
  <c r="Q315" i="61"/>
  <c r="R70" i="61"/>
  <c r="N190" i="460"/>
  <c r="I258" i="61"/>
  <c r="Q228" i="61"/>
  <c r="Q228" i="65" s="1"/>
  <c r="R72" i="61"/>
  <c r="K228" i="61"/>
  <c r="K34" i="61"/>
  <c r="O55" i="460"/>
  <c r="K143" i="460"/>
  <c r="O164" i="61"/>
  <c r="G229" i="61"/>
  <c r="T181" i="61"/>
  <c r="T181" i="65" s="1"/>
  <c r="P248" i="460"/>
  <c r="T109" i="61"/>
  <c r="G190" i="61"/>
  <c r="G129" i="460"/>
  <c r="R287" i="61"/>
  <c r="I157" i="61"/>
  <c r="D188" i="61"/>
  <c r="E188" i="61" s="1"/>
  <c r="N153" i="460"/>
  <c r="O239" i="61"/>
  <c r="P148" i="61"/>
  <c r="P148" i="65" s="1"/>
  <c r="Q179" i="61"/>
  <c r="Q179" i="65" s="1"/>
  <c r="P74" i="61"/>
  <c r="G161" i="61"/>
  <c r="R235" i="61"/>
  <c r="D286" i="61"/>
  <c r="E286" i="61" s="1"/>
  <c r="U186" i="61"/>
  <c r="R138" i="61"/>
  <c r="R138" i="65" s="1"/>
  <c r="D12" i="61"/>
  <c r="R199" i="460"/>
  <c r="R199" i="65" s="1"/>
  <c r="G285" i="61"/>
  <c r="J238" i="61"/>
  <c r="T96" i="460"/>
  <c r="T207" i="61"/>
  <c r="S104" i="61"/>
  <c r="S104" i="65" s="1"/>
  <c r="U64" i="61"/>
  <c r="U236" i="460"/>
  <c r="T33" i="61"/>
  <c r="T33" i="65" s="1"/>
  <c r="G43" i="61"/>
  <c r="G21" i="460"/>
  <c r="Q25" i="460"/>
  <c r="R251" i="61"/>
  <c r="U162" i="61"/>
  <c r="U17" i="460"/>
  <c r="P13" i="61"/>
  <c r="P13" i="65" s="1"/>
  <c r="S276" i="61"/>
  <c r="I311" i="61"/>
  <c r="S182" i="61"/>
  <c r="M187" i="61"/>
  <c r="P271" i="460"/>
  <c r="Q42" i="61"/>
  <c r="J214" i="460"/>
  <c r="H285" i="61"/>
  <c r="H285" i="65" s="1"/>
  <c r="P47" i="61"/>
  <c r="U73" i="61"/>
  <c r="P138" i="61"/>
  <c r="L196" i="61"/>
  <c r="P193" i="61"/>
  <c r="P193" i="65" s="1"/>
  <c r="D108" i="61"/>
  <c r="E108" i="61" s="1"/>
  <c r="R96" i="61"/>
  <c r="Q159" i="61"/>
  <c r="Q159" i="65" s="1"/>
  <c r="T189" i="61"/>
  <c r="Q33" i="460"/>
  <c r="I146" i="460"/>
  <c r="J56" i="460"/>
  <c r="S289" i="460"/>
  <c r="T27" i="61"/>
  <c r="I33" i="61"/>
  <c r="O211" i="61"/>
  <c r="N107" i="61"/>
  <c r="D200" i="61"/>
  <c r="E200" i="61" s="1"/>
  <c r="G169" i="460"/>
  <c r="P34" i="61"/>
  <c r="U14" i="61"/>
  <c r="R101" i="61"/>
  <c r="R28" i="61"/>
  <c r="O186" i="61"/>
  <c r="O186" i="65" s="1"/>
  <c r="R87" i="460"/>
  <c r="K176" i="460"/>
  <c r="T183" i="61"/>
  <c r="U165" i="460"/>
  <c r="R168" i="61"/>
  <c r="R168" i="65" s="1"/>
  <c r="R131" i="61"/>
  <c r="R131" i="65" s="1"/>
  <c r="O216" i="61"/>
  <c r="K129" i="460"/>
  <c r="P213" i="61"/>
  <c r="M186" i="460"/>
  <c r="P229" i="61"/>
  <c r="Q245" i="61"/>
  <c r="Q90" i="61"/>
  <c r="Q73" i="61"/>
  <c r="O26" i="460"/>
  <c r="U317" i="61"/>
  <c r="M81" i="460"/>
  <c r="U212" i="460"/>
  <c r="G264" i="61"/>
  <c r="M244" i="61"/>
  <c r="J38" i="61"/>
  <c r="M64" i="460"/>
  <c r="L258" i="460"/>
  <c r="L146" i="460"/>
  <c r="U273" i="61"/>
  <c r="K158" i="61"/>
  <c r="D22" i="61"/>
  <c r="R205" i="460"/>
  <c r="U198" i="460"/>
  <c r="L85" i="460"/>
  <c r="J36" i="460"/>
  <c r="I311" i="460"/>
  <c r="I311" i="65" s="1"/>
  <c r="T134" i="460"/>
  <c r="G79" i="61"/>
  <c r="N44" i="61"/>
  <c r="P163" i="60"/>
  <c r="P163" i="65" s="1"/>
  <c r="R145" i="460"/>
  <c r="R145" i="65" s="1"/>
  <c r="D111" i="61"/>
  <c r="D147" i="460"/>
  <c r="E147" i="460" s="1"/>
  <c r="U63" i="61"/>
  <c r="U131" i="61"/>
  <c r="S208" i="61"/>
  <c r="S64" i="61"/>
  <c r="U232" i="61"/>
  <c r="I40" i="61"/>
  <c r="N89" i="61"/>
  <c r="D315" i="61"/>
  <c r="E315" i="61" s="1"/>
  <c r="O95" i="61"/>
  <c r="N206" i="61"/>
  <c r="K311" i="61"/>
  <c r="L163" i="61"/>
  <c r="O89" i="460"/>
  <c r="H157" i="460"/>
  <c r="R165" i="61"/>
  <c r="Q11" i="61"/>
  <c r="Q235" i="460"/>
  <c r="Q235" i="65" s="1"/>
  <c r="O34" i="61"/>
  <c r="I248" i="61"/>
  <c r="R287" i="460"/>
  <c r="N281" i="61"/>
  <c r="L137" i="61"/>
  <c r="L137" i="65" s="1"/>
  <c r="S109" i="61"/>
  <c r="S228" i="61"/>
  <c r="I89" i="61"/>
  <c r="T218" i="61"/>
  <c r="T57" i="61"/>
  <c r="T201" i="61"/>
  <c r="T230" i="61"/>
  <c r="R74" i="460"/>
  <c r="G30" i="61"/>
  <c r="K35" i="460"/>
  <c r="Q253" i="460"/>
  <c r="H264" i="61"/>
  <c r="U212" i="61"/>
  <c r="I133" i="460"/>
  <c r="S102" i="61"/>
  <c r="S91" i="61"/>
  <c r="G204" i="61"/>
  <c r="O244" i="61"/>
  <c r="D281" i="460"/>
  <c r="E281" i="460" s="1"/>
  <c r="G317" i="460"/>
  <c r="Q108" i="61"/>
  <c r="N213" i="61"/>
  <c r="T286" i="61"/>
  <c r="T286" i="65" s="1"/>
  <c r="P244" i="460"/>
  <c r="P244" i="65" s="1"/>
  <c r="K130" i="460"/>
  <c r="S160" i="460"/>
  <c r="N244" i="61"/>
  <c r="Q262" i="61"/>
  <c r="S265" i="460"/>
  <c r="R144" i="61"/>
  <c r="D310" i="460"/>
  <c r="T99" i="61"/>
  <c r="P40" i="61"/>
  <c r="P40" i="65" s="1"/>
  <c r="Q175" i="61"/>
  <c r="Q175" i="65" s="1"/>
  <c r="I26" i="460"/>
  <c r="Q272" i="460"/>
  <c r="G211" i="61"/>
  <c r="P177" i="61"/>
  <c r="P177" i="65" s="1"/>
  <c r="P116" i="61"/>
  <c r="I176" i="460"/>
  <c r="U56" i="61"/>
  <c r="S134" i="61"/>
  <c r="P90" i="61"/>
  <c r="P90" i="65" s="1"/>
  <c r="S65" i="460"/>
  <c r="S74" i="460"/>
  <c r="O182" i="61"/>
  <c r="Q306" i="61"/>
  <c r="L143" i="460"/>
  <c r="I80" i="61"/>
  <c r="I138" i="60"/>
  <c r="T82" i="61"/>
  <c r="T82" i="65" s="1"/>
  <c r="R37" i="61"/>
  <c r="U81" i="460"/>
  <c r="S114" i="61"/>
  <c r="U143" i="61"/>
  <c r="K205" i="61"/>
  <c r="O147" i="460"/>
  <c r="I175" i="460"/>
  <c r="N85" i="460"/>
  <c r="Q238" i="61"/>
  <c r="R219" i="61"/>
  <c r="Q253" i="61"/>
  <c r="H200" i="61"/>
  <c r="D152" i="61"/>
  <c r="I261" i="61"/>
  <c r="Q193" i="460"/>
  <c r="K138" i="61"/>
  <c r="K138" i="65" s="1"/>
  <c r="I191" i="460"/>
  <c r="T204" i="61"/>
  <c r="T204" i="65" s="1"/>
  <c r="T253" i="61"/>
  <c r="S25" i="460"/>
  <c r="Q139" i="460"/>
  <c r="Q139" i="65" s="1"/>
  <c r="T182" i="460"/>
  <c r="D304" i="61"/>
  <c r="P271" i="61"/>
  <c r="J281" i="61"/>
  <c r="U255" i="61"/>
  <c r="S188" i="61"/>
  <c r="S188" i="65" s="1"/>
  <c r="D161" i="61"/>
  <c r="E161" i="61" s="1"/>
  <c r="G139" i="460"/>
  <c r="M301" i="61"/>
  <c r="S22" i="61"/>
  <c r="Q55" i="460"/>
  <c r="J56" i="61"/>
  <c r="N38" i="61"/>
  <c r="R157" i="61"/>
  <c r="P230" i="61"/>
  <c r="P230" i="65" s="1"/>
  <c r="J88" i="61"/>
  <c r="O301" i="460"/>
  <c r="U199" i="460"/>
  <c r="S101" i="61"/>
  <c r="L135" i="60"/>
  <c r="M161" i="61"/>
  <c r="G220" i="61"/>
  <c r="N79" i="61"/>
  <c r="P91" i="460"/>
  <c r="J311" i="460"/>
  <c r="O140" i="460"/>
  <c r="G248" i="61"/>
  <c r="R119" i="460"/>
  <c r="N82" i="61"/>
  <c r="L36" i="61"/>
  <c r="Q88" i="460"/>
  <c r="P14" i="61"/>
  <c r="T103" i="61"/>
  <c r="N196" i="61"/>
  <c r="S157" i="460"/>
  <c r="S146" i="460"/>
  <c r="R172" i="460"/>
  <c r="H221" i="61"/>
  <c r="S118" i="460"/>
  <c r="L138" i="61"/>
  <c r="Q246" i="460"/>
  <c r="T131" i="61"/>
  <c r="O80" i="61"/>
  <c r="O30" i="61"/>
  <c r="R92" i="61"/>
  <c r="R49" i="61"/>
  <c r="R49" i="65" s="1"/>
  <c r="H208" i="61"/>
  <c r="P25" i="460"/>
  <c r="P25" i="65" s="1"/>
  <c r="L30" i="61"/>
  <c r="O178" i="61"/>
  <c r="I216" i="61"/>
  <c r="T115" i="460"/>
  <c r="G17" i="460"/>
  <c r="T47" i="61"/>
  <c r="T47" i="65" s="1"/>
  <c r="R47" i="460"/>
  <c r="S206" i="460"/>
  <c r="S206" i="65" s="1"/>
  <c r="G27" i="61"/>
  <c r="U187" i="460"/>
  <c r="T30" i="61"/>
  <c r="U313" i="61"/>
  <c r="T228" i="61"/>
  <c r="U163" i="61"/>
  <c r="U163" i="65" s="1"/>
  <c r="J153" i="460"/>
  <c r="L79" i="61"/>
  <c r="R202" i="61"/>
  <c r="R197" i="61"/>
  <c r="T289" i="61"/>
  <c r="K221" i="61"/>
  <c r="K99" i="460"/>
  <c r="S285" i="61"/>
  <c r="T134" i="61"/>
  <c r="T146" i="460"/>
  <c r="D137" i="61"/>
  <c r="E137" i="61" s="1"/>
  <c r="I104" i="61"/>
  <c r="D25" i="61"/>
  <c r="E25" i="61" s="1"/>
  <c r="R192" i="460"/>
  <c r="T237" i="460"/>
  <c r="L204" i="61"/>
  <c r="R136" i="460"/>
  <c r="R193" i="460"/>
  <c r="R193" i="65" s="1"/>
  <c r="S130" i="61"/>
  <c r="U199" i="61"/>
  <c r="G315" i="61"/>
  <c r="R39" i="460"/>
  <c r="R166" i="460"/>
  <c r="R166" i="65" s="1"/>
  <c r="K220" i="61"/>
  <c r="R143" i="460"/>
  <c r="R143" i="65" s="1"/>
  <c r="Q104" i="61"/>
  <c r="I25" i="460"/>
  <c r="N150" i="460"/>
  <c r="R44" i="61"/>
  <c r="K201" i="61"/>
  <c r="S245" i="460"/>
  <c r="K151" i="460"/>
  <c r="P151" i="460"/>
  <c r="P151" i="65" s="1"/>
  <c r="J94" i="61"/>
  <c r="P285" i="460"/>
  <c r="R35" i="460"/>
  <c r="T176" i="61"/>
  <c r="P277" i="61"/>
  <c r="P277" i="65" s="1"/>
  <c r="S119" i="61"/>
  <c r="S119" i="65" s="1"/>
  <c r="P30" i="460"/>
  <c r="T267" i="61"/>
  <c r="T267" i="65" s="1"/>
  <c r="S111" i="61"/>
  <c r="L44" i="61"/>
  <c r="H79" i="61"/>
  <c r="T163" i="460"/>
  <c r="Q47" i="61"/>
  <c r="S65" i="61"/>
  <c r="S65" i="65" s="1"/>
  <c r="I192" i="460"/>
  <c r="P256" i="460"/>
  <c r="N237" i="61"/>
  <c r="G245" i="61"/>
  <c r="O108" i="460"/>
  <c r="R109" i="61"/>
  <c r="R188" i="60"/>
  <c r="P190" i="61"/>
  <c r="P190" i="65" s="1"/>
  <c r="U206" i="61"/>
  <c r="K311" i="460"/>
  <c r="L182" i="61"/>
  <c r="K77" i="460"/>
  <c r="K77" i="65" s="1"/>
  <c r="S262" i="61"/>
  <c r="L187" i="61"/>
  <c r="P227" i="61"/>
  <c r="P227" i="65" s="1"/>
  <c r="N285" i="61"/>
  <c r="N285" i="65" s="1"/>
  <c r="S83" i="460"/>
  <c r="G191" i="61"/>
  <c r="G191" i="65" s="1"/>
  <c r="J63" i="61"/>
  <c r="R206" i="61"/>
  <c r="I198" i="460"/>
  <c r="D85" i="61"/>
  <c r="E85" i="61" s="1"/>
  <c r="U246" i="61"/>
  <c r="U246" i="65" s="1"/>
  <c r="K212" i="61"/>
  <c r="U237" i="61"/>
  <c r="T275" i="61"/>
  <c r="S49" i="61"/>
  <c r="L20" i="460"/>
  <c r="Q211" i="61"/>
  <c r="P276" i="460"/>
  <c r="O18" i="460"/>
  <c r="Q246" i="61"/>
  <c r="G85" i="61"/>
  <c r="N186" i="460"/>
  <c r="N186" i="65" s="1"/>
  <c r="S203" i="61"/>
  <c r="K161" i="61"/>
  <c r="R51" i="61"/>
  <c r="T12" i="61"/>
  <c r="J145" i="60"/>
  <c r="N160" i="61"/>
  <c r="U13" i="61"/>
  <c r="I206" i="61"/>
  <c r="P130" i="460"/>
  <c r="T50" i="61"/>
  <c r="J63" i="460"/>
  <c r="P254" i="61"/>
  <c r="S229" i="61"/>
  <c r="S229" i="65" s="1"/>
  <c r="R274" i="460"/>
  <c r="T257" i="460"/>
  <c r="U168" i="460"/>
  <c r="T262" i="61"/>
  <c r="Q263" i="61"/>
  <c r="S135" i="61"/>
  <c r="P72" i="61"/>
  <c r="N208" i="61"/>
  <c r="L81" i="61"/>
  <c r="M163" i="61"/>
  <c r="T188" i="61"/>
  <c r="T188" i="65" s="1"/>
  <c r="R158" i="61"/>
  <c r="G88" i="61"/>
  <c r="T91" i="61"/>
  <c r="M27" i="61"/>
  <c r="H177" i="460"/>
  <c r="T236" i="61"/>
  <c r="T236" i="65" s="1"/>
  <c r="P129" i="61"/>
  <c r="O121" i="61"/>
  <c r="R43" i="61"/>
  <c r="R43" i="65" s="1"/>
  <c r="I191" i="61"/>
  <c r="T223" i="460"/>
  <c r="K262" i="61"/>
  <c r="U178" i="60"/>
  <c r="U178" i="65" s="1"/>
  <c r="P152" i="460"/>
  <c r="O156" i="460"/>
  <c r="J18" i="460"/>
  <c r="M280" i="460"/>
  <c r="P36" i="61"/>
  <c r="H281" i="460"/>
  <c r="S286" i="460"/>
  <c r="K78" i="61"/>
  <c r="Q316" i="61"/>
  <c r="Q316" i="65" s="1"/>
  <c r="Q337" i="65" s="1"/>
  <c r="P28" i="61"/>
  <c r="J64" i="61"/>
  <c r="J64" i="65" s="1"/>
  <c r="D34" i="61"/>
  <c r="E34" i="61" s="1"/>
  <c r="O177" i="61"/>
  <c r="J42" i="61"/>
  <c r="S162" i="61"/>
  <c r="D131" i="61"/>
  <c r="U317" i="460"/>
  <c r="S21" i="460"/>
  <c r="D236" i="61"/>
  <c r="E236" i="61" s="1"/>
  <c r="T312" i="460"/>
  <c r="H81" i="61"/>
  <c r="N165" i="61"/>
  <c r="O94" i="61"/>
  <c r="M87" i="61"/>
  <c r="D150" i="460"/>
  <c r="E150" i="460" s="1"/>
  <c r="U103" i="61"/>
  <c r="J41" i="61"/>
  <c r="J41" i="65" s="1"/>
  <c r="S189" i="460"/>
  <c r="K217" i="61"/>
  <c r="P54" i="61"/>
  <c r="G186" i="61"/>
  <c r="T151" i="61"/>
  <c r="R165" i="460"/>
  <c r="I95" i="61"/>
  <c r="T101" i="61"/>
  <c r="T101" i="65" s="1"/>
  <c r="G212" i="460"/>
  <c r="I203" i="61"/>
  <c r="Q77" i="61"/>
  <c r="P53" i="61"/>
  <c r="I246" i="61"/>
  <c r="G72" i="460"/>
  <c r="U218" i="61"/>
  <c r="S282" i="460"/>
  <c r="S282" i="65" s="1"/>
  <c r="K71" i="460"/>
  <c r="K215" i="460"/>
  <c r="I197" i="61"/>
  <c r="K33" i="61"/>
  <c r="S165" i="61"/>
  <c r="S85" i="61"/>
  <c r="S85" i="65" s="1"/>
  <c r="R69" i="61"/>
  <c r="L56" i="460"/>
  <c r="L56" i="65" s="1"/>
  <c r="I193" i="460"/>
  <c r="D43" i="61"/>
  <c r="E43" i="61" s="1"/>
  <c r="D102" i="61"/>
  <c r="H99" i="61"/>
  <c r="Q106" i="61"/>
  <c r="Q106" i="65" s="1"/>
  <c r="L87" i="460"/>
  <c r="K177" i="460"/>
  <c r="O117" i="61"/>
  <c r="U248" i="61"/>
  <c r="L166" i="460"/>
  <c r="I93" i="61"/>
  <c r="U121" i="61"/>
  <c r="I187" i="460"/>
  <c r="O82" i="61"/>
  <c r="H35" i="61"/>
  <c r="L258" i="61"/>
  <c r="L258" i="65" s="1"/>
  <c r="S310" i="460"/>
  <c r="T261" i="460"/>
  <c r="J283" i="61"/>
  <c r="L264" i="61"/>
  <c r="M303" i="61"/>
  <c r="M274" i="61"/>
  <c r="L39" i="61"/>
  <c r="U13" i="460"/>
  <c r="P22" i="460"/>
  <c r="G186" i="460"/>
  <c r="K175" i="460"/>
  <c r="R63" i="460"/>
  <c r="U304" i="61"/>
  <c r="U304" i="65" s="1"/>
  <c r="G25" i="460"/>
  <c r="J34" i="61"/>
  <c r="I196" i="61"/>
  <c r="I167" i="61"/>
  <c r="G153" i="460"/>
  <c r="O175" i="61"/>
  <c r="P276" i="61"/>
  <c r="K139" i="460"/>
  <c r="O284" i="61"/>
  <c r="R211" i="61"/>
  <c r="R211" i="65" s="1"/>
  <c r="J219" i="61"/>
  <c r="R91" i="61"/>
  <c r="Q116" i="61"/>
  <c r="H136" i="460"/>
  <c r="L174" i="460"/>
  <c r="Q163" i="460"/>
  <c r="O137" i="61"/>
  <c r="Q299" i="61"/>
  <c r="U189" i="460"/>
  <c r="K175" i="61"/>
  <c r="H177" i="61"/>
  <c r="D251" i="61"/>
  <c r="P300" i="61"/>
  <c r="P153" i="61"/>
  <c r="P153" i="65" s="1"/>
  <c r="N214" i="61"/>
  <c r="S304" i="61"/>
  <c r="S304" i="65" s="1"/>
  <c r="U79" i="460"/>
  <c r="N81" i="61"/>
  <c r="L203" i="61"/>
  <c r="T130" i="460"/>
  <c r="T130" i="65" s="1"/>
  <c r="N19" i="460"/>
  <c r="G80" i="61"/>
  <c r="M190" i="61"/>
  <c r="S303" i="61"/>
  <c r="G303" i="61"/>
  <c r="M283" i="460"/>
  <c r="T213" i="61"/>
  <c r="L165" i="460"/>
  <c r="Q231" i="61"/>
  <c r="R20" i="61"/>
  <c r="P88" i="460"/>
  <c r="U99" i="460"/>
  <c r="U41" i="61"/>
  <c r="T73" i="61"/>
  <c r="U78" i="61"/>
  <c r="S258" i="61"/>
  <c r="H55" i="61"/>
  <c r="J180" i="460"/>
  <c r="R146" i="460"/>
  <c r="O258" i="61"/>
  <c r="P251" i="61"/>
  <c r="H152" i="460"/>
  <c r="I229" i="61"/>
  <c r="R103" i="61"/>
  <c r="I138" i="61"/>
  <c r="G77" i="61"/>
  <c r="G77" i="65" s="1"/>
  <c r="R220" i="460"/>
  <c r="M85" i="61"/>
  <c r="M232" i="61"/>
  <c r="L191" i="460"/>
  <c r="D258" i="61"/>
  <c r="E258" i="61" s="1"/>
  <c r="R191" i="61"/>
  <c r="R191" i="65" s="1"/>
  <c r="P211" i="61"/>
  <c r="U129" i="61"/>
  <c r="U129" i="65" s="1"/>
  <c r="M196" i="61"/>
  <c r="M17" i="460"/>
  <c r="T175" i="460"/>
  <c r="T175" i="65" s="1"/>
  <c r="U314" i="61"/>
  <c r="D237" i="61"/>
  <c r="E237" i="61" s="1"/>
  <c r="M215" i="460"/>
  <c r="N172" i="61"/>
  <c r="K281" i="61"/>
  <c r="K281" i="65" s="1"/>
  <c r="P188" i="460"/>
  <c r="P188" i="65" s="1"/>
  <c r="I259" i="61"/>
  <c r="U36" i="460"/>
  <c r="Q21" i="61"/>
  <c r="Q293" i="61"/>
  <c r="R253" i="61"/>
  <c r="R253" i="65" s="1"/>
  <c r="S293" i="460"/>
  <c r="L134" i="460"/>
  <c r="U64" i="460"/>
  <c r="J71" i="460"/>
  <c r="J116" i="460"/>
  <c r="U202" i="61"/>
  <c r="U202" i="65" s="1"/>
  <c r="S245" i="61"/>
  <c r="K137" i="460"/>
  <c r="L189" i="61"/>
  <c r="N90" i="61"/>
  <c r="P282" i="460"/>
  <c r="R22" i="460"/>
  <c r="R22" i="65" s="1"/>
  <c r="D163" i="460"/>
  <c r="E163" i="460" s="1"/>
  <c r="U256" i="61"/>
  <c r="U256" i="65" s="1"/>
  <c r="M216" i="61"/>
  <c r="G230" i="61"/>
  <c r="Q71" i="61"/>
  <c r="O280" i="460"/>
  <c r="P108" i="460"/>
  <c r="I89" i="460"/>
  <c r="J156" i="61"/>
  <c r="P146" i="61"/>
  <c r="P146" i="65" s="1"/>
  <c r="R95" i="61"/>
  <c r="M193" i="61"/>
  <c r="H158" i="61"/>
  <c r="L138" i="460"/>
  <c r="R83" i="460"/>
  <c r="U181" i="460"/>
  <c r="U181" i="65" s="1"/>
  <c r="T243" i="61"/>
  <c r="T243" i="65" s="1"/>
  <c r="U39" i="61"/>
  <c r="U39" i="65" s="1"/>
  <c r="J52" i="61"/>
  <c r="J303" i="61"/>
  <c r="P38" i="61"/>
  <c r="T152" i="460"/>
  <c r="U70" i="61"/>
  <c r="L242" i="460"/>
  <c r="S147" i="460"/>
  <c r="U272" i="460"/>
  <c r="S192" i="61"/>
  <c r="M63" i="61"/>
  <c r="P231" i="61"/>
  <c r="T114" i="61"/>
  <c r="Q63" i="460"/>
  <c r="Q63" i="65" s="1"/>
  <c r="M246" i="61"/>
  <c r="J190" i="460"/>
  <c r="U316" i="460"/>
  <c r="U316" i="65" s="1"/>
  <c r="U337" i="65" s="1"/>
  <c r="I189" i="61"/>
  <c r="U30" i="61"/>
  <c r="S131" i="61"/>
  <c r="D239" i="61"/>
  <c r="E239" i="61" s="1"/>
  <c r="T246" i="61"/>
  <c r="T299" i="61"/>
  <c r="T299" i="65" s="1"/>
  <c r="T129" i="61"/>
  <c r="H25" i="61"/>
  <c r="J52" i="460"/>
  <c r="N36" i="460"/>
  <c r="R284" i="460"/>
  <c r="O203" i="61"/>
  <c r="I47" i="61"/>
  <c r="I47" i="65" s="1"/>
  <c r="O108" i="61"/>
  <c r="O108" i="65" s="1"/>
  <c r="N30" i="61"/>
  <c r="Q197" i="61"/>
  <c r="M165" i="61"/>
  <c r="R196" i="61"/>
  <c r="D28" i="460"/>
  <c r="E28" i="460" s="1"/>
  <c r="J107" i="460"/>
  <c r="S248" i="61"/>
  <c r="M204" i="61"/>
  <c r="H147" i="60"/>
  <c r="T205" i="460"/>
  <c r="M219" i="61"/>
  <c r="O295" i="61"/>
  <c r="S316" i="61"/>
  <c r="L218" i="61"/>
  <c r="G188" i="460"/>
  <c r="D252" i="61"/>
  <c r="G33" i="61"/>
  <c r="K136" i="460"/>
  <c r="S221" i="460"/>
  <c r="O79" i="460"/>
  <c r="J262" i="61"/>
  <c r="Q13" i="61"/>
  <c r="I137" i="460"/>
  <c r="I137" i="65" s="1"/>
  <c r="N230" i="61"/>
  <c r="I227" i="61"/>
  <c r="L74" i="460"/>
  <c r="O88" i="61"/>
  <c r="T180" i="61"/>
  <c r="Q309" i="460"/>
  <c r="M172" i="61"/>
  <c r="L161" i="61"/>
  <c r="O36" i="460"/>
  <c r="D120" i="61"/>
  <c r="Q87" i="61"/>
  <c r="I274" i="61"/>
  <c r="H87" i="460"/>
  <c r="P214" i="61"/>
  <c r="T54" i="61"/>
  <c r="D115" i="61"/>
  <c r="S30" i="460"/>
  <c r="K149" i="460"/>
  <c r="S259" i="61"/>
  <c r="S259" i="65" s="1"/>
  <c r="T274" i="460"/>
  <c r="O285" i="460"/>
  <c r="T63" i="61"/>
  <c r="T136" i="61"/>
  <c r="Q160" i="460"/>
  <c r="Q160" i="65" s="1"/>
  <c r="D79" i="460"/>
  <c r="E79" i="460" s="1"/>
  <c r="L200" i="61"/>
  <c r="J107" i="61"/>
  <c r="J107" i="65" s="1"/>
  <c r="R55" i="61"/>
  <c r="J239" i="61"/>
  <c r="O73" i="460"/>
  <c r="O213" i="460"/>
  <c r="Q200" i="61"/>
  <c r="Q200" i="65" s="1"/>
  <c r="T118" i="61"/>
  <c r="T118" i="65" s="1"/>
  <c r="R301" i="61"/>
  <c r="Q51" i="61"/>
  <c r="Q51" i="65" s="1"/>
  <c r="S160" i="61"/>
  <c r="N160" i="460"/>
  <c r="M259" i="61"/>
  <c r="M88" i="61"/>
  <c r="L64" i="61"/>
  <c r="L64" i="65" s="1"/>
  <c r="Q35" i="61"/>
  <c r="Q35" i="65" s="1"/>
  <c r="Q145" i="460"/>
  <c r="G213" i="61"/>
  <c r="K176" i="61"/>
  <c r="U235" i="460"/>
  <c r="Q63" i="61"/>
  <c r="J202" i="61"/>
  <c r="O131" i="460"/>
  <c r="P256" i="61"/>
  <c r="P256" i="65" s="1"/>
  <c r="O160" i="60"/>
  <c r="O160" i="65" s="1"/>
  <c r="U200" i="460"/>
  <c r="Q162" i="61"/>
  <c r="H89" i="460"/>
  <c r="T238" i="460"/>
  <c r="P18" i="460"/>
  <c r="P18" i="65" s="1"/>
  <c r="T295" i="460"/>
  <c r="G219" i="61"/>
  <c r="P232" i="61"/>
  <c r="N137" i="61"/>
  <c r="M258" i="61"/>
  <c r="S80" i="61"/>
  <c r="T65" i="460"/>
  <c r="T65" i="65" s="1"/>
  <c r="P11" i="61"/>
  <c r="P11" i="65" s="1"/>
  <c r="H34" i="61"/>
  <c r="P87" i="61"/>
  <c r="P87" i="65" s="1"/>
  <c r="Q317" i="61"/>
  <c r="P121" i="61"/>
  <c r="R205" i="61"/>
  <c r="Q202" i="61"/>
  <c r="G217" i="460"/>
  <c r="G217" i="65" s="1"/>
  <c r="N88" i="61"/>
  <c r="N148" i="460"/>
  <c r="R239" i="61"/>
  <c r="R239" i="65" s="1"/>
  <c r="U120" i="61"/>
  <c r="N218" i="61"/>
  <c r="D211" i="61"/>
  <c r="E211" i="61" s="1"/>
  <c r="N52" i="61"/>
  <c r="H178" i="61"/>
  <c r="T272" i="61"/>
  <c r="S159" i="61"/>
  <c r="S159" i="65" s="1"/>
  <c r="P118" i="61"/>
  <c r="P118" i="65" s="1"/>
  <c r="M173" i="460"/>
  <c r="U135" i="61"/>
  <c r="R212" i="460"/>
  <c r="K82" i="61"/>
  <c r="T73" i="460"/>
  <c r="T73" i="65" s="1"/>
  <c r="Q59" i="61"/>
  <c r="Q59" i="65" s="1"/>
  <c r="Q325" i="65" s="1"/>
  <c r="Q274" i="61"/>
  <c r="M208" i="61"/>
  <c r="Q188" i="61"/>
  <c r="L198" i="460"/>
  <c r="S300" i="61"/>
  <c r="U215" i="61"/>
  <c r="J173" i="61"/>
  <c r="N86" i="61"/>
  <c r="Q89" i="61"/>
  <c r="L132" i="61"/>
  <c r="L132" i="65" s="1"/>
  <c r="M207" i="61"/>
  <c r="G56" i="460"/>
  <c r="S190" i="61"/>
  <c r="S190" i="65" s="1"/>
  <c r="P172" i="460"/>
  <c r="Q148" i="61"/>
  <c r="P310" i="61"/>
  <c r="P310" i="65" s="1"/>
  <c r="P336" i="65" s="1"/>
  <c r="T38" i="61"/>
  <c r="R12" i="61"/>
  <c r="G19" i="460"/>
  <c r="Q44" i="61"/>
  <c r="U164" i="61"/>
  <c r="P30" i="61"/>
  <c r="O104" i="61"/>
  <c r="O104" i="65" s="1"/>
  <c r="S43" i="61"/>
  <c r="S96" i="61"/>
  <c r="H149" i="460"/>
  <c r="O157" i="61"/>
  <c r="T177" i="61"/>
  <c r="U238" i="61"/>
  <c r="P37" i="61"/>
  <c r="Q196" i="460"/>
  <c r="T22" i="460"/>
  <c r="U223" i="61"/>
  <c r="H214" i="61"/>
  <c r="S17" i="460"/>
  <c r="L214" i="61"/>
  <c r="H37" i="61"/>
  <c r="S258" i="460"/>
  <c r="I158" i="61"/>
  <c r="P280" i="61"/>
  <c r="P280" i="65" s="1"/>
  <c r="Q57" i="61"/>
  <c r="I161" i="61"/>
  <c r="I161" i="65" s="1"/>
  <c r="O188" i="61"/>
  <c r="G231" i="61"/>
  <c r="M25" i="61"/>
  <c r="P56" i="61"/>
  <c r="J206" i="61"/>
  <c r="Q161" i="61"/>
  <c r="Q161" i="65" s="1"/>
  <c r="U315" i="61"/>
  <c r="M182" i="61"/>
  <c r="R196" i="460"/>
  <c r="S20" i="61"/>
  <c r="L52" i="460"/>
  <c r="Q315" i="460"/>
  <c r="M149" i="460"/>
  <c r="G281" i="61"/>
  <c r="D153" i="61"/>
  <c r="Q81" i="61"/>
  <c r="Q81" i="65" s="1"/>
  <c r="P201" i="460"/>
  <c r="T86" i="460"/>
  <c r="R215" i="460"/>
  <c r="I138" i="460"/>
  <c r="T227" i="61"/>
  <c r="Q103" i="61"/>
  <c r="Q103" i="65" s="1"/>
  <c r="U211" i="61"/>
  <c r="U211" i="65" s="1"/>
  <c r="S317" i="61"/>
  <c r="S317" i="65" s="1"/>
  <c r="R237" i="61"/>
  <c r="R237" i="65" s="1"/>
  <c r="K285" i="61"/>
  <c r="P94" i="460"/>
  <c r="R158" i="460"/>
  <c r="S115" i="61"/>
  <c r="R229" i="460"/>
  <c r="K187" i="460"/>
  <c r="N93" i="460"/>
  <c r="N93" i="65" s="1"/>
  <c r="R20" i="460"/>
  <c r="P187" i="61"/>
  <c r="K283" i="61"/>
  <c r="P246" i="61"/>
  <c r="P237" i="61"/>
  <c r="L134" i="60"/>
  <c r="M286" i="61"/>
  <c r="S196" i="61"/>
  <c r="G174" i="61"/>
  <c r="G174" i="65" s="1"/>
  <c r="P164" i="61"/>
  <c r="P164" i="65" s="1"/>
  <c r="P262" i="61"/>
  <c r="M164" i="61"/>
  <c r="M164" i="65" s="1"/>
  <c r="U135" i="460"/>
  <c r="O117" i="460"/>
  <c r="R183" i="61"/>
  <c r="H35" i="460"/>
  <c r="Q157" i="460"/>
  <c r="S50" i="61"/>
  <c r="S50" i="65" s="1"/>
  <c r="S157" i="61"/>
  <c r="S157" i="65" s="1"/>
  <c r="L295" i="61"/>
  <c r="P220" i="61"/>
  <c r="Q283" i="61"/>
  <c r="M148" i="460"/>
  <c r="Q17" i="61"/>
  <c r="L175" i="61"/>
  <c r="Q49" i="460"/>
  <c r="G168" i="60"/>
  <c r="G156" i="61"/>
  <c r="G156" i="65" s="1"/>
  <c r="Q13" i="460"/>
  <c r="L178" i="61"/>
  <c r="S56" i="460"/>
  <c r="U239" i="460"/>
  <c r="N40" i="61"/>
  <c r="Q260" i="460"/>
  <c r="Q260" i="65" s="1"/>
  <c r="T153" i="61"/>
  <c r="P95" i="460"/>
  <c r="P95" i="65" s="1"/>
  <c r="S95" i="460"/>
  <c r="U87" i="61"/>
  <c r="T144" i="61"/>
  <c r="M161" i="460"/>
  <c r="J189" i="61"/>
  <c r="T92" i="460"/>
  <c r="T92" i="65" s="1"/>
  <c r="U48" i="61"/>
  <c r="K230" i="61"/>
  <c r="N87" i="61"/>
  <c r="P200" i="460"/>
  <c r="G91" i="61"/>
  <c r="U69" i="460"/>
  <c r="P289" i="61"/>
  <c r="P289" i="65" s="1"/>
  <c r="H172" i="460"/>
  <c r="Q276" i="61"/>
  <c r="P253" i="61"/>
  <c r="P253" i="65" s="1"/>
  <c r="M107" i="460"/>
  <c r="R169" i="61"/>
  <c r="U310" i="61"/>
  <c r="K301" i="460"/>
  <c r="I192" i="61"/>
  <c r="H245" i="61"/>
  <c r="H245" i="65" s="1"/>
  <c r="G283" i="61"/>
  <c r="U236" i="61"/>
  <c r="U236" i="65" s="1"/>
  <c r="P167" i="61"/>
  <c r="D109" i="460"/>
  <c r="G228" i="61"/>
  <c r="K104" i="460"/>
  <c r="K104" i="65" s="1"/>
  <c r="U191" i="460"/>
  <c r="U191" i="65" s="1"/>
  <c r="R206" i="460"/>
  <c r="R206" i="65" s="1"/>
  <c r="I237" i="61"/>
  <c r="S271" i="61"/>
  <c r="S271" i="65" s="1"/>
  <c r="G39" i="61"/>
  <c r="D189" i="61"/>
  <c r="E189" i="61" s="1"/>
  <c r="U21" i="61"/>
  <c r="G44" i="61"/>
  <c r="D301" i="61"/>
  <c r="E301" i="61" s="1"/>
  <c r="K17" i="460"/>
  <c r="S59" i="61"/>
  <c r="T100" i="61"/>
  <c r="T100" i="65" s="1"/>
  <c r="H99" i="460"/>
  <c r="T315" i="61"/>
  <c r="L168" i="460"/>
  <c r="D159" i="61"/>
  <c r="E159" i="61" s="1"/>
  <c r="N55" i="460"/>
  <c r="I260" i="61"/>
  <c r="P245" i="460"/>
  <c r="R42" i="61"/>
  <c r="P235" i="61"/>
  <c r="J232" i="61"/>
  <c r="G285" i="460"/>
  <c r="G214" i="61"/>
  <c r="M70" i="460"/>
  <c r="G201" i="460"/>
  <c r="U102" i="61"/>
  <c r="J231" i="61"/>
  <c r="P136" i="460"/>
  <c r="S306" i="61"/>
  <c r="Q206" i="61"/>
  <c r="U134" i="61"/>
  <c r="U134" i="65" s="1"/>
  <c r="S152" i="61"/>
  <c r="S152" i="65" s="1"/>
  <c r="R162" i="61"/>
  <c r="U138" i="61"/>
  <c r="O243" i="460"/>
  <c r="R283" i="61"/>
  <c r="O272" i="61"/>
  <c r="D103" i="61"/>
  <c r="H303" i="61"/>
  <c r="S286" i="61"/>
  <c r="Q96" i="61"/>
  <c r="T64" i="61"/>
  <c r="H317" i="61"/>
  <c r="H317" i="65" s="1"/>
  <c r="Q140" i="61"/>
  <c r="U95" i="460"/>
  <c r="D52" i="61"/>
  <c r="E52" i="61" s="1"/>
  <c r="R173" i="460"/>
  <c r="M34" i="61"/>
  <c r="N167" i="61"/>
  <c r="P267" i="61"/>
  <c r="P267" i="65" s="1"/>
  <c r="P48" i="61"/>
  <c r="P48" i="65" s="1"/>
  <c r="H41" i="61"/>
  <c r="L157" i="61"/>
  <c r="D48" i="460"/>
  <c r="I168" i="460"/>
  <c r="Q39" i="61"/>
  <c r="Q39" i="65" s="1"/>
  <c r="N73" i="60"/>
  <c r="G160" i="61"/>
  <c r="Q289" i="61"/>
  <c r="Q289" i="65" s="1"/>
  <c r="T193" i="61"/>
  <c r="N164" i="61"/>
  <c r="J193" i="61"/>
  <c r="P200" i="61"/>
  <c r="O242" i="61"/>
  <c r="T117" i="61"/>
  <c r="T117" i="65" s="1"/>
  <c r="P186" i="61"/>
  <c r="P186" i="65" s="1"/>
  <c r="P175" i="61"/>
  <c r="P175" i="65" s="1"/>
  <c r="S208" i="460"/>
  <c r="P82" i="460"/>
  <c r="I186" i="61"/>
  <c r="J164" i="61"/>
  <c r="J164" i="65" s="1"/>
  <c r="T265" i="61"/>
  <c r="R104" i="460"/>
  <c r="R104" i="65" s="1"/>
  <c r="L186" i="61"/>
  <c r="J201" i="61"/>
  <c r="Q136" i="61"/>
  <c r="Q136" i="65" s="1"/>
  <c r="S93" i="61"/>
  <c r="T69" i="460"/>
  <c r="T69" i="65" s="1"/>
  <c r="U114" i="460"/>
  <c r="Q314" i="460"/>
  <c r="Q314" i="65" s="1"/>
  <c r="I63" i="460"/>
  <c r="T244" i="460"/>
  <c r="I30" i="460"/>
  <c r="J25" i="61"/>
  <c r="U137" i="61"/>
  <c r="I315" i="61"/>
  <c r="S138" i="61"/>
  <c r="S138" i="65" s="1"/>
  <c r="J136" i="460"/>
  <c r="G187" i="460"/>
  <c r="P206" i="460"/>
  <c r="T34" i="61"/>
  <c r="S238" i="61"/>
  <c r="D66" i="61"/>
  <c r="S315" i="460"/>
  <c r="T41" i="460"/>
  <c r="T41" i="65" s="1"/>
  <c r="U94" i="61"/>
  <c r="T147" i="460"/>
  <c r="T147" i="65" s="1"/>
  <c r="U35" i="460"/>
  <c r="J172" i="61"/>
  <c r="D124" i="61"/>
  <c r="Q219" i="61"/>
  <c r="Q102" i="61"/>
  <c r="Q102" i="65" s="1"/>
  <c r="I163" i="460"/>
  <c r="I163" i="65" s="1"/>
  <c r="S216" i="460"/>
  <c r="T310" i="61"/>
  <c r="T310" i="65" s="1"/>
  <c r="T336" i="65" s="1"/>
  <c r="M243" i="61"/>
  <c r="M243" i="65" s="1"/>
  <c r="H107" i="61"/>
  <c r="T260" i="460"/>
  <c r="K133" i="460"/>
  <c r="N162" i="61"/>
  <c r="P197" i="61"/>
  <c r="P197" i="65" s="1"/>
  <c r="Q232" i="460"/>
  <c r="O243" i="61"/>
  <c r="O243" i="65" s="1"/>
  <c r="U182" i="460"/>
  <c r="R34" i="61"/>
  <c r="Q48" i="61"/>
  <c r="S200" i="61"/>
  <c r="R172" i="61"/>
  <c r="R172" i="65" s="1"/>
  <c r="R315" i="61"/>
  <c r="R315" i="65" s="1"/>
  <c r="P119" i="460"/>
  <c r="R295" i="460"/>
  <c r="R295" i="65" s="1"/>
  <c r="N282" i="61"/>
  <c r="N282" i="65" s="1"/>
  <c r="N132" i="460"/>
  <c r="R277" i="460"/>
  <c r="H188" i="61"/>
  <c r="U228" i="460"/>
  <c r="U228" i="65" s="1"/>
  <c r="U204" i="61"/>
  <c r="O130" i="460"/>
  <c r="T106" i="460"/>
  <c r="N314" i="61"/>
  <c r="S230" i="61"/>
  <c r="S129" i="60"/>
  <c r="R186" i="61"/>
  <c r="N202" i="61"/>
  <c r="L219" i="61"/>
  <c r="K284" i="61"/>
  <c r="O41" i="460"/>
  <c r="S63" i="61"/>
  <c r="S18" i="61"/>
  <c r="Q264" i="460"/>
  <c r="Q294" i="61"/>
  <c r="T139" i="460"/>
  <c r="P52" i="61"/>
  <c r="P52" i="65" s="1"/>
  <c r="Q133" i="61"/>
  <c r="J78" i="61"/>
  <c r="U162" i="460"/>
  <c r="S177" i="460"/>
  <c r="M39" i="61"/>
  <c r="K188" i="61"/>
  <c r="K33" i="460"/>
  <c r="S221" i="61"/>
  <c r="S221" i="65" s="1"/>
  <c r="K191" i="61"/>
  <c r="D196" i="61"/>
  <c r="E196" i="61" s="1"/>
  <c r="I187" i="61"/>
  <c r="M173" i="61"/>
  <c r="M147" i="460"/>
  <c r="K42" i="61"/>
  <c r="R207" i="61"/>
  <c r="U231" i="61"/>
  <c r="U231" i="65" s="1"/>
  <c r="I38" i="61"/>
  <c r="P273" i="61"/>
  <c r="P273" i="65" s="1"/>
  <c r="R115" i="61"/>
  <c r="S129" i="61"/>
  <c r="Q99" i="61"/>
  <c r="D237" i="460"/>
  <c r="K99" i="61"/>
  <c r="K99" i="65" s="1"/>
  <c r="T215" i="460"/>
  <c r="T215" i="65" s="1"/>
  <c r="G55" i="460"/>
  <c r="D78" i="61"/>
  <c r="E78" i="61" s="1"/>
  <c r="T140" i="61"/>
  <c r="U124" i="460"/>
  <c r="S133" i="61"/>
  <c r="J186" i="61"/>
  <c r="H88" i="61"/>
  <c r="M242" i="460"/>
  <c r="M242" i="65" s="1"/>
  <c r="D173" i="61"/>
  <c r="E173" i="61" s="1"/>
  <c r="T162" i="61"/>
  <c r="T162" i="65" s="1"/>
  <c r="Q254" i="460"/>
  <c r="U252" i="61"/>
  <c r="M132" i="61"/>
  <c r="G108" i="61"/>
  <c r="S53" i="61"/>
  <c r="L95" i="61"/>
  <c r="U271" i="61"/>
  <c r="D182" i="61"/>
  <c r="E182" i="61" s="1"/>
  <c r="U33" i="61"/>
  <c r="L90" i="61"/>
  <c r="H179" i="460"/>
  <c r="J175" i="61"/>
  <c r="H199" i="460"/>
  <c r="H199" i="65" s="1"/>
  <c r="I260" i="460"/>
  <c r="L215" i="61"/>
  <c r="P218" i="61"/>
  <c r="P218" i="65" s="1"/>
  <c r="T143" i="61"/>
  <c r="H96" i="61"/>
  <c r="Q101" i="460"/>
  <c r="D213" i="61"/>
  <c r="E213" i="61" s="1"/>
  <c r="D242" i="460"/>
  <c r="E242" i="460" s="1"/>
  <c r="M174" i="61"/>
  <c r="J138" i="460"/>
  <c r="R117" i="61"/>
  <c r="N35" i="61"/>
  <c r="Q87" i="460"/>
  <c r="G92" i="61"/>
  <c r="H168" i="460"/>
  <c r="L274" i="61"/>
  <c r="J33" i="460"/>
  <c r="M287" i="460"/>
  <c r="T190" i="460"/>
  <c r="R204" i="61"/>
  <c r="T172" i="61"/>
  <c r="T172" i="65" s="1"/>
  <c r="T177" i="460"/>
  <c r="G90" i="61"/>
  <c r="G160" i="460"/>
  <c r="U165" i="61"/>
  <c r="J205" i="61"/>
  <c r="S153" i="460"/>
  <c r="Q167" i="61"/>
  <c r="K217" i="460"/>
  <c r="G41" i="61"/>
  <c r="D73" i="460"/>
  <c r="E73" i="460" s="1"/>
  <c r="L150" i="460"/>
  <c r="S287" i="460"/>
  <c r="O25" i="61"/>
  <c r="R80" i="61"/>
  <c r="K242" i="61"/>
  <c r="Q248" i="460"/>
  <c r="Q248" i="65" s="1"/>
  <c r="M228" i="61"/>
  <c r="P221" i="460"/>
  <c r="P221" i="65" s="1"/>
  <c r="H286" i="61"/>
  <c r="J261" i="61"/>
  <c r="K64" i="61"/>
  <c r="T227" i="460"/>
  <c r="P159" i="61"/>
  <c r="I56" i="61"/>
  <c r="I56" i="65" s="1"/>
  <c r="T229" i="61"/>
  <c r="T258" i="61"/>
  <c r="T258" i="65" s="1"/>
  <c r="N85" i="61"/>
  <c r="T11" i="61"/>
  <c r="U295" i="460"/>
  <c r="U295" i="65" s="1"/>
  <c r="U19" i="61"/>
  <c r="G178" i="61"/>
  <c r="S89" i="460"/>
  <c r="I160" i="460"/>
  <c r="I160" i="65" s="1"/>
  <c r="U130" i="61"/>
  <c r="U130" i="65" s="1"/>
  <c r="U63" i="460"/>
  <c r="K94" i="61"/>
  <c r="U44" i="460"/>
  <c r="U44" i="65" s="1"/>
  <c r="U323" i="65" s="1"/>
  <c r="D71" i="61"/>
  <c r="D17" i="61"/>
  <c r="D147" i="61"/>
  <c r="U28" i="460"/>
  <c r="S199" i="460"/>
  <c r="S136" i="61"/>
  <c r="S130" i="460"/>
  <c r="R262" i="61"/>
  <c r="O28" i="61"/>
  <c r="H52" i="61"/>
  <c r="H52" i="65" s="1"/>
  <c r="O245" i="460"/>
  <c r="O245" i="65" s="1"/>
  <c r="J117" i="460"/>
  <c r="N315" i="460"/>
  <c r="D296" i="61"/>
  <c r="G260" i="61"/>
  <c r="R284" i="61"/>
  <c r="T44" i="61"/>
  <c r="N201" i="61"/>
  <c r="M89" i="460"/>
  <c r="M89" i="65" s="1"/>
  <c r="K236" i="61"/>
  <c r="H216" i="60"/>
  <c r="N37" i="460"/>
  <c r="Q27" i="61"/>
  <c r="R265" i="61"/>
  <c r="R265" i="65" s="1"/>
  <c r="K121" i="61"/>
  <c r="H186" i="61"/>
  <c r="L213" i="61"/>
  <c r="R54" i="61"/>
  <c r="Q203" i="460"/>
  <c r="Q203" i="65" s="1"/>
  <c r="S90" i="460"/>
  <c r="P17" i="61"/>
  <c r="H189" i="61"/>
  <c r="P43" i="61"/>
  <c r="I165" i="61"/>
  <c r="I165" i="65" s="1"/>
  <c r="S95" i="61"/>
  <c r="S95" i="65" s="1"/>
  <c r="P150" i="61"/>
  <c r="U74" i="61"/>
  <c r="U74" i="65" s="1"/>
  <c r="R94" i="61"/>
  <c r="R94" i="65" s="1"/>
  <c r="D232" i="61"/>
  <c r="E232" i="61" s="1"/>
  <c r="I37" i="61"/>
  <c r="U190" i="61"/>
  <c r="S121" i="61"/>
  <c r="S121" i="65" s="1"/>
  <c r="D42" i="61"/>
  <c r="E42" i="61" s="1"/>
  <c r="U183" i="460"/>
  <c r="G131" i="460"/>
  <c r="M28" i="61"/>
  <c r="S52" i="61"/>
  <c r="S52" i="65" s="1"/>
  <c r="R212" i="61"/>
  <c r="K198" i="460"/>
  <c r="R198" i="460"/>
  <c r="D77" i="61"/>
  <c r="E77" i="61" s="1"/>
  <c r="M64" i="61"/>
  <c r="T81" i="460"/>
  <c r="T29" i="60"/>
  <c r="T29" i="65" s="1"/>
  <c r="Q91" i="61"/>
  <c r="S78" i="61"/>
  <c r="P149" i="460"/>
  <c r="I242" i="61"/>
  <c r="I242" i="65" s="1"/>
  <c r="D263" i="460"/>
  <c r="T74" i="61"/>
  <c r="T74" i="65" s="1"/>
  <c r="L221" i="61"/>
  <c r="H273" i="460"/>
  <c r="J246" i="61"/>
  <c r="U176" i="61"/>
  <c r="P80" i="61"/>
  <c r="S289" i="61"/>
  <c r="S289" i="65" s="1"/>
  <c r="P134" i="61"/>
  <c r="P134" i="65" s="1"/>
  <c r="T72" i="61"/>
  <c r="T72" i="65" s="1"/>
  <c r="T232" i="61"/>
  <c r="T232" i="65" s="1"/>
  <c r="N190" i="61"/>
  <c r="S215" i="61"/>
  <c r="P172" i="61"/>
  <c r="U244" i="61"/>
  <c r="H44" i="61"/>
  <c r="L180" i="460"/>
  <c r="U115" i="460"/>
  <c r="S143" i="61"/>
  <c r="U137" i="460"/>
  <c r="U137" i="65" s="1"/>
  <c r="L26" i="460"/>
  <c r="T254" i="61"/>
  <c r="P239" i="61"/>
  <c r="P239" i="65" s="1"/>
  <c r="L173" i="61"/>
  <c r="K317" i="61"/>
  <c r="M179" i="61"/>
  <c r="H151" i="460"/>
  <c r="S124" i="61"/>
  <c r="R313" i="460"/>
  <c r="R313" i="65" s="1"/>
  <c r="U168" i="61"/>
  <c r="N95" i="61"/>
  <c r="O259" i="61"/>
  <c r="I215" i="460"/>
  <c r="K74" i="460"/>
  <c r="J39" i="61"/>
  <c r="U51" i="61"/>
  <c r="U51" i="65" s="1"/>
  <c r="T79" i="61"/>
  <c r="L191" i="61"/>
  <c r="S108" i="61"/>
  <c r="S108" i="65" s="1"/>
  <c r="I41" i="460"/>
  <c r="S54" i="61"/>
  <c r="N284" i="61"/>
  <c r="P135" i="61"/>
  <c r="N80" i="460"/>
  <c r="S223" i="61"/>
  <c r="S223" i="65" s="1"/>
  <c r="R38" i="61"/>
  <c r="M144" i="460"/>
  <c r="I55" i="60"/>
  <c r="O242" i="460"/>
  <c r="K21" i="460"/>
  <c r="N179" i="61"/>
  <c r="S156" i="61"/>
  <c r="S156" i="65" s="1"/>
  <c r="I108" i="460"/>
  <c r="I108" i="65" s="1"/>
  <c r="S220" i="61"/>
  <c r="H90" i="61"/>
  <c r="P14" i="460"/>
  <c r="H176" i="61"/>
  <c r="S204" i="61"/>
  <c r="I20" i="460"/>
  <c r="J73" i="460"/>
  <c r="U293" i="61"/>
  <c r="U293" i="65" s="1"/>
  <c r="L228" i="61"/>
  <c r="K242" i="460"/>
  <c r="I272" i="460"/>
  <c r="Q117" i="61"/>
  <c r="U193" i="61"/>
  <c r="S175" i="61"/>
  <c r="J70" i="460"/>
  <c r="L246" i="61"/>
  <c r="L238" i="61"/>
  <c r="D289" i="61"/>
  <c r="U229" i="61"/>
  <c r="H203" i="61"/>
  <c r="J163" i="61"/>
  <c r="S71" i="61"/>
  <c r="L177" i="460"/>
  <c r="U52" i="460"/>
  <c r="U52" i="65" s="1"/>
  <c r="R121" i="61"/>
  <c r="I220" i="61"/>
  <c r="P212" i="61"/>
  <c r="S135" i="460"/>
  <c r="J211" i="61"/>
  <c r="G148" i="460"/>
  <c r="P201" i="61"/>
  <c r="M236" i="61"/>
  <c r="H161" i="61"/>
  <c r="Q211" i="460"/>
  <c r="L163" i="460"/>
  <c r="H162" i="460"/>
  <c r="H281" i="61"/>
  <c r="P35" i="61"/>
  <c r="O72" i="460"/>
  <c r="K148" i="460"/>
  <c r="J146" i="460"/>
  <c r="R79" i="460"/>
  <c r="R79" i="65" s="1"/>
  <c r="U59" i="61"/>
  <c r="Q107" i="61"/>
  <c r="U91" i="61"/>
  <c r="L165" i="61"/>
  <c r="T27" i="460"/>
  <c r="U138" i="460"/>
  <c r="I271" i="460"/>
  <c r="R47" i="61"/>
  <c r="R47" i="65" s="1"/>
  <c r="S301" i="61"/>
  <c r="J212" i="460"/>
  <c r="T253" i="460"/>
  <c r="G121" i="61"/>
  <c r="R230" i="61"/>
  <c r="R230" i="65" s="1"/>
  <c r="D166" i="61"/>
  <c r="E166" i="61" s="1"/>
  <c r="P86" i="61"/>
  <c r="P86" i="65" s="1"/>
  <c r="O85" i="460"/>
  <c r="O91" i="61"/>
  <c r="Q163" i="61"/>
  <c r="M199" i="61"/>
  <c r="R207" i="460"/>
  <c r="L286" i="460"/>
  <c r="Q223" i="61"/>
  <c r="L282" i="460"/>
  <c r="Q71" i="460"/>
  <c r="Q71" i="65" s="1"/>
  <c r="R245" i="460"/>
  <c r="R245" i="65" s="1"/>
  <c r="T136" i="460"/>
  <c r="M175" i="460"/>
  <c r="P179" i="61"/>
  <c r="M178" i="61"/>
  <c r="I178" i="61"/>
  <c r="G18" i="460"/>
  <c r="T14" i="61"/>
  <c r="T14" i="65" s="1"/>
  <c r="T158" i="460"/>
  <c r="J181" i="460"/>
  <c r="T56" i="460"/>
  <c r="M104" i="460"/>
  <c r="D38" i="61"/>
  <c r="E38" i="61" s="1"/>
  <c r="K41" i="61"/>
  <c r="K41" i="65" s="1"/>
  <c r="L283" i="460"/>
  <c r="L283" i="65" s="1"/>
  <c r="T85" i="61"/>
  <c r="J315" i="61"/>
  <c r="U107" i="460"/>
  <c r="K131" i="460"/>
  <c r="T166" i="61"/>
  <c r="T237" i="61"/>
  <c r="T237" i="65" s="1"/>
  <c r="G311" i="460"/>
  <c r="G311" i="65" s="1"/>
  <c r="T300" i="61"/>
  <c r="G176" i="61"/>
  <c r="G176" i="65" s="1"/>
  <c r="K192" i="61"/>
  <c r="L92" i="61"/>
  <c r="D218" i="460"/>
  <c r="P69" i="61"/>
  <c r="S40" i="61"/>
  <c r="S40" i="65" s="1"/>
  <c r="P107" i="460"/>
  <c r="G282" i="61"/>
  <c r="G282" i="65" s="1"/>
  <c r="U22" i="61"/>
  <c r="N191" i="61"/>
  <c r="O99" i="61"/>
  <c r="Q177" i="61"/>
  <c r="G73" i="460"/>
  <c r="D57" i="61"/>
  <c r="P199" i="61"/>
  <c r="P199" i="65" s="1"/>
  <c r="N91" i="61"/>
  <c r="I28" i="61"/>
  <c r="M52" i="61"/>
  <c r="K314" i="61"/>
  <c r="P286" i="460"/>
  <c r="P105" i="460"/>
  <c r="N35" i="460"/>
  <c r="U136" i="60"/>
  <c r="U136" i="65" s="1"/>
  <c r="R84" i="460"/>
  <c r="O35" i="61"/>
  <c r="U93" i="460"/>
  <c r="U179" i="61"/>
  <c r="U271" i="460"/>
  <c r="O232" i="61"/>
  <c r="I73" i="460"/>
  <c r="S18" i="460"/>
  <c r="S18" i="65" s="1"/>
  <c r="I213" i="61"/>
  <c r="K85" i="61"/>
  <c r="Q208" i="61"/>
  <c r="Q208" i="65" s="1"/>
  <c r="H283" i="61"/>
  <c r="Q303" i="460"/>
  <c r="S309" i="460"/>
  <c r="T174" i="61"/>
  <c r="T174" i="65" s="1"/>
  <c r="M200" i="61"/>
  <c r="I173" i="460"/>
  <c r="Q287" i="61"/>
  <c r="Q287" i="65" s="1"/>
  <c r="I71" i="460"/>
  <c r="P265" i="61"/>
  <c r="P237" i="460"/>
  <c r="Q73" i="460"/>
  <c r="L29" i="61"/>
  <c r="R203" i="460"/>
  <c r="R203" i="65" s="1"/>
  <c r="S163" i="61"/>
  <c r="U265" i="460"/>
  <c r="K202" i="61"/>
  <c r="M188" i="460"/>
  <c r="D300" i="61"/>
  <c r="L230" i="61"/>
  <c r="L144" i="60"/>
  <c r="G237" i="61"/>
  <c r="J85" i="61"/>
  <c r="J217" i="61"/>
  <c r="D244" i="61"/>
  <c r="E244" i="61" s="1"/>
  <c r="H138" i="61"/>
  <c r="O139" i="460"/>
  <c r="M203" i="61"/>
  <c r="R88" i="460"/>
  <c r="D246" i="61"/>
  <c r="E246" i="61" s="1"/>
  <c r="D271" i="61"/>
  <c r="Q281" i="460"/>
  <c r="H166" i="61"/>
  <c r="H166" i="65" s="1"/>
  <c r="I77" i="61"/>
  <c r="L159" i="460"/>
  <c r="L159" i="65" s="1"/>
  <c r="P236" i="61"/>
  <c r="J230" i="61"/>
  <c r="O74" i="460"/>
  <c r="L37" i="460"/>
  <c r="H227" i="61"/>
  <c r="H85" i="460"/>
  <c r="U108" i="61"/>
  <c r="N161" i="61"/>
  <c r="N161" i="65" s="1"/>
  <c r="Q165" i="61"/>
  <c r="N315" i="61"/>
  <c r="I158" i="460"/>
  <c r="P144" i="61"/>
  <c r="Q216" i="61"/>
  <c r="N92" i="61"/>
  <c r="O172" i="61"/>
  <c r="O29" i="61"/>
  <c r="Q74" i="61"/>
  <c r="J303" i="460"/>
  <c r="P66" i="61"/>
  <c r="R14" i="460"/>
  <c r="M93" i="61"/>
  <c r="M93" i="65" s="1"/>
  <c r="U111" i="61"/>
  <c r="S116" i="61"/>
  <c r="S116" i="65" s="1"/>
  <c r="O35" i="460"/>
  <c r="R34" i="460"/>
  <c r="R34" i="65" s="1"/>
  <c r="N22" i="460"/>
  <c r="M82" i="61"/>
  <c r="K214" i="61"/>
  <c r="J93" i="460"/>
  <c r="R87" i="60"/>
  <c r="R87" i="65" s="1"/>
  <c r="Q132" i="460"/>
  <c r="H273" i="61"/>
  <c r="Q34" i="61"/>
  <c r="K146" i="460"/>
  <c r="K107" i="61"/>
  <c r="J220" i="61"/>
  <c r="Q215" i="61"/>
  <c r="T203" i="61"/>
  <c r="T203" i="65" s="1"/>
  <c r="H26" i="460"/>
  <c r="T18" i="60"/>
  <c r="T18" i="65" s="1"/>
  <c r="S287" i="61"/>
  <c r="Q304" i="61"/>
  <c r="N260" i="61"/>
  <c r="R304" i="61"/>
  <c r="Q138" i="460"/>
  <c r="K232" i="61"/>
  <c r="O236" i="61"/>
  <c r="I284" i="61"/>
  <c r="I284" i="65" s="1"/>
  <c r="K47" i="61"/>
  <c r="I85" i="61"/>
  <c r="R218" i="61"/>
  <c r="P160" i="61"/>
  <c r="M177" i="460"/>
  <c r="M177" i="65" s="1"/>
  <c r="K219" i="61"/>
  <c r="I19" i="460"/>
  <c r="M153" i="460"/>
  <c r="L190" i="61"/>
  <c r="D193" i="460"/>
  <c r="E193" i="460" s="1"/>
  <c r="P238" i="460"/>
  <c r="P191" i="460"/>
  <c r="I55" i="460"/>
  <c r="O47" i="61"/>
  <c r="D187" i="460"/>
  <c r="E187" i="460" s="1"/>
  <c r="D271" i="460"/>
  <c r="E271" i="460" s="1"/>
  <c r="T21" i="460"/>
  <c r="Q47" i="460"/>
  <c r="Q47" i="65" s="1"/>
  <c r="J162" i="460"/>
  <c r="Q129" i="61"/>
  <c r="T40" i="460"/>
  <c r="K187" i="61"/>
  <c r="O317" i="61"/>
  <c r="O317" i="65" s="1"/>
  <c r="T220" i="61"/>
  <c r="S275" i="61"/>
  <c r="O92" i="61"/>
  <c r="R35" i="61"/>
  <c r="R35" i="65" s="1"/>
  <c r="K174" i="460"/>
  <c r="U251" i="61"/>
  <c r="T157" i="61"/>
  <c r="T182" i="61"/>
  <c r="T182" i="65" s="1"/>
  <c r="J93" i="61"/>
  <c r="J93" i="65" s="1"/>
  <c r="T51" i="61"/>
  <c r="G213" i="460"/>
  <c r="U49" i="460"/>
  <c r="Q149" i="460"/>
  <c r="S273" i="61"/>
  <c r="H301" i="61"/>
  <c r="Q20" i="61"/>
  <c r="M158" i="460"/>
  <c r="M158" i="65" s="1"/>
  <c r="U235" i="61"/>
  <c r="G207" i="61"/>
  <c r="K35" i="61"/>
  <c r="O217" i="61"/>
  <c r="O119" i="61"/>
  <c r="R89" i="61"/>
  <c r="H140" i="460"/>
  <c r="R221" i="61"/>
  <c r="Q52" i="61"/>
  <c r="T94" i="460"/>
  <c r="T94" i="65" s="1"/>
  <c r="T108" i="61"/>
  <c r="S42" i="61"/>
  <c r="S42" i="65" s="1"/>
  <c r="L242" i="61"/>
  <c r="U144" i="61"/>
  <c r="Q178" i="460"/>
  <c r="Q178" i="65" s="1"/>
  <c r="M80" i="61"/>
  <c r="N174" i="61"/>
  <c r="R218" i="460"/>
  <c r="R218" i="65" s="1"/>
  <c r="U38" i="460"/>
  <c r="U237" i="460"/>
  <c r="G273" i="61"/>
  <c r="T59" i="61"/>
  <c r="K239" i="61"/>
  <c r="Q37" i="460"/>
  <c r="M175" i="61"/>
  <c r="I159" i="61"/>
  <c r="I159" i="65" s="1"/>
  <c r="J208" i="61"/>
  <c r="U187" i="61"/>
  <c r="P293" i="61"/>
  <c r="K47" i="460"/>
  <c r="M26" i="61"/>
  <c r="K164" i="61"/>
  <c r="G144" i="460"/>
  <c r="I162" i="61"/>
  <c r="I162" i="65" s="1"/>
  <c r="J44" i="61"/>
  <c r="T153" i="460"/>
  <c r="M258" i="460"/>
  <c r="I35" i="61"/>
  <c r="O212" i="61"/>
  <c r="G34" i="61"/>
  <c r="Q264" i="61"/>
  <c r="D166" i="460"/>
  <c r="E166" i="460" s="1"/>
  <c r="J151" i="460"/>
  <c r="J244" i="61"/>
  <c r="Q55" i="61"/>
  <c r="Q55" i="65" s="1"/>
  <c r="T316" i="61"/>
  <c r="S90" i="61"/>
  <c r="R107" i="460"/>
  <c r="L129" i="460"/>
  <c r="P282" i="61"/>
  <c r="P282" i="65" s="1"/>
  <c r="Q257" i="61"/>
  <c r="Q257" i="65" s="1"/>
  <c r="I283" i="61"/>
  <c r="Q85" i="61"/>
  <c r="Q85" i="65" s="1"/>
  <c r="S212" i="460"/>
  <c r="J188" i="460"/>
  <c r="R238" i="61"/>
  <c r="G167" i="61"/>
  <c r="O237" i="61"/>
  <c r="U72" i="460"/>
  <c r="U72" i="65" s="1"/>
  <c r="R136" i="61"/>
  <c r="R136" i="65" s="1"/>
  <c r="R275" i="61"/>
  <c r="R275" i="65" s="1"/>
  <c r="M213" i="61"/>
  <c r="D238" i="460"/>
  <c r="J242" i="61"/>
  <c r="Q271" i="61"/>
  <c r="J213" i="61"/>
  <c r="J227" i="61"/>
  <c r="S161" i="61"/>
  <c r="P20" i="460"/>
  <c r="P20" i="65" s="1"/>
  <c r="N229" i="61"/>
  <c r="Q265" i="61"/>
  <c r="T283" i="61"/>
  <c r="P158" i="61"/>
  <c r="P158" i="65" s="1"/>
  <c r="J237" i="61"/>
  <c r="Q301" i="460"/>
  <c r="Q301" i="65" s="1"/>
  <c r="P133" i="61"/>
  <c r="U149" i="460"/>
  <c r="U149" i="65" s="1"/>
  <c r="G52" i="61"/>
  <c r="R78" i="460"/>
  <c r="S147" i="61"/>
  <c r="G166" i="61"/>
  <c r="Q186" i="61"/>
  <c r="Q186" i="65" s="1"/>
  <c r="K238" i="61"/>
  <c r="Q132" i="61"/>
  <c r="S73" i="61"/>
  <c r="S73" i="65" s="1"/>
  <c r="D149" i="61"/>
  <c r="J159" i="61"/>
  <c r="G159" i="61"/>
  <c r="U116" i="61"/>
  <c r="S99" i="61"/>
  <c r="S99" i="65" s="1"/>
  <c r="Q189" i="460"/>
  <c r="Q189" i="65" s="1"/>
  <c r="L37" i="61"/>
  <c r="O229" i="61"/>
  <c r="P152" i="61"/>
  <c r="H173" i="61"/>
  <c r="U17" i="61"/>
  <c r="G87" i="460"/>
  <c r="P94" i="61"/>
  <c r="P94" i="65" s="1"/>
  <c r="S212" i="61"/>
  <c r="S212" i="65" s="1"/>
  <c r="H78" i="460"/>
  <c r="P167" i="460"/>
  <c r="T212" i="460"/>
  <c r="K178" i="61"/>
  <c r="R227" i="460"/>
  <c r="I238" i="61"/>
  <c r="D148" i="61"/>
  <c r="S13" i="61"/>
  <c r="N119" i="61"/>
  <c r="Q137" i="61"/>
  <c r="N43" i="61"/>
  <c r="N188" i="460"/>
  <c r="M38" i="61"/>
  <c r="Q180" i="61"/>
  <c r="H159" i="61"/>
  <c r="S163" i="460"/>
  <c r="S163" i="65" s="1"/>
  <c r="U42" i="460"/>
  <c r="U42" i="65" s="1"/>
  <c r="R42" i="460"/>
  <c r="U37" i="61"/>
  <c r="U37" i="65" s="1"/>
  <c r="M44" i="61"/>
  <c r="H197" i="460"/>
  <c r="Q90" i="460"/>
  <c r="S180" i="61"/>
  <c r="Q83" i="460"/>
  <c r="M37" i="61"/>
  <c r="M37" i="65" s="1"/>
  <c r="U280" i="61"/>
  <c r="P281" i="61"/>
  <c r="P281" i="65" s="1"/>
  <c r="P114" i="61"/>
  <c r="P157" i="61"/>
  <c r="S294" i="61"/>
  <c r="P205" i="61"/>
  <c r="T85" i="460"/>
  <c r="U189" i="61"/>
  <c r="U189" i="65" s="1"/>
  <c r="M162" i="61"/>
  <c r="P71" i="61"/>
  <c r="P71" i="65" s="1"/>
  <c r="N281" i="460"/>
  <c r="J167" i="61"/>
  <c r="I181" i="61"/>
  <c r="I79" i="61"/>
  <c r="P124" i="460"/>
  <c r="P124" i="65" s="1"/>
  <c r="P326" i="65" s="1"/>
  <c r="Q313" i="61"/>
  <c r="Q313" i="65" s="1"/>
  <c r="R150" i="61"/>
  <c r="J17" i="460"/>
  <c r="P303" i="61"/>
  <c r="Q54" i="61"/>
  <c r="Q54" i="65" s="1"/>
  <c r="O70" i="460"/>
  <c r="K28" i="61"/>
  <c r="U172" i="61"/>
  <c r="P99" i="61"/>
  <c r="G36" i="61"/>
  <c r="R232" i="61"/>
  <c r="R137" i="460"/>
  <c r="G206" i="61"/>
  <c r="U50" i="460"/>
  <c r="U114" i="61"/>
  <c r="M317" i="460"/>
  <c r="G134" i="460"/>
  <c r="N132" i="61"/>
  <c r="N132" i="65" s="1"/>
  <c r="T303" i="460"/>
  <c r="T303" i="65" s="1"/>
  <c r="G221" i="61"/>
  <c r="M30" i="61"/>
  <c r="L40" i="61"/>
  <c r="T106" i="61"/>
  <c r="G283" i="460"/>
  <c r="S267" i="61"/>
  <c r="P65" i="61"/>
  <c r="P65" i="65" s="1"/>
  <c r="T197" i="460"/>
  <c r="T197" i="65" s="1"/>
  <c r="R201" i="61"/>
  <c r="T53" i="61"/>
  <c r="T53" i="65" s="1"/>
  <c r="Q183" i="61"/>
  <c r="Q183" i="65" s="1"/>
  <c r="T200" i="460"/>
  <c r="M42" i="61"/>
  <c r="P131" i="61"/>
  <c r="P145" i="61"/>
  <c r="T135" i="61"/>
  <c r="T135" i="65" s="1"/>
  <c r="P296" i="460"/>
  <c r="L173" i="460"/>
  <c r="Q263" i="460"/>
  <c r="Q263" i="65" s="1"/>
  <c r="M107" i="61"/>
  <c r="G172" i="61"/>
  <c r="S136" i="460"/>
  <c r="O189" i="61"/>
  <c r="K259" i="61"/>
  <c r="M99" i="61"/>
  <c r="G175" i="61"/>
  <c r="S167" i="460"/>
  <c r="G93" i="460"/>
  <c r="H73" i="460"/>
  <c r="Q197" i="460"/>
  <c r="J176" i="460"/>
  <c r="I228" i="61"/>
  <c r="I264" i="61"/>
  <c r="M217" i="61"/>
  <c r="M217" i="65" s="1"/>
  <c r="Q42" i="460"/>
  <c r="S28" i="61"/>
  <c r="I37" i="460"/>
  <c r="S122" i="61"/>
  <c r="N192" i="61"/>
  <c r="T164" i="460"/>
  <c r="Q101" i="61"/>
  <c r="Q101" i="65" s="1"/>
  <c r="O38" i="61"/>
  <c r="N261" i="460"/>
  <c r="S220" i="460"/>
  <c r="U219" i="460"/>
  <c r="K272" i="460"/>
  <c r="H201" i="61"/>
  <c r="J311" i="61"/>
  <c r="J311" i="65" s="1"/>
  <c r="I132" i="460"/>
  <c r="O274" i="61"/>
  <c r="Q143" i="460"/>
  <c r="L91" i="61"/>
  <c r="N177" i="61"/>
  <c r="S296" i="61"/>
  <c r="L36" i="460"/>
  <c r="R40" i="460"/>
  <c r="D230" i="61"/>
  <c r="E230" i="61" s="1"/>
  <c r="U133" i="61"/>
  <c r="U133" i="65" s="1"/>
  <c r="U166" i="61"/>
  <c r="S227" i="61"/>
  <c r="U300" i="61"/>
  <c r="D310" i="61"/>
  <c r="Q86" i="61"/>
  <c r="Q86" i="65" s="1"/>
  <c r="P287" i="61"/>
  <c r="P287" i="65" s="1"/>
  <c r="M92" i="61"/>
  <c r="O56" i="61"/>
  <c r="O56" i="65" s="1"/>
  <c r="J72" i="460"/>
  <c r="K349" i="65"/>
  <c r="I349" i="65"/>
  <c r="L349" i="65"/>
  <c r="O349" i="65"/>
  <c r="N349" i="65"/>
  <c r="H349" i="65"/>
  <c r="J349" i="65"/>
  <c r="U114" i="65" l="1"/>
  <c r="O242" i="65"/>
  <c r="R42" i="65"/>
  <c r="S258" i="65"/>
  <c r="R20" i="65"/>
  <c r="Q163" i="65"/>
  <c r="U168" i="65"/>
  <c r="S245" i="65"/>
  <c r="U63" i="65"/>
  <c r="Q90" i="65"/>
  <c r="R101" i="65"/>
  <c r="U64" i="65"/>
  <c r="P248" i="65"/>
  <c r="S180" i="65"/>
  <c r="T107" i="65"/>
  <c r="S311" i="65"/>
  <c r="Q88" i="65"/>
  <c r="R80" i="65"/>
  <c r="Q28" i="65"/>
  <c r="T51" i="65"/>
  <c r="U152" i="65"/>
  <c r="S238" i="65"/>
  <c r="T283" i="65"/>
  <c r="U286" i="65"/>
  <c r="S111" i="65"/>
  <c r="S204" i="65"/>
  <c r="R219" i="65"/>
  <c r="P120" i="65"/>
  <c r="S48" i="65"/>
  <c r="R231" i="65"/>
  <c r="U118" i="65"/>
  <c r="T300" i="65"/>
  <c r="U221" i="65"/>
  <c r="U27" i="65"/>
  <c r="Q149" i="65"/>
  <c r="G52" i="65"/>
  <c r="K137" i="65"/>
  <c r="P259" i="65"/>
  <c r="K285" i="65"/>
  <c r="I283" i="65"/>
  <c r="U244" i="65"/>
  <c r="S66" i="65"/>
  <c r="U69" i="65"/>
  <c r="O282" i="65"/>
  <c r="Q115" i="65"/>
  <c r="T52" i="65"/>
  <c r="G64" i="65"/>
  <c r="O177" i="65"/>
  <c r="N317" i="65"/>
  <c r="O156" i="65"/>
  <c r="S168" i="65"/>
  <c r="T169" i="65"/>
  <c r="T96" i="65"/>
  <c r="U99" i="65"/>
  <c r="H161" i="65"/>
  <c r="O281" i="65"/>
  <c r="Q294" i="65"/>
  <c r="N261" i="65"/>
  <c r="U223" i="65"/>
  <c r="L261" i="65"/>
  <c r="Q56" i="65"/>
  <c r="T104" i="65"/>
  <c r="T149" i="65"/>
  <c r="Q281" i="65"/>
  <c r="L157" i="65"/>
  <c r="N52" i="65"/>
  <c r="I191" i="65"/>
  <c r="N77" i="65"/>
  <c r="I64" i="65"/>
  <c r="Q223" i="65"/>
  <c r="U173" i="65"/>
  <c r="S211" i="65"/>
  <c r="T228" i="65"/>
  <c r="R118" i="65"/>
  <c r="U204" i="65"/>
  <c r="R151" i="65"/>
  <c r="O261" i="65"/>
  <c r="U280" i="65"/>
  <c r="P116" i="65"/>
  <c r="S294" i="65"/>
  <c r="S301" i="65"/>
  <c r="Q162" i="65"/>
  <c r="T296" i="65"/>
  <c r="U230" i="65"/>
  <c r="O311" i="65"/>
  <c r="O47" i="65"/>
  <c r="S133" i="65"/>
  <c r="Q25" i="65"/>
  <c r="Q117" i="65"/>
  <c r="U248" i="65"/>
  <c r="N137" i="65"/>
  <c r="S216" i="65"/>
  <c r="M191" i="65"/>
  <c r="M163" i="65"/>
  <c r="S228" i="65"/>
  <c r="P131" i="65"/>
  <c r="S47" i="65"/>
  <c r="Q309" i="65"/>
  <c r="P63" i="65"/>
  <c r="P272" i="65"/>
  <c r="M284" i="65"/>
  <c r="G56" i="65"/>
  <c r="U81" i="65"/>
  <c r="Q237" i="65"/>
  <c r="S275" i="65"/>
  <c r="U18" i="65"/>
  <c r="T91" i="65"/>
  <c r="L99" i="65"/>
  <c r="Q120" i="65"/>
  <c r="P201" i="65"/>
  <c r="P251" i="65"/>
  <c r="P165" i="65"/>
  <c r="T275" i="65"/>
  <c r="T36" i="65"/>
  <c r="J161" i="65"/>
  <c r="G157" i="65"/>
  <c r="U238" i="65"/>
  <c r="U140" i="65"/>
  <c r="T27" i="65"/>
  <c r="L272" i="65"/>
  <c r="K165" i="65"/>
  <c r="U259" i="65"/>
  <c r="T316" i="65"/>
  <c r="T337" i="65" s="1"/>
  <c r="R13" i="65"/>
  <c r="R274" i="65"/>
  <c r="T160" i="65"/>
  <c r="Q26" i="65"/>
  <c r="P82" i="65"/>
  <c r="N191" i="65"/>
  <c r="Q168" i="65"/>
  <c r="U70" i="65"/>
  <c r="U237" i="65"/>
  <c r="I37" i="65"/>
  <c r="J186" i="65"/>
  <c r="Q111" i="65"/>
  <c r="R130" i="65"/>
  <c r="K303" i="65"/>
  <c r="R177" i="65"/>
  <c r="U309" i="65"/>
  <c r="Q215" i="65"/>
  <c r="R66" i="65"/>
  <c r="S287" i="65"/>
  <c r="S263" i="65"/>
  <c r="P295" i="65"/>
  <c r="S13" i="65"/>
  <c r="S90" i="65"/>
  <c r="Q275" i="65"/>
  <c r="G260" i="65"/>
  <c r="L166" i="65"/>
  <c r="U117" i="65"/>
  <c r="U35" i="65"/>
  <c r="P300" i="65"/>
  <c r="I77" i="65"/>
  <c r="S87" i="65"/>
  <c r="T121" i="65"/>
  <c r="Q109" i="65"/>
  <c r="O163" i="65"/>
  <c r="M301" i="65"/>
  <c r="U120" i="65"/>
  <c r="R72" i="65"/>
  <c r="R204" i="65"/>
  <c r="Q296" i="65"/>
  <c r="S202" i="65"/>
  <c r="U36" i="65"/>
  <c r="H301" i="65"/>
  <c r="T218" i="65"/>
  <c r="U94" i="65"/>
  <c r="P133" i="65"/>
  <c r="O37" i="65"/>
  <c r="S89" i="65"/>
  <c r="P54" i="65"/>
  <c r="H99" i="65"/>
  <c r="I107" i="65"/>
  <c r="T248" i="65"/>
  <c r="R220" i="65"/>
  <c r="P81" i="65"/>
  <c r="S41" i="65"/>
  <c r="S255" i="65"/>
  <c r="S283" i="65"/>
  <c r="S232" i="65"/>
  <c r="M315" i="65"/>
  <c r="M58" i="63" s="1"/>
  <c r="J303" i="65"/>
  <c r="P39" i="65"/>
  <c r="G163" i="65"/>
  <c r="N108" i="65"/>
  <c r="S86" i="65"/>
  <c r="U180" i="65"/>
  <c r="S124" i="65"/>
  <c r="S326" i="65" s="1"/>
  <c r="K191" i="65"/>
  <c r="T313" i="65"/>
  <c r="S193" i="65"/>
  <c r="R301" i="65"/>
  <c r="U41" i="65"/>
  <c r="U302" i="65"/>
  <c r="T26" i="65"/>
  <c r="U312" i="65"/>
  <c r="L315" i="65"/>
  <c r="L58" i="63" s="1"/>
  <c r="M282" i="65"/>
  <c r="H104" i="65"/>
  <c r="T208" i="65"/>
  <c r="K166" i="65"/>
  <c r="S213" i="65"/>
  <c r="S330" i="65" s="1"/>
  <c r="M260" i="65"/>
  <c r="S134" i="65"/>
  <c r="Q265" i="65"/>
  <c r="P91" i="65"/>
  <c r="I245" i="65"/>
  <c r="R164" i="65"/>
  <c r="R190" i="65"/>
  <c r="P157" i="65"/>
  <c r="T180" i="65"/>
  <c r="T309" i="65"/>
  <c r="U85" i="65"/>
  <c r="S79" i="65"/>
  <c r="P294" i="65"/>
  <c r="U49" i="65"/>
  <c r="Q272" i="65"/>
  <c r="U150" i="65"/>
  <c r="T242" i="65"/>
  <c r="U59" i="65"/>
  <c r="U325" i="65" s="1"/>
  <c r="N217" i="65"/>
  <c r="M174" i="65"/>
  <c r="R115" i="65"/>
  <c r="Q129" i="65"/>
  <c r="Q252" i="65"/>
  <c r="U252" i="65"/>
  <c r="Q273" i="65"/>
  <c r="P121" i="65"/>
  <c r="S59" i="65"/>
  <c r="S325" i="65" s="1"/>
  <c r="J301" i="65"/>
  <c r="I174" i="65"/>
  <c r="Q230" i="65"/>
  <c r="O157" i="65"/>
  <c r="T176" i="65"/>
  <c r="T161" i="65"/>
  <c r="R54" i="65"/>
  <c r="T78" i="65"/>
  <c r="J56" i="65"/>
  <c r="R262" i="65"/>
  <c r="R163" i="65"/>
  <c r="S20" i="65"/>
  <c r="U47" i="65"/>
  <c r="L89" i="65"/>
  <c r="U43" i="65"/>
  <c r="P299" i="65"/>
  <c r="S92" i="65"/>
  <c r="O284" i="65"/>
  <c r="T262" i="65"/>
  <c r="U66" i="65"/>
  <c r="Q164" i="65"/>
  <c r="R103" i="65"/>
  <c r="S51" i="65"/>
  <c r="P303" i="65"/>
  <c r="O89" i="65"/>
  <c r="T285" i="65"/>
  <c r="S12" i="65"/>
  <c r="S150" i="65"/>
  <c r="P56" i="65"/>
  <c r="Q130" i="65"/>
  <c r="P205" i="65"/>
  <c r="R150" i="65"/>
  <c r="S145" i="65"/>
  <c r="O159" i="65"/>
  <c r="N157" i="65"/>
  <c r="P166" i="65"/>
  <c r="R243" i="65"/>
  <c r="P176" i="65"/>
  <c r="T150" i="65"/>
  <c r="I176" i="65"/>
  <c r="Q204" i="65"/>
  <c r="P17" i="65"/>
  <c r="P47" i="65"/>
  <c r="U273" i="65"/>
  <c r="P260" i="65"/>
  <c r="R146" i="65"/>
  <c r="P315" i="65"/>
  <c r="U100" i="65"/>
  <c r="I132" i="65"/>
  <c r="S243" i="65"/>
  <c r="Q89" i="65"/>
  <c r="Q99" i="65"/>
  <c r="Q245" i="65"/>
  <c r="Q264" i="65"/>
  <c r="L311" i="65"/>
  <c r="Q44" i="65"/>
  <c r="Q323" i="65" s="1"/>
  <c r="Q18" i="65"/>
  <c r="T293" i="65"/>
  <c r="R12" i="65"/>
  <c r="S162" i="65"/>
  <c r="H157" i="65"/>
  <c r="Q274" i="65"/>
  <c r="U90" i="65"/>
  <c r="N107" i="65"/>
  <c r="R229" i="65"/>
  <c r="S299" i="65"/>
  <c r="K261" i="65"/>
  <c r="R186" i="65"/>
  <c r="U272" i="65"/>
  <c r="J104" i="65"/>
  <c r="I199" i="65"/>
  <c r="R40" i="65"/>
  <c r="P229" i="65"/>
  <c r="P331" i="65" s="1"/>
  <c r="Q37" i="65"/>
  <c r="Q147" i="65"/>
  <c r="T143" i="65"/>
  <c r="U199" i="65"/>
  <c r="P276" i="65"/>
  <c r="K301" i="65"/>
  <c r="R286" i="65"/>
  <c r="Q283" i="65"/>
  <c r="U156" i="65"/>
  <c r="S262" i="65"/>
  <c r="J138" i="65"/>
  <c r="U119" i="65"/>
  <c r="Q238" i="65"/>
  <c r="I104" i="65"/>
  <c r="U107" i="65"/>
  <c r="R144" i="65"/>
  <c r="S38" i="65"/>
  <c r="S327" i="65" s="1"/>
  <c r="H191" i="65"/>
  <c r="O161" i="65"/>
  <c r="S166" i="65"/>
  <c r="R85" i="65"/>
  <c r="Q304" i="65"/>
  <c r="S244" i="65"/>
  <c r="R175" i="65"/>
  <c r="M56" i="65"/>
  <c r="Q180" i="65"/>
  <c r="Q315" i="65"/>
  <c r="U21" i="65"/>
  <c r="R285" i="65"/>
  <c r="T282" i="65"/>
  <c r="S312" i="65"/>
  <c r="G158" i="65"/>
  <c r="K159" i="65"/>
  <c r="O64" i="65"/>
  <c r="H163" i="65"/>
  <c r="Q22" i="65"/>
  <c r="U183" i="65"/>
  <c r="R159" i="65"/>
  <c r="S136" i="65"/>
  <c r="T166" i="65"/>
  <c r="Q246" i="65"/>
  <c r="S105" i="65"/>
  <c r="L186" i="65"/>
  <c r="R181" i="65"/>
  <c r="Q53" i="65"/>
  <c r="P271" i="65"/>
  <c r="H165" i="65"/>
  <c r="P73" i="65"/>
  <c r="R55" i="65"/>
  <c r="T186" i="65"/>
  <c r="N177" i="65"/>
  <c r="G261" i="65"/>
  <c r="M63" i="65"/>
  <c r="U258" i="65"/>
  <c r="G47" i="65"/>
  <c r="S230" i="65"/>
  <c r="T164" i="65"/>
  <c r="P309" i="65"/>
  <c r="Q213" i="65"/>
  <c r="R303" i="65"/>
  <c r="P174" i="65"/>
  <c r="P173" i="65"/>
  <c r="I164" i="65"/>
  <c r="P180" i="65"/>
  <c r="H272" i="65"/>
  <c r="Q66" i="65"/>
  <c r="P100" i="65"/>
  <c r="Q69" i="65"/>
  <c r="S179" i="65"/>
  <c r="T163" i="65"/>
  <c r="R39" i="65"/>
  <c r="P231" i="65"/>
  <c r="R109" i="65"/>
  <c r="Q172" i="65"/>
  <c r="U274" i="65"/>
  <c r="Q108" i="65"/>
  <c r="I63" i="65"/>
  <c r="O303" i="65"/>
  <c r="Q261" i="65"/>
  <c r="R27" i="65"/>
  <c r="R165" i="65"/>
  <c r="T183" i="65"/>
  <c r="K282" i="65"/>
  <c r="N63" i="65"/>
  <c r="H158" i="65"/>
  <c r="S220" i="65"/>
  <c r="U314" i="65"/>
  <c r="R232" i="65"/>
  <c r="R160" i="65"/>
  <c r="T79" i="65"/>
  <c r="P89" i="65"/>
  <c r="R312" i="65"/>
  <c r="O174" i="65"/>
  <c r="R38" i="65"/>
  <c r="R327" i="65" s="1"/>
  <c r="O162" i="65"/>
  <c r="J156" i="65"/>
  <c r="S253" i="65"/>
  <c r="R102" i="65"/>
  <c r="R37" i="65"/>
  <c r="K157" i="65"/>
  <c r="Q121" i="65"/>
  <c r="H162" i="65"/>
  <c r="P275" i="65"/>
  <c r="Q104" i="65"/>
  <c r="N64" i="65"/>
  <c r="G283" i="65"/>
  <c r="R208" i="65"/>
  <c r="R334" i="65" s="1"/>
  <c r="Q114" i="65"/>
  <c r="Q239" i="65"/>
  <c r="U219" i="65"/>
  <c r="R277" i="65"/>
  <c r="U19" i="65"/>
  <c r="Q140" i="65"/>
  <c r="S149" i="65"/>
  <c r="R256" i="65"/>
  <c r="I258" i="65"/>
  <c r="G286" i="65"/>
  <c r="T137" i="65"/>
  <c r="R65" i="65"/>
  <c r="U131" i="65"/>
  <c r="U328" i="65" s="1"/>
  <c r="R187" i="65"/>
  <c r="G315" i="65"/>
  <c r="G58" i="63" s="1"/>
  <c r="T59" i="65"/>
  <c r="T325" i="65" s="1"/>
  <c r="U20" i="65"/>
  <c r="O217" i="65"/>
  <c r="L162" i="65"/>
  <c r="O272" i="65"/>
  <c r="U48" i="65"/>
  <c r="P136" i="65"/>
  <c r="M41" i="65"/>
  <c r="M272" i="65"/>
  <c r="S63" i="65"/>
  <c r="T86" i="65"/>
  <c r="N89" i="65"/>
  <c r="U54" i="65"/>
  <c r="N165" i="65"/>
  <c r="R41" i="65"/>
  <c r="U160" i="65"/>
  <c r="S215" i="65"/>
  <c r="T312" i="65"/>
  <c r="J89" i="65"/>
  <c r="I156" i="65"/>
  <c r="K117" i="65"/>
  <c r="S36" i="65"/>
  <c r="T139" i="65"/>
  <c r="U208" i="65"/>
  <c r="T85" i="65"/>
  <c r="K242" i="65"/>
  <c r="I55" i="65"/>
  <c r="N315" i="65"/>
  <c r="N58" i="63" s="1"/>
  <c r="S129" i="65"/>
  <c r="T106" i="65"/>
  <c r="P237" i="65"/>
  <c r="L242" i="65"/>
  <c r="R321" i="65"/>
  <c r="H177" i="65"/>
  <c r="G186" i="65"/>
  <c r="O117" i="65"/>
  <c r="N160" i="65"/>
  <c r="K311" i="65"/>
  <c r="R188" i="65"/>
  <c r="P14" i="65"/>
  <c r="U255" i="65"/>
  <c r="I138" i="65"/>
  <c r="U56" i="65"/>
  <c r="Q253" i="65"/>
  <c r="S17" i="65"/>
  <c r="S315" i="65"/>
  <c r="J282" i="65"/>
  <c r="U121" i="65"/>
  <c r="Q94" i="65"/>
  <c r="S161" i="65"/>
  <c r="R273" i="65"/>
  <c r="S147" i="65"/>
  <c r="P161" i="65"/>
  <c r="R248" i="65"/>
  <c r="T235" i="65"/>
  <c r="P235" i="65"/>
  <c r="Q38" i="65"/>
  <c r="Q327" i="65" s="1"/>
  <c r="S267" i="65"/>
  <c r="U193" i="65"/>
  <c r="R114" i="65"/>
  <c r="P108" i="65"/>
  <c r="J283" i="65"/>
  <c r="R189" i="65"/>
  <c r="P283" i="65"/>
  <c r="M104" i="65"/>
  <c r="L107" i="65"/>
  <c r="S217" i="65"/>
  <c r="S293" i="65"/>
  <c r="R14" i="65"/>
  <c r="P162" i="65"/>
  <c r="U40" i="65"/>
  <c r="G161" i="65"/>
  <c r="S117" i="65"/>
  <c r="R48" i="65"/>
  <c r="P69" i="65"/>
  <c r="J159" i="65"/>
  <c r="U159" i="65"/>
  <c r="Q50" i="65"/>
  <c r="R251" i="65"/>
  <c r="Q236" i="65"/>
  <c r="U182" i="65"/>
  <c r="H107" i="65"/>
  <c r="Q173" i="65"/>
  <c r="R254" i="65"/>
  <c r="M55" i="65"/>
  <c r="S25" i="65"/>
  <c r="S106" i="65"/>
  <c r="G164" i="65"/>
  <c r="P189" i="65"/>
  <c r="T251" i="65"/>
  <c r="G199" i="65"/>
  <c r="R158" i="65"/>
  <c r="P88" i="65"/>
  <c r="S101" i="65"/>
  <c r="S284" i="65"/>
  <c r="U310" i="65"/>
  <c r="U336" i="65" s="1"/>
  <c r="T189" i="65"/>
  <c r="P261" i="65"/>
  <c r="R238" i="65"/>
  <c r="I261" i="65"/>
  <c r="U157" i="65"/>
  <c r="S296" i="65"/>
  <c r="U143" i="65"/>
  <c r="T19" i="65"/>
  <c r="S314" i="65"/>
  <c r="U229" i="65"/>
  <c r="U331" i="65" s="1"/>
  <c r="P149" i="65"/>
  <c r="J52" i="65"/>
  <c r="G167" i="65"/>
  <c r="H284" i="65"/>
  <c r="K177" i="65"/>
  <c r="O167" i="65"/>
  <c r="P80" i="65"/>
  <c r="Q118" i="65"/>
  <c r="I93" i="65"/>
  <c r="S53" i="65"/>
  <c r="S167" i="65"/>
  <c r="T257" i="65"/>
  <c r="S55" i="65"/>
  <c r="S26" i="65"/>
  <c r="S286" i="65"/>
  <c r="P236" i="65"/>
  <c r="P99" i="65"/>
  <c r="U132" i="65"/>
  <c r="T136" i="65"/>
  <c r="K47" i="65"/>
  <c r="P258" i="65"/>
  <c r="M283" i="65"/>
  <c r="L174" i="65"/>
  <c r="P57" i="65"/>
  <c r="P324" i="65" s="1"/>
  <c r="P198" i="65"/>
  <c r="P335" i="65" s="1"/>
  <c r="Q92" i="65"/>
  <c r="S118" i="65"/>
  <c r="S91" i="65"/>
  <c r="Q96" i="65"/>
  <c r="S158" i="65"/>
  <c r="P245" i="65"/>
  <c r="U22" i="65"/>
  <c r="P212" i="65"/>
  <c r="H281" i="65"/>
  <c r="T129" i="65"/>
  <c r="M138" i="65"/>
  <c r="P159" i="65"/>
  <c r="T124" i="65"/>
  <c r="T326" i="65" s="1"/>
  <c r="Q36" i="65"/>
  <c r="L93" i="65"/>
  <c r="Q49" i="65"/>
  <c r="S207" i="65"/>
  <c r="P217" i="65"/>
  <c r="U89" i="65"/>
  <c r="T219" i="65"/>
  <c r="T48" i="65"/>
  <c r="U28" i="65"/>
  <c r="R149" i="65"/>
  <c r="S300" i="65"/>
  <c r="R50" i="65"/>
  <c r="S175" i="65"/>
  <c r="P262" i="65"/>
  <c r="Q165" i="65"/>
  <c r="H176" i="65"/>
  <c r="U88" i="65"/>
  <c r="P36" i="65"/>
  <c r="S164" i="65"/>
  <c r="P143" i="65"/>
  <c r="S198" i="65"/>
  <c r="L191" i="65"/>
  <c r="I41" i="65"/>
  <c r="T245" i="65"/>
  <c r="N37" i="65"/>
  <c r="P43" i="65"/>
  <c r="S143" i="65"/>
  <c r="T260" i="65"/>
  <c r="U303" i="65"/>
  <c r="T306" i="65"/>
  <c r="M162" i="65"/>
  <c r="T230" i="65"/>
  <c r="O158" i="65"/>
  <c r="S242" i="65"/>
  <c r="S122" i="65"/>
  <c r="U294" i="65"/>
  <c r="U93" i="65"/>
  <c r="T173" i="65"/>
  <c r="S115" i="65"/>
  <c r="S78" i="65"/>
  <c r="K176" i="65"/>
  <c r="S196" i="65"/>
  <c r="Q295" i="65"/>
  <c r="R178" i="65"/>
  <c r="T217" i="65"/>
  <c r="R252" i="65"/>
  <c r="S265" i="65"/>
  <c r="R153" i="65"/>
  <c r="T246" i="65"/>
  <c r="Q21" i="65"/>
  <c r="T103" i="65"/>
  <c r="L177" i="65"/>
  <c r="R316" i="65"/>
  <c r="R337" i="65" s="1"/>
  <c r="K167" i="65"/>
  <c r="T12" i="65"/>
  <c r="Q95" i="65"/>
  <c r="P304" i="65"/>
  <c r="T115" i="65"/>
  <c r="P70" i="65"/>
  <c r="M199" i="65"/>
  <c r="S177" i="65"/>
  <c r="S200" i="65"/>
  <c r="J261" i="65"/>
  <c r="T200" i="65"/>
  <c r="R317" i="65"/>
  <c r="K161" i="65"/>
  <c r="R28" i="65"/>
  <c r="T138" i="65"/>
  <c r="J258" i="65"/>
  <c r="P160" i="65"/>
  <c r="T57" i="65"/>
  <c r="T324" i="65" s="1"/>
  <c r="R235" i="65"/>
  <c r="U198" i="65"/>
  <c r="U179" i="65"/>
  <c r="Q74" i="65"/>
  <c r="S248" i="65"/>
  <c r="M176" i="65"/>
  <c r="Q17" i="65"/>
  <c r="U186" i="65"/>
  <c r="M186" i="65"/>
  <c r="R212" i="65"/>
  <c r="T99" i="65"/>
  <c r="U207" i="65"/>
  <c r="P203" i="65"/>
  <c r="M160" i="65"/>
  <c r="L156" i="65"/>
  <c r="I117" i="65"/>
  <c r="L77" i="65"/>
  <c r="J108" i="65"/>
  <c r="S49" i="65"/>
  <c r="J63" i="65"/>
  <c r="U96" i="65"/>
  <c r="S88" i="65"/>
  <c r="K93" i="65"/>
  <c r="T315" i="65"/>
  <c r="U82" i="65"/>
  <c r="Q122" i="65"/>
  <c r="T254" i="65"/>
  <c r="G89" i="65"/>
  <c r="U166" i="65"/>
  <c r="G243" i="65"/>
  <c r="N162" i="65"/>
  <c r="N104" i="65"/>
  <c r="U212" i="65"/>
  <c r="S21" i="65"/>
  <c r="G117" i="65"/>
  <c r="T265" i="65"/>
  <c r="U103" i="65"/>
  <c r="K158" i="65"/>
  <c r="S176" i="65"/>
  <c r="Q244" i="65"/>
  <c r="S302" i="65"/>
  <c r="T87" i="65"/>
  <c r="U201" i="65"/>
  <c r="U254" i="65"/>
  <c r="T158" i="65"/>
  <c r="P296" i="65"/>
  <c r="S72" i="65"/>
  <c r="P206" i="65"/>
  <c r="U188" i="65"/>
  <c r="P35" i="65"/>
  <c r="U30" i="65"/>
  <c r="U322" i="65" s="1"/>
  <c r="Q191" i="65"/>
  <c r="Q302" i="65"/>
  <c r="U34" i="65"/>
  <c r="S237" i="65"/>
  <c r="K164" i="65"/>
  <c r="Q207" i="65"/>
  <c r="S140" i="65"/>
  <c r="I315" i="65"/>
  <c r="I58" i="63" s="1"/>
  <c r="U146" i="65"/>
  <c r="R51" i="65"/>
  <c r="Q137" i="65"/>
  <c r="S139" i="65"/>
  <c r="S146" i="65"/>
  <c r="R202" i="65"/>
  <c r="S29" i="65"/>
  <c r="T25" i="65"/>
  <c r="O286" i="65"/>
  <c r="I243" i="65"/>
  <c r="S34" i="65"/>
  <c r="R261" i="65"/>
  <c r="T272" i="65"/>
  <c r="S306" i="65"/>
  <c r="J99" i="65"/>
  <c r="M311" i="65"/>
  <c r="Q199" i="65"/>
  <c r="T81" i="65"/>
  <c r="H89" i="65"/>
  <c r="P27" i="65"/>
  <c r="Q11" i="65"/>
  <c r="R228" i="65"/>
  <c r="R331" i="65" s="1"/>
  <c r="U124" i="65"/>
  <c r="U326" i="65" s="1"/>
  <c r="T193" i="65"/>
  <c r="Q107" i="65"/>
  <c r="N176" i="65"/>
  <c r="T56" i="65"/>
  <c r="R214" i="65"/>
  <c r="M161" i="65"/>
  <c r="Q150" i="65"/>
  <c r="S74" i="65"/>
  <c r="U78" i="65"/>
  <c r="P119" i="65"/>
  <c r="U218" i="65"/>
  <c r="P122" i="65"/>
  <c r="H217" i="65"/>
  <c r="K64" i="65"/>
  <c r="U33" i="65"/>
  <c r="Q52" i="65"/>
  <c r="H260" i="65"/>
  <c r="P49" i="65"/>
  <c r="S109" i="65"/>
  <c r="L163" i="65"/>
  <c r="R309" i="65"/>
  <c r="R197" i="65"/>
  <c r="P22" i="65"/>
  <c r="S183" i="65"/>
  <c r="T133" i="65"/>
  <c r="Q285" i="65"/>
  <c r="Q145" i="65"/>
  <c r="K315" i="65"/>
  <c r="K58" i="63" s="1"/>
  <c r="Q19" i="65"/>
  <c r="H55" i="65"/>
  <c r="J315" i="65"/>
  <c r="J58" i="63" s="1"/>
  <c r="U251" i="65"/>
  <c r="T179" i="65"/>
  <c r="U105" i="65"/>
  <c r="P216" i="65"/>
  <c r="O285" i="65"/>
  <c r="G314" i="65"/>
  <c r="G57" i="63" s="1"/>
  <c r="P106" i="65"/>
  <c r="N116" i="65"/>
  <c r="G285" i="65"/>
  <c r="G108" i="65"/>
  <c r="R213" i="65"/>
  <c r="J162" i="65"/>
  <c r="G107" i="65"/>
  <c r="G230" i="65"/>
  <c r="Q146" i="65"/>
  <c r="U242" i="65"/>
  <c r="Q174" i="65"/>
  <c r="K283" i="65"/>
  <c r="R169" i="65"/>
  <c r="R106" i="65"/>
  <c r="Q182" i="65"/>
  <c r="P44" i="65"/>
  <c r="P323" i="65" s="1"/>
  <c r="S71" i="65"/>
  <c r="Q202" i="65"/>
  <c r="S197" i="65"/>
  <c r="P168" i="65"/>
  <c r="Q41" i="65"/>
  <c r="N272" i="65"/>
  <c r="T153" i="65"/>
  <c r="U153" i="65"/>
  <c r="U138" i="65"/>
  <c r="L260" i="65"/>
  <c r="Q124" i="65"/>
  <c r="Q326" i="65" s="1"/>
  <c r="P51" i="65"/>
  <c r="K317" i="65"/>
  <c r="L285" i="65"/>
  <c r="R135" i="65"/>
  <c r="U169" i="65"/>
  <c r="U87" i="65"/>
  <c r="P232" i="65"/>
  <c r="U95" i="65"/>
  <c r="Q13" i="65"/>
  <c r="Q166" i="65"/>
  <c r="T40" i="65"/>
  <c r="I99" i="65"/>
  <c r="Q181" i="65"/>
  <c r="Q40" i="65"/>
  <c r="I217" i="65"/>
  <c r="U79" i="65"/>
  <c r="T54" i="65"/>
  <c r="R121" i="65"/>
  <c r="Q153" i="65"/>
  <c r="H283" i="65"/>
  <c r="U245" i="65"/>
  <c r="T289" i="65"/>
  <c r="R283" i="65"/>
  <c r="S181" i="65"/>
  <c r="T206" i="65"/>
  <c r="T311" i="65"/>
  <c r="S201" i="65"/>
  <c r="R293" i="65"/>
  <c r="U271" i="65"/>
  <c r="K245" i="65"/>
  <c r="R122" i="65"/>
  <c r="U215" i="65"/>
  <c r="P208" i="65"/>
  <c r="R216" i="65"/>
  <c r="M137" i="65"/>
  <c r="P152" i="65"/>
  <c r="P213" i="65"/>
  <c r="P34" i="65"/>
  <c r="M108" i="65"/>
  <c r="R174" i="65"/>
  <c r="R183" i="65"/>
  <c r="U151" i="65"/>
  <c r="U104" i="65"/>
  <c r="H108" i="65"/>
  <c r="P66" i="65"/>
  <c r="K55" i="65"/>
  <c r="P29" i="65"/>
  <c r="I89" i="65"/>
  <c r="T77" i="65"/>
  <c r="R201" i="65"/>
  <c r="Q280" i="65"/>
  <c r="H93" i="65"/>
  <c r="K37" i="65"/>
  <c r="N41" i="65"/>
  <c r="H311" i="65"/>
  <c r="R44" i="65"/>
  <c r="R323" i="65" s="1"/>
  <c r="P219" i="65"/>
  <c r="T157" i="65"/>
  <c r="U91" i="65"/>
  <c r="T295" i="65"/>
  <c r="R96" i="65"/>
  <c r="S273" i="65"/>
  <c r="T178" i="65"/>
  <c r="S208" i="65"/>
  <c r="N311" i="65"/>
  <c r="P284" i="65"/>
  <c r="S174" i="65"/>
  <c r="R310" i="65"/>
  <c r="R336" i="65" s="1"/>
  <c r="T70" i="65"/>
  <c r="N286" i="65"/>
  <c r="S11" i="65"/>
  <c r="U145" i="65"/>
  <c r="P59" i="65"/>
  <c r="P325" i="65" s="1"/>
  <c r="R284" i="65"/>
  <c r="P202" i="65"/>
  <c r="U232" i="65"/>
  <c r="Q143" i="65"/>
  <c r="P111" i="65"/>
  <c r="T261" i="65"/>
  <c r="R299" i="65"/>
  <c r="Q303" i="65"/>
  <c r="R95" i="65"/>
  <c r="U29" i="65"/>
  <c r="M165" i="65"/>
  <c r="T95" i="65"/>
  <c r="T244" i="65"/>
  <c r="R287" i="65"/>
  <c r="K108" i="65"/>
  <c r="S231" i="65"/>
  <c r="Q100" i="65"/>
  <c r="U197" i="65"/>
  <c r="R272" i="65"/>
  <c r="P246" i="65"/>
  <c r="G41" i="65"/>
  <c r="J242" i="65"/>
  <c r="Q119" i="65"/>
  <c r="P265" i="65"/>
  <c r="M64" i="65"/>
  <c r="L63" i="65"/>
  <c r="M157" i="65"/>
  <c r="P254" i="65"/>
  <c r="P135" i="65"/>
  <c r="J286" i="65"/>
  <c r="T34" i="65"/>
  <c r="T140" i="65"/>
  <c r="U26" i="65"/>
  <c r="K260" i="65"/>
  <c r="I303" i="65"/>
  <c r="T144" i="65"/>
  <c r="T281" i="65"/>
  <c r="Q229" i="65"/>
  <c r="J199" i="65"/>
  <c r="P107" i="65"/>
  <c r="J158" i="65"/>
  <c r="Q73" i="65"/>
  <c r="S14" i="65"/>
  <c r="U165" i="65"/>
  <c r="T131" i="65"/>
  <c r="Q176" i="65"/>
  <c r="S313" i="65"/>
  <c r="U11" i="65"/>
  <c r="P33" i="65"/>
  <c r="S56" i="65"/>
  <c r="P53" i="65"/>
  <c r="I52" i="65"/>
  <c r="Q187" i="65"/>
  <c r="Q299" i="65"/>
  <c r="J167" i="65"/>
  <c r="U122" i="65"/>
  <c r="P145" i="65"/>
  <c r="M166" i="65"/>
  <c r="T22" i="65"/>
  <c r="S189" i="65"/>
  <c r="S199" i="65"/>
  <c r="S93" i="65"/>
  <c r="J157" i="65"/>
  <c r="U190" i="65"/>
  <c r="S144" i="65"/>
  <c r="R207" i="65"/>
  <c r="T227" i="65"/>
  <c r="I158" i="65"/>
  <c r="Q197" i="65"/>
  <c r="L165" i="65"/>
  <c r="T253" i="65"/>
  <c r="U162" i="65"/>
  <c r="Q157" i="65"/>
  <c r="S131" i="65"/>
  <c r="P238" i="65"/>
  <c r="L161" i="65"/>
  <c r="P156" i="65"/>
  <c r="K160" i="65"/>
  <c r="U164" i="65"/>
  <c r="P311" i="65"/>
  <c r="P211" i="65"/>
  <c r="J117" i="65"/>
  <c r="U176" i="65"/>
  <c r="I272" i="65"/>
  <c r="R33" i="65"/>
  <c r="R333" i="65" s="1"/>
  <c r="S43" i="65"/>
  <c r="U300" i="65"/>
  <c r="T276" i="65"/>
  <c r="S64" i="65"/>
  <c r="Q231" i="65"/>
  <c r="Q57" i="65"/>
  <c r="Q324" i="65" s="1"/>
  <c r="R77" i="65"/>
  <c r="P144" i="65"/>
  <c r="H186" i="65"/>
  <c r="Q243" i="65"/>
  <c r="S165" i="65"/>
  <c r="T229" i="65"/>
  <c r="S303" i="65"/>
  <c r="P316" i="65"/>
  <c r="P337" i="65" s="1"/>
  <c r="U38" i="65"/>
  <c r="P182" i="65"/>
  <c r="O137" i="65"/>
  <c r="P167" i="65"/>
  <c r="U306" i="65"/>
  <c r="Q306" i="65"/>
  <c r="O301" i="65"/>
  <c r="R108" i="65"/>
  <c r="P28" i="65"/>
  <c r="R92" i="65"/>
  <c r="P301" i="65"/>
  <c r="O55" i="65"/>
  <c r="K89" i="65"/>
  <c r="P93" i="65"/>
  <c r="T220" i="65"/>
  <c r="U187" i="65"/>
  <c r="R294" i="65"/>
  <c r="N55" i="65"/>
  <c r="U14" i="65"/>
  <c r="S153" i="65"/>
  <c r="P41" i="65"/>
  <c r="I157" i="65"/>
  <c r="U243" i="65"/>
  <c r="Q276" i="65"/>
  <c r="T202" i="65"/>
  <c r="J285" i="65"/>
  <c r="S236" i="65"/>
  <c r="T37" i="65"/>
  <c r="T333" i="65" s="1"/>
  <c r="T49" i="65"/>
  <c r="O77" i="65"/>
  <c r="P191" i="65"/>
  <c r="U315" i="65"/>
  <c r="S309" i="65"/>
  <c r="G303" i="65"/>
  <c r="R36" i="65"/>
  <c r="R223" i="65"/>
  <c r="K107" i="65"/>
  <c r="O99" i="65"/>
  <c r="T50" i="65"/>
  <c r="S256" i="65"/>
  <c r="H37" i="65"/>
  <c r="R258" i="65"/>
  <c r="S310" i="65"/>
  <c r="S336" i="65" s="1"/>
  <c r="Q151" i="65"/>
  <c r="G104" i="65"/>
  <c r="U267" i="65"/>
  <c r="R271" i="65"/>
  <c r="S135" i="65"/>
  <c r="U144" i="65"/>
  <c r="U108" i="65"/>
  <c r="R180" i="65"/>
  <c r="P129" i="65"/>
  <c r="P302" i="65"/>
  <c r="U285" i="65"/>
  <c r="U264" i="65"/>
  <c r="Q214" i="65"/>
  <c r="G93" i="65"/>
  <c r="S227" i="65"/>
  <c r="J47" i="65"/>
  <c r="G245" i="65"/>
  <c r="J37" i="65"/>
  <c r="Q219" i="65"/>
  <c r="U317" i="65"/>
  <c r="P114" i="65"/>
  <c r="U200" i="65"/>
  <c r="Q311" i="65"/>
  <c r="T156" i="65"/>
  <c r="T199" i="65"/>
  <c r="T329" i="65" s="1"/>
  <c r="U220" i="65"/>
  <c r="T207" i="65"/>
  <c r="R257" i="65"/>
  <c r="R157" i="65"/>
  <c r="T264" i="65"/>
  <c r="U192" i="65"/>
  <c r="R137" i="65"/>
  <c r="T205" i="65"/>
  <c r="U265" i="65"/>
  <c r="G55" i="65"/>
  <c r="U206" i="65"/>
  <c r="N164" i="65"/>
  <c r="H137" i="65"/>
  <c r="L52" i="65"/>
  <c r="R91" i="65"/>
  <c r="S80" i="65"/>
  <c r="U86" i="65"/>
  <c r="P105" i="65"/>
  <c r="Q65" i="65"/>
  <c r="P38" i="65"/>
  <c r="R196" i="65"/>
  <c r="R167" i="65"/>
  <c r="S219" i="65"/>
  <c r="J191" i="65"/>
  <c r="R221" i="65"/>
  <c r="T273" i="65"/>
  <c r="P264" i="65"/>
  <c r="T63" i="65"/>
  <c r="Q188" i="65"/>
  <c r="S178" i="65"/>
  <c r="H315" i="65"/>
  <c r="H58" i="63" s="1"/>
  <c r="R198" i="65"/>
  <c r="K258" i="65"/>
  <c r="T30" i="65"/>
  <c r="T322" i="65" s="1"/>
  <c r="S81" i="65"/>
  <c r="O41" i="65"/>
  <c r="T238" i="65"/>
  <c r="U205" i="65"/>
  <c r="L55" i="65"/>
  <c r="S192" i="65"/>
  <c r="R124" i="65"/>
  <c r="R326" i="65" s="1"/>
  <c r="J176" i="65"/>
  <c r="N260" i="65"/>
  <c r="L199" i="65"/>
  <c r="T17" i="65"/>
  <c r="H160" i="65"/>
  <c r="N283" i="65"/>
  <c r="T284" i="65"/>
  <c r="Q312" i="65"/>
  <c r="H159" i="65"/>
  <c r="O166" i="65"/>
  <c r="Q133" i="65"/>
  <c r="I166" i="65"/>
  <c r="P214" i="65"/>
  <c r="P139" i="65"/>
  <c r="J317" i="65"/>
  <c r="Q167" i="65"/>
  <c r="Q293" i="65"/>
  <c r="Q77" i="65"/>
  <c r="N174" i="65"/>
  <c r="R100" i="65"/>
  <c r="U177" i="65"/>
  <c r="U102" i="65"/>
  <c r="T301" i="65"/>
  <c r="S276" i="65"/>
  <c r="T148" i="65"/>
  <c r="Q138" i="65"/>
  <c r="T256" i="65"/>
  <c r="T239" i="65"/>
  <c r="Q116" i="65"/>
  <c r="L104" i="65"/>
  <c r="Q134" i="65"/>
  <c r="M132" i="65"/>
  <c r="Q193" i="65"/>
  <c r="U311" i="65"/>
  <c r="P314" i="65"/>
  <c r="U235" i="65"/>
  <c r="Q144" i="65"/>
  <c r="P172" i="65"/>
  <c r="P334" i="65" s="1"/>
  <c r="L167" i="65"/>
  <c r="P21" i="65"/>
  <c r="U65" i="65"/>
  <c r="K217" i="65"/>
  <c r="Q284" i="65"/>
  <c r="P169" i="65"/>
  <c r="H138" i="65"/>
  <c r="I286" i="65"/>
  <c r="Q211" i="65"/>
  <c r="I285" i="65"/>
  <c r="P285" i="65"/>
  <c r="R217" i="65"/>
  <c r="Q132" i="65"/>
  <c r="O165" i="65"/>
  <c r="L286" i="65"/>
  <c r="G138" i="65"/>
  <c r="K284" i="65"/>
  <c r="Q30" i="65"/>
  <c r="Q322" i="65" s="1"/>
  <c r="L281" i="65"/>
  <c r="U73" i="65"/>
  <c r="U213" i="65"/>
  <c r="J177" i="65"/>
  <c r="T20" i="65"/>
  <c r="R56" i="65"/>
  <c r="L138" i="65"/>
  <c r="T108" i="65"/>
  <c r="S30" i="65"/>
  <c r="S322" i="65" s="1"/>
  <c r="T274" i="65"/>
  <c r="U158" i="65"/>
  <c r="P137" i="65"/>
  <c r="S252" i="65"/>
  <c r="S277" i="65"/>
  <c r="P72" i="65"/>
  <c r="Q212" i="65"/>
  <c r="Q256" i="65"/>
  <c r="Q271" i="65"/>
  <c r="K286" i="65"/>
  <c r="U239" i="65"/>
  <c r="R176" i="65"/>
  <c r="U277" i="65"/>
  <c r="P183" i="65"/>
  <c r="T146" i="65"/>
  <c r="T304" i="65"/>
  <c r="R179" i="65"/>
  <c r="U50" i="65"/>
  <c r="U80" i="65"/>
  <c r="R69" i="65"/>
  <c r="R281" i="65"/>
  <c r="R304" i="65"/>
  <c r="T216" i="65"/>
  <c r="R173" i="65"/>
  <c r="T43" i="65"/>
  <c r="P220" i="65"/>
  <c r="T109" i="65"/>
  <c r="S27" i="65"/>
  <c r="M258" i="65"/>
  <c r="S203" i="65"/>
  <c r="Q205" i="65"/>
  <c r="R276" i="65"/>
  <c r="P293" i="65"/>
  <c r="P147" i="65"/>
  <c r="T38" i="65"/>
  <c r="T327" i="65" s="1"/>
  <c r="T71" i="65"/>
  <c r="H132" i="65"/>
  <c r="P109" i="65"/>
  <c r="N99" i="65"/>
  <c r="U261" i="65"/>
  <c r="U289" i="65"/>
  <c r="T64" i="65"/>
  <c r="I167" i="65"/>
  <c r="U313" i="65"/>
  <c r="S191" i="65"/>
  <c r="K132" i="65"/>
  <c r="O260" i="65"/>
  <c r="N56" i="65"/>
  <c r="N117" i="65"/>
  <c r="P192" i="65"/>
  <c r="L284" i="65"/>
  <c r="S107" i="65"/>
  <c r="Q262" i="65"/>
  <c r="G132" i="65"/>
  <c r="Q27" i="65"/>
  <c r="T114" i="65"/>
  <c r="P187" i="65"/>
  <c r="R129" i="65"/>
  <c r="L160" i="65"/>
  <c r="R70" i="65"/>
  <c r="R267" i="65"/>
  <c r="G281" i="65"/>
  <c r="I260" i="65"/>
  <c r="Q190" i="65"/>
  <c r="P178" i="65"/>
  <c r="R280" i="65"/>
  <c r="L282" i="65"/>
  <c r="P30" i="65"/>
  <c r="P322" i="65" s="1"/>
  <c r="K174" i="65"/>
  <c r="T134" i="65"/>
  <c r="R73" i="65"/>
  <c r="K272" i="65"/>
  <c r="T120" i="65"/>
  <c r="Q206" i="65"/>
  <c r="P243" i="65"/>
  <c r="P26" i="65"/>
  <c r="Q156" i="65"/>
  <c r="T190" i="65"/>
  <c r="R264" i="65"/>
  <c r="Q177" i="65"/>
  <c r="P130" i="65"/>
  <c r="R88" i="65"/>
  <c r="S160" i="65"/>
  <c r="Q196" i="65"/>
  <c r="H117" i="65"/>
  <c r="P196" i="65"/>
  <c r="M99" i="65"/>
  <c r="N158" i="65"/>
  <c r="S285" i="65"/>
  <c r="S254" i="65"/>
  <c r="J243" i="65"/>
  <c r="S235" i="65"/>
  <c r="H258" i="65"/>
  <c r="U282" i="65"/>
  <c r="R152" i="65"/>
  <c r="Q20" i="65"/>
  <c r="O116" i="65"/>
  <c r="T132" i="65"/>
  <c r="S257" i="65"/>
  <c r="M47" i="65"/>
  <c r="Q198" i="65"/>
  <c r="L158" i="65"/>
  <c r="M167" i="65"/>
  <c r="T152" i="65"/>
  <c r="Q72" i="65"/>
  <c r="L108" i="65"/>
  <c r="S22" i="65"/>
  <c r="S33" i="65"/>
  <c r="U172" i="65"/>
  <c r="S182" i="65"/>
  <c r="T111" i="65"/>
  <c r="P103" i="65"/>
  <c r="R119" i="65"/>
  <c r="N166" i="65"/>
  <c r="P215" i="65"/>
  <c r="T213" i="65"/>
  <c r="T252" i="65"/>
  <c r="J217" i="65"/>
  <c r="P204" i="65"/>
  <c r="P74" i="65"/>
  <c r="J281" i="65"/>
  <c r="N284" i="65"/>
  <c r="L317" i="65"/>
  <c r="Q34" i="65"/>
  <c r="T102" i="65"/>
  <c r="Q148" i="65"/>
  <c r="T11" i="65"/>
  <c r="H303" i="65"/>
  <c r="S96" i="65"/>
  <c r="U116" i="65"/>
  <c r="P37" i="65"/>
  <c r="T196" i="65"/>
  <c r="T294" i="65"/>
  <c r="O258" i="65"/>
  <c r="H41" i="65"/>
  <c r="R227" i="65"/>
  <c r="Q87" i="65"/>
  <c r="H286" i="65"/>
  <c r="S39" i="65"/>
  <c r="K243" i="65"/>
  <c r="R311" i="65"/>
  <c r="M285" i="65"/>
  <c r="G159" i="65"/>
  <c r="P223" i="65"/>
  <c r="Q152" i="65"/>
  <c r="U25" i="65"/>
  <c r="R21" i="65"/>
  <c r="Q254" i="65"/>
  <c r="S214" i="65"/>
  <c r="P150" i="65"/>
  <c r="Q282" i="65"/>
  <c r="G166" i="65"/>
  <c r="M107" i="65"/>
  <c r="S28" i="65"/>
  <c r="U275" i="65"/>
  <c r="H164" i="65"/>
  <c r="U161" i="65"/>
  <c r="S114" i="65"/>
  <c r="T44" i="65"/>
  <c r="T323" i="65" s="1"/>
  <c r="R71" i="65"/>
  <c r="R78" i="65"/>
  <c r="G37" i="65"/>
  <c r="K156" i="65"/>
  <c r="Q12" i="65"/>
  <c r="Q216" i="65"/>
  <c r="S54" i="65"/>
  <c r="Q48" i="65"/>
  <c r="R134" i="65"/>
  <c r="I186" i="65"/>
  <c r="T280" i="65"/>
  <c r="Q42" i="65"/>
  <c r="Q131" i="65"/>
  <c r="T88" i="65"/>
  <c r="R205" i="65"/>
  <c r="N163" i="65"/>
  <c r="S264" i="65"/>
  <c r="R162" i="65"/>
  <c r="L37" i="65"/>
  <c r="P200" i="65"/>
  <c r="S316" i="65"/>
  <c r="S337" i="65" s="1"/>
  <c r="O107" i="65"/>
  <c r="T177" i="65"/>
  <c r="N138" i="65"/>
  <c r="T314" i="65"/>
  <c r="Q82" i="65"/>
  <c r="S281" i="65"/>
  <c r="H156" i="65"/>
  <c r="M52" i="65"/>
  <c r="P101" i="65"/>
  <c r="T223" i="65"/>
  <c r="P179" i="65"/>
  <c r="M303" i="65"/>
  <c r="R215" i="65"/>
  <c r="R63" i="65"/>
  <c r="P140" i="65"/>
  <c r="R107" i="65"/>
  <c r="U13" i="65"/>
  <c r="R148" i="65"/>
  <c r="T151" i="65"/>
  <c r="Q232" i="65"/>
  <c r="T42" i="65"/>
  <c r="S130" i="65"/>
  <c r="U135" i="65"/>
  <c r="Q78" i="65"/>
  <c r="R74" i="65"/>
  <c r="U111" i="65"/>
  <c r="R89" i="65"/>
  <c r="T212" i="65"/>
  <c r="T330" i="65" s="1"/>
  <c r="T221" i="65"/>
  <c r="G160" i="65"/>
  <c r="T167" i="65"/>
  <c r="J163" i="65"/>
  <c r="L47" i="65"/>
  <c r="G63" i="65"/>
  <c r="T255" i="65"/>
  <c r="U139" i="65"/>
  <c r="M245" i="65"/>
  <c r="S172" i="65"/>
  <c r="Q33" i="65"/>
  <c r="Q333" i="65" s="1"/>
  <c r="R81" i="65"/>
  <c r="Q317" i="65"/>
  <c r="G165" i="65"/>
  <c r="U287" i="65"/>
  <c r="S137" i="65"/>
  <c r="T192" i="65"/>
  <c r="R244" i="65"/>
  <c r="U17" i="65"/>
  <c r="N167" i="65"/>
  <c r="U115" i="65"/>
  <c r="M286" i="65"/>
  <c r="R52" i="65"/>
  <c r="P286" i="65"/>
  <c r="U262" i="65"/>
  <c r="Q91" i="65"/>
  <c r="T317" i="65"/>
  <c r="T145" i="65"/>
  <c r="T201" i="65"/>
  <c r="Q80" i="65"/>
  <c r="U281" i="65"/>
  <c r="R117" i="65"/>
  <c r="Q251" i="65"/>
  <c r="S19" i="65"/>
  <c r="S102" i="65"/>
  <c r="U196" i="65"/>
  <c r="J174" i="65"/>
  <c r="N281" i="65"/>
  <c r="R192" i="65"/>
  <c r="O176" i="65"/>
  <c r="R282" i="65"/>
  <c r="T21" i="65"/>
  <c r="R25" i="65"/>
  <c r="C38" i="3"/>
  <c r="G349" i="65"/>
  <c r="R328" i="65" l="1"/>
  <c r="Q330" i="65"/>
  <c r="Q334" i="65"/>
  <c r="R329" i="65"/>
  <c r="P328" i="65"/>
  <c r="T321" i="65"/>
  <c r="T332" i="65"/>
  <c r="R335" i="65"/>
  <c r="T334" i="65"/>
  <c r="P327" i="65"/>
  <c r="P330" i="65"/>
  <c r="R332" i="65"/>
  <c r="Q331" i="65"/>
  <c r="U327" i="65"/>
  <c r="T331" i="65"/>
  <c r="P333" i="65"/>
  <c r="U333" i="65"/>
  <c r="P329" i="65"/>
  <c r="R330" i="65"/>
  <c r="T328" i="65"/>
  <c r="U321" i="65"/>
  <c r="U332" i="65"/>
  <c r="S328" i="65"/>
  <c r="T335" i="65"/>
  <c r="S321" i="65"/>
  <c r="S332" i="65"/>
  <c r="S333" i="65"/>
  <c r="Q335" i="65"/>
  <c r="Q329" i="65"/>
  <c r="U329" i="65"/>
  <c r="U335" i="65"/>
  <c r="S329" i="65"/>
  <c r="S335" i="65"/>
  <c r="P321" i="65"/>
  <c r="P332" i="65"/>
  <c r="U330" i="65"/>
  <c r="U334" i="65"/>
  <c r="Q332" i="65"/>
  <c r="Q321" i="65"/>
  <c r="Q328" i="65"/>
  <c r="S334" i="65"/>
  <c r="S331" i="65"/>
  <c r="E349" i="65"/>
  <c r="D126" i="281" l="1"/>
  <c r="D92" i="281" l="1"/>
  <c r="D110" i="281"/>
  <c r="D116" i="281"/>
  <c r="O126" i="281"/>
  <c r="O110" i="281" l="1"/>
  <c r="O92" i="281"/>
  <c r="O116" i="281"/>
  <c r="O79" i="500"/>
  <c r="O26" i="500"/>
  <c r="O78" i="500"/>
  <c r="O28" i="500"/>
  <c r="O181" i="500"/>
  <c r="O81" i="500"/>
  <c r="O187" i="500"/>
  <c r="O173" i="500"/>
  <c r="O182" i="500"/>
  <c r="O25" i="500"/>
  <c r="O80" i="500"/>
  <c r="O179" i="500"/>
  <c r="O189" i="500"/>
  <c r="O190" i="500"/>
  <c r="O27" i="500"/>
  <c r="O192" i="500"/>
  <c r="O172" i="500"/>
  <c r="O29" i="500"/>
  <c r="O178" i="500"/>
  <c r="O175" i="500"/>
  <c r="O188" i="500"/>
  <c r="O81" i="60" a="1"/>
  <c r="O29" i="60" a="1"/>
  <c r="O181" i="60" a="1"/>
  <c r="O25" i="60" a="1"/>
  <c r="O179" i="60" a="1"/>
  <c r="O188" i="60" a="1"/>
  <c r="O178" i="60" a="1"/>
  <c r="O173" i="60" a="1"/>
  <c r="O78" i="60" a="1"/>
  <c r="O79" i="60" a="1"/>
  <c r="O172" i="60" a="1"/>
  <c r="O192" i="60" a="1"/>
  <c r="O187" i="60" a="1"/>
  <c r="O190" i="60" a="1"/>
  <c r="O26" i="60" a="1"/>
  <c r="O28" i="60" a="1"/>
  <c r="O80" i="60" a="1"/>
  <c r="O175" i="60" a="1"/>
  <c r="O27" i="60" a="1"/>
  <c r="O182" i="60" a="1"/>
  <c r="O189" i="60" a="1"/>
  <c r="O189" i="60" l="1"/>
  <c r="O189" i="65" s="1"/>
  <c r="O181" i="60"/>
  <c r="O181" i="65" s="1"/>
  <c r="O179" i="60"/>
  <c r="O179" i="65" s="1"/>
  <c r="O28" i="60"/>
  <c r="O28" i="65" s="1"/>
  <c r="O80" i="60"/>
  <c r="O80" i="65" s="1"/>
  <c r="O78" i="60"/>
  <c r="O78" i="65" s="1"/>
  <c r="O188" i="60"/>
  <c r="O188" i="65" s="1"/>
  <c r="O25" i="60"/>
  <c r="O25" i="65" s="1"/>
  <c r="O26" i="60"/>
  <c r="O26" i="65" s="1"/>
  <c r="O178" i="60"/>
  <c r="O178" i="65" s="1"/>
  <c r="O182" i="60"/>
  <c r="O182" i="65" s="1"/>
  <c r="O79" i="60"/>
  <c r="O79" i="65" s="1"/>
  <c r="O175" i="60"/>
  <c r="O175" i="65" s="1"/>
  <c r="O192" i="60"/>
  <c r="O192" i="65" s="1"/>
  <c r="O173" i="60"/>
  <c r="O173" i="65" s="1"/>
  <c r="O172" i="60"/>
  <c r="O172" i="65" s="1"/>
  <c r="O27" i="60"/>
  <c r="O27" i="65" s="1"/>
  <c r="O187" i="60"/>
  <c r="O187" i="65" s="1"/>
  <c r="O29" i="60"/>
  <c r="O29" i="65" s="1"/>
  <c r="O190" i="60"/>
  <c r="O190" i="65" s="1"/>
  <c r="O81" i="60"/>
  <c r="O81" i="65" s="1"/>
  <c r="O82" i="500"/>
  <c r="O30" i="500"/>
  <c r="O183" i="500"/>
  <c r="O193" i="500"/>
  <c r="O193" i="60" a="1"/>
  <c r="O183" i="60" a="1"/>
  <c r="O30" i="60" a="1"/>
  <c r="O82" i="60" a="1"/>
  <c r="O30" i="60" l="1"/>
  <c r="O30" i="65" s="1"/>
  <c r="O322" i="65" s="1"/>
  <c r="L11" i="503" s="1"/>
  <c r="L30" i="503" s="1"/>
  <c r="O183" i="60"/>
  <c r="O82" i="60"/>
  <c r="O82" i="65" s="1"/>
  <c r="O193" i="60"/>
  <c r="O193" i="65" s="1"/>
  <c r="L27" i="500"/>
  <c r="L173" i="500"/>
  <c r="L182" i="500"/>
  <c r="L79" i="500"/>
  <c r="L189" i="500"/>
  <c r="L188" i="500"/>
  <c r="L29" i="500"/>
  <c r="L78" i="500"/>
  <c r="L179" i="500"/>
  <c r="L28" i="500"/>
  <c r="L80" i="500"/>
  <c r="L175" i="500"/>
  <c r="L187" i="500"/>
  <c r="L178" i="500"/>
  <c r="L26" i="500"/>
  <c r="L190" i="500"/>
  <c r="L81" i="500"/>
  <c r="L172" i="500"/>
  <c r="L181" i="500"/>
  <c r="L192" i="500"/>
  <c r="L25" i="500"/>
  <c r="L126" i="281"/>
  <c r="J26" i="500"/>
  <c r="J175" i="500"/>
  <c r="J28" i="500"/>
  <c r="J79" i="500"/>
  <c r="J178" i="500"/>
  <c r="J29" i="500"/>
  <c r="J182" i="500"/>
  <c r="J173" i="500"/>
  <c r="J192" i="500"/>
  <c r="J179" i="500"/>
  <c r="J81" i="500"/>
  <c r="J78" i="500"/>
  <c r="J172" i="500"/>
  <c r="J181" i="500"/>
  <c r="J80" i="500"/>
  <c r="J190" i="500"/>
  <c r="J188" i="500"/>
  <c r="J27" i="500"/>
  <c r="J189" i="500"/>
  <c r="J187" i="500"/>
  <c r="J25" i="500"/>
  <c r="J126" i="281"/>
  <c r="O322" i="500"/>
  <c r="O273" i="500" s="1"/>
  <c r="O332" i="500"/>
  <c r="G81" i="500"/>
  <c r="G182" i="500"/>
  <c r="G188" i="500"/>
  <c r="G189" i="500"/>
  <c r="G190" i="500"/>
  <c r="G80" i="500"/>
  <c r="G79" i="500"/>
  <c r="G26" i="500"/>
  <c r="G78" i="500"/>
  <c r="G172" i="500"/>
  <c r="G25" i="500"/>
  <c r="G178" i="500"/>
  <c r="G29" i="500"/>
  <c r="G179" i="500"/>
  <c r="G187" i="500"/>
  <c r="G181" i="500"/>
  <c r="G192" i="500"/>
  <c r="G173" i="500"/>
  <c r="G27" i="500"/>
  <c r="C43" i="3"/>
  <c r="G175" i="500"/>
  <c r="G28" i="500"/>
  <c r="G126" i="281"/>
  <c r="I178" i="500"/>
  <c r="I80" i="500"/>
  <c r="I192" i="500"/>
  <c r="I187" i="500"/>
  <c r="I79" i="500"/>
  <c r="I188" i="500"/>
  <c r="I189" i="500"/>
  <c r="I26" i="500"/>
  <c r="I190" i="500"/>
  <c r="I78" i="500"/>
  <c r="I27" i="500"/>
  <c r="I175" i="500"/>
  <c r="I29" i="500"/>
  <c r="I28" i="500"/>
  <c r="I182" i="500"/>
  <c r="I179" i="500"/>
  <c r="I172" i="500"/>
  <c r="I181" i="500"/>
  <c r="I25" i="500"/>
  <c r="I81" i="500"/>
  <c r="I173" i="500"/>
  <c r="I126" i="281"/>
  <c r="N181" i="500"/>
  <c r="N80" i="500"/>
  <c r="N173" i="500"/>
  <c r="N172" i="500"/>
  <c r="N27" i="500"/>
  <c r="N81" i="500"/>
  <c r="N29" i="500"/>
  <c r="N179" i="500"/>
  <c r="N28" i="500"/>
  <c r="N187" i="500"/>
  <c r="N189" i="500"/>
  <c r="N25" i="500"/>
  <c r="N26" i="500"/>
  <c r="N78" i="500"/>
  <c r="N182" i="500"/>
  <c r="N192" i="500"/>
  <c r="N178" i="500"/>
  <c r="N190" i="500"/>
  <c r="N188" i="500"/>
  <c r="N79" i="500"/>
  <c r="N175" i="500"/>
  <c r="N126" i="281"/>
  <c r="O223" i="500"/>
  <c r="O328" i="500" s="1"/>
  <c r="M187" i="500"/>
  <c r="M192" i="500"/>
  <c r="M26" i="500"/>
  <c r="M27" i="500"/>
  <c r="M188" i="500"/>
  <c r="M28" i="500"/>
  <c r="M182" i="500"/>
  <c r="M79" i="500"/>
  <c r="M179" i="500"/>
  <c r="M81" i="500"/>
  <c r="M173" i="500"/>
  <c r="M178" i="500"/>
  <c r="M25" i="500"/>
  <c r="M181" i="500"/>
  <c r="M172" i="500"/>
  <c r="M29" i="500"/>
  <c r="M189" i="500"/>
  <c r="M190" i="500"/>
  <c r="M80" i="500"/>
  <c r="M78" i="500"/>
  <c r="M175" i="500"/>
  <c r="M126" i="281"/>
  <c r="K181" i="500"/>
  <c r="K179" i="500"/>
  <c r="K78" i="500"/>
  <c r="K187" i="500"/>
  <c r="K29" i="500"/>
  <c r="K27" i="500"/>
  <c r="K173" i="500"/>
  <c r="K80" i="500"/>
  <c r="K182" i="500"/>
  <c r="K178" i="500"/>
  <c r="K192" i="500"/>
  <c r="K28" i="500"/>
  <c r="K172" i="500"/>
  <c r="K79" i="500"/>
  <c r="K175" i="500"/>
  <c r="K26" i="500"/>
  <c r="K188" i="500"/>
  <c r="K190" i="500"/>
  <c r="K189" i="500"/>
  <c r="K25" i="500"/>
  <c r="K81" i="500"/>
  <c r="K126" i="281"/>
  <c r="O334" i="500"/>
  <c r="O121" i="500" s="1"/>
  <c r="H182" i="500"/>
  <c r="H190" i="500"/>
  <c r="H188" i="500"/>
  <c r="H187" i="500"/>
  <c r="H28" i="500"/>
  <c r="H81" i="500"/>
  <c r="H172" i="500"/>
  <c r="H25" i="500"/>
  <c r="H78" i="500"/>
  <c r="H189" i="500"/>
  <c r="H26" i="500"/>
  <c r="H29" i="500"/>
  <c r="H80" i="500"/>
  <c r="H175" i="500"/>
  <c r="H173" i="500"/>
  <c r="H27" i="500"/>
  <c r="H178" i="500"/>
  <c r="H192" i="500"/>
  <c r="H179" i="500"/>
  <c r="H79" i="500"/>
  <c r="H181" i="500"/>
  <c r="H126" i="281"/>
  <c r="I29" i="60" a="1"/>
  <c r="L192" i="60" a="1"/>
  <c r="L29" i="60" a="1"/>
  <c r="M28" i="60" a="1"/>
  <c r="J173" i="60" a="1"/>
  <c r="I79" i="60" a="1"/>
  <c r="K187" i="60" a="1"/>
  <c r="G192" i="60" a="1"/>
  <c r="N192" i="60" a="1"/>
  <c r="H181" i="60" a="1"/>
  <c r="I25" i="60" a="1"/>
  <c r="L78" i="60" a="1"/>
  <c r="H187" i="60" a="1"/>
  <c r="K192" i="60" a="1"/>
  <c r="K29" i="60" a="1"/>
  <c r="K175" i="60" a="1"/>
  <c r="J78" i="60" a="1"/>
  <c r="M26" i="60" a="1"/>
  <c r="M181" i="60" a="1"/>
  <c r="N189" i="60" a="1"/>
  <c r="K178" i="60" a="1"/>
  <c r="M187" i="60" a="1"/>
  <c r="G27" i="60" a="1"/>
  <c r="J80" i="60" a="1"/>
  <c r="N173" i="60" a="1"/>
  <c r="L179" i="60" a="1"/>
  <c r="I175" i="60" a="1"/>
  <c r="J190" i="60" a="1"/>
  <c r="H172" i="60" a="1"/>
  <c r="H179" i="60" a="1"/>
  <c r="J175" i="60" a="1"/>
  <c r="G29" i="60" a="1"/>
  <c r="M188" i="60" a="1"/>
  <c r="I178" i="60" a="1"/>
  <c r="N29" i="60" a="1"/>
  <c r="I182" i="60" a="1"/>
  <c r="H178" i="60" a="1"/>
  <c r="L26" i="60" a="1"/>
  <c r="L178" i="60" a="1"/>
  <c r="K80" i="60" a="1"/>
  <c r="N81" i="60" a="1"/>
  <c r="I190" i="60" a="1"/>
  <c r="H192" i="60" a="1"/>
  <c r="H188" i="60" a="1"/>
  <c r="K189" i="60" a="1"/>
  <c r="K188" i="60" a="1"/>
  <c r="M192" i="60" a="1"/>
  <c r="K172" i="60" a="1"/>
  <c r="I26" i="60" a="1"/>
  <c r="K81" i="60" a="1"/>
  <c r="I188" i="60" a="1"/>
  <c r="M189" i="60" a="1"/>
  <c r="H29" i="60" a="1"/>
  <c r="M29" i="60" a="1"/>
  <c r="M173" i="60" a="1"/>
  <c r="J178" i="60" a="1"/>
  <c r="K173" i="60" a="1"/>
  <c r="K26" i="60" a="1"/>
  <c r="L27" i="60" a="1"/>
  <c r="H28" i="60" a="1"/>
  <c r="G79" i="60" a="1"/>
  <c r="J188" i="60" a="1"/>
  <c r="G25" i="60" a="1"/>
  <c r="M178" i="60" a="1"/>
  <c r="L79" i="60" a="1"/>
  <c r="J182" i="60" a="1"/>
  <c r="G182" i="60" a="1"/>
  <c r="G189" i="60" a="1"/>
  <c r="J181" i="60" a="1"/>
  <c r="H189" i="60" a="1"/>
  <c r="G188" i="60" a="1"/>
  <c r="K181" i="60" a="1"/>
  <c r="N190" i="60" a="1"/>
  <c r="L188" i="60" a="1"/>
  <c r="G179" i="60" a="1"/>
  <c r="H182" i="60" a="1"/>
  <c r="J172" i="60" a="1"/>
  <c r="M78" i="60" a="1"/>
  <c r="G78" i="60" a="1"/>
  <c r="G26" i="60" a="1"/>
  <c r="M172" i="60" a="1"/>
  <c r="J81" i="60" a="1"/>
  <c r="L182" i="60" a="1"/>
  <c r="J189" i="60" a="1"/>
  <c r="G80" i="60" a="1"/>
  <c r="N175" i="60" a="1"/>
  <c r="I78" i="60" a="1"/>
  <c r="M182" i="60" a="1"/>
  <c r="H175" i="60" a="1"/>
  <c r="M81" i="60" a="1"/>
  <c r="L28" i="60" a="1"/>
  <c r="L189" i="60" a="1"/>
  <c r="N80" i="60" a="1"/>
  <c r="K182" i="60" a="1"/>
  <c r="I81" i="60" a="1"/>
  <c r="I181" i="60" a="1"/>
  <c r="M190" i="60" a="1"/>
  <c r="I27" i="60" a="1"/>
  <c r="H78" i="60" a="1"/>
  <c r="N28" i="60" a="1"/>
  <c r="O273" i="60" a="1"/>
  <c r="G178" i="60" a="1"/>
  <c r="H190" i="60" a="1"/>
  <c r="I192" i="60" a="1"/>
  <c r="L173" i="60" a="1"/>
  <c r="H27" i="60" a="1"/>
  <c r="M179" i="60" a="1"/>
  <c r="K25" i="60" a="1"/>
  <c r="M175" i="60" a="1"/>
  <c r="K179" i="60" a="1"/>
  <c r="J79" i="60" a="1"/>
  <c r="I187" i="60" a="1"/>
  <c r="H173" i="60" a="1"/>
  <c r="L172" i="60" a="1"/>
  <c r="J27" i="60" a="1"/>
  <c r="M79" i="60" a="1"/>
  <c r="G175" i="60" a="1"/>
  <c r="G187" i="60" a="1"/>
  <c r="M27" i="60" a="1"/>
  <c r="I189" i="60" a="1"/>
  <c r="N187" i="60" a="1"/>
  <c r="J25" i="60" a="1"/>
  <c r="I28" i="60" a="1"/>
  <c r="M80" i="60" a="1"/>
  <c r="G190" i="60" a="1"/>
  <c r="I172" i="60" a="1"/>
  <c r="H25" i="60" a="1"/>
  <c r="L190" i="60" a="1"/>
  <c r="N27" i="60" a="1"/>
  <c r="J29" i="60" a="1"/>
  <c r="H80" i="60" a="1"/>
  <c r="H79" i="60" a="1"/>
  <c r="J26" i="60" a="1"/>
  <c r="K190" i="60" a="1"/>
  <c r="N181" i="60" a="1"/>
  <c r="I80" i="60" a="1"/>
  <c r="J28" i="60" a="1"/>
  <c r="J192" i="60" a="1"/>
  <c r="G173" i="60" a="1"/>
  <c r="K28" i="60" a="1"/>
  <c r="L25" i="60" a="1"/>
  <c r="N179" i="60" a="1"/>
  <c r="N79" i="60" a="1"/>
  <c r="M25" i="60" a="1"/>
  <c r="J187" i="60" a="1"/>
  <c r="I173" i="60" a="1"/>
  <c r="L81" i="60" a="1"/>
  <c r="N178" i="60" a="1"/>
  <c r="K27" i="60" a="1"/>
  <c r="G181" i="60" a="1"/>
  <c r="N182" i="60" a="1"/>
  <c r="I179" i="60" a="1"/>
  <c r="K79" i="60" a="1"/>
  <c r="J179" i="60" a="1"/>
  <c r="K78" i="60" a="1"/>
  <c r="L175" i="60" a="1"/>
  <c r="N26" i="60" a="1"/>
  <c r="L181" i="60" a="1"/>
  <c r="N188" i="60" a="1"/>
  <c r="G28" i="60" a="1"/>
  <c r="N25" i="60" a="1"/>
  <c r="N172" i="60" a="1"/>
  <c r="L187" i="60" a="1"/>
  <c r="H81" i="60" a="1"/>
  <c r="L80" i="60" a="1"/>
  <c r="G81" i="60" a="1"/>
  <c r="N78" i="60" a="1"/>
  <c r="G172" i="60" a="1"/>
  <c r="H26" i="60" a="1"/>
  <c r="K192" i="60" l="1"/>
  <c r="K192" i="65" s="1"/>
  <c r="M179" i="60"/>
  <c r="M179" i="65" s="1"/>
  <c r="N179" i="60"/>
  <c r="N179" i="65" s="1"/>
  <c r="G175" i="60"/>
  <c r="J25" i="60"/>
  <c r="J25" i="65" s="1"/>
  <c r="L181" i="60"/>
  <c r="L181" i="65" s="1"/>
  <c r="H179" i="60"/>
  <c r="H179" i="65" s="1"/>
  <c r="H26" i="60"/>
  <c r="H26" i="65" s="1"/>
  <c r="H188" i="60"/>
  <c r="H188" i="65" s="1"/>
  <c r="K190" i="60"/>
  <c r="K190" i="65" s="1"/>
  <c r="K178" i="60"/>
  <c r="K178" i="65" s="1"/>
  <c r="K179" i="60"/>
  <c r="K179" i="65" s="1"/>
  <c r="M29" i="60"/>
  <c r="M29" i="65" s="1"/>
  <c r="M79" i="60"/>
  <c r="M79" i="65" s="1"/>
  <c r="N182" i="60"/>
  <c r="N182" i="65" s="1"/>
  <c r="N29" i="60"/>
  <c r="N29" i="65" s="1"/>
  <c r="I173" i="60"/>
  <c r="I173" i="65" s="1"/>
  <c r="I29" i="60"/>
  <c r="I29" i="65" s="1"/>
  <c r="I79" i="60"/>
  <c r="I79" i="65" s="1"/>
  <c r="G178" i="60"/>
  <c r="G189" i="60"/>
  <c r="J187" i="60"/>
  <c r="J187" i="65" s="1"/>
  <c r="J78" i="60"/>
  <c r="J78" i="65" s="1"/>
  <c r="J79" i="60"/>
  <c r="J79" i="65" s="1"/>
  <c r="L172" i="60"/>
  <c r="L172" i="65" s="1"/>
  <c r="L28" i="60"/>
  <c r="L28" i="65" s="1"/>
  <c r="L173" i="60"/>
  <c r="L173" i="65" s="1"/>
  <c r="H79" i="60"/>
  <c r="H79" i="65" s="1"/>
  <c r="M189" i="60"/>
  <c r="M189" i="65" s="1"/>
  <c r="N192" i="60"/>
  <c r="N192" i="65" s="1"/>
  <c r="I188" i="60"/>
  <c r="I188" i="65" s="1"/>
  <c r="G190" i="60"/>
  <c r="J178" i="60"/>
  <c r="J178" i="65" s="1"/>
  <c r="L182" i="60"/>
  <c r="L182" i="65" s="1"/>
  <c r="H192" i="60"/>
  <c r="H192" i="65" s="1"/>
  <c r="H189" i="60"/>
  <c r="H189" i="65" s="1"/>
  <c r="H190" i="60"/>
  <c r="H190" i="65" s="1"/>
  <c r="K188" i="60"/>
  <c r="K188" i="65" s="1"/>
  <c r="K182" i="60"/>
  <c r="K182" i="65" s="1"/>
  <c r="K181" i="60"/>
  <c r="K181" i="65" s="1"/>
  <c r="M172" i="60"/>
  <c r="M172" i="65" s="1"/>
  <c r="M182" i="60"/>
  <c r="M182" i="65" s="1"/>
  <c r="N78" i="60"/>
  <c r="N78" i="65" s="1"/>
  <c r="N81" i="60"/>
  <c r="N81" i="65" s="1"/>
  <c r="I81" i="60"/>
  <c r="I81" i="65" s="1"/>
  <c r="I175" i="60"/>
  <c r="I175" i="65" s="1"/>
  <c r="I187" i="60"/>
  <c r="I187" i="65" s="1"/>
  <c r="G27" i="60"/>
  <c r="G25" i="60"/>
  <c r="G188" i="60"/>
  <c r="J189" i="60"/>
  <c r="J189" i="65" s="1"/>
  <c r="J81" i="60"/>
  <c r="J81" i="65" s="1"/>
  <c r="J28" i="60"/>
  <c r="J28" i="65" s="1"/>
  <c r="L81" i="60"/>
  <c r="L81" i="65" s="1"/>
  <c r="L179" i="60"/>
  <c r="L179" i="65" s="1"/>
  <c r="L27" i="60"/>
  <c r="L27" i="65" s="1"/>
  <c r="K78" i="60"/>
  <c r="K78" i="65" s="1"/>
  <c r="M187" i="60"/>
  <c r="M187" i="65" s="1"/>
  <c r="I28" i="60"/>
  <c r="I28" i="65" s="1"/>
  <c r="G29" i="60"/>
  <c r="J172" i="60"/>
  <c r="J172" i="65" s="1"/>
  <c r="L80" i="60"/>
  <c r="L80" i="65" s="1"/>
  <c r="H178" i="60"/>
  <c r="H178" i="65" s="1"/>
  <c r="H78" i="60"/>
  <c r="H78" i="65" s="1"/>
  <c r="H182" i="60"/>
  <c r="H182" i="65" s="1"/>
  <c r="K26" i="60"/>
  <c r="K26" i="65" s="1"/>
  <c r="K80" i="60"/>
  <c r="K80" i="65" s="1"/>
  <c r="M181" i="60"/>
  <c r="M181" i="65" s="1"/>
  <c r="M28" i="60"/>
  <c r="M28" i="65" s="1"/>
  <c r="N175" i="60"/>
  <c r="N175" i="65" s="1"/>
  <c r="N26" i="60"/>
  <c r="N26" i="65" s="1"/>
  <c r="N27" i="60"/>
  <c r="N27" i="65" s="1"/>
  <c r="I25" i="60"/>
  <c r="I25" i="65" s="1"/>
  <c r="I27" i="60"/>
  <c r="I27" i="65" s="1"/>
  <c r="I192" i="60"/>
  <c r="I192" i="65" s="1"/>
  <c r="G173" i="60"/>
  <c r="G172" i="60"/>
  <c r="G182" i="60"/>
  <c r="J27" i="60"/>
  <c r="J27" i="65" s="1"/>
  <c r="J179" i="60"/>
  <c r="J179" i="65" s="1"/>
  <c r="J175" i="60"/>
  <c r="J175" i="65" s="1"/>
  <c r="L190" i="60"/>
  <c r="L190" i="65" s="1"/>
  <c r="L78" i="60"/>
  <c r="L78" i="65" s="1"/>
  <c r="H29" i="60"/>
  <c r="H29" i="65" s="1"/>
  <c r="K173" i="60"/>
  <c r="K173" i="65" s="1"/>
  <c r="M175" i="60"/>
  <c r="M175" i="65" s="1"/>
  <c r="M25" i="60"/>
  <c r="M25" i="65" s="1"/>
  <c r="M188" i="60"/>
  <c r="M188" i="65" s="1"/>
  <c r="N79" i="60"/>
  <c r="N79" i="65" s="1"/>
  <c r="N25" i="60"/>
  <c r="N25" i="65" s="1"/>
  <c r="N172" i="60"/>
  <c r="N172" i="65" s="1"/>
  <c r="I181" i="60"/>
  <c r="I181" i="65" s="1"/>
  <c r="I78" i="60"/>
  <c r="I78" i="65" s="1"/>
  <c r="I80" i="60"/>
  <c r="I80" i="65" s="1"/>
  <c r="G192" i="60"/>
  <c r="G78" i="60"/>
  <c r="G81" i="60"/>
  <c r="J188" i="60"/>
  <c r="J188" i="65" s="1"/>
  <c r="J192" i="60"/>
  <c r="J192" i="65" s="1"/>
  <c r="J26" i="60"/>
  <c r="J26" i="65" s="1"/>
  <c r="L26" i="60"/>
  <c r="L26" i="65" s="1"/>
  <c r="L29" i="60"/>
  <c r="L29" i="65" s="1"/>
  <c r="K189" i="60"/>
  <c r="K189" i="65" s="1"/>
  <c r="H172" i="60"/>
  <c r="H172" i="65" s="1"/>
  <c r="K79" i="60"/>
  <c r="K79" i="65" s="1"/>
  <c r="M78" i="60"/>
  <c r="M78" i="65" s="1"/>
  <c r="M27" i="60"/>
  <c r="M27" i="65" s="1"/>
  <c r="N189" i="60"/>
  <c r="N189" i="65" s="1"/>
  <c r="I172" i="60"/>
  <c r="I172" i="65" s="1"/>
  <c r="I190" i="60"/>
  <c r="I190" i="65" s="1"/>
  <c r="I178" i="60"/>
  <c r="I178" i="65" s="1"/>
  <c r="G181" i="60"/>
  <c r="G26" i="60"/>
  <c r="J190" i="60"/>
  <c r="J190" i="65" s="1"/>
  <c r="J173" i="60"/>
  <c r="J173" i="65" s="1"/>
  <c r="L178" i="60"/>
  <c r="L178" i="65" s="1"/>
  <c r="L188" i="60"/>
  <c r="L188" i="65" s="1"/>
  <c r="H187" i="60"/>
  <c r="H187" i="65" s="1"/>
  <c r="H25" i="60"/>
  <c r="H25" i="65" s="1"/>
  <c r="K175" i="60"/>
  <c r="K175" i="65" s="1"/>
  <c r="H173" i="60"/>
  <c r="H173" i="65" s="1"/>
  <c r="K27" i="60"/>
  <c r="K27" i="65" s="1"/>
  <c r="M178" i="60"/>
  <c r="M178" i="65" s="1"/>
  <c r="N188" i="60"/>
  <c r="N188" i="65" s="1"/>
  <c r="N173" i="60"/>
  <c r="N173" i="65" s="1"/>
  <c r="H175" i="60"/>
  <c r="H175" i="65" s="1"/>
  <c r="H81" i="60"/>
  <c r="H81" i="65" s="1"/>
  <c r="K81" i="60"/>
  <c r="K81" i="65" s="1"/>
  <c r="K172" i="60"/>
  <c r="K172" i="65" s="1"/>
  <c r="K29" i="60"/>
  <c r="K29" i="65" s="1"/>
  <c r="M80" i="60"/>
  <c r="M80" i="65" s="1"/>
  <c r="M173" i="60"/>
  <c r="M173" i="65" s="1"/>
  <c r="M26" i="60"/>
  <c r="M26" i="65" s="1"/>
  <c r="N190" i="60"/>
  <c r="N190" i="65" s="1"/>
  <c r="N187" i="60"/>
  <c r="N187" i="65" s="1"/>
  <c r="N80" i="60"/>
  <c r="N80" i="65" s="1"/>
  <c r="I179" i="60"/>
  <c r="I179" i="65" s="1"/>
  <c r="I26" i="60"/>
  <c r="I26" i="65" s="1"/>
  <c r="G187" i="60"/>
  <c r="G79" i="60"/>
  <c r="O273" i="60"/>
  <c r="O273" i="65" s="1"/>
  <c r="J80" i="60"/>
  <c r="J80" i="65" s="1"/>
  <c r="J182" i="60"/>
  <c r="J182" i="65" s="1"/>
  <c r="L25" i="60"/>
  <c r="L25" i="65" s="1"/>
  <c r="L187" i="60"/>
  <c r="L187" i="65" s="1"/>
  <c r="L189" i="60"/>
  <c r="L189" i="65" s="1"/>
  <c r="H27" i="60"/>
  <c r="H27" i="65" s="1"/>
  <c r="H181" i="60"/>
  <c r="H181" i="65" s="1"/>
  <c r="H80" i="60"/>
  <c r="H80" i="65" s="1"/>
  <c r="H28" i="60"/>
  <c r="H28" i="65" s="1"/>
  <c r="K25" i="60"/>
  <c r="K25" i="65" s="1"/>
  <c r="K28" i="60"/>
  <c r="K28" i="65" s="1"/>
  <c r="K187" i="60"/>
  <c r="K187" i="65" s="1"/>
  <c r="M190" i="60"/>
  <c r="M190" i="65" s="1"/>
  <c r="M81" i="60"/>
  <c r="M81" i="65" s="1"/>
  <c r="M192" i="60"/>
  <c r="M192" i="65" s="1"/>
  <c r="N178" i="60"/>
  <c r="N178" i="65" s="1"/>
  <c r="N28" i="60"/>
  <c r="N28" i="65" s="1"/>
  <c r="N181" i="60"/>
  <c r="N181" i="65" s="1"/>
  <c r="I182" i="60"/>
  <c r="I182" i="65" s="1"/>
  <c r="I189" i="60"/>
  <c r="I189" i="65" s="1"/>
  <c r="G28" i="60"/>
  <c r="G179" i="60"/>
  <c r="G80" i="60"/>
  <c r="J181" i="60"/>
  <c r="J181" i="65" s="1"/>
  <c r="J29" i="60"/>
  <c r="J29" i="65" s="1"/>
  <c r="L192" i="60"/>
  <c r="L192" i="65" s="1"/>
  <c r="L175" i="60"/>
  <c r="L175" i="65" s="1"/>
  <c r="L79" i="60"/>
  <c r="L79" i="65" s="1"/>
  <c r="I92" i="281"/>
  <c r="I110" i="281"/>
  <c r="I116" i="281"/>
  <c r="E175" i="500"/>
  <c r="J30" i="500"/>
  <c r="E178" i="500"/>
  <c r="E189" i="500"/>
  <c r="J193" i="500"/>
  <c r="J82" i="500"/>
  <c r="L183" i="500"/>
  <c r="E190" i="500"/>
  <c r="M183" i="500"/>
  <c r="N116" i="281"/>
  <c r="N92" i="281"/>
  <c r="N110" i="281"/>
  <c r="N82" i="500"/>
  <c r="I193" i="500"/>
  <c r="E27" i="500"/>
  <c r="E25" i="500"/>
  <c r="G30" i="500"/>
  <c r="E188" i="500"/>
  <c r="K82" i="500"/>
  <c r="M193" i="500"/>
  <c r="E29" i="500"/>
  <c r="J183" i="500"/>
  <c r="H82" i="500"/>
  <c r="M92" i="281"/>
  <c r="M110" i="281"/>
  <c r="M116" i="281"/>
  <c r="I30" i="500"/>
  <c r="E173" i="500"/>
  <c r="G183" i="500"/>
  <c r="E172" i="500"/>
  <c r="E182" i="500"/>
  <c r="L82" i="500"/>
  <c r="M30" i="500"/>
  <c r="N30" i="500"/>
  <c r="N183" i="500"/>
  <c r="I82" i="500"/>
  <c r="E192" i="500"/>
  <c r="G82" i="500"/>
  <c r="E78" i="500"/>
  <c r="E81" i="500"/>
  <c r="O294" i="500"/>
  <c r="O51" i="500"/>
  <c r="O54" i="500"/>
  <c r="O263" i="500"/>
  <c r="O101" i="500"/>
  <c r="O13" i="500"/>
  <c r="O65" i="500"/>
  <c r="O103" i="500"/>
  <c r="O256" i="500"/>
  <c r="O251" i="500"/>
  <c r="O105" i="500"/>
  <c r="O49" i="500"/>
  <c r="O50" i="500"/>
  <c r="O48" i="500"/>
  <c r="O252" i="500"/>
  <c r="O253" i="500"/>
  <c r="O53" i="500"/>
  <c r="O257" i="500"/>
  <c r="O254" i="500"/>
  <c r="O106" i="500"/>
  <c r="O102" i="500"/>
  <c r="O100" i="500"/>
  <c r="H183" i="500"/>
  <c r="M82" i="500"/>
  <c r="I183" i="500"/>
  <c r="E181" i="500"/>
  <c r="E26" i="500"/>
  <c r="O11" i="500"/>
  <c r="O12" i="500"/>
  <c r="O114" i="500"/>
  <c r="O115" i="500"/>
  <c r="L116" i="281"/>
  <c r="L92" i="281"/>
  <c r="L110" i="281"/>
  <c r="H193" i="500"/>
  <c r="H30" i="500"/>
  <c r="K110" i="281"/>
  <c r="K92" i="281"/>
  <c r="K116" i="281"/>
  <c r="H92" i="281"/>
  <c r="H110" i="281"/>
  <c r="H116" i="281"/>
  <c r="K183" i="500"/>
  <c r="N193" i="500"/>
  <c r="G110" i="281"/>
  <c r="G92" i="281"/>
  <c r="G116" i="281"/>
  <c r="E126" i="281"/>
  <c r="E187" i="500"/>
  <c r="G193" i="500"/>
  <c r="E79" i="500"/>
  <c r="L30" i="500"/>
  <c r="L193" i="500"/>
  <c r="K30" i="500"/>
  <c r="K193" i="500"/>
  <c r="E28" i="500"/>
  <c r="E179" i="500"/>
  <c r="E80" i="500"/>
  <c r="J110" i="281"/>
  <c r="J92" i="281"/>
  <c r="J116" i="281"/>
  <c r="L30" i="60" a="1"/>
  <c r="H193" i="60" a="1"/>
  <c r="H30" i="60" a="1"/>
  <c r="L82" i="60" a="1"/>
  <c r="K193" i="60" a="1"/>
  <c r="G183" i="60" a="1"/>
  <c r="I193" i="60" a="1"/>
  <c r="I82" i="60" a="1"/>
  <c r="M193" i="60" a="1"/>
  <c r="K82" i="60" a="1"/>
  <c r="N82" i="60" a="1"/>
  <c r="G82" i="60" a="1"/>
  <c r="H183" i="60" a="1"/>
  <c r="M82" i="60" a="1"/>
  <c r="G30" i="60" a="1"/>
  <c r="G193" i="60" a="1"/>
  <c r="K183" i="60" a="1"/>
  <c r="J193" i="60" a="1"/>
  <c r="M30" i="60" a="1"/>
  <c r="N193" i="60" a="1"/>
  <c r="N30" i="60" a="1"/>
  <c r="I30" i="60" a="1"/>
  <c r="L183" i="60" a="1"/>
  <c r="J82" i="60" a="1"/>
  <c r="H82" i="60" a="1"/>
  <c r="K30" i="60" a="1"/>
  <c r="N183" i="60" a="1"/>
  <c r="I183" i="60" a="1"/>
  <c r="M183" i="60" a="1"/>
  <c r="J183" i="60" a="1"/>
  <c r="J30" i="60" a="1"/>
  <c r="L193" i="60" a="1"/>
  <c r="L223" i="500" l="1"/>
  <c r="L328" i="500" s="1"/>
  <c r="G223" i="500"/>
  <c r="G328" i="500" s="1"/>
  <c r="L30" i="60"/>
  <c r="L30" i="65" s="1"/>
  <c r="L322" i="65" s="1"/>
  <c r="I11" i="503" s="1"/>
  <c r="I30" i="503" s="1"/>
  <c r="N30" i="60"/>
  <c r="N30" i="65" s="1"/>
  <c r="N322" i="65" s="1"/>
  <c r="K11" i="503" s="1"/>
  <c r="K30" i="503" s="1"/>
  <c r="K30" i="60"/>
  <c r="K30" i="65" s="1"/>
  <c r="K322" i="65" s="1"/>
  <c r="H11" i="503" s="1"/>
  <c r="H30" i="503" s="1"/>
  <c r="K183" i="60"/>
  <c r="H30" i="60"/>
  <c r="H30" i="65" s="1"/>
  <c r="H322" i="65" s="1"/>
  <c r="E11" i="503" s="1"/>
  <c r="E30" i="503" s="1"/>
  <c r="M193" i="60"/>
  <c r="M193" i="65" s="1"/>
  <c r="L193" i="60"/>
  <c r="L193" i="65" s="1"/>
  <c r="H193" i="60"/>
  <c r="H193" i="65" s="1"/>
  <c r="K82" i="60"/>
  <c r="K82" i="65" s="1"/>
  <c r="N183" i="60"/>
  <c r="N193" i="60"/>
  <c r="N193" i="65" s="1"/>
  <c r="G82" i="60"/>
  <c r="M30" i="60"/>
  <c r="M30" i="65" s="1"/>
  <c r="M322" i="65" s="1"/>
  <c r="J11" i="503" s="1"/>
  <c r="J30" i="503" s="1"/>
  <c r="H82" i="60"/>
  <c r="H82" i="65" s="1"/>
  <c r="G30" i="60"/>
  <c r="G183" i="60"/>
  <c r="L183" i="60"/>
  <c r="H183" i="60"/>
  <c r="J30" i="60"/>
  <c r="J30" i="65" s="1"/>
  <c r="J322" i="65" s="1"/>
  <c r="G11" i="503" s="1"/>
  <c r="G30" i="503" s="1"/>
  <c r="G193" i="60"/>
  <c r="I183" i="60"/>
  <c r="I82" i="60"/>
  <c r="I82" i="65" s="1"/>
  <c r="L82" i="60"/>
  <c r="L82" i="65" s="1"/>
  <c r="J183" i="60"/>
  <c r="I193" i="60"/>
  <c r="I193" i="65" s="1"/>
  <c r="J82" i="60"/>
  <c r="J82" i="65" s="1"/>
  <c r="K193" i="60"/>
  <c r="K193" i="65" s="1"/>
  <c r="M82" i="60"/>
  <c r="M82" i="65" s="1"/>
  <c r="I30" i="60"/>
  <c r="I30" i="65" s="1"/>
  <c r="I322" i="65" s="1"/>
  <c r="F11" i="503" s="1"/>
  <c r="F30" i="503" s="1"/>
  <c r="N82" i="60"/>
  <c r="N82" i="65" s="1"/>
  <c r="M183" i="60"/>
  <c r="J193" i="60"/>
  <c r="J193" i="65" s="1"/>
  <c r="L322" i="500"/>
  <c r="L273" i="500" s="1"/>
  <c r="L332" i="500"/>
  <c r="N322" i="500"/>
  <c r="N273" i="500" s="1"/>
  <c r="N332" i="500"/>
  <c r="K332" i="500"/>
  <c r="K322" i="500"/>
  <c r="K273" i="500" s="1"/>
  <c r="H332" i="500"/>
  <c r="H322" i="500"/>
  <c r="H273" i="500" s="1"/>
  <c r="O14" i="500"/>
  <c r="M334" i="500"/>
  <c r="M121" i="500" s="1"/>
  <c r="L334" i="500"/>
  <c r="L121" i="500" s="1"/>
  <c r="K223" i="500"/>
  <c r="H334" i="500"/>
  <c r="H121" i="500" s="1"/>
  <c r="G181" i="65"/>
  <c r="E181" i="65" s="1"/>
  <c r="E181" i="60"/>
  <c r="G78" i="65"/>
  <c r="E78" i="65" s="1"/>
  <c r="E78" i="60"/>
  <c r="G27" i="65"/>
  <c r="E27" i="65" s="1"/>
  <c r="E27" i="60"/>
  <c r="G190" i="65"/>
  <c r="E190" i="65" s="1"/>
  <c r="E190" i="60"/>
  <c r="N223" i="500"/>
  <c r="G192" i="65"/>
  <c r="E192" i="65" s="1"/>
  <c r="E192" i="60"/>
  <c r="G182" i="65"/>
  <c r="E182" i="65" s="1"/>
  <c r="E182" i="60"/>
  <c r="N334" i="500"/>
  <c r="N121" i="500" s="1"/>
  <c r="O109" i="500"/>
  <c r="O57" i="500"/>
  <c r="E82" i="500"/>
  <c r="M332" i="500"/>
  <c r="M322" i="500"/>
  <c r="M273" i="500" s="1"/>
  <c r="G172" i="65"/>
  <c r="E172" i="65" s="1"/>
  <c r="E172" i="60"/>
  <c r="G189" i="65"/>
  <c r="E189" i="65" s="1"/>
  <c r="E189" i="60"/>
  <c r="G322" i="500"/>
  <c r="E30" i="500"/>
  <c r="G332" i="500"/>
  <c r="E183" i="500"/>
  <c r="G80" i="65"/>
  <c r="E80" i="65" s="1"/>
  <c r="E80" i="60"/>
  <c r="G79" i="65"/>
  <c r="E79" i="65" s="1"/>
  <c r="E79" i="60"/>
  <c r="G173" i="65"/>
  <c r="E173" i="65" s="1"/>
  <c r="E173" i="60"/>
  <c r="G29" i="65"/>
  <c r="E29" i="65" s="1"/>
  <c r="E29" i="60"/>
  <c r="G178" i="65"/>
  <c r="E178" i="65" s="1"/>
  <c r="E178" i="60"/>
  <c r="G175" i="65"/>
  <c r="E175" i="65" s="1"/>
  <c r="E175" i="60"/>
  <c r="H223" i="500"/>
  <c r="O66" i="500"/>
  <c r="J332" i="500"/>
  <c r="J322" i="500"/>
  <c r="J273" i="500" s="1"/>
  <c r="G334" i="500"/>
  <c r="E193" i="500"/>
  <c r="I223" i="500"/>
  <c r="I328" i="500" s="1"/>
  <c r="J223" i="500"/>
  <c r="I334" i="500"/>
  <c r="I121" i="500" s="1"/>
  <c r="M223" i="500"/>
  <c r="G179" i="65"/>
  <c r="E179" i="65" s="1"/>
  <c r="E179" i="60"/>
  <c r="G187" i="65"/>
  <c r="E187" i="65" s="1"/>
  <c r="E187" i="60"/>
  <c r="K334" i="500"/>
  <c r="K121" i="500" s="1"/>
  <c r="I322" i="500"/>
  <c r="I273" i="500" s="1"/>
  <c r="I332" i="500"/>
  <c r="J334" i="500"/>
  <c r="J121" i="500" s="1"/>
  <c r="G28" i="65"/>
  <c r="E28" i="65" s="1"/>
  <c r="E28" i="60"/>
  <c r="G188" i="65"/>
  <c r="E188" i="65" s="1"/>
  <c r="E188" i="60"/>
  <c r="G26" i="65"/>
  <c r="E26" i="65" s="1"/>
  <c r="E26" i="60"/>
  <c r="G81" i="65"/>
  <c r="E81" i="65" s="1"/>
  <c r="E81" i="60"/>
  <c r="G25" i="65"/>
  <c r="E25" i="65" s="1"/>
  <c r="E25" i="60"/>
  <c r="H273" i="60" a="1"/>
  <c r="N273" i="60" a="1"/>
  <c r="J273" i="60" a="1"/>
  <c r="K273" i="60" a="1"/>
  <c r="L273" i="60" a="1"/>
  <c r="M273" i="60" a="1"/>
  <c r="I273" i="60" a="1"/>
  <c r="G48" i="500" l="1"/>
  <c r="G106" i="500"/>
  <c r="G49" i="500"/>
  <c r="G65" i="500"/>
  <c r="G50" i="500"/>
  <c r="G252" i="500"/>
  <c r="G254" i="500"/>
  <c r="G13" i="500"/>
  <c r="G253" i="500"/>
  <c r="G251" i="500"/>
  <c r="G53" i="500"/>
  <c r="G102" i="500"/>
  <c r="G103" i="500"/>
  <c r="G54" i="500"/>
  <c r="G263" i="500"/>
  <c r="G51" i="500"/>
  <c r="G256" i="500"/>
  <c r="G100" i="500"/>
  <c r="G257" i="500"/>
  <c r="G105" i="500"/>
  <c r="G294" i="500"/>
  <c r="G101" i="500"/>
  <c r="L100" i="500"/>
  <c r="L65" i="500"/>
  <c r="L66" i="500" s="1"/>
  <c r="L257" i="500"/>
  <c r="L263" i="500"/>
  <c r="L294" i="500"/>
  <c r="L105" i="500"/>
  <c r="L253" i="500"/>
  <c r="L13" i="500"/>
  <c r="L54" i="500"/>
  <c r="L50" i="500"/>
  <c r="L256" i="500"/>
  <c r="L48" i="500"/>
  <c r="L252" i="500"/>
  <c r="L102" i="500"/>
  <c r="L53" i="500"/>
  <c r="L51" i="500"/>
  <c r="L103" i="500"/>
  <c r="L106" i="500"/>
  <c r="L101" i="500"/>
  <c r="L251" i="500"/>
  <c r="L254" i="500"/>
  <c r="L49" i="500"/>
  <c r="H273" i="60"/>
  <c r="H273" i="65" s="1"/>
  <c r="K273" i="60"/>
  <c r="K273" i="65" s="1"/>
  <c r="I273" i="60"/>
  <c r="I273" i="65" s="1"/>
  <c r="J273" i="60"/>
  <c r="J273" i="65" s="1"/>
  <c r="M273" i="60"/>
  <c r="M273" i="65" s="1"/>
  <c r="N273" i="60"/>
  <c r="N273" i="65" s="1"/>
  <c r="L273" i="60"/>
  <c r="L273" i="65" s="1"/>
  <c r="H114" i="500"/>
  <c r="H115" i="500"/>
  <c r="H11" i="500"/>
  <c r="H12" i="500"/>
  <c r="G30" i="65"/>
  <c r="E30" i="60"/>
  <c r="I13" i="500"/>
  <c r="I252" i="500"/>
  <c r="I263" i="500"/>
  <c r="I251" i="500"/>
  <c r="I102" i="500"/>
  <c r="I53" i="500"/>
  <c r="I101" i="500"/>
  <c r="I100" i="500"/>
  <c r="I54" i="500"/>
  <c r="I105" i="500"/>
  <c r="I51" i="500"/>
  <c r="I294" i="500"/>
  <c r="I254" i="500"/>
  <c r="I65" i="500"/>
  <c r="I103" i="500"/>
  <c r="I48" i="500"/>
  <c r="I253" i="500"/>
  <c r="I49" i="500"/>
  <c r="I257" i="500"/>
  <c r="I256" i="500"/>
  <c r="I106" i="500"/>
  <c r="I50" i="500"/>
  <c r="E183" i="60"/>
  <c r="K115" i="500"/>
  <c r="K114" i="500"/>
  <c r="K11" i="500"/>
  <c r="K12" i="500"/>
  <c r="J115" i="500"/>
  <c r="J114" i="500"/>
  <c r="J12" i="500"/>
  <c r="J11" i="500"/>
  <c r="M328" i="500"/>
  <c r="K328" i="500"/>
  <c r="O111" i="500"/>
  <c r="G114" i="500"/>
  <c r="E332" i="500"/>
  <c r="G12" i="500"/>
  <c r="G11" i="500"/>
  <c r="G115" i="500"/>
  <c r="G66" i="500"/>
  <c r="N11" i="500"/>
  <c r="N115" i="500"/>
  <c r="N114" i="500"/>
  <c r="N12" i="500"/>
  <c r="J328" i="500"/>
  <c r="G193" i="65"/>
  <c r="E193" i="60"/>
  <c r="G82" i="65"/>
  <c r="E82" i="65" s="1"/>
  <c r="E82" i="60"/>
  <c r="M114" i="500"/>
  <c r="M115" i="500"/>
  <c r="M12" i="500"/>
  <c r="M11" i="500"/>
  <c r="H328" i="500"/>
  <c r="E322" i="500"/>
  <c r="G273" i="500"/>
  <c r="L11" i="500"/>
  <c r="L115" i="500"/>
  <c r="L12" i="500"/>
  <c r="L114" i="500"/>
  <c r="N328" i="500"/>
  <c r="I12" i="500"/>
  <c r="I11" i="500"/>
  <c r="I114" i="500"/>
  <c r="I115" i="500"/>
  <c r="E334" i="500"/>
  <c r="G121" i="500"/>
  <c r="E223" i="500"/>
  <c r="O324" i="500"/>
  <c r="O275" i="500" s="1"/>
  <c r="O59" i="500"/>
  <c r="G273" i="60" a="1"/>
  <c r="G109" i="500" l="1"/>
  <c r="G111" i="500" s="1"/>
  <c r="L109" i="500"/>
  <c r="L111" i="500" s="1"/>
  <c r="L57" i="500"/>
  <c r="L324" i="500" s="1"/>
  <c r="L275" i="500" s="1"/>
  <c r="G57" i="500"/>
  <c r="G324" i="500" s="1"/>
  <c r="G273" i="60"/>
  <c r="O325" i="500"/>
  <c r="L14" i="500"/>
  <c r="I14" i="500"/>
  <c r="E30" i="65"/>
  <c r="G322" i="65"/>
  <c r="N53" i="500"/>
  <c r="N50" i="500"/>
  <c r="N48" i="500"/>
  <c r="N101" i="500"/>
  <c r="N13" i="500"/>
  <c r="N14" i="500" s="1"/>
  <c r="N54" i="500"/>
  <c r="N49" i="500"/>
  <c r="N251" i="500"/>
  <c r="N65" i="500"/>
  <c r="N105" i="500"/>
  <c r="N253" i="500"/>
  <c r="N256" i="500"/>
  <c r="N254" i="500"/>
  <c r="N100" i="500"/>
  <c r="N106" i="500"/>
  <c r="N102" i="500"/>
  <c r="N294" i="500"/>
  <c r="N103" i="500"/>
  <c r="N257" i="500"/>
  <c r="N51" i="500"/>
  <c r="N263" i="500"/>
  <c r="N252" i="500"/>
  <c r="E273" i="500"/>
  <c r="K253" i="500"/>
  <c r="K103" i="500"/>
  <c r="K50" i="500"/>
  <c r="K53" i="500"/>
  <c r="K252" i="500"/>
  <c r="K105" i="500"/>
  <c r="K13" i="500"/>
  <c r="K14" i="500" s="1"/>
  <c r="K106" i="500"/>
  <c r="K100" i="500"/>
  <c r="K294" i="500"/>
  <c r="K263" i="500"/>
  <c r="K256" i="500"/>
  <c r="K65" i="500"/>
  <c r="K51" i="500"/>
  <c r="K101" i="500"/>
  <c r="K49" i="500"/>
  <c r="K54" i="500"/>
  <c r="K48" i="500"/>
  <c r="K254" i="500"/>
  <c r="K102" i="500"/>
  <c r="K251" i="500"/>
  <c r="K257" i="500"/>
  <c r="E115" i="500"/>
  <c r="I57" i="500"/>
  <c r="I109" i="500"/>
  <c r="E12" i="500"/>
  <c r="E11" i="500"/>
  <c r="G14" i="500"/>
  <c r="M294" i="500"/>
  <c r="M48" i="500"/>
  <c r="M54" i="500"/>
  <c r="M253" i="500"/>
  <c r="M257" i="500"/>
  <c r="M252" i="500"/>
  <c r="M101" i="500"/>
  <c r="M263" i="500"/>
  <c r="M49" i="500"/>
  <c r="M102" i="500"/>
  <c r="M51" i="500"/>
  <c r="M251" i="500"/>
  <c r="M13" i="500"/>
  <c r="M100" i="500"/>
  <c r="M105" i="500"/>
  <c r="M256" i="500"/>
  <c r="M254" i="500"/>
  <c r="M53" i="500"/>
  <c r="M65" i="500"/>
  <c r="M106" i="500"/>
  <c r="M103" i="500"/>
  <c r="M50" i="500"/>
  <c r="I66" i="500"/>
  <c r="E193" i="65"/>
  <c r="E114" i="500"/>
  <c r="E121" i="500"/>
  <c r="H251" i="500"/>
  <c r="H54" i="500"/>
  <c r="H254" i="500"/>
  <c r="H103" i="500"/>
  <c r="H49" i="500"/>
  <c r="H253" i="500"/>
  <c r="H257" i="500"/>
  <c r="H50" i="500"/>
  <c r="H101" i="500"/>
  <c r="H13" i="500"/>
  <c r="H256" i="500"/>
  <c r="H105" i="500"/>
  <c r="H48" i="500"/>
  <c r="H51" i="500"/>
  <c r="H102" i="500"/>
  <c r="H294" i="500"/>
  <c r="H252" i="500"/>
  <c r="H263" i="500"/>
  <c r="H65" i="500"/>
  <c r="H53" i="500"/>
  <c r="H100" i="500"/>
  <c r="H106" i="500"/>
  <c r="E328" i="500"/>
  <c r="J106" i="500"/>
  <c r="J252" i="500"/>
  <c r="J105" i="500"/>
  <c r="J54" i="500"/>
  <c r="J100" i="500"/>
  <c r="J13" i="500"/>
  <c r="J14" i="500" s="1"/>
  <c r="J254" i="500"/>
  <c r="J294" i="500"/>
  <c r="J251" i="500"/>
  <c r="J253" i="500"/>
  <c r="J48" i="500"/>
  <c r="J49" i="500"/>
  <c r="J257" i="500"/>
  <c r="J263" i="500"/>
  <c r="J256" i="500"/>
  <c r="J50" i="500"/>
  <c r="J102" i="500"/>
  <c r="J53" i="500"/>
  <c r="J51" i="500"/>
  <c r="J65" i="500"/>
  <c r="J103" i="500"/>
  <c r="J101" i="500"/>
  <c r="L59" i="500" l="1"/>
  <c r="L325" i="500" s="1"/>
  <c r="G59" i="500"/>
  <c r="G325" i="500" s="1"/>
  <c r="I111" i="500"/>
  <c r="I59" i="500"/>
  <c r="I325" i="500" s="1"/>
  <c r="N43" i="497"/>
  <c r="N95" i="497"/>
  <c r="N216" i="497"/>
  <c r="N202" i="497"/>
  <c r="E50" i="500"/>
  <c r="L202" i="497"/>
  <c r="L216" i="497"/>
  <c r="L43" i="497"/>
  <c r="L95" i="497"/>
  <c r="E257" i="500"/>
  <c r="I324" i="500"/>
  <c r="I275" i="500" s="1"/>
  <c r="K95" i="497"/>
  <c r="K216" i="497"/>
  <c r="K202" i="497"/>
  <c r="K43" i="497"/>
  <c r="H43" i="497"/>
  <c r="H216" i="497"/>
  <c r="H95" i="497"/>
  <c r="H202" i="497"/>
  <c r="E253" i="500"/>
  <c r="M109" i="500"/>
  <c r="K66" i="500"/>
  <c r="G216" i="497"/>
  <c r="G43" i="497"/>
  <c r="G95" i="497"/>
  <c r="G202" i="497"/>
  <c r="C34" i="3"/>
  <c r="M202" i="497"/>
  <c r="M43" i="497"/>
  <c r="M95" i="497"/>
  <c r="M216" i="497"/>
  <c r="H109" i="500"/>
  <c r="E100" i="500"/>
  <c r="E49" i="500"/>
  <c r="N109" i="500"/>
  <c r="E51" i="500"/>
  <c r="H57" i="500"/>
  <c r="E48" i="500"/>
  <c r="O202" i="497"/>
  <c r="O216" i="497"/>
  <c r="O43" i="497"/>
  <c r="O95" i="497"/>
  <c r="J109" i="500"/>
  <c r="E105" i="500"/>
  <c r="E103" i="500"/>
  <c r="E106" i="500"/>
  <c r="M14" i="500"/>
  <c r="E254" i="500"/>
  <c r="M66" i="500"/>
  <c r="K57" i="500"/>
  <c r="E256" i="500"/>
  <c r="J57" i="500"/>
  <c r="E263" i="500"/>
  <c r="E13" i="500"/>
  <c r="E54" i="500"/>
  <c r="E53" i="500"/>
  <c r="E102" i="500"/>
  <c r="M57" i="500"/>
  <c r="K109" i="500"/>
  <c r="N57" i="500"/>
  <c r="N59" i="500" s="1"/>
  <c r="J66" i="500"/>
  <c r="J95" i="497"/>
  <c r="J43" i="497"/>
  <c r="J216" i="497"/>
  <c r="J202" i="497"/>
  <c r="E252" i="500"/>
  <c r="E101" i="500"/>
  <c r="E251" i="500"/>
  <c r="H14" i="500"/>
  <c r="H59" i="500" s="1"/>
  <c r="E322" i="65"/>
  <c r="D11" i="503"/>
  <c r="G275" i="500"/>
  <c r="O276" i="500"/>
  <c r="O120" i="500"/>
  <c r="O302" i="500"/>
  <c r="O255" i="500"/>
  <c r="O293" i="500"/>
  <c r="O118" i="500"/>
  <c r="H66" i="500"/>
  <c r="E65" i="500"/>
  <c r="I202" i="497"/>
  <c r="I95" i="497"/>
  <c r="I216" i="497"/>
  <c r="I43" i="497"/>
  <c r="E294" i="500"/>
  <c r="N66" i="500"/>
  <c r="G273" i="65"/>
  <c r="E273" i="65" s="1"/>
  <c r="E273" i="60"/>
  <c r="J43" i="460" a="1"/>
  <c r="J202" i="460" a="1"/>
  <c r="K95" i="460" a="1"/>
  <c r="I216" i="460" a="1"/>
  <c r="G43" i="460" a="1"/>
  <c r="O95" i="460" a="1"/>
  <c r="M202" i="460" a="1"/>
  <c r="K216" i="460" a="1"/>
  <c r="G95" i="460" a="1"/>
  <c r="K43" i="460" a="1"/>
  <c r="L95" i="460" a="1"/>
  <c r="M216" i="460" a="1"/>
  <c r="O202" i="460" a="1"/>
  <c r="H216" i="460" a="1"/>
  <c r="L43" i="460" a="1"/>
  <c r="I202" i="460" a="1"/>
  <c r="N43" i="460" a="1"/>
  <c r="H43" i="460" a="1"/>
  <c r="K202" i="460" a="1"/>
  <c r="I95" i="460" a="1"/>
  <c r="O43" i="460" a="1"/>
  <c r="I43" i="460" a="1"/>
  <c r="N95" i="460" a="1"/>
  <c r="N202" i="460" a="1"/>
  <c r="N216" i="460" a="1"/>
  <c r="L216" i="460" a="1"/>
  <c r="L202" i="460" a="1"/>
  <c r="M95" i="460" a="1"/>
  <c r="H202" i="460" a="1"/>
  <c r="H95" i="460" a="1"/>
  <c r="J95" i="460" a="1"/>
  <c r="M43" i="460" a="1"/>
  <c r="J216" i="460" a="1"/>
  <c r="O216" i="460" a="1"/>
  <c r="G202" i="460" a="1"/>
  <c r="G216" i="460" a="1"/>
  <c r="N111" i="500" l="1"/>
  <c r="M111" i="500"/>
  <c r="J111" i="500"/>
  <c r="J43" i="460"/>
  <c r="J43" i="65" s="1"/>
  <c r="I202" i="460"/>
  <c r="I202" i="65" s="1"/>
  <c r="G95" i="460"/>
  <c r="K202" i="460"/>
  <c r="K202" i="65" s="1"/>
  <c r="N95" i="460"/>
  <c r="N95" i="65" s="1"/>
  <c r="J202" i="460"/>
  <c r="J202" i="65" s="1"/>
  <c r="O95" i="460"/>
  <c r="O95" i="65" s="1"/>
  <c r="G43" i="460"/>
  <c r="K216" i="460"/>
  <c r="K216" i="65" s="1"/>
  <c r="L95" i="460"/>
  <c r="L95" i="65" s="1"/>
  <c r="N43" i="460"/>
  <c r="N43" i="65" s="1"/>
  <c r="J216" i="460"/>
  <c r="J216" i="65" s="1"/>
  <c r="O43" i="460"/>
  <c r="O43" i="65" s="1"/>
  <c r="M216" i="460"/>
  <c r="M216" i="65" s="1"/>
  <c r="G216" i="460"/>
  <c r="K95" i="460"/>
  <c r="K95" i="65" s="1"/>
  <c r="L43" i="460"/>
  <c r="L43" i="65" s="1"/>
  <c r="I216" i="460"/>
  <c r="I216" i="65" s="1"/>
  <c r="O216" i="460"/>
  <c r="O216" i="65" s="1"/>
  <c r="M95" i="460"/>
  <c r="M95" i="65" s="1"/>
  <c r="H202" i="460"/>
  <c r="H202" i="65" s="1"/>
  <c r="L216" i="460"/>
  <c r="L216" i="65" s="1"/>
  <c r="I43" i="460"/>
  <c r="I43" i="65" s="1"/>
  <c r="J95" i="460"/>
  <c r="J95" i="65" s="1"/>
  <c r="O202" i="460"/>
  <c r="O202" i="65" s="1"/>
  <c r="M43" i="460"/>
  <c r="M43" i="65" s="1"/>
  <c r="H95" i="460"/>
  <c r="H95" i="65" s="1"/>
  <c r="L202" i="460"/>
  <c r="L202" i="65" s="1"/>
  <c r="I95" i="460"/>
  <c r="I95" i="65" s="1"/>
  <c r="H216" i="460"/>
  <c r="H216" i="65" s="1"/>
  <c r="H43" i="460"/>
  <c r="H43" i="65" s="1"/>
  <c r="N202" i="460"/>
  <c r="N202" i="65" s="1"/>
  <c r="M202" i="460"/>
  <c r="M202" i="65" s="1"/>
  <c r="G202" i="460"/>
  <c r="K43" i="460"/>
  <c r="K43" i="65" s="1"/>
  <c r="N216" i="460"/>
  <c r="N216" i="65" s="1"/>
  <c r="N325" i="500"/>
  <c r="H325" i="500"/>
  <c r="J59" i="500"/>
  <c r="J324" i="500"/>
  <c r="J275" i="500" s="1"/>
  <c r="H324" i="500"/>
  <c r="E57" i="500"/>
  <c r="E95" i="497"/>
  <c r="D30" i="503"/>
  <c r="N30" i="503" s="1"/>
  <c r="N11" i="503"/>
  <c r="E43" i="497"/>
  <c r="E109" i="500"/>
  <c r="O296" i="500"/>
  <c r="M324" i="500"/>
  <c r="M275" i="500" s="1"/>
  <c r="K324" i="500"/>
  <c r="K275" i="500" s="1"/>
  <c r="E216" i="497"/>
  <c r="M59" i="500"/>
  <c r="K111" i="500"/>
  <c r="E66" i="500"/>
  <c r="O122" i="500"/>
  <c r="O124" i="500" s="1"/>
  <c r="O265" i="500"/>
  <c r="O267" i="500" s="1"/>
  <c r="G118" i="500"/>
  <c r="G255" i="500"/>
  <c r="G293" i="500"/>
  <c r="G276" i="500"/>
  <c r="G277" i="500" s="1"/>
  <c r="G289" i="500" s="1"/>
  <c r="G302" i="500"/>
  <c r="G120" i="500"/>
  <c r="L118" i="500"/>
  <c r="L255" i="500"/>
  <c r="L276" i="500"/>
  <c r="L120" i="500"/>
  <c r="L293" i="500"/>
  <c r="L302" i="500"/>
  <c r="O277" i="500"/>
  <c r="O289" i="500" s="1"/>
  <c r="H111" i="500"/>
  <c r="N324" i="500"/>
  <c r="N275" i="500" s="1"/>
  <c r="K59" i="500"/>
  <c r="E202" i="497"/>
  <c r="E14" i="500"/>
  <c r="I118" i="500"/>
  <c r="I293" i="500"/>
  <c r="I276" i="500"/>
  <c r="I255" i="500"/>
  <c r="I120" i="500"/>
  <c r="I302" i="500"/>
  <c r="O18" i="281"/>
  <c r="O21" i="281" l="1"/>
  <c r="L277" i="500"/>
  <c r="L289" i="500" s="1"/>
  <c r="E111" i="500"/>
  <c r="E202" i="460"/>
  <c r="G202" i="65"/>
  <c r="E202" i="65" s="1"/>
  <c r="E59" i="500"/>
  <c r="G43" i="65"/>
  <c r="E43" i="65" s="1"/>
  <c r="E43" i="460"/>
  <c r="L296" i="500"/>
  <c r="H118" i="500"/>
  <c r="H276" i="500"/>
  <c r="H302" i="500"/>
  <c r="H255" i="500"/>
  <c r="H120" i="500"/>
  <c r="H293" i="500"/>
  <c r="H275" i="500"/>
  <c r="E324" i="500"/>
  <c r="E216" i="460"/>
  <c r="G216" i="65"/>
  <c r="E216" i="65" s="1"/>
  <c r="K325" i="500"/>
  <c r="G265" i="500"/>
  <c r="J325" i="500"/>
  <c r="N255" i="500"/>
  <c r="N293" i="500"/>
  <c r="N120" i="500"/>
  <c r="N118" i="500"/>
  <c r="N302" i="500"/>
  <c r="N276" i="500"/>
  <c r="G95" i="65"/>
  <c r="E95" i="65" s="1"/>
  <c r="E95" i="460"/>
  <c r="M325" i="500"/>
  <c r="I296" i="500"/>
  <c r="G122" i="500"/>
  <c r="G124" i="500" s="1"/>
  <c r="I122" i="500"/>
  <c r="I124" i="500" s="1"/>
  <c r="I277" i="500"/>
  <c r="I289" i="500" s="1"/>
  <c r="I265" i="500"/>
  <c r="G296" i="500"/>
  <c r="L265" i="500"/>
  <c r="L122" i="500"/>
  <c r="L124" i="500" s="1"/>
  <c r="O326" i="500"/>
  <c r="O310" i="500" s="1"/>
  <c r="G18" i="281"/>
  <c r="L18" i="281"/>
  <c r="I18" i="281"/>
  <c r="I21" i="281" l="1"/>
  <c r="L21" i="281"/>
  <c r="G21" i="281"/>
  <c r="O336" i="500"/>
  <c r="I267" i="500"/>
  <c r="I326" i="500"/>
  <c r="I310" i="500" s="1"/>
  <c r="N277" i="500"/>
  <c r="N289" i="500" s="1"/>
  <c r="M255" i="500"/>
  <c r="M276" i="500"/>
  <c r="M118" i="500"/>
  <c r="M293" i="500"/>
  <c r="M120" i="500"/>
  <c r="M302" i="500"/>
  <c r="N296" i="500"/>
  <c r="N122" i="500"/>
  <c r="N124" i="500" s="1"/>
  <c r="K118" i="500"/>
  <c r="K302" i="500"/>
  <c r="K293" i="500"/>
  <c r="K276" i="500"/>
  <c r="K255" i="500"/>
  <c r="K120" i="500"/>
  <c r="H265" i="500"/>
  <c r="N265" i="500"/>
  <c r="H122" i="500"/>
  <c r="J120" i="500"/>
  <c r="J255" i="500"/>
  <c r="J118" i="500"/>
  <c r="J293" i="500"/>
  <c r="J302" i="500"/>
  <c r="J276" i="500"/>
  <c r="E325" i="500"/>
  <c r="H277" i="500"/>
  <c r="H289" i="500" s="1"/>
  <c r="E275" i="500"/>
  <c r="L326" i="500"/>
  <c r="L310" i="500" s="1"/>
  <c r="H296" i="500"/>
  <c r="L267" i="500"/>
  <c r="G267" i="500"/>
  <c r="G326" i="500"/>
  <c r="N18" i="281"/>
  <c r="E255" i="500" l="1"/>
  <c r="N21" i="281"/>
  <c r="J277" i="500"/>
  <c r="E276" i="500"/>
  <c r="N267" i="500"/>
  <c r="K122" i="500"/>
  <c r="M122" i="500"/>
  <c r="N326" i="500"/>
  <c r="N310" i="500" s="1"/>
  <c r="M277" i="500"/>
  <c r="M289" i="500" s="1"/>
  <c r="E302" i="500"/>
  <c r="J296" i="500"/>
  <c r="E293" i="500"/>
  <c r="H267" i="500"/>
  <c r="M265" i="500"/>
  <c r="L336" i="500"/>
  <c r="J122" i="500"/>
  <c r="E118" i="500"/>
  <c r="G310" i="500"/>
  <c r="J265" i="500"/>
  <c r="K265" i="500"/>
  <c r="K267" i="500" s="1"/>
  <c r="I336" i="500"/>
  <c r="O133" i="501"/>
  <c r="O17" i="501"/>
  <c r="O72" i="501"/>
  <c r="O131" i="501"/>
  <c r="O73" i="501"/>
  <c r="O134" i="501"/>
  <c r="O71" i="501"/>
  <c r="O152" i="501"/>
  <c r="O69" i="501"/>
  <c r="O129" i="501"/>
  <c r="O146" i="501"/>
  <c r="O20" i="501"/>
  <c r="O148" i="501"/>
  <c r="O149" i="501"/>
  <c r="O130" i="501"/>
  <c r="O19" i="501"/>
  <c r="O147" i="501"/>
  <c r="O18" i="501"/>
  <c r="O139" i="501"/>
  <c r="O70" i="501"/>
  <c r="O135" i="501"/>
  <c r="O136" i="501"/>
  <c r="O21" i="501"/>
  <c r="E120" i="500"/>
  <c r="K277" i="500"/>
  <c r="K289" i="500" s="1"/>
  <c r="H124" i="500"/>
  <c r="K296" i="500"/>
  <c r="N134" i="501"/>
  <c r="N149" i="501"/>
  <c r="N18" i="501"/>
  <c r="N147" i="501"/>
  <c r="N19" i="501"/>
  <c r="N130" i="501"/>
  <c r="N133" i="501"/>
  <c r="N71" i="501"/>
  <c r="N152" i="501"/>
  <c r="N20" i="501"/>
  <c r="N21" i="501"/>
  <c r="N72" i="501"/>
  <c r="N131" i="501"/>
  <c r="N69" i="501"/>
  <c r="N70" i="501"/>
  <c r="N139" i="501"/>
  <c r="N146" i="501"/>
  <c r="N73" i="501"/>
  <c r="N136" i="501"/>
  <c r="N17" i="501"/>
  <c r="N135" i="501"/>
  <c r="N148" i="501"/>
  <c r="N129" i="501"/>
  <c r="M296" i="500"/>
  <c r="O299" i="500"/>
  <c r="O312" i="500"/>
  <c r="O300" i="500"/>
  <c r="O313" i="500"/>
  <c r="O135" i="61" a="1"/>
  <c r="O131" i="61" a="1"/>
  <c r="N70" i="61" a="1"/>
  <c r="N20" i="61" a="1"/>
  <c r="N152" i="61" a="1"/>
  <c r="N133" i="61" a="1"/>
  <c r="N135" i="61" a="1"/>
  <c r="N139" i="61" a="1"/>
  <c r="O134" i="61" a="1"/>
  <c r="O129" i="61" a="1"/>
  <c r="O146" i="61" a="1"/>
  <c r="N69" i="61" a="1"/>
  <c r="O147" i="61" a="1"/>
  <c r="O21" i="61" a="1"/>
  <c r="N73" i="61" a="1"/>
  <c r="O152" i="61" a="1"/>
  <c r="N17" i="61" a="1"/>
  <c r="O139" i="61" a="1"/>
  <c r="N71" i="61" a="1"/>
  <c r="O19" i="61" a="1"/>
  <c r="N130" i="61" a="1"/>
  <c r="O136" i="61" a="1"/>
  <c r="N129" i="61" a="1"/>
  <c r="N19" i="61" a="1"/>
  <c r="O149" i="61" a="1"/>
  <c r="O17" i="61" a="1"/>
  <c r="N134" i="61" a="1"/>
  <c r="N21" i="61" a="1"/>
  <c r="N131" i="61" a="1"/>
  <c r="H18" i="281"/>
  <c r="O130" i="61" a="1"/>
  <c r="O18" i="61" a="1"/>
  <c r="O72" i="61" a="1"/>
  <c r="O69" i="61" a="1"/>
  <c r="O70" i="61" a="1"/>
  <c r="O148" i="61" a="1"/>
  <c r="O20" i="61" a="1"/>
  <c r="N148" i="61" a="1"/>
  <c r="N147" i="61" a="1"/>
  <c r="N136" i="61" a="1"/>
  <c r="N72" i="61" a="1"/>
  <c r="N18" i="61" a="1"/>
  <c r="N149" i="61" a="1"/>
  <c r="O133" i="61" a="1"/>
  <c r="N146" i="61" a="1"/>
  <c r="O71" i="61" a="1"/>
  <c r="O73" i="61" a="1"/>
  <c r="E265" i="500" l="1"/>
  <c r="E277" i="500"/>
  <c r="N139" i="61"/>
  <c r="N139" i="65" s="1"/>
  <c r="N71" i="61"/>
  <c r="N71" i="65" s="1"/>
  <c r="O19" i="61"/>
  <c r="O19" i="65" s="1"/>
  <c r="O152" i="61"/>
  <c r="O152" i="65" s="1"/>
  <c r="N129" i="61"/>
  <c r="N129" i="65" s="1"/>
  <c r="N70" i="61"/>
  <c r="N70" i="65" s="1"/>
  <c r="N133" i="61"/>
  <c r="N133" i="65" s="1"/>
  <c r="O21" i="61"/>
  <c r="O21" i="65" s="1"/>
  <c r="O130" i="61"/>
  <c r="O130" i="65" s="1"/>
  <c r="O71" i="61"/>
  <c r="O71" i="65" s="1"/>
  <c r="N148" i="61"/>
  <c r="N148" i="65" s="1"/>
  <c r="N69" i="61"/>
  <c r="N69" i="65" s="1"/>
  <c r="N130" i="61"/>
  <c r="N130" i="65" s="1"/>
  <c r="O136" i="61"/>
  <c r="O136" i="65" s="1"/>
  <c r="O149" i="61"/>
  <c r="O149" i="65" s="1"/>
  <c r="O134" i="61"/>
  <c r="O134" i="65" s="1"/>
  <c r="N135" i="61"/>
  <c r="N135" i="65" s="1"/>
  <c r="N131" i="61"/>
  <c r="N131" i="65" s="1"/>
  <c r="N19" i="61"/>
  <c r="N19" i="65" s="1"/>
  <c r="H21" i="281"/>
  <c r="O135" i="61"/>
  <c r="O135" i="65" s="1"/>
  <c r="O148" i="61"/>
  <c r="O148" i="65" s="1"/>
  <c r="O73" i="61"/>
  <c r="O73" i="65" s="1"/>
  <c r="N17" i="61"/>
  <c r="N17" i="65" s="1"/>
  <c r="N72" i="61"/>
  <c r="N72" i="65" s="1"/>
  <c r="N147" i="61"/>
  <c r="N147" i="65" s="1"/>
  <c r="O70" i="61"/>
  <c r="O70" i="65" s="1"/>
  <c r="O20" i="61"/>
  <c r="O20" i="65" s="1"/>
  <c r="O131" i="61"/>
  <c r="O131" i="65" s="1"/>
  <c r="N136" i="61"/>
  <c r="N136" i="65" s="1"/>
  <c r="N21" i="61"/>
  <c r="N21" i="65" s="1"/>
  <c r="N18" i="61"/>
  <c r="N18" i="65" s="1"/>
  <c r="O139" i="61"/>
  <c r="O139" i="65" s="1"/>
  <c r="O146" i="61"/>
  <c r="O146" i="65" s="1"/>
  <c r="O72" i="61"/>
  <c r="O72" i="65" s="1"/>
  <c r="N73" i="61"/>
  <c r="N73" i="65" s="1"/>
  <c r="N20" i="61"/>
  <c r="N20" i="65" s="1"/>
  <c r="N149" i="61"/>
  <c r="N149" i="65" s="1"/>
  <c r="O18" i="61"/>
  <c r="O18" i="65" s="1"/>
  <c r="O129" i="61"/>
  <c r="O129" i="65" s="1"/>
  <c r="O17" i="61"/>
  <c r="O17" i="65" s="1"/>
  <c r="N146" i="61"/>
  <c r="N146" i="65" s="1"/>
  <c r="N152" i="61"/>
  <c r="N152" i="65" s="1"/>
  <c r="N134" i="61"/>
  <c r="N134" i="65" s="1"/>
  <c r="O147" i="61"/>
  <c r="O147" i="65" s="1"/>
  <c r="O69" i="61"/>
  <c r="O69" i="65" s="1"/>
  <c r="O133" i="61"/>
  <c r="O133" i="65" s="1"/>
  <c r="M124" i="500"/>
  <c r="N140" i="501"/>
  <c r="G336" i="500"/>
  <c r="K124" i="500"/>
  <c r="N74" i="501"/>
  <c r="I300" i="500"/>
  <c r="I299" i="500"/>
  <c r="I313" i="500"/>
  <c r="I312" i="500"/>
  <c r="H326" i="500"/>
  <c r="N22" i="501"/>
  <c r="J124" i="500"/>
  <c r="E122" i="500"/>
  <c r="J289" i="500"/>
  <c r="O304" i="500"/>
  <c r="E296" i="500"/>
  <c r="O153" i="501"/>
  <c r="L313" i="500"/>
  <c r="L312" i="500"/>
  <c r="L299" i="500"/>
  <c r="L300" i="500"/>
  <c r="O140" i="501"/>
  <c r="O22" i="501"/>
  <c r="J267" i="500"/>
  <c r="N153" i="501"/>
  <c r="O74" i="501"/>
  <c r="M267" i="500"/>
  <c r="N336" i="500"/>
  <c r="N22" i="61" a="1"/>
  <c r="O74" i="61" a="1"/>
  <c r="N74" i="61" a="1"/>
  <c r="J18" i="281"/>
  <c r="N140" i="61" a="1"/>
  <c r="M18" i="281"/>
  <c r="O140" i="61" a="1"/>
  <c r="O22" i="61" a="1"/>
  <c r="K18" i="281"/>
  <c r="N223" i="501" l="1"/>
  <c r="N328" i="501" s="1"/>
  <c r="O223" i="501"/>
  <c r="E267" i="500"/>
  <c r="O140" i="61"/>
  <c r="O140" i="65" s="1"/>
  <c r="O74" i="61"/>
  <c r="O74" i="65" s="1"/>
  <c r="J21" i="281"/>
  <c r="D18" i="281"/>
  <c r="E18" i="281" s="1"/>
  <c r="N74" i="61"/>
  <c r="N74" i="65" s="1"/>
  <c r="K21" i="281"/>
  <c r="N140" i="61"/>
  <c r="N140" i="65" s="1"/>
  <c r="M21" i="281"/>
  <c r="O22" i="61"/>
  <c r="O22" i="65" s="1"/>
  <c r="N22" i="61"/>
  <c r="N22" i="65" s="1"/>
  <c r="E289" i="500"/>
  <c r="I304" i="500"/>
  <c r="J326" i="500"/>
  <c r="J310" i="500" s="1"/>
  <c r="K326" i="500"/>
  <c r="K310" i="500" s="1"/>
  <c r="M326" i="500"/>
  <c r="M310" i="500" s="1"/>
  <c r="O306" i="500"/>
  <c r="L304" i="500"/>
  <c r="L306" i="500" s="1"/>
  <c r="O332" i="501"/>
  <c r="O321" i="501"/>
  <c r="N321" i="501"/>
  <c r="N332" i="501"/>
  <c r="E124" i="500"/>
  <c r="N299" i="500"/>
  <c r="N300" i="500"/>
  <c r="N313" i="500"/>
  <c r="N312" i="500"/>
  <c r="H310" i="500"/>
  <c r="G313" i="500"/>
  <c r="G299" i="500"/>
  <c r="G312" i="500"/>
  <c r="G300" i="500"/>
  <c r="M116" i="501"/>
  <c r="M116" i="61" a="1"/>
  <c r="D21" i="281" l="1"/>
  <c r="E21" i="281" s="1"/>
  <c r="N13" i="501"/>
  <c r="N54" i="501"/>
  <c r="N100" i="501"/>
  <c r="N253" i="501"/>
  <c r="N105" i="501"/>
  <c r="N254" i="501"/>
  <c r="N102" i="501"/>
  <c r="N50" i="501"/>
  <c r="N65" i="501"/>
  <c r="N66" i="501" s="1"/>
  <c r="N53" i="501"/>
  <c r="N263" i="501"/>
  <c r="N51" i="501"/>
  <c r="N251" i="501"/>
  <c r="N103" i="501"/>
  <c r="N49" i="501"/>
  <c r="N101" i="501"/>
  <c r="N106" i="501"/>
  <c r="N48" i="501"/>
  <c r="N252" i="501"/>
  <c r="N256" i="501"/>
  <c r="N257" i="501"/>
  <c r="N294" i="501"/>
  <c r="O328" i="501"/>
  <c r="M116" i="61"/>
  <c r="M116" i="65" s="1"/>
  <c r="G304" i="500"/>
  <c r="N280" i="501"/>
  <c r="N271" i="501"/>
  <c r="O280" i="501"/>
  <c r="O271" i="501"/>
  <c r="J336" i="500"/>
  <c r="E326" i="500"/>
  <c r="O114" i="501"/>
  <c r="O12" i="501"/>
  <c r="O11" i="501"/>
  <c r="O115" i="501"/>
  <c r="L309" i="500"/>
  <c r="H336" i="500"/>
  <c r="E310" i="500"/>
  <c r="O309" i="500"/>
  <c r="I306" i="500"/>
  <c r="M336" i="500"/>
  <c r="N321" i="65"/>
  <c r="K10" i="503" s="1"/>
  <c r="K29" i="503" s="1"/>
  <c r="N114" i="501"/>
  <c r="N11" i="501"/>
  <c r="N115" i="501"/>
  <c r="N12" i="501"/>
  <c r="O321" i="65"/>
  <c r="L10" i="503" s="1"/>
  <c r="L29" i="503" s="1"/>
  <c r="N304" i="500"/>
  <c r="K336" i="500"/>
  <c r="H116" i="501"/>
  <c r="L116" i="501"/>
  <c r="K116" i="501"/>
  <c r="J116" i="501"/>
  <c r="I116" i="501"/>
  <c r="N271" i="61" a="1"/>
  <c r="N49" i="61" a="1"/>
  <c r="N51" i="61" a="1"/>
  <c r="N294" i="61" a="1"/>
  <c r="N254" i="61" a="1"/>
  <c r="H116" i="61" a="1"/>
  <c r="K116" i="61" a="1"/>
  <c r="N12" i="61" a="1"/>
  <c r="N101" i="61" a="1"/>
  <c r="N66" i="61" a="1"/>
  <c r="N280" i="61" a="1"/>
  <c r="N53" i="61" a="1"/>
  <c r="N251" i="61" a="1"/>
  <c r="O114" i="61" a="1"/>
  <c r="I116" i="61" a="1"/>
  <c r="N106" i="61" a="1"/>
  <c r="O11" i="61" a="1"/>
  <c r="N115" i="61" a="1"/>
  <c r="N103" i="61" a="1"/>
  <c r="O271" i="61" a="1"/>
  <c r="N105" i="61" a="1"/>
  <c r="N257" i="61" a="1"/>
  <c r="N50" i="61" a="1"/>
  <c r="N263" i="61" a="1"/>
  <c r="N102" i="61" a="1"/>
  <c r="L116" i="61" a="1"/>
  <c r="N65" i="61" a="1"/>
  <c r="N252" i="61" a="1"/>
  <c r="N100" i="61" a="1"/>
  <c r="N54" i="61" a="1"/>
  <c r="O280" i="61" a="1"/>
  <c r="N253" i="61" a="1"/>
  <c r="N114" i="61" a="1"/>
  <c r="O12" i="61" a="1"/>
  <c r="N11" i="61" a="1"/>
  <c r="N256" i="61" a="1"/>
  <c r="O115" i="61" a="1"/>
  <c r="N48" i="61" a="1"/>
  <c r="J116" i="61" a="1"/>
  <c r="N13" i="61" a="1"/>
  <c r="N57" i="501" l="1"/>
  <c r="N324" i="501" s="1"/>
  <c r="N275" i="501" s="1"/>
  <c r="N109" i="501"/>
  <c r="N111" i="501" s="1"/>
  <c r="N101" i="61"/>
  <c r="N50" i="61"/>
  <c r="N49" i="61"/>
  <c r="N102" i="61"/>
  <c r="N294" i="61"/>
  <c r="N103" i="61"/>
  <c r="N254" i="61"/>
  <c r="N257" i="61"/>
  <c r="N251" i="61"/>
  <c r="N105" i="61"/>
  <c r="N256" i="61"/>
  <c r="N51" i="61"/>
  <c r="N253" i="61"/>
  <c r="N252" i="61"/>
  <c r="N263" i="61"/>
  <c r="N100" i="61"/>
  <c r="N48" i="61"/>
  <c r="N53" i="61"/>
  <c r="N54" i="61"/>
  <c r="N106" i="61"/>
  <c r="N65" i="61"/>
  <c r="N13" i="61"/>
  <c r="O253" i="501"/>
  <c r="O50" i="501"/>
  <c r="O65" i="501"/>
  <c r="O294" i="501"/>
  <c r="O101" i="501"/>
  <c r="O256" i="501"/>
  <c r="O103" i="501"/>
  <c r="O254" i="501"/>
  <c r="O106" i="501"/>
  <c r="O13" i="501"/>
  <c r="O14" i="501" s="1"/>
  <c r="O49" i="501"/>
  <c r="O257" i="501"/>
  <c r="O51" i="501"/>
  <c r="O252" i="501"/>
  <c r="O102" i="501"/>
  <c r="O53" i="501"/>
  <c r="O251" i="501"/>
  <c r="O263" i="501"/>
  <c r="O100" i="501"/>
  <c r="O105" i="501"/>
  <c r="O48" i="501"/>
  <c r="O54" i="501"/>
  <c r="N115" i="61"/>
  <c r="O114" i="61"/>
  <c r="N280" i="61"/>
  <c r="N280" i="65" s="1"/>
  <c r="N11" i="61"/>
  <c r="N66" i="61"/>
  <c r="N114" i="61"/>
  <c r="I116" i="61"/>
  <c r="I116" i="65" s="1"/>
  <c r="J116" i="61"/>
  <c r="J116" i="65" s="1"/>
  <c r="K116" i="61"/>
  <c r="K116" i="65" s="1"/>
  <c r="O115" i="61"/>
  <c r="O271" i="61"/>
  <c r="O271" i="65" s="1"/>
  <c r="L116" i="61"/>
  <c r="L116" i="65" s="1"/>
  <c r="O11" i="61"/>
  <c r="O280" i="61"/>
  <c r="O280" i="65" s="1"/>
  <c r="H116" i="61"/>
  <c r="H116" i="65" s="1"/>
  <c r="N12" i="61"/>
  <c r="O12" i="61"/>
  <c r="N271" i="61"/>
  <c r="N271" i="65" s="1"/>
  <c r="N287" i="501"/>
  <c r="N14" i="501"/>
  <c r="L316" i="500"/>
  <c r="G306" i="500"/>
  <c r="G116" i="501"/>
  <c r="C42" i="3"/>
  <c r="O316" i="500"/>
  <c r="I309" i="500"/>
  <c r="K313" i="500"/>
  <c r="K300" i="500"/>
  <c r="K312" i="500"/>
  <c r="K299" i="500"/>
  <c r="N306" i="500"/>
  <c r="J299" i="500"/>
  <c r="J313" i="500"/>
  <c r="J300" i="500"/>
  <c r="J312" i="500"/>
  <c r="O287" i="501"/>
  <c r="M299" i="500"/>
  <c r="M313" i="500"/>
  <c r="M300" i="500"/>
  <c r="M312" i="500"/>
  <c r="H313" i="500"/>
  <c r="H300" i="500"/>
  <c r="H312" i="500"/>
  <c r="H299" i="500"/>
  <c r="E336" i="500"/>
  <c r="O254" i="61" a="1"/>
  <c r="O106" i="61" a="1"/>
  <c r="O256" i="61" a="1"/>
  <c r="O100" i="61" a="1"/>
  <c r="O257" i="61" a="1"/>
  <c r="O50" i="61" a="1"/>
  <c r="O294" i="61" a="1"/>
  <c r="N109" i="61" a="1"/>
  <c r="O102" i="61" a="1"/>
  <c r="O54" i="61" a="1"/>
  <c r="O105" i="61" a="1"/>
  <c r="O53" i="61" a="1"/>
  <c r="O13" i="61" a="1"/>
  <c r="O14" i="61" a="1"/>
  <c r="N14" i="61" a="1"/>
  <c r="O103" i="61" a="1"/>
  <c r="O48" i="61" a="1"/>
  <c r="O251" i="61" a="1"/>
  <c r="O65" i="61" a="1"/>
  <c r="O51" i="61" a="1"/>
  <c r="O253" i="61" a="1"/>
  <c r="N111" i="61" a="1"/>
  <c r="O101" i="61" a="1"/>
  <c r="O287" i="61" a="1"/>
  <c r="G116" i="61" a="1"/>
  <c r="L56" i="281"/>
  <c r="O49" i="61" a="1"/>
  <c r="N287" i="61" a="1"/>
  <c r="O252" i="61" a="1"/>
  <c r="O263" i="61" a="1"/>
  <c r="O56" i="281"/>
  <c r="N275" i="61" a="1"/>
  <c r="N57" i="61" a="1"/>
  <c r="N57" i="61" l="1"/>
  <c r="N109" i="61"/>
  <c r="N111" i="61"/>
  <c r="O53" i="61"/>
  <c r="O254" i="61"/>
  <c r="O102" i="61"/>
  <c r="O103" i="61"/>
  <c r="O54" i="61"/>
  <c r="O252" i="61"/>
  <c r="O256" i="61"/>
  <c r="O48" i="61"/>
  <c r="O51" i="61"/>
  <c r="O101" i="61"/>
  <c r="O105" i="61"/>
  <c r="O257" i="61"/>
  <c r="O294" i="61"/>
  <c r="O100" i="61"/>
  <c r="O49" i="61"/>
  <c r="O65" i="61"/>
  <c r="O263" i="61"/>
  <c r="O13" i="61"/>
  <c r="O50" i="61"/>
  <c r="O251" i="61"/>
  <c r="O106" i="61"/>
  <c r="O253" i="61"/>
  <c r="O57" i="501"/>
  <c r="O109" i="501"/>
  <c r="O66" i="501"/>
  <c r="L59" i="281"/>
  <c r="L98" i="281"/>
  <c r="O287" i="61"/>
  <c r="O287" i="65" s="1"/>
  <c r="N275" i="61"/>
  <c r="N14" i="61"/>
  <c r="O14" i="61"/>
  <c r="O59" i="281"/>
  <c r="O98" i="281"/>
  <c r="N287" i="61"/>
  <c r="N287" i="65" s="1"/>
  <c r="G116" i="61"/>
  <c r="I316" i="500"/>
  <c r="G309" i="500"/>
  <c r="M304" i="500"/>
  <c r="L337" i="500"/>
  <c r="H304" i="500"/>
  <c r="H306" i="500" s="1"/>
  <c r="E299" i="500"/>
  <c r="J304" i="500"/>
  <c r="J306" i="500" s="1"/>
  <c r="E312" i="500"/>
  <c r="N309" i="500"/>
  <c r="N59" i="501"/>
  <c r="E300" i="500"/>
  <c r="O59" i="501"/>
  <c r="K304" i="500"/>
  <c r="K306" i="500" s="1"/>
  <c r="O337" i="500"/>
  <c r="E313" i="500"/>
  <c r="E116" i="501"/>
  <c r="D128" i="281"/>
  <c r="O66" i="61" a="1"/>
  <c r="N59" i="61" a="1"/>
  <c r="I56" i="281"/>
  <c r="O59" i="61" a="1"/>
  <c r="O57" i="61" a="1"/>
  <c r="O109" i="61" a="1"/>
  <c r="O57" i="61" l="1"/>
  <c r="O66" i="61"/>
  <c r="O109" i="61"/>
  <c r="O324" i="501"/>
  <c r="O275" i="501" s="1"/>
  <c r="O111" i="501"/>
  <c r="O59" i="61"/>
  <c r="I98" i="281"/>
  <c r="I59" i="281"/>
  <c r="N59" i="61"/>
  <c r="H309" i="500"/>
  <c r="L314" i="497"/>
  <c r="L230" i="497"/>
  <c r="J230" i="497"/>
  <c r="J314" i="497"/>
  <c r="O230" i="497"/>
  <c r="O314" i="497"/>
  <c r="M230" i="497"/>
  <c r="M314" i="497"/>
  <c r="N230" i="497"/>
  <c r="N314" i="497"/>
  <c r="G17" i="501"/>
  <c r="G139" i="501"/>
  <c r="G131" i="501"/>
  <c r="G147" i="501"/>
  <c r="G134" i="501"/>
  <c r="G146" i="501"/>
  <c r="G20" i="501"/>
  <c r="G73" i="501"/>
  <c r="G149" i="501"/>
  <c r="G133" i="501"/>
  <c r="G130" i="501"/>
  <c r="G135" i="501"/>
  <c r="G19" i="501"/>
  <c r="G72" i="501"/>
  <c r="G136" i="501"/>
  <c r="G152" i="501"/>
  <c r="G70" i="501"/>
  <c r="G21" i="501"/>
  <c r="G71" i="501"/>
  <c r="G18" i="501"/>
  <c r="G69" i="501"/>
  <c r="G129" i="501"/>
  <c r="G148" i="501"/>
  <c r="C41" i="3"/>
  <c r="K309" i="500"/>
  <c r="J309" i="500"/>
  <c r="G316" i="500"/>
  <c r="K135" i="501"/>
  <c r="K129" i="501"/>
  <c r="K73" i="501"/>
  <c r="K147" i="501"/>
  <c r="K71" i="501"/>
  <c r="K139" i="501"/>
  <c r="K149" i="501"/>
  <c r="K70" i="501"/>
  <c r="K146" i="501"/>
  <c r="K136" i="501"/>
  <c r="K152" i="501"/>
  <c r="K130" i="501"/>
  <c r="K20" i="501"/>
  <c r="K18" i="501"/>
  <c r="K69" i="501"/>
  <c r="K133" i="501"/>
  <c r="K21" i="501"/>
  <c r="K134" i="501"/>
  <c r="K72" i="501"/>
  <c r="K17" i="501"/>
  <c r="K131" i="501"/>
  <c r="K19" i="501"/>
  <c r="K148" i="501"/>
  <c r="M20" i="501"/>
  <c r="M21" i="501"/>
  <c r="M147" i="501"/>
  <c r="M71" i="501"/>
  <c r="M134" i="501"/>
  <c r="M148" i="501"/>
  <c r="M130" i="501"/>
  <c r="M18" i="501"/>
  <c r="M69" i="501"/>
  <c r="M136" i="501"/>
  <c r="M70" i="501"/>
  <c r="M152" i="501"/>
  <c r="M129" i="501"/>
  <c r="M149" i="501"/>
  <c r="M72" i="501"/>
  <c r="M17" i="501"/>
  <c r="M19" i="501"/>
  <c r="M73" i="501"/>
  <c r="M146" i="501"/>
  <c r="M139" i="501"/>
  <c r="M135" i="501"/>
  <c r="M131" i="501"/>
  <c r="M133" i="501"/>
  <c r="O325" i="501"/>
  <c r="I337" i="500"/>
  <c r="N325" i="501"/>
  <c r="E304" i="500"/>
  <c r="E116" i="61"/>
  <c r="G116" i="65"/>
  <c r="E116" i="65" s="1"/>
  <c r="I230" i="497"/>
  <c r="I314" i="497"/>
  <c r="D94" i="281"/>
  <c r="D100" i="281"/>
  <c r="D118" i="281"/>
  <c r="H230" i="497"/>
  <c r="H314" i="497"/>
  <c r="C36" i="3"/>
  <c r="J73" i="501"/>
  <c r="J18" i="501"/>
  <c r="J136" i="501"/>
  <c r="J146" i="501"/>
  <c r="J72" i="501"/>
  <c r="J129" i="501"/>
  <c r="J17" i="501"/>
  <c r="J20" i="501"/>
  <c r="J69" i="501"/>
  <c r="J130" i="501"/>
  <c r="J133" i="501"/>
  <c r="J148" i="501"/>
  <c r="J134" i="501"/>
  <c r="J19" i="501"/>
  <c r="J149" i="501"/>
  <c r="J71" i="501"/>
  <c r="J135" i="501"/>
  <c r="J131" i="501"/>
  <c r="J147" i="501"/>
  <c r="J21" i="501"/>
  <c r="J70" i="501"/>
  <c r="J139" i="501"/>
  <c r="J152" i="501"/>
  <c r="L18" i="501"/>
  <c r="L134" i="501"/>
  <c r="L20" i="501"/>
  <c r="L71" i="501"/>
  <c r="L147" i="501"/>
  <c r="L69" i="501"/>
  <c r="L135" i="501"/>
  <c r="L136" i="501"/>
  <c r="L139" i="501"/>
  <c r="L146" i="501"/>
  <c r="L19" i="501"/>
  <c r="L130" i="501"/>
  <c r="L72" i="501"/>
  <c r="L149" i="501"/>
  <c r="L133" i="501"/>
  <c r="L129" i="501"/>
  <c r="L148" i="501"/>
  <c r="L131" i="501"/>
  <c r="L21" i="501"/>
  <c r="L152" i="501"/>
  <c r="L73" i="501"/>
  <c r="L70" i="501"/>
  <c r="L17" i="501"/>
  <c r="H148" i="501"/>
  <c r="H152" i="501"/>
  <c r="H72" i="501"/>
  <c r="H147" i="501"/>
  <c r="H135" i="501"/>
  <c r="H19" i="501"/>
  <c r="H130" i="501"/>
  <c r="H133" i="501"/>
  <c r="H149" i="501"/>
  <c r="H73" i="501"/>
  <c r="H17" i="501"/>
  <c r="H146" i="501"/>
  <c r="H134" i="501"/>
  <c r="H18" i="501"/>
  <c r="H129" i="501"/>
  <c r="H20" i="501"/>
  <c r="H136" i="501"/>
  <c r="H139" i="501"/>
  <c r="H69" i="501"/>
  <c r="H131" i="501"/>
  <c r="H71" i="501"/>
  <c r="H21" i="501"/>
  <c r="H70" i="501"/>
  <c r="K230" i="497"/>
  <c r="K314" i="497"/>
  <c r="I134" i="501"/>
  <c r="I20" i="501"/>
  <c r="I73" i="501"/>
  <c r="I70" i="501"/>
  <c r="I19" i="501"/>
  <c r="I129" i="501"/>
  <c r="I18" i="501"/>
  <c r="I131" i="501"/>
  <c r="I135" i="501"/>
  <c r="I17" i="501"/>
  <c r="I130" i="501"/>
  <c r="I69" i="501"/>
  <c r="I21" i="501"/>
  <c r="I152" i="501"/>
  <c r="I71" i="501"/>
  <c r="I146" i="501"/>
  <c r="I133" i="501"/>
  <c r="I72" i="501"/>
  <c r="I148" i="501"/>
  <c r="I149" i="501"/>
  <c r="I139" i="501"/>
  <c r="I147" i="501"/>
  <c r="I136" i="501"/>
  <c r="N316" i="500"/>
  <c r="M306" i="500"/>
  <c r="O128" i="281"/>
  <c r="I128" i="281"/>
  <c r="L128" i="281"/>
  <c r="M128" i="281"/>
  <c r="G152" i="61" a="1"/>
  <c r="M146" i="61" a="1"/>
  <c r="H146" i="61" a="1"/>
  <c r="G18" i="61" a="1"/>
  <c r="K152" i="61" a="1"/>
  <c r="H17" i="61" a="1"/>
  <c r="M148" i="61" a="1"/>
  <c r="H134" i="61" a="1"/>
  <c r="G146" i="61" a="1"/>
  <c r="J69" i="61" a="1"/>
  <c r="H149" i="61" a="1"/>
  <c r="M130" i="61" a="1"/>
  <c r="K148" i="61" a="1"/>
  <c r="L139" i="61" a="1"/>
  <c r="L20" i="61" a="1"/>
  <c r="K230" i="460" a="1"/>
  <c r="J73" i="61" a="1"/>
  <c r="M134" i="61" a="1"/>
  <c r="G20" i="61" a="1"/>
  <c r="J230" i="460" a="1"/>
  <c r="H73" i="61" a="1"/>
  <c r="M70" i="61" a="1"/>
  <c r="H18" i="61" a="1"/>
  <c r="H20" i="61" a="1"/>
  <c r="K69" i="61" a="1"/>
  <c r="J139" i="61" a="1"/>
  <c r="N56" i="281"/>
  <c r="H131" i="61" a="1"/>
  <c r="I17" i="61" a="1"/>
  <c r="H130" i="61" a="1"/>
  <c r="H139" i="61" a="1"/>
  <c r="J17" i="61" a="1"/>
  <c r="I19" i="61" a="1"/>
  <c r="N230" i="460" a="1"/>
  <c r="M73" i="61" a="1"/>
  <c r="H314" i="460" a="1"/>
  <c r="I139" i="61" a="1"/>
  <c r="K136" i="61" a="1"/>
  <c r="L148" i="61" a="1"/>
  <c r="I146" i="61" a="1"/>
  <c r="K149" i="61" a="1"/>
  <c r="L129" i="61" a="1"/>
  <c r="M131" i="61" a="1"/>
  <c r="L72" i="61" a="1"/>
  <c r="K21" i="61" a="1"/>
  <c r="H129" i="61" a="1"/>
  <c r="I135" i="61" a="1"/>
  <c r="M20" i="61" a="1"/>
  <c r="H72" i="61" a="1"/>
  <c r="H136" i="61" a="1"/>
  <c r="K17" i="61" a="1"/>
  <c r="H19" i="61" a="1"/>
  <c r="K146" i="61" a="1"/>
  <c r="L146" i="61" a="1"/>
  <c r="J19" i="61" a="1"/>
  <c r="I131" i="61" a="1"/>
  <c r="K133" i="61" a="1"/>
  <c r="K70" i="61" a="1"/>
  <c r="J21" i="61" a="1"/>
  <c r="L149" i="61" a="1"/>
  <c r="K314" i="460" a="1"/>
  <c r="I129" i="61" a="1"/>
  <c r="J135" i="61" a="1"/>
  <c r="I130" i="61" a="1"/>
  <c r="G134" i="61" a="1"/>
  <c r="M69" i="61" a="1"/>
  <c r="G17" i="61" a="1"/>
  <c r="J148" i="61" a="1"/>
  <c r="G148" i="61" a="1"/>
  <c r="I69" i="61" a="1"/>
  <c r="H147" i="61" a="1"/>
  <c r="G69" i="61" a="1"/>
  <c r="I18" i="61" a="1"/>
  <c r="G133" i="61" a="1"/>
  <c r="M17" i="61" a="1"/>
  <c r="L70" i="61" a="1"/>
  <c r="I148" i="61" a="1"/>
  <c r="J71" i="61" a="1"/>
  <c r="J72" i="61" a="1"/>
  <c r="I152" i="61" a="1"/>
  <c r="J129" i="61" a="1"/>
  <c r="K129" i="61" a="1"/>
  <c r="I230" i="460" a="1"/>
  <c r="I20" i="61" a="1"/>
  <c r="G135" i="61" a="1"/>
  <c r="K72" i="61" a="1"/>
  <c r="L135" i="61" a="1"/>
  <c r="H230" i="460" a="1"/>
  <c r="L136" i="61" a="1"/>
  <c r="K130" i="61" a="1"/>
  <c r="L21" i="61" a="1"/>
  <c r="M139" i="61" a="1"/>
  <c r="I21" i="61" a="1"/>
  <c r="M147" i="61" a="1"/>
  <c r="M129" i="61" a="1"/>
  <c r="K71" i="61" a="1"/>
  <c r="L19" i="61" a="1"/>
  <c r="M133" i="61" a="1"/>
  <c r="H21" i="61" a="1"/>
  <c r="L71" i="61" a="1"/>
  <c r="L147" i="61" a="1"/>
  <c r="I314" i="460" a="1"/>
  <c r="K131" i="61" a="1"/>
  <c r="K147" i="61" a="1"/>
  <c r="M71" i="61" a="1"/>
  <c r="G130" i="61" a="1"/>
  <c r="J131" i="61" a="1"/>
  <c r="J136" i="61" a="1"/>
  <c r="M152" i="61" a="1"/>
  <c r="H133" i="61" a="1"/>
  <c r="G136" i="61" a="1"/>
  <c r="G149" i="61" a="1"/>
  <c r="J152" i="61" a="1"/>
  <c r="N314" i="460" a="1"/>
  <c r="I134" i="61" a="1"/>
  <c r="G131" i="61" a="1"/>
  <c r="H70" i="61" a="1"/>
  <c r="G70" i="61" a="1"/>
  <c r="I72" i="61" a="1"/>
  <c r="J130" i="61" a="1"/>
  <c r="K20" i="61" a="1"/>
  <c r="J147" i="61" a="1"/>
  <c r="I71" i="61" a="1"/>
  <c r="J146" i="61" a="1"/>
  <c r="G129" i="61" a="1"/>
  <c r="I70" i="61" a="1"/>
  <c r="J314" i="460" a="1"/>
  <c r="K73" i="61" a="1"/>
  <c r="I149" i="61" a="1"/>
  <c r="L18" i="61" a="1"/>
  <c r="K18" i="61" a="1"/>
  <c r="K135" i="61" a="1"/>
  <c r="H71" i="61" a="1"/>
  <c r="G72" i="61" a="1"/>
  <c r="L130" i="61" a="1"/>
  <c r="I147" i="61" a="1"/>
  <c r="L69" i="61" a="1"/>
  <c r="L73" i="61" a="1"/>
  <c r="L131" i="61" a="1"/>
  <c r="M314" i="460" a="1"/>
  <c r="K19" i="61" a="1"/>
  <c r="H135" i="61" a="1"/>
  <c r="L314" i="460" a="1"/>
  <c r="M18" i="61" a="1"/>
  <c r="J70" i="61" a="1"/>
  <c r="H148" i="61" a="1"/>
  <c r="M21" i="61" a="1"/>
  <c r="M72" i="61" a="1"/>
  <c r="G56" i="281"/>
  <c r="M136" i="61" a="1"/>
  <c r="L133" i="61" a="1"/>
  <c r="M19" i="61" a="1"/>
  <c r="L152" i="61" a="1"/>
  <c r="G73" i="61" a="1"/>
  <c r="I136" i="61" a="1"/>
  <c r="J20" i="61" a="1"/>
  <c r="I73" i="61" a="1"/>
  <c r="M230" i="460" a="1"/>
  <c r="L17" i="61" a="1"/>
  <c r="H152" i="61" a="1"/>
  <c r="G19" i="61" a="1"/>
  <c r="G147" i="61" a="1"/>
  <c r="J133" i="61" a="1"/>
  <c r="K134" i="61" a="1"/>
  <c r="M149" i="61" a="1"/>
  <c r="L230" i="460" a="1"/>
  <c r="H69" i="61" a="1"/>
  <c r="G71" i="61" a="1"/>
  <c r="J149" i="61" a="1"/>
  <c r="G21" i="61" a="1"/>
  <c r="M135" i="61" a="1"/>
  <c r="L134" i="61" a="1"/>
  <c r="O314" i="460" a="1"/>
  <c r="J18" i="61" a="1"/>
  <c r="G139" i="61" a="1"/>
  <c r="K139" i="61" a="1"/>
  <c r="O111" i="61" a="1"/>
  <c r="J134" i="61" a="1"/>
  <c r="O230" i="460" a="1"/>
  <c r="O275" i="61" a="1"/>
  <c r="I133" i="61" a="1"/>
  <c r="O111" i="61" l="1"/>
  <c r="O275" i="61"/>
  <c r="I129" i="61"/>
  <c r="I129" i="65" s="1"/>
  <c r="H129" i="61"/>
  <c r="H129" i="65" s="1"/>
  <c r="L149" i="61"/>
  <c r="L149" i="65" s="1"/>
  <c r="J134" i="61"/>
  <c r="J134" i="65" s="1"/>
  <c r="M20" i="61"/>
  <c r="M20" i="65" s="1"/>
  <c r="K70" i="61"/>
  <c r="K70" i="65" s="1"/>
  <c r="G135" i="61"/>
  <c r="I139" i="61"/>
  <c r="I139" i="65" s="1"/>
  <c r="I21" i="61"/>
  <c r="I21" i="65" s="1"/>
  <c r="I19" i="61"/>
  <c r="I19" i="65" s="1"/>
  <c r="H21" i="61"/>
  <c r="H21" i="65" s="1"/>
  <c r="H18" i="61"/>
  <c r="H18" i="65" s="1"/>
  <c r="H19" i="61"/>
  <c r="H19" i="65" s="1"/>
  <c r="L73" i="61"/>
  <c r="L73" i="65" s="1"/>
  <c r="L72" i="61"/>
  <c r="L72" i="65" s="1"/>
  <c r="L147" i="61"/>
  <c r="L147" i="65" s="1"/>
  <c r="J21" i="61"/>
  <c r="J21" i="65" s="1"/>
  <c r="J148" i="61"/>
  <c r="J148" i="65" s="1"/>
  <c r="J146" i="61"/>
  <c r="J146" i="65" s="1"/>
  <c r="I314" i="460"/>
  <c r="I314" i="65" s="1"/>
  <c r="I57" i="63" s="1"/>
  <c r="M17" i="61"/>
  <c r="M17" i="65" s="1"/>
  <c r="M18" i="61"/>
  <c r="M18" i="65" s="1"/>
  <c r="K148" i="61"/>
  <c r="K148" i="65" s="1"/>
  <c r="K69" i="61"/>
  <c r="K69" i="65" s="1"/>
  <c r="K149" i="61"/>
  <c r="K149" i="65" s="1"/>
  <c r="G59" i="281"/>
  <c r="G98" i="281"/>
  <c r="G71" i="61"/>
  <c r="G130" i="61"/>
  <c r="G131" i="61"/>
  <c r="O230" i="460"/>
  <c r="O230" i="65" s="1"/>
  <c r="I147" i="61"/>
  <c r="I147" i="65" s="1"/>
  <c r="H70" i="61"/>
  <c r="H70" i="65" s="1"/>
  <c r="L70" i="61"/>
  <c r="L70" i="65" s="1"/>
  <c r="L69" i="61"/>
  <c r="L69" i="65" s="1"/>
  <c r="J72" i="61"/>
  <c r="J72" i="65" s="1"/>
  <c r="M19" i="61"/>
  <c r="M19" i="65" s="1"/>
  <c r="M69" i="61"/>
  <c r="M69" i="65" s="1"/>
  <c r="K133" i="61"/>
  <c r="K133" i="65" s="1"/>
  <c r="G18" i="61"/>
  <c r="G147" i="61"/>
  <c r="O314" i="460"/>
  <c r="O314" i="65" s="1"/>
  <c r="O57" i="63" s="1"/>
  <c r="I149" i="61"/>
  <c r="I149" i="65" s="1"/>
  <c r="I69" i="61"/>
  <c r="I69" i="65" s="1"/>
  <c r="I70" i="61"/>
  <c r="I70" i="65" s="1"/>
  <c r="H71" i="61"/>
  <c r="H71" i="65" s="1"/>
  <c r="H134" i="61"/>
  <c r="H134" i="65" s="1"/>
  <c r="H135" i="61"/>
  <c r="H135" i="65" s="1"/>
  <c r="L152" i="61"/>
  <c r="L152" i="65" s="1"/>
  <c r="L130" i="61"/>
  <c r="L130" i="65" s="1"/>
  <c r="L71" i="61"/>
  <c r="L71" i="65" s="1"/>
  <c r="J147" i="61"/>
  <c r="J147" i="65" s="1"/>
  <c r="J133" i="61"/>
  <c r="J133" i="65" s="1"/>
  <c r="J136" i="61"/>
  <c r="J136" i="65" s="1"/>
  <c r="I230" i="460"/>
  <c r="I230" i="65" s="1"/>
  <c r="M133" i="61"/>
  <c r="M133" i="65" s="1"/>
  <c r="M72" i="61"/>
  <c r="M72" i="65" s="1"/>
  <c r="M130" i="61"/>
  <c r="M130" i="65" s="1"/>
  <c r="K19" i="61"/>
  <c r="K19" i="65" s="1"/>
  <c r="K18" i="61"/>
  <c r="K18" i="65" s="1"/>
  <c r="K139" i="61"/>
  <c r="K139" i="65" s="1"/>
  <c r="G21" i="61"/>
  <c r="G133" i="61"/>
  <c r="G139" i="61"/>
  <c r="M131" i="61"/>
  <c r="M131" i="65" s="1"/>
  <c r="M149" i="61"/>
  <c r="M149" i="65" s="1"/>
  <c r="M148" i="61"/>
  <c r="M148" i="65" s="1"/>
  <c r="K131" i="61"/>
  <c r="K131" i="65" s="1"/>
  <c r="K20" i="61"/>
  <c r="K20" i="65" s="1"/>
  <c r="K71" i="61"/>
  <c r="K71" i="65" s="1"/>
  <c r="G70" i="61"/>
  <c r="G149" i="61"/>
  <c r="G17" i="61"/>
  <c r="J314" i="460"/>
  <c r="J314" i="65" s="1"/>
  <c r="J57" i="63" s="1"/>
  <c r="I152" i="61"/>
  <c r="I152" i="65" s="1"/>
  <c r="H130" i="61"/>
  <c r="H130" i="65" s="1"/>
  <c r="J70" i="61"/>
  <c r="J70" i="65" s="1"/>
  <c r="I148" i="61"/>
  <c r="I148" i="65" s="1"/>
  <c r="I130" i="61"/>
  <c r="I130" i="65" s="1"/>
  <c r="I73" i="61"/>
  <c r="I73" i="65" s="1"/>
  <c r="H131" i="61"/>
  <c r="H131" i="65" s="1"/>
  <c r="H146" i="61"/>
  <c r="H146" i="65" s="1"/>
  <c r="H147" i="61"/>
  <c r="H147" i="65" s="1"/>
  <c r="L21" i="61"/>
  <c r="L21" i="65" s="1"/>
  <c r="L19" i="61"/>
  <c r="L19" i="65" s="1"/>
  <c r="L20" i="61"/>
  <c r="L20" i="65" s="1"/>
  <c r="J131" i="61"/>
  <c r="J131" i="65" s="1"/>
  <c r="J130" i="61"/>
  <c r="J130" i="65" s="1"/>
  <c r="J18" i="61"/>
  <c r="J18" i="65" s="1"/>
  <c r="I72" i="61"/>
  <c r="I72" i="65" s="1"/>
  <c r="I17" i="61"/>
  <c r="I17" i="65" s="1"/>
  <c r="I20" i="61"/>
  <c r="I20" i="65" s="1"/>
  <c r="H69" i="61"/>
  <c r="H69" i="65" s="1"/>
  <c r="H17" i="61"/>
  <c r="H17" i="65" s="1"/>
  <c r="H72" i="61"/>
  <c r="H72" i="65" s="1"/>
  <c r="L131" i="61"/>
  <c r="L131" i="65" s="1"/>
  <c r="L146" i="61"/>
  <c r="L146" i="65" s="1"/>
  <c r="L134" i="61"/>
  <c r="L134" i="65" s="1"/>
  <c r="J135" i="61"/>
  <c r="J135" i="65" s="1"/>
  <c r="J69" i="61"/>
  <c r="J69" i="65" s="1"/>
  <c r="J73" i="61"/>
  <c r="J73" i="65" s="1"/>
  <c r="M135" i="61"/>
  <c r="M135" i="65" s="1"/>
  <c r="M129" i="61"/>
  <c r="M129" i="65" s="1"/>
  <c r="M134" i="61"/>
  <c r="M134" i="65" s="1"/>
  <c r="K17" i="61"/>
  <c r="K17" i="65" s="1"/>
  <c r="K130" i="61"/>
  <c r="K130" i="65" s="1"/>
  <c r="K147" i="61"/>
  <c r="K147" i="65" s="1"/>
  <c r="G152" i="61"/>
  <c r="G73" i="61"/>
  <c r="N314" i="460"/>
  <c r="N314" i="65" s="1"/>
  <c r="N57" i="63" s="1"/>
  <c r="J230" i="460"/>
  <c r="J230" i="65" s="1"/>
  <c r="I133" i="61"/>
  <c r="I133" i="65" s="1"/>
  <c r="I135" i="61"/>
  <c r="I135" i="65" s="1"/>
  <c r="I134" i="61"/>
  <c r="I134" i="65" s="1"/>
  <c r="H139" i="61"/>
  <c r="H139" i="65" s="1"/>
  <c r="H73" i="61"/>
  <c r="H73" i="65" s="1"/>
  <c r="H152" i="61"/>
  <c r="H152" i="65" s="1"/>
  <c r="L148" i="61"/>
  <c r="L148" i="65" s="1"/>
  <c r="L139" i="61"/>
  <c r="L139" i="65" s="1"/>
  <c r="L18" i="61"/>
  <c r="L18" i="65" s="1"/>
  <c r="J71" i="61"/>
  <c r="J71" i="65" s="1"/>
  <c r="J20" i="61"/>
  <c r="J20" i="65" s="1"/>
  <c r="M139" i="61"/>
  <c r="M139" i="65" s="1"/>
  <c r="M152" i="61"/>
  <c r="M152" i="65" s="1"/>
  <c r="M71" i="61"/>
  <c r="M71" i="65" s="1"/>
  <c r="K72" i="61"/>
  <c r="K72" i="65" s="1"/>
  <c r="K152" i="61"/>
  <c r="K152" i="65" s="1"/>
  <c r="K73" i="61"/>
  <c r="K73" i="65" s="1"/>
  <c r="G148" i="61"/>
  <c r="G136" i="61"/>
  <c r="G20" i="61"/>
  <c r="N230" i="460"/>
  <c r="N230" i="65" s="1"/>
  <c r="L230" i="460"/>
  <c r="L230" i="65" s="1"/>
  <c r="N98" i="281"/>
  <c r="N59" i="281"/>
  <c r="I146" i="61"/>
  <c r="I146" i="65" s="1"/>
  <c r="I131" i="61"/>
  <c r="I131" i="65" s="1"/>
  <c r="K314" i="460"/>
  <c r="K314" i="65" s="1"/>
  <c r="K57" i="63" s="1"/>
  <c r="H136" i="61"/>
  <c r="H136" i="65" s="1"/>
  <c r="H149" i="61"/>
  <c r="H149" i="65" s="1"/>
  <c r="H148" i="61"/>
  <c r="H148" i="65" s="1"/>
  <c r="L129" i="61"/>
  <c r="L129" i="65" s="1"/>
  <c r="L136" i="61"/>
  <c r="L136" i="65" s="1"/>
  <c r="J152" i="61"/>
  <c r="J152" i="65" s="1"/>
  <c r="J149" i="61"/>
  <c r="J149" i="65" s="1"/>
  <c r="J17" i="61"/>
  <c r="J17" i="65" s="1"/>
  <c r="H314" i="460"/>
  <c r="M146" i="61"/>
  <c r="M146" i="65" s="1"/>
  <c r="M70" i="61"/>
  <c r="M70" i="65" s="1"/>
  <c r="M147" i="61"/>
  <c r="M147" i="65" s="1"/>
  <c r="K134" i="61"/>
  <c r="K134" i="65" s="1"/>
  <c r="K136" i="61"/>
  <c r="K136" i="65" s="1"/>
  <c r="K129" i="61"/>
  <c r="K129" i="65" s="1"/>
  <c r="G129" i="61"/>
  <c r="G72" i="61"/>
  <c r="G146" i="61"/>
  <c r="M314" i="460"/>
  <c r="M314" i="65" s="1"/>
  <c r="M57" i="63" s="1"/>
  <c r="L314" i="460"/>
  <c r="L314" i="65" s="1"/>
  <c r="L57" i="63" s="1"/>
  <c r="I136" i="61"/>
  <c r="I136" i="65" s="1"/>
  <c r="I71" i="61"/>
  <c r="I71" i="65" s="1"/>
  <c r="I18" i="61"/>
  <c r="I18" i="65" s="1"/>
  <c r="K230" i="460"/>
  <c r="K230" i="65" s="1"/>
  <c r="H20" i="61"/>
  <c r="H20" i="65" s="1"/>
  <c r="H133" i="61"/>
  <c r="H133" i="65" s="1"/>
  <c r="L17" i="61"/>
  <c r="L17" i="65" s="1"/>
  <c r="L133" i="61"/>
  <c r="L133" i="65" s="1"/>
  <c r="L135" i="61"/>
  <c r="L135" i="65" s="1"/>
  <c r="J139" i="61"/>
  <c r="J139" i="65" s="1"/>
  <c r="J19" i="61"/>
  <c r="J19" i="65" s="1"/>
  <c r="J129" i="61"/>
  <c r="J129" i="65" s="1"/>
  <c r="H230" i="460"/>
  <c r="M73" i="61"/>
  <c r="M73" i="65" s="1"/>
  <c r="M136" i="61"/>
  <c r="M136" i="65" s="1"/>
  <c r="M21" i="61"/>
  <c r="M21" i="65" s="1"/>
  <c r="K21" i="61"/>
  <c r="K21" i="65" s="1"/>
  <c r="K146" i="61"/>
  <c r="K146" i="65" s="1"/>
  <c r="K135" i="61"/>
  <c r="K135" i="65" s="1"/>
  <c r="G69" i="61"/>
  <c r="G19" i="61"/>
  <c r="G134" i="61"/>
  <c r="M230" i="460"/>
  <c r="M230" i="65" s="1"/>
  <c r="I100" i="281"/>
  <c r="I94" i="281"/>
  <c r="I118" i="281"/>
  <c r="O94" i="281"/>
  <c r="O100" i="281"/>
  <c r="O118" i="281"/>
  <c r="M94" i="281"/>
  <c r="M100" i="281"/>
  <c r="M118" i="281"/>
  <c r="H236" i="497"/>
  <c r="H235" i="497"/>
  <c r="H237" i="497"/>
  <c r="H229" i="497"/>
  <c r="H119" i="498"/>
  <c r="H205" i="497"/>
  <c r="H228" i="497"/>
  <c r="H238" i="497"/>
  <c r="H244" i="497"/>
  <c r="I140" i="501"/>
  <c r="H140" i="501"/>
  <c r="E135" i="501"/>
  <c r="H316" i="500"/>
  <c r="H90" i="497"/>
  <c r="H218" i="498"/>
  <c r="H38" i="497"/>
  <c r="G128" i="281"/>
  <c r="G236" i="497"/>
  <c r="G229" i="497"/>
  <c r="G205" i="497"/>
  <c r="G119" i="498"/>
  <c r="G238" i="497"/>
  <c r="G228" i="497"/>
  <c r="G235" i="497"/>
  <c r="G244" i="497"/>
  <c r="C32" i="3"/>
  <c r="G237" i="497"/>
  <c r="J153" i="501"/>
  <c r="O120" i="501"/>
  <c r="O302" i="501"/>
  <c r="O118" i="501"/>
  <c r="O293" i="501"/>
  <c r="O276" i="501"/>
  <c r="O255" i="501"/>
  <c r="M22" i="501"/>
  <c r="K74" i="501"/>
  <c r="G337" i="500"/>
  <c r="E71" i="501"/>
  <c r="E130" i="501"/>
  <c r="E131" i="501"/>
  <c r="L74" i="501"/>
  <c r="M74" i="501"/>
  <c r="E18" i="501"/>
  <c r="E147" i="501"/>
  <c r="I237" i="497"/>
  <c r="I228" i="497"/>
  <c r="I229" i="497"/>
  <c r="I236" i="497"/>
  <c r="I244" i="497"/>
  <c r="I238" i="497"/>
  <c r="I205" i="497"/>
  <c r="I235" i="497"/>
  <c r="I119" i="498"/>
  <c r="I74" i="501"/>
  <c r="J316" i="500"/>
  <c r="E21" i="501"/>
  <c r="E133" i="501"/>
  <c r="E139" i="501"/>
  <c r="K316" i="500"/>
  <c r="E70" i="501"/>
  <c r="E149" i="501"/>
  <c r="G22" i="501"/>
  <c r="E17" i="501"/>
  <c r="H92" i="497"/>
  <c r="H94" i="497"/>
  <c r="H91" i="497"/>
  <c r="H204" i="497"/>
  <c r="H39" i="497"/>
  <c r="H40" i="497"/>
  <c r="H219" i="498"/>
  <c r="H42" i="497"/>
  <c r="M235" i="497"/>
  <c r="M229" i="497"/>
  <c r="M236" i="497"/>
  <c r="M119" i="498"/>
  <c r="M238" i="497"/>
  <c r="M237" i="497"/>
  <c r="M244" i="497"/>
  <c r="M228" i="497"/>
  <c r="M205" i="497"/>
  <c r="O237" i="497"/>
  <c r="O228" i="497"/>
  <c r="O205" i="497"/>
  <c r="O244" i="497"/>
  <c r="O236" i="497"/>
  <c r="O238" i="497"/>
  <c r="O229" i="497"/>
  <c r="O235" i="497"/>
  <c r="O119" i="498"/>
  <c r="H153" i="501"/>
  <c r="L118" i="281"/>
  <c r="L94" i="281"/>
  <c r="L100" i="281"/>
  <c r="N128" i="281"/>
  <c r="N236" i="497"/>
  <c r="N229" i="497"/>
  <c r="N244" i="497"/>
  <c r="N205" i="497"/>
  <c r="N238" i="497"/>
  <c r="N235" i="497"/>
  <c r="N237" i="497"/>
  <c r="N228" i="497"/>
  <c r="N119" i="498"/>
  <c r="J128" i="281"/>
  <c r="J236" i="497"/>
  <c r="J228" i="497"/>
  <c r="J237" i="497"/>
  <c r="J205" i="497"/>
  <c r="J119" i="498"/>
  <c r="J235" i="497"/>
  <c r="J244" i="497"/>
  <c r="J229" i="497"/>
  <c r="J238" i="497"/>
  <c r="K128" i="281"/>
  <c r="K244" i="497"/>
  <c r="K205" i="497"/>
  <c r="K235" i="497"/>
  <c r="K238" i="497"/>
  <c r="K229" i="497"/>
  <c r="K236" i="497"/>
  <c r="K237" i="497"/>
  <c r="K228" i="497"/>
  <c r="K119" i="498"/>
  <c r="I22" i="501"/>
  <c r="H74" i="501"/>
  <c r="H22" i="501"/>
  <c r="L153" i="501"/>
  <c r="J74" i="501"/>
  <c r="H128" i="281"/>
  <c r="M140" i="501"/>
  <c r="K22" i="501"/>
  <c r="E152" i="501"/>
  <c r="E73" i="501"/>
  <c r="M309" i="500"/>
  <c r="E148" i="501"/>
  <c r="E136" i="501"/>
  <c r="E20" i="501"/>
  <c r="N337" i="500"/>
  <c r="I153" i="501"/>
  <c r="L140" i="501"/>
  <c r="J22" i="501"/>
  <c r="E314" i="497"/>
  <c r="N118" i="501"/>
  <c r="N120" i="501"/>
  <c r="N255" i="501"/>
  <c r="N276" i="501"/>
  <c r="N293" i="501"/>
  <c r="N302" i="501"/>
  <c r="M153" i="501"/>
  <c r="K140" i="501"/>
  <c r="G140" i="501"/>
  <c r="E129" i="501"/>
  <c r="E72" i="501"/>
  <c r="G153" i="501"/>
  <c r="E146" i="501"/>
  <c r="L235" i="497"/>
  <c r="L237" i="497"/>
  <c r="L229" i="497"/>
  <c r="L228" i="497"/>
  <c r="L236" i="497"/>
  <c r="L205" i="497"/>
  <c r="L119" i="498"/>
  <c r="L244" i="497"/>
  <c r="L238" i="497"/>
  <c r="L22" i="501"/>
  <c r="J140" i="501"/>
  <c r="E230" i="497"/>
  <c r="K153" i="501"/>
  <c r="G74" i="501"/>
  <c r="E69" i="501"/>
  <c r="E19" i="501"/>
  <c r="E134" i="501"/>
  <c r="E306" i="500"/>
  <c r="D127" i="281"/>
  <c r="G237" i="460" a="1"/>
  <c r="G244" i="460" a="1"/>
  <c r="O205" i="460" a="1"/>
  <c r="H238" i="460" a="1"/>
  <c r="H40" i="460" a="1"/>
  <c r="G140" i="61" a="1"/>
  <c r="L74" i="61" a="1"/>
  <c r="M244" i="460" a="1"/>
  <c r="H74" i="61" a="1"/>
  <c r="O293" i="61" a="1"/>
  <c r="H22" i="61" a="1"/>
  <c r="J22" i="61" a="1"/>
  <c r="O120" i="61" a="1"/>
  <c r="M22" i="61" a="1"/>
  <c r="N120" i="61" a="1"/>
  <c r="H218" i="460" a="1"/>
  <c r="J229" i="460" a="1"/>
  <c r="L140" i="61" a="1"/>
  <c r="J238" i="460" a="1"/>
  <c r="H90" i="460" a="1"/>
  <c r="I205" i="460" a="1"/>
  <c r="I228" i="460" a="1"/>
  <c r="H38" i="460" a="1"/>
  <c r="O118" i="61" a="1"/>
  <c r="K205" i="460" a="1"/>
  <c r="L205" i="460" a="1"/>
  <c r="N302" i="61" a="1"/>
  <c r="K238" i="460" a="1"/>
  <c r="I229" i="460" a="1"/>
  <c r="H56" i="281"/>
  <c r="H235" i="460" a="1"/>
  <c r="K228" i="460" a="1"/>
  <c r="L237" i="460" a="1"/>
  <c r="N229" i="460" a="1"/>
  <c r="K244" i="460" a="1"/>
  <c r="H92" i="460" a="1"/>
  <c r="O236" i="460" a="1"/>
  <c r="H237" i="460" a="1"/>
  <c r="I235" i="460" a="1"/>
  <c r="J74" i="61" a="1"/>
  <c r="K74" i="61" a="1"/>
  <c r="J140" i="61" a="1"/>
  <c r="H42" i="460" a="1"/>
  <c r="K236" i="460" a="1"/>
  <c r="H228" i="460" a="1"/>
  <c r="N119" i="460" a="1"/>
  <c r="M205" i="460" a="1"/>
  <c r="J56" i="281"/>
  <c r="H94" i="460" a="1"/>
  <c r="J235" i="460" a="1"/>
  <c r="I140" i="61" a="1"/>
  <c r="M119" i="460" a="1"/>
  <c r="L229" i="460" a="1"/>
  <c r="N118" i="61" a="1"/>
  <c r="M140" i="61" a="1"/>
  <c r="O244" i="460" a="1"/>
  <c r="O235" i="460" a="1"/>
  <c r="G235" i="460" a="1"/>
  <c r="G74" i="61" a="1"/>
  <c r="H205" i="460" a="1"/>
  <c r="N205" i="460" a="1"/>
  <c r="J237" i="460" a="1"/>
  <c r="N228" i="460" a="1"/>
  <c r="I236" i="460" a="1"/>
  <c r="K229" i="460" a="1"/>
  <c r="O276" i="61" a="1"/>
  <c r="H204" i="460" a="1"/>
  <c r="N235" i="460" a="1"/>
  <c r="K140" i="61" a="1"/>
  <c r="H229" i="460" a="1"/>
  <c r="K56" i="281"/>
  <c r="G238" i="460" a="1"/>
  <c r="N255" i="61" a="1"/>
  <c r="J236" i="460" a="1"/>
  <c r="K119" i="460" a="1"/>
  <c r="L235" i="460" a="1"/>
  <c r="N237" i="460" a="1"/>
  <c r="G229" i="460" a="1"/>
  <c r="M235" i="460" a="1"/>
  <c r="H140" i="61" a="1"/>
  <c r="G236" i="460" a="1"/>
  <c r="M238" i="460" a="1"/>
  <c r="J119" i="460" a="1"/>
  <c r="L236" i="460" a="1"/>
  <c r="O119" i="460" a="1"/>
  <c r="H39" i="460" a="1"/>
  <c r="H91" i="460" a="1"/>
  <c r="O238" i="460" a="1"/>
  <c r="G228" i="460" a="1"/>
  <c r="I119" i="460" a="1"/>
  <c r="H244" i="460" a="1"/>
  <c r="G22" i="61" a="1"/>
  <c r="O229" i="460" a="1"/>
  <c r="O237" i="460" a="1"/>
  <c r="O302" i="61" a="1"/>
  <c r="M74" i="61" a="1"/>
  <c r="N238" i="460" a="1"/>
  <c r="O255" i="61" a="1"/>
  <c r="I74" i="61" a="1"/>
  <c r="H119" i="460" a="1"/>
  <c r="J228" i="460" a="1"/>
  <c r="G205" i="460" a="1"/>
  <c r="I238" i="460" a="1"/>
  <c r="J244" i="460" a="1"/>
  <c r="K237" i="460" a="1"/>
  <c r="J205" i="460" a="1"/>
  <c r="K235" i="460" a="1"/>
  <c r="I244" i="460" a="1"/>
  <c r="H236" i="460" a="1"/>
  <c r="N276" i="61" a="1"/>
  <c r="M229" i="460" a="1"/>
  <c r="L119" i="460" a="1"/>
  <c r="N293" i="61" a="1"/>
  <c r="K22" i="61" a="1"/>
  <c r="M228" i="460" a="1"/>
  <c r="L228" i="460" a="1"/>
  <c r="I22" i="61" a="1"/>
  <c r="M237" i="460" a="1"/>
  <c r="L244" i="460" a="1"/>
  <c r="H219" i="460" a="1"/>
  <c r="N236" i="460" a="1"/>
  <c r="L238" i="460" a="1"/>
  <c r="M236" i="460" a="1"/>
  <c r="G119" i="460" a="1"/>
  <c r="O228" i="460" a="1"/>
  <c r="N244" i="460" a="1"/>
  <c r="I237" i="460" a="1"/>
  <c r="L22" i="61" a="1"/>
  <c r="M223" i="501" l="1"/>
  <c r="M328" i="501" s="1"/>
  <c r="H223" i="501"/>
  <c r="H328" i="501" s="1"/>
  <c r="L223" i="501"/>
  <c r="L328" i="501" s="1"/>
  <c r="J223" i="501"/>
  <c r="J328" i="501" s="1"/>
  <c r="K223" i="501"/>
  <c r="K328" i="501" s="1"/>
  <c r="I223" i="501"/>
  <c r="G223" i="501"/>
  <c r="G328" i="501" s="1"/>
  <c r="E128" i="281"/>
  <c r="N276" i="61"/>
  <c r="L140" i="61"/>
  <c r="L140" i="65" s="1"/>
  <c r="K244" i="460"/>
  <c r="K244" i="65" s="1"/>
  <c r="O244" i="460"/>
  <c r="O244" i="65" s="1"/>
  <c r="G244" i="460"/>
  <c r="L237" i="460"/>
  <c r="L237" i="65" s="1"/>
  <c r="J235" i="460"/>
  <c r="J235" i="65" s="1"/>
  <c r="M228" i="460"/>
  <c r="M228" i="65" s="1"/>
  <c r="I205" i="460"/>
  <c r="I205" i="65" s="1"/>
  <c r="G205" i="460"/>
  <c r="H229" i="460"/>
  <c r="H229" i="65" s="1"/>
  <c r="L235" i="460"/>
  <c r="L235" i="65" s="1"/>
  <c r="N302" i="61"/>
  <c r="K235" i="460"/>
  <c r="K235" i="65" s="1"/>
  <c r="N237" i="460"/>
  <c r="N237" i="65" s="1"/>
  <c r="H219" i="460"/>
  <c r="H219" i="65" s="1"/>
  <c r="I238" i="460"/>
  <c r="I238" i="65" s="1"/>
  <c r="M74" i="61"/>
  <c r="M74" i="65" s="1"/>
  <c r="M22" i="61"/>
  <c r="M22" i="65" s="1"/>
  <c r="G237" i="460"/>
  <c r="G229" i="460"/>
  <c r="H237" i="460"/>
  <c r="H237" i="65" s="1"/>
  <c r="L22" i="61"/>
  <c r="L22" i="65" s="1"/>
  <c r="G140" i="61"/>
  <c r="J22" i="61"/>
  <c r="J22" i="65" s="1"/>
  <c r="H22" i="61"/>
  <c r="H22" i="65" s="1"/>
  <c r="N228" i="460"/>
  <c r="N228" i="65" s="1"/>
  <c r="H42" i="460"/>
  <c r="H42" i="65" s="1"/>
  <c r="L238" i="460"/>
  <c r="L238" i="65" s="1"/>
  <c r="H74" i="61"/>
  <c r="H74" i="65" s="1"/>
  <c r="J119" i="460"/>
  <c r="J119" i="65" s="1"/>
  <c r="O238" i="460"/>
  <c r="O238" i="65" s="1"/>
  <c r="M244" i="460"/>
  <c r="M244" i="65" s="1"/>
  <c r="G22" i="61"/>
  <c r="L244" i="460"/>
  <c r="L244" i="65" s="1"/>
  <c r="N293" i="61"/>
  <c r="I22" i="61"/>
  <c r="I22" i="65" s="1"/>
  <c r="K205" i="460"/>
  <c r="K205" i="65" s="1"/>
  <c r="J205" i="460"/>
  <c r="J205" i="65" s="1"/>
  <c r="N235" i="460"/>
  <c r="N235" i="65" s="1"/>
  <c r="O236" i="460"/>
  <c r="O236" i="65" s="1"/>
  <c r="M237" i="460"/>
  <c r="M237" i="65" s="1"/>
  <c r="H40" i="460"/>
  <c r="H40" i="65" s="1"/>
  <c r="I244" i="460"/>
  <c r="I244" i="65" s="1"/>
  <c r="L74" i="61"/>
  <c r="L74" i="65" s="1"/>
  <c r="O255" i="61"/>
  <c r="G236" i="460"/>
  <c r="H235" i="460"/>
  <c r="H235" i="65" s="1"/>
  <c r="L119" i="460"/>
  <c r="L119" i="65" s="1"/>
  <c r="K119" i="460"/>
  <c r="K119" i="65" s="1"/>
  <c r="H39" i="460"/>
  <c r="H39" i="65" s="1"/>
  <c r="O276" i="61"/>
  <c r="H244" i="460"/>
  <c r="H244" i="65" s="1"/>
  <c r="H236" i="460"/>
  <c r="H236" i="65" s="1"/>
  <c r="G74" i="61"/>
  <c r="L205" i="460"/>
  <c r="L205" i="65" s="1"/>
  <c r="N255" i="61"/>
  <c r="M140" i="61"/>
  <c r="M140" i="65" s="1"/>
  <c r="K228" i="460"/>
  <c r="K228" i="65" s="1"/>
  <c r="J228" i="460"/>
  <c r="J228" i="65" s="1"/>
  <c r="N205" i="460"/>
  <c r="N205" i="65" s="1"/>
  <c r="O205" i="460"/>
  <c r="O205" i="65" s="1"/>
  <c r="M119" i="460"/>
  <c r="M119" i="65" s="1"/>
  <c r="H204" i="460"/>
  <c r="H204" i="65" s="1"/>
  <c r="K98" i="281"/>
  <c r="K59" i="281"/>
  <c r="J59" i="281"/>
  <c r="J98" i="281"/>
  <c r="I229" i="460"/>
  <c r="I229" i="65" s="1"/>
  <c r="O293" i="61"/>
  <c r="G235" i="460"/>
  <c r="H38" i="460"/>
  <c r="H38" i="65" s="1"/>
  <c r="H238" i="460"/>
  <c r="H238" i="65" s="1"/>
  <c r="J238" i="460"/>
  <c r="J238" i="65" s="1"/>
  <c r="M236" i="460"/>
  <c r="M236" i="65" s="1"/>
  <c r="I228" i="460"/>
  <c r="I228" i="65" s="1"/>
  <c r="O118" i="61"/>
  <c r="G228" i="460"/>
  <c r="H218" i="460"/>
  <c r="H218" i="65" s="1"/>
  <c r="H140" i="61"/>
  <c r="H140" i="65" s="1"/>
  <c r="H228" i="460"/>
  <c r="H228" i="65" s="1"/>
  <c r="N238" i="460"/>
  <c r="N238" i="65" s="1"/>
  <c r="I236" i="460"/>
  <c r="I236" i="65" s="1"/>
  <c r="L236" i="460"/>
  <c r="L236" i="65" s="1"/>
  <c r="K237" i="460"/>
  <c r="K237" i="65" s="1"/>
  <c r="N244" i="460"/>
  <c r="N244" i="65" s="1"/>
  <c r="O228" i="460"/>
  <c r="O228" i="65" s="1"/>
  <c r="I74" i="61"/>
  <c r="I74" i="65" s="1"/>
  <c r="L228" i="460"/>
  <c r="L228" i="65" s="1"/>
  <c r="N118" i="61"/>
  <c r="J74" i="61"/>
  <c r="J74" i="65" s="1"/>
  <c r="K236" i="460"/>
  <c r="K236" i="65" s="1"/>
  <c r="J229" i="460"/>
  <c r="J229" i="65" s="1"/>
  <c r="N229" i="460"/>
  <c r="N229" i="65" s="1"/>
  <c r="O119" i="460"/>
  <c r="O119" i="65" s="1"/>
  <c r="O237" i="460"/>
  <c r="O237" i="65" s="1"/>
  <c r="M229" i="460"/>
  <c r="M229" i="65" s="1"/>
  <c r="H94" i="460"/>
  <c r="H94" i="65" s="1"/>
  <c r="I119" i="460"/>
  <c r="I119" i="65" s="1"/>
  <c r="I237" i="460"/>
  <c r="I237" i="65" s="1"/>
  <c r="O302" i="61"/>
  <c r="G238" i="460"/>
  <c r="H90" i="460"/>
  <c r="H90" i="65" s="1"/>
  <c r="H205" i="460"/>
  <c r="H205" i="65" s="1"/>
  <c r="N120" i="61"/>
  <c r="J236" i="460"/>
  <c r="J236" i="65" s="1"/>
  <c r="H91" i="460"/>
  <c r="H91" i="65" s="1"/>
  <c r="J140" i="61"/>
  <c r="J140" i="65" s="1"/>
  <c r="L229" i="460"/>
  <c r="L229" i="65" s="1"/>
  <c r="K140" i="61"/>
  <c r="K140" i="65" s="1"/>
  <c r="K22" i="61"/>
  <c r="K22" i="65" s="1"/>
  <c r="K229" i="460"/>
  <c r="K229" i="65" s="1"/>
  <c r="J244" i="460"/>
  <c r="J244" i="65" s="1"/>
  <c r="N119" i="460"/>
  <c r="N119" i="65" s="1"/>
  <c r="N236" i="460"/>
  <c r="N236" i="65" s="1"/>
  <c r="O235" i="460"/>
  <c r="O235" i="65" s="1"/>
  <c r="M205" i="460"/>
  <c r="M205" i="65" s="1"/>
  <c r="M235" i="460"/>
  <c r="M235" i="65" s="1"/>
  <c r="H92" i="460"/>
  <c r="H92" i="65" s="1"/>
  <c r="I235" i="460"/>
  <c r="I235" i="65" s="1"/>
  <c r="O120" i="61"/>
  <c r="G119" i="460"/>
  <c r="H59" i="281"/>
  <c r="H98" i="281"/>
  <c r="I140" i="61"/>
  <c r="I140" i="65" s="1"/>
  <c r="H119" i="460"/>
  <c r="H119" i="65" s="1"/>
  <c r="J237" i="460"/>
  <c r="J237" i="65" s="1"/>
  <c r="M238" i="460"/>
  <c r="M238" i="65" s="1"/>
  <c r="K238" i="460"/>
  <c r="K238" i="65" s="1"/>
  <c r="O229" i="460"/>
  <c r="O229" i="65" s="1"/>
  <c r="K74" i="61"/>
  <c r="K74" i="65" s="1"/>
  <c r="C33" i="3"/>
  <c r="G92" i="497"/>
  <c r="G39" i="497"/>
  <c r="G94" i="497"/>
  <c r="G42" i="497"/>
  <c r="G91" i="497"/>
  <c r="G40" i="497"/>
  <c r="G219" i="498"/>
  <c r="G204" i="497"/>
  <c r="N277" i="501"/>
  <c r="N289" i="501" s="1"/>
  <c r="K246" i="497"/>
  <c r="O246" i="497"/>
  <c r="G246" i="497"/>
  <c r="E244" i="497"/>
  <c r="E152" i="61"/>
  <c r="G152" i="65"/>
  <c r="E152" i="65" s="1"/>
  <c r="M42" i="497"/>
  <c r="M40" i="497"/>
  <c r="M39" i="497"/>
  <c r="M91" i="497"/>
  <c r="M92" i="497"/>
  <c r="M204" i="497"/>
  <c r="M94" i="497"/>
  <c r="M219" i="498"/>
  <c r="J239" i="497"/>
  <c r="N100" i="281"/>
  <c r="N118" i="281"/>
  <c r="N94" i="281"/>
  <c r="M331" i="497"/>
  <c r="E205" i="497"/>
  <c r="K42" i="497"/>
  <c r="K219" i="498"/>
  <c r="K40" i="497"/>
  <c r="K91" i="497"/>
  <c r="K92" i="497"/>
  <c r="K204" i="497"/>
  <c r="K94" i="497"/>
  <c r="K39" i="497"/>
  <c r="L239" i="497"/>
  <c r="K239" i="497"/>
  <c r="M332" i="501"/>
  <c r="M321" i="501"/>
  <c r="E237" i="497"/>
  <c r="E229" i="497"/>
  <c r="G21" i="65"/>
  <c r="E21" i="65" s="1"/>
  <c r="E21" i="61"/>
  <c r="G131" i="65"/>
  <c r="E131" i="65" s="1"/>
  <c r="E131" i="61"/>
  <c r="J212" i="499"/>
  <c r="J201" i="499"/>
  <c r="J215" i="499"/>
  <c r="J198" i="499"/>
  <c r="J213" i="499"/>
  <c r="J88" i="499"/>
  <c r="J87" i="499"/>
  <c r="J197" i="499"/>
  <c r="J36" i="499"/>
  <c r="J214" i="499"/>
  <c r="J203" i="499"/>
  <c r="J85" i="499"/>
  <c r="J33" i="499"/>
  <c r="J35" i="499"/>
  <c r="L332" i="501"/>
  <c r="L321" i="501"/>
  <c r="E140" i="501"/>
  <c r="J321" i="501"/>
  <c r="J332" i="501"/>
  <c r="H321" i="501"/>
  <c r="H332" i="501"/>
  <c r="N331" i="497"/>
  <c r="N91" i="497"/>
  <c r="N40" i="497"/>
  <c r="N92" i="497"/>
  <c r="N94" i="497"/>
  <c r="N42" i="497"/>
  <c r="N204" i="497"/>
  <c r="N39" i="497"/>
  <c r="N219" i="498"/>
  <c r="L218" i="498"/>
  <c r="L90" i="497"/>
  <c r="L38" i="497"/>
  <c r="L48" i="501"/>
  <c r="L65" i="501"/>
  <c r="L252" i="501"/>
  <c r="L50" i="501"/>
  <c r="L53" i="501"/>
  <c r="L106" i="501"/>
  <c r="L256" i="501"/>
  <c r="L102" i="501"/>
  <c r="L13" i="501"/>
  <c r="L251" i="501"/>
  <c r="L51" i="501"/>
  <c r="L105" i="501"/>
  <c r="L100" i="501"/>
  <c r="L263" i="501"/>
  <c r="L294" i="501"/>
  <c r="L49" i="501"/>
  <c r="L257" i="501"/>
  <c r="L54" i="501"/>
  <c r="L101" i="501"/>
  <c r="L253" i="501"/>
  <c r="L254" i="501"/>
  <c r="L103" i="501"/>
  <c r="M246" i="497"/>
  <c r="G332" i="501"/>
  <c r="G321" i="501"/>
  <c r="E22" i="501"/>
  <c r="N215" i="499"/>
  <c r="N213" i="499"/>
  <c r="N36" i="499"/>
  <c r="N198" i="499"/>
  <c r="N203" i="499"/>
  <c r="N33" i="499"/>
  <c r="N87" i="499"/>
  <c r="N214" i="499"/>
  <c r="N88" i="499"/>
  <c r="N85" i="499"/>
  <c r="N35" i="499"/>
  <c r="N201" i="499"/>
  <c r="N212" i="499"/>
  <c r="N197" i="499"/>
  <c r="J40" i="497"/>
  <c r="J94" i="497"/>
  <c r="J92" i="497"/>
  <c r="J42" i="497"/>
  <c r="J204" i="497"/>
  <c r="J91" i="497"/>
  <c r="J39" i="497"/>
  <c r="J219" i="498"/>
  <c r="L246" i="497"/>
  <c r="N296" i="501"/>
  <c r="I321" i="501"/>
  <c r="I332" i="501"/>
  <c r="N239" i="497"/>
  <c r="I246" i="497"/>
  <c r="O265" i="501"/>
  <c r="E236" i="497"/>
  <c r="H239" i="497"/>
  <c r="E134" i="61"/>
  <c r="G134" i="65"/>
  <c r="E134" i="65" s="1"/>
  <c r="E146" i="61"/>
  <c r="G146" i="65"/>
  <c r="E146" i="65" s="1"/>
  <c r="G73" i="65"/>
  <c r="E73" i="65" s="1"/>
  <c r="E73" i="61"/>
  <c r="G130" i="65"/>
  <c r="E130" i="65" s="1"/>
  <c r="E130" i="61"/>
  <c r="G135" i="65"/>
  <c r="E135" i="65" s="1"/>
  <c r="E135" i="61"/>
  <c r="O277" i="501"/>
  <c r="H246" i="497"/>
  <c r="G19" i="65"/>
  <c r="E19" i="65" s="1"/>
  <c r="E19" i="61"/>
  <c r="H230" i="65"/>
  <c r="E230" i="65" s="1"/>
  <c r="E230" i="460"/>
  <c r="G72" i="65"/>
  <c r="E72" i="65" s="1"/>
  <c r="E72" i="61"/>
  <c r="O91" i="497"/>
  <c r="O40" i="497"/>
  <c r="O94" i="497"/>
  <c r="O42" i="497"/>
  <c r="O92" i="497"/>
  <c r="O219" i="498"/>
  <c r="O204" i="497"/>
  <c r="O39" i="497"/>
  <c r="L91" i="497"/>
  <c r="L39" i="497"/>
  <c r="L219" i="498"/>
  <c r="L40" i="497"/>
  <c r="L92" i="497"/>
  <c r="L94" i="497"/>
  <c r="L42" i="497"/>
  <c r="L204" i="497"/>
  <c r="H33" i="499"/>
  <c r="H201" i="499"/>
  <c r="H214" i="499"/>
  <c r="H85" i="499"/>
  <c r="H215" i="499"/>
  <c r="H197" i="499"/>
  <c r="H87" i="499"/>
  <c r="H212" i="499"/>
  <c r="H35" i="499"/>
  <c r="H36" i="499"/>
  <c r="H198" i="499"/>
  <c r="H213" i="499"/>
  <c r="H203" i="499"/>
  <c r="H88" i="499"/>
  <c r="E74" i="501"/>
  <c r="N265" i="501"/>
  <c r="N267" i="501" s="1"/>
  <c r="O212" i="499"/>
  <c r="O35" i="499"/>
  <c r="O198" i="499"/>
  <c r="O197" i="499"/>
  <c r="O85" i="499"/>
  <c r="O214" i="499"/>
  <c r="O33" i="499"/>
  <c r="O201" i="499"/>
  <c r="O88" i="499"/>
  <c r="O213" i="499"/>
  <c r="O87" i="499"/>
  <c r="O215" i="499"/>
  <c r="O36" i="499"/>
  <c r="O203" i="499"/>
  <c r="K331" i="497"/>
  <c r="K94" i="281"/>
  <c r="K100" i="281"/>
  <c r="K118" i="281"/>
  <c r="J331" i="497"/>
  <c r="K337" i="500"/>
  <c r="J337" i="500"/>
  <c r="O296" i="501"/>
  <c r="G239" i="497"/>
  <c r="E235" i="497"/>
  <c r="H327" i="497"/>
  <c r="H200" i="497" s="1"/>
  <c r="H333" i="497"/>
  <c r="E69" i="61"/>
  <c r="G69" i="65"/>
  <c r="E69" i="65" s="1"/>
  <c r="E129" i="61"/>
  <c r="G129" i="65"/>
  <c r="E20" i="61"/>
  <c r="G20" i="65"/>
  <c r="E20" i="65" s="1"/>
  <c r="I201" i="499"/>
  <c r="I36" i="499"/>
  <c r="I85" i="499"/>
  <c r="I198" i="499"/>
  <c r="I33" i="499"/>
  <c r="I215" i="499"/>
  <c r="I87" i="499"/>
  <c r="I203" i="499"/>
  <c r="I35" i="499"/>
  <c r="I197" i="499"/>
  <c r="I214" i="499"/>
  <c r="I213" i="499"/>
  <c r="I212" i="499"/>
  <c r="I88" i="499"/>
  <c r="E153" i="501"/>
  <c r="E71" i="61"/>
  <c r="G71" i="65"/>
  <c r="E71" i="65" s="1"/>
  <c r="I331" i="497"/>
  <c r="O122" i="501"/>
  <c r="O124" i="501" s="1"/>
  <c r="G331" i="497"/>
  <c r="E228" i="497"/>
  <c r="H335" i="498"/>
  <c r="H331" i="497"/>
  <c r="E136" i="61"/>
  <c r="G136" i="65"/>
  <c r="E136" i="65" s="1"/>
  <c r="G218" i="498"/>
  <c r="C35" i="3"/>
  <c r="G38" i="497"/>
  <c r="G90" i="497"/>
  <c r="G118" i="281"/>
  <c r="G94" i="281"/>
  <c r="G100" i="281"/>
  <c r="N38" i="497"/>
  <c r="N218" i="498"/>
  <c r="N90" i="497"/>
  <c r="N246" i="497"/>
  <c r="O331" i="497"/>
  <c r="D99" i="281"/>
  <c r="D111" i="281"/>
  <c r="D105" i="281"/>
  <c r="J218" i="498"/>
  <c r="J90" i="497"/>
  <c r="J38" i="497"/>
  <c r="K38" i="497"/>
  <c r="K90" i="497"/>
  <c r="K218" i="498"/>
  <c r="K203" i="499"/>
  <c r="K85" i="499"/>
  <c r="K212" i="499"/>
  <c r="K201" i="499"/>
  <c r="K197" i="499"/>
  <c r="K87" i="499"/>
  <c r="K213" i="499"/>
  <c r="K33" i="499"/>
  <c r="K36" i="499"/>
  <c r="K198" i="499"/>
  <c r="K35" i="499"/>
  <c r="K214" i="499"/>
  <c r="K88" i="499"/>
  <c r="K215" i="499"/>
  <c r="L331" i="497"/>
  <c r="N122" i="501"/>
  <c r="N124" i="501" s="1"/>
  <c r="J94" i="281"/>
  <c r="J100" i="281"/>
  <c r="J118" i="281"/>
  <c r="E238" i="497"/>
  <c r="G148" i="65"/>
  <c r="E148" i="65" s="1"/>
  <c r="E148" i="61"/>
  <c r="E17" i="61"/>
  <c r="G17" i="65"/>
  <c r="E17" i="65" s="1"/>
  <c r="G147" i="65"/>
  <c r="E147" i="65" s="1"/>
  <c r="E147" i="61"/>
  <c r="M90" i="497"/>
  <c r="M218" i="498"/>
  <c r="M38" i="497"/>
  <c r="H94" i="281"/>
  <c r="H100" i="281"/>
  <c r="H118" i="281"/>
  <c r="I42" i="497"/>
  <c r="I219" i="498"/>
  <c r="I40" i="497"/>
  <c r="I94" i="497"/>
  <c r="I92" i="497"/>
  <c r="I91" i="497"/>
  <c r="I204" i="497"/>
  <c r="I39" i="497"/>
  <c r="O38" i="497"/>
  <c r="O90" i="497"/>
  <c r="O218" i="498"/>
  <c r="M85" i="499"/>
  <c r="M212" i="499"/>
  <c r="M201" i="499"/>
  <c r="M35" i="499"/>
  <c r="M36" i="499"/>
  <c r="M198" i="499"/>
  <c r="M213" i="499"/>
  <c r="M215" i="499"/>
  <c r="M203" i="499"/>
  <c r="M197" i="499"/>
  <c r="M87" i="499"/>
  <c r="M214" i="499"/>
  <c r="M88" i="499"/>
  <c r="M33" i="499"/>
  <c r="L33" i="499"/>
  <c r="L201" i="499"/>
  <c r="L87" i="499"/>
  <c r="L203" i="499"/>
  <c r="L214" i="499"/>
  <c r="L213" i="499"/>
  <c r="L197" i="499"/>
  <c r="L85" i="499"/>
  <c r="L88" i="499"/>
  <c r="L198" i="499"/>
  <c r="L215" i="499"/>
  <c r="L36" i="499"/>
  <c r="L212" i="499"/>
  <c r="L35" i="499"/>
  <c r="K332" i="501"/>
  <c r="K321" i="501"/>
  <c r="J246" i="497"/>
  <c r="O239" i="497"/>
  <c r="M239" i="497"/>
  <c r="I239" i="497"/>
  <c r="E119" i="498"/>
  <c r="H337" i="500"/>
  <c r="E149" i="61"/>
  <c r="G149" i="65"/>
  <c r="E149" i="65" s="1"/>
  <c r="E139" i="61"/>
  <c r="G139" i="65"/>
  <c r="E139" i="65" s="1"/>
  <c r="E18" i="61"/>
  <c r="G18" i="65"/>
  <c r="E18" i="65" s="1"/>
  <c r="M316" i="500"/>
  <c r="E309" i="500"/>
  <c r="H314" i="65"/>
  <c r="E314" i="460"/>
  <c r="I38" i="497"/>
  <c r="I218" i="498"/>
  <c r="I90" i="497"/>
  <c r="E70" i="61"/>
  <c r="G70" i="65"/>
  <c r="E70" i="65" s="1"/>
  <c r="G133" i="65"/>
  <c r="E133" i="65" s="1"/>
  <c r="E133" i="61"/>
  <c r="G127" i="281"/>
  <c r="J127" i="281"/>
  <c r="N127" i="281"/>
  <c r="M127" i="281"/>
  <c r="H127" i="281"/>
  <c r="I127" i="281"/>
  <c r="K127" i="281"/>
  <c r="L127" i="281"/>
  <c r="O127" i="281"/>
  <c r="M91" i="460" a="1"/>
  <c r="O215" i="60" a="1"/>
  <c r="H87" i="60" a="1"/>
  <c r="K39" i="460" a="1"/>
  <c r="H88" i="60" a="1"/>
  <c r="N88" i="60" a="1"/>
  <c r="K219" i="460" a="1"/>
  <c r="L102" i="61" a="1"/>
  <c r="M87" i="60" a="1"/>
  <c r="M56" i="281"/>
  <c r="L35" i="60" a="1"/>
  <c r="M203" i="60" a="1"/>
  <c r="J203" i="60" a="1"/>
  <c r="I214" i="60" a="1"/>
  <c r="O13" i="281"/>
  <c r="G91" i="460" a="1"/>
  <c r="L49" i="61" a="1"/>
  <c r="O296" i="61" a="1"/>
  <c r="G246" i="460" a="1"/>
  <c r="M198" i="60" a="1"/>
  <c r="L90" i="460" a="1"/>
  <c r="O33" i="60" a="1"/>
  <c r="O122" i="61" a="1"/>
  <c r="L218" i="460" a="1"/>
  <c r="N40" i="460" a="1"/>
  <c r="L53" i="61" a="1"/>
  <c r="L100" i="61" a="1"/>
  <c r="L13" i="61" a="1"/>
  <c r="O214" i="60" a="1"/>
  <c r="O40" i="460" a="1"/>
  <c r="M219" i="460" a="1"/>
  <c r="O87" i="60" a="1"/>
  <c r="I246" i="460" a="1"/>
  <c r="L219" i="460" a="1"/>
  <c r="I91" i="460" a="1"/>
  <c r="I239" i="460" a="1"/>
  <c r="N36" i="60" a="1"/>
  <c r="O90" i="460" a="1"/>
  <c r="N39" i="460" a="1"/>
  <c r="N198" i="60" a="1"/>
  <c r="M239" i="460" a="1"/>
  <c r="J219" i="460" a="1"/>
  <c r="I197" i="60" a="1"/>
  <c r="N239" i="460" a="1"/>
  <c r="J85" i="60" a="1"/>
  <c r="I219" i="460" a="1"/>
  <c r="L88" i="60" a="1"/>
  <c r="K204" i="460" a="1"/>
  <c r="L38" i="460" a="1"/>
  <c r="N91" i="460" a="1"/>
  <c r="I85" i="60" a="1"/>
  <c r="K94" i="460" a="1"/>
  <c r="M36" i="60" a="1"/>
  <c r="M88" i="60" a="1"/>
  <c r="I35" i="60" a="1"/>
  <c r="L257" i="61" a="1"/>
  <c r="J87" i="60" a="1"/>
  <c r="G38" i="460" a="1"/>
  <c r="L204" i="460" a="1"/>
  <c r="L87" i="60" a="1"/>
  <c r="I218" i="460" a="1"/>
  <c r="L252" i="61" a="1"/>
  <c r="I42" i="460" a="1"/>
  <c r="O204" i="460" a="1"/>
  <c r="N90" i="460" a="1"/>
  <c r="J197" i="60" a="1"/>
  <c r="K85" i="60" a="1"/>
  <c r="K198" i="60" a="1"/>
  <c r="H36" i="60" a="1"/>
  <c r="M40" i="460" a="1"/>
  <c r="O246" i="460" a="1"/>
  <c r="I36" i="60" a="1"/>
  <c r="L54" i="61" a="1"/>
  <c r="N218" i="460" a="1"/>
  <c r="L256" i="61" a="1"/>
  <c r="L253" i="61" a="1"/>
  <c r="N289" i="61" a="1"/>
  <c r="L92" i="460" a="1"/>
  <c r="N213" i="60" a="1"/>
  <c r="H203" i="60" a="1"/>
  <c r="J218" i="460" a="1"/>
  <c r="M197" i="60" a="1"/>
  <c r="N92" i="460" a="1"/>
  <c r="H33" i="60" a="1"/>
  <c r="M33" i="60" a="1"/>
  <c r="L106" i="61" a="1"/>
  <c r="J201" i="60" a="1"/>
  <c r="O42" i="460" a="1"/>
  <c r="N203" i="60" a="1"/>
  <c r="L85" i="60" a="1"/>
  <c r="O201" i="60" a="1"/>
  <c r="J198" i="60" a="1"/>
  <c r="N197" i="60" a="1"/>
  <c r="L50" i="61" a="1"/>
  <c r="J36" i="60" a="1"/>
  <c r="M94" i="460" a="1"/>
  <c r="G42" i="460" a="1"/>
  <c r="L94" i="460" a="1"/>
  <c r="L197" i="60" a="1"/>
  <c r="J212" i="60" a="1"/>
  <c r="N87" i="60" a="1"/>
  <c r="N246" i="460" a="1"/>
  <c r="O203" i="60" a="1"/>
  <c r="I33" i="60" a="1"/>
  <c r="K90" i="460" a="1"/>
  <c r="M92" i="460" a="1"/>
  <c r="N215" i="60" a="1"/>
  <c r="I38" i="460" a="1"/>
  <c r="J40" i="460" a="1"/>
  <c r="K35" i="60" a="1"/>
  <c r="K197" i="60" a="1"/>
  <c r="L212" i="60" a="1"/>
  <c r="O35" i="60" a="1"/>
  <c r="L42" i="460" a="1"/>
  <c r="I204" i="460" a="1"/>
  <c r="J91" i="460" a="1"/>
  <c r="K239" i="460" a="1"/>
  <c r="O198" i="60" a="1"/>
  <c r="N219" i="460" a="1"/>
  <c r="O85" i="60" a="1"/>
  <c r="H215" i="60" a="1"/>
  <c r="H198" i="60" a="1"/>
  <c r="L215" i="60" a="1"/>
  <c r="N124" i="61" a="1"/>
  <c r="N201" i="60" a="1"/>
  <c r="H35" i="60" a="1"/>
  <c r="I198" i="60" a="1"/>
  <c r="I90" i="460" a="1"/>
  <c r="N42" i="460" a="1"/>
  <c r="L40" i="460" a="1"/>
  <c r="J204" i="460" a="1"/>
  <c r="J213" i="60" a="1"/>
  <c r="H246" i="460" a="1"/>
  <c r="M90" i="460" a="1"/>
  <c r="J90" i="460" a="1"/>
  <c r="K213" i="60" a="1"/>
  <c r="N204" i="460" a="1"/>
  <c r="N13" i="281"/>
  <c r="O219" i="460" a="1"/>
  <c r="M214" i="60" a="1"/>
  <c r="J88" i="60" a="1"/>
  <c r="L294" i="61" a="1"/>
  <c r="K201" i="60" a="1"/>
  <c r="G204" i="460" a="1"/>
  <c r="O39" i="460" a="1"/>
  <c r="M38" i="460" a="1"/>
  <c r="I40" i="460" a="1"/>
  <c r="G94" i="460" a="1"/>
  <c r="I203" i="60" a="1"/>
  <c r="M39" i="460" a="1"/>
  <c r="O124" i="61" a="1"/>
  <c r="K88" i="60" a="1"/>
  <c r="G219" i="460" a="1"/>
  <c r="O265" i="61" a="1"/>
  <c r="J92" i="460" a="1"/>
  <c r="L91" i="460" a="1"/>
  <c r="I87" i="60" a="1"/>
  <c r="O197" i="60" a="1"/>
  <c r="O94" i="460" a="1"/>
  <c r="L103" i="61" a="1"/>
  <c r="L214" i="60" a="1"/>
  <c r="M85" i="60" a="1"/>
  <c r="O92" i="460" a="1"/>
  <c r="K246" i="460" a="1"/>
  <c r="O38" i="460" a="1"/>
  <c r="I201" i="60" a="1"/>
  <c r="J246" i="460" a="1"/>
  <c r="M213" i="60" a="1"/>
  <c r="I39" i="460" a="1"/>
  <c r="O212" i="60" a="1"/>
  <c r="M201" i="60" a="1"/>
  <c r="O88" i="60" a="1"/>
  <c r="L105" i="61" a="1"/>
  <c r="K33" i="60" a="1"/>
  <c r="L239" i="460" a="1"/>
  <c r="K38" i="460" a="1"/>
  <c r="L198" i="60" a="1"/>
  <c r="M246" i="460" a="1"/>
  <c r="M218" i="460" a="1"/>
  <c r="N214" i="60" a="1"/>
  <c r="K36" i="60" a="1"/>
  <c r="G40" i="460" a="1"/>
  <c r="N33" i="60" a="1"/>
  <c r="O36" i="60" a="1"/>
  <c r="M212" i="60" a="1"/>
  <c r="K203" i="60" a="1"/>
  <c r="K91" i="460" a="1"/>
  <c r="L251" i="61" a="1"/>
  <c r="I212" i="60" a="1"/>
  <c r="L36" i="60" a="1"/>
  <c r="N296" i="61" a="1"/>
  <c r="M215" i="60" a="1"/>
  <c r="K212" i="60" a="1"/>
  <c r="N122" i="61" a="1"/>
  <c r="G39" i="460" a="1"/>
  <c r="I94" i="460" a="1"/>
  <c r="M42" i="460" a="1"/>
  <c r="J239" i="460" a="1"/>
  <c r="K92" i="460" a="1"/>
  <c r="L213" i="60" a="1"/>
  <c r="K42" i="460" a="1"/>
  <c r="L51" i="61" a="1"/>
  <c r="L33" i="60" a="1"/>
  <c r="L39" i="460" a="1"/>
  <c r="H239" i="460" a="1"/>
  <c r="J38" i="460" a="1"/>
  <c r="N94" i="460" a="1"/>
  <c r="L48" i="61" a="1"/>
  <c r="H214" i="60" a="1"/>
  <c r="L254" i="61" a="1"/>
  <c r="N265" i="61" a="1"/>
  <c r="K218" i="460" a="1"/>
  <c r="N38" i="460" a="1"/>
  <c r="J35" i="60" a="1"/>
  <c r="O218" i="460" a="1"/>
  <c r="O239" i="460" a="1"/>
  <c r="I215" i="60" a="1"/>
  <c r="K40" i="460" a="1"/>
  <c r="J42" i="460" a="1"/>
  <c r="H85" i="60" a="1"/>
  <c r="J215" i="60" a="1"/>
  <c r="L203" i="60" a="1"/>
  <c r="M35" i="60" a="1"/>
  <c r="L246" i="460" a="1"/>
  <c r="N277" i="61" a="1"/>
  <c r="H197" i="60" a="1"/>
  <c r="O277" i="61" a="1"/>
  <c r="G90" i="460" a="1"/>
  <c r="J33" i="60" a="1"/>
  <c r="N85" i="60" a="1"/>
  <c r="N35" i="60" a="1"/>
  <c r="L65" i="61" a="1"/>
  <c r="H213" i="60" a="1"/>
  <c r="K215" i="60" a="1"/>
  <c r="L101" i="61" a="1"/>
  <c r="K87" i="60" a="1"/>
  <c r="L263" i="61" a="1"/>
  <c r="N212" i="60" a="1"/>
  <c r="G239" i="460" a="1"/>
  <c r="I213" i="60" a="1"/>
  <c r="G92" i="460" a="1"/>
  <c r="K214" i="60" a="1"/>
  <c r="O213" i="60" a="1"/>
  <c r="I92" i="460" a="1"/>
  <c r="O91" i="460" a="1"/>
  <c r="H212" i="60" a="1"/>
  <c r="J214" i="60" a="1"/>
  <c r="G218" i="460" a="1"/>
  <c r="J94" i="460" a="1"/>
  <c r="H201" i="60" a="1"/>
  <c r="M204" i="460" a="1"/>
  <c r="I88" i="60" a="1"/>
  <c r="J39" i="460" a="1"/>
  <c r="H200" i="460" a="1"/>
  <c r="L201" i="60" a="1"/>
  <c r="E223" i="501" l="1"/>
  <c r="M54" i="501"/>
  <c r="M101" i="501"/>
  <c r="M263" i="501"/>
  <c r="M51" i="501"/>
  <c r="M103" i="501"/>
  <c r="M252" i="501"/>
  <c r="M13" i="501"/>
  <c r="M102" i="501"/>
  <c r="M257" i="501"/>
  <c r="M251" i="501"/>
  <c r="M65" i="501"/>
  <c r="M254" i="501"/>
  <c r="M256" i="501"/>
  <c r="M106" i="501"/>
  <c r="M48" i="501"/>
  <c r="M253" i="501"/>
  <c r="M49" i="501"/>
  <c r="M53" i="501"/>
  <c r="M100" i="501"/>
  <c r="M50" i="501"/>
  <c r="M294" i="501"/>
  <c r="M105" i="501"/>
  <c r="H103" i="501"/>
  <c r="H50" i="501"/>
  <c r="H263" i="501"/>
  <c r="H102" i="501"/>
  <c r="H256" i="501"/>
  <c r="H254" i="501"/>
  <c r="H13" i="501"/>
  <c r="H51" i="501"/>
  <c r="H253" i="501"/>
  <c r="H49" i="501"/>
  <c r="H251" i="501"/>
  <c r="H252" i="501"/>
  <c r="H65" i="501"/>
  <c r="H106" i="501"/>
  <c r="H101" i="501"/>
  <c r="H105" i="501"/>
  <c r="H53" i="501"/>
  <c r="H257" i="501"/>
  <c r="H54" i="501"/>
  <c r="H100" i="501"/>
  <c r="H48" i="501"/>
  <c r="H294" i="501"/>
  <c r="K252" i="501"/>
  <c r="K103" i="501"/>
  <c r="K257" i="501"/>
  <c r="K251" i="501"/>
  <c r="G251" i="501"/>
  <c r="G257" i="501"/>
  <c r="G100" i="501"/>
  <c r="G50" i="501"/>
  <c r="G101" i="501"/>
  <c r="G48" i="501"/>
  <c r="G102" i="501"/>
  <c r="G294" i="501"/>
  <c r="G65" i="501"/>
  <c r="G66" i="501" s="1"/>
  <c r="G106" i="501"/>
  <c r="G254" i="501"/>
  <c r="G103" i="501"/>
  <c r="G105" i="501"/>
  <c r="G252" i="501"/>
  <c r="G54" i="501"/>
  <c r="G51" i="501"/>
  <c r="G263" i="501"/>
  <c r="G49" i="501"/>
  <c r="G256" i="501"/>
  <c r="G253" i="501"/>
  <c r="G13" i="501"/>
  <c r="G53" i="501"/>
  <c r="J49" i="501"/>
  <c r="J105" i="501"/>
  <c r="J252" i="501"/>
  <c r="J251" i="501"/>
  <c r="J101" i="501"/>
  <c r="J51" i="501"/>
  <c r="J106" i="501"/>
  <c r="J257" i="501"/>
  <c r="J102" i="501"/>
  <c r="J53" i="501"/>
  <c r="J54" i="501"/>
  <c r="J100" i="501"/>
  <c r="J103" i="501"/>
  <c r="J50" i="501"/>
  <c r="J254" i="501"/>
  <c r="J13" i="501"/>
  <c r="J48" i="501"/>
  <c r="J256" i="501"/>
  <c r="J253" i="501"/>
  <c r="J65" i="501"/>
  <c r="J294" i="501"/>
  <c r="J263" i="501"/>
  <c r="K51" i="501"/>
  <c r="K54" i="501"/>
  <c r="K13" i="501"/>
  <c r="K65" i="501"/>
  <c r="K66" i="501" s="1"/>
  <c r="K101" i="501"/>
  <c r="K100" i="501"/>
  <c r="K50" i="501"/>
  <c r="K256" i="501"/>
  <c r="K294" i="501"/>
  <c r="K263" i="501"/>
  <c r="K49" i="501"/>
  <c r="K48" i="501"/>
  <c r="K106" i="501"/>
  <c r="K102" i="501"/>
  <c r="K254" i="501"/>
  <c r="K53" i="501"/>
  <c r="K105" i="501"/>
  <c r="K253" i="501"/>
  <c r="O43" i="281"/>
  <c r="O15" i="281"/>
  <c r="O124" i="61"/>
  <c r="N124" i="61"/>
  <c r="N15" i="281"/>
  <c r="N43" i="281"/>
  <c r="O326" i="501"/>
  <c r="O310" i="501" s="1"/>
  <c r="N326" i="501"/>
  <c r="N310" i="501" s="1"/>
  <c r="E127" i="281"/>
  <c r="I328" i="501"/>
  <c r="O267" i="501"/>
  <c r="O331" i="65"/>
  <c r="L20" i="503" s="1"/>
  <c r="L39" i="503" s="1"/>
  <c r="I331" i="65"/>
  <c r="F20" i="503" s="1"/>
  <c r="F39" i="503" s="1"/>
  <c r="L201" i="60"/>
  <c r="L201" i="65" s="1"/>
  <c r="K85" i="60"/>
  <c r="K85" i="65" s="1"/>
  <c r="N218" i="460"/>
  <c r="N218" i="65" s="1"/>
  <c r="G218" i="460"/>
  <c r="O122" i="61"/>
  <c r="I197" i="60"/>
  <c r="I197" i="65" s="1"/>
  <c r="I36" i="60"/>
  <c r="I36" i="65" s="1"/>
  <c r="O215" i="60"/>
  <c r="O215" i="65" s="1"/>
  <c r="O197" i="60"/>
  <c r="O197" i="65" s="1"/>
  <c r="H198" i="60"/>
  <c r="H198" i="65" s="1"/>
  <c r="H214" i="60"/>
  <c r="H214" i="65" s="1"/>
  <c r="L219" i="460"/>
  <c r="L219" i="65" s="1"/>
  <c r="O94" i="460"/>
  <c r="O94" i="65" s="1"/>
  <c r="I246" i="460"/>
  <c r="I246" i="65" s="1"/>
  <c r="J39" i="460"/>
  <c r="J39" i="65" s="1"/>
  <c r="N212" i="60"/>
  <c r="N212" i="65" s="1"/>
  <c r="N203" i="60"/>
  <c r="N203" i="65" s="1"/>
  <c r="M246" i="460"/>
  <c r="M246" i="65" s="1"/>
  <c r="L49" i="61"/>
  <c r="L102" i="61"/>
  <c r="L38" i="460"/>
  <c r="L38" i="65" s="1"/>
  <c r="N92" i="460"/>
  <c r="N92" i="65" s="1"/>
  <c r="J36" i="60"/>
  <c r="J36" i="65" s="1"/>
  <c r="J212" i="60"/>
  <c r="J212" i="65" s="1"/>
  <c r="K91" i="460"/>
  <c r="K91" i="65" s="1"/>
  <c r="M91" i="460"/>
  <c r="M91" i="65" s="1"/>
  <c r="O246" i="460"/>
  <c r="O246" i="65" s="1"/>
  <c r="G42" i="460"/>
  <c r="O218" i="460"/>
  <c r="O218" i="65" s="1"/>
  <c r="K87" i="60"/>
  <c r="K87" i="65" s="1"/>
  <c r="O201" i="60"/>
  <c r="O201" i="65" s="1"/>
  <c r="L42" i="460"/>
  <c r="L42" i="65" s="1"/>
  <c r="M214" i="60"/>
  <c r="M214" i="65" s="1"/>
  <c r="I204" i="460"/>
  <c r="I204" i="65" s="1"/>
  <c r="L214" i="60"/>
  <c r="L214" i="65" s="1"/>
  <c r="I91" i="460"/>
  <c r="I91" i="65" s="1"/>
  <c r="N122" i="61"/>
  <c r="K203" i="60"/>
  <c r="K203" i="65" s="1"/>
  <c r="N38" i="460"/>
  <c r="N38" i="65" s="1"/>
  <c r="I35" i="60"/>
  <c r="I35" i="65" s="1"/>
  <c r="O87" i="60"/>
  <c r="O87" i="65" s="1"/>
  <c r="H36" i="60"/>
  <c r="H36" i="65" s="1"/>
  <c r="H201" i="60"/>
  <c r="H201" i="65" s="1"/>
  <c r="L39" i="460"/>
  <c r="L39" i="65" s="1"/>
  <c r="O40" i="460"/>
  <c r="O40" i="65" s="1"/>
  <c r="H246" i="460"/>
  <c r="H246" i="65" s="1"/>
  <c r="N239" i="460"/>
  <c r="N239" i="65" s="1"/>
  <c r="J91" i="460"/>
  <c r="J91" i="65" s="1"/>
  <c r="N201" i="60"/>
  <c r="N201" i="65" s="1"/>
  <c r="N198" i="60"/>
  <c r="N198" i="65" s="1"/>
  <c r="L294" i="61"/>
  <c r="L256" i="61"/>
  <c r="L90" i="460"/>
  <c r="L90" i="65" s="1"/>
  <c r="N40" i="460"/>
  <c r="N40" i="65" s="1"/>
  <c r="J197" i="60"/>
  <c r="J197" i="65" s="1"/>
  <c r="K40" i="460"/>
  <c r="K40" i="65" s="1"/>
  <c r="M39" i="460"/>
  <c r="M39" i="65" s="1"/>
  <c r="K246" i="460"/>
  <c r="K246" i="65" s="1"/>
  <c r="G94" i="460"/>
  <c r="H87" i="60"/>
  <c r="H87" i="65" s="1"/>
  <c r="L35" i="60"/>
  <c r="L35" i="65" s="1"/>
  <c r="I201" i="60"/>
  <c r="I201" i="65" s="1"/>
  <c r="O198" i="60"/>
  <c r="O198" i="65" s="1"/>
  <c r="I239" i="460"/>
  <c r="I239" i="65" s="1"/>
  <c r="L203" i="60"/>
  <c r="L203" i="65" s="1"/>
  <c r="M212" i="60"/>
  <c r="M212" i="65" s="1"/>
  <c r="K33" i="60"/>
  <c r="K33" i="65" s="1"/>
  <c r="O213" i="60"/>
  <c r="O213" i="65" s="1"/>
  <c r="O35" i="60"/>
  <c r="O35" i="65" s="1"/>
  <c r="H35" i="60"/>
  <c r="H35" i="65" s="1"/>
  <c r="H327" i="65" s="1"/>
  <c r="E16" i="503" s="1"/>
  <c r="E35" i="503" s="1"/>
  <c r="H33" i="60"/>
  <c r="H33" i="65" s="1"/>
  <c r="L91" i="460"/>
  <c r="L91" i="65" s="1"/>
  <c r="O91" i="460"/>
  <c r="O91" i="65" s="1"/>
  <c r="O277" i="61"/>
  <c r="J204" i="460"/>
  <c r="J204" i="65" s="1"/>
  <c r="N35" i="60"/>
  <c r="N35" i="65" s="1"/>
  <c r="N36" i="60"/>
  <c r="N36" i="65" s="1"/>
  <c r="L103" i="61"/>
  <c r="L263" i="61"/>
  <c r="L106" i="61"/>
  <c r="L218" i="460"/>
  <c r="L218" i="65" s="1"/>
  <c r="N91" i="460"/>
  <c r="N91" i="65" s="1"/>
  <c r="J87" i="60"/>
  <c r="J87" i="65" s="1"/>
  <c r="L239" i="460"/>
  <c r="L239" i="65" s="1"/>
  <c r="K219" i="460"/>
  <c r="K219" i="65" s="1"/>
  <c r="M40" i="460"/>
  <c r="M40" i="65" s="1"/>
  <c r="N289" i="61"/>
  <c r="G39" i="460"/>
  <c r="M239" i="460"/>
  <c r="M239" i="65" s="1"/>
  <c r="I40" i="460"/>
  <c r="I40" i="65" s="1"/>
  <c r="K38" i="460"/>
  <c r="K38" i="65" s="1"/>
  <c r="I88" i="60"/>
  <c r="I88" i="65" s="1"/>
  <c r="O204" i="460"/>
  <c r="O204" i="65" s="1"/>
  <c r="L213" i="60"/>
  <c r="L213" i="65" s="1"/>
  <c r="M35" i="60"/>
  <c r="M35" i="65" s="1"/>
  <c r="K198" i="60"/>
  <c r="K198" i="65" s="1"/>
  <c r="I90" i="460"/>
  <c r="I90" i="65" s="1"/>
  <c r="L212" i="60"/>
  <c r="L212" i="65" s="1"/>
  <c r="M87" i="60"/>
  <c r="M87" i="65" s="1"/>
  <c r="M201" i="60"/>
  <c r="M201" i="65" s="1"/>
  <c r="K36" i="60"/>
  <c r="K36" i="65" s="1"/>
  <c r="H200" i="460"/>
  <c r="I218" i="460"/>
  <c r="I218" i="65" s="1"/>
  <c r="L36" i="60"/>
  <c r="L36" i="65" s="1"/>
  <c r="M197" i="60"/>
  <c r="M197" i="65" s="1"/>
  <c r="I92" i="460"/>
  <c r="I92" i="65" s="1"/>
  <c r="K218" i="460"/>
  <c r="K218" i="65" s="1"/>
  <c r="I203" i="60"/>
  <c r="I203" i="65" s="1"/>
  <c r="I38" i="460"/>
  <c r="I38" i="65" s="1"/>
  <c r="L215" i="60"/>
  <c r="L215" i="65" s="1"/>
  <c r="L87" i="60"/>
  <c r="L87" i="65" s="1"/>
  <c r="M203" i="60"/>
  <c r="M203" i="65" s="1"/>
  <c r="M85" i="60"/>
  <c r="M85" i="65" s="1"/>
  <c r="I94" i="460"/>
  <c r="I94" i="65" s="1"/>
  <c r="M38" i="460"/>
  <c r="M38" i="65" s="1"/>
  <c r="K213" i="60"/>
  <c r="K213" i="65" s="1"/>
  <c r="K90" i="460"/>
  <c r="K90" i="65" s="1"/>
  <c r="I87" i="60"/>
  <c r="I87" i="65" s="1"/>
  <c r="G239" i="460"/>
  <c r="O88" i="60"/>
  <c r="O88" i="65" s="1"/>
  <c r="O212" i="60"/>
  <c r="O212" i="65" s="1"/>
  <c r="H212" i="60"/>
  <c r="H212" i="65" s="1"/>
  <c r="L204" i="460"/>
  <c r="L204" i="65" s="1"/>
  <c r="O39" i="460"/>
  <c r="O39" i="65" s="1"/>
  <c r="J42" i="460"/>
  <c r="J42" i="65" s="1"/>
  <c r="N85" i="60"/>
  <c r="N85" i="65" s="1"/>
  <c r="N213" i="60"/>
  <c r="N213" i="65" s="1"/>
  <c r="L254" i="61"/>
  <c r="L100" i="61"/>
  <c r="L53" i="61"/>
  <c r="N219" i="460"/>
  <c r="N219" i="65" s="1"/>
  <c r="J35" i="60"/>
  <c r="J35" i="65" s="1"/>
  <c r="J88" i="60"/>
  <c r="J88" i="65" s="1"/>
  <c r="K42" i="460"/>
  <c r="K42" i="65" s="1"/>
  <c r="J239" i="460"/>
  <c r="J239" i="65" s="1"/>
  <c r="M42" i="460"/>
  <c r="M42" i="65" s="1"/>
  <c r="N277" i="61"/>
  <c r="G92" i="460"/>
  <c r="L198" i="60"/>
  <c r="L198" i="65" s="1"/>
  <c r="M218" i="460"/>
  <c r="M218" i="65" s="1"/>
  <c r="N296" i="61"/>
  <c r="J92" i="460"/>
  <c r="J92" i="65" s="1"/>
  <c r="N88" i="60"/>
  <c r="N88" i="65" s="1"/>
  <c r="N215" i="60"/>
  <c r="N215" i="65" s="1"/>
  <c r="L253" i="61"/>
  <c r="L105" i="61"/>
  <c r="L50" i="61"/>
  <c r="N39" i="460"/>
  <c r="N39" i="65" s="1"/>
  <c r="J33" i="60"/>
  <c r="J33" i="65" s="1"/>
  <c r="J213" i="60"/>
  <c r="J213" i="65" s="1"/>
  <c r="K39" i="460"/>
  <c r="K39" i="65" s="1"/>
  <c r="M219" i="460"/>
  <c r="M219" i="65" s="1"/>
  <c r="G204" i="460"/>
  <c r="L33" i="60"/>
  <c r="L33" i="65" s="1"/>
  <c r="I219" i="460"/>
  <c r="I219" i="65" s="1"/>
  <c r="K88" i="60"/>
  <c r="K88" i="65" s="1"/>
  <c r="G90" i="460"/>
  <c r="I33" i="60"/>
  <c r="I33" i="65" s="1"/>
  <c r="O296" i="61"/>
  <c r="O33" i="60"/>
  <c r="O33" i="65" s="1"/>
  <c r="N265" i="61"/>
  <c r="H88" i="60"/>
  <c r="H88" i="65" s="1"/>
  <c r="H197" i="60"/>
  <c r="H197" i="65" s="1"/>
  <c r="L94" i="460"/>
  <c r="L94" i="65" s="1"/>
  <c r="O219" i="460"/>
  <c r="O219" i="65" s="1"/>
  <c r="J94" i="460"/>
  <c r="J94" i="65" s="1"/>
  <c r="N214" i="60"/>
  <c r="N214" i="65" s="1"/>
  <c r="L101" i="61"/>
  <c r="L51" i="61"/>
  <c r="L252" i="61"/>
  <c r="N204" i="460"/>
  <c r="N204" i="65" s="1"/>
  <c r="J85" i="60"/>
  <c r="J85" i="65" s="1"/>
  <c r="J198" i="60"/>
  <c r="J198" i="65" s="1"/>
  <c r="K94" i="460"/>
  <c r="K94" i="65" s="1"/>
  <c r="M94" i="460"/>
  <c r="M94" i="65" s="1"/>
  <c r="G219" i="460"/>
  <c r="M215" i="60"/>
  <c r="M215" i="65" s="1"/>
  <c r="K215" i="60"/>
  <c r="K215" i="65" s="1"/>
  <c r="I215" i="60"/>
  <c r="I215" i="65" s="1"/>
  <c r="O239" i="460"/>
  <c r="O239" i="65" s="1"/>
  <c r="M213" i="60"/>
  <c r="M213" i="65" s="1"/>
  <c r="M90" i="460"/>
  <c r="M90" i="65" s="1"/>
  <c r="K197" i="60"/>
  <c r="K197" i="65" s="1"/>
  <c r="I212" i="60"/>
  <c r="I212" i="65" s="1"/>
  <c r="M33" i="60"/>
  <c r="M33" i="65" s="1"/>
  <c r="O38" i="460"/>
  <c r="O38" i="65" s="1"/>
  <c r="K214" i="60"/>
  <c r="K214" i="65" s="1"/>
  <c r="J90" i="460"/>
  <c r="J90" i="65" s="1"/>
  <c r="G38" i="460"/>
  <c r="O203" i="60"/>
  <c r="O203" i="65" s="1"/>
  <c r="O214" i="60"/>
  <c r="O214" i="65" s="1"/>
  <c r="H203" i="60"/>
  <c r="H203" i="65" s="1"/>
  <c r="H215" i="60"/>
  <c r="H215" i="65" s="1"/>
  <c r="L92" i="460"/>
  <c r="L92" i="65" s="1"/>
  <c r="O92" i="460"/>
  <c r="O92" i="65" s="1"/>
  <c r="H239" i="460"/>
  <c r="H239" i="65" s="1"/>
  <c r="L246" i="460"/>
  <c r="L246" i="65" s="1"/>
  <c r="J40" i="460"/>
  <c r="J40" i="65" s="1"/>
  <c r="N87" i="60"/>
  <c r="N87" i="65" s="1"/>
  <c r="L54" i="61"/>
  <c r="L251" i="61"/>
  <c r="L65" i="61"/>
  <c r="N42" i="460"/>
  <c r="N42" i="65" s="1"/>
  <c r="J203" i="60"/>
  <c r="J203" i="65" s="1"/>
  <c r="J215" i="60"/>
  <c r="J215" i="65" s="1"/>
  <c r="K204" i="460"/>
  <c r="K204" i="65" s="1"/>
  <c r="M204" i="460"/>
  <c r="M204" i="65" s="1"/>
  <c r="G40" i="460"/>
  <c r="L88" i="60"/>
  <c r="L88" i="65" s="1"/>
  <c r="O90" i="460"/>
  <c r="O90" i="65" s="1"/>
  <c r="J38" i="460"/>
  <c r="J38" i="65" s="1"/>
  <c r="J246" i="460"/>
  <c r="J246" i="65" s="1"/>
  <c r="L85" i="60"/>
  <c r="L85" i="65" s="1"/>
  <c r="M198" i="60"/>
  <c r="M198" i="65" s="1"/>
  <c r="I42" i="460"/>
  <c r="I42" i="65" s="1"/>
  <c r="K201" i="60"/>
  <c r="K201" i="65" s="1"/>
  <c r="N246" i="460"/>
  <c r="N246" i="65" s="1"/>
  <c r="I213" i="60"/>
  <c r="I213" i="65" s="1"/>
  <c r="I198" i="60"/>
  <c r="I198" i="65" s="1"/>
  <c r="M98" i="281"/>
  <c r="M59" i="281"/>
  <c r="D59" i="281" s="1"/>
  <c r="E59" i="281" s="1"/>
  <c r="D56" i="281"/>
  <c r="L197" i="60"/>
  <c r="L197" i="65" s="1"/>
  <c r="M88" i="60"/>
  <c r="M88" i="65" s="1"/>
  <c r="M36" i="60"/>
  <c r="M36" i="65" s="1"/>
  <c r="I39" i="460"/>
  <c r="I39" i="65" s="1"/>
  <c r="K35" i="60"/>
  <c r="K35" i="65" s="1"/>
  <c r="K212" i="60"/>
  <c r="K212" i="65" s="1"/>
  <c r="J218" i="460"/>
  <c r="J218" i="65" s="1"/>
  <c r="N90" i="460"/>
  <c r="N90" i="65" s="1"/>
  <c r="I214" i="60"/>
  <c r="I214" i="65" s="1"/>
  <c r="I85" i="60"/>
  <c r="I85" i="65" s="1"/>
  <c r="O36" i="60"/>
  <c r="O36" i="65" s="1"/>
  <c r="O85" i="60"/>
  <c r="O85" i="65" s="1"/>
  <c r="H213" i="60"/>
  <c r="H213" i="65" s="1"/>
  <c r="H85" i="60"/>
  <c r="H85" i="65" s="1"/>
  <c r="L40" i="460"/>
  <c r="L40" i="65" s="1"/>
  <c r="O42" i="460"/>
  <c r="O42" i="65" s="1"/>
  <c r="O265" i="61"/>
  <c r="J219" i="460"/>
  <c r="J219" i="65" s="1"/>
  <c r="N197" i="60"/>
  <c r="N197" i="65" s="1"/>
  <c r="N33" i="60"/>
  <c r="N33" i="65" s="1"/>
  <c r="L257" i="61"/>
  <c r="L13" i="61"/>
  <c r="L48" i="61"/>
  <c r="N94" i="460"/>
  <c r="N94" i="65" s="1"/>
  <c r="J214" i="60"/>
  <c r="J214" i="65" s="1"/>
  <c r="J201" i="60"/>
  <c r="J201" i="65" s="1"/>
  <c r="K239" i="460"/>
  <c r="K239" i="65" s="1"/>
  <c r="K92" i="460"/>
  <c r="K92" i="65" s="1"/>
  <c r="M92" i="460"/>
  <c r="M92" i="65" s="1"/>
  <c r="G246" i="460"/>
  <c r="G91" i="460"/>
  <c r="N335" i="498"/>
  <c r="M57" i="501"/>
  <c r="E218" i="498"/>
  <c r="G335" i="498"/>
  <c r="H264" i="497"/>
  <c r="H34" i="497"/>
  <c r="H86" i="497"/>
  <c r="H262" i="497"/>
  <c r="J231" i="497"/>
  <c r="J227" i="497"/>
  <c r="L327" i="497"/>
  <c r="L200" i="497" s="1"/>
  <c r="L333" i="497"/>
  <c r="E42" i="497"/>
  <c r="H331" i="65"/>
  <c r="E20" i="503" s="1"/>
  <c r="E39" i="503" s="1"/>
  <c r="I321" i="65"/>
  <c r="F10" i="503" s="1"/>
  <c r="F29" i="503" s="1"/>
  <c r="G237" i="65"/>
  <c r="E237" i="65" s="1"/>
  <c r="E237" i="460"/>
  <c r="M331" i="65"/>
  <c r="J20" i="503" s="1"/>
  <c r="J39" i="503" s="1"/>
  <c r="O335" i="498"/>
  <c r="G213" i="499"/>
  <c r="G214" i="499"/>
  <c r="G215" i="499"/>
  <c r="G87" i="499"/>
  <c r="C45" i="3"/>
  <c r="G88" i="499"/>
  <c r="G33" i="499"/>
  <c r="G35" i="499"/>
  <c r="G197" i="499"/>
  <c r="G85" i="499"/>
  <c r="G203" i="499"/>
  <c r="G198" i="499"/>
  <c r="G36" i="499"/>
  <c r="G201" i="499"/>
  <c r="G212" i="499"/>
  <c r="J105" i="281"/>
  <c r="J99" i="281"/>
  <c r="J111" i="281"/>
  <c r="G99" i="281"/>
  <c r="G105" i="281"/>
  <c r="G111" i="281"/>
  <c r="N327" i="497"/>
  <c r="N200" i="497" s="1"/>
  <c r="N333" i="497"/>
  <c r="I327" i="499"/>
  <c r="I200" i="499" s="1"/>
  <c r="I335" i="499" s="1"/>
  <c r="L271" i="501"/>
  <c r="L280" i="501"/>
  <c r="E94" i="497"/>
  <c r="J321" i="65"/>
  <c r="G10" i="503" s="1"/>
  <c r="G29" i="503" s="1"/>
  <c r="M321" i="65"/>
  <c r="J10" i="503" s="1"/>
  <c r="J29" i="503" s="1"/>
  <c r="E129" i="65"/>
  <c r="N111" i="281"/>
  <c r="N99" i="281"/>
  <c r="N105" i="281"/>
  <c r="K11" i="501"/>
  <c r="K114" i="501"/>
  <c r="K12" i="501"/>
  <c r="K115" i="501"/>
  <c r="L327" i="499"/>
  <c r="L200" i="499" s="1"/>
  <c r="L335" i="499" s="1"/>
  <c r="I231" i="497"/>
  <c r="I227" i="497"/>
  <c r="C40" i="3"/>
  <c r="K333" i="499"/>
  <c r="O327" i="499"/>
  <c r="O200" i="499" s="1"/>
  <c r="H327" i="499"/>
  <c r="H200" i="499" s="1"/>
  <c r="H333" i="499"/>
  <c r="I11" i="501"/>
  <c r="I115" i="501"/>
  <c r="I12" i="501"/>
  <c r="I114" i="501"/>
  <c r="N327" i="499"/>
  <c r="N200" i="499" s="1"/>
  <c r="L335" i="498"/>
  <c r="L114" i="501"/>
  <c r="L11" i="501"/>
  <c r="L115" i="501"/>
  <c r="L12" i="501"/>
  <c r="E39" i="497"/>
  <c r="G119" i="65"/>
  <c r="E119" i="65" s="1"/>
  <c r="E119" i="460"/>
  <c r="E140" i="61"/>
  <c r="G140" i="65"/>
  <c r="E140" i="65" s="1"/>
  <c r="K327" i="497"/>
  <c r="K200" i="497" s="1"/>
  <c r="K333" i="497"/>
  <c r="M327" i="499"/>
  <c r="M200" i="499" s="1"/>
  <c r="H335" i="497"/>
  <c r="L105" i="281"/>
  <c r="L99" i="281"/>
  <c r="L111" i="281"/>
  <c r="I335" i="498"/>
  <c r="K335" i="498"/>
  <c r="M109" i="501"/>
  <c r="K99" i="281"/>
  <c r="K111" i="281"/>
  <c r="K105" i="281"/>
  <c r="I327" i="497"/>
  <c r="I200" i="497" s="1"/>
  <c r="I333" i="497"/>
  <c r="M333" i="497"/>
  <c r="M327" i="497"/>
  <c r="M200" i="497" s="1"/>
  <c r="L231" i="497"/>
  <c r="L227" i="497"/>
  <c r="M66" i="501"/>
  <c r="H231" i="497"/>
  <c r="H227" i="497"/>
  <c r="E239" i="497"/>
  <c r="O289" i="501"/>
  <c r="I271" i="501"/>
  <c r="I280" i="501"/>
  <c r="L109" i="501"/>
  <c r="N231" i="497"/>
  <c r="N227" i="497"/>
  <c r="J327" i="499"/>
  <c r="J200" i="499" s="1"/>
  <c r="J335" i="499" s="1"/>
  <c r="E92" i="497"/>
  <c r="G238" i="65"/>
  <c r="E238" i="65" s="1"/>
  <c r="E238" i="460"/>
  <c r="E228" i="460"/>
  <c r="G228" i="65"/>
  <c r="E74" i="61"/>
  <c r="G74" i="65"/>
  <c r="E74" i="65" s="1"/>
  <c r="L321" i="65"/>
  <c r="I10" i="503" s="1"/>
  <c r="I29" i="503" s="1"/>
  <c r="E244" i="460"/>
  <c r="G244" i="65"/>
  <c r="E244" i="65" s="1"/>
  <c r="M335" i="498"/>
  <c r="H115" i="501"/>
  <c r="H12" i="501"/>
  <c r="H11" i="501"/>
  <c r="H114" i="501"/>
  <c r="J333" i="499"/>
  <c r="E204" i="497"/>
  <c r="L331" i="65"/>
  <c r="I20" i="503" s="1"/>
  <c r="I39" i="503" s="1"/>
  <c r="J331" i="65"/>
  <c r="G20" i="503" s="1"/>
  <c r="G39" i="503" s="1"/>
  <c r="H57" i="63"/>
  <c r="E57" i="63" s="1"/>
  <c r="E314" i="65"/>
  <c r="L333" i="499"/>
  <c r="O231" i="497"/>
  <c r="O227" i="497"/>
  <c r="E90" i="497"/>
  <c r="J66" i="501"/>
  <c r="I333" i="499"/>
  <c r="O333" i="499"/>
  <c r="H280" i="501"/>
  <c r="H271" i="501"/>
  <c r="M280" i="501"/>
  <c r="M271" i="501"/>
  <c r="E219" i="498"/>
  <c r="K331" i="65"/>
  <c r="H20" i="503" s="1"/>
  <c r="H39" i="503" s="1"/>
  <c r="E205" i="460"/>
  <c r="G205" i="65"/>
  <c r="E205" i="65" s="1"/>
  <c r="I111" i="281"/>
  <c r="I99" i="281"/>
  <c r="I105" i="281"/>
  <c r="H220" i="498"/>
  <c r="H206" i="498"/>
  <c r="K231" i="497"/>
  <c r="K227" i="497"/>
  <c r="M333" i="499"/>
  <c r="O333" i="497"/>
  <c r="O327" i="497"/>
  <c r="O200" i="497" s="1"/>
  <c r="G327" i="497"/>
  <c r="E38" i="497"/>
  <c r="G333" i="497"/>
  <c r="G271" i="501"/>
  <c r="G280" i="501"/>
  <c r="E321" i="501"/>
  <c r="L66" i="501"/>
  <c r="L111" i="501" s="1"/>
  <c r="J115" i="501"/>
  <c r="J114" i="501"/>
  <c r="J12" i="501"/>
  <c r="J11" i="501"/>
  <c r="M12" i="501"/>
  <c r="M11" i="501"/>
  <c r="M114" i="501"/>
  <c r="M115" i="501"/>
  <c r="M231" i="497"/>
  <c r="M227" i="497"/>
  <c r="E40" i="497"/>
  <c r="E236" i="460"/>
  <c r="G236" i="65"/>
  <c r="E236" i="65" s="1"/>
  <c r="E22" i="61"/>
  <c r="G22" i="65"/>
  <c r="N331" i="65"/>
  <c r="K20" i="503" s="1"/>
  <c r="K39" i="503" s="1"/>
  <c r="J333" i="497"/>
  <c r="J327" i="497"/>
  <c r="J200" i="497" s="1"/>
  <c r="H99" i="281"/>
  <c r="H111" i="281"/>
  <c r="H105" i="281"/>
  <c r="O111" i="281"/>
  <c r="O99" i="281"/>
  <c r="O105" i="281"/>
  <c r="M99" i="281"/>
  <c r="M111" i="281"/>
  <c r="M105" i="281"/>
  <c r="M337" i="500"/>
  <c r="E337" i="500" s="1"/>
  <c r="E316" i="500"/>
  <c r="K280" i="501"/>
  <c r="K271" i="501"/>
  <c r="K327" i="499"/>
  <c r="K200" i="499" s="1"/>
  <c r="K335" i="499" s="1"/>
  <c r="J335" i="498"/>
  <c r="G231" i="497"/>
  <c r="G227" i="497"/>
  <c r="E331" i="497"/>
  <c r="N333" i="499"/>
  <c r="G114" i="501"/>
  <c r="G115" i="501"/>
  <c r="E332" i="501"/>
  <c r="G11" i="501"/>
  <c r="G12" i="501"/>
  <c r="L57" i="501"/>
  <c r="J280" i="501"/>
  <c r="J271" i="501"/>
  <c r="H66" i="501"/>
  <c r="E246" i="497"/>
  <c r="E91" i="497"/>
  <c r="K321" i="65"/>
  <c r="H10" i="503" s="1"/>
  <c r="H29" i="503" s="1"/>
  <c r="E235" i="460"/>
  <c r="G235" i="65"/>
  <c r="E235" i="65" s="1"/>
  <c r="H321" i="65"/>
  <c r="E10" i="503" s="1"/>
  <c r="E29" i="503" s="1"/>
  <c r="E229" i="460"/>
  <c r="G229" i="65"/>
  <c r="E229" i="65" s="1"/>
  <c r="M101" i="61" a="1"/>
  <c r="M65" i="61" a="1"/>
  <c r="M50" i="61" a="1"/>
  <c r="M252" i="61" a="1"/>
  <c r="M48" i="61" a="1"/>
  <c r="H50" i="61" a="1"/>
  <c r="G66" i="61" a="1"/>
  <c r="L111" i="61" a="1"/>
  <c r="G100" i="61" a="1"/>
  <c r="G198" i="60" a="1"/>
  <c r="K101" i="61" a="1"/>
  <c r="K200" i="460" a="1"/>
  <c r="J227" i="460" a="1"/>
  <c r="G103" i="61" a="1"/>
  <c r="L115" i="61" a="1"/>
  <c r="K115" i="61" a="1"/>
  <c r="K254" i="61" a="1"/>
  <c r="G254" i="61" a="1"/>
  <c r="G227" i="460" a="1"/>
  <c r="M11" i="61" a="1"/>
  <c r="J115" i="61" a="1"/>
  <c r="K66" i="61" a="1"/>
  <c r="G106" i="61" a="1"/>
  <c r="G85" i="60" a="1"/>
  <c r="I11" i="61" a="1"/>
  <c r="M66" i="61" a="1"/>
  <c r="M109" i="61" a="1"/>
  <c r="K100" i="61" a="1"/>
  <c r="J106" i="61" a="1"/>
  <c r="L11" i="61" a="1"/>
  <c r="H12" i="61" a="1"/>
  <c r="J263" i="61" a="1"/>
  <c r="G271" i="61" a="1"/>
  <c r="J65" i="61" a="1"/>
  <c r="B14" i="390"/>
  <c r="J280" i="61" a="1"/>
  <c r="I271" i="61" a="1"/>
  <c r="K227" i="460" a="1"/>
  <c r="K256" i="61" a="1"/>
  <c r="H251" i="61" a="1"/>
  <c r="G53" i="61" a="1"/>
  <c r="J114" i="61" a="1"/>
  <c r="H271" i="61" a="1"/>
  <c r="G36" i="60" a="1"/>
  <c r="M114" i="61" a="1"/>
  <c r="H101" i="61" a="1"/>
  <c r="K103" i="61" a="1"/>
  <c r="K48" i="61" a="1"/>
  <c r="G215" i="60" a="1"/>
  <c r="I12" i="61" a="1"/>
  <c r="H49" i="61" a="1"/>
  <c r="H65" i="61" a="1"/>
  <c r="H231" i="460" a="1"/>
  <c r="H253" i="61" a="1"/>
  <c r="M106" i="61" a="1"/>
  <c r="K65" i="61" a="1"/>
  <c r="K53" i="61" a="1"/>
  <c r="G12" i="61" a="1"/>
  <c r="G253" i="61" a="1"/>
  <c r="H53" i="61" a="1"/>
  <c r="K231" i="460" a="1"/>
  <c r="G50" i="61" a="1"/>
  <c r="N200" i="60" a="1"/>
  <c r="L280" i="61" a="1"/>
  <c r="J257" i="61" a="1"/>
  <c r="K51" i="61" a="1"/>
  <c r="G213" i="60" a="1"/>
  <c r="M280" i="61" a="1"/>
  <c r="G203" i="60" a="1"/>
  <c r="K54" i="61" a="1"/>
  <c r="G294" i="61" a="1"/>
  <c r="J256" i="61" a="1"/>
  <c r="M251" i="61" a="1"/>
  <c r="I200" i="60" a="1"/>
  <c r="J12" i="61" a="1"/>
  <c r="H51" i="61" a="1"/>
  <c r="J251" i="61" a="1"/>
  <c r="K11" i="61" a="1"/>
  <c r="J66" i="61" a="1"/>
  <c r="J102" i="61" a="1"/>
  <c r="H254" i="61" a="1"/>
  <c r="G102" i="61" a="1"/>
  <c r="K257" i="61" a="1"/>
  <c r="G256" i="61" a="1"/>
  <c r="L200" i="460" a="1"/>
  <c r="J105" i="61" a="1"/>
  <c r="K50" i="61" a="1"/>
  <c r="M257" i="61" a="1"/>
  <c r="M53" i="61" a="1"/>
  <c r="M51" i="61" a="1"/>
  <c r="M256" i="61" a="1"/>
  <c r="M105" i="61" a="1"/>
  <c r="M253" i="61" a="1"/>
  <c r="H102" i="61" a="1"/>
  <c r="I231" i="460" a="1"/>
  <c r="K13" i="61" a="1"/>
  <c r="G257" i="61" a="1"/>
  <c r="N200" i="460" a="1"/>
  <c r="K106" i="61" a="1"/>
  <c r="O289" i="61" a="1"/>
  <c r="J294" i="61" a="1"/>
  <c r="K271" i="61" a="1"/>
  <c r="G33" i="60" a="1"/>
  <c r="O227" i="460" a="1"/>
  <c r="H294" i="61" a="1"/>
  <c r="H48" i="61" a="1"/>
  <c r="M115" i="61" a="1"/>
  <c r="G65" i="61" a="1"/>
  <c r="G263" i="61" a="1"/>
  <c r="J11" i="61" a="1"/>
  <c r="L271" i="61" a="1"/>
  <c r="K12" i="61" a="1"/>
  <c r="J100" i="61" a="1"/>
  <c r="M227" i="460" a="1"/>
  <c r="J48" i="61" a="1"/>
  <c r="M271" i="61" a="1"/>
  <c r="I227" i="460" a="1"/>
  <c r="G201" i="60" a="1"/>
  <c r="J101" i="61" a="1"/>
  <c r="K294" i="61" a="1"/>
  <c r="G88" i="60" a="1"/>
  <c r="H54" i="61" a="1"/>
  <c r="J51" i="61" a="1"/>
  <c r="I114" i="61" a="1"/>
  <c r="H114" i="61" a="1"/>
  <c r="G11" i="61" a="1"/>
  <c r="G197" i="60" a="1"/>
  <c r="G48" i="61" a="1"/>
  <c r="K105" i="61" a="1"/>
  <c r="G87" i="60" a="1"/>
  <c r="G51" i="61" a="1"/>
  <c r="M200" i="460" a="1"/>
  <c r="H34" i="460" a="1"/>
  <c r="L231" i="460" a="1"/>
  <c r="G13" i="61" a="1"/>
  <c r="I115" i="61" a="1"/>
  <c r="J271" i="61" a="1"/>
  <c r="J103" i="61" a="1"/>
  <c r="G214" i="60" a="1"/>
  <c r="L200" i="60" a="1"/>
  <c r="J53" i="61" a="1"/>
  <c r="N310" i="61" a="1"/>
  <c r="M49" i="61" a="1"/>
  <c r="M263" i="61" a="1"/>
  <c r="M254" i="61" a="1"/>
  <c r="M294" i="61" a="1"/>
  <c r="M13" i="61" a="1"/>
  <c r="H103" i="61" a="1"/>
  <c r="H256" i="61" a="1"/>
  <c r="H262" i="460" a="1"/>
  <c r="H252" i="61" a="1"/>
  <c r="H264" i="460" a="1"/>
  <c r="L109" i="61" a="1"/>
  <c r="M231" i="460" a="1"/>
  <c r="G114" i="61" a="1"/>
  <c r="G101" i="61" a="1"/>
  <c r="L66" i="61" a="1"/>
  <c r="J49" i="61" a="1"/>
  <c r="N231" i="460" a="1"/>
  <c r="J54" i="61" a="1"/>
  <c r="L114" i="61" a="1"/>
  <c r="K253" i="61" a="1"/>
  <c r="I200" i="460" a="1"/>
  <c r="O200" i="60" a="1"/>
  <c r="G49" i="61" a="1"/>
  <c r="K200" i="60" a="1"/>
  <c r="M12" i="61" a="1"/>
  <c r="H227" i="460" a="1"/>
  <c r="H66" i="61" a="1"/>
  <c r="G231" i="460" a="1"/>
  <c r="H86" i="460" a="1"/>
  <c r="I280" i="61" a="1"/>
  <c r="N227" i="460" a="1"/>
  <c r="H280" i="61" a="1"/>
  <c r="G105" i="61" a="1"/>
  <c r="J231" i="460" a="1"/>
  <c r="L57" i="61" a="1"/>
  <c r="G54" i="61" a="1"/>
  <c r="G251" i="61" a="1"/>
  <c r="K263" i="61" a="1"/>
  <c r="H13" i="61" a="1"/>
  <c r="M200" i="60" a="1"/>
  <c r="M54" i="61" a="1"/>
  <c r="M100" i="61" a="1"/>
  <c r="M103" i="61" a="1"/>
  <c r="M102" i="61" a="1"/>
  <c r="H263" i="61" a="1"/>
  <c r="H100" i="61" a="1"/>
  <c r="J253" i="61" a="1"/>
  <c r="G280" i="61" a="1"/>
  <c r="H106" i="61" a="1"/>
  <c r="M57" i="61" a="1"/>
  <c r="H200" i="60" a="1"/>
  <c r="G35" i="60" a="1"/>
  <c r="J200" i="60" a="1"/>
  <c r="K280" i="61" a="1"/>
  <c r="J13" i="61" a="1"/>
  <c r="L227" i="460" a="1"/>
  <c r="H105" i="61" a="1"/>
  <c r="G212" i="60" a="1"/>
  <c r="L12" i="61" a="1"/>
  <c r="K251" i="61" a="1"/>
  <c r="K252" i="61" a="1"/>
  <c r="H115" i="61" a="1"/>
  <c r="O310" i="61" a="1"/>
  <c r="O231" i="460" a="1"/>
  <c r="K102" i="61" a="1"/>
  <c r="H257" i="61" a="1"/>
  <c r="J50" i="61" a="1"/>
  <c r="J252" i="61" a="1"/>
  <c r="H11" i="61" a="1"/>
  <c r="K114" i="61" a="1"/>
  <c r="G252" i="61" a="1"/>
  <c r="J200" i="460" a="1"/>
  <c r="K49" i="61" a="1"/>
  <c r="G115" i="61" a="1"/>
  <c r="O200" i="460" a="1"/>
  <c r="J254" i="61" a="1"/>
  <c r="O327" i="65" l="1"/>
  <c r="L16" i="503" s="1"/>
  <c r="L35" i="503" s="1"/>
  <c r="M253" i="61"/>
  <c r="M102" i="61"/>
  <c r="M48" i="61"/>
  <c r="M13" i="61"/>
  <c r="M105" i="61"/>
  <c r="M106" i="61"/>
  <c r="M252" i="61"/>
  <c r="M294" i="61"/>
  <c r="M256" i="61"/>
  <c r="M103" i="61"/>
  <c r="M50" i="61"/>
  <c r="M254" i="61"/>
  <c r="M51" i="61"/>
  <c r="M100" i="61"/>
  <c r="M65" i="61"/>
  <c r="M263" i="61"/>
  <c r="M53" i="61"/>
  <c r="M251" i="61"/>
  <c r="M101" i="61"/>
  <c r="M49" i="61"/>
  <c r="M257" i="61"/>
  <c r="M54" i="61"/>
  <c r="J57" i="501"/>
  <c r="N327" i="65"/>
  <c r="K16" i="503" s="1"/>
  <c r="K35" i="503" s="1"/>
  <c r="K109" i="501"/>
  <c r="H109" i="501"/>
  <c r="K327" i="65"/>
  <c r="H16" i="503" s="1"/>
  <c r="H35" i="503" s="1"/>
  <c r="H256" i="61"/>
  <c r="H102" i="61"/>
  <c r="H263" i="61"/>
  <c r="H50" i="61"/>
  <c r="H103" i="61"/>
  <c r="G57" i="501"/>
  <c r="H100" i="61"/>
  <c r="H252" i="61"/>
  <c r="H54" i="61"/>
  <c r="H251" i="61"/>
  <c r="H65" i="61"/>
  <c r="H257" i="61"/>
  <c r="H49" i="61"/>
  <c r="H53" i="61"/>
  <c r="H253" i="61"/>
  <c r="H48" i="61"/>
  <c r="H105" i="61"/>
  <c r="H51" i="61"/>
  <c r="H101" i="61"/>
  <c r="H13" i="61"/>
  <c r="H294" i="61"/>
  <c r="H106" i="61"/>
  <c r="H254" i="61"/>
  <c r="H57" i="501"/>
  <c r="L327" i="65"/>
  <c r="I16" i="503" s="1"/>
  <c r="I35" i="503" s="1"/>
  <c r="K251" i="61"/>
  <c r="K257" i="61"/>
  <c r="K103" i="61"/>
  <c r="K252" i="61"/>
  <c r="J109" i="501"/>
  <c r="J111" i="501" s="1"/>
  <c r="M333" i="65"/>
  <c r="J22" i="503" s="1"/>
  <c r="J41" i="503" s="1"/>
  <c r="K50" i="61"/>
  <c r="J103" i="61"/>
  <c r="G256" i="61"/>
  <c r="G100" i="61"/>
  <c r="K48" i="61"/>
  <c r="K65" i="61"/>
  <c r="J256" i="61"/>
  <c r="J53" i="61"/>
  <c r="J105" i="61"/>
  <c r="G51" i="61"/>
  <c r="G294" i="61"/>
  <c r="K49" i="61"/>
  <c r="K13" i="61"/>
  <c r="J48" i="61"/>
  <c r="J102" i="61"/>
  <c r="J49" i="61"/>
  <c r="G54" i="61"/>
  <c r="G102" i="61"/>
  <c r="K253" i="61"/>
  <c r="K263" i="61"/>
  <c r="K54" i="61"/>
  <c r="J13" i="61"/>
  <c r="J257" i="61"/>
  <c r="G53" i="61"/>
  <c r="G252" i="61"/>
  <c r="G48" i="61"/>
  <c r="K105" i="61"/>
  <c r="K294" i="61"/>
  <c r="K51" i="61"/>
  <c r="J254" i="61"/>
  <c r="J106" i="61"/>
  <c r="G13" i="61"/>
  <c r="G105" i="61"/>
  <c r="G101" i="61"/>
  <c r="K53" i="61"/>
  <c r="K256" i="61"/>
  <c r="J263" i="61"/>
  <c r="J50" i="61"/>
  <c r="J51" i="61"/>
  <c r="G253" i="61"/>
  <c r="G103" i="61"/>
  <c r="G50" i="61"/>
  <c r="K102" i="61"/>
  <c r="K100" i="61"/>
  <c r="J65" i="61"/>
  <c r="J100" i="61"/>
  <c r="J251" i="61"/>
  <c r="G49" i="61"/>
  <c r="G106" i="61"/>
  <c r="G257" i="61"/>
  <c r="K254" i="61"/>
  <c r="J294" i="61"/>
  <c r="J101" i="61"/>
  <c r="G254" i="61"/>
  <c r="K106" i="61"/>
  <c r="K101" i="61"/>
  <c r="J253" i="61"/>
  <c r="J54" i="61"/>
  <c r="J252" i="61"/>
  <c r="G263" i="61"/>
  <c r="G65" i="61"/>
  <c r="G251" i="61"/>
  <c r="G109" i="501"/>
  <c r="G111" i="501" s="1"/>
  <c r="M111" i="501"/>
  <c r="K57" i="501"/>
  <c r="N310" i="61"/>
  <c r="O310" i="61"/>
  <c r="I105" i="501"/>
  <c r="I51" i="501"/>
  <c r="I256" i="501"/>
  <c r="I252" i="501"/>
  <c r="I253" i="501"/>
  <c r="I53" i="501"/>
  <c r="I263" i="501"/>
  <c r="I65" i="501"/>
  <c r="I101" i="501"/>
  <c r="I50" i="501"/>
  <c r="I103" i="501"/>
  <c r="I48" i="501"/>
  <c r="E328" i="501"/>
  <c r="I49" i="501"/>
  <c r="I13" i="501"/>
  <c r="I254" i="501"/>
  <c r="I106" i="501"/>
  <c r="I257" i="501"/>
  <c r="I251" i="501"/>
  <c r="I102" i="501"/>
  <c r="I54" i="501"/>
  <c r="I294" i="501"/>
  <c r="I100" i="501"/>
  <c r="N336" i="501"/>
  <c r="O336" i="501"/>
  <c r="H333" i="65"/>
  <c r="E22" i="503" s="1"/>
  <c r="E41" i="503" s="1"/>
  <c r="N333" i="65"/>
  <c r="K22" i="503" s="1"/>
  <c r="K41" i="503" s="1"/>
  <c r="G271" i="61"/>
  <c r="G33" i="60"/>
  <c r="H200" i="60"/>
  <c r="H200" i="65" s="1"/>
  <c r="H335" i="65" s="1"/>
  <c r="E24" i="503" s="1"/>
  <c r="E43" i="503" s="1"/>
  <c r="G114" i="61"/>
  <c r="M11" i="61"/>
  <c r="L111" i="61"/>
  <c r="K227" i="460"/>
  <c r="K227" i="65" s="1"/>
  <c r="O227" i="460"/>
  <c r="O227" i="65" s="1"/>
  <c r="H12" i="61"/>
  <c r="M271" i="61"/>
  <c r="M271" i="65" s="1"/>
  <c r="H115" i="61"/>
  <c r="L12" i="61"/>
  <c r="G203" i="60"/>
  <c r="K280" i="61"/>
  <c r="K280" i="65" s="1"/>
  <c r="M109" i="61"/>
  <c r="K114" i="61"/>
  <c r="H66" i="61"/>
  <c r="B15" i="390"/>
  <c r="H280" i="61"/>
  <c r="H280" i="65" s="1"/>
  <c r="J66" i="61"/>
  <c r="O289" i="61"/>
  <c r="K11" i="61"/>
  <c r="K200" i="60"/>
  <c r="H11" i="61"/>
  <c r="L227" i="460"/>
  <c r="L227" i="65" s="1"/>
  <c r="O200" i="60"/>
  <c r="L280" i="61"/>
  <c r="L280" i="65" s="1"/>
  <c r="J227" i="460"/>
  <c r="J227" i="65" s="1"/>
  <c r="N231" i="460"/>
  <c r="N231" i="65" s="1"/>
  <c r="L231" i="460"/>
  <c r="L231" i="65" s="1"/>
  <c r="K200" i="460"/>
  <c r="I227" i="460"/>
  <c r="I227" i="65" s="1"/>
  <c r="L271" i="61"/>
  <c r="L271" i="65" s="1"/>
  <c r="G198" i="60"/>
  <c r="J231" i="460"/>
  <c r="J231" i="65" s="1"/>
  <c r="J271" i="61"/>
  <c r="J271" i="65" s="1"/>
  <c r="M12" i="61"/>
  <c r="L66" i="61"/>
  <c r="K231" i="460"/>
  <c r="K231" i="65" s="1"/>
  <c r="O231" i="460"/>
  <c r="O231" i="65" s="1"/>
  <c r="L109" i="61"/>
  <c r="M200" i="460"/>
  <c r="I12" i="61"/>
  <c r="I231" i="460"/>
  <c r="I231" i="65" s="1"/>
  <c r="G215" i="60"/>
  <c r="H262" i="460"/>
  <c r="J280" i="61"/>
  <c r="J280" i="65" s="1"/>
  <c r="G227" i="460"/>
  <c r="O200" i="460"/>
  <c r="M280" i="61"/>
  <c r="M280" i="65" s="1"/>
  <c r="L115" i="61"/>
  <c r="I115" i="61"/>
  <c r="L200" i="60"/>
  <c r="G85" i="60"/>
  <c r="G214" i="60"/>
  <c r="H86" i="460"/>
  <c r="G88" i="60"/>
  <c r="G115" i="61"/>
  <c r="M114" i="61"/>
  <c r="N200" i="60"/>
  <c r="G36" i="60"/>
  <c r="L57" i="61"/>
  <c r="G231" i="460"/>
  <c r="I280" i="61"/>
  <c r="I280" i="65" s="1"/>
  <c r="H227" i="460"/>
  <c r="H227" i="65" s="1"/>
  <c r="L11" i="61"/>
  <c r="I11" i="61"/>
  <c r="K115" i="61"/>
  <c r="I200" i="60"/>
  <c r="G197" i="60"/>
  <c r="G213" i="60"/>
  <c r="L200" i="460"/>
  <c r="H34" i="460"/>
  <c r="M57" i="61"/>
  <c r="H271" i="61"/>
  <c r="H271" i="65" s="1"/>
  <c r="G212" i="60"/>
  <c r="M115" i="61"/>
  <c r="H114" i="61"/>
  <c r="J200" i="60"/>
  <c r="M200" i="60"/>
  <c r="M200" i="65" s="1"/>
  <c r="M335" i="65" s="1"/>
  <c r="J24" i="503" s="1"/>
  <c r="J43" i="503" s="1"/>
  <c r="G201" i="60"/>
  <c r="J115" i="61"/>
  <c r="G12" i="61"/>
  <c r="K271" i="61"/>
  <c r="K271" i="65" s="1"/>
  <c r="J200" i="460"/>
  <c r="M227" i="460"/>
  <c r="M227" i="65" s="1"/>
  <c r="J11" i="61"/>
  <c r="G280" i="61"/>
  <c r="I271" i="61"/>
  <c r="I271" i="65" s="1"/>
  <c r="H231" i="460"/>
  <c r="H231" i="65" s="1"/>
  <c r="L114" i="61"/>
  <c r="K12" i="61"/>
  <c r="G35" i="60"/>
  <c r="H264" i="460"/>
  <c r="J12" i="61"/>
  <c r="M66" i="61"/>
  <c r="N227" i="460"/>
  <c r="N227" i="65" s="1"/>
  <c r="G11" i="61"/>
  <c r="M231" i="460"/>
  <c r="M231" i="65" s="1"/>
  <c r="G66" i="61"/>
  <c r="N200" i="460"/>
  <c r="J114" i="61"/>
  <c r="K66" i="61"/>
  <c r="I200" i="460"/>
  <c r="I114" i="61"/>
  <c r="G87" i="60"/>
  <c r="J206" i="499"/>
  <c r="J220" i="499"/>
  <c r="E271" i="501"/>
  <c r="G333" i="499"/>
  <c r="E33" i="499"/>
  <c r="K324" i="501"/>
  <c r="K275" i="501" s="1"/>
  <c r="K206" i="499"/>
  <c r="K220" i="499"/>
  <c r="E114" i="501"/>
  <c r="M14" i="501"/>
  <c r="M59" i="501" s="1"/>
  <c r="K232" i="497"/>
  <c r="K248" i="497" s="1"/>
  <c r="O232" i="497"/>
  <c r="O248" i="497" s="1"/>
  <c r="M335" i="499"/>
  <c r="E203" i="499"/>
  <c r="E90" i="460"/>
  <c r="G90" i="65"/>
  <c r="E90" i="65" s="1"/>
  <c r="G39" i="65"/>
  <c r="E39" i="65" s="1"/>
  <c r="E39" i="460"/>
  <c r="G94" i="65"/>
  <c r="E94" i="65" s="1"/>
  <c r="E94" i="460"/>
  <c r="K287" i="501"/>
  <c r="J262" i="497"/>
  <c r="J34" i="497"/>
  <c r="J264" i="497"/>
  <c r="J86" i="497"/>
  <c r="J262" i="499"/>
  <c r="J86" i="499"/>
  <c r="J34" i="499"/>
  <c r="J264" i="499"/>
  <c r="H287" i="501"/>
  <c r="K14" i="501"/>
  <c r="H14" i="501"/>
  <c r="L232" i="497"/>
  <c r="K206" i="498"/>
  <c r="K220" i="498"/>
  <c r="O335" i="499"/>
  <c r="L287" i="501"/>
  <c r="O206" i="498"/>
  <c r="O220" i="498"/>
  <c r="J232" i="497"/>
  <c r="J248" i="497" s="1"/>
  <c r="K335" i="497"/>
  <c r="H324" i="501"/>
  <c r="H275" i="501" s="1"/>
  <c r="I232" i="497"/>
  <c r="I248" i="497" s="1"/>
  <c r="E198" i="499"/>
  <c r="G246" i="65"/>
  <c r="E246" i="65" s="1"/>
  <c r="E246" i="460"/>
  <c r="L206" i="499"/>
  <c r="L220" i="499"/>
  <c r="E327" i="497"/>
  <c r="G200" i="497"/>
  <c r="H335" i="499"/>
  <c r="M335" i="497"/>
  <c r="E215" i="499"/>
  <c r="E335" i="498"/>
  <c r="G220" i="498"/>
  <c r="G206" i="498"/>
  <c r="J287" i="501"/>
  <c r="N262" i="499"/>
  <c r="N34" i="499"/>
  <c r="N86" i="499"/>
  <c r="N264" i="499"/>
  <c r="E227" i="497"/>
  <c r="G232" i="497"/>
  <c r="G248" i="497" s="1"/>
  <c r="O335" i="497"/>
  <c r="M287" i="501"/>
  <c r="M86" i="497"/>
  <c r="M262" i="497"/>
  <c r="M34" i="497"/>
  <c r="M264" i="497"/>
  <c r="G324" i="501"/>
  <c r="K264" i="499"/>
  <c r="K262" i="499"/>
  <c r="K34" i="499"/>
  <c r="K86" i="499"/>
  <c r="E85" i="499"/>
  <c r="E214" i="499"/>
  <c r="L34" i="497"/>
  <c r="L86" i="497"/>
  <c r="L264" i="497"/>
  <c r="L262" i="497"/>
  <c r="H96" i="497"/>
  <c r="E219" i="460"/>
  <c r="G219" i="65"/>
  <c r="E219" i="65" s="1"/>
  <c r="E218" i="460"/>
  <c r="G218" i="65"/>
  <c r="E218" i="65" s="1"/>
  <c r="E88" i="499"/>
  <c r="I220" i="499"/>
  <c r="I206" i="499"/>
  <c r="E115" i="501"/>
  <c r="M206" i="498"/>
  <c r="M220" i="498"/>
  <c r="I86" i="497"/>
  <c r="I262" i="497"/>
  <c r="I264" i="497"/>
  <c r="I34" i="497"/>
  <c r="K264" i="497"/>
  <c r="K34" i="497"/>
  <c r="K86" i="497"/>
  <c r="K262" i="497"/>
  <c r="E36" i="499"/>
  <c r="J324" i="501"/>
  <c r="J275" i="501" s="1"/>
  <c r="G91" i="65"/>
  <c r="E91" i="65" s="1"/>
  <c r="E91" i="460"/>
  <c r="L324" i="501"/>
  <c r="L275" i="501" s="1"/>
  <c r="E231" i="497"/>
  <c r="O262" i="497"/>
  <c r="O86" i="497"/>
  <c r="O34" i="497"/>
  <c r="O264" i="497"/>
  <c r="H329" i="498"/>
  <c r="O264" i="499"/>
  <c r="O262" i="499"/>
  <c r="O86" i="499"/>
  <c r="O34" i="499"/>
  <c r="L262" i="499"/>
  <c r="L86" i="499"/>
  <c r="L264" i="499"/>
  <c r="L34" i="499"/>
  <c r="I287" i="501"/>
  <c r="H232" i="497"/>
  <c r="H220" i="497"/>
  <c r="H206" i="497"/>
  <c r="L14" i="501"/>
  <c r="I14" i="501"/>
  <c r="E197" i="499"/>
  <c r="E213" i="499"/>
  <c r="L335" i="497"/>
  <c r="H44" i="497"/>
  <c r="M324" i="501"/>
  <c r="M275" i="501" s="1"/>
  <c r="G38" i="65"/>
  <c r="E38" i="65" s="1"/>
  <c r="E38" i="460"/>
  <c r="G92" i="65"/>
  <c r="E92" i="65" s="1"/>
  <c r="E92" i="460"/>
  <c r="E212" i="499"/>
  <c r="N206" i="498"/>
  <c r="N220" i="498"/>
  <c r="L206" i="498"/>
  <c r="L220" i="498"/>
  <c r="E201" i="499"/>
  <c r="H111" i="501"/>
  <c r="E12" i="501"/>
  <c r="N335" i="499"/>
  <c r="J335" i="497"/>
  <c r="M232" i="497"/>
  <c r="J14" i="501"/>
  <c r="J59" i="501" s="1"/>
  <c r="G287" i="501"/>
  <c r="E280" i="501"/>
  <c r="H330" i="498"/>
  <c r="H211" i="498" s="1"/>
  <c r="N34" i="497"/>
  <c r="N86" i="497"/>
  <c r="N262" i="497"/>
  <c r="N264" i="497"/>
  <c r="G327" i="499"/>
  <c r="E35" i="499"/>
  <c r="L333" i="65"/>
  <c r="I22" i="503" s="1"/>
  <c r="I41" i="503" s="1"/>
  <c r="J327" i="65"/>
  <c r="G16" i="503" s="1"/>
  <c r="G35" i="503" s="1"/>
  <c r="I327" i="65"/>
  <c r="F16" i="503" s="1"/>
  <c r="F35" i="503" s="1"/>
  <c r="H86" i="499"/>
  <c r="H34" i="499"/>
  <c r="H262" i="499"/>
  <c r="H264" i="499"/>
  <c r="O333" i="65"/>
  <c r="L22" i="503" s="1"/>
  <c r="L41" i="503" s="1"/>
  <c r="K333" i="65"/>
  <c r="H22" i="503" s="1"/>
  <c r="H41" i="503" s="1"/>
  <c r="G204" i="65"/>
  <c r="E204" i="65" s="1"/>
  <c r="E204" i="460"/>
  <c r="M327" i="65"/>
  <c r="J16" i="503" s="1"/>
  <c r="J35" i="503" s="1"/>
  <c r="E42" i="460"/>
  <c r="G42" i="65"/>
  <c r="E42" i="65" s="1"/>
  <c r="E22" i="65"/>
  <c r="G321" i="65"/>
  <c r="G34" i="497"/>
  <c r="G264" i="497"/>
  <c r="G86" i="497"/>
  <c r="E333" i="497"/>
  <c r="G262" i="497"/>
  <c r="N232" i="497"/>
  <c r="I333" i="65"/>
  <c r="F22" i="503" s="1"/>
  <c r="F41" i="503" s="1"/>
  <c r="G239" i="65"/>
  <c r="E239" i="65" s="1"/>
  <c r="E239" i="460"/>
  <c r="G14" i="501"/>
  <c r="E11" i="501"/>
  <c r="J220" i="498"/>
  <c r="J206" i="498"/>
  <c r="M86" i="499"/>
  <c r="M264" i="499"/>
  <c r="M34" i="499"/>
  <c r="M262" i="499"/>
  <c r="I34" i="499"/>
  <c r="I262" i="499"/>
  <c r="I264" i="499"/>
  <c r="I86" i="499"/>
  <c r="I206" i="498"/>
  <c r="I220" i="498"/>
  <c r="N335" i="497"/>
  <c r="E228" i="65"/>
  <c r="G331" i="65"/>
  <c r="K111" i="501"/>
  <c r="I335" i="497"/>
  <c r="E87" i="499"/>
  <c r="E56" i="281"/>
  <c r="D98" i="281"/>
  <c r="E40" i="460"/>
  <c r="G40" i="65"/>
  <c r="E40" i="65" s="1"/>
  <c r="J333" i="65"/>
  <c r="G22" i="503" s="1"/>
  <c r="G41" i="503" s="1"/>
  <c r="K109" i="61" a="1"/>
  <c r="I101" i="61" a="1"/>
  <c r="I262" i="60" a="1"/>
  <c r="I253" i="61" a="1"/>
  <c r="M232" i="460" a="1"/>
  <c r="G57" i="61" a="1"/>
  <c r="J86" i="460" a="1"/>
  <c r="G248" i="460" a="1"/>
  <c r="K262" i="460" a="1"/>
  <c r="L287" i="61" a="1"/>
  <c r="M264" i="460" a="1"/>
  <c r="I105" i="61" a="1"/>
  <c r="H206" i="460" a="1"/>
  <c r="H86" i="60" a="1"/>
  <c r="H262" i="60" a="1"/>
  <c r="K111" i="61" a="1"/>
  <c r="G287" i="61" a="1"/>
  <c r="J287" i="61" a="1"/>
  <c r="I264" i="460" a="1"/>
  <c r="I251" i="61" a="1"/>
  <c r="G34" i="460" a="1"/>
  <c r="I206" i="60" a="1"/>
  <c r="G111" i="61" a="1"/>
  <c r="I51" i="61" a="1"/>
  <c r="I53" i="61" a="1"/>
  <c r="J275" i="61" a="1"/>
  <c r="I34" i="460" a="1"/>
  <c r="M34" i="460" a="1"/>
  <c r="L232" i="460" a="1"/>
  <c r="K220" i="60" a="1"/>
  <c r="I257" i="61" a="1"/>
  <c r="H34" i="60" a="1"/>
  <c r="I48" i="61" a="1"/>
  <c r="H111" i="61" a="1"/>
  <c r="J262" i="460" a="1"/>
  <c r="I294" i="61" a="1"/>
  <c r="K275" i="61" a="1"/>
  <c r="J57" i="61" a="1"/>
  <c r="O34" i="60" a="1"/>
  <c r="J14" i="61" a="1"/>
  <c r="I86" i="60" a="1"/>
  <c r="L206" i="60" a="1"/>
  <c r="G264" i="460" a="1"/>
  <c r="O86" i="60" a="1"/>
  <c r="L86" i="60" a="1"/>
  <c r="N86" i="60" a="1"/>
  <c r="K34" i="60" a="1"/>
  <c r="I13" i="61" a="1"/>
  <c r="H264" i="60" a="1"/>
  <c r="H109" i="61" a="1"/>
  <c r="N232" i="460" a="1"/>
  <c r="M264" i="60" a="1"/>
  <c r="M86" i="60" a="1"/>
  <c r="N264" i="60" a="1"/>
  <c r="H14" i="61" a="1"/>
  <c r="L86" i="460" a="1"/>
  <c r="L262" i="460" a="1"/>
  <c r="K86" i="60" a="1"/>
  <c r="I264" i="60" a="1"/>
  <c r="K57" i="61" a="1"/>
  <c r="N86" i="460" a="1"/>
  <c r="H275" i="61" a="1"/>
  <c r="I86" i="460" a="1"/>
  <c r="I65" i="61" a="1"/>
  <c r="I256" i="61" a="1"/>
  <c r="I248" i="460" a="1"/>
  <c r="G262" i="460" a="1"/>
  <c r="O262" i="460" a="1"/>
  <c r="M14" i="61" a="1"/>
  <c r="M34" i="60" a="1"/>
  <c r="J220" i="60" a="1"/>
  <c r="M275" i="61" a="1"/>
  <c r="O264" i="60" a="1"/>
  <c r="H96" i="460" a="1"/>
  <c r="M262" i="460" a="1"/>
  <c r="J59" i="61" a="1"/>
  <c r="N34" i="60" a="1"/>
  <c r="I102" i="61" a="1"/>
  <c r="O34" i="460" a="1"/>
  <c r="J264" i="60" a="1"/>
  <c r="I49" i="61" a="1"/>
  <c r="N262" i="460" a="1"/>
  <c r="I50" i="61" a="1"/>
  <c r="I54" i="61" a="1"/>
  <c r="M262" i="60" a="1"/>
  <c r="L275" i="61" a="1"/>
  <c r="I34" i="60" a="1"/>
  <c r="N264" i="460" a="1"/>
  <c r="M59" i="61" a="1"/>
  <c r="J248" i="460" a="1"/>
  <c r="J232" i="460" a="1"/>
  <c r="H287" i="61" a="1"/>
  <c r="I254" i="61" a="1"/>
  <c r="K232" i="460" a="1"/>
  <c r="I262" i="460" a="1"/>
  <c r="K264" i="460" a="1"/>
  <c r="I14" i="61" a="1"/>
  <c r="J262" i="60" a="1"/>
  <c r="I232" i="460" a="1"/>
  <c r="K262" i="60" a="1"/>
  <c r="K14" i="61" a="1"/>
  <c r="J34" i="60" a="1"/>
  <c r="O248" i="460" a="1"/>
  <c r="I252" i="61" a="1"/>
  <c r="O86" i="460" a="1"/>
  <c r="H232" i="460" a="1"/>
  <c r="O232" i="460" a="1"/>
  <c r="L220" i="60" a="1"/>
  <c r="I100" i="61" a="1"/>
  <c r="J34" i="460" a="1"/>
  <c r="M111" i="61" a="1"/>
  <c r="J111" i="61" a="1"/>
  <c r="L14" i="61" a="1"/>
  <c r="L34" i="60" a="1"/>
  <c r="O264" i="460" a="1"/>
  <c r="H220" i="460" a="1"/>
  <c r="L262" i="60" a="1"/>
  <c r="N34" i="460" a="1"/>
  <c r="I220" i="60" a="1"/>
  <c r="G109" i="61" a="1"/>
  <c r="M287" i="61" a="1"/>
  <c r="I103" i="61" a="1"/>
  <c r="H57" i="61" a="1"/>
  <c r="K206" i="60" a="1"/>
  <c r="G200" i="460" a="1"/>
  <c r="I106" i="61" a="1"/>
  <c r="K248" i="460" a="1"/>
  <c r="G232" i="460" a="1"/>
  <c r="K287" i="61" a="1"/>
  <c r="J86" i="60" a="1"/>
  <c r="L264" i="460" a="1"/>
  <c r="O262" i="60" a="1"/>
  <c r="I287" i="61" a="1"/>
  <c r="J206" i="60" a="1"/>
  <c r="J264" i="460" a="1"/>
  <c r="H44" i="460" a="1"/>
  <c r="K264" i="60" a="1"/>
  <c r="I263" i="61" a="1"/>
  <c r="L34" i="460" a="1"/>
  <c r="G14" i="61" a="1"/>
  <c r="M86" i="460" a="1"/>
  <c r="N262" i="60" a="1"/>
  <c r="K34" i="460" a="1"/>
  <c r="J109" i="61" a="1"/>
  <c r="K86" i="460" a="1"/>
  <c r="G86" i="460" a="1"/>
  <c r="L264" i="60" a="1"/>
  <c r="J57" i="61" l="1"/>
  <c r="O200" i="65"/>
  <c r="O335" i="65" s="1"/>
  <c r="L24" i="503" s="1"/>
  <c r="L43" i="503" s="1"/>
  <c r="H109" i="61"/>
  <c r="K109" i="61"/>
  <c r="G57" i="61"/>
  <c r="H57" i="61"/>
  <c r="J109" i="61"/>
  <c r="M111" i="61"/>
  <c r="G109" i="61"/>
  <c r="G111" i="61"/>
  <c r="K57" i="61"/>
  <c r="E12" i="61"/>
  <c r="I54" i="61"/>
  <c r="E54" i="61" s="1"/>
  <c r="I253" i="61"/>
  <c r="E253" i="61" s="1"/>
  <c r="I102" i="61"/>
  <c r="E102" i="61" s="1"/>
  <c r="I48" i="61"/>
  <c r="E48" i="61" s="1"/>
  <c r="I252" i="61"/>
  <c r="E252" i="61" s="1"/>
  <c r="I251" i="61"/>
  <c r="E251" i="61" s="1"/>
  <c r="I103" i="61"/>
  <c r="E103" i="61" s="1"/>
  <c r="I256" i="61"/>
  <c r="E256" i="61" s="1"/>
  <c r="I257" i="61"/>
  <c r="E257" i="61" s="1"/>
  <c r="I50" i="61"/>
  <c r="E50" i="61" s="1"/>
  <c r="I51" i="61"/>
  <c r="E51" i="61" s="1"/>
  <c r="I106" i="61"/>
  <c r="E106" i="61" s="1"/>
  <c r="I101" i="61"/>
  <c r="E101" i="61" s="1"/>
  <c r="I105" i="61"/>
  <c r="E105" i="61" s="1"/>
  <c r="I254" i="61"/>
  <c r="E254" i="61" s="1"/>
  <c r="I65" i="61"/>
  <c r="E65" i="61" s="1"/>
  <c r="I100" i="61"/>
  <c r="E100" i="61" s="1"/>
  <c r="I13" i="61"/>
  <c r="E13" i="61" s="1"/>
  <c r="I263" i="61"/>
  <c r="E263" i="61" s="1"/>
  <c r="I294" i="61"/>
  <c r="E294" i="61" s="1"/>
  <c r="I49" i="61"/>
  <c r="E49" i="61" s="1"/>
  <c r="I53" i="61"/>
  <c r="E53" i="61" s="1"/>
  <c r="E54" i="501"/>
  <c r="E253" i="501"/>
  <c r="E102" i="501"/>
  <c r="E48" i="501"/>
  <c r="I57" i="501"/>
  <c r="I59" i="501" s="1"/>
  <c r="E252" i="501"/>
  <c r="E251" i="501"/>
  <c r="E103" i="501"/>
  <c r="E256" i="501"/>
  <c r="E257" i="501"/>
  <c r="E50" i="501"/>
  <c r="E51" i="501"/>
  <c r="O300" i="501"/>
  <c r="O313" i="501"/>
  <c r="O312" i="501"/>
  <c r="O299" i="501"/>
  <c r="E106" i="501"/>
  <c r="E101" i="501"/>
  <c r="E105" i="501"/>
  <c r="N313" i="501"/>
  <c r="N299" i="501"/>
  <c r="N312" i="501"/>
  <c r="N300" i="501"/>
  <c r="E254" i="501"/>
  <c r="I66" i="501"/>
  <c r="E65" i="501"/>
  <c r="E100" i="501"/>
  <c r="I109" i="501"/>
  <c r="E13" i="501"/>
  <c r="E263" i="501"/>
  <c r="E294" i="501"/>
  <c r="E49" i="501"/>
  <c r="E53" i="501"/>
  <c r="J200" i="65"/>
  <c r="J335" i="65" s="1"/>
  <c r="G24" i="503" s="1"/>
  <c r="G43" i="503" s="1"/>
  <c r="L59" i="501"/>
  <c r="K248" i="460"/>
  <c r="K248" i="65" s="1"/>
  <c r="I248" i="460"/>
  <c r="I248" i="65" s="1"/>
  <c r="M59" i="61"/>
  <c r="L264" i="60"/>
  <c r="L86" i="60"/>
  <c r="J275" i="61"/>
  <c r="K111" i="61"/>
  <c r="G86" i="460"/>
  <c r="J14" i="61"/>
  <c r="G264" i="460"/>
  <c r="M232" i="460"/>
  <c r="M232" i="65" s="1"/>
  <c r="M275" i="61"/>
  <c r="H206" i="460"/>
  <c r="O262" i="460"/>
  <c r="K34" i="60"/>
  <c r="N34" i="60"/>
  <c r="J111" i="61"/>
  <c r="J264" i="460"/>
  <c r="I264" i="60"/>
  <c r="G34" i="460"/>
  <c r="H262" i="60"/>
  <c r="H262" i="65" s="1"/>
  <c r="H44" i="460"/>
  <c r="H220" i="460"/>
  <c r="O86" i="60"/>
  <c r="K86" i="460"/>
  <c r="L264" i="460"/>
  <c r="K262" i="60"/>
  <c r="N262" i="60"/>
  <c r="H287" i="61"/>
  <c r="H287" i="65" s="1"/>
  <c r="J34" i="460"/>
  <c r="O232" i="460"/>
  <c r="O232" i="65" s="1"/>
  <c r="M34" i="60"/>
  <c r="N34" i="460"/>
  <c r="H34" i="60"/>
  <c r="H34" i="65" s="1"/>
  <c r="N264" i="460"/>
  <c r="H232" i="460"/>
  <c r="H232" i="65" s="1"/>
  <c r="O262" i="60"/>
  <c r="K34" i="460"/>
  <c r="L86" i="460"/>
  <c r="K264" i="60"/>
  <c r="J287" i="61"/>
  <c r="J287" i="65" s="1"/>
  <c r="G200" i="460"/>
  <c r="E200" i="460" s="1"/>
  <c r="J262" i="460"/>
  <c r="O248" i="460"/>
  <c r="O248" i="65" s="1"/>
  <c r="M86" i="60"/>
  <c r="H111" i="61"/>
  <c r="I262" i="60"/>
  <c r="H86" i="60"/>
  <c r="H86" i="65" s="1"/>
  <c r="O264" i="60"/>
  <c r="K264" i="460"/>
  <c r="G248" i="460"/>
  <c r="J248" i="460"/>
  <c r="J248" i="65" s="1"/>
  <c r="K287" i="61"/>
  <c r="K287" i="65" s="1"/>
  <c r="I34" i="60"/>
  <c r="N262" i="460"/>
  <c r="I287" i="61"/>
  <c r="I287" i="65" s="1"/>
  <c r="L275" i="61"/>
  <c r="L34" i="460"/>
  <c r="L232" i="460"/>
  <c r="L232" i="65" s="1"/>
  <c r="J264" i="60"/>
  <c r="K220" i="60"/>
  <c r="M262" i="60"/>
  <c r="G14" i="61"/>
  <c r="N232" i="460"/>
  <c r="N232" i="65" s="1"/>
  <c r="N86" i="460"/>
  <c r="G287" i="61"/>
  <c r="I14" i="61"/>
  <c r="L34" i="60"/>
  <c r="I34" i="460"/>
  <c r="I206" i="60"/>
  <c r="M264" i="460"/>
  <c r="G232" i="460"/>
  <c r="L220" i="60"/>
  <c r="J232" i="460"/>
  <c r="J232" i="65" s="1"/>
  <c r="J34" i="60"/>
  <c r="J34" i="65" s="1"/>
  <c r="K206" i="60"/>
  <c r="J220" i="60"/>
  <c r="I264" i="460"/>
  <c r="I220" i="60"/>
  <c r="M34" i="460"/>
  <c r="L206" i="60"/>
  <c r="H14" i="61"/>
  <c r="J86" i="60"/>
  <c r="K232" i="460"/>
  <c r="K232" i="65" s="1"/>
  <c r="K275" i="61"/>
  <c r="J206" i="60"/>
  <c r="G262" i="460"/>
  <c r="I262" i="460"/>
  <c r="M262" i="460"/>
  <c r="I232" i="460"/>
  <c r="I232" i="65" s="1"/>
  <c r="J262" i="60"/>
  <c r="J262" i="65" s="1"/>
  <c r="L14" i="61"/>
  <c r="L262" i="60"/>
  <c r="O86" i="460"/>
  <c r="I86" i="460"/>
  <c r="H96" i="460"/>
  <c r="K86" i="60"/>
  <c r="M86" i="460"/>
  <c r="N86" i="60"/>
  <c r="H275" i="61"/>
  <c r="L287" i="61"/>
  <c r="L287" i="65" s="1"/>
  <c r="K14" i="61"/>
  <c r="J86" i="460"/>
  <c r="O264" i="460"/>
  <c r="M264" i="60"/>
  <c r="J59" i="61"/>
  <c r="O34" i="460"/>
  <c r="N264" i="60"/>
  <c r="N264" i="65" s="1"/>
  <c r="I86" i="60"/>
  <c r="H264" i="60"/>
  <c r="H264" i="65" s="1"/>
  <c r="O34" i="60"/>
  <c r="K262" i="460"/>
  <c r="L262" i="460"/>
  <c r="M287" i="61"/>
  <c r="M287" i="65" s="1"/>
  <c r="M14" i="61"/>
  <c r="M325" i="501"/>
  <c r="I330" i="498"/>
  <c r="I211" i="498" s="1"/>
  <c r="L96" i="499"/>
  <c r="E86" i="497"/>
  <c r="G96" i="497"/>
  <c r="D20" i="503"/>
  <c r="E331" i="65"/>
  <c r="J329" i="498"/>
  <c r="E264" i="497"/>
  <c r="M248" i="497"/>
  <c r="H329" i="497"/>
  <c r="M330" i="498"/>
  <c r="M211" i="498" s="1"/>
  <c r="K44" i="499"/>
  <c r="N44" i="499"/>
  <c r="J330" i="498"/>
  <c r="J211" i="498" s="1"/>
  <c r="G44" i="497"/>
  <c r="E34" i="497"/>
  <c r="G200" i="499"/>
  <c r="E327" i="499"/>
  <c r="L330" i="498"/>
  <c r="L211" i="498" s="1"/>
  <c r="H323" i="497"/>
  <c r="H274" i="497" s="1"/>
  <c r="H332" i="497"/>
  <c r="H330" i="497"/>
  <c r="H211" i="497" s="1"/>
  <c r="O96" i="499"/>
  <c r="K96" i="497"/>
  <c r="M329" i="498"/>
  <c r="H206" i="499"/>
  <c r="H220" i="499"/>
  <c r="K330" i="498"/>
  <c r="K211" i="498" s="1"/>
  <c r="J44" i="497"/>
  <c r="E11" i="61"/>
  <c r="G197" i="65"/>
  <c r="E197" i="60"/>
  <c r="G231" i="65"/>
  <c r="E231" i="65" s="1"/>
  <c r="E231" i="460"/>
  <c r="G198" i="65"/>
  <c r="E198" i="65" s="1"/>
  <c r="E198" i="60"/>
  <c r="M44" i="499"/>
  <c r="N44" i="497"/>
  <c r="N220" i="499"/>
  <c r="N206" i="499"/>
  <c r="L325" i="501"/>
  <c r="H44" i="499"/>
  <c r="H221" i="498"/>
  <c r="J220" i="497"/>
  <c r="J206" i="497"/>
  <c r="L329" i="498"/>
  <c r="H248" i="497"/>
  <c r="K44" i="497"/>
  <c r="L96" i="497"/>
  <c r="O220" i="497"/>
  <c r="O206" i="497"/>
  <c r="E200" i="497"/>
  <c r="G335" i="497"/>
  <c r="K206" i="497"/>
  <c r="K220" i="497"/>
  <c r="K329" i="498"/>
  <c r="G212" i="65"/>
  <c r="E212" i="60"/>
  <c r="I200" i="65"/>
  <c r="I335" i="65" s="1"/>
  <c r="F24" i="503" s="1"/>
  <c r="F43" i="503" s="1"/>
  <c r="G214" i="65"/>
  <c r="E214" i="65" s="1"/>
  <c r="E214" i="60"/>
  <c r="E227" i="460"/>
  <c r="G227" i="65"/>
  <c r="E227" i="65" s="1"/>
  <c r="M96" i="499"/>
  <c r="E321" i="65"/>
  <c r="D10" i="503"/>
  <c r="H96" i="499"/>
  <c r="L206" i="497"/>
  <c r="L220" i="497"/>
  <c r="G85" i="65"/>
  <c r="E85" i="65" s="1"/>
  <c r="E85" i="60"/>
  <c r="I44" i="499"/>
  <c r="L44" i="497"/>
  <c r="G275" i="501"/>
  <c r="E206" i="498"/>
  <c r="G329" i="498"/>
  <c r="L248" i="497"/>
  <c r="K330" i="499"/>
  <c r="K211" i="499" s="1"/>
  <c r="N220" i="497"/>
  <c r="N206" i="497"/>
  <c r="G59" i="501"/>
  <c r="E14" i="501"/>
  <c r="N248" i="497"/>
  <c r="N96" i="497"/>
  <c r="E287" i="501"/>
  <c r="N330" i="498"/>
  <c r="N211" i="498" s="1"/>
  <c r="L44" i="499"/>
  <c r="H207" i="498"/>
  <c r="H196" i="498"/>
  <c r="I44" i="497"/>
  <c r="I329" i="499"/>
  <c r="E232" i="497"/>
  <c r="E220" i="498"/>
  <c r="G330" i="498"/>
  <c r="L330" i="499"/>
  <c r="L211" i="499" s="1"/>
  <c r="J44" i="499"/>
  <c r="K329" i="499"/>
  <c r="J330" i="499"/>
  <c r="J211" i="499" s="1"/>
  <c r="G36" i="65"/>
  <c r="E36" i="65" s="1"/>
  <c r="E36" i="60"/>
  <c r="L200" i="65"/>
  <c r="L335" i="65" s="1"/>
  <c r="I24" i="503" s="1"/>
  <c r="I43" i="503" s="1"/>
  <c r="G33" i="65"/>
  <c r="E33" i="60"/>
  <c r="I330" i="499"/>
  <c r="I211" i="499" s="1"/>
  <c r="M44" i="497"/>
  <c r="L329" i="499"/>
  <c r="O330" i="498"/>
  <c r="O211" i="498" s="1"/>
  <c r="H59" i="501"/>
  <c r="J96" i="499"/>
  <c r="J329" i="499"/>
  <c r="G201" i="65"/>
  <c r="E201" i="65" s="1"/>
  <c r="E201" i="60"/>
  <c r="N200" i="65"/>
  <c r="N335" i="65" s="1"/>
  <c r="K24" i="503" s="1"/>
  <c r="K43" i="503" s="1"/>
  <c r="G215" i="65"/>
  <c r="E215" i="65" s="1"/>
  <c r="E215" i="60"/>
  <c r="K200" i="65"/>
  <c r="K335" i="65" s="1"/>
  <c r="H24" i="503" s="1"/>
  <c r="H43" i="503" s="1"/>
  <c r="E262" i="497"/>
  <c r="I220" i="497"/>
  <c r="I206" i="497"/>
  <c r="O329" i="498"/>
  <c r="M206" i="499"/>
  <c r="M220" i="499"/>
  <c r="G35" i="65"/>
  <c r="E35" i="60"/>
  <c r="E280" i="61"/>
  <c r="G280" i="65"/>
  <c r="E280" i="65" s="1"/>
  <c r="E271" i="61"/>
  <c r="G271" i="65"/>
  <c r="E271" i="65" s="1"/>
  <c r="O96" i="497"/>
  <c r="I96" i="497"/>
  <c r="K96" i="499"/>
  <c r="M96" i="497"/>
  <c r="N96" i="499"/>
  <c r="K59" i="501"/>
  <c r="J96" i="497"/>
  <c r="E115" i="61"/>
  <c r="G203" i="65"/>
  <c r="E203" i="65" s="1"/>
  <c r="E203" i="60"/>
  <c r="N329" i="498"/>
  <c r="J325" i="501"/>
  <c r="O44" i="497"/>
  <c r="I329" i="498"/>
  <c r="I96" i="499"/>
  <c r="O44" i="499"/>
  <c r="M206" i="497"/>
  <c r="M220" i="497"/>
  <c r="O220" i="499"/>
  <c r="O206" i="499"/>
  <c r="E333" i="499"/>
  <c r="G34" i="499"/>
  <c r="G264" i="499"/>
  <c r="G262" i="499"/>
  <c r="G86" i="499"/>
  <c r="G87" i="65"/>
  <c r="E87" i="65" s="1"/>
  <c r="E87" i="60"/>
  <c r="G213" i="65"/>
  <c r="E213" i="65" s="1"/>
  <c r="E213" i="60"/>
  <c r="G88" i="65"/>
  <c r="E88" i="65" s="1"/>
  <c r="E88" i="60"/>
  <c r="E114" i="61"/>
  <c r="M206" i="460" a="1"/>
  <c r="G34" i="60" a="1"/>
  <c r="N220" i="460" a="1"/>
  <c r="M248" i="460" a="1"/>
  <c r="J44" i="460" a="1"/>
  <c r="N220" i="60" a="1"/>
  <c r="L96" i="60" a="1"/>
  <c r="I66" i="61" a="1"/>
  <c r="O96" i="60" a="1"/>
  <c r="J220" i="460" a="1"/>
  <c r="J44" i="60" a="1"/>
  <c r="L44" i="60" a="1"/>
  <c r="K44" i="460" a="1"/>
  <c r="L44" i="460" a="1"/>
  <c r="N300" i="61" a="1"/>
  <c r="N44" i="460" a="1"/>
  <c r="I109" i="61" a="1"/>
  <c r="O96" i="460" a="1"/>
  <c r="O313" i="61" a="1"/>
  <c r="I211" i="60" a="1"/>
  <c r="O220" i="60" a="1"/>
  <c r="H44" i="60" a="1"/>
  <c r="N206" i="460" a="1"/>
  <c r="K220" i="460" a="1"/>
  <c r="H59" i="61" a="1"/>
  <c r="O299" i="61" a="1"/>
  <c r="H211" i="460" a="1"/>
  <c r="H220" i="60" a="1"/>
  <c r="L206" i="460" a="1"/>
  <c r="I44" i="60" a="1"/>
  <c r="M96" i="60" a="1"/>
  <c r="O300" i="61" a="1"/>
  <c r="I96" i="460" a="1"/>
  <c r="I220" i="460" a="1"/>
  <c r="H96" i="60" a="1"/>
  <c r="K59" i="61" a="1"/>
  <c r="L211" i="60" a="1"/>
  <c r="N299" i="61" a="1"/>
  <c r="K96" i="60" a="1"/>
  <c r="K206" i="460" a="1"/>
  <c r="O44" i="460" a="1"/>
  <c r="G96" i="460" a="1"/>
  <c r="O206" i="60" a="1"/>
  <c r="M220" i="60" a="1"/>
  <c r="G262" i="60" a="1"/>
  <c r="N313" i="61" a="1"/>
  <c r="N96" i="460" a="1"/>
  <c r="I206" i="460" a="1"/>
  <c r="I96" i="60" a="1"/>
  <c r="K44" i="60" a="1"/>
  <c r="M206" i="60" a="1"/>
  <c r="M96" i="460" a="1"/>
  <c r="L248" i="460" a="1"/>
  <c r="G275" i="61" a="1"/>
  <c r="I57" i="61" a="1"/>
  <c r="H206" i="60" a="1"/>
  <c r="N44" i="60" a="1"/>
  <c r="G59" i="61" a="1"/>
  <c r="G264" i="60" a="1"/>
  <c r="L220" i="460" a="1"/>
  <c r="L59" i="61" a="1"/>
  <c r="J96" i="60" a="1"/>
  <c r="L96" i="460" a="1"/>
  <c r="N206" i="60" a="1"/>
  <c r="G86" i="60" a="1"/>
  <c r="H248" i="460" a="1"/>
  <c r="O220" i="460" a="1"/>
  <c r="O312" i="61" a="1"/>
  <c r="K96" i="460" a="1"/>
  <c r="O44" i="60" a="1"/>
  <c r="M44" i="460" a="1"/>
  <c r="J211" i="60" a="1"/>
  <c r="N312" i="61" a="1"/>
  <c r="M220" i="460" a="1"/>
  <c r="G200" i="60" a="1"/>
  <c r="M44" i="60" a="1"/>
  <c r="G44" i="460" a="1"/>
  <c r="J206" i="460" a="1"/>
  <c r="H274" i="460" a="1"/>
  <c r="J96" i="460" a="1"/>
  <c r="I44" i="460" a="1"/>
  <c r="N248" i="460" a="1"/>
  <c r="K211" i="60" a="1"/>
  <c r="O206" i="460" a="1"/>
  <c r="N96" i="60" a="1"/>
  <c r="I59" i="61" a="1"/>
  <c r="N86" i="65" l="1"/>
  <c r="L34" i="65"/>
  <c r="K264" i="65"/>
  <c r="I66" i="61"/>
  <c r="E66" i="61" s="1"/>
  <c r="N300" i="61"/>
  <c r="O299" i="61"/>
  <c r="I59" i="61"/>
  <c r="I57" i="61"/>
  <c r="E57" i="61" s="1"/>
  <c r="N312" i="61"/>
  <c r="O312" i="61"/>
  <c r="I109" i="61"/>
  <c r="E109" i="61" s="1"/>
  <c r="N299" i="61"/>
  <c r="O313" i="61"/>
  <c r="N313" i="61"/>
  <c r="O300" i="61"/>
  <c r="I111" i="501"/>
  <c r="E66" i="501"/>
  <c r="O304" i="501"/>
  <c r="O306" i="501" s="1"/>
  <c r="E57" i="501"/>
  <c r="I324" i="501"/>
  <c r="I325" i="501"/>
  <c r="E109" i="501"/>
  <c r="N304" i="501"/>
  <c r="N306" i="501" s="1"/>
  <c r="N262" i="65"/>
  <c r="L59" i="61"/>
  <c r="N34" i="65"/>
  <c r="M264" i="65"/>
  <c r="K86" i="65"/>
  <c r="O264" i="65"/>
  <c r="J264" i="65"/>
  <c r="O262" i="65"/>
  <c r="L264" i="65"/>
  <c r="I86" i="65"/>
  <c r="N96" i="60"/>
  <c r="I211" i="60"/>
  <c r="J44" i="60"/>
  <c r="G59" i="61"/>
  <c r="L220" i="460"/>
  <c r="G200" i="60"/>
  <c r="M248" i="460"/>
  <c r="M248" i="65" s="1"/>
  <c r="L96" i="60"/>
  <c r="O44" i="60"/>
  <c r="I220" i="460"/>
  <c r="K220" i="460"/>
  <c r="K44" i="460"/>
  <c r="I96" i="60"/>
  <c r="I96" i="460"/>
  <c r="N206" i="460"/>
  <c r="G275" i="61"/>
  <c r="L206" i="460"/>
  <c r="K206" i="460"/>
  <c r="H248" i="460"/>
  <c r="H248" i="65" s="1"/>
  <c r="N206" i="60"/>
  <c r="K96" i="460"/>
  <c r="N248" i="460"/>
  <c r="N248" i="65" s="1"/>
  <c r="M96" i="460"/>
  <c r="M96" i="60"/>
  <c r="O96" i="60"/>
  <c r="G44" i="460"/>
  <c r="I44" i="460"/>
  <c r="H44" i="60"/>
  <c r="H44" i="65" s="1"/>
  <c r="K96" i="60"/>
  <c r="O206" i="60"/>
  <c r="O96" i="460"/>
  <c r="M220" i="60"/>
  <c r="L211" i="60"/>
  <c r="L44" i="60"/>
  <c r="N220" i="460"/>
  <c r="L44" i="460"/>
  <c r="H96" i="60"/>
  <c r="H96" i="65" s="1"/>
  <c r="N220" i="60"/>
  <c r="O220" i="60"/>
  <c r="M206" i="60"/>
  <c r="J96" i="60"/>
  <c r="K211" i="60"/>
  <c r="N44" i="460"/>
  <c r="H211" i="460"/>
  <c r="O44" i="460"/>
  <c r="J96" i="460"/>
  <c r="G86" i="60"/>
  <c r="M220" i="460"/>
  <c r="K59" i="61"/>
  <c r="H59" i="61"/>
  <c r="L248" i="460"/>
  <c r="L248" i="65" s="1"/>
  <c r="I44" i="60"/>
  <c r="J206" i="460"/>
  <c r="J206" i="65" s="1"/>
  <c r="J329" i="65" s="1"/>
  <c r="G18" i="503" s="1"/>
  <c r="G37" i="503" s="1"/>
  <c r="M44" i="60"/>
  <c r="J44" i="460"/>
  <c r="N44" i="60"/>
  <c r="I206" i="460"/>
  <c r="G262" i="60"/>
  <c r="M206" i="460"/>
  <c r="N96" i="460"/>
  <c r="O206" i="460"/>
  <c r="J220" i="460"/>
  <c r="J220" i="65" s="1"/>
  <c r="J330" i="65" s="1"/>
  <c r="G19" i="503" s="1"/>
  <c r="G38" i="503" s="1"/>
  <c r="H274" i="460"/>
  <c r="K44" i="60"/>
  <c r="G96" i="460"/>
  <c r="G264" i="60"/>
  <c r="J211" i="60"/>
  <c r="O220" i="460"/>
  <c r="H220" i="60"/>
  <c r="H220" i="65" s="1"/>
  <c r="H330" i="65" s="1"/>
  <c r="E19" i="503" s="1"/>
  <c r="E38" i="503" s="1"/>
  <c r="G34" i="60"/>
  <c r="M44" i="460"/>
  <c r="L96" i="460"/>
  <c r="H206" i="60"/>
  <c r="H206" i="65" s="1"/>
  <c r="H329" i="65" s="1"/>
  <c r="E18" i="503" s="1"/>
  <c r="E37" i="503" s="1"/>
  <c r="I207" i="499"/>
  <c r="I196" i="499"/>
  <c r="I221" i="499"/>
  <c r="J323" i="499"/>
  <c r="J274" i="499" s="1"/>
  <c r="J332" i="499"/>
  <c r="H208" i="498"/>
  <c r="H223" i="498" s="1"/>
  <c r="E59" i="501"/>
  <c r="G325" i="501"/>
  <c r="L330" i="497"/>
  <c r="L211" i="497" s="1"/>
  <c r="M207" i="498"/>
  <c r="M196" i="498"/>
  <c r="E200" i="499"/>
  <c r="G335" i="499"/>
  <c r="J86" i="65"/>
  <c r="L86" i="65"/>
  <c r="O332" i="499"/>
  <c r="O323" i="499"/>
  <c r="O274" i="499" s="1"/>
  <c r="L207" i="499"/>
  <c r="L196" i="499"/>
  <c r="G207" i="498"/>
  <c r="G196" i="498"/>
  <c r="E329" i="498"/>
  <c r="G327" i="65"/>
  <c r="E35" i="65"/>
  <c r="I330" i="497"/>
  <c r="I211" i="497" s="1"/>
  <c r="K330" i="497"/>
  <c r="K211" i="497" s="1"/>
  <c r="K323" i="497"/>
  <c r="K274" i="497" s="1"/>
  <c r="K332" i="497"/>
  <c r="L120" i="501"/>
  <c r="L118" i="501"/>
  <c r="L293" i="501"/>
  <c r="L302" i="501"/>
  <c r="L276" i="501"/>
  <c r="L255" i="501"/>
  <c r="N329" i="497"/>
  <c r="L329" i="497"/>
  <c r="K329" i="497"/>
  <c r="N329" i="499"/>
  <c r="I221" i="498"/>
  <c r="E287" i="61"/>
  <c r="G287" i="65"/>
  <c r="E287" i="65" s="1"/>
  <c r="G248" i="65"/>
  <c r="I262" i="65"/>
  <c r="E34" i="460"/>
  <c r="C44" i="3"/>
  <c r="E197" i="65"/>
  <c r="E44" i="497"/>
  <c r="G323" i="497"/>
  <c r="G332" i="497"/>
  <c r="J196" i="498"/>
  <c r="J207" i="498"/>
  <c r="L262" i="65"/>
  <c r="L206" i="65"/>
  <c r="L329" i="65" s="1"/>
  <c r="I18" i="503" s="1"/>
  <c r="I37" i="503" s="1"/>
  <c r="L220" i="65"/>
  <c r="L330" i="65" s="1"/>
  <c r="I19" i="503" s="1"/>
  <c r="I38" i="503" s="1"/>
  <c r="K262" i="65"/>
  <c r="I264" i="65"/>
  <c r="I323" i="497"/>
  <c r="I274" i="497" s="1"/>
  <c r="I332" i="497"/>
  <c r="K207" i="498"/>
  <c r="K196" i="498"/>
  <c r="H332" i="499"/>
  <c r="H323" i="499"/>
  <c r="H274" i="499" s="1"/>
  <c r="O329" i="499"/>
  <c r="I196" i="498"/>
  <c r="I207" i="498"/>
  <c r="M330" i="499"/>
  <c r="M211" i="499" s="1"/>
  <c r="J196" i="499"/>
  <c r="J207" i="499"/>
  <c r="L221" i="499"/>
  <c r="L323" i="499"/>
  <c r="L274" i="499" s="1"/>
  <c r="L332" i="499"/>
  <c r="N330" i="497"/>
  <c r="N211" i="497" s="1"/>
  <c r="L323" i="497"/>
  <c r="L274" i="497" s="1"/>
  <c r="L332" i="497"/>
  <c r="N330" i="499"/>
  <c r="N211" i="499" s="1"/>
  <c r="O330" i="499"/>
  <c r="O211" i="499" s="1"/>
  <c r="M329" i="499"/>
  <c r="G211" i="498"/>
  <c r="E330" i="498"/>
  <c r="N221" i="498"/>
  <c r="K221" i="499"/>
  <c r="I276" i="501"/>
  <c r="I255" i="501"/>
  <c r="I118" i="501"/>
  <c r="I293" i="501"/>
  <c r="I120" i="501"/>
  <c r="I302" i="501"/>
  <c r="D29" i="503"/>
  <c r="N29" i="503" s="1"/>
  <c r="N10" i="503"/>
  <c r="E335" i="497"/>
  <c r="G220" i="497"/>
  <c r="G206" i="497"/>
  <c r="L196" i="498"/>
  <c r="L207" i="498"/>
  <c r="N332" i="497"/>
  <c r="N323" i="497"/>
  <c r="N274" i="497" s="1"/>
  <c r="H221" i="497"/>
  <c r="J221" i="498"/>
  <c r="M293" i="501"/>
  <c r="M302" i="501"/>
  <c r="M118" i="501"/>
  <c r="M255" i="501"/>
  <c r="M120" i="501"/>
  <c r="M276" i="501"/>
  <c r="G232" i="65"/>
  <c r="E232" i="65" s="1"/>
  <c r="E232" i="460"/>
  <c r="M86" i="65"/>
  <c r="E264" i="460"/>
  <c r="O332" i="497"/>
  <c r="O323" i="497"/>
  <c r="O274" i="497" s="1"/>
  <c r="E86" i="499"/>
  <c r="G96" i="499"/>
  <c r="M330" i="497"/>
  <c r="M211" i="497" s="1"/>
  <c r="J118" i="501"/>
  <c r="J276" i="501"/>
  <c r="J293" i="501"/>
  <c r="J120" i="501"/>
  <c r="J302" i="501"/>
  <c r="J255" i="501"/>
  <c r="K325" i="501"/>
  <c r="H325" i="501"/>
  <c r="I323" i="499"/>
  <c r="I274" i="499" s="1"/>
  <c r="I332" i="499"/>
  <c r="J329" i="497"/>
  <c r="M323" i="499"/>
  <c r="M274" i="499" s="1"/>
  <c r="M332" i="499"/>
  <c r="J332" i="497"/>
  <c r="J323" i="497"/>
  <c r="J274" i="497" s="1"/>
  <c r="H114" i="497"/>
  <c r="H115" i="497"/>
  <c r="H11" i="497"/>
  <c r="H12" i="497"/>
  <c r="N332" i="499"/>
  <c r="N323" i="499"/>
  <c r="N274" i="499" s="1"/>
  <c r="D39" i="503"/>
  <c r="N39" i="503" s="1"/>
  <c r="N20" i="503"/>
  <c r="O34" i="65"/>
  <c r="E262" i="460"/>
  <c r="I220" i="65"/>
  <c r="I330" i="65" s="1"/>
  <c r="F19" i="503" s="1"/>
  <c r="F38" i="503" s="1"/>
  <c r="E14" i="61"/>
  <c r="M34" i="65"/>
  <c r="I329" i="497"/>
  <c r="K196" i="499"/>
  <c r="K207" i="499"/>
  <c r="G333" i="65"/>
  <c r="E33" i="65"/>
  <c r="E262" i="499"/>
  <c r="M329" i="497"/>
  <c r="N196" i="498"/>
  <c r="N207" i="498"/>
  <c r="O196" i="498"/>
  <c r="O207" i="498"/>
  <c r="O221" i="498"/>
  <c r="O329" i="497"/>
  <c r="J330" i="497"/>
  <c r="J211" i="497" s="1"/>
  <c r="K221" i="498"/>
  <c r="K323" i="499"/>
  <c r="K274" i="499" s="1"/>
  <c r="K332" i="499"/>
  <c r="E96" i="497"/>
  <c r="I206" i="65"/>
  <c r="I329" i="65" s="1"/>
  <c r="F18" i="503" s="1"/>
  <c r="F37" i="503" s="1"/>
  <c r="M262" i="65"/>
  <c r="O86" i="65"/>
  <c r="E86" i="460"/>
  <c r="E264" i="499"/>
  <c r="J221" i="499"/>
  <c r="E212" i="65"/>
  <c r="O330" i="497"/>
  <c r="O211" i="497" s="1"/>
  <c r="H330" i="499"/>
  <c r="H211" i="499" s="1"/>
  <c r="L221" i="498"/>
  <c r="M221" i="498"/>
  <c r="K220" i="65"/>
  <c r="K330" i="65" s="1"/>
  <c r="H19" i="503" s="1"/>
  <c r="H38" i="503" s="1"/>
  <c r="I34" i="65"/>
  <c r="K34" i="65"/>
  <c r="E34" i="499"/>
  <c r="G44" i="499"/>
  <c r="M332" i="497"/>
  <c r="M323" i="497"/>
  <c r="M274" i="497" s="1"/>
  <c r="E248" i="497"/>
  <c r="H329" i="499"/>
  <c r="H207" i="497"/>
  <c r="H196" i="497"/>
  <c r="K206" i="65"/>
  <c r="K329" i="65" s="1"/>
  <c r="H18" i="503" s="1"/>
  <c r="H37" i="503" s="1"/>
  <c r="O304" i="61" a="1"/>
  <c r="I276" i="61" a="1"/>
  <c r="I255" i="61" a="1"/>
  <c r="L118" i="61" a="1"/>
  <c r="J293" i="61" a="1"/>
  <c r="H196" i="460" a="1"/>
  <c r="M211" i="460" a="1"/>
  <c r="L120" i="61" a="1"/>
  <c r="N211" i="460" a="1"/>
  <c r="I118" i="61" a="1"/>
  <c r="L293" i="61" a="1"/>
  <c r="N274" i="460" a="1"/>
  <c r="H211" i="60" a="1"/>
  <c r="K211" i="460" a="1"/>
  <c r="L196" i="60" a="1"/>
  <c r="L211" i="460" a="1"/>
  <c r="I120" i="61" a="1"/>
  <c r="M293" i="61" a="1"/>
  <c r="J207" i="60" a="1"/>
  <c r="L255" i="61" a="1"/>
  <c r="I211" i="460" a="1"/>
  <c r="J196" i="60" a="1"/>
  <c r="K207" i="60" a="1"/>
  <c r="H11" i="460" a="1"/>
  <c r="J274" i="460" a="1"/>
  <c r="N211" i="60" a="1"/>
  <c r="G44" i="60" a="1"/>
  <c r="J255" i="61" a="1"/>
  <c r="M211" i="60" a="1"/>
  <c r="M255" i="61" a="1"/>
  <c r="I302" i="61" a="1"/>
  <c r="I274" i="460" a="1"/>
  <c r="J274" i="60" a="1"/>
  <c r="K221" i="60" a="1"/>
  <c r="G220" i="460" a="1"/>
  <c r="K274" i="460" a="1"/>
  <c r="I274" i="60" a="1"/>
  <c r="I196" i="60" a="1"/>
  <c r="M118" i="61" a="1"/>
  <c r="H115" i="460" a="1"/>
  <c r="G96" i="60" a="1"/>
  <c r="O274" i="60" a="1"/>
  <c r="M274" i="60" a="1"/>
  <c r="G206" i="460" a="1"/>
  <c r="L274" i="60" a="1"/>
  <c r="L276" i="61" a="1"/>
  <c r="I293" i="61" a="1"/>
  <c r="K274" i="60" a="1"/>
  <c r="H114" i="460" a="1"/>
  <c r="J302" i="61" a="1"/>
  <c r="L302" i="61" a="1"/>
  <c r="N304" i="61" a="1"/>
  <c r="I207" i="60" a="1"/>
  <c r="H207" i="460" a="1"/>
  <c r="J118" i="61" a="1"/>
  <c r="J221" i="60" a="1"/>
  <c r="I111" i="61" a="1"/>
  <c r="O211" i="60" a="1"/>
  <c r="O211" i="460" a="1"/>
  <c r="H12" i="460" a="1"/>
  <c r="H221" i="460" a="1"/>
  <c r="L274" i="460" a="1"/>
  <c r="O274" i="460" a="1"/>
  <c r="L207" i="60" a="1"/>
  <c r="J120" i="61" a="1"/>
  <c r="J276" i="61" a="1"/>
  <c r="N306" i="61" a="1"/>
  <c r="M276" i="61" a="1"/>
  <c r="L221" i="60" a="1"/>
  <c r="N274" i="60" a="1"/>
  <c r="J211" i="460" a="1"/>
  <c r="M302" i="61" a="1"/>
  <c r="H274" i="60" a="1"/>
  <c r="M274" i="460" a="1"/>
  <c r="I221" i="60" a="1"/>
  <c r="O306" i="61" a="1"/>
  <c r="K196" i="60" a="1"/>
  <c r="M120" i="61" a="1"/>
  <c r="O44" i="65" l="1"/>
  <c r="O96" i="65"/>
  <c r="I96" i="65"/>
  <c r="M206" i="65"/>
  <c r="M329" i="65" s="1"/>
  <c r="J18" i="503" s="1"/>
  <c r="J37" i="503" s="1"/>
  <c r="O220" i="65"/>
  <c r="O330" i="65" s="1"/>
  <c r="L19" i="503" s="1"/>
  <c r="L38" i="503" s="1"/>
  <c r="M96" i="65"/>
  <c r="O306" i="61"/>
  <c r="N306" i="61"/>
  <c r="O304" i="61"/>
  <c r="N304" i="61"/>
  <c r="I111" i="61"/>
  <c r="E111" i="61" s="1"/>
  <c r="I275" i="501"/>
  <c r="I277" i="501" s="1"/>
  <c r="I289" i="501" s="1"/>
  <c r="E324" i="501"/>
  <c r="O309" i="501"/>
  <c r="E248" i="65"/>
  <c r="N309" i="501"/>
  <c r="E59" i="61"/>
  <c r="E111" i="501"/>
  <c r="K44" i="65"/>
  <c r="K332" i="65" s="1"/>
  <c r="H21" i="503" s="1"/>
  <c r="H40" i="503" s="1"/>
  <c r="N44" i="65"/>
  <c r="N323" i="65" s="1"/>
  <c r="K12" i="503" s="1"/>
  <c r="K31" i="503" s="1"/>
  <c r="H328" i="498"/>
  <c r="H294" i="498" s="1"/>
  <c r="O206" i="65"/>
  <c r="O329" i="65" s="1"/>
  <c r="L18" i="503" s="1"/>
  <c r="L37" i="503" s="1"/>
  <c r="N220" i="65"/>
  <c r="N330" i="65" s="1"/>
  <c r="K19" i="503" s="1"/>
  <c r="K38" i="503" s="1"/>
  <c r="I44" i="65"/>
  <c r="I323" i="65" s="1"/>
  <c r="F12" i="503" s="1"/>
  <c r="F31" i="503" s="1"/>
  <c r="K96" i="65"/>
  <c r="E248" i="460"/>
  <c r="I274" i="60"/>
  <c r="I276" i="61"/>
  <c r="K221" i="60"/>
  <c r="K196" i="60"/>
  <c r="G96" i="60"/>
  <c r="M276" i="61"/>
  <c r="N274" i="460"/>
  <c r="L274" i="460"/>
  <c r="I274" i="460"/>
  <c r="K274" i="460"/>
  <c r="L196" i="60"/>
  <c r="I207" i="60"/>
  <c r="H196" i="460"/>
  <c r="K207" i="60"/>
  <c r="J274" i="460"/>
  <c r="M211" i="460"/>
  <c r="H221" i="460"/>
  <c r="M211" i="60"/>
  <c r="I196" i="60"/>
  <c r="J221" i="60"/>
  <c r="N274" i="60"/>
  <c r="J255" i="61"/>
  <c r="M120" i="61"/>
  <c r="I302" i="61"/>
  <c r="N211" i="460"/>
  <c r="L255" i="61"/>
  <c r="K211" i="460"/>
  <c r="K211" i="65" s="1"/>
  <c r="L207" i="60"/>
  <c r="I255" i="61"/>
  <c r="J207" i="60"/>
  <c r="M274" i="460"/>
  <c r="M274" i="60"/>
  <c r="J302" i="61"/>
  <c r="O274" i="460"/>
  <c r="M255" i="61"/>
  <c r="I120" i="61"/>
  <c r="L276" i="61"/>
  <c r="I211" i="460"/>
  <c r="O274" i="60"/>
  <c r="H115" i="460"/>
  <c r="J276" i="61"/>
  <c r="M293" i="61"/>
  <c r="G220" i="460"/>
  <c r="E220" i="460" s="1"/>
  <c r="N211" i="60"/>
  <c r="K274" i="60"/>
  <c r="H211" i="60"/>
  <c r="H211" i="65" s="1"/>
  <c r="H12" i="460"/>
  <c r="J120" i="61"/>
  <c r="M118" i="61"/>
  <c r="I293" i="61"/>
  <c r="L274" i="60"/>
  <c r="H274" i="60"/>
  <c r="H274" i="65" s="1"/>
  <c r="L302" i="61"/>
  <c r="G44" i="60"/>
  <c r="H11" i="460"/>
  <c r="J293" i="61"/>
  <c r="M302" i="61"/>
  <c r="G206" i="460"/>
  <c r="E206" i="460" s="1"/>
  <c r="I118" i="61"/>
  <c r="O211" i="60"/>
  <c r="L221" i="60"/>
  <c r="L293" i="61"/>
  <c r="L211" i="460"/>
  <c r="L211" i="65" s="1"/>
  <c r="L118" i="61"/>
  <c r="J274" i="60"/>
  <c r="J211" i="460"/>
  <c r="J211" i="65" s="1"/>
  <c r="J118" i="61"/>
  <c r="L120" i="61"/>
  <c r="I221" i="60"/>
  <c r="O211" i="460"/>
  <c r="H114" i="460"/>
  <c r="J196" i="60"/>
  <c r="H207" i="460"/>
  <c r="O207" i="497"/>
  <c r="O196" i="497"/>
  <c r="L12" i="497"/>
  <c r="L11" i="497"/>
  <c r="L115" i="497"/>
  <c r="L114" i="497"/>
  <c r="O208" i="498"/>
  <c r="O223" i="498" s="1"/>
  <c r="O328" i="498" s="1"/>
  <c r="K208" i="499"/>
  <c r="K223" i="499" s="1"/>
  <c r="J114" i="497"/>
  <c r="J12" i="497"/>
  <c r="J115" i="497"/>
  <c r="J11" i="497"/>
  <c r="K302" i="501"/>
  <c r="K293" i="501"/>
  <c r="K255" i="501"/>
  <c r="K276" i="501"/>
  <c r="K120" i="501"/>
  <c r="K118" i="501"/>
  <c r="E96" i="499"/>
  <c r="M277" i="501"/>
  <c r="M289" i="501" s="1"/>
  <c r="L208" i="499"/>
  <c r="L223" i="499" s="1"/>
  <c r="G206" i="499"/>
  <c r="G220" i="499"/>
  <c r="E335" i="499"/>
  <c r="G264" i="65"/>
  <c r="E264" i="65" s="1"/>
  <c r="E264" i="60"/>
  <c r="G262" i="65"/>
  <c r="E262" i="65" s="1"/>
  <c r="E262" i="60"/>
  <c r="H323" i="65"/>
  <c r="E12" i="503" s="1"/>
  <c r="E31" i="503" s="1"/>
  <c r="H332" i="65"/>
  <c r="E21" i="503" s="1"/>
  <c r="E40" i="503" s="1"/>
  <c r="L96" i="65"/>
  <c r="H208" i="497"/>
  <c r="H223" i="497" s="1"/>
  <c r="M221" i="497"/>
  <c r="M221" i="499"/>
  <c r="I11" i="497"/>
  <c r="I12" i="497"/>
  <c r="I114" i="497"/>
  <c r="I115" i="497"/>
  <c r="K114" i="497"/>
  <c r="K12" i="497"/>
  <c r="K11" i="497"/>
  <c r="K115" i="497"/>
  <c r="E207" i="498"/>
  <c r="I208" i="499"/>
  <c r="I223" i="499" s="1"/>
  <c r="H196" i="499"/>
  <c r="H207" i="499"/>
  <c r="K115" i="499"/>
  <c r="K11" i="499"/>
  <c r="K12" i="499"/>
  <c r="K114" i="499"/>
  <c r="I207" i="497"/>
  <c r="I196" i="497"/>
  <c r="M114" i="499"/>
  <c r="M11" i="499"/>
  <c r="M115" i="499"/>
  <c r="M12" i="499"/>
  <c r="J265" i="501"/>
  <c r="J267" i="501" s="1"/>
  <c r="N114" i="497"/>
  <c r="N12" i="497"/>
  <c r="N11" i="497"/>
  <c r="N115" i="497"/>
  <c r="N221" i="497"/>
  <c r="I208" i="498"/>
  <c r="I223" i="498" s="1"/>
  <c r="I328" i="498" s="1"/>
  <c r="J208" i="498"/>
  <c r="J223" i="498" s="1"/>
  <c r="N196" i="499"/>
  <c r="N207" i="499"/>
  <c r="L265" i="501"/>
  <c r="K221" i="497"/>
  <c r="E96" i="460"/>
  <c r="I265" i="501"/>
  <c r="N11" i="499"/>
  <c r="N115" i="499"/>
  <c r="N114" i="499"/>
  <c r="N12" i="499"/>
  <c r="M265" i="501"/>
  <c r="M267" i="501" s="1"/>
  <c r="G221" i="498"/>
  <c r="E211" i="498"/>
  <c r="L11" i="499"/>
  <c r="L114" i="499"/>
  <c r="L115" i="499"/>
  <c r="L12" i="499"/>
  <c r="O207" i="499"/>
  <c r="O196" i="499"/>
  <c r="K207" i="497"/>
  <c r="K196" i="497"/>
  <c r="L277" i="501"/>
  <c r="I221" i="497"/>
  <c r="M208" i="498"/>
  <c r="M223" i="498" s="1"/>
  <c r="J96" i="65"/>
  <c r="L44" i="65"/>
  <c r="N206" i="65"/>
  <c r="N329" i="65" s="1"/>
  <c r="K18" i="503" s="1"/>
  <c r="K37" i="503" s="1"/>
  <c r="G200" i="65"/>
  <c r="E200" i="60"/>
  <c r="J277" i="501"/>
  <c r="J289" i="501" s="1"/>
  <c r="M296" i="501"/>
  <c r="E220" i="497"/>
  <c r="G330" i="497"/>
  <c r="N221" i="499"/>
  <c r="K208" i="498"/>
  <c r="K223" i="498" s="1"/>
  <c r="N208" i="498"/>
  <c r="N223" i="498" s="1"/>
  <c r="G11" i="497"/>
  <c r="G115" i="497"/>
  <c r="G114" i="497"/>
  <c r="G12" i="497"/>
  <c r="E332" i="497"/>
  <c r="M12" i="497"/>
  <c r="M115" i="497"/>
  <c r="M11" i="497"/>
  <c r="M114" i="497"/>
  <c r="H221" i="499"/>
  <c r="M196" i="497"/>
  <c r="M207" i="497"/>
  <c r="J196" i="497"/>
  <c r="J207" i="497"/>
  <c r="O12" i="497"/>
  <c r="O114" i="497"/>
  <c r="O115" i="497"/>
  <c r="O11" i="497"/>
  <c r="M122" i="501"/>
  <c r="M124" i="501" s="1"/>
  <c r="L208" i="498"/>
  <c r="L223" i="498" s="1"/>
  <c r="I296" i="501"/>
  <c r="M207" i="499"/>
  <c r="M196" i="499"/>
  <c r="G274" i="497"/>
  <c r="E323" i="497"/>
  <c r="L207" i="497"/>
  <c r="L196" i="497"/>
  <c r="O114" i="499"/>
  <c r="O115" i="499"/>
  <c r="O12" i="499"/>
  <c r="O11" i="499"/>
  <c r="H334" i="498"/>
  <c r="H121" i="498" s="1"/>
  <c r="E44" i="499"/>
  <c r="G323" i="499"/>
  <c r="G332" i="499"/>
  <c r="I115" i="499"/>
  <c r="I12" i="499"/>
  <c r="I11" i="499"/>
  <c r="I114" i="499"/>
  <c r="J296" i="501"/>
  <c r="E206" i="497"/>
  <c r="G329" i="497"/>
  <c r="I122" i="501"/>
  <c r="I124" i="501" s="1"/>
  <c r="O221" i="499"/>
  <c r="H11" i="499"/>
  <c r="H115" i="499"/>
  <c r="H114" i="499"/>
  <c r="H12" i="499"/>
  <c r="L296" i="501"/>
  <c r="D16" i="503"/>
  <c r="E327" i="65"/>
  <c r="L221" i="497"/>
  <c r="J11" i="499"/>
  <c r="J114" i="499"/>
  <c r="J115" i="499"/>
  <c r="J12" i="499"/>
  <c r="G34" i="65"/>
  <c r="E34" i="65" s="1"/>
  <c r="E34" i="60"/>
  <c r="M44" i="65"/>
  <c r="G86" i="65"/>
  <c r="E86" i="65" s="1"/>
  <c r="E86" i="60"/>
  <c r="M220" i="65"/>
  <c r="M330" i="65" s="1"/>
  <c r="J19" i="503" s="1"/>
  <c r="J38" i="503" s="1"/>
  <c r="E44" i="460"/>
  <c r="L122" i="501"/>
  <c r="L124" i="501" s="1"/>
  <c r="G276" i="501"/>
  <c r="G255" i="501"/>
  <c r="G302" i="501"/>
  <c r="G118" i="501"/>
  <c r="E325" i="501"/>
  <c r="G293" i="501"/>
  <c r="G120" i="501"/>
  <c r="J44" i="65"/>
  <c r="J221" i="497"/>
  <c r="J122" i="501"/>
  <c r="J124" i="501" s="1"/>
  <c r="N196" i="497"/>
  <c r="N207" i="497"/>
  <c r="G208" i="498"/>
  <c r="E196" i="498"/>
  <c r="O323" i="65"/>
  <c r="L12" i="503" s="1"/>
  <c r="L31" i="503" s="1"/>
  <c r="O332" i="65"/>
  <c r="L21" i="503" s="1"/>
  <c r="L40" i="503" s="1"/>
  <c r="I211" i="65"/>
  <c r="O221" i="497"/>
  <c r="D22" i="503"/>
  <c r="E333" i="65"/>
  <c r="H255" i="501"/>
  <c r="H302" i="501"/>
  <c r="H120" i="501"/>
  <c r="H276" i="501"/>
  <c r="H118" i="501"/>
  <c r="H293" i="501"/>
  <c r="J208" i="499"/>
  <c r="N96" i="65"/>
  <c r="J296" i="61" a="1"/>
  <c r="K12" i="460" a="1"/>
  <c r="I223" i="60" a="1"/>
  <c r="L122" i="61" a="1"/>
  <c r="L115" i="60" a="1"/>
  <c r="G120" i="61" a="1"/>
  <c r="K11" i="460" a="1"/>
  <c r="I13" i="281"/>
  <c r="L114" i="60" a="1"/>
  <c r="M221" i="460" a="1"/>
  <c r="O115" i="460" a="1"/>
  <c r="N207" i="460" a="1"/>
  <c r="L196" i="460" a="1"/>
  <c r="I114" i="60" a="1"/>
  <c r="I124" i="61" a="1"/>
  <c r="G276" i="61" a="1"/>
  <c r="J12" i="460" a="1"/>
  <c r="O221" i="460" a="1"/>
  <c r="M114" i="460" a="1"/>
  <c r="H221" i="60" a="1"/>
  <c r="G220" i="60" a="1"/>
  <c r="J196" i="460" a="1"/>
  <c r="L208" i="60" a="1"/>
  <c r="L11" i="460" a="1"/>
  <c r="L296" i="61" a="1"/>
  <c r="J265" i="61" a="1"/>
  <c r="M289" i="61" a="1"/>
  <c r="J221" i="460" a="1"/>
  <c r="G12" i="460" a="1"/>
  <c r="K223" i="60" a="1"/>
  <c r="O11" i="460" a="1"/>
  <c r="J122" i="61" a="1"/>
  <c r="G118" i="61" a="1"/>
  <c r="L115" i="460" a="1"/>
  <c r="I289" i="61" a="1"/>
  <c r="K255" i="61" a="1"/>
  <c r="I207" i="460" a="1"/>
  <c r="I115" i="60" a="1"/>
  <c r="G293" i="61" a="1"/>
  <c r="K120" i="61" a="1"/>
  <c r="J114" i="460" a="1"/>
  <c r="J13" i="281"/>
  <c r="O196" i="460" a="1"/>
  <c r="K208" i="60" a="1"/>
  <c r="H223" i="460" a="1"/>
  <c r="K302" i="61" a="1"/>
  <c r="L265" i="61" a="1"/>
  <c r="L12" i="60" a="1"/>
  <c r="G274" i="460" a="1"/>
  <c r="H276" i="61" a="1"/>
  <c r="K221" i="460" a="1"/>
  <c r="L12" i="460" a="1"/>
  <c r="J207" i="460" a="1"/>
  <c r="J11" i="60" a="1"/>
  <c r="I122" i="61" a="1"/>
  <c r="J124" i="61" a="1"/>
  <c r="G115" i="460" a="1"/>
  <c r="N196" i="460" a="1"/>
  <c r="I114" i="460" a="1"/>
  <c r="N12" i="60" a="1"/>
  <c r="M265" i="61" a="1"/>
  <c r="H207" i="60" a="1"/>
  <c r="L207" i="460" a="1"/>
  <c r="O114" i="60" a="1"/>
  <c r="K114" i="460" a="1"/>
  <c r="N11" i="460" a="1"/>
  <c r="I275" i="61" a="1"/>
  <c r="M196" i="460" a="1"/>
  <c r="M114" i="60" a="1"/>
  <c r="N115" i="460" a="1"/>
  <c r="I12" i="60" a="1"/>
  <c r="H12" i="60" a="1"/>
  <c r="M115" i="60" a="1"/>
  <c r="I277" i="61" a="1"/>
  <c r="N221" i="60" a="1"/>
  <c r="G114" i="460" a="1"/>
  <c r="M115" i="460" a="1"/>
  <c r="H114" i="60" a="1"/>
  <c r="N207" i="60" a="1"/>
  <c r="H115" i="60" a="1"/>
  <c r="J208" i="60" a="1"/>
  <c r="O221" i="60" a="1"/>
  <c r="L277" i="61" a="1"/>
  <c r="K12" i="60" a="1"/>
  <c r="L223" i="60" a="1"/>
  <c r="J11" i="460" a="1"/>
  <c r="M13" i="281"/>
  <c r="M11" i="460" a="1"/>
  <c r="L124" i="61" a="1"/>
  <c r="K293" i="61" a="1"/>
  <c r="H208" i="460" a="1"/>
  <c r="H118" i="61" a="1"/>
  <c r="N196" i="60" a="1"/>
  <c r="I221" i="460" a="1"/>
  <c r="H196" i="60" a="1"/>
  <c r="H255" i="61" a="1"/>
  <c r="G206" i="60" a="1"/>
  <c r="G11" i="460" a="1"/>
  <c r="K207" i="460" a="1"/>
  <c r="O196" i="60" a="1"/>
  <c r="J115" i="60" a="1"/>
  <c r="I208" i="60" a="1"/>
  <c r="G302" i="61" a="1"/>
  <c r="H120" i="61" a="1"/>
  <c r="M207" i="60" a="1"/>
  <c r="K114" i="60" a="1"/>
  <c r="K118" i="61" a="1"/>
  <c r="H293" i="61" a="1"/>
  <c r="O12" i="60" a="1"/>
  <c r="M11" i="60" a="1"/>
  <c r="M122" i="61" a="1"/>
  <c r="I115" i="460" a="1"/>
  <c r="J115" i="460" a="1"/>
  <c r="O114" i="460" a="1"/>
  <c r="M221" i="60" a="1"/>
  <c r="M196" i="60" a="1"/>
  <c r="I11" i="60" a="1"/>
  <c r="M124" i="61" a="1"/>
  <c r="I12" i="460" a="1"/>
  <c r="O115" i="60" a="1"/>
  <c r="J114" i="60" a="1"/>
  <c r="O207" i="460" a="1"/>
  <c r="G255" i="61" a="1"/>
  <c r="O12" i="460" a="1"/>
  <c r="H302" i="61" a="1"/>
  <c r="J277" i="61" a="1"/>
  <c r="M296" i="61" a="1"/>
  <c r="K196" i="460" a="1"/>
  <c r="O11" i="60" a="1"/>
  <c r="N221" i="460" a="1"/>
  <c r="H11" i="60" a="1"/>
  <c r="K276" i="61" a="1"/>
  <c r="K115" i="460" a="1"/>
  <c r="N115" i="60" a="1"/>
  <c r="I196" i="460" a="1"/>
  <c r="I296" i="61" a="1"/>
  <c r="N11" i="60" a="1"/>
  <c r="M277" i="61" a="1"/>
  <c r="K115" i="60" a="1"/>
  <c r="K11" i="60" a="1"/>
  <c r="N12" i="460" a="1"/>
  <c r="M12" i="60" a="1"/>
  <c r="M12" i="460" a="1"/>
  <c r="L114" i="460" a="1"/>
  <c r="I265" i="61" a="1"/>
  <c r="I11" i="460" a="1"/>
  <c r="J289" i="61" a="1"/>
  <c r="O207" i="60" a="1"/>
  <c r="N114" i="60" a="1"/>
  <c r="J12" i="60" a="1"/>
  <c r="L13" i="281"/>
  <c r="L11" i="60" a="1"/>
  <c r="N114" i="460" a="1"/>
  <c r="M207" i="460" a="1"/>
  <c r="L221" i="460" a="1"/>
  <c r="H101" i="498" l="1"/>
  <c r="H48" i="498"/>
  <c r="H253" i="498"/>
  <c r="I332" i="65"/>
  <c r="F21" i="503" s="1"/>
  <c r="F40" i="503" s="1"/>
  <c r="K323" i="65"/>
  <c r="H12" i="503" s="1"/>
  <c r="H31" i="503" s="1"/>
  <c r="H49" i="498"/>
  <c r="H65" i="498"/>
  <c r="H54" i="498"/>
  <c r="H263" i="498"/>
  <c r="H103" i="498"/>
  <c r="H257" i="498"/>
  <c r="H13" i="498"/>
  <c r="H14" i="498" s="1"/>
  <c r="H254" i="498"/>
  <c r="H53" i="498"/>
  <c r="H251" i="498"/>
  <c r="H256" i="498"/>
  <c r="H102" i="498"/>
  <c r="H105" i="498"/>
  <c r="N332" i="65"/>
  <c r="K21" i="503" s="1"/>
  <c r="K40" i="503" s="1"/>
  <c r="K274" i="65"/>
  <c r="H100" i="498"/>
  <c r="H51" i="498"/>
  <c r="L274" i="65"/>
  <c r="H106" i="498"/>
  <c r="H50" i="498"/>
  <c r="H252" i="498"/>
  <c r="L124" i="61"/>
  <c r="L43" i="281"/>
  <c r="L15" i="281"/>
  <c r="I124" i="61"/>
  <c r="I43" i="281"/>
  <c r="I15" i="281"/>
  <c r="J43" i="281"/>
  <c r="J15" i="281"/>
  <c r="J124" i="61"/>
  <c r="M124" i="61"/>
  <c r="M15" i="281"/>
  <c r="M43" i="281"/>
  <c r="I275" i="61"/>
  <c r="E275" i="61" s="1"/>
  <c r="L326" i="501"/>
  <c r="L310" i="501" s="1"/>
  <c r="I326" i="501"/>
  <c r="I310" i="501" s="1"/>
  <c r="J326" i="501"/>
  <c r="J310" i="501" s="1"/>
  <c r="M326" i="501"/>
  <c r="M310" i="501" s="1"/>
  <c r="O316" i="501"/>
  <c r="I267" i="501"/>
  <c r="E275" i="501"/>
  <c r="N316" i="501"/>
  <c r="L267" i="501"/>
  <c r="N274" i="65"/>
  <c r="J328" i="498"/>
  <c r="J106" i="498" s="1"/>
  <c r="N211" i="65"/>
  <c r="N328" i="498"/>
  <c r="N253" i="498" s="1"/>
  <c r="O274" i="65"/>
  <c r="M211" i="65"/>
  <c r="M328" i="498"/>
  <c r="M294" i="498" s="1"/>
  <c r="J274" i="65"/>
  <c r="M274" i="65"/>
  <c r="I274" i="65"/>
  <c r="K223" i="60"/>
  <c r="I223" i="60"/>
  <c r="L223" i="60"/>
  <c r="H223" i="460"/>
  <c r="J221" i="460"/>
  <c r="J221" i="65" s="1"/>
  <c r="J207" i="460"/>
  <c r="H293" i="61"/>
  <c r="G118" i="61"/>
  <c r="L221" i="460"/>
  <c r="O221" i="60"/>
  <c r="I12" i="60"/>
  <c r="I296" i="61"/>
  <c r="O114" i="460"/>
  <c r="M11" i="460"/>
  <c r="J277" i="61"/>
  <c r="O207" i="60"/>
  <c r="N12" i="460"/>
  <c r="H196" i="60"/>
  <c r="H196" i="65" s="1"/>
  <c r="K11" i="460"/>
  <c r="M221" i="460"/>
  <c r="J115" i="460"/>
  <c r="L115" i="460"/>
  <c r="H118" i="61"/>
  <c r="O221" i="460"/>
  <c r="J122" i="61"/>
  <c r="G302" i="61"/>
  <c r="I122" i="61"/>
  <c r="I115" i="60"/>
  <c r="O11" i="60"/>
  <c r="G274" i="460"/>
  <c r="E274" i="460" s="1"/>
  <c r="O12" i="460"/>
  <c r="M115" i="460"/>
  <c r="J289" i="61"/>
  <c r="L12" i="60"/>
  <c r="N114" i="460"/>
  <c r="I196" i="460"/>
  <c r="I196" i="65" s="1"/>
  <c r="K12" i="460"/>
  <c r="H208" i="460"/>
  <c r="L208" i="60"/>
  <c r="K118" i="61"/>
  <c r="J12" i="460"/>
  <c r="L11" i="460"/>
  <c r="I221" i="460"/>
  <c r="I221" i="65" s="1"/>
  <c r="L115" i="60"/>
  <c r="N12" i="60"/>
  <c r="J265" i="61"/>
  <c r="I207" i="460"/>
  <c r="I207" i="65" s="1"/>
  <c r="K114" i="460"/>
  <c r="K120" i="61"/>
  <c r="J114" i="460"/>
  <c r="L12" i="460"/>
  <c r="L277" i="61"/>
  <c r="L114" i="60"/>
  <c r="N114" i="60"/>
  <c r="K221" i="460"/>
  <c r="K221" i="65" s="1"/>
  <c r="M12" i="60"/>
  <c r="K114" i="60"/>
  <c r="I115" i="460"/>
  <c r="G220" i="60"/>
  <c r="K276" i="61"/>
  <c r="I289" i="61"/>
  <c r="L296" i="61"/>
  <c r="O115" i="60"/>
  <c r="J196" i="460"/>
  <c r="J196" i="65" s="1"/>
  <c r="N221" i="60"/>
  <c r="H302" i="61"/>
  <c r="N196" i="460"/>
  <c r="L122" i="61"/>
  <c r="J12" i="60"/>
  <c r="H12" i="60"/>
  <c r="H12" i="65" s="1"/>
  <c r="O114" i="60"/>
  <c r="M207" i="460"/>
  <c r="G12" i="460"/>
  <c r="L11" i="60"/>
  <c r="N115" i="60"/>
  <c r="L265" i="61"/>
  <c r="M115" i="60"/>
  <c r="K12" i="60"/>
  <c r="I114" i="460"/>
  <c r="G206" i="60"/>
  <c r="K255" i="61"/>
  <c r="I277" i="61"/>
  <c r="K196" i="460"/>
  <c r="K196" i="65" s="1"/>
  <c r="N11" i="60"/>
  <c r="N207" i="60"/>
  <c r="N221" i="460"/>
  <c r="M11" i="60"/>
  <c r="K11" i="60"/>
  <c r="I208" i="60"/>
  <c r="I12" i="460"/>
  <c r="K293" i="61"/>
  <c r="G255" i="61"/>
  <c r="O12" i="60"/>
  <c r="H115" i="60"/>
  <c r="H115" i="65" s="1"/>
  <c r="I114" i="60"/>
  <c r="I114" i="65" s="1"/>
  <c r="L196" i="460"/>
  <c r="L196" i="65" s="1"/>
  <c r="M196" i="60"/>
  <c r="O11" i="460"/>
  <c r="H221" i="60"/>
  <c r="H221" i="65" s="1"/>
  <c r="G115" i="460"/>
  <c r="K207" i="460"/>
  <c r="K207" i="65" s="1"/>
  <c r="N196" i="60"/>
  <c r="N115" i="460"/>
  <c r="M114" i="60"/>
  <c r="K115" i="60"/>
  <c r="I11" i="460"/>
  <c r="M277" i="61"/>
  <c r="K302" i="61"/>
  <c r="O196" i="460"/>
  <c r="H276" i="61"/>
  <c r="M12" i="460"/>
  <c r="H120" i="61"/>
  <c r="N207" i="460"/>
  <c r="G276" i="61"/>
  <c r="H255" i="61"/>
  <c r="G120" i="61"/>
  <c r="J115" i="60"/>
  <c r="J115" i="65" s="1"/>
  <c r="H114" i="60"/>
  <c r="H114" i="65" s="1"/>
  <c r="J296" i="61"/>
  <c r="M122" i="61"/>
  <c r="M196" i="460"/>
  <c r="G114" i="460"/>
  <c r="J208" i="60"/>
  <c r="G293" i="61"/>
  <c r="J114" i="60"/>
  <c r="J114" i="65" s="1"/>
  <c r="J11" i="60"/>
  <c r="H11" i="60"/>
  <c r="H11" i="65" s="1"/>
  <c r="I11" i="60"/>
  <c r="L207" i="460"/>
  <c r="L207" i="65" s="1"/>
  <c r="M207" i="60"/>
  <c r="O115" i="460"/>
  <c r="M114" i="460"/>
  <c r="G11" i="460"/>
  <c r="M296" i="61"/>
  <c r="O196" i="60"/>
  <c r="M265" i="61"/>
  <c r="I265" i="61"/>
  <c r="N11" i="460"/>
  <c r="H207" i="60"/>
  <c r="H207" i="65" s="1"/>
  <c r="K115" i="460"/>
  <c r="M221" i="60"/>
  <c r="M289" i="61"/>
  <c r="J11" i="460"/>
  <c r="K208" i="60"/>
  <c r="L114" i="460"/>
  <c r="O207" i="460"/>
  <c r="N50" i="498"/>
  <c r="N51" i="498"/>
  <c r="K328" i="499"/>
  <c r="J65" i="498"/>
  <c r="G207" i="497"/>
  <c r="G196" i="497"/>
  <c r="E329" i="497"/>
  <c r="H296" i="501"/>
  <c r="N22" i="503"/>
  <c r="D41" i="503"/>
  <c r="N41" i="503" s="1"/>
  <c r="E118" i="501"/>
  <c r="G122" i="501"/>
  <c r="G124" i="501" s="1"/>
  <c r="K328" i="498"/>
  <c r="H208" i="499"/>
  <c r="H223" i="499" s="1"/>
  <c r="H66" i="498"/>
  <c r="H122" i="501"/>
  <c r="H124" i="501" s="1"/>
  <c r="M323" i="65"/>
  <c r="J12" i="503" s="1"/>
  <c r="J31" i="503" s="1"/>
  <c r="M332" i="65"/>
  <c r="J21" i="503" s="1"/>
  <c r="J40" i="503" s="1"/>
  <c r="E274" i="497"/>
  <c r="I208" i="497"/>
  <c r="I223" i="497" s="1"/>
  <c r="H334" i="497"/>
  <c r="H121" i="497" s="1"/>
  <c r="L334" i="499"/>
  <c r="L121" i="499" s="1"/>
  <c r="K122" i="501"/>
  <c r="K124" i="501" s="1"/>
  <c r="O211" i="65"/>
  <c r="G44" i="65"/>
  <c r="E44" i="60"/>
  <c r="J207" i="65"/>
  <c r="K334" i="498"/>
  <c r="K121" i="498" s="1"/>
  <c r="I106" i="498"/>
  <c r="I13" i="498"/>
  <c r="I251" i="498"/>
  <c r="I53" i="498"/>
  <c r="I253" i="498"/>
  <c r="I256" i="498"/>
  <c r="I100" i="498"/>
  <c r="I51" i="498"/>
  <c r="I101" i="498"/>
  <c r="I252" i="498"/>
  <c r="I48" i="498"/>
  <c r="I263" i="498"/>
  <c r="I50" i="498"/>
  <c r="I257" i="498"/>
  <c r="I254" i="498"/>
  <c r="I294" i="498"/>
  <c r="I54" i="498"/>
  <c r="I103" i="498"/>
  <c r="I102" i="498"/>
  <c r="I105" i="498"/>
  <c r="I49" i="498"/>
  <c r="I65" i="498"/>
  <c r="O106" i="498"/>
  <c r="O54" i="498"/>
  <c r="O51" i="498"/>
  <c r="O103" i="498"/>
  <c r="O50" i="498"/>
  <c r="O105" i="498"/>
  <c r="O251" i="498"/>
  <c r="O49" i="498"/>
  <c r="O252" i="498"/>
  <c r="O254" i="498"/>
  <c r="O294" i="498"/>
  <c r="O65" i="498"/>
  <c r="O48" i="498"/>
  <c r="O257" i="498"/>
  <c r="O102" i="498"/>
  <c r="O263" i="498"/>
  <c r="O100" i="498"/>
  <c r="O253" i="498"/>
  <c r="O13" i="498"/>
  <c r="O101" i="498"/>
  <c r="O256" i="498"/>
  <c r="O53" i="498"/>
  <c r="L221" i="65"/>
  <c r="G96" i="65"/>
  <c r="E96" i="65" s="1"/>
  <c r="E96" i="60"/>
  <c r="J323" i="65"/>
  <c r="G12" i="503" s="1"/>
  <c r="G31" i="503" s="1"/>
  <c r="J332" i="65"/>
  <c r="G21" i="503" s="1"/>
  <c r="G40" i="503" s="1"/>
  <c r="E200" i="65"/>
  <c r="G335" i="65"/>
  <c r="J334" i="498"/>
  <c r="J121" i="498" s="1"/>
  <c r="I328" i="499"/>
  <c r="E220" i="499"/>
  <c r="G330" i="499"/>
  <c r="K277" i="501"/>
  <c r="K289" i="501" s="1"/>
  <c r="H57" i="498"/>
  <c r="L328" i="498"/>
  <c r="J208" i="497"/>
  <c r="N334" i="498"/>
  <c r="N121" i="498" s="1"/>
  <c r="N208" i="497"/>
  <c r="N223" i="497" s="1"/>
  <c r="E332" i="499"/>
  <c r="G115" i="499"/>
  <c r="G12" i="499"/>
  <c r="G114" i="499"/>
  <c r="G11" i="499"/>
  <c r="L334" i="498"/>
  <c r="L121" i="498" s="1"/>
  <c r="E12" i="497"/>
  <c r="G211" i="497"/>
  <c r="E330" i="497"/>
  <c r="L289" i="501"/>
  <c r="I334" i="498"/>
  <c r="I121" i="498" s="1"/>
  <c r="E206" i="499"/>
  <c r="G329" i="499"/>
  <c r="K265" i="501"/>
  <c r="K267" i="501" s="1"/>
  <c r="O334" i="498"/>
  <c r="O121" i="498" s="1"/>
  <c r="L323" i="65"/>
  <c r="I12" i="503" s="1"/>
  <c r="I31" i="503" s="1"/>
  <c r="L332" i="65"/>
  <c r="I21" i="503" s="1"/>
  <c r="I40" i="503" s="1"/>
  <c r="M263" i="498"/>
  <c r="M53" i="498"/>
  <c r="K208" i="497"/>
  <c r="K223" i="497" s="1"/>
  <c r="I334" i="499"/>
  <c r="I121" i="499" s="1"/>
  <c r="K296" i="501"/>
  <c r="E255" i="501"/>
  <c r="G265" i="501"/>
  <c r="L208" i="497"/>
  <c r="L223" i="497" s="1"/>
  <c r="L328" i="497" s="1"/>
  <c r="M208" i="499"/>
  <c r="E115" i="497"/>
  <c r="E221" i="498"/>
  <c r="N208" i="499"/>
  <c r="N223" i="499" s="1"/>
  <c r="O208" i="497"/>
  <c r="O223" i="497" s="1"/>
  <c r="H277" i="501"/>
  <c r="H289" i="501" s="1"/>
  <c r="G223" i="498"/>
  <c r="G328" i="498" s="1"/>
  <c r="E208" i="498"/>
  <c r="G334" i="498"/>
  <c r="D35" i="503"/>
  <c r="N35" i="503" s="1"/>
  <c r="N16" i="503"/>
  <c r="G277" i="501"/>
  <c r="G289" i="501" s="1"/>
  <c r="E276" i="501"/>
  <c r="H265" i="501"/>
  <c r="E120" i="501"/>
  <c r="G274" i="499"/>
  <c r="E323" i="499"/>
  <c r="E302" i="501"/>
  <c r="M208" i="497"/>
  <c r="M223" i="497" s="1"/>
  <c r="E114" i="497"/>
  <c r="J334" i="499"/>
  <c r="J121" i="499" s="1"/>
  <c r="G296" i="501"/>
  <c r="E293" i="501"/>
  <c r="J223" i="499"/>
  <c r="J328" i="499" s="1"/>
  <c r="E11" i="497"/>
  <c r="M334" i="498"/>
  <c r="M121" i="498" s="1"/>
  <c r="O208" i="499"/>
  <c r="O223" i="499" s="1"/>
  <c r="H328" i="497"/>
  <c r="L328" i="499"/>
  <c r="K334" i="499"/>
  <c r="K121" i="499" s="1"/>
  <c r="H277" i="61" a="1"/>
  <c r="I208" i="460" a="1"/>
  <c r="G11" i="60" a="1"/>
  <c r="N223" i="460" a="1"/>
  <c r="O208" i="60" a="1"/>
  <c r="H121" i="460" a="1"/>
  <c r="G265" i="61" a="1"/>
  <c r="O223" i="460" a="1"/>
  <c r="G196" i="460" a="1"/>
  <c r="J121" i="60" a="1"/>
  <c r="N51" i="281"/>
  <c r="N208" i="460" a="1"/>
  <c r="K13" i="281"/>
  <c r="G115" i="60" a="1"/>
  <c r="G12" i="60" a="1"/>
  <c r="M208" i="460" a="1"/>
  <c r="G124" i="61" a="1"/>
  <c r="H122" i="61" a="1"/>
  <c r="K265" i="61" a="1"/>
  <c r="H124" i="61" a="1"/>
  <c r="G207" i="460" a="1"/>
  <c r="H208" i="60" a="1"/>
  <c r="J310" i="61" a="1"/>
  <c r="H223" i="60" a="1"/>
  <c r="O51" i="281"/>
  <c r="K121" i="60" a="1"/>
  <c r="G289" i="61" a="1"/>
  <c r="G122" i="61" a="1"/>
  <c r="K223" i="460" a="1"/>
  <c r="N208" i="60" a="1"/>
  <c r="L310" i="61" a="1"/>
  <c r="K122" i="61" a="1"/>
  <c r="L121" i="60" a="1"/>
  <c r="H13" i="281"/>
  <c r="M223" i="460" a="1"/>
  <c r="H289" i="61" a="1"/>
  <c r="L289" i="61" a="1"/>
  <c r="I310" i="61" a="1"/>
  <c r="O208" i="460" a="1"/>
  <c r="G114" i="60" a="1"/>
  <c r="H296" i="61" a="1"/>
  <c r="K277" i="61" a="1"/>
  <c r="K296" i="61" a="1"/>
  <c r="I121" i="60" a="1"/>
  <c r="G277" i="61" a="1"/>
  <c r="O223" i="60" a="1"/>
  <c r="M208" i="60" a="1"/>
  <c r="G296" i="61" a="1"/>
  <c r="I223" i="460" a="1"/>
  <c r="H265" i="61" a="1"/>
  <c r="N223" i="60" a="1"/>
  <c r="G211" i="460" a="1"/>
  <c r="L223" i="460" a="1"/>
  <c r="M310" i="61" a="1"/>
  <c r="J223" i="60" a="1"/>
  <c r="G274" i="60" a="1"/>
  <c r="K208" i="460" a="1"/>
  <c r="K289" i="61" a="1"/>
  <c r="J208" i="460" a="1"/>
  <c r="K124" i="61" a="1"/>
  <c r="L208" i="460" a="1"/>
  <c r="G13" i="281"/>
  <c r="M11" i="65" l="1"/>
  <c r="N294" i="498"/>
  <c r="N256" i="498"/>
  <c r="N101" i="498"/>
  <c r="L115" i="65"/>
  <c r="M54" i="498"/>
  <c r="J103" i="498"/>
  <c r="J48" i="498"/>
  <c r="J257" i="498"/>
  <c r="J54" i="498"/>
  <c r="J256" i="498"/>
  <c r="J253" i="498"/>
  <c r="J251" i="498"/>
  <c r="J49" i="498"/>
  <c r="J13" i="498"/>
  <c r="J51" i="498"/>
  <c r="J254" i="498"/>
  <c r="J252" i="498"/>
  <c r="J105" i="498"/>
  <c r="J101" i="498"/>
  <c r="M115" i="65"/>
  <c r="J50" i="498"/>
  <c r="J263" i="498"/>
  <c r="J294" i="498"/>
  <c r="J53" i="498"/>
  <c r="J102" i="498"/>
  <c r="J100" i="498"/>
  <c r="N65" i="498"/>
  <c r="N263" i="498"/>
  <c r="N252" i="498"/>
  <c r="N49" i="498"/>
  <c r="N13" i="498"/>
  <c r="N102" i="498"/>
  <c r="N254" i="498"/>
  <c r="N251" i="498"/>
  <c r="N53" i="498"/>
  <c r="N103" i="498"/>
  <c r="N257" i="498"/>
  <c r="H109" i="498"/>
  <c r="J12" i="65"/>
  <c r="N12" i="65"/>
  <c r="N105" i="498"/>
  <c r="N106" i="498"/>
  <c r="N54" i="498"/>
  <c r="N100" i="498"/>
  <c r="N48" i="498"/>
  <c r="K12" i="65"/>
  <c r="O115" i="65"/>
  <c r="E293" i="61"/>
  <c r="E120" i="61"/>
  <c r="N115" i="65"/>
  <c r="K115" i="65"/>
  <c r="M196" i="65"/>
  <c r="J11" i="65"/>
  <c r="G124" i="61"/>
  <c r="G43" i="281"/>
  <c r="G15" i="281"/>
  <c r="D13" i="281"/>
  <c r="E13" i="281" s="1"/>
  <c r="K43" i="281"/>
  <c r="K15" i="281"/>
  <c r="K124" i="61"/>
  <c r="H43" i="281"/>
  <c r="H15" i="281"/>
  <c r="H124" i="61"/>
  <c r="J310" i="61"/>
  <c r="I310" i="61"/>
  <c r="L310" i="61"/>
  <c r="O53" i="281"/>
  <c r="O93" i="281"/>
  <c r="N53" i="281"/>
  <c r="N93" i="281"/>
  <c r="M310" i="61"/>
  <c r="G326" i="501"/>
  <c r="E124" i="501"/>
  <c r="K326" i="501"/>
  <c r="K310" i="501" s="1"/>
  <c r="H326" i="501"/>
  <c r="H310" i="501" s="1"/>
  <c r="G267" i="501"/>
  <c r="J336" i="501"/>
  <c r="M50" i="498"/>
  <c r="M65" i="498"/>
  <c r="M252" i="498"/>
  <c r="N114" i="65"/>
  <c r="H267" i="501"/>
  <c r="I336" i="501"/>
  <c r="M51" i="498"/>
  <c r="M101" i="498"/>
  <c r="M256" i="498"/>
  <c r="E255" i="61"/>
  <c r="L336" i="501"/>
  <c r="M106" i="498"/>
  <c r="M254" i="498"/>
  <c r="M100" i="498"/>
  <c r="O337" i="501"/>
  <c r="M253" i="498"/>
  <c r="M13" i="498"/>
  <c r="M14" i="498" s="1"/>
  <c r="O11" i="65"/>
  <c r="M105" i="498"/>
  <c r="M257" i="498"/>
  <c r="I328" i="497"/>
  <c r="I256" i="497" s="1"/>
  <c r="M48" i="498"/>
  <c r="M102" i="498"/>
  <c r="M251" i="498"/>
  <c r="N337" i="501"/>
  <c r="M336" i="501"/>
  <c r="M49" i="498"/>
  <c r="M103" i="498"/>
  <c r="K11" i="65"/>
  <c r="M221" i="65"/>
  <c r="L114" i="65"/>
  <c r="E115" i="460"/>
  <c r="O207" i="65"/>
  <c r="M207" i="65"/>
  <c r="K289" i="61"/>
  <c r="O223" i="60"/>
  <c r="N223" i="460"/>
  <c r="H289" i="61"/>
  <c r="O223" i="460"/>
  <c r="N223" i="60"/>
  <c r="H223" i="60"/>
  <c r="K223" i="460"/>
  <c r="M208" i="460"/>
  <c r="G265" i="61"/>
  <c r="L289" i="61"/>
  <c r="G12" i="60"/>
  <c r="J208" i="460"/>
  <c r="J208" i="65" s="1"/>
  <c r="J334" i="65" s="1"/>
  <c r="G23" i="503" s="1"/>
  <c r="G42" i="503" s="1"/>
  <c r="I223" i="460"/>
  <c r="K121" i="60"/>
  <c r="G277" i="61"/>
  <c r="M208" i="60"/>
  <c r="G115" i="60"/>
  <c r="K122" i="61"/>
  <c r="I208" i="460"/>
  <c r="I208" i="65" s="1"/>
  <c r="I334" i="65" s="1"/>
  <c r="F23" i="503" s="1"/>
  <c r="F42" i="503" s="1"/>
  <c r="H122" i="61"/>
  <c r="G196" i="460"/>
  <c r="E196" i="460" s="1"/>
  <c r="G296" i="61"/>
  <c r="K208" i="460"/>
  <c r="K208" i="65" s="1"/>
  <c r="K334" i="65" s="1"/>
  <c r="H23" i="503" s="1"/>
  <c r="H42" i="503" s="1"/>
  <c r="G211" i="460"/>
  <c r="E211" i="460" s="1"/>
  <c r="L121" i="60"/>
  <c r="G207" i="460"/>
  <c r="E207" i="460" s="1"/>
  <c r="J121" i="60"/>
  <c r="G274" i="60"/>
  <c r="H121" i="460"/>
  <c r="G122" i="61"/>
  <c r="K296" i="61"/>
  <c r="H208" i="60"/>
  <c r="H208" i="65" s="1"/>
  <c r="H334" i="65" s="1"/>
  <c r="E23" i="503" s="1"/>
  <c r="E42" i="503" s="1"/>
  <c r="O208" i="60"/>
  <c r="O208" i="460"/>
  <c r="L223" i="460"/>
  <c r="I121" i="60"/>
  <c r="K265" i="61"/>
  <c r="N208" i="460"/>
  <c r="J223" i="60"/>
  <c r="H265" i="61"/>
  <c r="L208" i="460"/>
  <c r="L208" i="65" s="1"/>
  <c r="L334" i="65" s="1"/>
  <c r="I23" i="503" s="1"/>
  <c r="I42" i="503" s="1"/>
  <c r="G11" i="60"/>
  <c r="M223" i="460"/>
  <c r="G289" i="61"/>
  <c r="H277" i="61"/>
  <c r="N208" i="60"/>
  <c r="G114" i="60"/>
  <c r="K277" i="61"/>
  <c r="H296" i="61"/>
  <c r="L254" i="497"/>
  <c r="L257" i="497"/>
  <c r="L294" i="497"/>
  <c r="L101" i="497"/>
  <c r="L65" i="497"/>
  <c r="L66" i="497" s="1"/>
  <c r="L102" i="497"/>
  <c r="L105" i="497"/>
  <c r="L50" i="497"/>
  <c r="L251" i="497"/>
  <c r="L256" i="497"/>
  <c r="L263" i="497"/>
  <c r="L100" i="497"/>
  <c r="L103" i="497"/>
  <c r="L53" i="497"/>
  <c r="L49" i="497"/>
  <c r="L106" i="497"/>
  <c r="L48" i="497"/>
  <c r="L54" i="497"/>
  <c r="L51" i="497"/>
  <c r="L252" i="497"/>
  <c r="L13" i="497"/>
  <c r="L253" i="497"/>
  <c r="N328" i="497"/>
  <c r="N328" i="499"/>
  <c r="H328" i="499"/>
  <c r="K328" i="497"/>
  <c r="M334" i="497"/>
  <c r="M121" i="497" s="1"/>
  <c r="E12" i="499"/>
  <c r="J223" i="497"/>
  <c r="J334" i="497"/>
  <c r="J121" i="497" s="1"/>
  <c r="E330" i="499"/>
  <c r="G211" i="499"/>
  <c r="D24" i="503"/>
  <c r="E335" i="65"/>
  <c r="H111" i="498"/>
  <c r="I66" i="498"/>
  <c r="N66" i="498"/>
  <c r="N14" i="498"/>
  <c r="M114" i="65"/>
  <c r="N11" i="65"/>
  <c r="E277" i="501"/>
  <c r="M223" i="499"/>
  <c r="M334" i="499"/>
  <c r="M121" i="499" s="1"/>
  <c r="E115" i="499"/>
  <c r="L53" i="498"/>
  <c r="L256" i="498"/>
  <c r="L102" i="498"/>
  <c r="L254" i="498"/>
  <c r="L106" i="498"/>
  <c r="L49" i="498"/>
  <c r="L101" i="498"/>
  <c r="L103" i="498"/>
  <c r="L294" i="498"/>
  <c r="L253" i="498"/>
  <c r="L263" i="498"/>
  <c r="L105" i="498"/>
  <c r="L51" i="498"/>
  <c r="L48" i="498"/>
  <c r="L252" i="498"/>
  <c r="L251" i="498"/>
  <c r="L257" i="498"/>
  <c r="L13" i="498"/>
  <c r="L50" i="498"/>
  <c r="L100" i="498"/>
  <c r="L65" i="498"/>
  <c r="L54" i="498"/>
  <c r="I334" i="497"/>
  <c r="I121" i="497" s="1"/>
  <c r="E196" i="497"/>
  <c r="G208" i="497"/>
  <c r="J57" i="498"/>
  <c r="O196" i="65"/>
  <c r="K114" i="65"/>
  <c r="E296" i="501"/>
  <c r="K334" i="497"/>
  <c r="K121" i="497" s="1"/>
  <c r="E211" i="497"/>
  <c r="G221" i="497"/>
  <c r="I251" i="499"/>
  <c r="I263" i="499"/>
  <c r="I48" i="499"/>
  <c r="I101" i="499"/>
  <c r="I51" i="499"/>
  <c r="I50" i="499"/>
  <c r="I13" i="499"/>
  <c r="I254" i="499"/>
  <c r="I294" i="499"/>
  <c r="I256" i="499"/>
  <c r="I253" i="499"/>
  <c r="I102" i="499"/>
  <c r="I53" i="499"/>
  <c r="I106" i="499"/>
  <c r="I54" i="499"/>
  <c r="I65" i="499"/>
  <c r="I103" i="499"/>
  <c r="I100" i="499"/>
  <c r="I105" i="499"/>
  <c r="I257" i="499"/>
  <c r="I252" i="499"/>
  <c r="I49" i="499"/>
  <c r="O57" i="498"/>
  <c r="E44" i="65"/>
  <c r="G323" i="65"/>
  <c r="G332" i="65"/>
  <c r="E207" i="497"/>
  <c r="M12" i="65"/>
  <c r="I115" i="65"/>
  <c r="O114" i="65"/>
  <c r="O328" i="499"/>
  <c r="E274" i="499"/>
  <c r="O328" i="497"/>
  <c r="O66" i="498"/>
  <c r="I57" i="498"/>
  <c r="E122" i="501"/>
  <c r="J109" i="498"/>
  <c r="K13" i="499"/>
  <c r="K53" i="499"/>
  <c r="K51" i="499"/>
  <c r="K50" i="499"/>
  <c r="K253" i="499"/>
  <c r="K251" i="499"/>
  <c r="K105" i="499"/>
  <c r="K101" i="499"/>
  <c r="K102" i="499"/>
  <c r="K257" i="499"/>
  <c r="K263" i="499"/>
  <c r="K103" i="499"/>
  <c r="K294" i="499"/>
  <c r="K100" i="499"/>
  <c r="K254" i="499"/>
  <c r="K106" i="499"/>
  <c r="K54" i="499"/>
  <c r="K49" i="499"/>
  <c r="K48" i="499"/>
  <c r="K65" i="499"/>
  <c r="K256" i="499"/>
  <c r="K252" i="499"/>
  <c r="I11" i="65"/>
  <c r="E114" i="460"/>
  <c r="N196" i="65"/>
  <c r="J51" i="499"/>
  <c r="J101" i="499"/>
  <c r="J102" i="499"/>
  <c r="J256" i="499"/>
  <c r="J251" i="499"/>
  <c r="J253" i="499"/>
  <c r="J100" i="499"/>
  <c r="J53" i="499"/>
  <c r="J294" i="499"/>
  <c r="J263" i="499"/>
  <c r="J106" i="499"/>
  <c r="J105" i="499"/>
  <c r="J252" i="499"/>
  <c r="J48" i="499"/>
  <c r="J254" i="499"/>
  <c r="J49" i="499"/>
  <c r="J54" i="499"/>
  <c r="J13" i="499"/>
  <c r="J65" i="499"/>
  <c r="J257" i="499"/>
  <c r="J103" i="499"/>
  <c r="J50" i="499"/>
  <c r="G121" i="498"/>
  <c r="E334" i="498"/>
  <c r="E265" i="501"/>
  <c r="O14" i="498"/>
  <c r="I14" i="498"/>
  <c r="H334" i="499"/>
  <c r="H121" i="499" s="1"/>
  <c r="E276" i="61"/>
  <c r="L12" i="65"/>
  <c r="E302" i="61"/>
  <c r="I12" i="65"/>
  <c r="L251" i="499"/>
  <c r="L263" i="499"/>
  <c r="L103" i="499"/>
  <c r="L13" i="499"/>
  <c r="L102" i="499"/>
  <c r="L294" i="499"/>
  <c r="L254" i="499"/>
  <c r="L65" i="499"/>
  <c r="L49" i="499"/>
  <c r="L257" i="499"/>
  <c r="L51" i="499"/>
  <c r="L101" i="499"/>
  <c r="L105" i="499"/>
  <c r="L253" i="499"/>
  <c r="L50" i="499"/>
  <c r="L100" i="499"/>
  <c r="L106" i="499"/>
  <c r="L252" i="499"/>
  <c r="L256" i="499"/>
  <c r="L48" i="499"/>
  <c r="L54" i="499"/>
  <c r="L53" i="499"/>
  <c r="O334" i="499"/>
  <c r="O121" i="499" s="1"/>
  <c r="O334" i="497"/>
  <c r="O121" i="497" s="1"/>
  <c r="N334" i="497"/>
  <c r="N121" i="497" s="1"/>
  <c r="H324" i="498"/>
  <c r="H275" i="498" s="1"/>
  <c r="H59" i="498"/>
  <c r="J14" i="498"/>
  <c r="G65" i="498"/>
  <c r="G101" i="498"/>
  <c r="G50" i="498"/>
  <c r="G256" i="498"/>
  <c r="G49" i="498"/>
  <c r="G13" i="498"/>
  <c r="G105" i="498"/>
  <c r="G53" i="498"/>
  <c r="G294" i="498"/>
  <c r="G100" i="498"/>
  <c r="G103" i="498"/>
  <c r="G252" i="498"/>
  <c r="G263" i="498"/>
  <c r="G257" i="498"/>
  <c r="G251" i="498"/>
  <c r="G48" i="498"/>
  <c r="G54" i="498"/>
  <c r="G102" i="498"/>
  <c r="G254" i="498"/>
  <c r="G106" i="498"/>
  <c r="G51" i="498"/>
  <c r="G253" i="498"/>
  <c r="E328" i="498"/>
  <c r="N57" i="498"/>
  <c r="G206" i="65"/>
  <c r="E206" i="60"/>
  <c r="G220" i="65"/>
  <c r="E220" i="60"/>
  <c r="H65" i="497"/>
  <c r="H50" i="497"/>
  <c r="H254" i="497"/>
  <c r="H54" i="497"/>
  <c r="H105" i="497"/>
  <c r="H100" i="497"/>
  <c r="H13" i="497"/>
  <c r="H103" i="497"/>
  <c r="H51" i="497"/>
  <c r="H252" i="497"/>
  <c r="H253" i="497"/>
  <c r="H256" i="497"/>
  <c r="H102" i="497"/>
  <c r="H48" i="497"/>
  <c r="H294" i="497"/>
  <c r="H101" i="497"/>
  <c r="H263" i="497"/>
  <c r="H106" i="497"/>
  <c r="H257" i="497"/>
  <c r="H49" i="497"/>
  <c r="H251" i="497"/>
  <c r="H53" i="497"/>
  <c r="E223" i="498"/>
  <c r="L334" i="497"/>
  <c r="L121" i="497" s="1"/>
  <c r="M66" i="498"/>
  <c r="E329" i="499"/>
  <c r="G196" i="499"/>
  <c r="G207" i="499"/>
  <c r="E11" i="499"/>
  <c r="O109" i="498"/>
  <c r="K65" i="498"/>
  <c r="K48" i="498"/>
  <c r="K13" i="498"/>
  <c r="K103" i="498"/>
  <c r="K106" i="498"/>
  <c r="K251" i="498"/>
  <c r="K257" i="498"/>
  <c r="K263" i="498"/>
  <c r="K50" i="498"/>
  <c r="K101" i="498"/>
  <c r="K252" i="498"/>
  <c r="K256" i="498"/>
  <c r="K51" i="498"/>
  <c r="K253" i="498"/>
  <c r="K49" i="498"/>
  <c r="K294" i="498"/>
  <c r="K105" i="498"/>
  <c r="K100" i="498"/>
  <c r="K53" i="498"/>
  <c r="K102" i="498"/>
  <c r="K254" i="498"/>
  <c r="K54" i="498"/>
  <c r="J66" i="498"/>
  <c r="E11" i="460"/>
  <c r="L11" i="65"/>
  <c r="O221" i="65"/>
  <c r="M328" i="497"/>
  <c r="E289" i="501"/>
  <c r="N334" i="499"/>
  <c r="N121" i="499" s="1"/>
  <c r="E114" i="499"/>
  <c r="I109" i="498"/>
  <c r="I254" i="497"/>
  <c r="I257" i="497"/>
  <c r="I105" i="497"/>
  <c r="I54" i="497"/>
  <c r="N207" i="65"/>
  <c r="E12" i="460"/>
  <c r="N221" i="65"/>
  <c r="O12" i="65"/>
  <c r="E118" i="61"/>
  <c r="L253" i="60" a="1"/>
  <c r="L54" i="460" a="1"/>
  <c r="H53" i="460" a="1"/>
  <c r="H50" i="460" a="1"/>
  <c r="L65" i="460" a="1"/>
  <c r="I53" i="60" a="1"/>
  <c r="K251" i="60" a="1"/>
  <c r="I294" i="60" a="1"/>
  <c r="I254" i="460" a="1"/>
  <c r="J223" i="460" a="1"/>
  <c r="K48" i="60" a="1"/>
  <c r="J13" i="60" a="1"/>
  <c r="H48" i="460" a="1"/>
  <c r="I106" i="60" a="1"/>
  <c r="I54" i="460" a="1"/>
  <c r="L105" i="60" a="1"/>
  <c r="H51" i="460" a="1"/>
  <c r="L48" i="460" a="1"/>
  <c r="J103" i="60" a="1"/>
  <c r="L101" i="60" a="1"/>
  <c r="L256" i="60" a="1"/>
  <c r="I121" i="460" a="1"/>
  <c r="L121" i="460" a="1"/>
  <c r="K101" i="60" a="1"/>
  <c r="K121" i="460" a="1"/>
  <c r="L103" i="460" a="1"/>
  <c r="H263" i="460" a="1"/>
  <c r="K13" i="60" a="1"/>
  <c r="I105" i="60" a="1"/>
  <c r="M223" i="60" a="1"/>
  <c r="K257" i="60" a="1"/>
  <c r="I13" i="60" a="1"/>
  <c r="L51" i="460" a="1"/>
  <c r="I252" i="60" a="1"/>
  <c r="L253" i="460" a="1"/>
  <c r="J53" i="60" a="1"/>
  <c r="H101" i="460" a="1"/>
  <c r="I263" i="60" a="1"/>
  <c r="L48" i="60" a="1"/>
  <c r="H254" i="460" a="1"/>
  <c r="L106" i="460" a="1"/>
  <c r="J50" i="60" a="1"/>
  <c r="K254" i="60" a="1"/>
  <c r="I251" i="60" a="1"/>
  <c r="G211" i="60" a="1"/>
  <c r="L251" i="60" a="1"/>
  <c r="K102" i="60" a="1"/>
  <c r="I256" i="60" a="1"/>
  <c r="H105" i="460" a="1"/>
  <c r="K51" i="60" a="1"/>
  <c r="L263" i="460" a="1"/>
  <c r="H121" i="60" a="1"/>
  <c r="L101" i="460" a="1"/>
  <c r="H100" i="460" a="1"/>
  <c r="G221" i="460" a="1"/>
  <c r="L251" i="460" a="1"/>
  <c r="M121" i="460" a="1"/>
  <c r="L256" i="460" a="1"/>
  <c r="L103" i="60" a="1"/>
  <c r="H310" i="61" a="1"/>
  <c r="J105" i="60" a="1"/>
  <c r="K103" i="60" a="1"/>
  <c r="H252" i="460" a="1"/>
  <c r="I257" i="60" a="1"/>
  <c r="J51" i="60" a="1"/>
  <c r="J121" i="460" a="1"/>
  <c r="I105" i="460" a="1"/>
  <c r="I101" i="60" a="1"/>
  <c r="L49" i="60" a="1"/>
  <c r="K65" i="60" a="1"/>
  <c r="L252" i="60" a="1"/>
  <c r="K50" i="60" a="1"/>
  <c r="I253" i="60" a="1"/>
  <c r="H49" i="460" a="1"/>
  <c r="L254" i="460" a="1"/>
  <c r="I256" i="460" a="1"/>
  <c r="K256" i="60" a="1"/>
  <c r="L106" i="60" a="1"/>
  <c r="L13" i="60" a="1"/>
  <c r="I48" i="60" a="1"/>
  <c r="L102" i="460" a="1"/>
  <c r="J254" i="60" a="1"/>
  <c r="I103" i="60" a="1"/>
  <c r="K253" i="60" a="1"/>
  <c r="J294" i="60" a="1"/>
  <c r="N121" i="460" a="1"/>
  <c r="L50" i="460" a="1"/>
  <c r="L54" i="60" a="1"/>
  <c r="J101" i="60" a="1"/>
  <c r="H253" i="460" a="1"/>
  <c r="K49" i="60" a="1"/>
  <c r="L53" i="460" a="1"/>
  <c r="H106" i="460" a="1"/>
  <c r="K310" i="61" a="1"/>
  <c r="H251" i="460" a="1"/>
  <c r="J102" i="60" a="1"/>
  <c r="L65" i="60" a="1"/>
  <c r="K100" i="60" a="1"/>
  <c r="J263" i="60" a="1"/>
  <c r="L49" i="460" a="1"/>
  <c r="L254" i="60" a="1"/>
  <c r="H13" i="460" a="1"/>
  <c r="K294" i="60" a="1"/>
  <c r="L105" i="460" a="1"/>
  <c r="K105" i="60" a="1"/>
  <c r="O121" i="460" a="1"/>
  <c r="J252" i="60" a="1"/>
  <c r="I50" i="60" a="1"/>
  <c r="I254" i="60" a="1"/>
  <c r="I257" i="460" a="1"/>
  <c r="H54" i="460" a="1"/>
  <c r="L294" i="460" a="1"/>
  <c r="L100" i="460" a="1"/>
  <c r="I49" i="60" a="1"/>
  <c r="J100" i="60" a="1"/>
  <c r="J49" i="60" a="1"/>
  <c r="L257" i="60" a="1"/>
  <c r="L252" i="460" a="1"/>
  <c r="L51" i="60" a="1"/>
  <c r="H103" i="460" a="1"/>
  <c r="M121" i="60" a="1"/>
  <c r="I102" i="60" a="1"/>
  <c r="K53" i="60" a="1"/>
  <c r="J106" i="60" a="1"/>
  <c r="K106" i="60" a="1"/>
  <c r="L50" i="60" a="1"/>
  <c r="L53" i="60" a="1"/>
  <c r="K54" i="60" a="1"/>
  <c r="J65" i="60" a="1"/>
  <c r="H257" i="460" a="1"/>
  <c r="I65" i="60" a="1"/>
  <c r="I54" i="60" a="1"/>
  <c r="G207" i="60" a="1"/>
  <c r="G208" i="460" a="1"/>
  <c r="L294" i="60" a="1"/>
  <c r="J257" i="60" a="1"/>
  <c r="J253" i="60" a="1"/>
  <c r="L263" i="60" a="1"/>
  <c r="H294" i="460" a="1"/>
  <c r="N121" i="60" a="1"/>
  <c r="L257" i="460" a="1"/>
  <c r="L102" i="60" a="1"/>
  <c r="H65" i="460" a="1"/>
  <c r="J256" i="60" a="1"/>
  <c r="L13" i="460" a="1"/>
  <c r="O121" i="60" a="1"/>
  <c r="H102" i="460" a="1"/>
  <c r="K263" i="60" a="1"/>
  <c r="K252" i="60" a="1"/>
  <c r="J251" i="60" a="1"/>
  <c r="L100" i="60" a="1"/>
  <c r="J48" i="60" a="1"/>
  <c r="H256" i="460" a="1"/>
  <c r="I51" i="60" a="1"/>
  <c r="I100" i="60" a="1"/>
  <c r="G196" i="60" a="1"/>
  <c r="J54" i="60" a="1"/>
  <c r="I100" i="497" l="1"/>
  <c r="I101" i="497"/>
  <c r="I50" i="497"/>
  <c r="I263" i="497"/>
  <c r="I65" i="497"/>
  <c r="I103" i="497"/>
  <c r="I53" i="497"/>
  <c r="I13" i="497"/>
  <c r="I14" i="497" s="1"/>
  <c r="I49" i="497"/>
  <c r="N109" i="498"/>
  <c r="M57" i="498"/>
  <c r="J59" i="498"/>
  <c r="J325" i="498" s="1"/>
  <c r="I51" i="497"/>
  <c r="I253" i="497"/>
  <c r="I294" i="497"/>
  <c r="I102" i="497"/>
  <c r="I48" i="497"/>
  <c r="I251" i="497"/>
  <c r="I252" i="497"/>
  <c r="I106" i="497"/>
  <c r="O208" i="65"/>
  <c r="O334" i="65" s="1"/>
  <c r="L23" i="503" s="1"/>
  <c r="L42" i="503" s="1"/>
  <c r="M109" i="498"/>
  <c r="M111" i="498" s="1"/>
  <c r="D43" i="281"/>
  <c r="E43" i="281" s="1"/>
  <c r="E277" i="61"/>
  <c r="D15" i="281"/>
  <c r="E15" i="281" s="1"/>
  <c r="H310" i="61"/>
  <c r="K310" i="61"/>
  <c r="H336" i="501"/>
  <c r="L313" i="501"/>
  <c r="L300" i="501"/>
  <c r="L312" i="501"/>
  <c r="L299" i="501"/>
  <c r="K336" i="501"/>
  <c r="J312" i="501"/>
  <c r="J313" i="501"/>
  <c r="J299" i="501"/>
  <c r="J300" i="501"/>
  <c r="E326" i="501"/>
  <c r="G310" i="501"/>
  <c r="M313" i="501"/>
  <c r="M299" i="501"/>
  <c r="M312" i="501"/>
  <c r="M300" i="501"/>
  <c r="I313" i="501"/>
  <c r="I299" i="501"/>
  <c r="I300" i="501"/>
  <c r="I312" i="501"/>
  <c r="E267" i="501"/>
  <c r="E124" i="61"/>
  <c r="I111" i="498"/>
  <c r="E251" i="498"/>
  <c r="N208" i="65"/>
  <c r="N334" i="65" s="1"/>
  <c r="K23" i="503" s="1"/>
  <c r="K42" i="503" s="1"/>
  <c r="M208" i="65"/>
  <c r="M334" i="65" s="1"/>
  <c r="J23" i="503" s="1"/>
  <c r="J42" i="503" s="1"/>
  <c r="E289" i="61"/>
  <c r="E122" i="61"/>
  <c r="I257" i="460"/>
  <c r="H49" i="460"/>
  <c r="H256" i="460"/>
  <c r="H54" i="460"/>
  <c r="L252" i="60"/>
  <c r="L257" i="60"/>
  <c r="L263" i="60"/>
  <c r="J13" i="60"/>
  <c r="J263" i="60"/>
  <c r="J101" i="60"/>
  <c r="K65" i="60"/>
  <c r="K103" i="60"/>
  <c r="K50" i="60"/>
  <c r="I54" i="60"/>
  <c r="I13" i="60"/>
  <c r="G221" i="460"/>
  <c r="E221" i="460" s="1"/>
  <c r="G208" i="460"/>
  <c r="E208" i="460" s="1"/>
  <c r="L50" i="460"/>
  <c r="L263" i="460"/>
  <c r="L102" i="460"/>
  <c r="I256" i="460"/>
  <c r="H253" i="460"/>
  <c r="H254" i="460"/>
  <c r="N121" i="460"/>
  <c r="L106" i="60"/>
  <c r="L49" i="60"/>
  <c r="L251" i="60"/>
  <c r="H121" i="60"/>
  <c r="H121" i="65" s="1"/>
  <c r="J54" i="60"/>
  <c r="J294" i="60"/>
  <c r="J51" i="60"/>
  <c r="K48" i="60"/>
  <c r="K263" i="60"/>
  <c r="K51" i="60"/>
  <c r="I49" i="60"/>
  <c r="I106" i="60"/>
  <c r="I50" i="60"/>
  <c r="L13" i="460"/>
  <c r="L253" i="460"/>
  <c r="L256" i="460"/>
  <c r="J121" i="460"/>
  <c r="J121" i="65" s="1"/>
  <c r="L257" i="460"/>
  <c r="L294" i="460"/>
  <c r="L53" i="460"/>
  <c r="H263" i="460"/>
  <c r="K54" i="60"/>
  <c r="K102" i="60"/>
  <c r="K13" i="60"/>
  <c r="I257" i="60"/>
  <c r="I102" i="60"/>
  <c r="I101" i="60"/>
  <c r="I121" i="460"/>
  <c r="I121" i="65" s="1"/>
  <c r="L251" i="460"/>
  <c r="L103" i="460"/>
  <c r="H252" i="460"/>
  <c r="O121" i="460"/>
  <c r="L65" i="60"/>
  <c r="J53" i="60"/>
  <c r="H51" i="460"/>
  <c r="O121" i="60"/>
  <c r="L50" i="60"/>
  <c r="I54" i="460"/>
  <c r="H101" i="460"/>
  <c r="H103" i="460"/>
  <c r="L53" i="60"/>
  <c r="L253" i="60"/>
  <c r="L294" i="60"/>
  <c r="J50" i="60"/>
  <c r="J48" i="60"/>
  <c r="J253" i="60"/>
  <c r="K106" i="60"/>
  <c r="K101" i="60"/>
  <c r="I105" i="60"/>
  <c r="I253" i="60"/>
  <c r="I48" i="60"/>
  <c r="L252" i="460"/>
  <c r="L101" i="460"/>
  <c r="I254" i="460"/>
  <c r="L254" i="60"/>
  <c r="I105" i="460"/>
  <c r="L54" i="60"/>
  <c r="L105" i="60"/>
  <c r="L102" i="60"/>
  <c r="J103" i="60"/>
  <c r="J252" i="60"/>
  <c r="J251" i="60"/>
  <c r="K254" i="60"/>
  <c r="K105" i="60"/>
  <c r="I100" i="60"/>
  <c r="I256" i="60"/>
  <c r="I263" i="60"/>
  <c r="L54" i="460"/>
  <c r="L48" i="460"/>
  <c r="L49" i="460"/>
  <c r="H106" i="460"/>
  <c r="H50" i="460"/>
  <c r="L100" i="60"/>
  <c r="J49" i="60"/>
  <c r="K49" i="60"/>
  <c r="K257" i="60"/>
  <c r="K53" i="60"/>
  <c r="I252" i="60"/>
  <c r="I53" i="60"/>
  <c r="I51" i="60"/>
  <c r="K121" i="460"/>
  <c r="K121" i="65" s="1"/>
  <c r="J223" i="460"/>
  <c r="L121" i="460"/>
  <c r="L121" i="65" s="1"/>
  <c r="H65" i="460"/>
  <c r="J254" i="60"/>
  <c r="J100" i="60"/>
  <c r="G207" i="60"/>
  <c r="H294" i="460"/>
  <c r="H13" i="460"/>
  <c r="N121" i="60"/>
  <c r="G196" i="60"/>
  <c r="H53" i="460"/>
  <c r="H48" i="460"/>
  <c r="H100" i="460"/>
  <c r="L48" i="60"/>
  <c r="L101" i="60"/>
  <c r="L13" i="60"/>
  <c r="J257" i="60"/>
  <c r="J105" i="60"/>
  <c r="J256" i="60"/>
  <c r="K252" i="60"/>
  <c r="K100" i="60"/>
  <c r="K251" i="60"/>
  <c r="I103" i="60"/>
  <c r="I294" i="60"/>
  <c r="I251" i="60"/>
  <c r="L65" i="460"/>
  <c r="L51" i="460"/>
  <c r="L106" i="460"/>
  <c r="M121" i="60"/>
  <c r="M121" i="460"/>
  <c r="H257" i="460"/>
  <c r="H251" i="460"/>
  <c r="H102" i="460"/>
  <c r="H105" i="460"/>
  <c r="L256" i="60"/>
  <c r="L51" i="60"/>
  <c r="L103" i="60"/>
  <c r="J65" i="60"/>
  <c r="J106" i="60"/>
  <c r="J102" i="60"/>
  <c r="K256" i="60"/>
  <c r="K294" i="60"/>
  <c r="K253" i="60"/>
  <c r="I65" i="60"/>
  <c r="I254" i="60"/>
  <c r="L100" i="460"/>
  <c r="L105" i="460"/>
  <c r="L254" i="460"/>
  <c r="M223" i="60"/>
  <c r="G211" i="60"/>
  <c r="E102" i="498"/>
  <c r="G109" i="498"/>
  <c r="E100" i="498"/>
  <c r="E101" i="498"/>
  <c r="J14" i="499"/>
  <c r="K66" i="499"/>
  <c r="O324" i="498"/>
  <c r="O275" i="498" s="1"/>
  <c r="I14" i="499"/>
  <c r="E221" i="497"/>
  <c r="G223" i="497"/>
  <c r="G334" i="497"/>
  <c r="E208" i="497"/>
  <c r="L109" i="497"/>
  <c r="L111" i="497" s="1"/>
  <c r="E54" i="498"/>
  <c r="E294" i="498"/>
  <c r="G66" i="498"/>
  <c r="E65" i="498"/>
  <c r="K57" i="499"/>
  <c r="I324" i="498"/>
  <c r="I275" i="498" s="1"/>
  <c r="L14" i="498"/>
  <c r="J348" i="65"/>
  <c r="J180" i="496"/>
  <c r="J143" i="496"/>
  <c r="J145" i="496"/>
  <c r="J168" i="496"/>
  <c r="J150" i="496"/>
  <c r="J151" i="496"/>
  <c r="J144" i="496"/>
  <c r="H49" i="499"/>
  <c r="H257" i="499"/>
  <c r="H13" i="499"/>
  <c r="H105" i="499"/>
  <c r="H54" i="499"/>
  <c r="H101" i="499"/>
  <c r="H103" i="499"/>
  <c r="H100" i="499"/>
  <c r="H106" i="499"/>
  <c r="H102" i="499"/>
  <c r="H254" i="499"/>
  <c r="H294" i="499"/>
  <c r="H253" i="499"/>
  <c r="H50" i="499"/>
  <c r="H65" i="499"/>
  <c r="H48" i="499"/>
  <c r="H263" i="499"/>
  <c r="H251" i="499"/>
  <c r="H53" i="499"/>
  <c r="H252" i="499"/>
  <c r="H256" i="499"/>
  <c r="H51" i="499"/>
  <c r="K14" i="499"/>
  <c r="O263" i="497"/>
  <c r="O50" i="497"/>
  <c r="O54" i="497"/>
  <c r="O253" i="497"/>
  <c r="O100" i="497"/>
  <c r="O254" i="497"/>
  <c r="O49" i="497"/>
  <c r="O101" i="497"/>
  <c r="O51" i="497"/>
  <c r="O103" i="497"/>
  <c r="O53" i="497"/>
  <c r="O13" i="497"/>
  <c r="O251" i="497"/>
  <c r="O102" i="497"/>
  <c r="O252" i="497"/>
  <c r="O48" i="497"/>
  <c r="O65" i="497"/>
  <c r="O105" i="497"/>
  <c r="O257" i="497"/>
  <c r="O106" i="497"/>
  <c r="O256" i="497"/>
  <c r="O294" i="497"/>
  <c r="N106" i="499"/>
  <c r="N53" i="499"/>
  <c r="N105" i="499"/>
  <c r="N54" i="499"/>
  <c r="N263" i="499"/>
  <c r="N294" i="499"/>
  <c r="N101" i="499"/>
  <c r="N103" i="499"/>
  <c r="N49" i="499"/>
  <c r="N13" i="499"/>
  <c r="N100" i="499"/>
  <c r="N65" i="499"/>
  <c r="N51" i="499"/>
  <c r="N256" i="499"/>
  <c r="N102" i="499"/>
  <c r="N252" i="499"/>
  <c r="N48" i="499"/>
  <c r="N257" i="499"/>
  <c r="N254" i="499"/>
  <c r="N251" i="499"/>
  <c r="N253" i="499"/>
  <c r="N50" i="499"/>
  <c r="L57" i="497"/>
  <c r="L324" i="497" s="1"/>
  <c r="L275" i="497" s="1"/>
  <c r="G115" i="65"/>
  <c r="E115" i="65" s="1"/>
  <c r="E115" i="60"/>
  <c r="E206" i="65"/>
  <c r="G329" i="65"/>
  <c r="N324" i="498"/>
  <c r="N275" i="498" s="1"/>
  <c r="G57" i="498"/>
  <c r="E48" i="498"/>
  <c r="E53" i="498"/>
  <c r="L66" i="499"/>
  <c r="I66" i="497"/>
  <c r="E257" i="498"/>
  <c r="G14" i="498"/>
  <c r="I59" i="498"/>
  <c r="J57" i="499"/>
  <c r="I57" i="499"/>
  <c r="J324" i="498"/>
  <c r="J275" i="498" s="1"/>
  <c r="E253" i="498"/>
  <c r="G11" i="65"/>
  <c r="E11" i="65" s="1"/>
  <c r="E11" i="60"/>
  <c r="E51" i="498"/>
  <c r="E263" i="498"/>
  <c r="E49" i="498"/>
  <c r="E13" i="498"/>
  <c r="E332" i="65"/>
  <c r="D21" i="503"/>
  <c r="I109" i="499"/>
  <c r="L57" i="498"/>
  <c r="N256" i="497"/>
  <c r="N50" i="497"/>
  <c r="N254" i="497"/>
  <c r="N54" i="497"/>
  <c r="N103" i="497"/>
  <c r="N53" i="497"/>
  <c r="N105" i="497"/>
  <c r="N65" i="497"/>
  <c r="N253" i="497"/>
  <c r="N294" i="497"/>
  <c r="N106" i="497"/>
  <c r="N102" i="497"/>
  <c r="N263" i="497"/>
  <c r="N49" i="497"/>
  <c r="N51" i="497"/>
  <c r="N252" i="497"/>
  <c r="N251" i="497"/>
  <c r="N13" i="497"/>
  <c r="N101" i="497"/>
  <c r="N48" i="497"/>
  <c r="N100" i="497"/>
  <c r="N257" i="497"/>
  <c r="G274" i="65"/>
  <c r="E274" i="65" s="1"/>
  <c r="E274" i="60"/>
  <c r="E265" i="61"/>
  <c r="L109" i="499"/>
  <c r="O111" i="498"/>
  <c r="J328" i="497"/>
  <c r="G12" i="65"/>
  <c r="E12" i="65" s="1"/>
  <c r="E12" i="60"/>
  <c r="H66" i="497"/>
  <c r="E105" i="498"/>
  <c r="E121" i="498"/>
  <c r="J109" i="499"/>
  <c r="K14" i="498"/>
  <c r="E207" i="499"/>
  <c r="H14" i="497"/>
  <c r="K109" i="498"/>
  <c r="K57" i="498"/>
  <c r="G208" i="499"/>
  <c r="E196" i="499"/>
  <c r="H57" i="497"/>
  <c r="H109" i="497"/>
  <c r="E252" i="498"/>
  <c r="E256" i="498"/>
  <c r="H325" i="498"/>
  <c r="L57" i="499"/>
  <c r="L14" i="499"/>
  <c r="K109" i="499"/>
  <c r="M59" i="498"/>
  <c r="M324" i="498"/>
  <c r="M275" i="498" s="1"/>
  <c r="E323" i="65"/>
  <c r="D12" i="503"/>
  <c r="L66" i="498"/>
  <c r="N24" i="503"/>
  <c r="D43" i="503"/>
  <c r="N43" i="503" s="1"/>
  <c r="G114" i="65"/>
  <c r="E114" i="65" s="1"/>
  <c r="E114" i="60"/>
  <c r="E296" i="61"/>
  <c r="M103" i="497"/>
  <c r="M256" i="497"/>
  <c r="M65" i="497"/>
  <c r="M13" i="497"/>
  <c r="M101" i="497"/>
  <c r="M51" i="497"/>
  <c r="M252" i="497"/>
  <c r="M105" i="497"/>
  <c r="M50" i="497"/>
  <c r="M100" i="497"/>
  <c r="M48" i="497"/>
  <c r="M263" i="497"/>
  <c r="M106" i="497"/>
  <c r="M251" i="497"/>
  <c r="M294" i="497"/>
  <c r="M49" i="497"/>
  <c r="M253" i="497"/>
  <c r="M102" i="497"/>
  <c r="M53" i="497"/>
  <c r="M257" i="497"/>
  <c r="M54" i="497"/>
  <c r="M254" i="497"/>
  <c r="J111" i="498"/>
  <c r="I57" i="497"/>
  <c r="K66" i="498"/>
  <c r="E220" i="65"/>
  <c r="G330" i="65"/>
  <c r="E254" i="498"/>
  <c r="E103" i="498"/>
  <c r="E50" i="498"/>
  <c r="E106" i="498"/>
  <c r="N111" i="498"/>
  <c r="O59" i="498"/>
  <c r="J66" i="499"/>
  <c r="O54" i="499"/>
  <c r="O13" i="499"/>
  <c r="O50" i="499"/>
  <c r="O263" i="499"/>
  <c r="O65" i="499"/>
  <c r="O252" i="499"/>
  <c r="O257" i="499"/>
  <c r="O102" i="499"/>
  <c r="O53" i="499"/>
  <c r="O106" i="499"/>
  <c r="O251" i="499"/>
  <c r="O256" i="499"/>
  <c r="O49" i="499"/>
  <c r="O48" i="499"/>
  <c r="O101" i="499"/>
  <c r="O294" i="499"/>
  <c r="O254" i="499"/>
  <c r="O51" i="499"/>
  <c r="O105" i="499"/>
  <c r="O100" i="499"/>
  <c r="O103" i="499"/>
  <c r="O253" i="499"/>
  <c r="I66" i="499"/>
  <c r="L109" i="498"/>
  <c r="M328" i="499"/>
  <c r="N59" i="498"/>
  <c r="G221" i="499"/>
  <c r="E211" i="499"/>
  <c r="K105" i="497"/>
  <c r="K263" i="497"/>
  <c r="K101" i="497"/>
  <c r="K100" i="497"/>
  <c r="K49" i="497"/>
  <c r="K103" i="497"/>
  <c r="K51" i="497"/>
  <c r="K53" i="497"/>
  <c r="K253" i="497"/>
  <c r="K13" i="497"/>
  <c r="K65" i="497"/>
  <c r="K48" i="497"/>
  <c r="K251" i="497"/>
  <c r="K102" i="497"/>
  <c r="K256" i="497"/>
  <c r="K54" i="497"/>
  <c r="K50" i="497"/>
  <c r="K252" i="497"/>
  <c r="K106" i="497"/>
  <c r="K254" i="497"/>
  <c r="K257" i="497"/>
  <c r="K294" i="497"/>
  <c r="L14" i="497"/>
  <c r="I263" i="460" a="1"/>
  <c r="I13" i="460" a="1"/>
  <c r="O65" i="60" a="1"/>
  <c r="O49" i="60" a="1"/>
  <c r="M251" i="460" a="1"/>
  <c r="N294" i="460" a="1"/>
  <c r="I299" i="61" a="1"/>
  <c r="H66" i="460" a="1"/>
  <c r="N252" i="60" a="1"/>
  <c r="I300" i="61" a="1"/>
  <c r="L57" i="460" a="1"/>
  <c r="N252" i="460" a="1"/>
  <c r="K263" i="460" a="1"/>
  <c r="M48" i="460" a="1"/>
  <c r="N13" i="60" a="1"/>
  <c r="I313" i="61" a="1"/>
  <c r="I102" i="460" a="1"/>
  <c r="M65" i="460" a="1"/>
  <c r="L312" i="61" a="1"/>
  <c r="H252" i="60" a="1"/>
  <c r="N54" i="60" a="1"/>
  <c r="O53" i="460" a="1"/>
  <c r="K102" i="460" a="1"/>
  <c r="N257" i="460" a="1"/>
  <c r="M313" i="61" a="1"/>
  <c r="O48" i="60" a="1"/>
  <c r="O294" i="460" a="1"/>
  <c r="N105" i="60" a="1"/>
  <c r="M253" i="460" a="1"/>
  <c r="O103" i="60" a="1"/>
  <c r="O50" i="60" a="1"/>
  <c r="O254" i="460" a="1"/>
  <c r="I57" i="60" a="1"/>
  <c r="N254" i="60" a="1"/>
  <c r="I48" i="460" a="1"/>
  <c r="M263" i="460" a="1"/>
  <c r="M54" i="460" a="1"/>
  <c r="O102" i="60" a="1"/>
  <c r="N106" i="60" a="1"/>
  <c r="M299" i="61" a="1"/>
  <c r="H294" i="60" a="1"/>
  <c r="N101" i="60" a="1"/>
  <c r="J150" i="61" a="1"/>
  <c r="N251" i="60" a="1"/>
  <c r="N48" i="460" a="1"/>
  <c r="K49" i="460" a="1"/>
  <c r="H109" i="460" a="1"/>
  <c r="N294" i="60" a="1"/>
  <c r="I252" i="460" a="1"/>
  <c r="J66" i="60" a="1"/>
  <c r="M51" i="460" a="1"/>
  <c r="O106" i="60" a="1"/>
  <c r="H105" i="60" a="1"/>
  <c r="H253" i="60" a="1"/>
  <c r="O106" i="460" a="1"/>
  <c r="O51" i="460" a="1"/>
  <c r="O251" i="460" a="1"/>
  <c r="J145" i="61" a="1"/>
  <c r="J143" i="61" a="1"/>
  <c r="J299" i="61" a="1"/>
  <c r="O13" i="60" a="1"/>
  <c r="O54" i="460" a="1"/>
  <c r="L57" i="60" a="1"/>
  <c r="O65" i="460" a="1"/>
  <c r="I106" i="460" a="1"/>
  <c r="M13" i="460" a="1"/>
  <c r="N53" i="460" a="1"/>
  <c r="N253" i="460" a="1"/>
  <c r="K14" i="60" a="1"/>
  <c r="N50" i="60" a="1"/>
  <c r="I66" i="460" a="1"/>
  <c r="K13" i="460" a="1"/>
  <c r="O54" i="60" a="1"/>
  <c r="H257" i="60" a="1"/>
  <c r="H54" i="60" a="1"/>
  <c r="H256" i="60" a="1"/>
  <c r="N254" i="460" a="1"/>
  <c r="L299" i="61" a="1"/>
  <c r="H106" i="60" a="1"/>
  <c r="J151" i="61" a="1"/>
  <c r="O49" i="460" a="1"/>
  <c r="I253" i="460" a="1"/>
  <c r="L14" i="460" a="1"/>
  <c r="N263" i="460" a="1"/>
  <c r="K254" i="460" a="1"/>
  <c r="M105" i="460" a="1"/>
  <c r="N51" i="60" a="1"/>
  <c r="K253" i="460" a="1"/>
  <c r="N102" i="460" a="1"/>
  <c r="G221" i="60" a="1"/>
  <c r="O48" i="460" a="1"/>
  <c r="J14" i="60" a="1"/>
  <c r="H103" i="60" a="1"/>
  <c r="O105" i="60" a="1"/>
  <c r="H254" i="60" a="1"/>
  <c r="K65" i="460" a="1"/>
  <c r="K51" i="460" a="1"/>
  <c r="N251" i="460" a="1"/>
  <c r="O251" i="60" a="1"/>
  <c r="O257" i="60" a="1"/>
  <c r="L66" i="460" a="1"/>
  <c r="N50" i="460" a="1"/>
  <c r="M252" i="460" a="1"/>
  <c r="O263" i="460" a="1"/>
  <c r="O254" i="60" a="1"/>
  <c r="K105" i="460" a="1"/>
  <c r="N65" i="60" a="1"/>
  <c r="O50" i="460" a="1"/>
  <c r="I100" i="460" a="1"/>
  <c r="I65" i="460" a="1"/>
  <c r="I49" i="460" a="1"/>
  <c r="N257" i="60" a="1"/>
  <c r="J57" i="60" a="1"/>
  <c r="O256" i="60" a="1"/>
  <c r="O53" i="60" a="1"/>
  <c r="K103" i="460" a="1"/>
  <c r="N51" i="460" a="1"/>
  <c r="I294" i="460" a="1"/>
  <c r="J168" i="61" a="1"/>
  <c r="N65" i="460" a="1"/>
  <c r="G310" i="61" a="1"/>
  <c r="I109" i="60" a="1"/>
  <c r="L313" i="61" a="1"/>
  <c r="O13" i="460" a="1"/>
  <c r="O51" i="60" a="1"/>
  <c r="K109" i="60" a="1"/>
  <c r="M312" i="61" a="1"/>
  <c r="K257" i="460" a="1"/>
  <c r="K251" i="460" a="1"/>
  <c r="L109" i="460" a="1"/>
  <c r="N256" i="60" a="1"/>
  <c r="K48" i="460" a="1"/>
  <c r="K294" i="460" a="1"/>
  <c r="I251" i="460" a="1"/>
  <c r="J180" i="61" a="1"/>
  <c r="O100" i="60" a="1"/>
  <c r="K54" i="460" a="1"/>
  <c r="N106" i="460" a="1"/>
  <c r="J109" i="60" a="1"/>
  <c r="N13" i="460" a="1"/>
  <c r="I103" i="460" a="1"/>
  <c r="N253" i="60" a="1"/>
  <c r="N48" i="60" a="1"/>
  <c r="H102" i="60" a="1"/>
  <c r="N100" i="460" a="1"/>
  <c r="I66" i="60" a="1"/>
  <c r="O105" i="460" a="1"/>
  <c r="K106" i="460" a="1"/>
  <c r="K66" i="60" a="1"/>
  <c r="N256" i="460" a="1"/>
  <c r="G223" i="460" a="1"/>
  <c r="O294" i="60" a="1"/>
  <c r="K53" i="460" a="1"/>
  <c r="I312" i="61" a="1"/>
  <c r="H49" i="60" a="1"/>
  <c r="O263" i="60" a="1"/>
  <c r="M53" i="460" a="1"/>
  <c r="O252" i="460" a="1"/>
  <c r="J144" i="61" a="1"/>
  <c r="O257" i="460" a="1"/>
  <c r="J313" i="61" a="1"/>
  <c r="J312" i="61" a="1"/>
  <c r="L66" i="60" a="1"/>
  <c r="J300" i="61" a="1"/>
  <c r="M102" i="460" a="1"/>
  <c r="N102" i="60" a="1"/>
  <c r="I101" i="460" a="1"/>
  <c r="L109" i="60" a="1"/>
  <c r="K101" i="460" a="1"/>
  <c r="N54" i="460" a="1"/>
  <c r="M49" i="460" a="1"/>
  <c r="M294" i="460" a="1"/>
  <c r="N105" i="460" a="1"/>
  <c r="O256" i="460" a="1"/>
  <c r="O102" i="460" a="1"/>
  <c r="H53" i="60" a="1"/>
  <c r="N49" i="460" a="1"/>
  <c r="M257" i="460" a="1"/>
  <c r="H51" i="60" a="1"/>
  <c r="O101" i="60" a="1"/>
  <c r="N49" i="60" a="1"/>
  <c r="O103" i="460" a="1"/>
  <c r="H101" i="60" a="1"/>
  <c r="M100" i="460" a="1"/>
  <c r="M300" i="61" a="1"/>
  <c r="G208" i="60" a="1"/>
  <c r="I51" i="460" a="1"/>
  <c r="H100" i="60" a="1"/>
  <c r="I50" i="460" a="1"/>
  <c r="I53" i="460" a="1"/>
  <c r="M103" i="460" a="1"/>
  <c r="N263" i="60" a="1"/>
  <c r="I14" i="60" a="1"/>
  <c r="H50" i="60" a="1"/>
  <c r="O253" i="60" a="1"/>
  <c r="O100" i="460" a="1"/>
  <c r="O253" i="460" a="1"/>
  <c r="I57" i="460" a="1"/>
  <c r="N101" i="460" a="1"/>
  <c r="M101" i="460" a="1"/>
  <c r="I14" i="460" a="1"/>
  <c r="H251" i="60" a="1"/>
  <c r="H57" i="460" a="1"/>
  <c r="M106" i="460" a="1"/>
  <c r="K252" i="460" a="1"/>
  <c r="K57" i="60" a="1"/>
  <c r="N100" i="60" a="1"/>
  <c r="H263" i="60" a="1"/>
  <c r="H65" i="60" a="1"/>
  <c r="O101" i="460" a="1"/>
  <c r="K100" i="460" a="1"/>
  <c r="M256" i="460" a="1"/>
  <c r="N53" i="60" a="1"/>
  <c r="N103" i="60" a="1"/>
  <c r="H13" i="60" a="1"/>
  <c r="M254" i="460" a="1"/>
  <c r="O252" i="60" a="1"/>
  <c r="L14" i="60" a="1"/>
  <c r="H14" i="460" a="1"/>
  <c r="K256" i="460" a="1"/>
  <c r="M50" i="460" a="1"/>
  <c r="H48" i="60" a="1"/>
  <c r="N103" i="460" a="1"/>
  <c r="K50" i="460" a="1"/>
  <c r="L300" i="61" a="1"/>
  <c r="I100" i="460" l="1"/>
  <c r="I101" i="460"/>
  <c r="I50" i="460"/>
  <c r="I263" i="460"/>
  <c r="I65" i="460"/>
  <c r="I103" i="460"/>
  <c r="I53" i="460"/>
  <c r="I13" i="460"/>
  <c r="I13" i="65" s="1"/>
  <c r="I49" i="460"/>
  <c r="L13" i="65"/>
  <c r="L103" i="65"/>
  <c r="N121" i="65"/>
  <c r="L253" i="65"/>
  <c r="I109" i="497"/>
  <c r="I111" i="497" s="1"/>
  <c r="L102" i="65"/>
  <c r="L50" i="65"/>
  <c r="L101" i="65"/>
  <c r="I252" i="460"/>
  <c r="I252" i="65" s="1"/>
  <c r="I251" i="460"/>
  <c r="I48" i="460"/>
  <c r="I48" i="65" s="1"/>
  <c r="I106" i="460"/>
  <c r="I102" i="460"/>
  <c r="I102" i="65" s="1"/>
  <c r="I294" i="460"/>
  <c r="I294" i="65" s="1"/>
  <c r="I253" i="460"/>
  <c r="I253" i="65" s="1"/>
  <c r="I51" i="460"/>
  <c r="J111" i="499"/>
  <c r="I105" i="65"/>
  <c r="L294" i="65"/>
  <c r="L111" i="499"/>
  <c r="I100" i="65"/>
  <c r="L263" i="65"/>
  <c r="I299" i="61"/>
  <c r="L312" i="61"/>
  <c r="I313" i="61"/>
  <c r="J300" i="61"/>
  <c r="L300" i="61"/>
  <c r="M300" i="61"/>
  <c r="J299" i="61"/>
  <c r="L313" i="61"/>
  <c r="M312" i="61"/>
  <c r="J313" i="61"/>
  <c r="M299" i="61"/>
  <c r="J312" i="61"/>
  <c r="M313" i="61"/>
  <c r="I312" i="61"/>
  <c r="I300" i="61"/>
  <c r="G310" i="61"/>
  <c r="E310" i="61" s="1"/>
  <c r="L299" i="61"/>
  <c r="I304" i="501"/>
  <c r="I306" i="501" s="1"/>
  <c r="G111" i="498"/>
  <c r="J304" i="501"/>
  <c r="J306" i="501" s="1"/>
  <c r="K111" i="498"/>
  <c r="M304" i="501"/>
  <c r="M306" i="501" s="1"/>
  <c r="H300" i="501"/>
  <c r="H313" i="501"/>
  <c r="H299" i="501"/>
  <c r="H312" i="501"/>
  <c r="L105" i="65"/>
  <c r="I54" i="65"/>
  <c r="I50" i="65"/>
  <c r="K299" i="501"/>
  <c r="K312" i="501"/>
  <c r="K300" i="501"/>
  <c r="K313" i="501"/>
  <c r="K59" i="499"/>
  <c r="K325" i="499" s="1"/>
  <c r="L54" i="65"/>
  <c r="G336" i="501"/>
  <c r="E310" i="501"/>
  <c r="L304" i="501"/>
  <c r="L306" i="501" s="1"/>
  <c r="I59" i="499"/>
  <c r="L59" i="497"/>
  <c r="L325" i="497" s="1"/>
  <c r="O121" i="65"/>
  <c r="L251" i="65"/>
  <c r="L111" i="498"/>
  <c r="L256" i="65"/>
  <c r="K257" i="460"/>
  <c r="K251" i="460"/>
  <c r="K251" i="65" s="1"/>
  <c r="K49" i="460"/>
  <c r="O105" i="60"/>
  <c r="O251" i="60"/>
  <c r="O50" i="60"/>
  <c r="M53" i="460"/>
  <c r="M48" i="460"/>
  <c r="M65" i="460"/>
  <c r="L14" i="60"/>
  <c r="N251" i="460"/>
  <c r="N253" i="460"/>
  <c r="N256" i="460"/>
  <c r="I14" i="460"/>
  <c r="I66" i="460"/>
  <c r="N253" i="60"/>
  <c r="N51" i="60"/>
  <c r="N263" i="60"/>
  <c r="O294" i="460"/>
  <c r="O102" i="460"/>
  <c r="O254" i="460"/>
  <c r="H65" i="60"/>
  <c r="H65" i="65" s="1"/>
  <c r="H103" i="60"/>
  <c r="H103" i="65" s="1"/>
  <c r="J151" i="61"/>
  <c r="J151" i="65" s="1"/>
  <c r="L14" i="460"/>
  <c r="K254" i="460"/>
  <c r="K254" i="65" s="1"/>
  <c r="K48" i="460"/>
  <c r="K100" i="460"/>
  <c r="K100" i="65" s="1"/>
  <c r="O51" i="60"/>
  <c r="O106" i="60"/>
  <c r="O13" i="60"/>
  <c r="M102" i="460"/>
  <c r="M100" i="460"/>
  <c r="M256" i="460"/>
  <c r="L66" i="460"/>
  <c r="L57" i="60"/>
  <c r="N252" i="460"/>
  <c r="N65" i="460"/>
  <c r="L57" i="460"/>
  <c r="N251" i="60"/>
  <c r="N65" i="60"/>
  <c r="N54" i="60"/>
  <c r="O256" i="460"/>
  <c r="O251" i="460"/>
  <c r="O100" i="460"/>
  <c r="H51" i="60"/>
  <c r="H51" i="65" s="1"/>
  <c r="H50" i="60"/>
  <c r="H50" i="65" s="1"/>
  <c r="H101" i="60"/>
  <c r="H101" i="65" s="1"/>
  <c r="J150" i="61"/>
  <c r="J150" i="65" s="1"/>
  <c r="K106" i="460"/>
  <c r="K106" i="65" s="1"/>
  <c r="K65" i="460"/>
  <c r="K101" i="460"/>
  <c r="K101" i="65" s="1"/>
  <c r="O254" i="60"/>
  <c r="O53" i="60"/>
  <c r="O54" i="60"/>
  <c r="M253" i="460"/>
  <c r="M50" i="460"/>
  <c r="M103" i="460"/>
  <c r="G208" i="60"/>
  <c r="N51" i="460"/>
  <c r="N105" i="460"/>
  <c r="I57" i="60"/>
  <c r="N254" i="60"/>
  <c r="N100" i="60"/>
  <c r="N105" i="60"/>
  <c r="O106" i="460"/>
  <c r="O13" i="460"/>
  <c r="O253" i="460"/>
  <c r="H256" i="60"/>
  <c r="H256" i="65" s="1"/>
  <c r="H253" i="60"/>
  <c r="H253" i="65" s="1"/>
  <c r="H54" i="60"/>
  <c r="H54" i="65" s="1"/>
  <c r="J168" i="61"/>
  <c r="J168" i="65" s="1"/>
  <c r="K57" i="60"/>
  <c r="K252" i="460"/>
  <c r="K252" i="65" s="1"/>
  <c r="K13" i="460"/>
  <c r="K263" i="460"/>
  <c r="K263" i="65" s="1"/>
  <c r="L109" i="460"/>
  <c r="O294" i="60"/>
  <c r="O102" i="60"/>
  <c r="I57" i="460"/>
  <c r="M49" i="460"/>
  <c r="M105" i="460"/>
  <c r="J109" i="60"/>
  <c r="N257" i="460"/>
  <c r="N49" i="460"/>
  <c r="N53" i="460"/>
  <c r="J57" i="60"/>
  <c r="N257" i="60"/>
  <c r="N13" i="60"/>
  <c r="N53" i="60"/>
  <c r="O257" i="460"/>
  <c r="O53" i="460"/>
  <c r="O54" i="460"/>
  <c r="H252" i="60"/>
  <c r="H252" i="65" s="1"/>
  <c r="H294" i="60"/>
  <c r="H294" i="65" s="1"/>
  <c r="H105" i="60"/>
  <c r="H105" i="65" s="1"/>
  <c r="J145" i="61"/>
  <c r="J145" i="65" s="1"/>
  <c r="I14" i="60"/>
  <c r="K50" i="460"/>
  <c r="K50" i="65" s="1"/>
  <c r="K253" i="460"/>
  <c r="K253" i="65" s="1"/>
  <c r="K105" i="460"/>
  <c r="I66" i="60"/>
  <c r="O101" i="60"/>
  <c r="O257" i="60"/>
  <c r="J66" i="60"/>
  <c r="M294" i="460"/>
  <c r="M252" i="460"/>
  <c r="L109" i="60"/>
  <c r="N100" i="460"/>
  <c r="N263" i="460"/>
  <c r="N103" i="460"/>
  <c r="L66" i="60"/>
  <c r="L66" i="65" s="1"/>
  <c r="N48" i="60"/>
  <c r="N49" i="60"/>
  <c r="N106" i="60"/>
  <c r="O105" i="460"/>
  <c r="O105" i="65" s="1"/>
  <c r="O103" i="460"/>
  <c r="O50" i="460"/>
  <c r="O50" i="65" s="1"/>
  <c r="H53" i="60"/>
  <c r="H53" i="65" s="1"/>
  <c r="H254" i="60"/>
  <c r="H254" i="65" s="1"/>
  <c r="H13" i="60"/>
  <c r="H13" i="65" s="1"/>
  <c r="J143" i="61"/>
  <c r="J143" i="65" s="1"/>
  <c r="K54" i="460"/>
  <c r="K53" i="460"/>
  <c r="K53" i="65" s="1"/>
  <c r="O253" i="60"/>
  <c r="O48" i="60"/>
  <c r="O252" i="60"/>
  <c r="M254" i="460"/>
  <c r="M251" i="460"/>
  <c r="M51" i="460"/>
  <c r="K109" i="60"/>
  <c r="H109" i="460"/>
  <c r="H14" i="460"/>
  <c r="N48" i="460"/>
  <c r="N102" i="460"/>
  <c r="N54" i="460"/>
  <c r="I109" i="60"/>
  <c r="N252" i="60"/>
  <c r="N103" i="60"/>
  <c r="O65" i="460"/>
  <c r="O51" i="460"/>
  <c r="O51" i="65" s="1"/>
  <c r="O263" i="460"/>
  <c r="H251" i="60"/>
  <c r="H251" i="65" s="1"/>
  <c r="H102" i="60"/>
  <c r="H102" i="65" s="1"/>
  <c r="H257" i="60"/>
  <c r="H257" i="65" s="1"/>
  <c r="J180" i="61"/>
  <c r="J180" i="65" s="1"/>
  <c r="K66" i="60"/>
  <c r="K256" i="460"/>
  <c r="K256" i="65" s="1"/>
  <c r="G221" i="60"/>
  <c r="O103" i="60"/>
  <c r="O49" i="60"/>
  <c r="O65" i="60"/>
  <c r="N102" i="60"/>
  <c r="N101" i="60"/>
  <c r="O48" i="460"/>
  <c r="O101" i="460"/>
  <c r="O101" i="65" s="1"/>
  <c r="K14" i="60"/>
  <c r="H263" i="60"/>
  <c r="H263" i="65" s="1"/>
  <c r="H106" i="60"/>
  <c r="H106" i="65" s="1"/>
  <c r="H49" i="60"/>
  <c r="H49" i="65" s="1"/>
  <c r="K51" i="460"/>
  <c r="K51" i="65" s="1"/>
  <c r="M54" i="460"/>
  <c r="M106" i="460"/>
  <c r="M101" i="460"/>
  <c r="H57" i="460"/>
  <c r="N101" i="460"/>
  <c r="N106" i="460"/>
  <c r="N106" i="65" s="1"/>
  <c r="N254" i="460"/>
  <c r="K294" i="460"/>
  <c r="K102" i="460"/>
  <c r="K102" i="65" s="1"/>
  <c r="K103" i="460"/>
  <c r="K103" i="65" s="1"/>
  <c r="O100" i="60"/>
  <c r="O256" i="60"/>
  <c r="O263" i="60"/>
  <c r="M257" i="460"/>
  <c r="M263" i="460"/>
  <c r="M13" i="460"/>
  <c r="H66" i="460"/>
  <c r="N13" i="460"/>
  <c r="N294" i="460"/>
  <c r="N50" i="460"/>
  <c r="N50" i="60"/>
  <c r="N256" i="60"/>
  <c r="N294" i="60"/>
  <c r="O252" i="460"/>
  <c r="O49" i="460"/>
  <c r="H48" i="60"/>
  <c r="H48" i="65" s="1"/>
  <c r="H100" i="60"/>
  <c r="H100" i="65" s="1"/>
  <c r="J144" i="61"/>
  <c r="J144" i="65" s="1"/>
  <c r="G223" i="460"/>
  <c r="E223" i="460" s="1"/>
  <c r="J14" i="60"/>
  <c r="I325" i="499"/>
  <c r="N168" i="496"/>
  <c r="N144" i="496"/>
  <c r="N348" i="65"/>
  <c r="N180" i="496"/>
  <c r="N150" i="496"/>
  <c r="N151" i="496"/>
  <c r="N143" i="496"/>
  <c r="N145" i="496"/>
  <c r="M100" i="499"/>
  <c r="M294" i="499"/>
  <c r="M105" i="499"/>
  <c r="M251" i="499"/>
  <c r="M65" i="499"/>
  <c r="M254" i="499"/>
  <c r="M106" i="499"/>
  <c r="M53" i="499"/>
  <c r="M102" i="499"/>
  <c r="M252" i="499"/>
  <c r="M101" i="499"/>
  <c r="M253" i="499"/>
  <c r="M103" i="499"/>
  <c r="M257" i="499"/>
  <c r="M256" i="499"/>
  <c r="M49" i="499"/>
  <c r="M48" i="499"/>
  <c r="M13" i="499"/>
  <c r="M263" i="499"/>
  <c r="M54" i="499"/>
  <c r="M51" i="499"/>
  <c r="M50" i="499"/>
  <c r="M57" i="497"/>
  <c r="M66" i="497"/>
  <c r="H66" i="499"/>
  <c r="L59" i="498"/>
  <c r="E66" i="498"/>
  <c r="L65" i="65"/>
  <c r="I49" i="65"/>
  <c r="L257" i="65"/>
  <c r="H151" i="496"/>
  <c r="H348" i="65"/>
  <c r="H150" i="496"/>
  <c r="H180" i="496"/>
  <c r="H144" i="496"/>
  <c r="H168" i="496"/>
  <c r="H143" i="496"/>
  <c r="H145" i="496"/>
  <c r="O143" i="496"/>
  <c r="O348" i="65"/>
  <c r="O168" i="496"/>
  <c r="O150" i="496"/>
  <c r="O145" i="496"/>
  <c r="O180" i="496"/>
  <c r="O144" i="496"/>
  <c r="O151" i="496"/>
  <c r="M144" i="496"/>
  <c r="M145" i="496"/>
  <c r="M168" i="496"/>
  <c r="M348" i="65"/>
  <c r="M151" i="496"/>
  <c r="M150" i="496"/>
  <c r="M180" i="496"/>
  <c r="M143" i="496"/>
  <c r="L143" i="496"/>
  <c r="L151" i="496"/>
  <c r="L180" i="496"/>
  <c r="L144" i="496"/>
  <c r="L145" i="496"/>
  <c r="L348" i="65"/>
  <c r="L150" i="496"/>
  <c r="L168" i="496"/>
  <c r="K57" i="497"/>
  <c r="K109" i="497"/>
  <c r="O14" i="499"/>
  <c r="M109" i="497"/>
  <c r="M325" i="498"/>
  <c r="L324" i="499"/>
  <c r="L275" i="499" s="1"/>
  <c r="N66" i="497"/>
  <c r="L324" i="498"/>
  <c r="L275" i="498" s="1"/>
  <c r="D18" i="503"/>
  <c r="E329" i="65"/>
  <c r="N66" i="499"/>
  <c r="O109" i="497"/>
  <c r="G207" i="65"/>
  <c r="E207" i="65" s="1"/>
  <c r="E207" i="60"/>
  <c r="L100" i="65"/>
  <c r="I254" i="65"/>
  <c r="K13" i="65"/>
  <c r="L252" i="65"/>
  <c r="K66" i="497"/>
  <c r="H302" i="498"/>
  <c r="H120" i="498"/>
  <c r="H293" i="498"/>
  <c r="H118" i="498"/>
  <c r="H255" i="498"/>
  <c r="H276" i="498"/>
  <c r="G223" i="499"/>
  <c r="G328" i="499" s="1"/>
  <c r="G334" i="499"/>
  <c r="E208" i="499"/>
  <c r="K59" i="498"/>
  <c r="J53" i="497"/>
  <c r="J253" i="497"/>
  <c r="J48" i="497"/>
  <c r="J105" i="497"/>
  <c r="J102" i="497"/>
  <c r="J251" i="497"/>
  <c r="J294" i="497"/>
  <c r="J101" i="497"/>
  <c r="J263" i="497"/>
  <c r="J106" i="497"/>
  <c r="J103" i="497"/>
  <c r="J100" i="497"/>
  <c r="J254" i="497"/>
  <c r="J257" i="497"/>
  <c r="J65" i="497"/>
  <c r="J256" i="497"/>
  <c r="J51" i="497"/>
  <c r="J252" i="497"/>
  <c r="J50" i="497"/>
  <c r="J54" i="497"/>
  <c r="J49" i="497"/>
  <c r="J13" i="497"/>
  <c r="I59" i="497"/>
  <c r="I324" i="499"/>
  <c r="I275" i="499" s="1"/>
  <c r="N109" i="499"/>
  <c r="O14" i="497"/>
  <c r="J169" i="496"/>
  <c r="K324" i="499"/>
  <c r="K275" i="499" s="1"/>
  <c r="I251" i="65"/>
  <c r="G196" i="65"/>
  <c r="E196" i="65" s="1"/>
  <c r="E196" i="60"/>
  <c r="I65" i="65"/>
  <c r="I106" i="65"/>
  <c r="L49" i="65"/>
  <c r="K65" i="65"/>
  <c r="K14" i="497"/>
  <c r="D19" i="503"/>
  <c r="E330" i="65"/>
  <c r="I324" i="497"/>
  <c r="I275" i="497" s="1"/>
  <c r="K324" i="498"/>
  <c r="K275" i="498" s="1"/>
  <c r="J324" i="499"/>
  <c r="J275" i="499" s="1"/>
  <c r="N14" i="499"/>
  <c r="K105" i="65"/>
  <c r="K54" i="65"/>
  <c r="L106" i="65"/>
  <c r="G143" i="496"/>
  <c r="G144" i="496"/>
  <c r="G145" i="496"/>
  <c r="G168" i="496"/>
  <c r="G150" i="496"/>
  <c r="G348" i="65"/>
  <c r="G151" i="496"/>
  <c r="C39" i="3"/>
  <c r="G180" i="496"/>
  <c r="I111" i="499"/>
  <c r="N109" i="497"/>
  <c r="I325" i="498"/>
  <c r="N57" i="499"/>
  <c r="H14" i="499"/>
  <c r="J153" i="496"/>
  <c r="I103" i="65"/>
  <c r="K48" i="65"/>
  <c r="O57" i="499"/>
  <c r="O325" i="498"/>
  <c r="H59" i="497"/>
  <c r="N57" i="497"/>
  <c r="G59" i="498"/>
  <c r="E14" i="498"/>
  <c r="O66" i="497"/>
  <c r="J183" i="496"/>
  <c r="K111" i="499"/>
  <c r="G211" i="65"/>
  <c r="E211" i="65" s="1"/>
  <c r="E211" i="60"/>
  <c r="L51" i="65"/>
  <c r="K257" i="65"/>
  <c r="I257" i="65"/>
  <c r="E221" i="499"/>
  <c r="O66" i="499"/>
  <c r="O57" i="497"/>
  <c r="J17" i="63"/>
  <c r="J18" i="494"/>
  <c r="J45" i="494" s="1"/>
  <c r="E334" i="497"/>
  <c r="G121" i="497"/>
  <c r="L48" i="65"/>
  <c r="I51" i="65"/>
  <c r="K49" i="65"/>
  <c r="L254" i="65"/>
  <c r="L53" i="65"/>
  <c r="I263" i="65"/>
  <c r="I53" i="65"/>
  <c r="D31" i="503"/>
  <c r="N31" i="503" s="1"/>
  <c r="N12" i="503"/>
  <c r="H324" i="497"/>
  <c r="H275" i="497" s="1"/>
  <c r="N21" i="503"/>
  <c r="D40" i="503"/>
  <c r="N40" i="503" s="1"/>
  <c r="K151" i="496"/>
  <c r="K143" i="496"/>
  <c r="K168" i="496"/>
  <c r="K150" i="496"/>
  <c r="K144" i="496"/>
  <c r="K145" i="496"/>
  <c r="K180" i="496"/>
  <c r="K348" i="65"/>
  <c r="I151" i="496"/>
  <c r="I150" i="496"/>
  <c r="I143" i="496"/>
  <c r="I144" i="496"/>
  <c r="I348" i="65"/>
  <c r="I168" i="496"/>
  <c r="I180" i="496"/>
  <c r="I145" i="496"/>
  <c r="N325" i="498"/>
  <c r="O109" i="499"/>
  <c r="M14" i="497"/>
  <c r="L59" i="499"/>
  <c r="H111" i="497"/>
  <c r="N14" i="497"/>
  <c r="J276" i="498"/>
  <c r="J120" i="498"/>
  <c r="J293" i="498"/>
  <c r="J118" i="498"/>
  <c r="J302" i="498"/>
  <c r="J255" i="498"/>
  <c r="E109" i="498"/>
  <c r="G324" i="498"/>
  <c r="E57" i="498"/>
  <c r="H57" i="499"/>
  <c r="H109" i="499"/>
  <c r="E223" i="497"/>
  <c r="G328" i="497"/>
  <c r="J59" i="499"/>
  <c r="K294" i="65"/>
  <c r="M121" i="65"/>
  <c r="I256" i="65"/>
  <c r="I101" i="65"/>
  <c r="N109" i="60" a="1"/>
  <c r="L168" i="61" a="1"/>
  <c r="M106" i="60" a="1"/>
  <c r="H180" i="61" a="1"/>
  <c r="I150" i="61" a="1"/>
  <c r="O151" i="61" a="1"/>
  <c r="M53" i="60" a="1"/>
  <c r="H299" i="61" a="1"/>
  <c r="J59" i="60" a="1"/>
  <c r="J103" i="460" a="1"/>
  <c r="H275" i="460" a="1"/>
  <c r="O168" i="61" a="1"/>
  <c r="L111" i="460" a="1"/>
  <c r="K168" i="61" a="1"/>
  <c r="M256" i="60" a="1"/>
  <c r="G151" i="61" a="1"/>
  <c r="M105" i="60" a="1"/>
  <c r="K66" i="460" a="1"/>
  <c r="G144" i="61" a="1"/>
  <c r="O143" i="61" a="1"/>
  <c r="K275" i="60" a="1"/>
  <c r="I143" i="61" a="1"/>
  <c r="O180" i="61" a="1"/>
  <c r="I144" i="61" a="1"/>
  <c r="J48" i="460" a="1"/>
  <c r="J50" i="460" a="1"/>
  <c r="M304" i="61" a="1"/>
  <c r="N66" i="60" a="1"/>
  <c r="N168" i="61" a="1"/>
  <c r="J65" i="460" a="1"/>
  <c r="I109" i="460" a="1"/>
  <c r="N14" i="60" a="1"/>
  <c r="M251" i="60" a="1"/>
  <c r="H300" i="61" a="1"/>
  <c r="M13" i="60" a="1"/>
  <c r="K143" i="61" a="1"/>
  <c r="K57" i="460" a="1"/>
  <c r="K313" i="61" a="1"/>
  <c r="M306" i="61" a="1"/>
  <c r="M257" i="60" a="1"/>
  <c r="O145" i="61" a="1"/>
  <c r="J106" i="460" a="1"/>
  <c r="N57" i="460" a="1"/>
  <c r="J102" i="460" a="1"/>
  <c r="O109" i="460" a="1"/>
  <c r="G145" i="61" a="1"/>
  <c r="M143" i="61" a="1"/>
  <c r="J183" i="61" a="1"/>
  <c r="K299" i="61" a="1"/>
  <c r="G223" i="60" a="1"/>
  <c r="N150" i="61" a="1"/>
  <c r="M145" i="61" a="1"/>
  <c r="L145" i="61" a="1"/>
  <c r="K312" i="61" a="1"/>
  <c r="I111" i="60" a="1"/>
  <c r="J252" i="460" a="1"/>
  <c r="J51" i="460" a="1"/>
  <c r="M168" i="61" a="1"/>
  <c r="J169" i="61" a="1"/>
  <c r="H145" i="61" a="1"/>
  <c r="H14" i="60" a="1"/>
  <c r="M48" i="60" a="1"/>
  <c r="M252" i="60" a="1"/>
  <c r="M102" i="60" a="1"/>
  <c r="I151" i="61" a="1"/>
  <c r="L151" i="61" a="1"/>
  <c r="I275" i="460" a="1"/>
  <c r="K150" i="61" a="1"/>
  <c r="H151" i="61" a="1"/>
  <c r="M49" i="60" a="1"/>
  <c r="G168" i="61" a="1"/>
  <c r="O66" i="60" a="1"/>
  <c r="J153" i="61" a="1"/>
  <c r="J105" i="460" a="1"/>
  <c r="L150" i="61" a="1"/>
  <c r="K111" i="60" a="1"/>
  <c r="H150" i="61" a="1"/>
  <c r="J13" i="460" a="1"/>
  <c r="M14" i="460" a="1"/>
  <c r="J304" i="61" a="1"/>
  <c r="I304" i="61" a="1"/>
  <c r="L111" i="60" a="1"/>
  <c r="K180" i="61" a="1"/>
  <c r="N144" i="61" a="1"/>
  <c r="H111" i="460" a="1"/>
  <c r="M294" i="60" a="1"/>
  <c r="G180" i="61" a="1"/>
  <c r="K109" i="460" a="1"/>
  <c r="O150" i="61" a="1"/>
  <c r="M180" i="61" a="1"/>
  <c r="J253" i="460" a="1"/>
  <c r="J256" i="460" a="1"/>
  <c r="M100" i="60" a="1"/>
  <c r="K144" i="61" a="1"/>
  <c r="J54" i="460" a="1"/>
  <c r="J263" i="460" a="1"/>
  <c r="G150" i="61" a="1"/>
  <c r="K14" i="460" a="1"/>
  <c r="I59" i="60" a="1"/>
  <c r="L143" i="61" a="1"/>
  <c r="N143" i="61" a="1"/>
  <c r="M109" i="460" a="1"/>
  <c r="M50" i="60" a="1"/>
  <c r="M101" i="60" a="1"/>
  <c r="M51" i="60" a="1"/>
  <c r="L180" i="61" a="1"/>
  <c r="I180" i="61" a="1"/>
  <c r="L59" i="60" a="1"/>
  <c r="N180" i="61" a="1"/>
  <c r="N151" i="61" a="1"/>
  <c r="K145" i="61" a="1"/>
  <c r="I306" i="61" a="1"/>
  <c r="O14" i="60" a="1"/>
  <c r="J275" i="60" a="1"/>
  <c r="M151" i="61" a="1"/>
  <c r="O57" i="60" a="1"/>
  <c r="L304" i="61" a="1"/>
  <c r="O144" i="61" a="1"/>
  <c r="N109" i="460" a="1"/>
  <c r="I168" i="61" a="1"/>
  <c r="M150" i="61" a="1"/>
  <c r="M65" i="60" a="1"/>
  <c r="N57" i="60" a="1"/>
  <c r="J101" i="460" a="1"/>
  <c r="J49" i="460" a="1"/>
  <c r="H144" i="61" a="1"/>
  <c r="K300" i="61" a="1"/>
  <c r="M144" i="61" a="1"/>
  <c r="M66" i="460" a="1"/>
  <c r="H109" i="60" a="1"/>
  <c r="O14" i="460" a="1"/>
  <c r="J251" i="460" a="1"/>
  <c r="K151" i="61" a="1"/>
  <c r="H312" i="61" a="1"/>
  <c r="L275" i="60" a="1"/>
  <c r="J111" i="60" a="1"/>
  <c r="M57" i="460" a="1"/>
  <c r="M254" i="60" a="1"/>
  <c r="N145" i="61" a="1"/>
  <c r="K59" i="60" a="1"/>
  <c r="H143" i="61" a="1"/>
  <c r="H168" i="61" a="1"/>
  <c r="J100" i="460" a="1"/>
  <c r="H59" i="460" a="1"/>
  <c r="O57" i="460" a="1"/>
  <c r="H57" i="60" a="1"/>
  <c r="I145" i="61" a="1"/>
  <c r="L306" i="61" a="1"/>
  <c r="L275" i="460" a="1"/>
  <c r="J257" i="460" a="1"/>
  <c r="H66" i="60" a="1"/>
  <c r="G143" i="61" a="1"/>
  <c r="O109" i="60" a="1"/>
  <c r="M54" i="60" a="1"/>
  <c r="J53" i="460" a="1"/>
  <c r="L59" i="460" a="1"/>
  <c r="M103" i="60" a="1"/>
  <c r="M253" i="60" a="1"/>
  <c r="N14" i="460" a="1"/>
  <c r="H313" i="61" a="1"/>
  <c r="I111" i="460" a="1"/>
  <c r="G121" i="460" a="1"/>
  <c r="N66" i="460" a="1"/>
  <c r="J254" i="460" a="1"/>
  <c r="L144" i="61" a="1"/>
  <c r="O66" i="460" a="1"/>
  <c r="I59" i="460" a="1"/>
  <c r="J294" i="460" a="1"/>
  <c r="I275" i="60" a="1"/>
  <c r="J306" i="61" a="1"/>
  <c r="M263" i="60" a="1"/>
  <c r="E111" i="498" l="1"/>
  <c r="N13" i="65"/>
  <c r="L109" i="65"/>
  <c r="I109" i="460"/>
  <c r="I109" i="65" s="1"/>
  <c r="N54" i="65"/>
  <c r="J111" i="60"/>
  <c r="N257" i="65"/>
  <c r="N100" i="65"/>
  <c r="O65" i="65"/>
  <c r="O53" i="65"/>
  <c r="O257" i="65"/>
  <c r="L111" i="60"/>
  <c r="N253" i="65"/>
  <c r="N294" i="65"/>
  <c r="K111" i="497"/>
  <c r="K59" i="60"/>
  <c r="H312" i="61"/>
  <c r="J306" i="61"/>
  <c r="K313" i="61"/>
  <c r="H299" i="61"/>
  <c r="J304" i="61"/>
  <c r="J153" i="61"/>
  <c r="J153" i="65" s="1"/>
  <c r="K300" i="61"/>
  <c r="H313" i="61"/>
  <c r="L306" i="61"/>
  <c r="K312" i="61"/>
  <c r="H300" i="61"/>
  <c r="I306" i="61"/>
  <c r="L304" i="61"/>
  <c r="K299" i="61"/>
  <c r="M306" i="61"/>
  <c r="I304" i="61"/>
  <c r="M304" i="61"/>
  <c r="N111" i="497"/>
  <c r="G299" i="501"/>
  <c r="G300" i="501"/>
  <c r="G312" i="501"/>
  <c r="G313" i="501"/>
  <c r="E336" i="501"/>
  <c r="O251" i="65"/>
  <c r="J309" i="501"/>
  <c r="H59" i="499"/>
  <c r="H304" i="501"/>
  <c r="H306" i="501" s="1"/>
  <c r="J223" i="496"/>
  <c r="J267" i="496" s="1"/>
  <c r="J309" i="496" s="1"/>
  <c r="J316" i="496" s="1"/>
  <c r="N103" i="65"/>
  <c r="O106" i="65"/>
  <c r="I57" i="65"/>
  <c r="I324" i="65" s="1"/>
  <c r="F13" i="503" s="1"/>
  <c r="F32" i="503" s="1"/>
  <c r="N65" i="65"/>
  <c r="L309" i="501"/>
  <c r="I309" i="501"/>
  <c r="K304" i="501"/>
  <c r="K306" i="501" s="1"/>
  <c r="M309" i="501"/>
  <c r="N53" i="65"/>
  <c r="L111" i="460"/>
  <c r="I59" i="60"/>
  <c r="O111" i="499"/>
  <c r="K59" i="497"/>
  <c r="O48" i="65"/>
  <c r="N102" i="65"/>
  <c r="L57" i="65"/>
  <c r="L324" i="65" s="1"/>
  <c r="I13" i="503" s="1"/>
  <c r="I32" i="503" s="1"/>
  <c r="H111" i="499"/>
  <c r="O103" i="65"/>
  <c r="O54" i="65"/>
  <c r="M14" i="460"/>
  <c r="I144" i="61"/>
  <c r="I144" i="65" s="1"/>
  <c r="K150" i="61"/>
  <c r="K150" i="65" s="1"/>
  <c r="I143" i="61"/>
  <c r="I143" i="65" s="1"/>
  <c r="K168" i="61"/>
  <c r="K168" i="65" s="1"/>
  <c r="O109" i="60"/>
  <c r="I150" i="61"/>
  <c r="I150" i="65" s="1"/>
  <c r="K143" i="61"/>
  <c r="K143" i="65" s="1"/>
  <c r="J59" i="60"/>
  <c r="I151" i="61"/>
  <c r="I151" i="65" s="1"/>
  <c r="K151" i="61"/>
  <c r="K151" i="65" s="1"/>
  <c r="O66" i="460"/>
  <c r="I111" i="60"/>
  <c r="G144" i="61"/>
  <c r="N14" i="60"/>
  <c r="N109" i="60"/>
  <c r="J51" i="460"/>
  <c r="J51" i="65" s="1"/>
  <c r="J263" i="460"/>
  <c r="J263" i="65" s="1"/>
  <c r="J53" i="460"/>
  <c r="J53" i="65" s="1"/>
  <c r="O14" i="60"/>
  <c r="L180" i="61"/>
  <c r="L180" i="65" s="1"/>
  <c r="M168" i="61"/>
  <c r="M168" i="65" s="1"/>
  <c r="O168" i="61"/>
  <c r="O168" i="65" s="1"/>
  <c r="H150" i="61"/>
  <c r="H150" i="65" s="1"/>
  <c r="M50" i="60"/>
  <c r="M50" i="65" s="1"/>
  <c r="M257" i="60"/>
  <c r="M257" i="65" s="1"/>
  <c r="M254" i="60"/>
  <c r="M254" i="65" s="1"/>
  <c r="N168" i="61"/>
  <c r="N168" i="65" s="1"/>
  <c r="I111" i="460"/>
  <c r="I111" i="65" s="1"/>
  <c r="N14" i="460"/>
  <c r="I145" i="61"/>
  <c r="I145" i="65" s="1"/>
  <c r="G180" i="61"/>
  <c r="G143" i="61"/>
  <c r="J275" i="60"/>
  <c r="K14" i="460"/>
  <c r="I275" i="60"/>
  <c r="J256" i="460"/>
  <c r="J256" i="65" s="1"/>
  <c r="J101" i="460"/>
  <c r="J101" i="65" s="1"/>
  <c r="K109" i="460"/>
  <c r="L151" i="61"/>
  <c r="L151" i="65" s="1"/>
  <c r="M145" i="61"/>
  <c r="M145" i="65" s="1"/>
  <c r="M51" i="60"/>
  <c r="M51" i="65" s="1"/>
  <c r="M103" i="60"/>
  <c r="M65" i="60"/>
  <c r="M65" i="65" s="1"/>
  <c r="N145" i="61"/>
  <c r="N145" i="65" s="1"/>
  <c r="H111" i="460"/>
  <c r="I180" i="61"/>
  <c r="I180" i="65" s="1"/>
  <c r="K180" i="61"/>
  <c r="K180" i="65" s="1"/>
  <c r="I59" i="460"/>
  <c r="J65" i="460"/>
  <c r="J65" i="65" s="1"/>
  <c r="J294" i="460"/>
  <c r="J294" i="65" s="1"/>
  <c r="N66" i="60"/>
  <c r="L275" i="460"/>
  <c r="K57" i="460"/>
  <c r="K57" i="65" s="1"/>
  <c r="K324" i="65" s="1"/>
  <c r="H13" i="503" s="1"/>
  <c r="H32" i="503" s="1"/>
  <c r="L143" i="61"/>
  <c r="L143" i="65" s="1"/>
  <c r="M144" i="61"/>
  <c r="M144" i="65" s="1"/>
  <c r="O143" i="61"/>
  <c r="O143" i="65" s="1"/>
  <c r="H151" i="61"/>
  <c r="H151" i="65" s="1"/>
  <c r="M54" i="60"/>
  <c r="M253" i="60"/>
  <c r="M253" i="65" s="1"/>
  <c r="M251" i="60"/>
  <c r="M251" i="65" s="1"/>
  <c r="N143" i="61"/>
  <c r="N143" i="65" s="1"/>
  <c r="O66" i="60"/>
  <c r="H14" i="60"/>
  <c r="H14" i="65" s="1"/>
  <c r="G151" i="61"/>
  <c r="K275" i="60"/>
  <c r="J13" i="460"/>
  <c r="J13" i="65" s="1"/>
  <c r="J257" i="460"/>
  <c r="J257" i="65" s="1"/>
  <c r="J251" i="460"/>
  <c r="J251" i="65" s="1"/>
  <c r="L168" i="61"/>
  <c r="L168" i="65" s="1"/>
  <c r="M143" i="61"/>
  <c r="M143" i="65" s="1"/>
  <c r="O151" i="61"/>
  <c r="O151" i="65" s="1"/>
  <c r="H145" i="61"/>
  <c r="H145" i="65" s="1"/>
  <c r="L59" i="460"/>
  <c r="M66" i="460"/>
  <c r="M263" i="60"/>
  <c r="M263" i="65" s="1"/>
  <c r="M101" i="60"/>
  <c r="M101" i="65" s="1"/>
  <c r="M105" i="60"/>
  <c r="M105" i="65" s="1"/>
  <c r="N151" i="61"/>
  <c r="N151" i="65" s="1"/>
  <c r="K145" i="61"/>
  <c r="K145" i="65" s="1"/>
  <c r="K111" i="60"/>
  <c r="N57" i="460"/>
  <c r="H109" i="60"/>
  <c r="H109" i="65" s="1"/>
  <c r="L59" i="60"/>
  <c r="K144" i="61"/>
  <c r="K144" i="65" s="1"/>
  <c r="H275" i="460"/>
  <c r="J183" i="61"/>
  <c r="J183" i="65" s="1"/>
  <c r="H59" i="460"/>
  <c r="I275" i="460"/>
  <c r="J169" i="61"/>
  <c r="J169" i="65" s="1"/>
  <c r="J49" i="460"/>
  <c r="J49" i="65" s="1"/>
  <c r="J254" i="460"/>
  <c r="J254" i="65" s="1"/>
  <c r="J102" i="460"/>
  <c r="J102" i="65" s="1"/>
  <c r="G223" i="60"/>
  <c r="K66" i="460"/>
  <c r="K66" i="65" s="1"/>
  <c r="N66" i="460"/>
  <c r="L150" i="61"/>
  <c r="L150" i="65" s="1"/>
  <c r="M180" i="61"/>
  <c r="M180" i="65" s="1"/>
  <c r="O144" i="61"/>
  <c r="O144" i="65" s="1"/>
  <c r="H143" i="61"/>
  <c r="H143" i="65" s="1"/>
  <c r="M57" i="460"/>
  <c r="M13" i="60"/>
  <c r="M13" i="65" s="1"/>
  <c r="M252" i="60"/>
  <c r="M252" i="65" s="1"/>
  <c r="M294" i="60"/>
  <c r="M294" i="65" s="1"/>
  <c r="N150" i="61"/>
  <c r="N150" i="65" s="1"/>
  <c r="I168" i="61"/>
  <c r="I168" i="65" s="1"/>
  <c r="J54" i="460"/>
  <c r="J54" i="65" s="1"/>
  <c r="J100" i="460"/>
  <c r="J100" i="65" s="1"/>
  <c r="J105" i="460"/>
  <c r="J105" i="65" s="1"/>
  <c r="L275" i="60"/>
  <c r="M150" i="61"/>
  <c r="M150" i="65" s="1"/>
  <c r="O180" i="61"/>
  <c r="O180" i="65" s="1"/>
  <c r="H168" i="61"/>
  <c r="H168" i="65" s="1"/>
  <c r="H66" i="60"/>
  <c r="H66" i="65" s="1"/>
  <c r="M48" i="60"/>
  <c r="M48" i="65" s="1"/>
  <c r="M102" i="60"/>
  <c r="M102" i="65" s="1"/>
  <c r="M100" i="60"/>
  <c r="M100" i="65" s="1"/>
  <c r="N180" i="61"/>
  <c r="N180" i="65" s="1"/>
  <c r="N57" i="60"/>
  <c r="G150" i="61"/>
  <c r="O14" i="460"/>
  <c r="J50" i="460"/>
  <c r="J50" i="65" s="1"/>
  <c r="J103" i="460"/>
  <c r="J103" i="65" s="1"/>
  <c r="J48" i="460"/>
  <c r="J48" i="65" s="1"/>
  <c r="O109" i="460"/>
  <c r="L145" i="61"/>
  <c r="L145" i="65" s="1"/>
  <c r="M151" i="61"/>
  <c r="M151" i="65" s="1"/>
  <c r="O145" i="61"/>
  <c r="O145" i="65" s="1"/>
  <c r="H144" i="61"/>
  <c r="H144" i="65" s="1"/>
  <c r="M49" i="60"/>
  <c r="M53" i="60"/>
  <c r="G121" i="460"/>
  <c r="E121" i="460" s="1"/>
  <c r="H57" i="60"/>
  <c r="H57" i="65" s="1"/>
  <c r="H324" i="65" s="1"/>
  <c r="E13" i="503" s="1"/>
  <c r="E32" i="503" s="1"/>
  <c r="G168" i="61"/>
  <c r="O57" i="460"/>
  <c r="O57" i="60"/>
  <c r="N109" i="460"/>
  <c r="G145" i="61"/>
  <c r="J252" i="460"/>
  <c r="J252" i="65" s="1"/>
  <c r="J106" i="460"/>
  <c r="J106" i="65" s="1"/>
  <c r="J253" i="460"/>
  <c r="J253" i="65" s="1"/>
  <c r="M109" i="460"/>
  <c r="L144" i="61"/>
  <c r="L144" i="65" s="1"/>
  <c r="O150" i="61"/>
  <c r="O150" i="65" s="1"/>
  <c r="H180" i="61"/>
  <c r="H180" i="65" s="1"/>
  <c r="M256" i="60"/>
  <c r="M256" i="65" s="1"/>
  <c r="M106" i="60"/>
  <c r="M106" i="65" s="1"/>
  <c r="N144" i="61"/>
  <c r="N144" i="65" s="1"/>
  <c r="H325" i="499"/>
  <c r="J122" i="498"/>
  <c r="J124" i="498" s="1"/>
  <c r="J296" i="498"/>
  <c r="M59" i="497"/>
  <c r="I153" i="496"/>
  <c r="K169" i="496"/>
  <c r="J374" i="65"/>
  <c r="J65" i="63"/>
  <c r="O120" i="498"/>
  <c r="O276" i="498"/>
  <c r="O118" i="498"/>
  <c r="O293" i="498"/>
  <c r="O302" i="498"/>
  <c r="O255" i="498"/>
  <c r="I118" i="498"/>
  <c r="I276" i="498"/>
  <c r="I302" i="498"/>
  <c r="I293" i="498"/>
  <c r="I120" i="498"/>
  <c r="I255" i="498"/>
  <c r="K153" i="496"/>
  <c r="L259" i="497"/>
  <c r="L295" i="497"/>
  <c r="L345" i="65"/>
  <c r="J325" i="499"/>
  <c r="G275" i="498"/>
  <c r="E324" i="498"/>
  <c r="N276" i="498"/>
  <c r="N302" i="498"/>
  <c r="N118" i="498"/>
  <c r="N293" i="498"/>
  <c r="N255" i="498"/>
  <c r="N120" i="498"/>
  <c r="O111" i="497"/>
  <c r="E144" i="496"/>
  <c r="H296" i="498"/>
  <c r="L183" i="496"/>
  <c r="M169" i="496"/>
  <c r="O169" i="496"/>
  <c r="N169" i="496"/>
  <c r="O252" i="65"/>
  <c r="M54" i="65"/>
  <c r="N101" i="65"/>
  <c r="J373" i="65"/>
  <c r="N105" i="65"/>
  <c r="O100" i="65"/>
  <c r="N252" i="65"/>
  <c r="O254" i="65"/>
  <c r="N256" i="65"/>
  <c r="G103" i="497"/>
  <c r="G102" i="497"/>
  <c r="G256" i="497"/>
  <c r="E328" i="497"/>
  <c r="G253" i="497"/>
  <c r="G294" i="497"/>
  <c r="G65" i="497"/>
  <c r="G252" i="497"/>
  <c r="G254" i="497"/>
  <c r="G48" i="497"/>
  <c r="G105" i="497"/>
  <c r="G257" i="497"/>
  <c r="G100" i="497"/>
  <c r="G263" i="497"/>
  <c r="G54" i="497"/>
  <c r="G13" i="497"/>
  <c r="G51" i="497"/>
  <c r="G106" i="497"/>
  <c r="G53" i="497"/>
  <c r="G101" i="497"/>
  <c r="G50" i="497"/>
  <c r="G251" i="497"/>
  <c r="G49" i="497"/>
  <c r="N59" i="497"/>
  <c r="K18" i="494"/>
  <c r="K45" i="494" s="1"/>
  <c r="K17" i="63"/>
  <c r="E180" i="496"/>
  <c r="G183" i="496"/>
  <c r="E143" i="496"/>
  <c r="G153" i="496"/>
  <c r="K325" i="498"/>
  <c r="J277" i="498"/>
  <c r="J289" i="498" s="1"/>
  <c r="O18" i="494"/>
  <c r="O45" i="494" s="1"/>
  <c r="O17" i="63"/>
  <c r="H17" i="63"/>
  <c r="H18" i="494"/>
  <c r="H45" i="494" s="1"/>
  <c r="M66" i="499"/>
  <c r="G50" i="499"/>
  <c r="G101" i="499"/>
  <c r="G252" i="499"/>
  <c r="G54" i="499"/>
  <c r="G257" i="499"/>
  <c r="G49" i="499"/>
  <c r="G253" i="499"/>
  <c r="G51" i="499"/>
  <c r="G254" i="499"/>
  <c r="E328" i="499"/>
  <c r="G102" i="499"/>
  <c r="G53" i="499"/>
  <c r="G256" i="499"/>
  <c r="G106" i="499"/>
  <c r="G263" i="499"/>
  <c r="G48" i="499"/>
  <c r="G294" i="499"/>
  <c r="G251" i="499"/>
  <c r="G13" i="499"/>
  <c r="G65" i="499"/>
  <c r="G100" i="499"/>
  <c r="G105" i="499"/>
  <c r="G103" i="499"/>
  <c r="L120" i="497"/>
  <c r="L118" i="497"/>
  <c r="L255" i="497"/>
  <c r="L293" i="497"/>
  <c r="L302" i="497"/>
  <c r="L276" i="497"/>
  <c r="O253" i="65"/>
  <c r="O102" i="65"/>
  <c r="I183" i="496"/>
  <c r="K183" i="496"/>
  <c r="G325" i="498"/>
  <c r="E59" i="498"/>
  <c r="I325" i="497"/>
  <c r="J66" i="497"/>
  <c r="N111" i="499"/>
  <c r="K324" i="497"/>
  <c r="K275" i="497" s="1"/>
  <c r="L153" i="496"/>
  <c r="O153" i="496"/>
  <c r="N153" i="496"/>
  <c r="O13" i="65"/>
  <c r="G208" i="65"/>
  <c r="E208" i="60"/>
  <c r="O256" i="65"/>
  <c r="O294" i="65"/>
  <c r="N251" i="65"/>
  <c r="E151" i="496"/>
  <c r="J14" i="497"/>
  <c r="G121" i="499"/>
  <c r="E334" i="499"/>
  <c r="L169" i="496"/>
  <c r="M153" i="496"/>
  <c r="L325" i="498"/>
  <c r="M111" i="497"/>
  <c r="M49" i="65"/>
  <c r="M103" i="65"/>
  <c r="N263" i="65"/>
  <c r="L14" i="65"/>
  <c r="N324" i="497"/>
  <c r="N275" i="497" s="1"/>
  <c r="L325" i="499"/>
  <c r="I17" i="63"/>
  <c r="I18" i="494"/>
  <c r="I45" i="494" s="1"/>
  <c r="H325" i="497"/>
  <c r="G17" i="63"/>
  <c r="G18" i="494"/>
  <c r="G45" i="494" s="1"/>
  <c r="E348" i="65"/>
  <c r="E223" i="499"/>
  <c r="M183" i="496"/>
  <c r="H153" i="496"/>
  <c r="M324" i="497"/>
  <c r="M275" i="497" s="1"/>
  <c r="M14" i="499"/>
  <c r="N50" i="65"/>
  <c r="O263" i="65"/>
  <c r="N48" i="65"/>
  <c r="N51" i="65"/>
  <c r="I169" i="496"/>
  <c r="J109" i="497"/>
  <c r="H277" i="498"/>
  <c r="L17" i="63"/>
  <c r="L18" i="494"/>
  <c r="L45" i="494" s="1"/>
  <c r="O183" i="496"/>
  <c r="H169" i="496"/>
  <c r="M57" i="499"/>
  <c r="M109" i="499"/>
  <c r="N183" i="496"/>
  <c r="I120" i="499"/>
  <c r="I293" i="499"/>
  <c r="I302" i="499"/>
  <c r="I276" i="499"/>
  <c r="I255" i="499"/>
  <c r="I118" i="499"/>
  <c r="K14" i="65"/>
  <c r="G221" i="65"/>
  <c r="E221" i="65" s="1"/>
  <c r="E221" i="60"/>
  <c r="J265" i="498"/>
  <c r="N324" i="499"/>
  <c r="N275" i="499" s="1"/>
  <c r="E150" i="496"/>
  <c r="J57" i="497"/>
  <c r="H265" i="498"/>
  <c r="H267" i="498" s="1"/>
  <c r="M302" i="498"/>
  <c r="M276" i="498"/>
  <c r="M255" i="498"/>
  <c r="M120" i="498"/>
  <c r="M118" i="498"/>
  <c r="M293" i="498"/>
  <c r="N17" i="63"/>
  <c r="N18" i="494"/>
  <c r="N45" i="494" s="1"/>
  <c r="K302" i="499"/>
  <c r="K255" i="499"/>
  <c r="K276" i="499"/>
  <c r="K277" i="499" s="1"/>
  <c r="K120" i="499"/>
  <c r="K118" i="499"/>
  <c r="K293" i="499"/>
  <c r="N254" i="65"/>
  <c r="I66" i="65"/>
  <c r="M53" i="65"/>
  <c r="E121" i="497"/>
  <c r="H324" i="499"/>
  <c r="H275" i="499" s="1"/>
  <c r="E168" i="496"/>
  <c r="G169" i="496"/>
  <c r="D38" i="503"/>
  <c r="N38" i="503" s="1"/>
  <c r="N19" i="503"/>
  <c r="O324" i="497"/>
  <c r="O275" i="497" s="1"/>
  <c r="O59" i="499"/>
  <c r="O324" i="499"/>
  <c r="O275" i="499" s="1"/>
  <c r="E145" i="496"/>
  <c r="N59" i="499"/>
  <c r="O59" i="497"/>
  <c r="H122" i="498"/>
  <c r="D37" i="503"/>
  <c r="N37" i="503" s="1"/>
  <c r="N18" i="503"/>
  <c r="M18" i="494"/>
  <c r="M45" i="494" s="1"/>
  <c r="M17" i="63"/>
  <c r="H183" i="496"/>
  <c r="O49" i="65"/>
  <c r="K109" i="65"/>
  <c r="N49" i="65"/>
  <c r="I14" i="65"/>
  <c r="G51" i="60" a="1"/>
  <c r="G65" i="60" a="1"/>
  <c r="H59" i="60" a="1"/>
  <c r="M109" i="60" a="1"/>
  <c r="K169" i="61" a="1"/>
  <c r="G251" i="460" a="1"/>
  <c r="I293" i="60" a="1"/>
  <c r="G49" i="60" a="1"/>
  <c r="I183" i="61" a="1"/>
  <c r="G105" i="460" a="1"/>
  <c r="H153" i="61" a="1"/>
  <c r="K293" i="60" a="1"/>
  <c r="G252" i="60" a="1"/>
  <c r="I153" i="61" a="1"/>
  <c r="M57" i="60" a="1"/>
  <c r="G50" i="60" a="1"/>
  <c r="M169" i="61" a="1"/>
  <c r="G101" i="460" a="1"/>
  <c r="O111" i="460" a="1"/>
  <c r="N275" i="460" a="1"/>
  <c r="G103" i="460" a="1"/>
  <c r="H304" i="61" a="1"/>
  <c r="G294" i="460" a="1"/>
  <c r="G48" i="460" a="1"/>
  <c r="G106" i="60" a="1"/>
  <c r="G253" i="460" a="1"/>
  <c r="G54" i="60" a="1"/>
  <c r="I169" i="61" a="1"/>
  <c r="G257" i="60" a="1"/>
  <c r="O59" i="60" a="1"/>
  <c r="I120" i="60" a="1"/>
  <c r="K118" i="60" a="1"/>
  <c r="M66" i="60" a="1"/>
  <c r="N59" i="60" a="1"/>
  <c r="G294" i="60" a="1"/>
  <c r="N275" i="60" a="1"/>
  <c r="M153" i="61" a="1"/>
  <c r="G51" i="460" a="1"/>
  <c r="K306" i="61" a="1"/>
  <c r="M59" i="460" a="1"/>
  <c r="K59" i="460" a="1"/>
  <c r="K255" i="60" a="1"/>
  <c r="K277" i="60" a="1"/>
  <c r="N59" i="460" a="1"/>
  <c r="M275" i="460" a="1"/>
  <c r="O183" i="61" a="1"/>
  <c r="J267" i="61" a="1"/>
  <c r="G254" i="460" a="1"/>
  <c r="O169" i="61" a="1"/>
  <c r="M111" i="460" a="1"/>
  <c r="G49" i="460" a="1"/>
  <c r="K111" i="460" a="1"/>
  <c r="J66" i="460" a="1"/>
  <c r="G48" i="60" a="1"/>
  <c r="L153" i="61" a="1"/>
  <c r="N111" i="460" a="1"/>
  <c r="G312" i="61" a="1"/>
  <c r="G300" i="61" a="1"/>
  <c r="G257" i="460" a="1"/>
  <c r="J57" i="460" a="1"/>
  <c r="K120" i="60" a="1"/>
  <c r="J75" i="281"/>
  <c r="G256" i="460" a="1"/>
  <c r="O275" i="460" a="1"/>
  <c r="L183" i="61" a="1"/>
  <c r="K302" i="60" a="1"/>
  <c r="M14" i="60" a="1"/>
  <c r="G256" i="60" a="1"/>
  <c r="N111" i="60" a="1"/>
  <c r="I118" i="60" a="1"/>
  <c r="H183" i="61" a="1"/>
  <c r="G252" i="460" a="1"/>
  <c r="G105" i="60" a="1"/>
  <c r="L259" i="460" a="1"/>
  <c r="G65" i="460" a="1"/>
  <c r="I255" i="60" a="1"/>
  <c r="G153" i="61" a="1"/>
  <c r="L169" i="61" a="1"/>
  <c r="O275" i="60" a="1"/>
  <c r="H111" i="60" a="1"/>
  <c r="K304" i="61" a="1"/>
  <c r="G102" i="460" a="1"/>
  <c r="G100" i="60" a="1"/>
  <c r="N183" i="61" a="1"/>
  <c r="G313" i="61" a="1"/>
  <c r="G183" i="61" a="1"/>
  <c r="H169" i="61" a="1"/>
  <c r="K275" i="460" a="1"/>
  <c r="G100" i="460" a="1"/>
  <c r="G106" i="460" a="1"/>
  <c r="G101" i="60" a="1"/>
  <c r="G102" i="60" a="1"/>
  <c r="G13" i="460" a="1"/>
  <c r="G251" i="60" a="1"/>
  <c r="N153" i="61" a="1"/>
  <c r="G54" i="460" a="1"/>
  <c r="N169" i="61" a="1"/>
  <c r="J309" i="61" a="1"/>
  <c r="J109" i="460" a="1"/>
  <c r="J223" i="61" a="1"/>
  <c r="G50" i="460" a="1"/>
  <c r="J14" i="460" a="1"/>
  <c r="O59" i="460" a="1"/>
  <c r="G103" i="60" a="1"/>
  <c r="G254" i="60" a="1"/>
  <c r="I276" i="60" a="1"/>
  <c r="G263" i="60" a="1"/>
  <c r="L295" i="460" a="1"/>
  <c r="O111" i="60" a="1"/>
  <c r="K153" i="61" a="1"/>
  <c r="G169" i="61" a="1"/>
  <c r="H306" i="61" a="1"/>
  <c r="K183" i="61" a="1"/>
  <c r="J26" i="281"/>
  <c r="M183" i="61" a="1"/>
  <c r="G53" i="60" a="1"/>
  <c r="H275" i="60" a="1"/>
  <c r="G53" i="460" a="1"/>
  <c r="G299" i="61" a="1"/>
  <c r="G263" i="460" a="1"/>
  <c r="K276" i="60" a="1"/>
  <c r="G253" i="60" a="1"/>
  <c r="G13" i="60" a="1"/>
  <c r="G121" i="60" a="1"/>
  <c r="O153" i="61" a="1"/>
  <c r="I302" i="60" a="1"/>
  <c r="N57" i="65" l="1"/>
  <c r="N324" i="65" s="1"/>
  <c r="K13" i="503" s="1"/>
  <c r="K32" i="503" s="1"/>
  <c r="H373" i="65"/>
  <c r="N109" i="65"/>
  <c r="J328" i="496"/>
  <c r="L111" i="65"/>
  <c r="L10" i="63" s="1"/>
  <c r="O109" i="65"/>
  <c r="I59" i="65"/>
  <c r="L275" i="65"/>
  <c r="K111" i="460"/>
  <c r="K111" i="65" s="1"/>
  <c r="O14" i="65"/>
  <c r="I275" i="65"/>
  <c r="G313" i="61"/>
  <c r="E313" i="61" s="1"/>
  <c r="H153" i="61"/>
  <c r="H153" i="65" s="1"/>
  <c r="N153" i="61"/>
  <c r="N153" i="65" s="1"/>
  <c r="K306" i="61"/>
  <c r="J223" i="61"/>
  <c r="J223" i="65" s="1"/>
  <c r="J328" i="65" s="1"/>
  <c r="G17" i="503" s="1"/>
  <c r="G36" i="503" s="1"/>
  <c r="G312" i="61"/>
  <c r="E312" i="61" s="1"/>
  <c r="O153" i="61"/>
  <c r="O153" i="65" s="1"/>
  <c r="J267" i="61"/>
  <c r="K304" i="61"/>
  <c r="H306" i="61"/>
  <c r="G300" i="61"/>
  <c r="E300" i="61" s="1"/>
  <c r="K153" i="61"/>
  <c r="K153" i="65" s="1"/>
  <c r="I153" i="61"/>
  <c r="I153" i="65" s="1"/>
  <c r="L153" i="61"/>
  <c r="L153" i="65" s="1"/>
  <c r="H304" i="61"/>
  <c r="G299" i="61"/>
  <c r="E299" i="61" s="1"/>
  <c r="G153" i="61"/>
  <c r="H59" i="60"/>
  <c r="N111" i="460"/>
  <c r="M153" i="61"/>
  <c r="M153" i="65" s="1"/>
  <c r="J309" i="61"/>
  <c r="J111" i="497"/>
  <c r="L59" i="65"/>
  <c r="M316" i="501"/>
  <c r="E313" i="501"/>
  <c r="K309" i="501"/>
  <c r="E312" i="501"/>
  <c r="O57" i="65"/>
  <c r="O324" i="65" s="1"/>
  <c r="L13" i="503" s="1"/>
  <c r="L32" i="503" s="1"/>
  <c r="H309" i="501"/>
  <c r="E300" i="501"/>
  <c r="L223" i="496"/>
  <c r="I316" i="501"/>
  <c r="G304" i="501"/>
  <c r="G306" i="501" s="1"/>
  <c r="E299" i="501"/>
  <c r="L316" i="501"/>
  <c r="J316" i="501"/>
  <c r="K59" i="460"/>
  <c r="K59" i="65" s="1"/>
  <c r="K325" i="65" s="1"/>
  <c r="H14" i="503" s="1"/>
  <c r="H33" i="503" s="1"/>
  <c r="O111" i="60"/>
  <c r="H111" i="60"/>
  <c r="G223" i="496"/>
  <c r="G267" i="496" s="1"/>
  <c r="K325" i="497"/>
  <c r="K277" i="60"/>
  <c r="I302" i="60"/>
  <c r="G103" i="60"/>
  <c r="G263" i="60"/>
  <c r="G253" i="60"/>
  <c r="G183" i="61"/>
  <c r="G101" i="460"/>
  <c r="E101" i="460" s="1"/>
  <c r="G257" i="460"/>
  <c r="E257" i="460" s="1"/>
  <c r="M169" i="61"/>
  <c r="M169" i="65" s="1"/>
  <c r="M14" i="60"/>
  <c r="M14" i="65" s="1"/>
  <c r="J14" i="460"/>
  <c r="J14" i="65" s="1"/>
  <c r="N59" i="60"/>
  <c r="I293" i="60"/>
  <c r="M275" i="460"/>
  <c r="J66" i="460"/>
  <c r="J66" i="65" s="1"/>
  <c r="G105" i="60"/>
  <c r="G106" i="60"/>
  <c r="G49" i="60"/>
  <c r="G53" i="460"/>
  <c r="E53" i="460" s="1"/>
  <c r="G105" i="460"/>
  <c r="E105" i="460" s="1"/>
  <c r="G256" i="460"/>
  <c r="E256" i="460" s="1"/>
  <c r="L183" i="61"/>
  <c r="L183" i="65" s="1"/>
  <c r="M59" i="460"/>
  <c r="H183" i="61"/>
  <c r="H183" i="65" s="1"/>
  <c r="K293" i="60"/>
  <c r="G169" i="61"/>
  <c r="K118" i="60"/>
  <c r="J57" i="460"/>
  <c r="J57" i="65" s="1"/>
  <c r="J324" i="65" s="1"/>
  <c r="G13" i="503" s="1"/>
  <c r="G32" i="503" s="1"/>
  <c r="I120" i="60"/>
  <c r="L169" i="61"/>
  <c r="L169" i="65" s="1"/>
  <c r="G100" i="60"/>
  <c r="G256" i="60"/>
  <c r="G257" i="60"/>
  <c r="G106" i="460"/>
  <c r="E106" i="460" s="1"/>
  <c r="G48" i="460"/>
  <c r="E48" i="460" s="1"/>
  <c r="G102" i="460"/>
  <c r="E102" i="460" s="1"/>
  <c r="L295" i="460"/>
  <c r="L295" i="65" s="1"/>
  <c r="I255" i="60"/>
  <c r="H169" i="61"/>
  <c r="H169" i="65" s="1"/>
  <c r="J109" i="460"/>
  <c r="J109" i="65" s="1"/>
  <c r="J77" i="281"/>
  <c r="J117" i="281"/>
  <c r="K120" i="60"/>
  <c r="N183" i="61"/>
  <c r="N183" i="65" s="1"/>
  <c r="G65" i="60"/>
  <c r="G53" i="60"/>
  <c r="G54" i="60"/>
  <c r="G51" i="460"/>
  <c r="E51" i="460" s="1"/>
  <c r="G254" i="460"/>
  <c r="E254" i="460" s="1"/>
  <c r="G103" i="460"/>
  <c r="E103" i="460" s="1"/>
  <c r="L259" i="460"/>
  <c r="L259" i="65" s="1"/>
  <c r="N275" i="460"/>
  <c r="G121" i="60"/>
  <c r="G13" i="60"/>
  <c r="G102" i="60"/>
  <c r="G252" i="60"/>
  <c r="N59" i="460"/>
  <c r="G13" i="460"/>
  <c r="E13" i="460" s="1"/>
  <c r="G252" i="460"/>
  <c r="E252" i="460" s="1"/>
  <c r="O275" i="60"/>
  <c r="H275" i="60"/>
  <c r="H275" i="65" s="1"/>
  <c r="K276" i="60"/>
  <c r="N275" i="60"/>
  <c r="M109" i="60"/>
  <c r="M109" i="65" s="1"/>
  <c r="O59" i="60"/>
  <c r="K255" i="60"/>
  <c r="I118" i="60"/>
  <c r="M57" i="60"/>
  <c r="M57" i="65" s="1"/>
  <c r="M324" i="65" s="1"/>
  <c r="J13" i="503" s="1"/>
  <c r="J32" i="503" s="1"/>
  <c r="M183" i="61"/>
  <c r="M183" i="65" s="1"/>
  <c r="M111" i="460"/>
  <c r="K275" i="460"/>
  <c r="K275" i="65" s="1"/>
  <c r="K183" i="61"/>
  <c r="K183" i="65" s="1"/>
  <c r="G251" i="60"/>
  <c r="G101" i="60"/>
  <c r="G49" i="460"/>
  <c r="E49" i="460" s="1"/>
  <c r="G54" i="460"/>
  <c r="E54" i="460" s="1"/>
  <c r="G65" i="460"/>
  <c r="E65" i="460" s="1"/>
  <c r="K169" i="61"/>
  <c r="K169" i="65" s="1"/>
  <c r="I183" i="61"/>
  <c r="I183" i="65" s="1"/>
  <c r="G294" i="60"/>
  <c r="G254" i="60"/>
  <c r="G50" i="60"/>
  <c r="G251" i="460"/>
  <c r="E251" i="460" s="1"/>
  <c r="G263" i="460"/>
  <c r="E263" i="460" s="1"/>
  <c r="G294" i="460"/>
  <c r="E294" i="460" s="1"/>
  <c r="N169" i="61"/>
  <c r="N169" i="65" s="1"/>
  <c r="O275" i="460"/>
  <c r="K302" i="60"/>
  <c r="O59" i="460"/>
  <c r="O59" i="65" s="1"/>
  <c r="I276" i="60"/>
  <c r="O183" i="61"/>
  <c r="O183" i="65" s="1"/>
  <c r="I169" i="61"/>
  <c r="I169" i="65" s="1"/>
  <c r="N111" i="60"/>
  <c r="G48" i="60"/>
  <c r="G51" i="60"/>
  <c r="M66" i="60"/>
  <c r="M66" i="65" s="1"/>
  <c r="G50" i="460"/>
  <c r="E50" i="460" s="1"/>
  <c r="G100" i="460"/>
  <c r="E100" i="460" s="1"/>
  <c r="G253" i="460"/>
  <c r="E253" i="460" s="1"/>
  <c r="O169" i="61"/>
  <c r="O169" i="65" s="1"/>
  <c r="O111" i="460"/>
  <c r="O111" i="65" s="1"/>
  <c r="E103" i="499"/>
  <c r="E263" i="499"/>
  <c r="E253" i="499"/>
  <c r="J326" i="498"/>
  <c r="J310" i="498" s="1"/>
  <c r="E183" i="496"/>
  <c r="E101" i="497"/>
  <c r="E257" i="497"/>
  <c r="M223" i="496"/>
  <c r="J293" i="499"/>
  <c r="J276" i="499"/>
  <c r="J118" i="499"/>
  <c r="J302" i="499"/>
  <c r="J255" i="499"/>
  <c r="J120" i="499"/>
  <c r="O122" i="498"/>
  <c r="I223" i="496"/>
  <c r="I10" i="63"/>
  <c r="I10" i="494"/>
  <c r="L373" i="65"/>
  <c r="M59" i="499"/>
  <c r="I374" i="65"/>
  <c r="I65" i="63"/>
  <c r="N325" i="499"/>
  <c r="I296" i="499"/>
  <c r="L374" i="65"/>
  <c r="L65" i="63"/>
  <c r="L118" i="499"/>
  <c r="L255" i="499"/>
  <c r="L302" i="499"/>
  <c r="L276" i="499"/>
  <c r="L120" i="499"/>
  <c r="L293" i="499"/>
  <c r="K289" i="499"/>
  <c r="O223" i="496"/>
  <c r="O328" i="496" s="1"/>
  <c r="E105" i="499"/>
  <c r="E106" i="499"/>
  <c r="E49" i="499"/>
  <c r="E53" i="497"/>
  <c r="E105" i="497"/>
  <c r="E256" i="497"/>
  <c r="N265" i="498"/>
  <c r="L17" i="494"/>
  <c r="L16" i="63"/>
  <c r="I296" i="498"/>
  <c r="O277" i="498"/>
  <c r="O289" i="498" s="1"/>
  <c r="M325" i="497"/>
  <c r="E150" i="61"/>
  <c r="G150" i="65"/>
  <c r="E150" i="65" s="1"/>
  <c r="O373" i="65"/>
  <c r="O66" i="65"/>
  <c r="N374" i="65"/>
  <c r="N65" i="63"/>
  <c r="E208" i="65"/>
  <c r="G334" i="65"/>
  <c r="H259" i="497"/>
  <c r="H345" i="65"/>
  <c r="H295" i="497"/>
  <c r="K296" i="499"/>
  <c r="M296" i="498"/>
  <c r="G259" i="497"/>
  <c r="G295" i="497"/>
  <c r="C37" i="3"/>
  <c r="G345" i="65"/>
  <c r="M65" i="63"/>
  <c r="M374" i="65"/>
  <c r="E169" i="496"/>
  <c r="K122" i="499"/>
  <c r="M122" i="498"/>
  <c r="M124" i="498" s="1"/>
  <c r="J324" i="497"/>
  <c r="J275" i="497" s="1"/>
  <c r="L267" i="496"/>
  <c r="I302" i="497"/>
  <c r="I255" i="497"/>
  <c r="I120" i="497"/>
  <c r="I118" i="497"/>
  <c r="I276" i="497"/>
  <c r="I293" i="497"/>
  <c r="L277" i="497"/>
  <c r="L289" i="497" s="1"/>
  <c r="E100" i="499"/>
  <c r="G109" i="499"/>
  <c r="E256" i="499"/>
  <c r="E257" i="499"/>
  <c r="H374" i="65"/>
  <c r="H65" i="63"/>
  <c r="K65" i="63"/>
  <c r="K374" i="65"/>
  <c r="E106" i="497"/>
  <c r="E48" i="497"/>
  <c r="G57" i="497"/>
  <c r="E102" i="497"/>
  <c r="N296" i="498"/>
  <c r="E151" i="61"/>
  <c r="G151" i="65"/>
  <c r="E151" i="65" s="1"/>
  <c r="I9" i="494"/>
  <c r="I325" i="65"/>
  <c r="F14" i="503" s="1"/>
  <c r="F33" i="503" s="1"/>
  <c r="I9" i="63"/>
  <c r="M259" i="497"/>
  <c r="M295" i="497"/>
  <c r="M345" i="65"/>
  <c r="I265" i="499"/>
  <c r="N259" i="497"/>
  <c r="N345" i="65"/>
  <c r="N295" i="497"/>
  <c r="O259" i="497"/>
  <c r="O295" i="497"/>
  <c r="O345" i="65"/>
  <c r="J337" i="496"/>
  <c r="E65" i="499"/>
  <c r="G66" i="499"/>
  <c r="E53" i="499"/>
  <c r="E54" i="499"/>
  <c r="O374" i="65"/>
  <c r="O65" i="63"/>
  <c r="E51" i="497"/>
  <c r="E254" i="497"/>
  <c r="E103" i="497"/>
  <c r="N122" i="498"/>
  <c r="N124" i="498" s="1"/>
  <c r="I277" i="498"/>
  <c r="H276" i="499"/>
  <c r="H277" i="499" s="1"/>
  <c r="H120" i="499"/>
  <c r="H255" i="499"/>
  <c r="H302" i="499"/>
  <c r="H293" i="499"/>
  <c r="H118" i="499"/>
  <c r="E168" i="61"/>
  <c r="G168" i="65"/>
  <c r="E168" i="65" s="1"/>
  <c r="N373" i="65"/>
  <c r="E223" i="60"/>
  <c r="J295" i="497"/>
  <c r="J259" i="497"/>
  <c r="J345" i="65"/>
  <c r="H223" i="496"/>
  <c r="H328" i="496" s="1"/>
  <c r="E17" i="63"/>
  <c r="G374" i="65"/>
  <c r="G65" i="63"/>
  <c r="E121" i="499"/>
  <c r="G255" i="498"/>
  <c r="G118" i="498"/>
  <c r="G276" i="498"/>
  <c r="G277" i="498" s="1"/>
  <c r="G293" i="498"/>
  <c r="G120" i="498"/>
  <c r="G302" i="498"/>
  <c r="E325" i="498"/>
  <c r="L296" i="497"/>
  <c r="E13" i="499"/>
  <c r="G14" i="499"/>
  <c r="E102" i="499"/>
  <c r="E252" i="499"/>
  <c r="N325" i="497"/>
  <c r="E13" i="497"/>
  <c r="G14" i="497"/>
  <c r="E252" i="497"/>
  <c r="I122" i="498"/>
  <c r="K373" i="65"/>
  <c r="E143" i="61"/>
  <c r="G143" i="65"/>
  <c r="M265" i="498"/>
  <c r="M267" i="498" s="1"/>
  <c r="K345" i="65"/>
  <c r="K295" i="497"/>
  <c r="K259" i="497"/>
  <c r="O325" i="499"/>
  <c r="K265" i="499"/>
  <c r="K267" i="499" s="1"/>
  <c r="M277" i="498"/>
  <c r="M289" i="498" s="1"/>
  <c r="I122" i="499"/>
  <c r="M324" i="499"/>
  <c r="M275" i="499" s="1"/>
  <c r="H289" i="498"/>
  <c r="N223" i="496"/>
  <c r="L265" i="497"/>
  <c r="L267" i="497" s="1"/>
  <c r="E251" i="499"/>
  <c r="E101" i="499"/>
  <c r="E49" i="497"/>
  <c r="E54" i="497"/>
  <c r="E65" i="497"/>
  <c r="G66" i="497"/>
  <c r="N277" i="498"/>
  <c r="K223" i="496"/>
  <c r="O265" i="498"/>
  <c r="O267" i="498" s="1"/>
  <c r="I373" i="65"/>
  <c r="G180" i="65"/>
  <c r="E180" i="61"/>
  <c r="L302" i="498"/>
  <c r="L276" i="498"/>
  <c r="L293" i="498"/>
  <c r="L120" i="498"/>
  <c r="L255" i="498"/>
  <c r="L118" i="498"/>
  <c r="L122" i="497"/>
  <c r="L124" i="497" s="1"/>
  <c r="E294" i="499"/>
  <c r="E254" i="499"/>
  <c r="E50" i="499"/>
  <c r="E153" i="496"/>
  <c r="E251" i="497"/>
  <c r="E263" i="497"/>
  <c r="E294" i="497"/>
  <c r="K9" i="63"/>
  <c r="H111" i="65"/>
  <c r="H124" i="498"/>
  <c r="H118" i="497"/>
  <c r="H293" i="497"/>
  <c r="H120" i="497"/>
  <c r="H302" i="497"/>
  <c r="H255" i="497"/>
  <c r="H276" i="497"/>
  <c r="I259" i="497"/>
  <c r="I345" i="65"/>
  <c r="I295" i="497"/>
  <c r="O325" i="497"/>
  <c r="J267" i="498"/>
  <c r="I277" i="499"/>
  <c r="J59" i="497"/>
  <c r="E48" i="499"/>
  <c r="G57" i="499"/>
  <c r="E51" i="499"/>
  <c r="M111" i="499"/>
  <c r="K276" i="498"/>
  <c r="K293" i="498"/>
  <c r="K120" i="498"/>
  <c r="K255" i="498"/>
  <c r="K118" i="498"/>
  <c r="K302" i="498"/>
  <c r="E50" i="497"/>
  <c r="G109" i="497"/>
  <c r="E100" i="497"/>
  <c r="E253" i="497"/>
  <c r="E275" i="498"/>
  <c r="I265" i="498"/>
  <c r="I267" i="498" s="1"/>
  <c r="O296" i="498"/>
  <c r="E145" i="61"/>
  <c r="G145" i="65"/>
  <c r="E145" i="65" s="1"/>
  <c r="M373" i="65"/>
  <c r="L9" i="494"/>
  <c r="L325" i="65"/>
  <c r="I14" i="503" s="1"/>
  <c r="I33" i="503" s="1"/>
  <c r="L9" i="63"/>
  <c r="N66" i="65"/>
  <c r="N14" i="65"/>
  <c r="G144" i="65"/>
  <c r="E144" i="65" s="1"/>
  <c r="E144" i="61"/>
  <c r="H59" i="65"/>
  <c r="H255" i="460" a="1"/>
  <c r="G66" i="460" a="1"/>
  <c r="J255" i="60" a="1"/>
  <c r="G14" i="60" a="1"/>
  <c r="N259" i="460" a="1"/>
  <c r="H259" i="460" a="1"/>
  <c r="K295" i="460" a="1"/>
  <c r="K265" i="60" a="1"/>
  <c r="M59" i="60" a="1"/>
  <c r="H276" i="60" a="1"/>
  <c r="K289" i="60" a="1"/>
  <c r="M259" i="460" a="1"/>
  <c r="L255" i="460" a="1"/>
  <c r="I302" i="460" a="1"/>
  <c r="I295" i="460" a="1"/>
  <c r="I120" i="460" a="1"/>
  <c r="G109" i="460" a="1"/>
  <c r="J59" i="460" a="1"/>
  <c r="J302" i="60" a="1"/>
  <c r="L276" i="460" a="1"/>
  <c r="G14" i="460" a="1"/>
  <c r="N223" i="61" a="1"/>
  <c r="G304" i="61" a="1"/>
  <c r="H302" i="460" a="1"/>
  <c r="J316" i="61" a="1"/>
  <c r="J276" i="60" a="1"/>
  <c r="O259" i="460" a="1"/>
  <c r="N295" i="460" a="1"/>
  <c r="L302" i="460" a="1"/>
  <c r="J275" i="460" a="1"/>
  <c r="G267" i="61" a="1"/>
  <c r="I118" i="460" a="1"/>
  <c r="L255" i="60" a="1"/>
  <c r="M223" i="61" a="1"/>
  <c r="J293" i="60" a="1"/>
  <c r="H223" i="61" a="1"/>
  <c r="I122" i="60" a="1"/>
  <c r="L118" i="60" a="1"/>
  <c r="L118" i="460" a="1"/>
  <c r="G109" i="60" a="1"/>
  <c r="H277" i="60" a="1"/>
  <c r="H295" i="460" a="1"/>
  <c r="I51" i="281"/>
  <c r="K296" i="60" a="1"/>
  <c r="G57" i="60" a="1"/>
  <c r="L51" i="281"/>
  <c r="H302" i="60" a="1"/>
  <c r="I296" i="60" a="1"/>
  <c r="J295" i="460" a="1"/>
  <c r="O295" i="460" a="1"/>
  <c r="H26" i="281"/>
  <c r="K267" i="60" a="1"/>
  <c r="K122" i="60" a="1"/>
  <c r="H118" i="60" a="1"/>
  <c r="I223" i="61" a="1"/>
  <c r="I276" i="460" a="1"/>
  <c r="H255" i="60" a="1"/>
  <c r="I265" i="60" a="1"/>
  <c r="L267" i="61" a="1"/>
  <c r="H120" i="60" a="1"/>
  <c r="H120" i="460" a="1"/>
  <c r="K259" i="460" a="1"/>
  <c r="M26" i="281"/>
  <c r="H276" i="460" a="1"/>
  <c r="G306" i="61" a="1"/>
  <c r="J118" i="60" a="1"/>
  <c r="N26" i="281"/>
  <c r="I255" i="460" a="1"/>
  <c r="M275" i="60" a="1"/>
  <c r="L293" i="60" a="1"/>
  <c r="M51" i="281"/>
  <c r="G57" i="460" a="1"/>
  <c r="J51" i="281"/>
  <c r="G223" i="61" a="1"/>
  <c r="M111" i="60" a="1"/>
  <c r="L120" i="460" a="1"/>
  <c r="L223" i="61" a="1"/>
  <c r="H118" i="460" a="1"/>
  <c r="L293" i="460" a="1"/>
  <c r="G259" i="460" a="1"/>
  <c r="H293" i="60" a="1"/>
  <c r="I277" i="60" a="1"/>
  <c r="L120" i="60" a="1"/>
  <c r="L276" i="60" a="1"/>
  <c r="I259" i="460" a="1"/>
  <c r="I293" i="460" a="1"/>
  <c r="L302" i="60" a="1"/>
  <c r="J120" i="60" a="1"/>
  <c r="H293" i="460" a="1"/>
  <c r="K223" i="61" a="1"/>
  <c r="G295" i="460" a="1"/>
  <c r="G66" i="60" a="1"/>
  <c r="J259" i="460" a="1"/>
  <c r="J111" i="460" a="1"/>
  <c r="O223" i="61" a="1"/>
  <c r="M295" i="460" a="1"/>
  <c r="L32" i="281"/>
  <c r="K9" i="494" l="1"/>
  <c r="L10" i="494"/>
  <c r="G328" i="496"/>
  <c r="G111" i="499"/>
  <c r="O275" i="65"/>
  <c r="N111" i="65"/>
  <c r="N10" i="63" s="1"/>
  <c r="K10" i="494"/>
  <c r="K10" i="63"/>
  <c r="N223" i="61"/>
  <c r="N223" i="65" s="1"/>
  <c r="N328" i="65" s="1"/>
  <c r="K17" i="503" s="1"/>
  <c r="K36" i="503" s="1"/>
  <c r="I93" i="281"/>
  <c r="I53" i="281"/>
  <c r="M53" i="281"/>
  <c r="M93" i="281"/>
  <c r="K223" i="61"/>
  <c r="K223" i="65" s="1"/>
  <c r="K328" i="65" s="1"/>
  <c r="H17" i="503" s="1"/>
  <c r="H36" i="503" s="1"/>
  <c r="G267" i="61"/>
  <c r="O223" i="61"/>
  <c r="O223" i="65" s="1"/>
  <c r="O328" i="65" s="1"/>
  <c r="L17" i="503" s="1"/>
  <c r="L36" i="503" s="1"/>
  <c r="L223" i="61"/>
  <c r="L223" i="65" s="1"/>
  <c r="L328" i="65" s="1"/>
  <c r="I17" i="503" s="1"/>
  <c r="I36" i="503" s="1"/>
  <c r="H223" i="61"/>
  <c r="H223" i="65" s="1"/>
  <c r="H328" i="65" s="1"/>
  <c r="E17" i="503" s="1"/>
  <c r="E36" i="503" s="1"/>
  <c r="J316" i="61"/>
  <c r="J93" i="281"/>
  <c r="J53" i="281"/>
  <c r="J81" i="281"/>
  <c r="J121" i="281" s="1"/>
  <c r="J111" i="460"/>
  <c r="J111" i="65" s="1"/>
  <c r="L53" i="281"/>
  <c r="L93" i="281"/>
  <c r="I223" i="61"/>
  <c r="I223" i="65" s="1"/>
  <c r="I328" i="65" s="1"/>
  <c r="F17" i="503" s="1"/>
  <c r="F36" i="503" s="1"/>
  <c r="M223" i="61"/>
  <c r="M223" i="65" s="1"/>
  <c r="M328" i="65" s="1"/>
  <c r="J17" i="503" s="1"/>
  <c r="J36" i="503" s="1"/>
  <c r="G306" i="61"/>
  <c r="E306" i="61" s="1"/>
  <c r="L267" i="61"/>
  <c r="G223" i="61"/>
  <c r="G304" i="61"/>
  <c r="E304" i="61" s="1"/>
  <c r="N267" i="496"/>
  <c r="E143" i="65"/>
  <c r="I337" i="501"/>
  <c r="M337" i="501"/>
  <c r="K328" i="496"/>
  <c r="G309" i="496"/>
  <c r="O267" i="496"/>
  <c r="L328" i="496"/>
  <c r="H267" i="496"/>
  <c r="J337" i="501"/>
  <c r="L337" i="501"/>
  <c r="H316" i="501"/>
  <c r="I267" i="496"/>
  <c r="M328" i="496"/>
  <c r="G309" i="501"/>
  <c r="E306" i="501"/>
  <c r="L309" i="496"/>
  <c r="K316" i="501"/>
  <c r="E304" i="501"/>
  <c r="E153" i="61"/>
  <c r="G153" i="65"/>
  <c r="E153" i="65" s="1"/>
  <c r="I328" i="496"/>
  <c r="K118" i="497"/>
  <c r="K255" i="497"/>
  <c r="K120" i="497"/>
  <c r="K293" i="497"/>
  <c r="K276" i="497"/>
  <c r="K302" i="497"/>
  <c r="I309" i="496"/>
  <c r="G111" i="497"/>
  <c r="N59" i="65"/>
  <c r="N9" i="63" s="1"/>
  <c r="N328" i="496"/>
  <c r="K267" i="60"/>
  <c r="L33" i="281"/>
  <c r="O295" i="460"/>
  <c r="O295" i="65" s="1"/>
  <c r="H120" i="460"/>
  <c r="N295" i="460"/>
  <c r="N295" i="65" s="1"/>
  <c r="M259" i="460"/>
  <c r="M259" i="65" s="1"/>
  <c r="I276" i="460"/>
  <c r="I276" i="65" s="1"/>
  <c r="G295" i="460"/>
  <c r="L255" i="60"/>
  <c r="J293" i="60"/>
  <c r="H302" i="60"/>
  <c r="H255" i="60"/>
  <c r="G66" i="60"/>
  <c r="G57" i="460"/>
  <c r="E57" i="460" s="1"/>
  <c r="G259" i="460"/>
  <c r="H259" i="460"/>
  <c r="H259" i="65" s="1"/>
  <c r="L118" i="60"/>
  <c r="I265" i="60"/>
  <c r="L293" i="460"/>
  <c r="J59" i="460"/>
  <c r="J59" i="65" s="1"/>
  <c r="H293" i="460"/>
  <c r="L276" i="460"/>
  <c r="G14" i="60"/>
  <c r="I118" i="460"/>
  <c r="I118" i="65" s="1"/>
  <c r="I295" i="460"/>
  <c r="I295" i="65" s="1"/>
  <c r="H118" i="460"/>
  <c r="L302" i="460"/>
  <c r="H120" i="60"/>
  <c r="N259" i="460"/>
  <c r="N259" i="65" s="1"/>
  <c r="I120" i="460"/>
  <c r="I120" i="65" s="1"/>
  <c r="K122" i="60"/>
  <c r="M59" i="60"/>
  <c r="M59" i="65" s="1"/>
  <c r="H276" i="460"/>
  <c r="L255" i="460"/>
  <c r="M275" i="60"/>
  <c r="M275" i="65" s="1"/>
  <c r="H277" i="60"/>
  <c r="G14" i="460"/>
  <c r="E14" i="460" s="1"/>
  <c r="H276" i="60"/>
  <c r="G109" i="60"/>
  <c r="I255" i="460"/>
  <c r="I255" i="65" s="1"/>
  <c r="K289" i="60"/>
  <c r="J120" i="60"/>
  <c r="I259" i="460"/>
  <c r="I259" i="65" s="1"/>
  <c r="K265" i="60"/>
  <c r="I302" i="460"/>
  <c r="I302" i="65" s="1"/>
  <c r="L293" i="60"/>
  <c r="J255" i="60"/>
  <c r="M111" i="60"/>
  <c r="M111" i="65" s="1"/>
  <c r="L118" i="460"/>
  <c r="L118" i="65" s="1"/>
  <c r="K296" i="60"/>
  <c r="L120" i="60"/>
  <c r="J302" i="60"/>
  <c r="G109" i="460"/>
  <c r="E109" i="460" s="1"/>
  <c r="I277" i="60"/>
  <c r="J259" i="460"/>
  <c r="J259" i="65" s="1"/>
  <c r="H118" i="60"/>
  <c r="L276" i="60"/>
  <c r="I296" i="60"/>
  <c r="J118" i="60"/>
  <c r="H255" i="460"/>
  <c r="K259" i="460"/>
  <c r="K259" i="65" s="1"/>
  <c r="G57" i="60"/>
  <c r="H302" i="460"/>
  <c r="L120" i="460"/>
  <c r="G66" i="460"/>
  <c r="E66" i="460" s="1"/>
  <c r="I122" i="60"/>
  <c r="K295" i="460"/>
  <c r="K295" i="65" s="1"/>
  <c r="J295" i="460"/>
  <c r="J295" i="65" s="1"/>
  <c r="H293" i="60"/>
  <c r="H293" i="65" s="1"/>
  <c r="O259" i="460"/>
  <c r="O259" i="65" s="1"/>
  <c r="M295" i="460"/>
  <c r="M295" i="65" s="1"/>
  <c r="I293" i="460"/>
  <c r="I293" i="65" s="1"/>
  <c r="J275" i="460"/>
  <c r="J275" i="65" s="1"/>
  <c r="H295" i="460"/>
  <c r="H295" i="65" s="1"/>
  <c r="L302" i="60"/>
  <c r="J276" i="60"/>
  <c r="E111" i="497"/>
  <c r="G316" i="496"/>
  <c r="L326" i="497"/>
  <c r="L310" i="497" s="1"/>
  <c r="L336" i="497" s="1"/>
  <c r="K122" i="498"/>
  <c r="K124" i="498" s="1"/>
  <c r="K17" i="494"/>
  <c r="K16" i="63"/>
  <c r="E120" i="498"/>
  <c r="E111" i="499"/>
  <c r="I277" i="497"/>
  <c r="I289" i="497" s="1"/>
  <c r="M326" i="498"/>
  <c r="M310" i="498" s="1"/>
  <c r="E295" i="497"/>
  <c r="H16" i="63"/>
  <c r="H17" i="494"/>
  <c r="L10" i="493"/>
  <c r="L265" i="499"/>
  <c r="L267" i="499" s="1"/>
  <c r="J296" i="499"/>
  <c r="N275" i="65"/>
  <c r="E183" i="61"/>
  <c r="G183" i="65"/>
  <c r="E183" i="65" s="1"/>
  <c r="H265" i="499"/>
  <c r="H267" i="499" s="1"/>
  <c r="E66" i="499"/>
  <c r="G59" i="497"/>
  <c r="G324" i="497"/>
  <c r="E57" i="497"/>
  <c r="E259" i="497"/>
  <c r="L122" i="499"/>
  <c r="L124" i="499" s="1"/>
  <c r="M267" i="496"/>
  <c r="E223" i="496"/>
  <c r="J16" i="63"/>
  <c r="J17" i="494"/>
  <c r="O17" i="494"/>
  <c r="O16" i="63"/>
  <c r="K265" i="497"/>
  <c r="K267" i="497" s="1"/>
  <c r="L296" i="498"/>
  <c r="K265" i="498"/>
  <c r="K267" i="498" s="1"/>
  <c r="J325" i="497"/>
  <c r="O302" i="497"/>
  <c r="O276" i="497"/>
  <c r="O293" i="497"/>
  <c r="O118" i="497"/>
  <c r="O120" i="497"/>
  <c r="O255" i="497"/>
  <c r="H296" i="497"/>
  <c r="L277" i="498"/>
  <c r="L289" i="498" s="1"/>
  <c r="E14" i="499"/>
  <c r="G296" i="498"/>
  <c r="E293" i="498"/>
  <c r="E65" i="63"/>
  <c r="N17" i="494"/>
  <c r="N16" i="63"/>
  <c r="I122" i="497"/>
  <c r="G289" i="498"/>
  <c r="H122" i="497"/>
  <c r="H124" i="497" s="1"/>
  <c r="E276" i="498"/>
  <c r="K124" i="499"/>
  <c r="D23" i="503"/>
  <c r="E334" i="65"/>
  <c r="M302" i="497"/>
  <c r="M276" i="497"/>
  <c r="M293" i="497"/>
  <c r="M120" i="497"/>
  <c r="M118" i="497"/>
  <c r="M255" i="497"/>
  <c r="N267" i="498"/>
  <c r="M325" i="499"/>
  <c r="O124" i="498"/>
  <c r="K267" i="496"/>
  <c r="G50" i="65"/>
  <c r="E50" i="65" s="1"/>
  <c r="E50" i="60"/>
  <c r="G101" i="65"/>
  <c r="E101" i="65" s="1"/>
  <c r="E101" i="60"/>
  <c r="G253" i="65"/>
  <c r="E253" i="65" s="1"/>
  <c r="E253" i="60"/>
  <c r="H277" i="497"/>
  <c r="L265" i="498"/>
  <c r="L267" i="498" s="1"/>
  <c r="K296" i="498"/>
  <c r="I17" i="494"/>
  <c r="I16" i="63"/>
  <c r="E14" i="497"/>
  <c r="G122" i="498"/>
  <c r="E118" i="498"/>
  <c r="I267" i="499"/>
  <c r="E109" i="499"/>
  <c r="I265" i="497"/>
  <c r="I267" i="497" s="1"/>
  <c r="O9" i="494"/>
  <c r="O9" i="63"/>
  <c r="O325" i="65"/>
  <c r="L14" i="503" s="1"/>
  <c r="L33" i="503" s="1"/>
  <c r="G254" i="65"/>
  <c r="E254" i="65" s="1"/>
  <c r="E254" i="60"/>
  <c r="G251" i="65"/>
  <c r="E251" i="65" s="1"/>
  <c r="E251" i="60"/>
  <c r="E169" i="61"/>
  <c r="G169" i="65"/>
  <c r="E169" i="65" s="1"/>
  <c r="G49" i="65"/>
  <c r="E49" i="65" s="1"/>
  <c r="E49" i="60"/>
  <c r="G263" i="65"/>
  <c r="E263" i="65" s="1"/>
  <c r="E263" i="60"/>
  <c r="H10" i="494"/>
  <c r="H10" i="63"/>
  <c r="O118" i="499"/>
  <c r="O293" i="499"/>
  <c r="O255" i="499"/>
  <c r="O302" i="499"/>
  <c r="O120" i="499"/>
  <c r="O276" i="499"/>
  <c r="N118" i="497"/>
  <c r="N255" i="497"/>
  <c r="N276" i="497"/>
  <c r="N302" i="497"/>
  <c r="N293" i="497"/>
  <c r="N120" i="497"/>
  <c r="H325" i="65"/>
  <c r="E14" i="503" s="1"/>
  <c r="E33" i="503" s="1"/>
  <c r="H9" i="63"/>
  <c r="H9" i="494"/>
  <c r="K277" i="498"/>
  <c r="K289" i="498" s="1"/>
  <c r="H326" i="498"/>
  <c r="H310" i="498" s="1"/>
  <c r="G373" i="65"/>
  <c r="E180" i="65"/>
  <c r="N289" i="498"/>
  <c r="E255" i="498"/>
  <c r="G265" i="498"/>
  <c r="I289" i="498"/>
  <c r="L296" i="499"/>
  <c r="J265" i="499"/>
  <c r="J267" i="499" s="1"/>
  <c r="N309" i="496"/>
  <c r="G294" i="65"/>
  <c r="E294" i="65" s="1"/>
  <c r="E294" i="60"/>
  <c r="G252" i="65"/>
  <c r="E252" i="65" s="1"/>
  <c r="E252" i="60"/>
  <c r="G257" i="65"/>
  <c r="E257" i="65" s="1"/>
  <c r="E257" i="60"/>
  <c r="G106" i="65"/>
  <c r="E106" i="65" s="1"/>
  <c r="E106" i="60"/>
  <c r="G103" i="65"/>
  <c r="E103" i="65" s="1"/>
  <c r="E103" i="60"/>
  <c r="L122" i="498"/>
  <c r="L124" i="498" s="1"/>
  <c r="J336" i="498"/>
  <c r="G51" i="65"/>
  <c r="E51" i="65" s="1"/>
  <c r="E51" i="60"/>
  <c r="G102" i="65"/>
  <c r="E102" i="65" s="1"/>
  <c r="E102" i="60"/>
  <c r="G54" i="65"/>
  <c r="E54" i="65" s="1"/>
  <c r="E54" i="60"/>
  <c r="G256" i="65"/>
  <c r="E256" i="65" s="1"/>
  <c r="E256" i="60"/>
  <c r="G105" i="65"/>
  <c r="E105" i="65" s="1"/>
  <c r="E105" i="60"/>
  <c r="E109" i="497"/>
  <c r="I289" i="499"/>
  <c r="H122" i="499"/>
  <c r="H124" i="499" s="1"/>
  <c r="M16" i="63"/>
  <c r="M17" i="494"/>
  <c r="G17" i="494"/>
  <c r="G16" i="63"/>
  <c r="E345" i="65"/>
  <c r="L277" i="499"/>
  <c r="L289" i="499" s="1"/>
  <c r="J122" i="499"/>
  <c r="J124" i="499" s="1"/>
  <c r="G48" i="65"/>
  <c r="E48" i="65" s="1"/>
  <c r="E48" i="60"/>
  <c r="G13" i="65"/>
  <c r="E13" i="65" s="1"/>
  <c r="E13" i="60"/>
  <c r="G53" i="65"/>
  <c r="E53" i="65" s="1"/>
  <c r="E53" i="60"/>
  <c r="G100" i="65"/>
  <c r="E100" i="65" s="1"/>
  <c r="E100" i="60"/>
  <c r="J10" i="63"/>
  <c r="J10" i="494"/>
  <c r="H265" i="497"/>
  <c r="H267" i="497" s="1"/>
  <c r="N326" i="498"/>
  <c r="N310" i="498" s="1"/>
  <c r="G59" i="499"/>
  <c r="G324" i="499"/>
  <c r="E57" i="499"/>
  <c r="E66" i="497"/>
  <c r="I124" i="499"/>
  <c r="H289" i="499"/>
  <c r="I124" i="498"/>
  <c r="E302" i="498"/>
  <c r="H296" i="499"/>
  <c r="I296" i="497"/>
  <c r="N255" i="499"/>
  <c r="N276" i="499"/>
  <c r="N293" i="499"/>
  <c r="N120" i="499"/>
  <c r="N118" i="499"/>
  <c r="N302" i="499"/>
  <c r="J277" i="499"/>
  <c r="J289" i="499" s="1"/>
  <c r="O10" i="63"/>
  <c r="O10" i="494"/>
  <c r="G121" i="65"/>
  <c r="E121" i="65" s="1"/>
  <c r="E121" i="60"/>
  <c r="G65" i="65"/>
  <c r="E65" i="65" s="1"/>
  <c r="E65" i="60"/>
  <c r="L124" i="460" a="1"/>
  <c r="L296" i="460" a="1"/>
  <c r="G111" i="60" a="1"/>
  <c r="O267" i="61" a="1"/>
  <c r="H122" i="60" a="1"/>
  <c r="K120" i="460" a="1"/>
  <c r="M302" i="460" a="1"/>
  <c r="N276" i="60" a="1"/>
  <c r="L26" i="281"/>
  <c r="I26" i="281"/>
  <c r="H265" i="60" a="1"/>
  <c r="M118" i="460" a="1"/>
  <c r="N118" i="60" a="1"/>
  <c r="N293" i="60" a="1"/>
  <c r="I267" i="61" a="1"/>
  <c r="L277" i="60" a="1"/>
  <c r="K255" i="460" a="1"/>
  <c r="H289" i="60" a="1"/>
  <c r="K267" i="61" a="1"/>
  <c r="K24" i="281"/>
  <c r="N255" i="460" a="1"/>
  <c r="O293" i="60" a="1"/>
  <c r="O302" i="60" a="1"/>
  <c r="L277" i="460" a="1"/>
  <c r="L265" i="60" a="1"/>
  <c r="N255" i="60" a="1"/>
  <c r="H24" i="281"/>
  <c r="J124" i="60" a="1"/>
  <c r="K26" i="281"/>
  <c r="I265" i="460" a="1"/>
  <c r="O120" i="460" a="1"/>
  <c r="O293" i="460" a="1"/>
  <c r="I289" i="460" a="1"/>
  <c r="O120" i="60" a="1"/>
  <c r="L124" i="60" a="1"/>
  <c r="M255" i="460" a="1"/>
  <c r="J289" i="60" a="1"/>
  <c r="K293" i="460" a="1"/>
  <c r="L24" i="281"/>
  <c r="I24" i="281"/>
  <c r="G59" i="460" a="1"/>
  <c r="N120" i="60" a="1"/>
  <c r="O255" i="460" a="1"/>
  <c r="I124" i="60" a="1"/>
  <c r="N118" i="460" a="1"/>
  <c r="N276" i="460" a="1"/>
  <c r="J24" i="281"/>
  <c r="L296" i="60" a="1"/>
  <c r="M267" i="61" a="1"/>
  <c r="I267" i="60" a="1"/>
  <c r="L267" i="60" a="1"/>
  <c r="J122" i="60" a="1"/>
  <c r="H124" i="460" a="1"/>
  <c r="O118" i="60" a="1"/>
  <c r="H122" i="460" a="1"/>
  <c r="N302" i="460" a="1"/>
  <c r="I122" i="460" a="1"/>
  <c r="N267" i="61" a="1"/>
  <c r="N302" i="60" a="1"/>
  <c r="J277" i="60" a="1"/>
  <c r="M293" i="460" a="1"/>
  <c r="O276" i="60" a="1"/>
  <c r="N293" i="460" a="1"/>
  <c r="O302" i="460" a="1"/>
  <c r="L265" i="460" a="1"/>
  <c r="L289" i="460" a="1"/>
  <c r="H51" i="281"/>
  <c r="I289" i="60" a="1"/>
  <c r="L122" i="60" a="1"/>
  <c r="H265" i="460" a="1"/>
  <c r="H296" i="460" a="1"/>
  <c r="H267" i="460" a="1"/>
  <c r="K118" i="460" a="1"/>
  <c r="K124" i="60" a="1"/>
  <c r="K51" i="281"/>
  <c r="L309" i="61" a="1"/>
  <c r="N309" i="61" a="1"/>
  <c r="I277" i="460" a="1"/>
  <c r="K265" i="460" a="1"/>
  <c r="I267" i="460" a="1"/>
  <c r="J267" i="60" a="1"/>
  <c r="L267" i="460" a="1"/>
  <c r="G309" i="61" a="1"/>
  <c r="J265" i="60" a="1"/>
  <c r="H277" i="460" a="1"/>
  <c r="G111" i="460" a="1"/>
  <c r="L122" i="460" a="1"/>
  <c r="O276" i="460" a="1"/>
  <c r="J296" i="60" a="1"/>
  <c r="K276" i="460" a="1"/>
  <c r="I296" i="460" a="1"/>
  <c r="O255" i="60" a="1"/>
  <c r="H267" i="61" a="1"/>
  <c r="H32" i="281"/>
  <c r="H267" i="60" a="1"/>
  <c r="H296" i="60" a="1"/>
  <c r="H124" i="60" a="1"/>
  <c r="G59" i="60" a="1"/>
  <c r="M120" i="460" a="1"/>
  <c r="M276" i="460" a="1"/>
  <c r="G75" i="281"/>
  <c r="I309" i="61" a="1"/>
  <c r="O26" i="281"/>
  <c r="K302" i="460" a="1"/>
  <c r="O118" i="460" a="1"/>
  <c r="L289" i="60" a="1"/>
  <c r="K267" i="460" a="1"/>
  <c r="N120" i="460" a="1"/>
  <c r="N10" i="494" l="1"/>
  <c r="H276" i="65"/>
  <c r="H118" i="65"/>
  <c r="E373" i="65"/>
  <c r="N9" i="494"/>
  <c r="N325" i="65"/>
  <c r="K14" i="503" s="1"/>
  <c r="K33" i="503" s="1"/>
  <c r="G111" i="60"/>
  <c r="E111" i="60" s="1"/>
  <c r="L255" i="65"/>
  <c r="H120" i="65"/>
  <c r="N309" i="61"/>
  <c r="N267" i="61"/>
  <c r="G309" i="61"/>
  <c r="O267" i="61"/>
  <c r="M267" i="61"/>
  <c r="I309" i="61"/>
  <c r="I267" i="61"/>
  <c r="K267" i="61"/>
  <c r="H53" i="281"/>
  <c r="H93" i="281"/>
  <c r="K93" i="281"/>
  <c r="K53" i="281"/>
  <c r="L309" i="61"/>
  <c r="H267" i="61"/>
  <c r="N316" i="496"/>
  <c r="N337" i="496" s="1"/>
  <c r="G316" i="501"/>
  <c r="E309" i="501"/>
  <c r="O309" i="496"/>
  <c r="M309" i="496"/>
  <c r="E223" i="61"/>
  <c r="G223" i="65"/>
  <c r="E223" i="65" s="1"/>
  <c r="I316" i="496"/>
  <c r="K309" i="496"/>
  <c r="H337" i="501"/>
  <c r="K337" i="501"/>
  <c r="L316" i="496"/>
  <c r="H309" i="496"/>
  <c r="K302" i="460"/>
  <c r="K302" i="65" s="1"/>
  <c r="K30" i="63" s="1"/>
  <c r="K51" i="63" s="1"/>
  <c r="K276" i="460"/>
  <c r="K276" i="65" s="1"/>
  <c r="K293" i="460"/>
  <c r="K293" i="65" s="1"/>
  <c r="K120" i="460"/>
  <c r="K120" i="65" s="1"/>
  <c r="K255" i="460"/>
  <c r="K255" i="65" s="1"/>
  <c r="K118" i="460"/>
  <c r="K118" i="65" s="1"/>
  <c r="G111" i="460"/>
  <c r="E111" i="460" s="1"/>
  <c r="K277" i="497"/>
  <c r="K296" i="497"/>
  <c r="E277" i="498"/>
  <c r="K122" i="497"/>
  <c r="K124" i="497" s="1"/>
  <c r="H302" i="65"/>
  <c r="H31" i="494" s="1"/>
  <c r="H56" i="494" s="1"/>
  <c r="J289" i="60"/>
  <c r="K267" i="460"/>
  <c r="L44" i="281"/>
  <c r="L124" i="460"/>
  <c r="L267" i="60"/>
  <c r="L267" i="460"/>
  <c r="J267" i="60"/>
  <c r="N118" i="60"/>
  <c r="G59" i="60"/>
  <c r="L289" i="60"/>
  <c r="M276" i="460"/>
  <c r="H33" i="281"/>
  <c r="H44" i="281"/>
  <c r="H124" i="460"/>
  <c r="H296" i="460"/>
  <c r="N276" i="60"/>
  <c r="I27" i="281"/>
  <c r="I42" i="281"/>
  <c r="I124" i="60"/>
  <c r="N255" i="60"/>
  <c r="H265" i="460"/>
  <c r="H27" i="281"/>
  <c r="H42" i="281"/>
  <c r="H124" i="60"/>
  <c r="I296" i="460"/>
  <c r="I296" i="65" s="1"/>
  <c r="H122" i="60"/>
  <c r="O276" i="60"/>
  <c r="M302" i="460"/>
  <c r="H122" i="460"/>
  <c r="O255" i="460"/>
  <c r="H267" i="460"/>
  <c r="J277" i="60"/>
  <c r="L122" i="460"/>
  <c r="L296" i="60"/>
  <c r="O120" i="60"/>
  <c r="O120" i="460"/>
  <c r="G59" i="460"/>
  <c r="E59" i="460" s="1"/>
  <c r="I277" i="460"/>
  <c r="I277" i="65" s="1"/>
  <c r="O255" i="60"/>
  <c r="N118" i="460"/>
  <c r="N302" i="60"/>
  <c r="H296" i="60"/>
  <c r="I289" i="60"/>
  <c r="N120" i="460"/>
  <c r="O302" i="60"/>
  <c r="I265" i="460"/>
  <c r="I265" i="65" s="1"/>
  <c r="O118" i="460"/>
  <c r="K265" i="460"/>
  <c r="K265" i="65" s="1"/>
  <c r="J296" i="60"/>
  <c r="I289" i="460"/>
  <c r="N293" i="460"/>
  <c r="M255" i="460"/>
  <c r="K27" i="281"/>
  <c r="K42" i="281"/>
  <c r="K124" i="60"/>
  <c r="I122" i="460"/>
  <c r="I122" i="65" s="1"/>
  <c r="O293" i="460"/>
  <c r="H267" i="60"/>
  <c r="I267" i="460"/>
  <c r="L265" i="460"/>
  <c r="N120" i="60"/>
  <c r="J122" i="60"/>
  <c r="N302" i="460"/>
  <c r="O293" i="60"/>
  <c r="M118" i="460"/>
  <c r="L289" i="460"/>
  <c r="L289" i="65" s="1"/>
  <c r="O276" i="460"/>
  <c r="L296" i="460"/>
  <c r="L27" i="281"/>
  <c r="L42" i="281"/>
  <c r="L124" i="60"/>
  <c r="J27" i="281"/>
  <c r="J42" i="281"/>
  <c r="J124" i="60"/>
  <c r="N276" i="460"/>
  <c r="O118" i="60"/>
  <c r="I267" i="60"/>
  <c r="H277" i="460"/>
  <c r="H277" i="65" s="1"/>
  <c r="M120" i="460"/>
  <c r="L277" i="460"/>
  <c r="L277" i="65" s="1"/>
  <c r="O302" i="460"/>
  <c r="L122" i="60"/>
  <c r="H265" i="60"/>
  <c r="L265" i="60"/>
  <c r="N293" i="60"/>
  <c r="H289" i="60"/>
  <c r="L277" i="60"/>
  <c r="J265" i="60"/>
  <c r="N255" i="460"/>
  <c r="M293" i="460"/>
  <c r="G77" i="281"/>
  <c r="G117" i="281"/>
  <c r="L326" i="498"/>
  <c r="L310" i="498" s="1"/>
  <c r="N122" i="499"/>
  <c r="E59" i="499"/>
  <c r="G325" i="499"/>
  <c r="G124" i="498"/>
  <c r="E122" i="498"/>
  <c r="O326" i="498"/>
  <c r="O310" i="498" s="1"/>
  <c r="M277" i="497"/>
  <c r="H326" i="497"/>
  <c r="H310" i="497" s="1"/>
  <c r="J276" i="497"/>
  <c r="J118" i="497"/>
  <c r="J302" i="497"/>
  <c r="J255" i="497"/>
  <c r="J293" i="497"/>
  <c r="J120" i="497"/>
  <c r="O10" i="493"/>
  <c r="M336" i="498"/>
  <c r="K326" i="498"/>
  <c r="K310" i="498" s="1"/>
  <c r="H255" i="65"/>
  <c r="N277" i="499"/>
  <c r="I326" i="499"/>
  <c r="I310" i="499" s="1"/>
  <c r="M10" i="493"/>
  <c r="N265" i="499"/>
  <c r="N267" i="499" s="1"/>
  <c r="H326" i="499"/>
  <c r="H310" i="499" s="1"/>
  <c r="M10" i="63"/>
  <c r="M10" i="494"/>
  <c r="O277" i="499"/>
  <c r="M302" i="499"/>
  <c r="M120" i="499"/>
  <c r="M118" i="499"/>
  <c r="M276" i="499"/>
  <c r="M293" i="499"/>
  <c r="M255" i="499"/>
  <c r="O265" i="497"/>
  <c r="O267" i="497" s="1"/>
  <c r="G275" i="497"/>
  <c r="E324" i="497"/>
  <c r="L120" i="65"/>
  <c r="L293" i="65"/>
  <c r="G111" i="65"/>
  <c r="G10" i="493"/>
  <c r="E16" i="63"/>
  <c r="E267" i="496"/>
  <c r="G325" i="497"/>
  <c r="E59" i="497"/>
  <c r="H336" i="498"/>
  <c r="O265" i="499"/>
  <c r="O267" i="499" s="1"/>
  <c r="N122" i="497"/>
  <c r="G275" i="499"/>
  <c r="E324" i="499"/>
  <c r="E17" i="494"/>
  <c r="D42" i="503"/>
  <c r="N42" i="503" s="1"/>
  <c r="N23" i="503"/>
  <c r="E289" i="498"/>
  <c r="E296" i="498"/>
  <c r="O122" i="497"/>
  <c r="O124" i="497" s="1"/>
  <c r="L43" i="493"/>
  <c r="L48" i="493" s="1"/>
  <c r="G38" i="495"/>
  <c r="L31" i="493"/>
  <c r="L32" i="493" s="1"/>
  <c r="G57" i="65"/>
  <c r="E57" i="60"/>
  <c r="N296" i="497"/>
  <c r="M265" i="497"/>
  <c r="K326" i="499"/>
  <c r="K310" i="499" s="1"/>
  <c r="I124" i="497"/>
  <c r="O296" i="497"/>
  <c r="J10" i="493"/>
  <c r="L312" i="497"/>
  <c r="L313" i="497"/>
  <c r="L299" i="497"/>
  <c r="L300" i="497"/>
  <c r="I30" i="63"/>
  <c r="I51" i="63" s="1"/>
  <c r="I31" i="494"/>
  <c r="I56" i="494" s="1"/>
  <c r="G109" i="65"/>
  <c r="E109" i="65" s="1"/>
  <c r="E109" i="60"/>
  <c r="G14" i="65"/>
  <c r="E14" i="65" s="1"/>
  <c r="E14" i="60"/>
  <c r="E295" i="460"/>
  <c r="G295" i="65"/>
  <c r="E295" i="65" s="1"/>
  <c r="I10" i="493"/>
  <c r="I326" i="498"/>
  <c r="I310" i="498" s="1"/>
  <c r="N336" i="498"/>
  <c r="O296" i="499"/>
  <c r="M122" i="497"/>
  <c r="O277" i="497"/>
  <c r="O289" i="497" s="1"/>
  <c r="L326" i="499"/>
  <c r="L310" i="499" s="1"/>
  <c r="L276" i="65"/>
  <c r="G259" i="65"/>
  <c r="E259" i="65" s="1"/>
  <c r="E259" i="460"/>
  <c r="J326" i="499"/>
  <c r="J310" i="499" s="1"/>
  <c r="G267" i="498"/>
  <c r="E265" i="498"/>
  <c r="N277" i="497"/>
  <c r="N289" i="497" s="1"/>
  <c r="O122" i="499"/>
  <c r="H289" i="497"/>
  <c r="N10" i="493"/>
  <c r="H10" i="493"/>
  <c r="K10" i="493"/>
  <c r="N296" i="499"/>
  <c r="J299" i="498"/>
  <c r="J300" i="498"/>
  <c r="J313" i="498"/>
  <c r="J312" i="498"/>
  <c r="N265" i="497"/>
  <c r="M296" i="497"/>
  <c r="G337" i="496"/>
  <c r="M9" i="63"/>
  <c r="M9" i="494"/>
  <c r="M325" i="65"/>
  <c r="J14" i="503" s="1"/>
  <c r="J33" i="503" s="1"/>
  <c r="L302" i="65"/>
  <c r="J9" i="494"/>
  <c r="J325" i="65"/>
  <c r="G14" i="503" s="1"/>
  <c r="G33" i="503" s="1"/>
  <c r="J9" i="63"/>
  <c r="G66" i="65"/>
  <c r="E66" i="65" s="1"/>
  <c r="E66" i="60"/>
  <c r="H310" i="460" a="1"/>
  <c r="N296" i="460" a="1"/>
  <c r="M255" i="60" a="1"/>
  <c r="I316" i="61" a="1"/>
  <c r="O277" i="460" a="1"/>
  <c r="O122" i="460" a="1"/>
  <c r="M122" i="460" a="1"/>
  <c r="N122" i="60" a="1"/>
  <c r="O32" i="281"/>
  <c r="K122" i="460" a="1"/>
  <c r="J310" i="60" a="1"/>
  <c r="H289" i="460" a="1"/>
  <c r="M276" i="60" a="1"/>
  <c r="O122" i="60" a="1"/>
  <c r="M120" i="60" a="1"/>
  <c r="I310" i="60" a="1"/>
  <c r="O267" i="60" a="1"/>
  <c r="N265" i="60" a="1"/>
  <c r="J255" i="460" a="1"/>
  <c r="K277" i="460" a="1"/>
  <c r="K309" i="61" a="1"/>
  <c r="J276" i="460" a="1"/>
  <c r="O289" i="460" a="1"/>
  <c r="K124" i="460" a="1"/>
  <c r="L310" i="60" a="1"/>
  <c r="K296" i="460" a="1"/>
  <c r="N296" i="60" a="1"/>
  <c r="J118" i="460" a="1"/>
  <c r="N289" i="460" a="1"/>
  <c r="N265" i="460" a="1"/>
  <c r="O265" i="60" a="1"/>
  <c r="O309" i="61" a="1"/>
  <c r="I32" i="281"/>
  <c r="O265" i="460" a="1"/>
  <c r="H309" i="61" a="1"/>
  <c r="M265" i="460" a="1"/>
  <c r="H310" i="60" a="1"/>
  <c r="M293" i="60" a="1"/>
  <c r="L310" i="460" a="1"/>
  <c r="I75" i="281"/>
  <c r="M309" i="61" a="1"/>
  <c r="M118" i="60" a="1"/>
  <c r="O267" i="460" a="1"/>
  <c r="L75" i="281"/>
  <c r="J120" i="460" a="1"/>
  <c r="J293" i="460" a="1"/>
  <c r="N277" i="60" a="1"/>
  <c r="L316" i="61" a="1"/>
  <c r="I124" i="460" a="1"/>
  <c r="G26" i="281"/>
  <c r="O277" i="60" a="1"/>
  <c r="M277" i="460" a="1"/>
  <c r="M296" i="460" a="1"/>
  <c r="O296" i="460" a="1"/>
  <c r="G51" i="281"/>
  <c r="G316" i="61" a="1"/>
  <c r="K310" i="60" a="1"/>
  <c r="K32" i="281"/>
  <c r="G275" i="460" a="1"/>
  <c r="N267" i="60" a="1"/>
  <c r="M302" i="60" a="1"/>
  <c r="G275" i="60" a="1"/>
  <c r="O124" i="460" a="1"/>
  <c r="J302" i="460" a="1"/>
  <c r="O296" i="60" a="1"/>
  <c r="N122" i="460" a="1"/>
  <c r="N316" i="61" a="1"/>
  <c r="N75" i="281"/>
  <c r="N277" i="460" a="1"/>
  <c r="E309" i="496" l="1"/>
  <c r="K31" i="494"/>
  <c r="K56" i="494" s="1"/>
  <c r="N293" i="65"/>
  <c r="K267" i="65"/>
  <c r="L267" i="65"/>
  <c r="L23" i="494" s="1"/>
  <c r="E267" i="61"/>
  <c r="H265" i="65"/>
  <c r="I316" i="61"/>
  <c r="I81" i="281"/>
  <c r="I121" i="281" s="1"/>
  <c r="I117" i="281"/>
  <c r="I77" i="281"/>
  <c r="N316" i="61"/>
  <c r="N77" i="281"/>
  <c r="N81" i="281"/>
  <c r="N121" i="281" s="1"/>
  <c r="N117" i="281"/>
  <c r="H309" i="61"/>
  <c r="L316" i="61"/>
  <c r="L77" i="281"/>
  <c r="L117" i="281"/>
  <c r="L81" i="281"/>
  <c r="L121" i="281" s="1"/>
  <c r="M309" i="61"/>
  <c r="O309" i="61"/>
  <c r="K309" i="61"/>
  <c r="G53" i="281"/>
  <c r="D53" i="281" s="1"/>
  <c r="E53" i="281" s="1"/>
  <c r="D51" i="281"/>
  <c r="G93" i="281"/>
  <c r="G81" i="281"/>
  <c r="G121" i="281" s="1"/>
  <c r="G316" i="61"/>
  <c r="I337" i="496"/>
  <c r="H316" i="496"/>
  <c r="O302" i="65"/>
  <c r="O30" i="63" s="1"/>
  <c r="O51" i="63" s="1"/>
  <c r="L337" i="496"/>
  <c r="M316" i="496"/>
  <c r="G328" i="65"/>
  <c r="O316" i="496"/>
  <c r="O293" i="65"/>
  <c r="K316" i="496"/>
  <c r="G337" i="501"/>
  <c r="E337" i="501" s="1"/>
  <c r="E316" i="501"/>
  <c r="K33" i="281"/>
  <c r="K44" i="281"/>
  <c r="K45" i="281" s="1"/>
  <c r="K124" i="460"/>
  <c r="K122" i="460"/>
  <c r="K122" i="65" s="1"/>
  <c r="K11" i="494" s="1"/>
  <c r="K12" i="494" s="1"/>
  <c r="K296" i="460"/>
  <c r="K296" i="65" s="1"/>
  <c r="K25" i="494" s="1"/>
  <c r="K52" i="494" s="1"/>
  <c r="K277" i="460"/>
  <c r="K277" i="65" s="1"/>
  <c r="N302" i="65"/>
  <c r="N30" i="63" s="1"/>
  <c r="N51" i="63" s="1"/>
  <c r="K326" i="497"/>
  <c r="K310" i="497" s="1"/>
  <c r="O276" i="65"/>
  <c r="O118" i="65"/>
  <c r="H124" i="65"/>
  <c r="H326" i="65" s="1"/>
  <c r="E15" i="503" s="1"/>
  <c r="E34" i="503" s="1"/>
  <c r="L296" i="65"/>
  <c r="L24" i="63" s="1"/>
  <c r="L48" i="63" s="1"/>
  <c r="H45" i="281"/>
  <c r="K289" i="497"/>
  <c r="H30" i="63"/>
  <c r="H51" i="63" s="1"/>
  <c r="I267" i="65"/>
  <c r="I22" i="63" s="1"/>
  <c r="O33" i="281"/>
  <c r="O44" i="281"/>
  <c r="O124" i="460"/>
  <c r="O267" i="60"/>
  <c r="N265" i="460"/>
  <c r="O289" i="460"/>
  <c r="O296" i="460"/>
  <c r="G275" i="460"/>
  <c r="E275" i="460" s="1"/>
  <c r="M118" i="60"/>
  <c r="H310" i="60"/>
  <c r="J120" i="460"/>
  <c r="J120" i="65" s="1"/>
  <c r="N122" i="60"/>
  <c r="N277" i="60"/>
  <c r="J255" i="460"/>
  <c r="J255" i="65" s="1"/>
  <c r="D26" i="281"/>
  <c r="E26" i="281" s="1"/>
  <c r="K310" i="60"/>
  <c r="N277" i="460"/>
  <c r="O296" i="60"/>
  <c r="M265" i="460"/>
  <c r="O265" i="460"/>
  <c r="O277" i="60"/>
  <c r="N265" i="60"/>
  <c r="J302" i="460"/>
  <c r="J302" i="65" s="1"/>
  <c r="N289" i="460"/>
  <c r="N296" i="460"/>
  <c r="J118" i="460"/>
  <c r="J118" i="65" s="1"/>
  <c r="H289" i="460"/>
  <c r="H289" i="65" s="1"/>
  <c r="M122" i="460"/>
  <c r="M120" i="60"/>
  <c r="M120" i="65" s="1"/>
  <c r="J293" i="460"/>
  <c r="J293" i="65" s="1"/>
  <c r="M255" i="60"/>
  <c r="M255" i="65" s="1"/>
  <c r="J276" i="460"/>
  <c r="J276" i="65" s="1"/>
  <c r="I310" i="60"/>
  <c r="O267" i="460"/>
  <c r="L310" i="60"/>
  <c r="O122" i="460"/>
  <c r="G275" i="60"/>
  <c r="M293" i="60"/>
  <c r="M293" i="65" s="1"/>
  <c r="H310" i="460"/>
  <c r="I33" i="281"/>
  <c r="I44" i="281"/>
  <c r="I45" i="281" s="1"/>
  <c r="I124" i="460"/>
  <c r="I124" i="65" s="1"/>
  <c r="I326" i="65" s="1"/>
  <c r="F15" i="503" s="1"/>
  <c r="F34" i="503" s="1"/>
  <c r="N267" i="60"/>
  <c r="O122" i="60"/>
  <c r="O265" i="60"/>
  <c r="M302" i="60"/>
  <c r="M302" i="65" s="1"/>
  <c r="M296" i="460"/>
  <c r="L310" i="460"/>
  <c r="N296" i="60"/>
  <c r="N296" i="65" s="1"/>
  <c r="J310" i="60"/>
  <c r="O277" i="460"/>
  <c r="N122" i="460"/>
  <c r="M276" i="60"/>
  <c r="M276" i="65" s="1"/>
  <c r="M277" i="460"/>
  <c r="O326" i="497"/>
  <c r="O310" i="497" s="1"/>
  <c r="L30" i="63"/>
  <c r="L51" i="63" s="1"/>
  <c r="L31" i="494"/>
  <c r="L56" i="494" s="1"/>
  <c r="N267" i="497"/>
  <c r="G35" i="495"/>
  <c r="I43" i="493"/>
  <c r="I48" i="493" s="1"/>
  <c r="I31" i="493"/>
  <c r="I32" i="493" s="1"/>
  <c r="E275" i="497"/>
  <c r="M122" i="499"/>
  <c r="H336" i="499"/>
  <c r="M43" i="493"/>
  <c r="M48" i="493" s="1"/>
  <c r="M31" i="493"/>
  <c r="M32" i="493" s="1"/>
  <c r="G39" i="495"/>
  <c r="O336" i="498"/>
  <c r="K24" i="63"/>
  <c r="K48" i="63" s="1"/>
  <c r="N31" i="494"/>
  <c r="N56" i="494" s="1"/>
  <c r="L122" i="65"/>
  <c r="H122" i="65"/>
  <c r="G324" i="65"/>
  <c r="E57" i="65"/>
  <c r="I11" i="63"/>
  <c r="I12" i="63" s="1"/>
  <c r="I11" i="494"/>
  <c r="I12" i="494" s="1"/>
  <c r="I25" i="494"/>
  <c r="I52" i="494" s="1"/>
  <c r="I24" i="63"/>
  <c r="I48" i="63" s="1"/>
  <c r="E111" i="65"/>
  <c r="G10" i="63"/>
  <c r="E10" i="63" s="1"/>
  <c r="G10" i="494"/>
  <c r="E10" i="494" s="1"/>
  <c r="M299" i="498"/>
  <c r="M313" i="498"/>
  <c r="M300" i="498"/>
  <c r="M312" i="498"/>
  <c r="J265" i="497"/>
  <c r="G326" i="498"/>
  <c r="E124" i="498"/>
  <c r="L23" i="63"/>
  <c r="L47" i="63" s="1"/>
  <c r="L24" i="494"/>
  <c r="L51" i="494" s="1"/>
  <c r="N276" i="65"/>
  <c r="L22" i="63"/>
  <c r="K336" i="499"/>
  <c r="M267" i="497"/>
  <c r="H313" i="498"/>
  <c r="H300" i="498"/>
  <c r="H299" i="498"/>
  <c r="H312" i="498"/>
  <c r="N289" i="499"/>
  <c r="M118" i="65"/>
  <c r="K124" i="65"/>
  <c r="K326" i="65" s="1"/>
  <c r="H15" i="503" s="1"/>
  <c r="H34" i="503" s="1"/>
  <c r="J31" i="493"/>
  <c r="J32" i="493" s="1"/>
  <c r="J43" i="493"/>
  <c r="J48" i="493" s="1"/>
  <c r="G36" i="495"/>
  <c r="L74" i="63"/>
  <c r="L49" i="493"/>
  <c r="L52" i="493"/>
  <c r="O289" i="499"/>
  <c r="J122" i="497"/>
  <c r="J124" i="497" s="1"/>
  <c r="N120" i="65"/>
  <c r="O255" i="65"/>
  <c r="G59" i="65"/>
  <c r="E59" i="60"/>
  <c r="L124" i="65"/>
  <c r="L326" i="65" s="1"/>
  <c r="I15" i="503" s="1"/>
  <c r="I34" i="503" s="1"/>
  <c r="H43" i="493"/>
  <c r="H48" i="493" s="1"/>
  <c r="G34" i="495"/>
  <c r="H31" i="493"/>
  <c r="H32" i="493" s="1"/>
  <c r="M124" i="497"/>
  <c r="G276" i="497"/>
  <c r="G120" i="497"/>
  <c r="G118" i="497"/>
  <c r="G293" i="497"/>
  <c r="G255" i="497"/>
  <c r="G302" i="497"/>
  <c r="E325" i="497"/>
  <c r="J296" i="497"/>
  <c r="N313" i="498"/>
  <c r="N312" i="498"/>
  <c r="N300" i="498"/>
  <c r="N299" i="498"/>
  <c r="M265" i="499"/>
  <c r="M267" i="499" s="1"/>
  <c r="J277" i="497"/>
  <c r="E325" i="499"/>
  <c r="G120" i="499"/>
  <c r="G302" i="499"/>
  <c r="G276" i="499"/>
  <c r="G277" i="499" s="1"/>
  <c r="G289" i="499" s="1"/>
  <c r="G255" i="499"/>
  <c r="G293" i="499"/>
  <c r="G118" i="499"/>
  <c r="L265" i="65"/>
  <c r="O120" i="65"/>
  <c r="N118" i="65"/>
  <c r="L45" i="281"/>
  <c r="I336" i="499"/>
  <c r="K31" i="493"/>
  <c r="K32" i="493" s="1"/>
  <c r="G37" i="495"/>
  <c r="K43" i="493"/>
  <c r="K48" i="493" s="1"/>
  <c r="J304" i="498"/>
  <c r="J306" i="498" s="1"/>
  <c r="N43" i="493"/>
  <c r="N48" i="493" s="1"/>
  <c r="N31" i="493"/>
  <c r="N32" i="493" s="1"/>
  <c r="G40" i="495"/>
  <c r="E267" i="498"/>
  <c r="L336" i="499"/>
  <c r="I336" i="498"/>
  <c r="E275" i="499"/>
  <c r="G31" i="493"/>
  <c r="G43" i="493"/>
  <c r="G33" i="495"/>
  <c r="M296" i="499"/>
  <c r="H336" i="497"/>
  <c r="N255" i="65"/>
  <c r="K22" i="63"/>
  <c r="K23" i="494"/>
  <c r="I326" i="497"/>
  <c r="I310" i="497" s="1"/>
  <c r="K336" i="498"/>
  <c r="O124" i="499"/>
  <c r="G41" i="495"/>
  <c r="O43" i="493"/>
  <c r="O48" i="493" s="1"/>
  <c r="O31" i="493"/>
  <c r="O32" i="493" s="1"/>
  <c r="L336" i="498"/>
  <c r="J336" i="499"/>
  <c r="L304" i="497"/>
  <c r="L306" i="497" s="1"/>
  <c r="L309" i="497" s="1"/>
  <c r="L316" i="497" s="1"/>
  <c r="N124" i="497"/>
  <c r="M277" i="499"/>
  <c r="M289" i="497"/>
  <c r="N124" i="499"/>
  <c r="H267" i="65"/>
  <c r="I289" i="65"/>
  <c r="H296" i="65"/>
  <c r="O316" i="61" a="1"/>
  <c r="J32" i="281"/>
  <c r="G293" i="60" a="1"/>
  <c r="K75" i="281"/>
  <c r="H316" i="61" a="1"/>
  <c r="N124" i="460" a="1"/>
  <c r="G289" i="60" a="1"/>
  <c r="M122" i="60" a="1"/>
  <c r="K289" i="460" a="1"/>
  <c r="M277" i="60" a="1"/>
  <c r="J277" i="460" a="1"/>
  <c r="O310" i="460" a="1"/>
  <c r="O75" i="281"/>
  <c r="M75" i="281"/>
  <c r="G118" i="60" a="1"/>
  <c r="N32" i="281"/>
  <c r="O24" i="281"/>
  <c r="K316" i="61" a="1"/>
  <c r="M296" i="60" a="1"/>
  <c r="G118" i="460" a="1"/>
  <c r="O124" i="60" a="1"/>
  <c r="G293" i="460" a="1"/>
  <c r="M289" i="460" a="1"/>
  <c r="G302" i="60" a="1"/>
  <c r="O289" i="60" a="1"/>
  <c r="M265" i="60" a="1"/>
  <c r="H75" i="281"/>
  <c r="G276" i="460" a="1"/>
  <c r="N24" i="281"/>
  <c r="J265" i="460" a="1"/>
  <c r="M267" i="460" a="1"/>
  <c r="M267" i="60" a="1"/>
  <c r="N267" i="460" a="1"/>
  <c r="M124" i="460" a="1"/>
  <c r="N124" i="60" a="1"/>
  <c r="G302" i="460" a="1"/>
  <c r="J122" i="460" a="1"/>
  <c r="G120" i="460" a="1"/>
  <c r="G277" i="60" a="1"/>
  <c r="M32" i="281"/>
  <c r="G255" i="460" a="1"/>
  <c r="K310" i="460" a="1"/>
  <c r="G120" i="60" a="1"/>
  <c r="G276" i="60" a="1"/>
  <c r="J296" i="460" a="1"/>
  <c r="I310" i="460" a="1"/>
  <c r="N289" i="60" a="1"/>
  <c r="J124" i="460" a="1"/>
  <c r="L70" i="281"/>
  <c r="M316" i="61" a="1"/>
  <c r="G255" i="60" a="1"/>
  <c r="D14" i="390"/>
  <c r="O31" i="494" l="1"/>
  <c r="O56" i="494" s="1"/>
  <c r="N265" i="65"/>
  <c r="I23" i="494"/>
  <c r="L310" i="65"/>
  <c r="L336" i="65" s="1"/>
  <c r="I25" i="503" s="1"/>
  <c r="I44" i="503" s="1"/>
  <c r="K11" i="63"/>
  <c r="K12" i="63" s="1"/>
  <c r="K8" i="493" s="1"/>
  <c r="O267" i="65"/>
  <c r="O22" i="63" s="1"/>
  <c r="L25" i="494"/>
  <c r="L52" i="494" s="1"/>
  <c r="D15" i="390"/>
  <c r="O277" i="65"/>
  <c r="E309" i="61"/>
  <c r="K316" i="61"/>
  <c r="K77" i="281"/>
  <c r="K117" i="281"/>
  <c r="K81" i="281"/>
  <c r="K121" i="281" s="1"/>
  <c r="H77" i="281"/>
  <c r="H117" i="281"/>
  <c r="H81" i="281"/>
  <c r="D75" i="281"/>
  <c r="H316" i="61"/>
  <c r="O316" i="61"/>
  <c r="O77" i="281"/>
  <c r="O117" i="281"/>
  <c r="O81" i="281"/>
  <c r="O121" i="281" s="1"/>
  <c r="M316" i="61"/>
  <c r="M117" i="281"/>
  <c r="M77" i="281"/>
  <c r="M81" i="281"/>
  <c r="M121" i="281" s="1"/>
  <c r="K337" i="496"/>
  <c r="H337" i="496"/>
  <c r="E316" i="496"/>
  <c r="O337" i="496"/>
  <c r="E328" i="65"/>
  <c r="D17" i="503"/>
  <c r="M337" i="496"/>
  <c r="E51" i="281"/>
  <c r="D93" i="281"/>
  <c r="K310" i="460"/>
  <c r="K310" i="65" s="1"/>
  <c r="K336" i="65" s="1"/>
  <c r="H25" i="503" s="1"/>
  <c r="H44" i="503" s="1"/>
  <c r="K289" i="460"/>
  <c r="K289" i="65" s="1"/>
  <c r="O122" i="65"/>
  <c r="O11" i="494" s="1"/>
  <c r="O12" i="494" s="1"/>
  <c r="K336" i="497"/>
  <c r="O296" i="65"/>
  <c r="O24" i="63" s="1"/>
  <c r="O48" i="63" s="1"/>
  <c r="N33" i="281"/>
  <c r="N44" i="281"/>
  <c r="N124" i="460"/>
  <c r="L112" i="281"/>
  <c r="L71" i="281"/>
  <c r="O27" i="281"/>
  <c r="O42" i="281"/>
  <c r="O45" i="281" s="1"/>
  <c r="O124" i="60"/>
  <c r="O124" i="65" s="1"/>
  <c r="O326" i="65" s="1"/>
  <c r="L15" i="503" s="1"/>
  <c r="L34" i="503" s="1"/>
  <c r="M289" i="460"/>
  <c r="G277" i="60"/>
  <c r="G302" i="60"/>
  <c r="G120" i="460"/>
  <c r="E120" i="460" s="1"/>
  <c r="G120" i="60"/>
  <c r="M267" i="60"/>
  <c r="G276" i="460"/>
  <c r="E276" i="460" s="1"/>
  <c r="N289" i="60"/>
  <c r="N289" i="65" s="1"/>
  <c r="J296" i="460"/>
  <c r="J296" i="65" s="1"/>
  <c r="M33" i="281"/>
  <c r="M44" i="281"/>
  <c r="M124" i="460"/>
  <c r="I310" i="460"/>
  <c r="I310" i="65" s="1"/>
  <c r="I336" i="65" s="1"/>
  <c r="F25" i="503" s="1"/>
  <c r="F44" i="503" s="1"/>
  <c r="O289" i="60"/>
  <c r="O289" i="65" s="1"/>
  <c r="M296" i="60"/>
  <c r="J277" i="460"/>
  <c r="J277" i="65" s="1"/>
  <c r="G118" i="60"/>
  <c r="G302" i="460"/>
  <c r="E302" i="460" s="1"/>
  <c r="O310" i="460"/>
  <c r="N27" i="281"/>
  <c r="N42" i="281"/>
  <c r="N124" i="60"/>
  <c r="G293" i="60"/>
  <c r="G255" i="460"/>
  <c r="E255" i="460" s="1"/>
  <c r="J33" i="281"/>
  <c r="J44" i="281"/>
  <c r="J45" i="281" s="1"/>
  <c r="J124" i="460"/>
  <c r="J124" i="65" s="1"/>
  <c r="J326" i="65" s="1"/>
  <c r="G15" i="503" s="1"/>
  <c r="G34" i="503" s="1"/>
  <c r="J265" i="460"/>
  <c r="J265" i="65" s="1"/>
  <c r="G255" i="60"/>
  <c r="G293" i="460"/>
  <c r="E293" i="460" s="1"/>
  <c r="M277" i="60"/>
  <c r="M277" i="65" s="1"/>
  <c r="G289" i="60"/>
  <c r="G276" i="60"/>
  <c r="M265" i="60"/>
  <c r="M265" i="65" s="1"/>
  <c r="G118" i="460"/>
  <c r="E118" i="460" s="1"/>
  <c r="J122" i="460"/>
  <c r="J122" i="65" s="1"/>
  <c r="M267" i="460"/>
  <c r="M122" i="60"/>
  <c r="M122" i="65" s="1"/>
  <c r="N267" i="460"/>
  <c r="N267" i="65" s="1"/>
  <c r="J309" i="498"/>
  <c r="N326" i="497"/>
  <c r="N310" i="497" s="1"/>
  <c r="L337" i="497"/>
  <c r="O326" i="499"/>
  <c r="O310" i="499" s="1"/>
  <c r="G48" i="493"/>
  <c r="D43" i="493"/>
  <c r="I312" i="499"/>
  <c r="I299" i="499"/>
  <c r="I313" i="499"/>
  <c r="I300" i="499"/>
  <c r="H74" i="63"/>
  <c r="H52" i="493"/>
  <c r="H49" i="493"/>
  <c r="G32" i="493"/>
  <c r="E31" i="493"/>
  <c r="N74" i="63"/>
  <c r="N49" i="493"/>
  <c r="N52" i="493"/>
  <c r="L299" i="498"/>
  <c r="L300" i="498"/>
  <c r="L312" i="498"/>
  <c r="L313" i="498"/>
  <c r="K312" i="498"/>
  <c r="K299" i="498"/>
  <c r="K313" i="498"/>
  <c r="K300" i="498"/>
  <c r="E277" i="499"/>
  <c r="E302" i="499"/>
  <c r="E120" i="497"/>
  <c r="G9" i="494"/>
  <c r="G9" i="63"/>
  <c r="G325" i="65"/>
  <c r="E59" i="65"/>
  <c r="J49" i="493"/>
  <c r="J52" i="493"/>
  <c r="J74" i="63"/>
  <c r="L26" i="494"/>
  <c r="L50" i="494"/>
  <c r="L53" i="494" s="1"/>
  <c r="L11" i="63"/>
  <c r="L12" i="63" s="1"/>
  <c r="L11" i="494"/>
  <c r="L12" i="494" s="1"/>
  <c r="G275" i="65"/>
  <c r="E275" i="65" s="1"/>
  <c r="E275" i="60"/>
  <c r="J30" i="63"/>
  <c r="J51" i="63" s="1"/>
  <c r="J31" i="494"/>
  <c r="J56" i="494" s="1"/>
  <c r="E120" i="499"/>
  <c r="E276" i="497"/>
  <c r="G277" i="497"/>
  <c r="H25" i="494"/>
  <c r="H52" i="494" s="1"/>
  <c r="H24" i="63"/>
  <c r="H48" i="63" s="1"/>
  <c r="O52" i="493"/>
  <c r="O74" i="63"/>
  <c r="O49" i="493"/>
  <c r="K50" i="494"/>
  <c r="H312" i="497"/>
  <c r="H313" i="497"/>
  <c r="H300" i="497"/>
  <c r="H299" i="497"/>
  <c r="K49" i="493"/>
  <c r="K52" i="493"/>
  <c r="K74" i="63"/>
  <c r="M326" i="497"/>
  <c r="M310" i="497" s="1"/>
  <c r="M304" i="498"/>
  <c r="M306" i="498" s="1"/>
  <c r="I8" i="493"/>
  <c r="I43" i="63"/>
  <c r="I52" i="63" s="1"/>
  <c r="I53" i="63" s="1"/>
  <c r="O300" i="498"/>
  <c r="O299" i="498"/>
  <c r="O312" i="498"/>
  <c r="O313" i="498"/>
  <c r="I336" i="497"/>
  <c r="K46" i="63"/>
  <c r="K43" i="63"/>
  <c r="K52" i="63" s="1"/>
  <c r="K53" i="63" s="1"/>
  <c r="H304" i="498"/>
  <c r="N25" i="494"/>
  <c r="N52" i="494" s="1"/>
  <c r="N24" i="63"/>
  <c r="N48" i="63" s="1"/>
  <c r="O265" i="65"/>
  <c r="N277" i="65"/>
  <c r="I23" i="63"/>
  <c r="I47" i="63" s="1"/>
  <c r="I24" i="494"/>
  <c r="I51" i="494" s="1"/>
  <c r="J289" i="497"/>
  <c r="N304" i="498"/>
  <c r="N306" i="498" s="1"/>
  <c r="H23" i="494"/>
  <c r="H22" i="63"/>
  <c r="G42" i="495"/>
  <c r="I33" i="495" s="1"/>
  <c r="E118" i="499"/>
  <c r="G122" i="499"/>
  <c r="G124" i="499" s="1"/>
  <c r="E302" i="497"/>
  <c r="H24" i="494"/>
  <c r="H51" i="494" s="1"/>
  <c r="H23" i="63"/>
  <c r="H47" i="63" s="1"/>
  <c r="K38" i="495"/>
  <c r="L54" i="493"/>
  <c r="L46" i="493" s="1"/>
  <c r="L47" i="493" s="1"/>
  <c r="O336" i="497"/>
  <c r="N122" i="65"/>
  <c r="N326" i="499"/>
  <c r="N310" i="499" s="1"/>
  <c r="G310" i="498"/>
  <c r="E326" i="498"/>
  <c r="M49" i="493"/>
  <c r="M74" i="63"/>
  <c r="M52" i="493"/>
  <c r="I52" i="493"/>
  <c r="I74" i="63"/>
  <c r="I49" i="493"/>
  <c r="M296" i="65"/>
  <c r="M30" i="63"/>
  <c r="M51" i="63" s="1"/>
  <c r="M31" i="494"/>
  <c r="M56" i="494" s="1"/>
  <c r="I313" i="498"/>
  <c r="I312" i="498"/>
  <c r="I300" i="498"/>
  <c r="I299" i="498"/>
  <c r="E293" i="499"/>
  <c r="G296" i="499"/>
  <c r="G265" i="497"/>
  <c r="G267" i="497" s="1"/>
  <c r="E255" i="497"/>
  <c r="J326" i="497"/>
  <c r="J310" i="497" s="1"/>
  <c r="K300" i="499"/>
  <c r="K312" i="499"/>
  <c r="K313" i="499"/>
  <c r="K299" i="499"/>
  <c r="J267" i="497"/>
  <c r="D13" i="503"/>
  <c r="E324" i="65"/>
  <c r="H313" i="499"/>
  <c r="H299" i="499"/>
  <c r="H300" i="499"/>
  <c r="H312" i="499"/>
  <c r="H310" i="65"/>
  <c r="H336" i="65" s="1"/>
  <c r="E25" i="503" s="1"/>
  <c r="E44" i="503" s="1"/>
  <c r="I46" i="63"/>
  <c r="L299" i="499"/>
  <c r="L300" i="499"/>
  <c r="L313" i="499"/>
  <c r="L312" i="499"/>
  <c r="E255" i="499"/>
  <c r="G265" i="499"/>
  <c r="G296" i="497"/>
  <c r="E293" i="497"/>
  <c r="M289" i="499"/>
  <c r="J312" i="499"/>
  <c r="J300" i="499"/>
  <c r="J313" i="499"/>
  <c r="J299" i="499"/>
  <c r="I50" i="494"/>
  <c r="E276" i="499"/>
  <c r="E118" i="497"/>
  <c r="G122" i="497"/>
  <c r="L46" i="63"/>
  <c r="L49" i="63" s="1"/>
  <c r="L25" i="63"/>
  <c r="H11" i="63"/>
  <c r="H12" i="63" s="1"/>
  <c r="H11" i="494"/>
  <c r="H12" i="494" s="1"/>
  <c r="M124" i="499"/>
  <c r="G124" i="60" a="1"/>
  <c r="L313" i="60" a="1"/>
  <c r="L312" i="460" a="1"/>
  <c r="H313" i="460" a="1"/>
  <c r="G122" i="60" a="1"/>
  <c r="H299" i="60" a="1"/>
  <c r="L299" i="460" a="1"/>
  <c r="L300" i="60" a="1"/>
  <c r="L299" i="60" a="1"/>
  <c r="H300" i="460" a="1"/>
  <c r="J267" i="460" a="1"/>
  <c r="H312" i="60" a="1"/>
  <c r="L313" i="460" a="1"/>
  <c r="K299" i="60" a="1"/>
  <c r="L312" i="60" a="1"/>
  <c r="G122" i="460" a="1"/>
  <c r="H299" i="460" a="1"/>
  <c r="K300" i="60" a="1"/>
  <c r="I300" i="60" a="1"/>
  <c r="H300" i="60" a="1"/>
  <c r="M24" i="281"/>
  <c r="J300" i="60" a="1"/>
  <c r="K312" i="60" a="1"/>
  <c r="H313" i="60" a="1"/>
  <c r="K313" i="60" a="1"/>
  <c r="M124" i="60" a="1"/>
  <c r="I299" i="60" a="1"/>
  <c r="G267" i="460" a="1"/>
  <c r="G296" i="460" a="1"/>
  <c r="J289" i="460" a="1"/>
  <c r="J310" i="460" a="1"/>
  <c r="N310" i="460" a="1"/>
  <c r="G277" i="460" a="1"/>
  <c r="G24" i="281"/>
  <c r="G265" i="60" a="1"/>
  <c r="J313" i="60" a="1"/>
  <c r="J299" i="60" a="1"/>
  <c r="M289" i="60" a="1"/>
  <c r="G265" i="460" a="1"/>
  <c r="L300" i="460" a="1"/>
  <c r="I313" i="60" a="1"/>
  <c r="G296" i="60" a="1"/>
  <c r="M310" i="460" a="1"/>
  <c r="I312" i="60" a="1"/>
  <c r="O310" i="60" a="1"/>
  <c r="J312" i="60" a="1"/>
  <c r="H312" i="460" a="1"/>
  <c r="N310" i="60" a="1"/>
  <c r="O23" i="494" l="1"/>
  <c r="O50" i="494" s="1"/>
  <c r="I26" i="494"/>
  <c r="O25" i="494"/>
  <c r="O52" i="494" s="1"/>
  <c r="I40" i="495"/>
  <c r="E316" i="61"/>
  <c r="I37" i="495"/>
  <c r="I25" i="63"/>
  <c r="I53" i="494"/>
  <c r="O11" i="63"/>
  <c r="O12" i="63" s="1"/>
  <c r="O8" i="493" s="1"/>
  <c r="D77" i="281"/>
  <c r="E77" i="281" s="1"/>
  <c r="D36" i="503"/>
  <c r="N36" i="503" s="1"/>
  <c r="N17" i="503"/>
  <c r="D117" i="281"/>
  <c r="E75" i="281"/>
  <c r="I34" i="495"/>
  <c r="H121" i="281"/>
  <c r="D81" i="281"/>
  <c r="M267" i="65"/>
  <c r="M23" i="494" s="1"/>
  <c r="I36" i="495"/>
  <c r="I35" i="495"/>
  <c r="I41" i="495"/>
  <c r="E337" i="496"/>
  <c r="I49" i="63"/>
  <c r="K313" i="497"/>
  <c r="K299" i="497"/>
  <c r="K300" i="497"/>
  <c r="K312" i="497"/>
  <c r="N124" i="65"/>
  <c r="N326" i="65" s="1"/>
  <c r="K15" i="503" s="1"/>
  <c r="K34" i="503" s="1"/>
  <c r="N45" i="281"/>
  <c r="K23" i="63"/>
  <c r="K24" i="494"/>
  <c r="G122" i="460"/>
  <c r="E122" i="460" s="1"/>
  <c r="J300" i="60"/>
  <c r="G27" i="281"/>
  <c r="D24" i="281"/>
  <c r="E24" i="281" s="1"/>
  <c r="G42" i="281"/>
  <c r="G124" i="60"/>
  <c r="H313" i="460"/>
  <c r="L313" i="460"/>
  <c r="J312" i="60"/>
  <c r="L312" i="60"/>
  <c r="J310" i="460"/>
  <c r="J310" i="65" s="1"/>
  <c r="J336" i="65" s="1"/>
  <c r="G25" i="503" s="1"/>
  <c r="G44" i="503" s="1"/>
  <c r="G122" i="60"/>
  <c r="H312" i="460"/>
  <c r="L312" i="460"/>
  <c r="M27" i="281"/>
  <c r="M42" i="281"/>
  <c r="M45" i="281" s="1"/>
  <c r="M124" i="60"/>
  <c r="M124" i="65" s="1"/>
  <c r="M326" i="65" s="1"/>
  <c r="J15" i="503" s="1"/>
  <c r="J34" i="503" s="1"/>
  <c r="M289" i="60"/>
  <c r="M289" i="65" s="1"/>
  <c r="L313" i="60"/>
  <c r="J267" i="460"/>
  <c r="J267" i="65" s="1"/>
  <c r="M310" i="460"/>
  <c r="L300" i="460"/>
  <c r="L300" i="60"/>
  <c r="K299" i="60"/>
  <c r="G265" i="460"/>
  <c r="E265" i="460" s="1"/>
  <c r="N310" i="60"/>
  <c r="G277" i="460"/>
  <c r="E277" i="460" s="1"/>
  <c r="L299" i="460"/>
  <c r="O310" i="60"/>
  <c r="O310" i="65" s="1"/>
  <c r="O336" i="65" s="1"/>
  <c r="L25" i="503" s="1"/>
  <c r="L44" i="503" s="1"/>
  <c r="L299" i="60"/>
  <c r="H312" i="60"/>
  <c r="K313" i="60"/>
  <c r="G267" i="460"/>
  <c r="J289" i="460"/>
  <c r="J289" i="65" s="1"/>
  <c r="I300" i="60"/>
  <c r="G296" i="460"/>
  <c r="E296" i="460" s="1"/>
  <c r="H300" i="60"/>
  <c r="K312" i="60"/>
  <c r="I313" i="60"/>
  <c r="N310" i="460"/>
  <c r="J299" i="60"/>
  <c r="G265" i="60"/>
  <c r="H299" i="60"/>
  <c r="K300" i="60"/>
  <c r="H299" i="460"/>
  <c r="I299" i="60"/>
  <c r="J313" i="60"/>
  <c r="H313" i="60"/>
  <c r="G296" i="60"/>
  <c r="H300" i="460"/>
  <c r="I312" i="60"/>
  <c r="E122" i="497"/>
  <c r="G124" i="497"/>
  <c r="E124" i="499"/>
  <c r="G326" i="499"/>
  <c r="H50" i="494"/>
  <c r="H53" i="494" s="1"/>
  <c r="H26" i="494"/>
  <c r="N22" i="63"/>
  <c r="N23" i="494"/>
  <c r="E9" i="494"/>
  <c r="E32" i="493"/>
  <c r="N24" i="494"/>
  <c r="N51" i="494" s="1"/>
  <c r="N23" i="63"/>
  <c r="N47" i="63" s="1"/>
  <c r="D32" i="503"/>
  <c r="N32" i="503" s="1"/>
  <c r="N13" i="503"/>
  <c r="J336" i="497"/>
  <c r="I304" i="498"/>
  <c r="I306" i="498" s="1"/>
  <c r="E122" i="499"/>
  <c r="O43" i="63"/>
  <c r="O52" i="63" s="1"/>
  <c r="O53" i="63" s="1"/>
  <c r="D48" i="493"/>
  <c r="E43" i="493"/>
  <c r="D44" i="493"/>
  <c r="E44" i="493" s="1"/>
  <c r="G293" i="65"/>
  <c r="E293" i="65" s="1"/>
  <c r="E293" i="60"/>
  <c r="M326" i="499"/>
  <c r="M310" i="499" s="1"/>
  <c r="M25" i="494"/>
  <c r="M52" i="494" s="1"/>
  <c r="M24" i="63"/>
  <c r="M48" i="63" s="1"/>
  <c r="G336" i="498"/>
  <c r="E310" i="498"/>
  <c r="N309" i="498"/>
  <c r="O46" i="63"/>
  <c r="M336" i="497"/>
  <c r="H54" i="493"/>
  <c r="H46" i="493" s="1"/>
  <c r="H47" i="493" s="1"/>
  <c r="K34" i="495"/>
  <c r="G74" i="63"/>
  <c r="G52" i="493"/>
  <c r="G49" i="493"/>
  <c r="M11" i="494"/>
  <c r="M12" i="494" s="1"/>
  <c r="M11" i="63"/>
  <c r="M12" i="63" s="1"/>
  <c r="E289" i="499"/>
  <c r="K304" i="499"/>
  <c r="K306" i="499" s="1"/>
  <c r="E265" i="497"/>
  <c r="N336" i="499"/>
  <c r="O38" i="495"/>
  <c r="Q38" i="495" s="1"/>
  <c r="O304" i="498"/>
  <c r="O306" i="498" s="1"/>
  <c r="E277" i="497"/>
  <c r="J54" i="493"/>
  <c r="J46" i="493" s="1"/>
  <c r="J47" i="493" s="1"/>
  <c r="K36" i="495"/>
  <c r="L304" i="498"/>
  <c r="L306" i="498" s="1"/>
  <c r="O336" i="499"/>
  <c r="G255" i="65"/>
  <c r="E255" i="65" s="1"/>
  <c r="E255" i="60"/>
  <c r="G120" i="65"/>
  <c r="E120" i="65" s="1"/>
  <c r="E120" i="60"/>
  <c r="H8" i="493"/>
  <c r="H43" i="63"/>
  <c r="H52" i="63" s="1"/>
  <c r="H53" i="63" s="1"/>
  <c r="L304" i="499"/>
  <c r="L306" i="499" s="1"/>
  <c r="E267" i="497"/>
  <c r="N11" i="63"/>
  <c r="N12" i="63" s="1"/>
  <c r="N11" i="494"/>
  <c r="N12" i="494" s="1"/>
  <c r="K54" i="493"/>
  <c r="K46" i="493" s="1"/>
  <c r="K47" i="493" s="1"/>
  <c r="K37" i="495"/>
  <c r="K40" i="495"/>
  <c r="N54" i="493"/>
  <c r="N46" i="493" s="1"/>
  <c r="N47" i="493" s="1"/>
  <c r="J11" i="494"/>
  <c r="J12" i="494" s="1"/>
  <c r="J11" i="63"/>
  <c r="J12" i="63" s="1"/>
  <c r="E296" i="497"/>
  <c r="I54" i="493"/>
  <c r="I46" i="493" s="1"/>
  <c r="I47" i="493" s="1"/>
  <c r="K35" i="495"/>
  <c r="N336" i="497"/>
  <c r="G302" i="65"/>
  <c r="E302" i="60"/>
  <c r="J304" i="499"/>
  <c r="J306" i="499" s="1"/>
  <c r="G267" i="499"/>
  <c r="E265" i="499"/>
  <c r="H304" i="499"/>
  <c r="H306" i="499" s="1"/>
  <c r="K39" i="495"/>
  <c r="M54" i="493"/>
  <c r="M46" i="493" s="1"/>
  <c r="M47" i="493" s="1"/>
  <c r="O299" i="497"/>
  <c r="O312" i="497"/>
  <c r="O300" i="497"/>
  <c r="O313" i="497"/>
  <c r="G46" i="495"/>
  <c r="I42" i="495"/>
  <c r="I38" i="495"/>
  <c r="I39" i="495"/>
  <c r="I299" i="497"/>
  <c r="I300" i="497"/>
  <c r="I312" i="497"/>
  <c r="I313" i="497"/>
  <c r="H304" i="497"/>
  <c r="H306" i="497" s="1"/>
  <c r="H309" i="497" s="1"/>
  <c r="H316" i="497" s="1"/>
  <c r="O54" i="493"/>
  <c r="O46" i="493" s="1"/>
  <c r="O47" i="493" s="1"/>
  <c r="K41" i="495"/>
  <c r="D14" i="503"/>
  <c r="E325" i="65"/>
  <c r="K304" i="498"/>
  <c r="K306" i="498" s="1"/>
  <c r="I304" i="499"/>
  <c r="I306" i="499" s="1"/>
  <c r="G289" i="497"/>
  <c r="E277" i="60"/>
  <c r="E296" i="499"/>
  <c r="H46" i="63"/>
  <c r="H49" i="63" s="1"/>
  <c r="H25" i="63"/>
  <c r="H306" i="498"/>
  <c r="O24" i="494"/>
  <c r="O51" i="494" s="1"/>
  <c r="O23" i="63"/>
  <c r="O47" i="63" s="1"/>
  <c r="M309" i="498"/>
  <c r="L8" i="493"/>
  <c r="L43" i="63"/>
  <c r="L52" i="63" s="1"/>
  <c r="L53" i="63" s="1"/>
  <c r="E9" i="63"/>
  <c r="J316" i="498"/>
  <c r="G276" i="65"/>
  <c r="E276" i="65" s="1"/>
  <c r="E276" i="60"/>
  <c r="G118" i="65"/>
  <c r="E118" i="65" s="1"/>
  <c r="E118" i="60"/>
  <c r="J25" i="494"/>
  <c r="J52" i="494" s="1"/>
  <c r="J24" i="63"/>
  <c r="J48" i="63" s="1"/>
  <c r="I306" i="60" a="1"/>
  <c r="O300" i="460" a="1"/>
  <c r="G32" i="281"/>
  <c r="K299" i="460" a="1"/>
  <c r="H306" i="60" a="1"/>
  <c r="H304" i="60" a="1"/>
  <c r="O299" i="460" a="1"/>
  <c r="I299" i="460" a="1"/>
  <c r="I300" i="460" a="1"/>
  <c r="J306" i="60" a="1"/>
  <c r="E3" i="390"/>
  <c r="I304" i="60" a="1"/>
  <c r="L304" i="460" a="1"/>
  <c r="K300" i="460" a="1"/>
  <c r="L306" i="460" a="1"/>
  <c r="I312" i="460" a="1"/>
  <c r="I313" i="460" a="1"/>
  <c r="K306" i="60" a="1"/>
  <c r="O312" i="460" a="1"/>
  <c r="O313" i="460" a="1"/>
  <c r="H304" i="460" a="1"/>
  <c r="J304" i="60" a="1"/>
  <c r="G289" i="460" a="1"/>
  <c r="K313" i="460" a="1"/>
  <c r="J64" i="281"/>
  <c r="H306" i="460" a="1"/>
  <c r="K304" i="60" a="1"/>
  <c r="G124" i="460" a="1"/>
  <c r="L304" i="60" a="1"/>
  <c r="L306" i="60" a="1"/>
  <c r="G267" i="60" a="1"/>
  <c r="K312" i="460" a="1"/>
  <c r="H70" i="281"/>
  <c r="M310" i="60" a="1"/>
  <c r="L312" i="65" l="1"/>
  <c r="L55" i="63" s="1"/>
  <c r="G277" i="65"/>
  <c r="E277" i="65" s="1"/>
  <c r="E4" i="390"/>
  <c r="L300" i="65"/>
  <c r="E289" i="60"/>
  <c r="H313" i="65"/>
  <c r="H56" i="63" s="1"/>
  <c r="N310" i="65"/>
  <c r="N336" i="65" s="1"/>
  <c r="K25" i="503" s="1"/>
  <c r="K44" i="503" s="1"/>
  <c r="H300" i="65"/>
  <c r="M22" i="63"/>
  <c r="M46" i="63" s="1"/>
  <c r="O53" i="494"/>
  <c r="O25" i="63"/>
  <c r="D121" i="281"/>
  <c r="E81" i="281"/>
  <c r="O49" i="63"/>
  <c r="K51" i="494"/>
  <c r="K53" i="494" s="1"/>
  <c r="K26" i="494"/>
  <c r="K47" i="63"/>
  <c r="K49" i="63" s="1"/>
  <c r="K25" i="63"/>
  <c r="O26" i="494"/>
  <c r="K312" i="460"/>
  <c r="K312" i="65" s="1"/>
  <c r="K55" i="63" s="1"/>
  <c r="K300" i="460"/>
  <c r="K299" i="460"/>
  <c r="K299" i="65" s="1"/>
  <c r="K313" i="460"/>
  <c r="K313" i="65" s="1"/>
  <c r="K56" i="63" s="1"/>
  <c r="H312" i="65"/>
  <c r="H55" i="63" s="1"/>
  <c r="K304" i="497"/>
  <c r="K306" i="497" s="1"/>
  <c r="H306" i="60"/>
  <c r="H71" i="281"/>
  <c r="H112" i="281"/>
  <c r="L306" i="60"/>
  <c r="H304" i="460"/>
  <c r="L304" i="60"/>
  <c r="J106" i="281"/>
  <c r="H306" i="460"/>
  <c r="I313" i="460"/>
  <c r="I313" i="65" s="1"/>
  <c r="I56" i="63" s="1"/>
  <c r="O313" i="460"/>
  <c r="H304" i="60"/>
  <c r="I312" i="460"/>
  <c r="I312" i="65" s="1"/>
  <c r="I55" i="63" s="1"/>
  <c r="O300" i="460"/>
  <c r="G33" i="281"/>
  <c r="D33" i="281" s="1"/>
  <c r="E33" i="281" s="1"/>
  <c r="D32" i="281"/>
  <c r="E32" i="281" s="1"/>
  <c r="G44" i="281"/>
  <c r="D44" i="281" s="1"/>
  <c r="E44" i="281" s="1"/>
  <c r="G124" i="460"/>
  <c r="E124" i="460" s="1"/>
  <c r="G289" i="460"/>
  <c r="I300" i="460"/>
  <c r="I300" i="65" s="1"/>
  <c r="O312" i="460"/>
  <c r="G267" i="60"/>
  <c r="M310" i="60"/>
  <c r="M310" i="65" s="1"/>
  <c r="M336" i="65" s="1"/>
  <c r="J25" i="503" s="1"/>
  <c r="J44" i="503" s="1"/>
  <c r="I306" i="60"/>
  <c r="I299" i="460"/>
  <c r="I299" i="65" s="1"/>
  <c r="O299" i="460"/>
  <c r="J306" i="60"/>
  <c r="L306" i="460"/>
  <c r="K306" i="60"/>
  <c r="I304" i="60"/>
  <c r="J304" i="60"/>
  <c r="L304" i="460"/>
  <c r="K304" i="60"/>
  <c r="H309" i="499"/>
  <c r="K309" i="498"/>
  <c r="H337" i="497"/>
  <c r="O39" i="495"/>
  <c r="Q39" i="495" s="1"/>
  <c r="G31" i="494"/>
  <c r="G30" i="63"/>
  <c r="E302" i="65"/>
  <c r="O37" i="495"/>
  <c r="Q37" i="495" s="1"/>
  <c r="L309" i="499"/>
  <c r="I309" i="498"/>
  <c r="L313" i="65"/>
  <c r="L56" i="63" s="1"/>
  <c r="L59" i="63" s="1"/>
  <c r="L61" i="63" s="1"/>
  <c r="L63" i="63" s="1"/>
  <c r="M50" i="494"/>
  <c r="G299" i="498"/>
  <c r="G313" i="498"/>
  <c r="G300" i="498"/>
  <c r="G312" i="498"/>
  <c r="E336" i="498"/>
  <c r="E326" i="499"/>
  <c r="G310" i="499"/>
  <c r="J337" i="498"/>
  <c r="H309" i="498"/>
  <c r="N300" i="497"/>
  <c r="N299" i="497"/>
  <c r="N312" i="497"/>
  <c r="N313" i="497"/>
  <c r="O299" i="499"/>
  <c r="O300" i="499"/>
  <c r="O312" i="499"/>
  <c r="O313" i="499"/>
  <c r="M8" i="493"/>
  <c r="M43" i="63"/>
  <c r="M52" i="63" s="1"/>
  <c r="M53" i="63" s="1"/>
  <c r="J300" i="497"/>
  <c r="J313" i="497"/>
  <c r="J312" i="497"/>
  <c r="J299" i="497"/>
  <c r="E124" i="60"/>
  <c r="M23" i="63"/>
  <c r="M47" i="63" s="1"/>
  <c r="M24" i="494"/>
  <c r="M51" i="494" s="1"/>
  <c r="J8" i="493"/>
  <c r="J43" i="63"/>
  <c r="J52" i="63" s="1"/>
  <c r="J53" i="63" s="1"/>
  <c r="N299" i="499"/>
  <c r="N313" i="499"/>
  <c r="N300" i="499"/>
  <c r="N312" i="499"/>
  <c r="D49" i="493"/>
  <c r="E48" i="493"/>
  <c r="D52" i="493"/>
  <c r="D54" i="493" s="1"/>
  <c r="G326" i="497"/>
  <c r="E124" i="497"/>
  <c r="H299" i="65"/>
  <c r="D42" i="281"/>
  <c r="E42" i="281" s="1"/>
  <c r="E289" i="497"/>
  <c r="N14" i="503"/>
  <c r="D33" i="503"/>
  <c r="N33" i="503" s="1"/>
  <c r="E267" i="499"/>
  <c r="N43" i="63"/>
  <c r="N52" i="63" s="1"/>
  <c r="N53" i="63" s="1"/>
  <c r="N8" i="493"/>
  <c r="M312" i="497"/>
  <c r="M299" i="497"/>
  <c r="M313" i="497"/>
  <c r="M300" i="497"/>
  <c r="M336" i="499"/>
  <c r="G296" i="65"/>
  <c r="E296" i="60"/>
  <c r="G265" i="65"/>
  <c r="E265" i="65" s="1"/>
  <c r="E265" i="60"/>
  <c r="L299" i="65"/>
  <c r="J23" i="494"/>
  <c r="J22" i="63"/>
  <c r="G122" i="65"/>
  <c r="E122" i="60"/>
  <c r="I309" i="499"/>
  <c r="O41" i="495"/>
  <c r="Q41" i="495" s="1"/>
  <c r="I304" i="497"/>
  <c r="O304" i="497"/>
  <c r="O306" i="497" s="1"/>
  <c r="J309" i="499"/>
  <c r="O35" i="495"/>
  <c r="Q35" i="495" s="1"/>
  <c r="L309" i="498"/>
  <c r="O309" i="498"/>
  <c r="K309" i="499"/>
  <c r="K33" i="495"/>
  <c r="G54" i="493"/>
  <c r="G46" i="493" s="1"/>
  <c r="G47" i="493" s="1"/>
  <c r="N50" i="494"/>
  <c r="N53" i="494" s="1"/>
  <c r="N26" i="494"/>
  <c r="K300" i="65"/>
  <c r="D27" i="281"/>
  <c r="E27" i="281" s="1"/>
  <c r="O40" i="495"/>
  <c r="Q40" i="495" s="1"/>
  <c r="D74" i="63"/>
  <c r="E74" i="63" s="1"/>
  <c r="N25" i="63"/>
  <c r="N46" i="63"/>
  <c r="N49" i="63" s="1"/>
  <c r="J24" i="494"/>
  <c r="J51" i="494" s="1"/>
  <c r="J23" i="63"/>
  <c r="J47" i="63" s="1"/>
  <c r="M316" i="498"/>
  <c r="O36" i="495"/>
  <c r="Q36" i="495" s="1"/>
  <c r="O34" i="495"/>
  <c r="Q34" i="495" s="1"/>
  <c r="N316" i="498"/>
  <c r="E267" i="460"/>
  <c r="I304" i="460" a="1"/>
  <c r="N313" i="460" a="1"/>
  <c r="O299" i="60" a="1"/>
  <c r="N300" i="60" a="1"/>
  <c r="N300" i="460" a="1"/>
  <c r="G310" i="60" a="1"/>
  <c r="K304" i="460" a="1"/>
  <c r="H309" i="60" a="1"/>
  <c r="M300" i="460" a="1"/>
  <c r="J299" i="460" a="1"/>
  <c r="M299" i="460" a="1"/>
  <c r="K306" i="460" a="1"/>
  <c r="O312" i="60" a="1"/>
  <c r="N312" i="460" a="1"/>
  <c r="O304" i="460" a="1"/>
  <c r="H309" i="460" a="1"/>
  <c r="J300" i="460" a="1"/>
  <c r="L309" i="460" a="1"/>
  <c r="M312" i="460" a="1"/>
  <c r="O313" i="60" a="1"/>
  <c r="L309" i="60" a="1"/>
  <c r="O306" i="460" a="1"/>
  <c r="N312" i="60" a="1"/>
  <c r="J309" i="60" a="1"/>
  <c r="I309" i="60" a="1"/>
  <c r="O300" i="60" a="1"/>
  <c r="M313" i="460" a="1"/>
  <c r="J313" i="460" a="1"/>
  <c r="N313" i="60" a="1"/>
  <c r="K309" i="60" a="1"/>
  <c r="N64" i="281"/>
  <c r="J312" i="460" a="1"/>
  <c r="N299" i="60" a="1"/>
  <c r="N299" i="460" a="1"/>
  <c r="M64" i="281"/>
  <c r="G124" i="65" l="1"/>
  <c r="G326" i="65" s="1"/>
  <c r="M49" i="63"/>
  <c r="K59" i="63"/>
  <c r="K61" i="63" s="1"/>
  <c r="K63" i="63" s="1"/>
  <c r="H59" i="63"/>
  <c r="H61" i="63" s="1"/>
  <c r="H63" i="63" s="1"/>
  <c r="L306" i="65"/>
  <c r="H304" i="65"/>
  <c r="M26" i="494"/>
  <c r="M53" i="494"/>
  <c r="L304" i="65"/>
  <c r="M25" i="63"/>
  <c r="H306" i="65"/>
  <c r="K306" i="460"/>
  <c r="K304" i="460"/>
  <c r="K309" i="497"/>
  <c r="G45" i="281"/>
  <c r="D45" i="281" s="1"/>
  <c r="E45" i="281" s="1"/>
  <c r="O306" i="460"/>
  <c r="J309" i="60"/>
  <c r="N299" i="60"/>
  <c r="J312" i="460"/>
  <c r="J312" i="65" s="1"/>
  <c r="J55" i="63" s="1"/>
  <c r="O299" i="60"/>
  <c r="G310" i="60"/>
  <c r="M300" i="460"/>
  <c r="J313" i="460"/>
  <c r="J313" i="65" s="1"/>
  <c r="J56" i="63" s="1"/>
  <c r="N313" i="460"/>
  <c r="O304" i="460"/>
  <c r="M313" i="460"/>
  <c r="J300" i="460"/>
  <c r="J300" i="65" s="1"/>
  <c r="N312" i="460"/>
  <c r="L309" i="60"/>
  <c r="N106" i="281"/>
  <c r="K309" i="60"/>
  <c r="I304" i="460"/>
  <c r="I304" i="65" s="1"/>
  <c r="M299" i="460"/>
  <c r="N299" i="460"/>
  <c r="M312" i="460"/>
  <c r="N300" i="460"/>
  <c r="H309" i="60"/>
  <c r="M106" i="281"/>
  <c r="L309" i="460"/>
  <c r="N312" i="60"/>
  <c r="O313" i="60"/>
  <c r="O313" i="65" s="1"/>
  <c r="O56" i="63" s="1"/>
  <c r="H309" i="460"/>
  <c r="I309" i="60"/>
  <c r="N300" i="60"/>
  <c r="O312" i="60"/>
  <c r="O312" i="65" s="1"/>
  <c r="O55" i="63" s="1"/>
  <c r="N313" i="60"/>
  <c r="J299" i="460"/>
  <c r="J299" i="65" s="1"/>
  <c r="O300" i="60"/>
  <c r="O300" i="65" s="1"/>
  <c r="O309" i="497"/>
  <c r="J316" i="499"/>
  <c r="E122" i="65"/>
  <c r="G11" i="63"/>
  <c r="G11" i="494"/>
  <c r="M300" i="499"/>
  <c r="M313" i="499"/>
  <c r="M312" i="499"/>
  <c r="M299" i="499"/>
  <c r="N304" i="499"/>
  <c r="O304" i="499"/>
  <c r="O306" i="499" s="1"/>
  <c r="G336" i="499"/>
  <c r="E310" i="499"/>
  <c r="G267" i="65"/>
  <c r="E267" i="60"/>
  <c r="J25" i="63"/>
  <c r="J46" i="63"/>
  <c r="J49" i="63" s="1"/>
  <c r="I59" i="63"/>
  <c r="I61" i="63" s="1"/>
  <c r="I63" i="63" s="1"/>
  <c r="K42" i="495"/>
  <c r="M33" i="495" s="1"/>
  <c r="O33" i="495"/>
  <c r="J50" i="494"/>
  <c r="J53" i="494" s="1"/>
  <c r="J26" i="494"/>
  <c r="D51" i="493"/>
  <c r="D56" i="493" s="1"/>
  <c r="E49" i="493"/>
  <c r="L316" i="499"/>
  <c r="N337" i="498"/>
  <c r="K316" i="499"/>
  <c r="I306" i="497"/>
  <c r="M304" i="497"/>
  <c r="N304" i="497"/>
  <c r="E312" i="498"/>
  <c r="K316" i="498"/>
  <c r="E289" i="460"/>
  <c r="G289" i="65"/>
  <c r="O316" i="498"/>
  <c r="E300" i="498"/>
  <c r="H316" i="499"/>
  <c r="O299" i="65"/>
  <c r="M337" i="498"/>
  <c r="L316" i="498"/>
  <c r="H316" i="498"/>
  <c r="E313" i="498"/>
  <c r="K304" i="65"/>
  <c r="I316" i="499"/>
  <c r="G304" i="498"/>
  <c r="G306" i="498" s="1"/>
  <c r="E299" i="498"/>
  <c r="I316" i="498"/>
  <c r="G51" i="63"/>
  <c r="E30" i="63"/>
  <c r="K306" i="65"/>
  <c r="G25" i="494"/>
  <c r="E296" i="65"/>
  <c r="G24" i="63"/>
  <c r="G310" i="497"/>
  <c r="E326" i="497"/>
  <c r="J304" i="497"/>
  <c r="E31" i="494"/>
  <c r="G56" i="494"/>
  <c r="E56" i="494" s="1"/>
  <c r="M299" i="60" a="1"/>
  <c r="I306" i="460" a="1"/>
  <c r="H316" i="460" a="1"/>
  <c r="H62" i="281"/>
  <c r="L316" i="460" a="1"/>
  <c r="I316" i="60" a="1"/>
  <c r="L64" i="281"/>
  <c r="K316" i="60" a="1"/>
  <c r="K64" i="281"/>
  <c r="O64" i="281"/>
  <c r="M300" i="60" a="1"/>
  <c r="O306" i="60" a="1"/>
  <c r="L62" i="281"/>
  <c r="J316" i="60" a="1"/>
  <c r="O304" i="60" a="1"/>
  <c r="N304" i="60" a="1"/>
  <c r="K309" i="460" a="1"/>
  <c r="M312" i="60" a="1"/>
  <c r="M313" i="60" a="1"/>
  <c r="L316" i="60" a="1"/>
  <c r="J62" i="281"/>
  <c r="G310" i="460" a="1"/>
  <c r="K62" i="281"/>
  <c r="N304" i="460" a="1"/>
  <c r="J304" i="460" a="1"/>
  <c r="I64" i="281"/>
  <c r="H316" i="60" a="1"/>
  <c r="O309" i="460" a="1"/>
  <c r="I62" i="281"/>
  <c r="M304" i="460" a="1"/>
  <c r="H64" i="281"/>
  <c r="N312" i="65" l="1"/>
  <c r="N55" i="63" s="1"/>
  <c r="L309" i="65"/>
  <c r="H309" i="65"/>
  <c r="J59" i="63"/>
  <c r="J61" i="63" s="1"/>
  <c r="J63" i="63" s="1"/>
  <c r="E124" i="65"/>
  <c r="E11" i="494"/>
  <c r="G12" i="494"/>
  <c r="E12" i="494" s="1"/>
  <c r="O59" i="63"/>
  <c r="O61" i="63" s="1"/>
  <c r="O63" i="63" s="1"/>
  <c r="E11" i="63"/>
  <c r="G12" i="63"/>
  <c r="K309" i="460"/>
  <c r="K309" i="65" s="1"/>
  <c r="K316" i="497"/>
  <c r="O306" i="60"/>
  <c r="K104" i="281"/>
  <c r="K65" i="281"/>
  <c r="K80" i="281"/>
  <c r="K316" i="60"/>
  <c r="I106" i="281"/>
  <c r="H65" i="281"/>
  <c r="H104" i="281"/>
  <c r="H80" i="281"/>
  <c r="H316" i="60"/>
  <c r="O304" i="60"/>
  <c r="O304" i="65" s="1"/>
  <c r="J304" i="460"/>
  <c r="J304" i="65" s="1"/>
  <c r="K106" i="281"/>
  <c r="N304" i="60"/>
  <c r="J104" i="281"/>
  <c r="J65" i="281"/>
  <c r="J80" i="281"/>
  <c r="J316" i="60"/>
  <c r="H106" i="281"/>
  <c r="H82" i="281"/>
  <c r="H316" i="460"/>
  <c r="M304" i="460"/>
  <c r="L104" i="281"/>
  <c r="L65" i="281"/>
  <c r="L80" i="281"/>
  <c r="L316" i="60"/>
  <c r="M299" i="60"/>
  <c r="M299" i="65" s="1"/>
  <c r="O309" i="460"/>
  <c r="I306" i="460"/>
  <c r="I306" i="65" s="1"/>
  <c r="M312" i="60"/>
  <c r="M312" i="65" s="1"/>
  <c r="M55" i="63" s="1"/>
  <c r="M313" i="60"/>
  <c r="M313" i="65" s="1"/>
  <c r="M56" i="63" s="1"/>
  <c r="I104" i="281"/>
  <c r="I65" i="281"/>
  <c r="I80" i="281"/>
  <c r="I316" i="60"/>
  <c r="L106" i="281"/>
  <c r="L82" i="281"/>
  <c r="L316" i="460"/>
  <c r="M300" i="60"/>
  <c r="M300" i="65" s="1"/>
  <c r="G310" i="460"/>
  <c r="E310" i="460" s="1"/>
  <c r="O106" i="281"/>
  <c r="N304" i="460"/>
  <c r="E306" i="498"/>
  <c r="G309" i="498"/>
  <c r="O309" i="499"/>
  <c r="K337" i="499"/>
  <c r="I337" i="498"/>
  <c r="H337" i="499"/>
  <c r="D57" i="493"/>
  <c r="N300" i="65"/>
  <c r="J306" i="497"/>
  <c r="K337" i="498"/>
  <c r="O42" i="495"/>
  <c r="Q33" i="495"/>
  <c r="G48" i="63"/>
  <c r="E48" i="63" s="1"/>
  <c r="E24" i="63"/>
  <c r="N306" i="499"/>
  <c r="J337" i="499"/>
  <c r="E310" i="60"/>
  <c r="E304" i="498"/>
  <c r="H337" i="498"/>
  <c r="E289" i="65"/>
  <c r="G23" i="63"/>
  <c r="G24" i="494"/>
  <c r="M306" i="497"/>
  <c r="L337" i="499"/>
  <c r="M304" i="499"/>
  <c r="O316" i="497"/>
  <c r="G52" i="494"/>
  <c r="E52" i="494" s="1"/>
  <c r="E25" i="494"/>
  <c r="I309" i="497"/>
  <c r="E326" i="65"/>
  <c r="D15" i="503"/>
  <c r="G22" i="63"/>
  <c r="E267" i="65"/>
  <c r="G23" i="494"/>
  <c r="N299" i="65"/>
  <c r="I337" i="499"/>
  <c r="L337" i="498"/>
  <c r="K46" i="495"/>
  <c r="M42" i="495"/>
  <c r="M38" i="495"/>
  <c r="M40" i="495"/>
  <c r="M35" i="495"/>
  <c r="M36" i="495"/>
  <c r="M41" i="495"/>
  <c r="M34" i="495"/>
  <c r="M37" i="495"/>
  <c r="M39" i="495"/>
  <c r="G336" i="497"/>
  <c r="E310" i="497"/>
  <c r="E51" i="63"/>
  <c r="O337" i="498"/>
  <c r="N306" i="497"/>
  <c r="G312" i="499"/>
  <c r="G299" i="499"/>
  <c r="E336" i="499"/>
  <c r="G313" i="499"/>
  <c r="G300" i="499"/>
  <c r="N313" i="65"/>
  <c r="N56" i="63" s="1"/>
  <c r="N59" i="63" s="1"/>
  <c r="N61" i="63" s="1"/>
  <c r="N63" i="63" s="1"/>
  <c r="O306" i="65"/>
  <c r="N306" i="60" a="1"/>
  <c r="I309" i="460" a="1"/>
  <c r="O316" i="460" a="1"/>
  <c r="G300" i="60" a="1"/>
  <c r="K316" i="460" a="1"/>
  <c r="G312" i="60" a="1"/>
  <c r="N306" i="460" a="1"/>
  <c r="J306" i="460" a="1"/>
  <c r="O309" i="60" a="1"/>
  <c r="M304" i="60" a="1"/>
  <c r="G299" i="60" a="1"/>
  <c r="G313" i="60" a="1"/>
  <c r="K70" i="281"/>
  <c r="O70" i="281"/>
  <c r="M306" i="460" a="1"/>
  <c r="L316" i="65" l="1"/>
  <c r="L337" i="65" s="1"/>
  <c r="L352" i="65" s="1"/>
  <c r="N304" i="65"/>
  <c r="G310" i="65"/>
  <c r="G336" i="65" s="1"/>
  <c r="E12" i="63"/>
  <c r="G43" i="63"/>
  <c r="G8" i="493"/>
  <c r="E8" i="493" s="1"/>
  <c r="K112" i="281"/>
  <c r="K71" i="281"/>
  <c r="K82" i="281"/>
  <c r="K123" i="281" s="1"/>
  <c r="K316" i="460"/>
  <c r="K316" i="65" s="1"/>
  <c r="K337" i="65" s="1"/>
  <c r="K350" i="65" s="1"/>
  <c r="K337" i="497"/>
  <c r="G299" i="60"/>
  <c r="G312" i="60"/>
  <c r="M306" i="460"/>
  <c r="N306" i="60"/>
  <c r="I309" i="460"/>
  <c r="I309" i="65" s="1"/>
  <c r="G313" i="60"/>
  <c r="O71" i="281"/>
  <c r="O112" i="281"/>
  <c r="O82" i="281"/>
  <c r="O316" i="460"/>
  <c r="J306" i="460"/>
  <c r="J306" i="65" s="1"/>
  <c r="O309" i="60"/>
  <c r="G300" i="60"/>
  <c r="N306" i="460"/>
  <c r="N306" i="65" s="1"/>
  <c r="M304" i="60"/>
  <c r="M304" i="65" s="1"/>
  <c r="E299" i="499"/>
  <c r="G304" i="499"/>
  <c r="G306" i="499" s="1"/>
  <c r="G316" i="498"/>
  <c r="E309" i="498"/>
  <c r="L122" i="281"/>
  <c r="E312" i="499"/>
  <c r="M309" i="497"/>
  <c r="G51" i="494"/>
  <c r="E51" i="494" s="1"/>
  <c r="E24" i="494"/>
  <c r="N309" i="499"/>
  <c r="Q42" i="495"/>
  <c r="O46" i="495"/>
  <c r="Q46" i="495" s="1"/>
  <c r="O309" i="65"/>
  <c r="H122" i="281"/>
  <c r="E23" i="63"/>
  <c r="G47" i="63"/>
  <c r="E47" i="63" s="1"/>
  <c r="I316" i="497"/>
  <c r="E22" i="63"/>
  <c r="G25" i="63"/>
  <c r="G46" i="63"/>
  <c r="L83" i="281"/>
  <c r="L87" i="281" s="1"/>
  <c r="L123" i="281"/>
  <c r="E313" i="499"/>
  <c r="G26" i="494"/>
  <c r="E23" i="494"/>
  <c r="G50" i="494"/>
  <c r="D34" i="503"/>
  <c r="N34" i="503" s="1"/>
  <c r="N15" i="503"/>
  <c r="O337" i="497"/>
  <c r="J309" i="497"/>
  <c r="O316" i="499"/>
  <c r="H316" i="65"/>
  <c r="H337" i="65" s="1"/>
  <c r="G312" i="497"/>
  <c r="E336" i="497"/>
  <c r="G300" i="497"/>
  <c r="G313" i="497"/>
  <c r="G299" i="497"/>
  <c r="E300" i="499"/>
  <c r="N309" i="497"/>
  <c r="M306" i="499"/>
  <c r="H83" i="281"/>
  <c r="H86" i="281" s="1"/>
  <c r="H123" i="281"/>
  <c r="M59" i="63"/>
  <c r="M61" i="63" s="1"/>
  <c r="M63" i="63" s="1"/>
  <c r="G299" i="460" a="1"/>
  <c r="O316" i="60" a="1"/>
  <c r="G312" i="460" a="1"/>
  <c r="M309" i="460" a="1"/>
  <c r="J309" i="460" a="1"/>
  <c r="M306" i="60" a="1"/>
  <c r="I70" i="281"/>
  <c r="G304" i="60" a="1"/>
  <c r="I316" i="460" a="1"/>
  <c r="G300" i="460" a="1"/>
  <c r="N309" i="460" a="1"/>
  <c r="G313" i="460" a="1"/>
  <c r="G64" i="281"/>
  <c r="N309" i="60" a="1"/>
  <c r="G306" i="60" a="1"/>
  <c r="O62" i="281"/>
  <c r="K122" i="281" l="1"/>
  <c r="L351" i="65"/>
  <c r="I26" i="503"/>
  <c r="I45" i="503" s="1"/>
  <c r="L67" i="63" s="1"/>
  <c r="L350" i="65"/>
  <c r="K83" i="281"/>
  <c r="K86" i="281" s="1"/>
  <c r="E310" i="65"/>
  <c r="K352" i="65"/>
  <c r="H85" i="281"/>
  <c r="G52" i="63"/>
  <c r="E43" i="63"/>
  <c r="K351" i="65"/>
  <c r="H26" i="503"/>
  <c r="H45" i="503" s="1"/>
  <c r="K67" i="63" s="1"/>
  <c r="I71" i="281"/>
  <c r="I112" i="281"/>
  <c r="I82" i="281"/>
  <c r="I316" i="460"/>
  <c r="I316" i="65" s="1"/>
  <c r="I337" i="65" s="1"/>
  <c r="G312" i="460"/>
  <c r="E312" i="460" s="1"/>
  <c r="G106" i="281"/>
  <c r="D64" i="281"/>
  <c r="G306" i="60"/>
  <c r="N309" i="60"/>
  <c r="G304" i="60"/>
  <c r="J309" i="460"/>
  <c r="J309" i="65" s="1"/>
  <c r="M306" i="60"/>
  <c r="M306" i="65" s="1"/>
  <c r="O104" i="281"/>
  <c r="O65" i="281"/>
  <c r="O80" i="281"/>
  <c r="O316" i="60"/>
  <c r="O316" i="65" s="1"/>
  <c r="O337" i="65" s="1"/>
  <c r="G299" i="460"/>
  <c r="E299" i="460" s="1"/>
  <c r="M309" i="460"/>
  <c r="N309" i="460"/>
  <c r="G313" i="460"/>
  <c r="E313" i="460" s="1"/>
  <c r="G300" i="460"/>
  <c r="E300" i="460" s="1"/>
  <c r="E50" i="494"/>
  <c r="G53" i="494"/>
  <c r="I337" i="497"/>
  <c r="D25" i="503"/>
  <c r="E336" i="65"/>
  <c r="E312" i="497"/>
  <c r="G337" i="498"/>
  <c r="E337" i="498" s="1"/>
  <c r="E316" i="498"/>
  <c r="H352" i="65"/>
  <c r="E26" i="503"/>
  <c r="E45" i="503" s="1"/>
  <c r="H350" i="65"/>
  <c r="H351" i="65"/>
  <c r="E26" i="494"/>
  <c r="E306" i="499"/>
  <c r="G309" i="499"/>
  <c r="E313" i="60"/>
  <c r="N316" i="499"/>
  <c r="E304" i="499"/>
  <c r="E300" i="60"/>
  <c r="J316" i="497"/>
  <c r="G49" i="63"/>
  <c r="E46" i="63"/>
  <c r="K87" i="281"/>
  <c r="M309" i="499"/>
  <c r="O337" i="499"/>
  <c r="E299" i="497"/>
  <c r="G304" i="497"/>
  <c r="G306" i="497" s="1"/>
  <c r="E25" i="63"/>
  <c r="M316" i="497"/>
  <c r="E312" i="60"/>
  <c r="N316" i="497"/>
  <c r="L85" i="281"/>
  <c r="L86" i="281"/>
  <c r="E313" i="497"/>
  <c r="H87" i="281"/>
  <c r="E300" i="497"/>
  <c r="O122" i="281"/>
  <c r="G299" i="65"/>
  <c r="E299" i="65" s="1"/>
  <c r="E299" i="60"/>
  <c r="N316" i="60" a="1"/>
  <c r="G306" i="460" a="1"/>
  <c r="M316" i="460" a="1"/>
  <c r="J70" i="281"/>
  <c r="N70" i="281"/>
  <c r="J316" i="460" a="1"/>
  <c r="G304" i="460" a="1"/>
  <c r="M309" i="60" a="1"/>
  <c r="N316" i="460" a="1"/>
  <c r="M70" i="281"/>
  <c r="F14" i="390"/>
  <c r="G309" i="60" a="1"/>
  <c r="N62" i="281"/>
  <c r="L19" i="494" l="1"/>
  <c r="L68" i="63"/>
  <c r="K85" i="281"/>
  <c r="G300" i="65"/>
  <c r="E300" i="65" s="1"/>
  <c r="L360" i="65"/>
  <c r="L365" i="65" s="1"/>
  <c r="L18" i="63"/>
  <c r="L19" i="63" s="1"/>
  <c r="G312" i="65"/>
  <c r="E312" i="65" s="1"/>
  <c r="G313" i="65"/>
  <c r="G56" i="63" s="1"/>
  <c r="E56" i="63" s="1"/>
  <c r="K18" i="63"/>
  <c r="K11" i="493" s="1"/>
  <c r="K12" i="493" s="1"/>
  <c r="K360" i="65"/>
  <c r="K20" i="494" s="1"/>
  <c r="K28" i="494" s="1"/>
  <c r="K30" i="494" s="1"/>
  <c r="K32" i="494" s="1"/>
  <c r="K34" i="494" s="1"/>
  <c r="K36" i="494" s="1"/>
  <c r="K38" i="494" s="1"/>
  <c r="K68" i="63"/>
  <c r="K19" i="494"/>
  <c r="E52" i="63"/>
  <c r="G53" i="63"/>
  <c r="J71" i="281"/>
  <c r="J112" i="281"/>
  <c r="J82" i="281"/>
  <c r="J316" i="460"/>
  <c r="J316" i="65" s="1"/>
  <c r="J337" i="65" s="1"/>
  <c r="N112" i="281"/>
  <c r="N71" i="281"/>
  <c r="N82" i="281"/>
  <c r="N316" i="460"/>
  <c r="G306" i="460"/>
  <c r="E306" i="460" s="1"/>
  <c r="M71" i="281"/>
  <c r="M112" i="281"/>
  <c r="M82" i="281"/>
  <c r="M316" i="460"/>
  <c r="G304" i="460"/>
  <c r="E304" i="460" s="1"/>
  <c r="N65" i="281"/>
  <c r="N104" i="281"/>
  <c r="N80" i="281"/>
  <c r="N316" i="60"/>
  <c r="G309" i="60"/>
  <c r="F15" i="390"/>
  <c r="M309" i="60"/>
  <c r="M309" i="65" s="1"/>
  <c r="J337" i="497"/>
  <c r="N337" i="497"/>
  <c r="O83" i="281"/>
  <c r="O85" i="281" s="1"/>
  <c r="O123" i="281"/>
  <c r="E306" i="497"/>
  <c r="G309" i="497"/>
  <c r="L66" i="63"/>
  <c r="L11" i="493"/>
  <c r="L12" i="493" s="1"/>
  <c r="E64" i="281"/>
  <c r="D106" i="281"/>
  <c r="M337" i="497"/>
  <c r="E304" i="497"/>
  <c r="N337" i="499"/>
  <c r="H19" i="494"/>
  <c r="H18" i="63"/>
  <c r="H360" i="65"/>
  <c r="L26" i="503"/>
  <c r="L45" i="503" s="1"/>
  <c r="O352" i="65"/>
  <c r="O350" i="65"/>
  <c r="O351" i="65"/>
  <c r="H68" i="63"/>
  <c r="H67" i="63"/>
  <c r="N25" i="503"/>
  <c r="D44" i="503"/>
  <c r="N44" i="503" s="1"/>
  <c r="I352" i="65"/>
  <c r="F26" i="503"/>
  <c r="F45" i="503" s="1"/>
  <c r="I351" i="65"/>
  <c r="I350" i="65"/>
  <c r="E309" i="499"/>
  <c r="G316" i="499"/>
  <c r="E53" i="494"/>
  <c r="G304" i="65"/>
  <c r="E304" i="65" s="1"/>
  <c r="E304" i="60"/>
  <c r="I122" i="281"/>
  <c r="I123" i="281"/>
  <c r="I83" i="281"/>
  <c r="I87" i="281" s="1"/>
  <c r="M316" i="499"/>
  <c r="N309" i="65"/>
  <c r="G306" i="65"/>
  <c r="E306" i="65" s="1"/>
  <c r="E306" i="60"/>
  <c r="M316" i="60" a="1"/>
  <c r="G62" i="281"/>
  <c r="G316" i="60" a="1"/>
  <c r="G309" i="460" a="1"/>
  <c r="M62" i="281"/>
  <c r="L20" i="494" l="1"/>
  <c r="L28" i="494" s="1"/>
  <c r="L30" i="494" s="1"/>
  <c r="L32" i="494" s="1"/>
  <c r="L34" i="494" s="1"/>
  <c r="L36" i="494" s="1"/>
  <c r="L38" i="494" s="1"/>
  <c r="L39" i="494" s="1"/>
  <c r="K365" i="65"/>
  <c r="G55" i="63"/>
  <c r="G59" i="63" s="1"/>
  <c r="G61" i="63" s="1"/>
  <c r="K19" i="63"/>
  <c r="K91" i="63" s="1"/>
  <c r="G16" i="495" s="1"/>
  <c r="K66" i="63"/>
  <c r="K20" i="493" s="1"/>
  <c r="K33" i="493" s="1"/>
  <c r="E313" i="65"/>
  <c r="N316" i="65"/>
  <c r="N337" i="65" s="1"/>
  <c r="K26" i="503" s="1"/>
  <c r="K45" i="503" s="1"/>
  <c r="M65" i="281"/>
  <c r="M104" i="281"/>
  <c r="M80" i="281"/>
  <c r="M316" i="60"/>
  <c r="M316" i="65" s="1"/>
  <c r="M337" i="65" s="1"/>
  <c r="G65" i="281"/>
  <c r="D62" i="281"/>
  <c r="G104" i="281"/>
  <c r="G80" i="281"/>
  <c r="G316" i="60"/>
  <c r="G309" i="460"/>
  <c r="E309" i="460" s="1"/>
  <c r="O18" i="63"/>
  <c r="O19" i="494"/>
  <c r="O360" i="65"/>
  <c r="K39" i="494"/>
  <c r="I68" i="63"/>
  <c r="I67" i="63"/>
  <c r="E309" i="60"/>
  <c r="I18" i="63"/>
  <c r="I19" i="494"/>
  <c r="I360" i="65"/>
  <c r="M337" i="499"/>
  <c r="O67" i="63"/>
  <c r="O68" i="63"/>
  <c r="N122" i="281"/>
  <c r="I86" i="281"/>
  <c r="I85" i="281"/>
  <c r="G337" i="499"/>
  <c r="E316" i="499"/>
  <c r="H20" i="494"/>
  <c r="H28" i="494" s="1"/>
  <c r="H30" i="494" s="1"/>
  <c r="H32" i="494" s="1"/>
  <c r="H34" i="494" s="1"/>
  <c r="H36" i="494" s="1"/>
  <c r="H38" i="494" s="1"/>
  <c r="H365" i="65"/>
  <c r="H11" i="493"/>
  <c r="H12" i="493" s="1"/>
  <c r="H66" i="63"/>
  <c r="H19" i="63"/>
  <c r="O86" i="281"/>
  <c r="O87" i="281"/>
  <c r="G26" i="503"/>
  <c r="G45" i="503" s="1"/>
  <c r="J352" i="65"/>
  <c r="J350" i="65"/>
  <c r="J351" i="65"/>
  <c r="L27" i="63"/>
  <c r="L29" i="63" s="1"/>
  <c r="L31" i="63" s="1"/>
  <c r="L33" i="63" s="1"/>
  <c r="L35" i="63" s="1"/>
  <c r="L37" i="63" s="1"/>
  <c r="L71" i="63"/>
  <c r="L75" i="63"/>
  <c r="L91" i="63"/>
  <c r="G17" i="495" s="1"/>
  <c r="J122" i="281"/>
  <c r="J123" i="281"/>
  <c r="J83" i="281"/>
  <c r="J87" i="281" s="1"/>
  <c r="M122" i="281"/>
  <c r="L20" i="493"/>
  <c r="L33" i="493" s="1"/>
  <c r="L46" i="494"/>
  <c r="L90" i="63"/>
  <c r="C17" i="495" s="1"/>
  <c r="L94" i="63"/>
  <c r="C38" i="495" s="1"/>
  <c r="L69" i="63"/>
  <c r="G316" i="497"/>
  <c r="E309" i="497"/>
  <c r="N83" i="281"/>
  <c r="N86" i="281" s="1"/>
  <c r="N123" i="281"/>
  <c r="G70" i="281"/>
  <c r="G316" i="460" a="1"/>
  <c r="G309" i="65" l="1"/>
  <c r="E309" i="65" s="1"/>
  <c r="K90" i="63"/>
  <c r="C16" i="495" s="1"/>
  <c r="K75" i="63"/>
  <c r="K92" i="63" s="1"/>
  <c r="K71" i="63"/>
  <c r="K69" i="63"/>
  <c r="K19" i="493" s="1"/>
  <c r="K21" i="493" s="1"/>
  <c r="E55" i="63"/>
  <c r="K27" i="63"/>
  <c r="K29" i="63" s="1"/>
  <c r="K31" i="63" s="1"/>
  <c r="K33" i="63" s="1"/>
  <c r="K35" i="63" s="1"/>
  <c r="K37" i="63" s="1"/>
  <c r="K38" i="63" s="1"/>
  <c r="K94" i="63"/>
  <c r="C37" i="495" s="1"/>
  <c r="K46" i="494"/>
  <c r="N352" i="65"/>
  <c r="D65" i="281"/>
  <c r="E65" i="281" s="1"/>
  <c r="N350" i="65"/>
  <c r="N351" i="65"/>
  <c r="E337" i="499"/>
  <c r="N87" i="281"/>
  <c r="G112" i="281"/>
  <c r="G71" i="281"/>
  <c r="D71" i="281" s="1"/>
  <c r="E71" i="281" s="1"/>
  <c r="D70" i="281"/>
  <c r="G82" i="281"/>
  <c r="G123" i="281" s="1"/>
  <c r="G316" i="460"/>
  <c r="E316" i="460" s="1"/>
  <c r="J67" i="63"/>
  <c r="J68" i="63"/>
  <c r="D80" i="281"/>
  <c r="N67" i="63"/>
  <c r="N68" i="63"/>
  <c r="E316" i="497"/>
  <c r="G337" i="497"/>
  <c r="E337" i="497" s="1"/>
  <c r="L77" i="63"/>
  <c r="L47" i="494"/>
  <c r="L44" i="494" s="1"/>
  <c r="L92" i="63"/>
  <c r="I365" i="65"/>
  <c r="I20" i="494"/>
  <c r="I28" i="494" s="1"/>
  <c r="I30" i="494" s="1"/>
  <c r="I32" i="494" s="1"/>
  <c r="I34" i="494" s="1"/>
  <c r="I36" i="494" s="1"/>
  <c r="I38" i="494" s="1"/>
  <c r="K50" i="493"/>
  <c r="K51" i="493" s="1"/>
  <c r="K34" i="493"/>
  <c r="L19" i="493"/>
  <c r="L21" i="493" s="1"/>
  <c r="L72" i="63"/>
  <c r="L18" i="493" s="1"/>
  <c r="D104" i="281"/>
  <c r="E62" i="281"/>
  <c r="L38" i="63"/>
  <c r="H91" i="63"/>
  <c r="G13" i="495" s="1"/>
  <c r="H71" i="63"/>
  <c r="H75" i="63"/>
  <c r="H27" i="63"/>
  <c r="H29" i="63" s="1"/>
  <c r="H31" i="63" s="1"/>
  <c r="H33" i="63" s="1"/>
  <c r="H35" i="63" s="1"/>
  <c r="H37" i="63" s="1"/>
  <c r="I66" i="63"/>
  <c r="I11" i="493"/>
  <c r="I12" i="493" s="1"/>
  <c r="I19" i="63"/>
  <c r="O20" i="494"/>
  <c r="O28" i="494" s="1"/>
  <c r="O30" i="494" s="1"/>
  <c r="O32" i="494" s="1"/>
  <c r="O34" i="494" s="1"/>
  <c r="O36" i="494" s="1"/>
  <c r="O38" i="494" s="1"/>
  <c r="O365" i="65"/>
  <c r="M351" i="65"/>
  <c r="J26" i="503"/>
  <c r="J45" i="503" s="1"/>
  <c r="M352" i="65"/>
  <c r="M350" i="65"/>
  <c r="O66" i="63"/>
  <c r="O11" i="493"/>
  <c r="O12" i="493" s="1"/>
  <c r="O19" i="63"/>
  <c r="L50" i="493"/>
  <c r="L51" i="493" s="1"/>
  <c r="L34" i="493"/>
  <c r="J19" i="494"/>
  <c r="J18" i="63"/>
  <c r="J360" i="65"/>
  <c r="E61" i="63"/>
  <c r="G63" i="63"/>
  <c r="H46" i="494"/>
  <c r="H20" i="493"/>
  <c r="H33" i="493" s="1"/>
  <c r="H69" i="63"/>
  <c r="H90" i="63"/>
  <c r="C13" i="495" s="1"/>
  <c r="H94" i="63"/>
  <c r="C34" i="495" s="1"/>
  <c r="M83" i="281"/>
  <c r="M85" i="281" s="1"/>
  <c r="M123" i="281"/>
  <c r="N85" i="281"/>
  <c r="J86" i="281"/>
  <c r="J85" i="281"/>
  <c r="H39" i="494"/>
  <c r="G316" i="65"/>
  <c r="E316" i="60"/>
  <c r="G14" i="390"/>
  <c r="C14" i="390"/>
  <c r="D3" i="390"/>
  <c r="F3" i="390"/>
  <c r="K47" i="494" l="1"/>
  <c r="K44" i="494" s="1"/>
  <c r="K72" i="63"/>
  <c r="K18" i="493" s="1"/>
  <c r="K23" i="493" s="1"/>
  <c r="K77" i="63"/>
  <c r="N360" i="65"/>
  <c r="N365" i="65" s="1"/>
  <c r="N19" i="494"/>
  <c r="N18" i="63"/>
  <c r="N66" i="63" s="1"/>
  <c r="C15" i="390"/>
  <c r="L36" i="493"/>
  <c r="L37" i="493" s="1"/>
  <c r="H72" i="63"/>
  <c r="H18" i="493" s="1"/>
  <c r="H24" i="493" s="1"/>
  <c r="K56" i="493"/>
  <c r="K57" i="493" s="1"/>
  <c r="L56" i="493"/>
  <c r="L57" i="493" s="1"/>
  <c r="F4" i="390"/>
  <c r="G15" i="390"/>
  <c r="D4" i="390"/>
  <c r="H19" i="493"/>
  <c r="H21" i="493" s="1"/>
  <c r="J365" i="65"/>
  <c r="J20" i="494"/>
  <c r="J28" i="494" s="1"/>
  <c r="J30" i="494" s="1"/>
  <c r="J32" i="494" s="1"/>
  <c r="J34" i="494" s="1"/>
  <c r="J36" i="494" s="1"/>
  <c r="J38" i="494" s="1"/>
  <c r="O20" i="493"/>
  <c r="O33" i="493" s="1"/>
  <c r="O46" i="494"/>
  <c r="O94" i="63"/>
  <c r="C41" i="495" s="1"/>
  <c r="O69" i="63"/>
  <c r="O90" i="63"/>
  <c r="C20" i="495" s="1"/>
  <c r="I71" i="63"/>
  <c r="I27" i="63"/>
  <c r="I29" i="63" s="1"/>
  <c r="I31" i="63" s="1"/>
  <c r="I33" i="63" s="1"/>
  <c r="I35" i="63" s="1"/>
  <c r="I37" i="63" s="1"/>
  <c r="I91" i="63"/>
  <c r="G14" i="495" s="1"/>
  <c r="I75" i="63"/>
  <c r="K17" i="495"/>
  <c r="H50" i="493"/>
  <c r="H51" i="493" s="1"/>
  <c r="H34" i="493"/>
  <c r="L23" i="493"/>
  <c r="L24" i="493"/>
  <c r="M19" i="494"/>
  <c r="M18" i="63"/>
  <c r="M360" i="65"/>
  <c r="I46" i="494"/>
  <c r="I20" i="493"/>
  <c r="I33" i="493" s="1"/>
  <c r="I69" i="63"/>
  <c r="I90" i="63"/>
  <c r="C14" i="495" s="1"/>
  <c r="I94" i="63"/>
  <c r="C35" i="495" s="1"/>
  <c r="K16" i="495"/>
  <c r="L26" i="493"/>
  <c r="L27" i="493" s="1"/>
  <c r="L14" i="493"/>
  <c r="J66" i="63"/>
  <c r="J11" i="493"/>
  <c r="J12" i="493" s="1"/>
  <c r="J19" i="63"/>
  <c r="H38" i="63"/>
  <c r="D82" i="281"/>
  <c r="D123" i="281" s="1"/>
  <c r="G122" i="281"/>
  <c r="M86" i="281"/>
  <c r="M87" i="281"/>
  <c r="E63" i="63"/>
  <c r="M67" i="63"/>
  <c r="M68" i="63"/>
  <c r="H47" i="494"/>
  <c r="H44" i="494" s="1"/>
  <c r="H77" i="63"/>
  <c r="H92" i="63"/>
  <c r="K36" i="493"/>
  <c r="K37" i="493" s="1"/>
  <c r="G83" i="281"/>
  <c r="G87" i="281" s="1"/>
  <c r="D112" i="281"/>
  <c r="E70" i="281"/>
  <c r="E80" i="281"/>
  <c r="K26" i="493"/>
  <c r="K27" i="493" s="1"/>
  <c r="K14" i="493"/>
  <c r="O27" i="63"/>
  <c r="O29" i="63" s="1"/>
  <c r="O31" i="63" s="1"/>
  <c r="O33" i="63" s="1"/>
  <c r="O35" i="63" s="1"/>
  <c r="O37" i="63" s="1"/>
  <c r="O91" i="63"/>
  <c r="G20" i="495" s="1"/>
  <c r="O75" i="63"/>
  <c r="O71" i="63"/>
  <c r="I39" i="494"/>
  <c r="G337" i="65"/>
  <c r="E316" i="65"/>
  <c r="O39" i="494"/>
  <c r="K24" i="493" l="1"/>
  <c r="N20" i="494"/>
  <c r="N28" i="494" s="1"/>
  <c r="N30" i="494" s="1"/>
  <c r="N32" i="494" s="1"/>
  <c r="N34" i="494" s="1"/>
  <c r="N36" i="494" s="1"/>
  <c r="N38" i="494" s="1"/>
  <c r="N39" i="494" s="1"/>
  <c r="H56" i="493"/>
  <c r="H57" i="493" s="1"/>
  <c r="N19" i="63"/>
  <c r="N27" i="63" s="1"/>
  <c r="N29" i="63" s="1"/>
  <c r="N31" i="63" s="1"/>
  <c r="N33" i="63" s="1"/>
  <c r="N35" i="63" s="1"/>
  <c r="N37" i="63" s="1"/>
  <c r="N11" i="493"/>
  <c r="N12" i="493" s="1"/>
  <c r="O72" i="63"/>
  <c r="O18" i="493" s="1"/>
  <c r="O23" i="493" s="1"/>
  <c r="H23" i="493"/>
  <c r="H36" i="493"/>
  <c r="H37" i="493" s="1"/>
  <c r="I72" i="63"/>
  <c r="I18" i="493" s="1"/>
  <c r="I23" i="493" s="1"/>
  <c r="K15" i="493"/>
  <c r="O16" i="495"/>
  <c r="Q16" i="495" s="1"/>
  <c r="M66" i="63"/>
  <c r="M11" i="493"/>
  <c r="M12" i="493" s="1"/>
  <c r="M19" i="63"/>
  <c r="J75" i="63"/>
  <c r="J91" i="63"/>
  <c r="G15" i="495" s="1"/>
  <c r="J27" i="63"/>
  <c r="J29" i="63" s="1"/>
  <c r="J31" i="63" s="1"/>
  <c r="J33" i="63" s="1"/>
  <c r="J35" i="63" s="1"/>
  <c r="J37" i="63" s="1"/>
  <c r="J71" i="63"/>
  <c r="H26" i="493"/>
  <c r="H27" i="493" s="1"/>
  <c r="H14" i="493"/>
  <c r="D122" i="281"/>
  <c r="E82" i="281"/>
  <c r="O19" i="493"/>
  <c r="O21" i="493" s="1"/>
  <c r="J20" i="493"/>
  <c r="J33" i="493" s="1"/>
  <c r="J46" i="494"/>
  <c r="J69" i="63"/>
  <c r="J94" i="63"/>
  <c r="C36" i="495" s="1"/>
  <c r="J90" i="63"/>
  <c r="C15" i="495" s="1"/>
  <c r="O17" i="495"/>
  <c r="Q17" i="495" s="1"/>
  <c r="O24" i="493"/>
  <c r="D83" i="281"/>
  <c r="D87" i="281" s="1"/>
  <c r="G86" i="281"/>
  <c r="G85" i="281"/>
  <c r="I19" i="493"/>
  <c r="I21" i="493" s="1"/>
  <c r="N20" i="493"/>
  <c r="N33" i="493" s="1"/>
  <c r="N46" i="494"/>
  <c r="N94" i="63"/>
  <c r="C40" i="495" s="1"/>
  <c r="N69" i="63"/>
  <c r="N90" i="63"/>
  <c r="C19" i="495" s="1"/>
  <c r="I92" i="63"/>
  <c r="I77" i="63"/>
  <c r="I47" i="494"/>
  <c r="I44" i="494" s="1"/>
  <c r="O92" i="63"/>
  <c r="O77" i="63"/>
  <c r="O47" i="494"/>
  <c r="O44" i="494" s="1"/>
  <c r="I50" i="493"/>
  <c r="I51" i="493" s="1"/>
  <c r="I34" i="493"/>
  <c r="O50" i="493"/>
  <c r="O51" i="493" s="1"/>
  <c r="O34" i="493"/>
  <c r="K13" i="495"/>
  <c r="L15" i="493"/>
  <c r="J39" i="494"/>
  <c r="D26" i="503"/>
  <c r="G352" i="65"/>
  <c r="E352" i="65" s="1"/>
  <c r="G351" i="65"/>
  <c r="E351" i="65" s="1"/>
  <c r="G350" i="65"/>
  <c r="O38" i="63"/>
  <c r="M20" i="494"/>
  <c r="M28" i="494" s="1"/>
  <c r="M30" i="494" s="1"/>
  <c r="M32" i="494" s="1"/>
  <c r="M34" i="494" s="1"/>
  <c r="M36" i="494" s="1"/>
  <c r="M38" i="494" s="1"/>
  <c r="M365" i="65"/>
  <c r="I38" i="63"/>
  <c r="N75" i="63" l="1"/>
  <c r="N77" i="63" s="1"/>
  <c r="N71" i="63"/>
  <c r="N72" i="63" s="1"/>
  <c r="N18" i="493" s="1"/>
  <c r="N91" i="63"/>
  <c r="G19" i="495" s="1"/>
  <c r="O56" i="493"/>
  <c r="O57" i="493" s="1"/>
  <c r="I24" i="493"/>
  <c r="O36" i="493"/>
  <c r="O37" i="493" s="1"/>
  <c r="J72" i="63"/>
  <c r="J18" i="493" s="1"/>
  <c r="J23" i="493" s="1"/>
  <c r="K20" i="495"/>
  <c r="N50" i="493"/>
  <c r="N51" i="493" s="1"/>
  <c r="N34" i="493"/>
  <c r="J47" i="494"/>
  <c r="J44" i="494" s="1"/>
  <c r="J92" i="63"/>
  <c r="J77" i="63"/>
  <c r="L59" i="493"/>
  <c r="I26" i="493"/>
  <c r="I27" i="493" s="1"/>
  <c r="I14" i="493"/>
  <c r="M20" i="493"/>
  <c r="M33" i="493" s="1"/>
  <c r="M46" i="494"/>
  <c r="M69" i="63"/>
  <c r="M94" i="63"/>
  <c r="C39" i="495" s="1"/>
  <c r="M90" i="63"/>
  <c r="C18" i="495" s="1"/>
  <c r="O26" i="493"/>
  <c r="O27" i="493" s="1"/>
  <c r="O14" i="493"/>
  <c r="N38" i="63"/>
  <c r="K14" i="495"/>
  <c r="E350" i="65"/>
  <c r="G18" i="63"/>
  <c r="G19" i="494"/>
  <c r="G360" i="65"/>
  <c r="G365" i="65" s="1"/>
  <c r="J50" i="493"/>
  <c r="J51" i="493" s="1"/>
  <c r="J34" i="493"/>
  <c r="M39" i="494"/>
  <c r="D45" i="503"/>
  <c r="N26" i="503"/>
  <c r="I36" i="493"/>
  <c r="I37" i="493" s="1"/>
  <c r="O13" i="495"/>
  <c r="Q13" i="495" s="1"/>
  <c r="J38" i="63"/>
  <c r="I56" i="493"/>
  <c r="N19" i="493"/>
  <c r="N21" i="493" s="1"/>
  <c r="E83" i="281"/>
  <c r="D86" i="281"/>
  <c r="D85" i="281"/>
  <c r="J19" i="493"/>
  <c r="J21" i="493" s="1"/>
  <c r="H15" i="493"/>
  <c r="M71" i="63"/>
  <c r="M27" i="63"/>
  <c r="M29" i="63" s="1"/>
  <c r="M31" i="63" s="1"/>
  <c r="M33" i="63" s="1"/>
  <c r="M35" i="63" s="1"/>
  <c r="M37" i="63" s="1"/>
  <c r="M75" i="63"/>
  <c r="M91" i="63"/>
  <c r="G18" i="495" s="1"/>
  <c r="K59" i="493"/>
  <c r="I3" i="390"/>
  <c r="G3" i="390"/>
  <c r="N47" i="494" l="1"/>
  <c r="N44" i="494" s="1"/>
  <c r="N92" i="63"/>
  <c r="K19" i="495" s="1"/>
  <c r="M72" i="63"/>
  <c r="M18" i="493" s="1"/>
  <c r="M24" i="493" s="1"/>
  <c r="J24" i="493"/>
  <c r="N56" i="493"/>
  <c r="N57" i="493" s="1"/>
  <c r="J56" i="493"/>
  <c r="J57" i="493" s="1"/>
  <c r="I4" i="390"/>
  <c r="M92" i="63"/>
  <c r="M77" i="63"/>
  <c r="M47" i="494"/>
  <c r="M44" i="494" s="1"/>
  <c r="G11" i="493"/>
  <c r="G12" i="493" s="1"/>
  <c r="E18" i="63"/>
  <c r="G66" i="63"/>
  <c r="G19" i="63"/>
  <c r="M50" i="493"/>
  <c r="M51" i="493" s="1"/>
  <c r="M34" i="493"/>
  <c r="H59" i="493"/>
  <c r="I15" i="493"/>
  <c r="N45" i="503"/>
  <c r="G67" i="63"/>
  <c r="G68" i="63"/>
  <c r="E68" i="63" s="1"/>
  <c r="J26" i="493"/>
  <c r="J27" i="493" s="1"/>
  <c r="J14" i="493"/>
  <c r="J36" i="493"/>
  <c r="J37" i="493" s="1"/>
  <c r="N36" i="493"/>
  <c r="N37" i="493" s="1"/>
  <c r="M38" i="63"/>
  <c r="N26" i="493"/>
  <c r="N27" i="493" s="1"/>
  <c r="N14" i="493"/>
  <c r="N23" i="493"/>
  <c r="N24" i="493"/>
  <c r="O14" i="495"/>
  <c r="Q14" i="495" s="1"/>
  <c r="M19" i="493"/>
  <c r="M21" i="493" s="1"/>
  <c r="O20" i="495"/>
  <c r="Q20" i="495" s="1"/>
  <c r="O15" i="493"/>
  <c r="M23" i="493"/>
  <c r="I57" i="493"/>
  <c r="E19" i="494"/>
  <c r="G20" i="494"/>
  <c r="K15" i="495"/>
  <c r="G4" i="390"/>
  <c r="M36" i="493" l="1"/>
  <c r="M37" i="493" s="1"/>
  <c r="O19" i="495"/>
  <c r="Q19" i="495" s="1"/>
  <c r="O15" i="495"/>
  <c r="Q15" i="495" s="1"/>
  <c r="J15" i="493"/>
  <c r="M56" i="493"/>
  <c r="E20" i="494"/>
  <c r="G28" i="494"/>
  <c r="O59" i="493"/>
  <c r="N15" i="493"/>
  <c r="G27" i="63"/>
  <c r="E19" i="63"/>
  <c r="G91" i="63"/>
  <c r="G12" i="495" s="1"/>
  <c r="G71" i="63"/>
  <c r="G75" i="63"/>
  <c r="G20" i="493"/>
  <c r="G46" i="494"/>
  <c r="E46" i="494" s="1"/>
  <c r="G69" i="63"/>
  <c r="G90" i="63"/>
  <c r="C12" i="495" s="1"/>
  <c r="G94" i="63"/>
  <c r="C33" i="495" s="1"/>
  <c r="M26" i="493"/>
  <c r="M27" i="493" s="1"/>
  <c r="M14" i="493"/>
  <c r="I59" i="493"/>
  <c r="K18" i="495"/>
  <c r="E12" i="493"/>
  <c r="C42" i="495" l="1"/>
  <c r="E33" i="495" s="1"/>
  <c r="D75" i="63"/>
  <c r="G47" i="494"/>
  <c r="G92" i="63"/>
  <c r="G77" i="63"/>
  <c r="J59" i="493"/>
  <c r="C21" i="495"/>
  <c r="E12" i="495" s="1"/>
  <c r="G72" i="63"/>
  <c r="E71" i="63"/>
  <c r="O18" i="495"/>
  <c r="Q18" i="495" s="1"/>
  <c r="E69" i="63"/>
  <c r="G19" i="493"/>
  <c r="G21" i="495"/>
  <c r="I12" i="495" s="1"/>
  <c r="G30" i="494"/>
  <c r="E28" i="494"/>
  <c r="E20" i="493"/>
  <c r="G33" i="493"/>
  <c r="G29" i="63"/>
  <c r="E27" i="63"/>
  <c r="M15" i="493"/>
  <c r="M57" i="493"/>
  <c r="N59" i="493"/>
  <c r="E33" i="493" l="1"/>
  <c r="G50" i="493"/>
  <c r="G34" i="493"/>
  <c r="G21" i="493"/>
  <c r="E19" i="493"/>
  <c r="E30" i="494"/>
  <c r="G32" i="494"/>
  <c r="K12" i="495"/>
  <c r="M59" i="493"/>
  <c r="G44" i="494"/>
  <c r="E72" i="63"/>
  <c r="G18" i="493"/>
  <c r="D77" i="63"/>
  <c r="G78" i="63" s="1"/>
  <c r="D92" i="63"/>
  <c r="D47" i="494"/>
  <c r="G25" i="495"/>
  <c r="I21" i="495"/>
  <c r="I16" i="495"/>
  <c r="I17" i="495"/>
  <c r="I13" i="495"/>
  <c r="I20" i="495"/>
  <c r="I14" i="495"/>
  <c r="I19" i="495"/>
  <c r="I15" i="495"/>
  <c r="I18" i="495"/>
  <c r="G31" i="63"/>
  <c r="E29" i="63"/>
  <c r="C25" i="495"/>
  <c r="E21" i="495"/>
  <c r="E17" i="495"/>
  <c r="E16" i="495"/>
  <c r="E13" i="495"/>
  <c r="E14" i="495"/>
  <c r="E20" i="495"/>
  <c r="E19" i="495"/>
  <c r="E15" i="495"/>
  <c r="E18" i="495"/>
  <c r="E42" i="495"/>
  <c r="C46" i="495"/>
  <c r="E37" i="495"/>
  <c r="E38" i="495"/>
  <c r="E34" i="495"/>
  <c r="E35" i="495"/>
  <c r="E41" i="495"/>
  <c r="E36" i="495"/>
  <c r="E40" i="495"/>
  <c r="E39" i="495"/>
  <c r="G55" i="494" l="1"/>
  <c r="G79" i="63"/>
  <c r="G81" i="63" s="1"/>
  <c r="E31" i="63"/>
  <c r="G33" i="63"/>
  <c r="D61" i="494"/>
  <c r="D44" i="494"/>
  <c r="E44" i="494" s="1"/>
  <c r="E47" i="494"/>
  <c r="E21" i="493"/>
  <c r="G26" i="493"/>
  <c r="G27" i="493" s="1"/>
  <c r="G14" i="493"/>
  <c r="D79" i="63"/>
  <c r="D81" i="63" s="1"/>
  <c r="L78" i="63"/>
  <c r="K78" i="63"/>
  <c r="H78" i="63"/>
  <c r="O78" i="63"/>
  <c r="I78" i="63"/>
  <c r="J78" i="63"/>
  <c r="N78" i="63"/>
  <c r="M78" i="63"/>
  <c r="G36" i="493"/>
  <c r="G37" i="493" s="1"/>
  <c r="G24" i="493"/>
  <c r="E18" i="493"/>
  <c r="G23" i="493"/>
  <c r="O12" i="495"/>
  <c r="K21" i="495"/>
  <c r="M12" i="495" s="1"/>
  <c r="E50" i="493"/>
  <c r="G51" i="493"/>
  <c r="G56" i="493" s="1"/>
  <c r="E32" i="494"/>
  <c r="G34" i="494"/>
  <c r="E34" i="494" l="1"/>
  <c r="G36" i="494"/>
  <c r="D63" i="494"/>
  <c r="D64" i="494" s="1"/>
  <c r="H55" i="494"/>
  <c r="H57" i="494" s="1"/>
  <c r="H59" i="494" s="1"/>
  <c r="H61" i="494" s="1"/>
  <c r="H63" i="494" s="1"/>
  <c r="H79" i="63"/>
  <c r="H81" i="63" s="1"/>
  <c r="L55" i="494"/>
  <c r="L57" i="494" s="1"/>
  <c r="L59" i="494" s="1"/>
  <c r="L61" i="494" s="1"/>
  <c r="L63" i="494" s="1"/>
  <c r="L79" i="63"/>
  <c r="L81" i="63" s="1"/>
  <c r="E33" i="63"/>
  <c r="G35" i="63"/>
  <c r="I55" i="494"/>
  <c r="I57" i="494" s="1"/>
  <c r="I59" i="494" s="1"/>
  <c r="I61" i="494" s="1"/>
  <c r="I63" i="494" s="1"/>
  <c r="I79" i="63"/>
  <c r="I81" i="63" s="1"/>
  <c r="K55" i="494"/>
  <c r="K57" i="494" s="1"/>
  <c r="K59" i="494" s="1"/>
  <c r="K61" i="494" s="1"/>
  <c r="K63" i="494" s="1"/>
  <c r="K79" i="63"/>
  <c r="K81" i="63" s="1"/>
  <c r="K25" i="495"/>
  <c r="M21" i="495"/>
  <c r="M17" i="495"/>
  <c r="M16" i="495"/>
  <c r="M13" i="495"/>
  <c r="M20" i="495"/>
  <c r="M14" i="495"/>
  <c r="M19" i="495"/>
  <c r="M15" i="495"/>
  <c r="M18" i="495"/>
  <c r="G57" i="493"/>
  <c r="M55" i="494"/>
  <c r="M57" i="494" s="1"/>
  <c r="M59" i="494" s="1"/>
  <c r="M61" i="494" s="1"/>
  <c r="M63" i="494" s="1"/>
  <c r="M79" i="63"/>
  <c r="M81" i="63" s="1"/>
  <c r="O21" i="495"/>
  <c r="Q12" i="495"/>
  <c r="N55" i="494"/>
  <c r="N57" i="494" s="1"/>
  <c r="N59" i="494" s="1"/>
  <c r="N61" i="494" s="1"/>
  <c r="N63" i="494" s="1"/>
  <c r="N79" i="63"/>
  <c r="N81" i="63" s="1"/>
  <c r="G15" i="493"/>
  <c r="G82" i="63"/>
  <c r="O55" i="494"/>
  <c r="O57" i="494" s="1"/>
  <c r="O59" i="494" s="1"/>
  <c r="O61" i="494" s="1"/>
  <c r="O63" i="494" s="1"/>
  <c r="O79" i="63"/>
  <c r="O81" i="63" s="1"/>
  <c r="D82" i="63"/>
  <c r="J55" i="494"/>
  <c r="J57" i="494" s="1"/>
  <c r="J59" i="494" s="1"/>
  <c r="J61" i="494" s="1"/>
  <c r="J63" i="494" s="1"/>
  <c r="J79" i="63"/>
  <c r="J81" i="63" s="1"/>
  <c r="G57" i="494"/>
  <c r="D67" i="494" l="1"/>
  <c r="E55" i="494"/>
  <c r="O64" i="494"/>
  <c r="L82" i="63"/>
  <c r="L67" i="494"/>
  <c r="E57" i="494"/>
  <c r="G59" i="494"/>
  <c r="O25" i="495"/>
  <c r="Q25" i="495" s="1"/>
  <c r="Q21" i="495"/>
  <c r="L64" i="494"/>
  <c r="M67" i="494"/>
  <c r="M82" i="63"/>
  <c r="K82" i="63"/>
  <c r="K67" i="494"/>
  <c r="H67" i="494"/>
  <c r="H82" i="63"/>
  <c r="J64" i="494"/>
  <c r="M64" i="494"/>
  <c r="K64" i="494"/>
  <c r="H64" i="494"/>
  <c r="J67" i="494"/>
  <c r="J82" i="63"/>
  <c r="I82" i="63"/>
  <c r="I67" i="494"/>
  <c r="G59" i="493"/>
  <c r="I64" i="494"/>
  <c r="N67" i="494"/>
  <c r="N82" i="63"/>
  <c r="E35" i="63"/>
  <c r="G37" i="63"/>
  <c r="E36" i="494"/>
  <c r="G38" i="494"/>
  <c r="O82" i="63"/>
  <c r="O67" i="494"/>
  <c r="N64" i="494"/>
  <c r="H3" i="390"/>
  <c r="G39" i="494" l="1"/>
  <c r="E59" i="494"/>
  <c r="G61" i="494"/>
  <c r="G38" i="63"/>
  <c r="H4" i="390"/>
  <c r="G63" i="494" l="1"/>
  <c r="G64" i="494" s="1"/>
  <c r="E61" i="494"/>
  <c r="G67" i="494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242" uniqueCount="505">
  <si>
    <t>National Fuel Gas Distribution Corporation</t>
  </si>
  <si>
    <t>Gas Class Cost of Service Study</t>
  </si>
  <si>
    <t>Test Year Ended July 31, 2024</t>
  </si>
  <si>
    <t>INPUTS - GENERAL</t>
  </si>
  <si>
    <t>INPUTS</t>
  </si>
  <si>
    <t>Heading 1</t>
  </si>
  <si>
    <t>Heading 2</t>
  </si>
  <si>
    <t>Heading 3</t>
  </si>
  <si>
    <t xml:space="preserve"> </t>
  </si>
  <si>
    <t>Function Number</t>
  </si>
  <si>
    <t>Function 1</t>
  </si>
  <si>
    <t>Function 2</t>
  </si>
  <si>
    <t>Function 3</t>
  </si>
  <si>
    <t>Function 4</t>
  </si>
  <si>
    <t>Function 5</t>
  </si>
  <si>
    <t>Function 6</t>
  </si>
  <si>
    <t>Function 7</t>
  </si>
  <si>
    <t>Function 8</t>
  </si>
  <si>
    <t>Function 9</t>
  </si>
  <si>
    <t>Function 10</t>
  </si>
  <si>
    <t>Function 11</t>
  </si>
  <si>
    <t>Function 12</t>
  </si>
  <si>
    <t>Names of Function</t>
  </si>
  <si>
    <t>Production</t>
  </si>
  <si>
    <t>Transmission</t>
  </si>
  <si>
    <t>Distribution</t>
  </si>
  <si>
    <t>Customer</t>
  </si>
  <si>
    <t>Gas Supply</t>
  </si>
  <si>
    <t>Class Number</t>
  </si>
  <si>
    <t>Class 1</t>
  </si>
  <si>
    <t>Class 2</t>
  </si>
  <si>
    <t>Class 3</t>
  </si>
  <si>
    <t>Class 4</t>
  </si>
  <si>
    <t>Class 5</t>
  </si>
  <si>
    <t>Class 6</t>
  </si>
  <si>
    <t>Class 7</t>
  </si>
  <si>
    <t>Class 8</t>
  </si>
  <si>
    <t>Class 9</t>
  </si>
  <si>
    <t>Class 10</t>
  </si>
  <si>
    <t>Class 11</t>
  </si>
  <si>
    <t>Class 12</t>
  </si>
  <si>
    <t>Class 13</t>
  </si>
  <si>
    <t>Class 14</t>
  </si>
  <si>
    <t>Class 15</t>
  </si>
  <si>
    <t>Names Of Classes</t>
  </si>
  <si>
    <t>Residential Service</t>
  </si>
  <si>
    <t>Small Commercial &amp; PA Service (LE 250)</t>
  </si>
  <si>
    <t>Small Commercial &amp; PA Service (GT 250)</t>
  </si>
  <si>
    <t>Large Comm PA Service</t>
  </si>
  <si>
    <t>NGV</t>
  </si>
  <si>
    <t>SVIS</t>
  </si>
  <si>
    <t>IVIS</t>
  </si>
  <si>
    <t>LVIS</t>
  </si>
  <si>
    <t>LIS</t>
  </si>
  <si>
    <t>Total Return on Ratebase</t>
  </si>
  <si>
    <t>RoR by Function</t>
  </si>
  <si>
    <t>Revenue Gross-up Factors</t>
  </si>
  <si>
    <t>Factor</t>
  </si>
  <si>
    <t>Actual Gross-Up</t>
  </si>
  <si>
    <t>Federal Income Tax</t>
  </si>
  <si>
    <t>State Utility Tax</t>
  </si>
  <si>
    <t>Bad Debts</t>
  </si>
  <si>
    <t>Annual Filing Fee</t>
  </si>
  <si>
    <t>Deficiency</t>
  </si>
  <si>
    <t>Error Check Limitation</t>
  </si>
  <si>
    <t>Misc. Intangible Plant Split</t>
  </si>
  <si>
    <t>Plant Related</t>
  </si>
  <si>
    <t>Customer Related</t>
  </si>
  <si>
    <t>Labor Related</t>
  </si>
  <si>
    <t>Taxes Other Than Income Taxes Split</t>
  </si>
  <si>
    <t>Property</t>
  </si>
  <si>
    <t>Payroll</t>
  </si>
  <si>
    <t>Excise</t>
  </si>
  <si>
    <t>TY Billing Determinant Totals</t>
  </si>
  <si>
    <t>Design Peak Day</t>
  </si>
  <si>
    <t>All Volumes</t>
  </si>
  <si>
    <t>Customer Count</t>
  </si>
  <si>
    <t>Mains Allocation Scenario</t>
  </si>
  <si>
    <t>CUST_DEM</t>
  </si>
  <si>
    <t>Don't Erase cell below:</t>
  </si>
  <si>
    <t>REVENUE REQUIREMENTS FROM LAST RUN</t>
  </si>
  <si>
    <t>Allocator Found</t>
  </si>
  <si>
    <t>INPUTS - Allocation Factors</t>
  </si>
  <si>
    <t>Functional Allocation Factors</t>
  </si>
  <si>
    <t>Total</t>
  </si>
  <si>
    <t>Classification Allocation Factors</t>
  </si>
  <si>
    <t>Demand</t>
  </si>
  <si>
    <t>Commodity</t>
  </si>
  <si>
    <t>DEMAND</t>
  </si>
  <si>
    <t>CUSTOMER</t>
  </si>
  <si>
    <t>Possible Functional Classifications</t>
  </si>
  <si>
    <t>Product_Dem</t>
  </si>
  <si>
    <t>Transm_Dem</t>
  </si>
  <si>
    <t>Distrib_Dem</t>
  </si>
  <si>
    <t>Cust_Dem</t>
  </si>
  <si>
    <t>Gas Supply_Dem</t>
  </si>
  <si>
    <t>Product_Comm</t>
  </si>
  <si>
    <t>Transm_Comm</t>
  </si>
  <si>
    <t>Distrib_Comm</t>
  </si>
  <si>
    <t>Cust_Comm</t>
  </si>
  <si>
    <t>Gas Supply_Comm</t>
  </si>
  <si>
    <t>Product_Cust</t>
  </si>
  <si>
    <t>Transm_Cust</t>
  </si>
  <si>
    <t>Distrib_Cust</t>
  </si>
  <si>
    <t>Cust_Cust</t>
  </si>
  <si>
    <t>Gas Supply_Cust</t>
  </si>
  <si>
    <t>External Class Allocation Factors</t>
  </si>
  <si>
    <t>CUST</t>
  </si>
  <si>
    <t>MTRS</t>
  </si>
  <si>
    <t>M&amp;R</t>
  </si>
  <si>
    <t>SERV</t>
  </si>
  <si>
    <t>ACT_904</t>
  </si>
  <si>
    <t>REV</t>
  </si>
  <si>
    <t>REV_DSCNT</t>
  </si>
  <si>
    <t>GASCOST</t>
  </si>
  <si>
    <t>COM</t>
  </si>
  <si>
    <t>SALES_COM</t>
  </si>
  <si>
    <t>INCR_WNTR</t>
  </si>
  <si>
    <t>PDAY</t>
  </si>
  <si>
    <t>PEAK_AVRG</t>
  </si>
  <si>
    <t>Choice of Inputs:</t>
  </si>
  <si>
    <t>HTY</t>
  </si>
  <si>
    <t>SCHEDULE 1 - ACCOUNT BALANCES AND ALLOCATION METHODS</t>
  </si>
  <si>
    <t>($ in thousands)</t>
  </si>
  <si>
    <t>From Datasheet</t>
  </si>
  <si>
    <t>Line No.</t>
  </si>
  <si>
    <t>Account Description</t>
  </si>
  <si>
    <t>FERC Account</t>
  </si>
  <si>
    <t>Account Balance</t>
  </si>
  <si>
    <t>Internal
Allocation Factor</t>
  </si>
  <si>
    <t>Functional
Allocation Factor</t>
  </si>
  <si>
    <t>Classification 
Allocation Factor</t>
  </si>
  <si>
    <t>Demand
Allocation Factor</t>
  </si>
  <si>
    <t>Customer
Allocation Factor</t>
  </si>
  <si>
    <t>Labor</t>
  </si>
  <si>
    <t>Option2</t>
  </si>
  <si>
    <t>Option3</t>
  </si>
  <si>
    <t>Labor Balance</t>
  </si>
  <si>
    <t>RATE BASE</t>
  </si>
  <si>
    <t>Plant in Service</t>
  </si>
  <si>
    <t>Intangible Plant</t>
  </si>
  <si>
    <t>Organization</t>
  </si>
  <si>
    <t>INT_PROD_TRANSM_DIST_SUBTOTAL</t>
  </si>
  <si>
    <t>Franchises &amp; Consents</t>
  </si>
  <si>
    <t>Misc. Intangible Plant</t>
  </si>
  <si>
    <t>INT_OML</t>
  </si>
  <si>
    <t>Natural Gas Production Plant</t>
  </si>
  <si>
    <t>Land and Land Rights</t>
  </si>
  <si>
    <t>PRODUCTION</t>
  </si>
  <si>
    <t>COMMODITY</t>
  </si>
  <si>
    <t>Structures and Improvements</t>
  </si>
  <si>
    <t>Mains</t>
  </si>
  <si>
    <t>Lines</t>
  </si>
  <si>
    <t>Measuring and Regulating Equipment</t>
  </si>
  <si>
    <t xml:space="preserve">Transmission plant </t>
  </si>
  <si>
    <t>TRANSMISSION</t>
  </si>
  <si>
    <t>Rights-of-Way</t>
  </si>
  <si>
    <t>Structures and improvements</t>
  </si>
  <si>
    <t>Measuring and regulating station equipment</t>
  </si>
  <si>
    <t>Distribution Plant</t>
  </si>
  <si>
    <t>Land and land rights</t>
  </si>
  <si>
    <t>DISTRIBUTION</t>
  </si>
  <si>
    <t>INT_DIST_SUBTOTAL</t>
  </si>
  <si>
    <t>Measuring and regulating station equipment—general</t>
  </si>
  <si>
    <t>Measuring and regulating station equipment—city gate check stations</t>
  </si>
  <si>
    <t>Services</t>
  </si>
  <si>
    <t>Meters</t>
  </si>
  <si>
    <t>Meter installations</t>
  </si>
  <si>
    <t>House regulators</t>
  </si>
  <si>
    <t>House regulatory installations</t>
  </si>
  <si>
    <t>Industrial measuring and regulating station equipment</t>
  </si>
  <si>
    <t>General Plant</t>
  </si>
  <si>
    <t>Office Furniture and Equipment</t>
  </si>
  <si>
    <t>Transportation Equipment</t>
  </si>
  <si>
    <t xml:space="preserve">Tools, Shop, and Garage Equipment </t>
  </si>
  <si>
    <t>Laboratory Equipment</t>
  </si>
  <si>
    <t>Power Operated Equipment</t>
  </si>
  <si>
    <t>Communication Equipment</t>
  </si>
  <si>
    <t>Misc. Equipment</t>
  </si>
  <si>
    <t>Other Intangible Property</t>
  </si>
  <si>
    <t>Accumulated Depreciation &amp; Amortization Expense</t>
  </si>
  <si>
    <t>Other Rate Base Items</t>
  </si>
  <si>
    <t xml:space="preserve">   Materials And Supplies</t>
  </si>
  <si>
    <t>Stores Expense Undistributed</t>
  </si>
  <si>
    <t>Gas Stored Underground - PA</t>
  </si>
  <si>
    <t>Gas owed to system gas</t>
  </si>
  <si>
    <t>Prepayments</t>
  </si>
  <si>
    <t>INT_TOTPLT</t>
  </si>
  <si>
    <t>Customer deposits</t>
  </si>
  <si>
    <t>Accumulated deferred income taxes—other property</t>
  </si>
  <si>
    <t>Working capital allowance</t>
  </si>
  <si>
    <t>N/A</t>
  </si>
  <si>
    <t>INT_OM_Excl_A&amp;G</t>
  </si>
  <si>
    <t>OPERATION AND MAINTENANCE EXPENSE</t>
  </si>
  <si>
    <t>Production, Storage, LNG, Transmission, and Distribution Expense</t>
  </si>
  <si>
    <t>Manufactured Gas Production Expense</t>
  </si>
  <si>
    <t>Operation Supv &amp; Engineering</t>
  </si>
  <si>
    <t>Field Line Expenses</t>
  </si>
  <si>
    <t>Field Compressor St Expenses</t>
  </si>
  <si>
    <t>Measuring &amp; Regulator Expenses</t>
  </si>
  <si>
    <t>Purification Expenses</t>
  </si>
  <si>
    <t>Other Expenses</t>
  </si>
  <si>
    <t>Maint Structures &amp; Improvement</t>
  </si>
  <si>
    <t>Maint Field Lines</t>
  </si>
  <si>
    <t>Maint Field Meas &amp; Reg Sta Eq</t>
  </si>
  <si>
    <t>Maint Purification Equipment</t>
  </si>
  <si>
    <t>Maint Other Equipment</t>
  </si>
  <si>
    <t>Other Gas Supply Expenses</t>
  </si>
  <si>
    <t>Natural gas field line purchases</t>
  </si>
  <si>
    <t>GAS SUPPLY</t>
  </si>
  <si>
    <t>Natural gas city gate purchases</t>
  </si>
  <si>
    <t>Exchange gas</t>
  </si>
  <si>
    <t>Operation of purchased gas measuring stations.</t>
  </si>
  <si>
    <t>Maintenance of purchased gas measuring stations.</t>
  </si>
  <si>
    <t>Purchased gas calculations expenses.</t>
  </si>
  <si>
    <t>Other purchased gas expenses.</t>
  </si>
  <si>
    <t>Gas withdrawn from storage—debit</t>
  </si>
  <si>
    <t>Gas delivered to storage—credit</t>
  </si>
  <si>
    <t>Gas used for other utility operations—credit</t>
  </si>
  <si>
    <t>Underground Storage Expenses - Operation</t>
  </si>
  <si>
    <t>Operation supervision and engineering</t>
  </si>
  <si>
    <t>Maps and records</t>
  </si>
  <si>
    <t>Wells expenses</t>
  </si>
  <si>
    <t>Lines expenses</t>
  </si>
  <si>
    <t>Compressor station expenses</t>
  </si>
  <si>
    <t>Compressor station fuel and power</t>
  </si>
  <si>
    <t>Measuring and regulating station expenses</t>
  </si>
  <si>
    <t>Purification expenses</t>
  </si>
  <si>
    <t>Exploration and development</t>
  </si>
  <si>
    <t>Gas losses</t>
  </si>
  <si>
    <t>Other expenses</t>
  </si>
  <si>
    <t>Storage well royalties</t>
  </si>
  <si>
    <t>Rents</t>
  </si>
  <si>
    <t>Transmission Operation Expenses</t>
  </si>
  <si>
    <t>System control and load dispatching</t>
  </si>
  <si>
    <t>Communication system expenses</t>
  </si>
  <si>
    <t>Compressor station labor and expenses</t>
  </si>
  <si>
    <t>Gas for compressor station fuel</t>
  </si>
  <si>
    <t>Other fuel and power for compressor stations</t>
  </si>
  <si>
    <t>Mains expenses</t>
  </si>
  <si>
    <t>Transmission and compression of gas by others</t>
  </si>
  <si>
    <t>Transmission Maintenance Expenses</t>
  </si>
  <si>
    <t>Maintenance supervision and engineering</t>
  </si>
  <si>
    <t>Maintenance of structures and improvements</t>
  </si>
  <si>
    <t>Maintenance of mains</t>
  </si>
  <si>
    <t>Maintenance of compressor station equipment</t>
  </si>
  <si>
    <t>Maintenance of measuring and regulating station equipment</t>
  </si>
  <si>
    <t>Maintenance of communication equipment</t>
  </si>
  <si>
    <t>Maintenance of other equipment</t>
  </si>
  <si>
    <t>Distribution Operation Expenses</t>
  </si>
  <si>
    <t>INT_DIST_OL</t>
  </si>
  <si>
    <t>Distribution load dispatching</t>
  </si>
  <si>
    <t>Compressor station fuel and power (major only)</t>
  </si>
  <si>
    <t>Mains and services expenses</t>
  </si>
  <si>
    <t>INT_DMAINS_SERV</t>
  </si>
  <si>
    <t>Measuring and regulating station expenses—general</t>
  </si>
  <si>
    <t>Measuring and regulating station expenses—industrial</t>
  </si>
  <si>
    <t>Measuring and regulating station expenses—city gate check stations</t>
  </si>
  <si>
    <t>Meter and house regulator expenses</t>
  </si>
  <si>
    <t>Customer installations expenses</t>
  </si>
  <si>
    <t>INT_OM_DIST_SUBTOTAL</t>
  </si>
  <si>
    <t>Distribution Maintenance Expenses</t>
  </si>
  <si>
    <t>INT_DIST_ML</t>
  </si>
  <si>
    <t>Maintenance of measuring and regulating station equipment—general</t>
  </si>
  <si>
    <t>Maintenance of measuring and regulating station equipment—industrial</t>
  </si>
  <si>
    <t>Maintenance of measuring and regulating station equipment—city gate</t>
  </si>
  <si>
    <t>Maintenance of services</t>
  </si>
  <si>
    <t>Maintenance of meters and house regulators</t>
  </si>
  <si>
    <t>Customer Accounts, Service, and Sales Expense</t>
  </si>
  <si>
    <t>Customer Account</t>
  </si>
  <si>
    <t xml:space="preserve">Supervision </t>
  </si>
  <si>
    <t>INT_CUSTACC</t>
  </si>
  <si>
    <t>Meter reading expenses</t>
  </si>
  <si>
    <t>Customer records and collection expenses</t>
  </si>
  <si>
    <t>Uncollectible accounts</t>
  </si>
  <si>
    <t xml:space="preserve">Miscellaneous customer accounts expenses </t>
  </si>
  <si>
    <t>Customer Service &amp; Information Expenses</t>
  </si>
  <si>
    <t xml:space="preserve">Customer assistance expenses </t>
  </si>
  <si>
    <t xml:space="preserve">Informational and instructional advertising expenses </t>
  </si>
  <si>
    <t>Miscellaneous customer service and informational expenses</t>
  </si>
  <si>
    <t>Sales Expenses</t>
  </si>
  <si>
    <t>Supervision</t>
  </si>
  <si>
    <t>Demonstrating and selling expenses</t>
  </si>
  <si>
    <t>Advertising expenses</t>
  </si>
  <si>
    <t>Miscellaneous sales expenses</t>
  </si>
  <si>
    <t>Administrative and General Expenses</t>
  </si>
  <si>
    <t>Administrative and general salaries</t>
  </si>
  <si>
    <t>Office supplies and expenses</t>
  </si>
  <si>
    <t>Administrative expenses transferred—Credit</t>
  </si>
  <si>
    <t>Outside services employed</t>
  </si>
  <si>
    <t>Property insurance</t>
  </si>
  <si>
    <t>Injuries and damages</t>
  </si>
  <si>
    <t>Employee pensions and benefits</t>
  </si>
  <si>
    <t>Franchise requirements</t>
  </si>
  <si>
    <t>Regulatory commission expenses</t>
  </si>
  <si>
    <t>Duplicate charges—Credit</t>
  </si>
  <si>
    <t>General advertising expenses</t>
  </si>
  <si>
    <t>Miscellaneous general expenses</t>
  </si>
  <si>
    <t>Maintenance of general plant</t>
  </si>
  <si>
    <t>Adjustments, Depreciation and Amortization Expense</t>
  </si>
  <si>
    <t>Depreciation Expense</t>
  </si>
  <si>
    <t/>
  </si>
  <si>
    <t>Depreciation expense production</t>
  </si>
  <si>
    <t>INT_PRODPT</t>
  </si>
  <si>
    <t xml:space="preserve">Depreciation expense storage and terminaling </t>
  </si>
  <si>
    <t>Depreciation expense transmission</t>
  </si>
  <si>
    <t>INT_TRANSPT</t>
  </si>
  <si>
    <t>Depreciation expense distribution</t>
  </si>
  <si>
    <t>INT_DISTPT</t>
  </si>
  <si>
    <t>Depreciation expense general plant</t>
  </si>
  <si>
    <t>INT_GENPLT</t>
  </si>
  <si>
    <t>Depreciation expense common</t>
  </si>
  <si>
    <t>Amortization Expense</t>
  </si>
  <si>
    <t>Amortization and depletion of producing natural gas land and land</t>
  </si>
  <si>
    <t>Amortization of underground storage land and land rights</t>
  </si>
  <si>
    <t>Amortization of other limited-term gas plant</t>
  </si>
  <si>
    <t>Amortization of other gas plant</t>
  </si>
  <si>
    <t>Amortization of gas plant acquisition adjustments</t>
  </si>
  <si>
    <t>Amortization of property losses, unrecovered plant and regulatory</t>
  </si>
  <si>
    <t>Amortization of conversion expense</t>
  </si>
  <si>
    <t>Taxes</t>
  </si>
  <si>
    <t>Taxes Other Than Income Taxes</t>
  </si>
  <si>
    <t>Taxes Other Than Income Taxes - Property</t>
  </si>
  <si>
    <t>Taxes Other Than Income Taxes - Payroll</t>
  </si>
  <si>
    <t>Taxes Other Than Income Taxes - Excise</t>
  </si>
  <si>
    <t>Income Taxes</t>
  </si>
  <si>
    <t>Income Taxes - federal taxes utility operating income</t>
  </si>
  <si>
    <t>INT_REQ_INCOME</t>
  </si>
  <si>
    <t>Income Taxes - state taxes utility operating income</t>
  </si>
  <si>
    <t>Income Taxes - other taxes utility operating income</t>
  </si>
  <si>
    <t>Provision for deferred income taxes—credit, utility operating income</t>
  </si>
  <si>
    <t>Investment Tax credit Adj.</t>
  </si>
  <si>
    <t>REVENUE REQUIREMENT AT EQUAL RATES OF RETURN</t>
  </si>
  <si>
    <t>Test Year Expenses at Current Rates</t>
  </si>
  <si>
    <t>Return on Rate Base</t>
  </si>
  <si>
    <t>INT_RATEBASE</t>
  </si>
  <si>
    <t>Gross Up Items</t>
  </si>
  <si>
    <t>INTERNAL ALLOCATION FACTORS</t>
  </si>
  <si>
    <t>INT_REV_REQ</t>
  </si>
  <si>
    <t>last line for internals</t>
  </si>
  <si>
    <t>Revenue/Margin</t>
  </si>
  <si>
    <t>Operating Revenue</t>
  </si>
  <si>
    <t>Allocation Factor</t>
  </si>
  <si>
    <t>Base Rate Revenue</t>
  </si>
  <si>
    <t>480/481/489</t>
  </si>
  <si>
    <t>Gas Cost Revenues</t>
  </si>
  <si>
    <t>Forfeited Discounts</t>
  </si>
  <si>
    <t>Rent From Gas Property</t>
  </si>
  <si>
    <t>Other Gas Revenues</t>
  </si>
  <si>
    <t>Negotiated Contracts</t>
  </si>
  <si>
    <t>NET INCOME</t>
  </si>
  <si>
    <t>Earnings Deficiency</t>
  </si>
  <si>
    <t>Factor to Gross</t>
  </si>
  <si>
    <t>Revenue Deficiency</t>
  </si>
  <si>
    <t>Functionalization</t>
  </si>
  <si>
    <t>Total Check</t>
  </si>
  <si>
    <t>END</t>
  </si>
  <si>
    <t>Classification</t>
  </si>
  <si>
    <t>Production Commodity</t>
  </si>
  <si>
    <t>Transmission Demand</t>
  </si>
  <si>
    <t>Distribution Demand</t>
  </si>
  <si>
    <t>Distribution Customer</t>
  </si>
  <si>
    <t>Customer Customer</t>
  </si>
  <si>
    <t>Gas Supply Commodity</t>
  </si>
  <si>
    <t>Allocation : Demand Total</t>
  </si>
  <si>
    <t>ACCOUNT DESCRIPTION</t>
  </si>
  <si>
    <t>FERC ACCOUNT</t>
  </si>
  <si>
    <t>ACCOUNT BALANCE</t>
  </si>
  <si>
    <t>Allocation : Energy Total</t>
  </si>
  <si>
    <t>SCHEDULE 7 - FUNCTIONALIZED AND CLASSIFIED RATE BASE AND REVENUE REQUIREMENT, AND UNIT COSTS BY CUSTOMER CLASS</t>
  </si>
  <si>
    <t>Line</t>
  </si>
  <si>
    <t>Description</t>
  </si>
  <si>
    <t>TOTAL</t>
  </si>
  <si>
    <t>Functional Rate Base</t>
  </si>
  <si>
    <t>Subtotal</t>
  </si>
  <si>
    <t>Functional Revenue Requirement</t>
  </si>
  <si>
    <t>Energy</t>
  </si>
  <si>
    <t>Unit Costs (in $)</t>
  </si>
  <si>
    <t>Customer (per cust month)</t>
  </si>
  <si>
    <t>Demand &amp; Customer (per cust month)</t>
  </si>
  <si>
    <t>BILLING DETERMINANTS</t>
  </si>
  <si>
    <t>Demand (Peak Day Demand * 12)</t>
  </si>
  <si>
    <t>Customers (Number of Bills)</t>
  </si>
  <si>
    <t>SCHEDULE 6 - COST OF SERVICE ALLOCATION STUDY FULLY PROJECTED FUTURE TEST YEAR ENDED JULY 31, 2024</t>
  </si>
  <si>
    <t>Summary of Cost of Service Study Results</t>
  </si>
  <si>
    <t>Revenue Requirement Summary</t>
  </si>
  <si>
    <t>Total System</t>
  </si>
  <si>
    <t>Rate Base</t>
  </si>
  <si>
    <t>Accumulated Reserve</t>
  </si>
  <si>
    <t>Total Rate Base</t>
  </si>
  <si>
    <t>Rate of Return Under Current ROR</t>
  </si>
  <si>
    <t>Revenue at Current Rates</t>
  </si>
  <si>
    <t>Gas Service Revenue</t>
  </si>
  <si>
    <t>Gas Cost</t>
  </si>
  <si>
    <t>Other Revenues</t>
  </si>
  <si>
    <t>Total Revenue</t>
  </si>
  <si>
    <t>Expenses at Current Rates</t>
  </si>
  <si>
    <t>O&amp;M and A&amp;G Expenses</t>
  </si>
  <si>
    <t>Depreciation and Amortization Expense</t>
  </si>
  <si>
    <t>Taxes Other Than Income</t>
  </si>
  <si>
    <t>Total Operating Expenses</t>
  </si>
  <si>
    <t>Earnings Before Interest and Taxes</t>
  </si>
  <si>
    <t>Current State/Federal Income Taxes</t>
  </si>
  <si>
    <t>Deferred Income Tax</t>
  </si>
  <si>
    <t>Total Income Taxes</t>
  </si>
  <si>
    <t>Total Expenses at Current Rates</t>
  </si>
  <si>
    <t>Operating Income at Current Rates</t>
  </si>
  <si>
    <t>Current Rate of Return</t>
  </si>
  <si>
    <t>Current Relative Rate of Return</t>
  </si>
  <si>
    <t>Rate of Return Under Equal ROR</t>
  </si>
  <si>
    <t>Revenue Requirement Required Return at Equal Rates of Return</t>
  </si>
  <si>
    <t>Required Return</t>
  </si>
  <si>
    <t>Required Operating Income</t>
  </si>
  <si>
    <t>Expenses at Required Return</t>
  </si>
  <si>
    <t>Income Taxes and Other</t>
  </si>
  <si>
    <t>Increase - Federal Income Tax</t>
  </si>
  <si>
    <t>Increase - State Utility Tax</t>
  </si>
  <si>
    <t>Increase - Bad Debts</t>
  </si>
  <si>
    <t>Increase - Annual Filing Fee</t>
  </si>
  <si>
    <t>Revenue Increase Related Expenses</t>
  </si>
  <si>
    <t>Total Expenses at Required Return</t>
  </si>
  <si>
    <t>Total Revenue Requirement Required Return at Equal Rates of Return</t>
  </si>
  <si>
    <t>LESS</t>
  </si>
  <si>
    <t>Current Miscellaneous Revenue Margin</t>
  </si>
  <si>
    <t>Incremental Negotiated Contract Revenue</t>
  </si>
  <si>
    <t>Incremental Late Payment Revenue</t>
  </si>
  <si>
    <t>Total Rate Margin at Equal Rates of Return</t>
  </si>
  <si>
    <t>Total Current Rate Margin</t>
  </si>
  <si>
    <t>Base Rate Margin (Deficiency)/Surplus</t>
  </si>
  <si>
    <t>Proposed Margin Increase</t>
  </si>
  <si>
    <t>Total Revenue Increase as Proposed</t>
  </si>
  <si>
    <t>Income Prior to Taxes</t>
  </si>
  <si>
    <t>Proposed Operating Income</t>
  </si>
  <si>
    <t>Proposed Return</t>
  </si>
  <si>
    <t>Proposed Relative Rate of Return</t>
  </si>
  <si>
    <t>Reporting Lines</t>
  </si>
  <si>
    <t>Total Revenue Requirement Required Return at Equal Rates of Return w/o Other Revenue</t>
  </si>
  <si>
    <t>Total Revenue under current rates</t>
  </si>
  <si>
    <t>Total Revenue Increase as Proposed w/o Other Revenue</t>
  </si>
  <si>
    <t>Total Revenue Requirement Required Return at Equal Rates of Return w/o Other Revenue and gas cost</t>
  </si>
  <si>
    <t>EXHIBIT JDT-2 – PROPOSED REVENUE TARGETS BY CLASS</t>
  </si>
  <si>
    <t>Current Revenue to Cost Ratio</t>
  </si>
  <si>
    <t>Current Parity Ratio</t>
  </si>
  <si>
    <t>Scenario A: Revenues at Equalized Rates of Return</t>
  </si>
  <si>
    <t>Revenue Increase/(Decrease)</t>
  </si>
  <si>
    <t>Total Rate Revenue at Equalized Rates of Return</t>
  </si>
  <si>
    <t>Total Revenue at Equalized Rates of Return</t>
  </si>
  <si>
    <t>% Increase of Total Revenues</t>
  </si>
  <si>
    <t>% Increase of Margin Revenues</t>
  </si>
  <si>
    <t>Resulting Revenue to Cost Ratio</t>
  </si>
  <si>
    <t>Resulting Parity Ratio</t>
  </si>
  <si>
    <t>Scenario B: Equal Percentage Increase on Gas Service Revenue</t>
  </si>
  <si>
    <t>Percent Increase</t>
  </si>
  <si>
    <t>Total Rate Revenue</t>
  </si>
  <si>
    <t>Total Revenue at Equal Percentage Increase</t>
  </si>
  <si>
    <t>Proposed Scenario C: Moderated based on Current Parity Ratio</t>
  </si>
  <si>
    <t>Targeted Multiple of System Increase</t>
  </si>
  <si>
    <t>Targeted Percent Increase</t>
  </si>
  <si>
    <t>Targeted Revenue Increase</t>
  </si>
  <si>
    <t>Delta</t>
  </si>
  <si>
    <t>Allocation of Delta</t>
  </si>
  <si>
    <t>Multiple of System Increase</t>
  </si>
  <si>
    <t>Total Revenue at Proposed</t>
  </si>
  <si>
    <t>Base Rate Margin at Proposed</t>
  </si>
  <si>
    <t>Percent Increase on Base Rate Margin</t>
  </si>
  <si>
    <t>Proposed Revenue to Cost Ratio</t>
  </si>
  <si>
    <t>Proposed Parity Ratio</t>
  </si>
  <si>
    <t>SCHEDULE 3 - INTERNAL ALLOCATION FACTORS</t>
  </si>
  <si>
    <t>Allocator Code</t>
  </si>
  <si>
    <t>ALLOCATION FACTOR BASIS</t>
  </si>
  <si>
    <t>ALLOCATION FACTOR</t>
  </si>
  <si>
    <t xml:space="preserve"> SCHEDULE 4 - COMPARISON OF COST OF SERVICE WITH REVENUES UNDER PRESENT AND PROPOSED RATES</t>
  </si>
  <si>
    <t>Hide</t>
  </si>
  <si>
    <t>Pro Forma Revenues with Cost of Gas and Other Revenues</t>
  </si>
  <si>
    <t>Pro Forma Cost of Service</t>
  </si>
  <si>
    <t>Under Present Rates</t>
  </si>
  <si>
    <t>Under Proposed Rates</t>
  </si>
  <si>
    <t>Revenue Increase</t>
  </si>
  <si>
    <t>Service Classification</t>
  </si>
  <si>
    <t>Amount</t>
  </si>
  <si>
    <t>Percent</t>
  </si>
  <si>
    <t>Pro Forma Margin Revenues</t>
  </si>
  <si>
    <t xml:space="preserve">SCHEDULE 5 – COST OF SERVICE AND RATE OF RETURN UNDER PRESENT AND PROPOSED RATES </t>
  </si>
  <si>
    <t>Current Federal/State Income Taxes</t>
  </si>
  <si>
    <t>Relative Rate of Return</t>
  </si>
  <si>
    <t>Rate of Return Under Proposed ROR</t>
  </si>
  <si>
    <t>Revenue at Proposed ROR</t>
  </si>
  <si>
    <t>Operating Income at Equal ROR</t>
  </si>
  <si>
    <t>Check</t>
  </si>
  <si>
    <t>Possible Sheets</t>
  </si>
  <si>
    <t>Required Sheets</t>
  </si>
  <si>
    <t>INDEXED LIST</t>
  </si>
  <si>
    <t>Blank Rows Removed</t>
  </si>
  <si>
    <t>Error Check</t>
  </si>
  <si>
    <t>Totals</t>
  </si>
  <si>
    <t>DemandTotal</t>
  </si>
  <si>
    <t>CommodityTotal</t>
  </si>
  <si>
    <t>CustomerTotal</t>
  </si>
  <si>
    <t>GrandTotal</t>
  </si>
  <si>
    <t>Summary</t>
  </si>
  <si>
    <t>UnitCost</t>
  </si>
  <si>
    <t>Funct+Class</t>
  </si>
  <si>
    <t>Count of Errors</t>
  </si>
  <si>
    <t>First Error</t>
  </si>
  <si>
    <t>Functional/Classification Che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#,##0.0_);\(#,##0.0\)"/>
    <numFmt numFmtId="167" formatCode="0.0"/>
    <numFmt numFmtId="168" formatCode="0.000%"/>
    <numFmt numFmtId="169" formatCode="_(* #,##0.000_);_(* \(#,##0.000\);_(* &quot;-&quot;??_);_(@_)"/>
    <numFmt numFmtId="170" formatCode="_(&quot;$&quot;* #,##0_);_(&quot;$&quot;* \(#,##0\);_(&quot;$&quot;* &quot;-&quot;??_);_(@_)"/>
    <numFmt numFmtId="171" formatCode="0.000000"/>
    <numFmt numFmtId="172" formatCode="#,##0.000_);\(#,##0.000\)"/>
    <numFmt numFmtId="173" formatCode="0.0000%"/>
    <numFmt numFmtId="174" formatCode="0\ &quot;errors&quot;"/>
    <numFmt numFmtId="175" formatCode="_(&quot;$&quot;* #,##0.0000_);_(&quot;$&quot;* \(#,##0.0000\);_(&quot;$&quot;* &quot;-&quot;??_);_(@_)"/>
    <numFmt numFmtId="176" formatCode="0.000"/>
    <numFmt numFmtId="177" formatCode="&quot;$&quot;#,##0.00"/>
    <numFmt numFmtId="178" formatCode="_(* #,##0.0000_);_(* \(#,##0.0000\);_(* &quot;-&quot;??_);_(@_)"/>
    <numFmt numFmtId="179" formatCode="_(&quot;$&quot;* #,##0.0000_);_(&quot;$&quot;* \(#,##0.0000\);_(&quot;$&quot;* &quot;-&quot;????_);_(@_)"/>
    <numFmt numFmtId="180" formatCode="_(* #,##0.000_);_(* \(#,##0.000\);_(* &quot;-&quot;_);_(@_)"/>
    <numFmt numFmtId="181" formatCode="0.00000%"/>
    <numFmt numFmtId="182" formatCode="_(&quot;$&quot;* #,##0.000_);_(&quot;$&quot;* \(#,##0.000\);_(&quot;$&quot;* &quot;-&quot;??_);_(@_)"/>
    <numFmt numFmtId="183" formatCode="_(* #,##0.00_);_(* \(#,##0.00\);_(* &quot;-&quot;_);_(@_)"/>
    <numFmt numFmtId="184" formatCode="0.0000"/>
    <numFmt numFmtId="185" formatCode="_(* #,##0.00000_);_(* \(#,##0.00000\);_(* &quot;-&quot;??_);_(@_)"/>
    <numFmt numFmtId="186" formatCode="#,##0.000000_);\(#,##0.000000\)"/>
    <numFmt numFmtId="187" formatCode="_(* #,##0.000000_);_(* \(#,##0.000000\);_(* &quot;-&quot;??_);_(@_)"/>
    <numFmt numFmtId="188" formatCode="0.0000000%"/>
  </numFmts>
  <fonts count="5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rgb="FF0000FF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sz val="10"/>
      <color indexed="12"/>
      <name val="Arial"/>
      <family val="2"/>
    </font>
    <font>
      <sz val="10"/>
      <name val="Arial"/>
      <family val="2"/>
    </font>
    <font>
      <b/>
      <u val="singleAccounting"/>
      <sz val="11"/>
      <color theme="1"/>
      <name val="Calibri"/>
      <family val="2"/>
      <scheme val="minor"/>
    </font>
    <font>
      <b/>
      <sz val="14"/>
      <color indexed="56"/>
      <name val="Arial"/>
      <family val="2"/>
    </font>
    <font>
      <sz val="8"/>
      <color theme="1"/>
      <name val="Calibri"/>
      <family val="2"/>
      <scheme val="minor"/>
    </font>
    <font>
      <b/>
      <sz val="16"/>
      <color rgb="FF0000FF"/>
      <name val="Calibri"/>
      <family val="2"/>
      <scheme val="minor"/>
    </font>
    <font>
      <b/>
      <sz val="10"/>
      <name val="Arial"/>
      <family val="2"/>
    </font>
    <font>
      <b/>
      <sz val="11"/>
      <name val="Calibri"/>
      <family val="2"/>
      <scheme val="minor"/>
    </font>
    <font>
      <sz val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8000"/>
      <name val="Calibri"/>
      <family val="2"/>
      <scheme val="minor"/>
    </font>
    <font>
      <b/>
      <u val="doubleAccounting"/>
      <sz val="11"/>
      <color theme="1"/>
      <name val="Calibri"/>
      <family val="2"/>
      <scheme val="minor"/>
    </font>
    <font>
      <b/>
      <sz val="11"/>
      <color rgb="FF0000FF"/>
      <name val="Calibri"/>
      <family val="2"/>
      <scheme val="minor"/>
    </font>
    <font>
      <sz val="11"/>
      <color rgb="FFC0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 val="singleAccounting"/>
      <sz val="11"/>
      <name val="Calibri"/>
      <family val="2"/>
      <scheme val="minor"/>
    </font>
    <font>
      <i/>
      <sz val="11"/>
      <color rgb="FF008000"/>
      <name val="Calibri"/>
      <family val="2"/>
      <scheme val="minor"/>
    </font>
    <font>
      <i/>
      <sz val="11"/>
      <name val="Calibri"/>
      <family val="2"/>
      <scheme val="minor"/>
    </font>
    <font>
      <sz val="12"/>
      <name val="Calibri"/>
      <family val="2"/>
      <scheme val="minor"/>
    </font>
    <font>
      <i/>
      <sz val="11"/>
      <color theme="0" tint="-0.1499984740745262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12"/>
      <color indexed="56"/>
      <name val="Arial"/>
      <family val="2"/>
    </font>
    <font>
      <i/>
      <sz val="10"/>
      <name val="Arial"/>
      <family val="2"/>
    </font>
    <font>
      <sz val="10"/>
      <name val="Geneva"/>
    </font>
    <font>
      <u val="singleAccounting"/>
      <sz val="11"/>
      <color rgb="FF0000FF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10"/>
      <color rgb="FF0000FF"/>
      <name val="Arial"/>
      <family val="2"/>
    </font>
    <font>
      <sz val="12"/>
      <color theme="1"/>
      <name val="Times New Roman"/>
      <family val="1"/>
    </font>
    <font>
      <b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u val="singleAccounting"/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0" tint="-0.499984740745262"/>
      <name val="Calibri"/>
      <family val="2"/>
      <scheme val="minor"/>
    </font>
    <font>
      <b/>
      <sz val="12"/>
      <color theme="0" tint="-0.499984740745262"/>
      <name val="Calibri"/>
      <family val="2"/>
      <scheme val="minor"/>
    </font>
    <font>
      <i/>
      <sz val="12"/>
      <color theme="0" tint="-0.499984740745262"/>
      <name val="Calibri"/>
      <family val="2"/>
      <scheme val="minor"/>
    </font>
    <font>
      <u val="singleAccounting"/>
      <sz val="12"/>
      <color theme="1"/>
      <name val="Calibri"/>
      <family val="2"/>
      <scheme val="minor"/>
    </font>
    <font>
      <b/>
      <sz val="12"/>
      <name val="Calibri"/>
      <family val="2"/>
      <scheme val="minor"/>
    </font>
    <font>
      <b/>
      <u/>
      <sz val="12"/>
      <name val="Calibri"/>
      <family val="2"/>
      <scheme val="minor"/>
    </font>
    <font>
      <b/>
      <u val="singleAccounting"/>
      <sz val="12"/>
      <name val="Calibri"/>
      <family val="2"/>
      <scheme val="minor"/>
    </font>
    <font>
      <u val="singleAccounting"/>
      <sz val="12"/>
      <name val="Calibri"/>
      <family val="2"/>
      <scheme val="minor"/>
    </font>
    <font>
      <i/>
      <sz val="12"/>
      <name val="Calibri"/>
      <family val="2"/>
      <scheme val="minor"/>
    </font>
    <font>
      <i/>
      <sz val="11"/>
      <color theme="2" tint="-0.499984740745262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39997558519241921"/>
        <bgColor indexed="64"/>
      </patternFill>
    </fill>
  </fills>
  <borders count="21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double">
        <color auto="1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n">
        <color indexed="8"/>
      </bottom>
      <diagonal/>
    </border>
  </borders>
  <cellStyleXfs count="3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8" fillId="6" borderId="1">
      <alignment horizontal="left"/>
      <protection locked="0"/>
    </xf>
    <xf numFmtId="4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1" fillId="0" borderId="0">
      <alignment horizontal="left" vertical="center"/>
    </xf>
    <xf numFmtId="42" fontId="9" fillId="7" borderId="0"/>
    <xf numFmtId="42" fontId="9" fillId="7" borderId="4">
      <alignment vertical="center"/>
    </xf>
    <xf numFmtId="0" fontId="14" fillId="7" borderId="0">
      <alignment horizontal="left" wrapText="1"/>
    </xf>
    <xf numFmtId="0" fontId="1" fillId="0" borderId="0"/>
    <xf numFmtId="44" fontId="9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9" fillId="0" borderId="0"/>
    <xf numFmtId="44" fontId="1" fillId="0" borderId="0" applyFont="0" applyFill="0" applyBorder="0" applyAlignment="0" applyProtection="0"/>
    <xf numFmtId="171" fontId="9" fillId="0" borderId="0">
      <alignment horizontal="left" wrapText="1"/>
    </xf>
    <xf numFmtId="0" fontId="14" fillId="7" borderId="3" applyNumberFormat="0">
      <alignment horizontal="center" vertical="center" wrapText="1"/>
    </xf>
    <xf numFmtId="177" fontId="29" fillId="7" borderId="0">
      <alignment horizontal="left" vertical="center"/>
    </xf>
    <xf numFmtId="42" fontId="9" fillId="7" borderId="2">
      <alignment horizontal="left"/>
    </xf>
    <xf numFmtId="10" fontId="9" fillId="0" borderId="1"/>
    <xf numFmtId="41" fontId="9" fillId="7" borderId="0"/>
    <xf numFmtId="179" fontId="9" fillId="7" borderId="0"/>
    <xf numFmtId="179" fontId="30" fillId="7" borderId="2">
      <alignment horizontal="left"/>
    </xf>
    <xf numFmtId="0" fontId="9" fillId="0" borderId="0"/>
    <xf numFmtId="0" fontId="1" fillId="0" borderId="0"/>
    <xf numFmtId="43" fontId="1" fillId="0" borderId="0" applyFont="0" applyFill="0" applyBorder="0" applyAlignment="0" applyProtection="0"/>
    <xf numFmtId="40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63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37" fontId="0" fillId="0" borderId="0" xfId="0" applyNumberFormat="1" applyAlignment="1">
      <alignment horizontal="center"/>
    </xf>
    <xf numFmtId="37" fontId="2" fillId="0" borderId="0" xfId="0" applyNumberFormat="1" applyFont="1" applyAlignment="1">
      <alignment horizontal="center"/>
    </xf>
    <xf numFmtId="10" fontId="0" fillId="0" borderId="0" xfId="2" applyNumberFormat="1" applyFont="1"/>
    <xf numFmtId="37" fontId="3" fillId="2" borderId="1" xfId="0" applyNumberFormat="1" applyFont="1" applyFill="1" applyBorder="1" applyAlignment="1" applyProtection="1">
      <alignment horizontal="center"/>
      <protection locked="0"/>
    </xf>
    <xf numFmtId="10" fontId="3" fillId="2" borderId="1" xfId="2" applyNumberFormat="1" applyFont="1" applyFill="1" applyBorder="1" applyProtection="1">
      <protection locked="0"/>
    </xf>
    <xf numFmtId="0" fontId="2" fillId="0" borderId="0" xfId="0" applyFont="1" applyAlignment="1">
      <alignment wrapText="1"/>
    </xf>
    <xf numFmtId="0" fontId="0" fillId="0" borderId="0" xfId="0" applyAlignment="1">
      <alignment horizontal="left" indent="1"/>
    </xf>
    <xf numFmtId="0" fontId="2" fillId="0" borderId="0" xfId="0" applyFont="1" applyAlignment="1">
      <alignment horizontal="left"/>
    </xf>
    <xf numFmtId="39" fontId="3" fillId="2" borderId="1" xfId="0" applyNumberFormat="1" applyFont="1" applyFill="1" applyBorder="1" applyProtection="1">
      <protection locked="0"/>
    </xf>
    <xf numFmtId="37" fontId="2" fillId="0" borderId="0" xfId="0" applyNumberFormat="1" applyFont="1" applyAlignment="1">
      <alignment horizontal="center" wrapText="1"/>
    </xf>
    <xf numFmtId="0" fontId="2" fillId="0" borderId="0" xfId="0" applyFont="1" applyAlignment="1">
      <alignment horizontal="center" wrapText="1"/>
    </xf>
    <xf numFmtId="41" fontId="0" fillId="0" borderId="0" xfId="0" applyNumberFormat="1"/>
    <xf numFmtId="37" fontId="2" fillId="0" borderId="0" xfId="0" applyNumberFormat="1" applyFont="1"/>
    <xf numFmtId="164" fontId="0" fillId="0" borderId="0" xfId="2" applyNumberFormat="1" applyFont="1"/>
    <xf numFmtId="37" fontId="3" fillId="2" borderId="1" xfId="0" applyNumberFormat="1" applyFont="1" applyFill="1" applyBorder="1" applyAlignment="1" applyProtection="1">
      <alignment horizontal="left"/>
      <protection locked="0"/>
    </xf>
    <xf numFmtId="0" fontId="3" fillId="3" borderId="0" xfId="0" applyFont="1" applyFill="1" applyAlignment="1">
      <alignment wrapText="1"/>
    </xf>
    <xf numFmtId="39" fontId="6" fillId="2" borderId="1" xfId="0" applyNumberFormat="1" applyFont="1" applyFill="1" applyBorder="1" applyProtection="1">
      <protection locked="0"/>
    </xf>
    <xf numFmtId="9" fontId="0" fillId="0" borderId="0" xfId="2" applyFont="1"/>
    <xf numFmtId="0" fontId="7" fillId="0" borderId="0" xfId="0" applyFont="1"/>
    <xf numFmtId="0" fontId="5" fillId="0" borderId="0" xfId="0" applyFont="1"/>
    <xf numFmtId="168" fontId="0" fillId="0" borderId="0" xfId="0" applyNumberFormat="1"/>
    <xf numFmtId="166" fontId="0" fillId="0" borderId="0" xfId="0" applyNumberFormat="1" applyAlignment="1">
      <alignment horizontal="center"/>
    </xf>
    <xf numFmtId="166" fontId="3" fillId="5" borderId="1" xfId="0" applyNumberFormat="1" applyFont="1" applyFill="1" applyBorder="1" applyAlignment="1" applyProtection="1">
      <alignment horizontal="center"/>
      <protection locked="0"/>
    </xf>
    <xf numFmtId="169" fontId="6" fillId="2" borderId="1" xfId="1" applyNumberFormat="1" applyFont="1" applyFill="1" applyBorder="1" applyProtection="1">
      <protection locked="0"/>
    </xf>
    <xf numFmtId="0" fontId="0" fillId="4" borderId="0" xfId="0" applyFill="1"/>
    <xf numFmtId="0" fontId="10" fillId="0" borderId="0" xfId="0" applyFont="1" applyAlignment="1">
      <alignment horizontal="center" wrapText="1"/>
    </xf>
    <xf numFmtId="37" fontId="10" fillId="0" borderId="0" xfId="0" applyNumberFormat="1" applyFont="1" applyAlignment="1">
      <alignment horizontal="center" wrapText="1"/>
    </xf>
    <xf numFmtId="0" fontId="10" fillId="0" borderId="0" xfId="0" applyFont="1"/>
    <xf numFmtId="37" fontId="2" fillId="0" borderId="0" xfId="0" applyNumberFormat="1" applyFont="1" applyAlignment="1">
      <alignment horizontal="left"/>
    </xf>
    <xf numFmtId="3" fontId="0" fillId="0" borderId="0" xfId="0" quotePrefix="1" applyNumberFormat="1"/>
    <xf numFmtId="0" fontId="13" fillId="0" borderId="0" xfId="0" applyFont="1"/>
    <xf numFmtId="170" fontId="3" fillId="0" borderId="0" xfId="4" applyNumberFormat="1" applyFont="1" applyFill="1"/>
    <xf numFmtId="170" fontId="0" fillId="0" borderId="0" xfId="4" applyNumberFormat="1" applyFont="1" applyBorder="1"/>
    <xf numFmtId="0" fontId="2" fillId="0" borderId="0" xfId="0" applyFont="1" applyAlignment="1">
      <alignment vertical="center" wrapText="1"/>
    </xf>
    <xf numFmtId="0" fontId="0" fillId="0" borderId="0" xfId="0" applyAlignment="1">
      <alignment vertical="center"/>
    </xf>
    <xf numFmtId="37" fontId="3" fillId="2" borderId="1" xfId="0" applyNumberFormat="1" applyFont="1" applyFill="1" applyBorder="1" applyAlignment="1" applyProtection="1">
      <alignment horizontal="center" wrapText="1"/>
      <protection locked="0"/>
    </xf>
    <xf numFmtId="10" fontId="0" fillId="0" borderId="0" xfId="2" applyNumberFormat="1" applyFont="1" applyBorder="1"/>
    <xf numFmtId="0" fontId="2" fillId="0" borderId="0" xfId="0" applyFont="1" applyAlignment="1">
      <alignment horizontal="left" indent="1"/>
    </xf>
    <xf numFmtId="42" fontId="3" fillId="0" borderId="0" xfId="8" applyFont="1" applyFill="1" applyBorder="1">
      <alignment vertical="center"/>
    </xf>
    <xf numFmtId="165" fontId="0" fillId="0" borderId="0" xfId="0" applyNumberFormat="1"/>
    <xf numFmtId="42" fontId="15" fillId="0" borderId="0" xfId="7" applyFont="1" applyFill="1"/>
    <xf numFmtId="0" fontId="0" fillId="0" borderId="0" xfId="0" applyAlignment="1">
      <alignment wrapText="1"/>
    </xf>
    <xf numFmtId="165" fontId="0" fillId="0" borderId="0" xfId="1" applyNumberFormat="1" applyFont="1" applyFill="1"/>
    <xf numFmtId="0" fontId="0" fillId="0" borderId="0" xfId="0" applyAlignment="1">
      <alignment horizontal="center"/>
    </xf>
    <xf numFmtId="37" fontId="3" fillId="2" borderId="1" xfId="0" applyNumberFormat="1" applyFont="1" applyFill="1" applyBorder="1" applyProtection="1">
      <protection locked="0"/>
    </xf>
    <xf numFmtId="165" fontId="0" fillId="0" borderId="0" xfId="1" applyNumberFormat="1" applyFont="1"/>
    <xf numFmtId="37" fontId="0" fillId="0" borderId="0" xfId="0" applyNumberFormat="1"/>
    <xf numFmtId="37" fontId="3" fillId="2" borderId="1" xfId="0" applyNumberFormat="1" applyFont="1" applyFill="1" applyBorder="1" applyAlignment="1" applyProtection="1">
      <alignment horizontal="left" indent="1"/>
      <protection locked="0"/>
    </xf>
    <xf numFmtId="37" fontId="6" fillId="2" borderId="1" xfId="0" applyNumberFormat="1" applyFont="1" applyFill="1" applyBorder="1" applyProtection="1">
      <protection locked="0"/>
    </xf>
    <xf numFmtId="0" fontId="0" fillId="3" borderId="0" xfId="0" applyFill="1"/>
    <xf numFmtId="0" fontId="6" fillId="3" borderId="0" xfId="0" applyFont="1" applyFill="1"/>
    <xf numFmtId="37" fontId="3" fillId="5" borderId="1" xfId="0" applyNumberFormat="1" applyFont="1" applyFill="1" applyBorder="1" applyAlignment="1" applyProtection="1">
      <alignment horizontal="left" indent="1"/>
      <protection locked="0"/>
    </xf>
    <xf numFmtId="165" fontId="3" fillId="5" borderId="1" xfId="1" applyNumberFormat="1" applyFont="1" applyFill="1" applyBorder="1" applyProtection="1">
      <protection locked="0"/>
    </xf>
    <xf numFmtId="0" fontId="3" fillId="0" borderId="0" xfId="0" applyFont="1"/>
    <xf numFmtId="167" fontId="0" fillId="0" borderId="0" xfId="0" applyNumberFormat="1" applyAlignment="1">
      <alignment horizontal="center"/>
    </xf>
    <xf numFmtId="37" fontId="6" fillId="2" borderId="1" xfId="0" applyNumberFormat="1" applyFont="1" applyFill="1" applyBorder="1" applyAlignment="1" applyProtection="1">
      <alignment horizontal="left"/>
      <protection locked="0"/>
    </xf>
    <xf numFmtId="37" fontId="3" fillId="2" borderId="1" xfId="0" applyNumberFormat="1" applyFont="1" applyFill="1" applyBorder="1" applyAlignment="1" applyProtection="1">
      <alignment horizontal="left" wrapText="1"/>
      <protection locked="0"/>
    </xf>
    <xf numFmtId="10" fontId="6" fillId="2" borderId="1" xfId="2" applyNumberFormat="1" applyFont="1" applyFill="1" applyBorder="1" applyProtection="1">
      <protection locked="0"/>
    </xf>
    <xf numFmtId="10" fontId="0" fillId="0" borderId="0" xfId="2" applyNumberFormat="1" applyFont="1" applyFill="1" applyBorder="1"/>
    <xf numFmtId="165" fontId="0" fillId="3" borderId="0" xfId="1" applyNumberFormat="1" applyFont="1" applyFill="1"/>
    <xf numFmtId="165" fontId="5" fillId="0" borderId="0" xfId="1" applyNumberFormat="1" applyFont="1"/>
    <xf numFmtId="166" fontId="3" fillId="2" borderId="1" xfId="0" applyNumberFormat="1" applyFont="1" applyFill="1" applyBorder="1" applyAlignment="1" applyProtection="1">
      <alignment horizontal="left" indent="1"/>
      <protection locked="0"/>
    </xf>
    <xf numFmtId="0" fontId="0" fillId="0" borderId="0" xfId="0" applyAlignment="1">
      <alignment horizontal="left"/>
    </xf>
    <xf numFmtId="169" fontId="3" fillId="2" borderId="1" xfId="1" applyNumberFormat="1" applyFont="1" applyFill="1" applyBorder="1" applyProtection="1">
      <protection locked="0"/>
    </xf>
    <xf numFmtId="0" fontId="3" fillId="8" borderId="0" xfId="0" applyFont="1" applyFill="1"/>
    <xf numFmtId="37" fontId="6" fillId="0" borderId="0" xfId="0" applyNumberFormat="1" applyFont="1"/>
    <xf numFmtId="173" fontId="0" fillId="0" borderId="0" xfId="2" applyNumberFormat="1" applyFont="1"/>
    <xf numFmtId="37" fontId="6" fillId="2" borderId="1" xfId="0" applyNumberFormat="1" applyFont="1" applyFill="1" applyBorder="1" applyAlignment="1" applyProtection="1">
      <alignment horizontal="center" wrapText="1"/>
      <protection locked="0"/>
    </xf>
    <xf numFmtId="37" fontId="3" fillId="8" borderId="1" xfId="0" applyNumberFormat="1" applyFont="1" applyFill="1" applyBorder="1" applyProtection="1">
      <protection locked="0"/>
    </xf>
    <xf numFmtId="165" fontId="18" fillId="8" borderId="0" xfId="1" applyNumberFormat="1" applyFont="1" applyFill="1"/>
    <xf numFmtId="0" fontId="5" fillId="3" borderId="0" xfId="0" applyFont="1" applyFill="1"/>
    <xf numFmtId="41" fontId="7" fillId="0" borderId="0" xfId="0" applyNumberFormat="1" applyFont="1"/>
    <xf numFmtId="170" fontId="0" fillId="0" borderId="0" xfId="4" applyNumberFormat="1" applyFont="1" applyFill="1" applyBorder="1"/>
    <xf numFmtId="165" fontId="0" fillId="0" borderId="0" xfId="1" applyNumberFormat="1" applyFont="1" applyBorder="1"/>
    <xf numFmtId="165" fontId="7" fillId="0" borderId="0" xfId="1" applyNumberFormat="1" applyFont="1" applyFill="1" applyBorder="1"/>
    <xf numFmtId="170" fontId="19" fillId="0" borderId="0" xfId="4" applyNumberFormat="1" applyFont="1" applyFill="1" applyBorder="1"/>
    <xf numFmtId="41" fontId="5" fillId="0" borderId="0" xfId="0" applyNumberFormat="1" applyFont="1"/>
    <xf numFmtId="37" fontId="3" fillId="0" borderId="0" xfId="0" applyNumberFormat="1" applyFont="1" applyAlignment="1" applyProtection="1">
      <alignment horizontal="left" indent="1"/>
      <protection locked="0"/>
    </xf>
    <xf numFmtId="41" fontId="19" fillId="0" borderId="0" xfId="0" applyNumberFormat="1" applyFont="1"/>
    <xf numFmtId="41" fontId="2" fillId="0" borderId="0" xfId="0" applyNumberFormat="1" applyFont="1"/>
    <xf numFmtId="0" fontId="20" fillId="3" borderId="0" xfId="0" applyFont="1" applyFill="1"/>
    <xf numFmtId="41" fontId="21" fillId="0" borderId="0" xfId="0" applyNumberFormat="1" applyFont="1"/>
    <xf numFmtId="0" fontId="2" fillId="0" borderId="0" xfId="0" applyFont="1" applyAlignment="1">
      <alignment horizontal="center" textRotation="90" wrapText="1"/>
    </xf>
    <xf numFmtId="0" fontId="4" fillId="0" borderId="0" xfId="0" applyFont="1"/>
    <xf numFmtId="41" fontId="0" fillId="0" borderId="0" xfId="0" applyNumberFormat="1" applyAlignment="1">
      <alignment horizontal="center"/>
    </xf>
    <xf numFmtId="37" fontId="15" fillId="0" borderId="0" xfId="0" applyNumberFormat="1" applyFont="1"/>
    <xf numFmtId="0" fontId="5" fillId="0" borderId="0" xfId="0" applyFont="1" applyAlignment="1">
      <alignment horizontal="center"/>
    </xf>
    <xf numFmtId="10" fontId="18" fillId="2" borderId="1" xfId="2" applyNumberFormat="1" applyFont="1" applyFill="1" applyBorder="1" applyProtection="1">
      <protection locked="0"/>
    </xf>
    <xf numFmtId="165" fontId="18" fillId="3" borderId="0" xfId="1" applyNumberFormat="1" applyFont="1" applyFill="1"/>
    <xf numFmtId="37" fontId="6" fillId="3" borderId="0" xfId="0" applyNumberFormat="1" applyFont="1" applyFill="1"/>
    <xf numFmtId="172" fontId="0" fillId="0" borderId="0" xfId="0" applyNumberFormat="1"/>
    <xf numFmtId="165" fontId="3" fillId="0" borderId="0" xfId="1" applyNumberFormat="1" applyFont="1" applyFill="1" applyAlignment="1">
      <alignment wrapText="1"/>
    </xf>
    <xf numFmtId="0" fontId="3" fillId="0" borderId="0" xfId="0" applyFont="1" applyAlignment="1">
      <alignment wrapText="1"/>
    </xf>
    <xf numFmtId="165" fontId="6" fillId="0" borderId="0" xfId="1" applyNumberFormat="1" applyFont="1" applyFill="1"/>
    <xf numFmtId="0" fontId="6" fillId="0" borderId="0" xfId="0" applyFont="1"/>
    <xf numFmtId="165" fontId="0" fillId="0" borderId="0" xfId="1" applyNumberFormat="1" applyFont="1" applyFill="1" applyBorder="1"/>
    <xf numFmtId="0" fontId="10" fillId="0" borderId="0" xfId="0" applyFont="1" applyAlignment="1">
      <alignment horizontal="center" textRotation="90" wrapText="1"/>
    </xf>
    <xf numFmtId="37" fontId="7" fillId="0" borderId="0" xfId="0" applyNumberFormat="1" applyFont="1" applyAlignment="1">
      <alignment wrapText="1"/>
    </xf>
    <xf numFmtId="0" fontId="22" fillId="9" borderId="0" xfId="0" applyFont="1" applyFill="1" applyAlignment="1">
      <alignment horizontal="right"/>
    </xf>
    <xf numFmtId="37" fontId="2" fillId="9" borderId="0" xfId="0" applyNumberFormat="1" applyFont="1" applyFill="1" applyAlignment="1">
      <alignment horizontal="center"/>
    </xf>
    <xf numFmtId="0" fontId="0" fillId="9" borderId="0" xfId="0" applyFill="1"/>
    <xf numFmtId="174" fontId="0" fillId="0" borderId="0" xfId="0" applyNumberFormat="1" applyAlignment="1">
      <alignment wrapText="1"/>
    </xf>
    <xf numFmtId="0" fontId="15" fillId="0" borderId="0" xfId="0" applyFont="1"/>
    <xf numFmtId="167" fontId="3" fillId="0" borderId="0" xfId="0" applyNumberFormat="1" applyFont="1" applyAlignment="1">
      <alignment horizontal="center"/>
    </xf>
    <xf numFmtId="0" fontId="15" fillId="0" borderId="0" xfId="0" applyFont="1" applyAlignment="1">
      <alignment horizontal="left"/>
    </xf>
    <xf numFmtId="165" fontId="18" fillId="2" borderId="1" xfId="1" applyNumberFormat="1" applyFont="1" applyFill="1" applyBorder="1" applyProtection="1">
      <protection locked="0"/>
    </xf>
    <xf numFmtId="10" fontId="18" fillId="8" borderId="1" xfId="2" applyNumberFormat="1" applyFont="1" applyFill="1" applyBorder="1" applyProtection="1">
      <protection locked="0"/>
    </xf>
    <xf numFmtId="164" fontId="3" fillId="2" borderId="9" xfId="2" applyNumberFormat="1" applyFont="1" applyFill="1" applyBorder="1" applyProtection="1">
      <protection locked="0"/>
    </xf>
    <xf numFmtId="166" fontId="3" fillId="2" borderId="1" xfId="0" applyNumberFormat="1" applyFont="1" applyFill="1" applyBorder="1" applyAlignment="1" applyProtection="1">
      <alignment horizontal="center"/>
      <protection locked="0"/>
    </xf>
    <xf numFmtId="37" fontId="3" fillId="2" borderId="14" xfId="0" applyNumberFormat="1" applyFont="1" applyFill="1" applyBorder="1" applyProtection="1">
      <protection locked="0"/>
    </xf>
    <xf numFmtId="0" fontId="3" fillId="0" borderId="0" xfId="0" applyFont="1" applyAlignment="1">
      <alignment horizontal="center"/>
    </xf>
    <xf numFmtId="37" fontId="23" fillId="0" borderId="0" xfId="0" applyNumberFormat="1" applyFont="1" applyAlignment="1">
      <alignment horizontal="center" wrapText="1"/>
    </xf>
    <xf numFmtId="37" fontId="3" fillId="0" borderId="0" xfId="0" applyNumberFormat="1" applyFont="1"/>
    <xf numFmtId="41" fontId="3" fillId="0" borderId="0" xfId="0" applyNumberFormat="1" applyFont="1"/>
    <xf numFmtId="37" fontId="3" fillId="0" borderId="0" xfId="0" applyNumberFormat="1" applyFont="1" applyAlignment="1">
      <alignment horizontal="left" indent="1"/>
    </xf>
    <xf numFmtId="170" fontId="3" fillId="0" borderId="0" xfId="4" applyNumberFormat="1" applyFont="1"/>
    <xf numFmtId="170" fontId="3" fillId="0" borderId="2" xfId="4" applyNumberFormat="1" applyFont="1" applyBorder="1"/>
    <xf numFmtId="170" fontId="3" fillId="0" borderId="0" xfId="4" applyNumberFormat="1" applyFont="1" applyBorder="1"/>
    <xf numFmtId="44" fontId="3" fillId="0" borderId="0" xfId="4" applyFont="1"/>
    <xf numFmtId="44" fontId="3" fillId="0" borderId="0" xfId="4" applyFont="1" applyFill="1"/>
    <xf numFmtId="170" fontId="2" fillId="0" borderId="0" xfId="4" applyNumberFormat="1" applyFont="1" applyBorder="1"/>
    <xf numFmtId="170" fontId="2" fillId="0" borderId="0" xfId="4" applyNumberFormat="1" applyFont="1" applyFill="1" applyBorder="1"/>
    <xf numFmtId="10" fontId="2" fillId="0" borderId="0" xfId="2" applyNumberFormat="1" applyFont="1" applyFill="1" applyBorder="1"/>
    <xf numFmtId="165" fontId="3" fillId="0" borderId="0" xfId="1" applyNumberFormat="1" applyFont="1" applyBorder="1"/>
    <xf numFmtId="0" fontId="3" fillId="2" borderId="0" xfId="0" applyFont="1" applyFill="1"/>
    <xf numFmtId="37" fontId="3" fillId="0" borderId="0" xfId="0" applyNumberFormat="1" applyFont="1" applyProtection="1">
      <protection locked="0"/>
    </xf>
    <xf numFmtId="0" fontId="25" fillId="2" borderId="0" xfId="0" applyFont="1" applyFill="1"/>
    <xf numFmtId="0" fontId="23" fillId="0" borderId="0" xfId="0" applyFont="1" applyAlignment="1">
      <alignment horizontal="center"/>
    </xf>
    <xf numFmtId="0" fontId="26" fillId="0" borderId="0" xfId="0" applyFont="1" applyAlignment="1">
      <alignment horizontal="centerContinuous"/>
    </xf>
    <xf numFmtId="37" fontId="15" fillId="0" borderId="0" xfId="0" applyNumberFormat="1" applyFont="1" applyAlignment="1">
      <alignment vertical="top" wrapText="1"/>
    </xf>
    <xf numFmtId="0" fontId="15" fillId="0" borderId="0" xfId="0" applyFont="1" applyAlignment="1">
      <alignment vertical="top"/>
    </xf>
    <xf numFmtId="170" fontId="3" fillId="0" borderId="2" xfId="4" applyNumberFormat="1" applyFont="1" applyBorder="1" applyAlignment="1">
      <alignment vertical="top"/>
    </xf>
    <xf numFmtId="41" fontId="3" fillId="0" borderId="0" xfId="0" applyNumberFormat="1" applyFont="1" applyAlignment="1">
      <alignment vertical="top"/>
    </xf>
    <xf numFmtId="10" fontId="3" fillId="0" borderId="0" xfId="2" applyNumberFormat="1" applyFont="1" applyFill="1" applyBorder="1"/>
    <xf numFmtId="175" fontId="3" fillId="0" borderId="0" xfId="4" applyNumberFormat="1" applyFont="1"/>
    <xf numFmtId="0" fontId="3" fillId="0" borderId="3" xfId="0" applyFont="1" applyBorder="1"/>
    <xf numFmtId="37" fontId="3" fillId="0" borderId="11" xfId="0" applyNumberFormat="1" applyFont="1" applyBorder="1" applyAlignment="1">
      <alignment horizontal="left" indent="1"/>
    </xf>
    <xf numFmtId="165" fontId="3" fillId="0" borderId="2" xfId="1" applyNumberFormat="1" applyFont="1" applyFill="1" applyBorder="1"/>
    <xf numFmtId="0" fontId="3" fillId="0" borderId="2" xfId="0" applyFont="1" applyBorder="1"/>
    <xf numFmtId="37" fontId="3" fillId="0" borderId="2" xfId="0" applyNumberFormat="1" applyFont="1" applyBorder="1"/>
    <xf numFmtId="37" fontId="3" fillId="0" borderId="12" xfId="0" applyNumberFormat="1" applyFont="1" applyBorder="1" applyAlignment="1">
      <alignment horizontal="left" indent="1"/>
    </xf>
    <xf numFmtId="165" fontId="3" fillId="0" borderId="0" xfId="1" applyNumberFormat="1" applyFont="1" applyFill="1" applyBorder="1"/>
    <xf numFmtId="37" fontId="3" fillId="0" borderId="13" xfId="0" applyNumberFormat="1" applyFont="1" applyBorder="1" applyAlignment="1">
      <alignment horizontal="left" indent="1"/>
    </xf>
    <xf numFmtId="165" fontId="3" fillId="0" borderId="3" xfId="1" applyNumberFormat="1" applyFont="1" applyBorder="1"/>
    <xf numFmtId="37" fontId="3" fillId="0" borderId="3" xfId="0" applyNumberFormat="1" applyFont="1" applyBorder="1"/>
    <xf numFmtId="0" fontId="17" fillId="0" borderId="0" xfId="12"/>
    <xf numFmtId="37" fontId="3" fillId="0" borderId="5" xfId="0" applyNumberFormat="1" applyFont="1" applyBorder="1" applyProtection="1">
      <protection locked="0"/>
    </xf>
    <xf numFmtId="0" fontId="17" fillId="0" borderId="0" xfId="12" applyAlignment="1">
      <alignment horizontal="center"/>
    </xf>
    <xf numFmtId="10" fontId="5" fillId="2" borderId="1" xfId="2" applyNumberFormat="1" applyFont="1" applyFill="1" applyBorder="1" applyProtection="1">
      <protection locked="0"/>
    </xf>
    <xf numFmtId="37" fontId="7" fillId="0" borderId="0" xfId="0" applyNumberFormat="1" applyFont="1" applyAlignment="1">
      <alignment horizontal="center"/>
    </xf>
    <xf numFmtId="37" fontId="28" fillId="0" borderId="0" xfId="0" applyNumberFormat="1" applyFont="1" applyAlignment="1">
      <alignment horizontal="center"/>
    </xf>
    <xf numFmtId="170" fontId="0" fillId="0" borderId="0" xfId="4" applyNumberFormat="1" applyFont="1"/>
    <xf numFmtId="37" fontId="3" fillId="2" borderId="0" xfId="0" applyNumberFormat="1" applyFont="1" applyFill="1" applyAlignment="1" applyProtection="1">
      <alignment horizontal="left" indent="1"/>
      <protection locked="0"/>
    </xf>
    <xf numFmtId="166" fontId="3" fillId="2" borderId="0" xfId="0" applyNumberFormat="1" applyFont="1" applyFill="1" applyAlignment="1" applyProtection="1">
      <alignment horizontal="left" indent="1"/>
      <protection locked="0"/>
    </xf>
    <xf numFmtId="166" fontId="3" fillId="2" borderId="0" xfId="0" applyNumberFormat="1" applyFont="1" applyFill="1" applyAlignment="1" applyProtection="1">
      <alignment horizontal="center"/>
      <protection locked="0"/>
    </xf>
    <xf numFmtId="176" fontId="6" fillId="0" borderId="0" xfId="0" applyNumberFormat="1" applyFont="1"/>
    <xf numFmtId="37" fontId="3" fillId="0" borderId="1" xfId="0" applyNumberFormat="1" applyFont="1" applyBorder="1" applyProtection="1">
      <protection locked="0"/>
    </xf>
    <xf numFmtId="0" fontId="12" fillId="0" borderId="0" xfId="0" applyFont="1"/>
    <xf numFmtId="0" fontId="17" fillId="0" borderId="0" xfId="12" applyAlignment="1">
      <alignment vertical="center"/>
    </xf>
    <xf numFmtId="170" fontId="0" fillId="0" borderId="0" xfId="0" applyNumberFormat="1"/>
    <xf numFmtId="165" fontId="24" fillId="0" borderId="0" xfId="0" applyNumberFormat="1" applyFont="1"/>
    <xf numFmtId="170" fontId="18" fillId="8" borderId="1" xfId="4" applyNumberFormat="1" applyFont="1" applyFill="1" applyBorder="1" applyProtection="1">
      <protection locked="0"/>
    </xf>
    <xf numFmtId="37" fontId="3" fillId="0" borderId="15" xfId="0" applyNumberFormat="1" applyFont="1" applyBorder="1"/>
    <xf numFmtId="37" fontId="3" fillId="0" borderId="16" xfId="0" applyNumberFormat="1" applyFont="1" applyBorder="1"/>
    <xf numFmtId="37" fontId="3" fillId="0" borderId="17" xfId="0" applyNumberFormat="1" applyFont="1" applyBorder="1"/>
    <xf numFmtId="41" fontId="1" fillId="0" borderId="0" xfId="0" applyNumberFormat="1" applyFont="1"/>
    <xf numFmtId="178" fontId="1" fillId="0" borderId="0" xfId="1" applyNumberFormat="1" applyFont="1" applyFill="1" applyBorder="1"/>
    <xf numFmtId="170" fontId="1" fillId="0" borderId="0" xfId="4" applyNumberFormat="1" applyFont="1" applyFill="1" applyBorder="1"/>
    <xf numFmtId="180" fontId="0" fillId="0" borderId="0" xfId="0" applyNumberFormat="1"/>
    <xf numFmtId="37" fontId="6" fillId="2" borderId="1" xfId="0" quotePrefix="1" applyNumberFormat="1" applyFont="1" applyFill="1" applyBorder="1" applyAlignment="1" applyProtection="1">
      <alignment horizontal="left"/>
      <protection locked="0"/>
    </xf>
    <xf numFmtId="165" fontId="0" fillId="0" borderId="6" xfId="1" applyNumberFormat="1" applyFont="1" applyBorder="1"/>
    <xf numFmtId="41" fontId="0" fillId="0" borderId="2" xfId="0" applyNumberFormat="1" applyBorder="1"/>
    <xf numFmtId="41" fontId="0" fillId="0" borderId="3" xfId="0" applyNumberFormat="1" applyBorder="1"/>
    <xf numFmtId="41" fontId="0" fillId="0" borderId="18" xfId="0" applyNumberFormat="1" applyBorder="1"/>
    <xf numFmtId="165" fontId="1" fillId="0" borderId="18" xfId="1" applyNumberFormat="1" applyFont="1" applyFill="1" applyBorder="1"/>
    <xf numFmtId="0" fontId="1" fillId="0" borderId="0" xfId="0" applyFont="1"/>
    <xf numFmtId="41" fontId="2" fillId="0" borderId="4" xfId="0" applyNumberFormat="1" applyFont="1" applyBorder="1"/>
    <xf numFmtId="41" fontId="2" fillId="0" borderId="18" xfId="0" applyNumberFormat="1" applyFont="1" applyBorder="1"/>
    <xf numFmtId="0" fontId="0" fillId="0" borderId="0" xfId="0" applyBorder="1"/>
    <xf numFmtId="0" fontId="1" fillId="0" borderId="0" xfId="0" applyFont="1" applyAlignment="1">
      <alignment horizontal="center"/>
    </xf>
    <xf numFmtId="41" fontId="19" fillId="0" borderId="0" xfId="0" applyNumberFormat="1" applyFont="1" applyAlignment="1">
      <alignment horizontal="center"/>
    </xf>
    <xf numFmtId="0" fontId="0" fillId="10" borderId="0" xfId="0" applyFill="1"/>
    <xf numFmtId="164" fontId="18" fillId="2" borderId="1" xfId="2" applyNumberFormat="1" applyFont="1" applyFill="1" applyBorder="1" applyProtection="1">
      <protection locked="0"/>
    </xf>
    <xf numFmtId="43" fontId="0" fillId="0" borderId="0" xfId="0" applyNumberFormat="1"/>
    <xf numFmtId="165" fontId="1" fillId="0" borderId="0" xfId="1" applyNumberFormat="1" applyFont="1" applyFill="1" applyBorder="1"/>
    <xf numFmtId="41" fontId="1" fillId="0" borderId="0" xfId="0" applyNumberFormat="1" applyFont="1" applyBorder="1"/>
    <xf numFmtId="165" fontId="1" fillId="0" borderId="0" xfId="1" applyNumberFormat="1" applyFont="1" applyBorder="1"/>
    <xf numFmtId="41" fontId="7" fillId="0" borderId="0" xfId="0" applyNumberFormat="1" applyFont="1" applyBorder="1"/>
    <xf numFmtId="165" fontId="7" fillId="0" borderId="0" xfId="1" applyNumberFormat="1" applyFont="1" applyBorder="1"/>
    <xf numFmtId="165" fontId="2" fillId="0" borderId="0" xfId="1" applyNumberFormat="1" applyFont="1" applyFill="1" applyBorder="1"/>
    <xf numFmtId="10" fontId="20" fillId="0" borderId="0" xfId="2" applyNumberFormat="1" applyFont="1" applyFill="1" applyBorder="1"/>
    <xf numFmtId="0" fontId="6" fillId="0" borderId="0" xfId="0" applyFont="1" applyFill="1"/>
    <xf numFmtId="0" fontId="23" fillId="0" borderId="0" xfId="0" applyFont="1" applyAlignment="1">
      <alignment horizontal="center" wrapText="1"/>
    </xf>
    <xf numFmtId="37" fontId="15" fillId="0" borderId="0" xfId="0" applyNumberFormat="1" applyFont="1" applyAlignment="1" applyProtection="1">
      <alignment horizontal="left" indent="1"/>
      <protection locked="0"/>
    </xf>
    <xf numFmtId="41" fontId="3" fillId="0" borderId="0" xfId="0" applyNumberFormat="1" applyFont="1" applyBorder="1"/>
    <xf numFmtId="41" fontId="15" fillId="0" borderId="0" xfId="0" applyNumberFormat="1" applyFont="1" applyBorder="1"/>
    <xf numFmtId="0" fontId="20" fillId="0" borderId="0" xfId="0" applyFont="1" applyBorder="1" applyAlignment="1">
      <alignment horizontal="left"/>
    </xf>
    <xf numFmtId="41" fontId="2" fillId="0" borderId="0" xfId="0" applyNumberFormat="1" applyFont="1" applyBorder="1"/>
    <xf numFmtId="0" fontId="2" fillId="0" borderId="0" xfId="0" applyFont="1" applyBorder="1" applyAlignment="1">
      <alignment horizontal="left"/>
    </xf>
    <xf numFmtId="0" fontId="0" fillId="0" borderId="0" xfId="0" applyBorder="1" applyAlignment="1">
      <alignment horizontal="left" indent="1"/>
    </xf>
    <xf numFmtId="41" fontId="0" fillId="0" borderId="0" xfId="0" applyNumberFormat="1" applyBorder="1"/>
    <xf numFmtId="41" fontId="27" fillId="0" borderId="0" xfId="0" applyNumberFormat="1" applyFont="1" applyBorder="1"/>
    <xf numFmtId="0" fontId="2" fillId="0" borderId="0" xfId="0" applyFont="1" applyBorder="1"/>
    <xf numFmtId="0" fontId="20" fillId="0" borderId="0" xfId="0" applyFont="1" applyFill="1" applyBorder="1"/>
    <xf numFmtId="41" fontId="20" fillId="0" borderId="0" xfId="0" applyNumberFormat="1" applyFont="1" applyFill="1" applyBorder="1"/>
    <xf numFmtId="0" fontId="3" fillId="0" borderId="0" xfId="0" applyFont="1" applyBorder="1" applyAlignment="1">
      <alignment horizontal="center"/>
    </xf>
    <xf numFmtId="0" fontId="33" fillId="0" borderId="0" xfId="0" applyFont="1"/>
    <xf numFmtId="44" fontId="0" fillId="0" borderId="0" xfId="0" applyNumberFormat="1"/>
    <xf numFmtId="0" fontId="20" fillId="0" borderId="0" xfId="0" applyFont="1" applyFill="1" applyBorder="1" applyAlignment="1">
      <alignment horizontal="left"/>
    </xf>
    <xf numFmtId="0" fontId="6" fillId="0" borderId="0" xfId="0" applyFont="1" applyFill="1" applyBorder="1"/>
    <xf numFmtId="41" fontId="6" fillId="0" borderId="0" xfId="0" applyNumberFormat="1" applyFont="1" applyFill="1" applyBorder="1"/>
    <xf numFmtId="170" fontId="20" fillId="0" borderId="0" xfId="4" applyNumberFormat="1" applyFont="1" applyFill="1" applyBorder="1"/>
    <xf numFmtId="0" fontId="3" fillId="0" borderId="19" xfId="0" applyFont="1" applyBorder="1" applyAlignment="1">
      <alignment horizontal="center"/>
    </xf>
    <xf numFmtId="10" fontId="0" fillId="0" borderId="0" xfId="0" applyNumberFormat="1" applyBorder="1"/>
    <xf numFmtId="165" fontId="15" fillId="0" borderId="0" xfId="1" applyNumberFormat="1" applyFont="1" applyFill="1" applyBorder="1"/>
    <xf numFmtId="165" fontId="32" fillId="0" borderId="0" xfId="1" applyNumberFormat="1" applyFont="1" applyFill="1" applyBorder="1"/>
    <xf numFmtId="41" fontId="6" fillId="0" borderId="0" xfId="0" applyNumberFormat="1" applyFont="1" applyBorder="1"/>
    <xf numFmtId="0" fontId="2" fillId="0" borderId="0" xfId="0" applyFont="1" applyBorder="1" applyAlignment="1">
      <alignment horizontal="left" indent="1"/>
    </xf>
    <xf numFmtId="165" fontId="0" fillId="0" borderId="0" xfId="0" applyNumberFormat="1" applyBorder="1"/>
    <xf numFmtId="0" fontId="0" fillId="0" borderId="0" xfId="0" applyBorder="1" applyAlignment="1">
      <alignment horizontal="left"/>
    </xf>
    <xf numFmtId="0" fontId="3" fillId="0" borderId="0" xfId="9" applyFont="1" applyFill="1" applyBorder="1" applyAlignment="1">
      <alignment horizontal="left" wrapText="1" indent="1"/>
    </xf>
    <xf numFmtId="0" fontId="33" fillId="0" borderId="0" xfId="0" applyFont="1" applyBorder="1"/>
    <xf numFmtId="41" fontId="33" fillId="0" borderId="0" xfId="0" applyNumberFormat="1" applyFont="1" applyBorder="1"/>
    <xf numFmtId="41" fontId="0" fillId="0" borderId="0" xfId="0" applyNumberFormat="1" applyFont="1" applyBorder="1"/>
    <xf numFmtId="42" fontId="20" fillId="0" borderId="0" xfId="7" applyFont="1" applyFill="1" applyBorder="1"/>
    <xf numFmtId="173" fontId="20" fillId="0" borderId="0" xfId="2" applyNumberFormat="1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/>
    <xf numFmtId="170" fontId="2" fillId="0" borderId="0" xfId="2" applyNumberFormat="1" applyFont="1" applyFill="1" applyBorder="1"/>
    <xf numFmtId="181" fontId="20" fillId="0" borderId="0" xfId="2" applyNumberFormat="1" applyFont="1" applyFill="1" applyBorder="1"/>
    <xf numFmtId="9" fontId="2" fillId="0" borderId="0" xfId="2" applyFont="1"/>
    <xf numFmtId="43" fontId="0" fillId="0" borderId="0" xfId="1" applyFont="1"/>
    <xf numFmtId="37" fontId="6" fillId="2" borderId="1" xfId="0" applyNumberFormat="1" applyFont="1" applyFill="1" applyBorder="1" applyAlignment="1" applyProtection="1">
      <alignment horizontal="center" vertical="center" wrapText="1"/>
      <protection locked="0"/>
    </xf>
    <xf numFmtId="0" fontId="34" fillId="0" borderId="0" xfId="0" applyFont="1"/>
    <xf numFmtId="43" fontId="20" fillId="0" borderId="0" xfId="1" applyNumberFormat="1" applyFont="1" applyFill="1" applyBorder="1"/>
    <xf numFmtId="181" fontId="20" fillId="0" borderId="0" xfId="1" applyNumberFormat="1" applyFont="1" applyFill="1" applyBorder="1"/>
    <xf numFmtId="0" fontId="3" fillId="0" borderId="0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left"/>
    </xf>
    <xf numFmtId="41" fontId="0" fillId="0" borderId="0" xfId="0" applyNumberFormat="1" applyFill="1" applyBorder="1"/>
    <xf numFmtId="41" fontId="2" fillId="0" borderId="0" xfId="0" applyNumberFormat="1" applyFont="1" applyFill="1" applyBorder="1"/>
    <xf numFmtId="0" fontId="0" fillId="0" borderId="0" xfId="0" applyFill="1"/>
    <xf numFmtId="0" fontId="2" fillId="0" borderId="0" xfId="0" applyFont="1" applyFill="1" applyBorder="1" applyAlignment="1">
      <alignment horizontal="left" indent="1"/>
    </xf>
    <xf numFmtId="0" fontId="0" fillId="0" borderId="0" xfId="0" applyFill="1" applyBorder="1"/>
    <xf numFmtId="0" fontId="0" fillId="0" borderId="0" xfId="0" applyFill="1" applyBorder="1" applyAlignment="1">
      <alignment horizontal="left"/>
    </xf>
    <xf numFmtId="41" fontId="27" fillId="0" borderId="0" xfId="0" applyNumberFormat="1" applyFont="1" applyFill="1" applyBorder="1"/>
    <xf numFmtId="170" fontId="0" fillId="0" borderId="0" xfId="0" applyNumberFormat="1" applyFill="1"/>
    <xf numFmtId="0" fontId="33" fillId="0" borderId="0" xfId="0" applyFont="1" applyFill="1" applyBorder="1"/>
    <xf numFmtId="41" fontId="33" fillId="0" borderId="0" xfId="0" applyNumberFormat="1" applyFont="1" applyFill="1" applyBorder="1"/>
    <xf numFmtId="0" fontId="33" fillId="0" borderId="0" xfId="0" applyFont="1" applyFill="1"/>
    <xf numFmtId="41" fontId="15" fillId="0" borderId="0" xfId="0" applyNumberFormat="1" applyFont="1" applyFill="1" applyBorder="1"/>
    <xf numFmtId="41" fontId="1" fillId="0" borderId="0" xfId="0" applyNumberFormat="1" applyFont="1" applyFill="1" applyBorder="1"/>
    <xf numFmtId="41" fontId="2" fillId="0" borderId="0" xfId="0" applyNumberFormat="1" applyFont="1" applyFill="1"/>
    <xf numFmtId="0" fontId="2" fillId="0" borderId="0" xfId="0" applyFont="1" applyFill="1" applyAlignment="1">
      <alignment horizontal="left"/>
    </xf>
    <xf numFmtId="41" fontId="1" fillId="0" borderId="0" xfId="0" applyNumberFormat="1" applyFont="1" applyFill="1"/>
    <xf numFmtId="41" fontId="0" fillId="0" borderId="0" xfId="0" applyNumberFormat="1" applyFill="1"/>
    <xf numFmtId="165" fontId="1" fillId="0" borderId="0" xfId="1" applyNumberFormat="1" applyFont="1" applyFill="1"/>
    <xf numFmtId="41" fontId="27" fillId="0" borderId="0" xfId="0" applyNumberFormat="1" applyFont="1" applyFill="1"/>
    <xf numFmtId="44" fontId="0" fillId="0" borderId="0" xfId="0" applyNumberFormat="1" applyFill="1"/>
    <xf numFmtId="0" fontId="15" fillId="0" borderId="20" xfId="0" quotePrefix="1" applyFont="1" applyBorder="1" applyAlignment="1">
      <alignment horizontal="center" wrapText="1"/>
    </xf>
    <xf numFmtId="0" fontId="2" fillId="0" borderId="2" xfId="0" applyFont="1" applyBorder="1" applyAlignment="1">
      <alignment horizontal="left"/>
    </xf>
    <xf numFmtId="0" fontId="14" fillId="0" borderId="0" xfId="0" applyFont="1"/>
    <xf numFmtId="0" fontId="15" fillId="0" borderId="2" xfId="0" applyFont="1" applyBorder="1"/>
    <xf numFmtId="0" fontId="35" fillId="0" borderId="0" xfId="0" applyFont="1"/>
    <xf numFmtId="0" fontId="35" fillId="0" borderId="0" xfId="0" applyFont="1" applyAlignment="1">
      <alignment horizontal="left" wrapText="1"/>
    </xf>
    <xf numFmtId="165" fontId="0" fillId="0" borderId="3" xfId="1" applyNumberFormat="1" applyFont="1" applyBorder="1"/>
    <xf numFmtId="0" fontId="3" fillId="0" borderId="0" xfId="0" applyFont="1" applyAlignment="1">
      <alignment horizontal="left"/>
    </xf>
    <xf numFmtId="170" fontId="3" fillId="0" borderId="0" xfId="4" applyNumberFormat="1" applyFont="1" applyFill="1" applyBorder="1"/>
    <xf numFmtId="170" fontId="15" fillId="0" borderId="0" xfId="4" applyNumberFormat="1" applyFont="1" applyFill="1" applyBorder="1"/>
    <xf numFmtId="41" fontId="15" fillId="0" borderId="0" xfId="0" applyNumberFormat="1" applyFont="1"/>
    <xf numFmtId="10" fontId="15" fillId="0" borderId="0" xfId="2" applyNumberFormat="1" applyFont="1" applyFill="1" applyBorder="1"/>
    <xf numFmtId="9" fontId="20" fillId="0" borderId="0" xfId="1" applyNumberFormat="1" applyFont="1" applyFill="1" applyBorder="1"/>
    <xf numFmtId="2" fontId="0" fillId="0" borderId="0" xfId="0" applyNumberFormat="1"/>
    <xf numFmtId="41" fontId="0" fillId="0" borderId="3" xfId="0" applyNumberFormat="1" applyFont="1" applyBorder="1"/>
    <xf numFmtId="10" fontId="1" fillId="0" borderId="0" xfId="2" applyNumberFormat="1" applyFont="1" applyFill="1" applyBorder="1"/>
    <xf numFmtId="10" fontId="1" fillId="0" borderId="0" xfId="2" applyNumberFormat="1" applyFont="1" applyBorder="1"/>
    <xf numFmtId="165" fontId="1" fillId="0" borderId="3" xfId="1" applyNumberFormat="1" applyFont="1" applyFill="1" applyBorder="1"/>
    <xf numFmtId="10" fontId="35" fillId="0" borderId="0" xfId="0" applyNumberFormat="1" applyFont="1"/>
    <xf numFmtId="170" fontId="35" fillId="0" borderId="0" xfId="0" applyNumberFormat="1" applyFont="1"/>
    <xf numFmtId="10" fontId="0" fillId="0" borderId="0" xfId="0" applyNumberFormat="1"/>
    <xf numFmtId="39" fontId="3" fillId="0" borderId="0" xfId="0" applyNumberFormat="1" applyFont="1"/>
    <xf numFmtId="43" fontId="3" fillId="0" borderId="0" xfId="1" applyFont="1"/>
    <xf numFmtId="0" fontId="36" fillId="0" borderId="0" xfId="0" applyFont="1"/>
    <xf numFmtId="165" fontId="3" fillId="11" borderId="0" xfId="1" applyNumberFormat="1" applyFont="1" applyFill="1" applyBorder="1"/>
    <xf numFmtId="165" fontId="2" fillId="0" borderId="0" xfId="1" applyNumberFormat="1" applyFont="1" applyAlignment="1">
      <alignment horizontal="center" wrapText="1"/>
    </xf>
    <xf numFmtId="165" fontId="3" fillId="2" borderId="1" xfId="1" applyNumberFormat="1" applyFont="1" applyFill="1" applyBorder="1" applyProtection="1">
      <protection locked="0"/>
    </xf>
    <xf numFmtId="165" fontId="3" fillId="0" borderId="0" xfId="1" applyNumberFormat="1" applyFont="1" applyFill="1"/>
    <xf numFmtId="165" fontId="2" fillId="0" borderId="0" xfId="1" applyNumberFormat="1" applyFont="1"/>
    <xf numFmtId="165" fontId="3" fillId="8" borderId="1" xfId="1" applyNumberFormat="1" applyFont="1" applyFill="1" applyBorder="1" applyProtection="1">
      <protection locked="0"/>
    </xf>
    <xf numFmtId="165" fontId="3" fillId="2" borderId="0" xfId="1" applyNumberFormat="1" applyFont="1" applyFill="1" applyProtection="1">
      <protection locked="0"/>
    </xf>
    <xf numFmtId="165" fontId="3" fillId="0" borderId="0" xfId="1" applyNumberFormat="1" applyFont="1" applyProtection="1">
      <protection locked="0"/>
    </xf>
    <xf numFmtId="183" fontId="0" fillId="8" borderId="0" xfId="0" applyNumberFormat="1" applyFill="1" applyBorder="1"/>
    <xf numFmtId="165" fontId="3" fillId="8" borderId="1" xfId="0" applyNumberFormat="1" applyFont="1" applyFill="1" applyBorder="1" applyProtection="1">
      <protection locked="0"/>
    </xf>
    <xf numFmtId="166" fontId="3" fillId="2" borderId="1" xfId="0" quotePrefix="1" applyNumberFormat="1" applyFont="1" applyFill="1" applyBorder="1" applyAlignment="1" applyProtection="1">
      <alignment horizontal="left" indent="1"/>
      <protection locked="0"/>
    </xf>
    <xf numFmtId="9" fontId="22" fillId="0" borderId="0" xfId="2" applyFont="1" applyFill="1" applyBorder="1"/>
    <xf numFmtId="37" fontId="0" fillId="0" borderId="0" xfId="0" applyNumberFormat="1" applyAlignment="1">
      <alignment horizontal="center" vertical="center" wrapText="1"/>
    </xf>
    <xf numFmtId="0" fontId="2" fillId="8" borderId="0" xfId="0" applyFont="1" applyFill="1"/>
    <xf numFmtId="43" fontId="2" fillId="0" borderId="0" xfId="1" applyNumberFormat="1" applyFont="1" applyFill="1" applyBorder="1"/>
    <xf numFmtId="3" fontId="0" fillId="0" borderId="0" xfId="0" applyNumberFormat="1"/>
    <xf numFmtId="165" fontId="0" fillId="0" borderId="0" xfId="1" applyNumberFormat="1" applyFont="1" applyAlignment="1">
      <alignment horizontal="right"/>
    </xf>
    <xf numFmtId="43" fontId="2" fillId="0" borderId="0" xfId="1" applyFont="1" applyFill="1" applyBorder="1"/>
    <xf numFmtId="164" fontId="0" fillId="0" borderId="7" xfId="2" applyNumberFormat="1" applyFont="1" applyBorder="1"/>
    <xf numFmtId="164" fontId="0" fillId="0" borderId="8" xfId="2" applyNumberFormat="1" applyFont="1" applyBorder="1"/>
    <xf numFmtId="164" fontId="5" fillId="0" borderId="8" xfId="2" applyNumberFormat="1" applyFont="1" applyBorder="1"/>
    <xf numFmtId="164" fontId="3" fillId="0" borderId="8" xfId="2" applyNumberFormat="1" applyFont="1" applyBorder="1"/>
    <xf numFmtId="164" fontId="2" fillId="0" borderId="8" xfId="2" applyNumberFormat="1" applyFont="1" applyBorder="1"/>
    <xf numFmtId="164" fontId="0" fillId="0" borderId="10" xfId="2" applyNumberFormat="1" applyFont="1" applyBorder="1"/>
    <xf numFmtId="165" fontId="0" fillId="0" borderId="2" xfId="1" applyNumberFormat="1" applyFont="1" applyBorder="1"/>
    <xf numFmtId="165" fontId="0" fillId="0" borderId="0" xfId="1" applyNumberFormat="1" applyFont="1" applyAlignment="1">
      <alignment horizontal="center"/>
    </xf>
    <xf numFmtId="165" fontId="0" fillId="0" borderId="18" xfId="1" applyNumberFormat="1" applyFont="1" applyBorder="1"/>
    <xf numFmtId="165" fontId="2" fillId="0" borderId="4" xfId="1" applyNumberFormat="1" applyFont="1" applyBorder="1"/>
    <xf numFmtId="44" fontId="3" fillId="0" borderId="0" xfId="0" applyNumberFormat="1" applyFont="1"/>
    <xf numFmtId="0" fontId="3" fillId="0" borderId="0" xfId="0" applyFont="1" applyFill="1" applyAlignment="1">
      <alignment horizontal="center"/>
    </xf>
    <xf numFmtId="0" fontId="3" fillId="0" borderId="0" xfId="0" applyFont="1" applyFill="1"/>
    <xf numFmtId="44" fontId="3" fillId="0" borderId="0" xfId="0" applyNumberFormat="1" applyFont="1" applyFill="1"/>
    <xf numFmtId="170" fontId="2" fillId="11" borderId="0" xfId="4" quotePrefix="1" applyNumberFormat="1" applyFont="1" applyFill="1" applyBorder="1"/>
    <xf numFmtId="37" fontId="3" fillId="0" borderId="0" xfId="0" applyNumberFormat="1" applyFont="1" applyAlignment="1">
      <alignment horizontal="center"/>
    </xf>
    <xf numFmtId="165" fontId="3" fillId="0" borderId="0" xfId="1" applyNumberFormat="1" applyFont="1"/>
    <xf numFmtId="0" fontId="37" fillId="0" borderId="0" xfId="0" applyFont="1"/>
    <xf numFmtId="37" fontId="38" fillId="0" borderId="0" xfId="6" applyNumberFormat="1" applyFont="1">
      <alignment horizontal="left" vertical="center"/>
    </xf>
    <xf numFmtId="37" fontId="38" fillId="0" borderId="0" xfId="9" applyNumberFormat="1" applyFont="1" applyFill="1" applyAlignment="1">
      <alignment horizontal="left"/>
    </xf>
    <xf numFmtId="0" fontId="39" fillId="0" borderId="0" xfId="0" applyFont="1"/>
    <xf numFmtId="0" fontId="38" fillId="0" borderId="0" xfId="9" applyFont="1" applyFill="1" applyAlignment="1">
      <alignment horizontal="center" vertical="center" wrapText="1"/>
    </xf>
    <xf numFmtId="165" fontId="38" fillId="0" borderId="0" xfId="5" applyNumberFormat="1" applyFont="1" applyFill="1" applyAlignment="1">
      <alignment horizontal="center" vertical="center" wrapText="1"/>
    </xf>
    <xf numFmtId="184" fontId="38" fillId="0" borderId="0" xfId="9" applyNumberFormat="1" applyFont="1" applyFill="1" applyAlignment="1">
      <alignment horizontal="center" vertical="center" wrapText="1"/>
    </xf>
    <xf numFmtId="0" fontId="40" fillId="0" borderId="0" xfId="0" applyFont="1"/>
    <xf numFmtId="37" fontId="40" fillId="0" borderId="0" xfId="0" applyNumberFormat="1" applyFont="1"/>
    <xf numFmtId="165" fontId="40" fillId="0" borderId="0" xfId="1" applyNumberFormat="1" applyFont="1"/>
    <xf numFmtId="165" fontId="40" fillId="0" borderId="0" xfId="0" applyNumberFormat="1" applyFont="1"/>
    <xf numFmtId="0" fontId="38" fillId="0" borderId="0" xfId="9" applyFont="1" applyFill="1" applyAlignment="1">
      <alignment horizontal="left" vertical="center" wrapText="1"/>
    </xf>
    <xf numFmtId="9" fontId="40" fillId="0" borderId="0" xfId="2" applyFont="1"/>
    <xf numFmtId="0" fontId="41" fillId="0" borderId="0" xfId="0" applyFont="1"/>
    <xf numFmtId="0" fontId="23" fillId="0" borderId="0" xfId="0" applyFont="1"/>
    <xf numFmtId="0" fontId="42" fillId="0" borderId="0" xfId="0" applyFont="1"/>
    <xf numFmtId="0" fontId="3" fillId="0" borderId="0" xfId="0" applyFont="1" applyAlignment="1">
      <alignment horizontal="left" indent="1"/>
    </xf>
    <xf numFmtId="165" fontId="42" fillId="0" borderId="0" xfId="1" applyNumberFormat="1" applyFont="1" applyFill="1" applyBorder="1"/>
    <xf numFmtId="0" fontId="3" fillId="0" borderId="0" xfId="0" applyFont="1" applyBorder="1" applyAlignment="1">
      <alignment horizontal="left" indent="1"/>
    </xf>
    <xf numFmtId="165" fontId="15" fillId="0" borderId="0" xfId="1" applyNumberFormat="1" applyFont="1"/>
    <xf numFmtId="165" fontId="42" fillId="0" borderId="0" xfId="1" applyNumberFormat="1" applyFont="1" applyBorder="1"/>
    <xf numFmtId="165" fontId="15" fillId="0" borderId="0" xfId="1" applyNumberFormat="1" applyFont="1" applyBorder="1"/>
    <xf numFmtId="41" fontId="25" fillId="0" borderId="0" xfId="0" applyNumberFormat="1" applyFont="1"/>
    <xf numFmtId="41" fontId="23" fillId="0" borderId="0" xfId="0" applyNumberFormat="1" applyFont="1"/>
    <xf numFmtId="41" fontId="42" fillId="0" borderId="0" xfId="0" applyNumberFormat="1" applyFont="1"/>
    <xf numFmtId="10" fontId="3" fillId="0" borderId="0" xfId="2" applyNumberFormat="1" applyFont="1" applyBorder="1"/>
    <xf numFmtId="43" fontId="15" fillId="0" borderId="0" xfId="1" applyFont="1" applyFill="1" applyBorder="1"/>
    <xf numFmtId="182" fontId="3" fillId="0" borderId="0" xfId="4" applyNumberFormat="1" applyFont="1" applyBorder="1"/>
    <xf numFmtId="0" fontId="41" fillId="0" borderId="0" xfId="0" applyFont="1" applyAlignment="1">
      <alignment horizontal="left"/>
    </xf>
    <xf numFmtId="10" fontId="3" fillId="0" borderId="0" xfId="0" applyNumberFormat="1" applyFont="1"/>
    <xf numFmtId="0" fontId="15" fillId="0" borderId="0" xfId="0" applyFont="1" applyAlignment="1">
      <alignment horizontal="left" indent="1"/>
    </xf>
    <xf numFmtId="165" fontId="3" fillId="0" borderId="0" xfId="0" applyNumberFormat="1" applyFont="1"/>
    <xf numFmtId="170" fontId="3" fillId="0" borderId="0" xfId="0" applyNumberFormat="1" applyFont="1"/>
    <xf numFmtId="185" fontId="3" fillId="0" borderId="0" xfId="1" applyNumberFormat="1" applyFont="1"/>
    <xf numFmtId="44" fontId="3" fillId="0" borderId="0" xfId="4" applyNumberFormat="1" applyFont="1"/>
    <xf numFmtId="43" fontId="3" fillId="0" borderId="0" xfId="1" applyNumberFormat="1" applyFont="1" applyFill="1"/>
    <xf numFmtId="41" fontId="0" fillId="0" borderId="0" xfId="0" applyNumberFormat="1" applyFill="1" applyBorder="1" applyAlignment="1">
      <alignment horizontal="right"/>
    </xf>
    <xf numFmtId="37" fontId="10" fillId="0" borderId="0" xfId="0" applyNumberFormat="1" applyFont="1" applyFill="1" applyAlignment="1">
      <alignment horizontal="center" wrapText="1"/>
    </xf>
    <xf numFmtId="9" fontId="0" fillId="0" borderId="0" xfId="2" applyFont="1" applyFill="1" applyBorder="1"/>
    <xf numFmtId="41" fontId="0" fillId="0" borderId="3" xfId="0" applyNumberFormat="1" applyFont="1" applyFill="1" applyBorder="1"/>
    <xf numFmtId="43" fontId="0" fillId="0" borderId="0" xfId="1" applyFont="1" applyFill="1"/>
    <xf numFmtId="2" fontId="0" fillId="0" borderId="0" xfId="0" applyNumberFormat="1" applyFill="1"/>
    <xf numFmtId="41" fontId="0" fillId="0" borderId="0" xfId="0" applyNumberFormat="1" applyFont="1" applyFill="1" applyBorder="1"/>
    <xf numFmtId="41" fontId="7" fillId="0" borderId="0" xfId="0" applyNumberFormat="1" applyFont="1" applyFill="1" applyBorder="1"/>
    <xf numFmtId="186" fontId="18" fillId="2" borderId="1" xfId="2" applyNumberFormat="1" applyFont="1" applyFill="1" applyBorder="1" applyProtection="1">
      <protection locked="0"/>
    </xf>
    <xf numFmtId="187" fontId="0" fillId="0" borderId="0" xfId="1" applyNumberFormat="1" applyFont="1"/>
    <xf numFmtId="187" fontId="2" fillId="0" borderId="0" xfId="1" applyNumberFormat="1" applyFont="1" applyAlignment="1">
      <alignment horizontal="center"/>
    </xf>
    <xf numFmtId="0" fontId="0" fillId="0" borderId="0" xfId="0" applyFill="1" applyAlignment="1">
      <alignment horizontal="center"/>
    </xf>
    <xf numFmtId="0" fontId="0" fillId="0" borderId="0" xfId="0" applyFill="1" applyAlignment="1">
      <alignment horizontal="left"/>
    </xf>
    <xf numFmtId="165" fontId="3" fillId="0" borderId="3" xfId="1" applyNumberFormat="1" applyFont="1" applyFill="1" applyBorder="1"/>
    <xf numFmtId="41" fontId="3" fillId="0" borderId="0" xfId="0" applyNumberFormat="1" applyFont="1" applyFill="1" applyBorder="1"/>
    <xf numFmtId="188" fontId="0" fillId="0" borderId="0" xfId="0" applyNumberFormat="1"/>
    <xf numFmtId="188" fontId="2" fillId="0" borderId="0" xfId="0" applyNumberFormat="1" applyFont="1"/>
    <xf numFmtId="188" fontId="0" fillId="0" borderId="0" xfId="0" applyNumberFormat="1" applyFill="1"/>
    <xf numFmtId="188" fontId="6" fillId="0" borderId="0" xfId="0" applyNumberFormat="1" applyFont="1"/>
    <xf numFmtId="188" fontId="6" fillId="0" borderId="0" xfId="0" applyNumberFormat="1" applyFont="1" applyFill="1"/>
    <xf numFmtId="170" fontId="44" fillId="0" borderId="0" xfId="4" applyNumberFormat="1" applyFont="1" applyFill="1" applyBorder="1"/>
    <xf numFmtId="165" fontId="44" fillId="0" borderId="0" xfId="1" applyNumberFormat="1" applyFont="1" applyFill="1" applyBorder="1"/>
    <xf numFmtId="165" fontId="48" fillId="0" borderId="0" xfId="1" applyNumberFormat="1" applyFont="1" applyFill="1" applyBorder="1"/>
    <xf numFmtId="170" fontId="48" fillId="0" borderId="0" xfId="4" applyNumberFormat="1" applyFont="1" applyFill="1" applyBorder="1"/>
    <xf numFmtId="37" fontId="49" fillId="0" borderId="0" xfId="0" applyNumberFormat="1" applyFont="1"/>
    <xf numFmtId="0" fontId="26" fillId="0" borderId="0" xfId="0" applyFont="1"/>
    <xf numFmtId="0" fontId="50" fillId="0" borderId="0" xfId="0" applyFont="1"/>
    <xf numFmtId="0" fontId="51" fillId="0" borderId="0" xfId="0" applyFont="1" applyAlignment="1">
      <alignment horizontal="center" wrapText="1"/>
    </xf>
    <xf numFmtId="0" fontId="51" fillId="0" borderId="0" xfId="0" applyFont="1"/>
    <xf numFmtId="0" fontId="52" fillId="0" borderId="0" xfId="0" applyFont="1"/>
    <xf numFmtId="37" fontId="51" fillId="0" borderId="0" xfId="0" applyNumberFormat="1" applyFont="1" applyAlignment="1">
      <alignment horizontal="center" wrapText="1"/>
    </xf>
    <xf numFmtId="0" fontId="26" fillId="0" borderId="0" xfId="0" applyFont="1" applyAlignment="1">
      <alignment horizontal="center"/>
    </xf>
    <xf numFmtId="0" fontId="26" fillId="0" borderId="0" xfId="0" applyFont="1" applyAlignment="1">
      <alignment horizontal="left" indent="1"/>
    </xf>
    <xf numFmtId="41" fontId="26" fillId="0" borderId="0" xfId="0" applyNumberFormat="1" applyFont="1"/>
    <xf numFmtId="0" fontId="49" fillId="0" borderId="0" xfId="0" applyFont="1"/>
    <xf numFmtId="170" fontId="26" fillId="0" borderId="0" xfId="4" applyNumberFormat="1" applyFont="1" applyBorder="1"/>
    <xf numFmtId="165" fontId="52" fillId="0" borderId="0" xfId="1" applyNumberFormat="1" applyFont="1" applyFill="1" applyBorder="1"/>
    <xf numFmtId="0" fontId="49" fillId="0" borderId="0" xfId="0" applyFont="1" applyAlignment="1">
      <alignment horizontal="left"/>
    </xf>
    <xf numFmtId="170" fontId="49" fillId="0" borderId="0" xfId="4" applyNumberFormat="1" applyFont="1" applyFill="1" applyBorder="1"/>
    <xf numFmtId="41" fontId="49" fillId="0" borderId="0" xfId="0" applyNumberFormat="1" applyFont="1"/>
    <xf numFmtId="0" fontId="50" fillId="0" borderId="0" xfId="0" applyFont="1" applyAlignment="1">
      <alignment horizontal="left"/>
    </xf>
    <xf numFmtId="0" fontId="26" fillId="0" borderId="0" xfId="0" applyFont="1" applyBorder="1" applyAlignment="1">
      <alignment horizontal="left" indent="1"/>
    </xf>
    <xf numFmtId="165" fontId="26" fillId="0" borderId="0" xfId="1" applyNumberFormat="1" applyFont="1" applyBorder="1"/>
    <xf numFmtId="165" fontId="26" fillId="0" borderId="0" xfId="1" applyNumberFormat="1" applyFont="1"/>
    <xf numFmtId="165" fontId="49" fillId="0" borderId="0" xfId="1" applyNumberFormat="1" applyFont="1"/>
    <xf numFmtId="165" fontId="52" fillId="0" borderId="0" xfId="1" applyNumberFormat="1" applyFont="1" applyBorder="1"/>
    <xf numFmtId="165" fontId="49" fillId="0" borderId="0" xfId="1" applyNumberFormat="1" applyFont="1" applyBorder="1"/>
    <xf numFmtId="41" fontId="53" fillId="0" borderId="0" xfId="0" applyNumberFormat="1" applyFont="1"/>
    <xf numFmtId="41" fontId="51" fillId="0" borderId="0" xfId="0" applyNumberFormat="1" applyFont="1"/>
    <xf numFmtId="170" fontId="26" fillId="0" borderId="0" xfId="4" applyNumberFormat="1" applyFont="1" applyFill="1" applyBorder="1"/>
    <xf numFmtId="41" fontId="52" fillId="0" borderId="0" xfId="0" applyNumberFormat="1" applyFont="1"/>
    <xf numFmtId="165" fontId="26" fillId="0" borderId="0" xfId="1" applyNumberFormat="1" applyFont="1" applyFill="1" applyBorder="1"/>
    <xf numFmtId="165" fontId="49" fillId="0" borderId="0" xfId="1" applyNumberFormat="1" applyFont="1" applyFill="1" applyBorder="1"/>
    <xf numFmtId="10" fontId="26" fillId="0" borderId="0" xfId="2" applyNumberFormat="1" applyFont="1" applyBorder="1"/>
    <xf numFmtId="10" fontId="49" fillId="0" borderId="0" xfId="2" applyNumberFormat="1" applyFont="1" applyFill="1" applyBorder="1"/>
    <xf numFmtId="43" fontId="49" fillId="0" borderId="0" xfId="1" applyFont="1" applyFill="1" applyBorder="1"/>
    <xf numFmtId="182" fontId="26" fillId="0" borderId="0" xfId="4" applyNumberFormat="1" applyFont="1" applyBorder="1"/>
    <xf numFmtId="10" fontId="26" fillId="0" borderId="0" xfId="2" applyNumberFormat="1" applyFont="1" applyFill="1" applyBorder="1"/>
    <xf numFmtId="10" fontId="26" fillId="0" borderId="0" xfId="0" applyNumberFormat="1" applyFont="1"/>
    <xf numFmtId="0" fontId="49" fillId="0" borderId="0" xfId="0" applyFont="1" applyAlignment="1">
      <alignment horizontal="left" indent="1"/>
    </xf>
    <xf numFmtId="165" fontId="26" fillId="0" borderId="0" xfId="0" applyNumberFormat="1" applyFont="1"/>
    <xf numFmtId="170" fontId="26" fillId="0" borderId="0" xfId="0" applyNumberFormat="1" applyFont="1"/>
    <xf numFmtId="185" fontId="26" fillId="0" borderId="0" xfId="1" applyNumberFormat="1" applyFont="1"/>
    <xf numFmtId="43" fontId="26" fillId="0" borderId="0" xfId="1" applyFont="1"/>
    <xf numFmtId="0" fontId="26" fillId="0" borderId="19" xfId="0" applyFont="1" applyBorder="1" applyAlignment="1">
      <alignment horizontal="center"/>
    </xf>
    <xf numFmtId="37" fontId="43" fillId="0" borderId="0" xfId="0" applyNumberFormat="1" applyFont="1" applyFill="1"/>
    <xf numFmtId="0" fontId="44" fillId="0" borderId="0" xfId="0" applyFont="1" applyFill="1" applyBorder="1"/>
    <xf numFmtId="0" fontId="44" fillId="0" borderId="0" xfId="0" applyFont="1" applyFill="1"/>
    <xf numFmtId="0" fontId="43" fillId="0" borderId="0" xfId="0" applyFont="1" applyFill="1"/>
    <xf numFmtId="0" fontId="43" fillId="0" borderId="0" xfId="0" applyFont="1" applyFill="1" applyBorder="1"/>
    <xf numFmtId="0" fontId="43" fillId="0" borderId="0" xfId="0" applyFont="1" applyFill="1" applyBorder="1" applyAlignment="1">
      <alignment wrapText="1"/>
    </xf>
    <xf numFmtId="0" fontId="45" fillId="0" borderId="0" xfId="0" applyFont="1" applyFill="1" applyAlignment="1">
      <alignment horizontal="center" vertical="center" wrapText="1"/>
    </xf>
    <xf numFmtId="0" fontId="46" fillId="0" borderId="0" xfId="0" applyFont="1" applyFill="1" applyBorder="1" applyAlignment="1">
      <alignment horizontal="center" vertical="center" wrapText="1"/>
    </xf>
    <xf numFmtId="0" fontId="47" fillId="0" borderId="0" xfId="0" applyFont="1" applyFill="1" applyAlignment="1">
      <alignment horizontal="center" vertical="center" wrapText="1"/>
    </xf>
    <xf numFmtId="0" fontId="46" fillId="0" borderId="0" xfId="0" applyFont="1" applyFill="1" applyAlignment="1">
      <alignment horizontal="center" vertical="center" wrapText="1"/>
    </xf>
    <xf numFmtId="0" fontId="44" fillId="0" borderId="0" xfId="0" applyFont="1" applyFill="1" applyBorder="1" applyAlignment="1">
      <alignment horizontal="center"/>
    </xf>
    <xf numFmtId="0" fontId="44" fillId="0" borderId="0" xfId="0" applyFont="1" applyFill="1" applyAlignment="1">
      <alignment horizontal="center"/>
    </xf>
    <xf numFmtId="0" fontId="43" fillId="0" borderId="0" xfId="0" applyFont="1" applyFill="1" applyBorder="1" applyAlignment="1">
      <alignment horizontal="center"/>
    </xf>
    <xf numFmtId="0" fontId="44" fillId="0" borderId="0" xfId="0" applyFont="1" applyFill="1" applyBorder="1" applyAlignment="1">
      <alignment horizontal="left"/>
    </xf>
    <xf numFmtId="164" fontId="44" fillId="0" borderId="0" xfId="2" applyNumberFormat="1" applyFont="1" applyFill="1" applyBorder="1"/>
    <xf numFmtId="0" fontId="43" fillId="0" borderId="0" xfId="0" applyFont="1" applyFill="1" applyBorder="1" applyAlignment="1">
      <alignment horizontal="left"/>
    </xf>
    <xf numFmtId="170" fontId="43" fillId="0" borderId="0" xfId="0" applyNumberFormat="1" applyFont="1" applyFill="1" applyBorder="1"/>
    <xf numFmtId="0" fontId="44" fillId="0" borderId="0" xfId="0" applyFont="1" applyFill="1" applyAlignment="1">
      <alignment horizontal="left"/>
    </xf>
    <xf numFmtId="164" fontId="44" fillId="0" borderId="0" xfId="0" applyNumberFormat="1" applyFont="1" applyFill="1"/>
    <xf numFmtId="0" fontId="43" fillId="0" borderId="0" xfId="0" applyFont="1" applyFill="1" applyAlignment="1">
      <alignment horizontal="left"/>
    </xf>
    <xf numFmtId="170" fontId="43" fillId="0" borderId="0" xfId="0" applyNumberFormat="1" applyFont="1" applyFill="1"/>
    <xf numFmtId="10" fontId="44" fillId="0" borderId="0" xfId="2" applyNumberFormat="1" applyFont="1" applyFill="1" applyBorder="1"/>
    <xf numFmtId="165" fontId="44" fillId="0" borderId="0" xfId="1" applyNumberFormat="1" applyFont="1" applyFill="1"/>
    <xf numFmtId="165" fontId="44" fillId="0" borderId="0" xfId="0" applyNumberFormat="1" applyFont="1" applyFill="1"/>
    <xf numFmtId="165" fontId="43" fillId="0" borderId="4" xfId="0" applyNumberFormat="1" applyFont="1" applyFill="1" applyBorder="1"/>
    <xf numFmtId="10" fontId="44" fillId="0" borderId="0" xfId="0" applyNumberFormat="1" applyFont="1" applyFill="1"/>
    <xf numFmtId="0" fontId="33" fillId="0" borderId="0" xfId="0" applyFont="1" applyBorder="1" applyAlignment="1">
      <alignment horizontal="left"/>
    </xf>
    <xf numFmtId="44" fontId="33" fillId="0" borderId="0" xfId="0" applyNumberFormat="1" applyFont="1"/>
    <xf numFmtId="0" fontId="33" fillId="0" borderId="0" xfId="0" applyFont="1" applyBorder="1" applyAlignment="1">
      <alignment horizontal="center"/>
    </xf>
    <xf numFmtId="170" fontId="33" fillId="0" borderId="0" xfId="0" applyNumberFormat="1" applyFont="1"/>
    <xf numFmtId="0" fontId="47" fillId="0" borderId="0" xfId="0" applyFont="1" applyFill="1" applyAlignment="1">
      <alignment horizontal="left" vertical="center" wrapText="1"/>
    </xf>
    <xf numFmtId="0" fontId="54" fillId="0" borderId="0" xfId="0" applyFont="1" applyFill="1" applyBorder="1" applyAlignment="1">
      <alignment horizontal="center"/>
    </xf>
    <xf numFmtId="0" fontId="54" fillId="0" borderId="0" xfId="0" applyFont="1" applyFill="1" applyAlignment="1">
      <alignment horizontal="left"/>
    </xf>
    <xf numFmtId="0" fontId="54" fillId="0" borderId="0" xfId="0" applyFont="1" applyFill="1" applyBorder="1"/>
    <xf numFmtId="170" fontId="54" fillId="0" borderId="0" xfId="4" applyNumberFormat="1" applyFont="1" applyFill="1" applyBorder="1"/>
    <xf numFmtId="41" fontId="54" fillId="0" borderId="0" xfId="0" applyNumberFormat="1" applyFont="1" applyFill="1" applyBorder="1"/>
    <xf numFmtId="0" fontId="54" fillId="0" borderId="0" xfId="0" applyFont="1" applyFill="1"/>
    <xf numFmtId="0" fontId="43" fillId="0" borderId="3" xfId="0" applyFont="1" applyFill="1" applyBorder="1" applyAlignment="1">
      <alignment horizontal="center"/>
    </xf>
    <xf numFmtId="0" fontId="43" fillId="0" borderId="0" xfId="0" applyFont="1" applyFill="1" applyAlignment="1">
      <alignment horizontal="center"/>
    </xf>
    <xf numFmtId="0" fontId="43" fillId="0" borderId="0" xfId="0" applyFont="1" applyFill="1" applyAlignment="1">
      <alignment horizontal="center"/>
    </xf>
    <xf numFmtId="0" fontId="43" fillId="0" borderId="3" xfId="0" applyFont="1" applyFill="1" applyBorder="1" applyAlignment="1">
      <alignment horizontal="center"/>
    </xf>
    <xf numFmtId="0" fontId="43" fillId="0" borderId="0" xfId="0" applyFont="1" applyFill="1" applyBorder="1" applyAlignment="1">
      <alignment horizontal="center" wrapText="1"/>
    </xf>
  </cellXfs>
  <cellStyles count="35">
    <cellStyle name="Calculation 2" xfId="20" xr:uid="{64EFA631-C26A-4A6E-BB7A-075B27A1B1AF}"/>
    <cellStyle name="Comma" xfId="1" builtinId="3"/>
    <cellStyle name="Comma 12" xfId="25" xr:uid="{CF45F3D3-27D9-415F-A90A-1E92954BDC4D}"/>
    <cellStyle name="Comma 13" xfId="32" xr:uid="{BC69ACB2-DCBD-4A29-AEB0-058FC21D7CC8}"/>
    <cellStyle name="Comma 14" xfId="30" xr:uid="{7340ACA8-01D8-44EE-A3EE-45C81407C6E3}"/>
    <cellStyle name="Comma 209" xfId="26" xr:uid="{1CEECA1D-3B50-4B71-B3FF-CF953DF06529}"/>
    <cellStyle name="Comma 4" xfId="5" xr:uid="{00000000-0005-0000-0000-000001000000}"/>
    <cellStyle name="Comma 5 30" xfId="34" xr:uid="{5895D509-6CC4-4AC2-B5DB-A262C54B70F0}"/>
    <cellStyle name="Currency" xfId="4" builtinId="4"/>
    <cellStyle name="Currency 3" xfId="11" xr:uid="{2C9D03AB-9908-46C7-A66D-EDACBF020076}"/>
    <cellStyle name="Currency 3 3" xfId="14" xr:uid="{AEC5895D-BECC-46BD-BE7F-69E1A5786352}"/>
    <cellStyle name="Hyperlink" xfId="12" builtinId="8"/>
    <cellStyle name="Input Cells" xfId="3" xr:uid="{00000000-0005-0000-0000-000004000000}"/>
    <cellStyle name="Normal" xfId="0" builtinId="0"/>
    <cellStyle name="Normal 15" xfId="23" xr:uid="{503E469C-1EA4-464B-9D0E-3CA336A67C40}"/>
    <cellStyle name="Normal 18" xfId="24" xr:uid="{6677F8B5-CDBA-4AC1-86CA-9DF579A9485F}"/>
    <cellStyle name="Normal 19 2" xfId="29" xr:uid="{979AE67C-D687-4F06-8084-77B6F423B5F6}"/>
    <cellStyle name="Normal 2" xfId="13" xr:uid="{5D3930D4-9F41-4D68-A2D5-976A927CA930}"/>
    <cellStyle name="Normal 2 10" xfId="31" xr:uid="{23ADEC3D-880B-478F-BD57-0569160A8DCA}"/>
    <cellStyle name="Normal 3" xfId="15" xr:uid="{0CCE0BC3-1B09-44C3-8E33-7507135AEECC}"/>
    <cellStyle name="Normal 4 39 2" xfId="28" xr:uid="{3C99173D-7707-40C2-B802-B2834331784A}"/>
    <cellStyle name="Normal 5" xfId="10" xr:uid="{41711E79-EC67-4FE5-9D3A-30D6F85FA362}"/>
    <cellStyle name="Percent" xfId="2" builtinId="5"/>
    <cellStyle name="Percent 12" xfId="33" xr:uid="{800BFA83-617A-4880-8E7B-91644F90E888}"/>
    <cellStyle name="Percent 183" xfId="27" xr:uid="{E6C3E72B-6189-4345-B04F-FD9C921C629D}"/>
    <cellStyle name="Percent 2" xfId="19" xr:uid="{7162C65D-39FE-4FF2-B91E-42EAACDFE4BB}"/>
    <cellStyle name="Report" xfId="7" xr:uid="{CF090A3C-19AD-42B0-B68B-20C20229F79A}"/>
    <cellStyle name="Report Bar" xfId="8" xr:uid="{DCF751DF-B7A9-4F71-9F6F-250653DE971B}"/>
    <cellStyle name="Report Heading" xfId="16" xr:uid="{85D491F6-138C-44FB-AC8C-F0EBC9F8C869}"/>
    <cellStyle name="Report Unit Cost" xfId="21" xr:uid="{CC04654A-DFB7-493D-B8EE-3D4B05FA2763}"/>
    <cellStyle name="Reports Total" xfId="18" xr:uid="{32630229-BD4F-440B-836E-8D7DD868C2F5}"/>
    <cellStyle name="Reports Unit Cost Total" xfId="22" xr:uid="{70E2CC87-71F8-4F39-A634-9B1DEEE59557}"/>
    <cellStyle name="Title: Major" xfId="17" xr:uid="{B97BC66F-70B7-408B-BA27-B6CBB5C630FF}"/>
    <cellStyle name="Title: Minor" xfId="9" xr:uid="{0C8523F8-2105-40AC-A3B4-3972622FB015}"/>
    <cellStyle name="Title: Worksheet" xfId="6" xr:uid="{00000000-0005-0000-0000-000007000000}"/>
  </cellStyles>
  <dxfs count="0"/>
  <tableStyles count="0" defaultTableStyle="TableStyleMedium2" defaultPivotStyle="PivotStyleLight16"/>
  <colors>
    <mruColors>
      <color rgb="FFFFFFCC"/>
      <color rgb="FF0000FF"/>
      <color rgb="FFFF66CC"/>
      <color rgb="FF5B9BD5"/>
      <color rgb="FF00FFFF"/>
      <color rgb="FF008000"/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heetMetadata" Target="metadata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8.xml"/><Relationship Id="rId42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3.xml"/><Relationship Id="rId4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6.xml"/><Relationship Id="rId37" Type="http://schemas.openxmlformats.org/officeDocument/2006/relationships/styles" Target="styles.xml"/><Relationship Id="rId40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externalLink" Target="externalLinks/externalLink4.xml"/><Relationship Id="rId35" Type="http://schemas.openxmlformats.org/officeDocument/2006/relationships/externalLink" Target="externalLinks/externalLink9.xml"/><Relationship Id="rId43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7.xml"/><Relationship Id="rId38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Product_De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Distrib_Com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Cust_De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Cust_Com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Product_Cust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Transm_Com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Gas%20Supply_De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Transm_Cust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Gas%20Supply_Cus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_Dem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trib_Comm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_Dem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_Comm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_Cust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_Comm"/>
    </sheetNames>
    <sheetDataSet>
      <sheetData sheetId="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Supply_Dem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_Cust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Supply_Cust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9"/>
  </sheetPr>
  <dimension ref="A1:R791"/>
  <sheetViews>
    <sheetView tabSelected="1" zoomScale="85" zoomScaleNormal="85" workbookViewId="0">
      <selection activeCell="D9" sqref="D9"/>
    </sheetView>
  </sheetViews>
  <sheetFormatPr defaultRowHeight="15"/>
  <cols>
    <col min="1" max="2" width="3.5703125" customWidth="1"/>
    <col min="3" max="3" width="34.5703125" customWidth="1"/>
    <col min="4" max="4" width="15.42578125" customWidth="1"/>
    <col min="5" max="5" width="15.140625" customWidth="1"/>
    <col min="6" max="6" width="16.5703125" customWidth="1"/>
    <col min="7" max="7" width="15.42578125" bestFit="1" customWidth="1"/>
    <col min="8" max="8" width="16.7109375" customWidth="1"/>
    <col min="9" max="9" width="14" customWidth="1"/>
    <col min="10" max="10" width="13.28515625" customWidth="1"/>
    <col min="11" max="11" width="11.140625" customWidth="1"/>
    <col min="12" max="12" width="14.85546875" customWidth="1"/>
    <col min="13" max="18" width="11.140625" customWidth="1"/>
  </cols>
  <sheetData>
    <row r="1" spans="1:18">
      <c r="C1" s="15" t="s">
        <v>0</v>
      </c>
    </row>
    <row r="2" spans="1:18">
      <c r="C2" s="15" t="s">
        <v>1</v>
      </c>
    </row>
    <row r="3" spans="1:18">
      <c r="C3" s="15" t="s">
        <v>2</v>
      </c>
    </row>
    <row r="4" spans="1:18">
      <c r="C4" s="1" t="s">
        <v>3</v>
      </c>
    </row>
    <row r="8" spans="1:18">
      <c r="A8">
        <f>ROW()-7</f>
        <v>1</v>
      </c>
      <c r="C8" s="1" t="s">
        <v>4</v>
      </c>
    </row>
    <row r="9" spans="1:18">
      <c r="A9">
        <f t="shared" ref="A9:A54" si="0">ROW()-7</f>
        <v>2</v>
      </c>
      <c r="C9" t="s">
        <v>5</v>
      </c>
      <c r="D9" s="58" t="s">
        <v>0</v>
      </c>
      <c r="E9" s="17"/>
      <c r="F9" s="17"/>
    </row>
    <row r="10" spans="1:18">
      <c r="A10">
        <f t="shared" si="0"/>
        <v>3</v>
      </c>
      <c r="C10" t="s">
        <v>6</v>
      </c>
      <c r="D10" s="58" t="s">
        <v>1</v>
      </c>
      <c r="E10" s="17"/>
      <c r="F10" s="17"/>
    </row>
    <row r="11" spans="1:18">
      <c r="A11">
        <f t="shared" si="0"/>
        <v>4</v>
      </c>
      <c r="C11" t="s">
        <v>7</v>
      </c>
      <c r="D11" s="172" t="s">
        <v>2</v>
      </c>
      <c r="E11" s="17" t="s">
        <v>8</v>
      </c>
      <c r="F11" s="17" t="s">
        <v>8</v>
      </c>
    </row>
    <row r="12" spans="1:18">
      <c r="A12">
        <f t="shared" si="0"/>
        <v>5</v>
      </c>
    </row>
    <row r="13" spans="1:18">
      <c r="A13">
        <f t="shared" si="0"/>
        <v>6</v>
      </c>
      <c r="C13" t="s">
        <v>9</v>
      </c>
      <c r="D13" s="2" t="s">
        <v>10</v>
      </c>
      <c r="E13" s="2" t="s">
        <v>11</v>
      </c>
      <c r="F13" s="2" t="s">
        <v>12</v>
      </c>
      <c r="G13" s="2" t="s">
        <v>13</v>
      </c>
      <c r="H13" s="2" t="s">
        <v>14</v>
      </c>
      <c r="I13" s="2" t="s">
        <v>15</v>
      </c>
      <c r="J13" s="2" t="s">
        <v>16</v>
      </c>
      <c r="K13" s="2" t="s">
        <v>17</v>
      </c>
      <c r="L13" s="2" t="s">
        <v>18</v>
      </c>
      <c r="M13" s="2" t="s">
        <v>19</v>
      </c>
      <c r="N13" s="2" t="s">
        <v>20</v>
      </c>
      <c r="O13" s="2" t="s">
        <v>21</v>
      </c>
    </row>
    <row r="14" spans="1:18" s="44" customFormat="1">
      <c r="A14">
        <f t="shared" si="0"/>
        <v>7</v>
      </c>
      <c r="C14" s="44" t="s">
        <v>22</v>
      </c>
      <c r="D14" s="70" t="s">
        <v>23</v>
      </c>
      <c r="E14" s="70" t="s">
        <v>24</v>
      </c>
      <c r="F14" s="70" t="s">
        <v>25</v>
      </c>
      <c r="G14" s="70" t="s">
        <v>26</v>
      </c>
      <c r="H14" s="70" t="s">
        <v>27</v>
      </c>
      <c r="I14" s="38" t="str">
        <f t="shared" ref="I14:O14" si="1">I13</f>
        <v>Function 6</v>
      </c>
      <c r="J14" s="38" t="str">
        <f t="shared" si="1"/>
        <v>Function 7</v>
      </c>
      <c r="K14" s="38" t="str">
        <f t="shared" si="1"/>
        <v>Function 8</v>
      </c>
      <c r="L14" s="38" t="str">
        <f t="shared" si="1"/>
        <v>Function 9</v>
      </c>
      <c r="M14" s="38" t="str">
        <f t="shared" si="1"/>
        <v>Function 10</v>
      </c>
      <c r="N14" s="38" t="str">
        <f t="shared" si="1"/>
        <v>Function 11</v>
      </c>
      <c r="O14" s="38" t="str">
        <f t="shared" si="1"/>
        <v>Function 12</v>
      </c>
    </row>
    <row r="15" spans="1:18">
      <c r="A15">
        <f t="shared" si="0"/>
        <v>8</v>
      </c>
    </row>
    <row r="16" spans="1:18">
      <c r="A16">
        <f t="shared" si="0"/>
        <v>9</v>
      </c>
      <c r="C16" t="s">
        <v>28</v>
      </c>
      <c r="D16" s="2" t="s">
        <v>29</v>
      </c>
      <c r="E16" s="2" t="s">
        <v>30</v>
      </c>
      <c r="F16" s="2" t="s">
        <v>31</v>
      </c>
      <c r="G16" s="2" t="s">
        <v>32</v>
      </c>
      <c r="H16" s="2" t="s">
        <v>33</v>
      </c>
      <c r="I16" s="2" t="s">
        <v>34</v>
      </c>
      <c r="J16" s="2" t="s">
        <v>35</v>
      </c>
      <c r="K16" s="2" t="s">
        <v>36</v>
      </c>
      <c r="L16" s="2" t="s">
        <v>37</v>
      </c>
      <c r="M16" s="2" t="s">
        <v>38</v>
      </c>
      <c r="N16" s="2" t="s">
        <v>39</v>
      </c>
      <c r="O16" s="2" t="s">
        <v>40</v>
      </c>
      <c r="P16" s="2" t="s">
        <v>41</v>
      </c>
      <c r="Q16" s="2" t="s">
        <v>42</v>
      </c>
      <c r="R16" s="2" t="s">
        <v>43</v>
      </c>
    </row>
    <row r="17" spans="1:18" ht="29.25" customHeight="1">
      <c r="A17">
        <f t="shared" si="0"/>
        <v>10</v>
      </c>
      <c r="C17" t="s">
        <v>44</v>
      </c>
      <c r="D17" s="235" t="s">
        <v>45</v>
      </c>
      <c r="E17" s="235" t="s">
        <v>46</v>
      </c>
      <c r="F17" s="235" t="s">
        <v>47</v>
      </c>
      <c r="G17" s="235" t="s">
        <v>48</v>
      </c>
      <c r="H17" s="235" t="s">
        <v>49</v>
      </c>
      <c r="I17" s="235" t="s">
        <v>50</v>
      </c>
      <c r="J17" s="235" t="s">
        <v>51</v>
      </c>
      <c r="K17" s="235" t="s">
        <v>52</v>
      </c>
      <c r="L17" s="235" t="s">
        <v>53</v>
      </c>
      <c r="M17" s="38" t="str">
        <f>M16</f>
        <v>Class 10</v>
      </c>
      <c r="N17" s="6" t="s">
        <v>39</v>
      </c>
      <c r="O17" s="6" t="s">
        <v>40</v>
      </c>
      <c r="P17" s="6" t="s">
        <v>41</v>
      </c>
      <c r="Q17" s="6" t="s">
        <v>42</v>
      </c>
      <c r="R17" s="6" t="s">
        <v>43</v>
      </c>
    </row>
    <row r="18" spans="1:18">
      <c r="A18">
        <f t="shared" si="0"/>
        <v>11</v>
      </c>
    </row>
    <row r="19" spans="1:18">
      <c r="A19">
        <f t="shared" si="0"/>
        <v>12</v>
      </c>
      <c r="C19" t="s">
        <v>54</v>
      </c>
      <c r="D19" s="109">
        <v>8.5303090586959188E-2</v>
      </c>
    </row>
    <row r="20" spans="1:18">
      <c r="A20">
        <f t="shared" si="0"/>
        <v>13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</row>
    <row r="21" spans="1:18">
      <c r="A21">
        <f t="shared" si="0"/>
        <v>14</v>
      </c>
      <c r="D21" s="12" t="str">
        <f>D14</f>
        <v>Production</v>
      </c>
      <c r="E21" s="12" t="str">
        <f t="shared" ref="E21:O21" si="2">E14</f>
        <v>Transmission</v>
      </c>
      <c r="F21" s="12" t="str">
        <f t="shared" si="2"/>
        <v>Distribution</v>
      </c>
      <c r="G21" s="12" t="str">
        <f t="shared" si="2"/>
        <v>Customer</v>
      </c>
      <c r="H21" s="12" t="str">
        <f t="shared" si="2"/>
        <v>Gas Supply</v>
      </c>
      <c r="I21" s="12" t="str">
        <f t="shared" si="2"/>
        <v>Function 6</v>
      </c>
      <c r="J21" s="12" t="str">
        <f t="shared" si="2"/>
        <v>Function 7</v>
      </c>
      <c r="K21" s="12" t="str">
        <f t="shared" si="2"/>
        <v>Function 8</v>
      </c>
      <c r="L21" s="12" t="str">
        <f t="shared" si="2"/>
        <v>Function 9</v>
      </c>
      <c r="M21" s="12" t="str">
        <f t="shared" si="2"/>
        <v>Function 10</v>
      </c>
      <c r="N21" s="12" t="str">
        <f t="shared" si="2"/>
        <v>Function 11</v>
      </c>
      <c r="O21" s="12" t="str">
        <f t="shared" si="2"/>
        <v>Function 12</v>
      </c>
      <c r="P21" s="3"/>
      <c r="Q21" s="3"/>
      <c r="R21" s="3"/>
    </row>
    <row r="22" spans="1:18">
      <c r="A22">
        <f t="shared" si="0"/>
        <v>15</v>
      </c>
      <c r="C22" t="s">
        <v>55</v>
      </c>
      <c r="D22" s="7">
        <f t="shared" ref="D22:O22" si="3">ROR_System</f>
        <v>8.5303090586959188E-2</v>
      </c>
      <c r="E22" s="7">
        <f t="shared" si="3"/>
        <v>8.5303090586959188E-2</v>
      </c>
      <c r="F22" s="7">
        <f t="shared" si="3"/>
        <v>8.5303090586959188E-2</v>
      </c>
      <c r="G22" s="7">
        <f t="shared" si="3"/>
        <v>8.5303090586959188E-2</v>
      </c>
      <c r="H22" s="7">
        <f t="shared" si="3"/>
        <v>8.5303090586959188E-2</v>
      </c>
      <c r="I22" s="7">
        <f t="shared" si="3"/>
        <v>8.5303090586959188E-2</v>
      </c>
      <c r="J22" s="7">
        <f t="shared" si="3"/>
        <v>8.5303090586959188E-2</v>
      </c>
      <c r="K22" s="7">
        <f t="shared" si="3"/>
        <v>8.5303090586959188E-2</v>
      </c>
      <c r="L22" s="7">
        <f t="shared" si="3"/>
        <v>8.5303090586959188E-2</v>
      </c>
      <c r="M22" s="7">
        <f t="shared" si="3"/>
        <v>8.5303090586959188E-2</v>
      </c>
      <c r="N22" s="7">
        <f t="shared" si="3"/>
        <v>8.5303090586959188E-2</v>
      </c>
      <c r="O22" s="7">
        <f t="shared" si="3"/>
        <v>8.5303090586959188E-2</v>
      </c>
      <c r="P22" s="3"/>
      <c r="Q22" s="3"/>
      <c r="R22" s="3"/>
    </row>
    <row r="23" spans="1:18">
      <c r="A23">
        <f t="shared" si="0"/>
        <v>16</v>
      </c>
    </row>
    <row r="24" spans="1:18">
      <c r="A24">
        <f t="shared" si="0"/>
        <v>17</v>
      </c>
      <c r="C24" s="1" t="s">
        <v>56</v>
      </c>
      <c r="D24" s="2" t="s">
        <v>57</v>
      </c>
      <c r="E24" s="1" t="s">
        <v>58</v>
      </c>
    </row>
    <row r="25" spans="1:18">
      <c r="A25">
        <f t="shared" si="0"/>
        <v>18</v>
      </c>
      <c r="C25" t="s">
        <v>59</v>
      </c>
      <c r="D25" s="109"/>
      <c r="E25" s="164">
        <v>5294</v>
      </c>
      <c r="F25" s="5"/>
    </row>
    <row r="26" spans="1:18">
      <c r="A26">
        <f t="shared" si="0"/>
        <v>19</v>
      </c>
      <c r="C26" t="s">
        <v>60</v>
      </c>
      <c r="D26" s="109"/>
      <c r="E26" s="164">
        <v>2490</v>
      </c>
      <c r="F26" s="5"/>
    </row>
    <row r="27" spans="1:18">
      <c r="A27">
        <f t="shared" si="0"/>
        <v>20</v>
      </c>
      <c r="C27" t="s">
        <v>61</v>
      </c>
      <c r="D27" s="109"/>
      <c r="E27" s="164">
        <v>440</v>
      </c>
      <c r="F27" s="5"/>
    </row>
    <row r="28" spans="1:18">
      <c r="A28">
        <f t="shared" si="0"/>
        <v>21</v>
      </c>
      <c r="C28" t="s">
        <v>62</v>
      </c>
      <c r="D28" s="109"/>
      <c r="E28" s="164"/>
      <c r="F28" s="5"/>
    </row>
    <row r="29" spans="1:18">
      <c r="A29">
        <f t="shared" si="0"/>
        <v>22</v>
      </c>
      <c r="D29" s="23"/>
      <c r="E29" s="154">
        <f>SUM(E25:E28)</f>
        <v>8224</v>
      </c>
    </row>
    <row r="30" spans="1:18">
      <c r="A30">
        <f t="shared" si="0"/>
        <v>23</v>
      </c>
      <c r="C30" s="1" t="s">
        <v>63</v>
      </c>
      <c r="D30" s="154">
        <f>'Input-Accounts'!D367</f>
        <v>19916.613195148158</v>
      </c>
      <c r="E30" s="163"/>
      <c r="F30" s="5"/>
      <c r="H30" s="5"/>
      <c r="I30" s="5"/>
      <c r="J30" s="5"/>
      <c r="K30" s="5"/>
      <c r="L30" s="5"/>
    </row>
    <row r="31" spans="1:18">
      <c r="A31">
        <f t="shared" si="0"/>
        <v>24</v>
      </c>
      <c r="D31" s="23"/>
      <c r="G31" s="162"/>
    </row>
    <row r="32" spans="1:18">
      <c r="A32">
        <f t="shared" si="0"/>
        <v>25</v>
      </c>
      <c r="C32" s="1" t="s">
        <v>64</v>
      </c>
      <c r="D32" s="66">
        <v>1</v>
      </c>
    </row>
    <row r="33" spans="1:4">
      <c r="A33">
        <f t="shared" si="0"/>
        <v>26</v>
      </c>
    </row>
    <row r="34" spans="1:4">
      <c r="A34">
        <f t="shared" si="0"/>
        <v>27</v>
      </c>
      <c r="C34" s="1" t="s">
        <v>65</v>
      </c>
      <c r="D34" s="2"/>
    </row>
    <row r="35" spans="1:4">
      <c r="A35">
        <f t="shared" si="0"/>
        <v>28</v>
      </c>
      <c r="C35" s="56" t="s">
        <v>66</v>
      </c>
      <c r="D35" s="90">
        <v>0</v>
      </c>
    </row>
    <row r="36" spans="1:4">
      <c r="A36">
        <f t="shared" si="0"/>
        <v>29</v>
      </c>
      <c r="C36" s="56" t="s">
        <v>67</v>
      </c>
      <c r="D36" s="90">
        <v>0</v>
      </c>
    </row>
    <row r="37" spans="1:4">
      <c r="A37">
        <f t="shared" si="0"/>
        <v>30</v>
      </c>
      <c r="C37" s="56" t="s">
        <v>68</v>
      </c>
      <c r="D37" s="90">
        <v>0</v>
      </c>
    </row>
    <row r="38" spans="1:4">
      <c r="A38">
        <f t="shared" si="0"/>
        <v>31</v>
      </c>
      <c r="C38" s="1"/>
      <c r="D38" s="2"/>
    </row>
    <row r="39" spans="1:4">
      <c r="A39">
        <f t="shared" si="0"/>
        <v>32</v>
      </c>
      <c r="C39" s="1" t="s">
        <v>69</v>
      </c>
    </row>
    <row r="40" spans="1:4">
      <c r="A40">
        <f t="shared" si="0"/>
        <v>33</v>
      </c>
      <c r="C40" s="56" t="s">
        <v>70</v>
      </c>
      <c r="D40" s="90">
        <v>0</v>
      </c>
    </row>
    <row r="41" spans="1:4">
      <c r="A41">
        <f t="shared" si="0"/>
        <v>34</v>
      </c>
      <c r="C41" s="56" t="s">
        <v>71</v>
      </c>
      <c r="D41" s="90">
        <v>0</v>
      </c>
    </row>
    <row r="42" spans="1:4">
      <c r="A42">
        <f t="shared" si="0"/>
        <v>35</v>
      </c>
      <c r="C42" s="56" t="s">
        <v>72</v>
      </c>
      <c r="D42" s="90">
        <v>0</v>
      </c>
    </row>
    <row r="43" spans="1:4">
      <c r="A43">
        <f t="shared" si="0"/>
        <v>36</v>
      </c>
      <c r="C43" s="1" t="s">
        <v>73</v>
      </c>
    </row>
    <row r="44" spans="1:4">
      <c r="A44">
        <f t="shared" si="0"/>
        <v>37</v>
      </c>
      <c r="C44" t="s">
        <v>74</v>
      </c>
      <c r="D44" s="108">
        <v>432188.49707392295</v>
      </c>
    </row>
    <row r="45" spans="1:4">
      <c r="A45">
        <f t="shared" si="0"/>
        <v>38</v>
      </c>
      <c r="C45" t="s">
        <v>75</v>
      </c>
      <c r="D45" s="108">
        <v>42107182.256715633</v>
      </c>
    </row>
    <row r="46" spans="1:4">
      <c r="A46">
        <f t="shared" si="0"/>
        <v>39</v>
      </c>
      <c r="C46" t="s">
        <v>76</v>
      </c>
      <c r="D46" s="108">
        <v>214581.41666666669</v>
      </c>
    </row>
    <row r="47" spans="1:4">
      <c r="A47">
        <f t="shared" si="0"/>
        <v>40</v>
      </c>
    </row>
    <row r="48" spans="1:4">
      <c r="A48">
        <f t="shared" si="0"/>
        <v>41</v>
      </c>
    </row>
    <row r="49" spans="1:5">
      <c r="A49">
        <f t="shared" si="0"/>
        <v>42</v>
      </c>
    </row>
    <row r="50" spans="1:5">
      <c r="A50">
        <f t="shared" si="0"/>
        <v>43</v>
      </c>
      <c r="C50" t="s">
        <v>77</v>
      </c>
      <c r="D50" s="184" t="s">
        <v>78</v>
      </c>
      <c r="E50" s="49" t="str">
        <f>'Input-Allocators'!B45</f>
        <v>CUST_DEM</v>
      </c>
    </row>
    <row r="51" spans="1:5">
      <c r="A51">
        <f t="shared" si="0"/>
        <v>44</v>
      </c>
      <c r="E51" s="49" t="str">
        <f>'Input-Allocators'!B44</f>
        <v>PEAK_AVRG</v>
      </c>
    </row>
    <row r="52" spans="1:5">
      <c r="A52">
        <f t="shared" si="0"/>
        <v>45</v>
      </c>
    </row>
    <row r="53" spans="1:5">
      <c r="A53">
        <f t="shared" si="0"/>
        <v>46</v>
      </c>
    </row>
    <row r="54" spans="1:5">
      <c r="A54">
        <f t="shared" si="0"/>
        <v>47</v>
      </c>
    </row>
    <row r="787" spans="3:6">
      <c r="C787" t="s">
        <v>79</v>
      </c>
    </row>
    <row r="788" spans="3:6">
      <c r="C788" s="1" t="s">
        <v>80</v>
      </c>
    </row>
    <row r="789" spans="3:6">
      <c r="C789" s="12" t="s">
        <v>81</v>
      </c>
      <c r="D789" t="e">
        <f ca="1">MATCH(C788,Template!B:B,0)</f>
        <v>#N/A</v>
      </c>
      <c r="E789">
        <v>29676625.129190411</v>
      </c>
      <c r="F789" t="e">
        <v>#N/A</v>
      </c>
    </row>
    <row r="790" spans="3:6">
      <c r="C790" s="36"/>
      <c r="D790" s="37"/>
      <c r="E790" s="37"/>
    </row>
    <row r="791" spans="3:6">
      <c r="C791" s="36"/>
    </row>
  </sheetData>
  <phoneticPr fontId="16" type="noConversion"/>
  <dataValidations count="1">
    <dataValidation type="list" allowBlank="1" showInputMessage="1" showErrorMessage="1" sqref="D50" xr:uid="{55591373-7CC1-43E5-A1E9-1BD34DD9F965}">
      <formula1>$E$50:$E$51</formula1>
    </dataValidation>
  </dataValidations>
  <pageMargins left="0.7" right="0.7" top="0.75" bottom="0.75" header="0.3" footer="0.3"/>
  <pageSetup scale="50" orientation="landscape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3407DC-BF6F-44D8-872A-DD1EABE69225}">
  <sheetPr codeName="Sheet10">
    <tabColor theme="7" tint="0.59999389629810485"/>
  </sheetPr>
  <dimension ref="A1:V367"/>
  <sheetViews>
    <sheetView zoomScaleNormal="100" workbookViewId="0">
      <selection activeCell="D9" sqref="D9"/>
    </sheetView>
  </sheetViews>
  <sheetFormatPr defaultColWidth="9.140625" defaultRowHeight="15" outlineLevelRow="1" outlineLevelCol="1"/>
  <cols>
    <col min="1" max="1" width="4.85546875" style="46" customWidth="1"/>
    <col min="2" max="2" width="37.42578125" customWidth="1"/>
    <col min="3" max="3" width="9.85546875" style="46" bestFit="1" customWidth="1"/>
    <col min="4" max="4" width="16.140625" customWidth="1"/>
    <col min="5" max="5" width="7" bestFit="1" customWidth="1"/>
    <col min="6" max="6" width="23.140625" bestFit="1" customWidth="1"/>
    <col min="7" max="9" width="16.140625" customWidth="1"/>
    <col min="10" max="14" width="14.85546875" customWidth="1"/>
    <col min="15" max="21" width="16" customWidth="1" outlineLevel="1"/>
  </cols>
  <sheetData>
    <row r="1" spans="1:21">
      <c r="B1" s="15" t="str">
        <f>'General Inputs'!$D9</f>
        <v>National Fuel Gas Distribution Corporation</v>
      </c>
    </row>
    <row r="2" spans="1:21">
      <c r="B2" s="15" t="str">
        <f>'General Inputs'!$D10</f>
        <v>Gas Class Cost of Service Study</v>
      </c>
    </row>
    <row r="3" spans="1:21">
      <c r="B3" s="15" t="str">
        <f>'General Inputs'!$D11</f>
        <v>Test Year Ended July 31, 2024</v>
      </c>
      <c r="C3" s="15" t="str">
        <f>'Input-Accounts'!$B$5</f>
        <v>($ in thousands)</v>
      </c>
    </row>
    <row r="4" spans="1:21">
      <c r="B4" s="1" t="str">
        <f ca="1">"Function &amp; Classification: "&amp;" "&amp;INDIRECT("Classification!"&amp;$D$5&amp;8)</f>
        <v xml:space="preserve">Function &amp; Classification:  </v>
      </c>
      <c r="C4" s="65"/>
    </row>
    <row r="5" spans="1:21" outlineLevel="1">
      <c r="B5" s="88" t="s">
        <v>361</v>
      </c>
      <c r="D5" s="149" t="str">
        <f>LEFT(ADDRESS(5,MATCH($B$5,Classification!$A$6:$ABB$6,0)),3)</f>
        <v>$R$</v>
      </c>
    </row>
    <row r="6" spans="1:21" ht="69">
      <c r="A6" s="28" t="s">
        <v>125</v>
      </c>
      <c r="B6" s="30" t="s">
        <v>126</v>
      </c>
      <c r="C6" s="28" t="s">
        <v>127</v>
      </c>
      <c r="D6" s="28" t="s">
        <v>128</v>
      </c>
      <c r="E6" s="85" t="s">
        <v>355</v>
      </c>
      <c r="F6" s="28" t="str">
        <f>TRIM(RIGHT(SUBSTITUTE(B5," ",REPT(" ",100)),100))&amp;CHAR(10)&amp;"Allocation Factor"</f>
        <v>Customer
Allocation Factor</v>
      </c>
      <c r="G6" s="28" t="str">
        <f>'General Inputs'!D$17</f>
        <v>Residential Service</v>
      </c>
      <c r="H6" s="28" t="str">
        <f>'General Inputs'!E$17</f>
        <v>Small Commercial &amp; PA Service (LE 250)</v>
      </c>
      <c r="I6" s="28" t="str">
        <f>'General Inputs'!F$17</f>
        <v>Small Commercial &amp; PA Service (GT 250)</v>
      </c>
      <c r="J6" s="28" t="str">
        <f>'General Inputs'!G$17</f>
        <v>Large Comm PA Service</v>
      </c>
      <c r="K6" s="28" t="str">
        <f>'General Inputs'!H$17</f>
        <v>NGV</v>
      </c>
      <c r="L6" s="28" t="str">
        <f>'General Inputs'!I$17</f>
        <v>SVIS</v>
      </c>
      <c r="M6" s="28" t="str">
        <f>'General Inputs'!J$17</f>
        <v>IVIS</v>
      </c>
      <c r="N6" s="28" t="str">
        <f>'General Inputs'!K$17</f>
        <v>LVIS</v>
      </c>
      <c r="O6" s="28" t="str">
        <f>'General Inputs'!L$17</f>
        <v>LIS</v>
      </c>
      <c r="P6" s="28" t="str">
        <f>'General Inputs'!M$17</f>
        <v>Class 10</v>
      </c>
      <c r="Q6" s="28" t="str">
        <f>'General Inputs'!N$17</f>
        <v>Class 11</v>
      </c>
      <c r="R6" s="28" t="str">
        <f>'General Inputs'!O$17</f>
        <v>Class 12</v>
      </c>
      <c r="S6" s="28" t="str">
        <f>'General Inputs'!P$17</f>
        <v>Class 13</v>
      </c>
      <c r="T6" s="28" t="str">
        <f>'General Inputs'!Q$17</f>
        <v>Class 14</v>
      </c>
      <c r="U6" s="28" t="str">
        <f>'General Inputs'!R$17</f>
        <v>Class 15</v>
      </c>
    </row>
    <row r="7" spans="1:21">
      <c r="A7" s="46" t="str">
        <f>IF(B7="","",MAX(A$1:A6)+1)</f>
        <v/>
      </c>
      <c r="F7" s="46"/>
    </row>
    <row r="8" spans="1:21">
      <c r="A8" s="46">
        <f>IF(ISBLANK('Input-Accounts'!A8),"",'Input-Accounts'!A8)</f>
        <v>1</v>
      </c>
      <c r="B8" s="1" t="str">
        <f>IF(ISBLANK('Input-Accounts'!B8),"",'Input-Accounts'!B8)</f>
        <v>RATE BASE</v>
      </c>
      <c r="C8" s="46" t="str">
        <f>IF(ISBLANK('Input-Accounts'!C8),"",'Input-Accounts'!C8)</f>
        <v/>
      </c>
      <c r="E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</row>
    <row r="9" spans="1:21">
      <c r="A9" s="46">
        <f>IF(ISBLANK('Input-Accounts'!A9),"",'Input-Accounts'!A9)</f>
        <v>2</v>
      </c>
      <c r="B9" s="1" t="str">
        <f>IF(ISBLANK('Input-Accounts'!B9),"",'Input-Accounts'!B9)</f>
        <v>Plant in Service</v>
      </c>
      <c r="C9" s="46" t="str">
        <f>IF(ISBLANK('Input-Accounts'!C9),"",'Input-Accounts'!C9)</f>
        <v/>
      </c>
      <c r="E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</row>
    <row r="10" spans="1:21" outlineLevel="1">
      <c r="A10" s="46">
        <f>IF(ISBLANK('Input-Accounts'!A10),"",'Input-Accounts'!A10)</f>
        <v>3</v>
      </c>
      <c r="B10" s="1" t="str">
        <f>IF(ISBLANK('Input-Accounts'!B10),"",'Input-Accounts'!B10)</f>
        <v>Intangible Plant</v>
      </c>
      <c r="C10" s="46" t="str">
        <f>IF(ISBLANK('Input-Accounts'!C10),"",'Input-Accounts'!C10)</f>
        <v/>
      </c>
      <c r="E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</row>
    <row r="11" spans="1:21" outlineLevel="1">
      <c r="A11" s="46">
        <f>IF(ISBLANK('Input-Accounts'!A11),"",'Input-Accounts'!A11)</f>
        <v>4</v>
      </c>
      <c r="B11" s="80" t="str">
        <f>IF(ISBLANK('Input-Accounts'!B11),"",'Input-Accounts'!B11)</f>
        <v>Organization</v>
      </c>
      <c r="C11" s="46">
        <f>IF(ISBLANK('Input-Accounts'!C11),"",'Input-Accounts'!C11)</f>
        <v>301</v>
      </c>
      <c r="D11" s="14">
        <f ca="1">INDIRECT("Classification!"&amp;$D$5&amp;ROW())</f>
        <v>0</v>
      </c>
      <c r="E11" s="14">
        <f t="shared" ref="E11:E12" ca="1" si="0">IFERROR(IF(D11="","",IF(D11=0,0,IF(ABS(D11-SUM($G11:$U11))&lt;Check_Limit,0,1))),1)</f>
        <v>0</v>
      </c>
      <c r="F11" s="3" t="str" cm="1">
        <f t="array" aca="1" ref="F11" ca="1">IF(D11=0,"-",IF('Input-Accounts'!$E11&lt;&gt;0,'Input-Accounts'!$E11,INDEX('Input-Accounts'!$H11:$J11,,MATCH($F$6,'Input-Accounts'!$H$6:$J$6,0))))</f>
        <v>-</v>
      </c>
      <c r="G11" s="14">
        <f ca="1">IFERROR(INDEX(G$320:G$343,MATCH($F11,$B$320:$B$343,0))/INDEX($D$320:$D$343,MATCH($F11,$B$320:$B$343,0)),SUMIFS('Input-Allocators'!D$32:D$80,'Input-Allocators'!$B$32:$B$80,$F11))*$D11</f>
        <v>0</v>
      </c>
      <c r="H11" s="14">
        <f ca="1">IFERROR(INDEX(H$320:H$343,MATCH($F11,$B$320:$B$343,0))/INDEX($D$320:$D$343,MATCH($F11,$B$320:$B$343,0)),SUMIFS('Input-Allocators'!E$32:E$80,'Input-Allocators'!$B$32:$B$80,$F11))*$D11</f>
        <v>0</v>
      </c>
      <c r="I11" s="14">
        <f ca="1">IFERROR(INDEX(I$320:I$343,MATCH($F11,$B$320:$B$343,0))/INDEX($D$320:$D$343,MATCH($F11,$B$320:$B$343,0)),SUMIFS('Input-Allocators'!F$32:F$80,'Input-Allocators'!$B$32:$B$80,$F11))*$D11</f>
        <v>0</v>
      </c>
      <c r="J11" s="14">
        <f ca="1">IFERROR(INDEX(J$320:J$343,MATCH($F11,$B$320:$B$343,0))/INDEX($D$320:$D$343,MATCH($F11,$B$320:$B$343,0)),SUMIFS('Input-Allocators'!G$32:G$80,'Input-Allocators'!$B$32:$B$80,$F11))*$D11</f>
        <v>0</v>
      </c>
      <c r="K11" s="14">
        <f ca="1">IFERROR(INDEX(K$320:K$343,MATCH($F11,$B$320:$B$343,0))/INDEX($D$320:$D$343,MATCH($F11,$B$320:$B$343,0)),SUMIFS('Input-Allocators'!H$32:H$80,'Input-Allocators'!$B$32:$B$80,$F11))*$D11</f>
        <v>0</v>
      </c>
      <c r="L11" s="14">
        <f ca="1">IFERROR(INDEX(L$320:L$343,MATCH($F11,$B$320:$B$343,0))/INDEX($D$320:$D$343,MATCH($F11,$B$320:$B$343,0)),SUMIFS('Input-Allocators'!I$32:I$80,'Input-Allocators'!$B$32:$B$80,$F11))*$D11</f>
        <v>0</v>
      </c>
      <c r="M11" s="14">
        <f ca="1">IFERROR(INDEX(M$320:M$343,MATCH($F11,$B$320:$B$343,0))/INDEX($D$320:$D$343,MATCH($F11,$B$320:$B$343,0)),SUMIFS('Input-Allocators'!J$32:J$80,'Input-Allocators'!$B$32:$B$80,$F11))*$D11</f>
        <v>0</v>
      </c>
      <c r="N11" s="14">
        <f ca="1">IFERROR(INDEX(N$320:N$343,MATCH($F11,$B$320:$B$343,0))/INDEX($D$320:$D$343,MATCH($F11,$B$320:$B$343,0)),SUMIFS('Input-Allocators'!K$32:K$80,'Input-Allocators'!$B$32:$B$80,$F11))*$D11</f>
        <v>0</v>
      </c>
      <c r="O11" s="14">
        <f ca="1">IFERROR(INDEX(O$320:O$343,MATCH($F11,$B$320:$B$343,0))/INDEX($D$320:$D$343,MATCH($F11,$B$320:$B$343,0)),SUMIFS('Input-Allocators'!L$32:L$80,'Input-Allocators'!$B$32:$B$80,$F11))*$D11</f>
        <v>0</v>
      </c>
      <c r="P11" s="14">
        <f ca="1">IFERROR(INDEX(P$320:P$343,MATCH($F11,$B$320:$B$343,0))/INDEX($D$320:$D$343,MATCH($F11,$B$320:$B$343,0)),SUMIFS('Input-Allocators'!M$32:M$80,'Input-Allocators'!$B$32:$B$80,$F11))*$D11</f>
        <v>0</v>
      </c>
      <c r="Q11" s="14">
        <f ca="1">IFERROR(INDEX(Q$320:Q$343,MATCH($F11,$B$320:$B$343,0))/INDEX($D$320:$D$343,MATCH($F11,$B$320:$B$343,0)),SUMIFS('Input-Allocators'!N$32:N$80,'Input-Allocators'!$B$32:$B$80,$F11))*$D11</f>
        <v>0</v>
      </c>
      <c r="R11" s="14">
        <f ca="1">IFERROR(INDEX(R$320:R$343,MATCH($F11,$B$320:$B$343,0))/INDEX($D$320:$D$343,MATCH($F11,$B$320:$B$343,0)),SUMIFS('Input-Allocators'!O$32:O$80,'Input-Allocators'!$B$32:$B$80,$F11))*$D11</f>
        <v>0</v>
      </c>
      <c r="S11" s="14">
        <f ca="1">IFERROR(INDEX(S$320:S$343,MATCH($F11,$B$320:$B$343,0))/INDEX($D$320:$D$343,MATCH($F11,$B$320:$B$343,0)),SUMIFS('Input-Allocators'!P$32:P$80,'Input-Allocators'!$B$32:$B$80,$F11))*$D11</f>
        <v>0</v>
      </c>
      <c r="T11" s="14">
        <f ca="1">IFERROR(INDEX(T$320:T$343,MATCH($F11,$B$320:$B$343,0))/INDEX($D$320:$D$343,MATCH($F11,$B$320:$B$343,0)),SUMIFS('Input-Allocators'!Q$32:Q$80,'Input-Allocators'!$B$32:$B$80,$F11))*$D11</f>
        <v>0</v>
      </c>
      <c r="U11" s="14">
        <f ca="1">IFERROR(INDEX(U$320:U$343,MATCH($F11,$B$320:$B$343,0))/INDEX($D$320:$D$343,MATCH($F11,$B$320:$B$343,0)),SUMIFS('Input-Allocators'!R$32:R$80,'Input-Allocators'!$B$32:$B$80,$F11))*$D11</f>
        <v>0</v>
      </c>
    </row>
    <row r="12" spans="1:21" outlineLevel="1">
      <c r="A12" s="46">
        <f>IF(ISBLANK('Input-Accounts'!A12),"",'Input-Accounts'!A12)</f>
        <v>5</v>
      </c>
      <c r="B12" s="80" t="str">
        <f>IF(ISBLANK('Input-Accounts'!B12),"",'Input-Accounts'!B12)</f>
        <v>Franchises &amp; Consents</v>
      </c>
      <c r="C12" s="46">
        <f>IF(ISBLANK('Input-Accounts'!C12),"",'Input-Accounts'!C12)</f>
        <v>302</v>
      </c>
      <c r="D12" s="14">
        <f t="shared" ref="D12:D13" ca="1" si="1">INDIRECT("Classification!"&amp;$D$5&amp;ROW())</f>
        <v>0</v>
      </c>
      <c r="E12" s="14">
        <f t="shared" ca="1" si="0"/>
        <v>0</v>
      </c>
      <c r="F12" s="3" t="str" cm="1">
        <f t="array" aca="1" ref="F12" ca="1">IF(D12=0,"-",IF('Input-Accounts'!$E12&lt;&gt;0,'Input-Accounts'!$E12,INDEX('Input-Accounts'!$H12:$J12,,MATCH($F$6,'Input-Accounts'!$H$6:$J$6,0))))</f>
        <v>-</v>
      </c>
      <c r="G12" s="14">
        <f ca="1">IFERROR(INDEX(G$320:G$343,MATCH($F12,$B$320:$B$343,0))/INDEX($D$320:$D$343,MATCH($F12,$B$320:$B$343,0)),SUMIFS('Input-Allocators'!D$32:D$80,'Input-Allocators'!$B$32:$B$80,$F12))*$D12</f>
        <v>0</v>
      </c>
      <c r="H12" s="14">
        <f ca="1">IFERROR(INDEX(H$320:H$343,MATCH($F12,$B$320:$B$343,0))/INDEX($D$320:$D$343,MATCH($F12,$B$320:$B$343,0)),SUMIFS('Input-Allocators'!E$32:E$80,'Input-Allocators'!$B$32:$B$80,$F12))*$D12</f>
        <v>0</v>
      </c>
      <c r="I12" s="14">
        <f ca="1">IFERROR(INDEX(I$320:I$343,MATCH($F12,$B$320:$B$343,0))/INDEX($D$320:$D$343,MATCH($F12,$B$320:$B$343,0)),SUMIFS('Input-Allocators'!F$32:F$80,'Input-Allocators'!$B$32:$B$80,$F12))*$D12</f>
        <v>0</v>
      </c>
      <c r="J12" s="14">
        <f ca="1">IFERROR(INDEX(J$320:J$343,MATCH($F12,$B$320:$B$343,0))/INDEX($D$320:$D$343,MATCH($F12,$B$320:$B$343,0)),SUMIFS('Input-Allocators'!G$32:G$80,'Input-Allocators'!$B$32:$B$80,$F12))*$D12</f>
        <v>0</v>
      </c>
      <c r="K12" s="14">
        <f ca="1">IFERROR(INDEX(K$320:K$343,MATCH($F12,$B$320:$B$343,0))/INDEX($D$320:$D$343,MATCH($F12,$B$320:$B$343,0)),SUMIFS('Input-Allocators'!H$32:H$80,'Input-Allocators'!$B$32:$B$80,$F12))*$D12</f>
        <v>0</v>
      </c>
      <c r="L12" s="14">
        <f ca="1">IFERROR(INDEX(L$320:L$343,MATCH($F12,$B$320:$B$343,0))/INDEX($D$320:$D$343,MATCH($F12,$B$320:$B$343,0)),SUMIFS('Input-Allocators'!I$32:I$80,'Input-Allocators'!$B$32:$B$80,$F12))*$D12</f>
        <v>0</v>
      </c>
      <c r="M12" s="14">
        <f ca="1">IFERROR(INDEX(M$320:M$343,MATCH($F12,$B$320:$B$343,0))/INDEX($D$320:$D$343,MATCH($F12,$B$320:$B$343,0)),SUMIFS('Input-Allocators'!J$32:J$80,'Input-Allocators'!$B$32:$B$80,$F12))*$D12</f>
        <v>0</v>
      </c>
      <c r="N12" s="14">
        <f ca="1">IFERROR(INDEX(N$320:N$343,MATCH($F12,$B$320:$B$343,0))/INDEX($D$320:$D$343,MATCH($F12,$B$320:$B$343,0)),SUMIFS('Input-Allocators'!K$32:K$80,'Input-Allocators'!$B$32:$B$80,$F12))*$D12</f>
        <v>0</v>
      </c>
      <c r="O12" s="14">
        <f ca="1">IFERROR(INDEX(O$320:O$343,MATCH($F12,$B$320:$B$343,0))/INDEX($D$320:$D$343,MATCH($F12,$B$320:$B$343,0)),SUMIFS('Input-Allocators'!L$32:L$80,'Input-Allocators'!$B$32:$B$80,$F12))*$D12</f>
        <v>0</v>
      </c>
      <c r="P12" s="14">
        <f ca="1">IFERROR(INDEX(P$320:P$343,MATCH($F12,$B$320:$B$343,0))/INDEX($D$320:$D$343,MATCH($F12,$B$320:$B$343,0)),SUMIFS('Input-Allocators'!M$32:M$80,'Input-Allocators'!$B$32:$B$80,$F12))*$D12</f>
        <v>0</v>
      </c>
      <c r="Q12" s="14">
        <f ca="1">IFERROR(INDEX(Q$320:Q$343,MATCH($F12,$B$320:$B$343,0))/INDEX($D$320:$D$343,MATCH($F12,$B$320:$B$343,0)),SUMIFS('Input-Allocators'!N$32:N$80,'Input-Allocators'!$B$32:$B$80,$F12))*$D12</f>
        <v>0</v>
      </c>
      <c r="R12" s="14">
        <f ca="1">IFERROR(INDEX(R$320:R$343,MATCH($F12,$B$320:$B$343,0))/INDEX($D$320:$D$343,MATCH($F12,$B$320:$B$343,0)),SUMIFS('Input-Allocators'!O$32:O$80,'Input-Allocators'!$B$32:$B$80,$F12))*$D12</f>
        <v>0</v>
      </c>
      <c r="S12" s="14">
        <f ca="1">IFERROR(INDEX(S$320:S$343,MATCH($F12,$B$320:$B$343,0))/INDEX($D$320:$D$343,MATCH($F12,$B$320:$B$343,0)),SUMIFS('Input-Allocators'!P$32:P$80,'Input-Allocators'!$B$32:$B$80,$F12))*$D12</f>
        <v>0</v>
      </c>
      <c r="T12" s="14">
        <f ca="1">IFERROR(INDEX(T$320:T$343,MATCH($F12,$B$320:$B$343,0))/INDEX($D$320:$D$343,MATCH($F12,$B$320:$B$343,0)),SUMIFS('Input-Allocators'!Q$32:Q$80,'Input-Allocators'!$B$32:$B$80,$F12))*$D12</f>
        <v>0</v>
      </c>
      <c r="U12" s="14">
        <f ca="1">IFERROR(INDEX(U$320:U$343,MATCH($F12,$B$320:$B$343,0))/INDEX($D$320:$D$343,MATCH($F12,$B$320:$B$343,0)),SUMIFS('Input-Allocators'!R$32:R$80,'Input-Allocators'!$B$32:$B$80,$F12))*$D12</f>
        <v>0</v>
      </c>
    </row>
    <row r="13" spans="1:21" outlineLevel="1">
      <c r="A13" s="46">
        <f>IF(ISBLANK('Input-Accounts'!A13),"",'Input-Accounts'!A13)</f>
        <v>6</v>
      </c>
      <c r="B13" s="80" t="str">
        <f>IF(ISBLANK('Input-Accounts'!B13),"",'Input-Accounts'!B13)</f>
        <v>Misc. Intangible Plant</v>
      </c>
      <c r="C13" s="46">
        <f>IF(ISBLANK('Input-Accounts'!C13),"",'Input-Accounts'!C13)</f>
        <v>303</v>
      </c>
      <c r="D13" s="14">
        <f t="shared" ca="1" si="1"/>
        <v>1804.8106687554575</v>
      </c>
      <c r="E13" s="14">
        <f ca="1">IFERROR(IF(D13="","",IF(D13=0,0,IF(ABS(D13-SUM($G13:$U13))&lt;Check_Limit,0,1))),1)</f>
        <v>0</v>
      </c>
      <c r="F13" s="3" t="str" cm="1">
        <f t="array" aca="1" ref="F13" ca="1">IF(D13=0,"-",IF('Input-Accounts'!$E13&lt;&gt;0,'Input-Accounts'!$E13,INDEX('Input-Accounts'!$H13:$J13,,MATCH($F$6,'Input-Accounts'!$H$6:$J$6,0))))</f>
        <v>INT_OML</v>
      </c>
      <c r="G13" s="14">
        <f ca="1">IFERROR(INDEX(G$320:G$343,MATCH($F13,$B$320:$B$343,0))/INDEX($D$320:$D$343,MATCH($F13,$B$320:$B$343,0)),SUMIFS('Input-Allocators'!D$32:D$80,'Input-Allocators'!$B$32:$B$80,$F13))*$D13</f>
        <v>1511.3817267088421</v>
      </c>
      <c r="H13" s="14">
        <f ca="1">IFERROR(INDEX(H$320:H$343,MATCH($F13,$B$320:$B$343,0))/INDEX($D$320:$D$343,MATCH($F13,$B$320:$B$343,0)),SUMIFS('Input-Allocators'!E$32:E$80,'Input-Allocators'!$B$32:$B$80,$F13))*$D13</f>
        <v>109.02635030134667</v>
      </c>
      <c r="I13" s="14">
        <f ca="1">IFERROR(INDEX(I$320:I$343,MATCH($F13,$B$320:$B$343,0))/INDEX($D$320:$D$343,MATCH($F13,$B$320:$B$343,0)),SUMIFS('Input-Allocators'!F$32:F$80,'Input-Allocators'!$B$32:$B$80,$F13))*$D13</f>
        <v>101.99516864355036</v>
      </c>
      <c r="J13" s="14">
        <f ca="1">IFERROR(INDEX(J$320:J$343,MATCH($F13,$B$320:$B$343,0))/INDEX($D$320:$D$343,MATCH($F13,$B$320:$B$343,0)),SUMIFS('Input-Allocators'!G$32:G$80,'Input-Allocators'!$B$32:$B$80,$F13))*$D13</f>
        <v>58.805996932193118</v>
      </c>
      <c r="K13" s="14">
        <f ca="1">IFERROR(INDEX(K$320:K$343,MATCH($F13,$B$320:$B$343,0))/INDEX($D$320:$D$343,MATCH($F13,$B$320:$B$343,0)),SUMIFS('Input-Allocators'!H$32:H$80,'Input-Allocators'!$B$32:$B$80,$F13))*$D13</f>
        <v>0.55461552446187201</v>
      </c>
      <c r="L13" s="14">
        <f ca="1">IFERROR(INDEX(L$320:L$343,MATCH($F13,$B$320:$B$343,0))/INDEX($D$320:$D$343,MATCH($F13,$B$320:$B$343,0)),SUMIFS('Input-Allocators'!I$32:I$80,'Input-Allocators'!$B$32:$B$80,$F13))*$D13</f>
        <v>5.7018080927012269</v>
      </c>
      <c r="M13" s="14">
        <f ca="1">IFERROR(INDEX(M$320:M$343,MATCH($F13,$B$320:$B$343,0))/INDEX($D$320:$D$343,MATCH($F13,$B$320:$B$343,0)),SUMIFS('Input-Allocators'!J$32:J$80,'Input-Allocators'!$B$32:$B$80,$F13))*$D13</f>
        <v>15.120700351549811</v>
      </c>
      <c r="N13" s="14">
        <f ca="1">IFERROR(INDEX(N$320:N$343,MATCH($F13,$B$320:$B$343,0))/INDEX($D$320:$D$343,MATCH($F13,$B$320:$B$343,0)),SUMIFS('Input-Allocators'!K$32:K$80,'Input-Allocators'!$B$32:$B$80,$F13))*$D13</f>
        <v>1.5873710744257827</v>
      </c>
      <c r="O13" s="14">
        <f ca="1">IFERROR(INDEX(O$320:O$343,MATCH($F13,$B$320:$B$343,0))/INDEX($D$320:$D$343,MATCH($F13,$B$320:$B$343,0)),SUMIFS('Input-Allocators'!L$32:L$80,'Input-Allocators'!$B$32:$B$80,$F13))*$D13</f>
        <v>0.63693112638641103</v>
      </c>
      <c r="P13" s="14">
        <f ca="1">IFERROR(INDEX(P$320:P$343,MATCH($F13,$B$320:$B$343,0))/INDEX($D$320:$D$343,MATCH($F13,$B$320:$B$343,0)),SUMIFS('Input-Allocators'!M$32:M$80,'Input-Allocators'!$B$32:$B$80,$F13))*$D13</f>
        <v>0</v>
      </c>
      <c r="Q13" s="14">
        <f ca="1">IFERROR(INDEX(Q$320:Q$343,MATCH($F13,$B$320:$B$343,0))/INDEX($D$320:$D$343,MATCH($F13,$B$320:$B$343,0)),SUMIFS('Input-Allocators'!N$32:N$80,'Input-Allocators'!$B$32:$B$80,$F13))*$D13</f>
        <v>0</v>
      </c>
      <c r="R13" s="14">
        <f ca="1">IFERROR(INDEX(R$320:R$343,MATCH($F13,$B$320:$B$343,0))/INDEX($D$320:$D$343,MATCH($F13,$B$320:$B$343,0)),SUMIFS('Input-Allocators'!O$32:O$80,'Input-Allocators'!$B$32:$B$80,$F13))*$D13</f>
        <v>0</v>
      </c>
      <c r="S13" s="14">
        <f ca="1">IFERROR(INDEX(S$320:S$343,MATCH($F13,$B$320:$B$343,0))/INDEX($D$320:$D$343,MATCH($F13,$B$320:$B$343,0)),SUMIFS('Input-Allocators'!P$32:P$80,'Input-Allocators'!$B$32:$B$80,$F13))*$D13</f>
        <v>0</v>
      </c>
      <c r="T13" s="14">
        <f ca="1">IFERROR(INDEX(T$320:T$343,MATCH($F13,$B$320:$B$343,0))/INDEX($D$320:$D$343,MATCH($F13,$B$320:$B$343,0)),SUMIFS('Input-Allocators'!Q$32:Q$80,'Input-Allocators'!$B$32:$B$80,$F13))*$D13</f>
        <v>0</v>
      </c>
      <c r="U13" s="14">
        <f ca="1">IFERROR(INDEX(U$320:U$343,MATCH($F13,$B$320:$B$343,0))/INDEX($D$320:$D$343,MATCH($F13,$B$320:$B$343,0)),SUMIFS('Input-Allocators'!R$32:R$80,'Input-Allocators'!$B$32:$B$80,$F13))*$D13</f>
        <v>0</v>
      </c>
    </row>
    <row r="14" spans="1:21" outlineLevel="1">
      <c r="A14" s="46">
        <f>IF(ISBLANK('Input-Accounts'!A14),"",'Input-Accounts'!A14)</f>
        <v>7</v>
      </c>
      <c r="B14" t="str">
        <f>IF(ISBLANK('Input-Accounts'!B14),"",'Input-Accounts'!B14)</f>
        <v>Subtotal - Intangible Plant</v>
      </c>
      <c r="C14" s="46" t="str">
        <f>IF(ISBLANK('Input-Accounts'!C14),"",'Input-Accounts'!C14)</f>
        <v/>
      </c>
      <c r="D14" s="174">
        <f ca="1">SUBTOTAL(9,D11:D13)</f>
        <v>1804.8106687554575</v>
      </c>
      <c r="E14" s="14">
        <f t="shared" ref="E14:E22" ca="1" si="2">IFERROR(IF(D14="","",IF(D14=0,0,IF(ABS(D14-SUM($G14:$U14))&lt;Check_Limit,0,1))),1)</f>
        <v>0</v>
      </c>
      <c r="F14" s="46"/>
      <c r="G14" s="174">
        <f t="shared" ref="G14:U14" ca="1" si="3">SUBTOTAL(9,G11:G13)</f>
        <v>1511.3817267088421</v>
      </c>
      <c r="H14" s="174">
        <f t="shared" ca="1" si="3"/>
        <v>109.02635030134667</v>
      </c>
      <c r="I14" s="174">
        <f t="shared" ca="1" si="3"/>
        <v>101.99516864355036</v>
      </c>
      <c r="J14" s="174">
        <f t="shared" ca="1" si="3"/>
        <v>58.805996932193118</v>
      </c>
      <c r="K14" s="174">
        <f t="shared" ca="1" si="3"/>
        <v>0.55461552446187201</v>
      </c>
      <c r="L14" s="174">
        <f t="shared" ca="1" si="3"/>
        <v>5.7018080927012269</v>
      </c>
      <c r="M14" s="174">
        <f t="shared" ca="1" si="3"/>
        <v>15.120700351549811</v>
      </c>
      <c r="N14" s="174">
        <f t="shared" ca="1" si="3"/>
        <v>1.5873710744257827</v>
      </c>
      <c r="O14" s="174">
        <f t="shared" ca="1" si="3"/>
        <v>0.63693112638641103</v>
      </c>
      <c r="P14" s="174">
        <f t="shared" ca="1" si="3"/>
        <v>0</v>
      </c>
      <c r="Q14" s="174">
        <f t="shared" ca="1" si="3"/>
        <v>0</v>
      </c>
      <c r="R14" s="174">
        <f t="shared" ca="1" si="3"/>
        <v>0</v>
      </c>
      <c r="S14" s="174">
        <f t="shared" ca="1" si="3"/>
        <v>0</v>
      </c>
      <c r="T14" s="174">
        <f t="shared" ca="1" si="3"/>
        <v>0</v>
      </c>
      <c r="U14" s="174">
        <f t="shared" ca="1" si="3"/>
        <v>0</v>
      </c>
    </row>
    <row r="15" spans="1:21" outlineLevel="1">
      <c r="A15" s="46" t="str">
        <f>IF(ISBLANK('Input-Accounts'!A15),"",'Input-Accounts'!A15)</f>
        <v/>
      </c>
      <c r="B15" t="str">
        <f>IF(ISBLANK('Input-Accounts'!B15),"",'Input-Accounts'!B15)</f>
        <v/>
      </c>
      <c r="C15" s="46" t="str">
        <f>IF(ISBLANK('Input-Accounts'!C15),"",'Input-Accounts'!C15)</f>
        <v/>
      </c>
      <c r="D15" s="14"/>
      <c r="E15" s="14"/>
      <c r="F15" s="46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</row>
    <row r="16" spans="1:21" outlineLevel="1">
      <c r="A16" s="46">
        <f>IF(ISBLANK('Input-Accounts'!A16),"",'Input-Accounts'!A16)</f>
        <v>8</v>
      </c>
      <c r="B16" s="1" t="str">
        <f>IF(ISBLANK('Input-Accounts'!B16),"",'Input-Accounts'!B16)</f>
        <v>Natural Gas Production Plant</v>
      </c>
      <c r="C16" s="46" t="str">
        <f>IF(ISBLANK('Input-Accounts'!C16),"",'Input-Accounts'!C16)</f>
        <v/>
      </c>
      <c r="D16" s="14"/>
      <c r="E16" s="14"/>
      <c r="F16" s="46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</row>
    <row r="17" spans="1:21" outlineLevel="1">
      <c r="A17" s="46">
        <f>IF(ISBLANK('Input-Accounts'!A17),"",'Input-Accounts'!A17)</f>
        <v>9</v>
      </c>
      <c r="B17" s="80" t="str">
        <f>IF(ISBLANK('Input-Accounts'!B17),"",'Input-Accounts'!B17)</f>
        <v>Land and Land Rights</v>
      </c>
      <c r="C17" s="46">
        <f>IF(ISBLANK('Input-Accounts'!C17),"",'Input-Accounts'!C17)</f>
        <v>325</v>
      </c>
      <c r="D17" s="14">
        <f t="shared" ref="D17:D21" ca="1" si="4">INDIRECT("Classification!"&amp;$D$5&amp;ROW())</f>
        <v>0</v>
      </c>
      <c r="E17" s="14">
        <f t="shared" ca="1" si="2"/>
        <v>0</v>
      </c>
      <c r="F17" s="3" t="str" cm="1">
        <f t="array" aca="1" ref="F17" ca="1">IF(D17=0,"-",IF('Input-Accounts'!$E17&lt;&gt;0,'Input-Accounts'!$E17,INDEX('Input-Accounts'!$H17:$J17,,MATCH($F$6,'Input-Accounts'!$H$6:$J$6,0))))</f>
        <v>-</v>
      </c>
      <c r="G17" s="14">
        <f ca="1">IFERROR(INDEX(G$320:G$343,MATCH($F17,$B$320:$B$343,0))/INDEX($D$320:$D$343,MATCH($F17,$B$320:$B$343,0)),SUMIFS('Input-Allocators'!D$32:D$80,'Input-Allocators'!$B$32:$B$80,$F17))*$D17</f>
        <v>0</v>
      </c>
      <c r="H17" s="14">
        <f ca="1">IFERROR(INDEX(H$320:H$343,MATCH($F17,$B$320:$B$343,0))/INDEX($D$320:$D$343,MATCH($F17,$B$320:$B$343,0)),SUMIFS('Input-Allocators'!E$32:E$80,'Input-Allocators'!$B$32:$B$80,$F17))*$D17</f>
        <v>0</v>
      </c>
      <c r="I17" s="14">
        <f ca="1">IFERROR(INDEX(I$320:I$343,MATCH($F17,$B$320:$B$343,0))/INDEX($D$320:$D$343,MATCH($F17,$B$320:$B$343,0)),SUMIFS('Input-Allocators'!F$32:F$80,'Input-Allocators'!$B$32:$B$80,$F17))*$D17</f>
        <v>0</v>
      </c>
      <c r="J17" s="14">
        <f ca="1">IFERROR(INDEX(J$320:J$343,MATCH($F17,$B$320:$B$343,0))/INDEX($D$320:$D$343,MATCH($F17,$B$320:$B$343,0)),SUMIFS('Input-Allocators'!G$32:G$80,'Input-Allocators'!$B$32:$B$80,$F17))*$D17</f>
        <v>0</v>
      </c>
      <c r="K17" s="14">
        <f ca="1">IFERROR(INDEX(K$320:K$343,MATCH($F17,$B$320:$B$343,0))/INDEX($D$320:$D$343,MATCH($F17,$B$320:$B$343,0)),SUMIFS('Input-Allocators'!H$32:H$80,'Input-Allocators'!$B$32:$B$80,$F17))*$D17</f>
        <v>0</v>
      </c>
      <c r="L17" s="14">
        <f ca="1">IFERROR(INDEX(L$320:L$343,MATCH($F17,$B$320:$B$343,0))/INDEX($D$320:$D$343,MATCH($F17,$B$320:$B$343,0)),SUMIFS('Input-Allocators'!I$32:I$80,'Input-Allocators'!$B$32:$B$80,$F17))*$D17</f>
        <v>0</v>
      </c>
      <c r="M17" s="14">
        <f ca="1">IFERROR(INDEX(M$320:M$343,MATCH($F17,$B$320:$B$343,0))/INDEX($D$320:$D$343,MATCH($F17,$B$320:$B$343,0)),SUMIFS('Input-Allocators'!J$32:J$80,'Input-Allocators'!$B$32:$B$80,$F17))*$D17</f>
        <v>0</v>
      </c>
      <c r="N17" s="14">
        <f ca="1">IFERROR(INDEX(N$320:N$343,MATCH($F17,$B$320:$B$343,0))/INDEX($D$320:$D$343,MATCH($F17,$B$320:$B$343,0)),SUMIFS('Input-Allocators'!K$32:K$80,'Input-Allocators'!$B$32:$B$80,$F17))*$D17</f>
        <v>0</v>
      </c>
      <c r="O17" s="14">
        <f ca="1">IFERROR(INDEX(O$320:O$343,MATCH($F17,$B$320:$B$343,0))/INDEX($D$320:$D$343,MATCH($F17,$B$320:$B$343,0)),SUMIFS('Input-Allocators'!L$32:L$80,'Input-Allocators'!$B$32:$B$80,$F17))*$D17</f>
        <v>0</v>
      </c>
      <c r="P17" s="14">
        <f ca="1">IFERROR(INDEX(P$320:P$343,MATCH($F17,$B$320:$B$343,0))/INDEX($D$320:$D$343,MATCH($F17,$B$320:$B$343,0)),SUMIFS('Input-Allocators'!M$32:M$80,'Input-Allocators'!$B$32:$B$80,$F17))*$D17</f>
        <v>0</v>
      </c>
      <c r="Q17" s="14">
        <f ca="1">IFERROR(INDEX(Q$320:Q$343,MATCH($F17,$B$320:$B$343,0))/INDEX($D$320:$D$343,MATCH($F17,$B$320:$B$343,0)),SUMIFS('Input-Allocators'!N$32:N$80,'Input-Allocators'!$B$32:$B$80,$F17))*$D17</f>
        <v>0</v>
      </c>
      <c r="R17" s="14">
        <f ca="1">IFERROR(INDEX(R$320:R$343,MATCH($F17,$B$320:$B$343,0))/INDEX($D$320:$D$343,MATCH($F17,$B$320:$B$343,0)),SUMIFS('Input-Allocators'!O$32:O$80,'Input-Allocators'!$B$32:$B$80,$F17))*$D17</f>
        <v>0</v>
      </c>
      <c r="S17" s="14">
        <f ca="1">IFERROR(INDEX(S$320:S$343,MATCH($F17,$B$320:$B$343,0))/INDEX($D$320:$D$343,MATCH($F17,$B$320:$B$343,0)),SUMIFS('Input-Allocators'!P$32:P$80,'Input-Allocators'!$B$32:$B$80,$F17))*$D17</f>
        <v>0</v>
      </c>
      <c r="T17" s="14">
        <f ca="1">IFERROR(INDEX(T$320:T$343,MATCH($F17,$B$320:$B$343,0))/INDEX($D$320:$D$343,MATCH($F17,$B$320:$B$343,0)),SUMIFS('Input-Allocators'!Q$32:Q$80,'Input-Allocators'!$B$32:$B$80,$F17))*$D17</f>
        <v>0</v>
      </c>
      <c r="U17" s="14">
        <f ca="1">IFERROR(INDEX(U$320:U$343,MATCH($F17,$B$320:$B$343,0))/INDEX($D$320:$D$343,MATCH($F17,$B$320:$B$343,0)),SUMIFS('Input-Allocators'!R$32:R$80,'Input-Allocators'!$B$32:$B$80,$F17))*$D17</f>
        <v>0</v>
      </c>
    </row>
    <row r="18" spans="1:21" outlineLevel="1">
      <c r="A18" s="46">
        <f>IF(ISBLANK('Input-Accounts'!A18),"",'Input-Accounts'!A18)</f>
        <v>10</v>
      </c>
      <c r="B18" s="80" t="str">
        <f>IF(ISBLANK('Input-Accounts'!B18),"",'Input-Accounts'!B18)</f>
        <v>Structures and Improvements</v>
      </c>
      <c r="C18" s="46">
        <f>IF(ISBLANK('Input-Accounts'!C18),"",'Input-Accounts'!C18)</f>
        <v>328</v>
      </c>
      <c r="D18" s="14">
        <f t="shared" ca="1" si="4"/>
        <v>0</v>
      </c>
      <c r="E18" s="14">
        <f t="shared" ca="1" si="2"/>
        <v>0</v>
      </c>
      <c r="F18" s="3" t="str" cm="1">
        <f t="array" aca="1" ref="F18" ca="1">IF(D18=0,"-",IF('Input-Accounts'!$E18&lt;&gt;0,'Input-Accounts'!$E18,INDEX('Input-Accounts'!$H18:$J18,,MATCH($F$6,'Input-Accounts'!$H$6:$J$6,0))))</f>
        <v>-</v>
      </c>
      <c r="G18" s="14">
        <f ca="1">IFERROR(INDEX(G$320:G$343,MATCH($F18,$B$320:$B$343,0))/INDEX($D$320:$D$343,MATCH($F18,$B$320:$B$343,0)),SUMIFS('Input-Allocators'!D$32:D$80,'Input-Allocators'!$B$32:$B$80,$F18))*$D18</f>
        <v>0</v>
      </c>
      <c r="H18" s="14">
        <f ca="1">IFERROR(INDEX(H$320:H$343,MATCH($F18,$B$320:$B$343,0))/INDEX($D$320:$D$343,MATCH($F18,$B$320:$B$343,0)),SUMIFS('Input-Allocators'!E$32:E$80,'Input-Allocators'!$B$32:$B$80,$F18))*$D18</f>
        <v>0</v>
      </c>
      <c r="I18" s="14">
        <f ca="1">IFERROR(INDEX(I$320:I$343,MATCH($F18,$B$320:$B$343,0))/INDEX($D$320:$D$343,MATCH($F18,$B$320:$B$343,0)),SUMIFS('Input-Allocators'!F$32:F$80,'Input-Allocators'!$B$32:$B$80,$F18))*$D18</f>
        <v>0</v>
      </c>
      <c r="J18" s="14">
        <f ca="1">IFERROR(INDEX(J$320:J$343,MATCH($F18,$B$320:$B$343,0))/INDEX($D$320:$D$343,MATCH($F18,$B$320:$B$343,0)),SUMIFS('Input-Allocators'!G$32:G$80,'Input-Allocators'!$B$32:$B$80,$F18))*$D18</f>
        <v>0</v>
      </c>
      <c r="K18" s="14">
        <f ca="1">IFERROR(INDEX(K$320:K$343,MATCH($F18,$B$320:$B$343,0))/INDEX($D$320:$D$343,MATCH($F18,$B$320:$B$343,0)),SUMIFS('Input-Allocators'!H$32:H$80,'Input-Allocators'!$B$32:$B$80,$F18))*$D18</f>
        <v>0</v>
      </c>
      <c r="L18" s="14">
        <f ca="1">IFERROR(INDEX(L$320:L$343,MATCH($F18,$B$320:$B$343,0))/INDEX($D$320:$D$343,MATCH($F18,$B$320:$B$343,0)),SUMIFS('Input-Allocators'!I$32:I$80,'Input-Allocators'!$B$32:$B$80,$F18))*$D18</f>
        <v>0</v>
      </c>
      <c r="M18" s="14">
        <f ca="1">IFERROR(INDEX(M$320:M$343,MATCH($F18,$B$320:$B$343,0))/INDEX($D$320:$D$343,MATCH($F18,$B$320:$B$343,0)),SUMIFS('Input-Allocators'!J$32:J$80,'Input-Allocators'!$B$32:$B$80,$F18))*$D18</f>
        <v>0</v>
      </c>
      <c r="N18" s="14">
        <f ca="1">IFERROR(INDEX(N$320:N$343,MATCH($F18,$B$320:$B$343,0))/INDEX($D$320:$D$343,MATCH($F18,$B$320:$B$343,0)),SUMIFS('Input-Allocators'!K$32:K$80,'Input-Allocators'!$B$32:$B$80,$F18))*$D18</f>
        <v>0</v>
      </c>
      <c r="O18" s="14">
        <f ca="1">IFERROR(INDEX(O$320:O$343,MATCH($F18,$B$320:$B$343,0))/INDEX($D$320:$D$343,MATCH($F18,$B$320:$B$343,0)),SUMIFS('Input-Allocators'!L$32:L$80,'Input-Allocators'!$B$32:$B$80,$F18))*$D18</f>
        <v>0</v>
      </c>
      <c r="P18" s="14">
        <f ca="1">IFERROR(INDEX(P$320:P$343,MATCH($F18,$B$320:$B$343,0))/INDEX($D$320:$D$343,MATCH($F18,$B$320:$B$343,0)),SUMIFS('Input-Allocators'!M$32:M$80,'Input-Allocators'!$B$32:$B$80,$F18))*$D18</f>
        <v>0</v>
      </c>
      <c r="Q18" s="14">
        <f ca="1">IFERROR(INDEX(Q$320:Q$343,MATCH($F18,$B$320:$B$343,0))/INDEX($D$320:$D$343,MATCH($F18,$B$320:$B$343,0)),SUMIFS('Input-Allocators'!N$32:N$80,'Input-Allocators'!$B$32:$B$80,$F18))*$D18</f>
        <v>0</v>
      </c>
      <c r="R18" s="14">
        <f ca="1">IFERROR(INDEX(R$320:R$343,MATCH($F18,$B$320:$B$343,0))/INDEX($D$320:$D$343,MATCH($F18,$B$320:$B$343,0)),SUMIFS('Input-Allocators'!O$32:O$80,'Input-Allocators'!$B$32:$B$80,$F18))*$D18</f>
        <v>0</v>
      </c>
      <c r="S18" s="14">
        <f ca="1">IFERROR(INDEX(S$320:S$343,MATCH($F18,$B$320:$B$343,0))/INDEX($D$320:$D$343,MATCH($F18,$B$320:$B$343,0)),SUMIFS('Input-Allocators'!P$32:P$80,'Input-Allocators'!$B$32:$B$80,$F18))*$D18</f>
        <v>0</v>
      </c>
      <c r="T18" s="14">
        <f ca="1">IFERROR(INDEX(T$320:T$343,MATCH($F18,$B$320:$B$343,0))/INDEX($D$320:$D$343,MATCH($F18,$B$320:$B$343,0)),SUMIFS('Input-Allocators'!Q$32:Q$80,'Input-Allocators'!$B$32:$B$80,$F18))*$D18</f>
        <v>0</v>
      </c>
      <c r="U18" s="14">
        <f ca="1">IFERROR(INDEX(U$320:U$343,MATCH($F18,$B$320:$B$343,0))/INDEX($D$320:$D$343,MATCH($F18,$B$320:$B$343,0)),SUMIFS('Input-Allocators'!R$32:R$80,'Input-Allocators'!$B$32:$B$80,$F18))*$D18</f>
        <v>0</v>
      </c>
    </row>
    <row r="19" spans="1:21" outlineLevel="1">
      <c r="A19" s="46">
        <f>IF(ISBLANK('Input-Accounts'!A19),"",'Input-Accounts'!A19)</f>
        <v>11</v>
      </c>
      <c r="B19" s="80" t="str">
        <f>IF(ISBLANK('Input-Accounts'!B19),"",'Input-Accounts'!B19)</f>
        <v>Mains</v>
      </c>
      <c r="C19" s="46">
        <f>IF(ISBLANK('Input-Accounts'!C19),"",'Input-Accounts'!C19)</f>
        <v>329</v>
      </c>
      <c r="D19" s="14">
        <f t="shared" ca="1" si="4"/>
        <v>0</v>
      </c>
      <c r="E19" s="14">
        <f t="shared" ca="1" si="2"/>
        <v>0</v>
      </c>
      <c r="F19" s="3" t="str" cm="1">
        <f t="array" aca="1" ref="F19" ca="1">IF(D19=0,"-",IF('Input-Accounts'!$E19&lt;&gt;0,'Input-Accounts'!$E19,INDEX('Input-Accounts'!$H19:$J19,,MATCH($F$6,'Input-Accounts'!$H$6:$J$6,0))))</f>
        <v>-</v>
      </c>
      <c r="G19" s="14">
        <f ca="1">IFERROR(INDEX(G$320:G$343,MATCH($F19,$B$320:$B$343,0))/INDEX($D$320:$D$343,MATCH($F19,$B$320:$B$343,0)),SUMIFS('Input-Allocators'!D$32:D$80,'Input-Allocators'!$B$32:$B$80,$F19))*$D19</f>
        <v>0</v>
      </c>
      <c r="H19" s="14">
        <f ca="1">IFERROR(INDEX(H$320:H$343,MATCH($F19,$B$320:$B$343,0))/INDEX($D$320:$D$343,MATCH($F19,$B$320:$B$343,0)),SUMIFS('Input-Allocators'!E$32:E$80,'Input-Allocators'!$B$32:$B$80,$F19))*$D19</f>
        <v>0</v>
      </c>
      <c r="I19" s="14">
        <f ca="1">IFERROR(INDEX(I$320:I$343,MATCH($F19,$B$320:$B$343,0))/INDEX($D$320:$D$343,MATCH($F19,$B$320:$B$343,0)),SUMIFS('Input-Allocators'!F$32:F$80,'Input-Allocators'!$B$32:$B$80,$F19))*$D19</f>
        <v>0</v>
      </c>
      <c r="J19" s="14">
        <f ca="1">IFERROR(INDEX(J$320:J$343,MATCH($F19,$B$320:$B$343,0))/INDEX($D$320:$D$343,MATCH($F19,$B$320:$B$343,0)),SUMIFS('Input-Allocators'!G$32:G$80,'Input-Allocators'!$B$32:$B$80,$F19))*$D19</f>
        <v>0</v>
      </c>
      <c r="K19" s="14">
        <f ca="1">IFERROR(INDEX(K$320:K$343,MATCH($F19,$B$320:$B$343,0))/INDEX($D$320:$D$343,MATCH($F19,$B$320:$B$343,0)),SUMIFS('Input-Allocators'!H$32:H$80,'Input-Allocators'!$B$32:$B$80,$F19))*$D19</f>
        <v>0</v>
      </c>
      <c r="L19" s="14">
        <f ca="1">IFERROR(INDEX(L$320:L$343,MATCH($F19,$B$320:$B$343,0))/INDEX($D$320:$D$343,MATCH($F19,$B$320:$B$343,0)),SUMIFS('Input-Allocators'!I$32:I$80,'Input-Allocators'!$B$32:$B$80,$F19))*$D19</f>
        <v>0</v>
      </c>
      <c r="M19" s="14">
        <f ca="1">IFERROR(INDEX(M$320:M$343,MATCH($F19,$B$320:$B$343,0))/INDEX($D$320:$D$343,MATCH($F19,$B$320:$B$343,0)),SUMIFS('Input-Allocators'!J$32:J$80,'Input-Allocators'!$B$32:$B$80,$F19))*$D19</f>
        <v>0</v>
      </c>
      <c r="N19" s="14">
        <f ca="1">IFERROR(INDEX(N$320:N$343,MATCH($F19,$B$320:$B$343,0))/INDEX($D$320:$D$343,MATCH($F19,$B$320:$B$343,0)),SUMIFS('Input-Allocators'!K$32:K$80,'Input-Allocators'!$B$32:$B$80,$F19))*$D19</f>
        <v>0</v>
      </c>
      <c r="O19" s="14">
        <f ca="1">IFERROR(INDEX(O$320:O$343,MATCH($F19,$B$320:$B$343,0))/INDEX($D$320:$D$343,MATCH($F19,$B$320:$B$343,0)),SUMIFS('Input-Allocators'!L$32:L$80,'Input-Allocators'!$B$32:$B$80,$F19))*$D19</f>
        <v>0</v>
      </c>
      <c r="P19" s="14">
        <f ca="1">IFERROR(INDEX(P$320:P$343,MATCH($F19,$B$320:$B$343,0))/INDEX($D$320:$D$343,MATCH($F19,$B$320:$B$343,0)),SUMIFS('Input-Allocators'!M$32:M$80,'Input-Allocators'!$B$32:$B$80,$F19))*$D19</f>
        <v>0</v>
      </c>
      <c r="Q19" s="14">
        <f ca="1">IFERROR(INDEX(Q$320:Q$343,MATCH($F19,$B$320:$B$343,0))/INDEX($D$320:$D$343,MATCH($F19,$B$320:$B$343,0)),SUMIFS('Input-Allocators'!N$32:N$80,'Input-Allocators'!$B$32:$B$80,$F19))*$D19</f>
        <v>0</v>
      </c>
      <c r="R19" s="14">
        <f ca="1">IFERROR(INDEX(R$320:R$343,MATCH($F19,$B$320:$B$343,0))/INDEX($D$320:$D$343,MATCH($F19,$B$320:$B$343,0)),SUMIFS('Input-Allocators'!O$32:O$80,'Input-Allocators'!$B$32:$B$80,$F19))*$D19</f>
        <v>0</v>
      </c>
      <c r="S19" s="14">
        <f ca="1">IFERROR(INDEX(S$320:S$343,MATCH($F19,$B$320:$B$343,0))/INDEX($D$320:$D$343,MATCH($F19,$B$320:$B$343,0)),SUMIFS('Input-Allocators'!P$32:P$80,'Input-Allocators'!$B$32:$B$80,$F19))*$D19</f>
        <v>0</v>
      </c>
      <c r="T19" s="14">
        <f ca="1">IFERROR(INDEX(T$320:T$343,MATCH($F19,$B$320:$B$343,0))/INDEX($D$320:$D$343,MATCH($F19,$B$320:$B$343,0)),SUMIFS('Input-Allocators'!Q$32:Q$80,'Input-Allocators'!$B$32:$B$80,$F19))*$D19</f>
        <v>0</v>
      </c>
      <c r="U19" s="14">
        <f ca="1">IFERROR(INDEX(U$320:U$343,MATCH($F19,$B$320:$B$343,0))/INDEX($D$320:$D$343,MATCH($F19,$B$320:$B$343,0)),SUMIFS('Input-Allocators'!R$32:R$80,'Input-Allocators'!$B$32:$B$80,$F19))*$D19</f>
        <v>0</v>
      </c>
    </row>
    <row r="20" spans="1:21" outlineLevel="1">
      <c r="A20" s="46">
        <f>IF(ISBLANK('Input-Accounts'!A20),"",'Input-Accounts'!A20)</f>
        <v>12</v>
      </c>
      <c r="B20" s="80" t="str">
        <f>IF(ISBLANK('Input-Accounts'!B20),"",'Input-Accounts'!B20)</f>
        <v>Lines</v>
      </c>
      <c r="C20" s="46">
        <f>IF(ISBLANK('Input-Accounts'!C20),"",'Input-Accounts'!C20)</f>
        <v>332</v>
      </c>
      <c r="D20" s="14">
        <f t="shared" ca="1" si="4"/>
        <v>0</v>
      </c>
      <c r="E20" s="14">
        <f t="shared" ca="1" si="2"/>
        <v>0</v>
      </c>
      <c r="F20" s="3" t="str" cm="1">
        <f t="array" aca="1" ref="F20" ca="1">IF(D20=0,"-",IF('Input-Accounts'!$E20&lt;&gt;0,'Input-Accounts'!$E20,INDEX('Input-Accounts'!$H20:$J20,,MATCH($F$6,'Input-Accounts'!$H$6:$J$6,0))))</f>
        <v>-</v>
      </c>
      <c r="G20" s="14">
        <f ca="1">IFERROR(INDEX(G$320:G$343,MATCH($F20,$B$320:$B$343,0))/INDEX($D$320:$D$343,MATCH($F20,$B$320:$B$343,0)),SUMIFS('Input-Allocators'!D$32:D$80,'Input-Allocators'!$B$32:$B$80,$F20))*$D20</f>
        <v>0</v>
      </c>
      <c r="H20" s="14">
        <f ca="1">IFERROR(INDEX(H$320:H$343,MATCH($F20,$B$320:$B$343,0))/INDEX($D$320:$D$343,MATCH($F20,$B$320:$B$343,0)),SUMIFS('Input-Allocators'!E$32:E$80,'Input-Allocators'!$B$32:$B$80,$F20))*$D20</f>
        <v>0</v>
      </c>
      <c r="I20" s="14">
        <f ca="1">IFERROR(INDEX(I$320:I$343,MATCH($F20,$B$320:$B$343,0))/INDEX($D$320:$D$343,MATCH($F20,$B$320:$B$343,0)),SUMIFS('Input-Allocators'!F$32:F$80,'Input-Allocators'!$B$32:$B$80,$F20))*$D20</f>
        <v>0</v>
      </c>
      <c r="J20" s="14">
        <f ca="1">IFERROR(INDEX(J$320:J$343,MATCH($F20,$B$320:$B$343,0))/INDEX($D$320:$D$343,MATCH($F20,$B$320:$B$343,0)),SUMIFS('Input-Allocators'!G$32:G$80,'Input-Allocators'!$B$32:$B$80,$F20))*$D20</f>
        <v>0</v>
      </c>
      <c r="K20" s="14">
        <f ca="1">IFERROR(INDEX(K$320:K$343,MATCH($F20,$B$320:$B$343,0))/INDEX($D$320:$D$343,MATCH($F20,$B$320:$B$343,0)),SUMIFS('Input-Allocators'!H$32:H$80,'Input-Allocators'!$B$32:$B$80,$F20))*$D20</f>
        <v>0</v>
      </c>
      <c r="L20" s="14">
        <f ca="1">IFERROR(INDEX(L$320:L$343,MATCH($F20,$B$320:$B$343,0))/INDEX($D$320:$D$343,MATCH($F20,$B$320:$B$343,0)),SUMIFS('Input-Allocators'!I$32:I$80,'Input-Allocators'!$B$32:$B$80,$F20))*$D20</f>
        <v>0</v>
      </c>
      <c r="M20" s="14">
        <f ca="1">IFERROR(INDEX(M$320:M$343,MATCH($F20,$B$320:$B$343,0))/INDEX($D$320:$D$343,MATCH($F20,$B$320:$B$343,0)),SUMIFS('Input-Allocators'!J$32:J$80,'Input-Allocators'!$B$32:$B$80,$F20))*$D20</f>
        <v>0</v>
      </c>
      <c r="N20" s="14">
        <f ca="1">IFERROR(INDEX(N$320:N$343,MATCH($F20,$B$320:$B$343,0))/INDEX($D$320:$D$343,MATCH($F20,$B$320:$B$343,0)),SUMIFS('Input-Allocators'!K$32:K$80,'Input-Allocators'!$B$32:$B$80,$F20))*$D20</f>
        <v>0</v>
      </c>
      <c r="O20" s="14">
        <f ca="1">IFERROR(INDEX(O$320:O$343,MATCH($F20,$B$320:$B$343,0))/INDEX($D$320:$D$343,MATCH($F20,$B$320:$B$343,0)),SUMIFS('Input-Allocators'!L$32:L$80,'Input-Allocators'!$B$32:$B$80,$F20))*$D20</f>
        <v>0</v>
      </c>
      <c r="P20" s="14">
        <f ca="1">IFERROR(INDEX(P$320:P$343,MATCH($F20,$B$320:$B$343,0))/INDEX($D$320:$D$343,MATCH($F20,$B$320:$B$343,0)),SUMIFS('Input-Allocators'!M$32:M$80,'Input-Allocators'!$B$32:$B$80,$F20))*$D20</f>
        <v>0</v>
      </c>
      <c r="Q20" s="14">
        <f ca="1">IFERROR(INDEX(Q$320:Q$343,MATCH($F20,$B$320:$B$343,0))/INDEX($D$320:$D$343,MATCH($F20,$B$320:$B$343,0)),SUMIFS('Input-Allocators'!N$32:N$80,'Input-Allocators'!$B$32:$B$80,$F20))*$D20</f>
        <v>0</v>
      </c>
      <c r="R20" s="14">
        <f ca="1">IFERROR(INDEX(R$320:R$343,MATCH($F20,$B$320:$B$343,0))/INDEX($D$320:$D$343,MATCH($F20,$B$320:$B$343,0)),SUMIFS('Input-Allocators'!O$32:O$80,'Input-Allocators'!$B$32:$B$80,$F20))*$D20</f>
        <v>0</v>
      </c>
      <c r="S20" s="14">
        <f ca="1">IFERROR(INDEX(S$320:S$343,MATCH($F20,$B$320:$B$343,0))/INDEX($D$320:$D$343,MATCH($F20,$B$320:$B$343,0)),SUMIFS('Input-Allocators'!P$32:P$80,'Input-Allocators'!$B$32:$B$80,$F20))*$D20</f>
        <v>0</v>
      </c>
      <c r="T20" s="14">
        <f ca="1">IFERROR(INDEX(T$320:T$343,MATCH($F20,$B$320:$B$343,0))/INDEX($D$320:$D$343,MATCH($F20,$B$320:$B$343,0)),SUMIFS('Input-Allocators'!Q$32:Q$80,'Input-Allocators'!$B$32:$B$80,$F20))*$D20</f>
        <v>0</v>
      </c>
      <c r="U20" s="14">
        <f ca="1">IFERROR(INDEX(U$320:U$343,MATCH($F20,$B$320:$B$343,0))/INDEX($D$320:$D$343,MATCH($F20,$B$320:$B$343,0)),SUMIFS('Input-Allocators'!R$32:R$80,'Input-Allocators'!$B$32:$B$80,$F20))*$D20</f>
        <v>0</v>
      </c>
    </row>
    <row r="21" spans="1:21" outlineLevel="1">
      <c r="A21" s="46">
        <f>IF(ISBLANK('Input-Accounts'!A21),"",'Input-Accounts'!A21)</f>
        <v>13</v>
      </c>
      <c r="B21" s="80" t="str">
        <f>IF(ISBLANK('Input-Accounts'!B21),"",'Input-Accounts'!B21)</f>
        <v>Measuring and Regulating Equipment</v>
      </c>
      <c r="C21" s="46">
        <f>IF(ISBLANK('Input-Accounts'!C21),"",'Input-Accounts'!C21)</f>
        <v>334</v>
      </c>
      <c r="D21" s="14">
        <f t="shared" ca="1" si="4"/>
        <v>0</v>
      </c>
      <c r="E21" s="14">
        <f t="shared" ca="1" si="2"/>
        <v>0</v>
      </c>
      <c r="F21" s="46" t="str" cm="1">
        <f t="array" aca="1" ref="F21" ca="1">IF(D21=0,"-",IF('Input-Accounts'!$E21&lt;&gt;0,'Input-Accounts'!$E21,INDEX('Input-Accounts'!$H21:$J21,,MATCH($F$6,'Input-Accounts'!$H$6:$J$6,0))))</f>
        <v>-</v>
      </c>
      <c r="G21" s="14">
        <f ca="1">IFERROR(INDEX(G$320:G$343,MATCH($F21,$B$320:$B$343,0))/INDEX($D$320:$D$343,MATCH($F21,$B$320:$B$343,0)),SUMIFS('Input-Allocators'!D$32:D$80,'Input-Allocators'!$B$32:$B$80,$F21))*$D21</f>
        <v>0</v>
      </c>
      <c r="H21" s="14">
        <f ca="1">IFERROR(INDEX(H$320:H$343,MATCH($F21,$B$320:$B$343,0))/INDEX($D$320:$D$343,MATCH($F21,$B$320:$B$343,0)),SUMIFS('Input-Allocators'!E$32:E$80,'Input-Allocators'!$B$32:$B$80,$F21))*$D21</f>
        <v>0</v>
      </c>
      <c r="I21" s="14">
        <f ca="1">IFERROR(INDEX(I$320:I$343,MATCH($F21,$B$320:$B$343,0))/INDEX($D$320:$D$343,MATCH($F21,$B$320:$B$343,0)),SUMIFS('Input-Allocators'!F$32:F$80,'Input-Allocators'!$B$32:$B$80,$F21))*$D21</f>
        <v>0</v>
      </c>
      <c r="J21" s="14">
        <f ca="1">IFERROR(INDEX(J$320:J$343,MATCH($F21,$B$320:$B$343,0))/INDEX($D$320:$D$343,MATCH($F21,$B$320:$B$343,0)),SUMIFS('Input-Allocators'!G$32:G$80,'Input-Allocators'!$B$32:$B$80,$F21))*$D21</f>
        <v>0</v>
      </c>
      <c r="K21" s="14">
        <f ca="1">IFERROR(INDEX(K$320:K$343,MATCH($F21,$B$320:$B$343,0))/INDEX($D$320:$D$343,MATCH($F21,$B$320:$B$343,0)),SUMIFS('Input-Allocators'!H$32:H$80,'Input-Allocators'!$B$32:$B$80,$F21))*$D21</f>
        <v>0</v>
      </c>
      <c r="L21" s="14">
        <f ca="1">IFERROR(INDEX(L$320:L$343,MATCH($F21,$B$320:$B$343,0))/INDEX($D$320:$D$343,MATCH($F21,$B$320:$B$343,0)),SUMIFS('Input-Allocators'!I$32:I$80,'Input-Allocators'!$B$32:$B$80,$F21))*$D21</f>
        <v>0</v>
      </c>
      <c r="M21" s="14">
        <f ca="1">IFERROR(INDEX(M$320:M$343,MATCH($F21,$B$320:$B$343,0))/INDEX($D$320:$D$343,MATCH($F21,$B$320:$B$343,0)),SUMIFS('Input-Allocators'!J$32:J$80,'Input-Allocators'!$B$32:$B$80,$F21))*$D21</f>
        <v>0</v>
      </c>
      <c r="N21" s="14">
        <f ca="1">IFERROR(INDEX(N$320:N$343,MATCH($F21,$B$320:$B$343,0))/INDEX($D$320:$D$343,MATCH($F21,$B$320:$B$343,0)),SUMIFS('Input-Allocators'!K$32:K$80,'Input-Allocators'!$B$32:$B$80,$F21))*$D21</f>
        <v>0</v>
      </c>
      <c r="O21" s="14">
        <f ca="1">IFERROR(INDEX(O$320:O$343,MATCH($F21,$B$320:$B$343,0))/INDEX($D$320:$D$343,MATCH($F21,$B$320:$B$343,0)),SUMIFS('Input-Allocators'!L$32:L$80,'Input-Allocators'!$B$32:$B$80,$F21))*$D21</f>
        <v>0</v>
      </c>
      <c r="P21" s="14">
        <f ca="1">IFERROR(INDEX(P$320:P$343,MATCH($F21,$B$320:$B$343,0))/INDEX($D$320:$D$343,MATCH($F21,$B$320:$B$343,0)),SUMIFS('Input-Allocators'!M$32:M$80,'Input-Allocators'!$B$32:$B$80,$F21))*$D21</f>
        <v>0</v>
      </c>
      <c r="Q21" s="14">
        <f ca="1">IFERROR(INDEX(Q$320:Q$343,MATCH($F21,$B$320:$B$343,0))/INDEX($D$320:$D$343,MATCH($F21,$B$320:$B$343,0)),SUMIFS('Input-Allocators'!N$32:N$80,'Input-Allocators'!$B$32:$B$80,$F21))*$D21</f>
        <v>0</v>
      </c>
      <c r="R21" s="14">
        <f ca="1">IFERROR(INDEX(R$320:R$343,MATCH($F21,$B$320:$B$343,0))/INDEX($D$320:$D$343,MATCH($F21,$B$320:$B$343,0)),SUMIFS('Input-Allocators'!O$32:O$80,'Input-Allocators'!$B$32:$B$80,$F21))*$D21</f>
        <v>0</v>
      </c>
      <c r="S21" s="14">
        <f ca="1">IFERROR(INDEX(S$320:S$343,MATCH($F21,$B$320:$B$343,0))/INDEX($D$320:$D$343,MATCH($F21,$B$320:$B$343,0)),SUMIFS('Input-Allocators'!P$32:P$80,'Input-Allocators'!$B$32:$B$80,$F21))*$D21</f>
        <v>0</v>
      </c>
      <c r="T21" s="14">
        <f ca="1">IFERROR(INDEX(T$320:T$343,MATCH($F21,$B$320:$B$343,0))/INDEX($D$320:$D$343,MATCH($F21,$B$320:$B$343,0)),SUMIFS('Input-Allocators'!Q$32:Q$80,'Input-Allocators'!$B$32:$B$80,$F21))*$D21</f>
        <v>0</v>
      </c>
      <c r="U21" s="14">
        <f ca="1">IFERROR(INDEX(U$320:U$343,MATCH($F21,$B$320:$B$343,0))/INDEX($D$320:$D$343,MATCH($F21,$B$320:$B$343,0)),SUMIFS('Input-Allocators'!R$32:R$80,'Input-Allocators'!$B$32:$B$80,$F21))*$D21</f>
        <v>0</v>
      </c>
    </row>
    <row r="22" spans="1:21" outlineLevel="1">
      <c r="A22" s="46">
        <f>IF(ISBLANK('Input-Accounts'!A22),"",'Input-Accounts'!A22)</f>
        <v>14</v>
      </c>
      <c r="B22" t="str">
        <f>IF(ISBLANK('Input-Accounts'!B22),"",'Input-Accounts'!B22)</f>
        <v>Subtotal - Natural Gas Production Plant</v>
      </c>
      <c r="C22" s="46" t="str">
        <f>IF(ISBLANK('Input-Accounts'!C22),"",'Input-Accounts'!C22)</f>
        <v/>
      </c>
      <c r="D22" s="174">
        <f ca="1">SUBTOTAL(9,D17:D21)</f>
        <v>0</v>
      </c>
      <c r="E22" s="14">
        <f t="shared" ca="1" si="2"/>
        <v>0</v>
      </c>
      <c r="F22" s="46"/>
      <c r="G22" s="174">
        <f t="shared" ref="G22:U22" ca="1" si="5">SUBTOTAL(9,G17:G21)</f>
        <v>0</v>
      </c>
      <c r="H22" s="174">
        <f t="shared" ca="1" si="5"/>
        <v>0</v>
      </c>
      <c r="I22" s="174">
        <f t="shared" ca="1" si="5"/>
        <v>0</v>
      </c>
      <c r="J22" s="174">
        <f t="shared" ca="1" si="5"/>
        <v>0</v>
      </c>
      <c r="K22" s="174">
        <f t="shared" ca="1" si="5"/>
        <v>0</v>
      </c>
      <c r="L22" s="174">
        <f t="shared" ca="1" si="5"/>
        <v>0</v>
      </c>
      <c r="M22" s="174">
        <f t="shared" ca="1" si="5"/>
        <v>0</v>
      </c>
      <c r="N22" s="174">
        <f t="shared" ca="1" si="5"/>
        <v>0</v>
      </c>
      <c r="O22" s="174">
        <f t="shared" ca="1" si="5"/>
        <v>0</v>
      </c>
      <c r="P22" s="174">
        <f t="shared" ca="1" si="5"/>
        <v>0</v>
      </c>
      <c r="Q22" s="174">
        <f t="shared" ca="1" si="5"/>
        <v>0</v>
      </c>
      <c r="R22" s="174">
        <f t="shared" ca="1" si="5"/>
        <v>0</v>
      </c>
      <c r="S22" s="174">
        <f t="shared" ca="1" si="5"/>
        <v>0</v>
      </c>
      <c r="T22" s="174">
        <f t="shared" ca="1" si="5"/>
        <v>0</v>
      </c>
      <c r="U22" s="174">
        <f t="shared" ca="1" si="5"/>
        <v>0</v>
      </c>
    </row>
    <row r="23" spans="1:21" outlineLevel="1">
      <c r="A23" s="46" t="str">
        <f>IF(ISBLANK('Input-Accounts'!A23),"",'Input-Accounts'!A23)</f>
        <v/>
      </c>
      <c r="B23" t="str">
        <f>IF(ISBLANK('Input-Accounts'!B23),"",'Input-Accounts'!B23)</f>
        <v/>
      </c>
      <c r="C23" s="46" t="str">
        <f>IF(ISBLANK('Input-Accounts'!C23),"",'Input-Accounts'!C23)</f>
        <v/>
      </c>
      <c r="D23" s="14"/>
      <c r="E23" s="14"/>
      <c r="F23" s="46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</row>
    <row r="24" spans="1:21" outlineLevel="1">
      <c r="A24" s="46">
        <f>IF(ISBLANK('Input-Accounts'!A24),"",'Input-Accounts'!A24)</f>
        <v>15</v>
      </c>
      <c r="B24" s="1" t="str">
        <f>IF(ISBLANK('Input-Accounts'!B24),"",'Input-Accounts'!B24)</f>
        <v xml:space="preserve">Transmission plant </v>
      </c>
      <c r="C24" s="46" t="str">
        <f>IF(ISBLANK('Input-Accounts'!C24),"",'Input-Accounts'!C24)</f>
        <v/>
      </c>
      <c r="D24" s="14"/>
      <c r="E24" s="14"/>
      <c r="F24" s="46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</row>
    <row r="25" spans="1:21" outlineLevel="1">
      <c r="A25" s="46">
        <f>IF(ISBLANK('Input-Accounts'!A25),"",'Input-Accounts'!A25)</f>
        <v>16</v>
      </c>
      <c r="B25" s="80" t="str">
        <f>IF(ISBLANK('Input-Accounts'!B25),"",'Input-Accounts'!B25)</f>
        <v>Land and Land Rights</v>
      </c>
      <c r="C25" s="46">
        <f>IF(ISBLANK('Input-Accounts'!C25),"",'Input-Accounts'!C25)</f>
        <v>365.1</v>
      </c>
      <c r="D25" s="14">
        <f t="shared" ref="D25:D29" ca="1" si="6">INDIRECT("Classification!"&amp;$D$5&amp;ROW())</f>
        <v>0</v>
      </c>
      <c r="E25" s="14">
        <f t="shared" ref="E25:E29" ca="1" si="7">IFERROR(IF(D25="","",IF(D25=0,0,IF(ABS(D25-SUM($G25:$U25))&lt;Check_Limit,0,1))),1)</f>
        <v>0</v>
      </c>
      <c r="F25" s="3" t="str" cm="1">
        <f t="array" aca="1" ref="F25" ca="1">IF(D25=0,"-",IF('Input-Accounts'!$E25&lt;&gt;0,'Input-Accounts'!$E25,INDEX('Input-Accounts'!$H25:$J25,,MATCH($F$6,'Input-Accounts'!$H$6:$J$6,0))))</f>
        <v>-</v>
      </c>
      <c r="G25" s="14">
        <f ca="1">IFERROR(INDEX(G$320:G$343,MATCH($F25,$B$320:$B$343,0))/INDEX($D$320:$D$343,MATCH($F25,$B$320:$B$343,0)),SUMIFS('Input-Allocators'!D$32:D$80,'Input-Allocators'!$B$32:$B$80,$F25))*$D25</f>
        <v>0</v>
      </c>
      <c r="H25" s="14">
        <f ca="1">IFERROR(INDEX(H$320:H$343,MATCH($F25,$B$320:$B$343,0))/INDEX($D$320:$D$343,MATCH($F25,$B$320:$B$343,0)),SUMIFS('Input-Allocators'!E$32:E$80,'Input-Allocators'!$B$32:$B$80,$F25))*$D25</f>
        <v>0</v>
      </c>
      <c r="I25" s="14">
        <f ca="1">IFERROR(INDEX(I$320:I$343,MATCH($F25,$B$320:$B$343,0))/INDEX($D$320:$D$343,MATCH($F25,$B$320:$B$343,0)),SUMIFS('Input-Allocators'!F$32:F$80,'Input-Allocators'!$B$32:$B$80,$F25))*$D25</f>
        <v>0</v>
      </c>
      <c r="J25" s="14">
        <f ca="1">IFERROR(INDEX(J$320:J$343,MATCH($F25,$B$320:$B$343,0))/INDEX($D$320:$D$343,MATCH($F25,$B$320:$B$343,0)),SUMIFS('Input-Allocators'!G$32:G$80,'Input-Allocators'!$B$32:$B$80,$F25))*$D25</f>
        <v>0</v>
      </c>
      <c r="K25" s="14">
        <f ca="1">IFERROR(INDEX(K$320:K$343,MATCH($F25,$B$320:$B$343,0))/INDEX($D$320:$D$343,MATCH($F25,$B$320:$B$343,0)),SUMIFS('Input-Allocators'!H$32:H$80,'Input-Allocators'!$B$32:$B$80,$F25))*$D25</f>
        <v>0</v>
      </c>
      <c r="L25" s="14">
        <f ca="1">IFERROR(INDEX(L$320:L$343,MATCH($F25,$B$320:$B$343,0))/INDEX($D$320:$D$343,MATCH($F25,$B$320:$B$343,0)),SUMIFS('Input-Allocators'!I$32:I$80,'Input-Allocators'!$B$32:$B$80,$F25))*$D25</f>
        <v>0</v>
      </c>
      <c r="M25" s="14">
        <f ca="1">IFERROR(INDEX(M$320:M$343,MATCH($F25,$B$320:$B$343,0))/INDEX($D$320:$D$343,MATCH($F25,$B$320:$B$343,0)),SUMIFS('Input-Allocators'!J$32:J$80,'Input-Allocators'!$B$32:$B$80,$F25))*$D25</f>
        <v>0</v>
      </c>
      <c r="N25" s="14">
        <f ca="1">IFERROR(INDEX(N$320:N$343,MATCH($F25,$B$320:$B$343,0))/INDEX($D$320:$D$343,MATCH($F25,$B$320:$B$343,0)),SUMIFS('Input-Allocators'!K$32:K$80,'Input-Allocators'!$B$32:$B$80,$F25))*$D25</f>
        <v>0</v>
      </c>
      <c r="O25" s="14">
        <f ca="1">IFERROR(INDEX(O$320:O$343,MATCH($F25,$B$320:$B$343,0))/INDEX($D$320:$D$343,MATCH($F25,$B$320:$B$343,0)),SUMIFS('Input-Allocators'!L$32:L$80,'Input-Allocators'!$B$32:$B$80,$F25))*$D25</f>
        <v>0</v>
      </c>
      <c r="P25" s="14">
        <f ca="1">IFERROR(INDEX(P$320:P$343,MATCH($F25,$B$320:$B$343,0))/INDEX($D$320:$D$343,MATCH($F25,$B$320:$B$343,0)),SUMIFS('Input-Allocators'!M$32:M$80,'Input-Allocators'!$B$32:$B$80,$F25))*$D25</f>
        <v>0</v>
      </c>
      <c r="Q25" s="14">
        <f ca="1">IFERROR(INDEX(Q$320:Q$343,MATCH($F25,$B$320:$B$343,0))/INDEX($D$320:$D$343,MATCH($F25,$B$320:$B$343,0)),SUMIFS('Input-Allocators'!N$32:N$80,'Input-Allocators'!$B$32:$B$80,$F25))*$D25</f>
        <v>0</v>
      </c>
      <c r="R25" s="14">
        <f ca="1">IFERROR(INDEX(R$320:R$343,MATCH($F25,$B$320:$B$343,0))/INDEX($D$320:$D$343,MATCH($F25,$B$320:$B$343,0)),SUMIFS('Input-Allocators'!O$32:O$80,'Input-Allocators'!$B$32:$B$80,$F25))*$D25</f>
        <v>0</v>
      </c>
      <c r="S25" s="14">
        <f ca="1">IFERROR(INDEX(S$320:S$343,MATCH($F25,$B$320:$B$343,0))/INDEX($D$320:$D$343,MATCH($F25,$B$320:$B$343,0)),SUMIFS('Input-Allocators'!P$32:P$80,'Input-Allocators'!$B$32:$B$80,$F25))*$D25</f>
        <v>0</v>
      </c>
      <c r="T25" s="14">
        <f ca="1">IFERROR(INDEX(T$320:T$343,MATCH($F25,$B$320:$B$343,0))/INDEX($D$320:$D$343,MATCH($F25,$B$320:$B$343,0)),SUMIFS('Input-Allocators'!Q$32:Q$80,'Input-Allocators'!$B$32:$B$80,$F25))*$D25</f>
        <v>0</v>
      </c>
      <c r="U25" s="14">
        <f ca="1">IFERROR(INDEX(U$320:U$343,MATCH($F25,$B$320:$B$343,0))/INDEX($D$320:$D$343,MATCH($F25,$B$320:$B$343,0)),SUMIFS('Input-Allocators'!R$32:R$80,'Input-Allocators'!$B$32:$B$80,$F25))*$D25</f>
        <v>0</v>
      </c>
    </row>
    <row r="26" spans="1:21" outlineLevel="1">
      <c r="A26" s="46">
        <f>IF(ISBLANK('Input-Accounts'!A26),"",'Input-Accounts'!A26)</f>
        <v>17</v>
      </c>
      <c r="B26" s="80" t="str">
        <f>IF(ISBLANK('Input-Accounts'!B26),"",'Input-Accounts'!B26)</f>
        <v>Rights-of-Way</v>
      </c>
      <c r="C26" s="46">
        <f>IF(ISBLANK('Input-Accounts'!C26),"",'Input-Accounts'!C26)</f>
        <v>365.2</v>
      </c>
      <c r="D26" s="14">
        <f t="shared" ca="1" si="6"/>
        <v>0</v>
      </c>
      <c r="E26" s="14">
        <f t="shared" ca="1" si="7"/>
        <v>0</v>
      </c>
      <c r="F26" s="3" t="str" cm="1">
        <f t="array" aca="1" ref="F26" ca="1">IF(D26=0,"-",IF('Input-Accounts'!$E26&lt;&gt;0,'Input-Accounts'!$E26,INDEX('Input-Accounts'!$H26:$J26,,MATCH($F$6,'Input-Accounts'!$H$6:$J$6,0))))</f>
        <v>-</v>
      </c>
      <c r="G26" s="14">
        <f ca="1">IFERROR(INDEX(G$320:G$343,MATCH($F26,$B$320:$B$343,0))/INDEX($D$320:$D$343,MATCH($F26,$B$320:$B$343,0)),SUMIFS('Input-Allocators'!D$32:D$80,'Input-Allocators'!$B$32:$B$80,$F26))*$D26</f>
        <v>0</v>
      </c>
      <c r="H26" s="14">
        <f ca="1">IFERROR(INDEX(H$320:H$343,MATCH($F26,$B$320:$B$343,0))/INDEX($D$320:$D$343,MATCH($F26,$B$320:$B$343,0)),SUMIFS('Input-Allocators'!E$32:E$80,'Input-Allocators'!$B$32:$B$80,$F26))*$D26</f>
        <v>0</v>
      </c>
      <c r="I26" s="14">
        <f ca="1">IFERROR(INDEX(I$320:I$343,MATCH($F26,$B$320:$B$343,0))/INDEX($D$320:$D$343,MATCH($F26,$B$320:$B$343,0)),SUMIFS('Input-Allocators'!F$32:F$80,'Input-Allocators'!$B$32:$B$80,$F26))*$D26</f>
        <v>0</v>
      </c>
      <c r="J26" s="14">
        <f ca="1">IFERROR(INDEX(J$320:J$343,MATCH($F26,$B$320:$B$343,0))/INDEX($D$320:$D$343,MATCH($F26,$B$320:$B$343,0)),SUMIFS('Input-Allocators'!G$32:G$80,'Input-Allocators'!$B$32:$B$80,$F26))*$D26</f>
        <v>0</v>
      </c>
      <c r="K26" s="14">
        <f ca="1">IFERROR(INDEX(K$320:K$343,MATCH($F26,$B$320:$B$343,0))/INDEX($D$320:$D$343,MATCH($F26,$B$320:$B$343,0)),SUMIFS('Input-Allocators'!H$32:H$80,'Input-Allocators'!$B$32:$B$80,$F26))*$D26</f>
        <v>0</v>
      </c>
      <c r="L26" s="14">
        <f ca="1">IFERROR(INDEX(L$320:L$343,MATCH($F26,$B$320:$B$343,0))/INDEX($D$320:$D$343,MATCH($F26,$B$320:$B$343,0)),SUMIFS('Input-Allocators'!I$32:I$80,'Input-Allocators'!$B$32:$B$80,$F26))*$D26</f>
        <v>0</v>
      </c>
      <c r="M26" s="14">
        <f ca="1">IFERROR(INDEX(M$320:M$343,MATCH($F26,$B$320:$B$343,0))/INDEX($D$320:$D$343,MATCH($F26,$B$320:$B$343,0)),SUMIFS('Input-Allocators'!J$32:J$80,'Input-Allocators'!$B$32:$B$80,$F26))*$D26</f>
        <v>0</v>
      </c>
      <c r="N26" s="14">
        <f ca="1">IFERROR(INDEX(N$320:N$343,MATCH($F26,$B$320:$B$343,0))/INDEX($D$320:$D$343,MATCH($F26,$B$320:$B$343,0)),SUMIFS('Input-Allocators'!K$32:K$80,'Input-Allocators'!$B$32:$B$80,$F26))*$D26</f>
        <v>0</v>
      </c>
      <c r="O26" s="14">
        <f ca="1">IFERROR(INDEX(O$320:O$343,MATCH($F26,$B$320:$B$343,0))/INDEX($D$320:$D$343,MATCH($F26,$B$320:$B$343,0)),SUMIFS('Input-Allocators'!L$32:L$80,'Input-Allocators'!$B$32:$B$80,$F26))*$D26</f>
        <v>0</v>
      </c>
      <c r="P26" s="14">
        <f ca="1">IFERROR(INDEX(P$320:P$343,MATCH($F26,$B$320:$B$343,0))/INDEX($D$320:$D$343,MATCH($F26,$B$320:$B$343,0)),SUMIFS('Input-Allocators'!M$32:M$80,'Input-Allocators'!$B$32:$B$80,$F26))*$D26</f>
        <v>0</v>
      </c>
      <c r="Q26" s="14">
        <f ca="1">IFERROR(INDEX(Q$320:Q$343,MATCH($F26,$B$320:$B$343,0))/INDEX($D$320:$D$343,MATCH($F26,$B$320:$B$343,0)),SUMIFS('Input-Allocators'!N$32:N$80,'Input-Allocators'!$B$32:$B$80,$F26))*$D26</f>
        <v>0</v>
      </c>
      <c r="R26" s="14">
        <f ca="1">IFERROR(INDEX(R$320:R$343,MATCH($F26,$B$320:$B$343,0))/INDEX($D$320:$D$343,MATCH($F26,$B$320:$B$343,0)),SUMIFS('Input-Allocators'!O$32:O$80,'Input-Allocators'!$B$32:$B$80,$F26))*$D26</f>
        <v>0</v>
      </c>
      <c r="S26" s="14">
        <f ca="1">IFERROR(INDEX(S$320:S$343,MATCH($F26,$B$320:$B$343,0))/INDEX($D$320:$D$343,MATCH($F26,$B$320:$B$343,0)),SUMIFS('Input-Allocators'!P$32:P$80,'Input-Allocators'!$B$32:$B$80,$F26))*$D26</f>
        <v>0</v>
      </c>
      <c r="T26" s="14">
        <f ca="1">IFERROR(INDEX(T$320:T$343,MATCH($F26,$B$320:$B$343,0))/INDEX($D$320:$D$343,MATCH($F26,$B$320:$B$343,0)),SUMIFS('Input-Allocators'!Q$32:Q$80,'Input-Allocators'!$B$32:$B$80,$F26))*$D26</f>
        <v>0</v>
      </c>
      <c r="U26" s="14">
        <f ca="1">IFERROR(INDEX(U$320:U$343,MATCH($F26,$B$320:$B$343,0))/INDEX($D$320:$D$343,MATCH($F26,$B$320:$B$343,0)),SUMIFS('Input-Allocators'!R$32:R$80,'Input-Allocators'!$B$32:$B$80,$F26))*$D26</f>
        <v>0</v>
      </c>
    </row>
    <row r="27" spans="1:21" outlineLevel="1">
      <c r="A27" s="46">
        <f>IF(ISBLANK('Input-Accounts'!A27),"",'Input-Accounts'!A27)</f>
        <v>18</v>
      </c>
      <c r="B27" s="80" t="str">
        <f>IF(ISBLANK('Input-Accounts'!B27),"",'Input-Accounts'!B27)</f>
        <v>Structures and improvements</v>
      </c>
      <c r="C27" s="46">
        <f>IF(ISBLANK('Input-Accounts'!C27),"",'Input-Accounts'!C27)</f>
        <v>366</v>
      </c>
      <c r="D27" s="14">
        <f t="shared" ca="1" si="6"/>
        <v>0</v>
      </c>
      <c r="E27" s="14">
        <f t="shared" ca="1" si="7"/>
        <v>0</v>
      </c>
      <c r="F27" s="3" t="str" cm="1">
        <f t="array" aca="1" ref="F27" ca="1">IF(D27=0,"-",IF('Input-Accounts'!$E27&lt;&gt;0,'Input-Accounts'!$E27,INDEX('Input-Accounts'!$H27:$J27,,MATCH($F$6,'Input-Accounts'!$H$6:$J$6,0))))</f>
        <v>-</v>
      </c>
      <c r="G27" s="14">
        <f ca="1">IFERROR(INDEX(G$320:G$343,MATCH($F27,$B$320:$B$343,0))/INDEX($D$320:$D$343,MATCH($F27,$B$320:$B$343,0)),SUMIFS('Input-Allocators'!D$32:D$80,'Input-Allocators'!$B$32:$B$80,$F27))*$D27</f>
        <v>0</v>
      </c>
      <c r="H27" s="14">
        <f ca="1">IFERROR(INDEX(H$320:H$343,MATCH($F27,$B$320:$B$343,0))/INDEX($D$320:$D$343,MATCH($F27,$B$320:$B$343,0)),SUMIFS('Input-Allocators'!E$32:E$80,'Input-Allocators'!$B$32:$B$80,$F27))*$D27</f>
        <v>0</v>
      </c>
      <c r="I27" s="14">
        <f ca="1">IFERROR(INDEX(I$320:I$343,MATCH($F27,$B$320:$B$343,0))/INDEX($D$320:$D$343,MATCH($F27,$B$320:$B$343,0)),SUMIFS('Input-Allocators'!F$32:F$80,'Input-Allocators'!$B$32:$B$80,$F27))*$D27</f>
        <v>0</v>
      </c>
      <c r="J27" s="14">
        <f ca="1">IFERROR(INDEX(J$320:J$343,MATCH($F27,$B$320:$B$343,0))/INDEX($D$320:$D$343,MATCH($F27,$B$320:$B$343,0)),SUMIFS('Input-Allocators'!G$32:G$80,'Input-Allocators'!$B$32:$B$80,$F27))*$D27</f>
        <v>0</v>
      </c>
      <c r="K27" s="14">
        <f ca="1">IFERROR(INDEX(K$320:K$343,MATCH($F27,$B$320:$B$343,0))/INDEX($D$320:$D$343,MATCH($F27,$B$320:$B$343,0)),SUMIFS('Input-Allocators'!H$32:H$80,'Input-Allocators'!$B$32:$B$80,$F27))*$D27</f>
        <v>0</v>
      </c>
      <c r="L27" s="14">
        <f ca="1">IFERROR(INDEX(L$320:L$343,MATCH($F27,$B$320:$B$343,0))/INDEX($D$320:$D$343,MATCH($F27,$B$320:$B$343,0)),SUMIFS('Input-Allocators'!I$32:I$80,'Input-Allocators'!$B$32:$B$80,$F27))*$D27</f>
        <v>0</v>
      </c>
      <c r="M27" s="14">
        <f ca="1">IFERROR(INDEX(M$320:M$343,MATCH($F27,$B$320:$B$343,0))/INDEX($D$320:$D$343,MATCH($F27,$B$320:$B$343,0)),SUMIFS('Input-Allocators'!J$32:J$80,'Input-Allocators'!$B$32:$B$80,$F27))*$D27</f>
        <v>0</v>
      </c>
      <c r="N27" s="14">
        <f ca="1">IFERROR(INDEX(N$320:N$343,MATCH($F27,$B$320:$B$343,0))/INDEX($D$320:$D$343,MATCH($F27,$B$320:$B$343,0)),SUMIFS('Input-Allocators'!K$32:K$80,'Input-Allocators'!$B$32:$B$80,$F27))*$D27</f>
        <v>0</v>
      </c>
      <c r="O27" s="14">
        <f ca="1">IFERROR(INDEX(O$320:O$343,MATCH($F27,$B$320:$B$343,0))/INDEX($D$320:$D$343,MATCH($F27,$B$320:$B$343,0)),SUMIFS('Input-Allocators'!L$32:L$80,'Input-Allocators'!$B$32:$B$80,$F27))*$D27</f>
        <v>0</v>
      </c>
      <c r="P27" s="14">
        <f ca="1">IFERROR(INDEX(P$320:P$343,MATCH($F27,$B$320:$B$343,0))/INDEX($D$320:$D$343,MATCH($F27,$B$320:$B$343,0)),SUMIFS('Input-Allocators'!M$32:M$80,'Input-Allocators'!$B$32:$B$80,$F27))*$D27</f>
        <v>0</v>
      </c>
      <c r="Q27" s="14">
        <f ca="1">IFERROR(INDEX(Q$320:Q$343,MATCH($F27,$B$320:$B$343,0))/INDEX($D$320:$D$343,MATCH($F27,$B$320:$B$343,0)),SUMIFS('Input-Allocators'!N$32:N$80,'Input-Allocators'!$B$32:$B$80,$F27))*$D27</f>
        <v>0</v>
      </c>
      <c r="R27" s="14">
        <f ca="1">IFERROR(INDEX(R$320:R$343,MATCH($F27,$B$320:$B$343,0))/INDEX($D$320:$D$343,MATCH($F27,$B$320:$B$343,0)),SUMIFS('Input-Allocators'!O$32:O$80,'Input-Allocators'!$B$32:$B$80,$F27))*$D27</f>
        <v>0</v>
      </c>
      <c r="S27" s="14">
        <f ca="1">IFERROR(INDEX(S$320:S$343,MATCH($F27,$B$320:$B$343,0))/INDEX($D$320:$D$343,MATCH($F27,$B$320:$B$343,0)),SUMIFS('Input-Allocators'!P$32:P$80,'Input-Allocators'!$B$32:$B$80,$F27))*$D27</f>
        <v>0</v>
      </c>
      <c r="T27" s="14">
        <f ca="1">IFERROR(INDEX(T$320:T$343,MATCH($F27,$B$320:$B$343,0))/INDEX($D$320:$D$343,MATCH($F27,$B$320:$B$343,0)),SUMIFS('Input-Allocators'!Q$32:Q$80,'Input-Allocators'!$B$32:$B$80,$F27))*$D27</f>
        <v>0</v>
      </c>
      <c r="U27" s="14">
        <f ca="1">IFERROR(INDEX(U$320:U$343,MATCH($F27,$B$320:$B$343,0))/INDEX($D$320:$D$343,MATCH($F27,$B$320:$B$343,0)),SUMIFS('Input-Allocators'!R$32:R$80,'Input-Allocators'!$B$32:$B$80,$F27))*$D27</f>
        <v>0</v>
      </c>
    </row>
    <row r="28" spans="1:21" outlineLevel="1">
      <c r="A28" s="46">
        <f>IF(ISBLANK('Input-Accounts'!A28),"",'Input-Accounts'!A28)</f>
        <v>19</v>
      </c>
      <c r="B28" s="80" t="str">
        <f>IF(ISBLANK('Input-Accounts'!B28),"",'Input-Accounts'!B28)</f>
        <v>Mains</v>
      </c>
      <c r="C28" s="46">
        <f>IF(ISBLANK('Input-Accounts'!C28),"",'Input-Accounts'!C28)</f>
        <v>367</v>
      </c>
      <c r="D28" s="14">
        <f t="shared" ca="1" si="6"/>
        <v>0</v>
      </c>
      <c r="E28" s="14">
        <f t="shared" ca="1" si="7"/>
        <v>0</v>
      </c>
      <c r="F28" s="3" t="str" cm="1">
        <f t="array" aca="1" ref="F28" ca="1">IF(D28=0,"-",IF('Input-Accounts'!$E28&lt;&gt;0,'Input-Accounts'!$E28,INDEX('Input-Accounts'!$H28:$J28,,MATCH($F$6,'Input-Accounts'!$H$6:$J$6,0))))</f>
        <v>-</v>
      </c>
      <c r="G28" s="14">
        <f ca="1">IFERROR(INDEX(G$320:G$343,MATCH($F28,$B$320:$B$343,0))/INDEX($D$320:$D$343,MATCH($F28,$B$320:$B$343,0)),SUMIFS('Input-Allocators'!D$32:D$80,'Input-Allocators'!$B$32:$B$80,$F28))*$D28</f>
        <v>0</v>
      </c>
      <c r="H28" s="14">
        <f ca="1">IFERROR(INDEX(H$320:H$343,MATCH($F28,$B$320:$B$343,0))/INDEX($D$320:$D$343,MATCH($F28,$B$320:$B$343,0)),SUMIFS('Input-Allocators'!E$32:E$80,'Input-Allocators'!$B$32:$B$80,$F28))*$D28</f>
        <v>0</v>
      </c>
      <c r="I28" s="14">
        <f ca="1">IFERROR(INDEX(I$320:I$343,MATCH($F28,$B$320:$B$343,0))/INDEX($D$320:$D$343,MATCH($F28,$B$320:$B$343,0)),SUMIFS('Input-Allocators'!F$32:F$80,'Input-Allocators'!$B$32:$B$80,$F28))*$D28</f>
        <v>0</v>
      </c>
      <c r="J28" s="14">
        <f ca="1">IFERROR(INDEX(J$320:J$343,MATCH($F28,$B$320:$B$343,0))/INDEX($D$320:$D$343,MATCH($F28,$B$320:$B$343,0)),SUMIFS('Input-Allocators'!G$32:G$80,'Input-Allocators'!$B$32:$B$80,$F28))*$D28</f>
        <v>0</v>
      </c>
      <c r="K28" s="14">
        <f ca="1">IFERROR(INDEX(K$320:K$343,MATCH($F28,$B$320:$B$343,0))/INDEX($D$320:$D$343,MATCH($F28,$B$320:$B$343,0)),SUMIFS('Input-Allocators'!H$32:H$80,'Input-Allocators'!$B$32:$B$80,$F28))*$D28</f>
        <v>0</v>
      </c>
      <c r="L28" s="14">
        <f ca="1">IFERROR(INDEX(L$320:L$343,MATCH($F28,$B$320:$B$343,0))/INDEX($D$320:$D$343,MATCH($F28,$B$320:$B$343,0)),SUMIFS('Input-Allocators'!I$32:I$80,'Input-Allocators'!$B$32:$B$80,$F28))*$D28</f>
        <v>0</v>
      </c>
      <c r="M28" s="14">
        <f ca="1">IFERROR(INDEX(M$320:M$343,MATCH($F28,$B$320:$B$343,0))/INDEX($D$320:$D$343,MATCH($F28,$B$320:$B$343,0)),SUMIFS('Input-Allocators'!J$32:J$80,'Input-Allocators'!$B$32:$B$80,$F28))*$D28</f>
        <v>0</v>
      </c>
      <c r="N28" s="14">
        <f ca="1">IFERROR(INDEX(N$320:N$343,MATCH($F28,$B$320:$B$343,0))/INDEX($D$320:$D$343,MATCH($F28,$B$320:$B$343,0)),SUMIFS('Input-Allocators'!K$32:K$80,'Input-Allocators'!$B$32:$B$80,$F28))*$D28</f>
        <v>0</v>
      </c>
      <c r="O28" s="14">
        <f ca="1">IFERROR(INDEX(O$320:O$343,MATCH($F28,$B$320:$B$343,0))/INDEX($D$320:$D$343,MATCH($F28,$B$320:$B$343,0)),SUMIFS('Input-Allocators'!L$32:L$80,'Input-Allocators'!$B$32:$B$80,$F28))*$D28</f>
        <v>0</v>
      </c>
      <c r="P28" s="14">
        <f ca="1">IFERROR(INDEX(P$320:P$343,MATCH($F28,$B$320:$B$343,0))/INDEX($D$320:$D$343,MATCH($F28,$B$320:$B$343,0)),SUMIFS('Input-Allocators'!M$32:M$80,'Input-Allocators'!$B$32:$B$80,$F28))*$D28</f>
        <v>0</v>
      </c>
      <c r="Q28" s="14">
        <f ca="1">IFERROR(INDEX(Q$320:Q$343,MATCH($F28,$B$320:$B$343,0))/INDEX($D$320:$D$343,MATCH($F28,$B$320:$B$343,0)),SUMIFS('Input-Allocators'!N$32:N$80,'Input-Allocators'!$B$32:$B$80,$F28))*$D28</f>
        <v>0</v>
      </c>
      <c r="R28" s="14">
        <f ca="1">IFERROR(INDEX(R$320:R$343,MATCH($F28,$B$320:$B$343,0))/INDEX($D$320:$D$343,MATCH($F28,$B$320:$B$343,0)),SUMIFS('Input-Allocators'!O$32:O$80,'Input-Allocators'!$B$32:$B$80,$F28))*$D28</f>
        <v>0</v>
      </c>
      <c r="S28" s="14">
        <f ca="1">IFERROR(INDEX(S$320:S$343,MATCH($F28,$B$320:$B$343,0))/INDEX($D$320:$D$343,MATCH($F28,$B$320:$B$343,0)),SUMIFS('Input-Allocators'!P$32:P$80,'Input-Allocators'!$B$32:$B$80,$F28))*$D28</f>
        <v>0</v>
      </c>
      <c r="T28" s="14">
        <f ca="1">IFERROR(INDEX(T$320:T$343,MATCH($F28,$B$320:$B$343,0))/INDEX($D$320:$D$343,MATCH($F28,$B$320:$B$343,0)),SUMIFS('Input-Allocators'!Q$32:Q$80,'Input-Allocators'!$B$32:$B$80,$F28))*$D28</f>
        <v>0</v>
      </c>
      <c r="U28" s="14">
        <f ca="1">IFERROR(INDEX(U$320:U$343,MATCH($F28,$B$320:$B$343,0))/INDEX($D$320:$D$343,MATCH($F28,$B$320:$B$343,0)),SUMIFS('Input-Allocators'!R$32:R$80,'Input-Allocators'!$B$32:$B$80,$F28))*$D28</f>
        <v>0</v>
      </c>
    </row>
    <row r="29" spans="1:21" outlineLevel="1">
      <c r="A29" s="46">
        <f>IF(ISBLANK('Input-Accounts'!A29),"",'Input-Accounts'!A29)</f>
        <v>20</v>
      </c>
      <c r="B29" s="80" t="str">
        <f>IF(ISBLANK('Input-Accounts'!B29),"",'Input-Accounts'!B29)</f>
        <v>Measuring and regulating station equipment</v>
      </c>
      <c r="C29" s="46">
        <f>IF(ISBLANK('Input-Accounts'!C29),"",'Input-Accounts'!C29)</f>
        <v>369</v>
      </c>
      <c r="D29" s="14">
        <f t="shared" ca="1" si="6"/>
        <v>0</v>
      </c>
      <c r="E29" s="14">
        <f t="shared" ca="1" si="7"/>
        <v>0</v>
      </c>
      <c r="F29" s="3" t="str" cm="1">
        <f t="array" aca="1" ref="F29" ca="1">IF(D29=0,"-",IF('Input-Accounts'!$E29&lt;&gt;0,'Input-Accounts'!$E29,INDEX('Input-Accounts'!$H29:$J29,,MATCH($F$6,'Input-Accounts'!$H$6:$J$6,0))))</f>
        <v>-</v>
      </c>
      <c r="G29" s="14">
        <f ca="1">IFERROR(INDEX(G$320:G$343,MATCH($F29,$B$320:$B$343,0))/INDEX($D$320:$D$343,MATCH($F29,$B$320:$B$343,0)),SUMIFS('Input-Allocators'!D$32:D$80,'Input-Allocators'!$B$32:$B$80,$F29))*$D29</f>
        <v>0</v>
      </c>
      <c r="H29" s="14">
        <f ca="1">IFERROR(INDEX(H$320:H$343,MATCH($F29,$B$320:$B$343,0))/INDEX($D$320:$D$343,MATCH($F29,$B$320:$B$343,0)),SUMIFS('Input-Allocators'!E$32:E$80,'Input-Allocators'!$B$32:$B$80,$F29))*$D29</f>
        <v>0</v>
      </c>
      <c r="I29" s="14">
        <f ca="1">IFERROR(INDEX(I$320:I$343,MATCH($F29,$B$320:$B$343,0))/INDEX($D$320:$D$343,MATCH($F29,$B$320:$B$343,0)),SUMIFS('Input-Allocators'!F$32:F$80,'Input-Allocators'!$B$32:$B$80,$F29))*$D29</f>
        <v>0</v>
      </c>
      <c r="J29" s="14">
        <f ca="1">IFERROR(INDEX(J$320:J$343,MATCH($F29,$B$320:$B$343,0))/INDEX($D$320:$D$343,MATCH($F29,$B$320:$B$343,0)),SUMIFS('Input-Allocators'!G$32:G$80,'Input-Allocators'!$B$32:$B$80,$F29))*$D29</f>
        <v>0</v>
      </c>
      <c r="K29" s="14">
        <f ca="1">IFERROR(INDEX(K$320:K$343,MATCH($F29,$B$320:$B$343,0))/INDEX($D$320:$D$343,MATCH($F29,$B$320:$B$343,0)),SUMIFS('Input-Allocators'!H$32:H$80,'Input-Allocators'!$B$32:$B$80,$F29))*$D29</f>
        <v>0</v>
      </c>
      <c r="L29" s="14">
        <f ca="1">IFERROR(INDEX(L$320:L$343,MATCH($F29,$B$320:$B$343,0))/INDEX($D$320:$D$343,MATCH($F29,$B$320:$B$343,0)),SUMIFS('Input-Allocators'!I$32:I$80,'Input-Allocators'!$B$32:$B$80,$F29))*$D29</f>
        <v>0</v>
      </c>
      <c r="M29" s="14">
        <f ca="1">IFERROR(INDEX(M$320:M$343,MATCH($F29,$B$320:$B$343,0))/INDEX($D$320:$D$343,MATCH($F29,$B$320:$B$343,0)),SUMIFS('Input-Allocators'!J$32:J$80,'Input-Allocators'!$B$32:$B$80,$F29))*$D29</f>
        <v>0</v>
      </c>
      <c r="N29" s="14">
        <f ca="1">IFERROR(INDEX(N$320:N$343,MATCH($F29,$B$320:$B$343,0))/INDEX($D$320:$D$343,MATCH($F29,$B$320:$B$343,0)),SUMIFS('Input-Allocators'!K$32:K$80,'Input-Allocators'!$B$32:$B$80,$F29))*$D29</f>
        <v>0</v>
      </c>
      <c r="O29" s="14">
        <f ca="1">IFERROR(INDEX(O$320:O$343,MATCH($F29,$B$320:$B$343,0))/INDEX($D$320:$D$343,MATCH($F29,$B$320:$B$343,0)),SUMIFS('Input-Allocators'!L$32:L$80,'Input-Allocators'!$B$32:$B$80,$F29))*$D29</f>
        <v>0</v>
      </c>
      <c r="P29" s="14">
        <f ca="1">IFERROR(INDEX(P$320:P$343,MATCH($F29,$B$320:$B$343,0))/INDEX($D$320:$D$343,MATCH($F29,$B$320:$B$343,0)),SUMIFS('Input-Allocators'!M$32:M$80,'Input-Allocators'!$B$32:$B$80,$F29))*$D29</f>
        <v>0</v>
      </c>
      <c r="Q29" s="14">
        <f ca="1">IFERROR(INDEX(Q$320:Q$343,MATCH($F29,$B$320:$B$343,0))/INDEX($D$320:$D$343,MATCH($F29,$B$320:$B$343,0)),SUMIFS('Input-Allocators'!N$32:N$80,'Input-Allocators'!$B$32:$B$80,$F29))*$D29</f>
        <v>0</v>
      </c>
      <c r="R29" s="14">
        <f ca="1">IFERROR(INDEX(R$320:R$343,MATCH($F29,$B$320:$B$343,0))/INDEX($D$320:$D$343,MATCH($F29,$B$320:$B$343,0)),SUMIFS('Input-Allocators'!O$32:O$80,'Input-Allocators'!$B$32:$B$80,$F29))*$D29</f>
        <v>0</v>
      </c>
      <c r="S29" s="14">
        <f ca="1">IFERROR(INDEX(S$320:S$343,MATCH($F29,$B$320:$B$343,0))/INDEX($D$320:$D$343,MATCH($F29,$B$320:$B$343,0)),SUMIFS('Input-Allocators'!P$32:P$80,'Input-Allocators'!$B$32:$B$80,$F29))*$D29</f>
        <v>0</v>
      </c>
      <c r="T29" s="14">
        <f ca="1">IFERROR(INDEX(T$320:T$343,MATCH($F29,$B$320:$B$343,0))/INDEX($D$320:$D$343,MATCH($F29,$B$320:$B$343,0)),SUMIFS('Input-Allocators'!Q$32:Q$80,'Input-Allocators'!$B$32:$B$80,$F29))*$D29</f>
        <v>0</v>
      </c>
      <c r="U29" s="14">
        <f ca="1">IFERROR(INDEX(U$320:U$343,MATCH($F29,$B$320:$B$343,0))/INDEX($D$320:$D$343,MATCH($F29,$B$320:$B$343,0)),SUMIFS('Input-Allocators'!R$32:R$80,'Input-Allocators'!$B$32:$B$80,$F29))*$D29</f>
        <v>0</v>
      </c>
    </row>
    <row r="30" spans="1:21" outlineLevel="1">
      <c r="A30" s="46">
        <f>IF(ISBLANK('Input-Accounts'!A30),"",'Input-Accounts'!A30)</f>
        <v>21</v>
      </c>
      <c r="B30" t="str">
        <f>IF(ISBLANK('Input-Accounts'!B30),"",'Input-Accounts'!B30)</f>
        <v xml:space="preserve">Subtotal - Transmission plant </v>
      </c>
      <c r="C30" s="46" t="str">
        <f>IF(ISBLANK('Input-Accounts'!C30),"",'Input-Accounts'!C30)</f>
        <v/>
      </c>
      <c r="D30" s="174">
        <f ca="1">SUBTOTAL(9,D25:D29)</f>
        <v>0</v>
      </c>
      <c r="E30" s="14">
        <f ca="1">IFERROR(IF(D30="","",IF(D30=0,0,IF(ABS(D30-SUM($G30:$U30))&lt;Check_Limit,0,1))),1)</f>
        <v>0</v>
      </c>
      <c r="F30" s="46"/>
      <c r="G30" s="174">
        <f t="shared" ref="G30:U30" ca="1" si="8">SUBTOTAL(9,G25:G29)</f>
        <v>0</v>
      </c>
      <c r="H30" s="174">
        <f t="shared" ca="1" si="8"/>
        <v>0</v>
      </c>
      <c r="I30" s="174">
        <f t="shared" ca="1" si="8"/>
        <v>0</v>
      </c>
      <c r="J30" s="174">
        <f t="shared" ca="1" si="8"/>
        <v>0</v>
      </c>
      <c r="K30" s="174">
        <f t="shared" ca="1" si="8"/>
        <v>0</v>
      </c>
      <c r="L30" s="174">
        <f t="shared" ca="1" si="8"/>
        <v>0</v>
      </c>
      <c r="M30" s="174">
        <f t="shared" ca="1" si="8"/>
        <v>0</v>
      </c>
      <c r="N30" s="174">
        <f t="shared" ca="1" si="8"/>
        <v>0</v>
      </c>
      <c r="O30" s="174">
        <f t="shared" ca="1" si="8"/>
        <v>0</v>
      </c>
      <c r="P30" s="174">
        <f t="shared" ca="1" si="8"/>
        <v>0</v>
      </c>
      <c r="Q30" s="174">
        <f t="shared" ca="1" si="8"/>
        <v>0</v>
      </c>
      <c r="R30" s="174">
        <f t="shared" ca="1" si="8"/>
        <v>0</v>
      </c>
      <c r="S30" s="174">
        <f t="shared" ca="1" si="8"/>
        <v>0</v>
      </c>
      <c r="T30" s="174">
        <f t="shared" ca="1" si="8"/>
        <v>0</v>
      </c>
      <c r="U30" s="174">
        <f t="shared" ca="1" si="8"/>
        <v>0</v>
      </c>
    </row>
    <row r="31" spans="1:21" outlineLevel="1">
      <c r="A31" s="46" t="str">
        <f>IF(ISBLANK('Input-Accounts'!A31),"",'Input-Accounts'!A31)</f>
        <v/>
      </c>
      <c r="B31" s="80" t="str">
        <f>IF(ISBLANK('Input-Accounts'!B31),"",'Input-Accounts'!B31)</f>
        <v/>
      </c>
      <c r="C31" s="46" t="str">
        <f>IF(ISBLANK('Input-Accounts'!C31),"",'Input-Accounts'!C31)</f>
        <v/>
      </c>
      <c r="D31" s="14"/>
      <c r="E31" s="14" t="str">
        <f t="shared" ref="E31:E57" si="9">IFERROR(IF(D31="","",IF(D31=0,0,IF(ABS(D31-SUM($G31:$U31))&lt;Check_Limit,0,1))),1)</f>
        <v/>
      </c>
      <c r="F31" s="3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</row>
    <row r="32" spans="1:21" outlineLevel="1">
      <c r="A32" s="46">
        <f>IF(ISBLANK('Input-Accounts'!A32),"",'Input-Accounts'!A32)</f>
        <v>22</v>
      </c>
      <c r="B32" s="1" t="str">
        <f>IF(ISBLANK('Input-Accounts'!B32),"",'Input-Accounts'!B32)</f>
        <v>Distribution Plant</v>
      </c>
      <c r="C32" s="46" t="str">
        <f>IF(ISBLANK('Input-Accounts'!C32),"",'Input-Accounts'!C32)</f>
        <v/>
      </c>
      <c r="D32" s="14"/>
      <c r="E32" s="14" t="str">
        <f t="shared" si="9"/>
        <v/>
      </c>
      <c r="F32" s="3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</row>
    <row r="33" spans="1:21" outlineLevel="1">
      <c r="A33" s="46">
        <f>IF(ISBLANK('Input-Accounts'!A33),"",'Input-Accounts'!A33)</f>
        <v>23</v>
      </c>
      <c r="B33" s="80" t="str">
        <f>IF(ISBLANK('Input-Accounts'!B33),"",'Input-Accounts'!B33)</f>
        <v>Land and land rights</v>
      </c>
      <c r="C33" s="46">
        <f>IF(ISBLANK('Input-Accounts'!C33),"",'Input-Accounts'!C33)</f>
        <v>374</v>
      </c>
      <c r="D33" s="14">
        <f t="shared" ref="D33:D43" ca="1" si="10">INDIRECT("Classification!"&amp;$D$5&amp;ROW())</f>
        <v>0</v>
      </c>
      <c r="E33" s="14">
        <f t="shared" ca="1" si="9"/>
        <v>0</v>
      </c>
      <c r="F33" s="3" t="str" cm="1">
        <f t="array" aca="1" ref="F33" ca="1">IF(D33=0,"-",IF('Input-Accounts'!$E33&lt;&gt;0,'Input-Accounts'!$E33,INDEX('Input-Accounts'!$H33:$J33,,MATCH($F$6,'Input-Accounts'!$H$6:$J$6,0))))</f>
        <v>-</v>
      </c>
      <c r="G33" s="14">
        <f ca="1">IFERROR(INDEX(G$320:G$343,MATCH($F33,$B$320:$B$343,0))/INDEX($D$320:$D$343,MATCH($F33,$B$320:$B$343,0)),SUMIFS('Input-Allocators'!D$32:D$80,'Input-Allocators'!$B$32:$B$80,$F33))*$D33</f>
        <v>0</v>
      </c>
      <c r="H33" s="14">
        <f ca="1">IFERROR(INDEX(H$320:H$343,MATCH($F33,$B$320:$B$343,0))/INDEX($D$320:$D$343,MATCH($F33,$B$320:$B$343,0)),SUMIFS('Input-Allocators'!E$32:E$80,'Input-Allocators'!$B$32:$B$80,$F33))*$D33</f>
        <v>0</v>
      </c>
      <c r="I33" s="14">
        <f ca="1">IFERROR(INDEX(I$320:I$343,MATCH($F33,$B$320:$B$343,0))/INDEX($D$320:$D$343,MATCH($F33,$B$320:$B$343,0)),SUMIFS('Input-Allocators'!F$32:F$80,'Input-Allocators'!$B$32:$B$80,$F33))*$D33</f>
        <v>0</v>
      </c>
      <c r="J33" s="14">
        <f ca="1">IFERROR(INDEX(J$320:J$343,MATCH($F33,$B$320:$B$343,0))/INDEX($D$320:$D$343,MATCH($F33,$B$320:$B$343,0)),SUMIFS('Input-Allocators'!G$32:G$80,'Input-Allocators'!$B$32:$B$80,$F33))*$D33</f>
        <v>0</v>
      </c>
      <c r="K33" s="14">
        <f ca="1">IFERROR(INDEX(K$320:K$343,MATCH($F33,$B$320:$B$343,0))/INDEX($D$320:$D$343,MATCH($F33,$B$320:$B$343,0)),SUMIFS('Input-Allocators'!H$32:H$80,'Input-Allocators'!$B$32:$B$80,$F33))*$D33</f>
        <v>0</v>
      </c>
      <c r="L33" s="14">
        <f ca="1">IFERROR(INDEX(L$320:L$343,MATCH($F33,$B$320:$B$343,0))/INDEX($D$320:$D$343,MATCH($F33,$B$320:$B$343,0)),SUMIFS('Input-Allocators'!I$32:I$80,'Input-Allocators'!$B$32:$B$80,$F33))*$D33</f>
        <v>0</v>
      </c>
      <c r="M33" s="14">
        <f ca="1">IFERROR(INDEX(M$320:M$343,MATCH($F33,$B$320:$B$343,0))/INDEX($D$320:$D$343,MATCH($F33,$B$320:$B$343,0)),SUMIFS('Input-Allocators'!J$32:J$80,'Input-Allocators'!$B$32:$B$80,$F33))*$D33</f>
        <v>0</v>
      </c>
      <c r="N33" s="14">
        <f ca="1">IFERROR(INDEX(N$320:N$343,MATCH($F33,$B$320:$B$343,0))/INDEX($D$320:$D$343,MATCH($F33,$B$320:$B$343,0)),SUMIFS('Input-Allocators'!K$32:K$80,'Input-Allocators'!$B$32:$B$80,$F33))*$D33</f>
        <v>0</v>
      </c>
      <c r="O33" s="14">
        <f ca="1">IFERROR(INDEX(O$320:O$343,MATCH($F33,$B$320:$B$343,0))/INDEX($D$320:$D$343,MATCH($F33,$B$320:$B$343,0)),SUMIFS('Input-Allocators'!L$32:L$80,'Input-Allocators'!$B$32:$B$80,$F33))*$D33</f>
        <v>0</v>
      </c>
      <c r="P33" s="14">
        <f ca="1">IFERROR(INDEX(P$320:P$343,MATCH($F33,$B$320:$B$343,0))/INDEX($D$320:$D$343,MATCH($F33,$B$320:$B$343,0)),SUMIFS('Input-Allocators'!M$32:M$80,'Input-Allocators'!$B$32:$B$80,$F33))*$D33</f>
        <v>0</v>
      </c>
      <c r="Q33" s="14">
        <f ca="1">IFERROR(INDEX(Q$320:Q$343,MATCH($F33,$B$320:$B$343,0))/INDEX($D$320:$D$343,MATCH($F33,$B$320:$B$343,0)),SUMIFS('Input-Allocators'!N$32:N$80,'Input-Allocators'!$B$32:$B$80,$F33))*$D33</f>
        <v>0</v>
      </c>
      <c r="R33" s="14">
        <f ca="1">IFERROR(INDEX(R$320:R$343,MATCH($F33,$B$320:$B$343,0))/INDEX($D$320:$D$343,MATCH($F33,$B$320:$B$343,0)),SUMIFS('Input-Allocators'!O$32:O$80,'Input-Allocators'!$B$32:$B$80,$F33))*$D33</f>
        <v>0</v>
      </c>
      <c r="S33" s="14">
        <f ca="1">IFERROR(INDEX(S$320:S$343,MATCH($F33,$B$320:$B$343,0))/INDEX($D$320:$D$343,MATCH($F33,$B$320:$B$343,0)),SUMIFS('Input-Allocators'!P$32:P$80,'Input-Allocators'!$B$32:$B$80,$F33))*$D33</f>
        <v>0</v>
      </c>
      <c r="T33" s="14">
        <f ca="1">IFERROR(INDEX(T$320:T$343,MATCH($F33,$B$320:$B$343,0))/INDEX($D$320:$D$343,MATCH($F33,$B$320:$B$343,0)),SUMIFS('Input-Allocators'!Q$32:Q$80,'Input-Allocators'!$B$32:$B$80,$F33))*$D33</f>
        <v>0</v>
      </c>
      <c r="U33" s="14">
        <f ca="1">IFERROR(INDEX(U$320:U$343,MATCH($F33,$B$320:$B$343,0))/INDEX($D$320:$D$343,MATCH($F33,$B$320:$B$343,0)),SUMIFS('Input-Allocators'!R$32:R$80,'Input-Allocators'!$B$32:$B$80,$F33))*$D33</f>
        <v>0</v>
      </c>
    </row>
    <row r="34" spans="1:21" outlineLevel="1">
      <c r="A34" s="46">
        <f>IF(ISBLANK('Input-Accounts'!A34),"",'Input-Accounts'!A34)</f>
        <v>24</v>
      </c>
      <c r="B34" s="80" t="str">
        <f>IF(ISBLANK('Input-Accounts'!B34),"",'Input-Accounts'!B34)</f>
        <v>Structures and improvements</v>
      </c>
      <c r="C34" s="46">
        <f>IF(ISBLANK('Input-Accounts'!C34),"",'Input-Accounts'!C34)</f>
        <v>375</v>
      </c>
      <c r="D34" s="14">
        <f t="shared" ca="1" si="10"/>
        <v>0</v>
      </c>
      <c r="E34" s="14">
        <f t="shared" ca="1" si="9"/>
        <v>0</v>
      </c>
      <c r="F34" s="3" t="str" cm="1">
        <f t="array" aca="1" ref="F34" ca="1">IF(D34=0,"-",IF('Input-Accounts'!$E34&lt;&gt;0,'Input-Accounts'!$E34,INDEX('Input-Accounts'!$H34:$J34,,MATCH($F$6,'Input-Accounts'!$H$6:$J$6,0))))</f>
        <v>-</v>
      </c>
      <c r="G34" s="14">
        <f ca="1">IFERROR(INDEX(G$320:G$343,MATCH($F34,$B$320:$B$343,0))/INDEX($D$320:$D$343,MATCH($F34,$B$320:$B$343,0)),SUMIFS('Input-Allocators'!D$32:D$80,'Input-Allocators'!$B$32:$B$80,$F34))*$D34</f>
        <v>0</v>
      </c>
      <c r="H34" s="14">
        <f ca="1">IFERROR(INDEX(H$320:H$343,MATCH($F34,$B$320:$B$343,0))/INDEX($D$320:$D$343,MATCH($F34,$B$320:$B$343,0)),SUMIFS('Input-Allocators'!E$32:E$80,'Input-Allocators'!$B$32:$B$80,$F34))*$D34</f>
        <v>0</v>
      </c>
      <c r="I34" s="14">
        <f ca="1">IFERROR(INDEX(I$320:I$343,MATCH($F34,$B$320:$B$343,0))/INDEX($D$320:$D$343,MATCH($F34,$B$320:$B$343,0)),SUMIFS('Input-Allocators'!F$32:F$80,'Input-Allocators'!$B$32:$B$80,$F34))*$D34</f>
        <v>0</v>
      </c>
      <c r="J34" s="14">
        <f ca="1">IFERROR(INDEX(J$320:J$343,MATCH($F34,$B$320:$B$343,0))/INDEX($D$320:$D$343,MATCH($F34,$B$320:$B$343,0)),SUMIFS('Input-Allocators'!G$32:G$80,'Input-Allocators'!$B$32:$B$80,$F34))*$D34</f>
        <v>0</v>
      </c>
      <c r="K34" s="14">
        <f ca="1">IFERROR(INDEX(K$320:K$343,MATCH($F34,$B$320:$B$343,0))/INDEX($D$320:$D$343,MATCH($F34,$B$320:$B$343,0)),SUMIFS('Input-Allocators'!H$32:H$80,'Input-Allocators'!$B$32:$B$80,$F34))*$D34</f>
        <v>0</v>
      </c>
      <c r="L34" s="14">
        <f ca="1">IFERROR(INDEX(L$320:L$343,MATCH($F34,$B$320:$B$343,0))/INDEX($D$320:$D$343,MATCH($F34,$B$320:$B$343,0)),SUMIFS('Input-Allocators'!I$32:I$80,'Input-Allocators'!$B$32:$B$80,$F34))*$D34</f>
        <v>0</v>
      </c>
      <c r="M34" s="14">
        <f ca="1">IFERROR(INDEX(M$320:M$343,MATCH($F34,$B$320:$B$343,0))/INDEX($D$320:$D$343,MATCH($F34,$B$320:$B$343,0)),SUMIFS('Input-Allocators'!J$32:J$80,'Input-Allocators'!$B$32:$B$80,$F34))*$D34</f>
        <v>0</v>
      </c>
      <c r="N34" s="14">
        <f ca="1">IFERROR(INDEX(N$320:N$343,MATCH($F34,$B$320:$B$343,0))/INDEX($D$320:$D$343,MATCH($F34,$B$320:$B$343,0)),SUMIFS('Input-Allocators'!K$32:K$80,'Input-Allocators'!$B$32:$B$80,$F34))*$D34</f>
        <v>0</v>
      </c>
      <c r="O34" s="14">
        <f ca="1">IFERROR(INDEX(O$320:O$343,MATCH($F34,$B$320:$B$343,0))/INDEX($D$320:$D$343,MATCH($F34,$B$320:$B$343,0)),SUMIFS('Input-Allocators'!L$32:L$80,'Input-Allocators'!$B$32:$B$80,$F34))*$D34</f>
        <v>0</v>
      </c>
      <c r="P34" s="14">
        <f ca="1">IFERROR(INDEX(P$320:P$343,MATCH($F34,$B$320:$B$343,0))/INDEX($D$320:$D$343,MATCH($F34,$B$320:$B$343,0)),SUMIFS('Input-Allocators'!M$32:M$80,'Input-Allocators'!$B$32:$B$80,$F34))*$D34</f>
        <v>0</v>
      </c>
      <c r="Q34" s="14">
        <f ca="1">IFERROR(INDEX(Q$320:Q$343,MATCH($F34,$B$320:$B$343,0))/INDEX($D$320:$D$343,MATCH($F34,$B$320:$B$343,0)),SUMIFS('Input-Allocators'!N$32:N$80,'Input-Allocators'!$B$32:$B$80,$F34))*$D34</f>
        <v>0</v>
      </c>
      <c r="R34" s="14">
        <f ca="1">IFERROR(INDEX(R$320:R$343,MATCH($F34,$B$320:$B$343,0))/INDEX($D$320:$D$343,MATCH($F34,$B$320:$B$343,0)),SUMIFS('Input-Allocators'!O$32:O$80,'Input-Allocators'!$B$32:$B$80,$F34))*$D34</f>
        <v>0</v>
      </c>
      <c r="S34" s="14">
        <f ca="1">IFERROR(INDEX(S$320:S$343,MATCH($F34,$B$320:$B$343,0))/INDEX($D$320:$D$343,MATCH($F34,$B$320:$B$343,0)),SUMIFS('Input-Allocators'!P$32:P$80,'Input-Allocators'!$B$32:$B$80,$F34))*$D34</f>
        <v>0</v>
      </c>
      <c r="T34" s="14">
        <f ca="1">IFERROR(INDEX(T$320:T$343,MATCH($F34,$B$320:$B$343,0))/INDEX($D$320:$D$343,MATCH($F34,$B$320:$B$343,0)),SUMIFS('Input-Allocators'!Q$32:Q$80,'Input-Allocators'!$B$32:$B$80,$F34))*$D34</f>
        <v>0</v>
      </c>
      <c r="U34" s="14">
        <f ca="1">IFERROR(INDEX(U$320:U$343,MATCH($F34,$B$320:$B$343,0))/INDEX($D$320:$D$343,MATCH($F34,$B$320:$B$343,0)),SUMIFS('Input-Allocators'!R$32:R$80,'Input-Allocators'!$B$32:$B$80,$F34))*$D34</f>
        <v>0</v>
      </c>
    </row>
    <row r="35" spans="1:21" outlineLevel="1">
      <c r="A35" s="46">
        <f>IF(ISBLANK('Input-Accounts'!A35),"",'Input-Accounts'!A35)</f>
        <v>25</v>
      </c>
      <c r="B35" s="80" t="str">
        <f>IF(ISBLANK('Input-Accounts'!B35),"",'Input-Accounts'!B35)</f>
        <v>Mains</v>
      </c>
      <c r="C35" s="46">
        <f>IF(ISBLANK('Input-Accounts'!C35),"",'Input-Accounts'!C35)</f>
        <v>376</v>
      </c>
      <c r="D35" s="14">
        <f t="shared" ca="1" si="10"/>
        <v>0</v>
      </c>
      <c r="E35" s="14">
        <f t="shared" ca="1" si="9"/>
        <v>0</v>
      </c>
      <c r="F35" s="3" t="str" cm="1">
        <f t="array" aca="1" ref="F35" ca="1">IF(D35=0,"-",IF('Input-Accounts'!$E35&lt;&gt;0,'Input-Accounts'!$E35,INDEX('Input-Accounts'!$H35:$J35,,MATCH($F$6,'Input-Accounts'!$H$6:$J$6,0))))</f>
        <v>-</v>
      </c>
      <c r="G35" s="14">
        <f ca="1">IFERROR(INDEX(G$320:G$343,MATCH($F35,$B$320:$B$343,0))/INDEX($D$320:$D$343,MATCH($F35,$B$320:$B$343,0)),SUMIFS('Input-Allocators'!D$32:D$80,'Input-Allocators'!$B$32:$B$80,$F35))*$D35</f>
        <v>0</v>
      </c>
      <c r="H35" s="14">
        <f ca="1">IFERROR(INDEX(H$320:H$343,MATCH($F35,$B$320:$B$343,0))/INDEX($D$320:$D$343,MATCH($F35,$B$320:$B$343,0)),SUMIFS('Input-Allocators'!E$32:E$80,'Input-Allocators'!$B$32:$B$80,$F35))*$D35</f>
        <v>0</v>
      </c>
      <c r="I35" s="14">
        <f ca="1">IFERROR(INDEX(I$320:I$343,MATCH($F35,$B$320:$B$343,0))/INDEX($D$320:$D$343,MATCH($F35,$B$320:$B$343,0)),SUMIFS('Input-Allocators'!F$32:F$80,'Input-Allocators'!$B$32:$B$80,$F35))*$D35</f>
        <v>0</v>
      </c>
      <c r="J35" s="14">
        <f ca="1">IFERROR(INDEX(J$320:J$343,MATCH($F35,$B$320:$B$343,0))/INDEX($D$320:$D$343,MATCH($F35,$B$320:$B$343,0)),SUMIFS('Input-Allocators'!G$32:G$80,'Input-Allocators'!$B$32:$B$80,$F35))*$D35</f>
        <v>0</v>
      </c>
      <c r="K35" s="14">
        <f ca="1">IFERROR(INDEX(K$320:K$343,MATCH($F35,$B$320:$B$343,0))/INDEX($D$320:$D$343,MATCH($F35,$B$320:$B$343,0)),SUMIFS('Input-Allocators'!H$32:H$80,'Input-Allocators'!$B$32:$B$80,$F35))*$D35</f>
        <v>0</v>
      </c>
      <c r="L35" s="14">
        <f ca="1">IFERROR(INDEX(L$320:L$343,MATCH($F35,$B$320:$B$343,0))/INDEX($D$320:$D$343,MATCH($F35,$B$320:$B$343,0)),SUMIFS('Input-Allocators'!I$32:I$80,'Input-Allocators'!$B$32:$B$80,$F35))*$D35</f>
        <v>0</v>
      </c>
      <c r="M35" s="14">
        <f ca="1">IFERROR(INDEX(M$320:M$343,MATCH($F35,$B$320:$B$343,0))/INDEX($D$320:$D$343,MATCH($F35,$B$320:$B$343,0)),SUMIFS('Input-Allocators'!J$32:J$80,'Input-Allocators'!$B$32:$B$80,$F35))*$D35</f>
        <v>0</v>
      </c>
      <c r="N35" s="14">
        <f ca="1">IFERROR(INDEX(N$320:N$343,MATCH($F35,$B$320:$B$343,0))/INDEX($D$320:$D$343,MATCH($F35,$B$320:$B$343,0)),SUMIFS('Input-Allocators'!K$32:K$80,'Input-Allocators'!$B$32:$B$80,$F35))*$D35</f>
        <v>0</v>
      </c>
      <c r="O35" s="14">
        <f ca="1">IFERROR(INDEX(O$320:O$343,MATCH($F35,$B$320:$B$343,0))/INDEX($D$320:$D$343,MATCH($F35,$B$320:$B$343,0)),SUMIFS('Input-Allocators'!L$32:L$80,'Input-Allocators'!$B$32:$B$80,$F35))*$D35</f>
        <v>0</v>
      </c>
      <c r="P35" s="14">
        <f ca="1">IFERROR(INDEX(P$320:P$343,MATCH($F35,$B$320:$B$343,0))/INDEX($D$320:$D$343,MATCH($F35,$B$320:$B$343,0)),SUMIFS('Input-Allocators'!M$32:M$80,'Input-Allocators'!$B$32:$B$80,$F35))*$D35</f>
        <v>0</v>
      </c>
      <c r="Q35" s="14">
        <f ca="1">IFERROR(INDEX(Q$320:Q$343,MATCH($F35,$B$320:$B$343,0))/INDEX($D$320:$D$343,MATCH($F35,$B$320:$B$343,0)),SUMIFS('Input-Allocators'!N$32:N$80,'Input-Allocators'!$B$32:$B$80,$F35))*$D35</f>
        <v>0</v>
      </c>
      <c r="R35" s="14">
        <f ca="1">IFERROR(INDEX(R$320:R$343,MATCH($F35,$B$320:$B$343,0))/INDEX($D$320:$D$343,MATCH($F35,$B$320:$B$343,0)),SUMIFS('Input-Allocators'!O$32:O$80,'Input-Allocators'!$B$32:$B$80,$F35))*$D35</f>
        <v>0</v>
      </c>
      <c r="S35" s="14">
        <f ca="1">IFERROR(INDEX(S$320:S$343,MATCH($F35,$B$320:$B$343,0))/INDEX($D$320:$D$343,MATCH($F35,$B$320:$B$343,0)),SUMIFS('Input-Allocators'!P$32:P$80,'Input-Allocators'!$B$32:$B$80,$F35))*$D35</f>
        <v>0</v>
      </c>
      <c r="T35" s="14">
        <f ca="1">IFERROR(INDEX(T$320:T$343,MATCH($F35,$B$320:$B$343,0))/INDEX($D$320:$D$343,MATCH($F35,$B$320:$B$343,0)),SUMIFS('Input-Allocators'!Q$32:Q$80,'Input-Allocators'!$B$32:$B$80,$F35))*$D35</f>
        <v>0</v>
      </c>
      <c r="U35" s="14">
        <f ca="1">IFERROR(INDEX(U$320:U$343,MATCH($F35,$B$320:$B$343,0))/INDEX($D$320:$D$343,MATCH($F35,$B$320:$B$343,0)),SUMIFS('Input-Allocators'!R$32:R$80,'Input-Allocators'!$B$32:$B$80,$F35))*$D35</f>
        <v>0</v>
      </c>
    </row>
    <row r="36" spans="1:21" outlineLevel="1">
      <c r="A36" s="46">
        <f>IF(ISBLANK('Input-Accounts'!A36),"",'Input-Accounts'!A36)</f>
        <v>26</v>
      </c>
      <c r="B36" s="80" t="str">
        <f>IF(ISBLANK('Input-Accounts'!B36),"",'Input-Accounts'!B36)</f>
        <v>Measuring and regulating station equipment—general</v>
      </c>
      <c r="C36" s="46">
        <f>IF(ISBLANK('Input-Accounts'!C36),"",'Input-Accounts'!C36)</f>
        <v>378</v>
      </c>
      <c r="D36" s="14">
        <f t="shared" ca="1" si="10"/>
        <v>0</v>
      </c>
      <c r="E36" s="14">
        <f t="shared" ca="1" si="9"/>
        <v>0</v>
      </c>
      <c r="F36" s="3" t="str" cm="1">
        <f t="array" aca="1" ref="F36" ca="1">IF(D36=0,"-",IF('Input-Accounts'!$E36&lt;&gt;0,'Input-Accounts'!$E36,INDEX('Input-Accounts'!$H36:$J36,,MATCH($F$6,'Input-Accounts'!$H$6:$J$6,0))))</f>
        <v>-</v>
      </c>
      <c r="G36" s="14">
        <f ca="1">IFERROR(INDEX(G$320:G$343,MATCH($F36,$B$320:$B$343,0))/INDEX($D$320:$D$343,MATCH($F36,$B$320:$B$343,0)),SUMIFS('Input-Allocators'!D$32:D$80,'Input-Allocators'!$B$32:$B$80,$F36))*$D36</f>
        <v>0</v>
      </c>
      <c r="H36" s="14">
        <f ca="1">IFERROR(INDEX(H$320:H$343,MATCH($F36,$B$320:$B$343,0))/INDEX($D$320:$D$343,MATCH($F36,$B$320:$B$343,0)),SUMIFS('Input-Allocators'!E$32:E$80,'Input-Allocators'!$B$32:$B$80,$F36))*$D36</f>
        <v>0</v>
      </c>
      <c r="I36" s="14">
        <f ca="1">IFERROR(INDEX(I$320:I$343,MATCH($F36,$B$320:$B$343,0))/INDEX($D$320:$D$343,MATCH($F36,$B$320:$B$343,0)),SUMIFS('Input-Allocators'!F$32:F$80,'Input-Allocators'!$B$32:$B$80,$F36))*$D36</f>
        <v>0</v>
      </c>
      <c r="J36" s="14">
        <f ca="1">IFERROR(INDEX(J$320:J$343,MATCH($F36,$B$320:$B$343,0))/INDEX($D$320:$D$343,MATCH($F36,$B$320:$B$343,0)),SUMIFS('Input-Allocators'!G$32:G$80,'Input-Allocators'!$B$32:$B$80,$F36))*$D36</f>
        <v>0</v>
      </c>
      <c r="K36" s="14">
        <f ca="1">IFERROR(INDEX(K$320:K$343,MATCH($F36,$B$320:$B$343,0))/INDEX($D$320:$D$343,MATCH($F36,$B$320:$B$343,0)),SUMIFS('Input-Allocators'!H$32:H$80,'Input-Allocators'!$B$32:$B$80,$F36))*$D36</f>
        <v>0</v>
      </c>
      <c r="L36" s="14">
        <f ca="1">IFERROR(INDEX(L$320:L$343,MATCH($F36,$B$320:$B$343,0))/INDEX($D$320:$D$343,MATCH($F36,$B$320:$B$343,0)),SUMIFS('Input-Allocators'!I$32:I$80,'Input-Allocators'!$B$32:$B$80,$F36))*$D36</f>
        <v>0</v>
      </c>
      <c r="M36" s="14">
        <f ca="1">IFERROR(INDEX(M$320:M$343,MATCH($F36,$B$320:$B$343,0))/INDEX($D$320:$D$343,MATCH($F36,$B$320:$B$343,0)),SUMIFS('Input-Allocators'!J$32:J$80,'Input-Allocators'!$B$32:$B$80,$F36))*$D36</f>
        <v>0</v>
      </c>
      <c r="N36" s="14">
        <f ca="1">IFERROR(INDEX(N$320:N$343,MATCH($F36,$B$320:$B$343,0))/INDEX($D$320:$D$343,MATCH($F36,$B$320:$B$343,0)),SUMIFS('Input-Allocators'!K$32:K$80,'Input-Allocators'!$B$32:$B$80,$F36))*$D36</f>
        <v>0</v>
      </c>
      <c r="O36" s="14">
        <f ca="1">IFERROR(INDEX(O$320:O$343,MATCH($F36,$B$320:$B$343,0))/INDEX($D$320:$D$343,MATCH($F36,$B$320:$B$343,0)),SUMIFS('Input-Allocators'!L$32:L$80,'Input-Allocators'!$B$32:$B$80,$F36))*$D36</f>
        <v>0</v>
      </c>
      <c r="P36" s="14">
        <f ca="1">IFERROR(INDEX(P$320:P$343,MATCH($F36,$B$320:$B$343,0))/INDEX($D$320:$D$343,MATCH($F36,$B$320:$B$343,0)),SUMIFS('Input-Allocators'!M$32:M$80,'Input-Allocators'!$B$32:$B$80,$F36))*$D36</f>
        <v>0</v>
      </c>
      <c r="Q36" s="14">
        <f ca="1">IFERROR(INDEX(Q$320:Q$343,MATCH($F36,$B$320:$B$343,0))/INDEX($D$320:$D$343,MATCH($F36,$B$320:$B$343,0)),SUMIFS('Input-Allocators'!N$32:N$80,'Input-Allocators'!$B$32:$B$80,$F36))*$D36</f>
        <v>0</v>
      </c>
      <c r="R36" s="14">
        <f ca="1">IFERROR(INDEX(R$320:R$343,MATCH($F36,$B$320:$B$343,0))/INDEX($D$320:$D$343,MATCH($F36,$B$320:$B$343,0)),SUMIFS('Input-Allocators'!O$32:O$80,'Input-Allocators'!$B$32:$B$80,$F36))*$D36</f>
        <v>0</v>
      </c>
      <c r="S36" s="14">
        <f ca="1">IFERROR(INDEX(S$320:S$343,MATCH($F36,$B$320:$B$343,0))/INDEX($D$320:$D$343,MATCH($F36,$B$320:$B$343,0)),SUMIFS('Input-Allocators'!P$32:P$80,'Input-Allocators'!$B$32:$B$80,$F36))*$D36</f>
        <v>0</v>
      </c>
      <c r="T36" s="14">
        <f ca="1">IFERROR(INDEX(T$320:T$343,MATCH($F36,$B$320:$B$343,0))/INDEX($D$320:$D$343,MATCH($F36,$B$320:$B$343,0)),SUMIFS('Input-Allocators'!Q$32:Q$80,'Input-Allocators'!$B$32:$B$80,$F36))*$D36</f>
        <v>0</v>
      </c>
      <c r="U36" s="14">
        <f ca="1">IFERROR(INDEX(U$320:U$343,MATCH($F36,$B$320:$B$343,0))/INDEX($D$320:$D$343,MATCH($F36,$B$320:$B$343,0)),SUMIFS('Input-Allocators'!R$32:R$80,'Input-Allocators'!$B$32:$B$80,$F36))*$D36</f>
        <v>0</v>
      </c>
    </row>
    <row r="37" spans="1:21" outlineLevel="1">
      <c r="A37" s="46">
        <f>IF(ISBLANK('Input-Accounts'!A37),"",'Input-Accounts'!A37)</f>
        <v>27</v>
      </c>
      <c r="B37" s="80" t="str">
        <f>IF(ISBLANK('Input-Accounts'!B37),"",'Input-Accounts'!B37)</f>
        <v>Measuring and regulating station equipment—city gate check stations</v>
      </c>
      <c r="C37" s="46">
        <f>IF(ISBLANK('Input-Accounts'!C37),"",'Input-Accounts'!C37)</f>
        <v>379</v>
      </c>
      <c r="D37" s="14">
        <f t="shared" ca="1" si="10"/>
        <v>0</v>
      </c>
      <c r="E37" s="14">
        <f t="shared" ca="1" si="9"/>
        <v>0</v>
      </c>
      <c r="F37" s="3" t="str" cm="1">
        <f t="array" aca="1" ref="F37" ca="1">IF(D37=0,"-",IF('Input-Accounts'!$E37&lt;&gt;0,'Input-Accounts'!$E37,INDEX('Input-Accounts'!$H37:$J37,,MATCH($F$6,'Input-Accounts'!$H$6:$J$6,0))))</f>
        <v>-</v>
      </c>
      <c r="G37" s="14">
        <f ca="1">IFERROR(INDEX(G$320:G$343,MATCH($F37,$B$320:$B$343,0))/INDEX($D$320:$D$343,MATCH($F37,$B$320:$B$343,0)),SUMIFS('Input-Allocators'!D$32:D$80,'Input-Allocators'!$B$32:$B$80,$F37))*$D37</f>
        <v>0</v>
      </c>
      <c r="H37" s="14">
        <f ca="1">IFERROR(INDEX(H$320:H$343,MATCH($F37,$B$320:$B$343,0))/INDEX($D$320:$D$343,MATCH($F37,$B$320:$B$343,0)),SUMIFS('Input-Allocators'!E$32:E$80,'Input-Allocators'!$B$32:$B$80,$F37))*$D37</f>
        <v>0</v>
      </c>
      <c r="I37" s="14">
        <f ca="1">IFERROR(INDEX(I$320:I$343,MATCH($F37,$B$320:$B$343,0))/INDEX($D$320:$D$343,MATCH($F37,$B$320:$B$343,0)),SUMIFS('Input-Allocators'!F$32:F$80,'Input-Allocators'!$B$32:$B$80,$F37))*$D37</f>
        <v>0</v>
      </c>
      <c r="J37" s="14">
        <f ca="1">IFERROR(INDEX(J$320:J$343,MATCH($F37,$B$320:$B$343,0))/INDEX($D$320:$D$343,MATCH($F37,$B$320:$B$343,0)),SUMIFS('Input-Allocators'!G$32:G$80,'Input-Allocators'!$B$32:$B$80,$F37))*$D37</f>
        <v>0</v>
      </c>
      <c r="K37" s="14">
        <f ca="1">IFERROR(INDEX(K$320:K$343,MATCH($F37,$B$320:$B$343,0))/INDEX($D$320:$D$343,MATCH($F37,$B$320:$B$343,0)),SUMIFS('Input-Allocators'!H$32:H$80,'Input-Allocators'!$B$32:$B$80,$F37))*$D37</f>
        <v>0</v>
      </c>
      <c r="L37" s="14">
        <f ca="1">IFERROR(INDEX(L$320:L$343,MATCH($F37,$B$320:$B$343,0))/INDEX($D$320:$D$343,MATCH($F37,$B$320:$B$343,0)),SUMIFS('Input-Allocators'!I$32:I$80,'Input-Allocators'!$B$32:$B$80,$F37))*$D37</f>
        <v>0</v>
      </c>
      <c r="M37" s="14">
        <f ca="1">IFERROR(INDEX(M$320:M$343,MATCH($F37,$B$320:$B$343,0))/INDEX($D$320:$D$343,MATCH($F37,$B$320:$B$343,0)),SUMIFS('Input-Allocators'!J$32:J$80,'Input-Allocators'!$B$32:$B$80,$F37))*$D37</f>
        <v>0</v>
      </c>
      <c r="N37" s="14">
        <f ca="1">IFERROR(INDEX(N$320:N$343,MATCH($F37,$B$320:$B$343,0))/INDEX($D$320:$D$343,MATCH($F37,$B$320:$B$343,0)),SUMIFS('Input-Allocators'!K$32:K$80,'Input-Allocators'!$B$32:$B$80,$F37))*$D37</f>
        <v>0</v>
      </c>
      <c r="O37" s="14">
        <f ca="1">IFERROR(INDEX(O$320:O$343,MATCH($F37,$B$320:$B$343,0))/INDEX($D$320:$D$343,MATCH($F37,$B$320:$B$343,0)),SUMIFS('Input-Allocators'!L$32:L$80,'Input-Allocators'!$B$32:$B$80,$F37))*$D37</f>
        <v>0</v>
      </c>
      <c r="P37" s="14">
        <f ca="1">IFERROR(INDEX(P$320:P$343,MATCH($F37,$B$320:$B$343,0))/INDEX($D$320:$D$343,MATCH($F37,$B$320:$B$343,0)),SUMIFS('Input-Allocators'!M$32:M$80,'Input-Allocators'!$B$32:$B$80,$F37))*$D37</f>
        <v>0</v>
      </c>
      <c r="Q37" s="14">
        <f ca="1">IFERROR(INDEX(Q$320:Q$343,MATCH($F37,$B$320:$B$343,0))/INDEX($D$320:$D$343,MATCH($F37,$B$320:$B$343,0)),SUMIFS('Input-Allocators'!N$32:N$80,'Input-Allocators'!$B$32:$B$80,$F37))*$D37</f>
        <v>0</v>
      </c>
      <c r="R37" s="14">
        <f ca="1">IFERROR(INDEX(R$320:R$343,MATCH($F37,$B$320:$B$343,0))/INDEX($D$320:$D$343,MATCH($F37,$B$320:$B$343,0)),SUMIFS('Input-Allocators'!O$32:O$80,'Input-Allocators'!$B$32:$B$80,$F37))*$D37</f>
        <v>0</v>
      </c>
      <c r="S37" s="14">
        <f ca="1">IFERROR(INDEX(S$320:S$343,MATCH($F37,$B$320:$B$343,0))/INDEX($D$320:$D$343,MATCH($F37,$B$320:$B$343,0)),SUMIFS('Input-Allocators'!P$32:P$80,'Input-Allocators'!$B$32:$B$80,$F37))*$D37</f>
        <v>0</v>
      </c>
      <c r="T37" s="14">
        <f ca="1">IFERROR(INDEX(T$320:T$343,MATCH($F37,$B$320:$B$343,0))/INDEX($D$320:$D$343,MATCH($F37,$B$320:$B$343,0)),SUMIFS('Input-Allocators'!Q$32:Q$80,'Input-Allocators'!$B$32:$B$80,$F37))*$D37</f>
        <v>0</v>
      </c>
      <c r="U37" s="14">
        <f ca="1">IFERROR(INDEX(U$320:U$343,MATCH($F37,$B$320:$B$343,0))/INDEX($D$320:$D$343,MATCH($F37,$B$320:$B$343,0)),SUMIFS('Input-Allocators'!R$32:R$80,'Input-Allocators'!$B$32:$B$80,$F37))*$D37</f>
        <v>0</v>
      </c>
    </row>
    <row r="38" spans="1:21" outlineLevel="1">
      <c r="A38" s="46">
        <f>IF(ISBLANK('Input-Accounts'!A38),"",'Input-Accounts'!A38)</f>
        <v>28</v>
      </c>
      <c r="B38" s="80" t="str">
        <f>IF(ISBLANK('Input-Accounts'!B38),"",'Input-Accounts'!B38)</f>
        <v>Services</v>
      </c>
      <c r="C38" s="46">
        <f>IF(ISBLANK('Input-Accounts'!C38),"",'Input-Accounts'!C38)</f>
        <v>380</v>
      </c>
      <c r="D38" s="14">
        <f t="shared" ca="1" si="10"/>
        <v>0</v>
      </c>
      <c r="E38" s="14">
        <f t="shared" ca="1" si="9"/>
        <v>0</v>
      </c>
      <c r="F38" s="3" t="str" cm="1">
        <f t="array" aca="1" ref="F38" ca="1">IF(D38=0,"-",IF('Input-Accounts'!$E38&lt;&gt;0,'Input-Accounts'!$E38,INDEX('Input-Accounts'!$H38:$J38,,MATCH($F$6,'Input-Accounts'!$H$6:$J$6,0))))</f>
        <v>-</v>
      </c>
      <c r="G38" s="14">
        <f ca="1">IFERROR(INDEX(G$320:G$343,MATCH($F38,$B$320:$B$343,0))/INDEX($D$320:$D$343,MATCH($F38,$B$320:$B$343,0)),SUMIFS('Input-Allocators'!D$32:D$80,'Input-Allocators'!$B$32:$B$80,$F38))*$D38</f>
        <v>0</v>
      </c>
      <c r="H38" s="14">
        <f ca="1">IFERROR(INDEX(H$320:H$343,MATCH($F38,$B$320:$B$343,0))/INDEX($D$320:$D$343,MATCH($F38,$B$320:$B$343,0)),SUMIFS('Input-Allocators'!E$32:E$80,'Input-Allocators'!$B$32:$B$80,$F38))*$D38</f>
        <v>0</v>
      </c>
      <c r="I38" s="14">
        <f ca="1">IFERROR(INDEX(I$320:I$343,MATCH($F38,$B$320:$B$343,0))/INDEX($D$320:$D$343,MATCH($F38,$B$320:$B$343,0)),SUMIFS('Input-Allocators'!F$32:F$80,'Input-Allocators'!$B$32:$B$80,$F38))*$D38</f>
        <v>0</v>
      </c>
      <c r="J38" s="14">
        <f ca="1">IFERROR(INDEX(J$320:J$343,MATCH($F38,$B$320:$B$343,0))/INDEX($D$320:$D$343,MATCH($F38,$B$320:$B$343,0)),SUMIFS('Input-Allocators'!G$32:G$80,'Input-Allocators'!$B$32:$B$80,$F38))*$D38</f>
        <v>0</v>
      </c>
      <c r="K38" s="14">
        <f ca="1">IFERROR(INDEX(K$320:K$343,MATCH($F38,$B$320:$B$343,0))/INDEX($D$320:$D$343,MATCH($F38,$B$320:$B$343,0)),SUMIFS('Input-Allocators'!H$32:H$80,'Input-Allocators'!$B$32:$B$80,$F38))*$D38</f>
        <v>0</v>
      </c>
      <c r="L38" s="14">
        <f ca="1">IFERROR(INDEX(L$320:L$343,MATCH($F38,$B$320:$B$343,0))/INDEX($D$320:$D$343,MATCH($F38,$B$320:$B$343,0)),SUMIFS('Input-Allocators'!I$32:I$80,'Input-Allocators'!$B$32:$B$80,$F38))*$D38</f>
        <v>0</v>
      </c>
      <c r="M38" s="14">
        <f ca="1">IFERROR(INDEX(M$320:M$343,MATCH($F38,$B$320:$B$343,0))/INDEX($D$320:$D$343,MATCH($F38,$B$320:$B$343,0)),SUMIFS('Input-Allocators'!J$32:J$80,'Input-Allocators'!$B$32:$B$80,$F38))*$D38</f>
        <v>0</v>
      </c>
      <c r="N38" s="14">
        <f ca="1">IFERROR(INDEX(N$320:N$343,MATCH($F38,$B$320:$B$343,0))/INDEX($D$320:$D$343,MATCH($F38,$B$320:$B$343,0)),SUMIFS('Input-Allocators'!K$32:K$80,'Input-Allocators'!$B$32:$B$80,$F38))*$D38</f>
        <v>0</v>
      </c>
      <c r="O38" s="14">
        <f ca="1">IFERROR(INDEX(O$320:O$343,MATCH($F38,$B$320:$B$343,0))/INDEX($D$320:$D$343,MATCH($F38,$B$320:$B$343,0)),SUMIFS('Input-Allocators'!L$32:L$80,'Input-Allocators'!$B$32:$B$80,$F38))*$D38</f>
        <v>0</v>
      </c>
      <c r="P38" s="14">
        <f ca="1">IFERROR(INDEX(P$320:P$343,MATCH($F38,$B$320:$B$343,0))/INDEX($D$320:$D$343,MATCH($F38,$B$320:$B$343,0)),SUMIFS('Input-Allocators'!M$32:M$80,'Input-Allocators'!$B$32:$B$80,$F38))*$D38</f>
        <v>0</v>
      </c>
      <c r="Q38" s="14">
        <f ca="1">IFERROR(INDEX(Q$320:Q$343,MATCH($F38,$B$320:$B$343,0))/INDEX($D$320:$D$343,MATCH($F38,$B$320:$B$343,0)),SUMIFS('Input-Allocators'!N$32:N$80,'Input-Allocators'!$B$32:$B$80,$F38))*$D38</f>
        <v>0</v>
      </c>
      <c r="R38" s="14">
        <f ca="1">IFERROR(INDEX(R$320:R$343,MATCH($F38,$B$320:$B$343,0))/INDEX($D$320:$D$343,MATCH($F38,$B$320:$B$343,0)),SUMIFS('Input-Allocators'!O$32:O$80,'Input-Allocators'!$B$32:$B$80,$F38))*$D38</f>
        <v>0</v>
      </c>
      <c r="S38" s="14">
        <f ca="1">IFERROR(INDEX(S$320:S$343,MATCH($F38,$B$320:$B$343,0))/INDEX($D$320:$D$343,MATCH($F38,$B$320:$B$343,0)),SUMIFS('Input-Allocators'!P$32:P$80,'Input-Allocators'!$B$32:$B$80,$F38))*$D38</f>
        <v>0</v>
      </c>
      <c r="T38" s="14">
        <f ca="1">IFERROR(INDEX(T$320:T$343,MATCH($F38,$B$320:$B$343,0))/INDEX($D$320:$D$343,MATCH($F38,$B$320:$B$343,0)),SUMIFS('Input-Allocators'!Q$32:Q$80,'Input-Allocators'!$B$32:$B$80,$F38))*$D38</f>
        <v>0</v>
      </c>
      <c r="U38" s="14">
        <f ca="1">IFERROR(INDEX(U$320:U$343,MATCH($F38,$B$320:$B$343,0))/INDEX($D$320:$D$343,MATCH($F38,$B$320:$B$343,0)),SUMIFS('Input-Allocators'!R$32:R$80,'Input-Allocators'!$B$32:$B$80,$F38))*$D38</f>
        <v>0</v>
      </c>
    </row>
    <row r="39" spans="1:21" outlineLevel="1">
      <c r="A39" s="46">
        <f>IF(ISBLANK('Input-Accounts'!A39),"",'Input-Accounts'!A39)</f>
        <v>29</v>
      </c>
      <c r="B39" s="80" t="str">
        <f>IF(ISBLANK('Input-Accounts'!B39),"",'Input-Accounts'!B39)</f>
        <v>Meters</v>
      </c>
      <c r="C39" s="46">
        <f>IF(ISBLANK('Input-Accounts'!C39),"",'Input-Accounts'!C39)</f>
        <v>381</v>
      </c>
      <c r="D39" s="14">
        <f t="shared" ca="1" si="10"/>
        <v>0</v>
      </c>
      <c r="E39" s="14">
        <f t="shared" ca="1" si="9"/>
        <v>0</v>
      </c>
      <c r="F39" s="3" t="str" cm="1">
        <f t="array" aca="1" ref="F39" ca="1">IF(D39=0,"-",IF('Input-Accounts'!$E39&lt;&gt;0,'Input-Accounts'!$E39,INDEX('Input-Accounts'!$H39:$J39,,MATCH($F$6,'Input-Accounts'!$H$6:$J$6,0))))</f>
        <v>-</v>
      </c>
      <c r="G39" s="14">
        <f ca="1">IFERROR(INDEX(G$320:G$343,MATCH($F39,$B$320:$B$343,0))/INDEX($D$320:$D$343,MATCH($F39,$B$320:$B$343,0)),SUMIFS('Input-Allocators'!D$32:D$80,'Input-Allocators'!$B$32:$B$80,$F39))*$D39</f>
        <v>0</v>
      </c>
      <c r="H39" s="14">
        <f ca="1">IFERROR(INDEX(H$320:H$343,MATCH($F39,$B$320:$B$343,0))/INDEX($D$320:$D$343,MATCH($F39,$B$320:$B$343,0)),SUMIFS('Input-Allocators'!E$32:E$80,'Input-Allocators'!$B$32:$B$80,$F39))*$D39</f>
        <v>0</v>
      </c>
      <c r="I39" s="14">
        <f ca="1">IFERROR(INDEX(I$320:I$343,MATCH($F39,$B$320:$B$343,0))/INDEX($D$320:$D$343,MATCH($F39,$B$320:$B$343,0)),SUMIFS('Input-Allocators'!F$32:F$80,'Input-Allocators'!$B$32:$B$80,$F39))*$D39</f>
        <v>0</v>
      </c>
      <c r="J39" s="14">
        <f ca="1">IFERROR(INDEX(J$320:J$343,MATCH($F39,$B$320:$B$343,0))/INDEX($D$320:$D$343,MATCH($F39,$B$320:$B$343,0)),SUMIFS('Input-Allocators'!G$32:G$80,'Input-Allocators'!$B$32:$B$80,$F39))*$D39</f>
        <v>0</v>
      </c>
      <c r="K39" s="14">
        <f ca="1">IFERROR(INDEX(K$320:K$343,MATCH($F39,$B$320:$B$343,0))/INDEX($D$320:$D$343,MATCH($F39,$B$320:$B$343,0)),SUMIFS('Input-Allocators'!H$32:H$80,'Input-Allocators'!$B$32:$B$80,$F39))*$D39</f>
        <v>0</v>
      </c>
      <c r="L39" s="14">
        <f ca="1">IFERROR(INDEX(L$320:L$343,MATCH($F39,$B$320:$B$343,0))/INDEX($D$320:$D$343,MATCH($F39,$B$320:$B$343,0)),SUMIFS('Input-Allocators'!I$32:I$80,'Input-Allocators'!$B$32:$B$80,$F39))*$D39</f>
        <v>0</v>
      </c>
      <c r="M39" s="14">
        <f ca="1">IFERROR(INDEX(M$320:M$343,MATCH($F39,$B$320:$B$343,0))/INDEX($D$320:$D$343,MATCH($F39,$B$320:$B$343,0)),SUMIFS('Input-Allocators'!J$32:J$80,'Input-Allocators'!$B$32:$B$80,$F39))*$D39</f>
        <v>0</v>
      </c>
      <c r="N39" s="14">
        <f ca="1">IFERROR(INDEX(N$320:N$343,MATCH($F39,$B$320:$B$343,0))/INDEX($D$320:$D$343,MATCH($F39,$B$320:$B$343,0)),SUMIFS('Input-Allocators'!K$32:K$80,'Input-Allocators'!$B$32:$B$80,$F39))*$D39</f>
        <v>0</v>
      </c>
      <c r="O39" s="14">
        <f ca="1">IFERROR(INDEX(O$320:O$343,MATCH($F39,$B$320:$B$343,0))/INDEX($D$320:$D$343,MATCH($F39,$B$320:$B$343,0)),SUMIFS('Input-Allocators'!L$32:L$80,'Input-Allocators'!$B$32:$B$80,$F39))*$D39</f>
        <v>0</v>
      </c>
      <c r="P39" s="14">
        <f ca="1">IFERROR(INDEX(P$320:P$343,MATCH($F39,$B$320:$B$343,0))/INDEX($D$320:$D$343,MATCH($F39,$B$320:$B$343,0)),SUMIFS('Input-Allocators'!M$32:M$80,'Input-Allocators'!$B$32:$B$80,$F39))*$D39</f>
        <v>0</v>
      </c>
      <c r="Q39" s="14">
        <f ca="1">IFERROR(INDEX(Q$320:Q$343,MATCH($F39,$B$320:$B$343,0))/INDEX($D$320:$D$343,MATCH($F39,$B$320:$B$343,0)),SUMIFS('Input-Allocators'!N$32:N$80,'Input-Allocators'!$B$32:$B$80,$F39))*$D39</f>
        <v>0</v>
      </c>
      <c r="R39" s="14">
        <f ca="1">IFERROR(INDEX(R$320:R$343,MATCH($F39,$B$320:$B$343,0))/INDEX($D$320:$D$343,MATCH($F39,$B$320:$B$343,0)),SUMIFS('Input-Allocators'!O$32:O$80,'Input-Allocators'!$B$32:$B$80,$F39))*$D39</f>
        <v>0</v>
      </c>
      <c r="S39" s="14">
        <f ca="1">IFERROR(INDEX(S$320:S$343,MATCH($F39,$B$320:$B$343,0))/INDEX($D$320:$D$343,MATCH($F39,$B$320:$B$343,0)),SUMIFS('Input-Allocators'!P$32:P$80,'Input-Allocators'!$B$32:$B$80,$F39))*$D39</f>
        <v>0</v>
      </c>
      <c r="T39" s="14">
        <f ca="1">IFERROR(INDEX(T$320:T$343,MATCH($F39,$B$320:$B$343,0))/INDEX($D$320:$D$343,MATCH($F39,$B$320:$B$343,0)),SUMIFS('Input-Allocators'!Q$32:Q$80,'Input-Allocators'!$B$32:$B$80,$F39))*$D39</f>
        <v>0</v>
      </c>
      <c r="U39" s="14">
        <f ca="1">IFERROR(INDEX(U$320:U$343,MATCH($F39,$B$320:$B$343,0))/INDEX($D$320:$D$343,MATCH($F39,$B$320:$B$343,0)),SUMIFS('Input-Allocators'!R$32:R$80,'Input-Allocators'!$B$32:$B$80,$F39))*$D39</f>
        <v>0</v>
      </c>
    </row>
    <row r="40" spans="1:21" outlineLevel="1">
      <c r="A40" s="46">
        <f>IF(ISBLANK('Input-Accounts'!A40),"",'Input-Accounts'!A40)</f>
        <v>30</v>
      </c>
      <c r="B40" s="80" t="str">
        <f>IF(ISBLANK('Input-Accounts'!B40),"",'Input-Accounts'!B40)</f>
        <v>Meter installations</v>
      </c>
      <c r="C40" s="46">
        <f>IF(ISBLANK('Input-Accounts'!C40),"",'Input-Accounts'!C40)</f>
        <v>382</v>
      </c>
      <c r="D40" s="14">
        <f t="shared" ca="1" si="10"/>
        <v>0</v>
      </c>
      <c r="E40" s="14">
        <f t="shared" ca="1" si="9"/>
        <v>0</v>
      </c>
      <c r="F40" s="3" t="str" cm="1">
        <f t="array" aca="1" ref="F40" ca="1">IF(D40=0,"-",IF('Input-Accounts'!$E40&lt;&gt;0,'Input-Accounts'!$E40,INDEX('Input-Accounts'!$H40:$J40,,MATCH($F$6,'Input-Accounts'!$H$6:$J$6,0))))</f>
        <v>-</v>
      </c>
      <c r="G40" s="14">
        <f ca="1">IFERROR(INDEX(G$320:G$343,MATCH($F40,$B$320:$B$343,0))/INDEX($D$320:$D$343,MATCH($F40,$B$320:$B$343,0)),SUMIFS('Input-Allocators'!D$32:D$80,'Input-Allocators'!$B$32:$B$80,$F40))*$D40</f>
        <v>0</v>
      </c>
      <c r="H40" s="14">
        <f ca="1">IFERROR(INDEX(H$320:H$343,MATCH($F40,$B$320:$B$343,0))/INDEX($D$320:$D$343,MATCH($F40,$B$320:$B$343,0)),SUMIFS('Input-Allocators'!E$32:E$80,'Input-Allocators'!$B$32:$B$80,$F40))*$D40</f>
        <v>0</v>
      </c>
      <c r="I40" s="14">
        <f ca="1">IFERROR(INDEX(I$320:I$343,MATCH($F40,$B$320:$B$343,0))/INDEX($D$320:$D$343,MATCH($F40,$B$320:$B$343,0)),SUMIFS('Input-Allocators'!F$32:F$80,'Input-Allocators'!$B$32:$B$80,$F40))*$D40</f>
        <v>0</v>
      </c>
      <c r="J40" s="14">
        <f ca="1">IFERROR(INDEX(J$320:J$343,MATCH($F40,$B$320:$B$343,0))/INDEX($D$320:$D$343,MATCH($F40,$B$320:$B$343,0)),SUMIFS('Input-Allocators'!G$32:G$80,'Input-Allocators'!$B$32:$B$80,$F40))*$D40</f>
        <v>0</v>
      </c>
      <c r="K40" s="14">
        <f ca="1">IFERROR(INDEX(K$320:K$343,MATCH($F40,$B$320:$B$343,0))/INDEX($D$320:$D$343,MATCH($F40,$B$320:$B$343,0)),SUMIFS('Input-Allocators'!H$32:H$80,'Input-Allocators'!$B$32:$B$80,$F40))*$D40</f>
        <v>0</v>
      </c>
      <c r="L40" s="14">
        <f ca="1">IFERROR(INDEX(L$320:L$343,MATCH($F40,$B$320:$B$343,0))/INDEX($D$320:$D$343,MATCH($F40,$B$320:$B$343,0)),SUMIFS('Input-Allocators'!I$32:I$80,'Input-Allocators'!$B$32:$B$80,$F40))*$D40</f>
        <v>0</v>
      </c>
      <c r="M40" s="14">
        <f ca="1">IFERROR(INDEX(M$320:M$343,MATCH($F40,$B$320:$B$343,0))/INDEX($D$320:$D$343,MATCH($F40,$B$320:$B$343,0)),SUMIFS('Input-Allocators'!J$32:J$80,'Input-Allocators'!$B$32:$B$80,$F40))*$D40</f>
        <v>0</v>
      </c>
      <c r="N40" s="14">
        <f ca="1">IFERROR(INDEX(N$320:N$343,MATCH($F40,$B$320:$B$343,0))/INDEX($D$320:$D$343,MATCH($F40,$B$320:$B$343,0)),SUMIFS('Input-Allocators'!K$32:K$80,'Input-Allocators'!$B$32:$B$80,$F40))*$D40</f>
        <v>0</v>
      </c>
      <c r="O40" s="14">
        <f ca="1">IFERROR(INDEX(O$320:O$343,MATCH($F40,$B$320:$B$343,0))/INDEX($D$320:$D$343,MATCH($F40,$B$320:$B$343,0)),SUMIFS('Input-Allocators'!L$32:L$80,'Input-Allocators'!$B$32:$B$80,$F40))*$D40</f>
        <v>0</v>
      </c>
      <c r="P40" s="14">
        <f ca="1">IFERROR(INDEX(P$320:P$343,MATCH($F40,$B$320:$B$343,0))/INDEX($D$320:$D$343,MATCH($F40,$B$320:$B$343,0)),SUMIFS('Input-Allocators'!M$32:M$80,'Input-Allocators'!$B$32:$B$80,$F40))*$D40</f>
        <v>0</v>
      </c>
      <c r="Q40" s="14">
        <f ca="1">IFERROR(INDEX(Q$320:Q$343,MATCH($F40,$B$320:$B$343,0))/INDEX($D$320:$D$343,MATCH($F40,$B$320:$B$343,0)),SUMIFS('Input-Allocators'!N$32:N$80,'Input-Allocators'!$B$32:$B$80,$F40))*$D40</f>
        <v>0</v>
      </c>
      <c r="R40" s="14">
        <f ca="1">IFERROR(INDEX(R$320:R$343,MATCH($F40,$B$320:$B$343,0))/INDEX($D$320:$D$343,MATCH($F40,$B$320:$B$343,0)),SUMIFS('Input-Allocators'!O$32:O$80,'Input-Allocators'!$B$32:$B$80,$F40))*$D40</f>
        <v>0</v>
      </c>
      <c r="S40" s="14">
        <f ca="1">IFERROR(INDEX(S$320:S$343,MATCH($F40,$B$320:$B$343,0))/INDEX($D$320:$D$343,MATCH($F40,$B$320:$B$343,0)),SUMIFS('Input-Allocators'!P$32:P$80,'Input-Allocators'!$B$32:$B$80,$F40))*$D40</f>
        <v>0</v>
      </c>
      <c r="T40" s="14">
        <f ca="1">IFERROR(INDEX(T$320:T$343,MATCH($F40,$B$320:$B$343,0))/INDEX($D$320:$D$343,MATCH($F40,$B$320:$B$343,0)),SUMIFS('Input-Allocators'!Q$32:Q$80,'Input-Allocators'!$B$32:$B$80,$F40))*$D40</f>
        <v>0</v>
      </c>
      <c r="U40" s="14">
        <f ca="1">IFERROR(INDEX(U$320:U$343,MATCH($F40,$B$320:$B$343,0))/INDEX($D$320:$D$343,MATCH($F40,$B$320:$B$343,0)),SUMIFS('Input-Allocators'!R$32:R$80,'Input-Allocators'!$B$32:$B$80,$F40))*$D40</f>
        <v>0</v>
      </c>
    </row>
    <row r="41" spans="1:21" outlineLevel="1">
      <c r="A41" s="46">
        <f>IF(ISBLANK('Input-Accounts'!A41),"",'Input-Accounts'!A41)</f>
        <v>31</v>
      </c>
      <c r="B41" s="80" t="str">
        <f>IF(ISBLANK('Input-Accounts'!B41),"",'Input-Accounts'!B41)</f>
        <v>House regulators</v>
      </c>
      <c r="C41" s="46">
        <f>IF(ISBLANK('Input-Accounts'!C41),"",'Input-Accounts'!C41)</f>
        <v>383</v>
      </c>
      <c r="D41" s="14">
        <f t="shared" ca="1" si="10"/>
        <v>0</v>
      </c>
      <c r="E41" s="14">
        <f t="shared" ca="1" si="9"/>
        <v>0</v>
      </c>
      <c r="F41" s="3" t="str" cm="1">
        <f t="array" aca="1" ref="F41" ca="1">IF(D41=0,"-",IF('Input-Accounts'!$E41&lt;&gt;0,'Input-Accounts'!$E41,INDEX('Input-Accounts'!$H41:$J41,,MATCH($F$6,'Input-Accounts'!$H$6:$J$6,0))))</f>
        <v>-</v>
      </c>
      <c r="G41" s="14">
        <f ca="1">IFERROR(INDEX(G$320:G$343,MATCH($F41,$B$320:$B$343,0))/INDEX($D$320:$D$343,MATCH($F41,$B$320:$B$343,0)),SUMIFS('Input-Allocators'!D$32:D$80,'Input-Allocators'!$B$32:$B$80,$F41))*$D41</f>
        <v>0</v>
      </c>
      <c r="H41" s="14">
        <f ca="1">IFERROR(INDEX(H$320:H$343,MATCH($F41,$B$320:$B$343,0))/INDEX($D$320:$D$343,MATCH($F41,$B$320:$B$343,0)),SUMIFS('Input-Allocators'!E$32:E$80,'Input-Allocators'!$B$32:$B$80,$F41))*$D41</f>
        <v>0</v>
      </c>
      <c r="I41" s="14">
        <f ca="1">IFERROR(INDEX(I$320:I$343,MATCH($F41,$B$320:$B$343,0))/INDEX($D$320:$D$343,MATCH($F41,$B$320:$B$343,0)),SUMIFS('Input-Allocators'!F$32:F$80,'Input-Allocators'!$B$32:$B$80,$F41))*$D41</f>
        <v>0</v>
      </c>
      <c r="J41" s="14">
        <f ca="1">IFERROR(INDEX(J$320:J$343,MATCH($F41,$B$320:$B$343,0))/INDEX($D$320:$D$343,MATCH($F41,$B$320:$B$343,0)),SUMIFS('Input-Allocators'!G$32:G$80,'Input-Allocators'!$B$32:$B$80,$F41))*$D41</f>
        <v>0</v>
      </c>
      <c r="K41" s="14">
        <f ca="1">IFERROR(INDEX(K$320:K$343,MATCH($F41,$B$320:$B$343,0))/INDEX($D$320:$D$343,MATCH($F41,$B$320:$B$343,0)),SUMIFS('Input-Allocators'!H$32:H$80,'Input-Allocators'!$B$32:$B$80,$F41))*$D41</f>
        <v>0</v>
      </c>
      <c r="L41" s="14">
        <f ca="1">IFERROR(INDEX(L$320:L$343,MATCH($F41,$B$320:$B$343,0))/INDEX($D$320:$D$343,MATCH($F41,$B$320:$B$343,0)),SUMIFS('Input-Allocators'!I$32:I$80,'Input-Allocators'!$B$32:$B$80,$F41))*$D41</f>
        <v>0</v>
      </c>
      <c r="M41" s="14">
        <f ca="1">IFERROR(INDEX(M$320:M$343,MATCH($F41,$B$320:$B$343,0))/INDEX($D$320:$D$343,MATCH($F41,$B$320:$B$343,0)),SUMIFS('Input-Allocators'!J$32:J$80,'Input-Allocators'!$B$32:$B$80,$F41))*$D41</f>
        <v>0</v>
      </c>
      <c r="N41" s="14">
        <f ca="1">IFERROR(INDEX(N$320:N$343,MATCH($F41,$B$320:$B$343,0))/INDEX($D$320:$D$343,MATCH($F41,$B$320:$B$343,0)),SUMIFS('Input-Allocators'!K$32:K$80,'Input-Allocators'!$B$32:$B$80,$F41))*$D41</f>
        <v>0</v>
      </c>
      <c r="O41" s="14">
        <f ca="1">IFERROR(INDEX(O$320:O$343,MATCH($F41,$B$320:$B$343,0))/INDEX($D$320:$D$343,MATCH($F41,$B$320:$B$343,0)),SUMIFS('Input-Allocators'!L$32:L$80,'Input-Allocators'!$B$32:$B$80,$F41))*$D41</f>
        <v>0</v>
      </c>
      <c r="P41" s="14">
        <f ca="1">IFERROR(INDEX(P$320:P$343,MATCH($F41,$B$320:$B$343,0))/INDEX($D$320:$D$343,MATCH($F41,$B$320:$B$343,0)),SUMIFS('Input-Allocators'!M$32:M$80,'Input-Allocators'!$B$32:$B$80,$F41))*$D41</f>
        <v>0</v>
      </c>
      <c r="Q41" s="14">
        <f ca="1">IFERROR(INDEX(Q$320:Q$343,MATCH($F41,$B$320:$B$343,0))/INDEX($D$320:$D$343,MATCH($F41,$B$320:$B$343,0)),SUMIFS('Input-Allocators'!N$32:N$80,'Input-Allocators'!$B$32:$B$80,$F41))*$D41</f>
        <v>0</v>
      </c>
      <c r="R41" s="14">
        <f ca="1">IFERROR(INDEX(R$320:R$343,MATCH($F41,$B$320:$B$343,0))/INDEX($D$320:$D$343,MATCH($F41,$B$320:$B$343,0)),SUMIFS('Input-Allocators'!O$32:O$80,'Input-Allocators'!$B$32:$B$80,$F41))*$D41</f>
        <v>0</v>
      </c>
      <c r="S41" s="14">
        <f ca="1">IFERROR(INDEX(S$320:S$343,MATCH($F41,$B$320:$B$343,0))/INDEX($D$320:$D$343,MATCH($F41,$B$320:$B$343,0)),SUMIFS('Input-Allocators'!P$32:P$80,'Input-Allocators'!$B$32:$B$80,$F41))*$D41</f>
        <v>0</v>
      </c>
      <c r="T41" s="14">
        <f ca="1">IFERROR(INDEX(T$320:T$343,MATCH($F41,$B$320:$B$343,0))/INDEX($D$320:$D$343,MATCH($F41,$B$320:$B$343,0)),SUMIFS('Input-Allocators'!Q$32:Q$80,'Input-Allocators'!$B$32:$B$80,$F41))*$D41</f>
        <v>0</v>
      </c>
      <c r="U41" s="14">
        <f ca="1">IFERROR(INDEX(U$320:U$343,MATCH($F41,$B$320:$B$343,0))/INDEX($D$320:$D$343,MATCH($F41,$B$320:$B$343,0)),SUMIFS('Input-Allocators'!R$32:R$80,'Input-Allocators'!$B$32:$B$80,$F41))*$D41</f>
        <v>0</v>
      </c>
    </row>
    <row r="42" spans="1:21" outlineLevel="1">
      <c r="A42" s="46">
        <f>IF(ISBLANK('Input-Accounts'!A42),"",'Input-Accounts'!A42)</f>
        <v>32</v>
      </c>
      <c r="B42" s="80" t="str">
        <f>IF(ISBLANK('Input-Accounts'!B42),"",'Input-Accounts'!B42)</f>
        <v>House regulatory installations</v>
      </c>
      <c r="C42" s="46">
        <f>IF(ISBLANK('Input-Accounts'!C42),"",'Input-Accounts'!C42)</f>
        <v>384</v>
      </c>
      <c r="D42" s="14">
        <f t="shared" ca="1" si="10"/>
        <v>0</v>
      </c>
      <c r="E42" s="14">
        <f t="shared" ca="1" si="9"/>
        <v>0</v>
      </c>
      <c r="F42" s="3" t="str" cm="1">
        <f t="array" aca="1" ref="F42" ca="1">IF(D42=0,"-",IF('Input-Accounts'!$E42&lt;&gt;0,'Input-Accounts'!$E42,INDEX('Input-Accounts'!$H42:$J42,,MATCH($F$6,'Input-Accounts'!$H$6:$J$6,0))))</f>
        <v>-</v>
      </c>
      <c r="G42" s="14">
        <f ca="1">IFERROR(INDEX(G$320:G$343,MATCH($F42,$B$320:$B$343,0))/INDEX($D$320:$D$343,MATCH($F42,$B$320:$B$343,0)),SUMIFS('Input-Allocators'!D$32:D$80,'Input-Allocators'!$B$32:$B$80,$F42))*$D42</f>
        <v>0</v>
      </c>
      <c r="H42" s="14">
        <f ca="1">IFERROR(INDEX(H$320:H$343,MATCH($F42,$B$320:$B$343,0))/INDEX($D$320:$D$343,MATCH($F42,$B$320:$B$343,0)),SUMIFS('Input-Allocators'!E$32:E$80,'Input-Allocators'!$B$32:$B$80,$F42))*$D42</f>
        <v>0</v>
      </c>
      <c r="I42" s="14">
        <f ca="1">IFERROR(INDEX(I$320:I$343,MATCH($F42,$B$320:$B$343,0))/INDEX($D$320:$D$343,MATCH($F42,$B$320:$B$343,0)),SUMIFS('Input-Allocators'!F$32:F$80,'Input-Allocators'!$B$32:$B$80,$F42))*$D42</f>
        <v>0</v>
      </c>
      <c r="J42" s="14">
        <f ca="1">IFERROR(INDEX(J$320:J$343,MATCH($F42,$B$320:$B$343,0))/INDEX($D$320:$D$343,MATCH($F42,$B$320:$B$343,0)),SUMIFS('Input-Allocators'!G$32:G$80,'Input-Allocators'!$B$32:$B$80,$F42))*$D42</f>
        <v>0</v>
      </c>
      <c r="K42" s="14">
        <f ca="1">IFERROR(INDEX(K$320:K$343,MATCH($F42,$B$320:$B$343,0))/INDEX($D$320:$D$343,MATCH($F42,$B$320:$B$343,0)),SUMIFS('Input-Allocators'!H$32:H$80,'Input-Allocators'!$B$32:$B$80,$F42))*$D42</f>
        <v>0</v>
      </c>
      <c r="L42" s="14">
        <f ca="1">IFERROR(INDEX(L$320:L$343,MATCH($F42,$B$320:$B$343,0))/INDEX($D$320:$D$343,MATCH($F42,$B$320:$B$343,0)),SUMIFS('Input-Allocators'!I$32:I$80,'Input-Allocators'!$B$32:$B$80,$F42))*$D42</f>
        <v>0</v>
      </c>
      <c r="M42" s="14">
        <f ca="1">IFERROR(INDEX(M$320:M$343,MATCH($F42,$B$320:$B$343,0))/INDEX($D$320:$D$343,MATCH($F42,$B$320:$B$343,0)),SUMIFS('Input-Allocators'!J$32:J$80,'Input-Allocators'!$B$32:$B$80,$F42))*$D42</f>
        <v>0</v>
      </c>
      <c r="N42" s="14">
        <f ca="1">IFERROR(INDEX(N$320:N$343,MATCH($F42,$B$320:$B$343,0))/INDEX($D$320:$D$343,MATCH($F42,$B$320:$B$343,0)),SUMIFS('Input-Allocators'!K$32:K$80,'Input-Allocators'!$B$32:$B$80,$F42))*$D42</f>
        <v>0</v>
      </c>
      <c r="O42" s="14">
        <f ca="1">IFERROR(INDEX(O$320:O$343,MATCH($F42,$B$320:$B$343,0))/INDEX($D$320:$D$343,MATCH($F42,$B$320:$B$343,0)),SUMIFS('Input-Allocators'!L$32:L$80,'Input-Allocators'!$B$32:$B$80,$F42))*$D42</f>
        <v>0</v>
      </c>
      <c r="P42" s="14">
        <f ca="1">IFERROR(INDEX(P$320:P$343,MATCH($F42,$B$320:$B$343,0))/INDEX($D$320:$D$343,MATCH($F42,$B$320:$B$343,0)),SUMIFS('Input-Allocators'!M$32:M$80,'Input-Allocators'!$B$32:$B$80,$F42))*$D42</f>
        <v>0</v>
      </c>
      <c r="Q42" s="14">
        <f ca="1">IFERROR(INDEX(Q$320:Q$343,MATCH($F42,$B$320:$B$343,0))/INDEX($D$320:$D$343,MATCH($F42,$B$320:$B$343,0)),SUMIFS('Input-Allocators'!N$32:N$80,'Input-Allocators'!$B$32:$B$80,$F42))*$D42</f>
        <v>0</v>
      </c>
      <c r="R42" s="14">
        <f ca="1">IFERROR(INDEX(R$320:R$343,MATCH($F42,$B$320:$B$343,0))/INDEX($D$320:$D$343,MATCH($F42,$B$320:$B$343,0)),SUMIFS('Input-Allocators'!O$32:O$80,'Input-Allocators'!$B$32:$B$80,$F42))*$D42</f>
        <v>0</v>
      </c>
      <c r="S42" s="14">
        <f ca="1">IFERROR(INDEX(S$320:S$343,MATCH($F42,$B$320:$B$343,0))/INDEX($D$320:$D$343,MATCH($F42,$B$320:$B$343,0)),SUMIFS('Input-Allocators'!P$32:P$80,'Input-Allocators'!$B$32:$B$80,$F42))*$D42</f>
        <v>0</v>
      </c>
      <c r="T42" s="14">
        <f ca="1">IFERROR(INDEX(T$320:T$343,MATCH($F42,$B$320:$B$343,0))/INDEX($D$320:$D$343,MATCH($F42,$B$320:$B$343,0)),SUMIFS('Input-Allocators'!Q$32:Q$80,'Input-Allocators'!$B$32:$B$80,$F42))*$D42</f>
        <v>0</v>
      </c>
      <c r="U42" s="14">
        <f ca="1">IFERROR(INDEX(U$320:U$343,MATCH($F42,$B$320:$B$343,0))/INDEX($D$320:$D$343,MATCH($F42,$B$320:$B$343,0)),SUMIFS('Input-Allocators'!R$32:R$80,'Input-Allocators'!$B$32:$B$80,$F42))*$D42</f>
        <v>0</v>
      </c>
    </row>
    <row r="43" spans="1:21" outlineLevel="1">
      <c r="A43" s="46">
        <f>IF(ISBLANK('Input-Accounts'!A43),"",'Input-Accounts'!A43)</f>
        <v>33</v>
      </c>
      <c r="B43" s="80" t="str">
        <f>IF(ISBLANK('Input-Accounts'!B43),"",'Input-Accounts'!B43)</f>
        <v>Industrial measuring and regulating station equipment</v>
      </c>
      <c r="C43" s="46">
        <f>IF(ISBLANK('Input-Accounts'!C43),"",'Input-Accounts'!C43)</f>
        <v>385</v>
      </c>
      <c r="D43" s="14">
        <f t="shared" ca="1" si="10"/>
        <v>0</v>
      </c>
      <c r="E43" s="14">
        <f t="shared" ca="1" si="9"/>
        <v>0</v>
      </c>
      <c r="F43" s="3" t="str" cm="1">
        <f t="array" aca="1" ref="F43" ca="1">IF(D43=0,"-",IF('Input-Accounts'!$E43&lt;&gt;0,'Input-Accounts'!$E43,INDEX('Input-Accounts'!$H43:$J43,,MATCH($F$6,'Input-Accounts'!$H$6:$J$6,0))))</f>
        <v>-</v>
      </c>
      <c r="G43" s="14">
        <f ca="1">IFERROR(INDEX(G$320:G$343,MATCH($F43,$B$320:$B$343,0))/INDEX($D$320:$D$343,MATCH($F43,$B$320:$B$343,0)),SUMIFS('Input-Allocators'!D$32:D$80,'Input-Allocators'!$B$32:$B$80,$F43))*$D43</f>
        <v>0</v>
      </c>
      <c r="H43" s="14">
        <f ca="1">IFERROR(INDEX(H$320:H$343,MATCH($F43,$B$320:$B$343,0))/INDEX($D$320:$D$343,MATCH($F43,$B$320:$B$343,0)),SUMIFS('Input-Allocators'!E$32:E$80,'Input-Allocators'!$B$32:$B$80,$F43))*$D43</f>
        <v>0</v>
      </c>
      <c r="I43" s="14">
        <f ca="1">IFERROR(INDEX(I$320:I$343,MATCH($F43,$B$320:$B$343,0))/INDEX($D$320:$D$343,MATCH($F43,$B$320:$B$343,0)),SUMIFS('Input-Allocators'!F$32:F$80,'Input-Allocators'!$B$32:$B$80,$F43))*$D43</f>
        <v>0</v>
      </c>
      <c r="J43" s="14">
        <f ca="1">IFERROR(INDEX(J$320:J$343,MATCH($F43,$B$320:$B$343,0))/INDEX($D$320:$D$343,MATCH($F43,$B$320:$B$343,0)),SUMIFS('Input-Allocators'!G$32:G$80,'Input-Allocators'!$B$32:$B$80,$F43))*$D43</f>
        <v>0</v>
      </c>
      <c r="K43" s="14">
        <f ca="1">IFERROR(INDEX(K$320:K$343,MATCH($F43,$B$320:$B$343,0))/INDEX($D$320:$D$343,MATCH($F43,$B$320:$B$343,0)),SUMIFS('Input-Allocators'!H$32:H$80,'Input-Allocators'!$B$32:$B$80,$F43))*$D43</f>
        <v>0</v>
      </c>
      <c r="L43" s="14">
        <f ca="1">IFERROR(INDEX(L$320:L$343,MATCH($F43,$B$320:$B$343,0))/INDEX($D$320:$D$343,MATCH($F43,$B$320:$B$343,0)),SUMIFS('Input-Allocators'!I$32:I$80,'Input-Allocators'!$B$32:$B$80,$F43))*$D43</f>
        <v>0</v>
      </c>
      <c r="M43" s="14">
        <f ca="1">IFERROR(INDEX(M$320:M$343,MATCH($F43,$B$320:$B$343,0))/INDEX($D$320:$D$343,MATCH($F43,$B$320:$B$343,0)),SUMIFS('Input-Allocators'!J$32:J$80,'Input-Allocators'!$B$32:$B$80,$F43))*$D43</f>
        <v>0</v>
      </c>
      <c r="N43" s="14">
        <f ca="1">IFERROR(INDEX(N$320:N$343,MATCH($F43,$B$320:$B$343,0))/INDEX($D$320:$D$343,MATCH($F43,$B$320:$B$343,0)),SUMIFS('Input-Allocators'!K$32:K$80,'Input-Allocators'!$B$32:$B$80,$F43))*$D43</f>
        <v>0</v>
      </c>
      <c r="O43" s="14">
        <f ca="1">IFERROR(INDEX(O$320:O$343,MATCH($F43,$B$320:$B$343,0))/INDEX($D$320:$D$343,MATCH($F43,$B$320:$B$343,0)),SUMIFS('Input-Allocators'!L$32:L$80,'Input-Allocators'!$B$32:$B$80,$F43))*$D43</f>
        <v>0</v>
      </c>
      <c r="P43" s="14">
        <f ca="1">IFERROR(INDEX(P$320:P$343,MATCH($F43,$B$320:$B$343,0))/INDEX($D$320:$D$343,MATCH($F43,$B$320:$B$343,0)),SUMIFS('Input-Allocators'!M$32:M$80,'Input-Allocators'!$B$32:$B$80,$F43))*$D43</f>
        <v>0</v>
      </c>
      <c r="Q43" s="14">
        <f ca="1">IFERROR(INDEX(Q$320:Q$343,MATCH($F43,$B$320:$B$343,0))/INDEX($D$320:$D$343,MATCH($F43,$B$320:$B$343,0)),SUMIFS('Input-Allocators'!N$32:N$80,'Input-Allocators'!$B$32:$B$80,$F43))*$D43</f>
        <v>0</v>
      </c>
      <c r="R43" s="14">
        <f ca="1">IFERROR(INDEX(R$320:R$343,MATCH($F43,$B$320:$B$343,0))/INDEX($D$320:$D$343,MATCH($F43,$B$320:$B$343,0)),SUMIFS('Input-Allocators'!O$32:O$80,'Input-Allocators'!$B$32:$B$80,$F43))*$D43</f>
        <v>0</v>
      </c>
      <c r="S43" s="14">
        <f ca="1">IFERROR(INDEX(S$320:S$343,MATCH($F43,$B$320:$B$343,0))/INDEX($D$320:$D$343,MATCH($F43,$B$320:$B$343,0)),SUMIFS('Input-Allocators'!P$32:P$80,'Input-Allocators'!$B$32:$B$80,$F43))*$D43</f>
        <v>0</v>
      </c>
      <c r="T43" s="14">
        <f ca="1">IFERROR(INDEX(T$320:T$343,MATCH($F43,$B$320:$B$343,0))/INDEX($D$320:$D$343,MATCH($F43,$B$320:$B$343,0)),SUMIFS('Input-Allocators'!Q$32:Q$80,'Input-Allocators'!$B$32:$B$80,$F43))*$D43</f>
        <v>0</v>
      </c>
      <c r="U43" s="14">
        <f ca="1">IFERROR(INDEX(U$320:U$343,MATCH($F43,$B$320:$B$343,0))/INDEX($D$320:$D$343,MATCH($F43,$B$320:$B$343,0)),SUMIFS('Input-Allocators'!R$32:R$80,'Input-Allocators'!$B$32:$B$80,$F43))*$D43</f>
        <v>0</v>
      </c>
    </row>
    <row r="44" spans="1:21" outlineLevel="1">
      <c r="A44" s="46">
        <f>IF(ISBLANK('Input-Accounts'!A44),"",'Input-Accounts'!A44)</f>
        <v>34</v>
      </c>
      <c r="B44" t="str">
        <f>IF(ISBLANK('Input-Accounts'!B44),"",'Input-Accounts'!B44)</f>
        <v>Subtotal - Distribution Plant</v>
      </c>
      <c r="C44" s="46" t="str">
        <f>IF(ISBLANK('Input-Accounts'!C44),"",'Input-Accounts'!C44)</f>
        <v/>
      </c>
      <c r="D44" s="174">
        <f ca="1">SUBTOTAL(9,D33:D43)</f>
        <v>0</v>
      </c>
      <c r="E44" s="14">
        <f t="shared" ca="1" si="9"/>
        <v>0</v>
      </c>
      <c r="F44" s="46"/>
      <c r="G44" s="174">
        <f t="shared" ref="G44:U44" ca="1" si="11">SUBTOTAL(9,G33:G43)</f>
        <v>0</v>
      </c>
      <c r="H44" s="174">
        <f t="shared" ca="1" si="11"/>
        <v>0</v>
      </c>
      <c r="I44" s="174">
        <f t="shared" ca="1" si="11"/>
        <v>0</v>
      </c>
      <c r="J44" s="174">
        <f t="shared" ca="1" si="11"/>
        <v>0</v>
      </c>
      <c r="K44" s="174">
        <f t="shared" ca="1" si="11"/>
        <v>0</v>
      </c>
      <c r="L44" s="174">
        <f t="shared" ca="1" si="11"/>
        <v>0</v>
      </c>
      <c r="M44" s="174">
        <f t="shared" ca="1" si="11"/>
        <v>0</v>
      </c>
      <c r="N44" s="174">
        <f t="shared" ca="1" si="11"/>
        <v>0</v>
      </c>
      <c r="O44" s="174">
        <f t="shared" ca="1" si="11"/>
        <v>0</v>
      </c>
      <c r="P44" s="174">
        <f t="shared" ca="1" si="11"/>
        <v>0</v>
      </c>
      <c r="Q44" s="174">
        <f t="shared" ca="1" si="11"/>
        <v>0</v>
      </c>
      <c r="R44" s="174">
        <f t="shared" ca="1" si="11"/>
        <v>0</v>
      </c>
      <c r="S44" s="174">
        <f t="shared" ca="1" si="11"/>
        <v>0</v>
      </c>
      <c r="T44" s="174">
        <f t="shared" ca="1" si="11"/>
        <v>0</v>
      </c>
      <c r="U44" s="174">
        <f t="shared" ca="1" si="11"/>
        <v>0</v>
      </c>
    </row>
    <row r="45" spans="1:21" outlineLevel="1">
      <c r="A45" s="46" t="str">
        <f>IF(ISBLANK('Input-Accounts'!A45),"",'Input-Accounts'!A45)</f>
        <v/>
      </c>
      <c r="B45" s="80" t="str">
        <f>IF(ISBLANK('Input-Accounts'!B45),"",'Input-Accounts'!B45)</f>
        <v/>
      </c>
      <c r="C45" s="46" t="str">
        <f>IF(ISBLANK('Input-Accounts'!C45),"",'Input-Accounts'!C45)</f>
        <v/>
      </c>
      <c r="D45" s="14"/>
      <c r="E45" s="14"/>
      <c r="F45" s="46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</row>
    <row r="46" spans="1:21" outlineLevel="1">
      <c r="A46" s="46">
        <f>IF(ISBLANK('Input-Accounts'!A46),"",'Input-Accounts'!A46)</f>
        <v>35</v>
      </c>
      <c r="B46" s="1" t="str">
        <f>IF(ISBLANK('Input-Accounts'!B46),"",'Input-Accounts'!B46)</f>
        <v>General Plant</v>
      </c>
      <c r="C46" s="46" t="str">
        <f>IF(ISBLANK('Input-Accounts'!C46),"",'Input-Accounts'!C46)</f>
        <v/>
      </c>
      <c r="D46" s="14"/>
      <c r="E46" s="14"/>
      <c r="F46" s="46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</row>
    <row r="47" spans="1:21" outlineLevel="1">
      <c r="A47" s="46">
        <f>IF(ISBLANK('Input-Accounts'!A47),"",'Input-Accounts'!A47)</f>
        <v>36</v>
      </c>
      <c r="B47" s="80" t="str">
        <f>IF(ISBLANK('Input-Accounts'!B47),"",'Input-Accounts'!B47)</f>
        <v>Land and Land Rights</v>
      </c>
      <c r="C47" s="46">
        <f>IF(ISBLANK('Input-Accounts'!C47),"",'Input-Accounts'!C47)</f>
        <v>389</v>
      </c>
      <c r="D47" s="14">
        <f t="shared" ref="D47:D56" ca="1" si="12">INDIRECT("Classification!"&amp;$D$5&amp;ROW())</f>
        <v>0</v>
      </c>
      <c r="E47" s="14">
        <f t="shared" ca="1" si="9"/>
        <v>0</v>
      </c>
      <c r="F47" s="3" t="str" cm="1">
        <f t="array" aca="1" ref="F47" ca="1">IF(D47=0,"-",IF('Input-Accounts'!$E47&lt;&gt;0,'Input-Accounts'!$E47,INDEX('Input-Accounts'!$H47:$J47,,MATCH($F$6,'Input-Accounts'!$H$6:$J$6,0))))</f>
        <v>-</v>
      </c>
      <c r="G47" s="14">
        <f ca="1">IFERROR(INDEX(G$320:G$343,MATCH($F47,$B$320:$B$343,0))/INDEX($D$320:$D$343,MATCH($F47,$B$320:$B$343,0)),SUMIFS('Input-Allocators'!D$32:D$80,'Input-Allocators'!$B$32:$B$80,$F47))*$D47</f>
        <v>0</v>
      </c>
      <c r="H47" s="14">
        <f ca="1">IFERROR(INDEX(H$320:H$343,MATCH($F47,$B$320:$B$343,0))/INDEX($D$320:$D$343,MATCH($F47,$B$320:$B$343,0)),SUMIFS('Input-Allocators'!E$32:E$80,'Input-Allocators'!$B$32:$B$80,$F47))*$D47</f>
        <v>0</v>
      </c>
      <c r="I47" s="14">
        <f ca="1">IFERROR(INDEX(I$320:I$343,MATCH($F47,$B$320:$B$343,0))/INDEX($D$320:$D$343,MATCH($F47,$B$320:$B$343,0)),SUMIFS('Input-Allocators'!F$32:F$80,'Input-Allocators'!$B$32:$B$80,$F47))*$D47</f>
        <v>0</v>
      </c>
      <c r="J47" s="14">
        <f ca="1">IFERROR(INDEX(J$320:J$343,MATCH($F47,$B$320:$B$343,0))/INDEX($D$320:$D$343,MATCH($F47,$B$320:$B$343,0)),SUMIFS('Input-Allocators'!G$32:G$80,'Input-Allocators'!$B$32:$B$80,$F47))*$D47</f>
        <v>0</v>
      </c>
      <c r="K47" s="14">
        <f ca="1">IFERROR(INDEX(K$320:K$343,MATCH($F47,$B$320:$B$343,0))/INDEX($D$320:$D$343,MATCH($F47,$B$320:$B$343,0)),SUMIFS('Input-Allocators'!H$32:H$80,'Input-Allocators'!$B$32:$B$80,$F47))*$D47</f>
        <v>0</v>
      </c>
      <c r="L47" s="14">
        <f ca="1">IFERROR(INDEX(L$320:L$343,MATCH($F47,$B$320:$B$343,0))/INDEX($D$320:$D$343,MATCH($F47,$B$320:$B$343,0)),SUMIFS('Input-Allocators'!I$32:I$80,'Input-Allocators'!$B$32:$B$80,$F47))*$D47</f>
        <v>0</v>
      </c>
      <c r="M47" s="14">
        <f ca="1">IFERROR(INDEX(M$320:M$343,MATCH($F47,$B$320:$B$343,0))/INDEX($D$320:$D$343,MATCH($F47,$B$320:$B$343,0)),SUMIFS('Input-Allocators'!J$32:J$80,'Input-Allocators'!$B$32:$B$80,$F47))*$D47</f>
        <v>0</v>
      </c>
      <c r="N47" s="14">
        <f ca="1">IFERROR(INDEX(N$320:N$343,MATCH($F47,$B$320:$B$343,0))/INDEX($D$320:$D$343,MATCH($F47,$B$320:$B$343,0)),SUMIFS('Input-Allocators'!K$32:K$80,'Input-Allocators'!$B$32:$B$80,$F47))*$D47</f>
        <v>0</v>
      </c>
      <c r="O47" s="14">
        <f ca="1">IFERROR(INDEX(O$320:O$343,MATCH($F47,$B$320:$B$343,0))/INDEX($D$320:$D$343,MATCH($F47,$B$320:$B$343,0)),SUMIFS('Input-Allocators'!L$32:L$80,'Input-Allocators'!$B$32:$B$80,$F47))*$D47</f>
        <v>0</v>
      </c>
      <c r="P47" s="14">
        <f ca="1">IFERROR(INDEX(P$320:P$343,MATCH($F47,$B$320:$B$343,0))/INDEX($D$320:$D$343,MATCH($F47,$B$320:$B$343,0)),SUMIFS('Input-Allocators'!M$32:M$80,'Input-Allocators'!$B$32:$B$80,$F47))*$D47</f>
        <v>0</v>
      </c>
      <c r="Q47" s="14">
        <f ca="1">IFERROR(INDEX(Q$320:Q$343,MATCH($F47,$B$320:$B$343,0))/INDEX($D$320:$D$343,MATCH($F47,$B$320:$B$343,0)),SUMIFS('Input-Allocators'!N$32:N$80,'Input-Allocators'!$B$32:$B$80,$F47))*$D47</f>
        <v>0</v>
      </c>
      <c r="R47" s="14">
        <f ca="1">IFERROR(INDEX(R$320:R$343,MATCH($F47,$B$320:$B$343,0))/INDEX($D$320:$D$343,MATCH($F47,$B$320:$B$343,0)),SUMIFS('Input-Allocators'!O$32:O$80,'Input-Allocators'!$B$32:$B$80,$F47))*$D47</f>
        <v>0</v>
      </c>
      <c r="S47" s="14">
        <f ca="1">IFERROR(INDEX(S$320:S$343,MATCH($F47,$B$320:$B$343,0))/INDEX($D$320:$D$343,MATCH($F47,$B$320:$B$343,0)),SUMIFS('Input-Allocators'!P$32:P$80,'Input-Allocators'!$B$32:$B$80,$F47))*$D47</f>
        <v>0</v>
      </c>
      <c r="T47" s="14">
        <f ca="1">IFERROR(INDEX(T$320:T$343,MATCH($F47,$B$320:$B$343,0))/INDEX($D$320:$D$343,MATCH($F47,$B$320:$B$343,0)),SUMIFS('Input-Allocators'!Q$32:Q$80,'Input-Allocators'!$B$32:$B$80,$F47))*$D47</f>
        <v>0</v>
      </c>
      <c r="U47" s="14">
        <f ca="1">IFERROR(INDEX(U$320:U$343,MATCH($F47,$B$320:$B$343,0))/INDEX($D$320:$D$343,MATCH($F47,$B$320:$B$343,0)),SUMIFS('Input-Allocators'!R$32:R$80,'Input-Allocators'!$B$32:$B$80,$F47))*$D47</f>
        <v>0</v>
      </c>
    </row>
    <row r="48" spans="1:21" outlineLevel="1">
      <c r="A48" s="46">
        <f>IF(ISBLANK('Input-Accounts'!A48),"",'Input-Accounts'!A48)</f>
        <v>37</v>
      </c>
      <c r="B48" s="80" t="str">
        <f>IF(ISBLANK('Input-Accounts'!B48),"",'Input-Accounts'!B48)</f>
        <v>Structures and Improvements</v>
      </c>
      <c r="C48" s="46">
        <f>IF(ISBLANK('Input-Accounts'!C48),"",'Input-Accounts'!C48)</f>
        <v>390</v>
      </c>
      <c r="D48" s="14">
        <f t="shared" ca="1" si="12"/>
        <v>1.8368395221403264</v>
      </c>
      <c r="E48" s="14">
        <f t="shared" ca="1" si="9"/>
        <v>0</v>
      </c>
      <c r="F48" s="3" t="str" cm="1">
        <f t="array" aca="1" ref="F48" ca="1">IF(D48=0,"-",IF('Input-Accounts'!$E48&lt;&gt;0,'Input-Accounts'!$E48,INDEX('Input-Accounts'!$H48:$J48,,MATCH($F$6,'Input-Accounts'!$H$6:$J$6,0))))</f>
        <v>INT_OML</v>
      </c>
      <c r="G48" s="14">
        <f ca="1">IFERROR(INDEX(G$320:G$343,MATCH($F48,$B$320:$B$343,0))/INDEX($D$320:$D$343,MATCH($F48,$B$320:$B$343,0)),SUMIFS('Input-Allocators'!D$32:D$80,'Input-Allocators'!$B$32:$B$80,$F48))*$D48</f>
        <v>1.5382032790031379</v>
      </c>
      <c r="H48" s="14">
        <f ca="1">IFERROR(INDEX(H$320:H$343,MATCH($F48,$B$320:$B$343,0))/INDEX($D$320:$D$343,MATCH($F48,$B$320:$B$343,0)),SUMIFS('Input-Allocators'!E$32:E$80,'Input-Allocators'!$B$32:$B$80,$F48))*$D48</f>
        <v>0.11096117318850145</v>
      </c>
      <c r="I48" s="14">
        <f ca="1">IFERROR(INDEX(I$320:I$343,MATCH($F48,$B$320:$B$343,0))/INDEX($D$320:$D$343,MATCH($F48,$B$320:$B$343,0)),SUMIFS('Input-Allocators'!F$32:F$80,'Input-Allocators'!$B$32:$B$80,$F48))*$D48</f>
        <v>0.10380521351917264</v>
      </c>
      <c r="J48" s="14">
        <f ca="1">IFERROR(INDEX(J$320:J$343,MATCH($F48,$B$320:$B$343,0))/INDEX($D$320:$D$343,MATCH($F48,$B$320:$B$343,0)),SUMIFS('Input-Allocators'!G$32:G$80,'Input-Allocators'!$B$32:$B$80,$F48))*$D48</f>
        <v>5.9849590416262588E-2</v>
      </c>
      <c r="K48" s="14">
        <f ca="1">IFERROR(INDEX(K$320:K$343,MATCH($F48,$B$320:$B$343,0))/INDEX($D$320:$D$343,MATCH($F48,$B$320:$B$343,0)),SUMIFS('Input-Allocators'!H$32:H$80,'Input-Allocators'!$B$32:$B$80,$F48))*$D48</f>
        <v>5.6445794152283212E-4</v>
      </c>
      <c r="L48" s="14">
        <f ca="1">IFERROR(INDEX(L$320:L$343,MATCH($F48,$B$320:$B$343,0))/INDEX($D$320:$D$343,MATCH($F48,$B$320:$B$343,0)),SUMIFS('Input-Allocators'!I$32:I$80,'Input-Allocators'!$B$32:$B$80,$F48))*$D48</f>
        <v>5.8029945376792567E-3</v>
      </c>
      <c r="M48" s="14">
        <f ca="1">IFERROR(INDEX(M$320:M$343,MATCH($F48,$B$320:$B$343,0))/INDEX($D$320:$D$343,MATCH($F48,$B$320:$B$343,0)),SUMIFS('Input-Allocators'!J$32:J$80,'Input-Allocators'!$B$32:$B$80,$F48))*$D48</f>
        <v>1.5389038024315387E-2</v>
      </c>
      <c r="N48" s="14">
        <f ca="1">IFERROR(INDEX(N$320:N$343,MATCH($F48,$B$320:$B$343,0))/INDEX($D$320:$D$343,MATCH($F48,$B$320:$B$343,0)),SUMIFS('Input-Allocators'!K$32:K$80,'Input-Allocators'!$B$32:$B$80,$F48))*$D48</f>
        <v>1.61554116245237E-3</v>
      </c>
      <c r="O48" s="14">
        <f ca="1">IFERROR(INDEX(O$320:O$343,MATCH($F48,$B$320:$B$343,0))/INDEX($D$320:$D$343,MATCH($F48,$B$320:$B$343,0)),SUMIFS('Input-Allocators'!L$32:L$80,'Input-Allocators'!$B$32:$B$80,$F48))*$D48</f>
        <v>6.4823434728179558E-4</v>
      </c>
      <c r="P48" s="14">
        <f ca="1">IFERROR(INDEX(P$320:P$343,MATCH($F48,$B$320:$B$343,0))/INDEX($D$320:$D$343,MATCH($F48,$B$320:$B$343,0)),SUMIFS('Input-Allocators'!M$32:M$80,'Input-Allocators'!$B$32:$B$80,$F48))*$D48</f>
        <v>0</v>
      </c>
      <c r="Q48" s="14">
        <f ca="1">IFERROR(INDEX(Q$320:Q$343,MATCH($F48,$B$320:$B$343,0))/INDEX($D$320:$D$343,MATCH($F48,$B$320:$B$343,0)),SUMIFS('Input-Allocators'!N$32:N$80,'Input-Allocators'!$B$32:$B$80,$F48))*$D48</f>
        <v>0</v>
      </c>
      <c r="R48" s="14">
        <f ca="1">IFERROR(INDEX(R$320:R$343,MATCH($F48,$B$320:$B$343,0))/INDEX($D$320:$D$343,MATCH($F48,$B$320:$B$343,0)),SUMIFS('Input-Allocators'!O$32:O$80,'Input-Allocators'!$B$32:$B$80,$F48))*$D48</f>
        <v>0</v>
      </c>
      <c r="S48" s="14">
        <f ca="1">IFERROR(INDEX(S$320:S$343,MATCH($F48,$B$320:$B$343,0))/INDEX($D$320:$D$343,MATCH($F48,$B$320:$B$343,0)),SUMIFS('Input-Allocators'!P$32:P$80,'Input-Allocators'!$B$32:$B$80,$F48))*$D48</f>
        <v>0</v>
      </c>
      <c r="T48" s="14">
        <f ca="1">IFERROR(INDEX(T$320:T$343,MATCH($F48,$B$320:$B$343,0))/INDEX($D$320:$D$343,MATCH($F48,$B$320:$B$343,0)),SUMIFS('Input-Allocators'!Q$32:Q$80,'Input-Allocators'!$B$32:$B$80,$F48))*$D48</f>
        <v>0</v>
      </c>
      <c r="U48" s="14">
        <f ca="1">IFERROR(INDEX(U$320:U$343,MATCH($F48,$B$320:$B$343,0))/INDEX($D$320:$D$343,MATCH($F48,$B$320:$B$343,0)),SUMIFS('Input-Allocators'!R$32:R$80,'Input-Allocators'!$B$32:$B$80,$F48))*$D48</f>
        <v>0</v>
      </c>
    </row>
    <row r="49" spans="1:21" outlineLevel="1">
      <c r="A49" s="46">
        <f>IF(ISBLANK('Input-Accounts'!A49),"",'Input-Accounts'!A49)</f>
        <v>38</v>
      </c>
      <c r="B49" s="80" t="str">
        <f>IF(ISBLANK('Input-Accounts'!B49),"",'Input-Accounts'!B49)</f>
        <v>Office Furniture and Equipment</v>
      </c>
      <c r="C49" s="46">
        <f>IF(ISBLANK('Input-Accounts'!C49),"",'Input-Accounts'!C49)</f>
        <v>391</v>
      </c>
      <c r="D49" s="14">
        <f t="shared" ca="1" si="12"/>
        <v>775.63039944730531</v>
      </c>
      <c r="E49" s="14">
        <f t="shared" ca="1" si="9"/>
        <v>0</v>
      </c>
      <c r="F49" s="3" t="str" cm="1">
        <f t="array" aca="1" ref="F49" ca="1">IF(D49=0,"-",IF('Input-Accounts'!$E49&lt;&gt;0,'Input-Accounts'!$E49,INDEX('Input-Accounts'!$H49:$J49,,MATCH($F$6,'Input-Accounts'!$H$6:$J$6,0))))</f>
        <v>INT_OML</v>
      </c>
      <c r="G49" s="14">
        <f ca="1">IFERROR(INDEX(G$320:G$343,MATCH($F49,$B$320:$B$343,0))/INDEX($D$320:$D$343,MATCH($F49,$B$320:$B$343,0)),SUMIFS('Input-Allocators'!D$32:D$80,'Input-Allocators'!$B$32:$B$80,$F49))*$D49</f>
        <v>649.52719567693021</v>
      </c>
      <c r="H49" s="14">
        <f ca="1">IFERROR(INDEX(H$320:H$343,MATCH($F49,$B$320:$B$343,0))/INDEX($D$320:$D$343,MATCH($F49,$B$320:$B$343,0)),SUMIFS('Input-Allocators'!E$32:E$80,'Input-Allocators'!$B$32:$B$80,$F49))*$D49</f>
        <v>46.854860234635147</v>
      </c>
      <c r="I49" s="14">
        <f ca="1">IFERROR(INDEX(I$320:I$343,MATCH($F49,$B$320:$B$343,0))/INDEX($D$320:$D$343,MATCH($F49,$B$320:$B$343,0)),SUMIFS('Input-Allocators'!F$32:F$80,'Input-Allocators'!$B$32:$B$80,$F49))*$D49</f>
        <v>43.833159215112829</v>
      </c>
      <c r="J49" s="14">
        <f ca="1">IFERROR(INDEX(J$320:J$343,MATCH($F49,$B$320:$B$343,0))/INDEX($D$320:$D$343,MATCH($F49,$B$320:$B$343,0)),SUMIFS('Input-Allocators'!G$32:G$80,'Input-Allocators'!$B$32:$B$80,$F49))*$D49</f>
        <v>25.272301233606075</v>
      </c>
      <c r="K49" s="14">
        <f ca="1">IFERROR(INDEX(K$320:K$343,MATCH($F49,$B$320:$B$343,0))/INDEX($D$320:$D$343,MATCH($F49,$B$320:$B$343,0)),SUMIFS('Input-Allocators'!H$32:H$80,'Input-Allocators'!$B$32:$B$80,$F49))*$D49</f>
        <v>0.23835002098844821</v>
      </c>
      <c r="L49" s="14">
        <f ca="1">IFERROR(INDEX(L$320:L$343,MATCH($F49,$B$320:$B$343,0))/INDEX($D$320:$D$343,MATCH($F49,$B$320:$B$343,0)),SUMIFS('Input-Allocators'!I$32:I$80,'Input-Allocators'!$B$32:$B$80,$F49))*$D49</f>
        <v>2.450393143765794</v>
      </c>
      <c r="M49" s="14">
        <f ca="1">IFERROR(INDEX(M$320:M$343,MATCH($F49,$B$320:$B$343,0))/INDEX($D$320:$D$343,MATCH($F49,$B$320:$B$343,0)),SUMIFS('Input-Allocators'!J$32:J$80,'Input-Allocators'!$B$32:$B$80,$F49))*$D49</f>
        <v>6.4982300119507341</v>
      </c>
      <c r="N49" s="14">
        <f ca="1">IFERROR(INDEX(N$320:N$343,MATCH($F49,$B$320:$B$343,0))/INDEX($D$320:$D$343,MATCH($F49,$B$320:$B$343,0)),SUMIFS('Input-Allocators'!K$32:K$80,'Input-Allocators'!$B$32:$B$80,$F49))*$D49</f>
        <v>0.68218416581999441</v>
      </c>
      <c r="O49" s="14">
        <f ca="1">IFERROR(INDEX(O$320:O$343,MATCH($F49,$B$320:$B$343,0))/INDEX($D$320:$D$343,MATCH($F49,$B$320:$B$343,0)),SUMIFS('Input-Allocators'!L$32:L$80,'Input-Allocators'!$B$32:$B$80,$F49))*$D49</f>
        <v>0.27372574449605697</v>
      </c>
      <c r="P49" s="14">
        <f ca="1">IFERROR(INDEX(P$320:P$343,MATCH($F49,$B$320:$B$343,0))/INDEX($D$320:$D$343,MATCH($F49,$B$320:$B$343,0)),SUMIFS('Input-Allocators'!M$32:M$80,'Input-Allocators'!$B$32:$B$80,$F49))*$D49</f>
        <v>0</v>
      </c>
      <c r="Q49" s="14">
        <f ca="1">IFERROR(INDEX(Q$320:Q$343,MATCH($F49,$B$320:$B$343,0))/INDEX($D$320:$D$343,MATCH($F49,$B$320:$B$343,0)),SUMIFS('Input-Allocators'!N$32:N$80,'Input-Allocators'!$B$32:$B$80,$F49))*$D49</f>
        <v>0</v>
      </c>
      <c r="R49" s="14">
        <f ca="1">IFERROR(INDEX(R$320:R$343,MATCH($F49,$B$320:$B$343,0))/INDEX($D$320:$D$343,MATCH($F49,$B$320:$B$343,0)),SUMIFS('Input-Allocators'!O$32:O$80,'Input-Allocators'!$B$32:$B$80,$F49))*$D49</f>
        <v>0</v>
      </c>
      <c r="S49" s="14">
        <f ca="1">IFERROR(INDEX(S$320:S$343,MATCH($F49,$B$320:$B$343,0))/INDEX($D$320:$D$343,MATCH($F49,$B$320:$B$343,0)),SUMIFS('Input-Allocators'!P$32:P$80,'Input-Allocators'!$B$32:$B$80,$F49))*$D49</f>
        <v>0</v>
      </c>
      <c r="T49" s="14">
        <f ca="1">IFERROR(INDEX(T$320:T$343,MATCH($F49,$B$320:$B$343,0))/INDEX($D$320:$D$343,MATCH($F49,$B$320:$B$343,0)),SUMIFS('Input-Allocators'!Q$32:Q$80,'Input-Allocators'!$B$32:$B$80,$F49))*$D49</f>
        <v>0</v>
      </c>
      <c r="U49" s="14">
        <f ca="1">IFERROR(INDEX(U$320:U$343,MATCH($F49,$B$320:$B$343,0))/INDEX($D$320:$D$343,MATCH($F49,$B$320:$B$343,0)),SUMIFS('Input-Allocators'!R$32:R$80,'Input-Allocators'!$B$32:$B$80,$F49))*$D49</f>
        <v>0</v>
      </c>
    </row>
    <row r="50" spans="1:21" outlineLevel="1">
      <c r="A50" s="46">
        <f>IF(ISBLANK('Input-Accounts'!A50),"",'Input-Accounts'!A50)</f>
        <v>39</v>
      </c>
      <c r="B50" s="80" t="str">
        <f>IF(ISBLANK('Input-Accounts'!B50),"",'Input-Accounts'!B50)</f>
        <v>Transportation Equipment</v>
      </c>
      <c r="C50" s="46">
        <f>IF(ISBLANK('Input-Accounts'!C50),"",'Input-Accounts'!C50)</f>
        <v>392</v>
      </c>
      <c r="D50" s="14">
        <f t="shared" ca="1" si="12"/>
        <v>932.04559794823024</v>
      </c>
      <c r="E50" s="14">
        <f t="shared" ca="1" si="9"/>
        <v>0</v>
      </c>
      <c r="F50" s="3" t="str" cm="1">
        <f t="array" aca="1" ref="F50" ca="1">IF(D50=0,"-",IF('Input-Accounts'!$E50&lt;&gt;0,'Input-Accounts'!$E50,INDEX('Input-Accounts'!$H50:$J50,,MATCH($F$6,'Input-Accounts'!$H$6:$J$6,0))))</f>
        <v>INT_OML</v>
      </c>
      <c r="G50" s="14">
        <f ca="1">IFERROR(INDEX(G$320:G$343,MATCH($F50,$B$320:$B$343,0))/INDEX($D$320:$D$343,MATCH($F50,$B$320:$B$343,0)),SUMIFS('Input-Allocators'!D$32:D$80,'Input-Allocators'!$B$32:$B$80,$F50))*$D50</f>
        <v>780.51216650317792</v>
      </c>
      <c r="H50" s="14">
        <f ca="1">IFERROR(INDEX(H$320:H$343,MATCH($F50,$B$320:$B$343,0))/INDEX($D$320:$D$343,MATCH($F50,$B$320:$B$343,0)),SUMIFS('Input-Allocators'!E$32:E$80,'Input-Allocators'!$B$32:$B$80,$F50))*$D50</f>
        <v>56.303706321064816</v>
      </c>
      <c r="I50" s="14">
        <f ca="1">IFERROR(INDEX(I$320:I$343,MATCH($F50,$B$320:$B$343,0))/INDEX($D$320:$D$343,MATCH($F50,$B$320:$B$343,0)),SUMIFS('Input-Allocators'!F$32:F$80,'Input-Allocators'!$B$32:$B$80,$F50))*$D50</f>
        <v>52.672642949169742</v>
      </c>
      <c r="J50" s="14">
        <f ca="1">IFERROR(INDEX(J$320:J$343,MATCH($F50,$B$320:$B$343,0))/INDEX($D$320:$D$343,MATCH($F50,$B$320:$B$343,0)),SUMIFS('Input-Allocators'!G$32:G$80,'Input-Allocators'!$B$32:$B$80,$F50))*$D50</f>
        <v>30.36876472555592</v>
      </c>
      <c r="K50" s="14">
        <f ca="1">IFERROR(INDEX(K$320:K$343,MATCH($F50,$B$320:$B$343,0))/INDEX($D$320:$D$343,MATCH($F50,$B$320:$B$343,0)),SUMIFS('Input-Allocators'!H$32:H$80,'Input-Allocators'!$B$32:$B$80,$F50))*$D50</f>
        <v>0.2864161693397424</v>
      </c>
      <c r="L50" s="14">
        <f ca="1">IFERROR(INDEX(L$320:L$343,MATCH($F50,$B$320:$B$343,0))/INDEX($D$320:$D$343,MATCH($F50,$B$320:$B$343,0)),SUMIFS('Input-Allocators'!I$32:I$80,'Input-Allocators'!$B$32:$B$80,$F50))*$D50</f>
        <v>2.9445443919125229</v>
      </c>
      <c r="M50" s="14">
        <f ca="1">IFERROR(INDEX(M$320:M$343,MATCH($F50,$B$320:$B$343,0))/INDEX($D$320:$D$343,MATCH($F50,$B$320:$B$343,0)),SUMIFS('Input-Allocators'!J$32:J$80,'Input-Allocators'!$B$32:$B$80,$F50))*$D50</f>
        <v>7.8086762476168694</v>
      </c>
      <c r="N50" s="14">
        <f ca="1">IFERROR(INDEX(N$320:N$343,MATCH($F50,$B$320:$B$343,0))/INDEX($D$320:$D$343,MATCH($F50,$B$320:$B$343,0)),SUMIFS('Input-Allocators'!K$32:K$80,'Input-Allocators'!$B$32:$B$80,$F50))*$D50</f>
        <v>0.81975480743867879</v>
      </c>
      <c r="O50" s="14">
        <f ca="1">IFERROR(INDEX(O$320:O$343,MATCH($F50,$B$320:$B$343,0))/INDEX($D$320:$D$343,MATCH($F50,$B$320:$B$343,0)),SUMIFS('Input-Allocators'!L$32:L$80,'Input-Allocators'!$B$32:$B$80,$F50))*$D50</f>
        <v>0.32892583295400424</v>
      </c>
      <c r="P50" s="14">
        <f ca="1">IFERROR(INDEX(P$320:P$343,MATCH($F50,$B$320:$B$343,0))/INDEX($D$320:$D$343,MATCH($F50,$B$320:$B$343,0)),SUMIFS('Input-Allocators'!M$32:M$80,'Input-Allocators'!$B$32:$B$80,$F50))*$D50</f>
        <v>0</v>
      </c>
      <c r="Q50" s="14">
        <f ca="1">IFERROR(INDEX(Q$320:Q$343,MATCH($F50,$B$320:$B$343,0))/INDEX($D$320:$D$343,MATCH($F50,$B$320:$B$343,0)),SUMIFS('Input-Allocators'!N$32:N$80,'Input-Allocators'!$B$32:$B$80,$F50))*$D50</f>
        <v>0</v>
      </c>
      <c r="R50" s="14">
        <f ca="1">IFERROR(INDEX(R$320:R$343,MATCH($F50,$B$320:$B$343,0))/INDEX($D$320:$D$343,MATCH($F50,$B$320:$B$343,0)),SUMIFS('Input-Allocators'!O$32:O$80,'Input-Allocators'!$B$32:$B$80,$F50))*$D50</f>
        <v>0</v>
      </c>
      <c r="S50" s="14">
        <f ca="1">IFERROR(INDEX(S$320:S$343,MATCH($F50,$B$320:$B$343,0))/INDEX($D$320:$D$343,MATCH($F50,$B$320:$B$343,0)),SUMIFS('Input-Allocators'!P$32:P$80,'Input-Allocators'!$B$32:$B$80,$F50))*$D50</f>
        <v>0</v>
      </c>
      <c r="T50" s="14">
        <f ca="1">IFERROR(INDEX(T$320:T$343,MATCH($F50,$B$320:$B$343,0))/INDEX($D$320:$D$343,MATCH($F50,$B$320:$B$343,0)),SUMIFS('Input-Allocators'!Q$32:Q$80,'Input-Allocators'!$B$32:$B$80,$F50))*$D50</f>
        <v>0</v>
      </c>
      <c r="U50" s="14">
        <f ca="1">IFERROR(INDEX(U$320:U$343,MATCH($F50,$B$320:$B$343,0))/INDEX($D$320:$D$343,MATCH($F50,$B$320:$B$343,0)),SUMIFS('Input-Allocators'!R$32:R$80,'Input-Allocators'!$B$32:$B$80,$F50))*$D50</f>
        <v>0</v>
      </c>
    </row>
    <row r="51" spans="1:21" outlineLevel="1">
      <c r="A51" s="46">
        <f>IF(ISBLANK('Input-Accounts'!A51),"",'Input-Accounts'!A51)</f>
        <v>40</v>
      </c>
      <c r="B51" s="80" t="str">
        <f>IF(ISBLANK('Input-Accounts'!B51),"",'Input-Accounts'!B51)</f>
        <v xml:space="preserve">Tools, Shop, and Garage Equipment </v>
      </c>
      <c r="C51" s="46">
        <f>IF(ISBLANK('Input-Accounts'!C51),"",'Input-Accounts'!C51)</f>
        <v>394</v>
      </c>
      <c r="D51" s="14">
        <f t="shared" ca="1" si="12"/>
        <v>451.01306035406054</v>
      </c>
      <c r="E51" s="14">
        <f t="shared" ca="1" si="9"/>
        <v>0</v>
      </c>
      <c r="F51" s="3" t="str" cm="1">
        <f t="array" aca="1" ref="F51" ca="1">IF(D51=0,"-",IF('Input-Accounts'!$E51&lt;&gt;0,'Input-Accounts'!$E51,INDEX('Input-Accounts'!$H51:$J51,,MATCH($F$6,'Input-Accounts'!$H$6:$J$6,0))))</f>
        <v>INT_OML</v>
      </c>
      <c r="G51" s="14">
        <f ca="1">IFERROR(INDEX(G$320:G$343,MATCH($F51,$B$320:$B$343,0))/INDEX($D$320:$D$343,MATCH($F51,$B$320:$B$343,0)),SUMIFS('Input-Allocators'!D$32:D$80,'Input-Allocators'!$B$32:$B$80,$F51))*$D51</f>
        <v>377.68665141823789</v>
      </c>
      <c r="H51" s="14">
        <f ca="1">IFERROR(INDEX(H$320:H$343,MATCH($F51,$B$320:$B$343,0))/INDEX($D$320:$D$343,MATCH($F51,$B$320:$B$343,0)),SUMIFS('Input-Allocators'!E$32:E$80,'Input-Allocators'!$B$32:$B$80,$F51))*$D51</f>
        <v>27.245133664104465</v>
      </c>
      <c r="I51" s="14">
        <f ca="1">IFERROR(INDEX(I$320:I$343,MATCH($F51,$B$320:$B$343,0))/INDEX($D$320:$D$343,MATCH($F51,$B$320:$B$343,0)),SUMIFS('Input-Allocators'!F$32:F$80,'Input-Allocators'!$B$32:$B$80,$F51))*$D51</f>
        <v>25.488076919989151</v>
      </c>
      <c r="J51" s="14">
        <f ca="1">IFERROR(INDEX(J$320:J$343,MATCH($F51,$B$320:$B$343,0))/INDEX($D$320:$D$343,MATCH($F51,$B$320:$B$343,0)),SUMIFS('Input-Allocators'!G$32:G$80,'Input-Allocators'!$B$32:$B$80,$F51))*$D51</f>
        <v>14.695321289212494</v>
      </c>
      <c r="K51" s="14">
        <f ca="1">IFERROR(INDEX(K$320:K$343,MATCH($F51,$B$320:$B$343,0))/INDEX($D$320:$D$343,MATCH($F51,$B$320:$B$343,0)),SUMIFS('Input-Allocators'!H$32:H$80,'Input-Allocators'!$B$32:$B$80,$F51))*$D51</f>
        <v>0.13859561522866515</v>
      </c>
      <c r="L51" s="14">
        <f ca="1">IFERROR(INDEX(L$320:L$343,MATCH($F51,$B$320:$B$343,0))/INDEX($D$320:$D$343,MATCH($F51,$B$320:$B$343,0)),SUMIFS('Input-Allocators'!I$32:I$80,'Input-Allocators'!$B$32:$B$80,$F51))*$D51</f>
        <v>1.4248530119860268</v>
      </c>
      <c r="M51" s="14">
        <f ca="1">IFERROR(INDEX(M$320:M$343,MATCH($F51,$B$320:$B$343,0))/INDEX($D$320:$D$343,MATCH($F51,$B$320:$B$343,0)),SUMIFS('Input-Allocators'!J$32:J$80,'Input-Allocators'!$B$32:$B$80,$F51))*$D51</f>
        <v>3.7785865621859442</v>
      </c>
      <c r="N51" s="14">
        <f ca="1">IFERROR(INDEX(N$320:N$343,MATCH($F51,$B$320:$B$343,0))/INDEX($D$320:$D$343,MATCH($F51,$B$320:$B$343,0)),SUMIFS('Input-Allocators'!K$32:K$80,'Input-Allocators'!$B$32:$B$80,$F51))*$D51</f>
        <v>0.39667600518339441</v>
      </c>
      <c r="O51" s="14">
        <f ca="1">IFERROR(INDEX(O$320:O$343,MATCH($F51,$B$320:$B$343,0))/INDEX($D$320:$D$343,MATCH($F51,$B$320:$B$343,0)),SUMIFS('Input-Allocators'!L$32:L$80,'Input-Allocators'!$B$32:$B$80,$F51))*$D51</f>
        <v>0.15916586793249779</v>
      </c>
      <c r="P51" s="14">
        <f ca="1">IFERROR(INDEX(P$320:P$343,MATCH($F51,$B$320:$B$343,0))/INDEX($D$320:$D$343,MATCH($F51,$B$320:$B$343,0)),SUMIFS('Input-Allocators'!M$32:M$80,'Input-Allocators'!$B$32:$B$80,$F51))*$D51</f>
        <v>0</v>
      </c>
      <c r="Q51" s="14">
        <f ca="1">IFERROR(INDEX(Q$320:Q$343,MATCH($F51,$B$320:$B$343,0))/INDEX($D$320:$D$343,MATCH($F51,$B$320:$B$343,0)),SUMIFS('Input-Allocators'!N$32:N$80,'Input-Allocators'!$B$32:$B$80,$F51))*$D51</f>
        <v>0</v>
      </c>
      <c r="R51" s="14">
        <f ca="1">IFERROR(INDEX(R$320:R$343,MATCH($F51,$B$320:$B$343,0))/INDEX($D$320:$D$343,MATCH($F51,$B$320:$B$343,0)),SUMIFS('Input-Allocators'!O$32:O$80,'Input-Allocators'!$B$32:$B$80,$F51))*$D51</f>
        <v>0</v>
      </c>
      <c r="S51" s="14">
        <f ca="1">IFERROR(INDEX(S$320:S$343,MATCH($F51,$B$320:$B$343,0))/INDEX($D$320:$D$343,MATCH($F51,$B$320:$B$343,0)),SUMIFS('Input-Allocators'!P$32:P$80,'Input-Allocators'!$B$32:$B$80,$F51))*$D51</f>
        <v>0</v>
      </c>
      <c r="T51" s="14">
        <f ca="1">IFERROR(INDEX(T$320:T$343,MATCH($F51,$B$320:$B$343,0))/INDEX($D$320:$D$343,MATCH($F51,$B$320:$B$343,0)),SUMIFS('Input-Allocators'!Q$32:Q$80,'Input-Allocators'!$B$32:$B$80,$F51))*$D51</f>
        <v>0</v>
      </c>
      <c r="U51" s="14">
        <f ca="1">IFERROR(INDEX(U$320:U$343,MATCH($F51,$B$320:$B$343,0))/INDEX($D$320:$D$343,MATCH($F51,$B$320:$B$343,0)),SUMIFS('Input-Allocators'!R$32:R$80,'Input-Allocators'!$B$32:$B$80,$F51))*$D51</f>
        <v>0</v>
      </c>
    </row>
    <row r="52" spans="1:21" outlineLevel="1">
      <c r="A52" s="46">
        <f>IF(ISBLANK('Input-Accounts'!A52),"",'Input-Accounts'!A52)</f>
        <v>41</v>
      </c>
      <c r="B52" s="80" t="str">
        <f>IF(ISBLANK('Input-Accounts'!B52),"",'Input-Accounts'!B52)</f>
        <v>Laboratory Equipment</v>
      </c>
      <c r="C52" s="46">
        <f>IF(ISBLANK('Input-Accounts'!C52),"",'Input-Accounts'!C52)</f>
        <v>395</v>
      </c>
      <c r="D52" s="14">
        <f t="shared" ca="1" si="12"/>
        <v>0</v>
      </c>
      <c r="E52" s="14">
        <f t="shared" ca="1" si="9"/>
        <v>0</v>
      </c>
      <c r="F52" s="3" t="str" cm="1">
        <f t="array" aca="1" ref="F52" ca="1">IF(D52=0,"-",IF('Input-Accounts'!$E52&lt;&gt;0,'Input-Accounts'!$E52,INDEX('Input-Accounts'!$H52:$J52,,MATCH($F$6,'Input-Accounts'!$H$6:$J$6,0))))</f>
        <v>-</v>
      </c>
      <c r="G52" s="14">
        <f ca="1">IFERROR(INDEX(G$320:G$343,MATCH($F52,$B$320:$B$343,0))/INDEX($D$320:$D$343,MATCH($F52,$B$320:$B$343,0)),SUMIFS('Input-Allocators'!D$32:D$80,'Input-Allocators'!$B$32:$B$80,$F52))*$D52</f>
        <v>0</v>
      </c>
      <c r="H52" s="14">
        <f ca="1">IFERROR(INDEX(H$320:H$343,MATCH($F52,$B$320:$B$343,0))/INDEX($D$320:$D$343,MATCH($F52,$B$320:$B$343,0)),SUMIFS('Input-Allocators'!E$32:E$80,'Input-Allocators'!$B$32:$B$80,$F52))*$D52</f>
        <v>0</v>
      </c>
      <c r="I52" s="14">
        <f ca="1">IFERROR(INDEX(I$320:I$343,MATCH($F52,$B$320:$B$343,0))/INDEX($D$320:$D$343,MATCH($F52,$B$320:$B$343,0)),SUMIFS('Input-Allocators'!F$32:F$80,'Input-Allocators'!$B$32:$B$80,$F52))*$D52</f>
        <v>0</v>
      </c>
      <c r="J52" s="14">
        <f ca="1">IFERROR(INDEX(J$320:J$343,MATCH($F52,$B$320:$B$343,0))/INDEX($D$320:$D$343,MATCH($F52,$B$320:$B$343,0)),SUMIFS('Input-Allocators'!G$32:G$80,'Input-Allocators'!$B$32:$B$80,$F52))*$D52</f>
        <v>0</v>
      </c>
      <c r="K52" s="14">
        <f ca="1">IFERROR(INDEX(K$320:K$343,MATCH($F52,$B$320:$B$343,0))/INDEX($D$320:$D$343,MATCH($F52,$B$320:$B$343,0)),SUMIFS('Input-Allocators'!H$32:H$80,'Input-Allocators'!$B$32:$B$80,$F52))*$D52</f>
        <v>0</v>
      </c>
      <c r="L52" s="14">
        <f ca="1">IFERROR(INDEX(L$320:L$343,MATCH($F52,$B$320:$B$343,0))/INDEX($D$320:$D$343,MATCH($F52,$B$320:$B$343,0)),SUMIFS('Input-Allocators'!I$32:I$80,'Input-Allocators'!$B$32:$B$80,$F52))*$D52</f>
        <v>0</v>
      </c>
      <c r="M52" s="14">
        <f ca="1">IFERROR(INDEX(M$320:M$343,MATCH($F52,$B$320:$B$343,0))/INDEX($D$320:$D$343,MATCH($F52,$B$320:$B$343,0)),SUMIFS('Input-Allocators'!J$32:J$80,'Input-Allocators'!$B$32:$B$80,$F52))*$D52</f>
        <v>0</v>
      </c>
      <c r="N52" s="14">
        <f ca="1">IFERROR(INDEX(N$320:N$343,MATCH($F52,$B$320:$B$343,0))/INDEX($D$320:$D$343,MATCH($F52,$B$320:$B$343,0)),SUMIFS('Input-Allocators'!K$32:K$80,'Input-Allocators'!$B$32:$B$80,$F52))*$D52</f>
        <v>0</v>
      </c>
      <c r="O52" s="14">
        <f ca="1">IFERROR(INDEX(O$320:O$343,MATCH($F52,$B$320:$B$343,0))/INDEX($D$320:$D$343,MATCH($F52,$B$320:$B$343,0)),SUMIFS('Input-Allocators'!L$32:L$80,'Input-Allocators'!$B$32:$B$80,$F52))*$D52</f>
        <v>0</v>
      </c>
      <c r="P52" s="14">
        <f ca="1">IFERROR(INDEX(P$320:P$343,MATCH($F52,$B$320:$B$343,0))/INDEX($D$320:$D$343,MATCH($F52,$B$320:$B$343,0)),SUMIFS('Input-Allocators'!M$32:M$80,'Input-Allocators'!$B$32:$B$80,$F52))*$D52</f>
        <v>0</v>
      </c>
      <c r="Q52" s="14">
        <f ca="1">IFERROR(INDEX(Q$320:Q$343,MATCH($F52,$B$320:$B$343,0))/INDEX($D$320:$D$343,MATCH($F52,$B$320:$B$343,0)),SUMIFS('Input-Allocators'!N$32:N$80,'Input-Allocators'!$B$32:$B$80,$F52))*$D52</f>
        <v>0</v>
      </c>
      <c r="R52" s="14">
        <f ca="1">IFERROR(INDEX(R$320:R$343,MATCH($F52,$B$320:$B$343,0))/INDEX($D$320:$D$343,MATCH($F52,$B$320:$B$343,0)),SUMIFS('Input-Allocators'!O$32:O$80,'Input-Allocators'!$B$32:$B$80,$F52))*$D52</f>
        <v>0</v>
      </c>
      <c r="S52" s="14">
        <f ca="1">IFERROR(INDEX(S$320:S$343,MATCH($F52,$B$320:$B$343,0))/INDEX($D$320:$D$343,MATCH($F52,$B$320:$B$343,0)),SUMIFS('Input-Allocators'!P$32:P$80,'Input-Allocators'!$B$32:$B$80,$F52))*$D52</f>
        <v>0</v>
      </c>
      <c r="T52" s="14">
        <f ca="1">IFERROR(INDEX(T$320:T$343,MATCH($F52,$B$320:$B$343,0))/INDEX($D$320:$D$343,MATCH($F52,$B$320:$B$343,0)),SUMIFS('Input-Allocators'!Q$32:Q$80,'Input-Allocators'!$B$32:$B$80,$F52))*$D52</f>
        <v>0</v>
      </c>
      <c r="U52" s="14">
        <f ca="1">IFERROR(INDEX(U$320:U$343,MATCH($F52,$B$320:$B$343,0))/INDEX($D$320:$D$343,MATCH($F52,$B$320:$B$343,0)),SUMIFS('Input-Allocators'!R$32:R$80,'Input-Allocators'!$B$32:$B$80,$F52))*$D52</f>
        <v>0</v>
      </c>
    </row>
    <row r="53" spans="1:21" outlineLevel="1">
      <c r="A53" s="46">
        <f>IF(ISBLANK('Input-Accounts'!A53),"",'Input-Accounts'!A53)</f>
        <v>42</v>
      </c>
      <c r="B53" s="80" t="str">
        <f>IF(ISBLANK('Input-Accounts'!B53),"",'Input-Accounts'!B53)</f>
        <v>Power Operated Equipment</v>
      </c>
      <c r="C53" s="46">
        <f>IF(ISBLANK('Input-Accounts'!C53),"",'Input-Accounts'!C53)</f>
        <v>396</v>
      </c>
      <c r="D53" s="14">
        <f t="shared" ca="1" si="12"/>
        <v>440.28794091725717</v>
      </c>
      <c r="E53" s="14">
        <f t="shared" ca="1" si="9"/>
        <v>0</v>
      </c>
      <c r="F53" s="3" t="str" cm="1">
        <f t="array" aca="1" ref="F53" ca="1">IF(D53=0,"-",IF('Input-Accounts'!$E53&lt;&gt;0,'Input-Accounts'!$E53,INDEX('Input-Accounts'!$H53:$J53,,MATCH($F$6,'Input-Accounts'!$H$6:$J$6,0))))</f>
        <v>INT_OML</v>
      </c>
      <c r="G53" s="14">
        <f ca="1">IFERROR(INDEX(G$320:G$343,MATCH($F53,$B$320:$B$343,0))/INDEX($D$320:$D$343,MATCH($F53,$B$320:$B$343,0)),SUMIFS('Input-Allocators'!D$32:D$80,'Input-Allocators'!$B$32:$B$80,$F53))*$D53</f>
        <v>368.70523867828979</v>
      </c>
      <c r="H53" s="14">
        <f ca="1">IFERROR(INDEX(H$320:H$343,MATCH($F53,$B$320:$B$343,0))/INDEX($D$320:$D$343,MATCH($F53,$B$320:$B$343,0)),SUMIFS('Input-Allocators'!E$32:E$80,'Input-Allocators'!$B$32:$B$80,$F53))*$D53</f>
        <v>26.597242642079959</v>
      </c>
      <c r="I53" s="14">
        <f ca="1">IFERROR(INDEX(I$320:I$343,MATCH($F53,$B$320:$B$343,0))/INDEX($D$320:$D$343,MATCH($F53,$B$320:$B$343,0)),SUMIFS('Input-Allocators'!F$32:F$80,'Input-Allocators'!$B$32:$B$80,$F53))*$D53</f>
        <v>24.88196881977867</v>
      </c>
      <c r="J53" s="14">
        <f ca="1">IFERROR(INDEX(J$320:J$343,MATCH($F53,$B$320:$B$343,0))/INDEX($D$320:$D$343,MATCH($F53,$B$320:$B$343,0)),SUMIFS('Input-Allocators'!G$32:G$80,'Input-Allocators'!$B$32:$B$80,$F53))*$D53</f>
        <v>14.34586560856042</v>
      </c>
      <c r="K53" s="14">
        <f ca="1">IFERROR(INDEX(K$320:K$343,MATCH($F53,$B$320:$B$343,0))/INDEX($D$320:$D$343,MATCH($F53,$B$320:$B$343,0)),SUMIFS('Input-Allocators'!H$32:H$80,'Input-Allocators'!$B$32:$B$80,$F53))*$D53</f>
        <v>0.13529980262940747</v>
      </c>
      <c r="L53" s="14">
        <f ca="1">IFERROR(INDEX(L$320:L$343,MATCH($F53,$B$320:$B$343,0))/INDEX($D$320:$D$343,MATCH($F53,$B$320:$B$343,0)),SUMIFS('Input-Allocators'!I$32:I$80,'Input-Allocators'!$B$32:$B$80,$F53))*$D53</f>
        <v>1.3909699161806803</v>
      </c>
      <c r="M53" s="14">
        <f ca="1">IFERROR(INDEX(M$320:M$343,MATCH($F53,$B$320:$B$343,0))/INDEX($D$320:$D$343,MATCH($F53,$B$320:$B$343,0)),SUMIFS('Input-Allocators'!J$32:J$80,'Input-Allocators'!$B$32:$B$80,$F53))*$D53</f>
        <v>3.6887315319348684</v>
      </c>
      <c r="N53" s="14">
        <f ca="1">IFERROR(INDEX(N$320:N$343,MATCH($F53,$B$320:$B$343,0))/INDEX($D$320:$D$343,MATCH($F53,$B$320:$B$343,0)),SUMIFS('Input-Allocators'!K$32:K$80,'Input-Allocators'!$B$32:$B$80,$F53))*$D53</f>
        <v>0.38724302439572922</v>
      </c>
      <c r="O53" s="14">
        <f ca="1">IFERROR(INDEX(O$320:O$343,MATCH($F53,$B$320:$B$343,0))/INDEX($D$320:$D$343,MATCH($F53,$B$320:$B$343,0)),SUMIFS('Input-Allocators'!L$32:L$80,'Input-Allocators'!$B$32:$B$80,$F53))*$D53</f>
        <v>0.15538089340759512</v>
      </c>
      <c r="P53" s="14">
        <f ca="1">IFERROR(INDEX(P$320:P$343,MATCH($F53,$B$320:$B$343,0))/INDEX($D$320:$D$343,MATCH($F53,$B$320:$B$343,0)),SUMIFS('Input-Allocators'!M$32:M$80,'Input-Allocators'!$B$32:$B$80,$F53))*$D53</f>
        <v>0</v>
      </c>
      <c r="Q53" s="14">
        <f ca="1">IFERROR(INDEX(Q$320:Q$343,MATCH($F53,$B$320:$B$343,0))/INDEX($D$320:$D$343,MATCH($F53,$B$320:$B$343,0)),SUMIFS('Input-Allocators'!N$32:N$80,'Input-Allocators'!$B$32:$B$80,$F53))*$D53</f>
        <v>0</v>
      </c>
      <c r="R53" s="14">
        <f ca="1">IFERROR(INDEX(R$320:R$343,MATCH($F53,$B$320:$B$343,0))/INDEX($D$320:$D$343,MATCH($F53,$B$320:$B$343,0)),SUMIFS('Input-Allocators'!O$32:O$80,'Input-Allocators'!$B$32:$B$80,$F53))*$D53</f>
        <v>0</v>
      </c>
      <c r="S53" s="14">
        <f ca="1">IFERROR(INDEX(S$320:S$343,MATCH($F53,$B$320:$B$343,0))/INDEX($D$320:$D$343,MATCH($F53,$B$320:$B$343,0)),SUMIFS('Input-Allocators'!P$32:P$80,'Input-Allocators'!$B$32:$B$80,$F53))*$D53</f>
        <v>0</v>
      </c>
      <c r="T53" s="14">
        <f ca="1">IFERROR(INDEX(T$320:T$343,MATCH($F53,$B$320:$B$343,0))/INDEX($D$320:$D$343,MATCH($F53,$B$320:$B$343,0)),SUMIFS('Input-Allocators'!Q$32:Q$80,'Input-Allocators'!$B$32:$B$80,$F53))*$D53</f>
        <v>0</v>
      </c>
      <c r="U53" s="14">
        <f ca="1">IFERROR(INDEX(U$320:U$343,MATCH($F53,$B$320:$B$343,0))/INDEX($D$320:$D$343,MATCH($F53,$B$320:$B$343,0)),SUMIFS('Input-Allocators'!R$32:R$80,'Input-Allocators'!$B$32:$B$80,$F53))*$D53</f>
        <v>0</v>
      </c>
    </row>
    <row r="54" spans="1:21" outlineLevel="1">
      <c r="A54" s="46">
        <f>IF(ISBLANK('Input-Accounts'!A54),"",'Input-Accounts'!A54)</f>
        <v>43</v>
      </c>
      <c r="B54" s="80" t="str">
        <f>IF(ISBLANK('Input-Accounts'!B54),"",'Input-Accounts'!B54)</f>
        <v>Communication Equipment</v>
      </c>
      <c r="C54" s="46">
        <f>IF(ISBLANK('Input-Accounts'!C54),"",'Input-Accounts'!C54)</f>
        <v>397</v>
      </c>
      <c r="D54" s="14">
        <f t="shared" ca="1" si="12"/>
        <v>280.94629873282213</v>
      </c>
      <c r="E54" s="14">
        <f t="shared" ca="1" si="9"/>
        <v>0</v>
      </c>
      <c r="F54" s="3" t="str" cm="1">
        <f t="array" aca="1" ref="F54" ca="1">IF(D54=0,"-",IF('Input-Accounts'!$E54&lt;&gt;0,'Input-Accounts'!$E54,INDEX('Input-Accounts'!$H54:$J54,,MATCH($F$6,'Input-Accounts'!$H$6:$J$6,0))))</f>
        <v>INT_OML</v>
      </c>
      <c r="G54" s="14">
        <f ca="1">IFERROR(INDEX(G$320:G$343,MATCH($F54,$B$320:$B$343,0))/INDEX($D$320:$D$343,MATCH($F54,$B$320:$B$343,0)),SUMIFS('Input-Allocators'!D$32:D$80,'Input-Allocators'!$B$32:$B$80,$F54))*$D54</f>
        <v>235.26960996084642</v>
      </c>
      <c r="H54" s="14">
        <f ca="1">IFERROR(INDEX(H$320:H$343,MATCH($F54,$B$320:$B$343,0))/INDEX($D$320:$D$343,MATCH($F54,$B$320:$B$343,0)),SUMIFS('Input-Allocators'!E$32:E$80,'Input-Allocators'!$B$32:$B$80,$F54))*$D54</f>
        <v>16.971613760812566</v>
      </c>
      <c r="I54" s="14">
        <f ca="1">IFERROR(INDEX(I$320:I$343,MATCH($F54,$B$320:$B$343,0))/INDEX($D$320:$D$343,MATCH($F54,$B$320:$B$343,0)),SUMIFS('Input-Allocators'!F$32:F$80,'Input-Allocators'!$B$32:$B$80,$F54))*$D54</f>
        <v>15.877103130598845</v>
      </c>
      <c r="J54" s="14">
        <f ca="1">IFERROR(INDEX(J$320:J$343,MATCH($F54,$B$320:$B$343,0))/INDEX($D$320:$D$343,MATCH($F54,$B$320:$B$343,0)),SUMIFS('Input-Allocators'!G$32:G$80,'Input-Allocators'!$B$32:$B$80,$F54))*$D54</f>
        <v>9.1540500438120489</v>
      </c>
      <c r="K54" s="14">
        <f ca="1">IFERROR(INDEX(K$320:K$343,MATCH($F54,$B$320:$B$343,0))/INDEX($D$320:$D$343,MATCH($F54,$B$320:$B$343,0)),SUMIFS('Input-Allocators'!H$32:H$80,'Input-Allocators'!$B$32:$B$80,$F54))*$D54</f>
        <v>8.6334362664629363E-2</v>
      </c>
      <c r="L54" s="14">
        <f ca="1">IFERROR(INDEX(L$320:L$343,MATCH($F54,$B$320:$B$343,0))/INDEX($D$320:$D$343,MATCH($F54,$B$320:$B$343,0)),SUMIFS('Input-Allocators'!I$32:I$80,'Input-Allocators'!$B$32:$B$80,$F54))*$D54</f>
        <v>0.88757336570593537</v>
      </c>
      <c r="M54" s="14">
        <f ca="1">IFERROR(INDEX(M$320:M$343,MATCH($F54,$B$320:$B$343,0))/INDEX($D$320:$D$343,MATCH($F54,$B$320:$B$343,0)),SUMIFS('Input-Allocators'!J$32:J$80,'Input-Allocators'!$B$32:$B$80,$F54))*$D54</f>
        <v>2.3537675566520035</v>
      </c>
      <c r="N54" s="14">
        <f ca="1">IFERROR(INDEX(N$320:N$343,MATCH($F54,$B$320:$B$343,0))/INDEX($D$320:$D$343,MATCH($F54,$B$320:$B$343,0)),SUMIFS('Input-Allocators'!K$32:K$80,'Input-Allocators'!$B$32:$B$80,$F54))*$D54</f>
        <v>0.24709851055068915</v>
      </c>
      <c r="O54" s="14">
        <f ca="1">IFERROR(INDEX(O$320:O$343,MATCH($F54,$B$320:$B$343,0))/INDEX($D$320:$D$343,MATCH($F54,$B$320:$B$343,0)),SUMIFS('Input-Allocators'!L$32:L$80,'Input-Allocators'!$B$32:$B$80,$F54))*$D54</f>
        <v>9.9148041178958382E-2</v>
      </c>
      <c r="P54" s="14">
        <f ca="1">IFERROR(INDEX(P$320:P$343,MATCH($F54,$B$320:$B$343,0))/INDEX($D$320:$D$343,MATCH($F54,$B$320:$B$343,0)),SUMIFS('Input-Allocators'!M$32:M$80,'Input-Allocators'!$B$32:$B$80,$F54))*$D54</f>
        <v>0</v>
      </c>
      <c r="Q54" s="14">
        <f ca="1">IFERROR(INDEX(Q$320:Q$343,MATCH($F54,$B$320:$B$343,0))/INDEX($D$320:$D$343,MATCH($F54,$B$320:$B$343,0)),SUMIFS('Input-Allocators'!N$32:N$80,'Input-Allocators'!$B$32:$B$80,$F54))*$D54</f>
        <v>0</v>
      </c>
      <c r="R54" s="14">
        <f ca="1">IFERROR(INDEX(R$320:R$343,MATCH($F54,$B$320:$B$343,0))/INDEX($D$320:$D$343,MATCH($F54,$B$320:$B$343,0)),SUMIFS('Input-Allocators'!O$32:O$80,'Input-Allocators'!$B$32:$B$80,$F54))*$D54</f>
        <v>0</v>
      </c>
      <c r="S54" s="14">
        <f ca="1">IFERROR(INDEX(S$320:S$343,MATCH($F54,$B$320:$B$343,0))/INDEX($D$320:$D$343,MATCH($F54,$B$320:$B$343,0)),SUMIFS('Input-Allocators'!P$32:P$80,'Input-Allocators'!$B$32:$B$80,$F54))*$D54</f>
        <v>0</v>
      </c>
      <c r="T54" s="14">
        <f ca="1">IFERROR(INDEX(T$320:T$343,MATCH($F54,$B$320:$B$343,0))/INDEX($D$320:$D$343,MATCH($F54,$B$320:$B$343,0)),SUMIFS('Input-Allocators'!Q$32:Q$80,'Input-Allocators'!$B$32:$B$80,$F54))*$D54</f>
        <v>0</v>
      </c>
      <c r="U54" s="14">
        <f ca="1">IFERROR(INDEX(U$320:U$343,MATCH($F54,$B$320:$B$343,0))/INDEX($D$320:$D$343,MATCH($F54,$B$320:$B$343,0)),SUMIFS('Input-Allocators'!R$32:R$80,'Input-Allocators'!$B$32:$B$80,$F54))*$D54</f>
        <v>0</v>
      </c>
    </row>
    <row r="55" spans="1:21" outlineLevel="1">
      <c r="A55" s="46">
        <f>IF(ISBLANK('Input-Accounts'!A55),"",'Input-Accounts'!A55)</f>
        <v>44</v>
      </c>
      <c r="B55" s="80" t="str">
        <f>IF(ISBLANK('Input-Accounts'!B55),"",'Input-Accounts'!B55)</f>
        <v>Misc. Equipment</v>
      </c>
      <c r="C55" s="46">
        <f>IF(ISBLANK('Input-Accounts'!C55),"",'Input-Accounts'!C55)</f>
        <v>398</v>
      </c>
      <c r="D55" s="14">
        <f t="shared" ca="1" si="12"/>
        <v>0</v>
      </c>
      <c r="E55" s="14">
        <f t="shared" ca="1" si="9"/>
        <v>0</v>
      </c>
      <c r="F55" s="3" t="str" cm="1">
        <f t="array" aca="1" ref="F55" ca="1">IF(D55=0,"-",IF('Input-Accounts'!$E55&lt;&gt;0,'Input-Accounts'!$E55,INDEX('Input-Accounts'!$H55:$J55,,MATCH($F$6,'Input-Accounts'!$H$6:$J$6,0))))</f>
        <v>-</v>
      </c>
      <c r="G55" s="14">
        <f ca="1">IFERROR(INDEX(G$320:G$343,MATCH($F55,$B$320:$B$343,0))/INDEX($D$320:$D$343,MATCH($F55,$B$320:$B$343,0)),SUMIFS('Input-Allocators'!D$32:D$80,'Input-Allocators'!$B$32:$B$80,$F55))*$D55</f>
        <v>0</v>
      </c>
      <c r="H55" s="14">
        <f ca="1">IFERROR(INDEX(H$320:H$343,MATCH($F55,$B$320:$B$343,0))/INDEX($D$320:$D$343,MATCH($F55,$B$320:$B$343,0)),SUMIFS('Input-Allocators'!E$32:E$80,'Input-Allocators'!$B$32:$B$80,$F55))*$D55</f>
        <v>0</v>
      </c>
      <c r="I55" s="14">
        <f ca="1">IFERROR(INDEX(I$320:I$343,MATCH($F55,$B$320:$B$343,0))/INDEX($D$320:$D$343,MATCH($F55,$B$320:$B$343,0)),SUMIFS('Input-Allocators'!F$32:F$80,'Input-Allocators'!$B$32:$B$80,$F55))*$D55</f>
        <v>0</v>
      </c>
      <c r="J55" s="14">
        <f ca="1">IFERROR(INDEX(J$320:J$343,MATCH($F55,$B$320:$B$343,0))/INDEX($D$320:$D$343,MATCH($F55,$B$320:$B$343,0)),SUMIFS('Input-Allocators'!G$32:G$80,'Input-Allocators'!$B$32:$B$80,$F55))*$D55</f>
        <v>0</v>
      </c>
      <c r="K55" s="14">
        <f ca="1">IFERROR(INDEX(K$320:K$343,MATCH($F55,$B$320:$B$343,0))/INDEX($D$320:$D$343,MATCH($F55,$B$320:$B$343,0)),SUMIFS('Input-Allocators'!H$32:H$80,'Input-Allocators'!$B$32:$B$80,$F55))*$D55</f>
        <v>0</v>
      </c>
      <c r="L55" s="14">
        <f ca="1">IFERROR(INDEX(L$320:L$343,MATCH($F55,$B$320:$B$343,0))/INDEX($D$320:$D$343,MATCH($F55,$B$320:$B$343,0)),SUMIFS('Input-Allocators'!I$32:I$80,'Input-Allocators'!$B$32:$B$80,$F55))*$D55</f>
        <v>0</v>
      </c>
      <c r="M55" s="14">
        <f ca="1">IFERROR(INDEX(M$320:M$343,MATCH($F55,$B$320:$B$343,0))/INDEX($D$320:$D$343,MATCH($F55,$B$320:$B$343,0)),SUMIFS('Input-Allocators'!J$32:J$80,'Input-Allocators'!$B$32:$B$80,$F55))*$D55</f>
        <v>0</v>
      </c>
      <c r="N55" s="14">
        <f ca="1">IFERROR(INDEX(N$320:N$343,MATCH($F55,$B$320:$B$343,0))/INDEX($D$320:$D$343,MATCH($F55,$B$320:$B$343,0)),SUMIFS('Input-Allocators'!K$32:K$80,'Input-Allocators'!$B$32:$B$80,$F55))*$D55</f>
        <v>0</v>
      </c>
      <c r="O55" s="14">
        <f ca="1">IFERROR(INDEX(O$320:O$343,MATCH($F55,$B$320:$B$343,0))/INDEX($D$320:$D$343,MATCH($F55,$B$320:$B$343,0)),SUMIFS('Input-Allocators'!L$32:L$80,'Input-Allocators'!$B$32:$B$80,$F55))*$D55</f>
        <v>0</v>
      </c>
      <c r="P55" s="14">
        <f ca="1">IFERROR(INDEX(P$320:P$343,MATCH($F55,$B$320:$B$343,0))/INDEX($D$320:$D$343,MATCH($F55,$B$320:$B$343,0)),SUMIFS('Input-Allocators'!M$32:M$80,'Input-Allocators'!$B$32:$B$80,$F55))*$D55</f>
        <v>0</v>
      </c>
      <c r="Q55" s="14">
        <f ca="1">IFERROR(INDEX(Q$320:Q$343,MATCH($F55,$B$320:$B$343,0))/INDEX($D$320:$D$343,MATCH($F55,$B$320:$B$343,0)),SUMIFS('Input-Allocators'!N$32:N$80,'Input-Allocators'!$B$32:$B$80,$F55))*$D55</f>
        <v>0</v>
      </c>
      <c r="R55" s="14">
        <f ca="1">IFERROR(INDEX(R$320:R$343,MATCH($F55,$B$320:$B$343,0))/INDEX($D$320:$D$343,MATCH($F55,$B$320:$B$343,0)),SUMIFS('Input-Allocators'!O$32:O$80,'Input-Allocators'!$B$32:$B$80,$F55))*$D55</f>
        <v>0</v>
      </c>
      <c r="S55" s="14">
        <f ca="1">IFERROR(INDEX(S$320:S$343,MATCH($F55,$B$320:$B$343,0))/INDEX($D$320:$D$343,MATCH($F55,$B$320:$B$343,0)),SUMIFS('Input-Allocators'!P$32:P$80,'Input-Allocators'!$B$32:$B$80,$F55))*$D55</f>
        <v>0</v>
      </c>
      <c r="T55" s="14">
        <f ca="1">IFERROR(INDEX(T$320:T$343,MATCH($F55,$B$320:$B$343,0))/INDEX($D$320:$D$343,MATCH($F55,$B$320:$B$343,0)),SUMIFS('Input-Allocators'!Q$32:Q$80,'Input-Allocators'!$B$32:$B$80,$F55))*$D55</f>
        <v>0</v>
      </c>
      <c r="U55" s="14">
        <f ca="1">IFERROR(INDEX(U$320:U$343,MATCH($F55,$B$320:$B$343,0))/INDEX($D$320:$D$343,MATCH($F55,$B$320:$B$343,0)),SUMIFS('Input-Allocators'!R$32:R$80,'Input-Allocators'!$B$32:$B$80,$F55))*$D55</f>
        <v>0</v>
      </c>
    </row>
    <row r="56" spans="1:21" outlineLevel="1">
      <c r="A56" s="46">
        <f>IF(ISBLANK('Input-Accounts'!A56),"",'Input-Accounts'!A56)</f>
        <v>45</v>
      </c>
      <c r="B56" s="80" t="str">
        <f>IF(ISBLANK('Input-Accounts'!B56),"",'Input-Accounts'!B56)</f>
        <v>Other Intangible Property</v>
      </c>
      <c r="C56" s="46">
        <f>IF(ISBLANK('Input-Accounts'!C56),"",'Input-Accounts'!C56)</f>
        <v>399</v>
      </c>
      <c r="D56" s="14">
        <f t="shared" ca="1" si="12"/>
        <v>0</v>
      </c>
      <c r="E56" s="14">
        <f t="shared" ca="1" si="9"/>
        <v>0</v>
      </c>
      <c r="F56" s="3" t="str" cm="1">
        <f t="array" aca="1" ref="F56" ca="1">IF(D56=0,"-",IF('Input-Accounts'!$E56&lt;&gt;0,'Input-Accounts'!$E56,INDEX('Input-Accounts'!$H56:$J56,,MATCH($F$6,'Input-Accounts'!$H$6:$J$6,0))))</f>
        <v>-</v>
      </c>
      <c r="G56" s="14">
        <f ca="1">IFERROR(INDEX(G$320:G$343,MATCH($F56,$B$320:$B$343,0))/INDEX($D$320:$D$343,MATCH($F56,$B$320:$B$343,0)),SUMIFS('Input-Allocators'!D$32:D$80,'Input-Allocators'!$B$32:$B$80,$F56))*$D56</f>
        <v>0</v>
      </c>
      <c r="H56" s="14">
        <f ca="1">IFERROR(INDEX(H$320:H$343,MATCH($F56,$B$320:$B$343,0))/INDEX($D$320:$D$343,MATCH($F56,$B$320:$B$343,0)),SUMIFS('Input-Allocators'!E$32:E$80,'Input-Allocators'!$B$32:$B$80,$F56))*$D56</f>
        <v>0</v>
      </c>
      <c r="I56" s="14">
        <f ca="1">IFERROR(INDEX(I$320:I$343,MATCH($F56,$B$320:$B$343,0))/INDEX($D$320:$D$343,MATCH($F56,$B$320:$B$343,0)),SUMIFS('Input-Allocators'!F$32:F$80,'Input-Allocators'!$B$32:$B$80,$F56))*$D56</f>
        <v>0</v>
      </c>
      <c r="J56" s="14">
        <f ca="1">IFERROR(INDEX(J$320:J$343,MATCH($F56,$B$320:$B$343,0))/INDEX($D$320:$D$343,MATCH($F56,$B$320:$B$343,0)),SUMIFS('Input-Allocators'!G$32:G$80,'Input-Allocators'!$B$32:$B$80,$F56))*$D56</f>
        <v>0</v>
      </c>
      <c r="K56" s="14">
        <f ca="1">IFERROR(INDEX(K$320:K$343,MATCH($F56,$B$320:$B$343,0))/INDEX($D$320:$D$343,MATCH($F56,$B$320:$B$343,0)),SUMIFS('Input-Allocators'!H$32:H$80,'Input-Allocators'!$B$32:$B$80,$F56))*$D56</f>
        <v>0</v>
      </c>
      <c r="L56" s="14">
        <f ca="1">IFERROR(INDEX(L$320:L$343,MATCH($F56,$B$320:$B$343,0))/INDEX($D$320:$D$343,MATCH($F56,$B$320:$B$343,0)),SUMIFS('Input-Allocators'!I$32:I$80,'Input-Allocators'!$B$32:$B$80,$F56))*$D56</f>
        <v>0</v>
      </c>
      <c r="M56" s="14">
        <f ca="1">IFERROR(INDEX(M$320:M$343,MATCH($F56,$B$320:$B$343,0))/INDEX($D$320:$D$343,MATCH($F56,$B$320:$B$343,0)),SUMIFS('Input-Allocators'!J$32:J$80,'Input-Allocators'!$B$32:$B$80,$F56))*$D56</f>
        <v>0</v>
      </c>
      <c r="N56" s="14">
        <f ca="1">IFERROR(INDEX(N$320:N$343,MATCH($F56,$B$320:$B$343,0))/INDEX($D$320:$D$343,MATCH($F56,$B$320:$B$343,0)),SUMIFS('Input-Allocators'!K$32:K$80,'Input-Allocators'!$B$32:$B$80,$F56))*$D56</f>
        <v>0</v>
      </c>
      <c r="O56" s="14">
        <f ca="1">IFERROR(INDEX(O$320:O$343,MATCH($F56,$B$320:$B$343,0))/INDEX($D$320:$D$343,MATCH($F56,$B$320:$B$343,0)),SUMIFS('Input-Allocators'!L$32:L$80,'Input-Allocators'!$B$32:$B$80,$F56))*$D56</f>
        <v>0</v>
      </c>
      <c r="P56" s="14">
        <f ca="1">IFERROR(INDEX(P$320:P$343,MATCH($F56,$B$320:$B$343,0))/INDEX($D$320:$D$343,MATCH($F56,$B$320:$B$343,0)),SUMIFS('Input-Allocators'!M$32:M$80,'Input-Allocators'!$B$32:$B$80,$F56))*$D56</f>
        <v>0</v>
      </c>
      <c r="Q56" s="14">
        <f ca="1">IFERROR(INDEX(Q$320:Q$343,MATCH($F56,$B$320:$B$343,0))/INDEX($D$320:$D$343,MATCH($F56,$B$320:$B$343,0)),SUMIFS('Input-Allocators'!N$32:N$80,'Input-Allocators'!$B$32:$B$80,$F56))*$D56</f>
        <v>0</v>
      </c>
      <c r="R56" s="14">
        <f ca="1">IFERROR(INDEX(R$320:R$343,MATCH($F56,$B$320:$B$343,0))/INDEX($D$320:$D$343,MATCH($F56,$B$320:$B$343,0)),SUMIFS('Input-Allocators'!O$32:O$80,'Input-Allocators'!$B$32:$B$80,$F56))*$D56</f>
        <v>0</v>
      </c>
      <c r="S56" s="14">
        <f ca="1">IFERROR(INDEX(S$320:S$343,MATCH($F56,$B$320:$B$343,0))/INDEX($D$320:$D$343,MATCH($F56,$B$320:$B$343,0)),SUMIFS('Input-Allocators'!P$32:P$80,'Input-Allocators'!$B$32:$B$80,$F56))*$D56</f>
        <v>0</v>
      </c>
      <c r="T56" s="14">
        <f ca="1">IFERROR(INDEX(T$320:T$343,MATCH($F56,$B$320:$B$343,0))/INDEX($D$320:$D$343,MATCH($F56,$B$320:$B$343,0)),SUMIFS('Input-Allocators'!Q$32:Q$80,'Input-Allocators'!$B$32:$B$80,$F56))*$D56</f>
        <v>0</v>
      </c>
      <c r="U56" s="14">
        <f ca="1">IFERROR(INDEX(U$320:U$343,MATCH($F56,$B$320:$B$343,0))/INDEX($D$320:$D$343,MATCH($F56,$B$320:$B$343,0)),SUMIFS('Input-Allocators'!R$32:R$80,'Input-Allocators'!$B$32:$B$80,$F56))*$D56</f>
        <v>0</v>
      </c>
    </row>
    <row r="57" spans="1:21" outlineLevel="1">
      <c r="A57" s="46">
        <f>IF(ISBLANK('Input-Accounts'!A57),"",'Input-Accounts'!A57)</f>
        <v>46</v>
      </c>
      <c r="B57" t="str">
        <f>IF(ISBLANK('Input-Accounts'!B57),"",'Input-Accounts'!B57)</f>
        <v>Subtotal - General Plant</v>
      </c>
      <c r="C57" s="46" t="str">
        <f>IF(ISBLANK('Input-Accounts'!C57),"",'Input-Accounts'!C57)</f>
        <v/>
      </c>
      <c r="D57" s="174">
        <f ca="1">SUBTOTAL(9,D47:D56)</f>
        <v>2881.760136921816</v>
      </c>
      <c r="E57" s="14">
        <f t="shared" ca="1" si="9"/>
        <v>0</v>
      </c>
      <c r="F57" s="46"/>
      <c r="G57" s="174">
        <f t="shared" ref="G57:U57" ca="1" si="13">SUBTOTAL(9,G47:G56)</f>
        <v>2413.2390655164854</v>
      </c>
      <c r="H57" s="174">
        <f t="shared" ca="1" si="13"/>
        <v>174.08351779588546</v>
      </c>
      <c r="I57" s="174">
        <f t="shared" ca="1" si="13"/>
        <v>162.85675624816841</v>
      </c>
      <c r="J57" s="174">
        <f t="shared" ca="1" si="13"/>
        <v>93.896152491163207</v>
      </c>
      <c r="K57" s="174">
        <f t="shared" ca="1" si="13"/>
        <v>0.88556042879241537</v>
      </c>
      <c r="L57" s="174">
        <f t="shared" ca="1" si="13"/>
        <v>9.1041368240886378</v>
      </c>
      <c r="M57" s="174">
        <f t="shared" ca="1" si="13"/>
        <v>24.143380948364729</v>
      </c>
      <c r="N57" s="174">
        <f t="shared" ca="1" si="13"/>
        <v>2.5345720545509383</v>
      </c>
      <c r="O57" s="174">
        <f t="shared" ca="1" si="13"/>
        <v>1.0169946143163942</v>
      </c>
      <c r="P57" s="174">
        <f t="shared" ca="1" si="13"/>
        <v>0</v>
      </c>
      <c r="Q57" s="174">
        <f t="shared" ca="1" si="13"/>
        <v>0</v>
      </c>
      <c r="R57" s="174">
        <f t="shared" ca="1" si="13"/>
        <v>0</v>
      </c>
      <c r="S57" s="174">
        <f t="shared" ca="1" si="13"/>
        <v>0</v>
      </c>
      <c r="T57" s="174">
        <f t="shared" ca="1" si="13"/>
        <v>0</v>
      </c>
      <c r="U57" s="174">
        <f t="shared" ca="1" si="13"/>
        <v>0</v>
      </c>
    </row>
    <row r="58" spans="1:21" outlineLevel="1">
      <c r="A58" s="46" t="str">
        <f>IF(ISBLANK('Input-Accounts'!A58),"",'Input-Accounts'!A58)</f>
        <v/>
      </c>
      <c r="B58" t="str">
        <f>IF(ISBLANK('Input-Accounts'!B58),"",'Input-Accounts'!B58)</f>
        <v/>
      </c>
      <c r="C58" s="46" t="str">
        <f>IF(ISBLANK('Input-Accounts'!C58),"",'Input-Accounts'!C58)</f>
        <v/>
      </c>
      <c r="D58" s="14"/>
      <c r="E58" s="14"/>
      <c r="F58" s="46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</row>
    <row r="59" spans="1:21">
      <c r="A59" s="46">
        <f>IF(ISBLANK('Input-Accounts'!A59),"",'Input-Accounts'!A59)</f>
        <v>47</v>
      </c>
      <c r="B59" s="10" t="str">
        <f>IF(ISBLANK('Input-Accounts'!B59),"",'Input-Accounts'!B59)</f>
        <v>Total Plant in Service</v>
      </c>
      <c r="C59" s="46" t="str">
        <f>IF(ISBLANK('Input-Accounts'!C59),"",'Input-Accounts'!C59)</f>
        <v/>
      </c>
      <c r="D59" s="175">
        <f ca="1">SUBTOTAL(9,D11:D57)</f>
        <v>4686.5708056772737</v>
      </c>
      <c r="E59" s="14">
        <f t="shared" ref="E59:E64" ca="1" si="14">IFERROR(IF(D59="","",IF(D59=0,0,IF(ABS(D59-SUM($G59:$U59))&lt;Check_Limit,0,1))),1)</f>
        <v>0</v>
      </c>
      <c r="F59" s="46"/>
      <c r="G59" s="175">
        <f t="shared" ref="G59:U59" ca="1" si="15">SUBTOTAL(9,G11:G57)</f>
        <v>3924.6207922253275</v>
      </c>
      <c r="H59" s="175">
        <f t="shared" ca="1" si="15"/>
        <v>283.10986809723209</v>
      </c>
      <c r="I59" s="175">
        <f t="shared" ca="1" si="15"/>
        <v>264.8519248917188</v>
      </c>
      <c r="J59" s="175">
        <f t="shared" ca="1" si="15"/>
        <v>152.70214942335633</v>
      </c>
      <c r="K59" s="175">
        <f t="shared" ca="1" si="15"/>
        <v>1.4401759532542875</v>
      </c>
      <c r="L59" s="175">
        <f t="shared" ca="1" si="15"/>
        <v>14.805944916789864</v>
      </c>
      <c r="M59" s="175">
        <f t="shared" ca="1" si="15"/>
        <v>39.264081299914544</v>
      </c>
      <c r="N59" s="175">
        <f t="shared" ca="1" si="15"/>
        <v>4.1219431289767208</v>
      </c>
      <c r="O59" s="175">
        <f t="shared" ca="1" si="15"/>
        <v>1.6539257407028056</v>
      </c>
      <c r="P59" s="175">
        <f t="shared" ca="1" si="15"/>
        <v>0</v>
      </c>
      <c r="Q59" s="175">
        <f t="shared" ca="1" si="15"/>
        <v>0</v>
      </c>
      <c r="R59" s="175">
        <f t="shared" ca="1" si="15"/>
        <v>0</v>
      </c>
      <c r="S59" s="175">
        <f t="shared" ca="1" si="15"/>
        <v>0</v>
      </c>
      <c r="T59" s="175">
        <f t="shared" ca="1" si="15"/>
        <v>0</v>
      </c>
      <c r="U59" s="175">
        <f t="shared" ca="1" si="15"/>
        <v>0</v>
      </c>
    </row>
    <row r="60" spans="1:21">
      <c r="A60" s="46" t="str">
        <f>IF(ISBLANK('Input-Accounts'!A60),"",'Input-Accounts'!A60)</f>
        <v/>
      </c>
      <c r="B60" t="str">
        <f>IF(ISBLANK('Input-Accounts'!B60),"",'Input-Accounts'!B60)</f>
        <v/>
      </c>
      <c r="C60" s="46" t="str">
        <f>IF(ISBLANK('Input-Accounts'!C60),"",'Input-Accounts'!C60)</f>
        <v/>
      </c>
      <c r="D60" s="14"/>
      <c r="E60" s="14"/>
      <c r="F60" s="46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</row>
    <row r="61" spans="1:21">
      <c r="A61" s="46">
        <f>IF(ISBLANK('Input-Accounts'!A61),"",'Input-Accounts'!A61)</f>
        <v>48</v>
      </c>
      <c r="B61" s="1" t="str">
        <f>IF(ISBLANK('Input-Accounts'!B61),"",'Input-Accounts'!B61)</f>
        <v>Accumulated Depreciation &amp; Amortization Expense</v>
      </c>
      <c r="C61" s="46" t="str">
        <f>IF(ISBLANK('Input-Accounts'!C61),"",'Input-Accounts'!C61)</f>
        <v/>
      </c>
      <c r="D61" s="14"/>
      <c r="E61" s="14"/>
      <c r="F61" s="46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</row>
    <row r="62" spans="1:21" outlineLevel="1">
      <c r="A62" s="46">
        <f>IF(ISBLANK('Input-Accounts'!A62),"",'Input-Accounts'!A62)</f>
        <v>49</v>
      </c>
      <c r="B62" s="1" t="str">
        <f>IF(ISBLANK('Input-Accounts'!B62),"",'Input-Accounts'!B62)</f>
        <v>Intangible Plant</v>
      </c>
      <c r="C62" s="46" t="str">
        <f>IF(ISBLANK('Input-Accounts'!C62),"",'Input-Accounts'!C62)</f>
        <v/>
      </c>
      <c r="D62" s="14"/>
      <c r="E62" s="14"/>
      <c r="F62" s="46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</row>
    <row r="63" spans="1:21" outlineLevel="1">
      <c r="A63" s="46">
        <f>IF(ISBLANK('Input-Accounts'!A63),"",'Input-Accounts'!A63)</f>
        <v>50</v>
      </c>
      <c r="B63" s="80" t="str">
        <f>IF(ISBLANK('Input-Accounts'!B63),"",'Input-Accounts'!B63)</f>
        <v>Organization</v>
      </c>
      <c r="C63" s="46">
        <f>IF(ISBLANK('Input-Accounts'!C63),"",'Input-Accounts'!C63)</f>
        <v>301</v>
      </c>
      <c r="D63" s="14">
        <f t="shared" ref="D63:D65" ca="1" si="16">INDIRECT("Classification!"&amp;$D$5&amp;ROW())</f>
        <v>0</v>
      </c>
      <c r="E63" s="14">
        <f t="shared" ca="1" si="14"/>
        <v>0</v>
      </c>
      <c r="F63" s="3" t="str" cm="1">
        <f t="array" aca="1" ref="F63" ca="1">IF(D63=0,"-",IF('Input-Accounts'!$E63&lt;&gt;0,'Input-Accounts'!$E63,INDEX('Input-Accounts'!$H63:$J63,,MATCH($F$6,'Input-Accounts'!$H$6:$J$6,0))))</f>
        <v>-</v>
      </c>
      <c r="G63" s="14">
        <f ca="1">IFERROR(INDEX(G$320:G$343,MATCH($F63,$B$320:$B$343,0))/INDEX($D$320:$D$343,MATCH($F63,$B$320:$B$343,0)),SUMIFS('Input-Allocators'!D$32:D$80,'Input-Allocators'!$B$32:$B$80,$F63))*$D63</f>
        <v>0</v>
      </c>
      <c r="H63" s="14">
        <f ca="1">IFERROR(INDEX(H$320:H$343,MATCH($F63,$B$320:$B$343,0))/INDEX($D$320:$D$343,MATCH($F63,$B$320:$B$343,0)),SUMIFS('Input-Allocators'!E$32:E$80,'Input-Allocators'!$B$32:$B$80,$F63))*$D63</f>
        <v>0</v>
      </c>
      <c r="I63" s="14">
        <f ca="1">IFERROR(INDEX(I$320:I$343,MATCH($F63,$B$320:$B$343,0))/INDEX($D$320:$D$343,MATCH($F63,$B$320:$B$343,0)),SUMIFS('Input-Allocators'!F$32:F$80,'Input-Allocators'!$B$32:$B$80,$F63))*$D63</f>
        <v>0</v>
      </c>
      <c r="J63" s="14">
        <f ca="1">IFERROR(INDEX(J$320:J$343,MATCH($F63,$B$320:$B$343,0))/INDEX($D$320:$D$343,MATCH($F63,$B$320:$B$343,0)),SUMIFS('Input-Allocators'!G$32:G$80,'Input-Allocators'!$B$32:$B$80,$F63))*$D63</f>
        <v>0</v>
      </c>
      <c r="K63" s="14">
        <f ca="1">IFERROR(INDEX(K$320:K$343,MATCH($F63,$B$320:$B$343,0))/INDEX($D$320:$D$343,MATCH($F63,$B$320:$B$343,0)),SUMIFS('Input-Allocators'!H$32:H$80,'Input-Allocators'!$B$32:$B$80,$F63))*$D63</f>
        <v>0</v>
      </c>
      <c r="L63" s="14">
        <f ca="1">IFERROR(INDEX(L$320:L$343,MATCH($F63,$B$320:$B$343,0))/INDEX($D$320:$D$343,MATCH($F63,$B$320:$B$343,0)),SUMIFS('Input-Allocators'!I$32:I$80,'Input-Allocators'!$B$32:$B$80,$F63))*$D63</f>
        <v>0</v>
      </c>
      <c r="M63" s="14">
        <f ca="1">IFERROR(INDEX(M$320:M$343,MATCH($F63,$B$320:$B$343,0))/INDEX($D$320:$D$343,MATCH($F63,$B$320:$B$343,0)),SUMIFS('Input-Allocators'!J$32:J$80,'Input-Allocators'!$B$32:$B$80,$F63))*$D63</f>
        <v>0</v>
      </c>
      <c r="N63" s="14">
        <f ca="1">IFERROR(INDEX(N$320:N$343,MATCH($F63,$B$320:$B$343,0))/INDEX($D$320:$D$343,MATCH($F63,$B$320:$B$343,0)),SUMIFS('Input-Allocators'!K$32:K$80,'Input-Allocators'!$B$32:$B$80,$F63))*$D63</f>
        <v>0</v>
      </c>
      <c r="O63" s="14">
        <f ca="1">IFERROR(INDEX(O$320:O$343,MATCH($F63,$B$320:$B$343,0))/INDEX($D$320:$D$343,MATCH($F63,$B$320:$B$343,0)),SUMIFS('Input-Allocators'!L$32:L$80,'Input-Allocators'!$B$32:$B$80,$F63))*$D63</f>
        <v>0</v>
      </c>
      <c r="P63" s="14">
        <f ca="1">IFERROR(INDEX(P$320:P$343,MATCH($F63,$B$320:$B$343,0))/INDEX($D$320:$D$343,MATCH($F63,$B$320:$B$343,0)),SUMIFS('Input-Allocators'!M$32:M$80,'Input-Allocators'!$B$32:$B$80,$F63))*$D63</f>
        <v>0</v>
      </c>
      <c r="Q63" s="14">
        <f ca="1">IFERROR(INDEX(Q$320:Q$343,MATCH($F63,$B$320:$B$343,0))/INDEX($D$320:$D$343,MATCH($F63,$B$320:$B$343,0)),SUMIFS('Input-Allocators'!N$32:N$80,'Input-Allocators'!$B$32:$B$80,$F63))*$D63</f>
        <v>0</v>
      </c>
      <c r="R63" s="14">
        <f ca="1">IFERROR(INDEX(R$320:R$343,MATCH($F63,$B$320:$B$343,0))/INDEX($D$320:$D$343,MATCH($F63,$B$320:$B$343,0)),SUMIFS('Input-Allocators'!O$32:O$80,'Input-Allocators'!$B$32:$B$80,$F63))*$D63</f>
        <v>0</v>
      </c>
      <c r="S63" s="14">
        <f ca="1">IFERROR(INDEX(S$320:S$343,MATCH($F63,$B$320:$B$343,0))/INDEX($D$320:$D$343,MATCH($F63,$B$320:$B$343,0)),SUMIFS('Input-Allocators'!P$32:P$80,'Input-Allocators'!$B$32:$B$80,$F63))*$D63</f>
        <v>0</v>
      </c>
      <c r="T63" s="14">
        <f ca="1">IFERROR(INDEX(T$320:T$343,MATCH($F63,$B$320:$B$343,0))/INDEX($D$320:$D$343,MATCH($F63,$B$320:$B$343,0)),SUMIFS('Input-Allocators'!Q$32:Q$80,'Input-Allocators'!$B$32:$B$80,$F63))*$D63</f>
        <v>0</v>
      </c>
      <c r="U63" s="14">
        <f ca="1">IFERROR(INDEX(U$320:U$343,MATCH($F63,$B$320:$B$343,0))/INDEX($D$320:$D$343,MATCH($F63,$B$320:$B$343,0)),SUMIFS('Input-Allocators'!R$32:R$80,'Input-Allocators'!$B$32:$B$80,$F63))*$D63</f>
        <v>0</v>
      </c>
    </row>
    <row r="64" spans="1:21" outlineLevel="1">
      <c r="A64" s="46">
        <f>IF(ISBLANK('Input-Accounts'!A64),"",'Input-Accounts'!A64)</f>
        <v>51</v>
      </c>
      <c r="B64" s="80" t="str">
        <f>IF(ISBLANK('Input-Accounts'!B64),"",'Input-Accounts'!B64)</f>
        <v>Franchises &amp; Consents</v>
      </c>
      <c r="C64" s="46">
        <f>IF(ISBLANK('Input-Accounts'!C64),"",'Input-Accounts'!C64)</f>
        <v>302</v>
      </c>
      <c r="D64" s="14">
        <f t="shared" ca="1" si="16"/>
        <v>0</v>
      </c>
      <c r="E64" s="14">
        <f t="shared" ca="1" si="14"/>
        <v>0</v>
      </c>
      <c r="F64" s="3" t="str" cm="1">
        <f t="array" aca="1" ref="F64" ca="1">IF(D64=0,"-",IF('Input-Accounts'!$E64&lt;&gt;0,'Input-Accounts'!$E64,INDEX('Input-Accounts'!$H64:$J64,,MATCH($F$6,'Input-Accounts'!$H$6:$J$6,0))))</f>
        <v>-</v>
      </c>
      <c r="G64" s="14">
        <f ca="1">IFERROR(INDEX(G$320:G$343,MATCH($F64,$B$320:$B$343,0))/INDEX($D$320:$D$343,MATCH($F64,$B$320:$B$343,0)),SUMIFS('Input-Allocators'!D$32:D$80,'Input-Allocators'!$B$32:$B$80,$F64))*$D64</f>
        <v>0</v>
      </c>
      <c r="H64" s="14">
        <f ca="1">IFERROR(INDEX(H$320:H$343,MATCH($F64,$B$320:$B$343,0))/INDEX($D$320:$D$343,MATCH($F64,$B$320:$B$343,0)),SUMIFS('Input-Allocators'!E$32:E$80,'Input-Allocators'!$B$32:$B$80,$F64))*$D64</f>
        <v>0</v>
      </c>
      <c r="I64" s="14">
        <f ca="1">IFERROR(INDEX(I$320:I$343,MATCH($F64,$B$320:$B$343,0))/INDEX($D$320:$D$343,MATCH($F64,$B$320:$B$343,0)),SUMIFS('Input-Allocators'!F$32:F$80,'Input-Allocators'!$B$32:$B$80,$F64))*$D64</f>
        <v>0</v>
      </c>
      <c r="J64" s="14">
        <f ca="1">IFERROR(INDEX(J$320:J$343,MATCH($F64,$B$320:$B$343,0))/INDEX($D$320:$D$343,MATCH($F64,$B$320:$B$343,0)),SUMIFS('Input-Allocators'!G$32:G$80,'Input-Allocators'!$B$32:$B$80,$F64))*$D64</f>
        <v>0</v>
      </c>
      <c r="K64" s="14">
        <f ca="1">IFERROR(INDEX(K$320:K$343,MATCH($F64,$B$320:$B$343,0))/INDEX($D$320:$D$343,MATCH($F64,$B$320:$B$343,0)),SUMIFS('Input-Allocators'!H$32:H$80,'Input-Allocators'!$B$32:$B$80,$F64))*$D64</f>
        <v>0</v>
      </c>
      <c r="L64" s="14">
        <f ca="1">IFERROR(INDEX(L$320:L$343,MATCH($F64,$B$320:$B$343,0))/INDEX($D$320:$D$343,MATCH($F64,$B$320:$B$343,0)),SUMIFS('Input-Allocators'!I$32:I$80,'Input-Allocators'!$B$32:$B$80,$F64))*$D64</f>
        <v>0</v>
      </c>
      <c r="M64" s="14">
        <f ca="1">IFERROR(INDEX(M$320:M$343,MATCH($F64,$B$320:$B$343,0))/INDEX($D$320:$D$343,MATCH($F64,$B$320:$B$343,0)),SUMIFS('Input-Allocators'!J$32:J$80,'Input-Allocators'!$B$32:$B$80,$F64))*$D64</f>
        <v>0</v>
      </c>
      <c r="N64" s="14">
        <f ca="1">IFERROR(INDEX(N$320:N$343,MATCH($F64,$B$320:$B$343,0))/INDEX($D$320:$D$343,MATCH($F64,$B$320:$B$343,0)),SUMIFS('Input-Allocators'!K$32:K$80,'Input-Allocators'!$B$32:$B$80,$F64))*$D64</f>
        <v>0</v>
      </c>
      <c r="O64" s="14">
        <f ca="1">IFERROR(INDEX(O$320:O$343,MATCH($F64,$B$320:$B$343,0))/INDEX($D$320:$D$343,MATCH($F64,$B$320:$B$343,0)),SUMIFS('Input-Allocators'!L$32:L$80,'Input-Allocators'!$B$32:$B$80,$F64))*$D64</f>
        <v>0</v>
      </c>
      <c r="P64" s="14">
        <f ca="1">IFERROR(INDEX(P$320:P$343,MATCH($F64,$B$320:$B$343,0))/INDEX($D$320:$D$343,MATCH($F64,$B$320:$B$343,0)),SUMIFS('Input-Allocators'!M$32:M$80,'Input-Allocators'!$B$32:$B$80,$F64))*$D64</f>
        <v>0</v>
      </c>
      <c r="Q64" s="14">
        <f ca="1">IFERROR(INDEX(Q$320:Q$343,MATCH($F64,$B$320:$B$343,0))/INDEX($D$320:$D$343,MATCH($F64,$B$320:$B$343,0)),SUMIFS('Input-Allocators'!N$32:N$80,'Input-Allocators'!$B$32:$B$80,$F64))*$D64</f>
        <v>0</v>
      </c>
      <c r="R64" s="14">
        <f ca="1">IFERROR(INDEX(R$320:R$343,MATCH($F64,$B$320:$B$343,0))/INDEX($D$320:$D$343,MATCH($F64,$B$320:$B$343,0)),SUMIFS('Input-Allocators'!O$32:O$80,'Input-Allocators'!$B$32:$B$80,$F64))*$D64</f>
        <v>0</v>
      </c>
      <c r="S64" s="14">
        <f ca="1">IFERROR(INDEX(S$320:S$343,MATCH($F64,$B$320:$B$343,0))/INDEX($D$320:$D$343,MATCH($F64,$B$320:$B$343,0)),SUMIFS('Input-Allocators'!P$32:P$80,'Input-Allocators'!$B$32:$B$80,$F64))*$D64</f>
        <v>0</v>
      </c>
      <c r="T64" s="14">
        <f ca="1">IFERROR(INDEX(T$320:T$343,MATCH($F64,$B$320:$B$343,0))/INDEX($D$320:$D$343,MATCH($F64,$B$320:$B$343,0)),SUMIFS('Input-Allocators'!Q$32:Q$80,'Input-Allocators'!$B$32:$B$80,$F64))*$D64</f>
        <v>0</v>
      </c>
      <c r="U64" s="14">
        <f ca="1">IFERROR(INDEX(U$320:U$343,MATCH($F64,$B$320:$B$343,0))/INDEX($D$320:$D$343,MATCH($F64,$B$320:$B$343,0)),SUMIFS('Input-Allocators'!R$32:R$80,'Input-Allocators'!$B$32:$B$80,$F64))*$D64</f>
        <v>0</v>
      </c>
    </row>
    <row r="65" spans="1:21" outlineLevel="1">
      <c r="A65" s="46">
        <f>IF(ISBLANK('Input-Accounts'!A65),"",'Input-Accounts'!A65)</f>
        <v>52</v>
      </c>
      <c r="B65" s="80" t="str">
        <f>IF(ISBLANK('Input-Accounts'!B65),"",'Input-Accounts'!B65)</f>
        <v>Misc. Intangible Plant</v>
      </c>
      <c r="C65" s="46">
        <f>IF(ISBLANK('Input-Accounts'!C65),"",'Input-Accounts'!C65)</f>
        <v>303</v>
      </c>
      <c r="D65" s="14">
        <f t="shared" ca="1" si="16"/>
        <v>-1327.5591453326876</v>
      </c>
      <c r="E65" s="14">
        <f ca="1">IFERROR(IF(D65="","",IF(D65=0,0,IF(ABS(D65-SUM($G65:$U65))&lt;Check_Limit,0,1))),1)</f>
        <v>0</v>
      </c>
      <c r="F65" s="3" t="str" cm="1">
        <f t="array" aca="1" ref="F65" ca="1">IF(D65=0,"-",IF('Input-Accounts'!$E65&lt;&gt;0,'Input-Accounts'!$E65,INDEX('Input-Accounts'!$H65:$J65,,MATCH($F$6,'Input-Accounts'!$H$6:$J$6,0))))</f>
        <v>INT_OML</v>
      </c>
      <c r="G65" s="14">
        <f ca="1">IFERROR(INDEX(G$320:G$343,MATCH($F65,$B$320:$B$343,0))/INDEX($D$320:$D$343,MATCH($F65,$B$320:$B$343,0)),SUMIFS('Input-Allocators'!D$32:D$80,'Input-Allocators'!$B$32:$B$80,$F65))*$D65</f>
        <v>-1111.7225025961411</v>
      </c>
      <c r="H65" s="14">
        <f ca="1">IFERROR(INDEX(H$320:H$343,MATCH($F65,$B$320:$B$343,0))/INDEX($D$320:$D$343,MATCH($F65,$B$320:$B$343,0)),SUMIFS('Input-Allocators'!E$32:E$80,'Input-Allocators'!$B$32:$B$80,$F65))*$D65</f>
        <v>-80.196183971255863</v>
      </c>
      <c r="I65" s="14">
        <f ca="1">IFERROR(INDEX(I$320:I$343,MATCH($F65,$B$320:$B$343,0))/INDEX($D$320:$D$343,MATCH($F65,$B$320:$B$343,0)),SUMIFS('Input-Allocators'!F$32:F$80,'Input-Allocators'!$B$32:$B$80,$F65))*$D65</f>
        <v>-75.024278865697283</v>
      </c>
      <c r="J65" s="14">
        <f ca="1">IFERROR(INDEX(J$320:J$343,MATCH($F65,$B$320:$B$343,0))/INDEX($D$320:$D$343,MATCH($F65,$B$320:$B$343,0)),SUMIFS('Input-Allocators'!G$32:G$80,'Input-Allocators'!$B$32:$B$80,$F65))*$D65</f>
        <v>-43.255749968262634</v>
      </c>
      <c r="K65" s="14">
        <f ca="1">IFERROR(INDEX(K$320:K$343,MATCH($F65,$B$320:$B$343,0))/INDEX($D$320:$D$343,MATCH($F65,$B$320:$B$343,0)),SUMIFS('Input-Allocators'!H$32:H$80,'Input-Allocators'!$B$32:$B$80,$F65))*$D65</f>
        <v>-0.40795687015223753</v>
      </c>
      <c r="L65" s="14">
        <f ca="1">IFERROR(INDEX(L$320:L$343,MATCH($F65,$B$320:$B$343,0))/INDEX($D$320:$D$343,MATCH($F65,$B$320:$B$343,0)),SUMIFS('Input-Allocators'!I$32:I$80,'Input-Allocators'!$B$32:$B$80,$F65))*$D65</f>
        <v>-4.1940617979708259</v>
      </c>
      <c r="M65" s="14">
        <f ca="1">IFERROR(INDEX(M$320:M$343,MATCH($F65,$B$320:$B$343,0))/INDEX($D$320:$D$343,MATCH($F65,$B$320:$B$343,0)),SUMIFS('Input-Allocators'!J$32:J$80,'Input-Allocators'!$B$32:$B$80,$F65))*$D65</f>
        <v>-11.122287995658457</v>
      </c>
      <c r="N65" s="14">
        <f ca="1">IFERROR(INDEX(N$320:N$343,MATCH($F65,$B$320:$B$343,0))/INDEX($D$320:$D$343,MATCH($F65,$B$320:$B$343,0)),SUMIFS('Input-Allocators'!K$32:K$80,'Input-Allocators'!$B$32:$B$80,$F65))*$D65</f>
        <v>-1.1676177581239986</v>
      </c>
      <c r="O65" s="14">
        <f ca="1">IFERROR(INDEX(O$320:O$343,MATCH($F65,$B$320:$B$343,0))/INDEX($D$320:$D$343,MATCH($F65,$B$320:$B$343,0)),SUMIFS('Input-Allocators'!L$32:L$80,'Input-Allocators'!$B$32:$B$80,$F65))*$D65</f>
        <v>-0.46850550942521019</v>
      </c>
      <c r="P65" s="14">
        <f ca="1">IFERROR(INDEX(P$320:P$343,MATCH($F65,$B$320:$B$343,0))/INDEX($D$320:$D$343,MATCH($F65,$B$320:$B$343,0)),SUMIFS('Input-Allocators'!M$32:M$80,'Input-Allocators'!$B$32:$B$80,$F65))*$D65</f>
        <v>0</v>
      </c>
      <c r="Q65" s="14">
        <f ca="1">IFERROR(INDEX(Q$320:Q$343,MATCH($F65,$B$320:$B$343,0))/INDEX($D$320:$D$343,MATCH($F65,$B$320:$B$343,0)),SUMIFS('Input-Allocators'!N$32:N$80,'Input-Allocators'!$B$32:$B$80,$F65))*$D65</f>
        <v>0</v>
      </c>
      <c r="R65" s="14">
        <f ca="1">IFERROR(INDEX(R$320:R$343,MATCH($F65,$B$320:$B$343,0))/INDEX($D$320:$D$343,MATCH($F65,$B$320:$B$343,0)),SUMIFS('Input-Allocators'!O$32:O$80,'Input-Allocators'!$B$32:$B$80,$F65))*$D65</f>
        <v>0</v>
      </c>
      <c r="S65" s="14">
        <f ca="1">IFERROR(INDEX(S$320:S$343,MATCH($F65,$B$320:$B$343,0))/INDEX($D$320:$D$343,MATCH($F65,$B$320:$B$343,0)),SUMIFS('Input-Allocators'!P$32:P$80,'Input-Allocators'!$B$32:$B$80,$F65))*$D65</f>
        <v>0</v>
      </c>
      <c r="T65" s="14">
        <f ca="1">IFERROR(INDEX(T$320:T$343,MATCH($F65,$B$320:$B$343,0))/INDEX($D$320:$D$343,MATCH($F65,$B$320:$B$343,0)),SUMIFS('Input-Allocators'!Q$32:Q$80,'Input-Allocators'!$B$32:$B$80,$F65))*$D65</f>
        <v>0</v>
      </c>
      <c r="U65" s="14">
        <f ca="1">IFERROR(INDEX(U$320:U$343,MATCH($F65,$B$320:$B$343,0))/INDEX($D$320:$D$343,MATCH($F65,$B$320:$B$343,0)),SUMIFS('Input-Allocators'!R$32:R$80,'Input-Allocators'!$B$32:$B$80,$F65))*$D65</f>
        <v>0</v>
      </c>
    </row>
    <row r="66" spans="1:21" outlineLevel="1">
      <c r="A66" s="46">
        <f>IF(ISBLANK('Input-Accounts'!A66),"",'Input-Accounts'!A66)</f>
        <v>53</v>
      </c>
      <c r="B66" t="str">
        <f>IF(ISBLANK('Input-Accounts'!B66),"",'Input-Accounts'!B66)</f>
        <v>Subtotal - Intangible Plant</v>
      </c>
      <c r="C66" s="46" t="str">
        <f>IF(ISBLANK('Input-Accounts'!C66),"",'Input-Accounts'!C66)</f>
        <v/>
      </c>
      <c r="D66" s="174">
        <f ca="1">SUBTOTAL(9,D63:D65)</f>
        <v>-1327.5591453326876</v>
      </c>
      <c r="E66" s="14">
        <f t="shared" ref="E66:E74" ca="1" si="17">IFERROR(IF(D66="","",IF(D66=0,0,IF(ABS(D66-SUM($G66:$U66))&lt;Check_Limit,0,1))),1)</f>
        <v>0</v>
      </c>
      <c r="F66" s="46"/>
      <c r="G66" s="174">
        <f t="shared" ref="G66:U66" ca="1" si="18">SUBTOTAL(9,G63:G65)</f>
        <v>-1111.7225025961411</v>
      </c>
      <c r="H66" s="174">
        <f t="shared" ca="1" si="18"/>
        <v>-80.196183971255863</v>
      </c>
      <c r="I66" s="174">
        <f t="shared" ca="1" si="18"/>
        <v>-75.024278865697283</v>
      </c>
      <c r="J66" s="174">
        <f t="shared" ca="1" si="18"/>
        <v>-43.255749968262634</v>
      </c>
      <c r="K66" s="174">
        <f t="shared" ca="1" si="18"/>
        <v>-0.40795687015223753</v>
      </c>
      <c r="L66" s="174">
        <f t="shared" ca="1" si="18"/>
        <v>-4.1940617979708259</v>
      </c>
      <c r="M66" s="174">
        <f t="shared" ca="1" si="18"/>
        <v>-11.122287995658457</v>
      </c>
      <c r="N66" s="174">
        <f t="shared" ca="1" si="18"/>
        <v>-1.1676177581239986</v>
      </c>
      <c r="O66" s="174">
        <f t="shared" ca="1" si="18"/>
        <v>-0.46850550942521019</v>
      </c>
      <c r="P66" s="174">
        <f t="shared" ca="1" si="18"/>
        <v>0</v>
      </c>
      <c r="Q66" s="174">
        <f t="shared" ca="1" si="18"/>
        <v>0</v>
      </c>
      <c r="R66" s="174">
        <f t="shared" ca="1" si="18"/>
        <v>0</v>
      </c>
      <c r="S66" s="174">
        <f t="shared" ca="1" si="18"/>
        <v>0</v>
      </c>
      <c r="T66" s="174">
        <f t="shared" ca="1" si="18"/>
        <v>0</v>
      </c>
      <c r="U66" s="174">
        <f t="shared" ca="1" si="18"/>
        <v>0</v>
      </c>
    </row>
    <row r="67" spans="1:21" outlineLevel="1">
      <c r="A67" s="46" t="str">
        <f>IF(ISBLANK('Input-Accounts'!A67),"",'Input-Accounts'!A67)</f>
        <v/>
      </c>
      <c r="B67" t="str">
        <f>IF(ISBLANK('Input-Accounts'!B67),"",'Input-Accounts'!B67)</f>
        <v/>
      </c>
      <c r="C67" s="46" t="str">
        <f>IF(ISBLANK('Input-Accounts'!C67),"",'Input-Accounts'!C67)</f>
        <v/>
      </c>
      <c r="D67" s="14"/>
      <c r="E67" s="14"/>
      <c r="F67" s="46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</row>
    <row r="68" spans="1:21" outlineLevel="1">
      <c r="A68" s="46">
        <f>IF(ISBLANK('Input-Accounts'!A68),"",'Input-Accounts'!A68)</f>
        <v>54</v>
      </c>
      <c r="B68" s="1" t="str">
        <f>IF(ISBLANK('Input-Accounts'!B68),"",'Input-Accounts'!B68)</f>
        <v>Natural Gas Production Plant</v>
      </c>
      <c r="C68" s="46" t="str">
        <f>IF(ISBLANK('Input-Accounts'!C68),"",'Input-Accounts'!C68)</f>
        <v/>
      </c>
      <c r="D68" s="14"/>
      <c r="E68" s="14"/>
      <c r="F68" s="46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</row>
    <row r="69" spans="1:21" outlineLevel="1">
      <c r="A69" s="46">
        <f>IF(ISBLANK('Input-Accounts'!A69),"",'Input-Accounts'!A69)</f>
        <v>55</v>
      </c>
      <c r="B69" s="80" t="str">
        <f>IF(ISBLANK('Input-Accounts'!B69),"",'Input-Accounts'!B69)</f>
        <v>Land and Land Rights</v>
      </c>
      <c r="C69" s="46">
        <f>IF(ISBLANK('Input-Accounts'!C69),"",'Input-Accounts'!C69)</f>
        <v>325</v>
      </c>
      <c r="D69" s="14">
        <f t="shared" ref="D69:D73" ca="1" si="19">INDIRECT("Classification!"&amp;$D$5&amp;ROW())</f>
        <v>0</v>
      </c>
      <c r="E69" s="14">
        <f t="shared" ca="1" si="17"/>
        <v>0</v>
      </c>
      <c r="F69" s="3" t="str" cm="1">
        <f t="array" aca="1" ref="F69" ca="1">IF(D69=0,"-",IF('Input-Accounts'!$E69&lt;&gt;0,'Input-Accounts'!$E69,INDEX('Input-Accounts'!$H69:$J69,,MATCH($F$6,'Input-Accounts'!$H$6:$J$6,0))))</f>
        <v>-</v>
      </c>
      <c r="G69" s="14">
        <f ca="1">IFERROR(INDEX(G$320:G$343,MATCH($F69,$B$320:$B$343,0))/INDEX($D$320:$D$343,MATCH($F69,$B$320:$B$343,0)),SUMIFS('Input-Allocators'!D$32:D$80,'Input-Allocators'!$B$32:$B$80,$F69))*$D69</f>
        <v>0</v>
      </c>
      <c r="H69" s="14">
        <f ca="1">IFERROR(INDEX(H$320:H$343,MATCH($F69,$B$320:$B$343,0))/INDEX($D$320:$D$343,MATCH($F69,$B$320:$B$343,0)),SUMIFS('Input-Allocators'!E$32:E$80,'Input-Allocators'!$B$32:$B$80,$F69))*$D69</f>
        <v>0</v>
      </c>
      <c r="I69" s="14">
        <f ca="1">IFERROR(INDEX(I$320:I$343,MATCH($F69,$B$320:$B$343,0))/INDEX($D$320:$D$343,MATCH($F69,$B$320:$B$343,0)),SUMIFS('Input-Allocators'!F$32:F$80,'Input-Allocators'!$B$32:$B$80,$F69))*$D69</f>
        <v>0</v>
      </c>
      <c r="J69" s="14">
        <f ca="1">IFERROR(INDEX(J$320:J$343,MATCH($F69,$B$320:$B$343,0))/INDEX($D$320:$D$343,MATCH($F69,$B$320:$B$343,0)),SUMIFS('Input-Allocators'!G$32:G$80,'Input-Allocators'!$B$32:$B$80,$F69))*$D69</f>
        <v>0</v>
      </c>
      <c r="K69" s="14">
        <f ca="1">IFERROR(INDEX(K$320:K$343,MATCH($F69,$B$320:$B$343,0))/INDEX($D$320:$D$343,MATCH($F69,$B$320:$B$343,0)),SUMIFS('Input-Allocators'!H$32:H$80,'Input-Allocators'!$B$32:$B$80,$F69))*$D69</f>
        <v>0</v>
      </c>
      <c r="L69" s="14">
        <f ca="1">IFERROR(INDEX(L$320:L$343,MATCH($F69,$B$320:$B$343,0))/INDEX($D$320:$D$343,MATCH($F69,$B$320:$B$343,0)),SUMIFS('Input-Allocators'!I$32:I$80,'Input-Allocators'!$B$32:$B$80,$F69))*$D69</f>
        <v>0</v>
      </c>
      <c r="M69" s="14">
        <f ca="1">IFERROR(INDEX(M$320:M$343,MATCH($F69,$B$320:$B$343,0))/INDEX($D$320:$D$343,MATCH($F69,$B$320:$B$343,0)),SUMIFS('Input-Allocators'!J$32:J$80,'Input-Allocators'!$B$32:$B$80,$F69))*$D69</f>
        <v>0</v>
      </c>
      <c r="N69" s="14">
        <f ca="1">IFERROR(INDEX(N$320:N$343,MATCH($F69,$B$320:$B$343,0))/INDEX($D$320:$D$343,MATCH($F69,$B$320:$B$343,0)),SUMIFS('Input-Allocators'!K$32:K$80,'Input-Allocators'!$B$32:$B$80,$F69))*$D69</f>
        <v>0</v>
      </c>
      <c r="O69" s="14">
        <f ca="1">IFERROR(INDEX(O$320:O$343,MATCH($F69,$B$320:$B$343,0))/INDEX($D$320:$D$343,MATCH($F69,$B$320:$B$343,0)),SUMIFS('Input-Allocators'!L$32:L$80,'Input-Allocators'!$B$32:$B$80,$F69))*$D69</f>
        <v>0</v>
      </c>
      <c r="P69" s="14">
        <f ca="1">IFERROR(INDEX(P$320:P$343,MATCH($F69,$B$320:$B$343,0))/INDEX($D$320:$D$343,MATCH($F69,$B$320:$B$343,0)),SUMIFS('Input-Allocators'!M$32:M$80,'Input-Allocators'!$B$32:$B$80,$F69))*$D69</f>
        <v>0</v>
      </c>
      <c r="Q69" s="14">
        <f ca="1">IFERROR(INDEX(Q$320:Q$343,MATCH($F69,$B$320:$B$343,0))/INDEX($D$320:$D$343,MATCH($F69,$B$320:$B$343,0)),SUMIFS('Input-Allocators'!N$32:N$80,'Input-Allocators'!$B$32:$B$80,$F69))*$D69</f>
        <v>0</v>
      </c>
      <c r="R69" s="14">
        <f ca="1">IFERROR(INDEX(R$320:R$343,MATCH($F69,$B$320:$B$343,0))/INDEX($D$320:$D$343,MATCH($F69,$B$320:$B$343,0)),SUMIFS('Input-Allocators'!O$32:O$80,'Input-Allocators'!$B$32:$B$80,$F69))*$D69</f>
        <v>0</v>
      </c>
      <c r="S69" s="14">
        <f ca="1">IFERROR(INDEX(S$320:S$343,MATCH($F69,$B$320:$B$343,0))/INDEX($D$320:$D$343,MATCH($F69,$B$320:$B$343,0)),SUMIFS('Input-Allocators'!P$32:P$80,'Input-Allocators'!$B$32:$B$80,$F69))*$D69</f>
        <v>0</v>
      </c>
      <c r="T69" s="14">
        <f ca="1">IFERROR(INDEX(T$320:T$343,MATCH($F69,$B$320:$B$343,0))/INDEX($D$320:$D$343,MATCH($F69,$B$320:$B$343,0)),SUMIFS('Input-Allocators'!Q$32:Q$80,'Input-Allocators'!$B$32:$B$80,$F69))*$D69</f>
        <v>0</v>
      </c>
      <c r="U69" s="14">
        <f ca="1">IFERROR(INDEX(U$320:U$343,MATCH($F69,$B$320:$B$343,0))/INDEX($D$320:$D$343,MATCH($F69,$B$320:$B$343,0)),SUMIFS('Input-Allocators'!R$32:R$80,'Input-Allocators'!$B$32:$B$80,$F69))*$D69</f>
        <v>0</v>
      </c>
    </row>
    <row r="70" spans="1:21" outlineLevel="1">
      <c r="A70" s="46">
        <f>IF(ISBLANK('Input-Accounts'!A70),"",'Input-Accounts'!A70)</f>
        <v>56</v>
      </c>
      <c r="B70" s="80" t="str">
        <f>IF(ISBLANK('Input-Accounts'!B70),"",'Input-Accounts'!B70)</f>
        <v>Structures and Improvements</v>
      </c>
      <c r="C70" s="46">
        <f>IF(ISBLANK('Input-Accounts'!C70),"",'Input-Accounts'!C70)</f>
        <v>328</v>
      </c>
      <c r="D70" s="14">
        <f t="shared" ca="1" si="19"/>
        <v>0</v>
      </c>
      <c r="E70" s="14">
        <f t="shared" ca="1" si="17"/>
        <v>0</v>
      </c>
      <c r="F70" s="3" t="str" cm="1">
        <f t="array" aca="1" ref="F70" ca="1">IF(D70=0,"-",IF('Input-Accounts'!$E70&lt;&gt;0,'Input-Accounts'!$E70,INDEX('Input-Accounts'!$H70:$J70,,MATCH($F$6,'Input-Accounts'!$H$6:$J$6,0))))</f>
        <v>-</v>
      </c>
      <c r="G70" s="14">
        <f ca="1">IFERROR(INDEX(G$320:G$343,MATCH($F70,$B$320:$B$343,0))/INDEX($D$320:$D$343,MATCH($F70,$B$320:$B$343,0)),SUMIFS('Input-Allocators'!D$32:D$80,'Input-Allocators'!$B$32:$B$80,$F70))*$D70</f>
        <v>0</v>
      </c>
      <c r="H70" s="14">
        <f ca="1">IFERROR(INDEX(H$320:H$343,MATCH($F70,$B$320:$B$343,0))/INDEX($D$320:$D$343,MATCH($F70,$B$320:$B$343,0)),SUMIFS('Input-Allocators'!E$32:E$80,'Input-Allocators'!$B$32:$B$80,$F70))*$D70</f>
        <v>0</v>
      </c>
      <c r="I70" s="14">
        <f ca="1">IFERROR(INDEX(I$320:I$343,MATCH($F70,$B$320:$B$343,0))/INDEX($D$320:$D$343,MATCH($F70,$B$320:$B$343,0)),SUMIFS('Input-Allocators'!F$32:F$80,'Input-Allocators'!$B$32:$B$80,$F70))*$D70</f>
        <v>0</v>
      </c>
      <c r="J70" s="14">
        <f ca="1">IFERROR(INDEX(J$320:J$343,MATCH($F70,$B$320:$B$343,0))/INDEX($D$320:$D$343,MATCH($F70,$B$320:$B$343,0)),SUMIFS('Input-Allocators'!G$32:G$80,'Input-Allocators'!$B$32:$B$80,$F70))*$D70</f>
        <v>0</v>
      </c>
      <c r="K70" s="14">
        <f ca="1">IFERROR(INDEX(K$320:K$343,MATCH($F70,$B$320:$B$343,0))/INDEX($D$320:$D$343,MATCH($F70,$B$320:$B$343,0)),SUMIFS('Input-Allocators'!H$32:H$80,'Input-Allocators'!$B$32:$B$80,$F70))*$D70</f>
        <v>0</v>
      </c>
      <c r="L70" s="14">
        <f ca="1">IFERROR(INDEX(L$320:L$343,MATCH($F70,$B$320:$B$343,0))/INDEX($D$320:$D$343,MATCH($F70,$B$320:$B$343,0)),SUMIFS('Input-Allocators'!I$32:I$80,'Input-Allocators'!$B$32:$B$80,$F70))*$D70</f>
        <v>0</v>
      </c>
      <c r="M70" s="14">
        <f ca="1">IFERROR(INDEX(M$320:M$343,MATCH($F70,$B$320:$B$343,0))/INDEX($D$320:$D$343,MATCH($F70,$B$320:$B$343,0)),SUMIFS('Input-Allocators'!J$32:J$80,'Input-Allocators'!$B$32:$B$80,$F70))*$D70</f>
        <v>0</v>
      </c>
      <c r="N70" s="14">
        <f ca="1">IFERROR(INDEX(N$320:N$343,MATCH($F70,$B$320:$B$343,0))/INDEX($D$320:$D$343,MATCH($F70,$B$320:$B$343,0)),SUMIFS('Input-Allocators'!K$32:K$80,'Input-Allocators'!$B$32:$B$80,$F70))*$D70</f>
        <v>0</v>
      </c>
      <c r="O70" s="14">
        <f ca="1">IFERROR(INDEX(O$320:O$343,MATCH($F70,$B$320:$B$343,0))/INDEX($D$320:$D$343,MATCH($F70,$B$320:$B$343,0)),SUMIFS('Input-Allocators'!L$32:L$80,'Input-Allocators'!$B$32:$B$80,$F70))*$D70</f>
        <v>0</v>
      </c>
      <c r="P70" s="14">
        <f ca="1">IFERROR(INDEX(P$320:P$343,MATCH($F70,$B$320:$B$343,0))/INDEX($D$320:$D$343,MATCH($F70,$B$320:$B$343,0)),SUMIFS('Input-Allocators'!M$32:M$80,'Input-Allocators'!$B$32:$B$80,$F70))*$D70</f>
        <v>0</v>
      </c>
      <c r="Q70" s="14">
        <f ca="1">IFERROR(INDEX(Q$320:Q$343,MATCH($F70,$B$320:$B$343,0))/INDEX($D$320:$D$343,MATCH($F70,$B$320:$B$343,0)),SUMIFS('Input-Allocators'!N$32:N$80,'Input-Allocators'!$B$32:$B$80,$F70))*$D70</f>
        <v>0</v>
      </c>
      <c r="R70" s="14">
        <f ca="1">IFERROR(INDEX(R$320:R$343,MATCH($F70,$B$320:$B$343,0))/INDEX($D$320:$D$343,MATCH($F70,$B$320:$B$343,0)),SUMIFS('Input-Allocators'!O$32:O$80,'Input-Allocators'!$B$32:$B$80,$F70))*$D70</f>
        <v>0</v>
      </c>
      <c r="S70" s="14">
        <f ca="1">IFERROR(INDEX(S$320:S$343,MATCH($F70,$B$320:$B$343,0))/INDEX($D$320:$D$343,MATCH($F70,$B$320:$B$343,0)),SUMIFS('Input-Allocators'!P$32:P$80,'Input-Allocators'!$B$32:$B$80,$F70))*$D70</f>
        <v>0</v>
      </c>
      <c r="T70" s="14">
        <f ca="1">IFERROR(INDEX(T$320:T$343,MATCH($F70,$B$320:$B$343,0))/INDEX($D$320:$D$343,MATCH($F70,$B$320:$B$343,0)),SUMIFS('Input-Allocators'!Q$32:Q$80,'Input-Allocators'!$B$32:$B$80,$F70))*$D70</f>
        <v>0</v>
      </c>
      <c r="U70" s="14">
        <f ca="1">IFERROR(INDEX(U$320:U$343,MATCH($F70,$B$320:$B$343,0))/INDEX($D$320:$D$343,MATCH($F70,$B$320:$B$343,0)),SUMIFS('Input-Allocators'!R$32:R$80,'Input-Allocators'!$B$32:$B$80,$F70))*$D70</f>
        <v>0</v>
      </c>
    </row>
    <row r="71" spans="1:21" outlineLevel="1">
      <c r="A71" s="46">
        <f>IF(ISBLANK('Input-Accounts'!A71),"",'Input-Accounts'!A71)</f>
        <v>57</v>
      </c>
      <c r="B71" s="80" t="str">
        <f>IF(ISBLANK('Input-Accounts'!B71),"",'Input-Accounts'!B71)</f>
        <v>Mains</v>
      </c>
      <c r="C71" s="46">
        <f>IF(ISBLANK('Input-Accounts'!C71),"",'Input-Accounts'!C71)</f>
        <v>329</v>
      </c>
      <c r="D71" s="14">
        <f t="shared" ca="1" si="19"/>
        <v>0</v>
      </c>
      <c r="E71" s="14">
        <f t="shared" ca="1" si="17"/>
        <v>0</v>
      </c>
      <c r="F71" s="3" t="str" cm="1">
        <f t="array" aca="1" ref="F71" ca="1">IF(D71=0,"-",IF('Input-Accounts'!$E71&lt;&gt;0,'Input-Accounts'!$E71,INDEX('Input-Accounts'!$H71:$J71,,MATCH($F$6,'Input-Accounts'!$H$6:$J$6,0))))</f>
        <v>-</v>
      </c>
      <c r="G71" s="14">
        <f ca="1">IFERROR(INDEX(G$320:G$343,MATCH($F71,$B$320:$B$343,0))/INDEX($D$320:$D$343,MATCH($F71,$B$320:$B$343,0)),SUMIFS('Input-Allocators'!D$32:D$80,'Input-Allocators'!$B$32:$B$80,$F71))*$D71</f>
        <v>0</v>
      </c>
      <c r="H71" s="14">
        <f ca="1">IFERROR(INDEX(H$320:H$343,MATCH($F71,$B$320:$B$343,0))/INDEX($D$320:$D$343,MATCH($F71,$B$320:$B$343,0)),SUMIFS('Input-Allocators'!E$32:E$80,'Input-Allocators'!$B$32:$B$80,$F71))*$D71</f>
        <v>0</v>
      </c>
      <c r="I71" s="14">
        <f ca="1">IFERROR(INDEX(I$320:I$343,MATCH($F71,$B$320:$B$343,0))/INDEX($D$320:$D$343,MATCH($F71,$B$320:$B$343,0)),SUMIFS('Input-Allocators'!F$32:F$80,'Input-Allocators'!$B$32:$B$80,$F71))*$D71</f>
        <v>0</v>
      </c>
      <c r="J71" s="14">
        <f ca="1">IFERROR(INDEX(J$320:J$343,MATCH($F71,$B$320:$B$343,0))/INDEX($D$320:$D$343,MATCH($F71,$B$320:$B$343,0)),SUMIFS('Input-Allocators'!G$32:G$80,'Input-Allocators'!$B$32:$B$80,$F71))*$D71</f>
        <v>0</v>
      </c>
      <c r="K71" s="14">
        <f ca="1">IFERROR(INDEX(K$320:K$343,MATCH($F71,$B$320:$B$343,0))/INDEX($D$320:$D$343,MATCH($F71,$B$320:$B$343,0)),SUMIFS('Input-Allocators'!H$32:H$80,'Input-Allocators'!$B$32:$B$80,$F71))*$D71</f>
        <v>0</v>
      </c>
      <c r="L71" s="14">
        <f ca="1">IFERROR(INDEX(L$320:L$343,MATCH($F71,$B$320:$B$343,0))/INDEX($D$320:$D$343,MATCH($F71,$B$320:$B$343,0)),SUMIFS('Input-Allocators'!I$32:I$80,'Input-Allocators'!$B$32:$B$80,$F71))*$D71</f>
        <v>0</v>
      </c>
      <c r="M71" s="14">
        <f ca="1">IFERROR(INDEX(M$320:M$343,MATCH($F71,$B$320:$B$343,0))/INDEX($D$320:$D$343,MATCH($F71,$B$320:$B$343,0)),SUMIFS('Input-Allocators'!J$32:J$80,'Input-Allocators'!$B$32:$B$80,$F71))*$D71</f>
        <v>0</v>
      </c>
      <c r="N71" s="14">
        <f ca="1">IFERROR(INDEX(N$320:N$343,MATCH($F71,$B$320:$B$343,0))/INDEX($D$320:$D$343,MATCH($F71,$B$320:$B$343,0)),SUMIFS('Input-Allocators'!K$32:K$80,'Input-Allocators'!$B$32:$B$80,$F71))*$D71</f>
        <v>0</v>
      </c>
      <c r="O71" s="14">
        <f ca="1">IFERROR(INDEX(O$320:O$343,MATCH($F71,$B$320:$B$343,0))/INDEX($D$320:$D$343,MATCH($F71,$B$320:$B$343,0)),SUMIFS('Input-Allocators'!L$32:L$80,'Input-Allocators'!$B$32:$B$80,$F71))*$D71</f>
        <v>0</v>
      </c>
      <c r="P71" s="14">
        <f ca="1">IFERROR(INDEX(P$320:P$343,MATCH($F71,$B$320:$B$343,0))/INDEX($D$320:$D$343,MATCH($F71,$B$320:$B$343,0)),SUMIFS('Input-Allocators'!M$32:M$80,'Input-Allocators'!$B$32:$B$80,$F71))*$D71</f>
        <v>0</v>
      </c>
      <c r="Q71" s="14">
        <f ca="1">IFERROR(INDEX(Q$320:Q$343,MATCH($F71,$B$320:$B$343,0))/INDEX($D$320:$D$343,MATCH($F71,$B$320:$B$343,0)),SUMIFS('Input-Allocators'!N$32:N$80,'Input-Allocators'!$B$32:$B$80,$F71))*$D71</f>
        <v>0</v>
      </c>
      <c r="R71" s="14">
        <f ca="1">IFERROR(INDEX(R$320:R$343,MATCH($F71,$B$320:$B$343,0))/INDEX($D$320:$D$343,MATCH($F71,$B$320:$B$343,0)),SUMIFS('Input-Allocators'!O$32:O$80,'Input-Allocators'!$B$32:$B$80,$F71))*$D71</f>
        <v>0</v>
      </c>
      <c r="S71" s="14">
        <f ca="1">IFERROR(INDEX(S$320:S$343,MATCH($F71,$B$320:$B$343,0))/INDEX($D$320:$D$343,MATCH($F71,$B$320:$B$343,0)),SUMIFS('Input-Allocators'!P$32:P$80,'Input-Allocators'!$B$32:$B$80,$F71))*$D71</f>
        <v>0</v>
      </c>
      <c r="T71" s="14">
        <f ca="1">IFERROR(INDEX(T$320:T$343,MATCH($F71,$B$320:$B$343,0))/INDEX($D$320:$D$343,MATCH($F71,$B$320:$B$343,0)),SUMIFS('Input-Allocators'!Q$32:Q$80,'Input-Allocators'!$B$32:$B$80,$F71))*$D71</f>
        <v>0</v>
      </c>
      <c r="U71" s="14">
        <f ca="1">IFERROR(INDEX(U$320:U$343,MATCH($F71,$B$320:$B$343,0))/INDEX($D$320:$D$343,MATCH($F71,$B$320:$B$343,0)),SUMIFS('Input-Allocators'!R$32:R$80,'Input-Allocators'!$B$32:$B$80,$F71))*$D71</f>
        <v>0</v>
      </c>
    </row>
    <row r="72" spans="1:21" outlineLevel="1">
      <c r="A72" s="46">
        <f>IF(ISBLANK('Input-Accounts'!A72),"",'Input-Accounts'!A72)</f>
        <v>58</v>
      </c>
      <c r="B72" s="80" t="str">
        <f>IF(ISBLANK('Input-Accounts'!B72),"",'Input-Accounts'!B72)</f>
        <v>Lines</v>
      </c>
      <c r="C72" s="46">
        <f>IF(ISBLANK('Input-Accounts'!C72),"",'Input-Accounts'!C72)</f>
        <v>332</v>
      </c>
      <c r="D72" s="14">
        <f t="shared" ca="1" si="19"/>
        <v>0</v>
      </c>
      <c r="E72" s="14">
        <f t="shared" ca="1" si="17"/>
        <v>0</v>
      </c>
      <c r="F72" s="3" t="str" cm="1">
        <f t="array" aca="1" ref="F72" ca="1">IF(D72=0,"-",IF('Input-Accounts'!$E72&lt;&gt;0,'Input-Accounts'!$E72,INDEX('Input-Accounts'!$H72:$J72,,MATCH($F$6,'Input-Accounts'!$H$6:$J$6,0))))</f>
        <v>-</v>
      </c>
      <c r="G72" s="14">
        <f ca="1">IFERROR(INDEX(G$320:G$343,MATCH($F72,$B$320:$B$343,0))/INDEX($D$320:$D$343,MATCH($F72,$B$320:$B$343,0)),SUMIFS('Input-Allocators'!D$32:D$80,'Input-Allocators'!$B$32:$B$80,$F72))*$D72</f>
        <v>0</v>
      </c>
      <c r="H72" s="14">
        <f ca="1">IFERROR(INDEX(H$320:H$343,MATCH($F72,$B$320:$B$343,0))/INDEX($D$320:$D$343,MATCH($F72,$B$320:$B$343,0)),SUMIFS('Input-Allocators'!E$32:E$80,'Input-Allocators'!$B$32:$B$80,$F72))*$D72</f>
        <v>0</v>
      </c>
      <c r="I72" s="14">
        <f ca="1">IFERROR(INDEX(I$320:I$343,MATCH($F72,$B$320:$B$343,0))/INDEX($D$320:$D$343,MATCH($F72,$B$320:$B$343,0)),SUMIFS('Input-Allocators'!F$32:F$80,'Input-Allocators'!$B$32:$B$80,$F72))*$D72</f>
        <v>0</v>
      </c>
      <c r="J72" s="14">
        <f ca="1">IFERROR(INDEX(J$320:J$343,MATCH($F72,$B$320:$B$343,0))/INDEX($D$320:$D$343,MATCH($F72,$B$320:$B$343,0)),SUMIFS('Input-Allocators'!G$32:G$80,'Input-Allocators'!$B$32:$B$80,$F72))*$D72</f>
        <v>0</v>
      </c>
      <c r="K72" s="14">
        <f ca="1">IFERROR(INDEX(K$320:K$343,MATCH($F72,$B$320:$B$343,0))/INDEX($D$320:$D$343,MATCH($F72,$B$320:$B$343,0)),SUMIFS('Input-Allocators'!H$32:H$80,'Input-Allocators'!$B$32:$B$80,$F72))*$D72</f>
        <v>0</v>
      </c>
      <c r="L72" s="14">
        <f ca="1">IFERROR(INDEX(L$320:L$343,MATCH($F72,$B$320:$B$343,0))/INDEX($D$320:$D$343,MATCH($F72,$B$320:$B$343,0)),SUMIFS('Input-Allocators'!I$32:I$80,'Input-Allocators'!$B$32:$B$80,$F72))*$D72</f>
        <v>0</v>
      </c>
      <c r="M72" s="14">
        <f ca="1">IFERROR(INDEX(M$320:M$343,MATCH($F72,$B$320:$B$343,0))/INDEX($D$320:$D$343,MATCH($F72,$B$320:$B$343,0)),SUMIFS('Input-Allocators'!J$32:J$80,'Input-Allocators'!$B$32:$B$80,$F72))*$D72</f>
        <v>0</v>
      </c>
      <c r="N72" s="14">
        <f ca="1">IFERROR(INDEX(N$320:N$343,MATCH($F72,$B$320:$B$343,0))/INDEX($D$320:$D$343,MATCH($F72,$B$320:$B$343,0)),SUMIFS('Input-Allocators'!K$32:K$80,'Input-Allocators'!$B$32:$B$80,$F72))*$D72</f>
        <v>0</v>
      </c>
      <c r="O72" s="14">
        <f ca="1">IFERROR(INDEX(O$320:O$343,MATCH($F72,$B$320:$B$343,0))/INDEX($D$320:$D$343,MATCH($F72,$B$320:$B$343,0)),SUMIFS('Input-Allocators'!L$32:L$80,'Input-Allocators'!$B$32:$B$80,$F72))*$D72</f>
        <v>0</v>
      </c>
      <c r="P72" s="14">
        <f ca="1">IFERROR(INDEX(P$320:P$343,MATCH($F72,$B$320:$B$343,0))/INDEX($D$320:$D$343,MATCH($F72,$B$320:$B$343,0)),SUMIFS('Input-Allocators'!M$32:M$80,'Input-Allocators'!$B$32:$B$80,$F72))*$D72</f>
        <v>0</v>
      </c>
      <c r="Q72" s="14">
        <f ca="1">IFERROR(INDEX(Q$320:Q$343,MATCH($F72,$B$320:$B$343,0))/INDEX($D$320:$D$343,MATCH($F72,$B$320:$B$343,0)),SUMIFS('Input-Allocators'!N$32:N$80,'Input-Allocators'!$B$32:$B$80,$F72))*$D72</f>
        <v>0</v>
      </c>
      <c r="R72" s="14">
        <f ca="1">IFERROR(INDEX(R$320:R$343,MATCH($F72,$B$320:$B$343,0))/INDEX($D$320:$D$343,MATCH($F72,$B$320:$B$343,0)),SUMIFS('Input-Allocators'!O$32:O$80,'Input-Allocators'!$B$32:$B$80,$F72))*$D72</f>
        <v>0</v>
      </c>
      <c r="S72" s="14">
        <f ca="1">IFERROR(INDEX(S$320:S$343,MATCH($F72,$B$320:$B$343,0))/INDEX($D$320:$D$343,MATCH($F72,$B$320:$B$343,0)),SUMIFS('Input-Allocators'!P$32:P$80,'Input-Allocators'!$B$32:$B$80,$F72))*$D72</f>
        <v>0</v>
      </c>
      <c r="T72" s="14">
        <f ca="1">IFERROR(INDEX(T$320:T$343,MATCH($F72,$B$320:$B$343,0))/INDEX($D$320:$D$343,MATCH($F72,$B$320:$B$343,0)),SUMIFS('Input-Allocators'!Q$32:Q$80,'Input-Allocators'!$B$32:$B$80,$F72))*$D72</f>
        <v>0</v>
      </c>
      <c r="U72" s="14">
        <f ca="1">IFERROR(INDEX(U$320:U$343,MATCH($F72,$B$320:$B$343,0))/INDEX($D$320:$D$343,MATCH($F72,$B$320:$B$343,0)),SUMIFS('Input-Allocators'!R$32:R$80,'Input-Allocators'!$B$32:$B$80,$F72))*$D72</f>
        <v>0</v>
      </c>
    </row>
    <row r="73" spans="1:21" outlineLevel="1">
      <c r="A73" s="46">
        <f>IF(ISBLANK('Input-Accounts'!A73),"",'Input-Accounts'!A73)</f>
        <v>59</v>
      </c>
      <c r="B73" s="80" t="str">
        <f>IF(ISBLANK('Input-Accounts'!B73),"",'Input-Accounts'!B73)</f>
        <v>Measuring and Regulating Equipment</v>
      </c>
      <c r="C73" s="46">
        <f>IF(ISBLANK('Input-Accounts'!C73),"",'Input-Accounts'!C73)</f>
        <v>334</v>
      </c>
      <c r="D73" s="14">
        <f t="shared" ca="1" si="19"/>
        <v>0</v>
      </c>
      <c r="E73" s="14">
        <f t="shared" ca="1" si="17"/>
        <v>0</v>
      </c>
      <c r="F73" s="46" t="str" cm="1">
        <f t="array" aca="1" ref="F73" ca="1">IF(D73=0,"-",IF('Input-Accounts'!$E73&lt;&gt;0,'Input-Accounts'!$E73,INDEX('Input-Accounts'!$H73:$J73,,MATCH($F$6,'Input-Accounts'!$H$6:$J$6,0))))</f>
        <v>-</v>
      </c>
      <c r="G73" s="14">
        <f ca="1">IFERROR(INDEX(G$320:G$343,MATCH($F73,$B$320:$B$343,0))/INDEX($D$320:$D$343,MATCH($F73,$B$320:$B$343,0)),SUMIFS('Input-Allocators'!D$32:D$80,'Input-Allocators'!$B$32:$B$80,$F73))*$D73</f>
        <v>0</v>
      </c>
      <c r="H73" s="14">
        <f ca="1">IFERROR(INDEX(H$320:H$343,MATCH($F73,$B$320:$B$343,0))/INDEX($D$320:$D$343,MATCH($F73,$B$320:$B$343,0)),SUMIFS('Input-Allocators'!E$32:E$80,'Input-Allocators'!$B$32:$B$80,$F73))*$D73</f>
        <v>0</v>
      </c>
      <c r="I73" s="14">
        <f ca="1">IFERROR(INDEX(I$320:I$343,MATCH($F73,$B$320:$B$343,0))/INDEX($D$320:$D$343,MATCH($F73,$B$320:$B$343,0)),SUMIFS('Input-Allocators'!F$32:F$80,'Input-Allocators'!$B$32:$B$80,$F73))*$D73</f>
        <v>0</v>
      </c>
      <c r="J73" s="14">
        <f ca="1">IFERROR(INDEX(J$320:J$343,MATCH($F73,$B$320:$B$343,0))/INDEX($D$320:$D$343,MATCH($F73,$B$320:$B$343,0)),SUMIFS('Input-Allocators'!G$32:G$80,'Input-Allocators'!$B$32:$B$80,$F73))*$D73</f>
        <v>0</v>
      </c>
      <c r="K73" s="14">
        <f ca="1">IFERROR(INDEX(K$320:K$343,MATCH($F73,$B$320:$B$343,0))/INDEX($D$320:$D$343,MATCH($F73,$B$320:$B$343,0)),SUMIFS('Input-Allocators'!H$32:H$80,'Input-Allocators'!$B$32:$B$80,$F73))*$D73</f>
        <v>0</v>
      </c>
      <c r="L73" s="14">
        <f ca="1">IFERROR(INDEX(L$320:L$343,MATCH($F73,$B$320:$B$343,0))/INDEX($D$320:$D$343,MATCH($F73,$B$320:$B$343,0)),SUMIFS('Input-Allocators'!I$32:I$80,'Input-Allocators'!$B$32:$B$80,$F73))*$D73</f>
        <v>0</v>
      </c>
      <c r="M73" s="14">
        <f ca="1">IFERROR(INDEX(M$320:M$343,MATCH($F73,$B$320:$B$343,0))/INDEX($D$320:$D$343,MATCH($F73,$B$320:$B$343,0)),SUMIFS('Input-Allocators'!J$32:J$80,'Input-Allocators'!$B$32:$B$80,$F73))*$D73</f>
        <v>0</v>
      </c>
      <c r="N73" s="14">
        <f ca="1">IFERROR(INDEX(N$320:N$343,MATCH($F73,$B$320:$B$343,0))/INDEX($D$320:$D$343,MATCH($F73,$B$320:$B$343,0)),SUMIFS('Input-Allocators'!K$32:K$80,'Input-Allocators'!$B$32:$B$80,$F73))*$D73</f>
        <v>0</v>
      </c>
      <c r="O73" s="14">
        <f ca="1">IFERROR(INDEX(O$320:O$343,MATCH($F73,$B$320:$B$343,0))/INDEX($D$320:$D$343,MATCH($F73,$B$320:$B$343,0)),SUMIFS('Input-Allocators'!L$32:L$80,'Input-Allocators'!$B$32:$B$80,$F73))*$D73</f>
        <v>0</v>
      </c>
      <c r="P73" s="14">
        <f ca="1">IFERROR(INDEX(P$320:P$343,MATCH($F73,$B$320:$B$343,0))/INDEX($D$320:$D$343,MATCH($F73,$B$320:$B$343,0)),SUMIFS('Input-Allocators'!M$32:M$80,'Input-Allocators'!$B$32:$B$80,$F73))*$D73</f>
        <v>0</v>
      </c>
      <c r="Q73" s="14">
        <f ca="1">IFERROR(INDEX(Q$320:Q$343,MATCH($F73,$B$320:$B$343,0))/INDEX($D$320:$D$343,MATCH($F73,$B$320:$B$343,0)),SUMIFS('Input-Allocators'!N$32:N$80,'Input-Allocators'!$B$32:$B$80,$F73))*$D73</f>
        <v>0</v>
      </c>
      <c r="R73" s="14">
        <f ca="1">IFERROR(INDEX(R$320:R$343,MATCH($F73,$B$320:$B$343,0))/INDEX($D$320:$D$343,MATCH($F73,$B$320:$B$343,0)),SUMIFS('Input-Allocators'!O$32:O$80,'Input-Allocators'!$B$32:$B$80,$F73))*$D73</f>
        <v>0</v>
      </c>
      <c r="S73" s="14">
        <f ca="1">IFERROR(INDEX(S$320:S$343,MATCH($F73,$B$320:$B$343,0))/INDEX($D$320:$D$343,MATCH($F73,$B$320:$B$343,0)),SUMIFS('Input-Allocators'!P$32:P$80,'Input-Allocators'!$B$32:$B$80,$F73))*$D73</f>
        <v>0</v>
      </c>
      <c r="T73" s="14">
        <f ca="1">IFERROR(INDEX(T$320:T$343,MATCH($F73,$B$320:$B$343,0))/INDEX($D$320:$D$343,MATCH($F73,$B$320:$B$343,0)),SUMIFS('Input-Allocators'!Q$32:Q$80,'Input-Allocators'!$B$32:$B$80,$F73))*$D73</f>
        <v>0</v>
      </c>
      <c r="U73" s="14">
        <f ca="1">IFERROR(INDEX(U$320:U$343,MATCH($F73,$B$320:$B$343,0))/INDEX($D$320:$D$343,MATCH($F73,$B$320:$B$343,0)),SUMIFS('Input-Allocators'!R$32:R$80,'Input-Allocators'!$B$32:$B$80,$F73))*$D73</f>
        <v>0</v>
      </c>
    </row>
    <row r="74" spans="1:21" outlineLevel="1">
      <c r="A74" s="46">
        <f>IF(ISBLANK('Input-Accounts'!A74),"",'Input-Accounts'!A74)</f>
        <v>60</v>
      </c>
      <c r="B74" t="str">
        <f>IF(ISBLANK('Input-Accounts'!B74),"",'Input-Accounts'!B74)</f>
        <v>Subtotal - Natural Gas Production Plant</v>
      </c>
      <c r="C74" s="46" t="str">
        <f>IF(ISBLANK('Input-Accounts'!C74),"",'Input-Accounts'!C74)</f>
        <v/>
      </c>
      <c r="D74" s="174">
        <f ca="1">SUBTOTAL(9,D69:D73)</f>
        <v>0</v>
      </c>
      <c r="E74" s="14">
        <f t="shared" ca="1" si="17"/>
        <v>0</v>
      </c>
      <c r="F74" s="46"/>
      <c r="G74" s="174">
        <f t="shared" ref="G74:U74" ca="1" si="20">SUBTOTAL(9,G69:G73)</f>
        <v>0</v>
      </c>
      <c r="H74" s="174">
        <f t="shared" ca="1" si="20"/>
        <v>0</v>
      </c>
      <c r="I74" s="174">
        <f t="shared" ca="1" si="20"/>
        <v>0</v>
      </c>
      <c r="J74" s="174">
        <f t="shared" ca="1" si="20"/>
        <v>0</v>
      </c>
      <c r="K74" s="174">
        <f t="shared" ca="1" si="20"/>
        <v>0</v>
      </c>
      <c r="L74" s="174">
        <f t="shared" ca="1" si="20"/>
        <v>0</v>
      </c>
      <c r="M74" s="174">
        <f t="shared" ca="1" si="20"/>
        <v>0</v>
      </c>
      <c r="N74" s="174">
        <f t="shared" ca="1" si="20"/>
        <v>0</v>
      </c>
      <c r="O74" s="174">
        <f t="shared" ca="1" si="20"/>
        <v>0</v>
      </c>
      <c r="P74" s="174">
        <f t="shared" ca="1" si="20"/>
        <v>0</v>
      </c>
      <c r="Q74" s="174">
        <f t="shared" ca="1" si="20"/>
        <v>0</v>
      </c>
      <c r="R74" s="174">
        <f t="shared" ca="1" si="20"/>
        <v>0</v>
      </c>
      <c r="S74" s="174">
        <f t="shared" ca="1" si="20"/>
        <v>0</v>
      </c>
      <c r="T74" s="174">
        <f t="shared" ca="1" si="20"/>
        <v>0</v>
      </c>
      <c r="U74" s="174">
        <f t="shared" ca="1" si="20"/>
        <v>0</v>
      </c>
    </row>
    <row r="75" spans="1:21" outlineLevel="1">
      <c r="A75" s="46" t="str">
        <f>IF(ISBLANK('Input-Accounts'!A75),"",'Input-Accounts'!A75)</f>
        <v/>
      </c>
      <c r="B75" t="str">
        <f>IF(ISBLANK('Input-Accounts'!B75),"",'Input-Accounts'!B75)</f>
        <v/>
      </c>
      <c r="C75" s="46" t="str">
        <f>IF(ISBLANK('Input-Accounts'!C75),"",'Input-Accounts'!C75)</f>
        <v/>
      </c>
      <c r="D75" s="14"/>
      <c r="E75" s="14"/>
      <c r="F75" s="46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</row>
    <row r="76" spans="1:21" outlineLevel="1">
      <c r="A76" s="46">
        <f>IF(ISBLANK('Input-Accounts'!A76),"",'Input-Accounts'!A76)</f>
        <v>61</v>
      </c>
      <c r="B76" s="1" t="str">
        <f>IF(ISBLANK('Input-Accounts'!B76),"",'Input-Accounts'!B76)</f>
        <v xml:space="preserve">Transmission plant </v>
      </c>
      <c r="C76" s="46" t="str">
        <f>IF(ISBLANK('Input-Accounts'!C76),"",'Input-Accounts'!C76)</f>
        <v/>
      </c>
      <c r="D76" s="14"/>
      <c r="E76" s="14"/>
      <c r="F76" s="46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</row>
    <row r="77" spans="1:21" outlineLevel="1">
      <c r="A77" s="46">
        <f>IF(ISBLANK('Input-Accounts'!A77),"",'Input-Accounts'!A77)</f>
        <v>62</v>
      </c>
      <c r="B77" s="80" t="str">
        <f>IF(ISBLANK('Input-Accounts'!B77),"",'Input-Accounts'!B77)</f>
        <v>Land and Land Rights</v>
      </c>
      <c r="C77" s="46">
        <f>IF(ISBLANK('Input-Accounts'!C77),"",'Input-Accounts'!C77)</f>
        <v>365.1</v>
      </c>
      <c r="D77" s="14">
        <f t="shared" ref="D77:D81" ca="1" si="21">INDIRECT("Classification!"&amp;$D$5&amp;ROW())</f>
        <v>0</v>
      </c>
      <c r="E77" s="14">
        <f t="shared" ref="E77:E78" ca="1" si="22">IFERROR(IF(D77="","",IF(D77=0,0,IF(ABS(D77-SUM($G77:$U77))&lt;Check_Limit,0,1))),1)</f>
        <v>0</v>
      </c>
      <c r="F77" s="3" t="str" cm="1">
        <f t="array" aca="1" ref="F77" ca="1">IF(D77=0,"-",IF('Input-Accounts'!$E77&lt;&gt;0,'Input-Accounts'!$E77,INDEX('Input-Accounts'!$H77:$J77,,MATCH($F$6,'Input-Accounts'!$H$6:$J$6,0))))</f>
        <v>-</v>
      </c>
      <c r="G77" s="14">
        <f ca="1">IFERROR(INDEX(G$320:G$343,MATCH($F77,$B$320:$B$343,0))/INDEX($D$320:$D$343,MATCH($F77,$B$320:$B$343,0)),SUMIFS('Input-Allocators'!D$32:D$80,'Input-Allocators'!$B$32:$B$80,$F77))*$D77</f>
        <v>0</v>
      </c>
      <c r="H77" s="14">
        <f ca="1">IFERROR(INDEX(H$320:H$343,MATCH($F77,$B$320:$B$343,0))/INDEX($D$320:$D$343,MATCH($F77,$B$320:$B$343,0)),SUMIFS('Input-Allocators'!E$32:E$80,'Input-Allocators'!$B$32:$B$80,$F77))*$D77</f>
        <v>0</v>
      </c>
      <c r="I77" s="14">
        <f ca="1">IFERROR(INDEX(I$320:I$343,MATCH($F77,$B$320:$B$343,0))/INDEX($D$320:$D$343,MATCH($F77,$B$320:$B$343,0)),SUMIFS('Input-Allocators'!F$32:F$80,'Input-Allocators'!$B$32:$B$80,$F77))*$D77</f>
        <v>0</v>
      </c>
      <c r="J77" s="14">
        <f ca="1">IFERROR(INDEX(J$320:J$343,MATCH($F77,$B$320:$B$343,0))/INDEX($D$320:$D$343,MATCH($F77,$B$320:$B$343,0)),SUMIFS('Input-Allocators'!G$32:G$80,'Input-Allocators'!$B$32:$B$80,$F77))*$D77</f>
        <v>0</v>
      </c>
      <c r="K77" s="14">
        <f ca="1">IFERROR(INDEX(K$320:K$343,MATCH($F77,$B$320:$B$343,0))/INDEX($D$320:$D$343,MATCH($F77,$B$320:$B$343,0)),SUMIFS('Input-Allocators'!H$32:H$80,'Input-Allocators'!$B$32:$B$80,$F77))*$D77</f>
        <v>0</v>
      </c>
      <c r="L77" s="14">
        <f ca="1">IFERROR(INDEX(L$320:L$343,MATCH($F77,$B$320:$B$343,0))/INDEX($D$320:$D$343,MATCH($F77,$B$320:$B$343,0)),SUMIFS('Input-Allocators'!I$32:I$80,'Input-Allocators'!$B$32:$B$80,$F77))*$D77</f>
        <v>0</v>
      </c>
      <c r="M77" s="14">
        <f ca="1">IFERROR(INDEX(M$320:M$343,MATCH($F77,$B$320:$B$343,0))/INDEX($D$320:$D$343,MATCH($F77,$B$320:$B$343,0)),SUMIFS('Input-Allocators'!J$32:J$80,'Input-Allocators'!$B$32:$B$80,$F77))*$D77</f>
        <v>0</v>
      </c>
      <c r="N77" s="14">
        <f ca="1">IFERROR(INDEX(N$320:N$343,MATCH($F77,$B$320:$B$343,0))/INDEX($D$320:$D$343,MATCH($F77,$B$320:$B$343,0)),SUMIFS('Input-Allocators'!K$32:K$80,'Input-Allocators'!$B$32:$B$80,$F77))*$D77</f>
        <v>0</v>
      </c>
      <c r="O77" s="14">
        <f ca="1">IFERROR(INDEX(O$320:O$343,MATCH($F77,$B$320:$B$343,0))/INDEX($D$320:$D$343,MATCH($F77,$B$320:$B$343,0)),SUMIFS('Input-Allocators'!L$32:L$80,'Input-Allocators'!$B$32:$B$80,$F77))*$D77</f>
        <v>0</v>
      </c>
      <c r="P77" s="14">
        <f ca="1">IFERROR(INDEX(P$320:P$343,MATCH($F77,$B$320:$B$343,0))/INDEX($D$320:$D$343,MATCH($F77,$B$320:$B$343,0)),SUMIFS('Input-Allocators'!M$32:M$80,'Input-Allocators'!$B$32:$B$80,$F77))*$D77</f>
        <v>0</v>
      </c>
      <c r="Q77" s="14">
        <f ca="1">IFERROR(INDEX(Q$320:Q$343,MATCH($F77,$B$320:$B$343,0))/INDEX($D$320:$D$343,MATCH($F77,$B$320:$B$343,0)),SUMIFS('Input-Allocators'!N$32:N$80,'Input-Allocators'!$B$32:$B$80,$F77))*$D77</f>
        <v>0</v>
      </c>
      <c r="R77" s="14">
        <f ca="1">IFERROR(INDEX(R$320:R$343,MATCH($F77,$B$320:$B$343,0))/INDEX($D$320:$D$343,MATCH($F77,$B$320:$B$343,0)),SUMIFS('Input-Allocators'!O$32:O$80,'Input-Allocators'!$B$32:$B$80,$F77))*$D77</f>
        <v>0</v>
      </c>
      <c r="S77" s="14">
        <f ca="1">IFERROR(INDEX(S$320:S$343,MATCH($F77,$B$320:$B$343,0))/INDEX($D$320:$D$343,MATCH($F77,$B$320:$B$343,0)),SUMIFS('Input-Allocators'!P$32:P$80,'Input-Allocators'!$B$32:$B$80,$F77))*$D77</f>
        <v>0</v>
      </c>
      <c r="T77" s="14">
        <f ca="1">IFERROR(INDEX(T$320:T$343,MATCH($F77,$B$320:$B$343,0))/INDEX($D$320:$D$343,MATCH($F77,$B$320:$B$343,0)),SUMIFS('Input-Allocators'!Q$32:Q$80,'Input-Allocators'!$B$32:$B$80,$F77))*$D77</f>
        <v>0</v>
      </c>
      <c r="U77" s="14">
        <f ca="1">IFERROR(INDEX(U$320:U$343,MATCH($F77,$B$320:$B$343,0))/INDEX($D$320:$D$343,MATCH($F77,$B$320:$B$343,0)),SUMIFS('Input-Allocators'!R$32:R$80,'Input-Allocators'!$B$32:$B$80,$F77))*$D77</f>
        <v>0</v>
      </c>
    </row>
    <row r="78" spans="1:21" outlineLevel="1">
      <c r="A78" s="46">
        <f>IF(ISBLANK('Input-Accounts'!A78),"",'Input-Accounts'!A78)</f>
        <v>63</v>
      </c>
      <c r="B78" s="80" t="str">
        <f>IF(ISBLANK('Input-Accounts'!B78),"",'Input-Accounts'!B78)</f>
        <v>Rights-of-Way</v>
      </c>
      <c r="C78" s="46">
        <f>IF(ISBLANK('Input-Accounts'!C78),"",'Input-Accounts'!C78)</f>
        <v>365.2</v>
      </c>
      <c r="D78" s="14">
        <f t="shared" ca="1" si="21"/>
        <v>0</v>
      </c>
      <c r="E78" s="14">
        <f t="shared" ca="1" si="22"/>
        <v>0</v>
      </c>
      <c r="F78" s="3" t="str" cm="1">
        <f t="array" aca="1" ref="F78" ca="1">IF(D78=0,"-",IF('Input-Accounts'!$E78&lt;&gt;0,'Input-Accounts'!$E78,INDEX('Input-Accounts'!$H78:$J78,,MATCH($F$6,'Input-Accounts'!$H$6:$J$6,0))))</f>
        <v>-</v>
      </c>
      <c r="G78" s="14">
        <f ca="1">IFERROR(INDEX(G$320:G$343,MATCH($F78,$B$320:$B$343,0))/INDEX($D$320:$D$343,MATCH($F78,$B$320:$B$343,0)),SUMIFS('Input-Allocators'!D$32:D$80,'Input-Allocators'!$B$32:$B$80,$F78))*$D78</f>
        <v>0</v>
      </c>
      <c r="H78" s="14">
        <f ca="1">IFERROR(INDEX(H$320:H$343,MATCH($F78,$B$320:$B$343,0))/INDEX($D$320:$D$343,MATCH($F78,$B$320:$B$343,0)),SUMIFS('Input-Allocators'!E$32:E$80,'Input-Allocators'!$B$32:$B$80,$F78))*$D78</f>
        <v>0</v>
      </c>
      <c r="I78" s="14">
        <f ca="1">IFERROR(INDEX(I$320:I$343,MATCH($F78,$B$320:$B$343,0))/INDEX($D$320:$D$343,MATCH($F78,$B$320:$B$343,0)),SUMIFS('Input-Allocators'!F$32:F$80,'Input-Allocators'!$B$32:$B$80,$F78))*$D78</f>
        <v>0</v>
      </c>
      <c r="J78" s="14">
        <f ca="1">IFERROR(INDEX(J$320:J$343,MATCH($F78,$B$320:$B$343,0))/INDEX($D$320:$D$343,MATCH($F78,$B$320:$B$343,0)),SUMIFS('Input-Allocators'!G$32:G$80,'Input-Allocators'!$B$32:$B$80,$F78))*$D78</f>
        <v>0</v>
      </c>
      <c r="K78" s="14">
        <f ca="1">IFERROR(INDEX(K$320:K$343,MATCH($F78,$B$320:$B$343,0))/INDEX($D$320:$D$343,MATCH($F78,$B$320:$B$343,0)),SUMIFS('Input-Allocators'!H$32:H$80,'Input-Allocators'!$B$32:$B$80,$F78))*$D78</f>
        <v>0</v>
      </c>
      <c r="L78" s="14">
        <f ca="1">IFERROR(INDEX(L$320:L$343,MATCH($F78,$B$320:$B$343,0))/INDEX($D$320:$D$343,MATCH($F78,$B$320:$B$343,0)),SUMIFS('Input-Allocators'!I$32:I$80,'Input-Allocators'!$B$32:$B$80,$F78))*$D78</f>
        <v>0</v>
      </c>
      <c r="M78" s="14">
        <f ca="1">IFERROR(INDEX(M$320:M$343,MATCH($F78,$B$320:$B$343,0))/INDEX($D$320:$D$343,MATCH($F78,$B$320:$B$343,0)),SUMIFS('Input-Allocators'!J$32:J$80,'Input-Allocators'!$B$32:$B$80,$F78))*$D78</f>
        <v>0</v>
      </c>
      <c r="N78" s="14">
        <f ca="1">IFERROR(INDEX(N$320:N$343,MATCH($F78,$B$320:$B$343,0))/INDEX($D$320:$D$343,MATCH($F78,$B$320:$B$343,0)),SUMIFS('Input-Allocators'!K$32:K$80,'Input-Allocators'!$B$32:$B$80,$F78))*$D78</f>
        <v>0</v>
      </c>
      <c r="O78" s="14">
        <f ca="1">IFERROR(INDEX(O$320:O$343,MATCH($F78,$B$320:$B$343,0))/INDEX($D$320:$D$343,MATCH($F78,$B$320:$B$343,0)),SUMIFS('Input-Allocators'!L$32:L$80,'Input-Allocators'!$B$32:$B$80,$F78))*$D78</f>
        <v>0</v>
      </c>
      <c r="P78" s="14">
        <f ca="1">IFERROR(INDEX(P$320:P$343,MATCH($F78,$B$320:$B$343,0))/INDEX($D$320:$D$343,MATCH($F78,$B$320:$B$343,0)),SUMIFS('Input-Allocators'!M$32:M$80,'Input-Allocators'!$B$32:$B$80,$F78))*$D78</f>
        <v>0</v>
      </c>
      <c r="Q78" s="14">
        <f ca="1">IFERROR(INDEX(Q$320:Q$343,MATCH($F78,$B$320:$B$343,0))/INDEX($D$320:$D$343,MATCH($F78,$B$320:$B$343,0)),SUMIFS('Input-Allocators'!N$32:N$80,'Input-Allocators'!$B$32:$B$80,$F78))*$D78</f>
        <v>0</v>
      </c>
      <c r="R78" s="14">
        <f ca="1">IFERROR(INDEX(R$320:R$343,MATCH($F78,$B$320:$B$343,0))/INDEX($D$320:$D$343,MATCH($F78,$B$320:$B$343,0)),SUMIFS('Input-Allocators'!O$32:O$80,'Input-Allocators'!$B$32:$B$80,$F78))*$D78</f>
        <v>0</v>
      </c>
      <c r="S78" s="14">
        <f ca="1">IFERROR(INDEX(S$320:S$343,MATCH($F78,$B$320:$B$343,0))/INDEX($D$320:$D$343,MATCH($F78,$B$320:$B$343,0)),SUMIFS('Input-Allocators'!P$32:P$80,'Input-Allocators'!$B$32:$B$80,$F78))*$D78</f>
        <v>0</v>
      </c>
      <c r="T78" s="14">
        <f ca="1">IFERROR(INDEX(T$320:T$343,MATCH($F78,$B$320:$B$343,0))/INDEX($D$320:$D$343,MATCH($F78,$B$320:$B$343,0)),SUMIFS('Input-Allocators'!Q$32:Q$80,'Input-Allocators'!$B$32:$B$80,$F78))*$D78</f>
        <v>0</v>
      </c>
      <c r="U78" s="14">
        <f ca="1">IFERROR(INDEX(U$320:U$343,MATCH($F78,$B$320:$B$343,0))/INDEX($D$320:$D$343,MATCH($F78,$B$320:$B$343,0)),SUMIFS('Input-Allocators'!R$32:R$80,'Input-Allocators'!$B$32:$B$80,$F78))*$D78</f>
        <v>0</v>
      </c>
    </row>
    <row r="79" spans="1:21" outlineLevel="1">
      <c r="A79" s="46">
        <f>IF(ISBLANK('Input-Accounts'!A79),"",'Input-Accounts'!A79)</f>
        <v>64</v>
      </c>
      <c r="B79" s="80" t="str">
        <f>IF(ISBLANK('Input-Accounts'!B79),"",'Input-Accounts'!B79)</f>
        <v>Structures and improvements</v>
      </c>
      <c r="C79" s="46">
        <f>IF(ISBLANK('Input-Accounts'!C79),"",'Input-Accounts'!C79)</f>
        <v>366</v>
      </c>
      <c r="D79" s="14">
        <f t="shared" ca="1" si="21"/>
        <v>0</v>
      </c>
      <c r="E79" s="14">
        <f ca="1">IFERROR(IF(D79="","",IF(D79=0,0,IF(ABS(D79-SUM($G79:$U79))&lt;Check_Limit,0,1))),1)</f>
        <v>0</v>
      </c>
      <c r="F79" s="3" t="str" cm="1">
        <f t="array" aca="1" ref="F79" ca="1">IF(D79=0,"-",IF('Input-Accounts'!$E79&lt;&gt;0,'Input-Accounts'!$E79,INDEX('Input-Accounts'!$H79:$J79,,MATCH($F$6,'Input-Accounts'!$H$6:$J$6,0))))</f>
        <v>-</v>
      </c>
      <c r="G79" s="14">
        <f ca="1">IFERROR(INDEX(G$320:G$343,MATCH($F79,$B$320:$B$343,0))/INDEX($D$320:$D$343,MATCH($F79,$B$320:$B$343,0)),SUMIFS('Input-Allocators'!D$32:D$80,'Input-Allocators'!$B$32:$B$80,$F79))*$D79</f>
        <v>0</v>
      </c>
      <c r="H79" s="14">
        <f ca="1">IFERROR(INDEX(H$320:H$343,MATCH($F79,$B$320:$B$343,0))/INDEX($D$320:$D$343,MATCH($F79,$B$320:$B$343,0)),SUMIFS('Input-Allocators'!E$32:E$80,'Input-Allocators'!$B$32:$B$80,$F79))*$D79</f>
        <v>0</v>
      </c>
      <c r="I79" s="14">
        <f ca="1">IFERROR(INDEX(I$320:I$343,MATCH($F79,$B$320:$B$343,0))/INDEX($D$320:$D$343,MATCH($F79,$B$320:$B$343,0)),SUMIFS('Input-Allocators'!F$32:F$80,'Input-Allocators'!$B$32:$B$80,$F79))*$D79</f>
        <v>0</v>
      </c>
      <c r="J79" s="14">
        <f ca="1">IFERROR(INDEX(J$320:J$343,MATCH($F79,$B$320:$B$343,0))/INDEX($D$320:$D$343,MATCH($F79,$B$320:$B$343,0)),SUMIFS('Input-Allocators'!G$32:G$80,'Input-Allocators'!$B$32:$B$80,$F79))*$D79</f>
        <v>0</v>
      </c>
      <c r="K79" s="14">
        <f ca="1">IFERROR(INDEX(K$320:K$343,MATCH($F79,$B$320:$B$343,0))/INDEX($D$320:$D$343,MATCH($F79,$B$320:$B$343,0)),SUMIFS('Input-Allocators'!H$32:H$80,'Input-Allocators'!$B$32:$B$80,$F79))*$D79</f>
        <v>0</v>
      </c>
      <c r="L79" s="14">
        <f ca="1">IFERROR(INDEX(L$320:L$343,MATCH($F79,$B$320:$B$343,0))/INDEX($D$320:$D$343,MATCH($F79,$B$320:$B$343,0)),SUMIFS('Input-Allocators'!I$32:I$80,'Input-Allocators'!$B$32:$B$80,$F79))*$D79</f>
        <v>0</v>
      </c>
      <c r="M79" s="14">
        <f ca="1">IFERROR(INDEX(M$320:M$343,MATCH($F79,$B$320:$B$343,0))/INDEX($D$320:$D$343,MATCH($F79,$B$320:$B$343,0)),SUMIFS('Input-Allocators'!J$32:J$80,'Input-Allocators'!$B$32:$B$80,$F79))*$D79</f>
        <v>0</v>
      </c>
      <c r="N79" s="14">
        <f ca="1">IFERROR(INDEX(N$320:N$343,MATCH($F79,$B$320:$B$343,0))/INDEX($D$320:$D$343,MATCH($F79,$B$320:$B$343,0)),SUMIFS('Input-Allocators'!K$32:K$80,'Input-Allocators'!$B$32:$B$80,$F79))*$D79</f>
        <v>0</v>
      </c>
      <c r="O79" s="14">
        <f ca="1">IFERROR(INDEX(O$320:O$343,MATCH($F79,$B$320:$B$343,0))/INDEX($D$320:$D$343,MATCH($F79,$B$320:$B$343,0)),SUMIFS('Input-Allocators'!L$32:L$80,'Input-Allocators'!$B$32:$B$80,$F79))*$D79</f>
        <v>0</v>
      </c>
      <c r="P79" s="14">
        <f ca="1">IFERROR(INDEX(P$320:P$343,MATCH($F79,$B$320:$B$343,0))/INDEX($D$320:$D$343,MATCH($F79,$B$320:$B$343,0)),SUMIFS('Input-Allocators'!M$32:M$80,'Input-Allocators'!$B$32:$B$80,$F79))*$D79</f>
        <v>0</v>
      </c>
      <c r="Q79" s="14">
        <f ca="1">IFERROR(INDEX(Q$320:Q$343,MATCH($F79,$B$320:$B$343,0))/INDEX($D$320:$D$343,MATCH($F79,$B$320:$B$343,0)),SUMIFS('Input-Allocators'!N$32:N$80,'Input-Allocators'!$B$32:$B$80,$F79))*$D79</f>
        <v>0</v>
      </c>
      <c r="R79" s="14">
        <f ca="1">IFERROR(INDEX(R$320:R$343,MATCH($F79,$B$320:$B$343,0))/INDEX($D$320:$D$343,MATCH($F79,$B$320:$B$343,0)),SUMIFS('Input-Allocators'!O$32:O$80,'Input-Allocators'!$B$32:$B$80,$F79))*$D79</f>
        <v>0</v>
      </c>
      <c r="S79" s="14">
        <f ca="1">IFERROR(INDEX(S$320:S$343,MATCH($F79,$B$320:$B$343,0))/INDEX($D$320:$D$343,MATCH($F79,$B$320:$B$343,0)),SUMIFS('Input-Allocators'!P$32:P$80,'Input-Allocators'!$B$32:$B$80,$F79))*$D79</f>
        <v>0</v>
      </c>
      <c r="T79" s="14">
        <f ca="1">IFERROR(INDEX(T$320:T$343,MATCH($F79,$B$320:$B$343,0))/INDEX($D$320:$D$343,MATCH($F79,$B$320:$B$343,0)),SUMIFS('Input-Allocators'!Q$32:Q$80,'Input-Allocators'!$B$32:$B$80,$F79))*$D79</f>
        <v>0</v>
      </c>
      <c r="U79" s="14">
        <f ca="1">IFERROR(INDEX(U$320:U$343,MATCH($F79,$B$320:$B$343,0))/INDEX($D$320:$D$343,MATCH($F79,$B$320:$B$343,0)),SUMIFS('Input-Allocators'!R$32:R$80,'Input-Allocators'!$B$32:$B$80,$F79))*$D79</f>
        <v>0</v>
      </c>
    </row>
    <row r="80" spans="1:21" outlineLevel="1">
      <c r="A80" s="46">
        <f>IF(ISBLANK('Input-Accounts'!A80),"",'Input-Accounts'!A80)</f>
        <v>65</v>
      </c>
      <c r="B80" s="80" t="str">
        <f>IF(ISBLANK('Input-Accounts'!B80),"",'Input-Accounts'!B80)</f>
        <v>Mains</v>
      </c>
      <c r="C80" s="46">
        <f>IF(ISBLANK('Input-Accounts'!C80),"",'Input-Accounts'!C80)</f>
        <v>367</v>
      </c>
      <c r="D80" s="14">
        <f t="shared" ca="1" si="21"/>
        <v>0</v>
      </c>
      <c r="E80" s="14">
        <f ca="1">IFERROR(IF(D80="","",IF(D80=0,0,IF(ABS(D80-SUM($G80:$U80))&lt;Check_Limit,0,1))),1)</f>
        <v>0</v>
      </c>
      <c r="F80" s="3" t="str" cm="1">
        <f t="array" aca="1" ref="F80" ca="1">IF(D80=0,"-",IF('Input-Accounts'!$E80&lt;&gt;0,'Input-Accounts'!$E80,INDEX('Input-Accounts'!$H80:$J80,,MATCH($F$6,'Input-Accounts'!$H$6:$J$6,0))))</f>
        <v>-</v>
      </c>
      <c r="G80" s="14">
        <f ca="1">IFERROR(INDEX(G$320:G$343,MATCH($F80,$B$320:$B$343,0))/INDEX($D$320:$D$343,MATCH($F80,$B$320:$B$343,0)),SUMIFS('Input-Allocators'!D$32:D$80,'Input-Allocators'!$B$32:$B$80,$F80))*$D80</f>
        <v>0</v>
      </c>
      <c r="H80" s="14">
        <f ca="1">IFERROR(INDEX(H$320:H$343,MATCH($F80,$B$320:$B$343,0))/INDEX($D$320:$D$343,MATCH($F80,$B$320:$B$343,0)),SUMIFS('Input-Allocators'!E$32:E$80,'Input-Allocators'!$B$32:$B$80,$F80))*$D80</f>
        <v>0</v>
      </c>
      <c r="I80" s="14">
        <f ca="1">IFERROR(INDEX(I$320:I$343,MATCH($F80,$B$320:$B$343,0))/INDEX($D$320:$D$343,MATCH($F80,$B$320:$B$343,0)),SUMIFS('Input-Allocators'!F$32:F$80,'Input-Allocators'!$B$32:$B$80,$F80))*$D80</f>
        <v>0</v>
      </c>
      <c r="J80" s="14">
        <f ca="1">IFERROR(INDEX(J$320:J$343,MATCH($F80,$B$320:$B$343,0))/INDEX($D$320:$D$343,MATCH($F80,$B$320:$B$343,0)),SUMIFS('Input-Allocators'!G$32:G$80,'Input-Allocators'!$B$32:$B$80,$F80))*$D80</f>
        <v>0</v>
      </c>
      <c r="K80" s="14">
        <f ca="1">IFERROR(INDEX(K$320:K$343,MATCH($F80,$B$320:$B$343,0))/INDEX($D$320:$D$343,MATCH($F80,$B$320:$B$343,0)),SUMIFS('Input-Allocators'!H$32:H$80,'Input-Allocators'!$B$32:$B$80,$F80))*$D80</f>
        <v>0</v>
      </c>
      <c r="L80" s="14">
        <f ca="1">IFERROR(INDEX(L$320:L$343,MATCH($F80,$B$320:$B$343,0))/INDEX($D$320:$D$343,MATCH($F80,$B$320:$B$343,0)),SUMIFS('Input-Allocators'!I$32:I$80,'Input-Allocators'!$B$32:$B$80,$F80))*$D80</f>
        <v>0</v>
      </c>
      <c r="M80" s="14">
        <f ca="1">IFERROR(INDEX(M$320:M$343,MATCH($F80,$B$320:$B$343,0))/INDEX($D$320:$D$343,MATCH($F80,$B$320:$B$343,0)),SUMIFS('Input-Allocators'!J$32:J$80,'Input-Allocators'!$B$32:$B$80,$F80))*$D80</f>
        <v>0</v>
      </c>
      <c r="N80" s="14">
        <f ca="1">IFERROR(INDEX(N$320:N$343,MATCH($F80,$B$320:$B$343,0))/INDEX($D$320:$D$343,MATCH($F80,$B$320:$B$343,0)),SUMIFS('Input-Allocators'!K$32:K$80,'Input-Allocators'!$B$32:$B$80,$F80))*$D80</f>
        <v>0</v>
      </c>
      <c r="O80" s="14">
        <f ca="1">IFERROR(INDEX(O$320:O$343,MATCH($F80,$B$320:$B$343,0))/INDEX($D$320:$D$343,MATCH($F80,$B$320:$B$343,0)),SUMIFS('Input-Allocators'!L$32:L$80,'Input-Allocators'!$B$32:$B$80,$F80))*$D80</f>
        <v>0</v>
      </c>
      <c r="P80" s="14">
        <f ca="1">IFERROR(INDEX(P$320:P$343,MATCH($F80,$B$320:$B$343,0))/INDEX($D$320:$D$343,MATCH($F80,$B$320:$B$343,0)),SUMIFS('Input-Allocators'!M$32:M$80,'Input-Allocators'!$B$32:$B$80,$F80))*$D80</f>
        <v>0</v>
      </c>
      <c r="Q80" s="14">
        <f ca="1">IFERROR(INDEX(Q$320:Q$343,MATCH($F80,$B$320:$B$343,0))/INDEX($D$320:$D$343,MATCH($F80,$B$320:$B$343,0)),SUMIFS('Input-Allocators'!N$32:N$80,'Input-Allocators'!$B$32:$B$80,$F80))*$D80</f>
        <v>0</v>
      </c>
      <c r="R80" s="14">
        <f ca="1">IFERROR(INDEX(R$320:R$343,MATCH($F80,$B$320:$B$343,0))/INDEX($D$320:$D$343,MATCH($F80,$B$320:$B$343,0)),SUMIFS('Input-Allocators'!O$32:O$80,'Input-Allocators'!$B$32:$B$80,$F80))*$D80</f>
        <v>0</v>
      </c>
      <c r="S80" s="14">
        <f ca="1">IFERROR(INDEX(S$320:S$343,MATCH($F80,$B$320:$B$343,0))/INDEX($D$320:$D$343,MATCH($F80,$B$320:$B$343,0)),SUMIFS('Input-Allocators'!P$32:P$80,'Input-Allocators'!$B$32:$B$80,$F80))*$D80</f>
        <v>0</v>
      </c>
      <c r="T80" s="14">
        <f ca="1">IFERROR(INDEX(T$320:T$343,MATCH($F80,$B$320:$B$343,0))/INDEX($D$320:$D$343,MATCH($F80,$B$320:$B$343,0)),SUMIFS('Input-Allocators'!Q$32:Q$80,'Input-Allocators'!$B$32:$B$80,$F80))*$D80</f>
        <v>0</v>
      </c>
      <c r="U80" s="14">
        <f ca="1">IFERROR(INDEX(U$320:U$343,MATCH($F80,$B$320:$B$343,0))/INDEX($D$320:$D$343,MATCH($F80,$B$320:$B$343,0)),SUMIFS('Input-Allocators'!R$32:R$80,'Input-Allocators'!$B$32:$B$80,$F80))*$D80</f>
        <v>0</v>
      </c>
    </row>
    <row r="81" spans="1:21" outlineLevel="1">
      <c r="A81" s="46">
        <f>IF(ISBLANK('Input-Accounts'!A81),"",'Input-Accounts'!A81)</f>
        <v>66</v>
      </c>
      <c r="B81" s="80" t="str">
        <f>IF(ISBLANK('Input-Accounts'!B81),"",'Input-Accounts'!B81)</f>
        <v>Measuring and regulating station equipment</v>
      </c>
      <c r="C81" s="46">
        <f>IF(ISBLANK('Input-Accounts'!C81),"",'Input-Accounts'!C81)</f>
        <v>369</v>
      </c>
      <c r="D81" s="14">
        <f t="shared" ca="1" si="21"/>
        <v>0</v>
      </c>
      <c r="E81" s="14">
        <f t="shared" ref="E81" ca="1" si="23">IFERROR(IF(D81="","",IF(D81=0,0,IF(ABS(D81-SUM($G81:$U81))&lt;Check_Limit,0,1))),1)</f>
        <v>0</v>
      </c>
      <c r="F81" s="3" t="str" cm="1">
        <f t="array" aca="1" ref="F81" ca="1">IF(D81=0,"-",IF('Input-Accounts'!$E81&lt;&gt;0,'Input-Accounts'!$E81,INDEX('Input-Accounts'!$H81:$J81,,MATCH($F$6,'Input-Accounts'!$H$6:$J$6,0))))</f>
        <v>-</v>
      </c>
      <c r="G81" s="14">
        <f ca="1">IFERROR(INDEX(G$320:G$343,MATCH($F81,$B$320:$B$343,0))/INDEX($D$320:$D$343,MATCH($F81,$B$320:$B$343,0)),SUMIFS('Input-Allocators'!D$32:D$80,'Input-Allocators'!$B$32:$B$80,$F81))*$D81</f>
        <v>0</v>
      </c>
      <c r="H81" s="14">
        <f ca="1">IFERROR(INDEX(H$320:H$343,MATCH($F81,$B$320:$B$343,0))/INDEX($D$320:$D$343,MATCH($F81,$B$320:$B$343,0)),SUMIFS('Input-Allocators'!E$32:E$80,'Input-Allocators'!$B$32:$B$80,$F81))*$D81</f>
        <v>0</v>
      </c>
      <c r="I81" s="14">
        <f ca="1">IFERROR(INDEX(I$320:I$343,MATCH($F81,$B$320:$B$343,0))/INDEX($D$320:$D$343,MATCH($F81,$B$320:$B$343,0)),SUMIFS('Input-Allocators'!F$32:F$80,'Input-Allocators'!$B$32:$B$80,$F81))*$D81</f>
        <v>0</v>
      </c>
      <c r="J81" s="14">
        <f ca="1">IFERROR(INDEX(J$320:J$343,MATCH($F81,$B$320:$B$343,0))/INDEX($D$320:$D$343,MATCH($F81,$B$320:$B$343,0)),SUMIFS('Input-Allocators'!G$32:G$80,'Input-Allocators'!$B$32:$B$80,$F81))*$D81</f>
        <v>0</v>
      </c>
      <c r="K81" s="14">
        <f ca="1">IFERROR(INDEX(K$320:K$343,MATCH($F81,$B$320:$B$343,0))/INDEX($D$320:$D$343,MATCH($F81,$B$320:$B$343,0)),SUMIFS('Input-Allocators'!H$32:H$80,'Input-Allocators'!$B$32:$B$80,$F81))*$D81</f>
        <v>0</v>
      </c>
      <c r="L81" s="14">
        <f ca="1">IFERROR(INDEX(L$320:L$343,MATCH($F81,$B$320:$B$343,0))/INDEX($D$320:$D$343,MATCH($F81,$B$320:$B$343,0)),SUMIFS('Input-Allocators'!I$32:I$80,'Input-Allocators'!$B$32:$B$80,$F81))*$D81</f>
        <v>0</v>
      </c>
      <c r="M81" s="14">
        <f ca="1">IFERROR(INDEX(M$320:M$343,MATCH($F81,$B$320:$B$343,0))/INDEX($D$320:$D$343,MATCH($F81,$B$320:$B$343,0)),SUMIFS('Input-Allocators'!J$32:J$80,'Input-Allocators'!$B$32:$B$80,$F81))*$D81</f>
        <v>0</v>
      </c>
      <c r="N81" s="14">
        <f ca="1">IFERROR(INDEX(N$320:N$343,MATCH($F81,$B$320:$B$343,0))/INDEX($D$320:$D$343,MATCH($F81,$B$320:$B$343,0)),SUMIFS('Input-Allocators'!K$32:K$80,'Input-Allocators'!$B$32:$B$80,$F81))*$D81</f>
        <v>0</v>
      </c>
      <c r="O81" s="14">
        <f ca="1">IFERROR(INDEX(O$320:O$343,MATCH($F81,$B$320:$B$343,0))/INDEX($D$320:$D$343,MATCH($F81,$B$320:$B$343,0)),SUMIFS('Input-Allocators'!L$32:L$80,'Input-Allocators'!$B$32:$B$80,$F81))*$D81</f>
        <v>0</v>
      </c>
      <c r="P81" s="14">
        <f ca="1">IFERROR(INDEX(P$320:P$343,MATCH($F81,$B$320:$B$343,0))/INDEX($D$320:$D$343,MATCH($F81,$B$320:$B$343,0)),SUMIFS('Input-Allocators'!M$32:M$80,'Input-Allocators'!$B$32:$B$80,$F81))*$D81</f>
        <v>0</v>
      </c>
      <c r="Q81" s="14">
        <f ca="1">IFERROR(INDEX(Q$320:Q$343,MATCH($F81,$B$320:$B$343,0))/INDEX($D$320:$D$343,MATCH($F81,$B$320:$B$343,0)),SUMIFS('Input-Allocators'!N$32:N$80,'Input-Allocators'!$B$32:$B$80,$F81))*$D81</f>
        <v>0</v>
      </c>
      <c r="R81" s="14">
        <f ca="1">IFERROR(INDEX(R$320:R$343,MATCH($F81,$B$320:$B$343,0))/INDEX($D$320:$D$343,MATCH($F81,$B$320:$B$343,0)),SUMIFS('Input-Allocators'!O$32:O$80,'Input-Allocators'!$B$32:$B$80,$F81))*$D81</f>
        <v>0</v>
      </c>
      <c r="S81" s="14">
        <f ca="1">IFERROR(INDEX(S$320:S$343,MATCH($F81,$B$320:$B$343,0))/INDEX($D$320:$D$343,MATCH($F81,$B$320:$B$343,0)),SUMIFS('Input-Allocators'!P$32:P$80,'Input-Allocators'!$B$32:$B$80,$F81))*$D81</f>
        <v>0</v>
      </c>
      <c r="T81" s="14">
        <f ca="1">IFERROR(INDEX(T$320:T$343,MATCH($F81,$B$320:$B$343,0))/INDEX($D$320:$D$343,MATCH($F81,$B$320:$B$343,0)),SUMIFS('Input-Allocators'!Q$32:Q$80,'Input-Allocators'!$B$32:$B$80,$F81))*$D81</f>
        <v>0</v>
      </c>
      <c r="U81" s="14">
        <f ca="1">IFERROR(INDEX(U$320:U$343,MATCH($F81,$B$320:$B$343,0))/INDEX($D$320:$D$343,MATCH($F81,$B$320:$B$343,0)),SUMIFS('Input-Allocators'!R$32:R$80,'Input-Allocators'!$B$32:$B$80,$F81))*$D81</f>
        <v>0</v>
      </c>
    </row>
    <row r="82" spans="1:21" outlineLevel="1">
      <c r="A82" s="46">
        <f>IF(ISBLANK('Input-Accounts'!A82),"",'Input-Accounts'!A82)</f>
        <v>67</v>
      </c>
      <c r="B82" t="str">
        <f>IF(ISBLANK('Input-Accounts'!B82),"",'Input-Accounts'!B82)</f>
        <v xml:space="preserve">Subtotal - Transmission plant </v>
      </c>
      <c r="C82" s="46" t="str">
        <f>IF(ISBLANK('Input-Accounts'!C82),"",'Input-Accounts'!C82)</f>
        <v/>
      </c>
      <c r="D82" s="174">
        <f ca="1">SUBTOTAL(9,D77:D81)</f>
        <v>0</v>
      </c>
      <c r="E82" s="14">
        <f t="shared" ref="E82:E122" ca="1" si="24">IFERROR(IF(D82="","",IF(D82=0,0,IF(ABS(D82-SUM($G82:$U82))&lt;Check_Limit,0,1))),1)</f>
        <v>0</v>
      </c>
      <c r="F82" s="46"/>
      <c r="G82" s="174">
        <f t="shared" ref="G82:U82" ca="1" si="25">SUBTOTAL(9,G77:G81)</f>
        <v>0</v>
      </c>
      <c r="H82" s="174">
        <f t="shared" ca="1" si="25"/>
        <v>0</v>
      </c>
      <c r="I82" s="174">
        <f t="shared" ca="1" si="25"/>
        <v>0</v>
      </c>
      <c r="J82" s="174">
        <f t="shared" ca="1" si="25"/>
        <v>0</v>
      </c>
      <c r="K82" s="174">
        <f t="shared" ca="1" si="25"/>
        <v>0</v>
      </c>
      <c r="L82" s="174">
        <f t="shared" ca="1" si="25"/>
        <v>0</v>
      </c>
      <c r="M82" s="174">
        <f t="shared" ca="1" si="25"/>
        <v>0</v>
      </c>
      <c r="N82" s="174">
        <f t="shared" ca="1" si="25"/>
        <v>0</v>
      </c>
      <c r="O82" s="174">
        <f t="shared" ca="1" si="25"/>
        <v>0</v>
      </c>
      <c r="P82" s="174">
        <f t="shared" ca="1" si="25"/>
        <v>0</v>
      </c>
      <c r="Q82" s="174">
        <f t="shared" ca="1" si="25"/>
        <v>0</v>
      </c>
      <c r="R82" s="174">
        <f t="shared" ca="1" si="25"/>
        <v>0</v>
      </c>
      <c r="S82" s="174">
        <f t="shared" ca="1" si="25"/>
        <v>0</v>
      </c>
      <c r="T82" s="174">
        <f t="shared" ca="1" si="25"/>
        <v>0</v>
      </c>
      <c r="U82" s="174">
        <f t="shared" ca="1" si="25"/>
        <v>0</v>
      </c>
    </row>
    <row r="83" spans="1:21" outlineLevel="1">
      <c r="A83" s="46" t="str">
        <f>IF(ISBLANK('Input-Accounts'!A83),"",'Input-Accounts'!A83)</f>
        <v/>
      </c>
      <c r="B83" s="80" t="str">
        <f>IF(ISBLANK('Input-Accounts'!B83),"",'Input-Accounts'!B83)</f>
        <v/>
      </c>
      <c r="C83" s="46" t="str">
        <f>IF(ISBLANK('Input-Accounts'!C83),"",'Input-Accounts'!C83)</f>
        <v/>
      </c>
      <c r="D83" s="14"/>
      <c r="E83" s="14" t="str">
        <f t="shared" si="24"/>
        <v/>
      </c>
      <c r="F83" s="3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</row>
    <row r="84" spans="1:21" outlineLevel="1">
      <c r="A84" s="46">
        <f>IF(ISBLANK('Input-Accounts'!A84),"",'Input-Accounts'!A84)</f>
        <v>68</v>
      </c>
      <c r="B84" s="1" t="str">
        <f>IF(ISBLANK('Input-Accounts'!B84),"",'Input-Accounts'!B84)</f>
        <v>Distribution Plant</v>
      </c>
      <c r="C84" s="46" t="str">
        <f>IF(ISBLANK('Input-Accounts'!C84),"",'Input-Accounts'!C84)</f>
        <v/>
      </c>
      <c r="D84" s="14"/>
      <c r="E84" s="14" t="str">
        <f t="shared" si="24"/>
        <v/>
      </c>
      <c r="F84" s="3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 outlineLevel="1">
      <c r="A85" s="46">
        <f>IF(ISBLANK('Input-Accounts'!A85),"",'Input-Accounts'!A85)</f>
        <v>69</v>
      </c>
      <c r="B85" s="80" t="str">
        <f>IF(ISBLANK('Input-Accounts'!B85),"",'Input-Accounts'!B85)</f>
        <v>Land and land rights</v>
      </c>
      <c r="C85" s="46">
        <f>IF(ISBLANK('Input-Accounts'!C85),"",'Input-Accounts'!C85)</f>
        <v>374</v>
      </c>
      <c r="D85" s="14">
        <f t="shared" ref="D85:D95" ca="1" si="26">INDIRECT("Classification!"&amp;$D$5&amp;ROW())</f>
        <v>0</v>
      </c>
      <c r="E85" s="14">
        <f t="shared" ca="1" si="24"/>
        <v>0</v>
      </c>
      <c r="F85" s="3" t="str" cm="1">
        <f t="array" aca="1" ref="F85" ca="1">IF(D85=0,"-",IF('Input-Accounts'!$E85&lt;&gt;0,'Input-Accounts'!$E85,INDEX('Input-Accounts'!$H85:$J85,,MATCH($F$6,'Input-Accounts'!$H$6:$J$6,0))))</f>
        <v>-</v>
      </c>
      <c r="G85" s="14">
        <f ca="1">IFERROR(INDEX(G$320:G$343,MATCH($F85,$B$320:$B$343,0))/INDEX($D$320:$D$343,MATCH($F85,$B$320:$B$343,0)),SUMIFS('Input-Allocators'!D$32:D$80,'Input-Allocators'!$B$32:$B$80,$F85))*$D85</f>
        <v>0</v>
      </c>
      <c r="H85" s="14">
        <f ca="1">IFERROR(INDEX(H$320:H$343,MATCH($F85,$B$320:$B$343,0))/INDEX($D$320:$D$343,MATCH($F85,$B$320:$B$343,0)),SUMIFS('Input-Allocators'!E$32:E$80,'Input-Allocators'!$B$32:$B$80,$F85))*$D85</f>
        <v>0</v>
      </c>
      <c r="I85" s="14">
        <f ca="1">IFERROR(INDEX(I$320:I$343,MATCH($F85,$B$320:$B$343,0))/INDEX($D$320:$D$343,MATCH($F85,$B$320:$B$343,0)),SUMIFS('Input-Allocators'!F$32:F$80,'Input-Allocators'!$B$32:$B$80,$F85))*$D85</f>
        <v>0</v>
      </c>
      <c r="J85" s="14">
        <f ca="1">IFERROR(INDEX(J$320:J$343,MATCH($F85,$B$320:$B$343,0))/INDEX($D$320:$D$343,MATCH($F85,$B$320:$B$343,0)),SUMIFS('Input-Allocators'!G$32:G$80,'Input-Allocators'!$B$32:$B$80,$F85))*$D85</f>
        <v>0</v>
      </c>
      <c r="K85" s="14">
        <f ca="1">IFERROR(INDEX(K$320:K$343,MATCH($F85,$B$320:$B$343,0))/INDEX($D$320:$D$343,MATCH($F85,$B$320:$B$343,0)),SUMIFS('Input-Allocators'!H$32:H$80,'Input-Allocators'!$B$32:$B$80,$F85))*$D85</f>
        <v>0</v>
      </c>
      <c r="L85" s="14">
        <f ca="1">IFERROR(INDEX(L$320:L$343,MATCH($F85,$B$320:$B$343,0))/INDEX($D$320:$D$343,MATCH($F85,$B$320:$B$343,0)),SUMIFS('Input-Allocators'!I$32:I$80,'Input-Allocators'!$B$32:$B$80,$F85))*$D85</f>
        <v>0</v>
      </c>
      <c r="M85" s="14">
        <f ca="1">IFERROR(INDEX(M$320:M$343,MATCH($F85,$B$320:$B$343,0))/INDEX($D$320:$D$343,MATCH($F85,$B$320:$B$343,0)),SUMIFS('Input-Allocators'!J$32:J$80,'Input-Allocators'!$B$32:$B$80,$F85))*$D85</f>
        <v>0</v>
      </c>
      <c r="N85" s="14">
        <f ca="1">IFERROR(INDEX(N$320:N$343,MATCH($F85,$B$320:$B$343,0))/INDEX($D$320:$D$343,MATCH($F85,$B$320:$B$343,0)),SUMIFS('Input-Allocators'!K$32:K$80,'Input-Allocators'!$B$32:$B$80,$F85))*$D85</f>
        <v>0</v>
      </c>
      <c r="O85" s="14">
        <f ca="1">IFERROR(INDEX(O$320:O$343,MATCH($F85,$B$320:$B$343,0))/INDEX($D$320:$D$343,MATCH($F85,$B$320:$B$343,0)),SUMIFS('Input-Allocators'!L$32:L$80,'Input-Allocators'!$B$32:$B$80,$F85))*$D85</f>
        <v>0</v>
      </c>
      <c r="P85" s="14">
        <f ca="1">IFERROR(INDEX(P$320:P$343,MATCH($F85,$B$320:$B$343,0))/INDEX($D$320:$D$343,MATCH($F85,$B$320:$B$343,0)),SUMIFS('Input-Allocators'!M$32:M$80,'Input-Allocators'!$B$32:$B$80,$F85))*$D85</f>
        <v>0</v>
      </c>
      <c r="Q85" s="14">
        <f ca="1">IFERROR(INDEX(Q$320:Q$343,MATCH($F85,$B$320:$B$343,0))/INDEX($D$320:$D$343,MATCH($F85,$B$320:$B$343,0)),SUMIFS('Input-Allocators'!N$32:N$80,'Input-Allocators'!$B$32:$B$80,$F85))*$D85</f>
        <v>0</v>
      </c>
      <c r="R85" s="14">
        <f ca="1">IFERROR(INDEX(R$320:R$343,MATCH($F85,$B$320:$B$343,0))/INDEX($D$320:$D$343,MATCH($F85,$B$320:$B$343,0)),SUMIFS('Input-Allocators'!O$32:O$80,'Input-Allocators'!$B$32:$B$80,$F85))*$D85</f>
        <v>0</v>
      </c>
      <c r="S85" s="14">
        <f ca="1">IFERROR(INDEX(S$320:S$343,MATCH($F85,$B$320:$B$343,0))/INDEX($D$320:$D$343,MATCH($F85,$B$320:$B$343,0)),SUMIFS('Input-Allocators'!P$32:P$80,'Input-Allocators'!$B$32:$B$80,$F85))*$D85</f>
        <v>0</v>
      </c>
      <c r="T85" s="14">
        <f ca="1">IFERROR(INDEX(T$320:T$343,MATCH($F85,$B$320:$B$343,0))/INDEX($D$320:$D$343,MATCH($F85,$B$320:$B$343,0)),SUMIFS('Input-Allocators'!Q$32:Q$80,'Input-Allocators'!$B$32:$B$80,$F85))*$D85</f>
        <v>0</v>
      </c>
      <c r="U85" s="14">
        <f ca="1">IFERROR(INDEX(U$320:U$343,MATCH($F85,$B$320:$B$343,0))/INDEX($D$320:$D$343,MATCH($F85,$B$320:$B$343,0)),SUMIFS('Input-Allocators'!R$32:R$80,'Input-Allocators'!$B$32:$B$80,$F85))*$D85</f>
        <v>0</v>
      </c>
    </row>
    <row r="86" spans="1:21" outlineLevel="1">
      <c r="A86" s="46">
        <f>IF(ISBLANK('Input-Accounts'!A86),"",'Input-Accounts'!A86)</f>
        <v>70</v>
      </c>
      <c r="B86" s="80" t="str">
        <f>IF(ISBLANK('Input-Accounts'!B86),"",'Input-Accounts'!B86)</f>
        <v>Structures and improvements</v>
      </c>
      <c r="C86" s="46">
        <f>IF(ISBLANK('Input-Accounts'!C86),"",'Input-Accounts'!C86)</f>
        <v>375</v>
      </c>
      <c r="D86" s="14">
        <f t="shared" ca="1" si="26"/>
        <v>0</v>
      </c>
      <c r="E86" s="14">
        <f t="shared" ca="1" si="24"/>
        <v>0</v>
      </c>
      <c r="F86" s="3" t="str" cm="1">
        <f t="array" aca="1" ref="F86" ca="1">IF(D86=0,"-",IF('Input-Accounts'!$E86&lt;&gt;0,'Input-Accounts'!$E86,INDEX('Input-Accounts'!$H86:$J86,,MATCH($F$6,'Input-Accounts'!$H$6:$J$6,0))))</f>
        <v>-</v>
      </c>
      <c r="G86" s="14">
        <f ca="1">IFERROR(INDEX(G$320:G$343,MATCH($F86,$B$320:$B$343,0))/INDEX($D$320:$D$343,MATCH($F86,$B$320:$B$343,0)),SUMIFS('Input-Allocators'!D$32:D$80,'Input-Allocators'!$B$32:$B$80,$F86))*$D86</f>
        <v>0</v>
      </c>
      <c r="H86" s="14">
        <f ca="1">IFERROR(INDEX(H$320:H$343,MATCH($F86,$B$320:$B$343,0))/INDEX($D$320:$D$343,MATCH($F86,$B$320:$B$343,0)),SUMIFS('Input-Allocators'!E$32:E$80,'Input-Allocators'!$B$32:$B$80,$F86))*$D86</f>
        <v>0</v>
      </c>
      <c r="I86" s="14">
        <f ca="1">IFERROR(INDEX(I$320:I$343,MATCH($F86,$B$320:$B$343,0))/INDEX($D$320:$D$343,MATCH($F86,$B$320:$B$343,0)),SUMIFS('Input-Allocators'!F$32:F$80,'Input-Allocators'!$B$32:$B$80,$F86))*$D86</f>
        <v>0</v>
      </c>
      <c r="J86" s="14">
        <f ca="1">IFERROR(INDEX(J$320:J$343,MATCH($F86,$B$320:$B$343,0))/INDEX($D$320:$D$343,MATCH($F86,$B$320:$B$343,0)),SUMIFS('Input-Allocators'!G$32:G$80,'Input-Allocators'!$B$32:$B$80,$F86))*$D86</f>
        <v>0</v>
      </c>
      <c r="K86" s="14">
        <f ca="1">IFERROR(INDEX(K$320:K$343,MATCH($F86,$B$320:$B$343,0))/INDEX($D$320:$D$343,MATCH($F86,$B$320:$B$343,0)),SUMIFS('Input-Allocators'!H$32:H$80,'Input-Allocators'!$B$32:$B$80,$F86))*$D86</f>
        <v>0</v>
      </c>
      <c r="L86" s="14">
        <f ca="1">IFERROR(INDEX(L$320:L$343,MATCH($F86,$B$320:$B$343,0))/INDEX($D$320:$D$343,MATCH($F86,$B$320:$B$343,0)),SUMIFS('Input-Allocators'!I$32:I$80,'Input-Allocators'!$B$32:$B$80,$F86))*$D86</f>
        <v>0</v>
      </c>
      <c r="M86" s="14">
        <f ca="1">IFERROR(INDEX(M$320:M$343,MATCH($F86,$B$320:$B$343,0))/INDEX($D$320:$D$343,MATCH($F86,$B$320:$B$343,0)),SUMIFS('Input-Allocators'!J$32:J$80,'Input-Allocators'!$B$32:$B$80,$F86))*$D86</f>
        <v>0</v>
      </c>
      <c r="N86" s="14">
        <f ca="1">IFERROR(INDEX(N$320:N$343,MATCH($F86,$B$320:$B$343,0))/INDEX($D$320:$D$343,MATCH($F86,$B$320:$B$343,0)),SUMIFS('Input-Allocators'!K$32:K$80,'Input-Allocators'!$B$32:$B$80,$F86))*$D86</f>
        <v>0</v>
      </c>
      <c r="O86" s="14">
        <f ca="1">IFERROR(INDEX(O$320:O$343,MATCH($F86,$B$320:$B$343,0))/INDEX($D$320:$D$343,MATCH($F86,$B$320:$B$343,0)),SUMIFS('Input-Allocators'!L$32:L$80,'Input-Allocators'!$B$32:$B$80,$F86))*$D86</f>
        <v>0</v>
      </c>
      <c r="P86" s="14">
        <f ca="1">IFERROR(INDEX(P$320:P$343,MATCH($F86,$B$320:$B$343,0))/INDEX($D$320:$D$343,MATCH($F86,$B$320:$B$343,0)),SUMIFS('Input-Allocators'!M$32:M$80,'Input-Allocators'!$B$32:$B$80,$F86))*$D86</f>
        <v>0</v>
      </c>
      <c r="Q86" s="14">
        <f ca="1">IFERROR(INDEX(Q$320:Q$343,MATCH($F86,$B$320:$B$343,0))/INDEX($D$320:$D$343,MATCH($F86,$B$320:$B$343,0)),SUMIFS('Input-Allocators'!N$32:N$80,'Input-Allocators'!$B$32:$B$80,$F86))*$D86</f>
        <v>0</v>
      </c>
      <c r="R86" s="14">
        <f ca="1">IFERROR(INDEX(R$320:R$343,MATCH($F86,$B$320:$B$343,0))/INDEX($D$320:$D$343,MATCH($F86,$B$320:$B$343,0)),SUMIFS('Input-Allocators'!O$32:O$80,'Input-Allocators'!$B$32:$B$80,$F86))*$D86</f>
        <v>0</v>
      </c>
      <c r="S86" s="14">
        <f ca="1">IFERROR(INDEX(S$320:S$343,MATCH($F86,$B$320:$B$343,0))/INDEX($D$320:$D$343,MATCH($F86,$B$320:$B$343,0)),SUMIFS('Input-Allocators'!P$32:P$80,'Input-Allocators'!$B$32:$B$80,$F86))*$D86</f>
        <v>0</v>
      </c>
      <c r="T86" s="14">
        <f ca="1">IFERROR(INDEX(T$320:T$343,MATCH($F86,$B$320:$B$343,0))/INDEX($D$320:$D$343,MATCH($F86,$B$320:$B$343,0)),SUMIFS('Input-Allocators'!Q$32:Q$80,'Input-Allocators'!$B$32:$B$80,$F86))*$D86</f>
        <v>0</v>
      </c>
      <c r="U86" s="14">
        <f ca="1">IFERROR(INDEX(U$320:U$343,MATCH($F86,$B$320:$B$343,0))/INDEX($D$320:$D$343,MATCH($F86,$B$320:$B$343,0)),SUMIFS('Input-Allocators'!R$32:R$80,'Input-Allocators'!$B$32:$B$80,$F86))*$D86</f>
        <v>0</v>
      </c>
    </row>
    <row r="87" spans="1:21" outlineLevel="1">
      <c r="A87" s="46">
        <f>IF(ISBLANK('Input-Accounts'!A87),"",'Input-Accounts'!A87)</f>
        <v>71</v>
      </c>
      <c r="B87" s="80" t="str">
        <f>IF(ISBLANK('Input-Accounts'!B87),"",'Input-Accounts'!B87)</f>
        <v>Mains</v>
      </c>
      <c r="C87" s="46">
        <f>IF(ISBLANK('Input-Accounts'!C87),"",'Input-Accounts'!C87)</f>
        <v>376</v>
      </c>
      <c r="D87" s="14">
        <f t="shared" ca="1" si="26"/>
        <v>0</v>
      </c>
      <c r="E87" s="14">
        <f t="shared" ca="1" si="24"/>
        <v>0</v>
      </c>
      <c r="F87" s="3" t="str" cm="1">
        <f t="array" aca="1" ref="F87" ca="1">IF(D87=0,"-",IF('Input-Accounts'!$E87&lt;&gt;0,'Input-Accounts'!$E87,INDEX('Input-Accounts'!$H87:$J87,,MATCH($F$6,'Input-Accounts'!$H$6:$J$6,0))))</f>
        <v>-</v>
      </c>
      <c r="G87" s="14">
        <f ca="1">IFERROR(INDEX(G$320:G$343,MATCH($F87,$B$320:$B$343,0))/INDEX($D$320:$D$343,MATCH($F87,$B$320:$B$343,0)),SUMIFS('Input-Allocators'!D$32:D$80,'Input-Allocators'!$B$32:$B$80,$F87))*$D87</f>
        <v>0</v>
      </c>
      <c r="H87" s="14">
        <f ca="1">IFERROR(INDEX(H$320:H$343,MATCH($F87,$B$320:$B$343,0))/INDEX($D$320:$D$343,MATCH($F87,$B$320:$B$343,0)),SUMIFS('Input-Allocators'!E$32:E$80,'Input-Allocators'!$B$32:$B$80,$F87))*$D87</f>
        <v>0</v>
      </c>
      <c r="I87" s="14">
        <f ca="1">IFERROR(INDEX(I$320:I$343,MATCH($F87,$B$320:$B$343,0))/INDEX($D$320:$D$343,MATCH($F87,$B$320:$B$343,0)),SUMIFS('Input-Allocators'!F$32:F$80,'Input-Allocators'!$B$32:$B$80,$F87))*$D87</f>
        <v>0</v>
      </c>
      <c r="J87" s="14">
        <f ca="1">IFERROR(INDEX(J$320:J$343,MATCH($F87,$B$320:$B$343,0))/INDEX($D$320:$D$343,MATCH($F87,$B$320:$B$343,0)),SUMIFS('Input-Allocators'!G$32:G$80,'Input-Allocators'!$B$32:$B$80,$F87))*$D87</f>
        <v>0</v>
      </c>
      <c r="K87" s="14">
        <f ca="1">IFERROR(INDEX(K$320:K$343,MATCH($F87,$B$320:$B$343,0))/INDEX($D$320:$D$343,MATCH($F87,$B$320:$B$343,0)),SUMIFS('Input-Allocators'!H$32:H$80,'Input-Allocators'!$B$32:$B$80,$F87))*$D87</f>
        <v>0</v>
      </c>
      <c r="L87" s="14">
        <f ca="1">IFERROR(INDEX(L$320:L$343,MATCH($F87,$B$320:$B$343,0))/INDEX($D$320:$D$343,MATCH($F87,$B$320:$B$343,0)),SUMIFS('Input-Allocators'!I$32:I$80,'Input-Allocators'!$B$32:$B$80,$F87))*$D87</f>
        <v>0</v>
      </c>
      <c r="M87" s="14">
        <f ca="1">IFERROR(INDEX(M$320:M$343,MATCH($F87,$B$320:$B$343,0))/INDEX($D$320:$D$343,MATCH($F87,$B$320:$B$343,0)),SUMIFS('Input-Allocators'!J$32:J$80,'Input-Allocators'!$B$32:$B$80,$F87))*$D87</f>
        <v>0</v>
      </c>
      <c r="N87" s="14">
        <f ca="1">IFERROR(INDEX(N$320:N$343,MATCH($F87,$B$320:$B$343,0))/INDEX($D$320:$D$343,MATCH($F87,$B$320:$B$343,0)),SUMIFS('Input-Allocators'!K$32:K$80,'Input-Allocators'!$B$32:$B$80,$F87))*$D87</f>
        <v>0</v>
      </c>
      <c r="O87" s="14">
        <f ca="1">IFERROR(INDEX(O$320:O$343,MATCH($F87,$B$320:$B$343,0))/INDEX($D$320:$D$343,MATCH($F87,$B$320:$B$343,0)),SUMIFS('Input-Allocators'!L$32:L$80,'Input-Allocators'!$B$32:$B$80,$F87))*$D87</f>
        <v>0</v>
      </c>
      <c r="P87" s="14">
        <f ca="1">IFERROR(INDEX(P$320:P$343,MATCH($F87,$B$320:$B$343,0))/INDEX($D$320:$D$343,MATCH($F87,$B$320:$B$343,0)),SUMIFS('Input-Allocators'!M$32:M$80,'Input-Allocators'!$B$32:$B$80,$F87))*$D87</f>
        <v>0</v>
      </c>
      <c r="Q87" s="14">
        <f ca="1">IFERROR(INDEX(Q$320:Q$343,MATCH($F87,$B$320:$B$343,0))/INDEX($D$320:$D$343,MATCH($F87,$B$320:$B$343,0)),SUMIFS('Input-Allocators'!N$32:N$80,'Input-Allocators'!$B$32:$B$80,$F87))*$D87</f>
        <v>0</v>
      </c>
      <c r="R87" s="14">
        <f ca="1">IFERROR(INDEX(R$320:R$343,MATCH($F87,$B$320:$B$343,0))/INDEX($D$320:$D$343,MATCH($F87,$B$320:$B$343,0)),SUMIFS('Input-Allocators'!O$32:O$80,'Input-Allocators'!$B$32:$B$80,$F87))*$D87</f>
        <v>0</v>
      </c>
      <c r="S87" s="14">
        <f ca="1">IFERROR(INDEX(S$320:S$343,MATCH($F87,$B$320:$B$343,0))/INDEX($D$320:$D$343,MATCH($F87,$B$320:$B$343,0)),SUMIFS('Input-Allocators'!P$32:P$80,'Input-Allocators'!$B$32:$B$80,$F87))*$D87</f>
        <v>0</v>
      </c>
      <c r="T87" s="14">
        <f ca="1">IFERROR(INDEX(T$320:T$343,MATCH($F87,$B$320:$B$343,0))/INDEX($D$320:$D$343,MATCH($F87,$B$320:$B$343,0)),SUMIFS('Input-Allocators'!Q$32:Q$80,'Input-Allocators'!$B$32:$B$80,$F87))*$D87</f>
        <v>0</v>
      </c>
      <c r="U87" s="14">
        <f ca="1">IFERROR(INDEX(U$320:U$343,MATCH($F87,$B$320:$B$343,0))/INDEX($D$320:$D$343,MATCH($F87,$B$320:$B$343,0)),SUMIFS('Input-Allocators'!R$32:R$80,'Input-Allocators'!$B$32:$B$80,$F87))*$D87</f>
        <v>0</v>
      </c>
    </row>
    <row r="88" spans="1:21" outlineLevel="1">
      <c r="A88" s="46">
        <f>IF(ISBLANK('Input-Accounts'!A88),"",'Input-Accounts'!A88)</f>
        <v>72</v>
      </c>
      <c r="B88" s="80" t="str">
        <f>IF(ISBLANK('Input-Accounts'!B88),"",'Input-Accounts'!B88)</f>
        <v>Measuring and regulating station equipment—general</v>
      </c>
      <c r="C88" s="46">
        <f>IF(ISBLANK('Input-Accounts'!C88),"",'Input-Accounts'!C88)</f>
        <v>378</v>
      </c>
      <c r="D88" s="14">
        <f t="shared" ca="1" si="26"/>
        <v>0</v>
      </c>
      <c r="E88" s="14">
        <f t="shared" ca="1" si="24"/>
        <v>0</v>
      </c>
      <c r="F88" s="3" t="str" cm="1">
        <f t="array" aca="1" ref="F88" ca="1">IF(D88=0,"-",IF('Input-Accounts'!$E88&lt;&gt;0,'Input-Accounts'!$E88,INDEX('Input-Accounts'!$H88:$J88,,MATCH($F$6,'Input-Accounts'!$H$6:$J$6,0))))</f>
        <v>-</v>
      </c>
      <c r="G88" s="14">
        <f ca="1">IFERROR(INDEX(G$320:G$343,MATCH($F88,$B$320:$B$343,0))/INDEX($D$320:$D$343,MATCH($F88,$B$320:$B$343,0)),SUMIFS('Input-Allocators'!D$32:D$80,'Input-Allocators'!$B$32:$B$80,$F88))*$D88</f>
        <v>0</v>
      </c>
      <c r="H88" s="14">
        <f ca="1">IFERROR(INDEX(H$320:H$343,MATCH($F88,$B$320:$B$343,0))/INDEX($D$320:$D$343,MATCH($F88,$B$320:$B$343,0)),SUMIFS('Input-Allocators'!E$32:E$80,'Input-Allocators'!$B$32:$B$80,$F88))*$D88</f>
        <v>0</v>
      </c>
      <c r="I88" s="14">
        <f ca="1">IFERROR(INDEX(I$320:I$343,MATCH($F88,$B$320:$B$343,0))/INDEX($D$320:$D$343,MATCH($F88,$B$320:$B$343,0)),SUMIFS('Input-Allocators'!F$32:F$80,'Input-Allocators'!$B$32:$B$80,$F88))*$D88</f>
        <v>0</v>
      </c>
      <c r="J88" s="14">
        <f ca="1">IFERROR(INDEX(J$320:J$343,MATCH($F88,$B$320:$B$343,0))/INDEX($D$320:$D$343,MATCH($F88,$B$320:$B$343,0)),SUMIFS('Input-Allocators'!G$32:G$80,'Input-Allocators'!$B$32:$B$80,$F88))*$D88</f>
        <v>0</v>
      </c>
      <c r="K88" s="14">
        <f ca="1">IFERROR(INDEX(K$320:K$343,MATCH($F88,$B$320:$B$343,0))/INDEX($D$320:$D$343,MATCH($F88,$B$320:$B$343,0)),SUMIFS('Input-Allocators'!H$32:H$80,'Input-Allocators'!$B$32:$B$80,$F88))*$D88</f>
        <v>0</v>
      </c>
      <c r="L88" s="14">
        <f ca="1">IFERROR(INDEX(L$320:L$343,MATCH($F88,$B$320:$B$343,0))/INDEX($D$320:$D$343,MATCH($F88,$B$320:$B$343,0)),SUMIFS('Input-Allocators'!I$32:I$80,'Input-Allocators'!$B$32:$B$80,$F88))*$D88</f>
        <v>0</v>
      </c>
      <c r="M88" s="14">
        <f ca="1">IFERROR(INDEX(M$320:M$343,MATCH($F88,$B$320:$B$343,0))/INDEX($D$320:$D$343,MATCH($F88,$B$320:$B$343,0)),SUMIFS('Input-Allocators'!J$32:J$80,'Input-Allocators'!$B$32:$B$80,$F88))*$D88</f>
        <v>0</v>
      </c>
      <c r="N88" s="14">
        <f ca="1">IFERROR(INDEX(N$320:N$343,MATCH($F88,$B$320:$B$343,0))/INDEX($D$320:$D$343,MATCH($F88,$B$320:$B$343,0)),SUMIFS('Input-Allocators'!K$32:K$80,'Input-Allocators'!$B$32:$B$80,$F88))*$D88</f>
        <v>0</v>
      </c>
      <c r="O88" s="14">
        <f ca="1">IFERROR(INDEX(O$320:O$343,MATCH($F88,$B$320:$B$343,0))/INDEX($D$320:$D$343,MATCH($F88,$B$320:$B$343,0)),SUMIFS('Input-Allocators'!L$32:L$80,'Input-Allocators'!$B$32:$B$80,$F88))*$D88</f>
        <v>0</v>
      </c>
      <c r="P88" s="14">
        <f ca="1">IFERROR(INDEX(P$320:P$343,MATCH($F88,$B$320:$B$343,0))/INDEX($D$320:$D$343,MATCH($F88,$B$320:$B$343,0)),SUMIFS('Input-Allocators'!M$32:M$80,'Input-Allocators'!$B$32:$B$80,$F88))*$D88</f>
        <v>0</v>
      </c>
      <c r="Q88" s="14">
        <f ca="1">IFERROR(INDEX(Q$320:Q$343,MATCH($F88,$B$320:$B$343,0))/INDEX($D$320:$D$343,MATCH($F88,$B$320:$B$343,0)),SUMIFS('Input-Allocators'!N$32:N$80,'Input-Allocators'!$B$32:$B$80,$F88))*$D88</f>
        <v>0</v>
      </c>
      <c r="R88" s="14">
        <f ca="1">IFERROR(INDEX(R$320:R$343,MATCH($F88,$B$320:$B$343,0))/INDEX($D$320:$D$343,MATCH($F88,$B$320:$B$343,0)),SUMIFS('Input-Allocators'!O$32:O$80,'Input-Allocators'!$B$32:$B$80,$F88))*$D88</f>
        <v>0</v>
      </c>
      <c r="S88" s="14">
        <f ca="1">IFERROR(INDEX(S$320:S$343,MATCH($F88,$B$320:$B$343,0))/INDEX($D$320:$D$343,MATCH($F88,$B$320:$B$343,0)),SUMIFS('Input-Allocators'!P$32:P$80,'Input-Allocators'!$B$32:$B$80,$F88))*$D88</f>
        <v>0</v>
      </c>
      <c r="T88" s="14">
        <f ca="1">IFERROR(INDEX(T$320:T$343,MATCH($F88,$B$320:$B$343,0))/INDEX($D$320:$D$343,MATCH($F88,$B$320:$B$343,0)),SUMIFS('Input-Allocators'!Q$32:Q$80,'Input-Allocators'!$B$32:$B$80,$F88))*$D88</f>
        <v>0</v>
      </c>
      <c r="U88" s="14">
        <f ca="1">IFERROR(INDEX(U$320:U$343,MATCH($F88,$B$320:$B$343,0))/INDEX($D$320:$D$343,MATCH($F88,$B$320:$B$343,0)),SUMIFS('Input-Allocators'!R$32:R$80,'Input-Allocators'!$B$32:$B$80,$F88))*$D88</f>
        <v>0</v>
      </c>
    </row>
    <row r="89" spans="1:21" outlineLevel="1">
      <c r="A89" s="46">
        <f>IF(ISBLANK('Input-Accounts'!A89),"",'Input-Accounts'!A89)</f>
        <v>73</v>
      </c>
      <c r="B89" s="80" t="str">
        <f>IF(ISBLANK('Input-Accounts'!B89),"",'Input-Accounts'!B89)</f>
        <v>Measuring and regulating station equipment—city gate check stations</v>
      </c>
      <c r="C89" s="46">
        <f>IF(ISBLANK('Input-Accounts'!C89),"",'Input-Accounts'!C89)</f>
        <v>379</v>
      </c>
      <c r="D89" s="14">
        <f t="shared" ca="1" si="26"/>
        <v>0</v>
      </c>
      <c r="E89" s="14">
        <f t="shared" ca="1" si="24"/>
        <v>0</v>
      </c>
      <c r="F89" s="3" t="str" cm="1">
        <f t="array" aca="1" ref="F89" ca="1">IF(D89=0,"-",IF('Input-Accounts'!$E89&lt;&gt;0,'Input-Accounts'!$E89,INDEX('Input-Accounts'!$H89:$J89,,MATCH($F$6,'Input-Accounts'!$H$6:$J$6,0))))</f>
        <v>-</v>
      </c>
      <c r="G89" s="14">
        <f ca="1">IFERROR(INDEX(G$320:G$343,MATCH($F89,$B$320:$B$343,0))/INDEX($D$320:$D$343,MATCH($F89,$B$320:$B$343,0)),SUMIFS('Input-Allocators'!D$32:D$80,'Input-Allocators'!$B$32:$B$80,$F89))*$D89</f>
        <v>0</v>
      </c>
      <c r="H89" s="14">
        <f ca="1">IFERROR(INDEX(H$320:H$343,MATCH($F89,$B$320:$B$343,0))/INDEX($D$320:$D$343,MATCH($F89,$B$320:$B$343,0)),SUMIFS('Input-Allocators'!E$32:E$80,'Input-Allocators'!$B$32:$B$80,$F89))*$D89</f>
        <v>0</v>
      </c>
      <c r="I89" s="14">
        <f ca="1">IFERROR(INDEX(I$320:I$343,MATCH($F89,$B$320:$B$343,0))/INDEX($D$320:$D$343,MATCH($F89,$B$320:$B$343,0)),SUMIFS('Input-Allocators'!F$32:F$80,'Input-Allocators'!$B$32:$B$80,$F89))*$D89</f>
        <v>0</v>
      </c>
      <c r="J89" s="14">
        <f ca="1">IFERROR(INDEX(J$320:J$343,MATCH($F89,$B$320:$B$343,0))/INDEX($D$320:$D$343,MATCH($F89,$B$320:$B$343,0)),SUMIFS('Input-Allocators'!G$32:G$80,'Input-Allocators'!$B$32:$B$80,$F89))*$D89</f>
        <v>0</v>
      </c>
      <c r="K89" s="14">
        <f ca="1">IFERROR(INDEX(K$320:K$343,MATCH($F89,$B$320:$B$343,0))/INDEX($D$320:$D$343,MATCH($F89,$B$320:$B$343,0)),SUMIFS('Input-Allocators'!H$32:H$80,'Input-Allocators'!$B$32:$B$80,$F89))*$D89</f>
        <v>0</v>
      </c>
      <c r="L89" s="14">
        <f ca="1">IFERROR(INDEX(L$320:L$343,MATCH($F89,$B$320:$B$343,0))/INDEX($D$320:$D$343,MATCH($F89,$B$320:$B$343,0)),SUMIFS('Input-Allocators'!I$32:I$80,'Input-Allocators'!$B$32:$B$80,$F89))*$D89</f>
        <v>0</v>
      </c>
      <c r="M89" s="14">
        <f ca="1">IFERROR(INDEX(M$320:M$343,MATCH($F89,$B$320:$B$343,0))/INDEX($D$320:$D$343,MATCH($F89,$B$320:$B$343,0)),SUMIFS('Input-Allocators'!J$32:J$80,'Input-Allocators'!$B$32:$B$80,$F89))*$D89</f>
        <v>0</v>
      </c>
      <c r="N89" s="14">
        <f ca="1">IFERROR(INDEX(N$320:N$343,MATCH($F89,$B$320:$B$343,0))/INDEX($D$320:$D$343,MATCH($F89,$B$320:$B$343,0)),SUMIFS('Input-Allocators'!K$32:K$80,'Input-Allocators'!$B$32:$B$80,$F89))*$D89</f>
        <v>0</v>
      </c>
      <c r="O89" s="14">
        <f ca="1">IFERROR(INDEX(O$320:O$343,MATCH($F89,$B$320:$B$343,0))/INDEX($D$320:$D$343,MATCH($F89,$B$320:$B$343,0)),SUMIFS('Input-Allocators'!L$32:L$80,'Input-Allocators'!$B$32:$B$80,$F89))*$D89</f>
        <v>0</v>
      </c>
      <c r="P89" s="14">
        <f ca="1">IFERROR(INDEX(P$320:P$343,MATCH($F89,$B$320:$B$343,0))/INDEX($D$320:$D$343,MATCH($F89,$B$320:$B$343,0)),SUMIFS('Input-Allocators'!M$32:M$80,'Input-Allocators'!$B$32:$B$80,$F89))*$D89</f>
        <v>0</v>
      </c>
      <c r="Q89" s="14">
        <f ca="1">IFERROR(INDEX(Q$320:Q$343,MATCH($F89,$B$320:$B$343,0))/INDEX($D$320:$D$343,MATCH($F89,$B$320:$B$343,0)),SUMIFS('Input-Allocators'!N$32:N$80,'Input-Allocators'!$B$32:$B$80,$F89))*$D89</f>
        <v>0</v>
      </c>
      <c r="R89" s="14">
        <f ca="1">IFERROR(INDEX(R$320:R$343,MATCH($F89,$B$320:$B$343,0))/INDEX($D$320:$D$343,MATCH($F89,$B$320:$B$343,0)),SUMIFS('Input-Allocators'!O$32:O$80,'Input-Allocators'!$B$32:$B$80,$F89))*$D89</f>
        <v>0</v>
      </c>
      <c r="S89" s="14">
        <f ca="1">IFERROR(INDEX(S$320:S$343,MATCH($F89,$B$320:$B$343,0))/INDEX($D$320:$D$343,MATCH($F89,$B$320:$B$343,0)),SUMIFS('Input-Allocators'!P$32:P$80,'Input-Allocators'!$B$32:$B$80,$F89))*$D89</f>
        <v>0</v>
      </c>
      <c r="T89" s="14">
        <f ca="1">IFERROR(INDEX(T$320:T$343,MATCH($F89,$B$320:$B$343,0))/INDEX($D$320:$D$343,MATCH($F89,$B$320:$B$343,0)),SUMIFS('Input-Allocators'!Q$32:Q$80,'Input-Allocators'!$B$32:$B$80,$F89))*$D89</f>
        <v>0</v>
      </c>
      <c r="U89" s="14">
        <f ca="1">IFERROR(INDEX(U$320:U$343,MATCH($F89,$B$320:$B$343,0))/INDEX($D$320:$D$343,MATCH($F89,$B$320:$B$343,0)),SUMIFS('Input-Allocators'!R$32:R$80,'Input-Allocators'!$B$32:$B$80,$F89))*$D89</f>
        <v>0</v>
      </c>
    </row>
    <row r="90" spans="1:21" outlineLevel="1">
      <c r="A90" s="46">
        <f>IF(ISBLANK('Input-Accounts'!A90),"",'Input-Accounts'!A90)</f>
        <v>74</v>
      </c>
      <c r="B90" s="80" t="str">
        <f>IF(ISBLANK('Input-Accounts'!B90),"",'Input-Accounts'!B90)</f>
        <v>Services</v>
      </c>
      <c r="C90" s="46">
        <f>IF(ISBLANK('Input-Accounts'!C90),"",'Input-Accounts'!C90)</f>
        <v>380</v>
      </c>
      <c r="D90" s="14">
        <f t="shared" ca="1" si="26"/>
        <v>0</v>
      </c>
      <c r="E90" s="14">
        <f t="shared" ca="1" si="24"/>
        <v>0</v>
      </c>
      <c r="F90" s="3" t="str" cm="1">
        <f t="array" aca="1" ref="F90" ca="1">IF(D90=0,"-",IF('Input-Accounts'!$E90&lt;&gt;0,'Input-Accounts'!$E90,INDEX('Input-Accounts'!$H90:$J90,,MATCH($F$6,'Input-Accounts'!$H$6:$J$6,0))))</f>
        <v>-</v>
      </c>
      <c r="G90" s="14">
        <f ca="1">IFERROR(INDEX(G$320:G$343,MATCH($F90,$B$320:$B$343,0))/INDEX($D$320:$D$343,MATCH($F90,$B$320:$B$343,0)),SUMIFS('Input-Allocators'!D$32:D$80,'Input-Allocators'!$B$32:$B$80,$F90))*$D90</f>
        <v>0</v>
      </c>
      <c r="H90" s="14">
        <f ca="1">IFERROR(INDEX(H$320:H$343,MATCH($F90,$B$320:$B$343,0))/INDEX($D$320:$D$343,MATCH($F90,$B$320:$B$343,0)),SUMIFS('Input-Allocators'!E$32:E$80,'Input-Allocators'!$B$32:$B$80,$F90))*$D90</f>
        <v>0</v>
      </c>
      <c r="I90" s="14">
        <f ca="1">IFERROR(INDEX(I$320:I$343,MATCH($F90,$B$320:$B$343,0))/INDEX($D$320:$D$343,MATCH($F90,$B$320:$B$343,0)),SUMIFS('Input-Allocators'!F$32:F$80,'Input-Allocators'!$B$32:$B$80,$F90))*$D90</f>
        <v>0</v>
      </c>
      <c r="J90" s="14">
        <f ca="1">IFERROR(INDEX(J$320:J$343,MATCH($F90,$B$320:$B$343,0))/INDEX($D$320:$D$343,MATCH($F90,$B$320:$B$343,0)),SUMIFS('Input-Allocators'!G$32:G$80,'Input-Allocators'!$B$32:$B$80,$F90))*$D90</f>
        <v>0</v>
      </c>
      <c r="K90" s="14">
        <f ca="1">IFERROR(INDEX(K$320:K$343,MATCH($F90,$B$320:$B$343,0))/INDEX($D$320:$D$343,MATCH($F90,$B$320:$B$343,0)),SUMIFS('Input-Allocators'!H$32:H$80,'Input-Allocators'!$B$32:$B$80,$F90))*$D90</f>
        <v>0</v>
      </c>
      <c r="L90" s="14">
        <f ca="1">IFERROR(INDEX(L$320:L$343,MATCH($F90,$B$320:$B$343,0))/INDEX($D$320:$D$343,MATCH($F90,$B$320:$B$343,0)),SUMIFS('Input-Allocators'!I$32:I$80,'Input-Allocators'!$B$32:$B$80,$F90))*$D90</f>
        <v>0</v>
      </c>
      <c r="M90" s="14">
        <f ca="1">IFERROR(INDEX(M$320:M$343,MATCH($F90,$B$320:$B$343,0))/INDEX($D$320:$D$343,MATCH($F90,$B$320:$B$343,0)),SUMIFS('Input-Allocators'!J$32:J$80,'Input-Allocators'!$B$32:$B$80,$F90))*$D90</f>
        <v>0</v>
      </c>
      <c r="N90" s="14">
        <f ca="1">IFERROR(INDEX(N$320:N$343,MATCH($F90,$B$320:$B$343,0))/INDEX($D$320:$D$343,MATCH($F90,$B$320:$B$343,0)),SUMIFS('Input-Allocators'!K$32:K$80,'Input-Allocators'!$B$32:$B$80,$F90))*$D90</f>
        <v>0</v>
      </c>
      <c r="O90" s="14">
        <f ca="1">IFERROR(INDEX(O$320:O$343,MATCH($F90,$B$320:$B$343,0))/INDEX($D$320:$D$343,MATCH($F90,$B$320:$B$343,0)),SUMIFS('Input-Allocators'!L$32:L$80,'Input-Allocators'!$B$32:$B$80,$F90))*$D90</f>
        <v>0</v>
      </c>
      <c r="P90" s="14">
        <f ca="1">IFERROR(INDEX(P$320:P$343,MATCH($F90,$B$320:$B$343,0))/INDEX($D$320:$D$343,MATCH($F90,$B$320:$B$343,0)),SUMIFS('Input-Allocators'!M$32:M$80,'Input-Allocators'!$B$32:$B$80,$F90))*$D90</f>
        <v>0</v>
      </c>
      <c r="Q90" s="14">
        <f ca="1">IFERROR(INDEX(Q$320:Q$343,MATCH($F90,$B$320:$B$343,0))/INDEX($D$320:$D$343,MATCH($F90,$B$320:$B$343,0)),SUMIFS('Input-Allocators'!N$32:N$80,'Input-Allocators'!$B$32:$B$80,$F90))*$D90</f>
        <v>0</v>
      </c>
      <c r="R90" s="14">
        <f ca="1">IFERROR(INDEX(R$320:R$343,MATCH($F90,$B$320:$B$343,0))/INDEX($D$320:$D$343,MATCH($F90,$B$320:$B$343,0)),SUMIFS('Input-Allocators'!O$32:O$80,'Input-Allocators'!$B$32:$B$80,$F90))*$D90</f>
        <v>0</v>
      </c>
      <c r="S90" s="14">
        <f ca="1">IFERROR(INDEX(S$320:S$343,MATCH($F90,$B$320:$B$343,0))/INDEX($D$320:$D$343,MATCH($F90,$B$320:$B$343,0)),SUMIFS('Input-Allocators'!P$32:P$80,'Input-Allocators'!$B$32:$B$80,$F90))*$D90</f>
        <v>0</v>
      </c>
      <c r="T90" s="14">
        <f ca="1">IFERROR(INDEX(T$320:T$343,MATCH($F90,$B$320:$B$343,0))/INDEX($D$320:$D$343,MATCH($F90,$B$320:$B$343,0)),SUMIFS('Input-Allocators'!Q$32:Q$80,'Input-Allocators'!$B$32:$B$80,$F90))*$D90</f>
        <v>0</v>
      </c>
      <c r="U90" s="14">
        <f ca="1">IFERROR(INDEX(U$320:U$343,MATCH($F90,$B$320:$B$343,0))/INDEX($D$320:$D$343,MATCH($F90,$B$320:$B$343,0)),SUMIFS('Input-Allocators'!R$32:R$80,'Input-Allocators'!$B$32:$B$80,$F90))*$D90</f>
        <v>0</v>
      </c>
    </row>
    <row r="91" spans="1:21" outlineLevel="1">
      <c r="A91" s="46">
        <f>IF(ISBLANK('Input-Accounts'!A91),"",'Input-Accounts'!A91)</f>
        <v>75</v>
      </c>
      <c r="B91" s="80" t="str">
        <f>IF(ISBLANK('Input-Accounts'!B91),"",'Input-Accounts'!B91)</f>
        <v>Meters</v>
      </c>
      <c r="C91" s="46">
        <f>IF(ISBLANK('Input-Accounts'!C91),"",'Input-Accounts'!C91)</f>
        <v>381</v>
      </c>
      <c r="D91" s="14">
        <f t="shared" ca="1" si="26"/>
        <v>0</v>
      </c>
      <c r="E91" s="14">
        <f t="shared" ca="1" si="24"/>
        <v>0</v>
      </c>
      <c r="F91" s="3" t="str" cm="1">
        <f t="array" aca="1" ref="F91" ca="1">IF(D91=0,"-",IF('Input-Accounts'!$E91&lt;&gt;0,'Input-Accounts'!$E91,INDEX('Input-Accounts'!$H91:$J91,,MATCH($F$6,'Input-Accounts'!$H$6:$J$6,0))))</f>
        <v>-</v>
      </c>
      <c r="G91" s="14">
        <f ca="1">IFERROR(INDEX(G$320:G$343,MATCH($F91,$B$320:$B$343,0))/INDEX($D$320:$D$343,MATCH($F91,$B$320:$B$343,0)),SUMIFS('Input-Allocators'!D$32:D$80,'Input-Allocators'!$B$32:$B$80,$F91))*$D91</f>
        <v>0</v>
      </c>
      <c r="H91" s="14">
        <f ca="1">IFERROR(INDEX(H$320:H$343,MATCH($F91,$B$320:$B$343,0))/INDEX($D$320:$D$343,MATCH($F91,$B$320:$B$343,0)),SUMIFS('Input-Allocators'!E$32:E$80,'Input-Allocators'!$B$32:$B$80,$F91))*$D91</f>
        <v>0</v>
      </c>
      <c r="I91" s="14">
        <f ca="1">IFERROR(INDEX(I$320:I$343,MATCH($F91,$B$320:$B$343,0))/INDEX($D$320:$D$343,MATCH($F91,$B$320:$B$343,0)),SUMIFS('Input-Allocators'!F$32:F$80,'Input-Allocators'!$B$32:$B$80,$F91))*$D91</f>
        <v>0</v>
      </c>
      <c r="J91" s="14">
        <f ca="1">IFERROR(INDEX(J$320:J$343,MATCH($F91,$B$320:$B$343,0))/INDEX($D$320:$D$343,MATCH($F91,$B$320:$B$343,0)),SUMIFS('Input-Allocators'!G$32:G$80,'Input-Allocators'!$B$32:$B$80,$F91))*$D91</f>
        <v>0</v>
      </c>
      <c r="K91" s="14">
        <f ca="1">IFERROR(INDEX(K$320:K$343,MATCH($F91,$B$320:$B$343,0))/INDEX($D$320:$D$343,MATCH($F91,$B$320:$B$343,0)),SUMIFS('Input-Allocators'!H$32:H$80,'Input-Allocators'!$B$32:$B$80,$F91))*$D91</f>
        <v>0</v>
      </c>
      <c r="L91" s="14">
        <f ca="1">IFERROR(INDEX(L$320:L$343,MATCH($F91,$B$320:$B$343,0))/INDEX($D$320:$D$343,MATCH($F91,$B$320:$B$343,0)),SUMIFS('Input-Allocators'!I$32:I$80,'Input-Allocators'!$B$32:$B$80,$F91))*$D91</f>
        <v>0</v>
      </c>
      <c r="M91" s="14">
        <f ca="1">IFERROR(INDEX(M$320:M$343,MATCH($F91,$B$320:$B$343,0))/INDEX($D$320:$D$343,MATCH($F91,$B$320:$B$343,0)),SUMIFS('Input-Allocators'!J$32:J$80,'Input-Allocators'!$B$32:$B$80,$F91))*$D91</f>
        <v>0</v>
      </c>
      <c r="N91" s="14">
        <f ca="1">IFERROR(INDEX(N$320:N$343,MATCH($F91,$B$320:$B$343,0))/INDEX($D$320:$D$343,MATCH($F91,$B$320:$B$343,0)),SUMIFS('Input-Allocators'!K$32:K$80,'Input-Allocators'!$B$32:$B$80,$F91))*$D91</f>
        <v>0</v>
      </c>
      <c r="O91" s="14">
        <f ca="1">IFERROR(INDEX(O$320:O$343,MATCH($F91,$B$320:$B$343,0))/INDEX($D$320:$D$343,MATCH($F91,$B$320:$B$343,0)),SUMIFS('Input-Allocators'!L$32:L$80,'Input-Allocators'!$B$32:$B$80,$F91))*$D91</f>
        <v>0</v>
      </c>
      <c r="P91" s="14">
        <f ca="1">IFERROR(INDEX(P$320:P$343,MATCH($F91,$B$320:$B$343,0))/INDEX($D$320:$D$343,MATCH($F91,$B$320:$B$343,0)),SUMIFS('Input-Allocators'!M$32:M$80,'Input-Allocators'!$B$32:$B$80,$F91))*$D91</f>
        <v>0</v>
      </c>
      <c r="Q91" s="14">
        <f ca="1">IFERROR(INDEX(Q$320:Q$343,MATCH($F91,$B$320:$B$343,0))/INDEX($D$320:$D$343,MATCH($F91,$B$320:$B$343,0)),SUMIFS('Input-Allocators'!N$32:N$80,'Input-Allocators'!$B$32:$B$80,$F91))*$D91</f>
        <v>0</v>
      </c>
      <c r="R91" s="14">
        <f ca="1">IFERROR(INDEX(R$320:R$343,MATCH($F91,$B$320:$B$343,0))/INDEX($D$320:$D$343,MATCH($F91,$B$320:$B$343,0)),SUMIFS('Input-Allocators'!O$32:O$80,'Input-Allocators'!$B$32:$B$80,$F91))*$D91</f>
        <v>0</v>
      </c>
      <c r="S91" s="14">
        <f ca="1">IFERROR(INDEX(S$320:S$343,MATCH($F91,$B$320:$B$343,0))/INDEX($D$320:$D$343,MATCH($F91,$B$320:$B$343,0)),SUMIFS('Input-Allocators'!P$32:P$80,'Input-Allocators'!$B$32:$B$80,$F91))*$D91</f>
        <v>0</v>
      </c>
      <c r="T91" s="14">
        <f ca="1">IFERROR(INDEX(T$320:T$343,MATCH($F91,$B$320:$B$343,0))/INDEX($D$320:$D$343,MATCH($F91,$B$320:$B$343,0)),SUMIFS('Input-Allocators'!Q$32:Q$80,'Input-Allocators'!$B$32:$B$80,$F91))*$D91</f>
        <v>0</v>
      </c>
      <c r="U91" s="14">
        <f ca="1">IFERROR(INDEX(U$320:U$343,MATCH($F91,$B$320:$B$343,0))/INDEX($D$320:$D$343,MATCH($F91,$B$320:$B$343,0)),SUMIFS('Input-Allocators'!R$32:R$80,'Input-Allocators'!$B$32:$B$80,$F91))*$D91</f>
        <v>0</v>
      </c>
    </row>
    <row r="92" spans="1:21" outlineLevel="1">
      <c r="A92" s="46">
        <f>IF(ISBLANK('Input-Accounts'!A92),"",'Input-Accounts'!A92)</f>
        <v>76</v>
      </c>
      <c r="B92" s="80" t="str">
        <f>IF(ISBLANK('Input-Accounts'!B92),"",'Input-Accounts'!B92)</f>
        <v>Meter installations</v>
      </c>
      <c r="C92" s="46">
        <f>IF(ISBLANK('Input-Accounts'!C92),"",'Input-Accounts'!C92)</f>
        <v>382</v>
      </c>
      <c r="D92" s="14">
        <f t="shared" ca="1" si="26"/>
        <v>0</v>
      </c>
      <c r="E92" s="14">
        <f t="shared" ca="1" si="24"/>
        <v>0</v>
      </c>
      <c r="F92" s="3" t="str" cm="1">
        <f t="array" aca="1" ref="F92" ca="1">IF(D92=0,"-",IF('Input-Accounts'!$E92&lt;&gt;0,'Input-Accounts'!$E92,INDEX('Input-Accounts'!$H92:$J92,,MATCH($F$6,'Input-Accounts'!$H$6:$J$6,0))))</f>
        <v>-</v>
      </c>
      <c r="G92" s="14">
        <f ca="1">IFERROR(INDEX(G$320:G$343,MATCH($F92,$B$320:$B$343,0))/INDEX($D$320:$D$343,MATCH($F92,$B$320:$B$343,0)),SUMIFS('Input-Allocators'!D$32:D$80,'Input-Allocators'!$B$32:$B$80,$F92))*$D92</f>
        <v>0</v>
      </c>
      <c r="H92" s="14">
        <f ca="1">IFERROR(INDEX(H$320:H$343,MATCH($F92,$B$320:$B$343,0))/INDEX($D$320:$D$343,MATCH($F92,$B$320:$B$343,0)),SUMIFS('Input-Allocators'!E$32:E$80,'Input-Allocators'!$B$32:$B$80,$F92))*$D92</f>
        <v>0</v>
      </c>
      <c r="I92" s="14">
        <f ca="1">IFERROR(INDEX(I$320:I$343,MATCH($F92,$B$320:$B$343,0))/INDEX($D$320:$D$343,MATCH($F92,$B$320:$B$343,0)),SUMIFS('Input-Allocators'!F$32:F$80,'Input-Allocators'!$B$32:$B$80,$F92))*$D92</f>
        <v>0</v>
      </c>
      <c r="J92" s="14">
        <f ca="1">IFERROR(INDEX(J$320:J$343,MATCH($F92,$B$320:$B$343,0))/INDEX($D$320:$D$343,MATCH($F92,$B$320:$B$343,0)),SUMIFS('Input-Allocators'!G$32:G$80,'Input-Allocators'!$B$32:$B$80,$F92))*$D92</f>
        <v>0</v>
      </c>
      <c r="K92" s="14">
        <f ca="1">IFERROR(INDEX(K$320:K$343,MATCH($F92,$B$320:$B$343,0))/INDEX($D$320:$D$343,MATCH($F92,$B$320:$B$343,0)),SUMIFS('Input-Allocators'!H$32:H$80,'Input-Allocators'!$B$32:$B$80,$F92))*$D92</f>
        <v>0</v>
      </c>
      <c r="L92" s="14">
        <f ca="1">IFERROR(INDEX(L$320:L$343,MATCH($F92,$B$320:$B$343,0))/INDEX($D$320:$D$343,MATCH($F92,$B$320:$B$343,0)),SUMIFS('Input-Allocators'!I$32:I$80,'Input-Allocators'!$B$32:$B$80,$F92))*$D92</f>
        <v>0</v>
      </c>
      <c r="M92" s="14">
        <f ca="1">IFERROR(INDEX(M$320:M$343,MATCH($F92,$B$320:$B$343,0))/INDEX($D$320:$D$343,MATCH($F92,$B$320:$B$343,0)),SUMIFS('Input-Allocators'!J$32:J$80,'Input-Allocators'!$B$32:$B$80,$F92))*$D92</f>
        <v>0</v>
      </c>
      <c r="N92" s="14">
        <f ca="1">IFERROR(INDEX(N$320:N$343,MATCH($F92,$B$320:$B$343,0))/INDEX($D$320:$D$343,MATCH($F92,$B$320:$B$343,0)),SUMIFS('Input-Allocators'!K$32:K$80,'Input-Allocators'!$B$32:$B$80,$F92))*$D92</f>
        <v>0</v>
      </c>
      <c r="O92" s="14">
        <f ca="1">IFERROR(INDEX(O$320:O$343,MATCH($F92,$B$320:$B$343,0))/INDEX($D$320:$D$343,MATCH($F92,$B$320:$B$343,0)),SUMIFS('Input-Allocators'!L$32:L$80,'Input-Allocators'!$B$32:$B$80,$F92))*$D92</f>
        <v>0</v>
      </c>
      <c r="P92" s="14">
        <f ca="1">IFERROR(INDEX(P$320:P$343,MATCH($F92,$B$320:$B$343,0))/INDEX($D$320:$D$343,MATCH($F92,$B$320:$B$343,0)),SUMIFS('Input-Allocators'!M$32:M$80,'Input-Allocators'!$B$32:$B$80,$F92))*$D92</f>
        <v>0</v>
      </c>
      <c r="Q92" s="14">
        <f ca="1">IFERROR(INDEX(Q$320:Q$343,MATCH($F92,$B$320:$B$343,0))/INDEX($D$320:$D$343,MATCH($F92,$B$320:$B$343,0)),SUMIFS('Input-Allocators'!N$32:N$80,'Input-Allocators'!$B$32:$B$80,$F92))*$D92</f>
        <v>0</v>
      </c>
      <c r="R92" s="14">
        <f ca="1">IFERROR(INDEX(R$320:R$343,MATCH($F92,$B$320:$B$343,0))/INDEX($D$320:$D$343,MATCH($F92,$B$320:$B$343,0)),SUMIFS('Input-Allocators'!O$32:O$80,'Input-Allocators'!$B$32:$B$80,$F92))*$D92</f>
        <v>0</v>
      </c>
      <c r="S92" s="14">
        <f ca="1">IFERROR(INDEX(S$320:S$343,MATCH($F92,$B$320:$B$343,0))/INDEX($D$320:$D$343,MATCH($F92,$B$320:$B$343,0)),SUMIFS('Input-Allocators'!P$32:P$80,'Input-Allocators'!$B$32:$B$80,$F92))*$D92</f>
        <v>0</v>
      </c>
      <c r="T92" s="14">
        <f ca="1">IFERROR(INDEX(T$320:T$343,MATCH($F92,$B$320:$B$343,0))/INDEX($D$320:$D$343,MATCH($F92,$B$320:$B$343,0)),SUMIFS('Input-Allocators'!Q$32:Q$80,'Input-Allocators'!$B$32:$B$80,$F92))*$D92</f>
        <v>0</v>
      </c>
      <c r="U92" s="14">
        <f ca="1">IFERROR(INDEX(U$320:U$343,MATCH($F92,$B$320:$B$343,0))/INDEX($D$320:$D$343,MATCH($F92,$B$320:$B$343,0)),SUMIFS('Input-Allocators'!R$32:R$80,'Input-Allocators'!$B$32:$B$80,$F92))*$D92</f>
        <v>0</v>
      </c>
    </row>
    <row r="93" spans="1:21" outlineLevel="1">
      <c r="A93" s="46">
        <f>IF(ISBLANK('Input-Accounts'!A93),"",'Input-Accounts'!A93)</f>
        <v>77</v>
      </c>
      <c r="B93" s="80" t="str">
        <f>IF(ISBLANK('Input-Accounts'!B93),"",'Input-Accounts'!B93)</f>
        <v>House regulators</v>
      </c>
      <c r="C93" s="46">
        <f>IF(ISBLANK('Input-Accounts'!C93),"",'Input-Accounts'!C93)</f>
        <v>383</v>
      </c>
      <c r="D93" s="14">
        <f t="shared" ca="1" si="26"/>
        <v>0</v>
      </c>
      <c r="E93" s="14">
        <f t="shared" ca="1" si="24"/>
        <v>0</v>
      </c>
      <c r="F93" s="3" t="str" cm="1">
        <f t="array" aca="1" ref="F93" ca="1">IF(D93=0,"-",IF('Input-Accounts'!$E93&lt;&gt;0,'Input-Accounts'!$E93,INDEX('Input-Accounts'!$H93:$J93,,MATCH($F$6,'Input-Accounts'!$H$6:$J$6,0))))</f>
        <v>-</v>
      </c>
      <c r="G93" s="14">
        <f ca="1">IFERROR(INDEX(G$320:G$343,MATCH($F93,$B$320:$B$343,0))/INDEX($D$320:$D$343,MATCH($F93,$B$320:$B$343,0)),SUMIFS('Input-Allocators'!D$32:D$80,'Input-Allocators'!$B$32:$B$80,$F93))*$D93</f>
        <v>0</v>
      </c>
      <c r="H93" s="14">
        <f ca="1">IFERROR(INDEX(H$320:H$343,MATCH($F93,$B$320:$B$343,0))/INDEX($D$320:$D$343,MATCH($F93,$B$320:$B$343,0)),SUMIFS('Input-Allocators'!E$32:E$80,'Input-Allocators'!$B$32:$B$80,$F93))*$D93</f>
        <v>0</v>
      </c>
      <c r="I93" s="14">
        <f ca="1">IFERROR(INDEX(I$320:I$343,MATCH($F93,$B$320:$B$343,0))/INDEX($D$320:$D$343,MATCH($F93,$B$320:$B$343,0)),SUMIFS('Input-Allocators'!F$32:F$80,'Input-Allocators'!$B$32:$B$80,$F93))*$D93</f>
        <v>0</v>
      </c>
      <c r="J93" s="14">
        <f ca="1">IFERROR(INDEX(J$320:J$343,MATCH($F93,$B$320:$B$343,0))/INDEX($D$320:$D$343,MATCH($F93,$B$320:$B$343,0)),SUMIFS('Input-Allocators'!G$32:G$80,'Input-Allocators'!$B$32:$B$80,$F93))*$D93</f>
        <v>0</v>
      </c>
      <c r="K93" s="14">
        <f ca="1">IFERROR(INDEX(K$320:K$343,MATCH($F93,$B$320:$B$343,0))/INDEX($D$320:$D$343,MATCH($F93,$B$320:$B$343,0)),SUMIFS('Input-Allocators'!H$32:H$80,'Input-Allocators'!$B$32:$B$80,$F93))*$D93</f>
        <v>0</v>
      </c>
      <c r="L93" s="14">
        <f ca="1">IFERROR(INDEX(L$320:L$343,MATCH($F93,$B$320:$B$343,0))/INDEX($D$320:$D$343,MATCH($F93,$B$320:$B$343,0)),SUMIFS('Input-Allocators'!I$32:I$80,'Input-Allocators'!$B$32:$B$80,$F93))*$D93</f>
        <v>0</v>
      </c>
      <c r="M93" s="14">
        <f ca="1">IFERROR(INDEX(M$320:M$343,MATCH($F93,$B$320:$B$343,0))/INDEX($D$320:$D$343,MATCH($F93,$B$320:$B$343,0)),SUMIFS('Input-Allocators'!J$32:J$80,'Input-Allocators'!$B$32:$B$80,$F93))*$D93</f>
        <v>0</v>
      </c>
      <c r="N93" s="14">
        <f ca="1">IFERROR(INDEX(N$320:N$343,MATCH($F93,$B$320:$B$343,0))/INDEX($D$320:$D$343,MATCH($F93,$B$320:$B$343,0)),SUMIFS('Input-Allocators'!K$32:K$80,'Input-Allocators'!$B$32:$B$80,$F93))*$D93</f>
        <v>0</v>
      </c>
      <c r="O93" s="14">
        <f ca="1">IFERROR(INDEX(O$320:O$343,MATCH($F93,$B$320:$B$343,0))/INDEX($D$320:$D$343,MATCH($F93,$B$320:$B$343,0)),SUMIFS('Input-Allocators'!L$32:L$80,'Input-Allocators'!$B$32:$B$80,$F93))*$D93</f>
        <v>0</v>
      </c>
      <c r="P93" s="14">
        <f ca="1">IFERROR(INDEX(P$320:P$343,MATCH($F93,$B$320:$B$343,0))/INDEX($D$320:$D$343,MATCH($F93,$B$320:$B$343,0)),SUMIFS('Input-Allocators'!M$32:M$80,'Input-Allocators'!$B$32:$B$80,$F93))*$D93</f>
        <v>0</v>
      </c>
      <c r="Q93" s="14">
        <f ca="1">IFERROR(INDEX(Q$320:Q$343,MATCH($F93,$B$320:$B$343,0))/INDEX($D$320:$D$343,MATCH($F93,$B$320:$B$343,0)),SUMIFS('Input-Allocators'!N$32:N$80,'Input-Allocators'!$B$32:$B$80,$F93))*$D93</f>
        <v>0</v>
      </c>
      <c r="R93" s="14">
        <f ca="1">IFERROR(INDEX(R$320:R$343,MATCH($F93,$B$320:$B$343,0))/INDEX($D$320:$D$343,MATCH($F93,$B$320:$B$343,0)),SUMIFS('Input-Allocators'!O$32:O$80,'Input-Allocators'!$B$32:$B$80,$F93))*$D93</f>
        <v>0</v>
      </c>
      <c r="S93" s="14">
        <f ca="1">IFERROR(INDEX(S$320:S$343,MATCH($F93,$B$320:$B$343,0))/INDEX($D$320:$D$343,MATCH($F93,$B$320:$B$343,0)),SUMIFS('Input-Allocators'!P$32:P$80,'Input-Allocators'!$B$32:$B$80,$F93))*$D93</f>
        <v>0</v>
      </c>
      <c r="T93" s="14">
        <f ca="1">IFERROR(INDEX(T$320:T$343,MATCH($F93,$B$320:$B$343,0))/INDEX($D$320:$D$343,MATCH($F93,$B$320:$B$343,0)),SUMIFS('Input-Allocators'!Q$32:Q$80,'Input-Allocators'!$B$32:$B$80,$F93))*$D93</f>
        <v>0</v>
      </c>
      <c r="U93" s="14">
        <f ca="1">IFERROR(INDEX(U$320:U$343,MATCH($F93,$B$320:$B$343,0))/INDEX($D$320:$D$343,MATCH($F93,$B$320:$B$343,0)),SUMIFS('Input-Allocators'!R$32:R$80,'Input-Allocators'!$B$32:$B$80,$F93))*$D93</f>
        <v>0</v>
      </c>
    </row>
    <row r="94" spans="1:21" outlineLevel="1">
      <c r="A94" s="46">
        <f>IF(ISBLANK('Input-Accounts'!A94),"",'Input-Accounts'!A94)</f>
        <v>78</v>
      </c>
      <c r="B94" s="80" t="str">
        <f>IF(ISBLANK('Input-Accounts'!B94),"",'Input-Accounts'!B94)</f>
        <v>House regulatory installations</v>
      </c>
      <c r="C94" s="46">
        <f>IF(ISBLANK('Input-Accounts'!C94),"",'Input-Accounts'!C94)</f>
        <v>384</v>
      </c>
      <c r="D94" s="14">
        <f t="shared" ca="1" si="26"/>
        <v>0</v>
      </c>
      <c r="E94" s="14">
        <f t="shared" ca="1" si="24"/>
        <v>0</v>
      </c>
      <c r="F94" s="3" t="str" cm="1">
        <f t="array" aca="1" ref="F94" ca="1">IF(D94=0,"-",IF('Input-Accounts'!$E94&lt;&gt;0,'Input-Accounts'!$E94,INDEX('Input-Accounts'!$H94:$J94,,MATCH($F$6,'Input-Accounts'!$H$6:$J$6,0))))</f>
        <v>-</v>
      </c>
      <c r="G94" s="14">
        <f ca="1">IFERROR(INDEX(G$320:G$343,MATCH($F94,$B$320:$B$343,0))/INDEX($D$320:$D$343,MATCH($F94,$B$320:$B$343,0)),SUMIFS('Input-Allocators'!D$32:D$80,'Input-Allocators'!$B$32:$B$80,$F94))*$D94</f>
        <v>0</v>
      </c>
      <c r="H94" s="14">
        <f ca="1">IFERROR(INDEX(H$320:H$343,MATCH($F94,$B$320:$B$343,0))/INDEX($D$320:$D$343,MATCH($F94,$B$320:$B$343,0)),SUMIFS('Input-Allocators'!E$32:E$80,'Input-Allocators'!$B$32:$B$80,$F94))*$D94</f>
        <v>0</v>
      </c>
      <c r="I94" s="14">
        <f ca="1">IFERROR(INDEX(I$320:I$343,MATCH($F94,$B$320:$B$343,0))/INDEX($D$320:$D$343,MATCH($F94,$B$320:$B$343,0)),SUMIFS('Input-Allocators'!F$32:F$80,'Input-Allocators'!$B$32:$B$80,$F94))*$D94</f>
        <v>0</v>
      </c>
      <c r="J94" s="14">
        <f ca="1">IFERROR(INDEX(J$320:J$343,MATCH($F94,$B$320:$B$343,0))/INDEX($D$320:$D$343,MATCH($F94,$B$320:$B$343,0)),SUMIFS('Input-Allocators'!G$32:G$80,'Input-Allocators'!$B$32:$B$80,$F94))*$D94</f>
        <v>0</v>
      </c>
      <c r="K94" s="14">
        <f ca="1">IFERROR(INDEX(K$320:K$343,MATCH($F94,$B$320:$B$343,0))/INDEX($D$320:$D$343,MATCH($F94,$B$320:$B$343,0)),SUMIFS('Input-Allocators'!H$32:H$80,'Input-Allocators'!$B$32:$B$80,$F94))*$D94</f>
        <v>0</v>
      </c>
      <c r="L94" s="14">
        <f ca="1">IFERROR(INDEX(L$320:L$343,MATCH($F94,$B$320:$B$343,0))/INDEX($D$320:$D$343,MATCH($F94,$B$320:$B$343,0)),SUMIFS('Input-Allocators'!I$32:I$80,'Input-Allocators'!$B$32:$B$80,$F94))*$D94</f>
        <v>0</v>
      </c>
      <c r="M94" s="14">
        <f ca="1">IFERROR(INDEX(M$320:M$343,MATCH($F94,$B$320:$B$343,0))/INDEX($D$320:$D$343,MATCH($F94,$B$320:$B$343,0)),SUMIFS('Input-Allocators'!J$32:J$80,'Input-Allocators'!$B$32:$B$80,$F94))*$D94</f>
        <v>0</v>
      </c>
      <c r="N94" s="14">
        <f ca="1">IFERROR(INDEX(N$320:N$343,MATCH($F94,$B$320:$B$343,0))/INDEX($D$320:$D$343,MATCH($F94,$B$320:$B$343,0)),SUMIFS('Input-Allocators'!K$32:K$80,'Input-Allocators'!$B$32:$B$80,$F94))*$D94</f>
        <v>0</v>
      </c>
      <c r="O94" s="14">
        <f ca="1">IFERROR(INDEX(O$320:O$343,MATCH($F94,$B$320:$B$343,0))/INDEX($D$320:$D$343,MATCH($F94,$B$320:$B$343,0)),SUMIFS('Input-Allocators'!L$32:L$80,'Input-Allocators'!$B$32:$B$80,$F94))*$D94</f>
        <v>0</v>
      </c>
      <c r="P94" s="14">
        <f ca="1">IFERROR(INDEX(P$320:P$343,MATCH($F94,$B$320:$B$343,0))/INDEX($D$320:$D$343,MATCH($F94,$B$320:$B$343,0)),SUMIFS('Input-Allocators'!M$32:M$80,'Input-Allocators'!$B$32:$B$80,$F94))*$D94</f>
        <v>0</v>
      </c>
      <c r="Q94" s="14">
        <f ca="1">IFERROR(INDEX(Q$320:Q$343,MATCH($F94,$B$320:$B$343,0))/INDEX($D$320:$D$343,MATCH($F94,$B$320:$B$343,0)),SUMIFS('Input-Allocators'!N$32:N$80,'Input-Allocators'!$B$32:$B$80,$F94))*$D94</f>
        <v>0</v>
      </c>
      <c r="R94" s="14">
        <f ca="1">IFERROR(INDEX(R$320:R$343,MATCH($F94,$B$320:$B$343,0))/INDEX($D$320:$D$343,MATCH($F94,$B$320:$B$343,0)),SUMIFS('Input-Allocators'!O$32:O$80,'Input-Allocators'!$B$32:$B$80,$F94))*$D94</f>
        <v>0</v>
      </c>
      <c r="S94" s="14">
        <f ca="1">IFERROR(INDEX(S$320:S$343,MATCH($F94,$B$320:$B$343,0))/INDEX($D$320:$D$343,MATCH($F94,$B$320:$B$343,0)),SUMIFS('Input-Allocators'!P$32:P$80,'Input-Allocators'!$B$32:$B$80,$F94))*$D94</f>
        <v>0</v>
      </c>
      <c r="T94" s="14">
        <f ca="1">IFERROR(INDEX(T$320:T$343,MATCH($F94,$B$320:$B$343,0))/INDEX($D$320:$D$343,MATCH($F94,$B$320:$B$343,0)),SUMIFS('Input-Allocators'!Q$32:Q$80,'Input-Allocators'!$B$32:$B$80,$F94))*$D94</f>
        <v>0</v>
      </c>
      <c r="U94" s="14">
        <f ca="1">IFERROR(INDEX(U$320:U$343,MATCH($F94,$B$320:$B$343,0))/INDEX($D$320:$D$343,MATCH($F94,$B$320:$B$343,0)),SUMIFS('Input-Allocators'!R$32:R$80,'Input-Allocators'!$B$32:$B$80,$F94))*$D94</f>
        <v>0</v>
      </c>
    </row>
    <row r="95" spans="1:21" outlineLevel="1">
      <c r="A95" s="46">
        <f>IF(ISBLANK('Input-Accounts'!A95),"",'Input-Accounts'!A95)</f>
        <v>79</v>
      </c>
      <c r="B95" s="80" t="str">
        <f>IF(ISBLANK('Input-Accounts'!B95),"",'Input-Accounts'!B95)</f>
        <v>Industrial measuring and regulating station equipment</v>
      </c>
      <c r="C95" s="46">
        <f>IF(ISBLANK('Input-Accounts'!C95),"",'Input-Accounts'!C95)</f>
        <v>385</v>
      </c>
      <c r="D95" s="14">
        <f t="shared" ca="1" si="26"/>
        <v>0</v>
      </c>
      <c r="E95" s="14">
        <f t="shared" ca="1" si="24"/>
        <v>0</v>
      </c>
      <c r="F95" s="3" t="str" cm="1">
        <f t="array" aca="1" ref="F95" ca="1">IF(D95=0,"-",IF('Input-Accounts'!$E95&lt;&gt;0,'Input-Accounts'!$E95,INDEX('Input-Accounts'!$H95:$J95,,MATCH($F$6,'Input-Accounts'!$H$6:$J$6,0))))</f>
        <v>-</v>
      </c>
      <c r="G95" s="14">
        <f ca="1">IFERROR(INDEX(G$320:G$343,MATCH($F95,$B$320:$B$343,0))/INDEX($D$320:$D$343,MATCH($F95,$B$320:$B$343,0)),SUMIFS('Input-Allocators'!D$32:D$80,'Input-Allocators'!$B$32:$B$80,$F95))*$D95</f>
        <v>0</v>
      </c>
      <c r="H95" s="14">
        <f ca="1">IFERROR(INDEX(H$320:H$343,MATCH($F95,$B$320:$B$343,0))/INDEX($D$320:$D$343,MATCH($F95,$B$320:$B$343,0)),SUMIFS('Input-Allocators'!E$32:E$80,'Input-Allocators'!$B$32:$B$80,$F95))*$D95</f>
        <v>0</v>
      </c>
      <c r="I95" s="14">
        <f ca="1">IFERROR(INDEX(I$320:I$343,MATCH($F95,$B$320:$B$343,0))/INDEX($D$320:$D$343,MATCH($F95,$B$320:$B$343,0)),SUMIFS('Input-Allocators'!F$32:F$80,'Input-Allocators'!$B$32:$B$80,$F95))*$D95</f>
        <v>0</v>
      </c>
      <c r="J95" s="14">
        <f ca="1">IFERROR(INDEX(J$320:J$343,MATCH($F95,$B$320:$B$343,0))/INDEX($D$320:$D$343,MATCH($F95,$B$320:$B$343,0)),SUMIFS('Input-Allocators'!G$32:G$80,'Input-Allocators'!$B$32:$B$80,$F95))*$D95</f>
        <v>0</v>
      </c>
      <c r="K95" s="14">
        <f ca="1">IFERROR(INDEX(K$320:K$343,MATCH($F95,$B$320:$B$343,0))/INDEX($D$320:$D$343,MATCH($F95,$B$320:$B$343,0)),SUMIFS('Input-Allocators'!H$32:H$80,'Input-Allocators'!$B$32:$B$80,$F95))*$D95</f>
        <v>0</v>
      </c>
      <c r="L95" s="14">
        <f ca="1">IFERROR(INDEX(L$320:L$343,MATCH($F95,$B$320:$B$343,0))/INDEX($D$320:$D$343,MATCH($F95,$B$320:$B$343,0)),SUMIFS('Input-Allocators'!I$32:I$80,'Input-Allocators'!$B$32:$B$80,$F95))*$D95</f>
        <v>0</v>
      </c>
      <c r="M95" s="14">
        <f ca="1">IFERROR(INDEX(M$320:M$343,MATCH($F95,$B$320:$B$343,0))/INDEX($D$320:$D$343,MATCH($F95,$B$320:$B$343,0)),SUMIFS('Input-Allocators'!J$32:J$80,'Input-Allocators'!$B$32:$B$80,$F95))*$D95</f>
        <v>0</v>
      </c>
      <c r="N95" s="14">
        <f ca="1">IFERROR(INDEX(N$320:N$343,MATCH($F95,$B$320:$B$343,0))/INDEX($D$320:$D$343,MATCH($F95,$B$320:$B$343,0)),SUMIFS('Input-Allocators'!K$32:K$80,'Input-Allocators'!$B$32:$B$80,$F95))*$D95</f>
        <v>0</v>
      </c>
      <c r="O95" s="14">
        <f ca="1">IFERROR(INDEX(O$320:O$343,MATCH($F95,$B$320:$B$343,0))/INDEX($D$320:$D$343,MATCH($F95,$B$320:$B$343,0)),SUMIFS('Input-Allocators'!L$32:L$80,'Input-Allocators'!$B$32:$B$80,$F95))*$D95</f>
        <v>0</v>
      </c>
      <c r="P95" s="14">
        <f ca="1">IFERROR(INDEX(P$320:P$343,MATCH($F95,$B$320:$B$343,0))/INDEX($D$320:$D$343,MATCH($F95,$B$320:$B$343,0)),SUMIFS('Input-Allocators'!M$32:M$80,'Input-Allocators'!$B$32:$B$80,$F95))*$D95</f>
        <v>0</v>
      </c>
      <c r="Q95" s="14">
        <f ca="1">IFERROR(INDEX(Q$320:Q$343,MATCH($F95,$B$320:$B$343,0))/INDEX($D$320:$D$343,MATCH($F95,$B$320:$B$343,0)),SUMIFS('Input-Allocators'!N$32:N$80,'Input-Allocators'!$B$32:$B$80,$F95))*$D95</f>
        <v>0</v>
      </c>
      <c r="R95" s="14">
        <f ca="1">IFERROR(INDEX(R$320:R$343,MATCH($F95,$B$320:$B$343,0))/INDEX($D$320:$D$343,MATCH($F95,$B$320:$B$343,0)),SUMIFS('Input-Allocators'!O$32:O$80,'Input-Allocators'!$B$32:$B$80,$F95))*$D95</f>
        <v>0</v>
      </c>
      <c r="S95" s="14">
        <f ca="1">IFERROR(INDEX(S$320:S$343,MATCH($F95,$B$320:$B$343,0))/INDEX($D$320:$D$343,MATCH($F95,$B$320:$B$343,0)),SUMIFS('Input-Allocators'!P$32:P$80,'Input-Allocators'!$B$32:$B$80,$F95))*$D95</f>
        <v>0</v>
      </c>
      <c r="T95" s="14">
        <f ca="1">IFERROR(INDEX(T$320:T$343,MATCH($F95,$B$320:$B$343,0))/INDEX($D$320:$D$343,MATCH($F95,$B$320:$B$343,0)),SUMIFS('Input-Allocators'!Q$32:Q$80,'Input-Allocators'!$B$32:$B$80,$F95))*$D95</f>
        <v>0</v>
      </c>
      <c r="U95" s="14">
        <f ca="1">IFERROR(INDEX(U$320:U$343,MATCH($F95,$B$320:$B$343,0))/INDEX($D$320:$D$343,MATCH($F95,$B$320:$B$343,0)),SUMIFS('Input-Allocators'!R$32:R$80,'Input-Allocators'!$B$32:$B$80,$F95))*$D95</f>
        <v>0</v>
      </c>
    </row>
    <row r="96" spans="1:21" outlineLevel="1">
      <c r="A96" s="46">
        <f>IF(ISBLANK('Input-Accounts'!A96),"",'Input-Accounts'!A96)</f>
        <v>80</v>
      </c>
      <c r="B96" t="str">
        <f>IF(ISBLANK('Input-Accounts'!B96),"",'Input-Accounts'!B96)</f>
        <v>Subtotal - Distribution Plant</v>
      </c>
      <c r="C96" s="46" t="str">
        <f>IF(ISBLANK('Input-Accounts'!C96),"",'Input-Accounts'!C96)</f>
        <v/>
      </c>
      <c r="D96" s="174">
        <f ca="1">SUBTOTAL(9,D85:D95)</f>
        <v>0</v>
      </c>
      <c r="E96" s="14">
        <f t="shared" ca="1" si="24"/>
        <v>0</v>
      </c>
      <c r="F96" s="46"/>
      <c r="G96" s="174">
        <f t="shared" ref="G96:U96" ca="1" si="27">SUBTOTAL(9,G85:G95)</f>
        <v>0</v>
      </c>
      <c r="H96" s="174">
        <f t="shared" ca="1" si="27"/>
        <v>0</v>
      </c>
      <c r="I96" s="174">
        <f t="shared" ca="1" si="27"/>
        <v>0</v>
      </c>
      <c r="J96" s="174">
        <f t="shared" ca="1" si="27"/>
        <v>0</v>
      </c>
      <c r="K96" s="174">
        <f t="shared" ca="1" si="27"/>
        <v>0</v>
      </c>
      <c r="L96" s="174">
        <f t="shared" ca="1" si="27"/>
        <v>0</v>
      </c>
      <c r="M96" s="174">
        <f t="shared" ca="1" si="27"/>
        <v>0</v>
      </c>
      <c r="N96" s="174">
        <f t="shared" ca="1" si="27"/>
        <v>0</v>
      </c>
      <c r="O96" s="174">
        <f t="shared" ca="1" si="27"/>
        <v>0</v>
      </c>
      <c r="P96" s="174">
        <f t="shared" ca="1" si="27"/>
        <v>0</v>
      </c>
      <c r="Q96" s="174">
        <f t="shared" ca="1" si="27"/>
        <v>0</v>
      </c>
      <c r="R96" s="174">
        <f t="shared" ca="1" si="27"/>
        <v>0</v>
      </c>
      <c r="S96" s="174">
        <f t="shared" ca="1" si="27"/>
        <v>0</v>
      </c>
      <c r="T96" s="174">
        <f t="shared" ca="1" si="27"/>
        <v>0</v>
      </c>
      <c r="U96" s="174">
        <f t="shared" ca="1" si="27"/>
        <v>0</v>
      </c>
    </row>
    <row r="97" spans="1:21" outlineLevel="1">
      <c r="A97" s="46" t="str">
        <f>IF(ISBLANK('Input-Accounts'!A97),"",'Input-Accounts'!A97)</f>
        <v/>
      </c>
      <c r="B97" t="str">
        <f>IF(ISBLANK('Input-Accounts'!B97),"",'Input-Accounts'!B97)</f>
        <v/>
      </c>
      <c r="C97" s="46" t="str">
        <f>IF(ISBLANK('Input-Accounts'!C97),"",'Input-Accounts'!C97)</f>
        <v/>
      </c>
      <c r="D97" s="14"/>
      <c r="E97" s="14"/>
      <c r="F97" s="46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</row>
    <row r="98" spans="1:21" outlineLevel="1">
      <c r="A98" s="46">
        <f>IF(ISBLANK('Input-Accounts'!A98),"",'Input-Accounts'!A98)</f>
        <v>81</v>
      </c>
      <c r="B98" s="1" t="str">
        <f>IF(ISBLANK('Input-Accounts'!B98),"",'Input-Accounts'!B98)</f>
        <v>General Plant</v>
      </c>
      <c r="C98" s="46" t="str">
        <f>IF(ISBLANK('Input-Accounts'!C98),"",'Input-Accounts'!C98)</f>
        <v/>
      </c>
      <c r="D98" s="14"/>
      <c r="E98" s="14"/>
      <c r="F98" s="46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</row>
    <row r="99" spans="1:21" outlineLevel="1">
      <c r="A99" s="46">
        <f>IF(ISBLANK('Input-Accounts'!A99),"",'Input-Accounts'!A99)</f>
        <v>82</v>
      </c>
      <c r="B99" s="80" t="str">
        <f>IF(ISBLANK('Input-Accounts'!B99),"",'Input-Accounts'!B99)</f>
        <v>Land and Land Rights</v>
      </c>
      <c r="C99" s="46">
        <f>IF(ISBLANK('Input-Accounts'!C99),"",'Input-Accounts'!C99)</f>
        <v>389</v>
      </c>
      <c r="D99" s="14">
        <f t="shared" ref="D99:D108" ca="1" si="28">INDIRECT("Classification!"&amp;$D$5&amp;ROW())</f>
        <v>0</v>
      </c>
      <c r="E99" s="14">
        <f t="shared" ca="1" si="24"/>
        <v>0</v>
      </c>
      <c r="F99" s="3" t="str" cm="1">
        <f t="array" aca="1" ref="F99" ca="1">IF(D99=0,"-",IF('Input-Accounts'!$E99&lt;&gt;0,'Input-Accounts'!$E99,INDEX('Input-Accounts'!$H99:$J99,,MATCH($F$6,'Input-Accounts'!$H$6:$J$6,0))))</f>
        <v>-</v>
      </c>
      <c r="G99" s="14">
        <f ca="1">IFERROR(INDEX(G$320:G$343,MATCH($F99,$B$320:$B$343,0))/INDEX($D$320:$D$343,MATCH($F99,$B$320:$B$343,0)),SUMIFS('Input-Allocators'!D$32:D$80,'Input-Allocators'!$B$32:$B$80,$F99))*$D99</f>
        <v>0</v>
      </c>
      <c r="H99" s="14">
        <f ca="1">IFERROR(INDEX(H$320:H$343,MATCH($F99,$B$320:$B$343,0))/INDEX($D$320:$D$343,MATCH($F99,$B$320:$B$343,0)),SUMIFS('Input-Allocators'!E$32:E$80,'Input-Allocators'!$B$32:$B$80,$F99))*$D99</f>
        <v>0</v>
      </c>
      <c r="I99" s="14">
        <f ca="1">IFERROR(INDEX(I$320:I$343,MATCH($F99,$B$320:$B$343,0))/INDEX($D$320:$D$343,MATCH($F99,$B$320:$B$343,0)),SUMIFS('Input-Allocators'!F$32:F$80,'Input-Allocators'!$B$32:$B$80,$F99))*$D99</f>
        <v>0</v>
      </c>
      <c r="J99" s="14">
        <f ca="1">IFERROR(INDEX(J$320:J$343,MATCH($F99,$B$320:$B$343,0))/INDEX($D$320:$D$343,MATCH($F99,$B$320:$B$343,0)),SUMIFS('Input-Allocators'!G$32:G$80,'Input-Allocators'!$B$32:$B$80,$F99))*$D99</f>
        <v>0</v>
      </c>
      <c r="K99" s="14">
        <f ca="1">IFERROR(INDEX(K$320:K$343,MATCH($F99,$B$320:$B$343,0))/INDEX($D$320:$D$343,MATCH($F99,$B$320:$B$343,0)),SUMIFS('Input-Allocators'!H$32:H$80,'Input-Allocators'!$B$32:$B$80,$F99))*$D99</f>
        <v>0</v>
      </c>
      <c r="L99" s="14">
        <f ca="1">IFERROR(INDEX(L$320:L$343,MATCH($F99,$B$320:$B$343,0))/INDEX($D$320:$D$343,MATCH($F99,$B$320:$B$343,0)),SUMIFS('Input-Allocators'!I$32:I$80,'Input-Allocators'!$B$32:$B$80,$F99))*$D99</f>
        <v>0</v>
      </c>
      <c r="M99" s="14">
        <f ca="1">IFERROR(INDEX(M$320:M$343,MATCH($F99,$B$320:$B$343,0))/INDEX($D$320:$D$343,MATCH($F99,$B$320:$B$343,0)),SUMIFS('Input-Allocators'!J$32:J$80,'Input-Allocators'!$B$32:$B$80,$F99))*$D99</f>
        <v>0</v>
      </c>
      <c r="N99" s="14">
        <f ca="1">IFERROR(INDEX(N$320:N$343,MATCH($F99,$B$320:$B$343,0))/INDEX($D$320:$D$343,MATCH($F99,$B$320:$B$343,0)),SUMIFS('Input-Allocators'!K$32:K$80,'Input-Allocators'!$B$32:$B$80,$F99))*$D99</f>
        <v>0</v>
      </c>
      <c r="O99" s="14">
        <f ca="1">IFERROR(INDEX(O$320:O$343,MATCH($F99,$B$320:$B$343,0))/INDEX($D$320:$D$343,MATCH($F99,$B$320:$B$343,0)),SUMIFS('Input-Allocators'!L$32:L$80,'Input-Allocators'!$B$32:$B$80,$F99))*$D99</f>
        <v>0</v>
      </c>
      <c r="P99" s="14">
        <f ca="1">IFERROR(INDEX(P$320:P$343,MATCH($F99,$B$320:$B$343,0))/INDEX($D$320:$D$343,MATCH($F99,$B$320:$B$343,0)),SUMIFS('Input-Allocators'!M$32:M$80,'Input-Allocators'!$B$32:$B$80,$F99))*$D99</f>
        <v>0</v>
      </c>
      <c r="Q99" s="14">
        <f ca="1">IFERROR(INDEX(Q$320:Q$343,MATCH($F99,$B$320:$B$343,0))/INDEX($D$320:$D$343,MATCH($F99,$B$320:$B$343,0)),SUMIFS('Input-Allocators'!N$32:N$80,'Input-Allocators'!$B$32:$B$80,$F99))*$D99</f>
        <v>0</v>
      </c>
      <c r="R99" s="14">
        <f ca="1">IFERROR(INDEX(R$320:R$343,MATCH($F99,$B$320:$B$343,0))/INDEX($D$320:$D$343,MATCH($F99,$B$320:$B$343,0)),SUMIFS('Input-Allocators'!O$32:O$80,'Input-Allocators'!$B$32:$B$80,$F99))*$D99</f>
        <v>0</v>
      </c>
      <c r="S99" s="14">
        <f ca="1">IFERROR(INDEX(S$320:S$343,MATCH($F99,$B$320:$B$343,0))/INDEX($D$320:$D$343,MATCH($F99,$B$320:$B$343,0)),SUMIFS('Input-Allocators'!P$32:P$80,'Input-Allocators'!$B$32:$B$80,$F99))*$D99</f>
        <v>0</v>
      </c>
      <c r="T99" s="14">
        <f ca="1">IFERROR(INDEX(T$320:T$343,MATCH($F99,$B$320:$B$343,0))/INDEX($D$320:$D$343,MATCH($F99,$B$320:$B$343,0)),SUMIFS('Input-Allocators'!Q$32:Q$80,'Input-Allocators'!$B$32:$B$80,$F99))*$D99</f>
        <v>0</v>
      </c>
      <c r="U99" s="14">
        <f ca="1">IFERROR(INDEX(U$320:U$343,MATCH($F99,$B$320:$B$343,0))/INDEX($D$320:$D$343,MATCH($F99,$B$320:$B$343,0)),SUMIFS('Input-Allocators'!R$32:R$80,'Input-Allocators'!$B$32:$B$80,$F99))*$D99</f>
        <v>0</v>
      </c>
    </row>
    <row r="100" spans="1:21" outlineLevel="1">
      <c r="A100" s="46">
        <f>IF(ISBLANK('Input-Accounts'!A100),"",'Input-Accounts'!A100)</f>
        <v>83</v>
      </c>
      <c r="B100" s="80" t="str">
        <f>IF(ISBLANK('Input-Accounts'!B100),"",'Input-Accounts'!B100)</f>
        <v>Structures and Improvements</v>
      </c>
      <c r="C100" s="46">
        <f>IF(ISBLANK('Input-Accounts'!C100),"",'Input-Accounts'!C100)</f>
        <v>390</v>
      </c>
      <c r="D100" s="14">
        <f t="shared" ca="1" si="28"/>
        <v>0.99588197257179822</v>
      </c>
      <c r="E100" s="14">
        <f t="shared" ca="1" si="24"/>
        <v>0</v>
      </c>
      <c r="F100" s="3" t="str" cm="1">
        <f t="array" aca="1" ref="F100" ca="1">IF(D100=0,"-",IF('Input-Accounts'!$E100&lt;&gt;0,'Input-Accounts'!$E100,INDEX('Input-Accounts'!$H100:$J100,,MATCH($F$6,'Input-Accounts'!$H$6:$J$6,0))))</f>
        <v>INT_OML</v>
      </c>
      <c r="G100" s="14">
        <f ca="1">IFERROR(INDEX(G$320:G$343,MATCH($F100,$B$320:$B$343,0))/INDEX($D$320:$D$343,MATCH($F100,$B$320:$B$343,0)),SUMIFS('Input-Allocators'!D$32:D$80,'Input-Allocators'!$B$32:$B$80,$F100))*$D100</f>
        <v>0.83396992347218513</v>
      </c>
      <c r="H100" s="14">
        <f ca="1">IFERROR(INDEX(H$320:H$343,MATCH($F100,$B$320:$B$343,0))/INDEX($D$320:$D$343,MATCH($F100,$B$320:$B$343,0)),SUMIFS('Input-Allocators'!E$32:E$80,'Input-Allocators'!$B$32:$B$80,$F100))*$D100</f>
        <v>6.015998169784792E-2</v>
      </c>
      <c r="I100" s="14">
        <f ca="1">IFERROR(INDEX(I$320:I$343,MATCH($F100,$B$320:$B$343,0))/INDEX($D$320:$D$343,MATCH($F100,$B$320:$B$343,0)),SUMIFS('Input-Allocators'!F$32:F$80,'Input-Allocators'!$B$32:$B$80,$F100))*$D100</f>
        <v>5.6280224568694116E-2</v>
      </c>
      <c r="J100" s="14">
        <f ca="1">IFERROR(INDEX(J$320:J$343,MATCH($F100,$B$320:$B$343,0))/INDEX($D$320:$D$343,MATCH($F100,$B$320:$B$343,0)),SUMIFS('Input-Allocators'!G$32:G$80,'Input-Allocators'!$B$32:$B$80,$F100))*$D100</f>
        <v>3.2448740046659534E-2</v>
      </c>
      <c r="K100" s="14">
        <f ca="1">IFERROR(INDEX(K$320:K$343,MATCH($F100,$B$320:$B$343,0))/INDEX($D$320:$D$343,MATCH($F100,$B$320:$B$343,0)),SUMIFS('Input-Allocators'!H$32:H$80,'Input-Allocators'!$B$32:$B$80,$F100))*$D100</f>
        <v>3.060329884357912E-4</v>
      </c>
      <c r="L100" s="14">
        <f ca="1">IFERROR(INDEX(L$320:L$343,MATCH($F100,$B$320:$B$343,0))/INDEX($D$320:$D$343,MATCH($F100,$B$320:$B$343,0)),SUMIFS('Input-Allocators'!I$32:I$80,'Input-Allocators'!$B$32:$B$80,$F100))*$D100</f>
        <v>3.1462180431927199E-3</v>
      </c>
      <c r="M100" s="14">
        <f ca="1">IFERROR(INDEX(M$320:M$343,MATCH($F100,$B$320:$B$343,0))/INDEX($D$320:$D$343,MATCH($F100,$B$320:$B$343,0)),SUMIFS('Input-Allocators'!J$32:J$80,'Input-Allocators'!$B$32:$B$80,$F100))*$D100</f>
        <v>8.3434972728482059E-3</v>
      </c>
      <c r="N100" s="14">
        <f ca="1">IFERROR(INDEX(N$320:N$343,MATCH($F100,$B$320:$B$343,0))/INDEX($D$320:$D$343,MATCH($F100,$B$320:$B$343,0)),SUMIFS('Input-Allocators'!K$32:K$80,'Input-Allocators'!$B$32:$B$80,$F100))*$D100</f>
        <v>8.7590031695272404E-4</v>
      </c>
      <c r="O100" s="14">
        <f ca="1">IFERROR(INDEX(O$320:O$343,MATCH($F100,$B$320:$B$343,0))/INDEX($D$320:$D$343,MATCH($F100,$B$320:$B$343,0)),SUMIFS('Input-Allocators'!L$32:L$80,'Input-Allocators'!$B$32:$B$80,$F100))*$D100</f>
        <v>3.5145416498201217E-4</v>
      </c>
      <c r="P100" s="14">
        <f ca="1">IFERROR(INDEX(P$320:P$343,MATCH($F100,$B$320:$B$343,0))/INDEX($D$320:$D$343,MATCH($F100,$B$320:$B$343,0)),SUMIFS('Input-Allocators'!M$32:M$80,'Input-Allocators'!$B$32:$B$80,$F100))*$D100</f>
        <v>0</v>
      </c>
      <c r="Q100" s="14">
        <f ca="1">IFERROR(INDEX(Q$320:Q$343,MATCH($F100,$B$320:$B$343,0))/INDEX($D$320:$D$343,MATCH($F100,$B$320:$B$343,0)),SUMIFS('Input-Allocators'!N$32:N$80,'Input-Allocators'!$B$32:$B$80,$F100))*$D100</f>
        <v>0</v>
      </c>
      <c r="R100" s="14">
        <f ca="1">IFERROR(INDEX(R$320:R$343,MATCH($F100,$B$320:$B$343,0))/INDEX($D$320:$D$343,MATCH($F100,$B$320:$B$343,0)),SUMIFS('Input-Allocators'!O$32:O$80,'Input-Allocators'!$B$32:$B$80,$F100))*$D100</f>
        <v>0</v>
      </c>
      <c r="S100" s="14">
        <f ca="1">IFERROR(INDEX(S$320:S$343,MATCH($F100,$B$320:$B$343,0))/INDEX($D$320:$D$343,MATCH($F100,$B$320:$B$343,0)),SUMIFS('Input-Allocators'!P$32:P$80,'Input-Allocators'!$B$32:$B$80,$F100))*$D100</f>
        <v>0</v>
      </c>
      <c r="T100" s="14">
        <f ca="1">IFERROR(INDEX(T$320:T$343,MATCH($F100,$B$320:$B$343,0))/INDEX($D$320:$D$343,MATCH($F100,$B$320:$B$343,0)),SUMIFS('Input-Allocators'!Q$32:Q$80,'Input-Allocators'!$B$32:$B$80,$F100))*$D100</f>
        <v>0</v>
      </c>
      <c r="U100" s="14">
        <f ca="1">IFERROR(INDEX(U$320:U$343,MATCH($F100,$B$320:$B$343,0))/INDEX($D$320:$D$343,MATCH($F100,$B$320:$B$343,0)),SUMIFS('Input-Allocators'!R$32:R$80,'Input-Allocators'!$B$32:$B$80,$F100))*$D100</f>
        <v>0</v>
      </c>
    </row>
    <row r="101" spans="1:21" outlineLevel="1">
      <c r="A101" s="46">
        <f>IF(ISBLANK('Input-Accounts'!A101),"",'Input-Accounts'!A101)</f>
        <v>84</v>
      </c>
      <c r="B101" s="80" t="str">
        <f>IF(ISBLANK('Input-Accounts'!B101),"",'Input-Accounts'!B101)</f>
        <v>Office Furniture and Equipment</v>
      </c>
      <c r="C101" s="46">
        <f>IF(ISBLANK('Input-Accounts'!C101),"",'Input-Accounts'!C101)</f>
        <v>391</v>
      </c>
      <c r="D101" s="14">
        <f t="shared" ca="1" si="28"/>
        <v>-275.20771667453266</v>
      </c>
      <c r="E101" s="14">
        <f t="shared" ca="1" si="24"/>
        <v>0</v>
      </c>
      <c r="F101" s="3" t="str" cm="1">
        <f t="array" aca="1" ref="F101" ca="1">IF(D101=0,"-",IF('Input-Accounts'!$E101&lt;&gt;0,'Input-Accounts'!$E101,INDEX('Input-Accounts'!$H101:$J101,,MATCH($F$6,'Input-Accounts'!$H$6:$J$6,0))))</f>
        <v>INT_OML</v>
      </c>
      <c r="G101" s="14">
        <f ca="1">IFERROR(INDEX(G$320:G$343,MATCH($F101,$B$320:$B$343,0))/INDEX($D$320:$D$343,MATCH($F101,$B$320:$B$343,0)),SUMIFS('Input-Allocators'!D$32:D$80,'Input-Allocators'!$B$32:$B$80,$F101))*$D101</f>
        <v>-230.46401555126846</v>
      </c>
      <c r="H101" s="14">
        <f ca="1">IFERROR(INDEX(H$320:H$343,MATCH($F101,$B$320:$B$343,0))/INDEX($D$320:$D$343,MATCH($F101,$B$320:$B$343,0)),SUMIFS('Input-Allocators'!E$32:E$80,'Input-Allocators'!$B$32:$B$80,$F101))*$D101</f>
        <v>-16.624953211564193</v>
      </c>
      <c r="I101" s="14">
        <f ca="1">IFERROR(INDEX(I$320:I$343,MATCH($F101,$B$320:$B$343,0))/INDEX($D$320:$D$343,MATCH($F101,$B$320:$B$343,0)),SUMIFS('Input-Allocators'!F$32:F$80,'Input-Allocators'!$B$32:$B$80,$F101))*$D101</f>
        <v>-15.552798950142236</v>
      </c>
      <c r="J101" s="14">
        <f ca="1">IFERROR(INDEX(J$320:J$343,MATCH($F101,$B$320:$B$343,0))/INDEX($D$320:$D$343,MATCH($F101,$B$320:$B$343,0)),SUMIFS('Input-Allocators'!G$32:G$80,'Input-Allocators'!$B$32:$B$80,$F101))*$D101</f>
        <v>-8.9670702986470818</v>
      </c>
      <c r="K101" s="14">
        <f ca="1">IFERROR(INDEX(K$320:K$343,MATCH($F101,$B$320:$B$343,0))/INDEX($D$320:$D$343,MATCH($F101,$B$320:$B$343,0)),SUMIFS('Input-Allocators'!H$32:H$80,'Input-Allocators'!$B$32:$B$80,$F101))*$D101</f>
        <v>-8.4570905282077211E-2</v>
      </c>
      <c r="L101" s="14">
        <f ca="1">IFERROR(INDEX(L$320:L$343,MATCH($F101,$B$320:$B$343,0))/INDEX($D$320:$D$343,MATCH($F101,$B$320:$B$343,0)),SUMIFS('Input-Allocators'!I$32:I$80,'Input-Allocators'!$B$32:$B$80,$F101))*$D101</f>
        <v>-0.86944387756236863</v>
      </c>
      <c r="M101" s="14">
        <f ca="1">IFERROR(INDEX(M$320:M$343,MATCH($F101,$B$320:$B$343,0))/INDEX($D$320:$D$343,MATCH($F101,$B$320:$B$343,0)),SUMIFS('Input-Allocators'!J$32:J$80,'Input-Allocators'!$B$32:$B$80,$F101))*$D101</f>
        <v>-2.3056897270777745</v>
      </c>
      <c r="N101" s="14">
        <f ca="1">IFERROR(INDEX(N$320:N$343,MATCH($F101,$B$320:$B$343,0))/INDEX($D$320:$D$343,MATCH($F101,$B$320:$B$343,0)),SUMIFS('Input-Allocators'!K$32:K$80,'Input-Allocators'!$B$32:$B$80,$F101))*$D101</f>
        <v>-0.24205130015613349</v>
      </c>
      <c r="O101" s="14">
        <f ca="1">IFERROR(INDEX(O$320:O$343,MATCH($F101,$B$320:$B$343,0))/INDEX($D$320:$D$343,MATCH($F101,$B$320:$B$343,0)),SUMIFS('Input-Allocators'!L$32:L$80,'Input-Allocators'!$B$32:$B$80,$F101))*$D101</f>
        <v>-9.7122852832322776E-2</v>
      </c>
      <c r="P101" s="14">
        <f ca="1">IFERROR(INDEX(P$320:P$343,MATCH($F101,$B$320:$B$343,0))/INDEX($D$320:$D$343,MATCH($F101,$B$320:$B$343,0)),SUMIFS('Input-Allocators'!M$32:M$80,'Input-Allocators'!$B$32:$B$80,$F101))*$D101</f>
        <v>0</v>
      </c>
      <c r="Q101" s="14">
        <f ca="1">IFERROR(INDEX(Q$320:Q$343,MATCH($F101,$B$320:$B$343,0))/INDEX($D$320:$D$343,MATCH($F101,$B$320:$B$343,0)),SUMIFS('Input-Allocators'!N$32:N$80,'Input-Allocators'!$B$32:$B$80,$F101))*$D101</f>
        <v>0</v>
      </c>
      <c r="R101" s="14">
        <f ca="1">IFERROR(INDEX(R$320:R$343,MATCH($F101,$B$320:$B$343,0))/INDEX($D$320:$D$343,MATCH($F101,$B$320:$B$343,0)),SUMIFS('Input-Allocators'!O$32:O$80,'Input-Allocators'!$B$32:$B$80,$F101))*$D101</f>
        <v>0</v>
      </c>
      <c r="S101" s="14">
        <f ca="1">IFERROR(INDEX(S$320:S$343,MATCH($F101,$B$320:$B$343,0))/INDEX($D$320:$D$343,MATCH($F101,$B$320:$B$343,0)),SUMIFS('Input-Allocators'!P$32:P$80,'Input-Allocators'!$B$32:$B$80,$F101))*$D101</f>
        <v>0</v>
      </c>
      <c r="T101" s="14">
        <f ca="1">IFERROR(INDEX(T$320:T$343,MATCH($F101,$B$320:$B$343,0))/INDEX($D$320:$D$343,MATCH($F101,$B$320:$B$343,0)),SUMIFS('Input-Allocators'!Q$32:Q$80,'Input-Allocators'!$B$32:$B$80,$F101))*$D101</f>
        <v>0</v>
      </c>
      <c r="U101" s="14">
        <f ca="1">IFERROR(INDEX(U$320:U$343,MATCH($F101,$B$320:$B$343,0))/INDEX($D$320:$D$343,MATCH($F101,$B$320:$B$343,0)),SUMIFS('Input-Allocators'!R$32:R$80,'Input-Allocators'!$B$32:$B$80,$F101))*$D101</f>
        <v>0</v>
      </c>
    </row>
    <row r="102" spans="1:21" outlineLevel="1">
      <c r="A102" s="46">
        <f>IF(ISBLANK('Input-Accounts'!A102),"",'Input-Accounts'!A102)</f>
        <v>85</v>
      </c>
      <c r="B102" s="80" t="str">
        <f>IF(ISBLANK('Input-Accounts'!B102),"",'Input-Accounts'!B102)</f>
        <v>Transportation Equipment</v>
      </c>
      <c r="C102" s="46">
        <f>IF(ISBLANK('Input-Accounts'!C102),"",'Input-Accounts'!C102)</f>
        <v>392</v>
      </c>
      <c r="D102" s="14">
        <f t="shared" ca="1" si="28"/>
        <v>-351.29821627899094</v>
      </c>
      <c r="E102" s="14">
        <f t="shared" ca="1" si="24"/>
        <v>0</v>
      </c>
      <c r="F102" s="3" t="str" cm="1">
        <f t="array" aca="1" ref="F102" ca="1">IF(D102=0,"-",IF('Input-Accounts'!$E102&lt;&gt;0,'Input-Accounts'!$E102,INDEX('Input-Accounts'!$H102:$J102,,MATCH($F$6,'Input-Accounts'!$H$6:$J$6,0))))</f>
        <v>INT_OML</v>
      </c>
      <c r="G102" s="14">
        <f ca="1">IFERROR(INDEX(G$320:G$343,MATCH($F102,$B$320:$B$343,0))/INDEX($D$320:$D$343,MATCH($F102,$B$320:$B$343,0)),SUMIFS('Input-Allocators'!D$32:D$80,'Input-Allocators'!$B$32:$B$80,$F102))*$D102</f>
        <v>-294.18360269091363</v>
      </c>
      <c r="H102" s="14">
        <f ca="1">IFERROR(INDEX(H$320:H$343,MATCH($F102,$B$320:$B$343,0))/INDEX($D$320:$D$343,MATCH($F102,$B$320:$B$343,0)),SUMIFS('Input-Allocators'!E$32:E$80,'Input-Allocators'!$B$32:$B$80,$F102))*$D102</f>
        <v>-21.221484918793475</v>
      </c>
      <c r="I102" s="14">
        <f ca="1">IFERROR(INDEX(I$320:I$343,MATCH($F102,$B$320:$B$343,0))/INDEX($D$320:$D$343,MATCH($F102,$B$320:$B$343,0)),SUMIFS('Input-Allocators'!F$32:F$80,'Input-Allocators'!$B$32:$B$80,$F102))*$D102</f>
        <v>-19.852897278284534</v>
      </c>
      <c r="J102" s="14">
        <f ca="1">IFERROR(INDEX(J$320:J$343,MATCH($F102,$B$320:$B$343,0))/INDEX($D$320:$D$343,MATCH($F102,$B$320:$B$343,0)),SUMIFS('Input-Allocators'!G$32:G$80,'Input-Allocators'!$B$32:$B$80,$F102))*$D102</f>
        <v>-11.446320761741001</v>
      </c>
      <c r="K102" s="14">
        <f ca="1">IFERROR(INDEX(K$320:K$343,MATCH($F102,$B$320:$B$343,0))/INDEX($D$320:$D$343,MATCH($F102,$B$320:$B$343,0)),SUMIFS('Input-Allocators'!H$32:H$80,'Input-Allocators'!$B$32:$B$80,$F102))*$D102</f>
        <v>-0.1079533980140118</v>
      </c>
      <c r="L102" s="14">
        <f ca="1">IFERROR(INDEX(L$320:L$343,MATCH($F102,$B$320:$B$343,0))/INDEX($D$320:$D$343,MATCH($F102,$B$320:$B$343,0)),SUMIFS('Input-Allocators'!I$32:I$80,'Input-Allocators'!$B$32:$B$80,$F102))*$D102</f>
        <v>-1.1098311015150903</v>
      </c>
      <c r="M102" s="14">
        <f ca="1">IFERROR(INDEX(M$320:M$343,MATCH($F102,$B$320:$B$343,0))/INDEX($D$320:$D$343,MATCH($F102,$B$320:$B$343,0)),SUMIFS('Input-Allocators'!J$32:J$80,'Input-Allocators'!$B$32:$B$80,$F102))*$D102</f>
        <v>-2.9431757881016223</v>
      </c>
      <c r="N102" s="14">
        <f ca="1">IFERROR(INDEX(N$320:N$343,MATCH($F102,$B$320:$B$343,0))/INDEX($D$320:$D$343,MATCH($F102,$B$320:$B$343,0)),SUMIFS('Input-Allocators'!K$32:K$80,'Input-Allocators'!$B$32:$B$80,$F102))*$D102</f>
        <v>-0.30897458479851231</v>
      </c>
      <c r="O102" s="14">
        <f ca="1">IFERROR(INDEX(O$320:O$343,MATCH($F102,$B$320:$B$343,0))/INDEX($D$320:$D$343,MATCH($F102,$B$320:$B$343,0)),SUMIFS('Input-Allocators'!L$32:L$80,'Input-Allocators'!$B$32:$B$80,$F102))*$D102</f>
        <v>-0.12397575682905722</v>
      </c>
      <c r="P102" s="14">
        <f ca="1">IFERROR(INDEX(P$320:P$343,MATCH($F102,$B$320:$B$343,0))/INDEX($D$320:$D$343,MATCH($F102,$B$320:$B$343,0)),SUMIFS('Input-Allocators'!M$32:M$80,'Input-Allocators'!$B$32:$B$80,$F102))*$D102</f>
        <v>0</v>
      </c>
      <c r="Q102" s="14">
        <f ca="1">IFERROR(INDEX(Q$320:Q$343,MATCH($F102,$B$320:$B$343,0))/INDEX($D$320:$D$343,MATCH($F102,$B$320:$B$343,0)),SUMIFS('Input-Allocators'!N$32:N$80,'Input-Allocators'!$B$32:$B$80,$F102))*$D102</f>
        <v>0</v>
      </c>
      <c r="R102" s="14">
        <f ca="1">IFERROR(INDEX(R$320:R$343,MATCH($F102,$B$320:$B$343,0))/INDEX($D$320:$D$343,MATCH($F102,$B$320:$B$343,0)),SUMIFS('Input-Allocators'!O$32:O$80,'Input-Allocators'!$B$32:$B$80,$F102))*$D102</f>
        <v>0</v>
      </c>
      <c r="S102" s="14">
        <f ca="1">IFERROR(INDEX(S$320:S$343,MATCH($F102,$B$320:$B$343,0))/INDEX($D$320:$D$343,MATCH($F102,$B$320:$B$343,0)),SUMIFS('Input-Allocators'!P$32:P$80,'Input-Allocators'!$B$32:$B$80,$F102))*$D102</f>
        <v>0</v>
      </c>
      <c r="T102" s="14">
        <f ca="1">IFERROR(INDEX(T$320:T$343,MATCH($F102,$B$320:$B$343,0))/INDEX($D$320:$D$343,MATCH($F102,$B$320:$B$343,0)),SUMIFS('Input-Allocators'!Q$32:Q$80,'Input-Allocators'!$B$32:$B$80,$F102))*$D102</f>
        <v>0</v>
      </c>
      <c r="U102" s="14">
        <f ca="1">IFERROR(INDEX(U$320:U$343,MATCH($F102,$B$320:$B$343,0))/INDEX($D$320:$D$343,MATCH($F102,$B$320:$B$343,0)),SUMIFS('Input-Allocators'!R$32:R$80,'Input-Allocators'!$B$32:$B$80,$F102))*$D102</f>
        <v>0</v>
      </c>
    </row>
    <row r="103" spans="1:21" outlineLevel="1">
      <c r="A103" s="46">
        <f>IF(ISBLANK('Input-Accounts'!A103),"",'Input-Accounts'!A103)</f>
        <v>86</v>
      </c>
      <c r="B103" s="80" t="str">
        <f>IF(ISBLANK('Input-Accounts'!B103),"",'Input-Accounts'!B103)</f>
        <v xml:space="preserve">Tools, Shop, and Garage Equipment </v>
      </c>
      <c r="C103" s="46">
        <f>IF(ISBLANK('Input-Accounts'!C103),"",'Input-Accounts'!C103)</f>
        <v>394</v>
      </c>
      <c r="D103" s="14">
        <f t="shared" ca="1" si="28"/>
        <v>-124.20289574748347</v>
      </c>
      <c r="E103" s="14">
        <f t="shared" ca="1" si="24"/>
        <v>0</v>
      </c>
      <c r="F103" s="3" t="str" cm="1">
        <f t="array" aca="1" ref="F103" ca="1">IF(D103=0,"-",IF('Input-Accounts'!$E103&lt;&gt;0,'Input-Accounts'!$E103,INDEX('Input-Accounts'!$H103:$J103,,MATCH($F$6,'Input-Accounts'!$H$6:$J$6,0))))</f>
        <v>INT_OML</v>
      </c>
      <c r="G103" s="14">
        <f ca="1">IFERROR(INDEX(G$320:G$343,MATCH($F103,$B$320:$B$343,0))/INDEX($D$320:$D$343,MATCH($F103,$B$320:$B$343,0)),SUMIFS('Input-Allocators'!D$32:D$80,'Input-Allocators'!$B$32:$B$80,$F103))*$D103</f>
        <v>-104.00979464871763</v>
      </c>
      <c r="H103" s="14">
        <f ca="1">IFERROR(INDEX(H$320:H$343,MATCH($F103,$B$320:$B$343,0))/INDEX($D$320:$D$343,MATCH($F103,$B$320:$B$343,0)),SUMIFS('Input-Allocators'!E$32:E$80,'Input-Allocators'!$B$32:$B$80,$F103))*$D103</f>
        <v>-7.5029412528597819</v>
      </c>
      <c r="I103" s="14">
        <f ca="1">IFERROR(INDEX(I$320:I$343,MATCH($F103,$B$320:$B$343,0))/INDEX($D$320:$D$343,MATCH($F103,$B$320:$B$343,0)),SUMIFS('Input-Allocators'!F$32:F$80,'Input-Allocators'!$B$32:$B$80,$F103))*$D103</f>
        <v>-7.01907159409547</v>
      </c>
      <c r="J103" s="14">
        <f ca="1">IFERROR(INDEX(J$320:J$343,MATCH($F103,$B$320:$B$343,0))/INDEX($D$320:$D$343,MATCH($F103,$B$320:$B$343,0)),SUMIFS('Input-Allocators'!G$32:G$80,'Input-Allocators'!$B$32:$B$80,$F103))*$D103</f>
        <v>-4.0468926922581545</v>
      </c>
      <c r="K103" s="14">
        <f ca="1">IFERROR(INDEX(K$320:K$343,MATCH($F103,$B$320:$B$343,0))/INDEX($D$320:$D$343,MATCH($F103,$B$320:$B$343,0)),SUMIFS('Input-Allocators'!H$32:H$80,'Input-Allocators'!$B$32:$B$80,$F103))*$D103</f>
        <v>-3.8167357583371697E-2</v>
      </c>
      <c r="L103" s="14">
        <f ca="1">IFERROR(INDEX(L$320:L$343,MATCH($F103,$B$320:$B$343,0))/INDEX($D$320:$D$343,MATCH($F103,$B$320:$B$343,0)),SUMIFS('Input-Allocators'!I$32:I$80,'Input-Allocators'!$B$32:$B$80,$F103))*$D103</f>
        <v>-0.39238524481809944</v>
      </c>
      <c r="M103" s="14">
        <f ca="1">IFERROR(INDEX(M$320:M$343,MATCH($F103,$B$320:$B$343,0))/INDEX($D$320:$D$343,MATCH($F103,$B$320:$B$343,0)),SUMIFS('Input-Allocators'!J$32:J$80,'Input-Allocators'!$B$32:$B$80,$F103))*$D103</f>
        <v>-1.0405716244394285</v>
      </c>
      <c r="N103" s="14">
        <f ca="1">IFERROR(INDEX(N$320:N$343,MATCH($F103,$B$320:$B$343,0))/INDEX($D$320:$D$343,MATCH($F103,$B$320:$B$343,0)),SUMIFS('Input-Allocators'!K$32:K$80,'Input-Allocators'!$B$32:$B$80,$F103))*$D103</f>
        <v>-0.10923920579737548</v>
      </c>
      <c r="O103" s="14">
        <f ca="1">IFERROR(INDEX(O$320:O$343,MATCH($F103,$B$320:$B$343,0))/INDEX($D$320:$D$343,MATCH($F103,$B$320:$B$343,0)),SUMIFS('Input-Allocators'!L$32:L$80,'Input-Allocators'!$B$32:$B$80,$F103))*$D103</f>
        <v>-4.3832126914148603E-2</v>
      </c>
      <c r="P103" s="14">
        <f ca="1">IFERROR(INDEX(P$320:P$343,MATCH($F103,$B$320:$B$343,0))/INDEX($D$320:$D$343,MATCH($F103,$B$320:$B$343,0)),SUMIFS('Input-Allocators'!M$32:M$80,'Input-Allocators'!$B$32:$B$80,$F103))*$D103</f>
        <v>0</v>
      </c>
      <c r="Q103" s="14">
        <f ca="1">IFERROR(INDEX(Q$320:Q$343,MATCH($F103,$B$320:$B$343,0))/INDEX($D$320:$D$343,MATCH($F103,$B$320:$B$343,0)),SUMIFS('Input-Allocators'!N$32:N$80,'Input-Allocators'!$B$32:$B$80,$F103))*$D103</f>
        <v>0</v>
      </c>
      <c r="R103" s="14">
        <f ca="1">IFERROR(INDEX(R$320:R$343,MATCH($F103,$B$320:$B$343,0))/INDEX($D$320:$D$343,MATCH($F103,$B$320:$B$343,0)),SUMIFS('Input-Allocators'!O$32:O$80,'Input-Allocators'!$B$32:$B$80,$F103))*$D103</f>
        <v>0</v>
      </c>
      <c r="S103" s="14">
        <f ca="1">IFERROR(INDEX(S$320:S$343,MATCH($F103,$B$320:$B$343,0))/INDEX($D$320:$D$343,MATCH($F103,$B$320:$B$343,0)),SUMIFS('Input-Allocators'!P$32:P$80,'Input-Allocators'!$B$32:$B$80,$F103))*$D103</f>
        <v>0</v>
      </c>
      <c r="T103" s="14">
        <f ca="1">IFERROR(INDEX(T$320:T$343,MATCH($F103,$B$320:$B$343,0))/INDEX($D$320:$D$343,MATCH($F103,$B$320:$B$343,0)),SUMIFS('Input-Allocators'!Q$32:Q$80,'Input-Allocators'!$B$32:$B$80,$F103))*$D103</f>
        <v>0</v>
      </c>
      <c r="U103" s="14">
        <f ca="1">IFERROR(INDEX(U$320:U$343,MATCH($F103,$B$320:$B$343,0))/INDEX($D$320:$D$343,MATCH($F103,$B$320:$B$343,0)),SUMIFS('Input-Allocators'!R$32:R$80,'Input-Allocators'!$B$32:$B$80,$F103))*$D103</f>
        <v>0</v>
      </c>
    </row>
    <row r="104" spans="1:21" outlineLevel="1">
      <c r="A104" s="46">
        <f>IF(ISBLANK('Input-Accounts'!A104),"",'Input-Accounts'!A104)</f>
        <v>87</v>
      </c>
      <c r="B104" s="80" t="str">
        <f>IF(ISBLANK('Input-Accounts'!B104),"",'Input-Accounts'!B104)</f>
        <v>Laboratory Equipment</v>
      </c>
      <c r="C104" s="46">
        <f>IF(ISBLANK('Input-Accounts'!C104),"",'Input-Accounts'!C104)</f>
        <v>395</v>
      </c>
      <c r="D104" s="14">
        <f t="shared" ca="1" si="28"/>
        <v>0</v>
      </c>
      <c r="E104" s="14">
        <f t="shared" ca="1" si="24"/>
        <v>0</v>
      </c>
      <c r="F104" s="3" t="str" cm="1">
        <f t="array" aca="1" ref="F104" ca="1">IF(D104=0,"-",IF('Input-Accounts'!$E104&lt;&gt;0,'Input-Accounts'!$E104,INDEX('Input-Accounts'!$H104:$J104,,MATCH($F$6,'Input-Accounts'!$H$6:$J$6,0))))</f>
        <v>-</v>
      </c>
      <c r="G104" s="14">
        <f ca="1">IFERROR(INDEX(G$320:G$343,MATCH($F104,$B$320:$B$343,0))/INDEX($D$320:$D$343,MATCH($F104,$B$320:$B$343,0)),SUMIFS('Input-Allocators'!D$32:D$80,'Input-Allocators'!$B$32:$B$80,$F104))*$D104</f>
        <v>0</v>
      </c>
      <c r="H104" s="14">
        <f ca="1">IFERROR(INDEX(H$320:H$343,MATCH($F104,$B$320:$B$343,0))/INDEX($D$320:$D$343,MATCH($F104,$B$320:$B$343,0)),SUMIFS('Input-Allocators'!E$32:E$80,'Input-Allocators'!$B$32:$B$80,$F104))*$D104</f>
        <v>0</v>
      </c>
      <c r="I104" s="14">
        <f ca="1">IFERROR(INDEX(I$320:I$343,MATCH($F104,$B$320:$B$343,0))/INDEX($D$320:$D$343,MATCH($F104,$B$320:$B$343,0)),SUMIFS('Input-Allocators'!F$32:F$80,'Input-Allocators'!$B$32:$B$80,$F104))*$D104</f>
        <v>0</v>
      </c>
      <c r="J104" s="14">
        <f ca="1">IFERROR(INDEX(J$320:J$343,MATCH($F104,$B$320:$B$343,0))/INDEX($D$320:$D$343,MATCH($F104,$B$320:$B$343,0)),SUMIFS('Input-Allocators'!G$32:G$80,'Input-Allocators'!$B$32:$B$80,$F104))*$D104</f>
        <v>0</v>
      </c>
      <c r="K104" s="14">
        <f ca="1">IFERROR(INDEX(K$320:K$343,MATCH($F104,$B$320:$B$343,0))/INDEX($D$320:$D$343,MATCH($F104,$B$320:$B$343,0)),SUMIFS('Input-Allocators'!H$32:H$80,'Input-Allocators'!$B$32:$B$80,$F104))*$D104</f>
        <v>0</v>
      </c>
      <c r="L104" s="14">
        <f ca="1">IFERROR(INDEX(L$320:L$343,MATCH($F104,$B$320:$B$343,0))/INDEX($D$320:$D$343,MATCH($F104,$B$320:$B$343,0)),SUMIFS('Input-Allocators'!I$32:I$80,'Input-Allocators'!$B$32:$B$80,$F104))*$D104</f>
        <v>0</v>
      </c>
      <c r="M104" s="14">
        <f ca="1">IFERROR(INDEX(M$320:M$343,MATCH($F104,$B$320:$B$343,0))/INDEX($D$320:$D$343,MATCH($F104,$B$320:$B$343,0)),SUMIFS('Input-Allocators'!J$32:J$80,'Input-Allocators'!$B$32:$B$80,$F104))*$D104</f>
        <v>0</v>
      </c>
      <c r="N104" s="14">
        <f ca="1">IFERROR(INDEX(N$320:N$343,MATCH($F104,$B$320:$B$343,0))/INDEX($D$320:$D$343,MATCH($F104,$B$320:$B$343,0)),SUMIFS('Input-Allocators'!K$32:K$80,'Input-Allocators'!$B$32:$B$80,$F104))*$D104</f>
        <v>0</v>
      </c>
      <c r="O104" s="14">
        <f ca="1">IFERROR(INDEX(O$320:O$343,MATCH($F104,$B$320:$B$343,0))/INDEX($D$320:$D$343,MATCH($F104,$B$320:$B$343,0)),SUMIFS('Input-Allocators'!L$32:L$80,'Input-Allocators'!$B$32:$B$80,$F104))*$D104</f>
        <v>0</v>
      </c>
      <c r="P104" s="14">
        <f ca="1">IFERROR(INDEX(P$320:P$343,MATCH($F104,$B$320:$B$343,0))/INDEX($D$320:$D$343,MATCH($F104,$B$320:$B$343,0)),SUMIFS('Input-Allocators'!M$32:M$80,'Input-Allocators'!$B$32:$B$80,$F104))*$D104</f>
        <v>0</v>
      </c>
      <c r="Q104" s="14">
        <f ca="1">IFERROR(INDEX(Q$320:Q$343,MATCH($F104,$B$320:$B$343,0))/INDEX($D$320:$D$343,MATCH($F104,$B$320:$B$343,0)),SUMIFS('Input-Allocators'!N$32:N$80,'Input-Allocators'!$B$32:$B$80,$F104))*$D104</f>
        <v>0</v>
      </c>
      <c r="R104" s="14">
        <f ca="1">IFERROR(INDEX(R$320:R$343,MATCH($F104,$B$320:$B$343,0))/INDEX($D$320:$D$343,MATCH($F104,$B$320:$B$343,0)),SUMIFS('Input-Allocators'!O$32:O$80,'Input-Allocators'!$B$32:$B$80,$F104))*$D104</f>
        <v>0</v>
      </c>
      <c r="S104" s="14">
        <f ca="1">IFERROR(INDEX(S$320:S$343,MATCH($F104,$B$320:$B$343,0))/INDEX($D$320:$D$343,MATCH($F104,$B$320:$B$343,0)),SUMIFS('Input-Allocators'!P$32:P$80,'Input-Allocators'!$B$32:$B$80,$F104))*$D104</f>
        <v>0</v>
      </c>
      <c r="T104" s="14">
        <f ca="1">IFERROR(INDEX(T$320:T$343,MATCH($F104,$B$320:$B$343,0))/INDEX($D$320:$D$343,MATCH($F104,$B$320:$B$343,0)),SUMIFS('Input-Allocators'!Q$32:Q$80,'Input-Allocators'!$B$32:$B$80,$F104))*$D104</f>
        <v>0</v>
      </c>
      <c r="U104" s="14">
        <f ca="1">IFERROR(INDEX(U$320:U$343,MATCH($F104,$B$320:$B$343,0))/INDEX($D$320:$D$343,MATCH($F104,$B$320:$B$343,0)),SUMIFS('Input-Allocators'!R$32:R$80,'Input-Allocators'!$B$32:$B$80,$F104))*$D104</f>
        <v>0</v>
      </c>
    </row>
    <row r="105" spans="1:21" outlineLevel="1">
      <c r="A105" s="46">
        <f>IF(ISBLANK('Input-Accounts'!A105),"",'Input-Accounts'!A105)</f>
        <v>88</v>
      </c>
      <c r="B105" s="80" t="str">
        <f>IF(ISBLANK('Input-Accounts'!B105),"",'Input-Accounts'!B105)</f>
        <v>Power Operated Equipment</v>
      </c>
      <c r="C105" s="46">
        <f>IF(ISBLANK('Input-Accounts'!C105),"",'Input-Accounts'!C105)</f>
        <v>396</v>
      </c>
      <c r="D105" s="14">
        <f t="shared" ca="1" si="28"/>
        <v>-204.50101794741485</v>
      </c>
      <c r="E105" s="14">
        <f t="shared" ca="1" si="24"/>
        <v>0</v>
      </c>
      <c r="F105" s="3" t="str" cm="1">
        <f t="array" aca="1" ref="F105" ca="1">IF(D105=0,"-",IF('Input-Accounts'!$E105&lt;&gt;0,'Input-Accounts'!$E105,INDEX('Input-Accounts'!$H105:$J105,,MATCH($F$6,'Input-Accounts'!$H$6:$J$6,0))))</f>
        <v>INT_OML</v>
      </c>
      <c r="G105" s="14">
        <f ca="1">IFERROR(INDEX(G$320:G$343,MATCH($F105,$B$320:$B$343,0))/INDEX($D$320:$D$343,MATCH($F105,$B$320:$B$343,0)),SUMIFS('Input-Allocators'!D$32:D$80,'Input-Allocators'!$B$32:$B$80,$F105))*$D105</f>
        <v>-171.25292251968528</v>
      </c>
      <c r="H105" s="14">
        <f ca="1">IFERROR(INDEX(H$320:H$343,MATCH($F105,$B$320:$B$343,0))/INDEX($D$320:$D$343,MATCH($F105,$B$320:$B$343,0)),SUMIFS('Input-Allocators'!E$32:E$80,'Input-Allocators'!$B$32:$B$80,$F105))*$D105</f>
        <v>-12.353650167134415</v>
      </c>
      <c r="I105" s="14">
        <f ca="1">IFERROR(INDEX(I$320:I$343,MATCH($F105,$B$320:$B$343,0))/INDEX($D$320:$D$343,MATCH($F105,$B$320:$B$343,0)),SUMIFS('Input-Allocators'!F$32:F$80,'Input-Allocators'!$B$32:$B$80,$F105))*$D105</f>
        <v>-11.556955072582443</v>
      </c>
      <c r="J105" s="14">
        <f ca="1">IFERROR(INDEX(J$320:J$343,MATCH($F105,$B$320:$B$343,0))/INDEX($D$320:$D$343,MATCH($F105,$B$320:$B$343,0)),SUMIFS('Input-Allocators'!G$32:G$80,'Input-Allocators'!$B$32:$B$80,$F105))*$D105</f>
        <v>-6.6632397748062582</v>
      </c>
      <c r="K105" s="14">
        <f ca="1">IFERROR(INDEX(K$320:K$343,MATCH($F105,$B$320:$B$343,0))/INDEX($D$320:$D$343,MATCH($F105,$B$320:$B$343,0)),SUMIFS('Input-Allocators'!H$32:H$80,'Input-Allocators'!$B$32:$B$80,$F105))*$D105</f>
        <v>-6.2842846225029683E-2</v>
      </c>
      <c r="L105" s="14">
        <f ca="1">IFERROR(INDEX(L$320:L$343,MATCH($F105,$B$320:$B$343,0))/INDEX($D$320:$D$343,MATCH($F105,$B$320:$B$343,0)),SUMIFS('Input-Allocators'!I$32:I$80,'Input-Allocators'!$B$32:$B$80,$F105))*$D105</f>
        <v>-0.64606530717278199</v>
      </c>
      <c r="M105" s="14">
        <f ca="1">IFERROR(INDEX(M$320:M$343,MATCH($F105,$B$320:$B$343,0))/INDEX($D$320:$D$343,MATCH($F105,$B$320:$B$343,0)),SUMIFS('Input-Allocators'!J$32:J$80,'Input-Allocators'!$B$32:$B$80,$F105))*$D105</f>
        <v>-1.7133091395686706</v>
      </c>
      <c r="N105" s="14">
        <f ca="1">IFERROR(INDEX(N$320:N$343,MATCH($F105,$B$320:$B$343,0))/INDEX($D$320:$D$343,MATCH($F105,$B$320:$B$343,0)),SUMIFS('Input-Allocators'!K$32:K$80,'Input-Allocators'!$B$32:$B$80,$F105))*$D105</f>
        <v>-0.17986318797871553</v>
      </c>
      <c r="O105" s="14">
        <f ca="1">IFERROR(INDEX(O$320:O$343,MATCH($F105,$B$320:$B$343,0))/INDEX($D$320:$D$343,MATCH($F105,$B$320:$B$343,0)),SUMIFS('Input-Allocators'!L$32:L$80,'Input-Allocators'!$B$32:$B$80,$F105))*$D105</f>
        <v>-7.2169932261223355E-2</v>
      </c>
      <c r="P105" s="14">
        <f ca="1">IFERROR(INDEX(P$320:P$343,MATCH($F105,$B$320:$B$343,0))/INDEX($D$320:$D$343,MATCH($F105,$B$320:$B$343,0)),SUMIFS('Input-Allocators'!M$32:M$80,'Input-Allocators'!$B$32:$B$80,$F105))*$D105</f>
        <v>0</v>
      </c>
      <c r="Q105" s="14">
        <f ca="1">IFERROR(INDEX(Q$320:Q$343,MATCH($F105,$B$320:$B$343,0))/INDEX($D$320:$D$343,MATCH($F105,$B$320:$B$343,0)),SUMIFS('Input-Allocators'!N$32:N$80,'Input-Allocators'!$B$32:$B$80,$F105))*$D105</f>
        <v>0</v>
      </c>
      <c r="R105" s="14">
        <f ca="1">IFERROR(INDEX(R$320:R$343,MATCH($F105,$B$320:$B$343,0))/INDEX($D$320:$D$343,MATCH($F105,$B$320:$B$343,0)),SUMIFS('Input-Allocators'!O$32:O$80,'Input-Allocators'!$B$32:$B$80,$F105))*$D105</f>
        <v>0</v>
      </c>
      <c r="S105" s="14">
        <f ca="1">IFERROR(INDEX(S$320:S$343,MATCH($F105,$B$320:$B$343,0))/INDEX($D$320:$D$343,MATCH($F105,$B$320:$B$343,0)),SUMIFS('Input-Allocators'!P$32:P$80,'Input-Allocators'!$B$32:$B$80,$F105))*$D105</f>
        <v>0</v>
      </c>
      <c r="T105" s="14">
        <f ca="1">IFERROR(INDEX(T$320:T$343,MATCH($F105,$B$320:$B$343,0))/INDEX($D$320:$D$343,MATCH($F105,$B$320:$B$343,0)),SUMIFS('Input-Allocators'!Q$32:Q$80,'Input-Allocators'!$B$32:$B$80,$F105))*$D105</f>
        <v>0</v>
      </c>
      <c r="U105" s="14">
        <f ca="1">IFERROR(INDEX(U$320:U$343,MATCH($F105,$B$320:$B$343,0))/INDEX($D$320:$D$343,MATCH($F105,$B$320:$B$343,0)),SUMIFS('Input-Allocators'!R$32:R$80,'Input-Allocators'!$B$32:$B$80,$F105))*$D105</f>
        <v>0</v>
      </c>
    </row>
    <row r="106" spans="1:21" s="1" customFormat="1" outlineLevel="1">
      <c r="A106" s="46">
        <f>IF(ISBLANK('Input-Accounts'!A106),"",'Input-Accounts'!A106)</f>
        <v>89</v>
      </c>
      <c r="B106" s="80" t="str">
        <f>IF(ISBLANK('Input-Accounts'!B106),"",'Input-Accounts'!B106)</f>
        <v>Communication Equipment</v>
      </c>
      <c r="C106" s="46">
        <f>IF(ISBLANK('Input-Accounts'!C106),"",'Input-Accounts'!C106)</f>
        <v>397</v>
      </c>
      <c r="D106" s="14">
        <f t="shared" ca="1" si="28"/>
        <v>-146.57678892830978</v>
      </c>
      <c r="E106" s="14">
        <f t="shared" ca="1" si="24"/>
        <v>0</v>
      </c>
      <c r="F106" s="3" t="str" cm="1">
        <f t="array" aca="1" ref="F106" ca="1">IF(D106=0,"-",IF('Input-Accounts'!$E106&lt;&gt;0,'Input-Accounts'!$E106,INDEX('Input-Accounts'!$H106:$J106,,MATCH($F$6,'Input-Accounts'!$H$6:$J$6,0))))</f>
        <v>INT_OML</v>
      </c>
      <c r="G106" s="14">
        <f ca="1">IFERROR(INDEX(G$320:G$343,MATCH($F106,$B$320:$B$343,0))/INDEX($D$320:$D$343,MATCH($F106,$B$320:$B$343,0)),SUMIFS('Input-Allocators'!D$32:D$80,'Input-Allocators'!$B$32:$B$80,$F106))*$D106</f>
        <v>-122.74610527356262</v>
      </c>
      <c r="H106" s="14">
        <f ca="1">IFERROR(INDEX(H$320:H$343,MATCH($F106,$B$320:$B$343,0))/INDEX($D$320:$D$343,MATCH($F106,$B$320:$B$343,0)),SUMIFS('Input-Allocators'!E$32:E$80,'Input-Allocators'!$B$32:$B$80,$F106))*$D106</f>
        <v>-8.8545200958748094</v>
      </c>
      <c r="I106" s="14">
        <f ca="1">IFERROR(INDEX(I$320:I$343,MATCH($F106,$B$320:$B$343,0))/INDEX($D$320:$D$343,MATCH($F106,$B$320:$B$343,0)),SUMIFS('Input-Allocators'!F$32:F$80,'Input-Allocators'!$B$32:$B$80,$F106))*$D106</f>
        <v>-8.2834862209021587</v>
      </c>
      <c r="J106" s="14">
        <f ca="1">IFERROR(INDEX(J$320:J$343,MATCH($F106,$B$320:$B$343,0))/INDEX($D$320:$D$343,MATCH($F106,$B$320:$B$343,0)),SUMIFS('Input-Allocators'!G$32:G$80,'Input-Allocators'!$B$32:$B$80,$F106))*$D106</f>
        <v>-4.7758994055552169</v>
      </c>
      <c r="K106" s="14">
        <f ca="1">IFERROR(INDEX(K$320:K$343,MATCH($F106,$B$320:$B$343,0))/INDEX($D$320:$D$343,MATCH($F106,$B$320:$B$343,0)),SUMIFS('Input-Allocators'!H$32:H$80,'Input-Allocators'!$B$32:$B$80,$F106))*$D106</f>
        <v>-4.5042820320576535E-2</v>
      </c>
      <c r="L106" s="14">
        <f ca="1">IFERROR(INDEX(L$320:L$343,MATCH($F106,$B$320:$B$343,0))/INDEX($D$320:$D$343,MATCH($F106,$B$320:$B$343,0)),SUMIFS('Input-Allocators'!I$32:I$80,'Input-Allocators'!$B$32:$B$80,$F106))*$D106</f>
        <v>-0.46306947082150501</v>
      </c>
      <c r="M106" s="14">
        <f ca="1">IFERROR(INDEX(M$320:M$343,MATCH($F106,$B$320:$B$343,0))/INDEX($D$320:$D$343,MATCH($F106,$B$320:$B$343,0)),SUMIFS('Input-Allocators'!J$32:J$80,'Input-Allocators'!$B$32:$B$80,$F106))*$D106</f>
        <v>-1.2280200589714261</v>
      </c>
      <c r="N106" s="14">
        <f ca="1">IFERROR(INDEX(N$320:N$343,MATCH($F106,$B$320:$B$343,0))/INDEX($D$320:$D$343,MATCH($F106,$B$320:$B$343,0)),SUMIFS('Input-Allocators'!K$32:K$80,'Input-Allocators'!$B$32:$B$80,$F106))*$D106</f>
        <v>-0.12891754185354834</v>
      </c>
      <c r="O106" s="14">
        <f ca="1">IFERROR(INDEX(O$320:O$343,MATCH($F106,$B$320:$B$343,0))/INDEX($D$320:$D$343,MATCH($F106,$B$320:$B$343,0)),SUMIFS('Input-Allocators'!L$32:L$80,'Input-Allocators'!$B$32:$B$80,$F106))*$D106</f>
        <v>-5.1728040447915409E-2</v>
      </c>
      <c r="P106" s="14">
        <f ca="1">IFERROR(INDEX(P$320:P$343,MATCH($F106,$B$320:$B$343,0))/INDEX($D$320:$D$343,MATCH($F106,$B$320:$B$343,0)),SUMIFS('Input-Allocators'!M$32:M$80,'Input-Allocators'!$B$32:$B$80,$F106))*$D106</f>
        <v>0</v>
      </c>
      <c r="Q106" s="14">
        <f ca="1">IFERROR(INDEX(Q$320:Q$343,MATCH($F106,$B$320:$B$343,0))/INDEX($D$320:$D$343,MATCH($F106,$B$320:$B$343,0)),SUMIFS('Input-Allocators'!N$32:N$80,'Input-Allocators'!$B$32:$B$80,$F106))*$D106</f>
        <v>0</v>
      </c>
      <c r="R106" s="14">
        <f ca="1">IFERROR(INDEX(R$320:R$343,MATCH($F106,$B$320:$B$343,0))/INDEX($D$320:$D$343,MATCH($F106,$B$320:$B$343,0)),SUMIFS('Input-Allocators'!O$32:O$80,'Input-Allocators'!$B$32:$B$80,$F106))*$D106</f>
        <v>0</v>
      </c>
      <c r="S106" s="14">
        <f ca="1">IFERROR(INDEX(S$320:S$343,MATCH($F106,$B$320:$B$343,0))/INDEX($D$320:$D$343,MATCH($F106,$B$320:$B$343,0)),SUMIFS('Input-Allocators'!P$32:P$80,'Input-Allocators'!$B$32:$B$80,$F106))*$D106</f>
        <v>0</v>
      </c>
      <c r="T106" s="14">
        <f ca="1">IFERROR(INDEX(T$320:T$343,MATCH($F106,$B$320:$B$343,0))/INDEX($D$320:$D$343,MATCH($F106,$B$320:$B$343,0)),SUMIFS('Input-Allocators'!Q$32:Q$80,'Input-Allocators'!$B$32:$B$80,$F106))*$D106</f>
        <v>0</v>
      </c>
      <c r="U106" s="14">
        <f ca="1">IFERROR(INDEX(U$320:U$343,MATCH($F106,$B$320:$B$343,0))/INDEX($D$320:$D$343,MATCH($F106,$B$320:$B$343,0)),SUMIFS('Input-Allocators'!R$32:R$80,'Input-Allocators'!$B$32:$B$80,$F106))*$D106</f>
        <v>0</v>
      </c>
    </row>
    <row r="107" spans="1:21" outlineLevel="1">
      <c r="A107" s="46">
        <f>IF(ISBLANK('Input-Accounts'!A107),"",'Input-Accounts'!A107)</f>
        <v>90</v>
      </c>
      <c r="B107" s="80" t="str">
        <f>IF(ISBLANK('Input-Accounts'!B107),"",'Input-Accounts'!B107)</f>
        <v>Misc. Equipment</v>
      </c>
      <c r="C107" s="46">
        <f>IF(ISBLANK('Input-Accounts'!C107),"",'Input-Accounts'!C107)</f>
        <v>398</v>
      </c>
      <c r="D107" s="14">
        <f t="shared" ca="1" si="28"/>
        <v>0</v>
      </c>
      <c r="E107" s="14">
        <f t="shared" ca="1" si="24"/>
        <v>0</v>
      </c>
      <c r="F107" s="3" t="str" cm="1">
        <f t="array" aca="1" ref="F107" ca="1">IF(D107=0,"-",IF('Input-Accounts'!$E107&lt;&gt;0,'Input-Accounts'!$E107,INDEX('Input-Accounts'!$H107:$J107,,MATCH($F$6,'Input-Accounts'!$H$6:$J$6,0))))</f>
        <v>-</v>
      </c>
      <c r="G107" s="14">
        <f ca="1">IFERROR(INDEX(G$320:G$343,MATCH($F107,$B$320:$B$343,0))/INDEX($D$320:$D$343,MATCH($F107,$B$320:$B$343,0)),SUMIFS('Input-Allocators'!D$32:D$80,'Input-Allocators'!$B$32:$B$80,$F107))*$D107</f>
        <v>0</v>
      </c>
      <c r="H107" s="14">
        <f ca="1">IFERROR(INDEX(H$320:H$343,MATCH($F107,$B$320:$B$343,0))/INDEX($D$320:$D$343,MATCH($F107,$B$320:$B$343,0)),SUMIFS('Input-Allocators'!E$32:E$80,'Input-Allocators'!$B$32:$B$80,$F107))*$D107</f>
        <v>0</v>
      </c>
      <c r="I107" s="14">
        <f ca="1">IFERROR(INDEX(I$320:I$343,MATCH($F107,$B$320:$B$343,0))/INDEX($D$320:$D$343,MATCH($F107,$B$320:$B$343,0)),SUMIFS('Input-Allocators'!F$32:F$80,'Input-Allocators'!$B$32:$B$80,$F107))*$D107</f>
        <v>0</v>
      </c>
      <c r="J107" s="14">
        <f ca="1">IFERROR(INDEX(J$320:J$343,MATCH($F107,$B$320:$B$343,0))/INDEX($D$320:$D$343,MATCH($F107,$B$320:$B$343,0)),SUMIFS('Input-Allocators'!G$32:G$80,'Input-Allocators'!$B$32:$B$80,$F107))*$D107</f>
        <v>0</v>
      </c>
      <c r="K107" s="14">
        <f ca="1">IFERROR(INDEX(K$320:K$343,MATCH($F107,$B$320:$B$343,0))/INDEX($D$320:$D$343,MATCH($F107,$B$320:$B$343,0)),SUMIFS('Input-Allocators'!H$32:H$80,'Input-Allocators'!$B$32:$B$80,$F107))*$D107</f>
        <v>0</v>
      </c>
      <c r="L107" s="14">
        <f ca="1">IFERROR(INDEX(L$320:L$343,MATCH($F107,$B$320:$B$343,0))/INDEX($D$320:$D$343,MATCH($F107,$B$320:$B$343,0)),SUMIFS('Input-Allocators'!I$32:I$80,'Input-Allocators'!$B$32:$B$80,$F107))*$D107</f>
        <v>0</v>
      </c>
      <c r="M107" s="14">
        <f ca="1">IFERROR(INDEX(M$320:M$343,MATCH($F107,$B$320:$B$343,0))/INDEX($D$320:$D$343,MATCH($F107,$B$320:$B$343,0)),SUMIFS('Input-Allocators'!J$32:J$80,'Input-Allocators'!$B$32:$B$80,$F107))*$D107</f>
        <v>0</v>
      </c>
      <c r="N107" s="14">
        <f ca="1">IFERROR(INDEX(N$320:N$343,MATCH($F107,$B$320:$B$343,0))/INDEX($D$320:$D$343,MATCH($F107,$B$320:$B$343,0)),SUMIFS('Input-Allocators'!K$32:K$80,'Input-Allocators'!$B$32:$B$80,$F107))*$D107</f>
        <v>0</v>
      </c>
      <c r="O107" s="14">
        <f ca="1">IFERROR(INDEX(O$320:O$343,MATCH($F107,$B$320:$B$343,0))/INDEX($D$320:$D$343,MATCH($F107,$B$320:$B$343,0)),SUMIFS('Input-Allocators'!L$32:L$80,'Input-Allocators'!$B$32:$B$80,$F107))*$D107</f>
        <v>0</v>
      </c>
      <c r="P107" s="14">
        <f ca="1">IFERROR(INDEX(P$320:P$343,MATCH($F107,$B$320:$B$343,0))/INDEX($D$320:$D$343,MATCH($F107,$B$320:$B$343,0)),SUMIFS('Input-Allocators'!M$32:M$80,'Input-Allocators'!$B$32:$B$80,$F107))*$D107</f>
        <v>0</v>
      </c>
      <c r="Q107" s="14">
        <f ca="1">IFERROR(INDEX(Q$320:Q$343,MATCH($F107,$B$320:$B$343,0))/INDEX($D$320:$D$343,MATCH($F107,$B$320:$B$343,0)),SUMIFS('Input-Allocators'!N$32:N$80,'Input-Allocators'!$B$32:$B$80,$F107))*$D107</f>
        <v>0</v>
      </c>
      <c r="R107" s="14">
        <f ca="1">IFERROR(INDEX(R$320:R$343,MATCH($F107,$B$320:$B$343,0))/INDEX($D$320:$D$343,MATCH($F107,$B$320:$B$343,0)),SUMIFS('Input-Allocators'!O$32:O$80,'Input-Allocators'!$B$32:$B$80,$F107))*$D107</f>
        <v>0</v>
      </c>
      <c r="S107" s="14">
        <f ca="1">IFERROR(INDEX(S$320:S$343,MATCH($F107,$B$320:$B$343,0))/INDEX($D$320:$D$343,MATCH($F107,$B$320:$B$343,0)),SUMIFS('Input-Allocators'!P$32:P$80,'Input-Allocators'!$B$32:$B$80,$F107))*$D107</f>
        <v>0</v>
      </c>
      <c r="T107" s="14">
        <f ca="1">IFERROR(INDEX(T$320:T$343,MATCH($F107,$B$320:$B$343,0))/INDEX($D$320:$D$343,MATCH($F107,$B$320:$B$343,0)),SUMIFS('Input-Allocators'!Q$32:Q$80,'Input-Allocators'!$B$32:$B$80,$F107))*$D107</f>
        <v>0</v>
      </c>
      <c r="U107" s="14">
        <f ca="1">IFERROR(INDEX(U$320:U$343,MATCH($F107,$B$320:$B$343,0))/INDEX($D$320:$D$343,MATCH($F107,$B$320:$B$343,0)),SUMIFS('Input-Allocators'!R$32:R$80,'Input-Allocators'!$B$32:$B$80,$F107))*$D107</f>
        <v>0</v>
      </c>
    </row>
    <row r="108" spans="1:21" outlineLevel="1">
      <c r="A108" s="46">
        <f>IF(ISBLANK('Input-Accounts'!A108),"",'Input-Accounts'!A108)</f>
        <v>91</v>
      </c>
      <c r="B108" s="80" t="str">
        <f>IF(ISBLANK('Input-Accounts'!B108),"",'Input-Accounts'!B108)</f>
        <v>Other Intangible Property</v>
      </c>
      <c r="C108" s="46">
        <f>IF(ISBLANK('Input-Accounts'!C108),"",'Input-Accounts'!C108)</f>
        <v>399</v>
      </c>
      <c r="D108" s="14">
        <f t="shared" ca="1" si="28"/>
        <v>0</v>
      </c>
      <c r="E108" s="14">
        <f t="shared" ca="1" si="24"/>
        <v>0</v>
      </c>
      <c r="F108" s="3" t="str" cm="1">
        <f t="array" aca="1" ref="F108" ca="1">IF(D108=0,"-",IF('Input-Accounts'!$E108&lt;&gt;0,'Input-Accounts'!$E108,INDEX('Input-Accounts'!$H108:$J108,,MATCH($F$6,'Input-Accounts'!$H$6:$J$6,0))))</f>
        <v>-</v>
      </c>
      <c r="G108" s="14">
        <f ca="1">IFERROR(INDEX(G$320:G$343,MATCH($F108,$B$320:$B$343,0))/INDEX($D$320:$D$343,MATCH($F108,$B$320:$B$343,0)),SUMIFS('Input-Allocators'!D$32:D$80,'Input-Allocators'!$B$32:$B$80,$F108))*$D108</f>
        <v>0</v>
      </c>
      <c r="H108" s="14">
        <f ca="1">IFERROR(INDEX(H$320:H$343,MATCH($F108,$B$320:$B$343,0))/INDEX($D$320:$D$343,MATCH($F108,$B$320:$B$343,0)),SUMIFS('Input-Allocators'!E$32:E$80,'Input-Allocators'!$B$32:$B$80,$F108))*$D108</f>
        <v>0</v>
      </c>
      <c r="I108" s="14">
        <f ca="1">IFERROR(INDEX(I$320:I$343,MATCH($F108,$B$320:$B$343,0))/INDEX($D$320:$D$343,MATCH($F108,$B$320:$B$343,0)),SUMIFS('Input-Allocators'!F$32:F$80,'Input-Allocators'!$B$32:$B$80,$F108))*$D108</f>
        <v>0</v>
      </c>
      <c r="J108" s="14">
        <f ca="1">IFERROR(INDEX(J$320:J$343,MATCH($F108,$B$320:$B$343,0))/INDEX($D$320:$D$343,MATCH($F108,$B$320:$B$343,0)),SUMIFS('Input-Allocators'!G$32:G$80,'Input-Allocators'!$B$32:$B$80,$F108))*$D108</f>
        <v>0</v>
      </c>
      <c r="K108" s="14">
        <f ca="1">IFERROR(INDEX(K$320:K$343,MATCH($F108,$B$320:$B$343,0))/INDEX($D$320:$D$343,MATCH($F108,$B$320:$B$343,0)),SUMIFS('Input-Allocators'!H$32:H$80,'Input-Allocators'!$B$32:$B$80,$F108))*$D108</f>
        <v>0</v>
      </c>
      <c r="L108" s="14">
        <f ca="1">IFERROR(INDEX(L$320:L$343,MATCH($F108,$B$320:$B$343,0))/INDEX($D$320:$D$343,MATCH($F108,$B$320:$B$343,0)),SUMIFS('Input-Allocators'!I$32:I$80,'Input-Allocators'!$B$32:$B$80,$F108))*$D108</f>
        <v>0</v>
      </c>
      <c r="M108" s="14">
        <f ca="1">IFERROR(INDEX(M$320:M$343,MATCH($F108,$B$320:$B$343,0))/INDEX($D$320:$D$343,MATCH($F108,$B$320:$B$343,0)),SUMIFS('Input-Allocators'!J$32:J$80,'Input-Allocators'!$B$32:$B$80,$F108))*$D108</f>
        <v>0</v>
      </c>
      <c r="N108" s="14">
        <f ca="1">IFERROR(INDEX(N$320:N$343,MATCH($F108,$B$320:$B$343,0))/INDEX($D$320:$D$343,MATCH($F108,$B$320:$B$343,0)),SUMIFS('Input-Allocators'!K$32:K$80,'Input-Allocators'!$B$32:$B$80,$F108))*$D108</f>
        <v>0</v>
      </c>
      <c r="O108" s="14">
        <f ca="1">IFERROR(INDEX(O$320:O$343,MATCH($F108,$B$320:$B$343,0))/INDEX($D$320:$D$343,MATCH($F108,$B$320:$B$343,0)),SUMIFS('Input-Allocators'!L$32:L$80,'Input-Allocators'!$B$32:$B$80,$F108))*$D108</f>
        <v>0</v>
      </c>
      <c r="P108" s="14">
        <f ca="1">IFERROR(INDEX(P$320:P$343,MATCH($F108,$B$320:$B$343,0))/INDEX($D$320:$D$343,MATCH($F108,$B$320:$B$343,0)),SUMIFS('Input-Allocators'!M$32:M$80,'Input-Allocators'!$B$32:$B$80,$F108))*$D108</f>
        <v>0</v>
      </c>
      <c r="Q108" s="14">
        <f ca="1">IFERROR(INDEX(Q$320:Q$343,MATCH($F108,$B$320:$B$343,0))/INDEX($D$320:$D$343,MATCH($F108,$B$320:$B$343,0)),SUMIFS('Input-Allocators'!N$32:N$80,'Input-Allocators'!$B$32:$B$80,$F108))*$D108</f>
        <v>0</v>
      </c>
      <c r="R108" s="14">
        <f ca="1">IFERROR(INDEX(R$320:R$343,MATCH($F108,$B$320:$B$343,0))/INDEX($D$320:$D$343,MATCH($F108,$B$320:$B$343,0)),SUMIFS('Input-Allocators'!O$32:O$80,'Input-Allocators'!$B$32:$B$80,$F108))*$D108</f>
        <v>0</v>
      </c>
      <c r="S108" s="14">
        <f ca="1">IFERROR(INDEX(S$320:S$343,MATCH($F108,$B$320:$B$343,0))/INDEX($D$320:$D$343,MATCH($F108,$B$320:$B$343,0)),SUMIFS('Input-Allocators'!P$32:P$80,'Input-Allocators'!$B$32:$B$80,$F108))*$D108</f>
        <v>0</v>
      </c>
      <c r="T108" s="14">
        <f ca="1">IFERROR(INDEX(T$320:T$343,MATCH($F108,$B$320:$B$343,0))/INDEX($D$320:$D$343,MATCH($F108,$B$320:$B$343,0)),SUMIFS('Input-Allocators'!Q$32:Q$80,'Input-Allocators'!$B$32:$B$80,$F108))*$D108</f>
        <v>0</v>
      </c>
      <c r="U108" s="14">
        <f ca="1">IFERROR(INDEX(U$320:U$343,MATCH($F108,$B$320:$B$343,0))/INDEX($D$320:$D$343,MATCH($F108,$B$320:$B$343,0)),SUMIFS('Input-Allocators'!R$32:R$80,'Input-Allocators'!$B$32:$B$80,$F108))*$D108</f>
        <v>0</v>
      </c>
    </row>
    <row r="109" spans="1:21" outlineLevel="1">
      <c r="A109" s="46">
        <f>IF(ISBLANK('Input-Accounts'!A109),"",'Input-Accounts'!A109)</f>
        <v>92</v>
      </c>
      <c r="B109" t="str">
        <f>IF(ISBLANK('Input-Accounts'!B109),"",'Input-Accounts'!B109)</f>
        <v>Subtotal - General Plant</v>
      </c>
      <c r="C109" s="46" t="str">
        <f>IF(ISBLANK('Input-Accounts'!C109),"",'Input-Accounts'!C109)</f>
        <v/>
      </c>
      <c r="D109" s="174">
        <f ca="1">SUBTOTAL(9,D99:D108)</f>
        <v>-1100.7907536041598</v>
      </c>
      <c r="E109" s="14">
        <f t="shared" ca="1" si="24"/>
        <v>0</v>
      </c>
      <c r="F109" s="46"/>
      <c r="G109" s="174">
        <f t="shared" ref="G109:U109" ca="1" si="29">SUBTOTAL(9,G99:G108)</f>
        <v>-921.82247076067551</v>
      </c>
      <c r="H109" s="174">
        <f t="shared" ca="1" si="29"/>
        <v>-66.497389664528825</v>
      </c>
      <c r="I109" s="174">
        <f t="shared" ca="1" si="29"/>
        <v>-62.208928891438148</v>
      </c>
      <c r="J109" s="174">
        <f t="shared" ca="1" si="29"/>
        <v>-35.866974192961052</v>
      </c>
      <c r="K109" s="174">
        <f t="shared" ca="1" si="29"/>
        <v>-0.33827129443663112</v>
      </c>
      <c r="L109" s="174">
        <f t="shared" ca="1" si="29"/>
        <v>-3.4776487838466528</v>
      </c>
      <c r="M109" s="174">
        <f t="shared" ca="1" si="29"/>
        <v>-9.2224228408860736</v>
      </c>
      <c r="N109" s="174">
        <f t="shared" ca="1" si="29"/>
        <v>-0.96816992026733228</v>
      </c>
      <c r="O109" s="174">
        <f t="shared" ca="1" si="29"/>
        <v>-0.38847725511968534</v>
      </c>
      <c r="P109" s="174">
        <f t="shared" ca="1" si="29"/>
        <v>0</v>
      </c>
      <c r="Q109" s="174">
        <f t="shared" ca="1" si="29"/>
        <v>0</v>
      </c>
      <c r="R109" s="174">
        <f t="shared" ca="1" si="29"/>
        <v>0</v>
      </c>
      <c r="S109" s="174">
        <f t="shared" ca="1" si="29"/>
        <v>0</v>
      </c>
      <c r="T109" s="174">
        <f t="shared" ca="1" si="29"/>
        <v>0</v>
      </c>
      <c r="U109" s="174">
        <f t="shared" ca="1" si="29"/>
        <v>0</v>
      </c>
    </row>
    <row r="110" spans="1:21" outlineLevel="1">
      <c r="A110" s="46" t="str">
        <f>IF(ISBLANK('Input-Accounts'!A110),"",'Input-Accounts'!A110)</f>
        <v/>
      </c>
      <c r="B110" t="str">
        <f>IF(ISBLANK('Input-Accounts'!B110),"",'Input-Accounts'!B110)</f>
        <v/>
      </c>
      <c r="C110" s="46" t="str">
        <f>IF(ISBLANK('Input-Accounts'!C110),"",'Input-Accounts'!C110)</f>
        <v/>
      </c>
      <c r="D110" s="14"/>
      <c r="E110" s="14"/>
      <c r="F110" s="46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</row>
    <row r="111" spans="1:21">
      <c r="A111" s="46">
        <f>IF(ISBLANK('Input-Accounts'!A111),"",'Input-Accounts'!A111)</f>
        <v>93</v>
      </c>
      <c r="B111" s="10" t="str">
        <f>IF(ISBLANK('Input-Accounts'!B111),"",'Input-Accounts'!B111)</f>
        <v>Total Accumulated Depreciation &amp; Amortization Expense</v>
      </c>
      <c r="C111" s="46" t="str">
        <f>IF(ISBLANK('Input-Accounts'!C111),"",'Input-Accounts'!C111)</f>
        <v/>
      </c>
      <c r="D111" s="175">
        <f ca="1">SUBTOTAL(9,D63:D110)</f>
        <v>-2428.3498989368472</v>
      </c>
      <c r="E111" s="14">
        <f t="shared" ca="1" si="24"/>
        <v>0</v>
      </c>
      <c r="F111" s="46"/>
      <c r="G111" s="175">
        <f t="shared" ref="G111:U111" ca="1" si="30">SUBTOTAL(9,G63:G110)</f>
        <v>-2033.5449733568162</v>
      </c>
      <c r="H111" s="175">
        <f t="shared" ca="1" si="30"/>
        <v>-146.6935736357847</v>
      </c>
      <c r="I111" s="175">
        <f t="shared" ca="1" si="30"/>
        <v>-137.2332077571354</v>
      </c>
      <c r="J111" s="175">
        <f t="shared" ca="1" si="30"/>
        <v>-79.122724161223687</v>
      </c>
      <c r="K111" s="175">
        <f t="shared" ca="1" si="30"/>
        <v>-0.74622816458886854</v>
      </c>
      <c r="L111" s="175">
        <f t="shared" ca="1" si="30"/>
        <v>-7.6717105818174787</v>
      </c>
      <c r="M111" s="175">
        <f t="shared" ca="1" si="30"/>
        <v>-20.344710836544536</v>
      </c>
      <c r="N111" s="175">
        <f t="shared" ca="1" si="30"/>
        <v>-2.1357876783913308</v>
      </c>
      <c r="O111" s="175">
        <f t="shared" ca="1" si="30"/>
        <v>-0.85698276454489564</v>
      </c>
      <c r="P111" s="175">
        <f t="shared" ca="1" si="30"/>
        <v>0</v>
      </c>
      <c r="Q111" s="175">
        <f t="shared" ca="1" si="30"/>
        <v>0</v>
      </c>
      <c r="R111" s="175">
        <f t="shared" ca="1" si="30"/>
        <v>0</v>
      </c>
      <c r="S111" s="175">
        <f t="shared" ca="1" si="30"/>
        <v>0</v>
      </c>
      <c r="T111" s="175">
        <f t="shared" ca="1" si="30"/>
        <v>0</v>
      </c>
      <c r="U111" s="175">
        <f t="shared" ca="1" si="30"/>
        <v>0</v>
      </c>
    </row>
    <row r="112" spans="1:21">
      <c r="A112" s="46" t="str">
        <f>IF(ISBLANK('Input-Accounts'!A112),"",'Input-Accounts'!A112)</f>
        <v/>
      </c>
      <c r="B112" t="str">
        <f>IF(ISBLANK('Input-Accounts'!B112),"",'Input-Accounts'!B112)</f>
        <v/>
      </c>
      <c r="C112" s="46" t="str">
        <f>IF(ISBLANK('Input-Accounts'!C112),"",'Input-Accounts'!C112)</f>
        <v/>
      </c>
      <c r="D112" s="14"/>
      <c r="E112" s="14"/>
      <c r="F112" s="46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</row>
    <row r="113" spans="1:21">
      <c r="A113" s="46">
        <f>IF(ISBLANK('Input-Accounts'!A113),"",'Input-Accounts'!A113)</f>
        <v>94</v>
      </c>
      <c r="B113" s="1" t="str">
        <f>IF(ISBLANK('Input-Accounts'!B113),"",'Input-Accounts'!B113)</f>
        <v>Other Rate Base Items</v>
      </c>
      <c r="C113" s="46" t="str">
        <f>IF(ISBLANK('Input-Accounts'!C113),"",'Input-Accounts'!C113)</f>
        <v/>
      </c>
      <c r="D113" s="14"/>
      <c r="E113" s="14"/>
      <c r="F113" s="46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</row>
    <row r="114" spans="1:21" outlineLevel="1">
      <c r="A114" s="46">
        <f>IF(ISBLANK('Input-Accounts'!A114),"",'Input-Accounts'!A114)</f>
        <v>95</v>
      </c>
      <c r="B114" s="80" t="str">
        <f>IF(ISBLANK('Input-Accounts'!B114),"",'Input-Accounts'!B114)</f>
        <v xml:space="preserve">   Materials And Supplies</v>
      </c>
      <c r="C114" s="46">
        <f>IF(ISBLANK('Input-Accounts'!C114),"",'Input-Accounts'!C114)</f>
        <v>154</v>
      </c>
      <c r="D114" s="14">
        <f t="shared" ref="D114:D121" ca="1" si="31">INDIRECT("Classification!"&amp;$D$5&amp;ROW())</f>
        <v>0</v>
      </c>
      <c r="E114" s="14">
        <f t="shared" ca="1" si="24"/>
        <v>0</v>
      </c>
      <c r="F114" s="3" t="str" cm="1">
        <f t="array" aca="1" ref="F114" ca="1">IF(D114=0,"-",IF('Input-Accounts'!$E114&lt;&gt;0,'Input-Accounts'!$E114,INDEX('Input-Accounts'!$H114:$J114,,MATCH($F$6,'Input-Accounts'!$H$6:$J$6,0))))</f>
        <v>-</v>
      </c>
      <c r="G114" s="14">
        <f ca="1">IFERROR(INDEX(G$320:G$343,MATCH($F114,$B$320:$B$343,0))/INDEX($D$320:$D$343,MATCH($F114,$B$320:$B$343,0)),SUMIFS('Input-Allocators'!D$32:D$80,'Input-Allocators'!$B$32:$B$80,$F114))*$D114</f>
        <v>0</v>
      </c>
      <c r="H114" s="14">
        <f ca="1">IFERROR(INDEX(H$320:H$343,MATCH($F114,$B$320:$B$343,0))/INDEX($D$320:$D$343,MATCH($F114,$B$320:$B$343,0)),SUMIFS('Input-Allocators'!E$32:E$80,'Input-Allocators'!$B$32:$B$80,$F114))*$D114</f>
        <v>0</v>
      </c>
      <c r="I114" s="14">
        <f ca="1">IFERROR(INDEX(I$320:I$343,MATCH($F114,$B$320:$B$343,0))/INDEX($D$320:$D$343,MATCH($F114,$B$320:$B$343,0)),SUMIFS('Input-Allocators'!F$32:F$80,'Input-Allocators'!$B$32:$B$80,$F114))*$D114</f>
        <v>0</v>
      </c>
      <c r="J114" s="14">
        <f ca="1">IFERROR(INDEX(J$320:J$343,MATCH($F114,$B$320:$B$343,0))/INDEX($D$320:$D$343,MATCH($F114,$B$320:$B$343,0)),SUMIFS('Input-Allocators'!G$32:G$80,'Input-Allocators'!$B$32:$B$80,$F114))*$D114</f>
        <v>0</v>
      </c>
      <c r="K114" s="14">
        <f ca="1">IFERROR(INDEX(K$320:K$343,MATCH($F114,$B$320:$B$343,0))/INDEX($D$320:$D$343,MATCH($F114,$B$320:$B$343,0)),SUMIFS('Input-Allocators'!H$32:H$80,'Input-Allocators'!$B$32:$B$80,$F114))*$D114</f>
        <v>0</v>
      </c>
      <c r="L114" s="14">
        <f ca="1">IFERROR(INDEX(L$320:L$343,MATCH($F114,$B$320:$B$343,0))/INDEX($D$320:$D$343,MATCH($F114,$B$320:$B$343,0)),SUMIFS('Input-Allocators'!I$32:I$80,'Input-Allocators'!$B$32:$B$80,$F114))*$D114</f>
        <v>0</v>
      </c>
      <c r="M114" s="14">
        <f ca="1">IFERROR(INDEX(M$320:M$343,MATCH($F114,$B$320:$B$343,0))/INDEX($D$320:$D$343,MATCH($F114,$B$320:$B$343,0)),SUMIFS('Input-Allocators'!J$32:J$80,'Input-Allocators'!$B$32:$B$80,$F114))*$D114</f>
        <v>0</v>
      </c>
      <c r="N114" s="14">
        <f ca="1">IFERROR(INDEX(N$320:N$343,MATCH($F114,$B$320:$B$343,0))/INDEX($D$320:$D$343,MATCH($F114,$B$320:$B$343,0)),SUMIFS('Input-Allocators'!K$32:K$80,'Input-Allocators'!$B$32:$B$80,$F114))*$D114</f>
        <v>0</v>
      </c>
      <c r="O114" s="14">
        <f ca="1">IFERROR(INDEX(O$320:O$343,MATCH($F114,$B$320:$B$343,0))/INDEX($D$320:$D$343,MATCH($F114,$B$320:$B$343,0)),SUMIFS('Input-Allocators'!L$32:L$80,'Input-Allocators'!$B$32:$B$80,$F114))*$D114</f>
        <v>0</v>
      </c>
      <c r="P114" s="14">
        <f ca="1">IFERROR(INDEX(P$320:P$343,MATCH($F114,$B$320:$B$343,0))/INDEX($D$320:$D$343,MATCH($F114,$B$320:$B$343,0)),SUMIFS('Input-Allocators'!M$32:M$80,'Input-Allocators'!$B$32:$B$80,$F114))*$D114</f>
        <v>0</v>
      </c>
      <c r="Q114" s="14">
        <f ca="1">IFERROR(INDEX(Q$320:Q$343,MATCH($F114,$B$320:$B$343,0))/INDEX($D$320:$D$343,MATCH($F114,$B$320:$B$343,0)),SUMIFS('Input-Allocators'!N$32:N$80,'Input-Allocators'!$B$32:$B$80,$F114))*$D114</f>
        <v>0</v>
      </c>
      <c r="R114" s="14">
        <f ca="1">IFERROR(INDEX(R$320:R$343,MATCH($F114,$B$320:$B$343,0))/INDEX($D$320:$D$343,MATCH($F114,$B$320:$B$343,0)),SUMIFS('Input-Allocators'!O$32:O$80,'Input-Allocators'!$B$32:$B$80,$F114))*$D114</f>
        <v>0</v>
      </c>
      <c r="S114" s="14">
        <f ca="1">IFERROR(INDEX(S$320:S$343,MATCH($F114,$B$320:$B$343,0))/INDEX($D$320:$D$343,MATCH($F114,$B$320:$B$343,0)),SUMIFS('Input-Allocators'!P$32:P$80,'Input-Allocators'!$B$32:$B$80,$F114))*$D114</f>
        <v>0</v>
      </c>
      <c r="T114" s="14">
        <f ca="1">IFERROR(INDEX(T$320:T$343,MATCH($F114,$B$320:$B$343,0))/INDEX($D$320:$D$343,MATCH($F114,$B$320:$B$343,0)),SUMIFS('Input-Allocators'!Q$32:Q$80,'Input-Allocators'!$B$32:$B$80,$F114))*$D114</f>
        <v>0</v>
      </c>
      <c r="U114" s="14">
        <f ca="1">IFERROR(INDEX(U$320:U$343,MATCH($F114,$B$320:$B$343,0))/INDEX($D$320:$D$343,MATCH($F114,$B$320:$B$343,0)),SUMIFS('Input-Allocators'!R$32:R$80,'Input-Allocators'!$B$32:$B$80,$F114))*$D114</f>
        <v>0</v>
      </c>
    </row>
    <row r="115" spans="1:21" outlineLevel="1">
      <c r="A115" s="46">
        <f>IF(ISBLANK('Input-Accounts'!A115),"",'Input-Accounts'!A115)</f>
        <v>96</v>
      </c>
      <c r="B115" s="80" t="str">
        <f>IF(ISBLANK('Input-Accounts'!B115),"",'Input-Accounts'!B115)</f>
        <v>Stores Expense Undistributed</v>
      </c>
      <c r="C115" s="46">
        <f>IF(ISBLANK('Input-Accounts'!C115),"",'Input-Accounts'!C115)</f>
        <v>163</v>
      </c>
      <c r="D115" s="14">
        <f t="shared" ca="1" si="31"/>
        <v>0</v>
      </c>
      <c r="E115" s="14">
        <f t="shared" ca="1" si="24"/>
        <v>0</v>
      </c>
      <c r="F115" s="3" t="str" cm="1">
        <f t="array" aca="1" ref="F115" ca="1">IF(D115=0,"-",IF('Input-Accounts'!$E115&lt;&gt;0,'Input-Accounts'!$E115,INDEX('Input-Accounts'!$H115:$J115,,MATCH($F$6,'Input-Accounts'!$H$6:$J$6,0))))</f>
        <v>-</v>
      </c>
      <c r="G115" s="14">
        <f ca="1">IFERROR(INDEX(G$320:G$343,MATCH($F115,$B$320:$B$343,0))/INDEX($D$320:$D$343,MATCH($F115,$B$320:$B$343,0)),SUMIFS('Input-Allocators'!D$32:D$80,'Input-Allocators'!$B$32:$B$80,$F115))*$D115</f>
        <v>0</v>
      </c>
      <c r="H115" s="14">
        <f ca="1">IFERROR(INDEX(H$320:H$343,MATCH($F115,$B$320:$B$343,0))/INDEX($D$320:$D$343,MATCH($F115,$B$320:$B$343,0)),SUMIFS('Input-Allocators'!E$32:E$80,'Input-Allocators'!$B$32:$B$80,$F115))*$D115</f>
        <v>0</v>
      </c>
      <c r="I115" s="14">
        <f ca="1">IFERROR(INDEX(I$320:I$343,MATCH($F115,$B$320:$B$343,0))/INDEX($D$320:$D$343,MATCH($F115,$B$320:$B$343,0)),SUMIFS('Input-Allocators'!F$32:F$80,'Input-Allocators'!$B$32:$B$80,$F115))*$D115</f>
        <v>0</v>
      </c>
      <c r="J115" s="14">
        <f ca="1">IFERROR(INDEX(J$320:J$343,MATCH($F115,$B$320:$B$343,0))/INDEX($D$320:$D$343,MATCH($F115,$B$320:$B$343,0)),SUMIFS('Input-Allocators'!G$32:G$80,'Input-Allocators'!$B$32:$B$80,$F115))*$D115</f>
        <v>0</v>
      </c>
      <c r="K115" s="14">
        <f ca="1">IFERROR(INDEX(K$320:K$343,MATCH($F115,$B$320:$B$343,0))/INDEX($D$320:$D$343,MATCH($F115,$B$320:$B$343,0)),SUMIFS('Input-Allocators'!H$32:H$80,'Input-Allocators'!$B$32:$B$80,$F115))*$D115</f>
        <v>0</v>
      </c>
      <c r="L115" s="14">
        <f ca="1">IFERROR(INDEX(L$320:L$343,MATCH($F115,$B$320:$B$343,0))/INDEX($D$320:$D$343,MATCH($F115,$B$320:$B$343,0)),SUMIFS('Input-Allocators'!I$32:I$80,'Input-Allocators'!$B$32:$B$80,$F115))*$D115</f>
        <v>0</v>
      </c>
      <c r="M115" s="14">
        <f ca="1">IFERROR(INDEX(M$320:M$343,MATCH($F115,$B$320:$B$343,0))/INDEX($D$320:$D$343,MATCH($F115,$B$320:$B$343,0)),SUMIFS('Input-Allocators'!J$32:J$80,'Input-Allocators'!$B$32:$B$80,$F115))*$D115</f>
        <v>0</v>
      </c>
      <c r="N115" s="14">
        <f ca="1">IFERROR(INDEX(N$320:N$343,MATCH($F115,$B$320:$B$343,0))/INDEX($D$320:$D$343,MATCH($F115,$B$320:$B$343,0)),SUMIFS('Input-Allocators'!K$32:K$80,'Input-Allocators'!$B$32:$B$80,$F115))*$D115</f>
        <v>0</v>
      </c>
      <c r="O115" s="14">
        <f ca="1">IFERROR(INDEX(O$320:O$343,MATCH($F115,$B$320:$B$343,0))/INDEX($D$320:$D$343,MATCH($F115,$B$320:$B$343,0)),SUMIFS('Input-Allocators'!L$32:L$80,'Input-Allocators'!$B$32:$B$80,$F115))*$D115</f>
        <v>0</v>
      </c>
      <c r="P115" s="14">
        <f ca="1">IFERROR(INDEX(P$320:P$343,MATCH($F115,$B$320:$B$343,0))/INDEX($D$320:$D$343,MATCH($F115,$B$320:$B$343,0)),SUMIFS('Input-Allocators'!M$32:M$80,'Input-Allocators'!$B$32:$B$80,$F115))*$D115</f>
        <v>0</v>
      </c>
      <c r="Q115" s="14">
        <f ca="1">IFERROR(INDEX(Q$320:Q$343,MATCH($F115,$B$320:$B$343,0))/INDEX($D$320:$D$343,MATCH($F115,$B$320:$B$343,0)),SUMIFS('Input-Allocators'!N$32:N$80,'Input-Allocators'!$B$32:$B$80,$F115))*$D115</f>
        <v>0</v>
      </c>
      <c r="R115" s="14">
        <f ca="1">IFERROR(INDEX(R$320:R$343,MATCH($F115,$B$320:$B$343,0))/INDEX($D$320:$D$343,MATCH($F115,$B$320:$B$343,0)),SUMIFS('Input-Allocators'!O$32:O$80,'Input-Allocators'!$B$32:$B$80,$F115))*$D115</f>
        <v>0</v>
      </c>
      <c r="S115" s="14">
        <f ca="1">IFERROR(INDEX(S$320:S$343,MATCH($F115,$B$320:$B$343,0))/INDEX($D$320:$D$343,MATCH($F115,$B$320:$B$343,0)),SUMIFS('Input-Allocators'!P$32:P$80,'Input-Allocators'!$B$32:$B$80,$F115))*$D115</f>
        <v>0</v>
      </c>
      <c r="T115" s="14">
        <f ca="1">IFERROR(INDEX(T$320:T$343,MATCH($F115,$B$320:$B$343,0))/INDEX($D$320:$D$343,MATCH($F115,$B$320:$B$343,0)),SUMIFS('Input-Allocators'!Q$32:Q$80,'Input-Allocators'!$B$32:$B$80,$F115))*$D115</f>
        <v>0</v>
      </c>
      <c r="U115" s="14">
        <f ca="1">IFERROR(INDEX(U$320:U$343,MATCH($F115,$B$320:$B$343,0))/INDEX($D$320:$D$343,MATCH($F115,$B$320:$B$343,0)),SUMIFS('Input-Allocators'!R$32:R$80,'Input-Allocators'!$B$32:$B$80,$F115))*$D115</f>
        <v>0</v>
      </c>
    </row>
    <row r="116" spans="1:21" outlineLevel="1">
      <c r="A116" s="46">
        <f>IF(ISBLANK('Input-Accounts'!A116),"",'Input-Accounts'!A116)</f>
        <v>97</v>
      </c>
      <c r="B116" s="80" t="str">
        <f>IF(ISBLANK('Input-Accounts'!B116),"",'Input-Accounts'!B116)</f>
        <v>Gas Stored Underground - PA</v>
      </c>
      <c r="C116" s="46">
        <f>IF(ISBLANK('Input-Accounts'!C116),"",'Input-Accounts'!C116)</f>
        <v>164.1</v>
      </c>
      <c r="D116" s="14">
        <f t="shared" ca="1" si="31"/>
        <v>0</v>
      </c>
      <c r="E116" s="14">
        <f t="shared" ca="1" si="24"/>
        <v>0</v>
      </c>
      <c r="F116" s="3" t="str" cm="1">
        <f t="array" aca="1" ref="F116" ca="1">IF(D116=0,"-",IF('Input-Accounts'!$E116&lt;&gt;0,'Input-Accounts'!$E116,INDEX('Input-Accounts'!$H116:$J116,,MATCH($F$6,'Input-Accounts'!$H$6:$J$6,0))))</f>
        <v>-</v>
      </c>
      <c r="G116" s="14">
        <f ca="1">IFERROR(INDEX(G$320:G$343,MATCH($F116,$B$320:$B$343,0))/INDEX($D$320:$D$343,MATCH($F116,$B$320:$B$343,0)),SUMIFS('Input-Allocators'!D$32:D$80,'Input-Allocators'!$B$32:$B$80,$F116))*$D116</f>
        <v>0</v>
      </c>
      <c r="H116" s="14">
        <f ca="1">IFERROR(INDEX(H$320:H$343,MATCH($F116,$B$320:$B$343,0))/INDEX($D$320:$D$343,MATCH($F116,$B$320:$B$343,0)),SUMIFS('Input-Allocators'!E$32:E$80,'Input-Allocators'!$B$32:$B$80,$F116))*$D116</f>
        <v>0</v>
      </c>
      <c r="I116" s="14">
        <f ca="1">IFERROR(INDEX(I$320:I$343,MATCH($F116,$B$320:$B$343,0))/INDEX($D$320:$D$343,MATCH($F116,$B$320:$B$343,0)),SUMIFS('Input-Allocators'!F$32:F$80,'Input-Allocators'!$B$32:$B$80,$F116))*$D116</f>
        <v>0</v>
      </c>
      <c r="J116" s="14">
        <f ca="1">IFERROR(INDEX(J$320:J$343,MATCH($F116,$B$320:$B$343,0))/INDEX($D$320:$D$343,MATCH($F116,$B$320:$B$343,0)),SUMIFS('Input-Allocators'!G$32:G$80,'Input-Allocators'!$B$32:$B$80,$F116))*$D116</f>
        <v>0</v>
      </c>
      <c r="K116" s="14">
        <f ca="1">IFERROR(INDEX(K$320:K$343,MATCH($F116,$B$320:$B$343,0))/INDEX($D$320:$D$343,MATCH($F116,$B$320:$B$343,0)),SUMIFS('Input-Allocators'!H$32:H$80,'Input-Allocators'!$B$32:$B$80,$F116))*$D116</f>
        <v>0</v>
      </c>
      <c r="L116" s="14">
        <f ca="1">IFERROR(INDEX(L$320:L$343,MATCH($F116,$B$320:$B$343,0))/INDEX($D$320:$D$343,MATCH($F116,$B$320:$B$343,0)),SUMIFS('Input-Allocators'!I$32:I$80,'Input-Allocators'!$B$32:$B$80,$F116))*$D116</f>
        <v>0</v>
      </c>
      <c r="M116" s="14">
        <f ca="1">IFERROR(INDEX(M$320:M$343,MATCH($F116,$B$320:$B$343,0))/INDEX($D$320:$D$343,MATCH($F116,$B$320:$B$343,0)),SUMIFS('Input-Allocators'!J$32:J$80,'Input-Allocators'!$B$32:$B$80,$F116))*$D116</f>
        <v>0</v>
      </c>
      <c r="N116" s="14">
        <f ca="1">IFERROR(INDEX(N$320:N$343,MATCH($F116,$B$320:$B$343,0))/INDEX($D$320:$D$343,MATCH($F116,$B$320:$B$343,0)),SUMIFS('Input-Allocators'!K$32:K$80,'Input-Allocators'!$B$32:$B$80,$F116))*$D116</f>
        <v>0</v>
      </c>
      <c r="O116" s="14">
        <f ca="1">IFERROR(INDEX(O$320:O$343,MATCH($F116,$B$320:$B$343,0))/INDEX($D$320:$D$343,MATCH($F116,$B$320:$B$343,0)),SUMIFS('Input-Allocators'!L$32:L$80,'Input-Allocators'!$B$32:$B$80,$F116))*$D116</f>
        <v>0</v>
      </c>
      <c r="P116" s="14">
        <f ca="1">IFERROR(INDEX(P$320:P$343,MATCH($F116,$B$320:$B$343,0))/INDEX($D$320:$D$343,MATCH($F116,$B$320:$B$343,0)),SUMIFS('Input-Allocators'!M$32:M$80,'Input-Allocators'!$B$32:$B$80,$F116))*$D116</f>
        <v>0</v>
      </c>
      <c r="Q116" s="14">
        <f ca="1">IFERROR(INDEX(Q$320:Q$343,MATCH($F116,$B$320:$B$343,0))/INDEX($D$320:$D$343,MATCH($F116,$B$320:$B$343,0)),SUMIFS('Input-Allocators'!N$32:N$80,'Input-Allocators'!$B$32:$B$80,$F116))*$D116</f>
        <v>0</v>
      </c>
      <c r="R116" s="14">
        <f ca="1">IFERROR(INDEX(R$320:R$343,MATCH($F116,$B$320:$B$343,0))/INDEX($D$320:$D$343,MATCH($F116,$B$320:$B$343,0)),SUMIFS('Input-Allocators'!O$32:O$80,'Input-Allocators'!$B$32:$B$80,$F116))*$D116</f>
        <v>0</v>
      </c>
      <c r="S116" s="14">
        <f ca="1">IFERROR(INDEX(S$320:S$343,MATCH($F116,$B$320:$B$343,0))/INDEX($D$320:$D$343,MATCH($F116,$B$320:$B$343,0)),SUMIFS('Input-Allocators'!P$32:P$80,'Input-Allocators'!$B$32:$B$80,$F116))*$D116</f>
        <v>0</v>
      </c>
      <c r="T116" s="14">
        <f ca="1">IFERROR(INDEX(T$320:T$343,MATCH($F116,$B$320:$B$343,0))/INDEX($D$320:$D$343,MATCH($F116,$B$320:$B$343,0)),SUMIFS('Input-Allocators'!Q$32:Q$80,'Input-Allocators'!$B$32:$B$80,$F116))*$D116</f>
        <v>0</v>
      </c>
      <c r="U116" s="14">
        <f ca="1">IFERROR(INDEX(U$320:U$343,MATCH($F116,$B$320:$B$343,0))/INDEX($D$320:$D$343,MATCH($F116,$B$320:$B$343,0)),SUMIFS('Input-Allocators'!R$32:R$80,'Input-Allocators'!$B$32:$B$80,$F116))*$D116</f>
        <v>0</v>
      </c>
    </row>
    <row r="117" spans="1:21" outlineLevel="1">
      <c r="A117" s="46">
        <f>IF(ISBLANK('Input-Accounts'!A117),"",'Input-Accounts'!A117)</f>
        <v>98</v>
      </c>
      <c r="B117" s="80" t="str">
        <f>IF(ISBLANK('Input-Accounts'!B117),"",'Input-Accounts'!B117)</f>
        <v>Gas owed to system gas</v>
      </c>
      <c r="C117" s="46">
        <f>IF(ISBLANK('Input-Accounts'!C117),"",'Input-Accounts'!C117)</f>
        <v>117.4</v>
      </c>
      <c r="D117" s="14">
        <f t="shared" ca="1" si="31"/>
        <v>0</v>
      </c>
      <c r="E117" s="14">
        <f t="shared" ca="1" si="24"/>
        <v>0</v>
      </c>
      <c r="F117" s="3" t="str" cm="1">
        <f t="array" aca="1" ref="F117" ca="1">IF(D117=0,"-",IF('Input-Accounts'!$E117&lt;&gt;0,'Input-Accounts'!$E117,INDEX('Input-Accounts'!$H117:$J117,,MATCH($F$6,'Input-Accounts'!$H$6:$J$6,0))))</f>
        <v>-</v>
      </c>
      <c r="G117" s="14">
        <f ca="1">IFERROR(INDEX(G$320:G$343,MATCH($F117,$B$320:$B$343,0))/INDEX($D$320:$D$343,MATCH($F117,$B$320:$B$343,0)),SUMIFS('Input-Allocators'!D$32:D$80,'Input-Allocators'!$B$32:$B$80,$F117))*$D117</f>
        <v>0</v>
      </c>
      <c r="H117" s="14">
        <f ca="1">IFERROR(INDEX(H$320:H$343,MATCH($F117,$B$320:$B$343,0))/INDEX($D$320:$D$343,MATCH($F117,$B$320:$B$343,0)),SUMIFS('Input-Allocators'!E$32:E$80,'Input-Allocators'!$B$32:$B$80,$F117))*$D117</f>
        <v>0</v>
      </c>
      <c r="I117" s="14">
        <f ca="1">IFERROR(INDEX(I$320:I$343,MATCH($F117,$B$320:$B$343,0))/INDEX($D$320:$D$343,MATCH($F117,$B$320:$B$343,0)),SUMIFS('Input-Allocators'!F$32:F$80,'Input-Allocators'!$B$32:$B$80,$F117))*$D117</f>
        <v>0</v>
      </c>
      <c r="J117" s="14">
        <f ca="1">IFERROR(INDEX(J$320:J$343,MATCH($F117,$B$320:$B$343,0))/INDEX($D$320:$D$343,MATCH($F117,$B$320:$B$343,0)),SUMIFS('Input-Allocators'!G$32:G$80,'Input-Allocators'!$B$32:$B$80,$F117))*$D117</f>
        <v>0</v>
      </c>
      <c r="K117" s="14">
        <f ca="1">IFERROR(INDEX(K$320:K$343,MATCH($F117,$B$320:$B$343,0))/INDEX($D$320:$D$343,MATCH($F117,$B$320:$B$343,0)),SUMIFS('Input-Allocators'!H$32:H$80,'Input-Allocators'!$B$32:$B$80,$F117))*$D117</f>
        <v>0</v>
      </c>
      <c r="L117" s="14">
        <f ca="1">IFERROR(INDEX(L$320:L$343,MATCH($F117,$B$320:$B$343,0))/INDEX($D$320:$D$343,MATCH($F117,$B$320:$B$343,0)),SUMIFS('Input-Allocators'!I$32:I$80,'Input-Allocators'!$B$32:$B$80,$F117))*$D117</f>
        <v>0</v>
      </c>
      <c r="M117" s="14">
        <f ca="1">IFERROR(INDEX(M$320:M$343,MATCH($F117,$B$320:$B$343,0))/INDEX($D$320:$D$343,MATCH($F117,$B$320:$B$343,0)),SUMIFS('Input-Allocators'!J$32:J$80,'Input-Allocators'!$B$32:$B$80,$F117))*$D117</f>
        <v>0</v>
      </c>
      <c r="N117" s="14">
        <f ca="1">IFERROR(INDEX(N$320:N$343,MATCH($F117,$B$320:$B$343,0))/INDEX($D$320:$D$343,MATCH($F117,$B$320:$B$343,0)),SUMIFS('Input-Allocators'!K$32:K$80,'Input-Allocators'!$B$32:$B$80,$F117))*$D117</f>
        <v>0</v>
      </c>
      <c r="O117" s="14">
        <f ca="1">IFERROR(INDEX(O$320:O$343,MATCH($F117,$B$320:$B$343,0))/INDEX($D$320:$D$343,MATCH($F117,$B$320:$B$343,0)),SUMIFS('Input-Allocators'!L$32:L$80,'Input-Allocators'!$B$32:$B$80,$F117))*$D117</f>
        <v>0</v>
      </c>
      <c r="P117" s="14">
        <f ca="1">IFERROR(INDEX(P$320:P$343,MATCH($F117,$B$320:$B$343,0))/INDEX($D$320:$D$343,MATCH($F117,$B$320:$B$343,0)),SUMIFS('Input-Allocators'!M$32:M$80,'Input-Allocators'!$B$32:$B$80,$F117))*$D117</f>
        <v>0</v>
      </c>
      <c r="Q117" s="14">
        <f ca="1">IFERROR(INDEX(Q$320:Q$343,MATCH($F117,$B$320:$B$343,0))/INDEX($D$320:$D$343,MATCH($F117,$B$320:$B$343,0)),SUMIFS('Input-Allocators'!N$32:N$80,'Input-Allocators'!$B$32:$B$80,$F117))*$D117</f>
        <v>0</v>
      </c>
      <c r="R117" s="14">
        <f ca="1">IFERROR(INDEX(R$320:R$343,MATCH($F117,$B$320:$B$343,0))/INDEX($D$320:$D$343,MATCH($F117,$B$320:$B$343,0)),SUMIFS('Input-Allocators'!O$32:O$80,'Input-Allocators'!$B$32:$B$80,$F117))*$D117</f>
        <v>0</v>
      </c>
      <c r="S117" s="14">
        <f ca="1">IFERROR(INDEX(S$320:S$343,MATCH($F117,$B$320:$B$343,0))/INDEX($D$320:$D$343,MATCH($F117,$B$320:$B$343,0)),SUMIFS('Input-Allocators'!P$32:P$80,'Input-Allocators'!$B$32:$B$80,$F117))*$D117</f>
        <v>0</v>
      </c>
      <c r="T117" s="14">
        <f ca="1">IFERROR(INDEX(T$320:T$343,MATCH($F117,$B$320:$B$343,0))/INDEX($D$320:$D$343,MATCH($F117,$B$320:$B$343,0)),SUMIFS('Input-Allocators'!Q$32:Q$80,'Input-Allocators'!$B$32:$B$80,$F117))*$D117</f>
        <v>0</v>
      </c>
      <c r="U117" s="14">
        <f ca="1">IFERROR(INDEX(U$320:U$343,MATCH($F117,$B$320:$B$343,0))/INDEX($D$320:$D$343,MATCH($F117,$B$320:$B$343,0)),SUMIFS('Input-Allocators'!R$32:R$80,'Input-Allocators'!$B$32:$B$80,$F117))*$D117</f>
        <v>0</v>
      </c>
    </row>
    <row r="118" spans="1:21" outlineLevel="1">
      <c r="A118" s="46">
        <f>IF(ISBLANK('Input-Accounts'!A118),"",'Input-Accounts'!A118)</f>
        <v>99</v>
      </c>
      <c r="B118" s="80" t="str">
        <f>IF(ISBLANK('Input-Accounts'!B118),"",'Input-Accounts'!B118)</f>
        <v>Prepayments</v>
      </c>
      <c r="C118" s="46">
        <f>IF(ISBLANK('Input-Accounts'!C118),"",'Input-Accounts'!C118)</f>
        <v>165</v>
      </c>
      <c r="D118" s="14">
        <f t="shared" ca="1" si="31"/>
        <v>4.4785757611687433</v>
      </c>
      <c r="E118" s="14">
        <f t="shared" ca="1" si="24"/>
        <v>0</v>
      </c>
      <c r="F118" s="3" t="str" cm="1">
        <f t="array" aca="1" ref="F118" ca="1">IF(D118=0,"-",IF('Input-Accounts'!$E118&lt;&gt;0,'Input-Accounts'!$E118,INDEX('Input-Accounts'!$H118:$J118,,MATCH($F$6,'Input-Accounts'!$H$6:$J$6,0))))</f>
        <v>INT_TOTPLT</v>
      </c>
      <c r="G118" s="14">
        <f ca="1">IFERROR(INDEX(G$320:G$343,MATCH($F118,$B$320:$B$343,0))/INDEX($D$320:$D$343,MATCH($F118,$B$320:$B$343,0)),SUMIFS('Input-Allocators'!D$32:D$80,'Input-Allocators'!$B$32:$B$80,$F118))*$D118</f>
        <v>3.7504419074490323</v>
      </c>
      <c r="H118" s="14">
        <f ca="1">IFERROR(INDEX(H$320:H$343,MATCH($F118,$B$320:$B$343,0))/INDEX($D$320:$D$343,MATCH($F118,$B$320:$B$343,0)),SUMIFS('Input-Allocators'!E$32:E$80,'Input-Allocators'!$B$32:$B$80,$F118))*$D118</f>
        <v>0.27054514816504743</v>
      </c>
      <c r="I118" s="14">
        <f ca="1">IFERROR(INDEX(I$320:I$343,MATCH($F118,$B$320:$B$343,0))/INDEX($D$320:$D$343,MATCH($F118,$B$320:$B$343,0)),SUMIFS('Input-Allocators'!F$32:F$80,'Input-Allocators'!$B$32:$B$80,$F118))*$D118</f>
        <v>0.25309751208325554</v>
      </c>
      <c r="J118" s="14">
        <f ca="1">IFERROR(INDEX(J$320:J$343,MATCH($F118,$B$320:$B$343,0))/INDEX($D$320:$D$343,MATCH($F118,$B$320:$B$343,0)),SUMIFS('Input-Allocators'!G$32:G$80,'Input-Allocators'!$B$32:$B$80,$F118))*$D118</f>
        <v>0.14592506406973615</v>
      </c>
      <c r="K118" s="14">
        <f ca="1">IFERROR(INDEX(K$320:K$343,MATCH($F118,$B$320:$B$343,0))/INDEX($D$320:$D$343,MATCH($F118,$B$320:$B$343,0)),SUMIFS('Input-Allocators'!H$32:H$80,'Input-Allocators'!$B$32:$B$80,$F118))*$D118</f>
        <v>1.3762593980761668E-3</v>
      </c>
      <c r="L118" s="14">
        <f ca="1">IFERROR(INDEX(L$320:L$343,MATCH($F118,$B$320:$B$343,0))/INDEX($D$320:$D$343,MATCH($F118,$B$320:$B$343,0)),SUMIFS('Input-Allocators'!I$32:I$80,'Input-Allocators'!$B$32:$B$80,$F118))*$D118</f>
        <v>1.4148841183666277E-2</v>
      </c>
      <c r="M118" s="14">
        <f ca="1">IFERROR(INDEX(M$320:M$343,MATCH($F118,$B$320:$B$343,0))/INDEX($D$320:$D$343,MATCH($F118,$B$320:$B$343,0)),SUMIFS('Input-Allocators'!J$32:J$80,'Input-Allocators'!$B$32:$B$80,$F118))*$D118</f>
        <v>3.7521499212459647E-2</v>
      </c>
      <c r="N118" s="14">
        <f ca="1">IFERROR(INDEX(N$320:N$343,MATCH($F118,$B$320:$B$343,0))/INDEX($D$320:$D$343,MATCH($F118,$B$320:$B$343,0)),SUMIFS('Input-Allocators'!K$32:K$80,'Input-Allocators'!$B$32:$B$80,$F118))*$D118</f>
        <v>3.9390068670227645E-3</v>
      </c>
      <c r="O118" s="14">
        <f ca="1">IFERROR(INDEX(O$320:O$343,MATCH($F118,$B$320:$B$343,0))/INDEX($D$320:$D$343,MATCH($F118,$B$320:$B$343,0)),SUMIFS('Input-Allocators'!L$32:L$80,'Input-Allocators'!$B$32:$B$80,$F118))*$D118</f>
        <v>1.580522740446295E-3</v>
      </c>
      <c r="P118" s="14">
        <f ca="1">IFERROR(INDEX(P$320:P$343,MATCH($F118,$B$320:$B$343,0))/INDEX($D$320:$D$343,MATCH($F118,$B$320:$B$343,0)),SUMIFS('Input-Allocators'!M$32:M$80,'Input-Allocators'!$B$32:$B$80,$F118))*$D118</f>
        <v>0</v>
      </c>
      <c r="Q118" s="14">
        <f ca="1">IFERROR(INDEX(Q$320:Q$343,MATCH($F118,$B$320:$B$343,0))/INDEX($D$320:$D$343,MATCH($F118,$B$320:$B$343,0)),SUMIFS('Input-Allocators'!N$32:N$80,'Input-Allocators'!$B$32:$B$80,$F118))*$D118</f>
        <v>0</v>
      </c>
      <c r="R118" s="14">
        <f ca="1">IFERROR(INDEX(R$320:R$343,MATCH($F118,$B$320:$B$343,0))/INDEX($D$320:$D$343,MATCH($F118,$B$320:$B$343,0)),SUMIFS('Input-Allocators'!O$32:O$80,'Input-Allocators'!$B$32:$B$80,$F118))*$D118</f>
        <v>0</v>
      </c>
      <c r="S118" s="14">
        <f ca="1">IFERROR(INDEX(S$320:S$343,MATCH($F118,$B$320:$B$343,0))/INDEX($D$320:$D$343,MATCH($F118,$B$320:$B$343,0)),SUMIFS('Input-Allocators'!P$32:P$80,'Input-Allocators'!$B$32:$B$80,$F118))*$D118</f>
        <v>0</v>
      </c>
      <c r="T118" s="14">
        <f ca="1">IFERROR(INDEX(T$320:T$343,MATCH($F118,$B$320:$B$343,0))/INDEX($D$320:$D$343,MATCH($F118,$B$320:$B$343,0)),SUMIFS('Input-Allocators'!Q$32:Q$80,'Input-Allocators'!$B$32:$B$80,$F118))*$D118</f>
        <v>0</v>
      </c>
      <c r="U118" s="14">
        <f ca="1">IFERROR(INDEX(U$320:U$343,MATCH($F118,$B$320:$B$343,0))/INDEX($D$320:$D$343,MATCH($F118,$B$320:$B$343,0)),SUMIFS('Input-Allocators'!R$32:R$80,'Input-Allocators'!$B$32:$B$80,$F118))*$D118</f>
        <v>0</v>
      </c>
    </row>
    <row r="119" spans="1:21" outlineLevel="1">
      <c r="A119" s="46">
        <f>IF(ISBLANK('Input-Accounts'!A119),"",'Input-Accounts'!A119)</f>
        <v>100</v>
      </c>
      <c r="B119" s="80" t="str">
        <f>IF(ISBLANK('Input-Accounts'!B119),"",'Input-Accounts'!B119)</f>
        <v>Customer deposits</v>
      </c>
      <c r="C119" s="46">
        <f>IF(ISBLANK('Input-Accounts'!C119),"",'Input-Accounts'!C119)</f>
        <v>235</v>
      </c>
      <c r="D119" s="14">
        <f t="shared" ca="1" si="31"/>
        <v>-3419</v>
      </c>
      <c r="E119" s="14">
        <f t="shared" ca="1" si="24"/>
        <v>0</v>
      </c>
      <c r="F119" s="3" t="str" cm="1">
        <f t="array" aca="1" ref="F119" ca="1">IF(D119=0,"-",IF('Input-Accounts'!$E119&lt;&gt;0,'Input-Accounts'!$E119,INDEX('Input-Accounts'!$H119:$J119,,MATCH($F$6,'Input-Accounts'!$H$6:$J$6,0))))</f>
        <v>CUST</v>
      </c>
      <c r="G119" s="14">
        <f ca="1">IFERROR(INDEX(G$320:G$343,MATCH($F119,$B$320:$B$343,0))/INDEX($D$320:$D$343,MATCH($F119,$B$320:$B$343,0)),SUMIFS('Input-Allocators'!D$32:D$80,'Input-Allocators'!$B$32:$B$80,$F119))*$D119</f>
        <v>-3151.5747173664076</v>
      </c>
      <c r="H119" s="14">
        <f ca="1">IFERROR(INDEX(H$320:H$343,MATCH($F119,$B$320:$B$343,0))/INDEX($D$320:$D$343,MATCH($F119,$B$320:$B$343,0)),SUMIFS('Input-Allocators'!E$32:E$80,'Input-Allocators'!$B$32:$B$80,$F119))*$D119</f>
        <v>-164.2037548296548</v>
      </c>
      <c r="I119" s="14">
        <f ca="1">IFERROR(INDEX(I$320:I$343,MATCH($F119,$B$320:$B$343,0))/INDEX($D$320:$D$343,MATCH($F119,$B$320:$B$343,0)),SUMIFS('Input-Allocators'!F$32:F$80,'Input-Allocators'!$B$32:$B$80,$F119))*$D119</f>
        <v>-69.239683694262126</v>
      </c>
      <c r="J119" s="14">
        <f ca="1">IFERROR(INDEX(J$320:J$343,MATCH($F119,$B$320:$B$343,0))/INDEX($D$320:$D$343,MATCH($F119,$B$320:$B$343,0)),SUMIFS('Input-Allocators'!G$32:G$80,'Input-Allocators'!$B$32:$B$80,$F119))*$D119</f>
        <v>-24.617019880177569</v>
      </c>
      <c r="K119" s="14">
        <f ca="1">IFERROR(INDEX(K$320:K$343,MATCH($F119,$B$320:$B$343,0))/INDEX($D$320:$D$343,MATCH($F119,$B$320:$B$343,0)),SUMIFS('Input-Allocators'!H$32:H$80,'Input-Allocators'!$B$32:$B$80,$F119))*$D119</f>
        <v>-0.12746676960609743</v>
      </c>
      <c r="L119" s="14">
        <f ca="1">IFERROR(INDEX(L$320:L$343,MATCH($F119,$B$320:$B$343,0))/INDEX($D$320:$D$343,MATCH($F119,$B$320:$B$343,0)),SUMIFS('Input-Allocators'!I$32:I$80,'Input-Allocators'!$B$32:$B$80,$F119))*$D119</f>
        <v>-3.0445969031956395</v>
      </c>
      <c r="M119" s="14">
        <f ca="1">IFERROR(INDEX(M$320:M$343,MATCH($F119,$B$320:$B$343,0))/INDEX($D$320:$D$343,MATCH($F119,$B$320:$B$343,0)),SUMIFS('Input-Allocators'!J$32:J$80,'Input-Allocators'!$B$32:$B$80,$F119))*$D119</f>
        <v>-5.5872934010672717</v>
      </c>
      <c r="N119" s="14">
        <f ca="1">IFERROR(INDEX(N$320:N$343,MATCH($F119,$B$320:$B$343,0))/INDEX($D$320:$D$343,MATCH($F119,$B$320:$B$343,0)),SUMIFS('Input-Allocators'!K$32:K$80,'Input-Allocators'!$B$32:$B$80,$F119))*$D119</f>
        <v>-0.41426700121981669</v>
      </c>
      <c r="O119" s="14">
        <f ca="1">IFERROR(INDEX(O$320:O$343,MATCH($F119,$B$320:$B$343,0))/INDEX($D$320:$D$343,MATCH($F119,$B$320:$B$343,0)),SUMIFS('Input-Allocators'!L$32:L$80,'Input-Allocators'!$B$32:$B$80,$F119))*$D119</f>
        <v>-0.19120015440914617</v>
      </c>
      <c r="P119" s="14">
        <f ca="1">IFERROR(INDEX(P$320:P$343,MATCH($F119,$B$320:$B$343,0))/INDEX($D$320:$D$343,MATCH($F119,$B$320:$B$343,0)),SUMIFS('Input-Allocators'!M$32:M$80,'Input-Allocators'!$B$32:$B$80,$F119))*$D119</f>
        <v>0</v>
      </c>
      <c r="Q119" s="14">
        <f ca="1">IFERROR(INDEX(Q$320:Q$343,MATCH($F119,$B$320:$B$343,0))/INDEX($D$320:$D$343,MATCH($F119,$B$320:$B$343,0)),SUMIFS('Input-Allocators'!N$32:N$80,'Input-Allocators'!$B$32:$B$80,$F119))*$D119</f>
        <v>0</v>
      </c>
      <c r="R119" s="14">
        <f ca="1">IFERROR(INDEX(R$320:R$343,MATCH($F119,$B$320:$B$343,0))/INDEX($D$320:$D$343,MATCH($F119,$B$320:$B$343,0)),SUMIFS('Input-Allocators'!O$32:O$80,'Input-Allocators'!$B$32:$B$80,$F119))*$D119</f>
        <v>0</v>
      </c>
      <c r="S119" s="14">
        <f ca="1">IFERROR(INDEX(S$320:S$343,MATCH($F119,$B$320:$B$343,0))/INDEX($D$320:$D$343,MATCH($F119,$B$320:$B$343,0)),SUMIFS('Input-Allocators'!P$32:P$80,'Input-Allocators'!$B$32:$B$80,$F119))*$D119</f>
        <v>0</v>
      </c>
      <c r="T119" s="14">
        <f ca="1">IFERROR(INDEX(T$320:T$343,MATCH($F119,$B$320:$B$343,0))/INDEX($D$320:$D$343,MATCH($F119,$B$320:$B$343,0)),SUMIFS('Input-Allocators'!Q$32:Q$80,'Input-Allocators'!$B$32:$B$80,$F119))*$D119</f>
        <v>0</v>
      </c>
      <c r="U119" s="14">
        <f ca="1">IFERROR(INDEX(U$320:U$343,MATCH($F119,$B$320:$B$343,0))/INDEX($D$320:$D$343,MATCH($F119,$B$320:$B$343,0)),SUMIFS('Input-Allocators'!R$32:R$80,'Input-Allocators'!$B$32:$B$80,$F119))*$D119</f>
        <v>0</v>
      </c>
    </row>
    <row r="120" spans="1:21" outlineLevel="1">
      <c r="A120" s="46">
        <f>IF(ISBLANK('Input-Accounts'!A120),"",'Input-Accounts'!A120)</f>
        <v>101</v>
      </c>
      <c r="B120" s="80" t="str">
        <f>IF(ISBLANK('Input-Accounts'!B120),"",'Input-Accounts'!B120)</f>
        <v>Accumulated deferred income taxes—other property</v>
      </c>
      <c r="C120" s="46">
        <f>IF(ISBLANK('Input-Accounts'!C120),"",'Input-Accounts'!C120)</f>
        <v>282</v>
      </c>
      <c r="D120" s="14">
        <f t="shared" ca="1" si="31"/>
        <v>-422.44523019301351</v>
      </c>
      <c r="E120" s="14">
        <f t="shared" ca="1" si="24"/>
        <v>0</v>
      </c>
      <c r="F120" s="3" t="str" cm="1">
        <f t="array" aca="1" ref="F120" ca="1">IF(D120=0,"-",IF('Input-Accounts'!$E120&lt;&gt;0,'Input-Accounts'!$E120,INDEX('Input-Accounts'!$H120:$J120,,MATCH($F$6,'Input-Accounts'!$H$6:$J$6,0))))</f>
        <v>INT_TOTPLT</v>
      </c>
      <c r="G120" s="14">
        <f ca="1">IFERROR(INDEX(G$320:G$343,MATCH($F120,$B$320:$B$343,0))/INDEX($D$320:$D$343,MATCH($F120,$B$320:$B$343,0)),SUMIFS('Input-Allocators'!D$32:D$80,'Input-Allocators'!$B$32:$B$80,$F120))*$D120</f>
        <v>-353.76342377746727</v>
      </c>
      <c r="H120" s="14">
        <f ca="1">IFERROR(INDEX(H$320:H$343,MATCH($F120,$B$320:$B$343,0))/INDEX($D$320:$D$343,MATCH($F120,$B$320:$B$343,0)),SUMIFS('Input-Allocators'!E$32:E$80,'Input-Allocators'!$B$32:$B$80,$F120))*$D120</f>
        <v>-25.519386851761283</v>
      </c>
      <c r="I120" s="14">
        <f ca="1">IFERROR(INDEX(I$320:I$343,MATCH($F120,$B$320:$B$343,0))/INDEX($D$320:$D$343,MATCH($F120,$B$320:$B$343,0)),SUMIFS('Input-Allocators'!F$32:F$80,'Input-Allocators'!$B$32:$B$80,$F120))*$D120</f>
        <v>-23.873624664415136</v>
      </c>
      <c r="J120" s="14">
        <f ca="1">IFERROR(INDEX(J$320:J$343,MATCH($F120,$B$320:$B$343,0))/INDEX($D$320:$D$343,MATCH($F120,$B$320:$B$343,0)),SUMIFS('Input-Allocators'!G$32:G$80,'Input-Allocators'!$B$32:$B$80,$F120))*$D120</f>
        <v>-13.764498038944144</v>
      </c>
      <c r="K120" s="14">
        <f ca="1">IFERROR(INDEX(K$320:K$343,MATCH($F120,$B$320:$B$343,0))/INDEX($D$320:$D$343,MATCH($F120,$B$320:$B$343,0)),SUMIFS('Input-Allocators'!H$32:H$80,'Input-Allocators'!$B$32:$B$80,$F120))*$D120</f>
        <v>-0.12981676524633851</v>
      </c>
      <c r="L120" s="14">
        <f ca="1">IFERROR(INDEX(L$320:L$343,MATCH($F120,$B$320:$B$343,0))/INDEX($D$320:$D$343,MATCH($F120,$B$320:$B$343,0)),SUMIFS('Input-Allocators'!I$32:I$80,'Input-Allocators'!$B$32:$B$80,$F120))*$D120</f>
        <v>-1.3346007278971395</v>
      </c>
      <c r="M120" s="14">
        <f ca="1">IFERROR(INDEX(M$320:M$343,MATCH($F120,$B$320:$B$343,0))/INDEX($D$320:$D$343,MATCH($F120,$B$320:$B$343,0)),SUMIFS('Input-Allocators'!J$32:J$80,'Input-Allocators'!$B$32:$B$80,$F120))*$D120</f>
        <v>-3.5392453354094919</v>
      </c>
      <c r="N120" s="14">
        <f ca="1">IFERROR(INDEX(N$320:N$343,MATCH($F120,$B$320:$B$343,0))/INDEX($D$320:$D$343,MATCH($F120,$B$320:$B$343,0)),SUMIFS('Input-Allocators'!K$32:K$80,'Input-Allocators'!$B$32:$B$80,$F120))*$D120</f>
        <v>-0.37154996396377721</v>
      </c>
      <c r="O120" s="14">
        <f ca="1">IFERROR(INDEX(O$320:O$343,MATCH($F120,$B$320:$B$343,0))/INDEX($D$320:$D$343,MATCH($F120,$B$320:$B$343,0)),SUMIFS('Input-Allocators'!L$32:L$80,'Input-Allocators'!$B$32:$B$80,$F120))*$D120</f>
        <v>-0.14908406790887616</v>
      </c>
      <c r="P120" s="14">
        <f ca="1">IFERROR(INDEX(P$320:P$343,MATCH($F120,$B$320:$B$343,0))/INDEX($D$320:$D$343,MATCH($F120,$B$320:$B$343,0)),SUMIFS('Input-Allocators'!M$32:M$80,'Input-Allocators'!$B$32:$B$80,$F120))*$D120</f>
        <v>0</v>
      </c>
      <c r="Q120" s="14">
        <f ca="1">IFERROR(INDEX(Q$320:Q$343,MATCH($F120,$B$320:$B$343,0))/INDEX($D$320:$D$343,MATCH($F120,$B$320:$B$343,0)),SUMIFS('Input-Allocators'!N$32:N$80,'Input-Allocators'!$B$32:$B$80,$F120))*$D120</f>
        <v>0</v>
      </c>
      <c r="R120" s="14">
        <f ca="1">IFERROR(INDEX(R$320:R$343,MATCH($F120,$B$320:$B$343,0))/INDEX($D$320:$D$343,MATCH($F120,$B$320:$B$343,0)),SUMIFS('Input-Allocators'!O$32:O$80,'Input-Allocators'!$B$32:$B$80,$F120))*$D120</f>
        <v>0</v>
      </c>
      <c r="S120" s="14">
        <f ca="1">IFERROR(INDEX(S$320:S$343,MATCH($F120,$B$320:$B$343,0))/INDEX($D$320:$D$343,MATCH($F120,$B$320:$B$343,0)),SUMIFS('Input-Allocators'!P$32:P$80,'Input-Allocators'!$B$32:$B$80,$F120))*$D120</f>
        <v>0</v>
      </c>
      <c r="T120" s="14">
        <f ca="1">IFERROR(INDEX(T$320:T$343,MATCH($F120,$B$320:$B$343,0))/INDEX($D$320:$D$343,MATCH($F120,$B$320:$B$343,0)),SUMIFS('Input-Allocators'!Q$32:Q$80,'Input-Allocators'!$B$32:$B$80,$F120))*$D120</f>
        <v>0</v>
      </c>
      <c r="U120" s="14">
        <f ca="1">IFERROR(INDEX(U$320:U$343,MATCH($F120,$B$320:$B$343,0))/INDEX($D$320:$D$343,MATCH($F120,$B$320:$B$343,0)),SUMIFS('Input-Allocators'!R$32:R$80,'Input-Allocators'!$B$32:$B$80,$F120))*$D120</f>
        <v>0</v>
      </c>
    </row>
    <row r="121" spans="1:21" outlineLevel="1">
      <c r="A121" s="46">
        <f>IF(ISBLANK('Input-Accounts'!A121),"",'Input-Accounts'!A121)</f>
        <v>102</v>
      </c>
      <c r="B121" s="80" t="str">
        <f>IF(ISBLANK('Input-Accounts'!B121),"",'Input-Accounts'!B121)</f>
        <v>Working capital allowance</v>
      </c>
      <c r="C121" s="46" t="str">
        <f>IF(ISBLANK('Input-Accounts'!C121),"",'Input-Accounts'!C121)</f>
        <v>N/A</v>
      </c>
      <c r="D121" s="14">
        <f t="shared" ca="1" si="31"/>
        <v>959.76213973375536</v>
      </c>
      <c r="E121" s="14">
        <f t="shared" ca="1" si="24"/>
        <v>0</v>
      </c>
      <c r="F121" s="46" t="str" cm="1">
        <f t="array" aca="1" ref="F121" ca="1">IF(D121=0,"-",IF('Input-Accounts'!$E121&lt;&gt;0,'Input-Accounts'!$E121,INDEX('Input-Accounts'!$H121:$J121,,MATCH($F$6,'Input-Accounts'!$H$6:$J$6,0))))</f>
        <v>INT_OM_Excl_A&amp;G</v>
      </c>
      <c r="G121" s="14">
        <f ca="1">IFERROR(INDEX(G$320:G$343,MATCH($F121,$B$320:$B$343,0))/INDEX($D$320:$D$343,MATCH($F121,$B$320:$B$343,0)),SUMIFS('Input-Allocators'!D$32:D$80,'Input-Allocators'!$B$32:$B$80,$F121))*$D121</f>
        <v>784.72641087014256</v>
      </c>
      <c r="H121" s="14">
        <f ca="1">IFERROR(INDEX(H$320:H$343,MATCH($F121,$B$320:$B$343,0))/INDEX($D$320:$D$343,MATCH($F121,$B$320:$B$343,0)),SUMIFS('Input-Allocators'!E$32:E$80,'Input-Allocators'!$B$32:$B$80,$F121))*$D121</f>
        <v>61.062155455476507</v>
      </c>
      <c r="I121" s="14">
        <f ca="1">IFERROR(INDEX(I$320:I$343,MATCH($F121,$B$320:$B$343,0))/INDEX($D$320:$D$343,MATCH($F121,$B$320:$B$343,0)),SUMIFS('Input-Allocators'!F$32:F$80,'Input-Allocators'!$B$32:$B$80,$F121))*$D121</f>
        <v>62.727215208949019</v>
      </c>
      <c r="J121" s="14">
        <f ca="1">IFERROR(INDEX(J$320:J$343,MATCH($F121,$B$320:$B$343,0))/INDEX($D$320:$D$343,MATCH($F121,$B$320:$B$343,0)),SUMIFS('Input-Allocators'!G$32:G$80,'Input-Allocators'!$B$32:$B$80,$F121))*$D121</f>
        <v>36.438781356208509</v>
      </c>
      <c r="K121" s="14">
        <f ca="1">IFERROR(INDEX(K$320:K$343,MATCH($F121,$B$320:$B$343,0))/INDEX($D$320:$D$343,MATCH($F121,$B$320:$B$343,0)),SUMIFS('Input-Allocators'!H$32:H$80,'Input-Allocators'!$B$32:$B$80,$F121))*$D121</f>
        <v>0.37772554562288208</v>
      </c>
      <c r="L121" s="14">
        <f ca="1">IFERROR(INDEX(L$320:L$343,MATCH($F121,$B$320:$B$343,0))/INDEX($D$320:$D$343,MATCH($F121,$B$320:$B$343,0)),SUMIFS('Input-Allocators'!I$32:I$80,'Input-Allocators'!$B$32:$B$80,$F121))*$D121</f>
        <v>3.5574833682135196</v>
      </c>
      <c r="M121" s="14">
        <f ca="1">IFERROR(INDEX(M$320:M$343,MATCH($F121,$B$320:$B$343,0))/INDEX($D$320:$D$343,MATCH($F121,$B$320:$B$343,0)),SUMIFS('Input-Allocators'!J$32:J$80,'Input-Allocators'!$B$32:$B$80,$F121))*$D121</f>
        <v>9.4697473285667915</v>
      </c>
      <c r="N121" s="14">
        <f ca="1">IFERROR(INDEX(N$320:N$343,MATCH($F121,$B$320:$B$343,0))/INDEX($D$320:$D$343,MATCH($F121,$B$320:$B$343,0)),SUMIFS('Input-Allocators'!K$32:K$80,'Input-Allocators'!$B$32:$B$80,$F121))*$D121</f>
        <v>1.0010025039291457</v>
      </c>
      <c r="O121" s="14">
        <f ca="1">IFERROR(INDEX(O$320:O$343,MATCH($F121,$B$320:$B$343,0))/INDEX($D$320:$D$343,MATCH($F121,$B$320:$B$343,0)),SUMIFS('Input-Allocators'!L$32:L$80,'Input-Allocators'!$B$32:$B$80,$F121))*$D121</f>
        <v>0.40161809664652875</v>
      </c>
      <c r="P121" s="14">
        <f ca="1">IFERROR(INDEX(P$320:P$343,MATCH($F121,$B$320:$B$343,0))/INDEX($D$320:$D$343,MATCH($F121,$B$320:$B$343,0)),SUMIFS('Input-Allocators'!M$32:M$80,'Input-Allocators'!$B$32:$B$80,$F121))*$D121</f>
        <v>0</v>
      </c>
      <c r="Q121" s="14">
        <f ca="1">IFERROR(INDEX(Q$320:Q$343,MATCH($F121,$B$320:$B$343,0))/INDEX($D$320:$D$343,MATCH($F121,$B$320:$B$343,0)),SUMIFS('Input-Allocators'!N$32:N$80,'Input-Allocators'!$B$32:$B$80,$F121))*$D121</f>
        <v>0</v>
      </c>
      <c r="R121" s="14">
        <f ca="1">IFERROR(INDEX(R$320:R$343,MATCH($F121,$B$320:$B$343,0))/INDEX($D$320:$D$343,MATCH($F121,$B$320:$B$343,0)),SUMIFS('Input-Allocators'!O$32:O$80,'Input-Allocators'!$B$32:$B$80,$F121))*$D121</f>
        <v>0</v>
      </c>
      <c r="S121" s="14">
        <f ca="1">IFERROR(INDEX(S$320:S$343,MATCH($F121,$B$320:$B$343,0))/INDEX($D$320:$D$343,MATCH($F121,$B$320:$B$343,0)),SUMIFS('Input-Allocators'!P$32:P$80,'Input-Allocators'!$B$32:$B$80,$F121))*$D121</f>
        <v>0</v>
      </c>
      <c r="T121" s="14">
        <f ca="1">IFERROR(INDEX(T$320:T$343,MATCH($F121,$B$320:$B$343,0))/INDEX($D$320:$D$343,MATCH($F121,$B$320:$B$343,0)),SUMIFS('Input-Allocators'!Q$32:Q$80,'Input-Allocators'!$B$32:$B$80,$F121))*$D121</f>
        <v>0</v>
      </c>
      <c r="U121" s="14">
        <f ca="1">IFERROR(INDEX(U$320:U$343,MATCH($F121,$B$320:$B$343,0))/INDEX($D$320:$D$343,MATCH($F121,$B$320:$B$343,0)),SUMIFS('Input-Allocators'!R$32:R$80,'Input-Allocators'!$B$32:$B$80,$F121))*$D121</f>
        <v>0</v>
      </c>
    </row>
    <row r="122" spans="1:21">
      <c r="A122" s="46">
        <f>IF(ISBLANK('Input-Accounts'!A122),"",'Input-Accounts'!A122)</f>
        <v>103</v>
      </c>
      <c r="B122" t="str">
        <f>IF(ISBLANK('Input-Accounts'!B122),"",'Input-Accounts'!B122)</f>
        <v>Subtotal - Other Rate Base Items</v>
      </c>
      <c r="C122" s="46" t="str">
        <f>IF(ISBLANK('Input-Accounts'!C122),"",'Input-Accounts'!C122)</f>
        <v/>
      </c>
      <c r="D122" s="174">
        <f ca="1">SUBTOTAL(9,D114:D121)</f>
        <v>-2877.2045146980895</v>
      </c>
      <c r="E122" s="14">
        <f t="shared" ca="1" si="24"/>
        <v>0</v>
      </c>
      <c r="F122" s="46"/>
      <c r="G122" s="174">
        <f t="shared" ref="G122:U122" ca="1" si="32">SUBTOTAL(9,G114:G121)</f>
        <v>-2716.8612883662836</v>
      </c>
      <c r="H122" s="174">
        <f t="shared" ca="1" si="32"/>
        <v>-128.39044107777454</v>
      </c>
      <c r="I122" s="174">
        <f t="shared" ca="1" si="32"/>
        <v>-30.132995637644981</v>
      </c>
      <c r="J122" s="174">
        <f t="shared" ca="1" si="32"/>
        <v>-1.7968114988434678</v>
      </c>
      <c r="K122" s="174">
        <f t="shared" ca="1" si="32"/>
        <v>0.12181827016852231</v>
      </c>
      <c r="L122" s="174">
        <f t="shared" ca="1" si="32"/>
        <v>-0.80756542169559253</v>
      </c>
      <c r="M122" s="174">
        <f t="shared" ca="1" si="32"/>
        <v>0.38073009130248714</v>
      </c>
      <c r="N122" s="174">
        <f t="shared" ca="1" si="32"/>
        <v>0.21912454561257455</v>
      </c>
      <c r="O122" s="174">
        <f t="shared" ca="1" si="32"/>
        <v>6.2914397068952688E-2</v>
      </c>
      <c r="P122" s="174">
        <f t="shared" ca="1" si="32"/>
        <v>0</v>
      </c>
      <c r="Q122" s="174">
        <f t="shared" ca="1" si="32"/>
        <v>0</v>
      </c>
      <c r="R122" s="174">
        <f t="shared" ca="1" si="32"/>
        <v>0</v>
      </c>
      <c r="S122" s="174">
        <f t="shared" ca="1" si="32"/>
        <v>0</v>
      </c>
      <c r="T122" s="174">
        <f t="shared" ca="1" si="32"/>
        <v>0</v>
      </c>
      <c r="U122" s="174">
        <f t="shared" ca="1" si="32"/>
        <v>0</v>
      </c>
    </row>
    <row r="123" spans="1:21">
      <c r="A123" s="46" t="str">
        <f>IF(ISBLANK('Input-Accounts'!A123),"",'Input-Accounts'!A123)</f>
        <v/>
      </c>
      <c r="B123" t="str">
        <f>IF(ISBLANK('Input-Accounts'!B123),"",'Input-Accounts'!B123)</f>
        <v/>
      </c>
      <c r="C123" s="46" t="str">
        <f>IF(ISBLANK('Input-Accounts'!C123),"",'Input-Accounts'!C123)</f>
        <v/>
      </c>
      <c r="D123" s="46"/>
      <c r="E123" s="14"/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</row>
    <row r="124" spans="1:21" ht="15.75" thickBot="1">
      <c r="A124" s="46">
        <f>IF(ISBLANK('Input-Accounts'!A124),"",'Input-Accounts'!A124)</f>
        <v>104</v>
      </c>
      <c r="B124" s="10" t="str">
        <f>IF(ISBLANK('Input-Accounts'!B124),"",'Input-Accounts'!B124)</f>
        <v>TOTAL RATE BASE</v>
      </c>
      <c r="C124" s="46" t="str">
        <f>IF(ISBLANK('Input-Accounts'!C124),"",'Input-Accounts'!C124)</f>
        <v/>
      </c>
      <c r="D124" s="176">
        <f ca="1">SUBTOTAL(9,D11:D123)</f>
        <v>-618.98360795766314</v>
      </c>
      <c r="E124" s="14">
        <f t="shared" ref="E124:E153" ca="1" si="33">IFERROR(IF(D124="","",IF(D124=0,0,IF(ABS(D124-SUM($G124:$U124))&lt;Check_Limit,0,1))),1)</f>
        <v>0</v>
      </c>
      <c r="F124" s="46"/>
      <c r="G124" s="176">
        <f t="shared" ref="G124:U124" ca="1" si="34">SUBTOTAL(9,G11:G123)</f>
        <v>-825.78546949777262</v>
      </c>
      <c r="H124" s="176">
        <f t="shared" ca="1" si="34"/>
        <v>8.0258533836728603</v>
      </c>
      <c r="I124" s="176">
        <f t="shared" ca="1" si="34"/>
        <v>97.485721496938396</v>
      </c>
      <c r="J124" s="176">
        <f t="shared" ca="1" si="34"/>
        <v>71.782613763289163</v>
      </c>
      <c r="K124" s="176">
        <f t="shared" ca="1" si="34"/>
        <v>0.81576605883394127</v>
      </c>
      <c r="L124" s="176">
        <f t="shared" ca="1" si="34"/>
        <v>6.3266689132767944</v>
      </c>
      <c r="M124" s="176">
        <f t="shared" ca="1" si="34"/>
        <v>19.300100554672497</v>
      </c>
      <c r="N124" s="176">
        <f t="shared" ca="1" si="34"/>
        <v>2.2052799961979646</v>
      </c>
      <c r="O124" s="176">
        <f t="shared" ca="1" si="34"/>
        <v>0.85985737322686284</v>
      </c>
      <c r="P124" s="176">
        <f t="shared" ca="1" si="34"/>
        <v>0</v>
      </c>
      <c r="Q124" s="176">
        <f t="shared" ca="1" si="34"/>
        <v>0</v>
      </c>
      <c r="R124" s="176">
        <f t="shared" ca="1" si="34"/>
        <v>0</v>
      </c>
      <c r="S124" s="176">
        <f t="shared" ca="1" si="34"/>
        <v>0</v>
      </c>
      <c r="T124" s="176">
        <f t="shared" ca="1" si="34"/>
        <v>0</v>
      </c>
      <c r="U124" s="176">
        <f t="shared" ca="1" si="34"/>
        <v>0</v>
      </c>
    </row>
    <row r="125" spans="1:21" ht="15.75" thickTop="1">
      <c r="A125" s="46" t="str">
        <f>IF(ISBLANK('Input-Accounts'!A125),"",'Input-Accounts'!A125)</f>
        <v/>
      </c>
      <c r="B125" t="str">
        <f>IF(ISBLANK('Input-Accounts'!B125),"",'Input-Accounts'!B125)</f>
        <v/>
      </c>
      <c r="C125" s="46" t="str">
        <f>IF(ISBLANK('Input-Accounts'!C125),"",'Input-Accounts'!C125)</f>
        <v/>
      </c>
      <c r="D125" s="14"/>
      <c r="E125" s="14"/>
      <c r="F125" s="46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</row>
    <row r="126" spans="1:21">
      <c r="A126" s="46">
        <f>IF(ISBLANK('Input-Accounts'!A126),"",'Input-Accounts'!A126)</f>
        <v>105</v>
      </c>
      <c r="B126" s="1" t="str">
        <f>IF(ISBLANK('Input-Accounts'!B126),"",'Input-Accounts'!B126)</f>
        <v>OPERATION AND MAINTENANCE EXPENSE</v>
      </c>
      <c r="C126" s="46" t="str">
        <f>IF(ISBLANK('Input-Accounts'!C126),"",'Input-Accounts'!C126)</f>
        <v/>
      </c>
      <c r="D126" s="14"/>
      <c r="E126" s="14"/>
      <c r="F126" s="46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</row>
    <row r="127" spans="1:21">
      <c r="A127" s="46">
        <f>IF(ISBLANK('Input-Accounts'!A127),"",'Input-Accounts'!A127)</f>
        <v>106</v>
      </c>
      <c r="B127" s="1" t="str">
        <f>IF(ISBLANK('Input-Accounts'!B127),"",'Input-Accounts'!B127)</f>
        <v>Production, Storage, LNG, Transmission, and Distribution Expense</v>
      </c>
      <c r="C127" s="46" t="str">
        <f>IF(ISBLANK('Input-Accounts'!C127),"",'Input-Accounts'!C127)</f>
        <v/>
      </c>
      <c r="D127" s="14"/>
      <c r="E127" s="14"/>
      <c r="F127" s="46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</row>
    <row r="128" spans="1:21" outlineLevel="1">
      <c r="A128" s="46">
        <f>IF(ISBLANK('Input-Accounts'!A128),"",'Input-Accounts'!A128)</f>
        <v>107</v>
      </c>
      <c r="B128" s="1" t="str">
        <f>IF(ISBLANK('Input-Accounts'!B128),"",'Input-Accounts'!B128)</f>
        <v>Manufactured Gas Production Expense</v>
      </c>
      <c r="C128" s="46" t="str">
        <f>IF(ISBLANK('Input-Accounts'!C128),"",'Input-Accounts'!C128)</f>
        <v/>
      </c>
      <c r="D128" s="14"/>
      <c r="E128" s="14"/>
      <c r="F128" s="46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</row>
    <row r="129" spans="1:21" outlineLevel="1">
      <c r="A129" s="46">
        <f>IF(ISBLANK('Input-Accounts'!A129),"",'Input-Accounts'!A129)</f>
        <v>108</v>
      </c>
      <c r="B129" s="80" t="str">
        <f>IF(ISBLANK('Input-Accounts'!B129),"",'Input-Accounts'!B129)</f>
        <v>Operation Supv &amp; Engineering</v>
      </c>
      <c r="C129" s="46">
        <f>IF(ISBLANK('Input-Accounts'!C129),"",'Input-Accounts'!C129)</f>
        <v>750</v>
      </c>
      <c r="D129" s="186">
        <f t="shared" ref="D129:D139" ca="1" si="35">INDIRECT("Classification!"&amp;$D$5&amp;ROW())</f>
        <v>0</v>
      </c>
      <c r="E129" s="14">
        <f t="shared" ca="1" si="33"/>
        <v>0</v>
      </c>
      <c r="F129" s="3" t="str" cm="1">
        <f t="array" aca="1" ref="F129" ca="1">IF(D129=0,"-",IF('Input-Accounts'!$E129&lt;&gt;0,'Input-Accounts'!$E129,INDEX('Input-Accounts'!$H129:$J129,,MATCH($F$6,'Input-Accounts'!$H$6:$J$6,0))))</f>
        <v>-</v>
      </c>
      <c r="G129" s="14">
        <f ca="1">IFERROR(INDEX(G$320:G$343,MATCH($F129,$B$320:$B$343,0))/INDEX($D$320:$D$343,MATCH($F129,$B$320:$B$343,0)),SUMIFS('Input-Allocators'!D$32:D$80,'Input-Allocators'!$B$32:$B$80,$F129))*$D129</f>
        <v>0</v>
      </c>
      <c r="H129" s="14">
        <f ca="1">IFERROR(INDEX(H$320:H$343,MATCH($F129,$B$320:$B$343,0))/INDEX($D$320:$D$343,MATCH($F129,$B$320:$B$343,0)),SUMIFS('Input-Allocators'!E$32:E$80,'Input-Allocators'!$B$32:$B$80,$F129))*$D129</f>
        <v>0</v>
      </c>
      <c r="I129" s="14">
        <f ca="1">IFERROR(INDEX(I$320:I$343,MATCH($F129,$B$320:$B$343,0))/INDEX($D$320:$D$343,MATCH($F129,$B$320:$B$343,0)),SUMIFS('Input-Allocators'!F$32:F$80,'Input-Allocators'!$B$32:$B$80,$F129))*$D129</f>
        <v>0</v>
      </c>
      <c r="J129" s="14">
        <f ca="1">IFERROR(INDEX(J$320:J$343,MATCH($F129,$B$320:$B$343,0))/INDEX($D$320:$D$343,MATCH($F129,$B$320:$B$343,0)),SUMIFS('Input-Allocators'!G$32:G$80,'Input-Allocators'!$B$32:$B$80,$F129))*$D129</f>
        <v>0</v>
      </c>
      <c r="K129" s="14">
        <f ca="1">IFERROR(INDEX(K$320:K$343,MATCH($F129,$B$320:$B$343,0))/INDEX($D$320:$D$343,MATCH($F129,$B$320:$B$343,0)),SUMIFS('Input-Allocators'!H$32:H$80,'Input-Allocators'!$B$32:$B$80,$F129))*$D129</f>
        <v>0</v>
      </c>
      <c r="L129" s="14">
        <f ca="1">IFERROR(INDEX(L$320:L$343,MATCH($F129,$B$320:$B$343,0))/INDEX($D$320:$D$343,MATCH($F129,$B$320:$B$343,0)),SUMIFS('Input-Allocators'!I$32:I$80,'Input-Allocators'!$B$32:$B$80,$F129))*$D129</f>
        <v>0</v>
      </c>
      <c r="M129" s="14">
        <f ca="1">IFERROR(INDEX(M$320:M$343,MATCH($F129,$B$320:$B$343,0))/INDEX($D$320:$D$343,MATCH($F129,$B$320:$B$343,0)),SUMIFS('Input-Allocators'!J$32:J$80,'Input-Allocators'!$B$32:$B$80,$F129))*$D129</f>
        <v>0</v>
      </c>
      <c r="N129" s="14">
        <f ca="1">IFERROR(INDEX(N$320:N$343,MATCH($F129,$B$320:$B$343,0))/INDEX($D$320:$D$343,MATCH($F129,$B$320:$B$343,0)),SUMIFS('Input-Allocators'!K$32:K$80,'Input-Allocators'!$B$32:$B$80,$F129))*$D129</f>
        <v>0</v>
      </c>
      <c r="O129" s="14">
        <f ca="1">IFERROR(INDEX(O$320:O$343,MATCH($F129,$B$320:$B$343,0))/INDEX($D$320:$D$343,MATCH($F129,$B$320:$B$343,0)),SUMIFS('Input-Allocators'!L$32:L$80,'Input-Allocators'!$B$32:$B$80,$F129))*$D129</f>
        <v>0</v>
      </c>
      <c r="P129" s="14">
        <f ca="1">IFERROR(INDEX(P$320:P$343,MATCH($F129,$B$320:$B$343,0))/INDEX($D$320:$D$343,MATCH($F129,$B$320:$B$343,0)),SUMIFS('Input-Allocators'!M$32:M$80,'Input-Allocators'!$B$32:$B$80,$F129))*$D129</f>
        <v>0</v>
      </c>
      <c r="Q129" s="14">
        <f ca="1">IFERROR(INDEX(Q$320:Q$343,MATCH($F129,$B$320:$B$343,0))/INDEX($D$320:$D$343,MATCH($F129,$B$320:$B$343,0)),SUMIFS('Input-Allocators'!N$32:N$80,'Input-Allocators'!$B$32:$B$80,$F129))*$D129</f>
        <v>0</v>
      </c>
      <c r="R129" s="14">
        <f ca="1">IFERROR(INDEX(R$320:R$343,MATCH($F129,$B$320:$B$343,0))/INDEX($D$320:$D$343,MATCH($F129,$B$320:$B$343,0)),SUMIFS('Input-Allocators'!O$32:O$80,'Input-Allocators'!$B$32:$B$80,$F129))*$D129</f>
        <v>0</v>
      </c>
      <c r="S129" s="14">
        <f ca="1">IFERROR(INDEX(S$320:S$343,MATCH($F129,$B$320:$B$343,0))/INDEX($D$320:$D$343,MATCH($F129,$B$320:$B$343,0)),SUMIFS('Input-Allocators'!P$32:P$80,'Input-Allocators'!$B$32:$B$80,$F129))*$D129</f>
        <v>0</v>
      </c>
      <c r="T129" s="14">
        <f ca="1">IFERROR(INDEX(T$320:T$343,MATCH($F129,$B$320:$B$343,0))/INDEX($D$320:$D$343,MATCH($F129,$B$320:$B$343,0)),SUMIFS('Input-Allocators'!Q$32:Q$80,'Input-Allocators'!$B$32:$B$80,$F129))*$D129</f>
        <v>0</v>
      </c>
      <c r="U129" s="14">
        <f ca="1">IFERROR(INDEX(U$320:U$343,MATCH($F129,$B$320:$B$343,0))/INDEX($D$320:$D$343,MATCH($F129,$B$320:$B$343,0)),SUMIFS('Input-Allocators'!R$32:R$80,'Input-Allocators'!$B$32:$B$80,$F129))*$D129</f>
        <v>0</v>
      </c>
    </row>
    <row r="130" spans="1:21" outlineLevel="1">
      <c r="A130" s="46">
        <f>IF(ISBLANK('Input-Accounts'!A130),"",'Input-Accounts'!A130)</f>
        <v>109</v>
      </c>
      <c r="B130" s="80" t="str">
        <f>IF(ISBLANK('Input-Accounts'!B130),"",'Input-Accounts'!B130)</f>
        <v>Field Line Expenses</v>
      </c>
      <c r="C130" s="46">
        <f>IF(ISBLANK('Input-Accounts'!C130),"",'Input-Accounts'!C130)</f>
        <v>753</v>
      </c>
      <c r="D130" s="186">
        <f t="shared" ca="1" si="35"/>
        <v>0</v>
      </c>
      <c r="E130" s="14">
        <f t="shared" ca="1" si="33"/>
        <v>0</v>
      </c>
      <c r="F130" s="3" t="str" cm="1">
        <f t="array" aca="1" ref="F130" ca="1">IF(D130=0,"-",IF('Input-Accounts'!$E130&lt;&gt;0,'Input-Accounts'!$E130,INDEX('Input-Accounts'!$H130:$J130,,MATCH($F$6,'Input-Accounts'!$H$6:$J$6,0))))</f>
        <v>-</v>
      </c>
      <c r="G130" s="14">
        <f ca="1">IFERROR(INDEX(G$320:G$343,MATCH($F130,$B$320:$B$343,0))/INDEX($D$320:$D$343,MATCH($F130,$B$320:$B$343,0)),SUMIFS('Input-Allocators'!D$32:D$80,'Input-Allocators'!$B$32:$B$80,$F130))*$D130</f>
        <v>0</v>
      </c>
      <c r="H130" s="14">
        <f ca="1">IFERROR(INDEX(H$320:H$343,MATCH($F130,$B$320:$B$343,0))/INDEX($D$320:$D$343,MATCH($F130,$B$320:$B$343,0)),SUMIFS('Input-Allocators'!E$32:E$80,'Input-Allocators'!$B$32:$B$80,$F130))*$D130</f>
        <v>0</v>
      </c>
      <c r="I130" s="14">
        <f ca="1">IFERROR(INDEX(I$320:I$343,MATCH($F130,$B$320:$B$343,0))/INDEX($D$320:$D$343,MATCH($F130,$B$320:$B$343,0)),SUMIFS('Input-Allocators'!F$32:F$80,'Input-Allocators'!$B$32:$B$80,$F130))*$D130</f>
        <v>0</v>
      </c>
      <c r="J130" s="14">
        <f ca="1">IFERROR(INDEX(J$320:J$343,MATCH($F130,$B$320:$B$343,0))/INDEX($D$320:$D$343,MATCH($F130,$B$320:$B$343,0)),SUMIFS('Input-Allocators'!G$32:G$80,'Input-Allocators'!$B$32:$B$80,$F130))*$D130</f>
        <v>0</v>
      </c>
      <c r="K130" s="14">
        <f ca="1">IFERROR(INDEX(K$320:K$343,MATCH($F130,$B$320:$B$343,0))/INDEX($D$320:$D$343,MATCH($F130,$B$320:$B$343,0)),SUMIFS('Input-Allocators'!H$32:H$80,'Input-Allocators'!$B$32:$B$80,$F130))*$D130</f>
        <v>0</v>
      </c>
      <c r="L130" s="14">
        <f ca="1">IFERROR(INDEX(L$320:L$343,MATCH($F130,$B$320:$B$343,0))/INDEX($D$320:$D$343,MATCH($F130,$B$320:$B$343,0)),SUMIFS('Input-Allocators'!I$32:I$80,'Input-Allocators'!$B$32:$B$80,$F130))*$D130</f>
        <v>0</v>
      </c>
      <c r="M130" s="14">
        <f ca="1">IFERROR(INDEX(M$320:M$343,MATCH($F130,$B$320:$B$343,0))/INDEX($D$320:$D$343,MATCH($F130,$B$320:$B$343,0)),SUMIFS('Input-Allocators'!J$32:J$80,'Input-Allocators'!$B$32:$B$80,$F130))*$D130</f>
        <v>0</v>
      </c>
      <c r="N130" s="14">
        <f ca="1">IFERROR(INDEX(N$320:N$343,MATCH($F130,$B$320:$B$343,0))/INDEX($D$320:$D$343,MATCH($F130,$B$320:$B$343,0)),SUMIFS('Input-Allocators'!K$32:K$80,'Input-Allocators'!$B$32:$B$80,$F130))*$D130</f>
        <v>0</v>
      </c>
      <c r="O130" s="14">
        <f ca="1">IFERROR(INDEX(O$320:O$343,MATCH($F130,$B$320:$B$343,0))/INDEX($D$320:$D$343,MATCH($F130,$B$320:$B$343,0)),SUMIFS('Input-Allocators'!L$32:L$80,'Input-Allocators'!$B$32:$B$80,$F130))*$D130</f>
        <v>0</v>
      </c>
      <c r="P130" s="14">
        <f ca="1">IFERROR(INDEX(P$320:P$343,MATCH($F130,$B$320:$B$343,0))/INDEX($D$320:$D$343,MATCH($F130,$B$320:$B$343,0)),SUMIFS('Input-Allocators'!M$32:M$80,'Input-Allocators'!$B$32:$B$80,$F130))*$D130</f>
        <v>0</v>
      </c>
      <c r="Q130" s="14">
        <f ca="1">IFERROR(INDEX(Q$320:Q$343,MATCH($F130,$B$320:$B$343,0))/INDEX($D$320:$D$343,MATCH($F130,$B$320:$B$343,0)),SUMIFS('Input-Allocators'!N$32:N$80,'Input-Allocators'!$B$32:$B$80,$F130))*$D130</f>
        <v>0</v>
      </c>
      <c r="R130" s="14">
        <f ca="1">IFERROR(INDEX(R$320:R$343,MATCH($F130,$B$320:$B$343,0))/INDEX($D$320:$D$343,MATCH($F130,$B$320:$B$343,0)),SUMIFS('Input-Allocators'!O$32:O$80,'Input-Allocators'!$B$32:$B$80,$F130))*$D130</f>
        <v>0</v>
      </c>
      <c r="S130" s="14">
        <f ca="1">IFERROR(INDEX(S$320:S$343,MATCH($F130,$B$320:$B$343,0))/INDEX($D$320:$D$343,MATCH($F130,$B$320:$B$343,0)),SUMIFS('Input-Allocators'!P$32:P$80,'Input-Allocators'!$B$32:$B$80,$F130))*$D130</f>
        <v>0</v>
      </c>
      <c r="T130" s="14">
        <f ca="1">IFERROR(INDEX(T$320:T$343,MATCH($F130,$B$320:$B$343,0))/INDEX($D$320:$D$343,MATCH($F130,$B$320:$B$343,0)),SUMIFS('Input-Allocators'!Q$32:Q$80,'Input-Allocators'!$B$32:$B$80,$F130))*$D130</f>
        <v>0</v>
      </c>
      <c r="U130" s="14">
        <f ca="1">IFERROR(INDEX(U$320:U$343,MATCH($F130,$B$320:$B$343,0))/INDEX($D$320:$D$343,MATCH($F130,$B$320:$B$343,0)),SUMIFS('Input-Allocators'!R$32:R$80,'Input-Allocators'!$B$32:$B$80,$F130))*$D130</f>
        <v>0</v>
      </c>
    </row>
    <row r="131" spans="1:21" outlineLevel="1">
      <c r="A131" s="46">
        <f>IF(ISBLANK('Input-Accounts'!A131),"",'Input-Accounts'!A131)</f>
        <v>110</v>
      </c>
      <c r="B131" s="80" t="str">
        <f>IF(ISBLANK('Input-Accounts'!B131),"",'Input-Accounts'!B131)</f>
        <v>Field Compressor St Expenses</v>
      </c>
      <c r="C131" s="46">
        <f>IF(ISBLANK('Input-Accounts'!C131),"",'Input-Accounts'!C131)</f>
        <v>754</v>
      </c>
      <c r="D131" s="186">
        <f t="shared" ca="1" si="35"/>
        <v>0</v>
      </c>
      <c r="E131" s="14">
        <f t="shared" ca="1" si="33"/>
        <v>0</v>
      </c>
      <c r="F131" s="3" t="str" cm="1">
        <f t="array" aca="1" ref="F131" ca="1">IF(D131=0,"-",IF('Input-Accounts'!$E131&lt;&gt;0,'Input-Accounts'!$E131,INDEX('Input-Accounts'!$H131:$J131,,MATCH($F$6,'Input-Accounts'!$H$6:$J$6,0))))</f>
        <v>-</v>
      </c>
      <c r="G131" s="14">
        <f ca="1">IFERROR(INDEX(G$320:G$343,MATCH($F131,$B$320:$B$343,0))/INDEX($D$320:$D$343,MATCH($F131,$B$320:$B$343,0)),SUMIFS('Input-Allocators'!D$32:D$80,'Input-Allocators'!$B$32:$B$80,$F131))*$D131</f>
        <v>0</v>
      </c>
      <c r="H131" s="14">
        <f ca="1">IFERROR(INDEX(H$320:H$343,MATCH($F131,$B$320:$B$343,0))/INDEX($D$320:$D$343,MATCH($F131,$B$320:$B$343,0)),SUMIFS('Input-Allocators'!E$32:E$80,'Input-Allocators'!$B$32:$B$80,$F131))*$D131</f>
        <v>0</v>
      </c>
      <c r="I131" s="14">
        <f ca="1">IFERROR(INDEX(I$320:I$343,MATCH($F131,$B$320:$B$343,0))/INDEX($D$320:$D$343,MATCH($F131,$B$320:$B$343,0)),SUMIFS('Input-Allocators'!F$32:F$80,'Input-Allocators'!$B$32:$B$80,$F131))*$D131</f>
        <v>0</v>
      </c>
      <c r="J131" s="14">
        <f ca="1">IFERROR(INDEX(J$320:J$343,MATCH($F131,$B$320:$B$343,0))/INDEX($D$320:$D$343,MATCH($F131,$B$320:$B$343,0)),SUMIFS('Input-Allocators'!G$32:G$80,'Input-Allocators'!$B$32:$B$80,$F131))*$D131</f>
        <v>0</v>
      </c>
      <c r="K131" s="14">
        <f ca="1">IFERROR(INDEX(K$320:K$343,MATCH($F131,$B$320:$B$343,0))/INDEX($D$320:$D$343,MATCH($F131,$B$320:$B$343,0)),SUMIFS('Input-Allocators'!H$32:H$80,'Input-Allocators'!$B$32:$B$80,$F131))*$D131</f>
        <v>0</v>
      </c>
      <c r="L131" s="14">
        <f ca="1">IFERROR(INDEX(L$320:L$343,MATCH($F131,$B$320:$B$343,0))/INDEX($D$320:$D$343,MATCH($F131,$B$320:$B$343,0)),SUMIFS('Input-Allocators'!I$32:I$80,'Input-Allocators'!$B$32:$B$80,$F131))*$D131</f>
        <v>0</v>
      </c>
      <c r="M131" s="14">
        <f ca="1">IFERROR(INDEX(M$320:M$343,MATCH($F131,$B$320:$B$343,0))/INDEX($D$320:$D$343,MATCH($F131,$B$320:$B$343,0)),SUMIFS('Input-Allocators'!J$32:J$80,'Input-Allocators'!$B$32:$B$80,$F131))*$D131</f>
        <v>0</v>
      </c>
      <c r="N131" s="14">
        <f ca="1">IFERROR(INDEX(N$320:N$343,MATCH($F131,$B$320:$B$343,0))/INDEX($D$320:$D$343,MATCH($F131,$B$320:$B$343,0)),SUMIFS('Input-Allocators'!K$32:K$80,'Input-Allocators'!$B$32:$B$80,$F131))*$D131</f>
        <v>0</v>
      </c>
      <c r="O131" s="14">
        <f ca="1">IFERROR(INDEX(O$320:O$343,MATCH($F131,$B$320:$B$343,0))/INDEX($D$320:$D$343,MATCH($F131,$B$320:$B$343,0)),SUMIFS('Input-Allocators'!L$32:L$80,'Input-Allocators'!$B$32:$B$80,$F131))*$D131</f>
        <v>0</v>
      </c>
      <c r="P131" s="14">
        <f ca="1">IFERROR(INDEX(P$320:P$343,MATCH($F131,$B$320:$B$343,0))/INDEX($D$320:$D$343,MATCH($F131,$B$320:$B$343,0)),SUMIFS('Input-Allocators'!M$32:M$80,'Input-Allocators'!$B$32:$B$80,$F131))*$D131</f>
        <v>0</v>
      </c>
      <c r="Q131" s="14">
        <f ca="1">IFERROR(INDEX(Q$320:Q$343,MATCH($F131,$B$320:$B$343,0))/INDEX($D$320:$D$343,MATCH($F131,$B$320:$B$343,0)),SUMIFS('Input-Allocators'!N$32:N$80,'Input-Allocators'!$B$32:$B$80,$F131))*$D131</f>
        <v>0</v>
      </c>
      <c r="R131" s="14">
        <f ca="1">IFERROR(INDEX(R$320:R$343,MATCH($F131,$B$320:$B$343,0))/INDEX($D$320:$D$343,MATCH($F131,$B$320:$B$343,0)),SUMIFS('Input-Allocators'!O$32:O$80,'Input-Allocators'!$B$32:$B$80,$F131))*$D131</f>
        <v>0</v>
      </c>
      <c r="S131" s="14">
        <f ca="1">IFERROR(INDEX(S$320:S$343,MATCH($F131,$B$320:$B$343,0))/INDEX($D$320:$D$343,MATCH($F131,$B$320:$B$343,0)),SUMIFS('Input-Allocators'!P$32:P$80,'Input-Allocators'!$B$32:$B$80,$F131))*$D131</f>
        <v>0</v>
      </c>
      <c r="T131" s="14">
        <f ca="1">IFERROR(INDEX(T$320:T$343,MATCH($F131,$B$320:$B$343,0))/INDEX($D$320:$D$343,MATCH($F131,$B$320:$B$343,0)),SUMIFS('Input-Allocators'!Q$32:Q$80,'Input-Allocators'!$B$32:$B$80,$F131))*$D131</f>
        <v>0</v>
      </c>
      <c r="U131" s="14">
        <f ca="1">IFERROR(INDEX(U$320:U$343,MATCH($F131,$B$320:$B$343,0))/INDEX($D$320:$D$343,MATCH($F131,$B$320:$B$343,0)),SUMIFS('Input-Allocators'!R$32:R$80,'Input-Allocators'!$B$32:$B$80,$F131))*$D131</f>
        <v>0</v>
      </c>
    </row>
    <row r="132" spans="1:21" outlineLevel="1">
      <c r="A132" s="46">
        <f>IF(ISBLANK('Input-Accounts'!A132),"",'Input-Accounts'!A132)</f>
        <v>111</v>
      </c>
      <c r="B132" s="80" t="str">
        <f>IF(ISBLANK('Input-Accounts'!B132),"",'Input-Accounts'!B132)</f>
        <v>Measuring &amp; Regulator Expenses</v>
      </c>
      <c r="C132" s="46">
        <f>IF(ISBLANK('Input-Accounts'!C132),"",'Input-Accounts'!C132)</f>
        <v>756</v>
      </c>
      <c r="D132" s="186">
        <f t="shared" ca="1" si="35"/>
        <v>0</v>
      </c>
      <c r="E132" s="14">
        <f t="shared" ca="1" si="33"/>
        <v>0</v>
      </c>
      <c r="F132" s="3" t="str" cm="1">
        <f t="array" aca="1" ref="F132" ca="1">IF(D132=0,"-",IF('Input-Accounts'!$E132&lt;&gt;0,'Input-Accounts'!$E132,INDEX('Input-Accounts'!$H132:$J132,,MATCH($F$6,'Input-Accounts'!$H$6:$J$6,0))))</f>
        <v>-</v>
      </c>
      <c r="G132" s="14">
        <f ca="1">IFERROR(INDEX(G$320:G$343,MATCH($F132,$B$320:$B$343,0))/INDEX($D$320:$D$343,MATCH($F132,$B$320:$B$343,0)),SUMIFS('Input-Allocators'!D$32:D$80,'Input-Allocators'!$B$32:$B$80,$F132))*$D132</f>
        <v>0</v>
      </c>
      <c r="H132" s="14">
        <f ca="1">IFERROR(INDEX(H$320:H$343,MATCH($F132,$B$320:$B$343,0))/INDEX($D$320:$D$343,MATCH($F132,$B$320:$B$343,0)),SUMIFS('Input-Allocators'!E$32:E$80,'Input-Allocators'!$B$32:$B$80,$F132))*$D132</f>
        <v>0</v>
      </c>
      <c r="I132" s="14">
        <f ca="1">IFERROR(INDEX(I$320:I$343,MATCH($F132,$B$320:$B$343,0))/INDEX($D$320:$D$343,MATCH($F132,$B$320:$B$343,0)),SUMIFS('Input-Allocators'!F$32:F$80,'Input-Allocators'!$B$32:$B$80,$F132))*$D132</f>
        <v>0</v>
      </c>
      <c r="J132" s="14">
        <f ca="1">IFERROR(INDEX(J$320:J$343,MATCH($F132,$B$320:$B$343,0))/INDEX($D$320:$D$343,MATCH($F132,$B$320:$B$343,0)),SUMIFS('Input-Allocators'!G$32:G$80,'Input-Allocators'!$B$32:$B$80,$F132))*$D132</f>
        <v>0</v>
      </c>
      <c r="K132" s="14">
        <f ca="1">IFERROR(INDEX(K$320:K$343,MATCH($F132,$B$320:$B$343,0))/INDEX($D$320:$D$343,MATCH($F132,$B$320:$B$343,0)),SUMIFS('Input-Allocators'!H$32:H$80,'Input-Allocators'!$B$32:$B$80,$F132))*$D132</f>
        <v>0</v>
      </c>
      <c r="L132" s="14">
        <f ca="1">IFERROR(INDEX(L$320:L$343,MATCH($F132,$B$320:$B$343,0))/INDEX($D$320:$D$343,MATCH($F132,$B$320:$B$343,0)),SUMIFS('Input-Allocators'!I$32:I$80,'Input-Allocators'!$B$32:$B$80,$F132))*$D132</f>
        <v>0</v>
      </c>
      <c r="M132" s="14">
        <f ca="1">IFERROR(INDEX(M$320:M$343,MATCH($F132,$B$320:$B$343,0))/INDEX($D$320:$D$343,MATCH($F132,$B$320:$B$343,0)),SUMIFS('Input-Allocators'!J$32:J$80,'Input-Allocators'!$B$32:$B$80,$F132))*$D132</f>
        <v>0</v>
      </c>
      <c r="N132" s="14">
        <f ca="1">IFERROR(INDEX(N$320:N$343,MATCH($F132,$B$320:$B$343,0))/INDEX($D$320:$D$343,MATCH($F132,$B$320:$B$343,0)),SUMIFS('Input-Allocators'!K$32:K$80,'Input-Allocators'!$B$32:$B$80,$F132))*$D132</f>
        <v>0</v>
      </c>
      <c r="O132" s="14">
        <f ca="1">IFERROR(INDEX(O$320:O$343,MATCH($F132,$B$320:$B$343,0))/INDEX($D$320:$D$343,MATCH($F132,$B$320:$B$343,0)),SUMIFS('Input-Allocators'!L$32:L$80,'Input-Allocators'!$B$32:$B$80,$F132))*$D132</f>
        <v>0</v>
      </c>
      <c r="P132" s="14">
        <f ca="1">IFERROR(INDEX(P$320:P$343,MATCH($F132,$B$320:$B$343,0))/INDEX($D$320:$D$343,MATCH($F132,$B$320:$B$343,0)),SUMIFS('Input-Allocators'!M$32:M$80,'Input-Allocators'!$B$32:$B$80,$F132))*$D132</f>
        <v>0</v>
      </c>
      <c r="Q132" s="14">
        <f ca="1">IFERROR(INDEX(Q$320:Q$343,MATCH($F132,$B$320:$B$343,0))/INDEX($D$320:$D$343,MATCH($F132,$B$320:$B$343,0)),SUMIFS('Input-Allocators'!N$32:N$80,'Input-Allocators'!$B$32:$B$80,$F132))*$D132</f>
        <v>0</v>
      </c>
      <c r="R132" s="14">
        <f ca="1">IFERROR(INDEX(R$320:R$343,MATCH($F132,$B$320:$B$343,0))/INDEX($D$320:$D$343,MATCH($F132,$B$320:$B$343,0)),SUMIFS('Input-Allocators'!O$32:O$80,'Input-Allocators'!$B$32:$B$80,$F132))*$D132</f>
        <v>0</v>
      </c>
      <c r="S132" s="14">
        <f ca="1">IFERROR(INDEX(S$320:S$343,MATCH($F132,$B$320:$B$343,0))/INDEX($D$320:$D$343,MATCH($F132,$B$320:$B$343,0)),SUMIFS('Input-Allocators'!P$32:P$80,'Input-Allocators'!$B$32:$B$80,$F132))*$D132</f>
        <v>0</v>
      </c>
      <c r="T132" s="14">
        <f ca="1">IFERROR(INDEX(T$320:T$343,MATCH($F132,$B$320:$B$343,0))/INDEX($D$320:$D$343,MATCH($F132,$B$320:$B$343,0)),SUMIFS('Input-Allocators'!Q$32:Q$80,'Input-Allocators'!$B$32:$B$80,$F132))*$D132</f>
        <v>0</v>
      </c>
      <c r="U132" s="14">
        <f ca="1">IFERROR(INDEX(U$320:U$343,MATCH($F132,$B$320:$B$343,0))/INDEX($D$320:$D$343,MATCH($F132,$B$320:$B$343,0)),SUMIFS('Input-Allocators'!R$32:R$80,'Input-Allocators'!$B$32:$B$80,$F132))*$D132</f>
        <v>0</v>
      </c>
    </row>
    <row r="133" spans="1:21" outlineLevel="1">
      <c r="A133" s="46">
        <f>IF(ISBLANK('Input-Accounts'!A133),"",'Input-Accounts'!A133)</f>
        <v>112</v>
      </c>
      <c r="B133" s="80" t="str">
        <f>IF(ISBLANK('Input-Accounts'!B133),"",'Input-Accounts'!B133)</f>
        <v>Purification Expenses</v>
      </c>
      <c r="C133" s="46">
        <f>IF(ISBLANK('Input-Accounts'!C133),"",'Input-Accounts'!C133)</f>
        <v>757</v>
      </c>
      <c r="D133" s="186">
        <f t="shared" ca="1" si="35"/>
        <v>0</v>
      </c>
      <c r="E133" s="14">
        <f t="shared" ca="1" si="33"/>
        <v>0</v>
      </c>
      <c r="F133" s="3" t="str" cm="1">
        <f t="array" aca="1" ref="F133" ca="1">IF(D133=0,"-",IF('Input-Accounts'!$E133&lt;&gt;0,'Input-Accounts'!$E133,INDEX('Input-Accounts'!$H133:$J133,,MATCH($F$6,'Input-Accounts'!$H$6:$J$6,0))))</f>
        <v>-</v>
      </c>
      <c r="G133" s="14">
        <f ca="1">IFERROR(INDEX(G$320:G$343,MATCH($F133,$B$320:$B$343,0))/INDEX($D$320:$D$343,MATCH($F133,$B$320:$B$343,0)),SUMIFS('Input-Allocators'!D$32:D$80,'Input-Allocators'!$B$32:$B$80,$F133))*$D133</f>
        <v>0</v>
      </c>
      <c r="H133" s="14">
        <f ca="1">IFERROR(INDEX(H$320:H$343,MATCH($F133,$B$320:$B$343,0))/INDEX($D$320:$D$343,MATCH($F133,$B$320:$B$343,0)),SUMIFS('Input-Allocators'!E$32:E$80,'Input-Allocators'!$B$32:$B$80,$F133))*$D133</f>
        <v>0</v>
      </c>
      <c r="I133" s="14">
        <f ca="1">IFERROR(INDEX(I$320:I$343,MATCH($F133,$B$320:$B$343,0))/INDEX($D$320:$D$343,MATCH($F133,$B$320:$B$343,0)),SUMIFS('Input-Allocators'!F$32:F$80,'Input-Allocators'!$B$32:$B$80,$F133))*$D133</f>
        <v>0</v>
      </c>
      <c r="J133" s="14">
        <f ca="1">IFERROR(INDEX(J$320:J$343,MATCH($F133,$B$320:$B$343,0))/INDEX($D$320:$D$343,MATCH($F133,$B$320:$B$343,0)),SUMIFS('Input-Allocators'!G$32:G$80,'Input-Allocators'!$B$32:$B$80,$F133))*$D133</f>
        <v>0</v>
      </c>
      <c r="K133" s="14">
        <f ca="1">IFERROR(INDEX(K$320:K$343,MATCH($F133,$B$320:$B$343,0))/INDEX($D$320:$D$343,MATCH($F133,$B$320:$B$343,0)),SUMIFS('Input-Allocators'!H$32:H$80,'Input-Allocators'!$B$32:$B$80,$F133))*$D133</f>
        <v>0</v>
      </c>
      <c r="L133" s="14">
        <f ca="1">IFERROR(INDEX(L$320:L$343,MATCH($F133,$B$320:$B$343,0))/INDEX($D$320:$D$343,MATCH($F133,$B$320:$B$343,0)),SUMIFS('Input-Allocators'!I$32:I$80,'Input-Allocators'!$B$32:$B$80,$F133))*$D133</f>
        <v>0</v>
      </c>
      <c r="M133" s="14">
        <f ca="1">IFERROR(INDEX(M$320:M$343,MATCH($F133,$B$320:$B$343,0))/INDEX($D$320:$D$343,MATCH($F133,$B$320:$B$343,0)),SUMIFS('Input-Allocators'!J$32:J$80,'Input-Allocators'!$B$32:$B$80,$F133))*$D133</f>
        <v>0</v>
      </c>
      <c r="N133" s="14">
        <f ca="1">IFERROR(INDEX(N$320:N$343,MATCH($F133,$B$320:$B$343,0))/INDEX($D$320:$D$343,MATCH($F133,$B$320:$B$343,0)),SUMIFS('Input-Allocators'!K$32:K$80,'Input-Allocators'!$B$32:$B$80,$F133))*$D133</f>
        <v>0</v>
      </c>
      <c r="O133" s="14">
        <f ca="1">IFERROR(INDEX(O$320:O$343,MATCH($F133,$B$320:$B$343,0))/INDEX($D$320:$D$343,MATCH($F133,$B$320:$B$343,0)),SUMIFS('Input-Allocators'!L$32:L$80,'Input-Allocators'!$B$32:$B$80,$F133))*$D133</f>
        <v>0</v>
      </c>
      <c r="P133" s="14">
        <f ca="1">IFERROR(INDEX(P$320:P$343,MATCH($F133,$B$320:$B$343,0))/INDEX($D$320:$D$343,MATCH($F133,$B$320:$B$343,0)),SUMIFS('Input-Allocators'!M$32:M$80,'Input-Allocators'!$B$32:$B$80,$F133))*$D133</f>
        <v>0</v>
      </c>
      <c r="Q133" s="14">
        <f ca="1">IFERROR(INDEX(Q$320:Q$343,MATCH($F133,$B$320:$B$343,0))/INDEX($D$320:$D$343,MATCH($F133,$B$320:$B$343,0)),SUMIFS('Input-Allocators'!N$32:N$80,'Input-Allocators'!$B$32:$B$80,$F133))*$D133</f>
        <v>0</v>
      </c>
      <c r="R133" s="14">
        <f ca="1">IFERROR(INDEX(R$320:R$343,MATCH($F133,$B$320:$B$343,0))/INDEX($D$320:$D$343,MATCH($F133,$B$320:$B$343,0)),SUMIFS('Input-Allocators'!O$32:O$80,'Input-Allocators'!$B$32:$B$80,$F133))*$D133</f>
        <v>0</v>
      </c>
      <c r="S133" s="14">
        <f ca="1">IFERROR(INDEX(S$320:S$343,MATCH($F133,$B$320:$B$343,0))/INDEX($D$320:$D$343,MATCH($F133,$B$320:$B$343,0)),SUMIFS('Input-Allocators'!P$32:P$80,'Input-Allocators'!$B$32:$B$80,$F133))*$D133</f>
        <v>0</v>
      </c>
      <c r="T133" s="14">
        <f ca="1">IFERROR(INDEX(T$320:T$343,MATCH($F133,$B$320:$B$343,0))/INDEX($D$320:$D$343,MATCH($F133,$B$320:$B$343,0)),SUMIFS('Input-Allocators'!Q$32:Q$80,'Input-Allocators'!$B$32:$B$80,$F133))*$D133</f>
        <v>0</v>
      </c>
      <c r="U133" s="14">
        <f ca="1">IFERROR(INDEX(U$320:U$343,MATCH($F133,$B$320:$B$343,0))/INDEX($D$320:$D$343,MATCH($F133,$B$320:$B$343,0)),SUMIFS('Input-Allocators'!R$32:R$80,'Input-Allocators'!$B$32:$B$80,$F133))*$D133</f>
        <v>0</v>
      </c>
    </row>
    <row r="134" spans="1:21" outlineLevel="1">
      <c r="A134" s="46">
        <f>IF(ISBLANK('Input-Accounts'!A134),"",'Input-Accounts'!A134)</f>
        <v>113</v>
      </c>
      <c r="B134" s="80" t="str">
        <f>IF(ISBLANK('Input-Accounts'!B134),"",'Input-Accounts'!B134)</f>
        <v>Other Expenses</v>
      </c>
      <c r="C134" s="46">
        <f>IF(ISBLANK('Input-Accounts'!C134),"",'Input-Accounts'!C134)</f>
        <v>759</v>
      </c>
      <c r="D134" s="186">
        <f t="shared" ca="1" si="35"/>
        <v>0</v>
      </c>
      <c r="E134" s="14">
        <f t="shared" ca="1" si="33"/>
        <v>0</v>
      </c>
      <c r="F134" s="3" t="str" cm="1">
        <f t="array" aca="1" ref="F134" ca="1">IF(D134=0,"-",IF('Input-Accounts'!$E134&lt;&gt;0,'Input-Accounts'!$E134,INDEX('Input-Accounts'!$H134:$J134,,MATCH($F$6,'Input-Accounts'!$H$6:$J$6,0))))</f>
        <v>-</v>
      </c>
      <c r="G134" s="14">
        <f ca="1">IFERROR(INDEX(G$320:G$343,MATCH($F134,$B$320:$B$343,0))/INDEX($D$320:$D$343,MATCH($F134,$B$320:$B$343,0)),SUMIFS('Input-Allocators'!D$32:D$80,'Input-Allocators'!$B$32:$B$80,$F134))*$D134</f>
        <v>0</v>
      </c>
      <c r="H134" s="14">
        <f ca="1">IFERROR(INDEX(H$320:H$343,MATCH($F134,$B$320:$B$343,0))/INDEX($D$320:$D$343,MATCH($F134,$B$320:$B$343,0)),SUMIFS('Input-Allocators'!E$32:E$80,'Input-Allocators'!$B$32:$B$80,$F134))*$D134</f>
        <v>0</v>
      </c>
      <c r="I134" s="14">
        <f ca="1">IFERROR(INDEX(I$320:I$343,MATCH($F134,$B$320:$B$343,0))/INDEX($D$320:$D$343,MATCH($F134,$B$320:$B$343,0)),SUMIFS('Input-Allocators'!F$32:F$80,'Input-Allocators'!$B$32:$B$80,$F134))*$D134</f>
        <v>0</v>
      </c>
      <c r="J134" s="14">
        <f ca="1">IFERROR(INDEX(J$320:J$343,MATCH($F134,$B$320:$B$343,0))/INDEX($D$320:$D$343,MATCH($F134,$B$320:$B$343,0)),SUMIFS('Input-Allocators'!G$32:G$80,'Input-Allocators'!$B$32:$B$80,$F134))*$D134</f>
        <v>0</v>
      </c>
      <c r="K134" s="14">
        <f ca="1">IFERROR(INDEX(K$320:K$343,MATCH($F134,$B$320:$B$343,0))/INDEX($D$320:$D$343,MATCH($F134,$B$320:$B$343,0)),SUMIFS('Input-Allocators'!H$32:H$80,'Input-Allocators'!$B$32:$B$80,$F134))*$D134</f>
        <v>0</v>
      </c>
      <c r="L134" s="14">
        <f ca="1">IFERROR(INDEX(L$320:L$343,MATCH($F134,$B$320:$B$343,0))/INDEX($D$320:$D$343,MATCH($F134,$B$320:$B$343,0)),SUMIFS('Input-Allocators'!I$32:I$80,'Input-Allocators'!$B$32:$B$80,$F134))*$D134</f>
        <v>0</v>
      </c>
      <c r="M134" s="14">
        <f ca="1">IFERROR(INDEX(M$320:M$343,MATCH($F134,$B$320:$B$343,0))/INDEX($D$320:$D$343,MATCH($F134,$B$320:$B$343,0)),SUMIFS('Input-Allocators'!J$32:J$80,'Input-Allocators'!$B$32:$B$80,$F134))*$D134</f>
        <v>0</v>
      </c>
      <c r="N134" s="14">
        <f ca="1">IFERROR(INDEX(N$320:N$343,MATCH($F134,$B$320:$B$343,0))/INDEX($D$320:$D$343,MATCH($F134,$B$320:$B$343,0)),SUMIFS('Input-Allocators'!K$32:K$80,'Input-Allocators'!$B$32:$B$80,$F134))*$D134</f>
        <v>0</v>
      </c>
      <c r="O134" s="14">
        <f ca="1">IFERROR(INDEX(O$320:O$343,MATCH($F134,$B$320:$B$343,0))/INDEX($D$320:$D$343,MATCH($F134,$B$320:$B$343,0)),SUMIFS('Input-Allocators'!L$32:L$80,'Input-Allocators'!$B$32:$B$80,$F134))*$D134</f>
        <v>0</v>
      </c>
      <c r="P134" s="14">
        <f ca="1">IFERROR(INDEX(P$320:P$343,MATCH($F134,$B$320:$B$343,0))/INDEX($D$320:$D$343,MATCH($F134,$B$320:$B$343,0)),SUMIFS('Input-Allocators'!M$32:M$80,'Input-Allocators'!$B$32:$B$80,$F134))*$D134</f>
        <v>0</v>
      </c>
      <c r="Q134" s="14">
        <f ca="1">IFERROR(INDEX(Q$320:Q$343,MATCH($F134,$B$320:$B$343,0))/INDEX($D$320:$D$343,MATCH($F134,$B$320:$B$343,0)),SUMIFS('Input-Allocators'!N$32:N$80,'Input-Allocators'!$B$32:$B$80,$F134))*$D134</f>
        <v>0</v>
      </c>
      <c r="R134" s="14">
        <f ca="1">IFERROR(INDEX(R$320:R$343,MATCH($F134,$B$320:$B$343,0))/INDEX($D$320:$D$343,MATCH($F134,$B$320:$B$343,0)),SUMIFS('Input-Allocators'!O$32:O$80,'Input-Allocators'!$B$32:$B$80,$F134))*$D134</f>
        <v>0</v>
      </c>
      <c r="S134" s="14">
        <f ca="1">IFERROR(INDEX(S$320:S$343,MATCH($F134,$B$320:$B$343,0))/INDEX($D$320:$D$343,MATCH($F134,$B$320:$B$343,0)),SUMIFS('Input-Allocators'!P$32:P$80,'Input-Allocators'!$B$32:$B$80,$F134))*$D134</f>
        <v>0</v>
      </c>
      <c r="T134" s="14">
        <f ca="1">IFERROR(INDEX(T$320:T$343,MATCH($F134,$B$320:$B$343,0))/INDEX($D$320:$D$343,MATCH($F134,$B$320:$B$343,0)),SUMIFS('Input-Allocators'!Q$32:Q$80,'Input-Allocators'!$B$32:$B$80,$F134))*$D134</f>
        <v>0</v>
      </c>
      <c r="U134" s="14">
        <f ca="1">IFERROR(INDEX(U$320:U$343,MATCH($F134,$B$320:$B$343,0))/INDEX($D$320:$D$343,MATCH($F134,$B$320:$B$343,0)),SUMIFS('Input-Allocators'!R$32:R$80,'Input-Allocators'!$B$32:$B$80,$F134))*$D134</f>
        <v>0</v>
      </c>
    </row>
    <row r="135" spans="1:21" outlineLevel="1">
      <c r="A135" s="46">
        <f>IF(ISBLANK('Input-Accounts'!A135),"",'Input-Accounts'!A135)</f>
        <v>114</v>
      </c>
      <c r="B135" s="80" t="str">
        <f>IF(ISBLANK('Input-Accounts'!B135),"",'Input-Accounts'!B135)</f>
        <v>Maint Structures &amp; Improvement</v>
      </c>
      <c r="C135" s="46">
        <f>IF(ISBLANK('Input-Accounts'!C135),"",'Input-Accounts'!C135)</f>
        <v>762</v>
      </c>
      <c r="D135" s="186">
        <f t="shared" ca="1" si="35"/>
        <v>0</v>
      </c>
      <c r="E135" s="14">
        <f t="shared" ca="1" si="33"/>
        <v>0</v>
      </c>
      <c r="F135" s="3" t="str" cm="1">
        <f t="array" aca="1" ref="F135" ca="1">IF(D135=0,"-",IF('Input-Accounts'!$E135&lt;&gt;0,'Input-Accounts'!$E135,INDEX('Input-Accounts'!$H135:$J135,,MATCH($F$6,'Input-Accounts'!$H$6:$J$6,0))))</f>
        <v>-</v>
      </c>
      <c r="G135" s="14">
        <f ca="1">IFERROR(INDEX(G$320:G$343,MATCH($F135,$B$320:$B$343,0))/INDEX($D$320:$D$343,MATCH($F135,$B$320:$B$343,0)),SUMIFS('Input-Allocators'!D$32:D$80,'Input-Allocators'!$B$32:$B$80,$F135))*$D135</f>
        <v>0</v>
      </c>
      <c r="H135" s="14">
        <f ca="1">IFERROR(INDEX(H$320:H$343,MATCH($F135,$B$320:$B$343,0))/INDEX($D$320:$D$343,MATCH($F135,$B$320:$B$343,0)),SUMIFS('Input-Allocators'!E$32:E$80,'Input-Allocators'!$B$32:$B$80,$F135))*$D135</f>
        <v>0</v>
      </c>
      <c r="I135" s="14">
        <f ca="1">IFERROR(INDEX(I$320:I$343,MATCH($F135,$B$320:$B$343,0))/INDEX($D$320:$D$343,MATCH($F135,$B$320:$B$343,0)),SUMIFS('Input-Allocators'!F$32:F$80,'Input-Allocators'!$B$32:$B$80,$F135))*$D135</f>
        <v>0</v>
      </c>
      <c r="J135" s="14">
        <f ca="1">IFERROR(INDEX(J$320:J$343,MATCH($F135,$B$320:$B$343,0))/INDEX($D$320:$D$343,MATCH($F135,$B$320:$B$343,0)),SUMIFS('Input-Allocators'!G$32:G$80,'Input-Allocators'!$B$32:$B$80,$F135))*$D135</f>
        <v>0</v>
      </c>
      <c r="K135" s="14">
        <f ca="1">IFERROR(INDEX(K$320:K$343,MATCH($F135,$B$320:$B$343,0))/INDEX($D$320:$D$343,MATCH($F135,$B$320:$B$343,0)),SUMIFS('Input-Allocators'!H$32:H$80,'Input-Allocators'!$B$32:$B$80,$F135))*$D135</f>
        <v>0</v>
      </c>
      <c r="L135" s="14">
        <f ca="1">IFERROR(INDEX(L$320:L$343,MATCH($F135,$B$320:$B$343,0))/INDEX($D$320:$D$343,MATCH($F135,$B$320:$B$343,0)),SUMIFS('Input-Allocators'!I$32:I$80,'Input-Allocators'!$B$32:$B$80,$F135))*$D135</f>
        <v>0</v>
      </c>
      <c r="M135" s="14">
        <f ca="1">IFERROR(INDEX(M$320:M$343,MATCH($F135,$B$320:$B$343,0))/INDEX($D$320:$D$343,MATCH($F135,$B$320:$B$343,0)),SUMIFS('Input-Allocators'!J$32:J$80,'Input-Allocators'!$B$32:$B$80,$F135))*$D135</f>
        <v>0</v>
      </c>
      <c r="N135" s="14">
        <f ca="1">IFERROR(INDEX(N$320:N$343,MATCH($F135,$B$320:$B$343,0))/INDEX($D$320:$D$343,MATCH($F135,$B$320:$B$343,0)),SUMIFS('Input-Allocators'!K$32:K$80,'Input-Allocators'!$B$32:$B$80,$F135))*$D135</f>
        <v>0</v>
      </c>
      <c r="O135" s="14">
        <f ca="1">IFERROR(INDEX(O$320:O$343,MATCH($F135,$B$320:$B$343,0))/INDEX($D$320:$D$343,MATCH($F135,$B$320:$B$343,0)),SUMIFS('Input-Allocators'!L$32:L$80,'Input-Allocators'!$B$32:$B$80,$F135))*$D135</f>
        <v>0</v>
      </c>
      <c r="P135" s="14">
        <f ca="1">IFERROR(INDEX(P$320:P$343,MATCH($F135,$B$320:$B$343,0))/INDEX($D$320:$D$343,MATCH($F135,$B$320:$B$343,0)),SUMIFS('Input-Allocators'!M$32:M$80,'Input-Allocators'!$B$32:$B$80,$F135))*$D135</f>
        <v>0</v>
      </c>
      <c r="Q135" s="14">
        <f ca="1">IFERROR(INDEX(Q$320:Q$343,MATCH($F135,$B$320:$B$343,0))/INDEX($D$320:$D$343,MATCH($F135,$B$320:$B$343,0)),SUMIFS('Input-Allocators'!N$32:N$80,'Input-Allocators'!$B$32:$B$80,$F135))*$D135</f>
        <v>0</v>
      </c>
      <c r="R135" s="14">
        <f ca="1">IFERROR(INDEX(R$320:R$343,MATCH($F135,$B$320:$B$343,0))/INDEX($D$320:$D$343,MATCH($F135,$B$320:$B$343,0)),SUMIFS('Input-Allocators'!O$32:O$80,'Input-Allocators'!$B$32:$B$80,$F135))*$D135</f>
        <v>0</v>
      </c>
      <c r="S135" s="14">
        <f ca="1">IFERROR(INDEX(S$320:S$343,MATCH($F135,$B$320:$B$343,0))/INDEX($D$320:$D$343,MATCH($F135,$B$320:$B$343,0)),SUMIFS('Input-Allocators'!P$32:P$80,'Input-Allocators'!$B$32:$B$80,$F135))*$D135</f>
        <v>0</v>
      </c>
      <c r="T135" s="14">
        <f ca="1">IFERROR(INDEX(T$320:T$343,MATCH($F135,$B$320:$B$343,0))/INDEX($D$320:$D$343,MATCH($F135,$B$320:$B$343,0)),SUMIFS('Input-Allocators'!Q$32:Q$80,'Input-Allocators'!$B$32:$B$80,$F135))*$D135</f>
        <v>0</v>
      </c>
      <c r="U135" s="14">
        <f ca="1">IFERROR(INDEX(U$320:U$343,MATCH($F135,$B$320:$B$343,0))/INDEX($D$320:$D$343,MATCH($F135,$B$320:$B$343,0)),SUMIFS('Input-Allocators'!R$32:R$80,'Input-Allocators'!$B$32:$B$80,$F135))*$D135</f>
        <v>0</v>
      </c>
    </row>
    <row r="136" spans="1:21" outlineLevel="1">
      <c r="A136" s="46">
        <f>IF(ISBLANK('Input-Accounts'!A136),"",'Input-Accounts'!A136)</f>
        <v>115</v>
      </c>
      <c r="B136" s="80" t="str">
        <f>IF(ISBLANK('Input-Accounts'!B136),"",'Input-Accounts'!B136)</f>
        <v>Maint Field Lines</v>
      </c>
      <c r="C136" s="46">
        <f>IF(ISBLANK('Input-Accounts'!C136),"",'Input-Accounts'!C136)</f>
        <v>764</v>
      </c>
      <c r="D136" s="186">
        <f t="shared" ca="1" si="35"/>
        <v>0</v>
      </c>
      <c r="E136" s="14">
        <f t="shared" ca="1" si="33"/>
        <v>0</v>
      </c>
      <c r="F136" s="3" t="str" cm="1">
        <f t="array" aca="1" ref="F136" ca="1">IF(D136=0,"-",IF('Input-Accounts'!$E136&lt;&gt;0,'Input-Accounts'!$E136,INDEX('Input-Accounts'!$H136:$J136,,MATCH($F$6,'Input-Accounts'!$H$6:$J$6,0))))</f>
        <v>-</v>
      </c>
      <c r="G136" s="14">
        <f ca="1">IFERROR(INDEX(G$320:G$343,MATCH($F136,$B$320:$B$343,0))/INDEX($D$320:$D$343,MATCH($F136,$B$320:$B$343,0)),SUMIFS('Input-Allocators'!D$32:D$80,'Input-Allocators'!$B$32:$B$80,$F136))*$D136</f>
        <v>0</v>
      </c>
      <c r="H136" s="14">
        <f ca="1">IFERROR(INDEX(H$320:H$343,MATCH($F136,$B$320:$B$343,0))/INDEX($D$320:$D$343,MATCH($F136,$B$320:$B$343,0)),SUMIFS('Input-Allocators'!E$32:E$80,'Input-Allocators'!$B$32:$B$80,$F136))*$D136</f>
        <v>0</v>
      </c>
      <c r="I136" s="14">
        <f ca="1">IFERROR(INDEX(I$320:I$343,MATCH($F136,$B$320:$B$343,0))/INDEX($D$320:$D$343,MATCH($F136,$B$320:$B$343,0)),SUMIFS('Input-Allocators'!F$32:F$80,'Input-Allocators'!$B$32:$B$80,$F136))*$D136</f>
        <v>0</v>
      </c>
      <c r="J136" s="14">
        <f ca="1">IFERROR(INDEX(J$320:J$343,MATCH($F136,$B$320:$B$343,0))/INDEX($D$320:$D$343,MATCH($F136,$B$320:$B$343,0)),SUMIFS('Input-Allocators'!G$32:G$80,'Input-Allocators'!$B$32:$B$80,$F136))*$D136</f>
        <v>0</v>
      </c>
      <c r="K136" s="14">
        <f ca="1">IFERROR(INDEX(K$320:K$343,MATCH($F136,$B$320:$B$343,0))/INDEX($D$320:$D$343,MATCH($F136,$B$320:$B$343,0)),SUMIFS('Input-Allocators'!H$32:H$80,'Input-Allocators'!$B$32:$B$80,$F136))*$D136</f>
        <v>0</v>
      </c>
      <c r="L136" s="14">
        <f ca="1">IFERROR(INDEX(L$320:L$343,MATCH($F136,$B$320:$B$343,0))/INDEX($D$320:$D$343,MATCH($F136,$B$320:$B$343,0)),SUMIFS('Input-Allocators'!I$32:I$80,'Input-Allocators'!$B$32:$B$80,$F136))*$D136</f>
        <v>0</v>
      </c>
      <c r="M136" s="14">
        <f ca="1">IFERROR(INDEX(M$320:M$343,MATCH($F136,$B$320:$B$343,0))/INDEX($D$320:$D$343,MATCH($F136,$B$320:$B$343,0)),SUMIFS('Input-Allocators'!J$32:J$80,'Input-Allocators'!$B$32:$B$80,$F136))*$D136</f>
        <v>0</v>
      </c>
      <c r="N136" s="14">
        <f ca="1">IFERROR(INDEX(N$320:N$343,MATCH($F136,$B$320:$B$343,0))/INDEX($D$320:$D$343,MATCH($F136,$B$320:$B$343,0)),SUMIFS('Input-Allocators'!K$32:K$80,'Input-Allocators'!$B$32:$B$80,$F136))*$D136</f>
        <v>0</v>
      </c>
      <c r="O136" s="14">
        <f ca="1">IFERROR(INDEX(O$320:O$343,MATCH($F136,$B$320:$B$343,0))/INDEX($D$320:$D$343,MATCH($F136,$B$320:$B$343,0)),SUMIFS('Input-Allocators'!L$32:L$80,'Input-Allocators'!$B$32:$B$80,$F136))*$D136</f>
        <v>0</v>
      </c>
      <c r="P136" s="14">
        <f ca="1">IFERROR(INDEX(P$320:P$343,MATCH($F136,$B$320:$B$343,0))/INDEX($D$320:$D$343,MATCH($F136,$B$320:$B$343,0)),SUMIFS('Input-Allocators'!M$32:M$80,'Input-Allocators'!$B$32:$B$80,$F136))*$D136</f>
        <v>0</v>
      </c>
      <c r="Q136" s="14">
        <f ca="1">IFERROR(INDEX(Q$320:Q$343,MATCH($F136,$B$320:$B$343,0))/INDEX($D$320:$D$343,MATCH($F136,$B$320:$B$343,0)),SUMIFS('Input-Allocators'!N$32:N$80,'Input-Allocators'!$B$32:$B$80,$F136))*$D136</f>
        <v>0</v>
      </c>
      <c r="R136" s="14">
        <f ca="1">IFERROR(INDEX(R$320:R$343,MATCH($F136,$B$320:$B$343,0))/INDEX($D$320:$D$343,MATCH($F136,$B$320:$B$343,0)),SUMIFS('Input-Allocators'!O$32:O$80,'Input-Allocators'!$B$32:$B$80,$F136))*$D136</f>
        <v>0</v>
      </c>
      <c r="S136" s="14">
        <f ca="1">IFERROR(INDEX(S$320:S$343,MATCH($F136,$B$320:$B$343,0))/INDEX($D$320:$D$343,MATCH($F136,$B$320:$B$343,0)),SUMIFS('Input-Allocators'!P$32:P$80,'Input-Allocators'!$B$32:$B$80,$F136))*$D136</f>
        <v>0</v>
      </c>
      <c r="T136" s="14">
        <f ca="1">IFERROR(INDEX(T$320:T$343,MATCH($F136,$B$320:$B$343,0))/INDEX($D$320:$D$343,MATCH($F136,$B$320:$B$343,0)),SUMIFS('Input-Allocators'!Q$32:Q$80,'Input-Allocators'!$B$32:$B$80,$F136))*$D136</f>
        <v>0</v>
      </c>
      <c r="U136" s="14">
        <f ca="1">IFERROR(INDEX(U$320:U$343,MATCH($F136,$B$320:$B$343,0))/INDEX($D$320:$D$343,MATCH($F136,$B$320:$B$343,0)),SUMIFS('Input-Allocators'!R$32:R$80,'Input-Allocators'!$B$32:$B$80,$F136))*$D136</f>
        <v>0</v>
      </c>
    </row>
    <row r="137" spans="1:21" outlineLevel="1">
      <c r="A137" s="46">
        <f>IF(ISBLANK('Input-Accounts'!A137),"",'Input-Accounts'!A137)</f>
        <v>116</v>
      </c>
      <c r="B137" s="80" t="str">
        <f>IF(ISBLANK('Input-Accounts'!B137),"",'Input-Accounts'!B137)</f>
        <v>Maint Field Meas &amp; Reg Sta Eq</v>
      </c>
      <c r="C137" s="46">
        <f>IF(ISBLANK('Input-Accounts'!C137),"",'Input-Accounts'!C137)</f>
        <v>766</v>
      </c>
      <c r="D137" s="186">
        <f t="shared" ca="1" si="35"/>
        <v>0</v>
      </c>
      <c r="E137" s="14">
        <f t="shared" ca="1" si="33"/>
        <v>0</v>
      </c>
      <c r="F137" s="3" t="str" cm="1">
        <f t="array" aca="1" ref="F137" ca="1">IF(D137=0,"-",IF('Input-Accounts'!$E137&lt;&gt;0,'Input-Accounts'!$E137,INDEX('Input-Accounts'!$H137:$J137,,MATCH($F$6,'Input-Accounts'!$H$6:$J$6,0))))</f>
        <v>-</v>
      </c>
      <c r="G137" s="14">
        <f ca="1">IFERROR(INDEX(G$320:G$343,MATCH($F137,$B$320:$B$343,0))/INDEX($D$320:$D$343,MATCH($F137,$B$320:$B$343,0)),SUMIFS('Input-Allocators'!D$32:D$80,'Input-Allocators'!$B$32:$B$80,$F137))*$D137</f>
        <v>0</v>
      </c>
      <c r="H137" s="14">
        <f ca="1">IFERROR(INDEX(H$320:H$343,MATCH($F137,$B$320:$B$343,0))/INDEX($D$320:$D$343,MATCH($F137,$B$320:$B$343,0)),SUMIFS('Input-Allocators'!E$32:E$80,'Input-Allocators'!$B$32:$B$80,$F137))*$D137</f>
        <v>0</v>
      </c>
      <c r="I137" s="14">
        <f ca="1">IFERROR(INDEX(I$320:I$343,MATCH($F137,$B$320:$B$343,0))/INDEX($D$320:$D$343,MATCH($F137,$B$320:$B$343,0)),SUMIFS('Input-Allocators'!F$32:F$80,'Input-Allocators'!$B$32:$B$80,$F137))*$D137</f>
        <v>0</v>
      </c>
      <c r="J137" s="14">
        <f ca="1">IFERROR(INDEX(J$320:J$343,MATCH($F137,$B$320:$B$343,0))/INDEX($D$320:$D$343,MATCH($F137,$B$320:$B$343,0)),SUMIFS('Input-Allocators'!G$32:G$80,'Input-Allocators'!$B$32:$B$80,$F137))*$D137</f>
        <v>0</v>
      </c>
      <c r="K137" s="14">
        <f ca="1">IFERROR(INDEX(K$320:K$343,MATCH($F137,$B$320:$B$343,0))/INDEX($D$320:$D$343,MATCH($F137,$B$320:$B$343,0)),SUMIFS('Input-Allocators'!H$32:H$80,'Input-Allocators'!$B$32:$B$80,$F137))*$D137</f>
        <v>0</v>
      </c>
      <c r="L137" s="14">
        <f ca="1">IFERROR(INDEX(L$320:L$343,MATCH($F137,$B$320:$B$343,0))/INDEX($D$320:$D$343,MATCH($F137,$B$320:$B$343,0)),SUMIFS('Input-Allocators'!I$32:I$80,'Input-Allocators'!$B$32:$B$80,$F137))*$D137</f>
        <v>0</v>
      </c>
      <c r="M137" s="14">
        <f ca="1">IFERROR(INDEX(M$320:M$343,MATCH($F137,$B$320:$B$343,0))/INDEX($D$320:$D$343,MATCH($F137,$B$320:$B$343,0)),SUMIFS('Input-Allocators'!J$32:J$80,'Input-Allocators'!$B$32:$B$80,$F137))*$D137</f>
        <v>0</v>
      </c>
      <c r="N137" s="14">
        <f ca="1">IFERROR(INDEX(N$320:N$343,MATCH($F137,$B$320:$B$343,0))/INDEX($D$320:$D$343,MATCH($F137,$B$320:$B$343,0)),SUMIFS('Input-Allocators'!K$32:K$80,'Input-Allocators'!$B$32:$B$80,$F137))*$D137</f>
        <v>0</v>
      </c>
      <c r="O137" s="14">
        <f ca="1">IFERROR(INDEX(O$320:O$343,MATCH($F137,$B$320:$B$343,0))/INDEX($D$320:$D$343,MATCH($F137,$B$320:$B$343,0)),SUMIFS('Input-Allocators'!L$32:L$80,'Input-Allocators'!$B$32:$B$80,$F137))*$D137</f>
        <v>0</v>
      </c>
      <c r="P137" s="14">
        <f ca="1">IFERROR(INDEX(P$320:P$343,MATCH($F137,$B$320:$B$343,0))/INDEX($D$320:$D$343,MATCH($F137,$B$320:$B$343,0)),SUMIFS('Input-Allocators'!M$32:M$80,'Input-Allocators'!$B$32:$B$80,$F137))*$D137</f>
        <v>0</v>
      </c>
      <c r="Q137" s="14">
        <f ca="1">IFERROR(INDEX(Q$320:Q$343,MATCH($F137,$B$320:$B$343,0))/INDEX($D$320:$D$343,MATCH($F137,$B$320:$B$343,0)),SUMIFS('Input-Allocators'!N$32:N$80,'Input-Allocators'!$B$32:$B$80,$F137))*$D137</f>
        <v>0</v>
      </c>
      <c r="R137" s="14">
        <f ca="1">IFERROR(INDEX(R$320:R$343,MATCH($F137,$B$320:$B$343,0))/INDEX($D$320:$D$343,MATCH($F137,$B$320:$B$343,0)),SUMIFS('Input-Allocators'!O$32:O$80,'Input-Allocators'!$B$32:$B$80,$F137))*$D137</f>
        <v>0</v>
      </c>
      <c r="S137" s="14">
        <f ca="1">IFERROR(INDEX(S$320:S$343,MATCH($F137,$B$320:$B$343,0))/INDEX($D$320:$D$343,MATCH($F137,$B$320:$B$343,0)),SUMIFS('Input-Allocators'!P$32:P$80,'Input-Allocators'!$B$32:$B$80,$F137))*$D137</f>
        <v>0</v>
      </c>
      <c r="T137" s="14">
        <f ca="1">IFERROR(INDEX(T$320:T$343,MATCH($F137,$B$320:$B$343,0))/INDEX($D$320:$D$343,MATCH($F137,$B$320:$B$343,0)),SUMIFS('Input-Allocators'!Q$32:Q$80,'Input-Allocators'!$B$32:$B$80,$F137))*$D137</f>
        <v>0</v>
      </c>
      <c r="U137" s="14">
        <f ca="1">IFERROR(INDEX(U$320:U$343,MATCH($F137,$B$320:$B$343,0))/INDEX($D$320:$D$343,MATCH($F137,$B$320:$B$343,0)),SUMIFS('Input-Allocators'!R$32:R$80,'Input-Allocators'!$B$32:$B$80,$F137))*$D137</f>
        <v>0</v>
      </c>
    </row>
    <row r="138" spans="1:21" outlineLevel="1">
      <c r="A138" s="46">
        <f>IF(ISBLANK('Input-Accounts'!A138),"",'Input-Accounts'!A138)</f>
        <v>117</v>
      </c>
      <c r="B138" s="80" t="str">
        <f>IF(ISBLANK('Input-Accounts'!B138),"",'Input-Accounts'!B138)</f>
        <v>Maint Purification Equipment</v>
      </c>
      <c r="C138" s="46">
        <f>IF(ISBLANK('Input-Accounts'!C138),"",'Input-Accounts'!C138)</f>
        <v>767</v>
      </c>
      <c r="D138" s="186">
        <f t="shared" ca="1" si="35"/>
        <v>0</v>
      </c>
      <c r="E138" s="14">
        <f t="shared" ca="1" si="33"/>
        <v>0</v>
      </c>
      <c r="F138" s="3" t="str" cm="1">
        <f t="array" aca="1" ref="F138" ca="1">IF(D138=0,"-",IF('Input-Accounts'!$E138&lt;&gt;0,'Input-Accounts'!$E138,INDEX('Input-Accounts'!$H138:$J138,,MATCH($F$6,'Input-Accounts'!$H$6:$J$6,0))))</f>
        <v>-</v>
      </c>
      <c r="G138" s="14">
        <f ca="1">IFERROR(INDEX(G$320:G$343,MATCH($F138,$B$320:$B$343,0))/INDEX($D$320:$D$343,MATCH($F138,$B$320:$B$343,0)),SUMIFS('Input-Allocators'!D$32:D$80,'Input-Allocators'!$B$32:$B$80,$F138))*$D138</f>
        <v>0</v>
      </c>
      <c r="H138" s="14">
        <f ca="1">IFERROR(INDEX(H$320:H$343,MATCH($F138,$B$320:$B$343,0))/INDEX($D$320:$D$343,MATCH($F138,$B$320:$B$343,0)),SUMIFS('Input-Allocators'!E$32:E$80,'Input-Allocators'!$B$32:$B$80,$F138))*$D138</f>
        <v>0</v>
      </c>
      <c r="I138" s="14">
        <f ca="1">IFERROR(INDEX(I$320:I$343,MATCH($F138,$B$320:$B$343,0))/INDEX($D$320:$D$343,MATCH($F138,$B$320:$B$343,0)),SUMIFS('Input-Allocators'!F$32:F$80,'Input-Allocators'!$B$32:$B$80,$F138))*$D138</f>
        <v>0</v>
      </c>
      <c r="J138" s="14">
        <f ca="1">IFERROR(INDEX(J$320:J$343,MATCH($F138,$B$320:$B$343,0))/INDEX($D$320:$D$343,MATCH($F138,$B$320:$B$343,0)),SUMIFS('Input-Allocators'!G$32:G$80,'Input-Allocators'!$B$32:$B$80,$F138))*$D138</f>
        <v>0</v>
      </c>
      <c r="K138" s="14">
        <f ca="1">IFERROR(INDEX(K$320:K$343,MATCH($F138,$B$320:$B$343,0))/INDEX($D$320:$D$343,MATCH($F138,$B$320:$B$343,0)),SUMIFS('Input-Allocators'!H$32:H$80,'Input-Allocators'!$B$32:$B$80,$F138))*$D138</f>
        <v>0</v>
      </c>
      <c r="L138" s="14">
        <f ca="1">IFERROR(INDEX(L$320:L$343,MATCH($F138,$B$320:$B$343,0))/INDEX($D$320:$D$343,MATCH($F138,$B$320:$B$343,0)),SUMIFS('Input-Allocators'!I$32:I$80,'Input-Allocators'!$B$32:$B$80,$F138))*$D138</f>
        <v>0</v>
      </c>
      <c r="M138" s="14">
        <f ca="1">IFERROR(INDEX(M$320:M$343,MATCH($F138,$B$320:$B$343,0))/INDEX($D$320:$D$343,MATCH($F138,$B$320:$B$343,0)),SUMIFS('Input-Allocators'!J$32:J$80,'Input-Allocators'!$B$32:$B$80,$F138))*$D138</f>
        <v>0</v>
      </c>
      <c r="N138" s="14">
        <f ca="1">IFERROR(INDEX(N$320:N$343,MATCH($F138,$B$320:$B$343,0))/INDEX($D$320:$D$343,MATCH($F138,$B$320:$B$343,0)),SUMIFS('Input-Allocators'!K$32:K$80,'Input-Allocators'!$B$32:$B$80,$F138))*$D138</f>
        <v>0</v>
      </c>
      <c r="O138" s="14">
        <f ca="1">IFERROR(INDEX(O$320:O$343,MATCH($F138,$B$320:$B$343,0))/INDEX($D$320:$D$343,MATCH($F138,$B$320:$B$343,0)),SUMIFS('Input-Allocators'!L$32:L$80,'Input-Allocators'!$B$32:$B$80,$F138))*$D138</f>
        <v>0</v>
      </c>
      <c r="P138" s="14">
        <f ca="1">IFERROR(INDEX(P$320:P$343,MATCH($F138,$B$320:$B$343,0))/INDEX($D$320:$D$343,MATCH($F138,$B$320:$B$343,0)),SUMIFS('Input-Allocators'!M$32:M$80,'Input-Allocators'!$B$32:$B$80,$F138))*$D138</f>
        <v>0</v>
      </c>
      <c r="Q138" s="14">
        <f ca="1">IFERROR(INDEX(Q$320:Q$343,MATCH($F138,$B$320:$B$343,0))/INDEX($D$320:$D$343,MATCH($F138,$B$320:$B$343,0)),SUMIFS('Input-Allocators'!N$32:N$80,'Input-Allocators'!$B$32:$B$80,$F138))*$D138</f>
        <v>0</v>
      </c>
      <c r="R138" s="14">
        <f ca="1">IFERROR(INDEX(R$320:R$343,MATCH($F138,$B$320:$B$343,0))/INDEX($D$320:$D$343,MATCH($F138,$B$320:$B$343,0)),SUMIFS('Input-Allocators'!O$32:O$80,'Input-Allocators'!$B$32:$B$80,$F138))*$D138</f>
        <v>0</v>
      </c>
      <c r="S138" s="14">
        <f ca="1">IFERROR(INDEX(S$320:S$343,MATCH($F138,$B$320:$B$343,0))/INDEX($D$320:$D$343,MATCH($F138,$B$320:$B$343,0)),SUMIFS('Input-Allocators'!P$32:P$80,'Input-Allocators'!$B$32:$B$80,$F138))*$D138</f>
        <v>0</v>
      </c>
      <c r="T138" s="14">
        <f ca="1">IFERROR(INDEX(T$320:T$343,MATCH($F138,$B$320:$B$343,0))/INDEX($D$320:$D$343,MATCH($F138,$B$320:$B$343,0)),SUMIFS('Input-Allocators'!Q$32:Q$80,'Input-Allocators'!$B$32:$B$80,$F138))*$D138</f>
        <v>0</v>
      </c>
      <c r="U138" s="14">
        <f ca="1">IFERROR(INDEX(U$320:U$343,MATCH($F138,$B$320:$B$343,0))/INDEX($D$320:$D$343,MATCH($F138,$B$320:$B$343,0)),SUMIFS('Input-Allocators'!R$32:R$80,'Input-Allocators'!$B$32:$B$80,$F138))*$D138</f>
        <v>0</v>
      </c>
    </row>
    <row r="139" spans="1:21" outlineLevel="1">
      <c r="A139" s="46">
        <f>IF(ISBLANK('Input-Accounts'!A139),"",'Input-Accounts'!A139)</f>
        <v>118</v>
      </c>
      <c r="B139" s="80" t="str">
        <f>IF(ISBLANK('Input-Accounts'!B139),"",'Input-Accounts'!B139)</f>
        <v>Maint Other Equipment</v>
      </c>
      <c r="C139" s="46">
        <f>IF(ISBLANK('Input-Accounts'!C139),"",'Input-Accounts'!C139)</f>
        <v>769</v>
      </c>
      <c r="D139" s="186">
        <f t="shared" ca="1" si="35"/>
        <v>0</v>
      </c>
      <c r="E139" s="14">
        <f t="shared" ca="1" si="33"/>
        <v>0</v>
      </c>
      <c r="F139" s="46" t="str" cm="1">
        <f t="array" aca="1" ref="F139" ca="1">IF(D139=0,"-",IF('Input-Accounts'!$E139&lt;&gt;0,'Input-Accounts'!$E139,INDEX('Input-Accounts'!$H139:$J139,,MATCH($F$6,'Input-Accounts'!$H$6:$J$6,0))))</f>
        <v>-</v>
      </c>
      <c r="G139" s="14">
        <f ca="1">IFERROR(INDEX(G$320:G$343,MATCH($F139,$B$320:$B$343,0))/INDEX($D$320:$D$343,MATCH($F139,$B$320:$B$343,0)),SUMIFS('Input-Allocators'!D$32:D$80,'Input-Allocators'!$B$32:$B$80,$F139))*$D139</f>
        <v>0</v>
      </c>
      <c r="H139" s="14">
        <f ca="1">IFERROR(INDEX(H$320:H$343,MATCH($F139,$B$320:$B$343,0))/INDEX($D$320:$D$343,MATCH($F139,$B$320:$B$343,0)),SUMIFS('Input-Allocators'!E$32:E$80,'Input-Allocators'!$B$32:$B$80,$F139))*$D139</f>
        <v>0</v>
      </c>
      <c r="I139" s="14">
        <f ca="1">IFERROR(INDEX(I$320:I$343,MATCH($F139,$B$320:$B$343,0))/INDEX($D$320:$D$343,MATCH($F139,$B$320:$B$343,0)),SUMIFS('Input-Allocators'!F$32:F$80,'Input-Allocators'!$B$32:$B$80,$F139))*$D139</f>
        <v>0</v>
      </c>
      <c r="J139" s="14">
        <f ca="1">IFERROR(INDEX(J$320:J$343,MATCH($F139,$B$320:$B$343,0))/INDEX($D$320:$D$343,MATCH($F139,$B$320:$B$343,0)),SUMIFS('Input-Allocators'!G$32:G$80,'Input-Allocators'!$B$32:$B$80,$F139))*$D139</f>
        <v>0</v>
      </c>
      <c r="K139" s="14">
        <f ca="1">IFERROR(INDEX(K$320:K$343,MATCH($F139,$B$320:$B$343,0))/INDEX($D$320:$D$343,MATCH($F139,$B$320:$B$343,0)),SUMIFS('Input-Allocators'!H$32:H$80,'Input-Allocators'!$B$32:$B$80,$F139))*$D139</f>
        <v>0</v>
      </c>
      <c r="L139" s="14">
        <f ca="1">IFERROR(INDEX(L$320:L$343,MATCH($F139,$B$320:$B$343,0))/INDEX($D$320:$D$343,MATCH($F139,$B$320:$B$343,0)),SUMIFS('Input-Allocators'!I$32:I$80,'Input-Allocators'!$B$32:$B$80,$F139))*$D139</f>
        <v>0</v>
      </c>
      <c r="M139" s="14">
        <f ca="1">IFERROR(INDEX(M$320:M$343,MATCH($F139,$B$320:$B$343,0))/INDEX($D$320:$D$343,MATCH($F139,$B$320:$B$343,0)),SUMIFS('Input-Allocators'!J$32:J$80,'Input-Allocators'!$B$32:$B$80,$F139))*$D139</f>
        <v>0</v>
      </c>
      <c r="N139" s="14">
        <f ca="1">IFERROR(INDEX(N$320:N$343,MATCH($F139,$B$320:$B$343,0))/INDEX($D$320:$D$343,MATCH($F139,$B$320:$B$343,0)),SUMIFS('Input-Allocators'!K$32:K$80,'Input-Allocators'!$B$32:$B$80,$F139))*$D139</f>
        <v>0</v>
      </c>
      <c r="O139" s="14">
        <f ca="1">IFERROR(INDEX(O$320:O$343,MATCH($F139,$B$320:$B$343,0))/INDEX($D$320:$D$343,MATCH($F139,$B$320:$B$343,0)),SUMIFS('Input-Allocators'!L$32:L$80,'Input-Allocators'!$B$32:$B$80,$F139))*$D139</f>
        <v>0</v>
      </c>
      <c r="P139" s="14">
        <f ca="1">IFERROR(INDEX(P$320:P$343,MATCH($F139,$B$320:$B$343,0))/INDEX($D$320:$D$343,MATCH($F139,$B$320:$B$343,0)),SUMIFS('Input-Allocators'!M$32:M$80,'Input-Allocators'!$B$32:$B$80,$F139))*$D139</f>
        <v>0</v>
      </c>
      <c r="Q139" s="14">
        <f ca="1">IFERROR(INDEX(Q$320:Q$343,MATCH($F139,$B$320:$B$343,0))/INDEX($D$320:$D$343,MATCH($F139,$B$320:$B$343,0)),SUMIFS('Input-Allocators'!N$32:N$80,'Input-Allocators'!$B$32:$B$80,$F139))*$D139</f>
        <v>0</v>
      </c>
      <c r="R139" s="14">
        <f ca="1">IFERROR(INDEX(R$320:R$343,MATCH($F139,$B$320:$B$343,0))/INDEX($D$320:$D$343,MATCH($F139,$B$320:$B$343,0)),SUMIFS('Input-Allocators'!O$32:O$80,'Input-Allocators'!$B$32:$B$80,$F139))*$D139</f>
        <v>0</v>
      </c>
      <c r="S139" s="14">
        <f ca="1">IFERROR(INDEX(S$320:S$343,MATCH($F139,$B$320:$B$343,0))/INDEX($D$320:$D$343,MATCH($F139,$B$320:$B$343,0)),SUMIFS('Input-Allocators'!P$32:P$80,'Input-Allocators'!$B$32:$B$80,$F139))*$D139</f>
        <v>0</v>
      </c>
      <c r="T139" s="14">
        <f ca="1">IFERROR(INDEX(T$320:T$343,MATCH($F139,$B$320:$B$343,0))/INDEX($D$320:$D$343,MATCH($F139,$B$320:$B$343,0)),SUMIFS('Input-Allocators'!Q$32:Q$80,'Input-Allocators'!$B$32:$B$80,$F139))*$D139</f>
        <v>0</v>
      </c>
      <c r="U139" s="14">
        <f ca="1">IFERROR(INDEX(U$320:U$343,MATCH($F139,$B$320:$B$343,0))/INDEX($D$320:$D$343,MATCH($F139,$B$320:$B$343,0)),SUMIFS('Input-Allocators'!R$32:R$80,'Input-Allocators'!$B$32:$B$80,$F139))*$D139</f>
        <v>0</v>
      </c>
    </row>
    <row r="140" spans="1:21" outlineLevel="1">
      <c r="A140" s="46">
        <f>IF(ISBLANK('Input-Accounts'!A140),"",'Input-Accounts'!A140)</f>
        <v>119</v>
      </c>
      <c r="B140" t="str">
        <f>IF(ISBLANK('Input-Accounts'!B140),"",'Input-Accounts'!B140)</f>
        <v>Subtotal - Manufactured Gas Production Expense</v>
      </c>
      <c r="C140" s="46" t="str">
        <f>IF(ISBLANK('Input-Accounts'!C140),"",'Input-Accounts'!C140)</f>
        <v/>
      </c>
      <c r="D140" s="174">
        <f ca="1">SUBTOTAL(9,D129:D139)</f>
        <v>0</v>
      </c>
      <c r="E140" s="14">
        <f t="shared" ca="1" si="33"/>
        <v>0</v>
      </c>
      <c r="F140" s="46"/>
      <c r="G140" s="174">
        <f t="shared" ref="G140:U140" ca="1" si="36">SUBTOTAL(9,G129:G139)</f>
        <v>0</v>
      </c>
      <c r="H140" s="174">
        <f t="shared" ca="1" si="36"/>
        <v>0</v>
      </c>
      <c r="I140" s="174">
        <f t="shared" ca="1" si="36"/>
        <v>0</v>
      </c>
      <c r="J140" s="174">
        <f t="shared" ca="1" si="36"/>
        <v>0</v>
      </c>
      <c r="K140" s="174">
        <f t="shared" ca="1" si="36"/>
        <v>0</v>
      </c>
      <c r="L140" s="174">
        <f t="shared" ca="1" si="36"/>
        <v>0</v>
      </c>
      <c r="M140" s="174">
        <f t="shared" ca="1" si="36"/>
        <v>0</v>
      </c>
      <c r="N140" s="174">
        <f t="shared" ca="1" si="36"/>
        <v>0</v>
      </c>
      <c r="O140" s="174">
        <f t="shared" ca="1" si="36"/>
        <v>0</v>
      </c>
      <c r="P140" s="174">
        <f t="shared" ca="1" si="36"/>
        <v>0</v>
      </c>
      <c r="Q140" s="174">
        <f t="shared" ca="1" si="36"/>
        <v>0</v>
      </c>
      <c r="R140" s="174">
        <f t="shared" ca="1" si="36"/>
        <v>0</v>
      </c>
      <c r="S140" s="174">
        <f t="shared" ca="1" si="36"/>
        <v>0</v>
      </c>
      <c r="T140" s="174">
        <f t="shared" ca="1" si="36"/>
        <v>0</v>
      </c>
      <c r="U140" s="174">
        <f t="shared" ca="1" si="36"/>
        <v>0</v>
      </c>
    </row>
    <row r="141" spans="1:21" outlineLevel="1">
      <c r="A141" s="46" t="str">
        <f>IF(ISBLANK('Input-Accounts'!A141),"",'Input-Accounts'!A141)</f>
        <v/>
      </c>
      <c r="B141" t="str">
        <f>IF(ISBLANK('Input-Accounts'!B141),"",'Input-Accounts'!B141)</f>
        <v/>
      </c>
      <c r="C141" s="46" t="str">
        <f>IF(ISBLANK('Input-Accounts'!C141),"",'Input-Accounts'!C141)</f>
        <v/>
      </c>
      <c r="D141" s="14"/>
      <c r="E141" s="14"/>
      <c r="F141" s="46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</row>
    <row r="142" spans="1:21" outlineLevel="1">
      <c r="A142" s="46">
        <f>IF(ISBLANK('Input-Accounts'!A142),"",'Input-Accounts'!A142)</f>
        <v>120</v>
      </c>
      <c r="B142" s="1" t="str">
        <f>IF(ISBLANK('Input-Accounts'!B142),"",'Input-Accounts'!B142)</f>
        <v>Other Gas Supply Expenses</v>
      </c>
      <c r="C142" s="46" t="str">
        <f>IF(ISBLANK('Input-Accounts'!C142),"",'Input-Accounts'!C142)</f>
        <v/>
      </c>
      <c r="D142" s="14"/>
      <c r="E142" s="14"/>
      <c r="F142" s="46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</row>
    <row r="143" spans="1:21" outlineLevel="1">
      <c r="A143" s="46">
        <f>IF(ISBLANK('Input-Accounts'!A143),"",'Input-Accounts'!A143)</f>
        <v>121</v>
      </c>
      <c r="B143" s="80" t="str">
        <f>IF(ISBLANK('Input-Accounts'!B143),"",'Input-Accounts'!B143)</f>
        <v>Natural gas field line purchases</v>
      </c>
      <c r="C143" s="46">
        <f>IF(ISBLANK('Input-Accounts'!C143),"",'Input-Accounts'!C143)</f>
        <v>801</v>
      </c>
      <c r="D143" s="14">
        <f t="shared" ref="D143:D152" ca="1" si="37">INDIRECT("Classification!"&amp;$D$5&amp;ROW())</f>
        <v>0</v>
      </c>
      <c r="E143" s="14">
        <f t="shared" ca="1" si="33"/>
        <v>0</v>
      </c>
      <c r="F143" s="3" t="str" cm="1">
        <f t="array" aca="1" ref="F143" ca="1">IF(D143=0,"-",IF('Input-Accounts'!$E143&lt;&gt;0,'Input-Accounts'!$E143,INDEX('Input-Accounts'!$H143:$J143,,MATCH($F$6,'Input-Accounts'!$H$6:$J$6,0))))</f>
        <v>-</v>
      </c>
      <c r="G143" s="14">
        <f ca="1">IFERROR(INDEX(G$320:G$343,MATCH($F143,$B$320:$B$343,0))/INDEX($D$320:$D$343,MATCH($F143,$B$320:$B$343,0)),SUMIFS('Input-Allocators'!D$32:D$80,'Input-Allocators'!$B$32:$B$80,$F143))*$D143</f>
        <v>0</v>
      </c>
      <c r="H143" s="14">
        <f ca="1">IFERROR(INDEX(H$320:H$343,MATCH($F143,$B$320:$B$343,0))/INDEX($D$320:$D$343,MATCH($F143,$B$320:$B$343,0)),SUMIFS('Input-Allocators'!E$32:E$80,'Input-Allocators'!$B$32:$B$80,$F143))*$D143</f>
        <v>0</v>
      </c>
      <c r="I143" s="14">
        <f ca="1">IFERROR(INDEX(I$320:I$343,MATCH($F143,$B$320:$B$343,0))/INDEX($D$320:$D$343,MATCH($F143,$B$320:$B$343,0)),SUMIFS('Input-Allocators'!F$32:F$80,'Input-Allocators'!$B$32:$B$80,$F143))*$D143</f>
        <v>0</v>
      </c>
      <c r="J143" s="14">
        <f ca="1">IFERROR(INDEX(J$320:J$343,MATCH($F143,$B$320:$B$343,0))/INDEX($D$320:$D$343,MATCH($F143,$B$320:$B$343,0)),SUMIFS('Input-Allocators'!G$32:G$80,'Input-Allocators'!$B$32:$B$80,$F143))*$D143</f>
        <v>0</v>
      </c>
      <c r="K143" s="14">
        <f ca="1">IFERROR(INDEX(K$320:K$343,MATCH($F143,$B$320:$B$343,0))/INDEX($D$320:$D$343,MATCH($F143,$B$320:$B$343,0)),SUMIFS('Input-Allocators'!H$32:H$80,'Input-Allocators'!$B$32:$B$80,$F143))*$D143</f>
        <v>0</v>
      </c>
      <c r="L143" s="14">
        <f ca="1">IFERROR(INDEX(L$320:L$343,MATCH($F143,$B$320:$B$343,0))/INDEX($D$320:$D$343,MATCH($F143,$B$320:$B$343,0)),SUMIFS('Input-Allocators'!I$32:I$80,'Input-Allocators'!$B$32:$B$80,$F143))*$D143</f>
        <v>0</v>
      </c>
      <c r="M143" s="14">
        <f ca="1">IFERROR(INDEX(M$320:M$343,MATCH($F143,$B$320:$B$343,0))/INDEX($D$320:$D$343,MATCH($F143,$B$320:$B$343,0)),SUMIFS('Input-Allocators'!J$32:J$80,'Input-Allocators'!$B$32:$B$80,$F143))*$D143</f>
        <v>0</v>
      </c>
      <c r="N143" s="14">
        <f ca="1">IFERROR(INDEX(N$320:N$343,MATCH($F143,$B$320:$B$343,0))/INDEX($D$320:$D$343,MATCH($F143,$B$320:$B$343,0)),SUMIFS('Input-Allocators'!K$32:K$80,'Input-Allocators'!$B$32:$B$80,$F143))*$D143</f>
        <v>0</v>
      </c>
      <c r="O143" s="14">
        <f ca="1">IFERROR(INDEX(O$320:O$343,MATCH($F143,$B$320:$B$343,0))/INDEX($D$320:$D$343,MATCH($F143,$B$320:$B$343,0)),SUMIFS('Input-Allocators'!L$32:L$80,'Input-Allocators'!$B$32:$B$80,$F143))*$D143</f>
        <v>0</v>
      </c>
      <c r="P143" s="14">
        <f ca="1">IFERROR(INDEX(P$320:P$343,MATCH($F143,$B$320:$B$343,0))/INDEX($D$320:$D$343,MATCH($F143,$B$320:$B$343,0)),SUMIFS('Input-Allocators'!M$32:M$80,'Input-Allocators'!$B$32:$B$80,$F143))*$D143</f>
        <v>0</v>
      </c>
      <c r="Q143" s="14">
        <f ca="1">IFERROR(INDEX(Q$320:Q$343,MATCH($F143,$B$320:$B$343,0))/INDEX($D$320:$D$343,MATCH($F143,$B$320:$B$343,0)),SUMIFS('Input-Allocators'!N$32:N$80,'Input-Allocators'!$B$32:$B$80,$F143))*$D143</f>
        <v>0</v>
      </c>
      <c r="R143" s="14">
        <f ca="1">IFERROR(INDEX(R$320:R$343,MATCH($F143,$B$320:$B$343,0))/INDEX($D$320:$D$343,MATCH($F143,$B$320:$B$343,0)),SUMIFS('Input-Allocators'!O$32:O$80,'Input-Allocators'!$B$32:$B$80,$F143))*$D143</f>
        <v>0</v>
      </c>
      <c r="S143" s="14">
        <f ca="1">IFERROR(INDEX(S$320:S$343,MATCH($F143,$B$320:$B$343,0))/INDEX($D$320:$D$343,MATCH($F143,$B$320:$B$343,0)),SUMIFS('Input-Allocators'!P$32:P$80,'Input-Allocators'!$B$32:$B$80,$F143))*$D143</f>
        <v>0</v>
      </c>
      <c r="T143" s="14">
        <f ca="1">IFERROR(INDEX(T$320:T$343,MATCH($F143,$B$320:$B$343,0))/INDEX($D$320:$D$343,MATCH($F143,$B$320:$B$343,0)),SUMIFS('Input-Allocators'!Q$32:Q$80,'Input-Allocators'!$B$32:$B$80,$F143))*$D143</f>
        <v>0</v>
      </c>
      <c r="U143" s="14">
        <f ca="1">IFERROR(INDEX(U$320:U$343,MATCH($F143,$B$320:$B$343,0))/INDEX($D$320:$D$343,MATCH($F143,$B$320:$B$343,0)),SUMIFS('Input-Allocators'!R$32:R$80,'Input-Allocators'!$B$32:$B$80,$F143))*$D143</f>
        <v>0</v>
      </c>
    </row>
    <row r="144" spans="1:21" outlineLevel="1">
      <c r="A144" s="46">
        <f>IF(ISBLANK('Input-Accounts'!A144),"",'Input-Accounts'!A144)</f>
        <v>122</v>
      </c>
      <c r="B144" s="80" t="str">
        <f>IF(ISBLANK('Input-Accounts'!B144),"",'Input-Accounts'!B144)</f>
        <v>Natural gas city gate purchases</v>
      </c>
      <c r="C144" s="46">
        <f>IF(ISBLANK('Input-Accounts'!C144),"",'Input-Accounts'!C144)</f>
        <v>804</v>
      </c>
      <c r="D144" s="14">
        <f t="shared" ca="1" si="37"/>
        <v>0</v>
      </c>
      <c r="E144" s="14">
        <f t="shared" ca="1" si="33"/>
        <v>0</v>
      </c>
      <c r="F144" s="3" t="str" cm="1">
        <f t="array" aca="1" ref="F144" ca="1">IF(D144=0,"-",IF('Input-Accounts'!$E144&lt;&gt;0,'Input-Accounts'!$E144,INDEX('Input-Accounts'!$H144:$J144,,MATCH($F$6,'Input-Accounts'!$H$6:$J$6,0))))</f>
        <v>-</v>
      </c>
      <c r="G144" s="14">
        <f ca="1">IFERROR(INDEX(G$320:G$343,MATCH($F144,$B$320:$B$343,0))/INDEX($D$320:$D$343,MATCH($F144,$B$320:$B$343,0)),SUMIFS('Input-Allocators'!D$32:D$80,'Input-Allocators'!$B$32:$B$80,$F144))*$D144</f>
        <v>0</v>
      </c>
      <c r="H144" s="14">
        <f ca="1">IFERROR(INDEX(H$320:H$343,MATCH($F144,$B$320:$B$343,0))/INDEX($D$320:$D$343,MATCH($F144,$B$320:$B$343,0)),SUMIFS('Input-Allocators'!E$32:E$80,'Input-Allocators'!$B$32:$B$80,$F144))*$D144</f>
        <v>0</v>
      </c>
      <c r="I144" s="14">
        <f ca="1">IFERROR(INDEX(I$320:I$343,MATCH($F144,$B$320:$B$343,0))/INDEX($D$320:$D$343,MATCH($F144,$B$320:$B$343,0)),SUMIFS('Input-Allocators'!F$32:F$80,'Input-Allocators'!$B$32:$B$80,$F144))*$D144</f>
        <v>0</v>
      </c>
      <c r="J144" s="14">
        <f ca="1">IFERROR(INDEX(J$320:J$343,MATCH($F144,$B$320:$B$343,0))/INDEX($D$320:$D$343,MATCH($F144,$B$320:$B$343,0)),SUMIFS('Input-Allocators'!G$32:G$80,'Input-Allocators'!$B$32:$B$80,$F144))*$D144</f>
        <v>0</v>
      </c>
      <c r="K144" s="14">
        <f ca="1">IFERROR(INDEX(K$320:K$343,MATCH($F144,$B$320:$B$343,0))/INDEX($D$320:$D$343,MATCH($F144,$B$320:$B$343,0)),SUMIFS('Input-Allocators'!H$32:H$80,'Input-Allocators'!$B$32:$B$80,$F144))*$D144</f>
        <v>0</v>
      </c>
      <c r="L144" s="14">
        <f ca="1">IFERROR(INDEX(L$320:L$343,MATCH($F144,$B$320:$B$343,0))/INDEX($D$320:$D$343,MATCH($F144,$B$320:$B$343,0)),SUMIFS('Input-Allocators'!I$32:I$80,'Input-Allocators'!$B$32:$B$80,$F144))*$D144</f>
        <v>0</v>
      </c>
      <c r="M144" s="14">
        <f ca="1">IFERROR(INDEX(M$320:M$343,MATCH($F144,$B$320:$B$343,0))/INDEX($D$320:$D$343,MATCH($F144,$B$320:$B$343,0)),SUMIFS('Input-Allocators'!J$32:J$80,'Input-Allocators'!$B$32:$B$80,$F144))*$D144</f>
        <v>0</v>
      </c>
      <c r="N144" s="14">
        <f ca="1">IFERROR(INDEX(N$320:N$343,MATCH($F144,$B$320:$B$343,0))/INDEX($D$320:$D$343,MATCH($F144,$B$320:$B$343,0)),SUMIFS('Input-Allocators'!K$32:K$80,'Input-Allocators'!$B$32:$B$80,$F144))*$D144</f>
        <v>0</v>
      </c>
      <c r="O144" s="14">
        <f ca="1">IFERROR(INDEX(O$320:O$343,MATCH($F144,$B$320:$B$343,0))/INDEX($D$320:$D$343,MATCH($F144,$B$320:$B$343,0)),SUMIFS('Input-Allocators'!L$32:L$80,'Input-Allocators'!$B$32:$B$80,$F144))*$D144</f>
        <v>0</v>
      </c>
      <c r="P144" s="14">
        <f ca="1">IFERROR(INDEX(P$320:P$343,MATCH($F144,$B$320:$B$343,0))/INDEX($D$320:$D$343,MATCH($F144,$B$320:$B$343,0)),SUMIFS('Input-Allocators'!M$32:M$80,'Input-Allocators'!$B$32:$B$80,$F144))*$D144</f>
        <v>0</v>
      </c>
      <c r="Q144" s="14">
        <f ca="1">IFERROR(INDEX(Q$320:Q$343,MATCH($F144,$B$320:$B$343,0))/INDEX($D$320:$D$343,MATCH($F144,$B$320:$B$343,0)),SUMIFS('Input-Allocators'!N$32:N$80,'Input-Allocators'!$B$32:$B$80,$F144))*$D144</f>
        <v>0</v>
      </c>
      <c r="R144" s="14">
        <f ca="1">IFERROR(INDEX(R$320:R$343,MATCH($F144,$B$320:$B$343,0))/INDEX($D$320:$D$343,MATCH($F144,$B$320:$B$343,0)),SUMIFS('Input-Allocators'!O$32:O$80,'Input-Allocators'!$B$32:$B$80,$F144))*$D144</f>
        <v>0</v>
      </c>
      <c r="S144" s="14">
        <f ca="1">IFERROR(INDEX(S$320:S$343,MATCH($F144,$B$320:$B$343,0))/INDEX($D$320:$D$343,MATCH($F144,$B$320:$B$343,0)),SUMIFS('Input-Allocators'!P$32:P$80,'Input-Allocators'!$B$32:$B$80,$F144))*$D144</f>
        <v>0</v>
      </c>
      <c r="T144" s="14">
        <f ca="1">IFERROR(INDEX(T$320:T$343,MATCH($F144,$B$320:$B$343,0))/INDEX($D$320:$D$343,MATCH($F144,$B$320:$B$343,0)),SUMIFS('Input-Allocators'!Q$32:Q$80,'Input-Allocators'!$B$32:$B$80,$F144))*$D144</f>
        <v>0</v>
      </c>
      <c r="U144" s="14">
        <f ca="1">IFERROR(INDEX(U$320:U$343,MATCH($F144,$B$320:$B$343,0))/INDEX($D$320:$D$343,MATCH($F144,$B$320:$B$343,0)),SUMIFS('Input-Allocators'!R$32:R$80,'Input-Allocators'!$B$32:$B$80,$F144))*$D144</f>
        <v>0</v>
      </c>
    </row>
    <row r="145" spans="1:21" outlineLevel="1">
      <c r="A145" s="46">
        <f>IF(ISBLANK('Input-Accounts'!A145),"",'Input-Accounts'!A145)</f>
        <v>123</v>
      </c>
      <c r="B145" s="80" t="str">
        <f>IF(ISBLANK('Input-Accounts'!B145),"",'Input-Accounts'!B145)</f>
        <v>Exchange gas</v>
      </c>
      <c r="C145" s="46">
        <f>IF(ISBLANK('Input-Accounts'!C145),"",'Input-Accounts'!C145)</f>
        <v>806</v>
      </c>
      <c r="D145" s="14">
        <f t="shared" ca="1" si="37"/>
        <v>0</v>
      </c>
      <c r="E145" s="14">
        <f t="shared" ca="1" si="33"/>
        <v>0</v>
      </c>
      <c r="F145" s="3" t="str" cm="1">
        <f t="array" aca="1" ref="F145" ca="1">IF(D145=0,"-",IF('Input-Accounts'!$E145&lt;&gt;0,'Input-Accounts'!$E145,INDEX('Input-Accounts'!$H145:$J145,,MATCH($F$6,'Input-Accounts'!$H$6:$J$6,0))))</f>
        <v>-</v>
      </c>
      <c r="G145" s="14">
        <f ca="1">IFERROR(INDEX(G$320:G$343,MATCH($F145,$B$320:$B$343,0))/INDEX($D$320:$D$343,MATCH($F145,$B$320:$B$343,0)),SUMIFS('Input-Allocators'!D$32:D$80,'Input-Allocators'!$B$32:$B$80,$F145))*$D145</f>
        <v>0</v>
      </c>
      <c r="H145" s="14">
        <f ca="1">IFERROR(INDEX(H$320:H$343,MATCH($F145,$B$320:$B$343,0))/INDEX($D$320:$D$343,MATCH($F145,$B$320:$B$343,0)),SUMIFS('Input-Allocators'!E$32:E$80,'Input-Allocators'!$B$32:$B$80,$F145))*$D145</f>
        <v>0</v>
      </c>
      <c r="I145" s="14">
        <f ca="1">IFERROR(INDEX(I$320:I$343,MATCH($F145,$B$320:$B$343,0))/INDEX($D$320:$D$343,MATCH($F145,$B$320:$B$343,0)),SUMIFS('Input-Allocators'!F$32:F$80,'Input-Allocators'!$B$32:$B$80,$F145))*$D145</f>
        <v>0</v>
      </c>
      <c r="J145" s="14">
        <f ca="1">IFERROR(INDEX(J$320:J$343,MATCH($F145,$B$320:$B$343,0))/INDEX($D$320:$D$343,MATCH($F145,$B$320:$B$343,0)),SUMIFS('Input-Allocators'!G$32:G$80,'Input-Allocators'!$B$32:$B$80,$F145))*$D145</f>
        <v>0</v>
      </c>
      <c r="K145" s="14">
        <f ca="1">IFERROR(INDEX(K$320:K$343,MATCH($F145,$B$320:$B$343,0))/INDEX($D$320:$D$343,MATCH($F145,$B$320:$B$343,0)),SUMIFS('Input-Allocators'!H$32:H$80,'Input-Allocators'!$B$32:$B$80,$F145))*$D145</f>
        <v>0</v>
      </c>
      <c r="L145" s="14">
        <f ca="1">IFERROR(INDEX(L$320:L$343,MATCH($F145,$B$320:$B$343,0))/INDEX($D$320:$D$343,MATCH($F145,$B$320:$B$343,0)),SUMIFS('Input-Allocators'!I$32:I$80,'Input-Allocators'!$B$32:$B$80,$F145))*$D145</f>
        <v>0</v>
      </c>
      <c r="M145" s="14">
        <f ca="1">IFERROR(INDEX(M$320:M$343,MATCH($F145,$B$320:$B$343,0))/INDEX($D$320:$D$343,MATCH($F145,$B$320:$B$343,0)),SUMIFS('Input-Allocators'!J$32:J$80,'Input-Allocators'!$B$32:$B$80,$F145))*$D145</f>
        <v>0</v>
      </c>
      <c r="N145" s="14">
        <f ca="1">IFERROR(INDEX(N$320:N$343,MATCH($F145,$B$320:$B$343,0))/INDEX($D$320:$D$343,MATCH($F145,$B$320:$B$343,0)),SUMIFS('Input-Allocators'!K$32:K$80,'Input-Allocators'!$B$32:$B$80,$F145))*$D145</f>
        <v>0</v>
      </c>
      <c r="O145" s="14">
        <f ca="1">IFERROR(INDEX(O$320:O$343,MATCH($F145,$B$320:$B$343,0))/INDEX($D$320:$D$343,MATCH($F145,$B$320:$B$343,0)),SUMIFS('Input-Allocators'!L$32:L$80,'Input-Allocators'!$B$32:$B$80,$F145))*$D145</f>
        <v>0</v>
      </c>
      <c r="P145" s="14">
        <f ca="1">IFERROR(INDEX(P$320:P$343,MATCH($F145,$B$320:$B$343,0))/INDEX($D$320:$D$343,MATCH($F145,$B$320:$B$343,0)),SUMIFS('Input-Allocators'!M$32:M$80,'Input-Allocators'!$B$32:$B$80,$F145))*$D145</f>
        <v>0</v>
      </c>
      <c r="Q145" s="14">
        <f ca="1">IFERROR(INDEX(Q$320:Q$343,MATCH($F145,$B$320:$B$343,0))/INDEX($D$320:$D$343,MATCH($F145,$B$320:$B$343,0)),SUMIFS('Input-Allocators'!N$32:N$80,'Input-Allocators'!$B$32:$B$80,$F145))*$D145</f>
        <v>0</v>
      </c>
      <c r="R145" s="14">
        <f ca="1">IFERROR(INDEX(R$320:R$343,MATCH($F145,$B$320:$B$343,0))/INDEX($D$320:$D$343,MATCH($F145,$B$320:$B$343,0)),SUMIFS('Input-Allocators'!O$32:O$80,'Input-Allocators'!$B$32:$B$80,$F145))*$D145</f>
        <v>0</v>
      </c>
      <c r="S145" s="14">
        <f ca="1">IFERROR(INDEX(S$320:S$343,MATCH($F145,$B$320:$B$343,0))/INDEX($D$320:$D$343,MATCH($F145,$B$320:$B$343,0)),SUMIFS('Input-Allocators'!P$32:P$80,'Input-Allocators'!$B$32:$B$80,$F145))*$D145</f>
        <v>0</v>
      </c>
      <c r="T145" s="14">
        <f ca="1">IFERROR(INDEX(T$320:T$343,MATCH($F145,$B$320:$B$343,0))/INDEX($D$320:$D$343,MATCH($F145,$B$320:$B$343,0)),SUMIFS('Input-Allocators'!Q$32:Q$80,'Input-Allocators'!$B$32:$B$80,$F145))*$D145</f>
        <v>0</v>
      </c>
      <c r="U145" s="14">
        <f ca="1">IFERROR(INDEX(U$320:U$343,MATCH($F145,$B$320:$B$343,0))/INDEX($D$320:$D$343,MATCH($F145,$B$320:$B$343,0)),SUMIFS('Input-Allocators'!R$32:R$80,'Input-Allocators'!$B$32:$B$80,$F145))*$D145</f>
        <v>0</v>
      </c>
    </row>
    <row r="146" spans="1:21" outlineLevel="1">
      <c r="A146" s="46">
        <f>IF(ISBLANK('Input-Accounts'!A146),"",'Input-Accounts'!A146)</f>
        <v>124</v>
      </c>
      <c r="B146" s="80" t="str">
        <f>IF(ISBLANK('Input-Accounts'!B146),"",'Input-Accounts'!B146)</f>
        <v>Operation of purchased gas measuring stations.</v>
      </c>
      <c r="C146" s="46">
        <f>IF(ISBLANK('Input-Accounts'!C146),"",'Input-Accounts'!C146)</f>
        <v>807.2</v>
      </c>
      <c r="D146" s="14">
        <f t="shared" ca="1" si="37"/>
        <v>0</v>
      </c>
      <c r="E146" s="14">
        <f t="shared" ca="1" si="33"/>
        <v>0</v>
      </c>
      <c r="F146" s="3" t="str" cm="1">
        <f t="array" aca="1" ref="F146" ca="1">IF(D146=0,"-",IF('Input-Accounts'!$E146&lt;&gt;0,'Input-Accounts'!$E146,INDEX('Input-Accounts'!$H146:$J146,,MATCH($F$6,'Input-Accounts'!$H$6:$J$6,0))))</f>
        <v>-</v>
      </c>
      <c r="G146" s="14">
        <f ca="1">IFERROR(INDEX(G$320:G$343,MATCH($F146,$B$320:$B$343,0))/INDEX($D$320:$D$343,MATCH($F146,$B$320:$B$343,0)),SUMIFS('Input-Allocators'!D$32:D$80,'Input-Allocators'!$B$32:$B$80,$F146))*$D146</f>
        <v>0</v>
      </c>
      <c r="H146" s="14">
        <f ca="1">IFERROR(INDEX(H$320:H$343,MATCH($F146,$B$320:$B$343,0))/INDEX($D$320:$D$343,MATCH($F146,$B$320:$B$343,0)),SUMIFS('Input-Allocators'!E$32:E$80,'Input-Allocators'!$B$32:$B$80,$F146))*$D146</f>
        <v>0</v>
      </c>
      <c r="I146" s="14">
        <f ca="1">IFERROR(INDEX(I$320:I$343,MATCH($F146,$B$320:$B$343,0))/INDEX($D$320:$D$343,MATCH($F146,$B$320:$B$343,0)),SUMIFS('Input-Allocators'!F$32:F$80,'Input-Allocators'!$B$32:$B$80,$F146))*$D146</f>
        <v>0</v>
      </c>
      <c r="J146" s="14">
        <f ca="1">IFERROR(INDEX(J$320:J$343,MATCH($F146,$B$320:$B$343,0))/INDEX($D$320:$D$343,MATCH($F146,$B$320:$B$343,0)),SUMIFS('Input-Allocators'!G$32:G$80,'Input-Allocators'!$B$32:$B$80,$F146))*$D146</f>
        <v>0</v>
      </c>
      <c r="K146" s="14">
        <f ca="1">IFERROR(INDEX(K$320:K$343,MATCH($F146,$B$320:$B$343,0))/INDEX($D$320:$D$343,MATCH($F146,$B$320:$B$343,0)),SUMIFS('Input-Allocators'!H$32:H$80,'Input-Allocators'!$B$32:$B$80,$F146))*$D146</f>
        <v>0</v>
      </c>
      <c r="L146" s="14">
        <f ca="1">IFERROR(INDEX(L$320:L$343,MATCH($F146,$B$320:$B$343,0))/INDEX($D$320:$D$343,MATCH($F146,$B$320:$B$343,0)),SUMIFS('Input-Allocators'!I$32:I$80,'Input-Allocators'!$B$32:$B$80,$F146))*$D146</f>
        <v>0</v>
      </c>
      <c r="M146" s="14">
        <f ca="1">IFERROR(INDEX(M$320:M$343,MATCH($F146,$B$320:$B$343,0))/INDEX($D$320:$D$343,MATCH($F146,$B$320:$B$343,0)),SUMIFS('Input-Allocators'!J$32:J$80,'Input-Allocators'!$B$32:$B$80,$F146))*$D146</f>
        <v>0</v>
      </c>
      <c r="N146" s="14">
        <f ca="1">IFERROR(INDEX(N$320:N$343,MATCH($F146,$B$320:$B$343,0))/INDEX($D$320:$D$343,MATCH($F146,$B$320:$B$343,0)),SUMIFS('Input-Allocators'!K$32:K$80,'Input-Allocators'!$B$32:$B$80,$F146))*$D146</f>
        <v>0</v>
      </c>
      <c r="O146" s="14">
        <f ca="1">IFERROR(INDEX(O$320:O$343,MATCH($F146,$B$320:$B$343,0))/INDEX($D$320:$D$343,MATCH($F146,$B$320:$B$343,0)),SUMIFS('Input-Allocators'!L$32:L$80,'Input-Allocators'!$B$32:$B$80,$F146))*$D146</f>
        <v>0</v>
      </c>
      <c r="P146" s="14">
        <f ca="1">IFERROR(INDEX(P$320:P$343,MATCH($F146,$B$320:$B$343,0))/INDEX($D$320:$D$343,MATCH($F146,$B$320:$B$343,0)),SUMIFS('Input-Allocators'!M$32:M$80,'Input-Allocators'!$B$32:$B$80,$F146))*$D146</f>
        <v>0</v>
      </c>
      <c r="Q146" s="14">
        <f ca="1">IFERROR(INDEX(Q$320:Q$343,MATCH($F146,$B$320:$B$343,0))/INDEX($D$320:$D$343,MATCH($F146,$B$320:$B$343,0)),SUMIFS('Input-Allocators'!N$32:N$80,'Input-Allocators'!$B$32:$B$80,$F146))*$D146</f>
        <v>0</v>
      </c>
      <c r="R146" s="14">
        <f ca="1">IFERROR(INDEX(R$320:R$343,MATCH($F146,$B$320:$B$343,0))/INDEX($D$320:$D$343,MATCH($F146,$B$320:$B$343,0)),SUMIFS('Input-Allocators'!O$32:O$80,'Input-Allocators'!$B$32:$B$80,$F146))*$D146</f>
        <v>0</v>
      </c>
      <c r="S146" s="14">
        <f ca="1">IFERROR(INDEX(S$320:S$343,MATCH($F146,$B$320:$B$343,0))/INDEX($D$320:$D$343,MATCH($F146,$B$320:$B$343,0)),SUMIFS('Input-Allocators'!P$32:P$80,'Input-Allocators'!$B$32:$B$80,$F146))*$D146</f>
        <v>0</v>
      </c>
      <c r="T146" s="14">
        <f ca="1">IFERROR(INDEX(T$320:T$343,MATCH($F146,$B$320:$B$343,0))/INDEX($D$320:$D$343,MATCH($F146,$B$320:$B$343,0)),SUMIFS('Input-Allocators'!Q$32:Q$80,'Input-Allocators'!$B$32:$B$80,$F146))*$D146</f>
        <v>0</v>
      </c>
      <c r="U146" s="14">
        <f ca="1">IFERROR(INDEX(U$320:U$343,MATCH($F146,$B$320:$B$343,0))/INDEX($D$320:$D$343,MATCH($F146,$B$320:$B$343,0)),SUMIFS('Input-Allocators'!R$32:R$80,'Input-Allocators'!$B$32:$B$80,$F146))*$D146</f>
        <v>0</v>
      </c>
    </row>
    <row r="147" spans="1:21" outlineLevel="1">
      <c r="A147" s="46">
        <f>IF(ISBLANK('Input-Accounts'!A147),"",'Input-Accounts'!A147)</f>
        <v>125</v>
      </c>
      <c r="B147" s="80" t="str">
        <f>IF(ISBLANK('Input-Accounts'!B147),"",'Input-Accounts'!B147)</f>
        <v>Maintenance of purchased gas measuring stations.</v>
      </c>
      <c r="C147" s="46">
        <f>IF(ISBLANK('Input-Accounts'!C147),"",'Input-Accounts'!C147)</f>
        <v>807.3</v>
      </c>
      <c r="D147" s="14">
        <f t="shared" ca="1" si="37"/>
        <v>0</v>
      </c>
      <c r="E147" s="14">
        <f t="shared" ca="1" si="33"/>
        <v>0</v>
      </c>
      <c r="F147" s="3" t="str" cm="1">
        <f t="array" aca="1" ref="F147" ca="1">IF(D147=0,"-",IF('Input-Accounts'!$E147&lt;&gt;0,'Input-Accounts'!$E147,INDEX('Input-Accounts'!$H147:$J147,,MATCH($F$6,'Input-Accounts'!$H$6:$J$6,0))))</f>
        <v>-</v>
      </c>
      <c r="G147" s="14">
        <f ca="1">IFERROR(INDEX(G$320:G$343,MATCH($F147,$B$320:$B$343,0))/INDEX($D$320:$D$343,MATCH($F147,$B$320:$B$343,0)),SUMIFS('Input-Allocators'!D$32:D$80,'Input-Allocators'!$B$32:$B$80,$F147))*$D147</f>
        <v>0</v>
      </c>
      <c r="H147" s="14">
        <f ca="1">IFERROR(INDEX(H$320:H$343,MATCH($F147,$B$320:$B$343,0))/INDEX($D$320:$D$343,MATCH($F147,$B$320:$B$343,0)),SUMIFS('Input-Allocators'!E$32:E$80,'Input-Allocators'!$B$32:$B$80,$F147))*$D147</f>
        <v>0</v>
      </c>
      <c r="I147" s="14">
        <f ca="1">IFERROR(INDEX(I$320:I$343,MATCH($F147,$B$320:$B$343,0))/INDEX($D$320:$D$343,MATCH($F147,$B$320:$B$343,0)),SUMIFS('Input-Allocators'!F$32:F$80,'Input-Allocators'!$B$32:$B$80,$F147))*$D147</f>
        <v>0</v>
      </c>
      <c r="J147" s="14">
        <f ca="1">IFERROR(INDEX(J$320:J$343,MATCH($F147,$B$320:$B$343,0))/INDEX($D$320:$D$343,MATCH($F147,$B$320:$B$343,0)),SUMIFS('Input-Allocators'!G$32:G$80,'Input-Allocators'!$B$32:$B$80,$F147))*$D147</f>
        <v>0</v>
      </c>
      <c r="K147" s="14">
        <f ca="1">IFERROR(INDEX(K$320:K$343,MATCH($F147,$B$320:$B$343,0))/INDEX($D$320:$D$343,MATCH($F147,$B$320:$B$343,0)),SUMIFS('Input-Allocators'!H$32:H$80,'Input-Allocators'!$B$32:$B$80,$F147))*$D147</f>
        <v>0</v>
      </c>
      <c r="L147" s="14">
        <f ca="1">IFERROR(INDEX(L$320:L$343,MATCH($F147,$B$320:$B$343,0))/INDEX($D$320:$D$343,MATCH($F147,$B$320:$B$343,0)),SUMIFS('Input-Allocators'!I$32:I$80,'Input-Allocators'!$B$32:$B$80,$F147))*$D147</f>
        <v>0</v>
      </c>
      <c r="M147" s="14">
        <f ca="1">IFERROR(INDEX(M$320:M$343,MATCH($F147,$B$320:$B$343,0))/INDEX($D$320:$D$343,MATCH($F147,$B$320:$B$343,0)),SUMIFS('Input-Allocators'!J$32:J$80,'Input-Allocators'!$B$32:$B$80,$F147))*$D147</f>
        <v>0</v>
      </c>
      <c r="N147" s="14">
        <f ca="1">IFERROR(INDEX(N$320:N$343,MATCH($F147,$B$320:$B$343,0))/INDEX($D$320:$D$343,MATCH($F147,$B$320:$B$343,0)),SUMIFS('Input-Allocators'!K$32:K$80,'Input-Allocators'!$B$32:$B$80,$F147))*$D147</f>
        <v>0</v>
      </c>
      <c r="O147" s="14">
        <f ca="1">IFERROR(INDEX(O$320:O$343,MATCH($F147,$B$320:$B$343,0))/INDEX($D$320:$D$343,MATCH($F147,$B$320:$B$343,0)),SUMIFS('Input-Allocators'!L$32:L$80,'Input-Allocators'!$B$32:$B$80,$F147))*$D147</f>
        <v>0</v>
      </c>
      <c r="P147" s="14">
        <f ca="1">IFERROR(INDEX(P$320:P$343,MATCH($F147,$B$320:$B$343,0))/INDEX($D$320:$D$343,MATCH($F147,$B$320:$B$343,0)),SUMIFS('Input-Allocators'!M$32:M$80,'Input-Allocators'!$B$32:$B$80,$F147))*$D147</f>
        <v>0</v>
      </c>
      <c r="Q147" s="14">
        <f ca="1">IFERROR(INDEX(Q$320:Q$343,MATCH($F147,$B$320:$B$343,0))/INDEX($D$320:$D$343,MATCH($F147,$B$320:$B$343,0)),SUMIFS('Input-Allocators'!N$32:N$80,'Input-Allocators'!$B$32:$B$80,$F147))*$D147</f>
        <v>0</v>
      </c>
      <c r="R147" s="14">
        <f ca="1">IFERROR(INDEX(R$320:R$343,MATCH($F147,$B$320:$B$343,0))/INDEX($D$320:$D$343,MATCH($F147,$B$320:$B$343,0)),SUMIFS('Input-Allocators'!O$32:O$80,'Input-Allocators'!$B$32:$B$80,$F147))*$D147</f>
        <v>0</v>
      </c>
      <c r="S147" s="14">
        <f ca="1">IFERROR(INDEX(S$320:S$343,MATCH($F147,$B$320:$B$343,0))/INDEX($D$320:$D$343,MATCH($F147,$B$320:$B$343,0)),SUMIFS('Input-Allocators'!P$32:P$80,'Input-Allocators'!$B$32:$B$80,$F147))*$D147</f>
        <v>0</v>
      </c>
      <c r="T147" s="14">
        <f ca="1">IFERROR(INDEX(T$320:T$343,MATCH($F147,$B$320:$B$343,0))/INDEX($D$320:$D$343,MATCH($F147,$B$320:$B$343,0)),SUMIFS('Input-Allocators'!Q$32:Q$80,'Input-Allocators'!$B$32:$B$80,$F147))*$D147</f>
        <v>0</v>
      </c>
      <c r="U147" s="14">
        <f ca="1">IFERROR(INDEX(U$320:U$343,MATCH($F147,$B$320:$B$343,0))/INDEX($D$320:$D$343,MATCH($F147,$B$320:$B$343,0)),SUMIFS('Input-Allocators'!R$32:R$80,'Input-Allocators'!$B$32:$B$80,$F147))*$D147</f>
        <v>0</v>
      </c>
    </row>
    <row r="148" spans="1:21" outlineLevel="1">
      <c r="A148" s="46">
        <f>IF(ISBLANK('Input-Accounts'!A148),"",'Input-Accounts'!A148)</f>
        <v>126</v>
      </c>
      <c r="B148" s="80" t="str">
        <f>IF(ISBLANK('Input-Accounts'!B148),"",'Input-Accounts'!B148)</f>
        <v>Purchased gas calculations expenses.</v>
      </c>
      <c r="C148" s="46">
        <f>IF(ISBLANK('Input-Accounts'!C148),"",'Input-Accounts'!C148)</f>
        <v>807.4</v>
      </c>
      <c r="D148" s="14">
        <f t="shared" ca="1" si="37"/>
        <v>0</v>
      </c>
      <c r="E148" s="14">
        <f t="shared" ca="1" si="33"/>
        <v>0</v>
      </c>
      <c r="F148" s="3" t="str" cm="1">
        <f t="array" aca="1" ref="F148" ca="1">IF(D148=0,"-",IF('Input-Accounts'!$E148&lt;&gt;0,'Input-Accounts'!$E148,INDEX('Input-Accounts'!$H148:$J148,,MATCH($F$6,'Input-Accounts'!$H$6:$J$6,0))))</f>
        <v>-</v>
      </c>
      <c r="G148" s="14">
        <f ca="1">IFERROR(INDEX(G$320:G$343,MATCH($F148,$B$320:$B$343,0))/INDEX($D$320:$D$343,MATCH($F148,$B$320:$B$343,0)),SUMIFS('Input-Allocators'!D$32:D$80,'Input-Allocators'!$B$32:$B$80,$F148))*$D148</f>
        <v>0</v>
      </c>
      <c r="H148" s="14">
        <f ca="1">IFERROR(INDEX(H$320:H$343,MATCH($F148,$B$320:$B$343,0))/INDEX($D$320:$D$343,MATCH($F148,$B$320:$B$343,0)),SUMIFS('Input-Allocators'!E$32:E$80,'Input-Allocators'!$B$32:$B$80,$F148))*$D148</f>
        <v>0</v>
      </c>
      <c r="I148" s="14">
        <f ca="1">IFERROR(INDEX(I$320:I$343,MATCH($F148,$B$320:$B$343,0))/INDEX($D$320:$D$343,MATCH($F148,$B$320:$B$343,0)),SUMIFS('Input-Allocators'!F$32:F$80,'Input-Allocators'!$B$32:$B$80,$F148))*$D148</f>
        <v>0</v>
      </c>
      <c r="J148" s="14">
        <f ca="1">IFERROR(INDEX(J$320:J$343,MATCH($F148,$B$320:$B$343,0))/INDEX($D$320:$D$343,MATCH($F148,$B$320:$B$343,0)),SUMIFS('Input-Allocators'!G$32:G$80,'Input-Allocators'!$B$32:$B$80,$F148))*$D148</f>
        <v>0</v>
      </c>
      <c r="K148" s="14">
        <f ca="1">IFERROR(INDEX(K$320:K$343,MATCH($F148,$B$320:$B$343,0))/INDEX($D$320:$D$343,MATCH($F148,$B$320:$B$343,0)),SUMIFS('Input-Allocators'!H$32:H$80,'Input-Allocators'!$B$32:$B$80,$F148))*$D148</f>
        <v>0</v>
      </c>
      <c r="L148" s="14">
        <f ca="1">IFERROR(INDEX(L$320:L$343,MATCH($F148,$B$320:$B$343,0))/INDEX($D$320:$D$343,MATCH($F148,$B$320:$B$343,0)),SUMIFS('Input-Allocators'!I$32:I$80,'Input-Allocators'!$B$32:$B$80,$F148))*$D148</f>
        <v>0</v>
      </c>
      <c r="M148" s="14">
        <f ca="1">IFERROR(INDEX(M$320:M$343,MATCH($F148,$B$320:$B$343,0))/INDEX($D$320:$D$343,MATCH($F148,$B$320:$B$343,0)),SUMIFS('Input-Allocators'!J$32:J$80,'Input-Allocators'!$B$32:$B$80,$F148))*$D148</f>
        <v>0</v>
      </c>
      <c r="N148" s="14">
        <f ca="1">IFERROR(INDEX(N$320:N$343,MATCH($F148,$B$320:$B$343,0))/INDEX($D$320:$D$343,MATCH($F148,$B$320:$B$343,0)),SUMIFS('Input-Allocators'!K$32:K$80,'Input-Allocators'!$B$32:$B$80,$F148))*$D148</f>
        <v>0</v>
      </c>
      <c r="O148" s="14">
        <f ca="1">IFERROR(INDEX(O$320:O$343,MATCH($F148,$B$320:$B$343,0))/INDEX($D$320:$D$343,MATCH($F148,$B$320:$B$343,0)),SUMIFS('Input-Allocators'!L$32:L$80,'Input-Allocators'!$B$32:$B$80,$F148))*$D148</f>
        <v>0</v>
      </c>
      <c r="P148" s="14">
        <f ca="1">IFERROR(INDEX(P$320:P$343,MATCH($F148,$B$320:$B$343,0))/INDEX($D$320:$D$343,MATCH($F148,$B$320:$B$343,0)),SUMIFS('Input-Allocators'!M$32:M$80,'Input-Allocators'!$B$32:$B$80,$F148))*$D148</f>
        <v>0</v>
      </c>
      <c r="Q148" s="14">
        <f ca="1">IFERROR(INDEX(Q$320:Q$343,MATCH($F148,$B$320:$B$343,0))/INDEX($D$320:$D$343,MATCH($F148,$B$320:$B$343,0)),SUMIFS('Input-Allocators'!N$32:N$80,'Input-Allocators'!$B$32:$B$80,$F148))*$D148</f>
        <v>0</v>
      </c>
      <c r="R148" s="14">
        <f ca="1">IFERROR(INDEX(R$320:R$343,MATCH($F148,$B$320:$B$343,0))/INDEX($D$320:$D$343,MATCH($F148,$B$320:$B$343,0)),SUMIFS('Input-Allocators'!O$32:O$80,'Input-Allocators'!$B$32:$B$80,$F148))*$D148</f>
        <v>0</v>
      </c>
      <c r="S148" s="14">
        <f ca="1">IFERROR(INDEX(S$320:S$343,MATCH($F148,$B$320:$B$343,0))/INDEX($D$320:$D$343,MATCH($F148,$B$320:$B$343,0)),SUMIFS('Input-Allocators'!P$32:P$80,'Input-Allocators'!$B$32:$B$80,$F148))*$D148</f>
        <v>0</v>
      </c>
      <c r="T148" s="14">
        <f ca="1">IFERROR(INDEX(T$320:T$343,MATCH($F148,$B$320:$B$343,0))/INDEX($D$320:$D$343,MATCH($F148,$B$320:$B$343,0)),SUMIFS('Input-Allocators'!Q$32:Q$80,'Input-Allocators'!$B$32:$B$80,$F148))*$D148</f>
        <v>0</v>
      </c>
      <c r="U148" s="14">
        <f ca="1">IFERROR(INDEX(U$320:U$343,MATCH($F148,$B$320:$B$343,0))/INDEX($D$320:$D$343,MATCH($F148,$B$320:$B$343,0)),SUMIFS('Input-Allocators'!R$32:R$80,'Input-Allocators'!$B$32:$B$80,$F148))*$D148</f>
        <v>0</v>
      </c>
    </row>
    <row r="149" spans="1:21" outlineLevel="1">
      <c r="A149" s="46">
        <f>IF(ISBLANK('Input-Accounts'!A149),"",'Input-Accounts'!A149)</f>
        <v>127</v>
      </c>
      <c r="B149" s="80" t="str">
        <f>IF(ISBLANK('Input-Accounts'!B149),"",'Input-Accounts'!B149)</f>
        <v>Other purchased gas expenses.</v>
      </c>
      <c r="C149" s="46">
        <f>IF(ISBLANK('Input-Accounts'!C149),"",'Input-Accounts'!C149)</f>
        <v>807.5</v>
      </c>
      <c r="D149" s="14">
        <f t="shared" ca="1" si="37"/>
        <v>0</v>
      </c>
      <c r="E149" s="14">
        <f t="shared" ca="1" si="33"/>
        <v>0</v>
      </c>
      <c r="F149" s="3" t="str" cm="1">
        <f t="array" aca="1" ref="F149" ca="1">IF(D149=0,"-",IF('Input-Accounts'!$E149&lt;&gt;0,'Input-Accounts'!$E149,INDEX('Input-Accounts'!$H149:$J149,,MATCH($F$6,'Input-Accounts'!$H$6:$J$6,0))))</f>
        <v>-</v>
      </c>
      <c r="G149" s="14">
        <f ca="1">IFERROR(INDEX(G$320:G$343,MATCH($F149,$B$320:$B$343,0))/INDEX($D$320:$D$343,MATCH($F149,$B$320:$B$343,0)),SUMIFS('Input-Allocators'!D$32:D$80,'Input-Allocators'!$B$32:$B$80,$F149))*$D149</f>
        <v>0</v>
      </c>
      <c r="H149" s="14">
        <f ca="1">IFERROR(INDEX(H$320:H$343,MATCH($F149,$B$320:$B$343,0))/INDEX($D$320:$D$343,MATCH($F149,$B$320:$B$343,0)),SUMIFS('Input-Allocators'!E$32:E$80,'Input-Allocators'!$B$32:$B$80,$F149))*$D149</f>
        <v>0</v>
      </c>
      <c r="I149" s="14">
        <f ca="1">IFERROR(INDEX(I$320:I$343,MATCH($F149,$B$320:$B$343,0))/INDEX($D$320:$D$343,MATCH($F149,$B$320:$B$343,0)),SUMIFS('Input-Allocators'!F$32:F$80,'Input-Allocators'!$B$32:$B$80,$F149))*$D149</f>
        <v>0</v>
      </c>
      <c r="J149" s="14">
        <f ca="1">IFERROR(INDEX(J$320:J$343,MATCH($F149,$B$320:$B$343,0))/INDEX($D$320:$D$343,MATCH($F149,$B$320:$B$343,0)),SUMIFS('Input-Allocators'!G$32:G$80,'Input-Allocators'!$B$32:$B$80,$F149))*$D149</f>
        <v>0</v>
      </c>
      <c r="K149" s="14">
        <f ca="1">IFERROR(INDEX(K$320:K$343,MATCH($F149,$B$320:$B$343,0))/INDEX($D$320:$D$343,MATCH($F149,$B$320:$B$343,0)),SUMIFS('Input-Allocators'!H$32:H$80,'Input-Allocators'!$B$32:$B$80,$F149))*$D149</f>
        <v>0</v>
      </c>
      <c r="L149" s="14">
        <f ca="1">IFERROR(INDEX(L$320:L$343,MATCH($F149,$B$320:$B$343,0))/INDEX($D$320:$D$343,MATCH($F149,$B$320:$B$343,0)),SUMIFS('Input-Allocators'!I$32:I$80,'Input-Allocators'!$B$32:$B$80,$F149))*$D149</f>
        <v>0</v>
      </c>
      <c r="M149" s="14">
        <f ca="1">IFERROR(INDEX(M$320:M$343,MATCH($F149,$B$320:$B$343,0))/INDEX($D$320:$D$343,MATCH($F149,$B$320:$B$343,0)),SUMIFS('Input-Allocators'!J$32:J$80,'Input-Allocators'!$B$32:$B$80,$F149))*$D149</f>
        <v>0</v>
      </c>
      <c r="N149" s="14">
        <f ca="1">IFERROR(INDEX(N$320:N$343,MATCH($F149,$B$320:$B$343,0))/INDEX($D$320:$D$343,MATCH($F149,$B$320:$B$343,0)),SUMIFS('Input-Allocators'!K$32:K$80,'Input-Allocators'!$B$32:$B$80,$F149))*$D149</f>
        <v>0</v>
      </c>
      <c r="O149" s="14">
        <f ca="1">IFERROR(INDEX(O$320:O$343,MATCH($F149,$B$320:$B$343,0))/INDEX($D$320:$D$343,MATCH($F149,$B$320:$B$343,0)),SUMIFS('Input-Allocators'!L$32:L$80,'Input-Allocators'!$B$32:$B$80,$F149))*$D149</f>
        <v>0</v>
      </c>
      <c r="P149" s="14">
        <f ca="1">IFERROR(INDEX(P$320:P$343,MATCH($F149,$B$320:$B$343,0))/INDEX($D$320:$D$343,MATCH($F149,$B$320:$B$343,0)),SUMIFS('Input-Allocators'!M$32:M$80,'Input-Allocators'!$B$32:$B$80,$F149))*$D149</f>
        <v>0</v>
      </c>
      <c r="Q149" s="14">
        <f ca="1">IFERROR(INDEX(Q$320:Q$343,MATCH($F149,$B$320:$B$343,0))/INDEX($D$320:$D$343,MATCH($F149,$B$320:$B$343,0)),SUMIFS('Input-Allocators'!N$32:N$80,'Input-Allocators'!$B$32:$B$80,$F149))*$D149</f>
        <v>0</v>
      </c>
      <c r="R149" s="14">
        <f ca="1">IFERROR(INDEX(R$320:R$343,MATCH($F149,$B$320:$B$343,0))/INDEX($D$320:$D$343,MATCH($F149,$B$320:$B$343,0)),SUMIFS('Input-Allocators'!O$32:O$80,'Input-Allocators'!$B$32:$B$80,$F149))*$D149</f>
        <v>0</v>
      </c>
      <c r="S149" s="14">
        <f ca="1">IFERROR(INDEX(S$320:S$343,MATCH($F149,$B$320:$B$343,0))/INDEX($D$320:$D$343,MATCH($F149,$B$320:$B$343,0)),SUMIFS('Input-Allocators'!P$32:P$80,'Input-Allocators'!$B$32:$B$80,$F149))*$D149</f>
        <v>0</v>
      </c>
      <c r="T149" s="14">
        <f ca="1">IFERROR(INDEX(T$320:T$343,MATCH($F149,$B$320:$B$343,0))/INDEX($D$320:$D$343,MATCH($F149,$B$320:$B$343,0)),SUMIFS('Input-Allocators'!Q$32:Q$80,'Input-Allocators'!$B$32:$B$80,$F149))*$D149</f>
        <v>0</v>
      </c>
      <c r="U149" s="14">
        <f ca="1">IFERROR(INDEX(U$320:U$343,MATCH($F149,$B$320:$B$343,0))/INDEX($D$320:$D$343,MATCH($F149,$B$320:$B$343,0)),SUMIFS('Input-Allocators'!R$32:R$80,'Input-Allocators'!$B$32:$B$80,$F149))*$D149</f>
        <v>0</v>
      </c>
    </row>
    <row r="150" spans="1:21" outlineLevel="1">
      <c r="A150" s="46">
        <f>IF(ISBLANK('Input-Accounts'!A150),"",'Input-Accounts'!A150)</f>
        <v>128</v>
      </c>
      <c r="B150" s="80" t="str">
        <f>IF(ISBLANK('Input-Accounts'!B150),"",'Input-Accounts'!B150)</f>
        <v>Gas withdrawn from storage—debit</v>
      </c>
      <c r="C150" s="46">
        <f>IF(ISBLANK('Input-Accounts'!C150),"",'Input-Accounts'!C150)</f>
        <v>808.1</v>
      </c>
      <c r="D150" s="14">
        <f t="shared" ca="1" si="37"/>
        <v>0</v>
      </c>
      <c r="E150" s="14">
        <f t="shared" ca="1" si="33"/>
        <v>0</v>
      </c>
      <c r="F150" s="3" t="str" cm="1">
        <f t="array" aca="1" ref="F150" ca="1">IF(D150=0,"-",IF('Input-Accounts'!$E150&lt;&gt;0,'Input-Accounts'!$E150,INDEX('Input-Accounts'!$H150:$J150,,MATCH($F$6,'Input-Accounts'!$H$6:$J$6,0))))</f>
        <v>-</v>
      </c>
      <c r="G150" s="14">
        <f ca="1">IFERROR(INDEX(G$320:G$343,MATCH($F150,$B$320:$B$343,0))/INDEX($D$320:$D$343,MATCH($F150,$B$320:$B$343,0)),SUMIFS('Input-Allocators'!D$32:D$80,'Input-Allocators'!$B$32:$B$80,$F150))*$D150</f>
        <v>0</v>
      </c>
      <c r="H150" s="14">
        <f ca="1">IFERROR(INDEX(H$320:H$343,MATCH($F150,$B$320:$B$343,0))/INDEX($D$320:$D$343,MATCH($F150,$B$320:$B$343,0)),SUMIFS('Input-Allocators'!E$32:E$80,'Input-Allocators'!$B$32:$B$80,$F150))*$D150</f>
        <v>0</v>
      </c>
      <c r="I150" s="14">
        <f ca="1">IFERROR(INDEX(I$320:I$343,MATCH($F150,$B$320:$B$343,0))/INDEX($D$320:$D$343,MATCH($F150,$B$320:$B$343,0)),SUMIFS('Input-Allocators'!F$32:F$80,'Input-Allocators'!$B$32:$B$80,$F150))*$D150</f>
        <v>0</v>
      </c>
      <c r="J150" s="14">
        <f ca="1">IFERROR(INDEX(J$320:J$343,MATCH($F150,$B$320:$B$343,0))/INDEX($D$320:$D$343,MATCH($F150,$B$320:$B$343,0)),SUMIFS('Input-Allocators'!G$32:G$80,'Input-Allocators'!$B$32:$B$80,$F150))*$D150</f>
        <v>0</v>
      </c>
      <c r="K150" s="14">
        <f ca="1">IFERROR(INDEX(K$320:K$343,MATCH($F150,$B$320:$B$343,0))/INDEX($D$320:$D$343,MATCH($F150,$B$320:$B$343,0)),SUMIFS('Input-Allocators'!H$32:H$80,'Input-Allocators'!$B$32:$B$80,$F150))*$D150</f>
        <v>0</v>
      </c>
      <c r="L150" s="14">
        <f ca="1">IFERROR(INDEX(L$320:L$343,MATCH($F150,$B$320:$B$343,0))/INDEX($D$320:$D$343,MATCH($F150,$B$320:$B$343,0)),SUMIFS('Input-Allocators'!I$32:I$80,'Input-Allocators'!$B$32:$B$80,$F150))*$D150</f>
        <v>0</v>
      </c>
      <c r="M150" s="14">
        <f ca="1">IFERROR(INDEX(M$320:M$343,MATCH($F150,$B$320:$B$343,0))/INDEX($D$320:$D$343,MATCH($F150,$B$320:$B$343,0)),SUMIFS('Input-Allocators'!J$32:J$80,'Input-Allocators'!$B$32:$B$80,$F150))*$D150</f>
        <v>0</v>
      </c>
      <c r="N150" s="14">
        <f ca="1">IFERROR(INDEX(N$320:N$343,MATCH($F150,$B$320:$B$343,0))/INDEX($D$320:$D$343,MATCH($F150,$B$320:$B$343,0)),SUMIFS('Input-Allocators'!K$32:K$80,'Input-Allocators'!$B$32:$B$80,$F150))*$D150</f>
        <v>0</v>
      </c>
      <c r="O150" s="14">
        <f ca="1">IFERROR(INDEX(O$320:O$343,MATCH($F150,$B$320:$B$343,0))/INDEX($D$320:$D$343,MATCH($F150,$B$320:$B$343,0)),SUMIFS('Input-Allocators'!L$32:L$80,'Input-Allocators'!$B$32:$B$80,$F150))*$D150</f>
        <v>0</v>
      </c>
      <c r="P150" s="14">
        <f ca="1">IFERROR(INDEX(P$320:P$343,MATCH($F150,$B$320:$B$343,0))/INDEX($D$320:$D$343,MATCH($F150,$B$320:$B$343,0)),SUMIFS('Input-Allocators'!M$32:M$80,'Input-Allocators'!$B$32:$B$80,$F150))*$D150</f>
        <v>0</v>
      </c>
      <c r="Q150" s="14">
        <f ca="1">IFERROR(INDEX(Q$320:Q$343,MATCH($F150,$B$320:$B$343,0))/INDEX($D$320:$D$343,MATCH($F150,$B$320:$B$343,0)),SUMIFS('Input-Allocators'!N$32:N$80,'Input-Allocators'!$B$32:$B$80,$F150))*$D150</f>
        <v>0</v>
      </c>
      <c r="R150" s="14">
        <f ca="1">IFERROR(INDEX(R$320:R$343,MATCH($F150,$B$320:$B$343,0))/INDEX($D$320:$D$343,MATCH($F150,$B$320:$B$343,0)),SUMIFS('Input-Allocators'!O$32:O$80,'Input-Allocators'!$B$32:$B$80,$F150))*$D150</f>
        <v>0</v>
      </c>
      <c r="S150" s="14">
        <f ca="1">IFERROR(INDEX(S$320:S$343,MATCH($F150,$B$320:$B$343,0))/INDEX($D$320:$D$343,MATCH($F150,$B$320:$B$343,0)),SUMIFS('Input-Allocators'!P$32:P$80,'Input-Allocators'!$B$32:$B$80,$F150))*$D150</f>
        <v>0</v>
      </c>
      <c r="T150" s="14">
        <f ca="1">IFERROR(INDEX(T$320:T$343,MATCH($F150,$B$320:$B$343,0))/INDEX($D$320:$D$343,MATCH($F150,$B$320:$B$343,0)),SUMIFS('Input-Allocators'!Q$32:Q$80,'Input-Allocators'!$B$32:$B$80,$F150))*$D150</f>
        <v>0</v>
      </c>
      <c r="U150" s="14">
        <f ca="1">IFERROR(INDEX(U$320:U$343,MATCH($F150,$B$320:$B$343,0))/INDEX($D$320:$D$343,MATCH($F150,$B$320:$B$343,0)),SUMIFS('Input-Allocators'!R$32:R$80,'Input-Allocators'!$B$32:$B$80,$F150))*$D150</f>
        <v>0</v>
      </c>
    </row>
    <row r="151" spans="1:21" outlineLevel="1">
      <c r="A151" s="46">
        <f>IF(ISBLANK('Input-Accounts'!A151),"",'Input-Accounts'!A151)</f>
        <v>129</v>
      </c>
      <c r="B151" s="80" t="str">
        <f>IF(ISBLANK('Input-Accounts'!B151),"",'Input-Accounts'!B151)</f>
        <v>Gas delivered to storage—credit</v>
      </c>
      <c r="C151" s="46">
        <f>IF(ISBLANK('Input-Accounts'!C151),"",'Input-Accounts'!C151)</f>
        <v>808.2</v>
      </c>
      <c r="D151" s="14">
        <f t="shared" ca="1" si="37"/>
        <v>0</v>
      </c>
      <c r="E151" s="14">
        <f t="shared" ca="1" si="33"/>
        <v>0</v>
      </c>
      <c r="F151" s="3" t="str" cm="1">
        <f t="array" aca="1" ref="F151" ca="1">IF(D151=0,"-",IF('Input-Accounts'!$E151&lt;&gt;0,'Input-Accounts'!$E151,INDEX('Input-Accounts'!$H151:$J151,,MATCH($F$6,'Input-Accounts'!$H$6:$J$6,0))))</f>
        <v>-</v>
      </c>
      <c r="G151" s="14">
        <f ca="1">IFERROR(INDEX(G$320:G$343,MATCH($F151,$B$320:$B$343,0))/INDEX($D$320:$D$343,MATCH($F151,$B$320:$B$343,0)),SUMIFS('Input-Allocators'!D$32:D$80,'Input-Allocators'!$B$32:$B$80,$F151))*$D151</f>
        <v>0</v>
      </c>
      <c r="H151" s="14">
        <f ca="1">IFERROR(INDEX(H$320:H$343,MATCH($F151,$B$320:$B$343,0))/INDEX($D$320:$D$343,MATCH($F151,$B$320:$B$343,0)),SUMIFS('Input-Allocators'!E$32:E$80,'Input-Allocators'!$B$32:$B$80,$F151))*$D151</f>
        <v>0</v>
      </c>
      <c r="I151" s="14">
        <f ca="1">IFERROR(INDEX(I$320:I$343,MATCH($F151,$B$320:$B$343,0))/INDEX($D$320:$D$343,MATCH($F151,$B$320:$B$343,0)),SUMIFS('Input-Allocators'!F$32:F$80,'Input-Allocators'!$B$32:$B$80,$F151))*$D151</f>
        <v>0</v>
      </c>
      <c r="J151" s="14">
        <f ca="1">IFERROR(INDEX(J$320:J$343,MATCH($F151,$B$320:$B$343,0))/INDEX($D$320:$D$343,MATCH($F151,$B$320:$B$343,0)),SUMIFS('Input-Allocators'!G$32:G$80,'Input-Allocators'!$B$32:$B$80,$F151))*$D151</f>
        <v>0</v>
      </c>
      <c r="K151" s="14">
        <f ca="1">IFERROR(INDEX(K$320:K$343,MATCH($F151,$B$320:$B$343,0))/INDEX($D$320:$D$343,MATCH($F151,$B$320:$B$343,0)),SUMIFS('Input-Allocators'!H$32:H$80,'Input-Allocators'!$B$32:$B$80,$F151))*$D151</f>
        <v>0</v>
      </c>
      <c r="L151" s="14">
        <f ca="1">IFERROR(INDEX(L$320:L$343,MATCH($F151,$B$320:$B$343,0))/INDEX($D$320:$D$343,MATCH($F151,$B$320:$B$343,0)),SUMIFS('Input-Allocators'!I$32:I$80,'Input-Allocators'!$B$32:$B$80,$F151))*$D151</f>
        <v>0</v>
      </c>
      <c r="M151" s="14">
        <f ca="1">IFERROR(INDEX(M$320:M$343,MATCH($F151,$B$320:$B$343,0))/INDEX($D$320:$D$343,MATCH($F151,$B$320:$B$343,0)),SUMIFS('Input-Allocators'!J$32:J$80,'Input-Allocators'!$B$32:$B$80,$F151))*$D151</f>
        <v>0</v>
      </c>
      <c r="N151" s="14">
        <f ca="1">IFERROR(INDEX(N$320:N$343,MATCH($F151,$B$320:$B$343,0))/INDEX($D$320:$D$343,MATCH($F151,$B$320:$B$343,0)),SUMIFS('Input-Allocators'!K$32:K$80,'Input-Allocators'!$B$32:$B$80,$F151))*$D151</f>
        <v>0</v>
      </c>
      <c r="O151" s="14">
        <f ca="1">IFERROR(INDEX(O$320:O$343,MATCH($F151,$B$320:$B$343,0))/INDEX($D$320:$D$343,MATCH($F151,$B$320:$B$343,0)),SUMIFS('Input-Allocators'!L$32:L$80,'Input-Allocators'!$B$32:$B$80,$F151))*$D151</f>
        <v>0</v>
      </c>
      <c r="P151" s="14">
        <f ca="1">IFERROR(INDEX(P$320:P$343,MATCH($F151,$B$320:$B$343,0))/INDEX($D$320:$D$343,MATCH($F151,$B$320:$B$343,0)),SUMIFS('Input-Allocators'!M$32:M$80,'Input-Allocators'!$B$32:$B$80,$F151))*$D151</f>
        <v>0</v>
      </c>
      <c r="Q151" s="14">
        <f ca="1">IFERROR(INDEX(Q$320:Q$343,MATCH($F151,$B$320:$B$343,0))/INDEX($D$320:$D$343,MATCH($F151,$B$320:$B$343,0)),SUMIFS('Input-Allocators'!N$32:N$80,'Input-Allocators'!$B$32:$B$80,$F151))*$D151</f>
        <v>0</v>
      </c>
      <c r="R151" s="14">
        <f ca="1">IFERROR(INDEX(R$320:R$343,MATCH($F151,$B$320:$B$343,0))/INDEX($D$320:$D$343,MATCH($F151,$B$320:$B$343,0)),SUMIFS('Input-Allocators'!O$32:O$80,'Input-Allocators'!$B$32:$B$80,$F151))*$D151</f>
        <v>0</v>
      </c>
      <c r="S151" s="14">
        <f ca="1">IFERROR(INDEX(S$320:S$343,MATCH($F151,$B$320:$B$343,0))/INDEX($D$320:$D$343,MATCH($F151,$B$320:$B$343,0)),SUMIFS('Input-Allocators'!P$32:P$80,'Input-Allocators'!$B$32:$B$80,$F151))*$D151</f>
        <v>0</v>
      </c>
      <c r="T151" s="14">
        <f ca="1">IFERROR(INDEX(T$320:T$343,MATCH($F151,$B$320:$B$343,0))/INDEX($D$320:$D$343,MATCH($F151,$B$320:$B$343,0)),SUMIFS('Input-Allocators'!Q$32:Q$80,'Input-Allocators'!$B$32:$B$80,$F151))*$D151</f>
        <v>0</v>
      </c>
      <c r="U151" s="14">
        <f ca="1">IFERROR(INDEX(U$320:U$343,MATCH($F151,$B$320:$B$343,0))/INDEX($D$320:$D$343,MATCH($F151,$B$320:$B$343,0)),SUMIFS('Input-Allocators'!R$32:R$80,'Input-Allocators'!$B$32:$B$80,$F151))*$D151</f>
        <v>0</v>
      </c>
    </row>
    <row r="152" spans="1:21" outlineLevel="1">
      <c r="A152" s="46">
        <f>IF(ISBLANK('Input-Accounts'!A152),"",'Input-Accounts'!A152)</f>
        <v>130</v>
      </c>
      <c r="B152" s="80" t="str">
        <f>IF(ISBLANK('Input-Accounts'!B152),"",'Input-Accounts'!B152)</f>
        <v>Gas used for other utility operations—credit</v>
      </c>
      <c r="C152" s="46">
        <f>IF(ISBLANK('Input-Accounts'!C152),"",'Input-Accounts'!C152)</f>
        <v>812</v>
      </c>
      <c r="D152" s="14">
        <f t="shared" ca="1" si="37"/>
        <v>0</v>
      </c>
      <c r="E152" s="14">
        <f t="shared" ca="1" si="33"/>
        <v>0</v>
      </c>
      <c r="F152" s="3" t="str" cm="1">
        <f t="array" aca="1" ref="F152" ca="1">IF(D152=0,"-",IF('Input-Accounts'!$E152&lt;&gt;0,'Input-Accounts'!$E152,INDEX('Input-Accounts'!$H152:$J152,,MATCH($F$6,'Input-Accounts'!$H$6:$J$6,0))))</f>
        <v>-</v>
      </c>
      <c r="G152" s="14">
        <f ca="1">IFERROR(INDEX(G$320:G$343,MATCH($F152,$B$320:$B$343,0))/INDEX($D$320:$D$343,MATCH($F152,$B$320:$B$343,0)),SUMIFS('Input-Allocators'!D$32:D$80,'Input-Allocators'!$B$32:$B$80,$F152))*$D152</f>
        <v>0</v>
      </c>
      <c r="H152" s="14">
        <f ca="1">IFERROR(INDEX(H$320:H$343,MATCH($F152,$B$320:$B$343,0))/INDEX($D$320:$D$343,MATCH($F152,$B$320:$B$343,0)),SUMIFS('Input-Allocators'!E$32:E$80,'Input-Allocators'!$B$32:$B$80,$F152))*$D152</f>
        <v>0</v>
      </c>
      <c r="I152" s="14">
        <f ca="1">IFERROR(INDEX(I$320:I$343,MATCH($F152,$B$320:$B$343,0))/INDEX($D$320:$D$343,MATCH($F152,$B$320:$B$343,0)),SUMIFS('Input-Allocators'!F$32:F$80,'Input-Allocators'!$B$32:$B$80,$F152))*$D152</f>
        <v>0</v>
      </c>
      <c r="J152" s="14">
        <f ca="1">IFERROR(INDEX(J$320:J$343,MATCH($F152,$B$320:$B$343,0))/INDEX($D$320:$D$343,MATCH($F152,$B$320:$B$343,0)),SUMIFS('Input-Allocators'!G$32:G$80,'Input-Allocators'!$B$32:$B$80,$F152))*$D152</f>
        <v>0</v>
      </c>
      <c r="K152" s="14">
        <f ca="1">IFERROR(INDEX(K$320:K$343,MATCH($F152,$B$320:$B$343,0))/INDEX($D$320:$D$343,MATCH($F152,$B$320:$B$343,0)),SUMIFS('Input-Allocators'!H$32:H$80,'Input-Allocators'!$B$32:$B$80,$F152))*$D152</f>
        <v>0</v>
      </c>
      <c r="L152" s="14">
        <f ca="1">IFERROR(INDEX(L$320:L$343,MATCH($F152,$B$320:$B$343,0))/INDEX($D$320:$D$343,MATCH($F152,$B$320:$B$343,0)),SUMIFS('Input-Allocators'!I$32:I$80,'Input-Allocators'!$B$32:$B$80,$F152))*$D152</f>
        <v>0</v>
      </c>
      <c r="M152" s="14">
        <f ca="1">IFERROR(INDEX(M$320:M$343,MATCH($F152,$B$320:$B$343,0))/INDEX($D$320:$D$343,MATCH($F152,$B$320:$B$343,0)),SUMIFS('Input-Allocators'!J$32:J$80,'Input-Allocators'!$B$32:$B$80,$F152))*$D152</f>
        <v>0</v>
      </c>
      <c r="N152" s="14">
        <f ca="1">IFERROR(INDEX(N$320:N$343,MATCH($F152,$B$320:$B$343,0))/INDEX($D$320:$D$343,MATCH($F152,$B$320:$B$343,0)),SUMIFS('Input-Allocators'!K$32:K$80,'Input-Allocators'!$B$32:$B$80,$F152))*$D152</f>
        <v>0</v>
      </c>
      <c r="O152" s="14">
        <f ca="1">IFERROR(INDEX(O$320:O$343,MATCH($F152,$B$320:$B$343,0))/INDEX($D$320:$D$343,MATCH($F152,$B$320:$B$343,0)),SUMIFS('Input-Allocators'!L$32:L$80,'Input-Allocators'!$B$32:$B$80,$F152))*$D152</f>
        <v>0</v>
      </c>
      <c r="P152" s="14">
        <f ca="1">IFERROR(INDEX(P$320:P$343,MATCH($F152,$B$320:$B$343,0))/INDEX($D$320:$D$343,MATCH($F152,$B$320:$B$343,0)),SUMIFS('Input-Allocators'!M$32:M$80,'Input-Allocators'!$B$32:$B$80,$F152))*$D152</f>
        <v>0</v>
      </c>
      <c r="Q152" s="14">
        <f ca="1">IFERROR(INDEX(Q$320:Q$343,MATCH($F152,$B$320:$B$343,0))/INDEX($D$320:$D$343,MATCH($F152,$B$320:$B$343,0)),SUMIFS('Input-Allocators'!N$32:N$80,'Input-Allocators'!$B$32:$B$80,$F152))*$D152</f>
        <v>0</v>
      </c>
      <c r="R152" s="14">
        <f ca="1">IFERROR(INDEX(R$320:R$343,MATCH($F152,$B$320:$B$343,0))/INDEX($D$320:$D$343,MATCH($F152,$B$320:$B$343,0)),SUMIFS('Input-Allocators'!O$32:O$80,'Input-Allocators'!$B$32:$B$80,$F152))*$D152</f>
        <v>0</v>
      </c>
      <c r="S152" s="14">
        <f ca="1">IFERROR(INDEX(S$320:S$343,MATCH($F152,$B$320:$B$343,0))/INDEX($D$320:$D$343,MATCH($F152,$B$320:$B$343,0)),SUMIFS('Input-Allocators'!P$32:P$80,'Input-Allocators'!$B$32:$B$80,$F152))*$D152</f>
        <v>0</v>
      </c>
      <c r="T152" s="14">
        <f ca="1">IFERROR(INDEX(T$320:T$343,MATCH($F152,$B$320:$B$343,0))/INDEX($D$320:$D$343,MATCH($F152,$B$320:$B$343,0)),SUMIFS('Input-Allocators'!Q$32:Q$80,'Input-Allocators'!$B$32:$B$80,$F152))*$D152</f>
        <v>0</v>
      </c>
      <c r="U152" s="14">
        <f ca="1">IFERROR(INDEX(U$320:U$343,MATCH($F152,$B$320:$B$343,0))/INDEX($D$320:$D$343,MATCH($F152,$B$320:$B$343,0)),SUMIFS('Input-Allocators'!R$32:R$80,'Input-Allocators'!$B$32:$B$80,$F152))*$D152</f>
        <v>0</v>
      </c>
    </row>
    <row r="153" spans="1:21" outlineLevel="1">
      <c r="A153" s="46">
        <f>IF(ISBLANK('Input-Accounts'!A153),"",'Input-Accounts'!A153)</f>
        <v>131</v>
      </c>
      <c r="B153" t="str">
        <f>IF(ISBLANK('Input-Accounts'!B153),"",'Input-Accounts'!B153)</f>
        <v>Subtotal - Other Gas Supply Expenses</v>
      </c>
      <c r="C153" s="46" t="str">
        <f>IF(ISBLANK('Input-Accounts'!C153),"",'Input-Accounts'!C153)</f>
        <v/>
      </c>
      <c r="D153" s="174">
        <f ca="1">SUBTOTAL(9,D143:D152)</f>
        <v>0</v>
      </c>
      <c r="E153" s="14">
        <f t="shared" ca="1" si="33"/>
        <v>0</v>
      </c>
      <c r="F153" s="46"/>
      <c r="G153" s="174">
        <f t="shared" ref="G153:U153" ca="1" si="38">SUBTOTAL(9,G143:G152)</f>
        <v>0</v>
      </c>
      <c r="H153" s="174">
        <f t="shared" ca="1" si="38"/>
        <v>0</v>
      </c>
      <c r="I153" s="174">
        <f t="shared" ca="1" si="38"/>
        <v>0</v>
      </c>
      <c r="J153" s="174">
        <f t="shared" ca="1" si="38"/>
        <v>0</v>
      </c>
      <c r="K153" s="174">
        <f t="shared" ca="1" si="38"/>
        <v>0</v>
      </c>
      <c r="L153" s="174">
        <f t="shared" ca="1" si="38"/>
        <v>0</v>
      </c>
      <c r="M153" s="174">
        <f t="shared" ca="1" si="38"/>
        <v>0</v>
      </c>
      <c r="N153" s="174">
        <f t="shared" ca="1" si="38"/>
        <v>0</v>
      </c>
      <c r="O153" s="174">
        <f t="shared" ca="1" si="38"/>
        <v>0</v>
      </c>
      <c r="P153" s="174">
        <f t="shared" ca="1" si="38"/>
        <v>0</v>
      </c>
      <c r="Q153" s="174">
        <f t="shared" ca="1" si="38"/>
        <v>0</v>
      </c>
      <c r="R153" s="174">
        <f t="shared" ca="1" si="38"/>
        <v>0</v>
      </c>
      <c r="S153" s="174">
        <f t="shared" ca="1" si="38"/>
        <v>0</v>
      </c>
      <c r="T153" s="174">
        <f t="shared" ca="1" si="38"/>
        <v>0</v>
      </c>
      <c r="U153" s="174">
        <f t="shared" ca="1" si="38"/>
        <v>0</v>
      </c>
    </row>
    <row r="154" spans="1:21" outlineLevel="1">
      <c r="A154" s="46" t="str">
        <f>IF(ISBLANK('Input-Accounts'!A154),"",'Input-Accounts'!A154)</f>
        <v/>
      </c>
      <c r="B154" t="str">
        <f>IF(ISBLANK('Input-Accounts'!B154),"",'Input-Accounts'!B154)</f>
        <v/>
      </c>
      <c r="C154" s="46" t="str">
        <f>IF(ISBLANK('Input-Accounts'!C154),"",'Input-Accounts'!C154)</f>
        <v/>
      </c>
      <c r="D154" s="14"/>
      <c r="E154" s="14"/>
      <c r="F154" s="46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</row>
    <row r="155" spans="1:21" outlineLevel="1">
      <c r="A155" s="46">
        <f>IF(ISBLANK('Input-Accounts'!A155),"",'Input-Accounts'!A155)</f>
        <v>132</v>
      </c>
      <c r="B155" s="1" t="str">
        <f>IF(ISBLANK('Input-Accounts'!B155),"",'Input-Accounts'!B155)</f>
        <v>Underground Storage Expenses - Operation</v>
      </c>
      <c r="C155" s="46" t="str">
        <f>IF(ISBLANK('Input-Accounts'!C155),"",'Input-Accounts'!C155)</f>
        <v/>
      </c>
      <c r="D155" s="14"/>
      <c r="E155" s="14"/>
      <c r="F155" s="46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 outlineLevel="1">
      <c r="A156" s="46">
        <f>IF(ISBLANK('Input-Accounts'!A156),"",'Input-Accounts'!A156)</f>
        <v>133</v>
      </c>
      <c r="B156" s="80" t="str">
        <f>IF(ISBLANK('Input-Accounts'!B156),"",'Input-Accounts'!B156)</f>
        <v>Operation supervision and engineering</v>
      </c>
      <c r="C156" s="46">
        <f>IF(ISBLANK('Input-Accounts'!C156),"",'Input-Accounts'!C156)</f>
        <v>814</v>
      </c>
      <c r="D156" s="14">
        <f t="shared" ref="D156:D168" ca="1" si="39">INDIRECT("Classification!"&amp;$D$5&amp;ROW())</f>
        <v>0</v>
      </c>
      <c r="E156" s="14">
        <f ca="1">IFERROR(IF(D156="","",IF(D156=0,0,IF(ABS(D156-SUM($G156:$U156))&lt;Check_Limit,0,1))),1)</f>
        <v>0</v>
      </c>
      <c r="F156" s="3" t="str" cm="1">
        <f t="array" aca="1" ref="F156" ca="1">IF(D156=0,"-",IF('Input-Accounts'!$E156&lt;&gt;0,'Input-Accounts'!$E156,INDEX('Input-Accounts'!$H156:$J156,,MATCH($F$6,'Input-Accounts'!$H$6:$J$6,0))))</f>
        <v>-</v>
      </c>
      <c r="G156" s="14">
        <f ca="1">IFERROR(INDEX(G$320:G$343,MATCH($F156,$B$320:$B$343,0))/INDEX($D$320:$D$343,MATCH($F156,$B$320:$B$343,0)),SUMIFS('Input-Allocators'!D$32:D$80,'Input-Allocators'!$B$32:$B$80,$F156))*$D156</f>
        <v>0</v>
      </c>
      <c r="H156" s="14">
        <f ca="1">IFERROR(INDEX(H$320:H$343,MATCH($F156,$B$320:$B$343,0))/INDEX($D$320:$D$343,MATCH($F156,$B$320:$B$343,0)),SUMIFS('Input-Allocators'!E$32:E$80,'Input-Allocators'!$B$32:$B$80,$F156))*$D156</f>
        <v>0</v>
      </c>
      <c r="I156" s="14">
        <f ca="1">IFERROR(INDEX(I$320:I$343,MATCH($F156,$B$320:$B$343,0))/INDEX($D$320:$D$343,MATCH($F156,$B$320:$B$343,0)),SUMIFS('Input-Allocators'!F$32:F$80,'Input-Allocators'!$B$32:$B$80,$F156))*$D156</f>
        <v>0</v>
      </c>
      <c r="J156" s="14">
        <f ca="1">IFERROR(INDEX(J$320:J$343,MATCH($F156,$B$320:$B$343,0))/INDEX($D$320:$D$343,MATCH($F156,$B$320:$B$343,0)),SUMIFS('Input-Allocators'!G$32:G$80,'Input-Allocators'!$B$32:$B$80,$F156))*$D156</f>
        <v>0</v>
      </c>
      <c r="K156" s="14">
        <f ca="1">IFERROR(INDEX(K$320:K$343,MATCH($F156,$B$320:$B$343,0))/INDEX($D$320:$D$343,MATCH($F156,$B$320:$B$343,0)),SUMIFS('Input-Allocators'!H$32:H$80,'Input-Allocators'!$B$32:$B$80,$F156))*$D156</f>
        <v>0</v>
      </c>
      <c r="L156" s="14">
        <f ca="1">IFERROR(INDEX(L$320:L$343,MATCH($F156,$B$320:$B$343,0))/INDEX($D$320:$D$343,MATCH($F156,$B$320:$B$343,0)),SUMIFS('Input-Allocators'!I$32:I$80,'Input-Allocators'!$B$32:$B$80,$F156))*$D156</f>
        <v>0</v>
      </c>
      <c r="M156" s="14">
        <f ca="1">IFERROR(INDEX(M$320:M$343,MATCH($F156,$B$320:$B$343,0))/INDEX($D$320:$D$343,MATCH($F156,$B$320:$B$343,0)),SUMIFS('Input-Allocators'!J$32:J$80,'Input-Allocators'!$B$32:$B$80,$F156))*$D156</f>
        <v>0</v>
      </c>
      <c r="N156" s="14">
        <f ca="1">IFERROR(INDEX(N$320:N$343,MATCH($F156,$B$320:$B$343,0))/INDEX($D$320:$D$343,MATCH($F156,$B$320:$B$343,0)),SUMIFS('Input-Allocators'!K$32:K$80,'Input-Allocators'!$B$32:$B$80,$F156))*$D156</f>
        <v>0</v>
      </c>
      <c r="O156" s="14">
        <f ca="1">IFERROR(INDEX(O$320:O$343,MATCH($F156,$B$320:$B$343,0))/INDEX($D$320:$D$343,MATCH($F156,$B$320:$B$343,0)),SUMIFS('Input-Allocators'!L$32:L$80,'Input-Allocators'!$B$32:$B$80,$F156))*$D156</f>
        <v>0</v>
      </c>
      <c r="P156" s="14">
        <f ca="1">IFERROR(INDEX(P$320:P$343,MATCH($F156,$B$320:$B$343,0))/INDEX($D$320:$D$343,MATCH($F156,$B$320:$B$343,0)),SUMIFS('Input-Allocators'!M$32:M$80,'Input-Allocators'!$B$32:$B$80,$F156))*$D156</f>
        <v>0</v>
      </c>
      <c r="Q156" s="14">
        <f ca="1">IFERROR(INDEX(Q$320:Q$343,MATCH($F156,$B$320:$B$343,0))/INDEX($D$320:$D$343,MATCH($F156,$B$320:$B$343,0)),SUMIFS('Input-Allocators'!N$32:N$80,'Input-Allocators'!$B$32:$B$80,$F156))*$D156</f>
        <v>0</v>
      </c>
      <c r="R156" s="14">
        <f ca="1">IFERROR(INDEX(R$320:R$343,MATCH($F156,$B$320:$B$343,0))/INDEX($D$320:$D$343,MATCH($F156,$B$320:$B$343,0)),SUMIFS('Input-Allocators'!O$32:O$80,'Input-Allocators'!$B$32:$B$80,$F156))*$D156</f>
        <v>0</v>
      </c>
      <c r="S156" s="14">
        <f ca="1">IFERROR(INDEX(S$320:S$343,MATCH($F156,$B$320:$B$343,0))/INDEX($D$320:$D$343,MATCH($F156,$B$320:$B$343,0)),SUMIFS('Input-Allocators'!P$32:P$80,'Input-Allocators'!$B$32:$B$80,$F156))*$D156</f>
        <v>0</v>
      </c>
      <c r="T156" s="14">
        <f ca="1">IFERROR(INDEX(T$320:T$343,MATCH($F156,$B$320:$B$343,0))/INDEX($D$320:$D$343,MATCH($F156,$B$320:$B$343,0)),SUMIFS('Input-Allocators'!Q$32:Q$80,'Input-Allocators'!$B$32:$B$80,$F156))*$D156</f>
        <v>0</v>
      </c>
      <c r="U156" s="14">
        <f ca="1">IFERROR(INDEX(U$320:U$343,MATCH($F156,$B$320:$B$343,0))/INDEX($D$320:$D$343,MATCH($F156,$B$320:$B$343,0)),SUMIFS('Input-Allocators'!R$32:R$80,'Input-Allocators'!$B$32:$B$80,$F156))*$D156</f>
        <v>0</v>
      </c>
    </row>
    <row r="157" spans="1:21" outlineLevel="1">
      <c r="A157" s="46">
        <f>IF(ISBLANK('Input-Accounts'!A157),"",'Input-Accounts'!A157)</f>
        <v>134</v>
      </c>
      <c r="B157" s="80" t="str">
        <f>IF(ISBLANK('Input-Accounts'!B157),"",'Input-Accounts'!B157)</f>
        <v>Maps and records</v>
      </c>
      <c r="C157" s="46">
        <f>IF(ISBLANK('Input-Accounts'!C157),"",'Input-Accounts'!C157)</f>
        <v>815</v>
      </c>
      <c r="D157" s="14">
        <f t="shared" ca="1" si="39"/>
        <v>0</v>
      </c>
      <c r="E157" s="14">
        <f t="shared" ref="E157:E169" ca="1" si="40">IFERROR(IF(D157="","",IF(D157=0,0,IF(ABS(D157-SUM($G157:$U157))&lt;Check_Limit,0,1))),1)</f>
        <v>0</v>
      </c>
      <c r="F157" s="3" t="str" cm="1">
        <f t="array" aca="1" ref="F157" ca="1">IF(D157=0,"-",IF('Input-Accounts'!$E157&lt;&gt;0,'Input-Accounts'!$E157,INDEX('Input-Accounts'!$H157:$J157,,MATCH($F$6,'Input-Accounts'!$H$6:$J$6,0))))</f>
        <v>-</v>
      </c>
      <c r="G157" s="14">
        <f ca="1">IFERROR(INDEX(G$320:G$343,MATCH($F157,$B$320:$B$343,0))/INDEX($D$320:$D$343,MATCH($F157,$B$320:$B$343,0)),SUMIFS('Input-Allocators'!D$32:D$80,'Input-Allocators'!$B$32:$B$80,$F157))*$D157</f>
        <v>0</v>
      </c>
      <c r="H157" s="14">
        <f ca="1">IFERROR(INDEX(H$320:H$343,MATCH($F157,$B$320:$B$343,0))/INDEX($D$320:$D$343,MATCH($F157,$B$320:$B$343,0)),SUMIFS('Input-Allocators'!E$32:E$80,'Input-Allocators'!$B$32:$B$80,$F157))*$D157</f>
        <v>0</v>
      </c>
      <c r="I157" s="14">
        <f ca="1">IFERROR(INDEX(I$320:I$343,MATCH($F157,$B$320:$B$343,0))/INDEX($D$320:$D$343,MATCH($F157,$B$320:$B$343,0)),SUMIFS('Input-Allocators'!F$32:F$80,'Input-Allocators'!$B$32:$B$80,$F157))*$D157</f>
        <v>0</v>
      </c>
      <c r="J157" s="14">
        <f ca="1">IFERROR(INDEX(J$320:J$343,MATCH($F157,$B$320:$B$343,0))/INDEX($D$320:$D$343,MATCH($F157,$B$320:$B$343,0)),SUMIFS('Input-Allocators'!G$32:G$80,'Input-Allocators'!$B$32:$B$80,$F157))*$D157</f>
        <v>0</v>
      </c>
      <c r="K157" s="14">
        <f ca="1">IFERROR(INDEX(K$320:K$343,MATCH($F157,$B$320:$B$343,0))/INDEX($D$320:$D$343,MATCH($F157,$B$320:$B$343,0)),SUMIFS('Input-Allocators'!H$32:H$80,'Input-Allocators'!$B$32:$B$80,$F157))*$D157</f>
        <v>0</v>
      </c>
      <c r="L157" s="14">
        <f ca="1">IFERROR(INDEX(L$320:L$343,MATCH($F157,$B$320:$B$343,0))/INDEX($D$320:$D$343,MATCH($F157,$B$320:$B$343,0)),SUMIFS('Input-Allocators'!I$32:I$80,'Input-Allocators'!$B$32:$B$80,$F157))*$D157</f>
        <v>0</v>
      </c>
      <c r="M157" s="14">
        <f ca="1">IFERROR(INDEX(M$320:M$343,MATCH($F157,$B$320:$B$343,0))/INDEX($D$320:$D$343,MATCH($F157,$B$320:$B$343,0)),SUMIFS('Input-Allocators'!J$32:J$80,'Input-Allocators'!$B$32:$B$80,$F157))*$D157</f>
        <v>0</v>
      </c>
      <c r="N157" s="14">
        <f ca="1">IFERROR(INDEX(N$320:N$343,MATCH($F157,$B$320:$B$343,0))/INDEX($D$320:$D$343,MATCH($F157,$B$320:$B$343,0)),SUMIFS('Input-Allocators'!K$32:K$80,'Input-Allocators'!$B$32:$B$80,$F157))*$D157</f>
        <v>0</v>
      </c>
      <c r="O157" s="14">
        <f ca="1">IFERROR(INDEX(O$320:O$343,MATCH($F157,$B$320:$B$343,0))/INDEX($D$320:$D$343,MATCH($F157,$B$320:$B$343,0)),SUMIFS('Input-Allocators'!L$32:L$80,'Input-Allocators'!$B$32:$B$80,$F157))*$D157</f>
        <v>0</v>
      </c>
      <c r="P157" s="14">
        <f ca="1">IFERROR(INDEX(P$320:P$343,MATCH($F157,$B$320:$B$343,0))/INDEX($D$320:$D$343,MATCH($F157,$B$320:$B$343,0)),SUMIFS('Input-Allocators'!M$32:M$80,'Input-Allocators'!$B$32:$B$80,$F157))*$D157</f>
        <v>0</v>
      </c>
      <c r="Q157" s="14">
        <f ca="1">IFERROR(INDEX(Q$320:Q$343,MATCH($F157,$B$320:$B$343,0))/INDEX($D$320:$D$343,MATCH($F157,$B$320:$B$343,0)),SUMIFS('Input-Allocators'!N$32:N$80,'Input-Allocators'!$B$32:$B$80,$F157))*$D157</f>
        <v>0</v>
      </c>
      <c r="R157" s="14">
        <f ca="1">IFERROR(INDEX(R$320:R$343,MATCH($F157,$B$320:$B$343,0))/INDEX($D$320:$D$343,MATCH($F157,$B$320:$B$343,0)),SUMIFS('Input-Allocators'!O$32:O$80,'Input-Allocators'!$B$32:$B$80,$F157))*$D157</f>
        <v>0</v>
      </c>
      <c r="S157" s="14">
        <f ca="1">IFERROR(INDEX(S$320:S$343,MATCH($F157,$B$320:$B$343,0))/INDEX($D$320:$D$343,MATCH($F157,$B$320:$B$343,0)),SUMIFS('Input-Allocators'!P$32:P$80,'Input-Allocators'!$B$32:$B$80,$F157))*$D157</f>
        <v>0</v>
      </c>
      <c r="T157" s="14">
        <f ca="1">IFERROR(INDEX(T$320:T$343,MATCH($F157,$B$320:$B$343,0))/INDEX($D$320:$D$343,MATCH($F157,$B$320:$B$343,0)),SUMIFS('Input-Allocators'!Q$32:Q$80,'Input-Allocators'!$B$32:$B$80,$F157))*$D157</f>
        <v>0</v>
      </c>
      <c r="U157" s="14">
        <f ca="1">IFERROR(INDEX(U$320:U$343,MATCH($F157,$B$320:$B$343,0))/INDEX($D$320:$D$343,MATCH($F157,$B$320:$B$343,0)),SUMIFS('Input-Allocators'!R$32:R$80,'Input-Allocators'!$B$32:$B$80,$F157))*$D157</f>
        <v>0</v>
      </c>
    </row>
    <row r="158" spans="1:21" outlineLevel="1">
      <c r="A158" s="46">
        <f>IF(ISBLANK('Input-Accounts'!A158),"",'Input-Accounts'!A158)</f>
        <v>135</v>
      </c>
      <c r="B158" s="80" t="str">
        <f>IF(ISBLANK('Input-Accounts'!B158),"",'Input-Accounts'!B158)</f>
        <v>Wells expenses</v>
      </c>
      <c r="C158" s="46">
        <f>IF(ISBLANK('Input-Accounts'!C158),"",'Input-Accounts'!C158)</f>
        <v>816</v>
      </c>
      <c r="D158" s="14">
        <f t="shared" ca="1" si="39"/>
        <v>0</v>
      </c>
      <c r="E158" s="14">
        <f t="shared" ca="1" si="40"/>
        <v>0</v>
      </c>
      <c r="F158" s="3" t="str" cm="1">
        <f t="array" aca="1" ref="F158" ca="1">IF(D158=0,"-",IF('Input-Accounts'!$E158&lt;&gt;0,'Input-Accounts'!$E158,INDEX('Input-Accounts'!$H158:$J158,,MATCH($F$6,'Input-Accounts'!$H$6:$J$6,0))))</f>
        <v>-</v>
      </c>
      <c r="G158" s="14">
        <f ca="1">IFERROR(INDEX(G$320:G$343,MATCH($F158,$B$320:$B$343,0))/INDEX($D$320:$D$343,MATCH($F158,$B$320:$B$343,0)),SUMIFS('Input-Allocators'!D$32:D$80,'Input-Allocators'!$B$32:$B$80,$F158))*$D158</f>
        <v>0</v>
      </c>
      <c r="H158" s="14">
        <f ca="1">IFERROR(INDEX(H$320:H$343,MATCH($F158,$B$320:$B$343,0))/INDEX($D$320:$D$343,MATCH($F158,$B$320:$B$343,0)),SUMIFS('Input-Allocators'!E$32:E$80,'Input-Allocators'!$B$32:$B$80,$F158))*$D158</f>
        <v>0</v>
      </c>
      <c r="I158" s="14">
        <f ca="1">IFERROR(INDEX(I$320:I$343,MATCH($F158,$B$320:$B$343,0))/INDEX($D$320:$D$343,MATCH($F158,$B$320:$B$343,0)),SUMIFS('Input-Allocators'!F$32:F$80,'Input-Allocators'!$B$32:$B$80,$F158))*$D158</f>
        <v>0</v>
      </c>
      <c r="J158" s="14">
        <f ca="1">IFERROR(INDEX(J$320:J$343,MATCH($F158,$B$320:$B$343,0))/INDEX($D$320:$D$343,MATCH($F158,$B$320:$B$343,0)),SUMIFS('Input-Allocators'!G$32:G$80,'Input-Allocators'!$B$32:$B$80,$F158))*$D158</f>
        <v>0</v>
      </c>
      <c r="K158" s="14">
        <f ca="1">IFERROR(INDEX(K$320:K$343,MATCH($F158,$B$320:$B$343,0))/INDEX($D$320:$D$343,MATCH($F158,$B$320:$B$343,0)),SUMIFS('Input-Allocators'!H$32:H$80,'Input-Allocators'!$B$32:$B$80,$F158))*$D158</f>
        <v>0</v>
      </c>
      <c r="L158" s="14">
        <f ca="1">IFERROR(INDEX(L$320:L$343,MATCH($F158,$B$320:$B$343,0))/INDEX($D$320:$D$343,MATCH($F158,$B$320:$B$343,0)),SUMIFS('Input-Allocators'!I$32:I$80,'Input-Allocators'!$B$32:$B$80,$F158))*$D158</f>
        <v>0</v>
      </c>
      <c r="M158" s="14">
        <f ca="1">IFERROR(INDEX(M$320:M$343,MATCH($F158,$B$320:$B$343,0))/INDEX($D$320:$D$343,MATCH($F158,$B$320:$B$343,0)),SUMIFS('Input-Allocators'!J$32:J$80,'Input-Allocators'!$B$32:$B$80,$F158))*$D158</f>
        <v>0</v>
      </c>
      <c r="N158" s="14">
        <f ca="1">IFERROR(INDEX(N$320:N$343,MATCH($F158,$B$320:$B$343,0))/INDEX($D$320:$D$343,MATCH($F158,$B$320:$B$343,0)),SUMIFS('Input-Allocators'!K$32:K$80,'Input-Allocators'!$B$32:$B$80,$F158))*$D158</f>
        <v>0</v>
      </c>
      <c r="O158" s="14">
        <f ca="1">IFERROR(INDEX(O$320:O$343,MATCH($F158,$B$320:$B$343,0))/INDEX($D$320:$D$343,MATCH($F158,$B$320:$B$343,0)),SUMIFS('Input-Allocators'!L$32:L$80,'Input-Allocators'!$B$32:$B$80,$F158))*$D158</f>
        <v>0</v>
      </c>
      <c r="P158" s="14">
        <f ca="1">IFERROR(INDEX(P$320:P$343,MATCH($F158,$B$320:$B$343,0))/INDEX($D$320:$D$343,MATCH($F158,$B$320:$B$343,0)),SUMIFS('Input-Allocators'!M$32:M$80,'Input-Allocators'!$B$32:$B$80,$F158))*$D158</f>
        <v>0</v>
      </c>
      <c r="Q158" s="14">
        <f ca="1">IFERROR(INDEX(Q$320:Q$343,MATCH($F158,$B$320:$B$343,0))/INDEX($D$320:$D$343,MATCH($F158,$B$320:$B$343,0)),SUMIFS('Input-Allocators'!N$32:N$80,'Input-Allocators'!$B$32:$B$80,$F158))*$D158</f>
        <v>0</v>
      </c>
      <c r="R158" s="14">
        <f ca="1">IFERROR(INDEX(R$320:R$343,MATCH($F158,$B$320:$B$343,0))/INDEX($D$320:$D$343,MATCH($F158,$B$320:$B$343,0)),SUMIFS('Input-Allocators'!O$32:O$80,'Input-Allocators'!$B$32:$B$80,$F158))*$D158</f>
        <v>0</v>
      </c>
      <c r="S158" s="14">
        <f ca="1">IFERROR(INDEX(S$320:S$343,MATCH($F158,$B$320:$B$343,0))/INDEX($D$320:$D$343,MATCH($F158,$B$320:$B$343,0)),SUMIFS('Input-Allocators'!P$32:P$80,'Input-Allocators'!$B$32:$B$80,$F158))*$D158</f>
        <v>0</v>
      </c>
      <c r="T158" s="14">
        <f ca="1">IFERROR(INDEX(T$320:T$343,MATCH($F158,$B$320:$B$343,0))/INDEX($D$320:$D$343,MATCH($F158,$B$320:$B$343,0)),SUMIFS('Input-Allocators'!Q$32:Q$80,'Input-Allocators'!$B$32:$B$80,$F158))*$D158</f>
        <v>0</v>
      </c>
      <c r="U158" s="14">
        <f ca="1">IFERROR(INDEX(U$320:U$343,MATCH($F158,$B$320:$B$343,0))/INDEX($D$320:$D$343,MATCH($F158,$B$320:$B$343,0)),SUMIFS('Input-Allocators'!R$32:R$80,'Input-Allocators'!$B$32:$B$80,$F158))*$D158</f>
        <v>0</v>
      </c>
    </row>
    <row r="159" spans="1:21" outlineLevel="1">
      <c r="A159" s="46">
        <f>IF(ISBLANK('Input-Accounts'!A159),"",'Input-Accounts'!A159)</f>
        <v>136</v>
      </c>
      <c r="B159" s="80" t="str">
        <f>IF(ISBLANK('Input-Accounts'!B159),"",'Input-Accounts'!B159)</f>
        <v>Lines expenses</v>
      </c>
      <c r="C159" s="46">
        <f>IF(ISBLANK('Input-Accounts'!C159),"",'Input-Accounts'!C159)</f>
        <v>817</v>
      </c>
      <c r="D159" s="14">
        <f t="shared" ca="1" si="39"/>
        <v>0</v>
      </c>
      <c r="E159" s="14">
        <f t="shared" ca="1" si="40"/>
        <v>0</v>
      </c>
      <c r="F159" s="3" t="str" cm="1">
        <f t="array" aca="1" ref="F159" ca="1">IF(D159=0,"-",IF('Input-Accounts'!$E159&lt;&gt;0,'Input-Accounts'!$E159,INDEX('Input-Accounts'!$H159:$J159,,MATCH($F$6,'Input-Accounts'!$H$6:$J$6,0))))</f>
        <v>-</v>
      </c>
      <c r="G159" s="14">
        <f ca="1">IFERROR(INDEX(G$320:G$343,MATCH($F159,$B$320:$B$343,0))/INDEX($D$320:$D$343,MATCH($F159,$B$320:$B$343,0)),SUMIFS('Input-Allocators'!D$32:D$80,'Input-Allocators'!$B$32:$B$80,$F159))*$D159</f>
        <v>0</v>
      </c>
      <c r="H159" s="14">
        <f ca="1">IFERROR(INDEX(H$320:H$343,MATCH($F159,$B$320:$B$343,0))/INDEX($D$320:$D$343,MATCH($F159,$B$320:$B$343,0)),SUMIFS('Input-Allocators'!E$32:E$80,'Input-Allocators'!$B$32:$B$80,$F159))*$D159</f>
        <v>0</v>
      </c>
      <c r="I159" s="14">
        <f ca="1">IFERROR(INDEX(I$320:I$343,MATCH($F159,$B$320:$B$343,0))/INDEX($D$320:$D$343,MATCH($F159,$B$320:$B$343,0)),SUMIFS('Input-Allocators'!F$32:F$80,'Input-Allocators'!$B$32:$B$80,$F159))*$D159</f>
        <v>0</v>
      </c>
      <c r="J159" s="14">
        <f ca="1">IFERROR(INDEX(J$320:J$343,MATCH($F159,$B$320:$B$343,0))/INDEX($D$320:$D$343,MATCH($F159,$B$320:$B$343,0)),SUMIFS('Input-Allocators'!G$32:G$80,'Input-Allocators'!$B$32:$B$80,$F159))*$D159</f>
        <v>0</v>
      </c>
      <c r="K159" s="14">
        <f ca="1">IFERROR(INDEX(K$320:K$343,MATCH($F159,$B$320:$B$343,0))/INDEX($D$320:$D$343,MATCH($F159,$B$320:$B$343,0)),SUMIFS('Input-Allocators'!H$32:H$80,'Input-Allocators'!$B$32:$B$80,$F159))*$D159</f>
        <v>0</v>
      </c>
      <c r="L159" s="14">
        <f ca="1">IFERROR(INDEX(L$320:L$343,MATCH($F159,$B$320:$B$343,0))/INDEX($D$320:$D$343,MATCH($F159,$B$320:$B$343,0)),SUMIFS('Input-Allocators'!I$32:I$80,'Input-Allocators'!$B$32:$B$80,$F159))*$D159</f>
        <v>0</v>
      </c>
      <c r="M159" s="14">
        <f ca="1">IFERROR(INDEX(M$320:M$343,MATCH($F159,$B$320:$B$343,0))/INDEX($D$320:$D$343,MATCH($F159,$B$320:$B$343,0)),SUMIFS('Input-Allocators'!J$32:J$80,'Input-Allocators'!$B$32:$B$80,$F159))*$D159</f>
        <v>0</v>
      </c>
      <c r="N159" s="14">
        <f ca="1">IFERROR(INDEX(N$320:N$343,MATCH($F159,$B$320:$B$343,0))/INDEX($D$320:$D$343,MATCH($F159,$B$320:$B$343,0)),SUMIFS('Input-Allocators'!K$32:K$80,'Input-Allocators'!$B$32:$B$80,$F159))*$D159</f>
        <v>0</v>
      </c>
      <c r="O159" s="14">
        <f ca="1">IFERROR(INDEX(O$320:O$343,MATCH($F159,$B$320:$B$343,0))/INDEX($D$320:$D$343,MATCH($F159,$B$320:$B$343,0)),SUMIFS('Input-Allocators'!L$32:L$80,'Input-Allocators'!$B$32:$B$80,$F159))*$D159</f>
        <v>0</v>
      </c>
      <c r="P159" s="14">
        <f ca="1">IFERROR(INDEX(P$320:P$343,MATCH($F159,$B$320:$B$343,0))/INDEX($D$320:$D$343,MATCH($F159,$B$320:$B$343,0)),SUMIFS('Input-Allocators'!M$32:M$80,'Input-Allocators'!$B$32:$B$80,$F159))*$D159</f>
        <v>0</v>
      </c>
      <c r="Q159" s="14">
        <f ca="1">IFERROR(INDEX(Q$320:Q$343,MATCH($F159,$B$320:$B$343,0))/INDEX($D$320:$D$343,MATCH($F159,$B$320:$B$343,0)),SUMIFS('Input-Allocators'!N$32:N$80,'Input-Allocators'!$B$32:$B$80,$F159))*$D159</f>
        <v>0</v>
      </c>
      <c r="R159" s="14">
        <f ca="1">IFERROR(INDEX(R$320:R$343,MATCH($F159,$B$320:$B$343,0))/INDEX($D$320:$D$343,MATCH($F159,$B$320:$B$343,0)),SUMIFS('Input-Allocators'!O$32:O$80,'Input-Allocators'!$B$32:$B$80,$F159))*$D159</f>
        <v>0</v>
      </c>
      <c r="S159" s="14">
        <f ca="1">IFERROR(INDEX(S$320:S$343,MATCH($F159,$B$320:$B$343,0))/INDEX($D$320:$D$343,MATCH($F159,$B$320:$B$343,0)),SUMIFS('Input-Allocators'!P$32:P$80,'Input-Allocators'!$B$32:$B$80,$F159))*$D159</f>
        <v>0</v>
      </c>
      <c r="T159" s="14">
        <f ca="1">IFERROR(INDEX(T$320:T$343,MATCH($F159,$B$320:$B$343,0))/INDEX($D$320:$D$343,MATCH($F159,$B$320:$B$343,0)),SUMIFS('Input-Allocators'!Q$32:Q$80,'Input-Allocators'!$B$32:$B$80,$F159))*$D159</f>
        <v>0</v>
      </c>
      <c r="U159" s="14">
        <f ca="1">IFERROR(INDEX(U$320:U$343,MATCH($F159,$B$320:$B$343,0))/INDEX($D$320:$D$343,MATCH($F159,$B$320:$B$343,0)),SUMIFS('Input-Allocators'!R$32:R$80,'Input-Allocators'!$B$32:$B$80,$F159))*$D159</f>
        <v>0</v>
      </c>
    </row>
    <row r="160" spans="1:21" outlineLevel="1">
      <c r="A160" s="46">
        <f>IF(ISBLANK('Input-Accounts'!A160),"",'Input-Accounts'!A160)</f>
        <v>137</v>
      </c>
      <c r="B160" s="80" t="str">
        <f>IF(ISBLANK('Input-Accounts'!B160),"",'Input-Accounts'!B160)</f>
        <v>Compressor station expenses</v>
      </c>
      <c r="C160" s="46">
        <f>IF(ISBLANK('Input-Accounts'!C160),"",'Input-Accounts'!C160)</f>
        <v>818</v>
      </c>
      <c r="D160" s="14">
        <f t="shared" ca="1" si="39"/>
        <v>0</v>
      </c>
      <c r="E160" s="14">
        <f t="shared" ca="1" si="40"/>
        <v>0</v>
      </c>
      <c r="F160" s="3" t="str" cm="1">
        <f t="array" aca="1" ref="F160" ca="1">IF(D160=0,"-",IF('Input-Accounts'!$E160&lt;&gt;0,'Input-Accounts'!$E160,INDEX('Input-Accounts'!$H160:$J160,,MATCH($F$6,'Input-Accounts'!$H$6:$J$6,0))))</f>
        <v>-</v>
      </c>
      <c r="G160" s="14">
        <f ca="1">IFERROR(INDEX(G$320:G$343,MATCH($F160,$B$320:$B$343,0))/INDEX($D$320:$D$343,MATCH($F160,$B$320:$B$343,0)),SUMIFS('Input-Allocators'!D$32:D$80,'Input-Allocators'!$B$32:$B$80,$F160))*$D160</f>
        <v>0</v>
      </c>
      <c r="H160" s="14">
        <f ca="1">IFERROR(INDEX(H$320:H$343,MATCH($F160,$B$320:$B$343,0))/INDEX($D$320:$D$343,MATCH($F160,$B$320:$B$343,0)),SUMIFS('Input-Allocators'!E$32:E$80,'Input-Allocators'!$B$32:$B$80,$F160))*$D160</f>
        <v>0</v>
      </c>
      <c r="I160" s="14">
        <f ca="1">IFERROR(INDEX(I$320:I$343,MATCH($F160,$B$320:$B$343,0))/INDEX($D$320:$D$343,MATCH($F160,$B$320:$B$343,0)),SUMIFS('Input-Allocators'!F$32:F$80,'Input-Allocators'!$B$32:$B$80,$F160))*$D160</f>
        <v>0</v>
      </c>
      <c r="J160" s="14">
        <f ca="1">IFERROR(INDEX(J$320:J$343,MATCH($F160,$B$320:$B$343,0))/INDEX($D$320:$D$343,MATCH($F160,$B$320:$B$343,0)),SUMIFS('Input-Allocators'!G$32:G$80,'Input-Allocators'!$B$32:$B$80,$F160))*$D160</f>
        <v>0</v>
      </c>
      <c r="K160" s="14">
        <f ca="1">IFERROR(INDEX(K$320:K$343,MATCH($F160,$B$320:$B$343,0))/INDEX($D$320:$D$343,MATCH($F160,$B$320:$B$343,0)),SUMIFS('Input-Allocators'!H$32:H$80,'Input-Allocators'!$B$32:$B$80,$F160))*$D160</f>
        <v>0</v>
      </c>
      <c r="L160" s="14">
        <f ca="1">IFERROR(INDEX(L$320:L$343,MATCH($F160,$B$320:$B$343,0))/INDEX($D$320:$D$343,MATCH($F160,$B$320:$B$343,0)),SUMIFS('Input-Allocators'!I$32:I$80,'Input-Allocators'!$B$32:$B$80,$F160))*$D160</f>
        <v>0</v>
      </c>
      <c r="M160" s="14">
        <f ca="1">IFERROR(INDEX(M$320:M$343,MATCH($F160,$B$320:$B$343,0))/INDEX($D$320:$D$343,MATCH($F160,$B$320:$B$343,0)),SUMIFS('Input-Allocators'!J$32:J$80,'Input-Allocators'!$B$32:$B$80,$F160))*$D160</f>
        <v>0</v>
      </c>
      <c r="N160" s="14">
        <f ca="1">IFERROR(INDEX(N$320:N$343,MATCH($F160,$B$320:$B$343,0))/INDEX($D$320:$D$343,MATCH($F160,$B$320:$B$343,0)),SUMIFS('Input-Allocators'!K$32:K$80,'Input-Allocators'!$B$32:$B$80,$F160))*$D160</f>
        <v>0</v>
      </c>
      <c r="O160" s="14">
        <f ca="1">IFERROR(INDEX(O$320:O$343,MATCH($F160,$B$320:$B$343,0))/INDEX($D$320:$D$343,MATCH($F160,$B$320:$B$343,0)),SUMIFS('Input-Allocators'!L$32:L$80,'Input-Allocators'!$B$32:$B$80,$F160))*$D160</f>
        <v>0</v>
      </c>
      <c r="P160" s="14">
        <f ca="1">IFERROR(INDEX(P$320:P$343,MATCH($F160,$B$320:$B$343,0))/INDEX($D$320:$D$343,MATCH($F160,$B$320:$B$343,0)),SUMIFS('Input-Allocators'!M$32:M$80,'Input-Allocators'!$B$32:$B$80,$F160))*$D160</f>
        <v>0</v>
      </c>
      <c r="Q160" s="14">
        <f ca="1">IFERROR(INDEX(Q$320:Q$343,MATCH($F160,$B$320:$B$343,0))/INDEX($D$320:$D$343,MATCH($F160,$B$320:$B$343,0)),SUMIFS('Input-Allocators'!N$32:N$80,'Input-Allocators'!$B$32:$B$80,$F160))*$D160</f>
        <v>0</v>
      </c>
      <c r="R160" s="14">
        <f ca="1">IFERROR(INDEX(R$320:R$343,MATCH($F160,$B$320:$B$343,0))/INDEX($D$320:$D$343,MATCH($F160,$B$320:$B$343,0)),SUMIFS('Input-Allocators'!O$32:O$80,'Input-Allocators'!$B$32:$B$80,$F160))*$D160</f>
        <v>0</v>
      </c>
      <c r="S160" s="14">
        <f ca="1">IFERROR(INDEX(S$320:S$343,MATCH($F160,$B$320:$B$343,0))/INDEX($D$320:$D$343,MATCH($F160,$B$320:$B$343,0)),SUMIFS('Input-Allocators'!P$32:P$80,'Input-Allocators'!$B$32:$B$80,$F160))*$D160</f>
        <v>0</v>
      </c>
      <c r="T160" s="14">
        <f ca="1">IFERROR(INDEX(T$320:T$343,MATCH($F160,$B$320:$B$343,0))/INDEX($D$320:$D$343,MATCH($F160,$B$320:$B$343,0)),SUMIFS('Input-Allocators'!Q$32:Q$80,'Input-Allocators'!$B$32:$B$80,$F160))*$D160</f>
        <v>0</v>
      </c>
      <c r="U160" s="14">
        <f ca="1">IFERROR(INDEX(U$320:U$343,MATCH($F160,$B$320:$B$343,0))/INDEX($D$320:$D$343,MATCH($F160,$B$320:$B$343,0)),SUMIFS('Input-Allocators'!R$32:R$80,'Input-Allocators'!$B$32:$B$80,$F160))*$D160</f>
        <v>0</v>
      </c>
    </row>
    <row r="161" spans="1:21" outlineLevel="1">
      <c r="A161" s="46">
        <f>IF(ISBLANK('Input-Accounts'!A161),"",'Input-Accounts'!A161)</f>
        <v>138</v>
      </c>
      <c r="B161" s="80" t="str">
        <f>IF(ISBLANK('Input-Accounts'!B161),"",'Input-Accounts'!B161)</f>
        <v>Compressor station fuel and power</v>
      </c>
      <c r="C161" s="46">
        <f>IF(ISBLANK('Input-Accounts'!C161),"",'Input-Accounts'!C161)</f>
        <v>819</v>
      </c>
      <c r="D161" s="14">
        <f t="shared" ca="1" si="39"/>
        <v>0</v>
      </c>
      <c r="E161" s="14">
        <f t="shared" ca="1" si="40"/>
        <v>0</v>
      </c>
      <c r="F161" s="3" t="str" cm="1">
        <f t="array" aca="1" ref="F161" ca="1">IF(D161=0,"-",IF('Input-Accounts'!$E161&lt;&gt;0,'Input-Accounts'!$E161,INDEX('Input-Accounts'!$H161:$J161,,MATCH($F$6,'Input-Accounts'!$H$6:$J$6,0))))</f>
        <v>-</v>
      </c>
      <c r="G161" s="14">
        <f ca="1">IFERROR(INDEX(G$320:G$343,MATCH($F161,$B$320:$B$343,0))/INDEX($D$320:$D$343,MATCH($F161,$B$320:$B$343,0)),SUMIFS('Input-Allocators'!D$32:D$80,'Input-Allocators'!$B$32:$B$80,$F161))*$D161</f>
        <v>0</v>
      </c>
      <c r="H161" s="14">
        <f ca="1">IFERROR(INDEX(H$320:H$343,MATCH($F161,$B$320:$B$343,0))/INDEX($D$320:$D$343,MATCH($F161,$B$320:$B$343,0)),SUMIFS('Input-Allocators'!E$32:E$80,'Input-Allocators'!$B$32:$B$80,$F161))*$D161</f>
        <v>0</v>
      </c>
      <c r="I161" s="14">
        <f ca="1">IFERROR(INDEX(I$320:I$343,MATCH($F161,$B$320:$B$343,0))/INDEX($D$320:$D$343,MATCH($F161,$B$320:$B$343,0)),SUMIFS('Input-Allocators'!F$32:F$80,'Input-Allocators'!$B$32:$B$80,$F161))*$D161</f>
        <v>0</v>
      </c>
      <c r="J161" s="14">
        <f ca="1">IFERROR(INDEX(J$320:J$343,MATCH($F161,$B$320:$B$343,0))/INDEX($D$320:$D$343,MATCH($F161,$B$320:$B$343,0)),SUMIFS('Input-Allocators'!G$32:G$80,'Input-Allocators'!$B$32:$B$80,$F161))*$D161</f>
        <v>0</v>
      </c>
      <c r="K161" s="14">
        <f ca="1">IFERROR(INDEX(K$320:K$343,MATCH($F161,$B$320:$B$343,0))/INDEX($D$320:$D$343,MATCH($F161,$B$320:$B$343,0)),SUMIFS('Input-Allocators'!H$32:H$80,'Input-Allocators'!$B$32:$B$80,$F161))*$D161</f>
        <v>0</v>
      </c>
      <c r="L161" s="14">
        <f ca="1">IFERROR(INDEX(L$320:L$343,MATCH($F161,$B$320:$B$343,0))/INDEX($D$320:$D$343,MATCH($F161,$B$320:$B$343,0)),SUMIFS('Input-Allocators'!I$32:I$80,'Input-Allocators'!$B$32:$B$80,$F161))*$D161</f>
        <v>0</v>
      </c>
      <c r="M161" s="14">
        <f ca="1">IFERROR(INDEX(M$320:M$343,MATCH($F161,$B$320:$B$343,0))/INDEX($D$320:$D$343,MATCH($F161,$B$320:$B$343,0)),SUMIFS('Input-Allocators'!J$32:J$80,'Input-Allocators'!$B$32:$B$80,$F161))*$D161</f>
        <v>0</v>
      </c>
      <c r="N161" s="14">
        <f ca="1">IFERROR(INDEX(N$320:N$343,MATCH($F161,$B$320:$B$343,0))/INDEX($D$320:$D$343,MATCH($F161,$B$320:$B$343,0)),SUMIFS('Input-Allocators'!K$32:K$80,'Input-Allocators'!$B$32:$B$80,$F161))*$D161</f>
        <v>0</v>
      </c>
      <c r="O161" s="14">
        <f ca="1">IFERROR(INDEX(O$320:O$343,MATCH($F161,$B$320:$B$343,0))/INDEX($D$320:$D$343,MATCH($F161,$B$320:$B$343,0)),SUMIFS('Input-Allocators'!L$32:L$80,'Input-Allocators'!$B$32:$B$80,$F161))*$D161</f>
        <v>0</v>
      </c>
      <c r="P161" s="14">
        <f ca="1">IFERROR(INDEX(P$320:P$343,MATCH($F161,$B$320:$B$343,0))/INDEX($D$320:$D$343,MATCH($F161,$B$320:$B$343,0)),SUMIFS('Input-Allocators'!M$32:M$80,'Input-Allocators'!$B$32:$B$80,$F161))*$D161</f>
        <v>0</v>
      </c>
      <c r="Q161" s="14">
        <f ca="1">IFERROR(INDEX(Q$320:Q$343,MATCH($F161,$B$320:$B$343,0))/INDEX($D$320:$D$343,MATCH($F161,$B$320:$B$343,0)),SUMIFS('Input-Allocators'!N$32:N$80,'Input-Allocators'!$B$32:$B$80,$F161))*$D161</f>
        <v>0</v>
      </c>
      <c r="R161" s="14">
        <f ca="1">IFERROR(INDEX(R$320:R$343,MATCH($F161,$B$320:$B$343,0))/INDEX($D$320:$D$343,MATCH($F161,$B$320:$B$343,0)),SUMIFS('Input-Allocators'!O$32:O$80,'Input-Allocators'!$B$32:$B$80,$F161))*$D161</f>
        <v>0</v>
      </c>
      <c r="S161" s="14">
        <f ca="1">IFERROR(INDEX(S$320:S$343,MATCH($F161,$B$320:$B$343,0))/INDEX($D$320:$D$343,MATCH($F161,$B$320:$B$343,0)),SUMIFS('Input-Allocators'!P$32:P$80,'Input-Allocators'!$B$32:$B$80,$F161))*$D161</f>
        <v>0</v>
      </c>
      <c r="T161" s="14">
        <f ca="1">IFERROR(INDEX(T$320:T$343,MATCH($F161,$B$320:$B$343,0))/INDEX($D$320:$D$343,MATCH($F161,$B$320:$B$343,0)),SUMIFS('Input-Allocators'!Q$32:Q$80,'Input-Allocators'!$B$32:$B$80,$F161))*$D161</f>
        <v>0</v>
      </c>
      <c r="U161" s="14">
        <f ca="1">IFERROR(INDEX(U$320:U$343,MATCH($F161,$B$320:$B$343,0))/INDEX($D$320:$D$343,MATCH($F161,$B$320:$B$343,0)),SUMIFS('Input-Allocators'!R$32:R$80,'Input-Allocators'!$B$32:$B$80,$F161))*$D161</f>
        <v>0</v>
      </c>
    </row>
    <row r="162" spans="1:21" outlineLevel="1">
      <c r="A162" s="46">
        <f>IF(ISBLANK('Input-Accounts'!A162),"",'Input-Accounts'!A162)</f>
        <v>139</v>
      </c>
      <c r="B162" s="80" t="str">
        <f>IF(ISBLANK('Input-Accounts'!B162),"",'Input-Accounts'!B162)</f>
        <v>Measuring and regulating station expenses</v>
      </c>
      <c r="C162" s="46">
        <f>IF(ISBLANK('Input-Accounts'!C162),"",'Input-Accounts'!C162)</f>
        <v>820</v>
      </c>
      <c r="D162" s="14">
        <f t="shared" ca="1" si="39"/>
        <v>0</v>
      </c>
      <c r="E162" s="14">
        <f t="shared" ca="1" si="40"/>
        <v>0</v>
      </c>
      <c r="F162" s="3" t="str" cm="1">
        <f t="array" aca="1" ref="F162" ca="1">IF(D162=0,"-",IF('Input-Accounts'!$E162&lt;&gt;0,'Input-Accounts'!$E162,INDEX('Input-Accounts'!$H162:$J162,,MATCH($F$6,'Input-Accounts'!$H$6:$J$6,0))))</f>
        <v>-</v>
      </c>
      <c r="G162" s="14">
        <f ca="1">IFERROR(INDEX(G$320:G$343,MATCH($F162,$B$320:$B$343,0))/INDEX($D$320:$D$343,MATCH($F162,$B$320:$B$343,0)),SUMIFS('Input-Allocators'!D$32:D$80,'Input-Allocators'!$B$32:$B$80,$F162))*$D162</f>
        <v>0</v>
      </c>
      <c r="H162" s="14">
        <f ca="1">IFERROR(INDEX(H$320:H$343,MATCH($F162,$B$320:$B$343,0))/INDEX($D$320:$D$343,MATCH($F162,$B$320:$B$343,0)),SUMIFS('Input-Allocators'!E$32:E$80,'Input-Allocators'!$B$32:$B$80,$F162))*$D162</f>
        <v>0</v>
      </c>
      <c r="I162" s="14">
        <f ca="1">IFERROR(INDEX(I$320:I$343,MATCH($F162,$B$320:$B$343,0))/INDEX($D$320:$D$343,MATCH($F162,$B$320:$B$343,0)),SUMIFS('Input-Allocators'!F$32:F$80,'Input-Allocators'!$B$32:$B$80,$F162))*$D162</f>
        <v>0</v>
      </c>
      <c r="J162" s="14">
        <f ca="1">IFERROR(INDEX(J$320:J$343,MATCH($F162,$B$320:$B$343,0))/INDEX($D$320:$D$343,MATCH($F162,$B$320:$B$343,0)),SUMIFS('Input-Allocators'!G$32:G$80,'Input-Allocators'!$B$32:$B$80,$F162))*$D162</f>
        <v>0</v>
      </c>
      <c r="K162" s="14">
        <f ca="1">IFERROR(INDEX(K$320:K$343,MATCH($F162,$B$320:$B$343,0))/INDEX($D$320:$D$343,MATCH($F162,$B$320:$B$343,0)),SUMIFS('Input-Allocators'!H$32:H$80,'Input-Allocators'!$B$32:$B$80,$F162))*$D162</f>
        <v>0</v>
      </c>
      <c r="L162" s="14">
        <f ca="1">IFERROR(INDEX(L$320:L$343,MATCH($F162,$B$320:$B$343,0))/INDEX($D$320:$D$343,MATCH($F162,$B$320:$B$343,0)),SUMIFS('Input-Allocators'!I$32:I$80,'Input-Allocators'!$B$32:$B$80,$F162))*$D162</f>
        <v>0</v>
      </c>
      <c r="M162" s="14">
        <f ca="1">IFERROR(INDEX(M$320:M$343,MATCH($F162,$B$320:$B$343,0))/INDEX($D$320:$D$343,MATCH($F162,$B$320:$B$343,0)),SUMIFS('Input-Allocators'!J$32:J$80,'Input-Allocators'!$B$32:$B$80,$F162))*$D162</f>
        <v>0</v>
      </c>
      <c r="N162" s="14">
        <f ca="1">IFERROR(INDEX(N$320:N$343,MATCH($F162,$B$320:$B$343,0))/INDEX($D$320:$D$343,MATCH($F162,$B$320:$B$343,0)),SUMIFS('Input-Allocators'!K$32:K$80,'Input-Allocators'!$B$32:$B$80,$F162))*$D162</f>
        <v>0</v>
      </c>
      <c r="O162" s="14">
        <f ca="1">IFERROR(INDEX(O$320:O$343,MATCH($F162,$B$320:$B$343,0))/INDEX($D$320:$D$343,MATCH($F162,$B$320:$B$343,0)),SUMIFS('Input-Allocators'!L$32:L$80,'Input-Allocators'!$B$32:$B$80,$F162))*$D162</f>
        <v>0</v>
      </c>
      <c r="P162" s="14">
        <f ca="1">IFERROR(INDEX(P$320:P$343,MATCH($F162,$B$320:$B$343,0))/INDEX($D$320:$D$343,MATCH($F162,$B$320:$B$343,0)),SUMIFS('Input-Allocators'!M$32:M$80,'Input-Allocators'!$B$32:$B$80,$F162))*$D162</f>
        <v>0</v>
      </c>
      <c r="Q162" s="14">
        <f ca="1">IFERROR(INDEX(Q$320:Q$343,MATCH($F162,$B$320:$B$343,0))/INDEX($D$320:$D$343,MATCH($F162,$B$320:$B$343,0)),SUMIFS('Input-Allocators'!N$32:N$80,'Input-Allocators'!$B$32:$B$80,$F162))*$D162</f>
        <v>0</v>
      </c>
      <c r="R162" s="14">
        <f ca="1">IFERROR(INDEX(R$320:R$343,MATCH($F162,$B$320:$B$343,0))/INDEX($D$320:$D$343,MATCH($F162,$B$320:$B$343,0)),SUMIFS('Input-Allocators'!O$32:O$80,'Input-Allocators'!$B$32:$B$80,$F162))*$D162</f>
        <v>0</v>
      </c>
      <c r="S162" s="14">
        <f ca="1">IFERROR(INDEX(S$320:S$343,MATCH($F162,$B$320:$B$343,0))/INDEX($D$320:$D$343,MATCH($F162,$B$320:$B$343,0)),SUMIFS('Input-Allocators'!P$32:P$80,'Input-Allocators'!$B$32:$B$80,$F162))*$D162</f>
        <v>0</v>
      </c>
      <c r="T162" s="14">
        <f ca="1">IFERROR(INDEX(T$320:T$343,MATCH($F162,$B$320:$B$343,0))/INDEX($D$320:$D$343,MATCH($F162,$B$320:$B$343,0)),SUMIFS('Input-Allocators'!Q$32:Q$80,'Input-Allocators'!$B$32:$B$80,$F162))*$D162</f>
        <v>0</v>
      </c>
      <c r="U162" s="14">
        <f ca="1">IFERROR(INDEX(U$320:U$343,MATCH($F162,$B$320:$B$343,0))/INDEX($D$320:$D$343,MATCH($F162,$B$320:$B$343,0)),SUMIFS('Input-Allocators'!R$32:R$80,'Input-Allocators'!$B$32:$B$80,$F162))*$D162</f>
        <v>0</v>
      </c>
    </row>
    <row r="163" spans="1:21" outlineLevel="1">
      <c r="A163" s="46">
        <f>IF(ISBLANK('Input-Accounts'!A163),"",'Input-Accounts'!A163)</f>
        <v>140</v>
      </c>
      <c r="B163" s="80" t="str">
        <f>IF(ISBLANK('Input-Accounts'!B163),"",'Input-Accounts'!B163)</f>
        <v>Purification expenses</v>
      </c>
      <c r="C163" s="46">
        <f>IF(ISBLANK('Input-Accounts'!C163),"",'Input-Accounts'!C163)</f>
        <v>821</v>
      </c>
      <c r="D163" s="14">
        <f t="shared" ca="1" si="39"/>
        <v>0</v>
      </c>
      <c r="E163" s="14">
        <f t="shared" ca="1" si="40"/>
        <v>0</v>
      </c>
      <c r="F163" s="3" t="str" cm="1">
        <f t="array" aca="1" ref="F163" ca="1">IF(D163=0,"-",IF('Input-Accounts'!$E163&lt;&gt;0,'Input-Accounts'!$E163,INDEX('Input-Accounts'!$H163:$J163,,MATCH($F$6,'Input-Accounts'!$H$6:$J$6,0))))</f>
        <v>-</v>
      </c>
      <c r="G163" s="14">
        <f ca="1">IFERROR(INDEX(G$320:G$343,MATCH($F163,$B$320:$B$343,0))/INDEX($D$320:$D$343,MATCH($F163,$B$320:$B$343,0)),SUMIFS('Input-Allocators'!D$32:D$80,'Input-Allocators'!$B$32:$B$80,$F163))*$D163</f>
        <v>0</v>
      </c>
      <c r="H163" s="14">
        <f ca="1">IFERROR(INDEX(H$320:H$343,MATCH($F163,$B$320:$B$343,0))/INDEX($D$320:$D$343,MATCH($F163,$B$320:$B$343,0)),SUMIFS('Input-Allocators'!E$32:E$80,'Input-Allocators'!$B$32:$B$80,$F163))*$D163</f>
        <v>0</v>
      </c>
      <c r="I163" s="14">
        <f ca="1">IFERROR(INDEX(I$320:I$343,MATCH($F163,$B$320:$B$343,0))/INDEX($D$320:$D$343,MATCH($F163,$B$320:$B$343,0)),SUMIFS('Input-Allocators'!F$32:F$80,'Input-Allocators'!$B$32:$B$80,$F163))*$D163</f>
        <v>0</v>
      </c>
      <c r="J163" s="14">
        <f ca="1">IFERROR(INDEX(J$320:J$343,MATCH($F163,$B$320:$B$343,0))/INDEX($D$320:$D$343,MATCH($F163,$B$320:$B$343,0)),SUMIFS('Input-Allocators'!G$32:G$80,'Input-Allocators'!$B$32:$B$80,$F163))*$D163</f>
        <v>0</v>
      </c>
      <c r="K163" s="14">
        <f ca="1">IFERROR(INDEX(K$320:K$343,MATCH($F163,$B$320:$B$343,0))/INDEX($D$320:$D$343,MATCH($F163,$B$320:$B$343,0)),SUMIFS('Input-Allocators'!H$32:H$80,'Input-Allocators'!$B$32:$B$80,$F163))*$D163</f>
        <v>0</v>
      </c>
      <c r="L163" s="14">
        <f ca="1">IFERROR(INDEX(L$320:L$343,MATCH($F163,$B$320:$B$343,0))/INDEX($D$320:$D$343,MATCH($F163,$B$320:$B$343,0)),SUMIFS('Input-Allocators'!I$32:I$80,'Input-Allocators'!$B$32:$B$80,$F163))*$D163</f>
        <v>0</v>
      </c>
      <c r="M163" s="14">
        <f ca="1">IFERROR(INDEX(M$320:M$343,MATCH($F163,$B$320:$B$343,0))/INDEX($D$320:$D$343,MATCH($F163,$B$320:$B$343,0)),SUMIFS('Input-Allocators'!J$32:J$80,'Input-Allocators'!$B$32:$B$80,$F163))*$D163</f>
        <v>0</v>
      </c>
      <c r="N163" s="14">
        <f ca="1">IFERROR(INDEX(N$320:N$343,MATCH($F163,$B$320:$B$343,0))/INDEX($D$320:$D$343,MATCH($F163,$B$320:$B$343,0)),SUMIFS('Input-Allocators'!K$32:K$80,'Input-Allocators'!$B$32:$B$80,$F163))*$D163</f>
        <v>0</v>
      </c>
      <c r="O163" s="14">
        <f ca="1">IFERROR(INDEX(O$320:O$343,MATCH($F163,$B$320:$B$343,0))/INDEX($D$320:$D$343,MATCH($F163,$B$320:$B$343,0)),SUMIFS('Input-Allocators'!L$32:L$80,'Input-Allocators'!$B$32:$B$80,$F163))*$D163</f>
        <v>0</v>
      </c>
      <c r="P163" s="14">
        <f ca="1">IFERROR(INDEX(P$320:P$343,MATCH($F163,$B$320:$B$343,0))/INDEX($D$320:$D$343,MATCH($F163,$B$320:$B$343,0)),SUMIFS('Input-Allocators'!M$32:M$80,'Input-Allocators'!$B$32:$B$80,$F163))*$D163</f>
        <v>0</v>
      </c>
      <c r="Q163" s="14">
        <f ca="1">IFERROR(INDEX(Q$320:Q$343,MATCH($F163,$B$320:$B$343,0))/INDEX($D$320:$D$343,MATCH($F163,$B$320:$B$343,0)),SUMIFS('Input-Allocators'!N$32:N$80,'Input-Allocators'!$B$32:$B$80,$F163))*$D163</f>
        <v>0</v>
      </c>
      <c r="R163" s="14">
        <f ca="1">IFERROR(INDEX(R$320:R$343,MATCH($F163,$B$320:$B$343,0))/INDEX($D$320:$D$343,MATCH($F163,$B$320:$B$343,0)),SUMIFS('Input-Allocators'!O$32:O$80,'Input-Allocators'!$B$32:$B$80,$F163))*$D163</f>
        <v>0</v>
      </c>
      <c r="S163" s="14">
        <f ca="1">IFERROR(INDEX(S$320:S$343,MATCH($F163,$B$320:$B$343,0))/INDEX($D$320:$D$343,MATCH($F163,$B$320:$B$343,0)),SUMIFS('Input-Allocators'!P$32:P$80,'Input-Allocators'!$B$32:$B$80,$F163))*$D163</f>
        <v>0</v>
      </c>
      <c r="T163" s="14">
        <f ca="1">IFERROR(INDEX(T$320:T$343,MATCH($F163,$B$320:$B$343,0))/INDEX($D$320:$D$343,MATCH($F163,$B$320:$B$343,0)),SUMIFS('Input-Allocators'!Q$32:Q$80,'Input-Allocators'!$B$32:$B$80,$F163))*$D163</f>
        <v>0</v>
      </c>
      <c r="U163" s="14">
        <f ca="1">IFERROR(INDEX(U$320:U$343,MATCH($F163,$B$320:$B$343,0))/INDEX($D$320:$D$343,MATCH($F163,$B$320:$B$343,0)),SUMIFS('Input-Allocators'!R$32:R$80,'Input-Allocators'!$B$32:$B$80,$F163))*$D163</f>
        <v>0</v>
      </c>
    </row>
    <row r="164" spans="1:21" outlineLevel="1">
      <c r="A164" s="46">
        <f>IF(ISBLANK('Input-Accounts'!A164),"",'Input-Accounts'!A164)</f>
        <v>141</v>
      </c>
      <c r="B164" s="80" t="str">
        <f>IF(ISBLANK('Input-Accounts'!B164),"",'Input-Accounts'!B164)</f>
        <v>Exploration and development</v>
      </c>
      <c r="C164" s="46">
        <f>IF(ISBLANK('Input-Accounts'!C164),"",'Input-Accounts'!C164)</f>
        <v>822</v>
      </c>
      <c r="D164" s="14">
        <f t="shared" ca="1" si="39"/>
        <v>0</v>
      </c>
      <c r="E164" s="14">
        <f t="shared" ca="1" si="40"/>
        <v>0</v>
      </c>
      <c r="F164" s="3" t="str" cm="1">
        <f t="array" aca="1" ref="F164" ca="1">IF(D164=0,"-",IF('Input-Accounts'!$E164&lt;&gt;0,'Input-Accounts'!$E164,INDEX('Input-Accounts'!$H164:$J164,,MATCH($F$6,'Input-Accounts'!$H$6:$J$6,0))))</f>
        <v>-</v>
      </c>
      <c r="G164" s="14">
        <f ca="1">IFERROR(INDEX(G$320:G$343,MATCH($F164,$B$320:$B$343,0))/INDEX($D$320:$D$343,MATCH($F164,$B$320:$B$343,0)),SUMIFS('Input-Allocators'!D$32:D$80,'Input-Allocators'!$B$32:$B$80,$F164))*$D164</f>
        <v>0</v>
      </c>
      <c r="H164" s="14">
        <f ca="1">IFERROR(INDEX(H$320:H$343,MATCH($F164,$B$320:$B$343,0))/INDEX($D$320:$D$343,MATCH($F164,$B$320:$B$343,0)),SUMIFS('Input-Allocators'!E$32:E$80,'Input-Allocators'!$B$32:$B$80,$F164))*$D164</f>
        <v>0</v>
      </c>
      <c r="I164" s="14">
        <f ca="1">IFERROR(INDEX(I$320:I$343,MATCH($F164,$B$320:$B$343,0))/INDEX($D$320:$D$343,MATCH($F164,$B$320:$B$343,0)),SUMIFS('Input-Allocators'!F$32:F$80,'Input-Allocators'!$B$32:$B$80,$F164))*$D164</f>
        <v>0</v>
      </c>
      <c r="J164" s="14">
        <f ca="1">IFERROR(INDEX(J$320:J$343,MATCH($F164,$B$320:$B$343,0))/INDEX($D$320:$D$343,MATCH($F164,$B$320:$B$343,0)),SUMIFS('Input-Allocators'!G$32:G$80,'Input-Allocators'!$B$32:$B$80,$F164))*$D164</f>
        <v>0</v>
      </c>
      <c r="K164" s="14">
        <f ca="1">IFERROR(INDEX(K$320:K$343,MATCH($F164,$B$320:$B$343,0))/INDEX($D$320:$D$343,MATCH($F164,$B$320:$B$343,0)),SUMIFS('Input-Allocators'!H$32:H$80,'Input-Allocators'!$B$32:$B$80,$F164))*$D164</f>
        <v>0</v>
      </c>
      <c r="L164" s="14">
        <f ca="1">IFERROR(INDEX(L$320:L$343,MATCH($F164,$B$320:$B$343,0))/INDEX($D$320:$D$343,MATCH($F164,$B$320:$B$343,0)),SUMIFS('Input-Allocators'!I$32:I$80,'Input-Allocators'!$B$32:$B$80,$F164))*$D164</f>
        <v>0</v>
      </c>
      <c r="M164" s="14">
        <f ca="1">IFERROR(INDEX(M$320:M$343,MATCH($F164,$B$320:$B$343,0))/INDEX($D$320:$D$343,MATCH($F164,$B$320:$B$343,0)),SUMIFS('Input-Allocators'!J$32:J$80,'Input-Allocators'!$B$32:$B$80,$F164))*$D164</f>
        <v>0</v>
      </c>
      <c r="N164" s="14">
        <f ca="1">IFERROR(INDEX(N$320:N$343,MATCH($F164,$B$320:$B$343,0))/INDEX($D$320:$D$343,MATCH($F164,$B$320:$B$343,0)),SUMIFS('Input-Allocators'!K$32:K$80,'Input-Allocators'!$B$32:$B$80,$F164))*$D164</f>
        <v>0</v>
      </c>
      <c r="O164" s="14">
        <f ca="1">IFERROR(INDEX(O$320:O$343,MATCH($F164,$B$320:$B$343,0))/INDEX($D$320:$D$343,MATCH($F164,$B$320:$B$343,0)),SUMIFS('Input-Allocators'!L$32:L$80,'Input-Allocators'!$B$32:$B$80,$F164))*$D164</f>
        <v>0</v>
      </c>
      <c r="P164" s="14">
        <f ca="1">IFERROR(INDEX(P$320:P$343,MATCH($F164,$B$320:$B$343,0))/INDEX($D$320:$D$343,MATCH($F164,$B$320:$B$343,0)),SUMIFS('Input-Allocators'!M$32:M$80,'Input-Allocators'!$B$32:$B$80,$F164))*$D164</f>
        <v>0</v>
      </c>
      <c r="Q164" s="14">
        <f ca="1">IFERROR(INDEX(Q$320:Q$343,MATCH($F164,$B$320:$B$343,0))/INDEX($D$320:$D$343,MATCH($F164,$B$320:$B$343,0)),SUMIFS('Input-Allocators'!N$32:N$80,'Input-Allocators'!$B$32:$B$80,$F164))*$D164</f>
        <v>0</v>
      </c>
      <c r="R164" s="14">
        <f ca="1">IFERROR(INDEX(R$320:R$343,MATCH($F164,$B$320:$B$343,0))/INDEX($D$320:$D$343,MATCH($F164,$B$320:$B$343,0)),SUMIFS('Input-Allocators'!O$32:O$80,'Input-Allocators'!$B$32:$B$80,$F164))*$D164</f>
        <v>0</v>
      </c>
      <c r="S164" s="14">
        <f ca="1">IFERROR(INDEX(S$320:S$343,MATCH($F164,$B$320:$B$343,0))/INDEX($D$320:$D$343,MATCH($F164,$B$320:$B$343,0)),SUMIFS('Input-Allocators'!P$32:P$80,'Input-Allocators'!$B$32:$B$80,$F164))*$D164</f>
        <v>0</v>
      </c>
      <c r="T164" s="14">
        <f ca="1">IFERROR(INDEX(T$320:T$343,MATCH($F164,$B$320:$B$343,0))/INDEX($D$320:$D$343,MATCH($F164,$B$320:$B$343,0)),SUMIFS('Input-Allocators'!Q$32:Q$80,'Input-Allocators'!$B$32:$B$80,$F164))*$D164</f>
        <v>0</v>
      </c>
      <c r="U164" s="14">
        <f ca="1">IFERROR(INDEX(U$320:U$343,MATCH($F164,$B$320:$B$343,0))/INDEX($D$320:$D$343,MATCH($F164,$B$320:$B$343,0)),SUMIFS('Input-Allocators'!R$32:R$80,'Input-Allocators'!$B$32:$B$80,$F164))*$D164</f>
        <v>0</v>
      </c>
    </row>
    <row r="165" spans="1:21" outlineLevel="1">
      <c r="A165" s="46">
        <f>IF(ISBLANK('Input-Accounts'!A165),"",'Input-Accounts'!A165)</f>
        <v>142</v>
      </c>
      <c r="B165" s="80" t="str">
        <f>IF(ISBLANK('Input-Accounts'!B165),"",'Input-Accounts'!B165)</f>
        <v>Gas losses</v>
      </c>
      <c r="C165" s="46">
        <f>IF(ISBLANK('Input-Accounts'!C165),"",'Input-Accounts'!C165)</f>
        <v>823</v>
      </c>
      <c r="D165" s="14">
        <f t="shared" ca="1" si="39"/>
        <v>0</v>
      </c>
      <c r="E165" s="14">
        <f t="shared" ca="1" si="40"/>
        <v>0</v>
      </c>
      <c r="F165" s="3" t="str" cm="1">
        <f t="array" aca="1" ref="F165" ca="1">IF(D165=0,"-",IF('Input-Accounts'!$E165&lt;&gt;0,'Input-Accounts'!$E165,INDEX('Input-Accounts'!$H165:$J165,,MATCH($F$6,'Input-Accounts'!$H$6:$J$6,0))))</f>
        <v>-</v>
      </c>
      <c r="G165" s="14">
        <f ca="1">IFERROR(INDEX(G$320:G$343,MATCH($F165,$B$320:$B$343,0))/INDEX($D$320:$D$343,MATCH($F165,$B$320:$B$343,0)),SUMIFS('Input-Allocators'!D$32:D$80,'Input-Allocators'!$B$32:$B$80,$F165))*$D165</f>
        <v>0</v>
      </c>
      <c r="H165" s="14">
        <f ca="1">IFERROR(INDEX(H$320:H$343,MATCH($F165,$B$320:$B$343,0))/INDEX($D$320:$D$343,MATCH($F165,$B$320:$B$343,0)),SUMIFS('Input-Allocators'!E$32:E$80,'Input-Allocators'!$B$32:$B$80,$F165))*$D165</f>
        <v>0</v>
      </c>
      <c r="I165" s="14">
        <f ca="1">IFERROR(INDEX(I$320:I$343,MATCH($F165,$B$320:$B$343,0))/INDEX($D$320:$D$343,MATCH($F165,$B$320:$B$343,0)),SUMIFS('Input-Allocators'!F$32:F$80,'Input-Allocators'!$B$32:$B$80,$F165))*$D165</f>
        <v>0</v>
      </c>
      <c r="J165" s="14">
        <f ca="1">IFERROR(INDEX(J$320:J$343,MATCH($F165,$B$320:$B$343,0))/INDEX($D$320:$D$343,MATCH($F165,$B$320:$B$343,0)),SUMIFS('Input-Allocators'!G$32:G$80,'Input-Allocators'!$B$32:$B$80,$F165))*$D165</f>
        <v>0</v>
      </c>
      <c r="K165" s="14">
        <f ca="1">IFERROR(INDEX(K$320:K$343,MATCH($F165,$B$320:$B$343,0))/INDEX($D$320:$D$343,MATCH($F165,$B$320:$B$343,0)),SUMIFS('Input-Allocators'!H$32:H$80,'Input-Allocators'!$B$32:$B$80,$F165))*$D165</f>
        <v>0</v>
      </c>
      <c r="L165" s="14">
        <f ca="1">IFERROR(INDEX(L$320:L$343,MATCH($F165,$B$320:$B$343,0))/INDEX($D$320:$D$343,MATCH($F165,$B$320:$B$343,0)),SUMIFS('Input-Allocators'!I$32:I$80,'Input-Allocators'!$B$32:$B$80,$F165))*$D165</f>
        <v>0</v>
      </c>
      <c r="M165" s="14">
        <f ca="1">IFERROR(INDEX(M$320:M$343,MATCH($F165,$B$320:$B$343,0))/INDEX($D$320:$D$343,MATCH($F165,$B$320:$B$343,0)),SUMIFS('Input-Allocators'!J$32:J$80,'Input-Allocators'!$B$32:$B$80,$F165))*$D165</f>
        <v>0</v>
      </c>
      <c r="N165" s="14">
        <f ca="1">IFERROR(INDEX(N$320:N$343,MATCH($F165,$B$320:$B$343,0))/INDEX($D$320:$D$343,MATCH($F165,$B$320:$B$343,0)),SUMIFS('Input-Allocators'!K$32:K$80,'Input-Allocators'!$B$32:$B$80,$F165))*$D165</f>
        <v>0</v>
      </c>
      <c r="O165" s="14">
        <f ca="1">IFERROR(INDEX(O$320:O$343,MATCH($F165,$B$320:$B$343,0))/INDEX($D$320:$D$343,MATCH($F165,$B$320:$B$343,0)),SUMIFS('Input-Allocators'!L$32:L$80,'Input-Allocators'!$B$32:$B$80,$F165))*$D165</f>
        <v>0</v>
      </c>
      <c r="P165" s="14">
        <f ca="1">IFERROR(INDEX(P$320:P$343,MATCH($F165,$B$320:$B$343,0))/INDEX($D$320:$D$343,MATCH($F165,$B$320:$B$343,0)),SUMIFS('Input-Allocators'!M$32:M$80,'Input-Allocators'!$B$32:$B$80,$F165))*$D165</f>
        <v>0</v>
      </c>
      <c r="Q165" s="14">
        <f ca="1">IFERROR(INDEX(Q$320:Q$343,MATCH($F165,$B$320:$B$343,0))/INDEX($D$320:$D$343,MATCH($F165,$B$320:$B$343,0)),SUMIFS('Input-Allocators'!N$32:N$80,'Input-Allocators'!$B$32:$B$80,$F165))*$D165</f>
        <v>0</v>
      </c>
      <c r="R165" s="14">
        <f ca="1">IFERROR(INDEX(R$320:R$343,MATCH($F165,$B$320:$B$343,0))/INDEX($D$320:$D$343,MATCH($F165,$B$320:$B$343,0)),SUMIFS('Input-Allocators'!O$32:O$80,'Input-Allocators'!$B$32:$B$80,$F165))*$D165</f>
        <v>0</v>
      </c>
      <c r="S165" s="14">
        <f ca="1">IFERROR(INDEX(S$320:S$343,MATCH($F165,$B$320:$B$343,0))/INDEX($D$320:$D$343,MATCH($F165,$B$320:$B$343,0)),SUMIFS('Input-Allocators'!P$32:P$80,'Input-Allocators'!$B$32:$B$80,$F165))*$D165</f>
        <v>0</v>
      </c>
      <c r="T165" s="14">
        <f ca="1">IFERROR(INDEX(T$320:T$343,MATCH($F165,$B$320:$B$343,0))/INDEX($D$320:$D$343,MATCH($F165,$B$320:$B$343,0)),SUMIFS('Input-Allocators'!Q$32:Q$80,'Input-Allocators'!$B$32:$B$80,$F165))*$D165</f>
        <v>0</v>
      </c>
      <c r="U165" s="14">
        <f ca="1">IFERROR(INDEX(U$320:U$343,MATCH($F165,$B$320:$B$343,0))/INDEX($D$320:$D$343,MATCH($F165,$B$320:$B$343,0)),SUMIFS('Input-Allocators'!R$32:R$80,'Input-Allocators'!$B$32:$B$80,$F165))*$D165</f>
        <v>0</v>
      </c>
    </row>
    <row r="166" spans="1:21" outlineLevel="1">
      <c r="A166" s="46">
        <f>IF(ISBLANK('Input-Accounts'!A166),"",'Input-Accounts'!A166)</f>
        <v>143</v>
      </c>
      <c r="B166" s="80" t="str">
        <f>IF(ISBLANK('Input-Accounts'!B166),"",'Input-Accounts'!B166)</f>
        <v>Other expenses</v>
      </c>
      <c r="C166" s="46">
        <f>IF(ISBLANK('Input-Accounts'!C166),"",'Input-Accounts'!C166)</f>
        <v>824</v>
      </c>
      <c r="D166" s="14">
        <f t="shared" ca="1" si="39"/>
        <v>0</v>
      </c>
      <c r="E166" s="14">
        <f t="shared" ca="1" si="40"/>
        <v>0</v>
      </c>
      <c r="F166" s="3" t="str" cm="1">
        <f t="array" aca="1" ref="F166" ca="1">IF(D166=0,"-",IF('Input-Accounts'!$E166&lt;&gt;0,'Input-Accounts'!$E166,INDEX('Input-Accounts'!$H166:$J166,,MATCH($F$6,'Input-Accounts'!$H$6:$J$6,0))))</f>
        <v>-</v>
      </c>
      <c r="G166" s="14">
        <f ca="1">IFERROR(INDEX(G$320:G$343,MATCH($F166,$B$320:$B$343,0))/INDEX($D$320:$D$343,MATCH($F166,$B$320:$B$343,0)),SUMIFS('Input-Allocators'!D$32:D$80,'Input-Allocators'!$B$32:$B$80,$F166))*$D166</f>
        <v>0</v>
      </c>
      <c r="H166" s="14">
        <f ca="1">IFERROR(INDEX(H$320:H$343,MATCH($F166,$B$320:$B$343,0))/INDEX($D$320:$D$343,MATCH($F166,$B$320:$B$343,0)),SUMIFS('Input-Allocators'!E$32:E$80,'Input-Allocators'!$B$32:$B$80,$F166))*$D166</f>
        <v>0</v>
      </c>
      <c r="I166" s="14">
        <f ca="1">IFERROR(INDEX(I$320:I$343,MATCH($F166,$B$320:$B$343,0))/INDEX($D$320:$D$343,MATCH($F166,$B$320:$B$343,0)),SUMIFS('Input-Allocators'!F$32:F$80,'Input-Allocators'!$B$32:$B$80,$F166))*$D166</f>
        <v>0</v>
      </c>
      <c r="J166" s="14">
        <f ca="1">IFERROR(INDEX(J$320:J$343,MATCH($F166,$B$320:$B$343,0))/INDEX($D$320:$D$343,MATCH($F166,$B$320:$B$343,0)),SUMIFS('Input-Allocators'!G$32:G$80,'Input-Allocators'!$B$32:$B$80,$F166))*$D166</f>
        <v>0</v>
      </c>
      <c r="K166" s="14">
        <f ca="1">IFERROR(INDEX(K$320:K$343,MATCH($F166,$B$320:$B$343,0))/INDEX($D$320:$D$343,MATCH($F166,$B$320:$B$343,0)),SUMIFS('Input-Allocators'!H$32:H$80,'Input-Allocators'!$B$32:$B$80,$F166))*$D166</f>
        <v>0</v>
      </c>
      <c r="L166" s="14">
        <f ca="1">IFERROR(INDEX(L$320:L$343,MATCH($F166,$B$320:$B$343,0))/INDEX($D$320:$D$343,MATCH($F166,$B$320:$B$343,0)),SUMIFS('Input-Allocators'!I$32:I$80,'Input-Allocators'!$B$32:$B$80,$F166))*$D166</f>
        <v>0</v>
      </c>
      <c r="M166" s="14">
        <f ca="1">IFERROR(INDEX(M$320:M$343,MATCH($F166,$B$320:$B$343,0))/INDEX($D$320:$D$343,MATCH($F166,$B$320:$B$343,0)),SUMIFS('Input-Allocators'!J$32:J$80,'Input-Allocators'!$B$32:$B$80,$F166))*$D166</f>
        <v>0</v>
      </c>
      <c r="N166" s="14">
        <f ca="1">IFERROR(INDEX(N$320:N$343,MATCH($F166,$B$320:$B$343,0))/INDEX($D$320:$D$343,MATCH($F166,$B$320:$B$343,0)),SUMIFS('Input-Allocators'!K$32:K$80,'Input-Allocators'!$B$32:$B$80,$F166))*$D166</f>
        <v>0</v>
      </c>
      <c r="O166" s="14">
        <f ca="1">IFERROR(INDEX(O$320:O$343,MATCH($F166,$B$320:$B$343,0))/INDEX($D$320:$D$343,MATCH($F166,$B$320:$B$343,0)),SUMIFS('Input-Allocators'!L$32:L$80,'Input-Allocators'!$B$32:$B$80,$F166))*$D166</f>
        <v>0</v>
      </c>
      <c r="P166" s="14">
        <f ca="1">IFERROR(INDEX(P$320:P$343,MATCH($F166,$B$320:$B$343,0))/INDEX($D$320:$D$343,MATCH($F166,$B$320:$B$343,0)),SUMIFS('Input-Allocators'!M$32:M$80,'Input-Allocators'!$B$32:$B$80,$F166))*$D166</f>
        <v>0</v>
      </c>
      <c r="Q166" s="14">
        <f ca="1">IFERROR(INDEX(Q$320:Q$343,MATCH($F166,$B$320:$B$343,0))/INDEX($D$320:$D$343,MATCH($F166,$B$320:$B$343,0)),SUMIFS('Input-Allocators'!N$32:N$80,'Input-Allocators'!$B$32:$B$80,$F166))*$D166</f>
        <v>0</v>
      </c>
      <c r="R166" s="14">
        <f ca="1">IFERROR(INDEX(R$320:R$343,MATCH($F166,$B$320:$B$343,0))/INDEX($D$320:$D$343,MATCH($F166,$B$320:$B$343,0)),SUMIFS('Input-Allocators'!O$32:O$80,'Input-Allocators'!$B$32:$B$80,$F166))*$D166</f>
        <v>0</v>
      </c>
      <c r="S166" s="14">
        <f ca="1">IFERROR(INDEX(S$320:S$343,MATCH($F166,$B$320:$B$343,0))/INDEX($D$320:$D$343,MATCH($F166,$B$320:$B$343,0)),SUMIFS('Input-Allocators'!P$32:P$80,'Input-Allocators'!$B$32:$B$80,$F166))*$D166</f>
        <v>0</v>
      </c>
      <c r="T166" s="14">
        <f ca="1">IFERROR(INDEX(T$320:T$343,MATCH($F166,$B$320:$B$343,0))/INDEX($D$320:$D$343,MATCH($F166,$B$320:$B$343,0)),SUMIFS('Input-Allocators'!Q$32:Q$80,'Input-Allocators'!$B$32:$B$80,$F166))*$D166</f>
        <v>0</v>
      </c>
      <c r="U166" s="14">
        <f ca="1">IFERROR(INDEX(U$320:U$343,MATCH($F166,$B$320:$B$343,0))/INDEX($D$320:$D$343,MATCH($F166,$B$320:$B$343,0)),SUMIFS('Input-Allocators'!R$32:R$80,'Input-Allocators'!$B$32:$B$80,$F166))*$D166</f>
        <v>0</v>
      </c>
    </row>
    <row r="167" spans="1:21" outlineLevel="1">
      <c r="A167" s="46">
        <f>IF(ISBLANK('Input-Accounts'!A167),"",'Input-Accounts'!A167)</f>
        <v>144</v>
      </c>
      <c r="B167" s="80" t="str">
        <f>IF(ISBLANK('Input-Accounts'!B167),"",'Input-Accounts'!B167)</f>
        <v>Storage well royalties</v>
      </c>
      <c r="C167" s="46">
        <f>IF(ISBLANK('Input-Accounts'!C167),"",'Input-Accounts'!C167)</f>
        <v>825</v>
      </c>
      <c r="D167" s="14">
        <f t="shared" ca="1" si="39"/>
        <v>0</v>
      </c>
      <c r="E167" s="14">
        <f t="shared" ca="1" si="40"/>
        <v>0</v>
      </c>
      <c r="F167" s="3" t="str" cm="1">
        <f t="array" aca="1" ref="F167" ca="1">IF(D167=0,"-",IF('Input-Accounts'!$E167&lt;&gt;0,'Input-Accounts'!$E167,INDEX('Input-Accounts'!$H167:$J167,,MATCH($F$6,'Input-Accounts'!$H$6:$J$6,0))))</f>
        <v>-</v>
      </c>
      <c r="G167" s="14">
        <f ca="1">IFERROR(INDEX(G$320:G$343,MATCH($F167,$B$320:$B$343,0))/INDEX($D$320:$D$343,MATCH($F167,$B$320:$B$343,0)),SUMIFS('Input-Allocators'!D$32:D$80,'Input-Allocators'!$B$32:$B$80,$F167))*$D167</f>
        <v>0</v>
      </c>
      <c r="H167" s="14">
        <f ca="1">IFERROR(INDEX(H$320:H$343,MATCH($F167,$B$320:$B$343,0))/INDEX($D$320:$D$343,MATCH($F167,$B$320:$B$343,0)),SUMIFS('Input-Allocators'!E$32:E$80,'Input-Allocators'!$B$32:$B$80,$F167))*$D167</f>
        <v>0</v>
      </c>
      <c r="I167" s="14">
        <f ca="1">IFERROR(INDEX(I$320:I$343,MATCH($F167,$B$320:$B$343,0))/INDEX($D$320:$D$343,MATCH($F167,$B$320:$B$343,0)),SUMIFS('Input-Allocators'!F$32:F$80,'Input-Allocators'!$B$32:$B$80,$F167))*$D167</f>
        <v>0</v>
      </c>
      <c r="J167" s="14">
        <f ca="1">IFERROR(INDEX(J$320:J$343,MATCH($F167,$B$320:$B$343,0))/INDEX($D$320:$D$343,MATCH($F167,$B$320:$B$343,0)),SUMIFS('Input-Allocators'!G$32:G$80,'Input-Allocators'!$B$32:$B$80,$F167))*$D167</f>
        <v>0</v>
      </c>
      <c r="K167" s="14">
        <f ca="1">IFERROR(INDEX(K$320:K$343,MATCH($F167,$B$320:$B$343,0))/INDEX($D$320:$D$343,MATCH($F167,$B$320:$B$343,0)),SUMIFS('Input-Allocators'!H$32:H$80,'Input-Allocators'!$B$32:$B$80,$F167))*$D167</f>
        <v>0</v>
      </c>
      <c r="L167" s="14">
        <f ca="1">IFERROR(INDEX(L$320:L$343,MATCH($F167,$B$320:$B$343,0))/INDEX($D$320:$D$343,MATCH($F167,$B$320:$B$343,0)),SUMIFS('Input-Allocators'!I$32:I$80,'Input-Allocators'!$B$32:$B$80,$F167))*$D167</f>
        <v>0</v>
      </c>
      <c r="M167" s="14">
        <f ca="1">IFERROR(INDEX(M$320:M$343,MATCH($F167,$B$320:$B$343,0))/INDEX($D$320:$D$343,MATCH($F167,$B$320:$B$343,0)),SUMIFS('Input-Allocators'!J$32:J$80,'Input-Allocators'!$B$32:$B$80,$F167))*$D167</f>
        <v>0</v>
      </c>
      <c r="N167" s="14">
        <f ca="1">IFERROR(INDEX(N$320:N$343,MATCH($F167,$B$320:$B$343,0))/INDEX($D$320:$D$343,MATCH($F167,$B$320:$B$343,0)),SUMIFS('Input-Allocators'!K$32:K$80,'Input-Allocators'!$B$32:$B$80,$F167))*$D167</f>
        <v>0</v>
      </c>
      <c r="O167" s="14">
        <f ca="1">IFERROR(INDEX(O$320:O$343,MATCH($F167,$B$320:$B$343,0))/INDEX($D$320:$D$343,MATCH($F167,$B$320:$B$343,0)),SUMIFS('Input-Allocators'!L$32:L$80,'Input-Allocators'!$B$32:$B$80,$F167))*$D167</f>
        <v>0</v>
      </c>
      <c r="P167" s="14">
        <f ca="1">IFERROR(INDEX(P$320:P$343,MATCH($F167,$B$320:$B$343,0))/INDEX($D$320:$D$343,MATCH($F167,$B$320:$B$343,0)),SUMIFS('Input-Allocators'!M$32:M$80,'Input-Allocators'!$B$32:$B$80,$F167))*$D167</f>
        <v>0</v>
      </c>
      <c r="Q167" s="14">
        <f ca="1">IFERROR(INDEX(Q$320:Q$343,MATCH($F167,$B$320:$B$343,0))/INDEX($D$320:$D$343,MATCH($F167,$B$320:$B$343,0)),SUMIFS('Input-Allocators'!N$32:N$80,'Input-Allocators'!$B$32:$B$80,$F167))*$D167</f>
        <v>0</v>
      </c>
      <c r="R167" s="14">
        <f ca="1">IFERROR(INDEX(R$320:R$343,MATCH($F167,$B$320:$B$343,0))/INDEX($D$320:$D$343,MATCH($F167,$B$320:$B$343,0)),SUMIFS('Input-Allocators'!O$32:O$80,'Input-Allocators'!$B$32:$B$80,$F167))*$D167</f>
        <v>0</v>
      </c>
      <c r="S167" s="14">
        <f ca="1">IFERROR(INDEX(S$320:S$343,MATCH($F167,$B$320:$B$343,0))/INDEX($D$320:$D$343,MATCH($F167,$B$320:$B$343,0)),SUMIFS('Input-Allocators'!P$32:P$80,'Input-Allocators'!$B$32:$B$80,$F167))*$D167</f>
        <v>0</v>
      </c>
      <c r="T167" s="14">
        <f ca="1">IFERROR(INDEX(T$320:T$343,MATCH($F167,$B$320:$B$343,0))/INDEX($D$320:$D$343,MATCH($F167,$B$320:$B$343,0)),SUMIFS('Input-Allocators'!Q$32:Q$80,'Input-Allocators'!$B$32:$B$80,$F167))*$D167</f>
        <v>0</v>
      </c>
      <c r="U167" s="14">
        <f ca="1">IFERROR(INDEX(U$320:U$343,MATCH($F167,$B$320:$B$343,0))/INDEX($D$320:$D$343,MATCH($F167,$B$320:$B$343,0)),SUMIFS('Input-Allocators'!R$32:R$80,'Input-Allocators'!$B$32:$B$80,$F167))*$D167</f>
        <v>0</v>
      </c>
    </row>
    <row r="168" spans="1:21" outlineLevel="1">
      <c r="A168" s="46">
        <f>IF(ISBLANK('Input-Accounts'!A168),"",'Input-Accounts'!A168)</f>
        <v>145</v>
      </c>
      <c r="B168" s="80" t="str">
        <f>IF(ISBLANK('Input-Accounts'!B168),"",'Input-Accounts'!B168)</f>
        <v>Rents</v>
      </c>
      <c r="C168" s="46">
        <f>IF(ISBLANK('Input-Accounts'!C168),"",'Input-Accounts'!C168)</f>
        <v>826</v>
      </c>
      <c r="D168" s="14">
        <f t="shared" ca="1" si="39"/>
        <v>0</v>
      </c>
      <c r="E168" s="14">
        <f t="shared" ca="1" si="40"/>
        <v>0</v>
      </c>
      <c r="F168" s="46" t="str" cm="1">
        <f t="array" aca="1" ref="F168" ca="1">IF(D168=0,"-",IF('Input-Accounts'!$E168&lt;&gt;0,'Input-Accounts'!$E168,INDEX('Input-Accounts'!$H168:$J168,,MATCH($F$6,'Input-Accounts'!$H$6:$J$6,0))))</f>
        <v>-</v>
      </c>
      <c r="G168" s="14">
        <f ca="1">IFERROR(INDEX(G$320:G$343,MATCH($F168,$B$320:$B$343,0))/INDEX($D$320:$D$343,MATCH($F168,$B$320:$B$343,0)),SUMIFS('Input-Allocators'!D$32:D$80,'Input-Allocators'!$B$32:$B$80,$F168))*$D168</f>
        <v>0</v>
      </c>
      <c r="H168" s="14">
        <f ca="1">IFERROR(INDEX(H$320:H$343,MATCH($F168,$B$320:$B$343,0))/INDEX($D$320:$D$343,MATCH($F168,$B$320:$B$343,0)),SUMIFS('Input-Allocators'!E$32:E$80,'Input-Allocators'!$B$32:$B$80,$F168))*$D168</f>
        <v>0</v>
      </c>
      <c r="I168" s="14">
        <f ca="1">IFERROR(INDEX(I$320:I$343,MATCH($F168,$B$320:$B$343,0))/INDEX($D$320:$D$343,MATCH($F168,$B$320:$B$343,0)),SUMIFS('Input-Allocators'!F$32:F$80,'Input-Allocators'!$B$32:$B$80,$F168))*$D168</f>
        <v>0</v>
      </c>
      <c r="J168" s="14">
        <f ca="1">IFERROR(INDEX(J$320:J$343,MATCH($F168,$B$320:$B$343,0))/INDEX($D$320:$D$343,MATCH($F168,$B$320:$B$343,0)),SUMIFS('Input-Allocators'!G$32:G$80,'Input-Allocators'!$B$32:$B$80,$F168))*$D168</f>
        <v>0</v>
      </c>
      <c r="K168" s="14">
        <f ca="1">IFERROR(INDEX(K$320:K$343,MATCH($F168,$B$320:$B$343,0))/INDEX($D$320:$D$343,MATCH($F168,$B$320:$B$343,0)),SUMIFS('Input-Allocators'!H$32:H$80,'Input-Allocators'!$B$32:$B$80,$F168))*$D168</f>
        <v>0</v>
      </c>
      <c r="L168" s="14">
        <f ca="1">IFERROR(INDEX(L$320:L$343,MATCH($F168,$B$320:$B$343,0))/INDEX($D$320:$D$343,MATCH($F168,$B$320:$B$343,0)),SUMIFS('Input-Allocators'!I$32:I$80,'Input-Allocators'!$B$32:$B$80,$F168))*$D168</f>
        <v>0</v>
      </c>
      <c r="M168" s="14">
        <f ca="1">IFERROR(INDEX(M$320:M$343,MATCH($F168,$B$320:$B$343,0))/INDEX($D$320:$D$343,MATCH($F168,$B$320:$B$343,0)),SUMIFS('Input-Allocators'!J$32:J$80,'Input-Allocators'!$B$32:$B$80,$F168))*$D168</f>
        <v>0</v>
      </c>
      <c r="N168" s="14">
        <f ca="1">IFERROR(INDEX(N$320:N$343,MATCH($F168,$B$320:$B$343,0))/INDEX($D$320:$D$343,MATCH($F168,$B$320:$B$343,0)),SUMIFS('Input-Allocators'!K$32:K$80,'Input-Allocators'!$B$32:$B$80,$F168))*$D168</f>
        <v>0</v>
      </c>
      <c r="O168" s="14">
        <f ca="1">IFERROR(INDEX(O$320:O$343,MATCH($F168,$B$320:$B$343,0))/INDEX($D$320:$D$343,MATCH($F168,$B$320:$B$343,0)),SUMIFS('Input-Allocators'!L$32:L$80,'Input-Allocators'!$B$32:$B$80,$F168))*$D168</f>
        <v>0</v>
      </c>
      <c r="P168" s="14">
        <f ca="1">IFERROR(INDEX(P$320:P$343,MATCH($F168,$B$320:$B$343,0))/INDEX($D$320:$D$343,MATCH($F168,$B$320:$B$343,0)),SUMIFS('Input-Allocators'!M$32:M$80,'Input-Allocators'!$B$32:$B$80,$F168))*$D168</f>
        <v>0</v>
      </c>
      <c r="Q168" s="14">
        <f ca="1">IFERROR(INDEX(Q$320:Q$343,MATCH($F168,$B$320:$B$343,0))/INDEX($D$320:$D$343,MATCH($F168,$B$320:$B$343,0)),SUMIFS('Input-Allocators'!N$32:N$80,'Input-Allocators'!$B$32:$B$80,$F168))*$D168</f>
        <v>0</v>
      </c>
      <c r="R168" s="14">
        <f ca="1">IFERROR(INDEX(R$320:R$343,MATCH($F168,$B$320:$B$343,0))/INDEX($D$320:$D$343,MATCH($F168,$B$320:$B$343,0)),SUMIFS('Input-Allocators'!O$32:O$80,'Input-Allocators'!$B$32:$B$80,$F168))*$D168</f>
        <v>0</v>
      </c>
      <c r="S168" s="14">
        <f ca="1">IFERROR(INDEX(S$320:S$343,MATCH($F168,$B$320:$B$343,0))/INDEX($D$320:$D$343,MATCH($F168,$B$320:$B$343,0)),SUMIFS('Input-Allocators'!P$32:P$80,'Input-Allocators'!$B$32:$B$80,$F168))*$D168</f>
        <v>0</v>
      </c>
      <c r="T168" s="14">
        <f ca="1">IFERROR(INDEX(T$320:T$343,MATCH($F168,$B$320:$B$343,0))/INDEX($D$320:$D$343,MATCH($F168,$B$320:$B$343,0)),SUMIFS('Input-Allocators'!Q$32:Q$80,'Input-Allocators'!$B$32:$B$80,$F168))*$D168</f>
        <v>0</v>
      </c>
      <c r="U168" s="14">
        <f ca="1">IFERROR(INDEX(U$320:U$343,MATCH($F168,$B$320:$B$343,0))/INDEX($D$320:$D$343,MATCH($F168,$B$320:$B$343,0)),SUMIFS('Input-Allocators'!R$32:R$80,'Input-Allocators'!$B$32:$B$80,$F168))*$D168</f>
        <v>0</v>
      </c>
    </row>
    <row r="169" spans="1:21" outlineLevel="1">
      <c r="A169" s="46">
        <f>IF(ISBLANK('Input-Accounts'!A169),"",'Input-Accounts'!A169)</f>
        <v>146</v>
      </c>
      <c r="B169" t="str">
        <f>IF(ISBLANK('Input-Accounts'!B169),"",'Input-Accounts'!B169)</f>
        <v>Subtotal - Underground Storage Expenses - Operation</v>
      </c>
      <c r="C169" s="46" t="str">
        <f>IF(ISBLANK('Input-Accounts'!C169),"",'Input-Accounts'!C169)</f>
        <v/>
      </c>
      <c r="D169" s="174">
        <f ca="1">SUBTOTAL(9,D156:D168)</f>
        <v>0</v>
      </c>
      <c r="E169" s="14">
        <f t="shared" ca="1" si="40"/>
        <v>0</v>
      </c>
      <c r="F169" s="46"/>
      <c r="G169" s="174">
        <f t="shared" ref="G169:U169" ca="1" si="41">SUBTOTAL(9,G156:G168)</f>
        <v>0</v>
      </c>
      <c r="H169" s="174">
        <f t="shared" ca="1" si="41"/>
        <v>0</v>
      </c>
      <c r="I169" s="174">
        <f t="shared" ca="1" si="41"/>
        <v>0</v>
      </c>
      <c r="J169" s="174">
        <f t="shared" ca="1" si="41"/>
        <v>0</v>
      </c>
      <c r="K169" s="174">
        <f t="shared" ca="1" si="41"/>
        <v>0</v>
      </c>
      <c r="L169" s="174">
        <f t="shared" ca="1" si="41"/>
        <v>0</v>
      </c>
      <c r="M169" s="174">
        <f t="shared" ca="1" si="41"/>
        <v>0</v>
      </c>
      <c r="N169" s="174">
        <f t="shared" ca="1" si="41"/>
        <v>0</v>
      </c>
      <c r="O169" s="174">
        <f t="shared" ca="1" si="41"/>
        <v>0</v>
      </c>
      <c r="P169" s="174">
        <f t="shared" ca="1" si="41"/>
        <v>0</v>
      </c>
      <c r="Q169" s="174">
        <f t="shared" ca="1" si="41"/>
        <v>0</v>
      </c>
      <c r="R169" s="174">
        <f t="shared" ca="1" si="41"/>
        <v>0</v>
      </c>
      <c r="S169" s="174">
        <f t="shared" ca="1" si="41"/>
        <v>0</v>
      </c>
      <c r="T169" s="174">
        <f t="shared" ca="1" si="41"/>
        <v>0</v>
      </c>
      <c r="U169" s="174">
        <f t="shared" ca="1" si="41"/>
        <v>0</v>
      </c>
    </row>
    <row r="170" spans="1:21" outlineLevel="1">
      <c r="A170" s="46" t="str">
        <f>IF(ISBLANK('Input-Accounts'!A170),"",'Input-Accounts'!A170)</f>
        <v/>
      </c>
      <c r="B170" t="str">
        <f>IF(ISBLANK('Input-Accounts'!B170),"",'Input-Accounts'!B170)</f>
        <v/>
      </c>
      <c r="C170" s="46" t="str">
        <f>IF(ISBLANK('Input-Accounts'!C170),"",'Input-Accounts'!C170)</f>
        <v/>
      </c>
      <c r="D170" s="14"/>
      <c r="E170" s="14"/>
      <c r="F170" s="46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 outlineLevel="1">
      <c r="A171" s="46">
        <f>IF(ISBLANK('Input-Accounts'!A171),"",'Input-Accounts'!A171)</f>
        <v>147</v>
      </c>
      <c r="B171" s="1" t="str">
        <f>IF(ISBLANK('Input-Accounts'!B171),"",'Input-Accounts'!B171)</f>
        <v>Transmission Operation Expenses</v>
      </c>
      <c r="D171" s="14"/>
      <c r="E171" s="14"/>
      <c r="F171" s="3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 outlineLevel="1">
      <c r="A172" s="46">
        <f>IF(ISBLANK('Input-Accounts'!A172),"",'Input-Accounts'!A172)</f>
        <v>148</v>
      </c>
      <c r="B172" s="80" t="str">
        <f>IF(ISBLANK('Input-Accounts'!B172),"",'Input-Accounts'!B172)</f>
        <v>Operation supervision and engineering</v>
      </c>
      <c r="C172" s="46">
        <f>IF(ISBLANK('Input-Accounts'!C172),"",'Input-Accounts'!C172)</f>
        <v>850</v>
      </c>
      <c r="D172" s="14">
        <f t="shared" ref="D172:D182" ca="1" si="42">INDIRECT("Classification!"&amp;$D$5&amp;ROW())</f>
        <v>0</v>
      </c>
      <c r="E172" s="14">
        <f t="shared" ref="E172:E183" ca="1" si="43">IFERROR(IF(D172="","",IF(D172=0,0,IF(ABS(D172-SUM($G172:$U172))&lt;Check_Limit,0,1))),1)</f>
        <v>0</v>
      </c>
      <c r="F172" s="3" t="str" cm="1">
        <f t="array" aca="1" ref="F172" ca="1">IF(D172=0,"-",IF('Input-Accounts'!$E172&lt;&gt;0,'Input-Accounts'!$E172,INDEX('Input-Accounts'!$H172:$J172,,MATCH($F$6,'Input-Accounts'!$H$6:$J$6,0))))</f>
        <v>-</v>
      </c>
      <c r="G172" s="14">
        <f ca="1">IFERROR(INDEX(G$320:G$343,MATCH($F172,$B$320:$B$343,0))/INDEX($D$320:$D$343,MATCH($F172,$B$320:$B$343,0)),SUMIFS('Input-Allocators'!D$32:D$80,'Input-Allocators'!$B$32:$B$80,$F172))*$D172</f>
        <v>0</v>
      </c>
      <c r="H172" s="14">
        <f ca="1">IFERROR(INDEX(H$320:H$343,MATCH($F172,$B$320:$B$343,0))/INDEX($D$320:$D$343,MATCH($F172,$B$320:$B$343,0)),SUMIFS('Input-Allocators'!E$32:E$80,'Input-Allocators'!$B$32:$B$80,$F172))*$D172</f>
        <v>0</v>
      </c>
      <c r="I172" s="14">
        <f ca="1">IFERROR(INDEX(I$320:I$343,MATCH($F172,$B$320:$B$343,0))/INDEX($D$320:$D$343,MATCH($F172,$B$320:$B$343,0)),SUMIFS('Input-Allocators'!F$32:F$80,'Input-Allocators'!$B$32:$B$80,$F172))*$D172</f>
        <v>0</v>
      </c>
      <c r="J172" s="14">
        <f ca="1">IFERROR(INDEX(J$320:J$343,MATCH($F172,$B$320:$B$343,0))/INDEX($D$320:$D$343,MATCH($F172,$B$320:$B$343,0)),SUMIFS('Input-Allocators'!G$32:G$80,'Input-Allocators'!$B$32:$B$80,$F172))*$D172</f>
        <v>0</v>
      </c>
      <c r="K172" s="14">
        <f ca="1">IFERROR(INDEX(K$320:K$343,MATCH($F172,$B$320:$B$343,0))/INDEX($D$320:$D$343,MATCH($F172,$B$320:$B$343,0)),SUMIFS('Input-Allocators'!H$32:H$80,'Input-Allocators'!$B$32:$B$80,$F172))*$D172</f>
        <v>0</v>
      </c>
      <c r="L172" s="14">
        <f ca="1">IFERROR(INDEX(L$320:L$343,MATCH($F172,$B$320:$B$343,0))/INDEX($D$320:$D$343,MATCH($F172,$B$320:$B$343,0)),SUMIFS('Input-Allocators'!I$32:I$80,'Input-Allocators'!$B$32:$B$80,$F172))*$D172</f>
        <v>0</v>
      </c>
      <c r="M172" s="14">
        <f ca="1">IFERROR(INDEX(M$320:M$343,MATCH($F172,$B$320:$B$343,0))/INDEX($D$320:$D$343,MATCH($F172,$B$320:$B$343,0)),SUMIFS('Input-Allocators'!J$32:J$80,'Input-Allocators'!$B$32:$B$80,$F172))*$D172</f>
        <v>0</v>
      </c>
      <c r="N172" s="14">
        <f ca="1">IFERROR(INDEX(N$320:N$343,MATCH($F172,$B$320:$B$343,0))/INDEX($D$320:$D$343,MATCH($F172,$B$320:$B$343,0)),SUMIFS('Input-Allocators'!K$32:K$80,'Input-Allocators'!$B$32:$B$80,$F172))*$D172</f>
        <v>0</v>
      </c>
      <c r="O172" s="14">
        <f ca="1">IFERROR(INDEX(O$320:O$343,MATCH($F172,$B$320:$B$343,0))/INDEX($D$320:$D$343,MATCH($F172,$B$320:$B$343,0)),SUMIFS('Input-Allocators'!L$32:L$80,'Input-Allocators'!$B$32:$B$80,$F172))*$D172</f>
        <v>0</v>
      </c>
      <c r="P172" s="14">
        <f ca="1">IFERROR(INDEX(P$320:P$343,MATCH($F172,$B$320:$B$343,0))/INDEX($D$320:$D$343,MATCH($F172,$B$320:$B$343,0)),SUMIFS('Input-Allocators'!M$32:M$80,'Input-Allocators'!$B$32:$B$80,$F172))*$D172</f>
        <v>0</v>
      </c>
      <c r="Q172" s="14">
        <f ca="1">IFERROR(INDEX(Q$320:Q$343,MATCH($F172,$B$320:$B$343,0))/INDEX($D$320:$D$343,MATCH($F172,$B$320:$B$343,0)),SUMIFS('Input-Allocators'!N$32:N$80,'Input-Allocators'!$B$32:$B$80,$F172))*$D172</f>
        <v>0</v>
      </c>
      <c r="R172" s="14">
        <f ca="1">IFERROR(INDEX(R$320:R$343,MATCH($F172,$B$320:$B$343,0))/INDEX($D$320:$D$343,MATCH($F172,$B$320:$B$343,0)),SUMIFS('Input-Allocators'!O$32:O$80,'Input-Allocators'!$B$32:$B$80,$F172))*$D172</f>
        <v>0</v>
      </c>
      <c r="S172" s="14">
        <f ca="1">IFERROR(INDEX(S$320:S$343,MATCH($F172,$B$320:$B$343,0))/INDEX($D$320:$D$343,MATCH($F172,$B$320:$B$343,0)),SUMIFS('Input-Allocators'!P$32:P$80,'Input-Allocators'!$B$32:$B$80,$F172))*$D172</f>
        <v>0</v>
      </c>
      <c r="T172" s="14">
        <f ca="1">IFERROR(INDEX(T$320:T$343,MATCH($F172,$B$320:$B$343,0))/INDEX($D$320:$D$343,MATCH($F172,$B$320:$B$343,0)),SUMIFS('Input-Allocators'!Q$32:Q$80,'Input-Allocators'!$B$32:$B$80,$F172))*$D172</f>
        <v>0</v>
      </c>
      <c r="U172" s="14">
        <f ca="1">IFERROR(INDEX(U$320:U$343,MATCH($F172,$B$320:$B$343,0))/INDEX($D$320:$D$343,MATCH($F172,$B$320:$B$343,0)),SUMIFS('Input-Allocators'!R$32:R$80,'Input-Allocators'!$B$32:$B$80,$F172))*$D172</f>
        <v>0</v>
      </c>
    </row>
    <row r="173" spans="1:21" outlineLevel="1">
      <c r="A173" s="46">
        <f>IF(ISBLANK('Input-Accounts'!A173),"",'Input-Accounts'!A173)</f>
        <v>149</v>
      </c>
      <c r="B173" s="80" t="str">
        <f>IF(ISBLANK('Input-Accounts'!B173),"",'Input-Accounts'!B173)</f>
        <v>System control and load dispatching</v>
      </c>
      <c r="C173" s="46">
        <f>IF(ISBLANK('Input-Accounts'!C173),"",'Input-Accounts'!C173)</f>
        <v>851</v>
      </c>
      <c r="D173" s="14">
        <f t="shared" ca="1" si="42"/>
        <v>0</v>
      </c>
      <c r="E173" s="14">
        <f t="shared" ca="1" si="43"/>
        <v>0</v>
      </c>
      <c r="F173" s="3" t="str" cm="1">
        <f t="array" aca="1" ref="F173" ca="1">IF(D173=0,"-",IF('Input-Accounts'!$E173&lt;&gt;0,'Input-Accounts'!$E173,INDEX('Input-Accounts'!$H173:$J173,,MATCH($F$6,'Input-Accounts'!$H$6:$J$6,0))))</f>
        <v>-</v>
      </c>
      <c r="G173" s="14">
        <f ca="1">IFERROR(INDEX(G$320:G$343,MATCH($F173,$B$320:$B$343,0))/INDEX($D$320:$D$343,MATCH($F173,$B$320:$B$343,0)),SUMIFS('Input-Allocators'!D$32:D$80,'Input-Allocators'!$B$32:$B$80,$F173))*$D173</f>
        <v>0</v>
      </c>
      <c r="H173" s="14">
        <f ca="1">IFERROR(INDEX(H$320:H$343,MATCH($F173,$B$320:$B$343,0))/INDEX($D$320:$D$343,MATCH($F173,$B$320:$B$343,0)),SUMIFS('Input-Allocators'!E$32:E$80,'Input-Allocators'!$B$32:$B$80,$F173))*$D173</f>
        <v>0</v>
      </c>
      <c r="I173" s="14">
        <f ca="1">IFERROR(INDEX(I$320:I$343,MATCH($F173,$B$320:$B$343,0))/INDEX($D$320:$D$343,MATCH($F173,$B$320:$B$343,0)),SUMIFS('Input-Allocators'!F$32:F$80,'Input-Allocators'!$B$32:$B$80,$F173))*$D173</f>
        <v>0</v>
      </c>
      <c r="J173" s="14">
        <f ca="1">IFERROR(INDEX(J$320:J$343,MATCH($F173,$B$320:$B$343,0))/INDEX($D$320:$D$343,MATCH($F173,$B$320:$B$343,0)),SUMIFS('Input-Allocators'!G$32:G$80,'Input-Allocators'!$B$32:$B$80,$F173))*$D173</f>
        <v>0</v>
      </c>
      <c r="K173" s="14">
        <f ca="1">IFERROR(INDEX(K$320:K$343,MATCH($F173,$B$320:$B$343,0))/INDEX($D$320:$D$343,MATCH($F173,$B$320:$B$343,0)),SUMIFS('Input-Allocators'!H$32:H$80,'Input-Allocators'!$B$32:$B$80,$F173))*$D173</f>
        <v>0</v>
      </c>
      <c r="L173" s="14">
        <f ca="1">IFERROR(INDEX(L$320:L$343,MATCH($F173,$B$320:$B$343,0))/INDEX($D$320:$D$343,MATCH($F173,$B$320:$B$343,0)),SUMIFS('Input-Allocators'!I$32:I$80,'Input-Allocators'!$B$32:$B$80,$F173))*$D173</f>
        <v>0</v>
      </c>
      <c r="M173" s="14">
        <f ca="1">IFERROR(INDEX(M$320:M$343,MATCH($F173,$B$320:$B$343,0))/INDEX($D$320:$D$343,MATCH($F173,$B$320:$B$343,0)),SUMIFS('Input-Allocators'!J$32:J$80,'Input-Allocators'!$B$32:$B$80,$F173))*$D173</f>
        <v>0</v>
      </c>
      <c r="N173" s="14">
        <f ca="1">IFERROR(INDEX(N$320:N$343,MATCH($F173,$B$320:$B$343,0))/INDEX($D$320:$D$343,MATCH($F173,$B$320:$B$343,0)),SUMIFS('Input-Allocators'!K$32:K$80,'Input-Allocators'!$B$32:$B$80,$F173))*$D173</f>
        <v>0</v>
      </c>
      <c r="O173" s="14">
        <f ca="1">IFERROR(INDEX(O$320:O$343,MATCH($F173,$B$320:$B$343,0))/INDEX($D$320:$D$343,MATCH($F173,$B$320:$B$343,0)),SUMIFS('Input-Allocators'!L$32:L$80,'Input-Allocators'!$B$32:$B$80,$F173))*$D173</f>
        <v>0</v>
      </c>
      <c r="P173" s="14">
        <f ca="1">IFERROR(INDEX(P$320:P$343,MATCH($F173,$B$320:$B$343,0))/INDEX($D$320:$D$343,MATCH($F173,$B$320:$B$343,0)),SUMIFS('Input-Allocators'!M$32:M$80,'Input-Allocators'!$B$32:$B$80,$F173))*$D173</f>
        <v>0</v>
      </c>
      <c r="Q173" s="14">
        <f ca="1">IFERROR(INDEX(Q$320:Q$343,MATCH($F173,$B$320:$B$343,0))/INDEX($D$320:$D$343,MATCH($F173,$B$320:$B$343,0)),SUMIFS('Input-Allocators'!N$32:N$80,'Input-Allocators'!$B$32:$B$80,$F173))*$D173</f>
        <v>0</v>
      </c>
      <c r="R173" s="14">
        <f ca="1">IFERROR(INDEX(R$320:R$343,MATCH($F173,$B$320:$B$343,0))/INDEX($D$320:$D$343,MATCH($F173,$B$320:$B$343,0)),SUMIFS('Input-Allocators'!O$32:O$80,'Input-Allocators'!$B$32:$B$80,$F173))*$D173</f>
        <v>0</v>
      </c>
      <c r="S173" s="14">
        <f ca="1">IFERROR(INDEX(S$320:S$343,MATCH($F173,$B$320:$B$343,0))/INDEX($D$320:$D$343,MATCH($F173,$B$320:$B$343,0)),SUMIFS('Input-Allocators'!P$32:P$80,'Input-Allocators'!$B$32:$B$80,$F173))*$D173</f>
        <v>0</v>
      </c>
      <c r="T173" s="14">
        <f ca="1">IFERROR(INDEX(T$320:T$343,MATCH($F173,$B$320:$B$343,0))/INDEX($D$320:$D$343,MATCH($F173,$B$320:$B$343,0)),SUMIFS('Input-Allocators'!Q$32:Q$80,'Input-Allocators'!$B$32:$B$80,$F173))*$D173</f>
        <v>0</v>
      </c>
      <c r="U173" s="14">
        <f ca="1">IFERROR(INDEX(U$320:U$343,MATCH($F173,$B$320:$B$343,0))/INDEX($D$320:$D$343,MATCH($F173,$B$320:$B$343,0)),SUMIFS('Input-Allocators'!R$32:R$80,'Input-Allocators'!$B$32:$B$80,$F173))*$D173</f>
        <v>0</v>
      </c>
    </row>
    <row r="174" spans="1:21" outlineLevel="1">
      <c r="A174" s="46">
        <f>IF(ISBLANK('Input-Accounts'!A174),"",'Input-Accounts'!A174)</f>
        <v>150</v>
      </c>
      <c r="B174" s="80" t="str">
        <f>IF(ISBLANK('Input-Accounts'!B174),"",'Input-Accounts'!B174)</f>
        <v>Communication system expenses</v>
      </c>
      <c r="C174" s="46">
        <f>IF(ISBLANK('Input-Accounts'!C174),"",'Input-Accounts'!C174)</f>
        <v>852</v>
      </c>
      <c r="D174" s="14">
        <f t="shared" ca="1" si="42"/>
        <v>0</v>
      </c>
      <c r="E174" s="14">
        <f t="shared" ca="1" si="43"/>
        <v>0</v>
      </c>
      <c r="F174" s="3" t="str" cm="1">
        <f t="array" aca="1" ref="F174" ca="1">IF(D174=0,"-",IF('Input-Accounts'!$E174&lt;&gt;0,'Input-Accounts'!$E174,INDEX('Input-Accounts'!$H174:$J174,,MATCH($F$6,'Input-Accounts'!$H$6:$J$6,0))))</f>
        <v>-</v>
      </c>
      <c r="G174" s="14">
        <f ca="1">IFERROR(INDEX(G$320:G$343,MATCH($F174,$B$320:$B$343,0))/INDEX($D$320:$D$343,MATCH($F174,$B$320:$B$343,0)),SUMIFS('Input-Allocators'!D$32:D$80,'Input-Allocators'!$B$32:$B$80,$F174))*$D174</f>
        <v>0</v>
      </c>
      <c r="H174" s="14">
        <f ca="1">IFERROR(INDEX(H$320:H$343,MATCH($F174,$B$320:$B$343,0))/INDEX($D$320:$D$343,MATCH($F174,$B$320:$B$343,0)),SUMIFS('Input-Allocators'!E$32:E$80,'Input-Allocators'!$B$32:$B$80,$F174))*$D174</f>
        <v>0</v>
      </c>
      <c r="I174" s="14">
        <f ca="1">IFERROR(INDEX(I$320:I$343,MATCH($F174,$B$320:$B$343,0))/INDEX($D$320:$D$343,MATCH($F174,$B$320:$B$343,0)),SUMIFS('Input-Allocators'!F$32:F$80,'Input-Allocators'!$B$32:$B$80,$F174))*$D174</f>
        <v>0</v>
      </c>
      <c r="J174" s="14">
        <f ca="1">IFERROR(INDEX(J$320:J$343,MATCH($F174,$B$320:$B$343,0))/INDEX($D$320:$D$343,MATCH($F174,$B$320:$B$343,0)),SUMIFS('Input-Allocators'!G$32:G$80,'Input-Allocators'!$B$32:$B$80,$F174))*$D174</f>
        <v>0</v>
      </c>
      <c r="K174" s="14">
        <f ca="1">IFERROR(INDEX(K$320:K$343,MATCH($F174,$B$320:$B$343,0))/INDEX($D$320:$D$343,MATCH($F174,$B$320:$B$343,0)),SUMIFS('Input-Allocators'!H$32:H$80,'Input-Allocators'!$B$32:$B$80,$F174))*$D174</f>
        <v>0</v>
      </c>
      <c r="L174" s="14">
        <f ca="1">IFERROR(INDEX(L$320:L$343,MATCH($F174,$B$320:$B$343,0))/INDEX($D$320:$D$343,MATCH($F174,$B$320:$B$343,0)),SUMIFS('Input-Allocators'!I$32:I$80,'Input-Allocators'!$B$32:$B$80,$F174))*$D174</f>
        <v>0</v>
      </c>
      <c r="M174" s="14">
        <f ca="1">IFERROR(INDEX(M$320:M$343,MATCH($F174,$B$320:$B$343,0))/INDEX($D$320:$D$343,MATCH($F174,$B$320:$B$343,0)),SUMIFS('Input-Allocators'!J$32:J$80,'Input-Allocators'!$B$32:$B$80,$F174))*$D174</f>
        <v>0</v>
      </c>
      <c r="N174" s="14">
        <f ca="1">IFERROR(INDEX(N$320:N$343,MATCH($F174,$B$320:$B$343,0))/INDEX($D$320:$D$343,MATCH($F174,$B$320:$B$343,0)),SUMIFS('Input-Allocators'!K$32:K$80,'Input-Allocators'!$B$32:$B$80,$F174))*$D174</f>
        <v>0</v>
      </c>
      <c r="O174" s="14">
        <f ca="1">IFERROR(INDEX(O$320:O$343,MATCH($F174,$B$320:$B$343,0))/INDEX($D$320:$D$343,MATCH($F174,$B$320:$B$343,0)),SUMIFS('Input-Allocators'!L$32:L$80,'Input-Allocators'!$B$32:$B$80,$F174))*$D174</f>
        <v>0</v>
      </c>
      <c r="P174" s="14">
        <f ca="1">IFERROR(INDEX(P$320:P$343,MATCH($F174,$B$320:$B$343,0))/INDEX($D$320:$D$343,MATCH($F174,$B$320:$B$343,0)),SUMIFS('Input-Allocators'!M$32:M$80,'Input-Allocators'!$B$32:$B$80,$F174))*$D174</f>
        <v>0</v>
      </c>
      <c r="Q174" s="14">
        <f ca="1">IFERROR(INDEX(Q$320:Q$343,MATCH($F174,$B$320:$B$343,0))/INDEX($D$320:$D$343,MATCH($F174,$B$320:$B$343,0)),SUMIFS('Input-Allocators'!N$32:N$80,'Input-Allocators'!$B$32:$B$80,$F174))*$D174</f>
        <v>0</v>
      </c>
      <c r="R174" s="14">
        <f ca="1">IFERROR(INDEX(R$320:R$343,MATCH($F174,$B$320:$B$343,0))/INDEX($D$320:$D$343,MATCH($F174,$B$320:$B$343,0)),SUMIFS('Input-Allocators'!O$32:O$80,'Input-Allocators'!$B$32:$B$80,$F174))*$D174</f>
        <v>0</v>
      </c>
      <c r="S174" s="14">
        <f ca="1">IFERROR(INDEX(S$320:S$343,MATCH($F174,$B$320:$B$343,0))/INDEX($D$320:$D$343,MATCH($F174,$B$320:$B$343,0)),SUMIFS('Input-Allocators'!P$32:P$80,'Input-Allocators'!$B$32:$B$80,$F174))*$D174</f>
        <v>0</v>
      </c>
      <c r="T174" s="14">
        <f ca="1">IFERROR(INDEX(T$320:T$343,MATCH($F174,$B$320:$B$343,0))/INDEX($D$320:$D$343,MATCH($F174,$B$320:$B$343,0)),SUMIFS('Input-Allocators'!Q$32:Q$80,'Input-Allocators'!$B$32:$B$80,$F174))*$D174</f>
        <v>0</v>
      </c>
      <c r="U174" s="14">
        <f ca="1">IFERROR(INDEX(U$320:U$343,MATCH($F174,$B$320:$B$343,0))/INDEX($D$320:$D$343,MATCH($F174,$B$320:$B$343,0)),SUMIFS('Input-Allocators'!R$32:R$80,'Input-Allocators'!$B$32:$B$80,$F174))*$D174</f>
        <v>0</v>
      </c>
    </row>
    <row r="175" spans="1:21" outlineLevel="1">
      <c r="A175" s="46">
        <f>IF(ISBLANK('Input-Accounts'!A175),"",'Input-Accounts'!A175)</f>
        <v>151</v>
      </c>
      <c r="B175" s="80" t="str">
        <f>IF(ISBLANK('Input-Accounts'!B175),"",'Input-Accounts'!B175)</f>
        <v>Compressor station labor and expenses</v>
      </c>
      <c r="C175" s="46">
        <f>IF(ISBLANK('Input-Accounts'!C175),"",'Input-Accounts'!C175)</f>
        <v>853</v>
      </c>
      <c r="D175" s="14">
        <f t="shared" ca="1" si="42"/>
        <v>0</v>
      </c>
      <c r="E175" s="14">
        <f t="shared" ca="1" si="43"/>
        <v>0</v>
      </c>
      <c r="F175" s="3" t="str" cm="1">
        <f t="array" aca="1" ref="F175" ca="1">IF(D175=0,"-",IF('Input-Accounts'!$E175&lt;&gt;0,'Input-Accounts'!$E175,INDEX('Input-Accounts'!$H175:$J175,,MATCH($F$6,'Input-Accounts'!$H$6:$J$6,0))))</f>
        <v>-</v>
      </c>
      <c r="G175" s="14">
        <f ca="1">IFERROR(INDEX(G$320:G$343,MATCH($F175,$B$320:$B$343,0))/INDEX($D$320:$D$343,MATCH($F175,$B$320:$B$343,0)),SUMIFS('Input-Allocators'!D$32:D$80,'Input-Allocators'!$B$32:$B$80,$F175))*$D175</f>
        <v>0</v>
      </c>
      <c r="H175" s="14">
        <f ca="1">IFERROR(INDEX(H$320:H$343,MATCH($F175,$B$320:$B$343,0))/INDEX($D$320:$D$343,MATCH($F175,$B$320:$B$343,0)),SUMIFS('Input-Allocators'!E$32:E$80,'Input-Allocators'!$B$32:$B$80,$F175))*$D175</f>
        <v>0</v>
      </c>
      <c r="I175" s="14">
        <f ca="1">IFERROR(INDEX(I$320:I$343,MATCH($F175,$B$320:$B$343,0))/INDEX($D$320:$D$343,MATCH($F175,$B$320:$B$343,0)),SUMIFS('Input-Allocators'!F$32:F$80,'Input-Allocators'!$B$32:$B$80,$F175))*$D175</f>
        <v>0</v>
      </c>
      <c r="J175" s="14">
        <f ca="1">IFERROR(INDEX(J$320:J$343,MATCH($F175,$B$320:$B$343,0))/INDEX($D$320:$D$343,MATCH($F175,$B$320:$B$343,0)),SUMIFS('Input-Allocators'!G$32:G$80,'Input-Allocators'!$B$32:$B$80,$F175))*$D175</f>
        <v>0</v>
      </c>
      <c r="K175" s="14">
        <f ca="1">IFERROR(INDEX(K$320:K$343,MATCH($F175,$B$320:$B$343,0))/INDEX($D$320:$D$343,MATCH($F175,$B$320:$B$343,0)),SUMIFS('Input-Allocators'!H$32:H$80,'Input-Allocators'!$B$32:$B$80,$F175))*$D175</f>
        <v>0</v>
      </c>
      <c r="L175" s="14">
        <f ca="1">IFERROR(INDEX(L$320:L$343,MATCH($F175,$B$320:$B$343,0))/INDEX($D$320:$D$343,MATCH($F175,$B$320:$B$343,0)),SUMIFS('Input-Allocators'!I$32:I$80,'Input-Allocators'!$B$32:$B$80,$F175))*$D175</f>
        <v>0</v>
      </c>
      <c r="M175" s="14">
        <f ca="1">IFERROR(INDEX(M$320:M$343,MATCH($F175,$B$320:$B$343,0))/INDEX($D$320:$D$343,MATCH($F175,$B$320:$B$343,0)),SUMIFS('Input-Allocators'!J$32:J$80,'Input-Allocators'!$B$32:$B$80,$F175))*$D175</f>
        <v>0</v>
      </c>
      <c r="N175" s="14">
        <f ca="1">IFERROR(INDEX(N$320:N$343,MATCH($F175,$B$320:$B$343,0))/INDEX($D$320:$D$343,MATCH($F175,$B$320:$B$343,0)),SUMIFS('Input-Allocators'!K$32:K$80,'Input-Allocators'!$B$32:$B$80,$F175))*$D175</f>
        <v>0</v>
      </c>
      <c r="O175" s="14">
        <f ca="1">IFERROR(INDEX(O$320:O$343,MATCH($F175,$B$320:$B$343,0))/INDEX($D$320:$D$343,MATCH($F175,$B$320:$B$343,0)),SUMIFS('Input-Allocators'!L$32:L$80,'Input-Allocators'!$B$32:$B$80,$F175))*$D175</f>
        <v>0</v>
      </c>
      <c r="P175" s="14">
        <f ca="1">IFERROR(INDEX(P$320:P$343,MATCH($F175,$B$320:$B$343,0))/INDEX($D$320:$D$343,MATCH($F175,$B$320:$B$343,0)),SUMIFS('Input-Allocators'!M$32:M$80,'Input-Allocators'!$B$32:$B$80,$F175))*$D175</f>
        <v>0</v>
      </c>
      <c r="Q175" s="14">
        <f ca="1">IFERROR(INDEX(Q$320:Q$343,MATCH($F175,$B$320:$B$343,0))/INDEX($D$320:$D$343,MATCH($F175,$B$320:$B$343,0)),SUMIFS('Input-Allocators'!N$32:N$80,'Input-Allocators'!$B$32:$B$80,$F175))*$D175</f>
        <v>0</v>
      </c>
      <c r="R175" s="14">
        <f ca="1">IFERROR(INDEX(R$320:R$343,MATCH($F175,$B$320:$B$343,0))/INDEX($D$320:$D$343,MATCH($F175,$B$320:$B$343,0)),SUMIFS('Input-Allocators'!O$32:O$80,'Input-Allocators'!$B$32:$B$80,$F175))*$D175</f>
        <v>0</v>
      </c>
      <c r="S175" s="14">
        <f ca="1">IFERROR(INDEX(S$320:S$343,MATCH($F175,$B$320:$B$343,0))/INDEX($D$320:$D$343,MATCH($F175,$B$320:$B$343,0)),SUMIFS('Input-Allocators'!P$32:P$80,'Input-Allocators'!$B$32:$B$80,$F175))*$D175</f>
        <v>0</v>
      </c>
      <c r="T175" s="14">
        <f ca="1">IFERROR(INDEX(T$320:T$343,MATCH($F175,$B$320:$B$343,0))/INDEX($D$320:$D$343,MATCH($F175,$B$320:$B$343,0)),SUMIFS('Input-Allocators'!Q$32:Q$80,'Input-Allocators'!$B$32:$B$80,$F175))*$D175</f>
        <v>0</v>
      </c>
      <c r="U175" s="14">
        <f ca="1">IFERROR(INDEX(U$320:U$343,MATCH($F175,$B$320:$B$343,0))/INDEX($D$320:$D$343,MATCH($F175,$B$320:$B$343,0)),SUMIFS('Input-Allocators'!R$32:R$80,'Input-Allocators'!$B$32:$B$80,$F175))*$D175</f>
        <v>0</v>
      </c>
    </row>
    <row r="176" spans="1:21" outlineLevel="1">
      <c r="A176" s="46">
        <f>IF(ISBLANK('Input-Accounts'!A176),"",'Input-Accounts'!A176)</f>
        <v>152</v>
      </c>
      <c r="B176" s="80" t="str">
        <f>IF(ISBLANK('Input-Accounts'!B176),"",'Input-Accounts'!B176)</f>
        <v>Gas for compressor station fuel</v>
      </c>
      <c r="C176" s="46">
        <f>IF(ISBLANK('Input-Accounts'!C176),"",'Input-Accounts'!C176)</f>
        <v>854</v>
      </c>
      <c r="D176" s="14">
        <f t="shared" ca="1" si="42"/>
        <v>0</v>
      </c>
      <c r="E176" s="14">
        <f t="shared" ca="1" si="43"/>
        <v>0</v>
      </c>
      <c r="F176" s="3" t="str" cm="1">
        <f t="array" aca="1" ref="F176" ca="1">IF(D176=0,"-",IF('Input-Accounts'!$E176&lt;&gt;0,'Input-Accounts'!$E176,INDEX('Input-Accounts'!$H176:$J176,,MATCH($F$6,'Input-Accounts'!$H$6:$J$6,0))))</f>
        <v>-</v>
      </c>
      <c r="G176" s="14">
        <f ca="1">IFERROR(INDEX(G$320:G$343,MATCH($F176,$B$320:$B$343,0))/INDEX($D$320:$D$343,MATCH($F176,$B$320:$B$343,0)),SUMIFS('Input-Allocators'!D$32:D$80,'Input-Allocators'!$B$32:$B$80,$F176))*$D176</f>
        <v>0</v>
      </c>
      <c r="H176" s="14">
        <f ca="1">IFERROR(INDEX(H$320:H$343,MATCH($F176,$B$320:$B$343,0))/INDEX($D$320:$D$343,MATCH($F176,$B$320:$B$343,0)),SUMIFS('Input-Allocators'!E$32:E$80,'Input-Allocators'!$B$32:$B$80,$F176))*$D176</f>
        <v>0</v>
      </c>
      <c r="I176" s="14">
        <f ca="1">IFERROR(INDEX(I$320:I$343,MATCH($F176,$B$320:$B$343,0))/INDEX($D$320:$D$343,MATCH($F176,$B$320:$B$343,0)),SUMIFS('Input-Allocators'!F$32:F$80,'Input-Allocators'!$B$32:$B$80,$F176))*$D176</f>
        <v>0</v>
      </c>
      <c r="J176" s="14">
        <f ca="1">IFERROR(INDEX(J$320:J$343,MATCH($F176,$B$320:$B$343,0))/INDEX($D$320:$D$343,MATCH($F176,$B$320:$B$343,0)),SUMIFS('Input-Allocators'!G$32:G$80,'Input-Allocators'!$B$32:$B$80,$F176))*$D176</f>
        <v>0</v>
      </c>
      <c r="K176" s="14">
        <f ca="1">IFERROR(INDEX(K$320:K$343,MATCH($F176,$B$320:$B$343,0))/INDEX($D$320:$D$343,MATCH($F176,$B$320:$B$343,0)),SUMIFS('Input-Allocators'!H$32:H$80,'Input-Allocators'!$B$32:$B$80,$F176))*$D176</f>
        <v>0</v>
      </c>
      <c r="L176" s="14">
        <f ca="1">IFERROR(INDEX(L$320:L$343,MATCH($F176,$B$320:$B$343,0))/INDEX($D$320:$D$343,MATCH($F176,$B$320:$B$343,0)),SUMIFS('Input-Allocators'!I$32:I$80,'Input-Allocators'!$B$32:$B$80,$F176))*$D176</f>
        <v>0</v>
      </c>
      <c r="M176" s="14">
        <f ca="1">IFERROR(INDEX(M$320:M$343,MATCH($F176,$B$320:$B$343,0))/INDEX($D$320:$D$343,MATCH($F176,$B$320:$B$343,0)),SUMIFS('Input-Allocators'!J$32:J$80,'Input-Allocators'!$B$32:$B$80,$F176))*$D176</f>
        <v>0</v>
      </c>
      <c r="N176" s="14">
        <f ca="1">IFERROR(INDEX(N$320:N$343,MATCH($F176,$B$320:$B$343,0))/INDEX($D$320:$D$343,MATCH($F176,$B$320:$B$343,0)),SUMIFS('Input-Allocators'!K$32:K$80,'Input-Allocators'!$B$32:$B$80,$F176))*$D176</f>
        <v>0</v>
      </c>
      <c r="O176" s="14">
        <f ca="1">IFERROR(INDEX(O$320:O$343,MATCH($F176,$B$320:$B$343,0))/INDEX($D$320:$D$343,MATCH($F176,$B$320:$B$343,0)),SUMIFS('Input-Allocators'!L$32:L$80,'Input-Allocators'!$B$32:$B$80,$F176))*$D176</f>
        <v>0</v>
      </c>
      <c r="P176" s="14">
        <f ca="1">IFERROR(INDEX(P$320:P$343,MATCH($F176,$B$320:$B$343,0))/INDEX($D$320:$D$343,MATCH($F176,$B$320:$B$343,0)),SUMIFS('Input-Allocators'!M$32:M$80,'Input-Allocators'!$B$32:$B$80,$F176))*$D176</f>
        <v>0</v>
      </c>
      <c r="Q176" s="14">
        <f ca="1">IFERROR(INDEX(Q$320:Q$343,MATCH($F176,$B$320:$B$343,0))/INDEX($D$320:$D$343,MATCH($F176,$B$320:$B$343,0)),SUMIFS('Input-Allocators'!N$32:N$80,'Input-Allocators'!$B$32:$B$80,$F176))*$D176</f>
        <v>0</v>
      </c>
      <c r="R176" s="14">
        <f ca="1">IFERROR(INDEX(R$320:R$343,MATCH($F176,$B$320:$B$343,0))/INDEX($D$320:$D$343,MATCH($F176,$B$320:$B$343,0)),SUMIFS('Input-Allocators'!O$32:O$80,'Input-Allocators'!$B$32:$B$80,$F176))*$D176</f>
        <v>0</v>
      </c>
      <c r="S176" s="14">
        <f ca="1">IFERROR(INDEX(S$320:S$343,MATCH($F176,$B$320:$B$343,0))/INDEX($D$320:$D$343,MATCH($F176,$B$320:$B$343,0)),SUMIFS('Input-Allocators'!P$32:P$80,'Input-Allocators'!$B$32:$B$80,$F176))*$D176</f>
        <v>0</v>
      </c>
      <c r="T176" s="14">
        <f ca="1">IFERROR(INDEX(T$320:T$343,MATCH($F176,$B$320:$B$343,0))/INDEX($D$320:$D$343,MATCH($F176,$B$320:$B$343,0)),SUMIFS('Input-Allocators'!Q$32:Q$80,'Input-Allocators'!$B$32:$B$80,$F176))*$D176</f>
        <v>0</v>
      </c>
      <c r="U176" s="14">
        <f ca="1">IFERROR(INDEX(U$320:U$343,MATCH($F176,$B$320:$B$343,0))/INDEX($D$320:$D$343,MATCH($F176,$B$320:$B$343,0)),SUMIFS('Input-Allocators'!R$32:R$80,'Input-Allocators'!$B$32:$B$80,$F176))*$D176</f>
        <v>0</v>
      </c>
    </row>
    <row r="177" spans="1:21" outlineLevel="1">
      <c r="A177" s="46">
        <f>IF(ISBLANK('Input-Accounts'!A177),"",'Input-Accounts'!A177)</f>
        <v>153</v>
      </c>
      <c r="B177" s="80" t="str">
        <f>IF(ISBLANK('Input-Accounts'!B177),"",'Input-Accounts'!B177)</f>
        <v>Other fuel and power for compressor stations</v>
      </c>
      <c r="C177" s="46">
        <f>IF(ISBLANK('Input-Accounts'!C177),"",'Input-Accounts'!C177)</f>
        <v>855</v>
      </c>
      <c r="D177" s="14">
        <f t="shared" ca="1" si="42"/>
        <v>0</v>
      </c>
      <c r="E177" s="14">
        <f t="shared" ca="1" si="43"/>
        <v>0</v>
      </c>
      <c r="F177" s="3" t="str" cm="1">
        <f t="array" aca="1" ref="F177" ca="1">IF(D177=0,"-",IF('Input-Accounts'!$E177&lt;&gt;0,'Input-Accounts'!$E177,INDEX('Input-Accounts'!$H177:$J177,,MATCH($F$6,'Input-Accounts'!$H$6:$J$6,0))))</f>
        <v>-</v>
      </c>
      <c r="G177" s="14">
        <f ca="1">IFERROR(INDEX(G$320:G$343,MATCH($F177,$B$320:$B$343,0))/INDEX($D$320:$D$343,MATCH($F177,$B$320:$B$343,0)),SUMIFS('Input-Allocators'!D$32:D$80,'Input-Allocators'!$B$32:$B$80,$F177))*$D177</f>
        <v>0</v>
      </c>
      <c r="H177" s="14">
        <f ca="1">IFERROR(INDEX(H$320:H$343,MATCH($F177,$B$320:$B$343,0))/INDEX($D$320:$D$343,MATCH($F177,$B$320:$B$343,0)),SUMIFS('Input-Allocators'!E$32:E$80,'Input-Allocators'!$B$32:$B$80,$F177))*$D177</f>
        <v>0</v>
      </c>
      <c r="I177" s="14">
        <f ca="1">IFERROR(INDEX(I$320:I$343,MATCH($F177,$B$320:$B$343,0))/INDEX($D$320:$D$343,MATCH($F177,$B$320:$B$343,0)),SUMIFS('Input-Allocators'!F$32:F$80,'Input-Allocators'!$B$32:$B$80,$F177))*$D177</f>
        <v>0</v>
      </c>
      <c r="J177" s="14">
        <f ca="1">IFERROR(INDEX(J$320:J$343,MATCH($F177,$B$320:$B$343,0))/INDEX($D$320:$D$343,MATCH($F177,$B$320:$B$343,0)),SUMIFS('Input-Allocators'!G$32:G$80,'Input-Allocators'!$B$32:$B$80,$F177))*$D177</f>
        <v>0</v>
      </c>
      <c r="K177" s="14">
        <f ca="1">IFERROR(INDEX(K$320:K$343,MATCH($F177,$B$320:$B$343,0))/INDEX($D$320:$D$343,MATCH($F177,$B$320:$B$343,0)),SUMIFS('Input-Allocators'!H$32:H$80,'Input-Allocators'!$B$32:$B$80,$F177))*$D177</f>
        <v>0</v>
      </c>
      <c r="L177" s="14">
        <f ca="1">IFERROR(INDEX(L$320:L$343,MATCH($F177,$B$320:$B$343,0))/INDEX($D$320:$D$343,MATCH($F177,$B$320:$B$343,0)),SUMIFS('Input-Allocators'!I$32:I$80,'Input-Allocators'!$B$32:$B$80,$F177))*$D177</f>
        <v>0</v>
      </c>
      <c r="M177" s="14">
        <f ca="1">IFERROR(INDEX(M$320:M$343,MATCH($F177,$B$320:$B$343,0))/INDEX($D$320:$D$343,MATCH($F177,$B$320:$B$343,0)),SUMIFS('Input-Allocators'!J$32:J$80,'Input-Allocators'!$B$32:$B$80,$F177))*$D177</f>
        <v>0</v>
      </c>
      <c r="N177" s="14">
        <f ca="1">IFERROR(INDEX(N$320:N$343,MATCH($F177,$B$320:$B$343,0))/INDEX($D$320:$D$343,MATCH($F177,$B$320:$B$343,0)),SUMIFS('Input-Allocators'!K$32:K$80,'Input-Allocators'!$B$32:$B$80,$F177))*$D177</f>
        <v>0</v>
      </c>
      <c r="O177" s="14">
        <f ca="1">IFERROR(INDEX(O$320:O$343,MATCH($F177,$B$320:$B$343,0))/INDEX($D$320:$D$343,MATCH($F177,$B$320:$B$343,0)),SUMIFS('Input-Allocators'!L$32:L$80,'Input-Allocators'!$B$32:$B$80,$F177))*$D177</f>
        <v>0</v>
      </c>
      <c r="P177" s="14">
        <f ca="1">IFERROR(INDEX(P$320:P$343,MATCH($F177,$B$320:$B$343,0))/INDEX($D$320:$D$343,MATCH($F177,$B$320:$B$343,0)),SUMIFS('Input-Allocators'!M$32:M$80,'Input-Allocators'!$B$32:$B$80,$F177))*$D177</f>
        <v>0</v>
      </c>
      <c r="Q177" s="14">
        <f ca="1">IFERROR(INDEX(Q$320:Q$343,MATCH($F177,$B$320:$B$343,0))/INDEX($D$320:$D$343,MATCH($F177,$B$320:$B$343,0)),SUMIFS('Input-Allocators'!N$32:N$80,'Input-Allocators'!$B$32:$B$80,$F177))*$D177</f>
        <v>0</v>
      </c>
      <c r="R177" s="14">
        <f ca="1">IFERROR(INDEX(R$320:R$343,MATCH($F177,$B$320:$B$343,0))/INDEX($D$320:$D$343,MATCH($F177,$B$320:$B$343,0)),SUMIFS('Input-Allocators'!O$32:O$80,'Input-Allocators'!$B$32:$B$80,$F177))*$D177</f>
        <v>0</v>
      </c>
      <c r="S177" s="14">
        <f ca="1">IFERROR(INDEX(S$320:S$343,MATCH($F177,$B$320:$B$343,0))/INDEX($D$320:$D$343,MATCH($F177,$B$320:$B$343,0)),SUMIFS('Input-Allocators'!P$32:P$80,'Input-Allocators'!$B$32:$B$80,$F177))*$D177</f>
        <v>0</v>
      </c>
      <c r="T177" s="14">
        <f ca="1">IFERROR(INDEX(T$320:T$343,MATCH($F177,$B$320:$B$343,0))/INDEX($D$320:$D$343,MATCH($F177,$B$320:$B$343,0)),SUMIFS('Input-Allocators'!Q$32:Q$80,'Input-Allocators'!$B$32:$B$80,$F177))*$D177</f>
        <v>0</v>
      </c>
      <c r="U177" s="14">
        <f ca="1">IFERROR(INDEX(U$320:U$343,MATCH($F177,$B$320:$B$343,0))/INDEX($D$320:$D$343,MATCH($F177,$B$320:$B$343,0)),SUMIFS('Input-Allocators'!R$32:R$80,'Input-Allocators'!$B$32:$B$80,$F177))*$D177</f>
        <v>0</v>
      </c>
    </row>
    <row r="178" spans="1:21" outlineLevel="1">
      <c r="A178" s="46">
        <f>IF(ISBLANK('Input-Accounts'!A178),"",'Input-Accounts'!A178)</f>
        <v>154</v>
      </c>
      <c r="B178" s="80" t="str">
        <f>IF(ISBLANK('Input-Accounts'!B178),"",'Input-Accounts'!B178)</f>
        <v>Mains expenses</v>
      </c>
      <c r="C178" s="46">
        <f>IF(ISBLANK('Input-Accounts'!C178),"",'Input-Accounts'!C178)</f>
        <v>856</v>
      </c>
      <c r="D178" s="14">
        <f t="shared" ca="1" si="42"/>
        <v>0</v>
      </c>
      <c r="E178" s="14">
        <f t="shared" ca="1" si="43"/>
        <v>0</v>
      </c>
      <c r="F178" s="3" t="str" cm="1">
        <f t="array" aca="1" ref="F178" ca="1">IF(D178=0,"-",IF('Input-Accounts'!$E178&lt;&gt;0,'Input-Accounts'!$E178,INDEX('Input-Accounts'!$H178:$J178,,MATCH($F$6,'Input-Accounts'!$H$6:$J$6,0))))</f>
        <v>-</v>
      </c>
      <c r="G178" s="14">
        <f ca="1">IFERROR(INDEX(G$320:G$343,MATCH($F178,$B$320:$B$343,0))/INDEX($D$320:$D$343,MATCH($F178,$B$320:$B$343,0)),SUMIFS('Input-Allocators'!D$32:D$80,'Input-Allocators'!$B$32:$B$80,$F178))*$D178</f>
        <v>0</v>
      </c>
      <c r="H178" s="14">
        <f ca="1">IFERROR(INDEX(H$320:H$343,MATCH($F178,$B$320:$B$343,0))/INDEX($D$320:$D$343,MATCH($F178,$B$320:$B$343,0)),SUMIFS('Input-Allocators'!E$32:E$80,'Input-Allocators'!$B$32:$B$80,$F178))*$D178</f>
        <v>0</v>
      </c>
      <c r="I178" s="14">
        <f ca="1">IFERROR(INDEX(I$320:I$343,MATCH($F178,$B$320:$B$343,0))/INDEX($D$320:$D$343,MATCH($F178,$B$320:$B$343,0)),SUMIFS('Input-Allocators'!F$32:F$80,'Input-Allocators'!$B$32:$B$80,$F178))*$D178</f>
        <v>0</v>
      </c>
      <c r="J178" s="14">
        <f ca="1">IFERROR(INDEX(J$320:J$343,MATCH($F178,$B$320:$B$343,0))/INDEX($D$320:$D$343,MATCH($F178,$B$320:$B$343,0)),SUMIFS('Input-Allocators'!G$32:G$80,'Input-Allocators'!$B$32:$B$80,$F178))*$D178</f>
        <v>0</v>
      </c>
      <c r="K178" s="14">
        <f ca="1">IFERROR(INDEX(K$320:K$343,MATCH($F178,$B$320:$B$343,0))/INDEX($D$320:$D$343,MATCH($F178,$B$320:$B$343,0)),SUMIFS('Input-Allocators'!H$32:H$80,'Input-Allocators'!$B$32:$B$80,$F178))*$D178</f>
        <v>0</v>
      </c>
      <c r="L178" s="14">
        <f ca="1">IFERROR(INDEX(L$320:L$343,MATCH($F178,$B$320:$B$343,0))/INDEX($D$320:$D$343,MATCH($F178,$B$320:$B$343,0)),SUMIFS('Input-Allocators'!I$32:I$80,'Input-Allocators'!$B$32:$B$80,$F178))*$D178</f>
        <v>0</v>
      </c>
      <c r="M178" s="14">
        <f ca="1">IFERROR(INDEX(M$320:M$343,MATCH($F178,$B$320:$B$343,0))/INDEX($D$320:$D$343,MATCH($F178,$B$320:$B$343,0)),SUMIFS('Input-Allocators'!J$32:J$80,'Input-Allocators'!$B$32:$B$80,$F178))*$D178</f>
        <v>0</v>
      </c>
      <c r="N178" s="14">
        <f ca="1">IFERROR(INDEX(N$320:N$343,MATCH($F178,$B$320:$B$343,0))/INDEX($D$320:$D$343,MATCH($F178,$B$320:$B$343,0)),SUMIFS('Input-Allocators'!K$32:K$80,'Input-Allocators'!$B$32:$B$80,$F178))*$D178</f>
        <v>0</v>
      </c>
      <c r="O178" s="14">
        <f ca="1">IFERROR(INDEX(O$320:O$343,MATCH($F178,$B$320:$B$343,0))/INDEX($D$320:$D$343,MATCH($F178,$B$320:$B$343,0)),SUMIFS('Input-Allocators'!L$32:L$80,'Input-Allocators'!$B$32:$B$80,$F178))*$D178</f>
        <v>0</v>
      </c>
      <c r="P178" s="14">
        <f ca="1">IFERROR(INDEX(P$320:P$343,MATCH($F178,$B$320:$B$343,0))/INDEX($D$320:$D$343,MATCH($F178,$B$320:$B$343,0)),SUMIFS('Input-Allocators'!M$32:M$80,'Input-Allocators'!$B$32:$B$80,$F178))*$D178</f>
        <v>0</v>
      </c>
      <c r="Q178" s="14">
        <f ca="1">IFERROR(INDEX(Q$320:Q$343,MATCH($F178,$B$320:$B$343,0))/INDEX($D$320:$D$343,MATCH($F178,$B$320:$B$343,0)),SUMIFS('Input-Allocators'!N$32:N$80,'Input-Allocators'!$B$32:$B$80,$F178))*$D178</f>
        <v>0</v>
      </c>
      <c r="R178" s="14">
        <f ca="1">IFERROR(INDEX(R$320:R$343,MATCH($F178,$B$320:$B$343,0))/INDEX($D$320:$D$343,MATCH($F178,$B$320:$B$343,0)),SUMIFS('Input-Allocators'!O$32:O$80,'Input-Allocators'!$B$32:$B$80,$F178))*$D178</f>
        <v>0</v>
      </c>
      <c r="S178" s="14">
        <f ca="1">IFERROR(INDEX(S$320:S$343,MATCH($F178,$B$320:$B$343,0))/INDEX($D$320:$D$343,MATCH($F178,$B$320:$B$343,0)),SUMIFS('Input-Allocators'!P$32:P$80,'Input-Allocators'!$B$32:$B$80,$F178))*$D178</f>
        <v>0</v>
      </c>
      <c r="T178" s="14">
        <f ca="1">IFERROR(INDEX(T$320:T$343,MATCH($F178,$B$320:$B$343,0))/INDEX($D$320:$D$343,MATCH($F178,$B$320:$B$343,0)),SUMIFS('Input-Allocators'!Q$32:Q$80,'Input-Allocators'!$B$32:$B$80,$F178))*$D178</f>
        <v>0</v>
      </c>
      <c r="U178" s="14">
        <f ca="1">IFERROR(INDEX(U$320:U$343,MATCH($F178,$B$320:$B$343,0))/INDEX($D$320:$D$343,MATCH($F178,$B$320:$B$343,0)),SUMIFS('Input-Allocators'!R$32:R$80,'Input-Allocators'!$B$32:$B$80,$F178))*$D178</f>
        <v>0</v>
      </c>
    </row>
    <row r="179" spans="1:21" outlineLevel="1">
      <c r="A179" s="46">
        <f>IF(ISBLANK('Input-Accounts'!A179),"",'Input-Accounts'!A179)</f>
        <v>155</v>
      </c>
      <c r="B179" s="80" t="str">
        <f>IF(ISBLANK('Input-Accounts'!B179),"",'Input-Accounts'!B179)</f>
        <v>Measuring and regulating station expenses</v>
      </c>
      <c r="C179" s="46">
        <f>IF(ISBLANK('Input-Accounts'!C179),"",'Input-Accounts'!C179)</f>
        <v>857</v>
      </c>
      <c r="D179" s="14">
        <f t="shared" ca="1" si="42"/>
        <v>0</v>
      </c>
      <c r="E179" s="14">
        <f t="shared" ca="1" si="43"/>
        <v>0</v>
      </c>
      <c r="F179" s="3" t="str" cm="1">
        <f t="array" aca="1" ref="F179" ca="1">IF(D179=0,"-",IF('Input-Accounts'!$E179&lt;&gt;0,'Input-Accounts'!$E179,INDEX('Input-Accounts'!$H179:$J179,,MATCH($F$6,'Input-Accounts'!$H$6:$J$6,0))))</f>
        <v>-</v>
      </c>
      <c r="G179" s="14">
        <f ca="1">IFERROR(INDEX(G$320:G$343,MATCH($F179,$B$320:$B$343,0))/INDEX($D$320:$D$343,MATCH($F179,$B$320:$B$343,0)),SUMIFS('Input-Allocators'!D$32:D$80,'Input-Allocators'!$B$32:$B$80,$F179))*$D179</f>
        <v>0</v>
      </c>
      <c r="H179" s="14">
        <f ca="1">IFERROR(INDEX(H$320:H$343,MATCH($F179,$B$320:$B$343,0))/INDEX($D$320:$D$343,MATCH($F179,$B$320:$B$343,0)),SUMIFS('Input-Allocators'!E$32:E$80,'Input-Allocators'!$B$32:$B$80,$F179))*$D179</f>
        <v>0</v>
      </c>
      <c r="I179" s="14">
        <f ca="1">IFERROR(INDEX(I$320:I$343,MATCH($F179,$B$320:$B$343,0))/INDEX($D$320:$D$343,MATCH($F179,$B$320:$B$343,0)),SUMIFS('Input-Allocators'!F$32:F$80,'Input-Allocators'!$B$32:$B$80,$F179))*$D179</f>
        <v>0</v>
      </c>
      <c r="J179" s="14">
        <f ca="1">IFERROR(INDEX(J$320:J$343,MATCH($F179,$B$320:$B$343,0))/INDEX($D$320:$D$343,MATCH($F179,$B$320:$B$343,0)),SUMIFS('Input-Allocators'!G$32:G$80,'Input-Allocators'!$B$32:$B$80,$F179))*$D179</f>
        <v>0</v>
      </c>
      <c r="K179" s="14">
        <f ca="1">IFERROR(INDEX(K$320:K$343,MATCH($F179,$B$320:$B$343,0))/INDEX($D$320:$D$343,MATCH($F179,$B$320:$B$343,0)),SUMIFS('Input-Allocators'!H$32:H$80,'Input-Allocators'!$B$32:$B$80,$F179))*$D179</f>
        <v>0</v>
      </c>
      <c r="L179" s="14">
        <f ca="1">IFERROR(INDEX(L$320:L$343,MATCH($F179,$B$320:$B$343,0))/INDEX($D$320:$D$343,MATCH($F179,$B$320:$B$343,0)),SUMIFS('Input-Allocators'!I$32:I$80,'Input-Allocators'!$B$32:$B$80,$F179))*$D179</f>
        <v>0</v>
      </c>
      <c r="M179" s="14">
        <f ca="1">IFERROR(INDEX(M$320:M$343,MATCH($F179,$B$320:$B$343,0))/INDEX($D$320:$D$343,MATCH($F179,$B$320:$B$343,0)),SUMIFS('Input-Allocators'!J$32:J$80,'Input-Allocators'!$B$32:$B$80,$F179))*$D179</f>
        <v>0</v>
      </c>
      <c r="N179" s="14">
        <f ca="1">IFERROR(INDEX(N$320:N$343,MATCH($F179,$B$320:$B$343,0))/INDEX($D$320:$D$343,MATCH($F179,$B$320:$B$343,0)),SUMIFS('Input-Allocators'!K$32:K$80,'Input-Allocators'!$B$32:$B$80,$F179))*$D179</f>
        <v>0</v>
      </c>
      <c r="O179" s="14">
        <f ca="1">IFERROR(INDEX(O$320:O$343,MATCH($F179,$B$320:$B$343,0))/INDEX($D$320:$D$343,MATCH($F179,$B$320:$B$343,0)),SUMIFS('Input-Allocators'!L$32:L$80,'Input-Allocators'!$B$32:$B$80,$F179))*$D179</f>
        <v>0</v>
      </c>
      <c r="P179" s="14">
        <f ca="1">IFERROR(INDEX(P$320:P$343,MATCH($F179,$B$320:$B$343,0))/INDEX($D$320:$D$343,MATCH($F179,$B$320:$B$343,0)),SUMIFS('Input-Allocators'!M$32:M$80,'Input-Allocators'!$B$32:$B$80,$F179))*$D179</f>
        <v>0</v>
      </c>
      <c r="Q179" s="14">
        <f ca="1">IFERROR(INDEX(Q$320:Q$343,MATCH($F179,$B$320:$B$343,0))/INDEX($D$320:$D$343,MATCH($F179,$B$320:$B$343,0)),SUMIFS('Input-Allocators'!N$32:N$80,'Input-Allocators'!$B$32:$B$80,$F179))*$D179</f>
        <v>0</v>
      </c>
      <c r="R179" s="14">
        <f ca="1">IFERROR(INDEX(R$320:R$343,MATCH($F179,$B$320:$B$343,0))/INDEX($D$320:$D$343,MATCH($F179,$B$320:$B$343,0)),SUMIFS('Input-Allocators'!O$32:O$80,'Input-Allocators'!$B$32:$B$80,$F179))*$D179</f>
        <v>0</v>
      </c>
      <c r="S179" s="14">
        <f ca="1">IFERROR(INDEX(S$320:S$343,MATCH($F179,$B$320:$B$343,0))/INDEX($D$320:$D$343,MATCH($F179,$B$320:$B$343,0)),SUMIFS('Input-Allocators'!P$32:P$80,'Input-Allocators'!$B$32:$B$80,$F179))*$D179</f>
        <v>0</v>
      </c>
      <c r="T179" s="14">
        <f ca="1">IFERROR(INDEX(T$320:T$343,MATCH($F179,$B$320:$B$343,0))/INDEX($D$320:$D$343,MATCH($F179,$B$320:$B$343,0)),SUMIFS('Input-Allocators'!Q$32:Q$80,'Input-Allocators'!$B$32:$B$80,$F179))*$D179</f>
        <v>0</v>
      </c>
      <c r="U179" s="14">
        <f ca="1">IFERROR(INDEX(U$320:U$343,MATCH($F179,$B$320:$B$343,0))/INDEX($D$320:$D$343,MATCH($F179,$B$320:$B$343,0)),SUMIFS('Input-Allocators'!R$32:R$80,'Input-Allocators'!$B$32:$B$80,$F179))*$D179</f>
        <v>0</v>
      </c>
    </row>
    <row r="180" spans="1:21" outlineLevel="1">
      <c r="A180" s="46">
        <f>IF(ISBLANK('Input-Accounts'!A180),"",'Input-Accounts'!A180)</f>
        <v>156</v>
      </c>
      <c r="B180" s="80" t="str">
        <f>IF(ISBLANK('Input-Accounts'!B180),"",'Input-Accounts'!B180)</f>
        <v>Transmission and compression of gas by others</v>
      </c>
      <c r="C180" s="46">
        <f>IF(ISBLANK('Input-Accounts'!C180),"",'Input-Accounts'!C180)</f>
        <v>858</v>
      </c>
      <c r="D180" s="14">
        <f t="shared" ca="1" si="42"/>
        <v>0</v>
      </c>
      <c r="E180" s="14">
        <f t="shared" ca="1" si="43"/>
        <v>0</v>
      </c>
      <c r="F180" s="3" t="str" cm="1">
        <f t="array" aca="1" ref="F180" ca="1">IF(D180=0,"-",IF('Input-Accounts'!$E180&lt;&gt;0,'Input-Accounts'!$E180,INDEX('Input-Accounts'!$H180:$J180,,MATCH($F$6,'Input-Accounts'!$H$6:$J$6,0))))</f>
        <v>-</v>
      </c>
      <c r="G180" s="14">
        <f ca="1">IFERROR(INDEX(G$320:G$343,MATCH($F180,$B$320:$B$343,0))/INDEX($D$320:$D$343,MATCH($F180,$B$320:$B$343,0)),SUMIFS('Input-Allocators'!D$32:D$80,'Input-Allocators'!$B$32:$B$80,$F180))*$D180</f>
        <v>0</v>
      </c>
      <c r="H180" s="14">
        <f ca="1">IFERROR(INDEX(H$320:H$343,MATCH($F180,$B$320:$B$343,0))/INDEX($D$320:$D$343,MATCH($F180,$B$320:$B$343,0)),SUMIFS('Input-Allocators'!E$32:E$80,'Input-Allocators'!$B$32:$B$80,$F180))*$D180</f>
        <v>0</v>
      </c>
      <c r="I180" s="14">
        <f ca="1">IFERROR(INDEX(I$320:I$343,MATCH($F180,$B$320:$B$343,0))/INDEX($D$320:$D$343,MATCH($F180,$B$320:$B$343,0)),SUMIFS('Input-Allocators'!F$32:F$80,'Input-Allocators'!$B$32:$B$80,$F180))*$D180</f>
        <v>0</v>
      </c>
      <c r="J180" s="14">
        <f ca="1">IFERROR(INDEX(J$320:J$343,MATCH($F180,$B$320:$B$343,0))/INDEX($D$320:$D$343,MATCH($F180,$B$320:$B$343,0)),SUMIFS('Input-Allocators'!G$32:G$80,'Input-Allocators'!$B$32:$B$80,$F180))*$D180</f>
        <v>0</v>
      </c>
      <c r="K180" s="14">
        <f ca="1">IFERROR(INDEX(K$320:K$343,MATCH($F180,$B$320:$B$343,0))/INDEX($D$320:$D$343,MATCH($F180,$B$320:$B$343,0)),SUMIFS('Input-Allocators'!H$32:H$80,'Input-Allocators'!$B$32:$B$80,$F180))*$D180</f>
        <v>0</v>
      </c>
      <c r="L180" s="14">
        <f ca="1">IFERROR(INDEX(L$320:L$343,MATCH($F180,$B$320:$B$343,0))/INDEX($D$320:$D$343,MATCH($F180,$B$320:$B$343,0)),SUMIFS('Input-Allocators'!I$32:I$80,'Input-Allocators'!$B$32:$B$80,$F180))*$D180</f>
        <v>0</v>
      </c>
      <c r="M180" s="14">
        <f ca="1">IFERROR(INDEX(M$320:M$343,MATCH($F180,$B$320:$B$343,0))/INDEX($D$320:$D$343,MATCH($F180,$B$320:$B$343,0)),SUMIFS('Input-Allocators'!J$32:J$80,'Input-Allocators'!$B$32:$B$80,$F180))*$D180</f>
        <v>0</v>
      </c>
      <c r="N180" s="14">
        <f ca="1">IFERROR(INDEX(N$320:N$343,MATCH($F180,$B$320:$B$343,0))/INDEX($D$320:$D$343,MATCH($F180,$B$320:$B$343,0)),SUMIFS('Input-Allocators'!K$32:K$80,'Input-Allocators'!$B$32:$B$80,$F180))*$D180</f>
        <v>0</v>
      </c>
      <c r="O180" s="14">
        <f ca="1">IFERROR(INDEX(O$320:O$343,MATCH($F180,$B$320:$B$343,0))/INDEX($D$320:$D$343,MATCH($F180,$B$320:$B$343,0)),SUMIFS('Input-Allocators'!L$32:L$80,'Input-Allocators'!$B$32:$B$80,$F180))*$D180</f>
        <v>0</v>
      </c>
      <c r="P180" s="14">
        <f ca="1">IFERROR(INDEX(P$320:P$343,MATCH($F180,$B$320:$B$343,0))/INDEX($D$320:$D$343,MATCH($F180,$B$320:$B$343,0)),SUMIFS('Input-Allocators'!M$32:M$80,'Input-Allocators'!$B$32:$B$80,$F180))*$D180</f>
        <v>0</v>
      </c>
      <c r="Q180" s="14">
        <f ca="1">IFERROR(INDEX(Q$320:Q$343,MATCH($F180,$B$320:$B$343,0))/INDEX($D$320:$D$343,MATCH($F180,$B$320:$B$343,0)),SUMIFS('Input-Allocators'!N$32:N$80,'Input-Allocators'!$B$32:$B$80,$F180))*$D180</f>
        <v>0</v>
      </c>
      <c r="R180" s="14">
        <f ca="1">IFERROR(INDEX(R$320:R$343,MATCH($F180,$B$320:$B$343,0))/INDEX($D$320:$D$343,MATCH($F180,$B$320:$B$343,0)),SUMIFS('Input-Allocators'!O$32:O$80,'Input-Allocators'!$B$32:$B$80,$F180))*$D180</f>
        <v>0</v>
      </c>
      <c r="S180" s="14">
        <f ca="1">IFERROR(INDEX(S$320:S$343,MATCH($F180,$B$320:$B$343,0))/INDEX($D$320:$D$343,MATCH($F180,$B$320:$B$343,0)),SUMIFS('Input-Allocators'!P$32:P$80,'Input-Allocators'!$B$32:$B$80,$F180))*$D180</f>
        <v>0</v>
      </c>
      <c r="T180" s="14">
        <f ca="1">IFERROR(INDEX(T$320:T$343,MATCH($F180,$B$320:$B$343,0))/INDEX($D$320:$D$343,MATCH($F180,$B$320:$B$343,0)),SUMIFS('Input-Allocators'!Q$32:Q$80,'Input-Allocators'!$B$32:$B$80,$F180))*$D180</f>
        <v>0</v>
      </c>
      <c r="U180" s="14">
        <f ca="1">IFERROR(INDEX(U$320:U$343,MATCH($F180,$B$320:$B$343,0))/INDEX($D$320:$D$343,MATCH($F180,$B$320:$B$343,0)),SUMIFS('Input-Allocators'!R$32:R$80,'Input-Allocators'!$B$32:$B$80,$F180))*$D180</f>
        <v>0</v>
      </c>
    </row>
    <row r="181" spans="1:21" outlineLevel="1">
      <c r="A181" s="46">
        <f>IF(ISBLANK('Input-Accounts'!A181),"",'Input-Accounts'!A181)</f>
        <v>157</v>
      </c>
      <c r="B181" s="80" t="str">
        <f>IF(ISBLANK('Input-Accounts'!B181),"",'Input-Accounts'!B181)</f>
        <v>Other expenses</v>
      </c>
      <c r="C181" s="46">
        <f>IF(ISBLANK('Input-Accounts'!C181),"",'Input-Accounts'!C181)</f>
        <v>859</v>
      </c>
      <c r="D181" s="14">
        <f t="shared" ca="1" si="42"/>
        <v>0</v>
      </c>
      <c r="E181" s="14">
        <f t="shared" ca="1" si="43"/>
        <v>0</v>
      </c>
      <c r="F181" s="3" t="str" cm="1">
        <f t="array" aca="1" ref="F181" ca="1">IF(D181=0,"-",IF('Input-Accounts'!$E181&lt;&gt;0,'Input-Accounts'!$E181,INDEX('Input-Accounts'!$H181:$J181,,MATCH($F$6,'Input-Accounts'!$H$6:$J$6,0))))</f>
        <v>-</v>
      </c>
      <c r="G181" s="14">
        <f ca="1">IFERROR(INDEX(G$320:G$343,MATCH($F181,$B$320:$B$343,0))/INDEX($D$320:$D$343,MATCH($F181,$B$320:$B$343,0)),SUMIFS('Input-Allocators'!D$32:D$80,'Input-Allocators'!$B$32:$B$80,$F181))*$D181</f>
        <v>0</v>
      </c>
      <c r="H181" s="14">
        <f ca="1">IFERROR(INDEX(H$320:H$343,MATCH($F181,$B$320:$B$343,0))/INDEX($D$320:$D$343,MATCH($F181,$B$320:$B$343,0)),SUMIFS('Input-Allocators'!E$32:E$80,'Input-Allocators'!$B$32:$B$80,$F181))*$D181</f>
        <v>0</v>
      </c>
      <c r="I181" s="14">
        <f ca="1">IFERROR(INDEX(I$320:I$343,MATCH($F181,$B$320:$B$343,0))/INDEX($D$320:$D$343,MATCH($F181,$B$320:$B$343,0)),SUMIFS('Input-Allocators'!F$32:F$80,'Input-Allocators'!$B$32:$B$80,$F181))*$D181</f>
        <v>0</v>
      </c>
      <c r="J181" s="14">
        <f ca="1">IFERROR(INDEX(J$320:J$343,MATCH($F181,$B$320:$B$343,0))/INDEX($D$320:$D$343,MATCH($F181,$B$320:$B$343,0)),SUMIFS('Input-Allocators'!G$32:G$80,'Input-Allocators'!$B$32:$B$80,$F181))*$D181</f>
        <v>0</v>
      </c>
      <c r="K181" s="14">
        <f ca="1">IFERROR(INDEX(K$320:K$343,MATCH($F181,$B$320:$B$343,0))/INDEX($D$320:$D$343,MATCH($F181,$B$320:$B$343,0)),SUMIFS('Input-Allocators'!H$32:H$80,'Input-Allocators'!$B$32:$B$80,$F181))*$D181</f>
        <v>0</v>
      </c>
      <c r="L181" s="14">
        <f ca="1">IFERROR(INDEX(L$320:L$343,MATCH($F181,$B$320:$B$343,0))/INDEX($D$320:$D$343,MATCH($F181,$B$320:$B$343,0)),SUMIFS('Input-Allocators'!I$32:I$80,'Input-Allocators'!$B$32:$B$80,$F181))*$D181</f>
        <v>0</v>
      </c>
      <c r="M181" s="14">
        <f ca="1">IFERROR(INDEX(M$320:M$343,MATCH($F181,$B$320:$B$343,0))/INDEX($D$320:$D$343,MATCH($F181,$B$320:$B$343,0)),SUMIFS('Input-Allocators'!J$32:J$80,'Input-Allocators'!$B$32:$B$80,$F181))*$D181</f>
        <v>0</v>
      </c>
      <c r="N181" s="14">
        <f ca="1">IFERROR(INDEX(N$320:N$343,MATCH($F181,$B$320:$B$343,0))/INDEX($D$320:$D$343,MATCH($F181,$B$320:$B$343,0)),SUMIFS('Input-Allocators'!K$32:K$80,'Input-Allocators'!$B$32:$B$80,$F181))*$D181</f>
        <v>0</v>
      </c>
      <c r="O181" s="14">
        <f ca="1">IFERROR(INDEX(O$320:O$343,MATCH($F181,$B$320:$B$343,0))/INDEX($D$320:$D$343,MATCH($F181,$B$320:$B$343,0)),SUMIFS('Input-Allocators'!L$32:L$80,'Input-Allocators'!$B$32:$B$80,$F181))*$D181</f>
        <v>0</v>
      </c>
      <c r="P181" s="14">
        <f ca="1">IFERROR(INDEX(P$320:P$343,MATCH($F181,$B$320:$B$343,0))/INDEX($D$320:$D$343,MATCH($F181,$B$320:$B$343,0)),SUMIFS('Input-Allocators'!M$32:M$80,'Input-Allocators'!$B$32:$B$80,$F181))*$D181</f>
        <v>0</v>
      </c>
      <c r="Q181" s="14">
        <f ca="1">IFERROR(INDEX(Q$320:Q$343,MATCH($F181,$B$320:$B$343,0))/INDEX($D$320:$D$343,MATCH($F181,$B$320:$B$343,0)),SUMIFS('Input-Allocators'!N$32:N$80,'Input-Allocators'!$B$32:$B$80,$F181))*$D181</f>
        <v>0</v>
      </c>
      <c r="R181" s="14">
        <f ca="1">IFERROR(INDEX(R$320:R$343,MATCH($F181,$B$320:$B$343,0))/INDEX($D$320:$D$343,MATCH($F181,$B$320:$B$343,0)),SUMIFS('Input-Allocators'!O$32:O$80,'Input-Allocators'!$B$32:$B$80,$F181))*$D181</f>
        <v>0</v>
      </c>
      <c r="S181" s="14">
        <f ca="1">IFERROR(INDEX(S$320:S$343,MATCH($F181,$B$320:$B$343,0))/INDEX($D$320:$D$343,MATCH($F181,$B$320:$B$343,0)),SUMIFS('Input-Allocators'!P$32:P$80,'Input-Allocators'!$B$32:$B$80,$F181))*$D181</f>
        <v>0</v>
      </c>
      <c r="T181" s="14">
        <f ca="1">IFERROR(INDEX(T$320:T$343,MATCH($F181,$B$320:$B$343,0))/INDEX($D$320:$D$343,MATCH($F181,$B$320:$B$343,0)),SUMIFS('Input-Allocators'!Q$32:Q$80,'Input-Allocators'!$B$32:$B$80,$F181))*$D181</f>
        <v>0</v>
      </c>
      <c r="U181" s="14">
        <f ca="1">IFERROR(INDEX(U$320:U$343,MATCH($F181,$B$320:$B$343,0))/INDEX($D$320:$D$343,MATCH($F181,$B$320:$B$343,0)),SUMIFS('Input-Allocators'!R$32:R$80,'Input-Allocators'!$B$32:$B$80,$F181))*$D181</f>
        <v>0</v>
      </c>
    </row>
    <row r="182" spans="1:21" outlineLevel="1">
      <c r="A182" s="46">
        <f>IF(ISBLANK('Input-Accounts'!A182),"",'Input-Accounts'!A182)</f>
        <v>158</v>
      </c>
      <c r="B182" s="80" t="str">
        <f>IF(ISBLANK('Input-Accounts'!B182),"",'Input-Accounts'!B182)</f>
        <v>Rents</v>
      </c>
      <c r="C182" s="46">
        <f>IF(ISBLANK('Input-Accounts'!C182),"",'Input-Accounts'!C182)</f>
        <v>860</v>
      </c>
      <c r="D182" s="14">
        <f t="shared" ca="1" si="42"/>
        <v>0</v>
      </c>
      <c r="E182" s="14">
        <f t="shared" ca="1" si="43"/>
        <v>0</v>
      </c>
      <c r="F182" s="46" t="str" cm="1">
        <f t="array" aca="1" ref="F182" ca="1">IF(D182=0,"-",IF('Input-Accounts'!$E182&lt;&gt;0,'Input-Accounts'!$E182,INDEX('Input-Accounts'!$H182:$J182,,MATCH($F$6,'Input-Accounts'!$H$6:$J$6,0))))</f>
        <v>-</v>
      </c>
      <c r="G182" s="14">
        <f ca="1">IFERROR(INDEX(G$320:G$343,MATCH($F182,$B$320:$B$343,0))/INDEX($D$320:$D$343,MATCH($F182,$B$320:$B$343,0)),SUMIFS('Input-Allocators'!D$32:D$80,'Input-Allocators'!$B$32:$B$80,$F182))*$D182</f>
        <v>0</v>
      </c>
      <c r="H182" s="14">
        <f ca="1">IFERROR(INDEX(H$320:H$343,MATCH($F182,$B$320:$B$343,0))/INDEX($D$320:$D$343,MATCH($F182,$B$320:$B$343,0)),SUMIFS('Input-Allocators'!E$32:E$80,'Input-Allocators'!$B$32:$B$80,$F182))*$D182</f>
        <v>0</v>
      </c>
      <c r="I182" s="14">
        <f ca="1">IFERROR(INDEX(I$320:I$343,MATCH($F182,$B$320:$B$343,0))/INDEX($D$320:$D$343,MATCH($F182,$B$320:$B$343,0)),SUMIFS('Input-Allocators'!F$32:F$80,'Input-Allocators'!$B$32:$B$80,$F182))*$D182</f>
        <v>0</v>
      </c>
      <c r="J182" s="14">
        <f ca="1">IFERROR(INDEX(J$320:J$343,MATCH($F182,$B$320:$B$343,0))/INDEX($D$320:$D$343,MATCH($F182,$B$320:$B$343,0)),SUMIFS('Input-Allocators'!G$32:G$80,'Input-Allocators'!$B$32:$B$80,$F182))*$D182</f>
        <v>0</v>
      </c>
      <c r="K182" s="14">
        <f ca="1">IFERROR(INDEX(K$320:K$343,MATCH($F182,$B$320:$B$343,0))/INDEX($D$320:$D$343,MATCH($F182,$B$320:$B$343,0)),SUMIFS('Input-Allocators'!H$32:H$80,'Input-Allocators'!$B$32:$B$80,$F182))*$D182</f>
        <v>0</v>
      </c>
      <c r="L182" s="14">
        <f ca="1">IFERROR(INDEX(L$320:L$343,MATCH($F182,$B$320:$B$343,0))/INDEX($D$320:$D$343,MATCH($F182,$B$320:$B$343,0)),SUMIFS('Input-Allocators'!I$32:I$80,'Input-Allocators'!$B$32:$B$80,$F182))*$D182</f>
        <v>0</v>
      </c>
      <c r="M182" s="14">
        <f ca="1">IFERROR(INDEX(M$320:M$343,MATCH($F182,$B$320:$B$343,0))/INDEX($D$320:$D$343,MATCH($F182,$B$320:$B$343,0)),SUMIFS('Input-Allocators'!J$32:J$80,'Input-Allocators'!$B$32:$B$80,$F182))*$D182</f>
        <v>0</v>
      </c>
      <c r="N182" s="14">
        <f ca="1">IFERROR(INDEX(N$320:N$343,MATCH($F182,$B$320:$B$343,0))/INDEX($D$320:$D$343,MATCH($F182,$B$320:$B$343,0)),SUMIFS('Input-Allocators'!K$32:K$80,'Input-Allocators'!$B$32:$B$80,$F182))*$D182</f>
        <v>0</v>
      </c>
      <c r="O182" s="14">
        <f ca="1">IFERROR(INDEX(O$320:O$343,MATCH($F182,$B$320:$B$343,0))/INDEX($D$320:$D$343,MATCH($F182,$B$320:$B$343,0)),SUMIFS('Input-Allocators'!L$32:L$80,'Input-Allocators'!$B$32:$B$80,$F182))*$D182</f>
        <v>0</v>
      </c>
      <c r="P182" s="14">
        <f ca="1">IFERROR(INDEX(P$320:P$343,MATCH($F182,$B$320:$B$343,0))/INDEX($D$320:$D$343,MATCH($F182,$B$320:$B$343,0)),SUMIFS('Input-Allocators'!M$32:M$80,'Input-Allocators'!$B$32:$B$80,$F182))*$D182</f>
        <v>0</v>
      </c>
      <c r="Q182" s="14">
        <f ca="1">IFERROR(INDEX(Q$320:Q$343,MATCH($F182,$B$320:$B$343,0))/INDEX($D$320:$D$343,MATCH($F182,$B$320:$B$343,0)),SUMIFS('Input-Allocators'!N$32:N$80,'Input-Allocators'!$B$32:$B$80,$F182))*$D182</f>
        <v>0</v>
      </c>
      <c r="R182" s="14">
        <f ca="1">IFERROR(INDEX(R$320:R$343,MATCH($F182,$B$320:$B$343,0))/INDEX($D$320:$D$343,MATCH($F182,$B$320:$B$343,0)),SUMIFS('Input-Allocators'!O$32:O$80,'Input-Allocators'!$B$32:$B$80,$F182))*$D182</f>
        <v>0</v>
      </c>
      <c r="S182" s="14">
        <f ca="1">IFERROR(INDEX(S$320:S$343,MATCH($F182,$B$320:$B$343,0))/INDEX($D$320:$D$343,MATCH($F182,$B$320:$B$343,0)),SUMIFS('Input-Allocators'!P$32:P$80,'Input-Allocators'!$B$32:$B$80,$F182))*$D182</f>
        <v>0</v>
      </c>
      <c r="T182" s="14">
        <f ca="1">IFERROR(INDEX(T$320:T$343,MATCH($F182,$B$320:$B$343,0))/INDEX($D$320:$D$343,MATCH($F182,$B$320:$B$343,0)),SUMIFS('Input-Allocators'!Q$32:Q$80,'Input-Allocators'!$B$32:$B$80,$F182))*$D182</f>
        <v>0</v>
      </c>
      <c r="U182" s="14">
        <f ca="1">IFERROR(INDEX(U$320:U$343,MATCH($F182,$B$320:$B$343,0))/INDEX($D$320:$D$343,MATCH($F182,$B$320:$B$343,0)),SUMIFS('Input-Allocators'!R$32:R$80,'Input-Allocators'!$B$32:$B$80,$F182))*$D182</f>
        <v>0</v>
      </c>
    </row>
    <row r="183" spans="1:21" outlineLevel="1">
      <c r="A183" s="46">
        <f>IF(ISBLANK('Input-Accounts'!A183),"",'Input-Accounts'!A183)</f>
        <v>159</v>
      </c>
      <c r="B183" t="str">
        <f>IF(ISBLANK('Input-Accounts'!B183),"",'Input-Accounts'!B183)</f>
        <v>Subtotal - Transmission Operation Expenses</v>
      </c>
      <c r="C183" s="46" t="str">
        <f>IF(ISBLANK('Input-Accounts'!C183),"",'Input-Accounts'!C183)</f>
        <v/>
      </c>
      <c r="D183" s="174">
        <f ca="1">SUBTOTAL(9,D172:D182)</f>
        <v>0</v>
      </c>
      <c r="E183" s="14">
        <f t="shared" ca="1" si="43"/>
        <v>0</v>
      </c>
      <c r="F183" s="46"/>
      <c r="G183" s="174">
        <f t="shared" ref="G183:U183" ca="1" si="44">SUBTOTAL(9,G172:G182)</f>
        <v>0</v>
      </c>
      <c r="H183" s="174">
        <f t="shared" ca="1" si="44"/>
        <v>0</v>
      </c>
      <c r="I183" s="174">
        <f t="shared" ca="1" si="44"/>
        <v>0</v>
      </c>
      <c r="J183" s="174">
        <f t="shared" ca="1" si="44"/>
        <v>0</v>
      </c>
      <c r="K183" s="174">
        <f t="shared" ca="1" si="44"/>
        <v>0</v>
      </c>
      <c r="L183" s="174">
        <f t="shared" ca="1" si="44"/>
        <v>0</v>
      </c>
      <c r="M183" s="174">
        <f t="shared" ca="1" si="44"/>
        <v>0</v>
      </c>
      <c r="N183" s="174">
        <f t="shared" ca="1" si="44"/>
        <v>0</v>
      </c>
      <c r="O183" s="174">
        <f t="shared" ca="1" si="44"/>
        <v>0</v>
      </c>
      <c r="P183" s="174">
        <f t="shared" ca="1" si="44"/>
        <v>0</v>
      </c>
      <c r="Q183" s="174">
        <f t="shared" ca="1" si="44"/>
        <v>0</v>
      </c>
      <c r="R183" s="174">
        <f t="shared" ca="1" si="44"/>
        <v>0</v>
      </c>
      <c r="S183" s="174">
        <f t="shared" ca="1" si="44"/>
        <v>0</v>
      </c>
      <c r="T183" s="174">
        <f t="shared" ca="1" si="44"/>
        <v>0</v>
      </c>
      <c r="U183" s="174">
        <f t="shared" ca="1" si="44"/>
        <v>0</v>
      </c>
    </row>
    <row r="184" spans="1:21" outlineLevel="1">
      <c r="A184" s="46" t="str">
        <f>IF(ISBLANK('Input-Accounts'!A184),"",'Input-Accounts'!A184)</f>
        <v/>
      </c>
      <c r="B184" t="str">
        <f>IF(ISBLANK('Input-Accounts'!B184),"",'Input-Accounts'!B184)</f>
        <v/>
      </c>
      <c r="D184" s="14"/>
      <c r="E184" s="14"/>
      <c r="F184" s="46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 outlineLevel="1">
      <c r="A185" s="46">
        <f>IF(ISBLANK('Input-Accounts'!A185),"",'Input-Accounts'!A185)</f>
        <v>160</v>
      </c>
      <c r="B185" s="1" t="str">
        <f>IF(ISBLANK('Input-Accounts'!B185),"",'Input-Accounts'!B185)</f>
        <v>Transmission Maintenance Expenses</v>
      </c>
      <c r="D185" s="14"/>
      <c r="E185" s="14"/>
      <c r="F185" s="46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</row>
    <row r="186" spans="1:21" outlineLevel="1">
      <c r="A186" s="46">
        <f>IF(ISBLANK('Input-Accounts'!A186),"",'Input-Accounts'!A186)</f>
        <v>161</v>
      </c>
      <c r="B186" s="80" t="str">
        <f>IF(ISBLANK('Input-Accounts'!B186),"",'Input-Accounts'!B186)</f>
        <v>Maintenance supervision and engineering</v>
      </c>
      <c r="C186" s="46">
        <f>IF(ISBLANK('Input-Accounts'!C186),"",'Input-Accounts'!C186)</f>
        <v>861</v>
      </c>
      <c r="D186" s="14">
        <f t="shared" ref="D186:D192" ca="1" si="45">INDIRECT("Classification!"&amp;$D$5&amp;ROW())</f>
        <v>0</v>
      </c>
      <c r="E186" s="14">
        <f t="shared" ref="E186:E193" ca="1" si="46">IFERROR(IF(D186="","",IF(D186=0,0,IF(ABS(D186-SUM($G186:$U186))&lt;Check_Limit,0,1))),1)</f>
        <v>0</v>
      </c>
      <c r="F186" s="3" t="str" cm="1">
        <f t="array" aca="1" ref="F186" ca="1">IF(D186=0,"-",IF('Input-Accounts'!$E186&lt;&gt;0,'Input-Accounts'!$E186,INDEX('Input-Accounts'!$H186:$J186,,MATCH($F$6,'Input-Accounts'!$H$6:$J$6,0))))</f>
        <v>-</v>
      </c>
      <c r="G186" s="14">
        <f ca="1">IFERROR(INDEX(G$320:G$343,MATCH($F186,$B$320:$B$343,0))/INDEX($D$320:$D$343,MATCH($F186,$B$320:$B$343,0)),SUMIFS('Input-Allocators'!D$32:D$80,'Input-Allocators'!$B$32:$B$80,$F186))*$D186</f>
        <v>0</v>
      </c>
      <c r="H186" s="14">
        <f ca="1">IFERROR(INDEX(H$320:H$343,MATCH($F186,$B$320:$B$343,0))/INDEX($D$320:$D$343,MATCH($F186,$B$320:$B$343,0)),SUMIFS('Input-Allocators'!E$32:E$80,'Input-Allocators'!$B$32:$B$80,$F186))*$D186</f>
        <v>0</v>
      </c>
      <c r="I186" s="14">
        <f ca="1">IFERROR(INDEX(I$320:I$343,MATCH($F186,$B$320:$B$343,0))/INDEX($D$320:$D$343,MATCH($F186,$B$320:$B$343,0)),SUMIFS('Input-Allocators'!F$32:F$80,'Input-Allocators'!$B$32:$B$80,$F186))*$D186</f>
        <v>0</v>
      </c>
      <c r="J186" s="14">
        <f ca="1">IFERROR(INDEX(J$320:J$343,MATCH($F186,$B$320:$B$343,0))/INDEX($D$320:$D$343,MATCH($F186,$B$320:$B$343,0)),SUMIFS('Input-Allocators'!G$32:G$80,'Input-Allocators'!$B$32:$B$80,$F186))*$D186</f>
        <v>0</v>
      </c>
      <c r="K186" s="14">
        <f ca="1">IFERROR(INDEX(K$320:K$343,MATCH($F186,$B$320:$B$343,0))/INDEX($D$320:$D$343,MATCH($F186,$B$320:$B$343,0)),SUMIFS('Input-Allocators'!H$32:H$80,'Input-Allocators'!$B$32:$B$80,$F186))*$D186</f>
        <v>0</v>
      </c>
      <c r="L186" s="14">
        <f ca="1">IFERROR(INDEX(L$320:L$343,MATCH($F186,$B$320:$B$343,0))/INDEX($D$320:$D$343,MATCH($F186,$B$320:$B$343,0)),SUMIFS('Input-Allocators'!I$32:I$80,'Input-Allocators'!$B$32:$B$80,$F186))*$D186</f>
        <v>0</v>
      </c>
      <c r="M186" s="14">
        <f ca="1">IFERROR(INDEX(M$320:M$343,MATCH($F186,$B$320:$B$343,0))/INDEX($D$320:$D$343,MATCH($F186,$B$320:$B$343,0)),SUMIFS('Input-Allocators'!J$32:J$80,'Input-Allocators'!$B$32:$B$80,$F186))*$D186</f>
        <v>0</v>
      </c>
      <c r="N186" s="14">
        <f ca="1">IFERROR(INDEX(N$320:N$343,MATCH($F186,$B$320:$B$343,0))/INDEX($D$320:$D$343,MATCH($F186,$B$320:$B$343,0)),SUMIFS('Input-Allocators'!K$32:K$80,'Input-Allocators'!$B$32:$B$80,$F186))*$D186</f>
        <v>0</v>
      </c>
      <c r="O186" s="14">
        <f ca="1">IFERROR(INDEX(O$320:O$343,MATCH($F186,$B$320:$B$343,0))/INDEX($D$320:$D$343,MATCH($F186,$B$320:$B$343,0)),SUMIFS('Input-Allocators'!L$32:L$80,'Input-Allocators'!$B$32:$B$80,$F186))*$D186</f>
        <v>0</v>
      </c>
      <c r="P186" s="14">
        <f ca="1">IFERROR(INDEX(P$320:P$343,MATCH($F186,$B$320:$B$343,0))/INDEX($D$320:$D$343,MATCH($F186,$B$320:$B$343,0)),SUMIFS('Input-Allocators'!M$32:M$80,'Input-Allocators'!$B$32:$B$80,$F186))*$D186</f>
        <v>0</v>
      </c>
      <c r="Q186" s="14">
        <f ca="1">IFERROR(INDEX(Q$320:Q$343,MATCH($F186,$B$320:$B$343,0))/INDEX($D$320:$D$343,MATCH($F186,$B$320:$B$343,0)),SUMIFS('Input-Allocators'!N$32:N$80,'Input-Allocators'!$B$32:$B$80,$F186))*$D186</f>
        <v>0</v>
      </c>
      <c r="R186" s="14">
        <f ca="1">IFERROR(INDEX(R$320:R$343,MATCH($F186,$B$320:$B$343,0))/INDEX($D$320:$D$343,MATCH($F186,$B$320:$B$343,0)),SUMIFS('Input-Allocators'!O$32:O$80,'Input-Allocators'!$B$32:$B$80,$F186))*$D186</f>
        <v>0</v>
      </c>
      <c r="S186" s="14">
        <f ca="1">IFERROR(INDEX(S$320:S$343,MATCH($F186,$B$320:$B$343,0))/INDEX($D$320:$D$343,MATCH($F186,$B$320:$B$343,0)),SUMIFS('Input-Allocators'!P$32:P$80,'Input-Allocators'!$B$32:$B$80,$F186))*$D186</f>
        <v>0</v>
      </c>
      <c r="T186" s="14">
        <f ca="1">IFERROR(INDEX(T$320:T$343,MATCH($F186,$B$320:$B$343,0))/INDEX($D$320:$D$343,MATCH($F186,$B$320:$B$343,0)),SUMIFS('Input-Allocators'!Q$32:Q$80,'Input-Allocators'!$B$32:$B$80,$F186))*$D186</f>
        <v>0</v>
      </c>
      <c r="U186" s="14">
        <f ca="1">IFERROR(INDEX(U$320:U$343,MATCH($F186,$B$320:$B$343,0))/INDEX($D$320:$D$343,MATCH($F186,$B$320:$B$343,0)),SUMIFS('Input-Allocators'!R$32:R$80,'Input-Allocators'!$B$32:$B$80,$F186))*$D186</f>
        <v>0</v>
      </c>
    </row>
    <row r="187" spans="1:21" outlineLevel="1">
      <c r="A187" s="46">
        <f>IF(ISBLANK('Input-Accounts'!A187),"",'Input-Accounts'!A187)</f>
        <v>162</v>
      </c>
      <c r="B187" s="80" t="str">
        <f>IF(ISBLANK('Input-Accounts'!B187),"",'Input-Accounts'!B187)</f>
        <v>Maintenance of structures and improvements</v>
      </c>
      <c r="C187" s="46">
        <f>IF(ISBLANK('Input-Accounts'!C187),"",'Input-Accounts'!C187)</f>
        <v>862</v>
      </c>
      <c r="D187" s="14">
        <f t="shared" ca="1" si="45"/>
        <v>0</v>
      </c>
      <c r="E187" s="14">
        <f t="shared" ca="1" si="46"/>
        <v>0</v>
      </c>
      <c r="F187" s="3" t="str" cm="1">
        <f t="array" aca="1" ref="F187" ca="1">IF(D187=0,"-",IF('Input-Accounts'!$E187&lt;&gt;0,'Input-Accounts'!$E187,INDEX('Input-Accounts'!$H187:$J187,,MATCH($F$6,'Input-Accounts'!$H$6:$J$6,0))))</f>
        <v>-</v>
      </c>
      <c r="G187" s="14">
        <f ca="1">IFERROR(INDEX(G$320:G$343,MATCH($F187,$B$320:$B$343,0))/INDEX($D$320:$D$343,MATCH($F187,$B$320:$B$343,0)),SUMIFS('Input-Allocators'!D$32:D$80,'Input-Allocators'!$B$32:$B$80,$F187))*$D187</f>
        <v>0</v>
      </c>
      <c r="H187" s="14">
        <f ca="1">IFERROR(INDEX(H$320:H$343,MATCH($F187,$B$320:$B$343,0))/INDEX($D$320:$D$343,MATCH($F187,$B$320:$B$343,0)),SUMIFS('Input-Allocators'!E$32:E$80,'Input-Allocators'!$B$32:$B$80,$F187))*$D187</f>
        <v>0</v>
      </c>
      <c r="I187" s="14">
        <f ca="1">IFERROR(INDEX(I$320:I$343,MATCH($F187,$B$320:$B$343,0))/INDEX($D$320:$D$343,MATCH($F187,$B$320:$B$343,0)),SUMIFS('Input-Allocators'!F$32:F$80,'Input-Allocators'!$B$32:$B$80,$F187))*$D187</f>
        <v>0</v>
      </c>
      <c r="J187" s="14">
        <f ca="1">IFERROR(INDEX(J$320:J$343,MATCH($F187,$B$320:$B$343,0))/INDEX($D$320:$D$343,MATCH($F187,$B$320:$B$343,0)),SUMIFS('Input-Allocators'!G$32:G$80,'Input-Allocators'!$B$32:$B$80,$F187))*$D187</f>
        <v>0</v>
      </c>
      <c r="K187" s="14">
        <f ca="1">IFERROR(INDEX(K$320:K$343,MATCH($F187,$B$320:$B$343,0))/INDEX($D$320:$D$343,MATCH($F187,$B$320:$B$343,0)),SUMIFS('Input-Allocators'!H$32:H$80,'Input-Allocators'!$B$32:$B$80,$F187))*$D187</f>
        <v>0</v>
      </c>
      <c r="L187" s="14">
        <f ca="1">IFERROR(INDEX(L$320:L$343,MATCH($F187,$B$320:$B$343,0))/INDEX($D$320:$D$343,MATCH($F187,$B$320:$B$343,0)),SUMIFS('Input-Allocators'!I$32:I$80,'Input-Allocators'!$B$32:$B$80,$F187))*$D187</f>
        <v>0</v>
      </c>
      <c r="M187" s="14">
        <f ca="1">IFERROR(INDEX(M$320:M$343,MATCH($F187,$B$320:$B$343,0))/INDEX($D$320:$D$343,MATCH($F187,$B$320:$B$343,0)),SUMIFS('Input-Allocators'!J$32:J$80,'Input-Allocators'!$B$32:$B$80,$F187))*$D187</f>
        <v>0</v>
      </c>
      <c r="N187" s="14">
        <f ca="1">IFERROR(INDEX(N$320:N$343,MATCH($F187,$B$320:$B$343,0))/INDEX($D$320:$D$343,MATCH($F187,$B$320:$B$343,0)),SUMIFS('Input-Allocators'!K$32:K$80,'Input-Allocators'!$B$32:$B$80,$F187))*$D187</f>
        <v>0</v>
      </c>
      <c r="O187" s="14">
        <f ca="1">IFERROR(INDEX(O$320:O$343,MATCH($F187,$B$320:$B$343,0))/INDEX($D$320:$D$343,MATCH($F187,$B$320:$B$343,0)),SUMIFS('Input-Allocators'!L$32:L$80,'Input-Allocators'!$B$32:$B$80,$F187))*$D187</f>
        <v>0</v>
      </c>
      <c r="P187" s="14">
        <f ca="1">IFERROR(INDEX(P$320:P$343,MATCH($F187,$B$320:$B$343,0))/INDEX($D$320:$D$343,MATCH($F187,$B$320:$B$343,0)),SUMIFS('Input-Allocators'!M$32:M$80,'Input-Allocators'!$B$32:$B$80,$F187))*$D187</f>
        <v>0</v>
      </c>
      <c r="Q187" s="14">
        <f ca="1">IFERROR(INDEX(Q$320:Q$343,MATCH($F187,$B$320:$B$343,0))/INDEX($D$320:$D$343,MATCH($F187,$B$320:$B$343,0)),SUMIFS('Input-Allocators'!N$32:N$80,'Input-Allocators'!$B$32:$B$80,$F187))*$D187</f>
        <v>0</v>
      </c>
      <c r="R187" s="14">
        <f ca="1">IFERROR(INDEX(R$320:R$343,MATCH($F187,$B$320:$B$343,0))/INDEX($D$320:$D$343,MATCH($F187,$B$320:$B$343,0)),SUMIFS('Input-Allocators'!O$32:O$80,'Input-Allocators'!$B$32:$B$80,$F187))*$D187</f>
        <v>0</v>
      </c>
      <c r="S187" s="14">
        <f ca="1">IFERROR(INDEX(S$320:S$343,MATCH($F187,$B$320:$B$343,0))/INDEX($D$320:$D$343,MATCH($F187,$B$320:$B$343,0)),SUMIFS('Input-Allocators'!P$32:P$80,'Input-Allocators'!$B$32:$B$80,$F187))*$D187</f>
        <v>0</v>
      </c>
      <c r="T187" s="14">
        <f ca="1">IFERROR(INDEX(T$320:T$343,MATCH($F187,$B$320:$B$343,0))/INDEX($D$320:$D$343,MATCH($F187,$B$320:$B$343,0)),SUMIFS('Input-Allocators'!Q$32:Q$80,'Input-Allocators'!$B$32:$B$80,$F187))*$D187</f>
        <v>0</v>
      </c>
      <c r="U187" s="14">
        <f ca="1">IFERROR(INDEX(U$320:U$343,MATCH($F187,$B$320:$B$343,0))/INDEX($D$320:$D$343,MATCH($F187,$B$320:$B$343,0)),SUMIFS('Input-Allocators'!R$32:R$80,'Input-Allocators'!$B$32:$B$80,$F187))*$D187</f>
        <v>0</v>
      </c>
    </row>
    <row r="188" spans="1:21" outlineLevel="1">
      <c r="A188" s="46">
        <f>IF(ISBLANK('Input-Accounts'!A188),"",'Input-Accounts'!A188)</f>
        <v>163</v>
      </c>
      <c r="B188" s="80" t="str">
        <f>IF(ISBLANK('Input-Accounts'!B188),"",'Input-Accounts'!B188)</f>
        <v>Maintenance of mains</v>
      </c>
      <c r="C188" s="46">
        <f>IF(ISBLANK('Input-Accounts'!C188),"",'Input-Accounts'!C188)</f>
        <v>863</v>
      </c>
      <c r="D188" s="14">
        <f t="shared" ca="1" si="45"/>
        <v>0</v>
      </c>
      <c r="E188" s="14">
        <f t="shared" ca="1" si="46"/>
        <v>0</v>
      </c>
      <c r="F188" s="3" t="str" cm="1">
        <f t="array" aca="1" ref="F188" ca="1">IF(D188=0,"-",IF('Input-Accounts'!$E188&lt;&gt;0,'Input-Accounts'!$E188,INDEX('Input-Accounts'!$H188:$J188,,MATCH($F$6,'Input-Accounts'!$H$6:$J$6,0))))</f>
        <v>-</v>
      </c>
      <c r="G188" s="14">
        <f ca="1">IFERROR(INDEX(G$320:G$343,MATCH($F188,$B$320:$B$343,0))/INDEX($D$320:$D$343,MATCH($F188,$B$320:$B$343,0)),SUMIFS('Input-Allocators'!D$32:D$80,'Input-Allocators'!$B$32:$B$80,$F188))*$D188</f>
        <v>0</v>
      </c>
      <c r="H188" s="14">
        <f ca="1">IFERROR(INDEX(H$320:H$343,MATCH($F188,$B$320:$B$343,0))/INDEX($D$320:$D$343,MATCH($F188,$B$320:$B$343,0)),SUMIFS('Input-Allocators'!E$32:E$80,'Input-Allocators'!$B$32:$B$80,$F188))*$D188</f>
        <v>0</v>
      </c>
      <c r="I188" s="14">
        <f ca="1">IFERROR(INDEX(I$320:I$343,MATCH($F188,$B$320:$B$343,0))/INDEX($D$320:$D$343,MATCH($F188,$B$320:$B$343,0)),SUMIFS('Input-Allocators'!F$32:F$80,'Input-Allocators'!$B$32:$B$80,$F188))*$D188</f>
        <v>0</v>
      </c>
      <c r="J188" s="14">
        <f ca="1">IFERROR(INDEX(J$320:J$343,MATCH($F188,$B$320:$B$343,0))/INDEX($D$320:$D$343,MATCH($F188,$B$320:$B$343,0)),SUMIFS('Input-Allocators'!G$32:G$80,'Input-Allocators'!$B$32:$B$80,$F188))*$D188</f>
        <v>0</v>
      </c>
      <c r="K188" s="14">
        <f ca="1">IFERROR(INDEX(K$320:K$343,MATCH($F188,$B$320:$B$343,0))/INDEX($D$320:$D$343,MATCH($F188,$B$320:$B$343,0)),SUMIFS('Input-Allocators'!H$32:H$80,'Input-Allocators'!$B$32:$B$80,$F188))*$D188</f>
        <v>0</v>
      </c>
      <c r="L188" s="14">
        <f ca="1">IFERROR(INDEX(L$320:L$343,MATCH($F188,$B$320:$B$343,0))/INDEX($D$320:$D$343,MATCH($F188,$B$320:$B$343,0)),SUMIFS('Input-Allocators'!I$32:I$80,'Input-Allocators'!$B$32:$B$80,$F188))*$D188</f>
        <v>0</v>
      </c>
      <c r="M188" s="14">
        <f ca="1">IFERROR(INDEX(M$320:M$343,MATCH($F188,$B$320:$B$343,0))/INDEX($D$320:$D$343,MATCH($F188,$B$320:$B$343,0)),SUMIFS('Input-Allocators'!J$32:J$80,'Input-Allocators'!$B$32:$B$80,$F188))*$D188</f>
        <v>0</v>
      </c>
      <c r="N188" s="14">
        <f ca="1">IFERROR(INDEX(N$320:N$343,MATCH($F188,$B$320:$B$343,0))/INDEX($D$320:$D$343,MATCH($F188,$B$320:$B$343,0)),SUMIFS('Input-Allocators'!K$32:K$80,'Input-Allocators'!$B$32:$B$80,$F188))*$D188</f>
        <v>0</v>
      </c>
      <c r="O188" s="14">
        <f ca="1">IFERROR(INDEX(O$320:O$343,MATCH($F188,$B$320:$B$343,0))/INDEX($D$320:$D$343,MATCH($F188,$B$320:$B$343,0)),SUMIFS('Input-Allocators'!L$32:L$80,'Input-Allocators'!$B$32:$B$80,$F188))*$D188</f>
        <v>0</v>
      </c>
      <c r="P188" s="14">
        <f ca="1">IFERROR(INDEX(P$320:P$343,MATCH($F188,$B$320:$B$343,0))/INDEX($D$320:$D$343,MATCH($F188,$B$320:$B$343,0)),SUMIFS('Input-Allocators'!M$32:M$80,'Input-Allocators'!$B$32:$B$80,$F188))*$D188</f>
        <v>0</v>
      </c>
      <c r="Q188" s="14">
        <f ca="1">IFERROR(INDEX(Q$320:Q$343,MATCH($F188,$B$320:$B$343,0))/INDEX($D$320:$D$343,MATCH($F188,$B$320:$B$343,0)),SUMIFS('Input-Allocators'!N$32:N$80,'Input-Allocators'!$B$32:$B$80,$F188))*$D188</f>
        <v>0</v>
      </c>
      <c r="R188" s="14">
        <f ca="1">IFERROR(INDEX(R$320:R$343,MATCH($F188,$B$320:$B$343,0))/INDEX($D$320:$D$343,MATCH($F188,$B$320:$B$343,0)),SUMIFS('Input-Allocators'!O$32:O$80,'Input-Allocators'!$B$32:$B$80,$F188))*$D188</f>
        <v>0</v>
      </c>
      <c r="S188" s="14">
        <f ca="1">IFERROR(INDEX(S$320:S$343,MATCH($F188,$B$320:$B$343,0))/INDEX($D$320:$D$343,MATCH($F188,$B$320:$B$343,0)),SUMIFS('Input-Allocators'!P$32:P$80,'Input-Allocators'!$B$32:$B$80,$F188))*$D188</f>
        <v>0</v>
      </c>
      <c r="T188" s="14">
        <f ca="1">IFERROR(INDEX(T$320:T$343,MATCH($F188,$B$320:$B$343,0))/INDEX($D$320:$D$343,MATCH($F188,$B$320:$B$343,0)),SUMIFS('Input-Allocators'!Q$32:Q$80,'Input-Allocators'!$B$32:$B$80,$F188))*$D188</f>
        <v>0</v>
      </c>
      <c r="U188" s="14">
        <f ca="1">IFERROR(INDEX(U$320:U$343,MATCH($F188,$B$320:$B$343,0))/INDEX($D$320:$D$343,MATCH($F188,$B$320:$B$343,0)),SUMIFS('Input-Allocators'!R$32:R$80,'Input-Allocators'!$B$32:$B$80,$F188))*$D188</f>
        <v>0</v>
      </c>
    </row>
    <row r="189" spans="1:21" outlineLevel="1">
      <c r="A189" s="46">
        <f>IF(ISBLANK('Input-Accounts'!A189),"",'Input-Accounts'!A189)</f>
        <v>164</v>
      </c>
      <c r="B189" s="80" t="str">
        <f>IF(ISBLANK('Input-Accounts'!B189),"",'Input-Accounts'!B189)</f>
        <v>Maintenance of compressor station equipment</v>
      </c>
      <c r="C189" s="46">
        <f>IF(ISBLANK('Input-Accounts'!C189),"",'Input-Accounts'!C189)</f>
        <v>864</v>
      </c>
      <c r="D189" s="14">
        <f t="shared" ca="1" si="45"/>
        <v>0</v>
      </c>
      <c r="E189" s="14">
        <f t="shared" ca="1" si="46"/>
        <v>0</v>
      </c>
      <c r="F189" s="3" t="str" cm="1">
        <f t="array" aca="1" ref="F189" ca="1">IF(D189=0,"-",IF('Input-Accounts'!$E189&lt;&gt;0,'Input-Accounts'!$E189,INDEX('Input-Accounts'!$H189:$J189,,MATCH($F$6,'Input-Accounts'!$H$6:$J$6,0))))</f>
        <v>-</v>
      </c>
      <c r="G189" s="14">
        <f ca="1">IFERROR(INDEX(G$320:G$343,MATCH($F189,$B$320:$B$343,0))/INDEX($D$320:$D$343,MATCH($F189,$B$320:$B$343,0)),SUMIFS('Input-Allocators'!D$32:D$80,'Input-Allocators'!$B$32:$B$80,$F189))*$D189</f>
        <v>0</v>
      </c>
      <c r="H189" s="14">
        <f ca="1">IFERROR(INDEX(H$320:H$343,MATCH($F189,$B$320:$B$343,0))/INDEX($D$320:$D$343,MATCH($F189,$B$320:$B$343,0)),SUMIFS('Input-Allocators'!E$32:E$80,'Input-Allocators'!$B$32:$B$80,$F189))*$D189</f>
        <v>0</v>
      </c>
      <c r="I189" s="14">
        <f ca="1">IFERROR(INDEX(I$320:I$343,MATCH($F189,$B$320:$B$343,0))/INDEX($D$320:$D$343,MATCH($F189,$B$320:$B$343,0)),SUMIFS('Input-Allocators'!F$32:F$80,'Input-Allocators'!$B$32:$B$80,$F189))*$D189</f>
        <v>0</v>
      </c>
      <c r="J189" s="14">
        <f ca="1">IFERROR(INDEX(J$320:J$343,MATCH($F189,$B$320:$B$343,0))/INDEX($D$320:$D$343,MATCH($F189,$B$320:$B$343,0)),SUMIFS('Input-Allocators'!G$32:G$80,'Input-Allocators'!$B$32:$B$80,$F189))*$D189</f>
        <v>0</v>
      </c>
      <c r="K189" s="14">
        <f ca="1">IFERROR(INDEX(K$320:K$343,MATCH($F189,$B$320:$B$343,0))/INDEX($D$320:$D$343,MATCH($F189,$B$320:$B$343,0)),SUMIFS('Input-Allocators'!H$32:H$80,'Input-Allocators'!$B$32:$B$80,$F189))*$D189</f>
        <v>0</v>
      </c>
      <c r="L189" s="14">
        <f ca="1">IFERROR(INDEX(L$320:L$343,MATCH($F189,$B$320:$B$343,0))/INDEX($D$320:$D$343,MATCH($F189,$B$320:$B$343,0)),SUMIFS('Input-Allocators'!I$32:I$80,'Input-Allocators'!$B$32:$B$80,$F189))*$D189</f>
        <v>0</v>
      </c>
      <c r="M189" s="14">
        <f ca="1">IFERROR(INDEX(M$320:M$343,MATCH($F189,$B$320:$B$343,0))/INDEX($D$320:$D$343,MATCH($F189,$B$320:$B$343,0)),SUMIFS('Input-Allocators'!J$32:J$80,'Input-Allocators'!$B$32:$B$80,$F189))*$D189</f>
        <v>0</v>
      </c>
      <c r="N189" s="14">
        <f ca="1">IFERROR(INDEX(N$320:N$343,MATCH($F189,$B$320:$B$343,0))/INDEX($D$320:$D$343,MATCH($F189,$B$320:$B$343,0)),SUMIFS('Input-Allocators'!K$32:K$80,'Input-Allocators'!$B$32:$B$80,$F189))*$D189</f>
        <v>0</v>
      </c>
      <c r="O189" s="14">
        <f ca="1">IFERROR(INDEX(O$320:O$343,MATCH($F189,$B$320:$B$343,0))/INDEX($D$320:$D$343,MATCH($F189,$B$320:$B$343,0)),SUMIFS('Input-Allocators'!L$32:L$80,'Input-Allocators'!$B$32:$B$80,$F189))*$D189</f>
        <v>0</v>
      </c>
      <c r="P189" s="14">
        <f ca="1">IFERROR(INDEX(P$320:P$343,MATCH($F189,$B$320:$B$343,0))/INDEX($D$320:$D$343,MATCH($F189,$B$320:$B$343,0)),SUMIFS('Input-Allocators'!M$32:M$80,'Input-Allocators'!$B$32:$B$80,$F189))*$D189</f>
        <v>0</v>
      </c>
      <c r="Q189" s="14">
        <f ca="1">IFERROR(INDEX(Q$320:Q$343,MATCH($F189,$B$320:$B$343,0))/INDEX($D$320:$D$343,MATCH($F189,$B$320:$B$343,0)),SUMIFS('Input-Allocators'!N$32:N$80,'Input-Allocators'!$B$32:$B$80,$F189))*$D189</f>
        <v>0</v>
      </c>
      <c r="R189" s="14">
        <f ca="1">IFERROR(INDEX(R$320:R$343,MATCH($F189,$B$320:$B$343,0))/INDEX($D$320:$D$343,MATCH($F189,$B$320:$B$343,0)),SUMIFS('Input-Allocators'!O$32:O$80,'Input-Allocators'!$B$32:$B$80,$F189))*$D189</f>
        <v>0</v>
      </c>
      <c r="S189" s="14">
        <f ca="1">IFERROR(INDEX(S$320:S$343,MATCH($F189,$B$320:$B$343,0))/INDEX($D$320:$D$343,MATCH($F189,$B$320:$B$343,0)),SUMIFS('Input-Allocators'!P$32:P$80,'Input-Allocators'!$B$32:$B$80,$F189))*$D189</f>
        <v>0</v>
      </c>
      <c r="T189" s="14">
        <f ca="1">IFERROR(INDEX(T$320:T$343,MATCH($F189,$B$320:$B$343,0))/INDEX($D$320:$D$343,MATCH($F189,$B$320:$B$343,0)),SUMIFS('Input-Allocators'!Q$32:Q$80,'Input-Allocators'!$B$32:$B$80,$F189))*$D189</f>
        <v>0</v>
      </c>
      <c r="U189" s="14">
        <f ca="1">IFERROR(INDEX(U$320:U$343,MATCH($F189,$B$320:$B$343,0))/INDEX($D$320:$D$343,MATCH($F189,$B$320:$B$343,0)),SUMIFS('Input-Allocators'!R$32:R$80,'Input-Allocators'!$B$32:$B$80,$F189))*$D189</f>
        <v>0</v>
      </c>
    </row>
    <row r="190" spans="1:21" outlineLevel="1">
      <c r="A190" s="46">
        <f>IF(ISBLANK('Input-Accounts'!A190),"",'Input-Accounts'!A190)</f>
        <v>165</v>
      </c>
      <c r="B190" s="80" t="str">
        <f>IF(ISBLANK('Input-Accounts'!B190),"",'Input-Accounts'!B190)</f>
        <v>Maintenance of measuring and regulating station equipment</v>
      </c>
      <c r="C190" s="46">
        <f>IF(ISBLANK('Input-Accounts'!C190),"",'Input-Accounts'!C190)</f>
        <v>865</v>
      </c>
      <c r="D190" s="14">
        <f t="shared" ca="1" si="45"/>
        <v>0</v>
      </c>
      <c r="E190" s="14">
        <f t="shared" ca="1" si="46"/>
        <v>0</v>
      </c>
      <c r="F190" s="3" t="str" cm="1">
        <f t="array" aca="1" ref="F190" ca="1">IF(D190=0,"-",IF('Input-Accounts'!$E190&lt;&gt;0,'Input-Accounts'!$E190,INDEX('Input-Accounts'!$H190:$J190,,MATCH($F$6,'Input-Accounts'!$H$6:$J$6,0))))</f>
        <v>-</v>
      </c>
      <c r="G190" s="14">
        <f ca="1">IFERROR(INDEX(G$320:G$343,MATCH($F190,$B$320:$B$343,0))/INDEX($D$320:$D$343,MATCH($F190,$B$320:$B$343,0)),SUMIFS('Input-Allocators'!D$32:D$80,'Input-Allocators'!$B$32:$B$80,$F190))*$D190</f>
        <v>0</v>
      </c>
      <c r="H190" s="14">
        <f ca="1">IFERROR(INDEX(H$320:H$343,MATCH($F190,$B$320:$B$343,0))/INDEX($D$320:$D$343,MATCH($F190,$B$320:$B$343,0)),SUMIFS('Input-Allocators'!E$32:E$80,'Input-Allocators'!$B$32:$B$80,$F190))*$D190</f>
        <v>0</v>
      </c>
      <c r="I190" s="14">
        <f ca="1">IFERROR(INDEX(I$320:I$343,MATCH($F190,$B$320:$B$343,0))/INDEX($D$320:$D$343,MATCH($F190,$B$320:$B$343,0)),SUMIFS('Input-Allocators'!F$32:F$80,'Input-Allocators'!$B$32:$B$80,$F190))*$D190</f>
        <v>0</v>
      </c>
      <c r="J190" s="14">
        <f ca="1">IFERROR(INDEX(J$320:J$343,MATCH($F190,$B$320:$B$343,0))/INDEX($D$320:$D$343,MATCH($F190,$B$320:$B$343,0)),SUMIFS('Input-Allocators'!G$32:G$80,'Input-Allocators'!$B$32:$B$80,$F190))*$D190</f>
        <v>0</v>
      </c>
      <c r="K190" s="14">
        <f ca="1">IFERROR(INDEX(K$320:K$343,MATCH($F190,$B$320:$B$343,0))/INDEX($D$320:$D$343,MATCH($F190,$B$320:$B$343,0)),SUMIFS('Input-Allocators'!H$32:H$80,'Input-Allocators'!$B$32:$B$80,$F190))*$D190</f>
        <v>0</v>
      </c>
      <c r="L190" s="14">
        <f ca="1">IFERROR(INDEX(L$320:L$343,MATCH($F190,$B$320:$B$343,0))/INDEX($D$320:$D$343,MATCH($F190,$B$320:$B$343,0)),SUMIFS('Input-Allocators'!I$32:I$80,'Input-Allocators'!$B$32:$B$80,$F190))*$D190</f>
        <v>0</v>
      </c>
      <c r="M190" s="14">
        <f ca="1">IFERROR(INDEX(M$320:M$343,MATCH($F190,$B$320:$B$343,0))/INDEX($D$320:$D$343,MATCH($F190,$B$320:$B$343,0)),SUMIFS('Input-Allocators'!J$32:J$80,'Input-Allocators'!$B$32:$B$80,$F190))*$D190</f>
        <v>0</v>
      </c>
      <c r="N190" s="14">
        <f ca="1">IFERROR(INDEX(N$320:N$343,MATCH($F190,$B$320:$B$343,0))/INDEX($D$320:$D$343,MATCH($F190,$B$320:$B$343,0)),SUMIFS('Input-Allocators'!K$32:K$80,'Input-Allocators'!$B$32:$B$80,$F190))*$D190</f>
        <v>0</v>
      </c>
      <c r="O190" s="14">
        <f ca="1">IFERROR(INDEX(O$320:O$343,MATCH($F190,$B$320:$B$343,0))/INDEX($D$320:$D$343,MATCH($F190,$B$320:$B$343,0)),SUMIFS('Input-Allocators'!L$32:L$80,'Input-Allocators'!$B$32:$B$80,$F190))*$D190</f>
        <v>0</v>
      </c>
      <c r="P190" s="14">
        <f ca="1">IFERROR(INDEX(P$320:P$343,MATCH($F190,$B$320:$B$343,0))/INDEX($D$320:$D$343,MATCH($F190,$B$320:$B$343,0)),SUMIFS('Input-Allocators'!M$32:M$80,'Input-Allocators'!$B$32:$B$80,$F190))*$D190</f>
        <v>0</v>
      </c>
      <c r="Q190" s="14">
        <f ca="1">IFERROR(INDEX(Q$320:Q$343,MATCH($F190,$B$320:$B$343,0))/INDEX($D$320:$D$343,MATCH($F190,$B$320:$B$343,0)),SUMIFS('Input-Allocators'!N$32:N$80,'Input-Allocators'!$B$32:$B$80,$F190))*$D190</f>
        <v>0</v>
      </c>
      <c r="R190" s="14">
        <f ca="1">IFERROR(INDEX(R$320:R$343,MATCH($F190,$B$320:$B$343,0))/INDEX($D$320:$D$343,MATCH($F190,$B$320:$B$343,0)),SUMIFS('Input-Allocators'!O$32:O$80,'Input-Allocators'!$B$32:$B$80,$F190))*$D190</f>
        <v>0</v>
      </c>
      <c r="S190" s="14">
        <f ca="1">IFERROR(INDEX(S$320:S$343,MATCH($F190,$B$320:$B$343,0))/INDEX($D$320:$D$343,MATCH($F190,$B$320:$B$343,0)),SUMIFS('Input-Allocators'!P$32:P$80,'Input-Allocators'!$B$32:$B$80,$F190))*$D190</f>
        <v>0</v>
      </c>
      <c r="T190" s="14">
        <f ca="1">IFERROR(INDEX(T$320:T$343,MATCH($F190,$B$320:$B$343,0))/INDEX($D$320:$D$343,MATCH($F190,$B$320:$B$343,0)),SUMIFS('Input-Allocators'!Q$32:Q$80,'Input-Allocators'!$B$32:$B$80,$F190))*$D190</f>
        <v>0</v>
      </c>
      <c r="U190" s="14">
        <f ca="1">IFERROR(INDEX(U$320:U$343,MATCH($F190,$B$320:$B$343,0))/INDEX($D$320:$D$343,MATCH($F190,$B$320:$B$343,0)),SUMIFS('Input-Allocators'!R$32:R$80,'Input-Allocators'!$B$32:$B$80,$F190))*$D190</f>
        <v>0</v>
      </c>
    </row>
    <row r="191" spans="1:21" outlineLevel="1">
      <c r="A191" s="46">
        <f>IF(ISBLANK('Input-Accounts'!A191),"",'Input-Accounts'!A191)</f>
        <v>166</v>
      </c>
      <c r="B191" s="80" t="str">
        <f>IF(ISBLANK('Input-Accounts'!B191),"",'Input-Accounts'!B191)</f>
        <v>Maintenance of communication equipment</v>
      </c>
      <c r="C191" s="46">
        <f>IF(ISBLANK('Input-Accounts'!C191),"",'Input-Accounts'!C191)</f>
        <v>866</v>
      </c>
      <c r="D191" s="14">
        <f t="shared" ca="1" si="45"/>
        <v>0</v>
      </c>
      <c r="E191" s="14">
        <f t="shared" ca="1" si="46"/>
        <v>0</v>
      </c>
      <c r="F191" s="3" t="str" cm="1">
        <f t="array" aca="1" ref="F191" ca="1">IF(D191=0,"-",IF('Input-Accounts'!$E191&lt;&gt;0,'Input-Accounts'!$E191,INDEX('Input-Accounts'!$H191:$J191,,MATCH($F$6,'Input-Accounts'!$H$6:$J$6,0))))</f>
        <v>-</v>
      </c>
      <c r="G191" s="14">
        <f ca="1">IFERROR(INDEX(G$320:G$343,MATCH($F191,$B$320:$B$343,0))/INDEX($D$320:$D$343,MATCH($F191,$B$320:$B$343,0)),SUMIFS('Input-Allocators'!D$32:D$80,'Input-Allocators'!$B$32:$B$80,$F191))*$D191</f>
        <v>0</v>
      </c>
      <c r="H191" s="14">
        <f ca="1">IFERROR(INDEX(H$320:H$343,MATCH($F191,$B$320:$B$343,0))/INDEX($D$320:$D$343,MATCH($F191,$B$320:$B$343,0)),SUMIFS('Input-Allocators'!E$32:E$80,'Input-Allocators'!$B$32:$B$80,$F191))*$D191</f>
        <v>0</v>
      </c>
      <c r="I191" s="14">
        <f ca="1">IFERROR(INDEX(I$320:I$343,MATCH($F191,$B$320:$B$343,0))/INDEX($D$320:$D$343,MATCH($F191,$B$320:$B$343,0)),SUMIFS('Input-Allocators'!F$32:F$80,'Input-Allocators'!$B$32:$B$80,$F191))*$D191</f>
        <v>0</v>
      </c>
      <c r="J191" s="14">
        <f ca="1">IFERROR(INDEX(J$320:J$343,MATCH($F191,$B$320:$B$343,0))/INDEX($D$320:$D$343,MATCH($F191,$B$320:$B$343,0)),SUMIFS('Input-Allocators'!G$32:G$80,'Input-Allocators'!$B$32:$B$80,$F191))*$D191</f>
        <v>0</v>
      </c>
      <c r="K191" s="14">
        <f ca="1">IFERROR(INDEX(K$320:K$343,MATCH($F191,$B$320:$B$343,0))/INDEX($D$320:$D$343,MATCH($F191,$B$320:$B$343,0)),SUMIFS('Input-Allocators'!H$32:H$80,'Input-Allocators'!$B$32:$B$80,$F191))*$D191</f>
        <v>0</v>
      </c>
      <c r="L191" s="14">
        <f ca="1">IFERROR(INDEX(L$320:L$343,MATCH($F191,$B$320:$B$343,0))/INDEX($D$320:$D$343,MATCH($F191,$B$320:$B$343,0)),SUMIFS('Input-Allocators'!I$32:I$80,'Input-Allocators'!$B$32:$B$80,$F191))*$D191</f>
        <v>0</v>
      </c>
      <c r="M191" s="14">
        <f ca="1">IFERROR(INDEX(M$320:M$343,MATCH($F191,$B$320:$B$343,0))/INDEX($D$320:$D$343,MATCH($F191,$B$320:$B$343,0)),SUMIFS('Input-Allocators'!J$32:J$80,'Input-Allocators'!$B$32:$B$80,$F191))*$D191</f>
        <v>0</v>
      </c>
      <c r="N191" s="14">
        <f ca="1">IFERROR(INDEX(N$320:N$343,MATCH($F191,$B$320:$B$343,0))/INDEX($D$320:$D$343,MATCH($F191,$B$320:$B$343,0)),SUMIFS('Input-Allocators'!K$32:K$80,'Input-Allocators'!$B$32:$B$80,$F191))*$D191</f>
        <v>0</v>
      </c>
      <c r="O191" s="14">
        <f ca="1">IFERROR(INDEX(O$320:O$343,MATCH($F191,$B$320:$B$343,0))/INDEX($D$320:$D$343,MATCH($F191,$B$320:$B$343,0)),SUMIFS('Input-Allocators'!L$32:L$80,'Input-Allocators'!$B$32:$B$80,$F191))*$D191</f>
        <v>0</v>
      </c>
      <c r="P191" s="14">
        <f ca="1">IFERROR(INDEX(P$320:P$343,MATCH($F191,$B$320:$B$343,0))/INDEX($D$320:$D$343,MATCH($F191,$B$320:$B$343,0)),SUMIFS('Input-Allocators'!M$32:M$80,'Input-Allocators'!$B$32:$B$80,$F191))*$D191</f>
        <v>0</v>
      </c>
      <c r="Q191" s="14">
        <f ca="1">IFERROR(INDEX(Q$320:Q$343,MATCH($F191,$B$320:$B$343,0))/INDEX($D$320:$D$343,MATCH($F191,$B$320:$B$343,0)),SUMIFS('Input-Allocators'!N$32:N$80,'Input-Allocators'!$B$32:$B$80,$F191))*$D191</f>
        <v>0</v>
      </c>
      <c r="R191" s="14">
        <f ca="1">IFERROR(INDEX(R$320:R$343,MATCH($F191,$B$320:$B$343,0))/INDEX($D$320:$D$343,MATCH($F191,$B$320:$B$343,0)),SUMIFS('Input-Allocators'!O$32:O$80,'Input-Allocators'!$B$32:$B$80,$F191))*$D191</f>
        <v>0</v>
      </c>
      <c r="S191" s="14">
        <f ca="1">IFERROR(INDEX(S$320:S$343,MATCH($F191,$B$320:$B$343,0))/INDEX($D$320:$D$343,MATCH($F191,$B$320:$B$343,0)),SUMIFS('Input-Allocators'!P$32:P$80,'Input-Allocators'!$B$32:$B$80,$F191))*$D191</f>
        <v>0</v>
      </c>
      <c r="T191" s="14">
        <f ca="1">IFERROR(INDEX(T$320:T$343,MATCH($F191,$B$320:$B$343,0))/INDEX($D$320:$D$343,MATCH($F191,$B$320:$B$343,0)),SUMIFS('Input-Allocators'!Q$32:Q$80,'Input-Allocators'!$B$32:$B$80,$F191))*$D191</f>
        <v>0</v>
      </c>
      <c r="U191" s="14">
        <f ca="1">IFERROR(INDEX(U$320:U$343,MATCH($F191,$B$320:$B$343,0))/INDEX($D$320:$D$343,MATCH($F191,$B$320:$B$343,0)),SUMIFS('Input-Allocators'!R$32:R$80,'Input-Allocators'!$B$32:$B$80,$F191))*$D191</f>
        <v>0</v>
      </c>
    </row>
    <row r="192" spans="1:21" outlineLevel="1">
      <c r="A192" s="46">
        <f>IF(ISBLANK('Input-Accounts'!A192),"",'Input-Accounts'!A192)</f>
        <v>167</v>
      </c>
      <c r="B192" s="80" t="str">
        <f>IF(ISBLANK('Input-Accounts'!B192),"",'Input-Accounts'!B192)</f>
        <v>Maintenance of other equipment</v>
      </c>
      <c r="C192" s="46">
        <f>IF(ISBLANK('Input-Accounts'!C192),"",'Input-Accounts'!C192)</f>
        <v>867</v>
      </c>
      <c r="D192" s="14">
        <f t="shared" ca="1" si="45"/>
        <v>0</v>
      </c>
      <c r="E192" s="14">
        <f t="shared" ca="1" si="46"/>
        <v>0</v>
      </c>
      <c r="F192" s="46" t="str" cm="1">
        <f t="array" aca="1" ref="F192" ca="1">IF(D192=0,"-",IF('Input-Accounts'!$E192&lt;&gt;0,'Input-Accounts'!$E192,INDEX('Input-Accounts'!$H192:$J192,,MATCH($F$6,'Input-Accounts'!$H$6:$J$6,0))))</f>
        <v>-</v>
      </c>
      <c r="G192" s="14">
        <f ca="1">IFERROR(INDEX(G$320:G$343,MATCH($F192,$B$320:$B$343,0))/INDEX($D$320:$D$343,MATCH($F192,$B$320:$B$343,0)),SUMIFS('Input-Allocators'!D$32:D$80,'Input-Allocators'!$B$32:$B$80,$F192))*$D192</f>
        <v>0</v>
      </c>
      <c r="H192" s="14">
        <f ca="1">IFERROR(INDEX(H$320:H$343,MATCH($F192,$B$320:$B$343,0))/INDEX($D$320:$D$343,MATCH($F192,$B$320:$B$343,0)),SUMIFS('Input-Allocators'!E$32:E$80,'Input-Allocators'!$B$32:$B$80,$F192))*$D192</f>
        <v>0</v>
      </c>
      <c r="I192" s="14">
        <f ca="1">IFERROR(INDEX(I$320:I$343,MATCH($F192,$B$320:$B$343,0))/INDEX($D$320:$D$343,MATCH($F192,$B$320:$B$343,0)),SUMIFS('Input-Allocators'!F$32:F$80,'Input-Allocators'!$B$32:$B$80,$F192))*$D192</f>
        <v>0</v>
      </c>
      <c r="J192" s="14">
        <f ca="1">IFERROR(INDEX(J$320:J$343,MATCH($F192,$B$320:$B$343,0))/INDEX($D$320:$D$343,MATCH($F192,$B$320:$B$343,0)),SUMIFS('Input-Allocators'!G$32:G$80,'Input-Allocators'!$B$32:$B$80,$F192))*$D192</f>
        <v>0</v>
      </c>
      <c r="K192" s="14">
        <f ca="1">IFERROR(INDEX(K$320:K$343,MATCH($F192,$B$320:$B$343,0))/INDEX($D$320:$D$343,MATCH($F192,$B$320:$B$343,0)),SUMIFS('Input-Allocators'!H$32:H$80,'Input-Allocators'!$B$32:$B$80,$F192))*$D192</f>
        <v>0</v>
      </c>
      <c r="L192" s="14">
        <f ca="1">IFERROR(INDEX(L$320:L$343,MATCH($F192,$B$320:$B$343,0))/INDEX($D$320:$D$343,MATCH($F192,$B$320:$B$343,0)),SUMIFS('Input-Allocators'!I$32:I$80,'Input-Allocators'!$B$32:$B$80,$F192))*$D192</f>
        <v>0</v>
      </c>
      <c r="M192" s="14">
        <f ca="1">IFERROR(INDEX(M$320:M$343,MATCH($F192,$B$320:$B$343,0))/INDEX($D$320:$D$343,MATCH($F192,$B$320:$B$343,0)),SUMIFS('Input-Allocators'!J$32:J$80,'Input-Allocators'!$B$32:$B$80,$F192))*$D192</f>
        <v>0</v>
      </c>
      <c r="N192" s="14">
        <f ca="1">IFERROR(INDEX(N$320:N$343,MATCH($F192,$B$320:$B$343,0))/INDEX($D$320:$D$343,MATCH($F192,$B$320:$B$343,0)),SUMIFS('Input-Allocators'!K$32:K$80,'Input-Allocators'!$B$32:$B$80,$F192))*$D192</f>
        <v>0</v>
      </c>
      <c r="O192" s="14">
        <f ca="1">IFERROR(INDEX(O$320:O$343,MATCH($F192,$B$320:$B$343,0))/INDEX($D$320:$D$343,MATCH($F192,$B$320:$B$343,0)),SUMIFS('Input-Allocators'!L$32:L$80,'Input-Allocators'!$B$32:$B$80,$F192))*$D192</f>
        <v>0</v>
      </c>
      <c r="P192" s="14">
        <f ca="1">IFERROR(INDEX(P$320:P$343,MATCH($F192,$B$320:$B$343,0))/INDEX($D$320:$D$343,MATCH($F192,$B$320:$B$343,0)),SUMIFS('Input-Allocators'!M$32:M$80,'Input-Allocators'!$B$32:$B$80,$F192))*$D192</f>
        <v>0</v>
      </c>
      <c r="Q192" s="14">
        <f ca="1">IFERROR(INDEX(Q$320:Q$343,MATCH($F192,$B$320:$B$343,0))/INDEX($D$320:$D$343,MATCH($F192,$B$320:$B$343,0)),SUMIFS('Input-Allocators'!N$32:N$80,'Input-Allocators'!$B$32:$B$80,$F192))*$D192</f>
        <v>0</v>
      </c>
      <c r="R192" s="14">
        <f ca="1">IFERROR(INDEX(R$320:R$343,MATCH($F192,$B$320:$B$343,0))/INDEX($D$320:$D$343,MATCH($F192,$B$320:$B$343,0)),SUMIFS('Input-Allocators'!O$32:O$80,'Input-Allocators'!$B$32:$B$80,$F192))*$D192</f>
        <v>0</v>
      </c>
      <c r="S192" s="14">
        <f ca="1">IFERROR(INDEX(S$320:S$343,MATCH($F192,$B$320:$B$343,0))/INDEX($D$320:$D$343,MATCH($F192,$B$320:$B$343,0)),SUMIFS('Input-Allocators'!P$32:P$80,'Input-Allocators'!$B$32:$B$80,$F192))*$D192</f>
        <v>0</v>
      </c>
      <c r="T192" s="14">
        <f ca="1">IFERROR(INDEX(T$320:T$343,MATCH($F192,$B$320:$B$343,0))/INDEX($D$320:$D$343,MATCH($F192,$B$320:$B$343,0)),SUMIFS('Input-Allocators'!Q$32:Q$80,'Input-Allocators'!$B$32:$B$80,$F192))*$D192</f>
        <v>0</v>
      </c>
      <c r="U192" s="14">
        <f ca="1">IFERROR(INDEX(U$320:U$343,MATCH($F192,$B$320:$B$343,0))/INDEX($D$320:$D$343,MATCH($F192,$B$320:$B$343,0)),SUMIFS('Input-Allocators'!R$32:R$80,'Input-Allocators'!$B$32:$B$80,$F192))*$D192</f>
        <v>0</v>
      </c>
    </row>
    <row r="193" spans="1:21" outlineLevel="1">
      <c r="A193" s="46">
        <f>IF(ISBLANK('Input-Accounts'!A193),"",'Input-Accounts'!A193)</f>
        <v>168</v>
      </c>
      <c r="B193" t="str">
        <f>IF(ISBLANK('Input-Accounts'!B193),"",'Input-Accounts'!B193)</f>
        <v>Subtotal - Transmission Maintenance Expenses</v>
      </c>
      <c r="C193" s="46" t="str">
        <f>IF(ISBLANK('Input-Accounts'!C193),"",'Input-Accounts'!C193)</f>
        <v/>
      </c>
      <c r="D193" s="174">
        <f ca="1">SUBTOTAL(9,D186:D192)</f>
        <v>0</v>
      </c>
      <c r="E193" s="14">
        <f t="shared" ca="1" si="46"/>
        <v>0</v>
      </c>
      <c r="F193" s="46"/>
      <c r="G193" s="174">
        <f t="shared" ref="G193:U193" ca="1" si="47">SUBTOTAL(9,G186:G192)</f>
        <v>0</v>
      </c>
      <c r="H193" s="174">
        <f t="shared" ca="1" si="47"/>
        <v>0</v>
      </c>
      <c r="I193" s="174">
        <f t="shared" ca="1" si="47"/>
        <v>0</v>
      </c>
      <c r="J193" s="174">
        <f t="shared" ca="1" si="47"/>
        <v>0</v>
      </c>
      <c r="K193" s="174">
        <f t="shared" ca="1" si="47"/>
        <v>0</v>
      </c>
      <c r="L193" s="174">
        <f t="shared" ca="1" si="47"/>
        <v>0</v>
      </c>
      <c r="M193" s="174">
        <f t="shared" ca="1" si="47"/>
        <v>0</v>
      </c>
      <c r="N193" s="174">
        <f t="shared" ca="1" si="47"/>
        <v>0</v>
      </c>
      <c r="O193" s="174">
        <f t="shared" ca="1" si="47"/>
        <v>0</v>
      </c>
      <c r="P193" s="174">
        <f t="shared" ca="1" si="47"/>
        <v>0</v>
      </c>
      <c r="Q193" s="174">
        <f t="shared" ca="1" si="47"/>
        <v>0</v>
      </c>
      <c r="R193" s="174">
        <f t="shared" ca="1" si="47"/>
        <v>0</v>
      </c>
      <c r="S193" s="174">
        <f t="shared" ca="1" si="47"/>
        <v>0</v>
      </c>
      <c r="T193" s="174">
        <f t="shared" ca="1" si="47"/>
        <v>0</v>
      </c>
      <c r="U193" s="174">
        <f t="shared" ca="1" si="47"/>
        <v>0</v>
      </c>
    </row>
    <row r="194" spans="1:21" outlineLevel="1">
      <c r="A194" s="46" t="str">
        <f>IF(ISBLANK('Input-Accounts'!A194),"",'Input-Accounts'!A194)</f>
        <v/>
      </c>
      <c r="B194" t="str">
        <f>IF(ISBLANK('Input-Accounts'!B194),"",'Input-Accounts'!B194)</f>
        <v/>
      </c>
      <c r="D194" s="14"/>
      <c r="E194" s="14"/>
      <c r="F194" s="46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</row>
    <row r="195" spans="1:21" outlineLevel="1">
      <c r="A195" s="46">
        <f>IF(ISBLANK('Input-Accounts'!A195),"",'Input-Accounts'!A195)</f>
        <v>169</v>
      </c>
      <c r="B195" s="1" t="str">
        <f>IF(ISBLANK('Input-Accounts'!B195),"",'Input-Accounts'!B195)</f>
        <v>Distribution Operation Expenses</v>
      </c>
      <c r="D195" s="14"/>
      <c r="E195" s="14"/>
      <c r="F195" s="3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</row>
    <row r="196" spans="1:21" outlineLevel="1">
      <c r="A196" s="46">
        <f>IF(ISBLANK('Input-Accounts'!A196),"",'Input-Accounts'!A196)</f>
        <v>170</v>
      </c>
      <c r="B196" s="80" t="str">
        <f>IF(ISBLANK('Input-Accounts'!B196),"",'Input-Accounts'!B196)</f>
        <v>Operation supervision and engineering</v>
      </c>
      <c r="C196" s="46">
        <f>IF(ISBLANK('Input-Accounts'!C196),"",'Input-Accounts'!C196)</f>
        <v>870</v>
      </c>
      <c r="D196" s="14">
        <f t="shared" ref="D196:D207" ca="1" si="48">INDIRECT("Classification!"&amp;$D$5&amp;ROW())</f>
        <v>193.13496245055094</v>
      </c>
      <c r="E196" s="14">
        <f t="shared" ref="E196:E246" ca="1" si="49">IFERROR(IF(D196="","",IF(D196=0,0,IF(ABS(D196-SUM($G196:$U196))&lt;Check_Limit,0,1))),1)</f>
        <v>0</v>
      </c>
      <c r="F196" s="3" t="str" cm="1">
        <f t="array" aca="1" ref="F196" ca="1">IF(D196=0,"-",IF('Input-Accounts'!$E196&lt;&gt;0,'Input-Accounts'!$E196,INDEX('Input-Accounts'!$H196:$J196,,MATCH($F$6,'Input-Accounts'!$H$6:$J$6,0))))</f>
        <v>INT_DIST_OL</v>
      </c>
      <c r="G196" s="14">
        <f ca="1">IFERROR(INDEX(G$320:G$343,MATCH($F196,$B$320:$B$343,0))/INDEX($D$320:$D$343,MATCH($F196,$B$320:$B$343,0)),SUMIFS('Input-Allocators'!D$32:D$80,'Input-Allocators'!$B$32:$B$80,$F196))*$D196</f>
        <v>156.96091906569751</v>
      </c>
      <c r="H196" s="14">
        <f ca="1">IFERROR(INDEX(H$320:H$343,MATCH($F196,$B$320:$B$343,0))/INDEX($D$320:$D$343,MATCH($F196,$B$320:$B$343,0)),SUMIFS('Input-Allocators'!E$32:E$80,'Input-Allocators'!$B$32:$B$80,$F196))*$D196</f>
        <v>12.442104902216336</v>
      </c>
      <c r="I196" s="14">
        <f ca="1">IFERROR(INDEX(I$320:I$343,MATCH($F196,$B$320:$B$343,0))/INDEX($D$320:$D$343,MATCH($F196,$B$320:$B$343,0)),SUMIFS('Input-Allocators'!F$32:F$80,'Input-Allocators'!$B$32:$B$80,$F196))*$D196</f>
        <v>13.047779996478631</v>
      </c>
      <c r="J196" s="14">
        <f ca="1">IFERROR(INDEX(J$320:J$343,MATCH($F196,$B$320:$B$343,0))/INDEX($D$320:$D$343,MATCH($F196,$B$320:$B$343,0)),SUMIFS('Input-Allocators'!G$32:G$80,'Input-Allocators'!$B$32:$B$80,$F196))*$D196</f>
        <v>7.5913881748274257</v>
      </c>
      <c r="K196" s="14">
        <f ca="1">IFERROR(INDEX(K$320:K$343,MATCH($F196,$B$320:$B$343,0))/INDEX($D$320:$D$343,MATCH($F196,$B$320:$B$343,0)),SUMIFS('Input-Allocators'!H$32:H$80,'Input-Allocators'!$B$32:$B$80,$F196))*$D196</f>
        <v>8.0156343935210012E-2</v>
      </c>
      <c r="L196" s="14">
        <f ca="1">IFERROR(INDEX(L$320:L$343,MATCH($F196,$B$320:$B$343,0))/INDEX($D$320:$D$343,MATCH($F196,$B$320:$B$343,0)),SUMIFS('Input-Allocators'!I$32:I$80,'Input-Allocators'!$B$32:$B$80,$F196))*$D196</f>
        <v>0.74218822028730702</v>
      </c>
      <c r="M196" s="14">
        <f ca="1">IFERROR(INDEX(M$320:M$343,MATCH($F196,$B$320:$B$343,0))/INDEX($D$320:$D$343,MATCH($F196,$B$320:$B$343,0)),SUMIFS('Input-Allocators'!J$32:J$80,'Input-Allocators'!$B$32:$B$80,$F196))*$D196</f>
        <v>1.9771678438543847</v>
      </c>
      <c r="N196" s="14">
        <f ca="1">IFERROR(INDEX(N$320:N$343,MATCH($F196,$B$320:$B$343,0))/INDEX($D$320:$D$343,MATCH($F196,$B$320:$B$343,0)),SUMIFS('Input-Allocators'!K$32:K$80,'Input-Allocators'!$B$32:$B$80,$F196))*$D196</f>
        <v>0.2092891682582535</v>
      </c>
      <c r="O196" s="14">
        <f ca="1">IFERROR(INDEX(O$320:O$343,MATCH($F196,$B$320:$B$343,0))/INDEX($D$320:$D$343,MATCH($F196,$B$320:$B$343,0)),SUMIFS('Input-Allocators'!L$32:L$80,'Input-Allocators'!$B$32:$B$80,$F196))*$D196</f>
        <v>8.3968734995897965E-2</v>
      </c>
      <c r="P196" s="14">
        <f ca="1">IFERROR(INDEX(P$320:P$343,MATCH($F196,$B$320:$B$343,0))/INDEX($D$320:$D$343,MATCH($F196,$B$320:$B$343,0)),SUMIFS('Input-Allocators'!M$32:M$80,'Input-Allocators'!$B$32:$B$80,$F196))*$D196</f>
        <v>0</v>
      </c>
      <c r="Q196" s="14">
        <f ca="1">IFERROR(INDEX(Q$320:Q$343,MATCH($F196,$B$320:$B$343,0))/INDEX($D$320:$D$343,MATCH($F196,$B$320:$B$343,0)),SUMIFS('Input-Allocators'!N$32:N$80,'Input-Allocators'!$B$32:$B$80,$F196))*$D196</f>
        <v>0</v>
      </c>
      <c r="R196" s="14">
        <f ca="1">IFERROR(INDEX(R$320:R$343,MATCH($F196,$B$320:$B$343,0))/INDEX($D$320:$D$343,MATCH($F196,$B$320:$B$343,0)),SUMIFS('Input-Allocators'!O$32:O$80,'Input-Allocators'!$B$32:$B$80,$F196))*$D196</f>
        <v>0</v>
      </c>
      <c r="S196" s="14">
        <f ca="1">IFERROR(INDEX(S$320:S$343,MATCH($F196,$B$320:$B$343,0))/INDEX($D$320:$D$343,MATCH($F196,$B$320:$B$343,0)),SUMIFS('Input-Allocators'!P$32:P$80,'Input-Allocators'!$B$32:$B$80,$F196))*$D196</f>
        <v>0</v>
      </c>
      <c r="T196" s="14">
        <f ca="1">IFERROR(INDEX(T$320:T$343,MATCH($F196,$B$320:$B$343,0))/INDEX($D$320:$D$343,MATCH($F196,$B$320:$B$343,0)),SUMIFS('Input-Allocators'!Q$32:Q$80,'Input-Allocators'!$B$32:$B$80,$F196))*$D196</f>
        <v>0</v>
      </c>
      <c r="U196" s="14">
        <f ca="1">IFERROR(INDEX(U$320:U$343,MATCH($F196,$B$320:$B$343,0))/INDEX($D$320:$D$343,MATCH($F196,$B$320:$B$343,0)),SUMIFS('Input-Allocators'!R$32:R$80,'Input-Allocators'!$B$32:$B$80,$F196))*$D196</f>
        <v>0</v>
      </c>
    </row>
    <row r="197" spans="1:21" outlineLevel="1">
      <c r="A197" s="46">
        <f>IF(ISBLANK('Input-Accounts'!A197),"",'Input-Accounts'!A197)</f>
        <v>171</v>
      </c>
      <c r="B197" s="80" t="str">
        <f>IF(ISBLANK('Input-Accounts'!B197),"",'Input-Accounts'!B197)</f>
        <v>Distribution load dispatching</v>
      </c>
      <c r="C197" s="46">
        <f>IF(ISBLANK('Input-Accounts'!C197),"",'Input-Accounts'!C197)</f>
        <v>871</v>
      </c>
      <c r="D197" s="14">
        <f t="shared" ca="1" si="48"/>
        <v>0</v>
      </c>
      <c r="E197" s="14">
        <f t="shared" ca="1" si="49"/>
        <v>0</v>
      </c>
      <c r="F197" s="3" t="str" cm="1">
        <f t="array" aca="1" ref="F197" ca="1">IF(D197=0,"-",IF('Input-Accounts'!$E197&lt;&gt;0,'Input-Accounts'!$E197,INDEX('Input-Accounts'!$H197:$J197,,MATCH($F$6,'Input-Accounts'!$H$6:$J$6,0))))</f>
        <v>-</v>
      </c>
      <c r="G197" s="14">
        <f ca="1">IFERROR(INDEX(G$320:G$343,MATCH($F197,$B$320:$B$343,0))/INDEX($D$320:$D$343,MATCH($F197,$B$320:$B$343,0)),SUMIFS('Input-Allocators'!D$32:D$80,'Input-Allocators'!$B$32:$B$80,$F197))*$D197</f>
        <v>0</v>
      </c>
      <c r="H197" s="14">
        <f ca="1">IFERROR(INDEX(H$320:H$343,MATCH($F197,$B$320:$B$343,0))/INDEX($D$320:$D$343,MATCH($F197,$B$320:$B$343,0)),SUMIFS('Input-Allocators'!E$32:E$80,'Input-Allocators'!$B$32:$B$80,$F197))*$D197</f>
        <v>0</v>
      </c>
      <c r="I197" s="14">
        <f ca="1">IFERROR(INDEX(I$320:I$343,MATCH($F197,$B$320:$B$343,0))/INDEX($D$320:$D$343,MATCH($F197,$B$320:$B$343,0)),SUMIFS('Input-Allocators'!F$32:F$80,'Input-Allocators'!$B$32:$B$80,$F197))*$D197</f>
        <v>0</v>
      </c>
      <c r="J197" s="14">
        <f ca="1">IFERROR(INDEX(J$320:J$343,MATCH($F197,$B$320:$B$343,0))/INDEX($D$320:$D$343,MATCH($F197,$B$320:$B$343,0)),SUMIFS('Input-Allocators'!G$32:G$80,'Input-Allocators'!$B$32:$B$80,$F197))*$D197</f>
        <v>0</v>
      </c>
      <c r="K197" s="14">
        <f ca="1">IFERROR(INDEX(K$320:K$343,MATCH($F197,$B$320:$B$343,0))/INDEX($D$320:$D$343,MATCH($F197,$B$320:$B$343,0)),SUMIFS('Input-Allocators'!H$32:H$80,'Input-Allocators'!$B$32:$B$80,$F197))*$D197</f>
        <v>0</v>
      </c>
      <c r="L197" s="14">
        <f ca="1">IFERROR(INDEX(L$320:L$343,MATCH($F197,$B$320:$B$343,0))/INDEX($D$320:$D$343,MATCH($F197,$B$320:$B$343,0)),SUMIFS('Input-Allocators'!I$32:I$80,'Input-Allocators'!$B$32:$B$80,$F197))*$D197</f>
        <v>0</v>
      </c>
      <c r="M197" s="14">
        <f ca="1">IFERROR(INDEX(M$320:M$343,MATCH($F197,$B$320:$B$343,0))/INDEX($D$320:$D$343,MATCH($F197,$B$320:$B$343,0)),SUMIFS('Input-Allocators'!J$32:J$80,'Input-Allocators'!$B$32:$B$80,$F197))*$D197</f>
        <v>0</v>
      </c>
      <c r="N197" s="14">
        <f ca="1">IFERROR(INDEX(N$320:N$343,MATCH($F197,$B$320:$B$343,0))/INDEX($D$320:$D$343,MATCH($F197,$B$320:$B$343,0)),SUMIFS('Input-Allocators'!K$32:K$80,'Input-Allocators'!$B$32:$B$80,$F197))*$D197</f>
        <v>0</v>
      </c>
      <c r="O197" s="14">
        <f ca="1">IFERROR(INDEX(O$320:O$343,MATCH($F197,$B$320:$B$343,0))/INDEX($D$320:$D$343,MATCH($F197,$B$320:$B$343,0)),SUMIFS('Input-Allocators'!L$32:L$80,'Input-Allocators'!$B$32:$B$80,$F197))*$D197</f>
        <v>0</v>
      </c>
      <c r="P197" s="14">
        <f ca="1">IFERROR(INDEX(P$320:P$343,MATCH($F197,$B$320:$B$343,0))/INDEX($D$320:$D$343,MATCH($F197,$B$320:$B$343,0)),SUMIFS('Input-Allocators'!M$32:M$80,'Input-Allocators'!$B$32:$B$80,$F197))*$D197</f>
        <v>0</v>
      </c>
      <c r="Q197" s="14">
        <f ca="1">IFERROR(INDEX(Q$320:Q$343,MATCH($F197,$B$320:$B$343,0))/INDEX($D$320:$D$343,MATCH($F197,$B$320:$B$343,0)),SUMIFS('Input-Allocators'!N$32:N$80,'Input-Allocators'!$B$32:$B$80,$F197))*$D197</f>
        <v>0</v>
      </c>
      <c r="R197" s="14">
        <f ca="1">IFERROR(INDEX(R$320:R$343,MATCH($F197,$B$320:$B$343,0))/INDEX($D$320:$D$343,MATCH($F197,$B$320:$B$343,0)),SUMIFS('Input-Allocators'!O$32:O$80,'Input-Allocators'!$B$32:$B$80,$F197))*$D197</f>
        <v>0</v>
      </c>
      <c r="S197" s="14">
        <f ca="1">IFERROR(INDEX(S$320:S$343,MATCH($F197,$B$320:$B$343,0))/INDEX($D$320:$D$343,MATCH($F197,$B$320:$B$343,0)),SUMIFS('Input-Allocators'!P$32:P$80,'Input-Allocators'!$B$32:$B$80,$F197))*$D197</f>
        <v>0</v>
      </c>
      <c r="T197" s="14">
        <f ca="1">IFERROR(INDEX(T$320:T$343,MATCH($F197,$B$320:$B$343,0))/INDEX($D$320:$D$343,MATCH($F197,$B$320:$B$343,0)),SUMIFS('Input-Allocators'!Q$32:Q$80,'Input-Allocators'!$B$32:$B$80,$F197))*$D197</f>
        <v>0</v>
      </c>
      <c r="U197" s="14">
        <f ca="1">IFERROR(INDEX(U$320:U$343,MATCH($F197,$B$320:$B$343,0))/INDEX($D$320:$D$343,MATCH($F197,$B$320:$B$343,0)),SUMIFS('Input-Allocators'!R$32:R$80,'Input-Allocators'!$B$32:$B$80,$F197))*$D197</f>
        <v>0</v>
      </c>
    </row>
    <row r="198" spans="1:21" outlineLevel="1">
      <c r="A198" s="46">
        <f>IF(ISBLANK('Input-Accounts'!A198),"",'Input-Accounts'!A198)</f>
        <v>172</v>
      </c>
      <c r="B198" s="80" t="str">
        <f>IF(ISBLANK('Input-Accounts'!B198),"",'Input-Accounts'!B198)</f>
        <v>Compressor station labor and expenses</v>
      </c>
      <c r="C198" s="46">
        <f>IF(ISBLANK('Input-Accounts'!C198),"",'Input-Accounts'!C198)</f>
        <v>872</v>
      </c>
      <c r="D198" s="14">
        <f t="shared" ca="1" si="48"/>
        <v>0</v>
      </c>
      <c r="E198" s="14">
        <f t="shared" ca="1" si="49"/>
        <v>0</v>
      </c>
      <c r="F198" s="3" t="str" cm="1">
        <f t="array" aca="1" ref="F198" ca="1">IF(D198=0,"-",IF('Input-Accounts'!$E198&lt;&gt;0,'Input-Accounts'!$E198,INDEX('Input-Accounts'!$H198:$J198,,MATCH($F$6,'Input-Accounts'!$H$6:$J$6,0))))</f>
        <v>-</v>
      </c>
      <c r="G198" s="14">
        <f ca="1">IFERROR(INDEX(G$320:G$343,MATCH($F198,$B$320:$B$343,0))/INDEX($D$320:$D$343,MATCH($F198,$B$320:$B$343,0)),SUMIFS('Input-Allocators'!D$32:D$80,'Input-Allocators'!$B$32:$B$80,$F198))*$D198</f>
        <v>0</v>
      </c>
      <c r="H198" s="14">
        <f ca="1">IFERROR(INDEX(H$320:H$343,MATCH($F198,$B$320:$B$343,0))/INDEX($D$320:$D$343,MATCH($F198,$B$320:$B$343,0)),SUMIFS('Input-Allocators'!E$32:E$80,'Input-Allocators'!$B$32:$B$80,$F198))*$D198</f>
        <v>0</v>
      </c>
      <c r="I198" s="14">
        <f ca="1">IFERROR(INDEX(I$320:I$343,MATCH($F198,$B$320:$B$343,0))/INDEX($D$320:$D$343,MATCH($F198,$B$320:$B$343,0)),SUMIFS('Input-Allocators'!F$32:F$80,'Input-Allocators'!$B$32:$B$80,$F198))*$D198</f>
        <v>0</v>
      </c>
      <c r="J198" s="14">
        <f ca="1">IFERROR(INDEX(J$320:J$343,MATCH($F198,$B$320:$B$343,0))/INDEX($D$320:$D$343,MATCH($F198,$B$320:$B$343,0)),SUMIFS('Input-Allocators'!G$32:G$80,'Input-Allocators'!$B$32:$B$80,$F198))*$D198</f>
        <v>0</v>
      </c>
      <c r="K198" s="14">
        <f ca="1">IFERROR(INDEX(K$320:K$343,MATCH($F198,$B$320:$B$343,0))/INDEX($D$320:$D$343,MATCH($F198,$B$320:$B$343,0)),SUMIFS('Input-Allocators'!H$32:H$80,'Input-Allocators'!$B$32:$B$80,$F198))*$D198</f>
        <v>0</v>
      </c>
      <c r="L198" s="14">
        <f ca="1">IFERROR(INDEX(L$320:L$343,MATCH($F198,$B$320:$B$343,0))/INDEX($D$320:$D$343,MATCH($F198,$B$320:$B$343,0)),SUMIFS('Input-Allocators'!I$32:I$80,'Input-Allocators'!$B$32:$B$80,$F198))*$D198</f>
        <v>0</v>
      </c>
      <c r="M198" s="14">
        <f ca="1">IFERROR(INDEX(M$320:M$343,MATCH($F198,$B$320:$B$343,0))/INDEX($D$320:$D$343,MATCH($F198,$B$320:$B$343,0)),SUMIFS('Input-Allocators'!J$32:J$80,'Input-Allocators'!$B$32:$B$80,$F198))*$D198</f>
        <v>0</v>
      </c>
      <c r="N198" s="14">
        <f ca="1">IFERROR(INDEX(N$320:N$343,MATCH($F198,$B$320:$B$343,0))/INDEX($D$320:$D$343,MATCH($F198,$B$320:$B$343,0)),SUMIFS('Input-Allocators'!K$32:K$80,'Input-Allocators'!$B$32:$B$80,$F198))*$D198</f>
        <v>0</v>
      </c>
      <c r="O198" s="14">
        <f ca="1">IFERROR(INDEX(O$320:O$343,MATCH($F198,$B$320:$B$343,0))/INDEX($D$320:$D$343,MATCH($F198,$B$320:$B$343,0)),SUMIFS('Input-Allocators'!L$32:L$80,'Input-Allocators'!$B$32:$B$80,$F198))*$D198</f>
        <v>0</v>
      </c>
      <c r="P198" s="14">
        <f ca="1">IFERROR(INDEX(P$320:P$343,MATCH($F198,$B$320:$B$343,0))/INDEX($D$320:$D$343,MATCH($F198,$B$320:$B$343,0)),SUMIFS('Input-Allocators'!M$32:M$80,'Input-Allocators'!$B$32:$B$80,$F198))*$D198</f>
        <v>0</v>
      </c>
      <c r="Q198" s="14">
        <f ca="1">IFERROR(INDEX(Q$320:Q$343,MATCH($F198,$B$320:$B$343,0))/INDEX($D$320:$D$343,MATCH($F198,$B$320:$B$343,0)),SUMIFS('Input-Allocators'!N$32:N$80,'Input-Allocators'!$B$32:$B$80,$F198))*$D198</f>
        <v>0</v>
      </c>
      <c r="R198" s="14">
        <f ca="1">IFERROR(INDEX(R$320:R$343,MATCH($F198,$B$320:$B$343,0))/INDEX($D$320:$D$343,MATCH($F198,$B$320:$B$343,0)),SUMIFS('Input-Allocators'!O$32:O$80,'Input-Allocators'!$B$32:$B$80,$F198))*$D198</f>
        <v>0</v>
      </c>
      <c r="S198" s="14">
        <f ca="1">IFERROR(INDEX(S$320:S$343,MATCH($F198,$B$320:$B$343,0))/INDEX($D$320:$D$343,MATCH($F198,$B$320:$B$343,0)),SUMIFS('Input-Allocators'!P$32:P$80,'Input-Allocators'!$B$32:$B$80,$F198))*$D198</f>
        <v>0</v>
      </c>
      <c r="T198" s="14">
        <f ca="1">IFERROR(INDEX(T$320:T$343,MATCH($F198,$B$320:$B$343,0))/INDEX($D$320:$D$343,MATCH($F198,$B$320:$B$343,0)),SUMIFS('Input-Allocators'!Q$32:Q$80,'Input-Allocators'!$B$32:$B$80,$F198))*$D198</f>
        <v>0</v>
      </c>
      <c r="U198" s="14">
        <f ca="1">IFERROR(INDEX(U$320:U$343,MATCH($F198,$B$320:$B$343,0))/INDEX($D$320:$D$343,MATCH($F198,$B$320:$B$343,0)),SUMIFS('Input-Allocators'!R$32:R$80,'Input-Allocators'!$B$32:$B$80,$F198))*$D198</f>
        <v>0</v>
      </c>
    </row>
    <row r="199" spans="1:21" outlineLevel="1">
      <c r="A199" s="46">
        <f>IF(ISBLANK('Input-Accounts'!A199),"",'Input-Accounts'!A199)</f>
        <v>173</v>
      </c>
      <c r="B199" s="80" t="str">
        <f>IF(ISBLANK('Input-Accounts'!B199),"",'Input-Accounts'!B199)</f>
        <v>Compressor station fuel and power (major only)</v>
      </c>
      <c r="C199" s="46">
        <f>IF(ISBLANK('Input-Accounts'!C199),"",'Input-Accounts'!C199)</f>
        <v>873</v>
      </c>
      <c r="D199" s="14">
        <f t="shared" ca="1" si="48"/>
        <v>0</v>
      </c>
      <c r="E199" s="14">
        <f t="shared" ca="1" si="49"/>
        <v>0</v>
      </c>
      <c r="F199" s="3" t="str" cm="1">
        <f t="array" aca="1" ref="F199" ca="1">IF(D199=0,"-",IF('Input-Accounts'!$E199&lt;&gt;0,'Input-Accounts'!$E199,INDEX('Input-Accounts'!$H199:$J199,,MATCH($F$6,'Input-Accounts'!$H$6:$J$6,0))))</f>
        <v>-</v>
      </c>
      <c r="G199" s="14">
        <f ca="1">IFERROR(INDEX(G$320:G$343,MATCH($F199,$B$320:$B$343,0))/INDEX($D$320:$D$343,MATCH($F199,$B$320:$B$343,0)),SUMIFS('Input-Allocators'!D$32:D$80,'Input-Allocators'!$B$32:$B$80,$F199))*$D199</f>
        <v>0</v>
      </c>
      <c r="H199" s="14">
        <f ca="1">IFERROR(INDEX(H$320:H$343,MATCH($F199,$B$320:$B$343,0))/INDEX($D$320:$D$343,MATCH($F199,$B$320:$B$343,0)),SUMIFS('Input-Allocators'!E$32:E$80,'Input-Allocators'!$B$32:$B$80,$F199))*$D199</f>
        <v>0</v>
      </c>
      <c r="I199" s="14">
        <f ca="1">IFERROR(INDEX(I$320:I$343,MATCH($F199,$B$320:$B$343,0))/INDEX($D$320:$D$343,MATCH($F199,$B$320:$B$343,0)),SUMIFS('Input-Allocators'!F$32:F$80,'Input-Allocators'!$B$32:$B$80,$F199))*$D199</f>
        <v>0</v>
      </c>
      <c r="J199" s="14">
        <f ca="1">IFERROR(INDEX(J$320:J$343,MATCH($F199,$B$320:$B$343,0))/INDEX($D$320:$D$343,MATCH($F199,$B$320:$B$343,0)),SUMIFS('Input-Allocators'!G$32:G$80,'Input-Allocators'!$B$32:$B$80,$F199))*$D199</f>
        <v>0</v>
      </c>
      <c r="K199" s="14">
        <f ca="1">IFERROR(INDEX(K$320:K$343,MATCH($F199,$B$320:$B$343,0))/INDEX($D$320:$D$343,MATCH($F199,$B$320:$B$343,0)),SUMIFS('Input-Allocators'!H$32:H$80,'Input-Allocators'!$B$32:$B$80,$F199))*$D199</f>
        <v>0</v>
      </c>
      <c r="L199" s="14">
        <f ca="1">IFERROR(INDEX(L$320:L$343,MATCH($F199,$B$320:$B$343,0))/INDEX($D$320:$D$343,MATCH($F199,$B$320:$B$343,0)),SUMIFS('Input-Allocators'!I$32:I$80,'Input-Allocators'!$B$32:$B$80,$F199))*$D199</f>
        <v>0</v>
      </c>
      <c r="M199" s="14">
        <f ca="1">IFERROR(INDEX(M$320:M$343,MATCH($F199,$B$320:$B$343,0))/INDEX($D$320:$D$343,MATCH($F199,$B$320:$B$343,0)),SUMIFS('Input-Allocators'!J$32:J$80,'Input-Allocators'!$B$32:$B$80,$F199))*$D199</f>
        <v>0</v>
      </c>
      <c r="N199" s="14">
        <f ca="1">IFERROR(INDEX(N$320:N$343,MATCH($F199,$B$320:$B$343,0))/INDEX($D$320:$D$343,MATCH($F199,$B$320:$B$343,0)),SUMIFS('Input-Allocators'!K$32:K$80,'Input-Allocators'!$B$32:$B$80,$F199))*$D199</f>
        <v>0</v>
      </c>
      <c r="O199" s="14">
        <f ca="1">IFERROR(INDEX(O$320:O$343,MATCH($F199,$B$320:$B$343,0))/INDEX($D$320:$D$343,MATCH($F199,$B$320:$B$343,0)),SUMIFS('Input-Allocators'!L$32:L$80,'Input-Allocators'!$B$32:$B$80,$F199))*$D199</f>
        <v>0</v>
      </c>
      <c r="P199" s="14">
        <f ca="1">IFERROR(INDEX(P$320:P$343,MATCH($F199,$B$320:$B$343,0))/INDEX($D$320:$D$343,MATCH($F199,$B$320:$B$343,0)),SUMIFS('Input-Allocators'!M$32:M$80,'Input-Allocators'!$B$32:$B$80,$F199))*$D199</f>
        <v>0</v>
      </c>
      <c r="Q199" s="14">
        <f ca="1">IFERROR(INDEX(Q$320:Q$343,MATCH($F199,$B$320:$B$343,0))/INDEX($D$320:$D$343,MATCH($F199,$B$320:$B$343,0)),SUMIFS('Input-Allocators'!N$32:N$80,'Input-Allocators'!$B$32:$B$80,$F199))*$D199</f>
        <v>0</v>
      </c>
      <c r="R199" s="14">
        <f ca="1">IFERROR(INDEX(R$320:R$343,MATCH($F199,$B$320:$B$343,0))/INDEX($D$320:$D$343,MATCH($F199,$B$320:$B$343,0)),SUMIFS('Input-Allocators'!O$32:O$80,'Input-Allocators'!$B$32:$B$80,$F199))*$D199</f>
        <v>0</v>
      </c>
      <c r="S199" s="14">
        <f ca="1">IFERROR(INDEX(S$320:S$343,MATCH($F199,$B$320:$B$343,0))/INDEX($D$320:$D$343,MATCH($F199,$B$320:$B$343,0)),SUMIFS('Input-Allocators'!P$32:P$80,'Input-Allocators'!$B$32:$B$80,$F199))*$D199</f>
        <v>0</v>
      </c>
      <c r="T199" s="14">
        <f ca="1">IFERROR(INDEX(T$320:T$343,MATCH($F199,$B$320:$B$343,0))/INDEX($D$320:$D$343,MATCH($F199,$B$320:$B$343,0)),SUMIFS('Input-Allocators'!Q$32:Q$80,'Input-Allocators'!$B$32:$B$80,$F199))*$D199</f>
        <v>0</v>
      </c>
      <c r="U199" s="14">
        <f ca="1">IFERROR(INDEX(U$320:U$343,MATCH($F199,$B$320:$B$343,0))/INDEX($D$320:$D$343,MATCH($F199,$B$320:$B$343,0)),SUMIFS('Input-Allocators'!R$32:R$80,'Input-Allocators'!$B$32:$B$80,$F199))*$D199</f>
        <v>0</v>
      </c>
    </row>
    <row r="200" spans="1:21" outlineLevel="1">
      <c r="A200" s="46">
        <f>IF(ISBLANK('Input-Accounts'!A200),"",'Input-Accounts'!A200)</f>
        <v>174</v>
      </c>
      <c r="B200" s="80" t="str">
        <f>IF(ISBLANK('Input-Accounts'!B200),"",'Input-Accounts'!B200)</f>
        <v>Mains and services expenses</v>
      </c>
      <c r="C200" s="46">
        <f>IF(ISBLANK('Input-Accounts'!C200),"",'Input-Accounts'!C200)</f>
        <v>874</v>
      </c>
      <c r="D200" s="14">
        <f t="shared" ca="1" si="48"/>
        <v>0</v>
      </c>
      <c r="E200" s="14">
        <f t="shared" ca="1" si="49"/>
        <v>0</v>
      </c>
      <c r="F200" s="3" t="str" cm="1">
        <f t="array" aca="1" ref="F200" ca="1">IF(D200=0,"-",IF('Input-Accounts'!$E200&lt;&gt;0,'Input-Accounts'!$E200,INDEX('Input-Accounts'!$H200:$J200,,MATCH($F$6,'Input-Accounts'!$H$6:$J$6,0))))</f>
        <v>-</v>
      </c>
      <c r="G200" s="14">
        <f ca="1">IFERROR(INDEX(G$320:G$343,MATCH($F200,$B$320:$B$343,0))/INDEX($D$320:$D$343,MATCH($F200,$B$320:$B$343,0)),SUMIFS('Input-Allocators'!D$32:D$80,'Input-Allocators'!$B$32:$B$80,$F200))*$D200</f>
        <v>0</v>
      </c>
      <c r="H200" s="14">
        <f ca="1">IFERROR(INDEX(H$320:H$343,MATCH($F200,$B$320:$B$343,0))/INDEX($D$320:$D$343,MATCH($F200,$B$320:$B$343,0)),SUMIFS('Input-Allocators'!E$32:E$80,'Input-Allocators'!$B$32:$B$80,$F200))*$D200</f>
        <v>0</v>
      </c>
      <c r="I200" s="14">
        <f ca="1">IFERROR(INDEX(I$320:I$343,MATCH($F200,$B$320:$B$343,0))/INDEX($D$320:$D$343,MATCH($F200,$B$320:$B$343,0)),SUMIFS('Input-Allocators'!F$32:F$80,'Input-Allocators'!$B$32:$B$80,$F200))*$D200</f>
        <v>0</v>
      </c>
      <c r="J200" s="14">
        <f ca="1">IFERROR(INDEX(J$320:J$343,MATCH($F200,$B$320:$B$343,0))/INDEX($D$320:$D$343,MATCH($F200,$B$320:$B$343,0)),SUMIFS('Input-Allocators'!G$32:G$80,'Input-Allocators'!$B$32:$B$80,$F200))*$D200</f>
        <v>0</v>
      </c>
      <c r="K200" s="14">
        <f ca="1">IFERROR(INDEX(K$320:K$343,MATCH($F200,$B$320:$B$343,0))/INDEX($D$320:$D$343,MATCH($F200,$B$320:$B$343,0)),SUMIFS('Input-Allocators'!H$32:H$80,'Input-Allocators'!$B$32:$B$80,$F200))*$D200</f>
        <v>0</v>
      </c>
      <c r="L200" s="14">
        <f ca="1">IFERROR(INDEX(L$320:L$343,MATCH($F200,$B$320:$B$343,0))/INDEX($D$320:$D$343,MATCH($F200,$B$320:$B$343,0)),SUMIFS('Input-Allocators'!I$32:I$80,'Input-Allocators'!$B$32:$B$80,$F200))*$D200</f>
        <v>0</v>
      </c>
      <c r="M200" s="14">
        <f ca="1">IFERROR(INDEX(M$320:M$343,MATCH($F200,$B$320:$B$343,0))/INDEX($D$320:$D$343,MATCH($F200,$B$320:$B$343,0)),SUMIFS('Input-Allocators'!J$32:J$80,'Input-Allocators'!$B$32:$B$80,$F200))*$D200</f>
        <v>0</v>
      </c>
      <c r="N200" s="14">
        <f ca="1">IFERROR(INDEX(N$320:N$343,MATCH($F200,$B$320:$B$343,0))/INDEX($D$320:$D$343,MATCH($F200,$B$320:$B$343,0)),SUMIFS('Input-Allocators'!K$32:K$80,'Input-Allocators'!$B$32:$B$80,$F200))*$D200</f>
        <v>0</v>
      </c>
      <c r="O200" s="14">
        <f ca="1">IFERROR(INDEX(O$320:O$343,MATCH($F200,$B$320:$B$343,0))/INDEX($D$320:$D$343,MATCH($F200,$B$320:$B$343,0)),SUMIFS('Input-Allocators'!L$32:L$80,'Input-Allocators'!$B$32:$B$80,$F200))*$D200</f>
        <v>0</v>
      </c>
      <c r="P200" s="14">
        <f ca="1">IFERROR(INDEX(P$320:P$343,MATCH($F200,$B$320:$B$343,0))/INDEX($D$320:$D$343,MATCH($F200,$B$320:$B$343,0)),SUMIFS('Input-Allocators'!M$32:M$80,'Input-Allocators'!$B$32:$B$80,$F200))*$D200</f>
        <v>0</v>
      </c>
      <c r="Q200" s="14">
        <f ca="1">IFERROR(INDEX(Q$320:Q$343,MATCH($F200,$B$320:$B$343,0))/INDEX($D$320:$D$343,MATCH($F200,$B$320:$B$343,0)),SUMIFS('Input-Allocators'!N$32:N$80,'Input-Allocators'!$B$32:$B$80,$F200))*$D200</f>
        <v>0</v>
      </c>
      <c r="R200" s="14">
        <f ca="1">IFERROR(INDEX(R$320:R$343,MATCH($F200,$B$320:$B$343,0))/INDEX($D$320:$D$343,MATCH($F200,$B$320:$B$343,0)),SUMIFS('Input-Allocators'!O$32:O$80,'Input-Allocators'!$B$32:$B$80,$F200))*$D200</f>
        <v>0</v>
      </c>
      <c r="S200" s="14">
        <f ca="1">IFERROR(INDEX(S$320:S$343,MATCH($F200,$B$320:$B$343,0))/INDEX($D$320:$D$343,MATCH($F200,$B$320:$B$343,0)),SUMIFS('Input-Allocators'!P$32:P$80,'Input-Allocators'!$B$32:$B$80,$F200))*$D200</f>
        <v>0</v>
      </c>
      <c r="T200" s="14">
        <f ca="1">IFERROR(INDEX(T$320:T$343,MATCH($F200,$B$320:$B$343,0))/INDEX($D$320:$D$343,MATCH($F200,$B$320:$B$343,0)),SUMIFS('Input-Allocators'!Q$32:Q$80,'Input-Allocators'!$B$32:$B$80,$F200))*$D200</f>
        <v>0</v>
      </c>
      <c r="U200" s="14">
        <f ca="1">IFERROR(INDEX(U$320:U$343,MATCH($F200,$B$320:$B$343,0))/INDEX($D$320:$D$343,MATCH($F200,$B$320:$B$343,0)),SUMIFS('Input-Allocators'!R$32:R$80,'Input-Allocators'!$B$32:$B$80,$F200))*$D200</f>
        <v>0</v>
      </c>
    </row>
    <row r="201" spans="1:21" outlineLevel="1">
      <c r="A201" s="46">
        <f>IF(ISBLANK('Input-Accounts'!A201),"",'Input-Accounts'!A201)</f>
        <v>175</v>
      </c>
      <c r="B201" s="80" t="str">
        <f>IF(ISBLANK('Input-Accounts'!B201),"",'Input-Accounts'!B201)</f>
        <v>Measuring and regulating station expenses—general</v>
      </c>
      <c r="C201" s="46">
        <f>IF(ISBLANK('Input-Accounts'!C201),"",'Input-Accounts'!C201)</f>
        <v>875</v>
      </c>
      <c r="D201" s="14">
        <f t="shared" ca="1" si="48"/>
        <v>0</v>
      </c>
      <c r="E201" s="14">
        <f t="shared" ca="1" si="49"/>
        <v>0</v>
      </c>
      <c r="F201" s="3" t="str" cm="1">
        <f t="array" aca="1" ref="F201" ca="1">IF(D201=0,"-",IF('Input-Accounts'!$E201&lt;&gt;0,'Input-Accounts'!$E201,INDEX('Input-Accounts'!$H201:$J201,,MATCH($F$6,'Input-Accounts'!$H$6:$J$6,0))))</f>
        <v>-</v>
      </c>
      <c r="G201" s="14">
        <f ca="1">IFERROR(INDEX(G$320:G$343,MATCH($F201,$B$320:$B$343,0))/INDEX($D$320:$D$343,MATCH($F201,$B$320:$B$343,0)),SUMIFS('Input-Allocators'!D$32:D$80,'Input-Allocators'!$B$32:$B$80,$F201))*$D201</f>
        <v>0</v>
      </c>
      <c r="H201" s="14">
        <f ca="1">IFERROR(INDEX(H$320:H$343,MATCH($F201,$B$320:$B$343,0))/INDEX($D$320:$D$343,MATCH($F201,$B$320:$B$343,0)),SUMIFS('Input-Allocators'!E$32:E$80,'Input-Allocators'!$B$32:$B$80,$F201))*$D201</f>
        <v>0</v>
      </c>
      <c r="I201" s="14">
        <f ca="1">IFERROR(INDEX(I$320:I$343,MATCH($F201,$B$320:$B$343,0))/INDEX($D$320:$D$343,MATCH($F201,$B$320:$B$343,0)),SUMIFS('Input-Allocators'!F$32:F$80,'Input-Allocators'!$B$32:$B$80,$F201))*$D201</f>
        <v>0</v>
      </c>
      <c r="J201" s="14">
        <f ca="1">IFERROR(INDEX(J$320:J$343,MATCH($F201,$B$320:$B$343,0))/INDEX($D$320:$D$343,MATCH($F201,$B$320:$B$343,0)),SUMIFS('Input-Allocators'!G$32:G$80,'Input-Allocators'!$B$32:$B$80,$F201))*$D201</f>
        <v>0</v>
      </c>
      <c r="K201" s="14">
        <f ca="1">IFERROR(INDEX(K$320:K$343,MATCH($F201,$B$320:$B$343,0))/INDEX($D$320:$D$343,MATCH($F201,$B$320:$B$343,0)),SUMIFS('Input-Allocators'!H$32:H$80,'Input-Allocators'!$B$32:$B$80,$F201))*$D201</f>
        <v>0</v>
      </c>
      <c r="L201" s="14">
        <f ca="1">IFERROR(INDEX(L$320:L$343,MATCH($F201,$B$320:$B$343,0))/INDEX($D$320:$D$343,MATCH($F201,$B$320:$B$343,0)),SUMIFS('Input-Allocators'!I$32:I$80,'Input-Allocators'!$B$32:$B$80,$F201))*$D201</f>
        <v>0</v>
      </c>
      <c r="M201" s="14">
        <f ca="1">IFERROR(INDEX(M$320:M$343,MATCH($F201,$B$320:$B$343,0))/INDEX($D$320:$D$343,MATCH($F201,$B$320:$B$343,0)),SUMIFS('Input-Allocators'!J$32:J$80,'Input-Allocators'!$B$32:$B$80,$F201))*$D201</f>
        <v>0</v>
      </c>
      <c r="N201" s="14">
        <f ca="1">IFERROR(INDEX(N$320:N$343,MATCH($F201,$B$320:$B$343,0))/INDEX($D$320:$D$343,MATCH($F201,$B$320:$B$343,0)),SUMIFS('Input-Allocators'!K$32:K$80,'Input-Allocators'!$B$32:$B$80,$F201))*$D201</f>
        <v>0</v>
      </c>
      <c r="O201" s="14">
        <f ca="1">IFERROR(INDEX(O$320:O$343,MATCH($F201,$B$320:$B$343,0))/INDEX($D$320:$D$343,MATCH($F201,$B$320:$B$343,0)),SUMIFS('Input-Allocators'!L$32:L$80,'Input-Allocators'!$B$32:$B$80,$F201))*$D201</f>
        <v>0</v>
      </c>
      <c r="P201" s="14">
        <f ca="1">IFERROR(INDEX(P$320:P$343,MATCH($F201,$B$320:$B$343,0))/INDEX($D$320:$D$343,MATCH($F201,$B$320:$B$343,0)),SUMIFS('Input-Allocators'!M$32:M$80,'Input-Allocators'!$B$32:$B$80,$F201))*$D201</f>
        <v>0</v>
      </c>
      <c r="Q201" s="14">
        <f ca="1">IFERROR(INDEX(Q$320:Q$343,MATCH($F201,$B$320:$B$343,0))/INDEX($D$320:$D$343,MATCH($F201,$B$320:$B$343,0)),SUMIFS('Input-Allocators'!N$32:N$80,'Input-Allocators'!$B$32:$B$80,$F201))*$D201</f>
        <v>0</v>
      </c>
      <c r="R201" s="14">
        <f ca="1">IFERROR(INDEX(R$320:R$343,MATCH($F201,$B$320:$B$343,0))/INDEX($D$320:$D$343,MATCH($F201,$B$320:$B$343,0)),SUMIFS('Input-Allocators'!O$32:O$80,'Input-Allocators'!$B$32:$B$80,$F201))*$D201</f>
        <v>0</v>
      </c>
      <c r="S201" s="14">
        <f ca="1">IFERROR(INDEX(S$320:S$343,MATCH($F201,$B$320:$B$343,0))/INDEX($D$320:$D$343,MATCH($F201,$B$320:$B$343,0)),SUMIFS('Input-Allocators'!P$32:P$80,'Input-Allocators'!$B$32:$B$80,$F201))*$D201</f>
        <v>0</v>
      </c>
      <c r="T201" s="14">
        <f ca="1">IFERROR(INDEX(T$320:T$343,MATCH($F201,$B$320:$B$343,0))/INDEX($D$320:$D$343,MATCH($F201,$B$320:$B$343,0)),SUMIFS('Input-Allocators'!Q$32:Q$80,'Input-Allocators'!$B$32:$B$80,$F201))*$D201</f>
        <v>0</v>
      </c>
      <c r="U201" s="14">
        <f ca="1">IFERROR(INDEX(U$320:U$343,MATCH($F201,$B$320:$B$343,0))/INDEX($D$320:$D$343,MATCH($F201,$B$320:$B$343,0)),SUMIFS('Input-Allocators'!R$32:R$80,'Input-Allocators'!$B$32:$B$80,$F201))*$D201</f>
        <v>0</v>
      </c>
    </row>
    <row r="202" spans="1:21" outlineLevel="1">
      <c r="A202" s="46">
        <f>IF(ISBLANK('Input-Accounts'!A202),"",'Input-Accounts'!A202)</f>
        <v>176</v>
      </c>
      <c r="B202" s="80" t="str">
        <f>IF(ISBLANK('Input-Accounts'!B202),"",'Input-Accounts'!B202)</f>
        <v>Measuring and regulating station expenses—industrial</v>
      </c>
      <c r="C202" s="46">
        <f>IF(ISBLANK('Input-Accounts'!C202),"",'Input-Accounts'!C202)</f>
        <v>876</v>
      </c>
      <c r="D202" s="14">
        <f t="shared" ca="1" si="48"/>
        <v>0</v>
      </c>
      <c r="E202" s="14">
        <f t="shared" ca="1" si="49"/>
        <v>0</v>
      </c>
      <c r="F202" s="3" t="str" cm="1">
        <f t="array" aca="1" ref="F202" ca="1">IF(D202=0,"-",IF('Input-Accounts'!$E202&lt;&gt;0,'Input-Accounts'!$E202,INDEX('Input-Accounts'!$H202:$J202,,MATCH($F$6,'Input-Accounts'!$H$6:$J$6,0))))</f>
        <v>-</v>
      </c>
      <c r="G202" s="14">
        <f ca="1">IFERROR(INDEX(G$320:G$343,MATCH($F202,$B$320:$B$343,0))/INDEX($D$320:$D$343,MATCH($F202,$B$320:$B$343,0)),SUMIFS('Input-Allocators'!D$32:D$80,'Input-Allocators'!$B$32:$B$80,$F202))*$D202</f>
        <v>0</v>
      </c>
      <c r="H202" s="14">
        <f ca="1">IFERROR(INDEX(H$320:H$343,MATCH($F202,$B$320:$B$343,0))/INDEX($D$320:$D$343,MATCH($F202,$B$320:$B$343,0)),SUMIFS('Input-Allocators'!E$32:E$80,'Input-Allocators'!$B$32:$B$80,$F202))*$D202</f>
        <v>0</v>
      </c>
      <c r="I202" s="14">
        <f ca="1">IFERROR(INDEX(I$320:I$343,MATCH($F202,$B$320:$B$343,0))/INDEX($D$320:$D$343,MATCH($F202,$B$320:$B$343,0)),SUMIFS('Input-Allocators'!F$32:F$80,'Input-Allocators'!$B$32:$B$80,$F202))*$D202</f>
        <v>0</v>
      </c>
      <c r="J202" s="14">
        <f ca="1">IFERROR(INDEX(J$320:J$343,MATCH($F202,$B$320:$B$343,0))/INDEX($D$320:$D$343,MATCH($F202,$B$320:$B$343,0)),SUMIFS('Input-Allocators'!G$32:G$80,'Input-Allocators'!$B$32:$B$80,$F202))*$D202</f>
        <v>0</v>
      </c>
      <c r="K202" s="14">
        <f ca="1">IFERROR(INDEX(K$320:K$343,MATCH($F202,$B$320:$B$343,0))/INDEX($D$320:$D$343,MATCH($F202,$B$320:$B$343,0)),SUMIFS('Input-Allocators'!H$32:H$80,'Input-Allocators'!$B$32:$B$80,$F202))*$D202</f>
        <v>0</v>
      </c>
      <c r="L202" s="14">
        <f ca="1">IFERROR(INDEX(L$320:L$343,MATCH($F202,$B$320:$B$343,0))/INDEX($D$320:$D$343,MATCH($F202,$B$320:$B$343,0)),SUMIFS('Input-Allocators'!I$32:I$80,'Input-Allocators'!$B$32:$B$80,$F202))*$D202</f>
        <v>0</v>
      </c>
      <c r="M202" s="14">
        <f ca="1">IFERROR(INDEX(M$320:M$343,MATCH($F202,$B$320:$B$343,0))/INDEX($D$320:$D$343,MATCH($F202,$B$320:$B$343,0)),SUMIFS('Input-Allocators'!J$32:J$80,'Input-Allocators'!$B$32:$B$80,$F202))*$D202</f>
        <v>0</v>
      </c>
      <c r="N202" s="14">
        <f ca="1">IFERROR(INDEX(N$320:N$343,MATCH($F202,$B$320:$B$343,0))/INDEX($D$320:$D$343,MATCH($F202,$B$320:$B$343,0)),SUMIFS('Input-Allocators'!K$32:K$80,'Input-Allocators'!$B$32:$B$80,$F202))*$D202</f>
        <v>0</v>
      </c>
      <c r="O202" s="14">
        <f ca="1">IFERROR(INDEX(O$320:O$343,MATCH($F202,$B$320:$B$343,0))/INDEX($D$320:$D$343,MATCH($F202,$B$320:$B$343,0)),SUMIFS('Input-Allocators'!L$32:L$80,'Input-Allocators'!$B$32:$B$80,$F202))*$D202</f>
        <v>0</v>
      </c>
      <c r="P202" s="14">
        <f ca="1">IFERROR(INDEX(P$320:P$343,MATCH($F202,$B$320:$B$343,0))/INDEX($D$320:$D$343,MATCH($F202,$B$320:$B$343,0)),SUMIFS('Input-Allocators'!M$32:M$80,'Input-Allocators'!$B$32:$B$80,$F202))*$D202</f>
        <v>0</v>
      </c>
      <c r="Q202" s="14">
        <f ca="1">IFERROR(INDEX(Q$320:Q$343,MATCH($F202,$B$320:$B$343,0))/INDEX($D$320:$D$343,MATCH($F202,$B$320:$B$343,0)),SUMIFS('Input-Allocators'!N$32:N$80,'Input-Allocators'!$B$32:$B$80,$F202))*$D202</f>
        <v>0</v>
      </c>
      <c r="R202" s="14">
        <f ca="1">IFERROR(INDEX(R$320:R$343,MATCH($F202,$B$320:$B$343,0))/INDEX($D$320:$D$343,MATCH($F202,$B$320:$B$343,0)),SUMIFS('Input-Allocators'!O$32:O$80,'Input-Allocators'!$B$32:$B$80,$F202))*$D202</f>
        <v>0</v>
      </c>
      <c r="S202" s="14">
        <f ca="1">IFERROR(INDEX(S$320:S$343,MATCH($F202,$B$320:$B$343,0))/INDEX($D$320:$D$343,MATCH($F202,$B$320:$B$343,0)),SUMIFS('Input-Allocators'!P$32:P$80,'Input-Allocators'!$B$32:$B$80,$F202))*$D202</f>
        <v>0</v>
      </c>
      <c r="T202" s="14">
        <f ca="1">IFERROR(INDEX(T$320:T$343,MATCH($F202,$B$320:$B$343,0))/INDEX($D$320:$D$343,MATCH($F202,$B$320:$B$343,0)),SUMIFS('Input-Allocators'!Q$32:Q$80,'Input-Allocators'!$B$32:$B$80,$F202))*$D202</f>
        <v>0</v>
      </c>
      <c r="U202" s="14">
        <f ca="1">IFERROR(INDEX(U$320:U$343,MATCH($F202,$B$320:$B$343,0))/INDEX($D$320:$D$343,MATCH($F202,$B$320:$B$343,0)),SUMIFS('Input-Allocators'!R$32:R$80,'Input-Allocators'!$B$32:$B$80,$F202))*$D202</f>
        <v>0</v>
      </c>
    </row>
    <row r="203" spans="1:21" outlineLevel="1">
      <c r="A203" s="46">
        <f>IF(ISBLANK('Input-Accounts'!A203),"",'Input-Accounts'!A203)</f>
        <v>177</v>
      </c>
      <c r="B203" s="80" t="str">
        <f>IF(ISBLANK('Input-Accounts'!B203),"",'Input-Accounts'!B203)</f>
        <v>Measuring and regulating station expenses—city gate check stations</v>
      </c>
      <c r="C203" s="46">
        <f>IF(ISBLANK('Input-Accounts'!C203),"",'Input-Accounts'!C203)</f>
        <v>877</v>
      </c>
      <c r="D203" s="14">
        <f t="shared" ca="1" si="48"/>
        <v>0</v>
      </c>
      <c r="E203" s="14">
        <f t="shared" ca="1" si="49"/>
        <v>0</v>
      </c>
      <c r="F203" s="3" t="str" cm="1">
        <f t="array" aca="1" ref="F203" ca="1">IF(D203=0,"-",IF('Input-Accounts'!$E203&lt;&gt;0,'Input-Accounts'!$E203,INDEX('Input-Accounts'!$H203:$J203,,MATCH($F$6,'Input-Accounts'!$H$6:$J$6,0))))</f>
        <v>-</v>
      </c>
      <c r="G203" s="14">
        <f ca="1">IFERROR(INDEX(G$320:G$343,MATCH($F203,$B$320:$B$343,0))/INDEX($D$320:$D$343,MATCH($F203,$B$320:$B$343,0)),SUMIFS('Input-Allocators'!D$32:D$80,'Input-Allocators'!$B$32:$B$80,$F203))*$D203</f>
        <v>0</v>
      </c>
      <c r="H203" s="14">
        <f ca="1">IFERROR(INDEX(H$320:H$343,MATCH($F203,$B$320:$B$343,0))/INDEX($D$320:$D$343,MATCH($F203,$B$320:$B$343,0)),SUMIFS('Input-Allocators'!E$32:E$80,'Input-Allocators'!$B$32:$B$80,$F203))*$D203</f>
        <v>0</v>
      </c>
      <c r="I203" s="14">
        <f ca="1">IFERROR(INDEX(I$320:I$343,MATCH($F203,$B$320:$B$343,0))/INDEX($D$320:$D$343,MATCH($F203,$B$320:$B$343,0)),SUMIFS('Input-Allocators'!F$32:F$80,'Input-Allocators'!$B$32:$B$80,$F203))*$D203</f>
        <v>0</v>
      </c>
      <c r="J203" s="14">
        <f ca="1">IFERROR(INDEX(J$320:J$343,MATCH($F203,$B$320:$B$343,0))/INDEX($D$320:$D$343,MATCH($F203,$B$320:$B$343,0)),SUMIFS('Input-Allocators'!G$32:G$80,'Input-Allocators'!$B$32:$B$80,$F203))*$D203</f>
        <v>0</v>
      </c>
      <c r="K203" s="14">
        <f ca="1">IFERROR(INDEX(K$320:K$343,MATCH($F203,$B$320:$B$343,0))/INDEX($D$320:$D$343,MATCH($F203,$B$320:$B$343,0)),SUMIFS('Input-Allocators'!H$32:H$80,'Input-Allocators'!$B$32:$B$80,$F203))*$D203</f>
        <v>0</v>
      </c>
      <c r="L203" s="14">
        <f ca="1">IFERROR(INDEX(L$320:L$343,MATCH($F203,$B$320:$B$343,0))/INDEX($D$320:$D$343,MATCH($F203,$B$320:$B$343,0)),SUMIFS('Input-Allocators'!I$32:I$80,'Input-Allocators'!$B$32:$B$80,$F203))*$D203</f>
        <v>0</v>
      </c>
      <c r="M203" s="14">
        <f ca="1">IFERROR(INDEX(M$320:M$343,MATCH($F203,$B$320:$B$343,0))/INDEX($D$320:$D$343,MATCH($F203,$B$320:$B$343,0)),SUMIFS('Input-Allocators'!J$32:J$80,'Input-Allocators'!$B$32:$B$80,$F203))*$D203</f>
        <v>0</v>
      </c>
      <c r="N203" s="14">
        <f ca="1">IFERROR(INDEX(N$320:N$343,MATCH($F203,$B$320:$B$343,0))/INDEX($D$320:$D$343,MATCH($F203,$B$320:$B$343,0)),SUMIFS('Input-Allocators'!K$32:K$80,'Input-Allocators'!$B$32:$B$80,$F203))*$D203</f>
        <v>0</v>
      </c>
      <c r="O203" s="14">
        <f ca="1">IFERROR(INDEX(O$320:O$343,MATCH($F203,$B$320:$B$343,0))/INDEX($D$320:$D$343,MATCH($F203,$B$320:$B$343,0)),SUMIFS('Input-Allocators'!L$32:L$80,'Input-Allocators'!$B$32:$B$80,$F203))*$D203</f>
        <v>0</v>
      </c>
      <c r="P203" s="14">
        <f ca="1">IFERROR(INDEX(P$320:P$343,MATCH($F203,$B$320:$B$343,0))/INDEX($D$320:$D$343,MATCH($F203,$B$320:$B$343,0)),SUMIFS('Input-Allocators'!M$32:M$80,'Input-Allocators'!$B$32:$B$80,$F203))*$D203</f>
        <v>0</v>
      </c>
      <c r="Q203" s="14">
        <f ca="1">IFERROR(INDEX(Q$320:Q$343,MATCH($F203,$B$320:$B$343,0))/INDEX($D$320:$D$343,MATCH($F203,$B$320:$B$343,0)),SUMIFS('Input-Allocators'!N$32:N$80,'Input-Allocators'!$B$32:$B$80,$F203))*$D203</f>
        <v>0</v>
      </c>
      <c r="R203" s="14">
        <f ca="1">IFERROR(INDEX(R$320:R$343,MATCH($F203,$B$320:$B$343,0))/INDEX($D$320:$D$343,MATCH($F203,$B$320:$B$343,0)),SUMIFS('Input-Allocators'!O$32:O$80,'Input-Allocators'!$B$32:$B$80,$F203))*$D203</f>
        <v>0</v>
      </c>
      <c r="S203" s="14">
        <f ca="1">IFERROR(INDEX(S$320:S$343,MATCH($F203,$B$320:$B$343,0))/INDEX($D$320:$D$343,MATCH($F203,$B$320:$B$343,0)),SUMIFS('Input-Allocators'!P$32:P$80,'Input-Allocators'!$B$32:$B$80,$F203))*$D203</f>
        <v>0</v>
      </c>
      <c r="T203" s="14">
        <f ca="1">IFERROR(INDEX(T$320:T$343,MATCH($F203,$B$320:$B$343,0))/INDEX($D$320:$D$343,MATCH($F203,$B$320:$B$343,0)),SUMIFS('Input-Allocators'!Q$32:Q$80,'Input-Allocators'!$B$32:$B$80,$F203))*$D203</f>
        <v>0</v>
      </c>
      <c r="U203" s="14">
        <f ca="1">IFERROR(INDEX(U$320:U$343,MATCH($F203,$B$320:$B$343,0))/INDEX($D$320:$D$343,MATCH($F203,$B$320:$B$343,0)),SUMIFS('Input-Allocators'!R$32:R$80,'Input-Allocators'!$B$32:$B$80,$F203))*$D203</f>
        <v>0</v>
      </c>
    </row>
    <row r="204" spans="1:21" outlineLevel="1">
      <c r="A204" s="46">
        <f>IF(ISBLANK('Input-Accounts'!A204),"",'Input-Accounts'!A204)</f>
        <v>178</v>
      </c>
      <c r="B204" s="80" t="str">
        <f>IF(ISBLANK('Input-Accounts'!B204),"",'Input-Accounts'!B204)</f>
        <v>Meter and house regulator expenses</v>
      </c>
      <c r="C204" s="46">
        <f>IF(ISBLANK('Input-Accounts'!C204),"",'Input-Accounts'!C204)</f>
        <v>878</v>
      </c>
      <c r="D204" s="14">
        <f t="shared" ca="1" si="48"/>
        <v>0</v>
      </c>
      <c r="E204" s="14">
        <f t="shared" ca="1" si="49"/>
        <v>0</v>
      </c>
      <c r="F204" s="3" t="str" cm="1">
        <f t="array" aca="1" ref="F204" ca="1">IF(D204=0,"-",IF('Input-Accounts'!$E204&lt;&gt;0,'Input-Accounts'!$E204,INDEX('Input-Accounts'!$H204:$J204,,MATCH($F$6,'Input-Accounts'!$H$6:$J$6,0))))</f>
        <v>-</v>
      </c>
      <c r="G204" s="14">
        <f ca="1">IFERROR(INDEX(G$320:G$343,MATCH($F204,$B$320:$B$343,0))/INDEX($D$320:$D$343,MATCH($F204,$B$320:$B$343,0)),SUMIFS('Input-Allocators'!D$32:D$80,'Input-Allocators'!$B$32:$B$80,$F204))*$D204</f>
        <v>0</v>
      </c>
      <c r="H204" s="14">
        <f ca="1">IFERROR(INDEX(H$320:H$343,MATCH($F204,$B$320:$B$343,0))/INDEX($D$320:$D$343,MATCH($F204,$B$320:$B$343,0)),SUMIFS('Input-Allocators'!E$32:E$80,'Input-Allocators'!$B$32:$B$80,$F204))*$D204</f>
        <v>0</v>
      </c>
      <c r="I204" s="14">
        <f ca="1">IFERROR(INDEX(I$320:I$343,MATCH($F204,$B$320:$B$343,0))/INDEX($D$320:$D$343,MATCH($F204,$B$320:$B$343,0)),SUMIFS('Input-Allocators'!F$32:F$80,'Input-Allocators'!$B$32:$B$80,$F204))*$D204</f>
        <v>0</v>
      </c>
      <c r="J204" s="14">
        <f ca="1">IFERROR(INDEX(J$320:J$343,MATCH($F204,$B$320:$B$343,0))/INDEX($D$320:$D$343,MATCH($F204,$B$320:$B$343,0)),SUMIFS('Input-Allocators'!G$32:G$80,'Input-Allocators'!$B$32:$B$80,$F204))*$D204</f>
        <v>0</v>
      </c>
      <c r="K204" s="14">
        <f ca="1">IFERROR(INDEX(K$320:K$343,MATCH($F204,$B$320:$B$343,0))/INDEX($D$320:$D$343,MATCH($F204,$B$320:$B$343,0)),SUMIFS('Input-Allocators'!H$32:H$80,'Input-Allocators'!$B$32:$B$80,$F204))*$D204</f>
        <v>0</v>
      </c>
      <c r="L204" s="14">
        <f ca="1">IFERROR(INDEX(L$320:L$343,MATCH($F204,$B$320:$B$343,0))/INDEX($D$320:$D$343,MATCH($F204,$B$320:$B$343,0)),SUMIFS('Input-Allocators'!I$32:I$80,'Input-Allocators'!$B$32:$B$80,$F204))*$D204</f>
        <v>0</v>
      </c>
      <c r="M204" s="14">
        <f ca="1">IFERROR(INDEX(M$320:M$343,MATCH($F204,$B$320:$B$343,0))/INDEX($D$320:$D$343,MATCH($F204,$B$320:$B$343,0)),SUMIFS('Input-Allocators'!J$32:J$80,'Input-Allocators'!$B$32:$B$80,$F204))*$D204</f>
        <v>0</v>
      </c>
      <c r="N204" s="14">
        <f ca="1">IFERROR(INDEX(N$320:N$343,MATCH($F204,$B$320:$B$343,0))/INDEX($D$320:$D$343,MATCH($F204,$B$320:$B$343,0)),SUMIFS('Input-Allocators'!K$32:K$80,'Input-Allocators'!$B$32:$B$80,$F204))*$D204</f>
        <v>0</v>
      </c>
      <c r="O204" s="14">
        <f ca="1">IFERROR(INDEX(O$320:O$343,MATCH($F204,$B$320:$B$343,0))/INDEX($D$320:$D$343,MATCH($F204,$B$320:$B$343,0)),SUMIFS('Input-Allocators'!L$32:L$80,'Input-Allocators'!$B$32:$B$80,$F204))*$D204</f>
        <v>0</v>
      </c>
      <c r="P204" s="14">
        <f ca="1">IFERROR(INDEX(P$320:P$343,MATCH($F204,$B$320:$B$343,0))/INDEX($D$320:$D$343,MATCH($F204,$B$320:$B$343,0)),SUMIFS('Input-Allocators'!M$32:M$80,'Input-Allocators'!$B$32:$B$80,$F204))*$D204</f>
        <v>0</v>
      </c>
      <c r="Q204" s="14">
        <f ca="1">IFERROR(INDEX(Q$320:Q$343,MATCH($F204,$B$320:$B$343,0))/INDEX($D$320:$D$343,MATCH($F204,$B$320:$B$343,0)),SUMIFS('Input-Allocators'!N$32:N$80,'Input-Allocators'!$B$32:$B$80,$F204))*$D204</f>
        <v>0</v>
      </c>
      <c r="R204" s="14">
        <f ca="1">IFERROR(INDEX(R$320:R$343,MATCH($F204,$B$320:$B$343,0))/INDEX($D$320:$D$343,MATCH($F204,$B$320:$B$343,0)),SUMIFS('Input-Allocators'!O$32:O$80,'Input-Allocators'!$B$32:$B$80,$F204))*$D204</f>
        <v>0</v>
      </c>
      <c r="S204" s="14">
        <f ca="1">IFERROR(INDEX(S$320:S$343,MATCH($F204,$B$320:$B$343,0))/INDEX($D$320:$D$343,MATCH($F204,$B$320:$B$343,0)),SUMIFS('Input-Allocators'!P$32:P$80,'Input-Allocators'!$B$32:$B$80,$F204))*$D204</f>
        <v>0</v>
      </c>
      <c r="T204" s="14">
        <f ca="1">IFERROR(INDEX(T$320:T$343,MATCH($F204,$B$320:$B$343,0))/INDEX($D$320:$D$343,MATCH($F204,$B$320:$B$343,0)),SUMIFS('Input-Allocators'!Q$32:Q$80,'Input-Allocators'!$B$32:$B$80,$F204))*$D204</f>
        <v>0</v>
      </c>
      <c r="U204" s="14">
        <f ca="1">IFERROR(INDEX(U$320:U$343,MATCH($F204,$B$320:$B$343,0))/INDEX($D$320:$D$343,MATCH($F204,$B$320:$B$343,0)),SUMIFS('Input-Allocators'!R$32:R$80,'Input-Allocators'!$B$32:$B$80,$F204))*$D204</f>
        <v>0</v>
      </c>
    </row>
    <row r="205" spans="1:21" outlineLevel="1">
      <c r="A205" s="46">
        <f>IF(ISBLANK('Input-Accounts'!A205),"",'Input-Accounts'!A205)</f>
        <v>179</v>
      </c>
      <c r="B205" s="80" t="str">
        <f>IF(ISBLANK('Input-Accounts'!B205),"",'Input-Accounts'!B205)</f>
        <v>Customer installations expenses</v>
      </c>
      <c r="C205" s="46">
        <f>IF(ISBLANK('Input-Accounts'!C205),"",'Input-Accounts'!C205)</f>
        <v>879</v>
      </c>
      <c r="D205" s="14">
        <f t="shared" ca="1" si="48"/>
        <v>0</v>
      </c>
      <c r="E205" s="14">
        <f t="shared" ca="1" si="49"/>
        <v>0</v>
      </c>
      <c r="F205" s="3" t="str" cm="1">
        <f t="array" aca="1" ref="F205" ca="1">IF(D205=0,"-",IF('Input-Accounts'!$E205&lt;&gt;0,'Input-Accounts'!$E205,INDEX('Input-Accounts'!$H205:$J205,,MATCH($F$6,'Input-Accounts'!$H$6:$J$6,0))))</f>
        <v>-</v>
      </c>
      <c r="G205" s="14">
        <f ca="1">IFERROR(INDEX(G$320:G$343,MATCH($F205,$B$320:$B$343,0))/INDEX($D$320:$D$343,MATCH($F205,$B$320:$B$343,0)),SUMIFS('Input-Allocators'!D$32:D$80,'Input-Allocators'!$B$32:$B$80,$F205))*$D205</f>
        <v>0</v>
      </c>
      <c r="H205" s="14">
        <f ca="1">IFERROR(INDEX(H$320:H$343,MATCH($F205,$B$320:$B$343,0))/INDEX($D$320:$D$343,MATCH($F205,$B$320:$B$343,0)),SUMIFS('Input-Allocators'!E$32:E$80,'Input-Allocators'!$B$32:$B$80,$F205))*$D205</f>
        <v>0</v>
      </c>
      <c r="I205" s="14">
        <f ca="1">IFERROR(INDEX(I$320:I$343,MATCH($F205,$B$320:$B$343,0))/INDEX($D$320:$D$343,MATCH($F205,$B$320:$B$343,0)),SUMIFS('Input-Allocators'!F$32:F$80,'Input-Allocators'!$B$32:$B$80,$F205))*$D205</f>
        <v>0</v>
      </c>
      <c r="J205" s="14">
        <f ca="1">IFERROR(INDEX(J$320:J$343,MATCH($F205,$B$320:$B$343,0))/INDEX($D$320:$D$343,MATCH($F205,$B$320:$B$343,0)),SUMIFS('Input-Allocators'!G$32:G$80,'Input-Allocators'!$B$32:$B$80,$F205))*$D205</f>
        <v>0</v>
      </c>
      <c r="K205" s="14">
        <f ca="1">IFERROR(INDEX(K$320:K$343,MATCH($F205,$B$320:$B$343,0))/INDEX($D$320:$D$343,MATCH($F205,$B$320:$B$343,0)),SUMIFS('Input-Allocators'!H$32:H$80,'Input-Allocators'!$B$32:$B$80,$F205))*$D205</f>
        <v>0</v>
      </c>
      <c r="L205" s="14">
        <f ca="1">IFERROR(INDEX(L$320:L$343,MATCH($F205,$B$320:$B$343,0))/INDEX($D$320:$D$343,MATCH($F205,$B$320:$B$343,0)),SUMIFS('Input-Allocators'!I$32:I$80,'Input-Allocators'!$B$32:$B$80,$F205))*$D205</f>
        <v>0</v>
      </c>
      <c r="M205" s="14">
        <f ca="1">IFERROR(INDEX(M$320:M$343,MATCH($F205,$B$320:$B$343,0))/INDEX($D$320:$D$343,MATCH($F205,$B$320:$B$343,0)),SUMIFS('Input-Allocators'!J$32:J$80,'Input-Allocators'!$B$32:$B$80,$F205))*$D205</f>
        <v>0</v>
      </c>
      <c r="N205" s="14">
        <f ca="1">IFERROR(INDEX(N$320:N$343,MATCH($F205,$B$320:$B$343,0))/INDEX($D$320:$D$343,MATCH($F205,$B$320:$B$343,0)),SUMIFS('Input-Allocators'!K$32:K$80,'Input-Allocators'!$B$32:$B$80,$F205))*$D205</f>
        <v>0</v>
      </c>
      <c r="O205" s="14">
        <f ca="1">IFERROR(INDEX(O$320:O$343,MATCH($F205,$B$320:$B$343,0))/INDEX($D$320:$D$343,MATCH($F205,$B$320:$B$343,0)),SUMIFS('Input-Allocators'!L$32:L$80,'Input-Allocators'!$B$32:$B$80,$F205))*$D205</f>
        <v>0</v>
      </c>
      <c r="P205" s="14">
        <f ca="1">IFERROR(INDEX(P$320:P$343,MATCH($F205,$B$320:$B$343,0))/INDEX($D$320:$D$343,MATCH($F205,$B$320:$B$343,0)),SUMIFS('Input-Allocators'!M$32:M$80,'Input-Allocators'!$B$32:$B$80,$F205))*$D205</f>
        <v>0</v>
      </c>
      <c r="Q205" s="14">
        <f ca="1">IFERROR(INDEX(Q$320:Q$343,MATCH($F205,$B$320:$B$343,0))/INDEX($D$320:$D$343,MATCH($F205,$B$320:$B$343,0)),SUMIFS('Input-Allocators'!N$32:N$80,'Input-Allocators'!$B$32:$B$80,$F205))*$D205</f>
        <v>0</v>
      </c>
      <c r="R205" s="14">
        <f ca="1">IFERROR(INDEX(R$320:R$343,MATCH($F205,$B$320:$B$343,0))/INDEX($D$320:$D$343,MATCH($F205,$B$320:$B$343,0)),SUMIFS('Input-Allocators'!O$32:O$80,'Input-Allocators'!$B$32:$B$80,$F205))*$D205</f>
        <v>0</v>
      </c>
      <c r="S205" s="14">
        <f ca="1">IFERROR(INDEX(S$320:S$343,MATCH($F205,$B$320:$B$343,0))/INDEX($D$320:$D$343,MATCH($F205,$B$320:$B$343,0)),SUMIFS('Input-Allocators'!P$32:P$80,'Input-Allocators'!$B$32:$B$80,$F205))*$D205</f>
        <v>0</v>
      </c>
      <c r="T205" s="14">
        <f ca="1">IFERROR(INDEX(T$320:T$343,MATCH($F205,$B$320:$B$343,0))/INDEX($D$320:$D$343,MATCH($F205,$B$320:$B$343,0)),SUMIFS('Input-Allocators'!Q$32:Q$80,'Input-Allocators'!$B$32:$B$80,$F205))*$D205</f>
        <v>0</v>
      </c>
      <c r="U205" s="14">
        <f ca="1">IFERROR(INDEX(U$320:U$343,MATCH($F205,$B$320:$B$343,0))/INDEX($D$320:$D$343,MATCH($F205,$B$320:$B$343,0)),SUMIFS('Input-Allocators'!R$32:R$80,'Input-Allocators'!$B$32:$B$80,$F205))*$D205</f>
        <v>0</v>
      </c>
    </row>
    <row r="206" spans="1:21" outlineLevel="1">
      <c r="A206" s="46">
        <f>IF(ISBLANK('Input-Accounts'!A206),"",'Input-Accounts'!A206)</f>
        <v>180</v>
      </c>
      <c r="B206" s="80" t="str">
        <f>IF(ISBLANK('Input-Accounts'!B206),"",'Input-Accounts'!B206)</f>
        <v>Other expenses</v>
      </c>
      <c r="C206" s="46">
        <f>IF(ISBLANK('Input-Accounts'!C206),"",'Input-Accounts'!C206)</f>
        <v>880</v>
      </c>
      <c r="D206" s="14">
        <f t="shared" ca="1" si="48"/>
        <v>532.55135043068287</v>
      </c>
      <c r="E206" s="14">
        <f t="shared" ca="1" si="49"/>
        <v>0</v>
      </c>
      <c r="F206" s="3" t="str" cm="1">
        <f t="array" aca="1" ref="F206" ca="1">IF(D206=0,"-",IF('Input-Accounts'!$E206&lt;&gt;0,'Input-Accounts'!$E206,INDEX('Input-Accounts'!$H206:$J206,,MATCH($F$6,'Input-Accounts'!$H$6:$J$6,0))))</f>
        <v>INT_OM_DIST_SUBTOTAL</v>
      </c>
      <c r="G206" s="14">
        <f ca="1">IFERROR(INDEX(G$320:G$343,MATCH($F206,$B$320:$B$343,0))/INDEX($D$320:$D$343,MATCH($F206,$B$320:$B$343,0)),SUMIFS('Input-Allocators'!D$32:D$80,'Input-Allocators'!$B$32:$B$80,$F206))*$D206</f>
        <v>432.80485497119724</v>
      </c>
      <c r="H206" s="14">
        <f ca="1">IFERROR(INDEX(H$320:H$343,MATCH($F206,$B$320:$B$343,0))/INDEX($D$320:$D$343,MATCH($F206,$B$320:$B$343,0)),SUMIFS('Input-Allocators'!E$32:E$80,'Input-Allocators'!$B$32:$B$80,$F206))*$D206</f>
        <v>34.307924799333129</v>
      </c>
      <c r="I206" s="14">
        <f ca="1">IFERROR(INDEX(I$320:I$343,MATCH($F206,$B$320:$B$343,0))/INDEX($D$320:$D$343,MATCH($F206,$B$320:$B$343,0)),SUMIFS('Input-Allocators'!F$32:F$80,'Input-Allocators'!$B$32:$B$80,$F206))*$D206</f>
        <v>35.978016455856483</v>
      </c>
      <c r="J206" s="14">
        <f ca="1">IFERROR(INDEX(J$320:J$343,MATCH($F206,$B$320:$B$343,0))/INDEX($D$320:$D$343,MATCH($F206,$B$320:$B$343,0)),SUMIFS('Input-Allocators'!G$32:G$80,'Input-Allocators'!$B$32:$B$80,$F206))*$D206</f>
        <v>20.932533254733496</v>
      </c>
      <c r="K206" s="14">
        <f ca="1">IFERROR(INDEX(K$320:K$343,MATCH($F206,$B$320:$B$343,0))/INDEX($D$320:$D$343,MATCH($F206,$B$320:$B$343,0)),SUMIFS('Input-Allocators'!H$32:H$80,'Input-Allocators'!$B$32:$B$80,$F206))*$D206</f>
        <v>0.22102351985706251</v>
      </c>
      <c r="L206" s="14">
        <f ca="1">IFERROR(INDEX(L$320:L$343,MATCH($F206,$B$320:$B$343,0))/INDEX($D$320:$D$343,MATCH($F206,$B$320:$B$343,0)),SUMIFS('Input-Allocators'!I$32:I$80,'Input-Allocators'!$B$32:$B$80,$F206))*$D206</f>
        <v>2.0465136605649468</v>
      </c>
      <c r="M206" s="14">
        <f ca="1">IFERROR(INDEX(M$320:M$343,MATCH($F206,$B$320:$B$343,0))/INDEX($D$320:$D$343,MATCH($F206,$B$320:$B$343,0)),SUMIFS('Input-Allocators'!J$32:J$80,'Input-Allocators'!$B$32:$B$80,$F206))*$D206</f>
        <v>5.4518529007525665</v>
      </c>
      <c r="N206" s="14">
        <f ca="1">IFERROR(INDEX(N$320:N$343,MATCH($F206,$B$320:$B$343,0))/INDEX($D$320:$D$343,MATCH($F206,$B$320:$B$343,0)),SUMIFS('Input-Allocators'!K$32:K$80,'Input-Allocators'!$B$32:$B$80,$F206))*$D206</f>
        <v>0.57709504158256242</v>
      </c>
      <c r="O206" s="14">
        <f ca="1">IFERROR(INDEX(O$320:O$343,MATCH($F206,$B$320:$B$343,0))/INDEX($D$320:$D$343,MATCH($F206,$B$320:$B$343,0)),SUMIFS('Input-Allocators'!L$32:L$80,'Input-Allocators'!$B$32:$B$80,$F206))*$D206</f>
        <v>0.23153582680541762</v>
      </c>
      <c r="P206" s="14">
        <f ca="1">IFERROR(INDEX(P$320:P$343,MATCH($F206,$B$320:$B$343,0))/INDEX($D$320:$D$343,MATCH($F206,$B$320:$B$343,0)),SUMIFS('Input-Allocators'!M$32:M$80,'Input-Allocators'!$B$32:$B$80,$F206))*$D206</f>
        <v>0</v>
      </c>
      <c r="Q206" s="14">
        <f ca="1">IFERROR(INDEX(Q$320:Q$343,MATCH($F206,$B$320:$B$343,0))/INDEX($D$320:$D$343,MATCH($F206,$B$320:$B$343,0)),SUMIFS('Input-Allocators'!N$32:N$80,'Input-Allocators'!$B$32:$B$80,$F206))*$D206</f>
        <v>0</v>
      </c>
      <c r="R206" s="14">
        <f ca="1">IFERROR(INDEX(R$320:R$343,MATCH($F206,$B$320:$B$343,0))/INDEX($D$320:$D$343,MATCH($F206,$B$320:$B$343,0)),SUMIFS('Input-Allocators'!O$32:O$80,'Input-Allocators'!$B$32:$B$80,$F206))*$D206</f>
        <v>0</v>
      </c>
      <c r="S206" s="14">
        <f ca="1">IFERROR(INDEX(S$320:S$343,MATCH($F206,$B$320:$B$343,0))/INDEX($D$320:$D$343,MATCH($F206,$B$320:$B$343,0)),SUMIFS('Input-Allocators'!P$32:P$80,'Input-Allocators'!$B$32:$B$80,$F206))*$D206</f>
        <v>0</v>
      </c>
      <c r="T206" s="14">
        <f ca="1">IFERROR(INDEX(T$320:T$343,MATCH($F206,$B$320:$B$343,0))/INDEX($D$320:$D$343,MATCH($F206,$B$320:$B$343,0)),SUMIFS('Input-Allocators'!Q$32:Q$80,'Input-Allocators'!$B$32:$B$80,$F206))*$D206</f>
        <v>0</v>
      </c>
      <c r="U206" s="14">
        <f ca="1">IFERROR(INDEX(U$320:U$343,MATCH($F206,$B$320:$B$343,0))/INDEX($D$320:$D$343,MATCH($F206,$B$320:$B$343,0)),SUMIFS('Input-Allocators'!R$32:R$80,'Input-Allocators'!$B$32:$B$80,$F206))*$D206</f>
        <v>0</v>
      </c>
    </row>
    <row r="207" spans="1:21" outlineLevel="1">
      <c r="A207" s="46">
        <f>IF(ISBLANK('Input-Accounts'!A207),"",'Input-Accounts'!A207)</f>
        <v>181</v>
      </c>
      <c r="B207" s="80" t="str">
        <f>IF(ISBLANK('Input-Accounts'!B207),"",'Input-Accounts'!B207)</f>
        <v>Rents</v>
      </c>
      <c r="C207" s="46">
        <f>IF(ISBLANK('Input-Accounts'!C207),"",'Input-Accounts'!C207)</f>
        <v>881</v>
      </c>
      <c r="D207" s="14">
        <f t="shared" ca="1" si="48"/>
        <v>3.2736774326742353</v>
      </c>
      <c r="E207" s="14">
        <f t="shared" ca="1" si="49"/>
        <v>0</v>
      </c>
      <c r="F207" s="46" t="str" cm="1">
        <f t="array" aca="1" ref="F207" ca="1">IF(D207=0,"-",IF('Input-Accounts'!$E207&lt;&gt;0,'Input-Accounts'!$E207,INDEX('Input-Accounts'!$H207:$J207,,MATCH($F$6,'Input-Accounts'!$H$6:$J$6,0))))</f>
        <v>INT_DIST_OL</v>
      </c>
      <c r="G207" s="14">
        <f ca="1">IFERROR(INDEX(G$320:G$343,MATCH($F207,$B$320:$B$343,0))/INDEX($D$320:$D$343,MATCH($F207,$B$320:$B$343,0)),SUMIFS('Input-Allocators'!D$32:D$80,'Input-Allocators'!$B$32:$B$80,$F207))*$D207</f>
        <v>2.6605199392043852</v>
      </c>
      <c r="H207" s="14">
        <f ca="1">IFERROR(INDEX(H$320:H$343,MATCH($F207,$B$320:$B$343,0))/INDEX($D$320:$D$343,MATCH($F207,$B$320:$B$343,0)),SUMIFS('Input-Allocators'!E$32:E$80,'Input-Allocators'!$B$32:$B$80,$F207))*$D207</f>
        <v>0.21089624331368648</v>
      </c>
      <c r="I207" s="14">
        <f ca="1">IFERROR(INDEX(I$320:I$343,MATCH($F207,$B$320:$B$343,0))/INDEX($D$320:$D$343,MATCH($F207,$B$320:$B$343,0)),SUMIFS('Input-Allocators'!F$32:F$80,'Input-Allocators'!$B$32:$B$80,$F207))*$D207</f>
        <v>0.22116256103504142</v>
      </c>
      <c r="J207" s="14">
        <f ca="1">IFERROR(INDEX(J$320:J$343,MATCH($F207,$B$320:$B$343,0))/INDEX($D$320:$D$343,MATCH($F207,$B$320:$B$343,0)),SUMIFS('Input-Allocators'!G$32:G$80,'Input-Allocators'!$B$32:$B$80,$F207))*$D207</f>
        <v>0.12867559469956394</v>
      </c>
      <c r="K207" s="14">
        <f ca="1">IFERROR(INDEX(K$320:K$343,MATCH($F207,$B$320:$B$343,0))/INDEX($D$320:$D$343,MATCH($F207,$B$320:$B$343,0)),SUMIFS('Input-Allocators'!H$32:H$80,'Input-Allocators'!$B$32:$B$80,$F207))*$D207</f>
        <v>1.3586665557436609E-3</v>
      </c>
      <c r="L207" s="14">
        <f ca="1">IFERROR(INDEX(L$320:L$343,MATCH($F207,$B$320:$B$343,0))/INDEX($D$320:$D$343,MATCH($F207,$B$320:$B$343,0)),SUMIFS('Input-Allocators'!I$32:I$80,'Input-Allocators'!$B$32:$B$80,$F207))*$D207</f>
        <v>1.2580243352745064E-2</v>
      </c>
      <c r="M207" s="14">
        <f ca="1">IFERROR(INDEX(M$320:M$343,MATCH($F207,$B$320:$B$343,0))/INDEX($D$320:$D$343,MATCH($F207,$B$320:$B$343,0)),SUMIFS('Input-Allocators'!J$32:J$80,'Input-Allocators'!$B$32:$B$80,$F207))*$D207</f>
        <v>3.351340259116721E-2</v>
      </c>
      <c r="N207" s="14">
        <f ca="1">IFERROR(INDEX(N$320:N$343,MATCH($F207,$B$320:$B$343,0))/INDEX($D$320:$D$343,MATCH($F207,$B$320:$B$343,0)),SUMIFS('Input-Allocators'!K$32:K$80,'Input-Allocators'!$B$32:$B$80,$F207))*$D207</f>
        <v>3.5474945516694089E-3</v>
      </c>
      <c r="O207" s="14">
        <f ca="1">IFERROR(INDEX(O$320:O$343,MATCH($F207,$B$320:$B$343,0))/INDEX($D$320:$D$343,MATCH($F207,$B$320:$B$343,0)),SUMIFS('Input-Allocators'!L$32:L$80,'Input-Allocators'!$B$32:$B$80,$F207))*$D207</f>
        <v>1.4232873702328995E-3</v>
      </c>
      <c r="P207" s="14">
        <f ca="1">IFERROR(INDEX(P$320:P$343,MATCH($F207,$B$320:$B$343,0))/INDEX($D$320:$D$343,MATCH($F207,$B$320:$B$343,0)),SUMIFS('Input-Allocators'!M$32:M$80,'Input-Allocators'!$B$32:$B$80,$F207))*$D207</f>
        <v>0</v>
      </c>
      <c r="Q207" s="14">
        <f ca="1">IFERROR(INDEX(Q$320:Q$343,MATCH($F207,$B$320:$B$343,0))/INDEX($D$320:$D$343,MATCH($F207,$B$320:$B$343,0)),SUMIFS('Input-Allocators'!N$32:N$80,'Input-Allocators'!$B$32:$B$80,$F207))*$D207</f>
        <v>0</v>
      </c>
      <c r="R207" s="14">
        <f ca="1">IFERROR(INDEX(R$320:R$343,MATCH($F207,$B$320:$B$343,0))/INDEX($D$320:$D$343,MATCH($F207,$B$320:$B$343,0)),SUMIFS('Input-Allocators'!O$32:O$80,'Input-Allocators'!$B$32:$B$80,$F207))*$D207</f>
        <v>0</v>
      </c>
      <c r="S207" s="14">
        <f ca="1">IFERROR(INDEX(S$320:S$343,MATCH($F207,$B$320:$B$343,0))/INDEX($D$320:$D$343,MATCH($F207,$B$320:$B$343,0)),SUMIFS('Input-Allocators'!P$32:P$80,'Input-Allocators'!$B$32:$B$80,$F207))*$D207</f>
        <v>0</v>
      </c>
      <c r="T207" s="14">
        <f ca="1">IFERROR(INDEX(T$320:T$343,MATCH($F207,$B$320:$B$343,0))/INDEX($D$320:$D$343,MATCH($F207,$B$320:$B$343,0)),SUMIFS('Input-Allocators'!Q$32:Q$80,'Input-Allocators'!$B$32:$B$80,$F207))*$D207</f>
        <v>0</v>
      </c>
      <c r="U207" s="14">
        <f ca="1">IFERROR(INDEX(U$320:U$343,MATCH($F207,$B$320:$B$343,0))/INDEX($D$320:$D$343,MATCH($F207,$B$320:$B$343,0)),SUMIFS('Input-Allocators'!R$32:R$80,'Input-Allocators'!$B$32:$B$80,$F207))*$D207</f>
        <v>0</v>
      </c>
    </row>
    <row r="208" spans="1:21" outlineLevel="1">
      <c r="A208" s="46">
        <f>IF(ISBLANK('Input-Accounts'!A208),"",'Input-Accounts'!A208)</f>
        <v>182</v>
      </c>
      <c r="B208" t="str">
        <f>IF(ISBLANK('Input-Accounts'!B208),"",'Input-Accounts'!B208)</f>
        <v>Subtotal - Distribution Operation Expenses</v>
      </c>
      <c r="C208" s="46" t="str">
        <f>IF(ISBLANK('Input-Accounts'!C208),"",'Input-Accounts'!C208)</f>
        <v/>
      </c>
      <c r="D208" s="174">
        <f ca="1">SUBTOTAL(9,D196:D207)</f>
        <v>728.95999031390807</v>
      </c>
      <c r="E208" s="14">
        <f t="shared" ca="1" si="49"/>
        <v>0</v>
      </c>
      <c r="F208" s="46"/>
      <c r="G208" s="174">
        <f t="shared" ref="G208:U208" ca="1" si="50">SUBTOTAL(9,G196:G207)</f>
        <v>592.42629397609915</v>
      </c>
      <c r="H208" s="174">
        <f t="shared" ca="1" si="50"/>
        <v>46.960925944863149</v>
      </c>
      <c r="I208" s="174">
        <f t="shared" ca="1" si="50"/>
        <v>49.246959013370159</v>
      </c>
      <c r="J208" s="174">
        <f t="shared" ca="1" si="50"/>
        <v>28.652597024260487</v>
      </c>
      <c r="K208" s="174">
        <f t="shared" ca="1" si="50"/>
        <v>0.3025385303480162</v>
      </c>
      <c r="L208" s="174">
        <f t="shared" ca="1" si="50"/>
        <v>2.8012821242049988</v>
      </c>
      <c r="M208" s="174">
        <f t="shared" ca="1" si="50"/>
        <v>7.4625341471981192</v>
      </c>
      <c r="N208" s="174">
        <f t="shared" ca="1" si="50"/>
        <v>0.78993170439248528</v>
      </c>
      <c r="O208" s="174">
        <f t="shared" ca="1" si="50"/>
        <v>0.31692784917154848</v>
      </c>
      <c r="P208" s="174">
        <f t="shared" ca="1" si="50"/>
        <v>0</v>
      </c>
      <c r="Q208" s="174">
        <f t="shared" ca="1" si="50"/>
        <v>0</v>
      </c>
      <c r="R208" s="174">
        <f t="shared" ca="1" si="50"/>
        <v>0</v>
      </c>
      <c r="S208" s="174">
        <f t="shared" ca="1" si="50"/>
        <v>0</v>
      </c>
      <c r="T208" s="174">
        <f t="shared" ca="1" si="50"/>
        <v>0</v>
      </c>
      <c r="U208" s="174">
        <f t="shared" ca="1" si="50"/>
        <v>0</v>
      </c>
    </row>
    <row r="209" spans="1:22" outlineLevel="1">
      <c r="A209" s="46" t="str">
        <f>IF(ISBLANK('Input-Accounts'!A209),"",'Input-Accounts'!A209)</f>
        <v/>
      </c>
      <c r="B209" t="str">
        <f>IF(ISBLANK('Input-Accounts'!B209),"",'Input-Accounts'!B209)</f>
        <v/>
      </c>
      <c r="D209" s="14"/>
      <c r="E209" s="14"/>
      <c r="F209" s="46"/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</row>
    <row r="210" spans="1:22" outlineLevel="1">
      <c r="A210" s="46">
        <f>IF(ISBLANK('Input-Accounts'!A210),"",'Input-Accounts'!A210)</f>
        <v>183</v>
      </c>
      <c r="B210" s="1" t="str">
        <f>IF(ISBLANK('Input-Accounts'!B210),"",'Input-Accounts'!B210)</f>
        <v>Distribution Maintenance Expenses</v>
      </c>
      <c r="D210" s="14"/>
      <c r="E210" s="14"/>
      <c r="F210" s="46"/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</row>
    <row r="211" spans="1:22" outlineLevel="1">
      <c r="A211" s="46">
        <f>IF(ISBLANK('Input-Accounts'!A211),"",'Input-Accounts'!A211)</f>
        <v>184</v>
      </c>
      <c r="B211" s="80" t="str">
        <f>IF(ISBLANK('Input-Accounts'!B211),"",'Input-Accounts'!B211)</f>
        <v>Maintenance supervision and engineering</v>
      </c>
      <c r="C211" s="46">
        <f>IF(ISBLANK('Input-Accounts'!C211),"",'Input-Accounts'!C211)</f>
        <v>885</v>
      </c>
      <c r="D211" s="14">
        <f t="shared" ref="D211:D220" ca="1" si="51">INDIRECT("Classification!"&amp;$D$5&amp;ROW())</f>
        <v>238.34945131981453</v>
      </c>
      <c r="E211" s="14">
        <f t="shared" ca="1" si="49"/>
        <v>0</v>
      </c>
      <c r="F211" s="3" t="str" cm="1">
        <f t="array" aca="1" ref="F211" ca="1">IF(D211=0,"-",IF('Input-Accounts'!$E211&lt;&gt;0,'Input-Accounts'!$E211,INDEX('Input-Accounts'!$H211:$J211,,MATCH($F$6,'Input-Accounts'!$H$6:$J$6,0))))</f>
        <v>INT_DIST_ML</v>
      </c>
      <c r="G211" s="14">
        <f ca="1">IFERROR(INDEX(G$320:G$343,MATCH($F211,$B$320:$B$343,0))/INDEX($D$320:$D$343,MATCH($F211,$B$320:$B$343,0)),SUMIFS('Input-Allocators'!D$32:D$80,'Input-Allocators'!$B$32:$B$80,$F211))*$D211</f>
        <v>203.4356246199184</v>
      </c>
      <c r="H211" s="14">
        <f ca="1">IFERROR(INDEX(H$320:H$343,MATCH($F211,$B$320:$B$343,0))/INDEX($D$320:$D$343,MATCH($F211,$B$320:$B$343,0)),SUMIFS('Input-Allocators'!E$32:E$80,'Input-Allocators'!$B$32:$B$80,$F211))*$D211</f>
        <v>13.775367298383401</v>
      </c>
      <c r="I211" s="14">
        <f ca="1">IFERROR(INDEX(I$320:I$343,MATCH($F211,$B$320:$B$343,0))/INDEX($D$320:$D$343,MATCH($F211,$B$320:$B$343,0)),SUMIFS('Input-Allocators'!F$32:F$80,'Input-Allocators'!$B$32:$B$80,$F211))*$D211</f>
        <v>11.755123527882342</v>
      </c>
      <c r="J211" s="14">
        <f ca="1">IFERROR(INDEX(J$320:J$343,MATCH($F211,$B$320:$B$343,0))/INDEX($D$320:$D$343,MATCH($F211,$B$320:$B$343,0)),SUMIFS('Input-Allocators'!G$32:G$80,'Input-Allocators'!$B$32:$B$80,$F211))*$D211</f>
        <v>6.7223493061159667</v>
      </c>
      <c r="K211" s="14">
        <f ca="1">IFERROR(INDEX(K$320:K$343,MATCH($F211,$B$320:$B$343,0))/INDEX($D$320:$D$343,MATCH($F211,$B$320:$B$343,0)),SUMIFS('Input-Allocators'!H$32:H$80,'Input-Allocators'!$B$32:$B$80,$F211))*$D211</f>
        <v>5.6519588404548599E-2</v>
      </c>
      <c r="L211" s="14">
        <f ca="1">IFERROR(INDEX(L$320:L$343,MATCH($F211,$B$320:$B$343,0))/INDEX($D$320:$D$343,MATCH($F211,$B$320:$B$343,0)),SUMIFS('Input-Allocators'!I$32:I$80,'Input-Allocators'!$B$32:$B$80,$F211))*$D211</f>
        <v>0.64686904572597781</v>
      </c>
      <c r="M211" s="14">
        <f ca="1">IFERROR(INDEX(M$320:M$343,MATCH($F211,$B$320:$B$343,0))/INDEX($D$320:$D$343,MATCH($F211,$B$320:$B$343,0)),SUMIFS('Input-Allocators'!J$32:J$80,'Input-Allocators'!$B$32:$B$80,$F211))*$D211</f>
        <v>1.7082469924394827</v>
      </c>
      <c r="N211" s="14">
        <f ca="1">IFERROR(INDEX(N$320:N$343,MATCH($F211,$B$320:$B$343,0))/INDEX($D$320:$D$343,MATCH($F211,$B$320:$B$343,0)),SUMIFS('Input-Allocators'!K$32:K$80,'Input-Allocators'!$B$32:$B$80,$F211))*$D211</f>
        <v>0.177944266931062</v>
      </c>
      <c r="O211" s="14">
        <f ca="1">IFERROR(INDEX(O$320:O$343,MATCH($F211,$B$320:$B$343,0))/INDEX($D$320:$D$343,MATCH($F211,$B$320:$B$343,0)),SUMIFS('Input-Allocators'!L$32:L$80,'Input-Allocators'!$B$32:$B$80,$F211))*$D211</f>
        <v>7.1406674013352878E-2</v>
      </c>
      <c r="P211" s="14">
        <f ca="1">IFERROR(INDEX(P$320:P$343,MATCH($F211,$B$320:$B$343,0))/INDEX($D$320:$D$343,MATCH($F211,$B$320:$B$343,0)),SUMIFS('Input-Allocators'!M$32:M$80,'Input-Allocators'!$B$32:$B$80,$F211))*$D211</f>
        <v>0</v>
      </c>
      <c r="Q211" s="14">
        <f ca="1">IFERROR(INDEX(Q$320:Q$343,MATCH($F211,$B$320:$B$343,0))/INDEX($D$320:$D$343,MATCH($F211,$B$320:$B$343,0)),SUMIFS('Input-Allocators'!N$32:N$80,'Input-Allocators'!$B$32:$B$80,$F211))*$D211</f>
        <v>0</v>
      </c>
      <c r="R211" s="14">
        <f ca="1">IFERROR(INDEX(R$320:R$343,MATCH($F211,$B$320:$B$343,0))/INDEX($D$320:$D$343,MATCH($F211,$B$320:$B$343,0)),SUMIFS('Input-Allocators'!O$32:O$80,'Input-Allocators'!$B$32:$B$80,$F211))*$D211</f>
        <v>0</v>
      </c>
      <c r="S211" s="14">
        <f ca="1">IFERROR(INDEX(S$320:S$343,MATCH($F211,$B$320:$B$343,0))/INDEX($D$320:$D$343,MATCH($F211,$B$320:$B$343,0)),SUMIFS('Input-Allocators'!P$32:P$80,'Input-Allocators'!$B$32:$B$80,$F211))*$D211</f>
        <v>0</v>
      </c>
      <c r="T211" s="14">
        <f ca="1">IFERROR(INDEX(T$320:T$343,MATCH($F211,$B$320:$B$343,0))/INDEX($D$320:$D$343,MATCH($F211,$B$320:$B$343,0)),SUMIFS('Input-Allocators'!Q$32:Q$80,'Input-Allocators'!$B$32:$B$80,$F211))*$D211</f>
        <v>0</v>
      </c>
      <c r="U211" s="14">
        <f ca="1">IFERROR(INDEX(U$320:U$343,MATCH($F211,$B$320:$B$343,0))/INDEX($D$320:$D$343,MATCH($F211,$B$320:$B$343,0)),SUMIFS('Input-Allocators'!R$32:R$80,'Input-Allocators'!$B$32:$B$80,$F211))*$D211</f>
        <v>0</v>
      </c>
    </row>
    <row r="212" spans="1:22" outlineLevel="1">
      <c r="A212" s="46">
        <f>IF(ISBLANK('Input-Accounts'!A212),"",'Input-Accounts'!A212)</f>
        <v>185</v>
      </c>
      <c r="B212" s="80" t="str">
        <f>IF(ISBLANK('Input-Accounts'!B212),"",'Input-Accounts'!B212)</f>
        <v>Maintenance of structures and improvements</v>
      </c>
      <c r="C212" s="46">
        <f>IF(ISBLANK('Input-Accounts'!C212),"",'Input-Accounts'!C212)</f>
        <v>886</v>
      </c>
      <c r="D212" s="14">
        <f t="shared" ca="1" si="51"/>
        <v>0</v>
      </c>
      <c r="E212" s="14">
        <f t="shared" ca="1" si="49"/>
        <v>0</v>
      </c>
      <c r="F212" s="3" t="str" cm="1">
        <f t="array" aca="1" ref="F212" ca="1">IF(D212=0,"-",IF('Input-Accounts'!$E212&lt;&gt;0,'Input-Accounts'!$E212,INDEX('Input-Accounts'!$H212:$J212,,MATCH($F$6,'Input-Accounts'!$H$6:$J$6,0))))</f>
        <v>-</v>
      </c>
      <c r="G212" s="14">
        <f ca="1">IFERROR(INDEX(G$320:G$343,MATCH($F212,$B$320:$B$343,0))/INDEX($D$320:$D$343,MATCH($F212,$B$320:$B$343,0)),SUMIFS('Input-Allocators'!D$32:D$80,'Input-Allocators'!$B$32:$B$80,$F212))*$D212</f>
        <v>0</v>
      </c>
      <c r="H212" s="14">
        <f ca="1">IFERROR(INDEX(H$320:H$343,MATCH($F212,$B$320:$B$343,0))/INDEX($D$320:$D$343,MATCH($F212,$B$320:$B$343,0)),SUMIFS('Input-Allocators'!E$32:E$80,'Input-Allocators'!$B$32:$B$80,$F212))*$D212</f>
        <v>0</v>
      </c>
      <c r="I212" s="14">
        <f ca="1">IFERROR(INDEX(I$320:I$343,MATCH($F212,$B$320:$B$343,0))/INDEX($D$320:$D$343,MATCH($F212,$B$320:$B$343,0)),SUMIFS('Input-Allocators'!F$32:F$80,'Input-Allocators'!$B$32:$B$80,$F212))*$D212</f>
        <v>0</v>
      </c>
      <c r="J212" s="14">
        <f ca="1">IFERROR(INDEX(J$320:J$343,MATCH($F212,$B$320:$B$343,0))/INDEX($D$320:$D$343,MATCH($F212,$B$320:$B$343,0)),SUMIFS('Input-Allocators'!G$32:G$80,'Input-Allocators'!$B$32:$B$80,$F212))*$D212</f>
        <v>0</v>
      </c>
      <c r="K212" s="14">
        <f ca="1">IFERROR(INDEX(K$320:K$343,MATCH($F212,$B$320:$B$343,0))/INDEX($D$320:$D$343,MATCH($F212,$B$320:$B$343,0)),SUMIFS('Input-Allocators'!H$32:H$80,'Input-Allocators'!$B$32:$B$80,$F212))*$D212</f>
        <v>0</v>
      </c>
      <c r="L212" s="14">
        <f ca="1">IFERROR(INDEX(L$320:L$343,MATCH($F212,$B$320:$B$343,0))/INDEX($D$320:$D$343,MATCH($F212,$B$320:$B$343,0)),SUMIFS('Input-Allocators'!I$32:I$80,'Input-Allocators'!$B$32:$B$80,$F212))*$D212</f>
        <v>0</v>
      </c>
      <c r="M212" s="14">
        <f ca="1">IFERROR(INDEX(M$320:M$343,MATCH($F212,$B$320:$B$343,0))/INDEX($D$320:$D$343,MATCH($F212,$B$320:$B$343,0)),SUMIFS('Input-Allocators'!J$32:J$80,'Input-Allocators'!$B$32:$B$80,$F212))*$D212</f>
        <v>0</v>
      </c>
      <c r="N212" s="14">
        <f ca="1">IFERROR(INDEX(N$320:N$343,MATCH($F212,$B$320:$B$343,0))/INDEX($D$320:$D$343,MATCH($F212,$B$320:$B$343,0)),SUMIFS('Input-Allocators'!K$32:K$80,'Input-Allocators'!$B$32:$B$80,$F212))*$D212</f>
        <v>0</v>
      </c>
      <c r="O212" s="14">
        <f ca="1">IFERROR(INDEX(O$320:O$343,MATCH($F212,$B$320:$B$343,0))/INDEX($D$320:$D$343,MATCH($F212,$B$320:$B$343,0)),SUMIFS('Input-Allocators'!L$32:L$80,'Input-Allocators'!$B$32:$B$80,$F212))*$D212</f>
        <v>0</v>
      </c>
      <c r="P212" s="14">
        <f ca="1">IFERROR(INDEX(P$320:P$343,MATCH($F212,$B$320:$B$343,0))/INDEX($D$320:$D$343,MATCH($F212,$B$320:$B$343,0)),SUMIFS('Input-Allocators'!M$32:M$80,'Input-Allocators'!$B$32:$B$80,$F212))*$D212</f>
        <v>0</v>
      </c>
      <c r="Q212" s="14">
        <f ca="1">IFERROR(INDEX(Q$320:Q$343,MATCH($F212,$B$320:$B$343,0))/INDEX($D$320:$D$343,MATCH($F212,$B$320:$B$343,0)),SUMIFS('Input-Allocators'!N$32:N$80,'Input-Allocators'!$B$32:$B$80,$F212))*$D212</f>
        <v>0</v>
      </c>
      <c r="R212" s="14">
        <f ca="1">IFERROR(INDEX(R$320:R$343,MATCH($F212,$B$320:$B$343,0))/INDEX($D$320:$D$343,MATCH($F212,$B$320:$B$343,0)),SUMIFS('Input-Allocators'!O$32:O$80,'Input-Allocators'!$B$32:$B$80,$F212))*$D212</f>
        <v>0</v>
      </c>
      <c r="S212" s="14">
        <f ca="1">IFERROR(INDEX(S$320:S$343,MATCH($F212,$B$320:$B$343,0))/INDEX($D$320:$D$343,MATCH($F212,$B$320:$B$343,0)),SUMIFS('Input-Allocators'!P$32:P$80,'Input-Allocators'!$B$32:$B$80,$F212))*$D212</f>
        <v>0</v>
      </c>
      <c r="T212" s="14">
        <f ca="1">IFERROR(INDEX(T$320:T$343,MATCH($F212,$B$320:$B$343,0))/INDEX($D$320:$D$343,MATCH($F212,$B$320:$B$343,0)),SUMIFS('Input-Allocators'!Q$32:Q$80,'Input-Allocators'!$B$32:$B$80,$F212))*$D212</f>
        <v>0</v>
      </c>
      <c r="U212" s="14">
        <f ca="1">IFERROR(INDEX(U$320:U$343,MATCH($F212,$B$320:$B$343,0))/INDEX($D$320:$D$343,MATCH($F212,$B$320:$B$343,0)),SUMIFS('Input-Allocators'!R$32:R$80,'Input-Allocators'!$B$32:$B$80,$F212))*$D212</f>
        <v>0</v>
      </c>
    </row>
    <row r="213" spans="1:22" outlineLevel="1">
      <c r="A213" s="46">
        <f>IF(ISBLANK('Input-Accounts'!A213),"",'Input-Accounts'!A213)</f>
        <v>186</v>
      </c>
      <c r="B213" s="80" t="str">
        <f>IF(ISBLANK('Input-Accounts'!B213),"",'Input-Accounts'!B213)</f>
        <v>Maintenance of mains</v>
      </c>
      <c r="C213" s="46">
        <f>IF(ISBLANK('Input-Accounts'!C213),"",'Input-Accounts'!C213)</f>
        <v>887</v>
      </c>
      <c r="D213" s="14">
        <f t="shared" ca="1" si="51"/>
        <v>0</v>
      </c>
      <c r="E213" s="14">
        <f t="shared" ca="1" si="49"/>
        <v>0</v>
      </c>
      <c r="F213" s="3" t="str" cm="1">
        <f t="array" aca="1" ref="F213" ca="1">IF(D213=0,"-",IF('Input-Accounts'!$E213&lt;&gt;0,'Input-Accounts'!$E213,INDEX('Input-Accounts'!$H213:$J213,,MATCH($F$6,'Input-Accounts'!$H$6:$J$6,0))))</f>
        <v>-</v>
      </c>
      <c r="G213" s="14">
        <f ca="1">IFERROR(INDEX(G$320:G$343,MATCH($F213,$B$320:$B$343,0))/INDEX($D$320:$D$343,MATCH($F213,$B$320:$B$343,0)),SUMIFS('Input-Allocators'!D$32:D$80,'Input-Allocators'!$B$32:$B$80,$F213))*$D213</f>
        <v>0</v>
      </c>
      <c r="H213" s="14">
        <f ca="1">IFERROR(INDEX(H$320:H$343,MATCH($F213,$B$320:$B$343,0))/INDEX($D$320:$D$343,MATCH($F213,$B$320:$B$343,0)),SUMIFS('Input-Allocators'!E$32:E$80,'Input-Allocators'!$B$32:$B$80,$F213))*$D213</f>
        <v>0</v>
      </c>
      <c r="I213" s="14">
        <f ca="1">IFERROR(INDEX(I$320:I$343,MATCH($F213,$B$320:$B$343,0))/INDEX($D$320:$D$343,MATCH($F213,$B$320:$B$343,0)),SUMIFS('Input-Allocators'!F$32:F$80,'Input-Allocators'!$B$32:$B$80,$F213))*$D213</f>
        <v>0</v>
      </c>
      <c r="J213" s="14">
        <f ca="1">IFERROR(INDEX(J$320:J$343,MATCH($F213,$B$320:$B$343,0))/INDEX($D$320:$D$343,MATCH($F213,$B$320:$B$343,0)),SUMIFS('Input-Allocators'!G$32:G$80,'Input-Allocators'!$B$32:$B$80,$F213))*$D213</f>
        <v>0</v>
      </c>
      <c r="K213" s="14">
        <f ca="1">IFERROR(INDEX(K$320:K$343,MATCH($F213,$B$320:$B$343,0))/INDEX($D$320:$D$343,MATCH($F213,$B$320:$B$343,0)),SUMIFS('Input-Allocators'!H$32:H$80,'Input-Allocators'!$B$32:$B$80,$F213))*$D213</f>
        <v>0</v>
      </c>
      <c r="L213" s="14">
        <f ca="1">IFERROR(INDEX(L$320:L$343,MATCH($F213,$B$320:$B$343,0))/INDEX($D$320:$D$343,MATCH($F213,$B$320:$B$343,0)),SUMIFS('Input-Allocators'!I$32:I$80,'Input-Allocators'!$B$32:$B$80,$F213))*$D213</f>
        <v>0</v>
      </c>
      <c r="M213" s="14">
        <f ca="1">IFERROR(INDEX(M$320:M$343,MATCH($F213,$B$320:$B$343,0))/INDEX($D$320:$D$343,MATCH($F213,$B$320:$B$343,0)),SUMIFS('Input-Allocators'!J$32:J$80,'Input-Allocators'!$B$32:$B$80,$F213))*$D213</f>
        <v>0</v>
      </c>
      <c r="N213" s="14">
        <f ca="1">IFERROR(INDEX(N$320:N$343,MATCH($F213,$B$320:$B$343,0))/INDEX($D$320:$D$343,MATCH($F213,$B$320:$B$343,0)),SUMIFS('Input-Allocators'!K$32:K$80,'Input-Allocators'!$B$32:$B$80,$F213))*$D213</f>
        <v>0</v>
      </c>
      <c r="O213" s="14">
        <f ca="1">IFERROR(INDEX(O$320:O$343,MATCH($F213,$B$320:$B$343,0))/INDEX($D$320:$D$343,MATCH($F213,$B$320:$B$343,0)),SUMIFS('Input-Allocators'!L$32:L$80,'Input-Allocators'!$B$32:$B$80,$F213))*$D213</f>
        <v>0</v>
      </c>
      <c r="P213" s="14">
        <f ca="1">IFERROR(INDEX(P$320:P$343,MATCH($F213,$B$320:$B$343,0))/INDEX($D$320:$D$343,MATCH($F213,$B$320:$B$343,0)),SUMIFS('Input-Allocators'!M$32:M$80,'Input-Allocators'!$B$32:$B$80,$F213))*$D213</f>
        <v>0</v>
      </c>
      <c r="Q213" s="14">
        <f ca="1">IFERROR(INDEX(Q$320:Q$343,MATCH($F213,$B$320:$B$343,0))/INDEX($D$320:$D$343,MATCH($F213,$B$320:$B$343,0)),SUMIFS('Input-Allocators'!N$32:N$80,'Input-Allocators'!$B$32:$B$80,$F213))*$D213</f>
        <v>0</v>
      </c>
      <c r="R213" s="14">
        <f ca="1">IFERROR(INDEX(R$320:R$343,MATCH($F213,$B$320:$B$343,0))/INDEX($D$320:$D$343,MATCH($F213,$B$320:$B$343,0)),SUMIFS('Input-Allocators'!O$32:O$80,'Input-Allocators'!$B$32:$B$80,$F213))*$D213</f>
        <v>0</v>
      </c>
      <c r="S213" s="14">
        <f ca="1">IFERROR(INDEX(S$320:S$343,MATCH($F213,$B$320:$B$343,0))/INDEX($D$320:$D$343,MATCH($F213,$B$320:$B$343,0)),SUMIFS('Input-Allocators'!P$32:P$80,'Input-Allocators'!$B$32:$B$80,$F213))*$D213</f>
        <v>0</v>
      </c>
      <c r="T213" s="14">
        <f ca="1">IFERROR(INDEX(T$320:T$343,MATCH($F213,$B$320:$B$343,0))/INDEX($D$320:$D$343,MATCH($F213,$B$320:$B$343,0)),SUMIFS('Input-Allocators'!Q$32:Q$80,'Input-Allocators'!$B$32:$B$80,$F213))*$D213</f>
        <v>0</v>
      </c>
      <c r="U213" s="14">
        <f ca="1">IFERROR(INDEX(U$320:U$343,MATCH($F213,$B$320:$B$343,0))/INDEX($D$320:$D$343,MATCH($F213,$B$320:$B$343,0)),SUMIFS('Input-Allocators'!R$32:R$80,'Input-Allocators'!$B$32:$B$80,$F213))*$D213</f>
        <v>0</v>
      </c>
    </row>
    <row r="214" spans="1:22" outlineLevel="1">
      <c r="A214" s="46">
        <f>IF(ISBLANK('Input-Accounts'!A214),"",'Input-Accounts'!A214)</f>
        <v>187</v>
      </c>
      <c r="B214" s="80" t="str">
        <f>IF(ISBLANK('Input-Accounts'!B214),"",'Input-Accounts'!B214)</f>
        <v>Maintenance of compressor station equipment</v>
      </c>
      <c r="C214" s="46">
        <f>IF(ISBLANK('Input-Accounts'!C214),"",'Input-Accounts'!C214)</f>
        <v>888</v>
      </c>
      <c r="D214" s="14">
        <f t="shared" ca="1" si="51"/>
        <v>0</v>
      </c>
      <c r="E214" s="14">
        <f t="shared" ca="1" si="49"/>
        <v>0</v>
      </c>
      <c r="F214" s="3" t="str" cm="1">
        <f t="array" aca="1" ref="F214" ca="1">IF(D214=0,"-",IF('Input-Accounts'!$E214&lt;&gt;0,'Input-Accounts'!$E214,INDEX('Input-Accounts'!$H214:$J214,,MATCH($F$6,'Input-Accounts'!$H$6:$J$6,0))))</f>
        <v>-</v>
      </c>
      <c r="G214" s="14">
        <f ca="1">IFERROR(INDEX(G$320:G$343,MATCH($F214,$B$320:$B$343,0))/INDEX($D$320:$D$343,MATCH($F214,$B$320:$B$343,0)),SUMIFS('Input-Allocators'!D$32:D$80,'Input-Allocators'!$B$32:$B$80,$F214))*$D214</f>
        <v>0</v>
      </c>
      <c r="H214" s="14">
        <f ca="1">IFERROR(INDEX(H$320:H$343,MATCH($F214,$B$320:$B$343,0))/INDEX($D$320:$D$343,MATCH($F214,$B$320:$B$343,0)),SUMIFS('Input-Allocators'!E$32:E$80,'Input-Allocators'!$B$32:$B$80,$F214))*$D214</f>
        <v>0</v>
      </c>
      <c r="I214" s="14">
        <f ca="1">IFERROR(INDEX(I$320:I$343,MATCH($F214,$B$320:$B$343,0))/INDEX($D$320:$D$343,MATCH($F214,$B$320:$B$343,0)),SUMIFS('Input-Allocators'!F$32:F$80,'Input-Allocators'!$B$32:$B$80,$F214))*$D214</f>
        <v>0</v>
      </c>
      <c r="J214" s="14">
        <f ca="1">IFERROR(INDEX(J$320:J$343,MATCH($F214,$B$320:$B$343,0))/INDEX($D$320:$D$343,MATCH($F214,$B$320:$B$343,0)),SUMIFS('Input-Allocators'!G$32:G$80,'Input-Allocators'!$B$32:$B$80,$F214))*$D214</f>
        <v>0</v>
      </c>
      <c r="K214" s="14">
        <f ca="1">IFERROR(INDEX(K$320:K$343,MATCH($F214,$B$320:$B$343,0))/INDEX($D$320:$D$343,MATCH($F214,$B$320:$B$343,0)),SUMIFS('Input-Allocators'!H$32:H$80,'Input-Allocators'!$B$32:$B$80,$F214))*$D214</f>
        <v>0</v>
      </c>
      <c r="L214" s="14">
        <f ca="1">IFERROR(INDEX(L$320:L$343,MATCH($F214,$B$320:$B$343,0))/INDEX($D$320:$D$343,MATCH($F214,$B$320:$B$343,0)),SUMIFS('Input-Allocators'!I$32:I$80,'Input-Allocators'!$B$32:$B$80,$F214))*$D214</f>
        <v>0</v>
      </c>
      <c r="M214" s="14">
        <f ca="1">IFERROR(INDEX(M$320:M$343,MATCH($F214,$B$320:$B$343,0))/INDEX($D$320:$D$343,MATCH($F214,$B$320:$B$343,0)),SUMIFS('Input-Allocators'!J$32:J$80,'Input-Allocators'!$B$32:$B$80,$F214))*$D214</f>
        <v>0</v>
      </c>
      <c r="N214" s="14">
        <f ca="1">IFERROR(INDEX(N$320:N$343,MATCH($F214,$B$320:$B$343,0))/INDEX($D$320:$D$343,MATCH($F214,$B$320:$B$343,0)),SUMIFS('Input-Allocators'!K$32:K$80,'Input-Allocators'!$B$32:$B$80,$F214))*$D214</f>
        <v>0</v>
      </c>
      <c r="O214" s="14">
        <f ca="1">IFERROR(INDEX(O$320:O$343,MATCH($F214,$B$320:$B$343,0))/INDEX($D$320:$D$343,MATCH($F214,$B$320:$B$343,0)),SUMIFS('Input-Allocators'!L$32:L$80,'Input-Allocators'!$B$32:$B$80,$F214))*$D214</f>
        <v>0</v>
      </c>
      <c r="P214" s="14">
        <f ca="1">IFERROR(INDEX(P$320:P$343,MATCH($F214,$B$320:$B$343,0))/INDEX($D$320:$D$343,MATCH($F214,$B$320:$B$343,0)),SUMIFS('Input-Allocators'!M$32:M$80,'Input-Allocators'!$B$32:$B$80,$F214))*$D214</f>
        <v>0</v>
      </c>
      <c r="Q214" s="14">
        <f ca="1">IFERROR(INDEX(Q$320:Q$343,MATCH($F214,$B$320:$B$343,0))/INDEX($D$320:$D$343,MATCH($F214,$B$320:$B$343,0)),SUMIFS('Input-Allocators'!N$32:N$80,'Input-Allocators'!$B$32:$B$80,$F214))*$D214</f>
        <v>0</v>
      </c>
      <c r="R214" s="14">
        <f ca="1">IFERROR(INDEX(R$320:R$343,MATCH($F214,$B$320:$B$343,0))/INDEX($D$320:$D$343,MATCH($F214,$B$320:$B$343,0)),SUMIFS('Input-Allocators'!O$32:O$80,'Input-Allocators'!$B$32:$B$80,$F214))*$D214</f>
        <v>0</v>
      </c>
      <c r="S214" s="14">
        <f ca="1">IFERROR(INDEX(S$320:S$343,MATCH($F214,$B$320:$B$343,0))/INDEX($D$320:$D$343,MATCH($F214,$B$320:$B$343,0)),SUMIFS('Input-Allocators'!P$32:P$80,'Input-Allocators'!$B$32:$B$80,$F214))*$D214</f>
        <v>0</v>
      </c>
      <c r="T214" s="14">
        <f ca="1">IFERROR(INDEX(T$320:T$343,MATCH($F214,$B$320:$B$343,0))/INDEX($D$320:$D$343,MATCH($F214,$B$320:$B$343,0)),SUMIFS('Input-Allocators'!Q$32:Q$80,'Input-Allocators'!$B$32:$B$80,$F214))*$D214</f>
        <v>0</v>
      </c>
      <c r="U214" s="14">
        <f ca="1">IFERROR(INDEX(U$320:U$343,MATCH($F214,$B$320:$B$343,0))/INDEX($D$320:$D$343,MATCH($F214,$B$320:$B$343,0)),SUMIFS('Input-Allocators'!R$32:R$80,'Input-Allocators'!$B$32:$B$80,$F214))*$D214</f>
        <v>0</v>
      </c>
    </row>
    <row r="215" spans="1:22" outlineLevel="1">
      <c r="A215" s="46">
        <f>IF(ISBLANK('Input-Accounts'!A215),"",'Input-Accounts'!A215)</f>
        <v>188</v>
      </c>
      <c r="B215" s="80" t="str">
        <f>IF(ISBLANK('Input-Accounts'!B215),"",'Input-Accounts'!B215)</f>
        <v>Maintenance of measuring and regulating station equipment—general</v>
      </c>
      <c r="C215" s="46">
        <f>IF(ISBLANK('Input-Accounts'!C215),"",'Input-Accounts'!C215)</f>
        <v>889</v>
      </c>
      <c r="D215" s="14">
        <f t="shared" ca="1" si="51"/>
        <v>0</v>
      </c>
      <c r="E215" s="14">
        <f t="shared" ca="1" si="49"/>
        <v>0</v>
      </c>
      <c r="F215" s="3" t="str" cm="1">
        <f t="array" aca="1" ref="F215" ca="1">IF(D215=0,"-",IF('Input-Accounts'!$E215&lt;&gt;0,'Input-Accounts'!$E215,INDEX('Input-Accounts'!$H215:$J215,,MATCH($F$6,'Input-Accounts'!$H$6:$J$6,0))))</f>
        <v>-</v>
      </c>
      <c r="G215" s="14">
        <f ca="1">IFERROR(INDEX(G$320:G$343,MATCH($F215,$B$320:$B$343,0))/INDEX($D$320:$D$343,MATCH($F215,$B$320:$B$343,0)),SUMIFS('Input-Allocators'!D$32:D$80,'Input-Allocators'!$B$32:$B$80,$F215))*$D215</f>
        <v>0</v>
      </c>
      <c r="H215" s="14">
        <f ca="1">IFERROR(INDEX(H$320:H$343,MATCH($F215,$B$320:$B$343,0))/INDEX($D$320:$D$343,MATCH($F215,$B$320:$B$343,0)),SUMIFS('Input-Allocators'!E$32:E$80,'Input-Allocators'!$B$32:$B$80,$F215))*$D215</f>
        <v>0</v>
      </c>
      <c r="I215" s="14">
        <f ca="1">IFERROR(INDEX(I$320:I$343,MATCH($F215,$B$320:$B$343,0))/INDEX($D$320:$D$343,MATCH($F215,$B$320:$B$343,0)),SUMIFS('Input-Allocators'!F$32:F$80,'Input-Allocators'!$B$32:$B$80,$F215))*$D215</f>
        <v>0</v>
      </c>
      <c r="J215" s="14">
        <f ca="1">IFERROR(INDEX(J$320:J$343,MATCH($F215,$B$320:$B$343,0))/INDEX($D$320:$D$343,MATCH($F215,$B$320:$B$343,0)),SUMIFS('Input-Allocators'!G$32:G$80,'Input-Allocators'!$B$32:$B$80,$F215))*$D215</f>
        <v>0</v>
      </c>
      <c r="K215" s="14">
        <f ca="1">IFERROR(INDEX(K$320:K$343,MATCH($F215,$B$320:$B$343,0))/INDEX($D$320:$D$343,MATCH($F215,$B$320:$B$343,0)),SUMIFS('Input-Allocators'!H$32:H$80,'Input-Allocators'!$B$32:$B$80,$F215))*$D215</f>
        <v>0</v>
      </c>
      <c r="L215" s="14">
        <f ca="1">IFERROR(INDEX(L$320:L$343,MATCH($F215,$B$320:$B$343,0))/INDEX($D$320:$D$343,MATCH($F215,$B$320:$B$343,0)),SUMIFS('Input-Allocators'!I$32:I$80,'Input-Allocators'!$B$32:$B$80,$F215))*$D215</f>
        <v>0</v>
      </c>
      <c r="M215" s="14">
        <f ca="1">IFERROR(INDEX(M$320:M$343,MATCH($F215,$B$320:$B$343,0))/INDEX($D$320:$D$343,MATCH($F215,$B$320:$B$343,0)),SUMIFS('Input-Allocators'!J$32:J$80,'Input-Allocators'!$B$32:$B$80,$F215))*$D215</f>
        <v>0</v>
      </c>
      <c r="N215" s="14">
        <f ca="1">IFERROR(INDEX(N$320:N$343,MATCH($F215,$B$320:$B$343,0))/INDEX($D$320:$D$343,MATCH($F215,$B$320:$B$343,0)),SUMIFS('Input-Allocators'!K$32:K$80,'Input-Allocators'!$B$32:$B$80,$F215))*$D215</f>
        <v>0</v>
      </c>
      <c r="O215" s="14">
        <f ca="1">IFERROR(INDEX(O$320:O$343,MATCH($F215,$B$320:$B$343,0))/INDEX($D$320:$D$343,MATCH($F215,$B$320:$B$343,0)),SUMIFS('Input-Allocators'!L$32:L$80,'Input-Allocators'!$B$32:$B$80,$F215))*$D215</f>
        <v>0</v>
      </c>
      <c r="P215" s="14">
        <f ca="1">IFERROR(INDEX(P$320:P$343,MATCH($F215,$B$320:$B$343,0))/INDEX($D$320:$D$343,MATCH($F215,$B$320:$B$343,0)),SUMIFS('Input-Allocators'!M$32:M$80,'Input-Allocators'!$B$32:$B$80,$F215))*$D215</f>
        <v>0</v>
      </c>
      <c r="Q215" s="14">
        <f ca="1">IFERROR(INDEX(Q$320:Q$343,MATCH($F215,$B$320:$B$343,0))/INDEX($D$320:$D$343,MATCH($F215,$B$320:$B$343,0)),SUMIFS('Input-Allocators'!N$32:N$80,'Input-Allocators'!$B$32:$B$80,$F215))*$D215</f>
        <v>0</v>
      </c>
      <c r="R215" s="14">
        <f ca="1">IFERROR(INDEX(R$320:R$343,MATCH($F215,$B$320:$B$343,0))/INDEX($D$320:$D$343,MATCH($F215,$B$320:$B$343,0)),SUMIFS('Input-Allocators'!O$32:O$80,'Input-Allocators'!$B$32:$B$80,$F215))*$D215</f>
        <v>0</v>
      </c>
      <c r="S215" s="14">
        <f ca="1">IFERROR(INDEX(S$320:S$343,MATCH($F215,$B$320:$B$343,0))/INDEX($D$320:$D$343,MATCH($F215,$B$320:$B$343,0)),SUMIFS('Input-Allocators'!P$32:P$80,'Input-Allocators'!$B$32:$B$80,$F215))*$D215</f>
        <v>0</v>
      </c>
      <c r="T215" s="14">
        <f ca="1">IFERROR(INDEX(T$320:T$343,MATCH($F215,$B$320:$B$343,0))/INDEX($D$320:$D$343,MATCH($F215,$B$320:$B$343,0)),SUMIFS('Input-Allocators'!Q$32:Q$80,'Input-Allocators'!$B$32:$B$80,$F215))*$D215</f>
        <v>0</v>
      </c>
      <c r="U215" s="14">
        <f ca="1">IFERROR(INDEX(U$320:U$343,MATCH($F215,$B$320:$B$343,0))/INDEX($D$320:$D$343,MATCH($F215,$B$320:$B$343,0)),SUMIFS('Input-Allocators'!R$32:R$80,'Input-Allocators'!$B$32:$B$80,$F215))*$D215</f>
        <v>0</v>
      </c>
    </row>
    <row r="216" spans="1:22" outlineLevel="1">
      <c r="A216" s="46">
        <f>IF(ISBLANK('Input-Accounts'!A216),"",'Input-Accounts'!A216)</f>
        <v>189</v>
      </c>
      <c r="B216" s="80" t="str">
        <f>IF(ISBLANK('Input-Accounts'!B216),"",'Input-Accounts'!B216)</f>
        <v>Maintenance of measuring and regulating station equipment—industrial</v>
      </c>
      <c r="C216" s="46">
        <f>IF(ISBLANK('Input-Accounts'!C216),"",'Input-Accounts'!C216)</f>
        <v>890</v>
      </c>
      <c r="D216" s="14">
        <f t="shared" ca="1" si="51"/>
        <v>0</v>
      </c>
      <c r="E216" s="14">
        <f t="shared" ca="1" si="49"/>
        <v>0</v>
      </c>
      <c r="F216" s="3" t="str" cm="1">
        <f t="array" aca="1" ref="F216" ca="1">IF(D216=0,"-",IF('Input-Accounts'!$E216&lt;&gt;0,'Input-Accounts'!$E216,INDEX('Input-Accounts'!$H216:$J216,,MATCH($F$6,'Input-Accounts'!$H$6:$J$6,0))))</f>
        <v>-</v>
      </c>
      <c r="G216" s="14">
        <f ca="1">IFERROR(INDEX(G$320:G$343,MATCH($F216,$B$320:$B$343,0))/INDEX($D$320:$D$343,MATCH($F216,$B$320:$B$343,0)),SUMIFS('Input-Allocators'!D$32:D$80,'Input-Allocators'!$B$32:$B$80,$F216))*$D216</f>
        <v>0</v>
      </c>
      <c r="H216" s="14">
        <f ca="1">IFERROR(INDEX(H$320:H$343,MATCH($F216,$B$320:$B$343,0))/INDEX($D$320:$D$343,MATCH($F216,$B$320:$B$343,0)),SUMIFS('Input-Allocators'!E$32:E$80,'Input-Allocators'!$B$32:$B$80,$F216))*$D216</f>
        <v>0</v>
      </c>
      <c r="I216" s="14">
        <f ca="1">IFERROR(INDEX(I$320:I$343,MATCH($F216,$B$320:$B$343,0))/INDEX($D$320:$D$343,MATCH($F216,$B$320:$B$343,0)),SUMIFS('Input-Allocators'!F$32:F$80,'Input-Allocators'!$B$32:$B$80,$F216))*$D216</f>
        <v>0</v>
      </c>
      <c r="J216" s="14">
        <f ca="1">IFERROR(INDEX(J$320:J$343,MATCH($F216,$B$320:$B$343,0))/INDEX($D$320:$D$343,MATCH($F216,$B$320:$B$343,0)),SUMIFS('Input-Allocators'!G$32:G$80,'Input-Allocators'!$B$32:$B$80,$F216))*$D216</f>
        <v>0</v>
      </c>
      <c r="K216" s="14">
        <f ca="1">IFERROR(INDEX(K$320:K$343,MATCH($F216,$B$320:$B$343,0))/INDEX($D$320:$D$343,MATCH($F216,$B$320:$B$343,0)),SUMIFS('Input-Allocators'!H$32:H$80,'Input-Allocators'!$B$32:$B$80,$F216))*$D216</f>
        <v>0</v>
      </c>
      <c r="L216" s="14">
        <f ca="1">IFERROR(INDEX(L$320:L$343,MATCH($F216,$B$320:$B$343,0))/INDEX($D$320:$D$343,MATCH($F216,$B$320:$B$343,0)),SUMIFS('Input-Allocators'!I$32:I$80,'Input-Allocators'!$B$32:$B$80,$F216))*$D216</f>
        <v>0</v>
      </c>
      <c r="M216" s="14">
        <f ca="1">IFERROR(INDEX(M$320:M$343,MATCH($F216,$B$320:$B$343,0))/INDEX($D$320:$D$343,MATCH($F216,$B$320:$B$343,0)),SUMIFS('Input-Allocators'!J$32:J$80,'Input-Allocators'!$B$32:$B$80,$F216))*$D216</f>
        <v>0</v>
      </c>
      <c r="N216" s="14">
        <f ca="1">IFERROR(INDEX(N$320:N$343,MATCH($F216,$B$320:$B$343,0))/INDEX($D$320:$D$343,MATCH($F216,$B$320:$B$343,0)),SUMIFS('Input-Allocators'!K$32:K$80,'Input-Allocators'!$B$32:$B$80,$F216))*$D216</f>
        <v>0</v>
      </c>
      <c r="O216" s="14">
        <f ca="1">IFERROR(INDEX(O$320:O$343,MATCH($F216,$B$320:$B$343,0))/INDEX($D$320:$D$343,MATCH($F216,$B$320:$B$343,0)),SUMIFS('Input-Allocators'!L$32:L$80,'Input-Allocators'!$B$32:$B$80,$F216))*$D216</f>
        <v>0</v>
      </c>
      <c r="P216" s="14">
        <f ca="1">IFERROR(INDEX(P$320:P$343,MATCH($F216,$B$320:$B$343,0))/INDEX($D$320:$D$343,MATCH($F216,$B$320:$B$343,0)),SUMIFS('Input-Allocators'!M$32:M$80,'Input-Allocators'!$B$32:$B$80,$F216))*$D216</f>
        <v>0</v>
      </c>
      <c r="Q216" s="14">
        <f ca="1">IFERROR(INDEX(Q$320:Q$343,MATCH($F216,$B$320:$B$343,0))/INDEX($D$320:$D$343,MATCH($F216,$B$320:$B$343,0)),SUMIFS('Input-Allocators'!N$32:N$80,'Input-Allocators'!$B$32:$B$80,$F216))*$D216</f>
        <v>0</v>
      </c>
      <c r="R216" s="14">
        <f ca="1">IFERROR(INDEX(R$320:R$343,MATCH($F216,$B$320:$B$343,0))/INDEX($D$320:$D$343,MATCH($F216,$B$320:$B$343,0)),SUMIFS('Input-Allocators'!O$32:O$80,'Input-Allocators'!$B$32:$B$80,$F216))*$D216</f>
        <v>0</v>
      </c>
      <c r="S216" s="14">
        <f ca="1">IFERROR(INDEX(S$320:S$343,MATCH($F216,$B$320:$B$343,0))/INDEX($D$320:$D$343,MATCH($F216,$B$320:$B$343,0)),SUMIFS('Input-Allocators'!P$32:P$80,'Input-Allocators'!$B$32:$B$80,$F216))*$D216</f>
        <v>0</v>
      </c>
      <c r="T216" s="14">
        <f ca="1">IFERROR(INDEX(T$320:T$343,MATCH($F216,$B$320:$B$343,0))/INDEX($D$320:$D$343,MATCH($F216,$B$320:$B$343,0)),SUMIFS('Input-Allocators'!Q$32:Q$80,'Input-Allocators'!$B$32:$B$80,$F216))*$D216</f>
        <v>0</v>
      </c>
      <c r="U216" s="14">
        <f ca="1">IFERROR(INDEX(U$320:U$343,MATCH($F216,$B$320:$B$343,0))/INDEX($D$320:$D$343,MATCH($F216,$B$320:$B$343,0)),SUMIFS('Input-Allocators'!R$32:R$80,'Input-Allocators'!$B$32:$B$80,$F216))*$D216</f>
        <v>0</v>
      </c>
    </row>
    <row r="217" spans="1:22" outlineLevel="1">
      <c r="A217" s="46">
        <f>IF(ISBLANK('Input-Accounts'!A217),"",'Input-Accounts'!A217)</f>
        <v>190</v>
      </c>
      <c r="B217" s="80" t="str">
        <f>IF(ISBLANK('Input-Accounts'!B217),"",'Input-Accounts'!B217)</f>
        <v>Maintenance of measuring and regulating station equipment—city gate</v>
      </c>
      <c r="C217" s="46">
        <f>IF(ISBLANK('Input-Accounts'!C217),"",'Input-Accounts'!C217)</f>
        <v>891</v>
      </c>
      <c r="D217" s="14">
        <f t="shared" ca="1" si="51"/>
        <v>0</v>
      </c>
      <c r="E217" s="14">
        <f t="shared" ca="1" si="49"/>
        <v>0</v>
      </c>
      <c r="F217" s="3" t="str" cm="1">
        <f t="array" aca="1" ref="F217" ca="1">IF(D217=0,"-",IF('Input-Accounts'!$E217&lt;&gt;0,'Input-Accounts'!$E217,INDEX('Input-Accounts'!$H217:$J217,,MATCH($F$6,'Input-Accounts'!$H$6:$J$6,0))))</f>
        <v>-</v>
      </c>
      <c r="G217" s="14">
        <f ca="1">IFERROR(INDEX(G$320:G$343,MATCH($F217,$B$320:$B$343,0))/INDEX($D$320:$D$343,MATCH($F217,$B$320:$B$343,0)),SUMIFS('Input-Allocators'!D$32:D$80,'Input-Allocators'!$B$32:$B$80,$F217))*$D217</f>
        <v>0</v>
      </c>
      <c r="H217" s="14">
        <f ca="1">IFERROR(INDEX(H$320:H$343,MATCH($F217,$B$320:$B$343,0))/INDEX($D$320:$D$343,MATCH($F217,$B$320:$B$343,0)),SUMIFS('Input-Allocators'!E$32:E$80,'Input-Allocators'!$B$32:$B$80,$F217))*$D217</f>
        <v>0</v>
      </c>
      <c r="I217" s="14">
        <f ca="1">IFERROR(INDEX(I$320:I$343,MATCH($F217,$B$320:$B$343,0))/INDEX($D$320:$D$343,MATCH($F217,$B$320:$B$343,0)),SUMIFS('Input-Allocators'!F$32:F$80,'Input-Allocators'!$B$32:$B$80,$F217))*$D217</f>
        <v>0</v>
      </c>
      <c r="J217" s="14">
        <f ca="1">IFERROR(INDEX(J$320:J$343,MATCH($F217,$B$320:$B$343,0))/INDEX($D$320:$D$343,MATCH($F217,$B$320:$B$343,0)),SUMIFS('Input-Allocators'!G$32:G$80,'Input-Allocators'!$B$32:$B$80,$F217))*$D217</f>
        <v>0</v>
      </c>
      <c r="K217" s="14">
        <f ca="1">IFERROR(INDEX(K$320:K$343,MATCH($F217,$B$320:$B$343,0))/INDEX($D$320:$D$343,MATCH($F217,$B$320:$B$343,0)),SUMIFS('Input-Allocators'!H$32:H$80,'Input-Allocators'!$B$32:$B$80,$F217))*$D217</f>
        <v>0</v>
      </c>
      <c r="L217" s="14">
        <f ca="1">IFERROR(INDEX(L$320:L$343,MATCH($F217,$B$320:$B$343,0))/INDEX($D$320:$D$343,MATCH($F217,$B$320:$B$343,0)),SUMIFS('Input-Allocators'!I$32:I$80,'Input-Allocators'!$B$32:$B$80,$F217))*$D217</f>
        <v>0</v>
      </c>
      <c r="M217" s="14">
        <f ca="1">IFERROR(INDEX(M$320:M$343,MATCH($F217,$B$320:$B$343,0))/INDEX($D$320:$D$343,MATCH($F217,$B$320:$B$343,0)),SUMIFS('Input-Allocators'!J$32:J$80,'Input-Allocators'!$B$32:$B$80,$F217))*$D217</f>
        <v>0</v>
      </c>
      <c r="N217" s="14">
        <f ca="1">IFERROR(INDEX(N$320:N$343,MATCH($F217,$B$320:$B$343,0))/INDEX($D$320:$D$343,MATCH($F217,$B$320:$B$343,0)),SUMIFS('Input-Allocators'!K$32:K$80,'Input-Allocators'!$B$32:$B$80,$F217))*$D217</f>
        <v>0</v>
      </c>
      <c r="O217" s="14">
        <f ca="1">IFERROR(INDEX(O$320:O$343,MATCH($F217,$B$320:$B$343,0))/INDEX($D$320:$D$343,MATCH($F217,$B$320:$B$343,0)),SUMIFS('Input-Allocators'!L$32:L$80,'Input-Allocators'!$B$32:$B$80,$F217))*$D217</f>
        <v>0</v>
      </c>
      <c r="P217" s="14">
        <f ca="1">IFERROR(INDEX(P$320:P$343,MATCH($F217,$B$320:$B$343,0))/INDEX($D$320:$D$343,MATCH($F217,$B$320:$B$343,0)),SUMIFS('Input-Allocators'!M$32:M$80,'Input-Allocators'!$B$32:$B$80,$F217))*$D217</f>
        <v>0</v>
      </c>
      <c r="Q217" s="14">
        <f ca="1">IFERROR(INDEX(Q$320:Q$343,MATCH($F217,$B$320:$B$343,0))/INDEX($D$320:$D$343,MATCH($F217,$B$320:$B$343,0)),SUMIFS('Input-Allocators'!N$32:N$80,'Input-Allocators'!$B$32:$B$80,$F217))*$D217</f>
        <v>0</v>
      </c>
      <c r="R217" s="14">
        <f ca="1">IFERROR(INDEX(R$320:R$343,MATCH($F217,$B$320:$B$343,0))/INDEX($D$320:$D$343,MATCH($F217,$B$320:$B$343,0)),SUMIFS('Input-Allocators'!O$32:O$80,'Input-Allocators'!$B$32:$B$80,$F217))*$D217</f>
        <v>0</v>
      </c>
      <c r="S217" s="14">
        <f ca="1">IFERROR(INDEX(S$320:S$343,MATCH($F217,$B$320:$B$343,0))/INDEX($D$320:$D$343,MATCH($F217,$B$320:$B$343,0)),SUMIFS('Input-Allocators'!P$32:P$80,'Input-Allocators'!$B$32:$B$80,$F217))*$D217</f>
        <v>0</v>
      </c>
      <c r="T217" s="14">
        <f ca="1">IFERROR(INDEX(T$320:T$343,MATCH($F217,$B$320:$B$343,0))/INDEX($D$320:$D$343,MATCH($F217,$B$320:$B$343,0)),SUMIFS('Input-Allocators'!Q$32:Q$80,'Input-Allocators'!$B$32:$B$80,$F217))*$D217</f>
        <v>0</v>
      </c>
      <c r="U217" s="14">
        <f ca="1">IFERROR(INDEX(U$320:U$343,MATCH($F217,$B$320:$B$343,0))/INDEX($D$320:$D$343,MATCH($F217,$B$320:$B$343,0)),SUMIFS('Input-Allocators'!R$32:R$80,'Input-Allocators'!$B$32:$B$80,$F217))*$D217</f>
        <v>0</v>
      </c>
    </row>
    <row r="218" spans="1:22" outlineLevel="1">
      <c r="A218" s="46">
        <f>IF(ISBLANK('Input-Accounts'!A218),"",'Input-Accounts'!A218)</f>
        <v>191</v>
      </c>
      <c r="B218" s="80" t="str">
        <f>IF(ISBLANK('Input-Accounts'!B218),"",'Input-Accounts'!B218)</f>
        <v>Maintenance of services</v>
      </c>
      <c r="C218" s="46">
        <f>IF(ISBLANK('Input-Accounts'!C218),"",'Input-Accounts'!C218)</f>
        <v>892</v>
      </c>
      <c r="D218" s="14">
        <f t="shared" ca="1" si="51"/>
        <v>554.99542383527432</v>
      </c>
      <c r="E218" s="14">
        <f t="shared" ca="1" si="49"/>
        <v>0</v>
      </c>
      <c r="F218" s="3" t="str" cm="1">
        <f t="array" aca="1" ref="F218" ca="1">IF(D218=0,"-",IF('Input-Accounts'!$E218&lt;&gt;0,'Input-Accounts'!$E218,INDEX('Input-Accounts'!$H218:$J218,,MATCH($F$6,'Input-Accounts'!$H$6:$J$6,0))))</f>
        <v>SERV</v>
      </c>
      <c r="G218" s="14">
        <f ca="1">IFERROR(INDEX(G$320:G$343,MATCH($F218,$B$320:$B$343,0))/INDEX($D$320:$D$343,MATCH($F218,$B$320:$B$343,0)),SUMIFS('Input-Allocators'!D$32:D$80,'Input-Allocators'!$B$32:$B$80,$F218))*$D218</f>
        <v>500.1434506547854</v>
      </c>
      <c r="H218" s="14">
        <f ca="1">IFERROR(INDEX(H$320:H$343,MATCH($F218,$B$320:$B$343,0))/INDEX($D$320:$D$343,MATCH($F218,$B$320:$B$343,0)),SUMIFS('Input-Allocators'!E$32:E$80,'Input-Allocators'!$B$32:$B$80,$F218))*$D218</f>
        <v>27.782419947000101</v>
      </c>
      <c r="I218" s="14">
        <f ca="1">IFERROR(INDEX(I$320:I$343,MATCH($F218,$B$320:$B$343,0))/INDEX($D$320:$D$343,MATCH($F218,$B$320:$B$343,0)),SUMIFS('Input-Allocators'!F$32:F$80,'Input-Allocators'!$B$32:$B$80,$F218))*$D218</f>
        <v>15.555182135446964</v>
      </c>
      <c r="J218" s="14">
        <f ca="1">IFERROR(INDEX(J$320:J$343,MATCH($F218,$B$320:$B$343,0))/INDEX($D$320:$D$343,MATCH($F218,$B$320:$B$343,0)),SUMIFS('Input-Allocators'!G$32:G$80,'Input-Allocators'!$B$32:$B$80,$F218))*$D218</f>
        <v>8.4600110643854105</v>
      </c>
      <c r="K218" s="14">
        <f ca="1">IFERROR(INDEX(K$320:K$343,MATCH($F218,$B$320:$B$343,0))/INDEX($D$320:$D$343,MATCH($F218,$B$320:$B$343,0)),SUMIFS('Input-Allocators'!H$32:H$80,'Input-Allocators'!$B$32:$B$80,$F218))*$D218</f>
        <v>1.6349696481179746E-2</v>
      </c>
      <c r="L218" s="14">
        <f ca="1">IFERROR(INDEX(L$320:L$343,MATCH($F218,$B$320:$B$343,0))/INDEX($D$320:$D$343,MATCH($F218,$B$320:$B$343,0)),SUMIFS('Input-Allocators'!I$32:I$80,'Input-Allocators'!$B$32:$B$80,$F218))*$D218</f>
        <v>0.77484904471471505</v>
      </c>
      <c r="M218" s="14">
        <f ca="1">IFERROR(INDEX(M$320:M$343,MATCH($F218,$B$320:$B$343,0))/INDEX($D$320:$D$343,MATCH($F218,$B$320:$B$343,0)),SUMIFS('Input-Allocators'!J$32:J$80,'Input-Allocators'!$B$32:$B$80,$F218))*$D218</f>
        <v>1.9885089752392435</v>
      </c>
      <c r="N218" s="14">
        <f ca="1">IFERROR(INDEX(N$320:N$343,MATCH($F218,$B$320:$B$343,0))/INDEX($D$320:$D$343,MATCH($F218,$B$320:$B$343,0)),SUMIFS('Input-Allocators'!K$32:K$80,'Input-Allocators'!$B$32:$B$80,$F218))*$D218</f>
        <v>0.19596122565425675</v>
      </c>
      <c r="O218" s="14">
        <f ca="1">IFERROR(INDEX(O$320:O$343,MATCH($F218,$B$320:$B$343,0))/INDEX($D$320:$D$343,MATCH($F218,$B$320:$B$343,0)),SUMIFS('Input-Allocators'!L$32:L$80,'Input-Allocators'!$B$32:$B$80,$F218))*$D218</f>
        <v>7.8691091567105742E-2</v>
      </c>
      <c r="P218" s="14">
        <f ca="1">IFERROR(INDEX(P$320:P$343,MATCH($F218,$B$320:$B$343,0))/INDEX($D$320:$D$343,MATCH($F218,$B$320:$B$343,0)),SUMIFS('Input-Allocators'!M$32:M$80,'Input-Allocators'!$B$32:$B$80,$F218))*$D218</f>
        <v>0</v>
      </c>
      <c r="Q218" s="14">
        <f ca="1">IFERROR(INDEX(Q$320:Q$343,MATCH($F218,$B$320:$B$343,0))/INDEX($D$320:$D$343,MATCH($F218,$B$320:$B$343,0)),SUMIFS('Input-Allocators'!N$32:N$80,'Input-Allocators'!$B$32:$B$80,$F218))*$D218</f>
        <v>0</v>
      </c>
      <c r="R218" s="14">
        <f ca="1">IFERROR(INDEX(R$320:R$343,MATCH($F218,$B$320:$B$343,0))/INDEX($D$320:$D$343,MATCH($F218,$B$320:$B$343,0)),SUMIFS('Input-Allocators'!O$32:O$80,'Input-Allocators'!$B$32:$B$80,$F218))*$D218</f>
        <v>0</v>
      </c>
      <c r="S218" s="14">
        <f ca="1">IFERROR(INDEX(S$320:S$343,MATCH($F218,$B$320:$B$343,0))/INDEX($D$320:$D$343,MATCH($F218,$B$320:$B$343,0)),SUMIFS('Input-Allocators'!P$32:P$80,'Input-Allocators'!$B$32:$B$80,$F218))*$D218</f>
        <v>0</v>
      </c>
      <c r="T218" s="14">
        <f ca="1">IFERROR(INDEX(T$320:T$343,MATCH($F218,$B$320:$B$343,0))/INDEX($D$320:$D$343,MATCH($F218,$B$320:$B$343,0)),SUMIFS('Input-Allocators'!Q$32:Q$80,'Input-Allocators'!$B$32:$B$80,$F218))*$D218</f>
        <v>0</v>
      </c>
      <c r="U218" s="14">
        <f ca="1">IFERROR(INDEX(U$320:U$343,MATCH($F218,$B$320:$B$343,0))/INDEX($D$320:$D$343,MATCH($F218,$B$320:$B$343,0)),SUMIFS('Input-Allocators'!R$32:R$80,'Input-Allocators'!$B$32:$B$80,$F218))*$D218</f>
        <v>0</v>
      </c>
    </row>
    <row r="219" spans="1:22" outlineLevel="1">
      <c r="A219" s="46">
        <f>IF(ISBLANK('Input-Accounts'!A219),"",'Input-Accounts'!A219)</f>
        <v>192</v>
      </c>
      <c r="B219" s="80" t="str">
        <f>IF(ISBLANK('Input-Accounts'!B219),"",'Input-Accounts'!B219)</f>
        <v>Maintenance of meters and house regulators</v>
      </c>
      <c r="C219" s="46">
        <f>IF(ISBLANK('Input-Accounts'!C219),"",'Input-Accounts'!C219)</f>
        <v>893</v>
      </c>
      <c r="D219" s="14">
        <f t="shared" ca="1" si="51"/>
        <v>444.90735387236708</v>
      </c>
      <c r="E219" s="14">
        <f t="shared" ca="1" si="49"/>
        <v>0</v>
      </c>
      <c r="F219" s="3" t="str" cm="1">
        <f t="array" aca="1" ref="F219" ca="1">IF(D219=0,"-",IF('Input-Accounts'!$E219&lt;&gt;0,'Input-Accounts'!$E219,INDEX('Input-Accounts'!$H219:$J219,,MATCH($F$6,'Input-Accounts'!$H$6:$J$6,0))))</f>
        <v>MTRS</v>
      </c>
      <c r="G219" s="14">
        <f ca="1">IFERROR(INDEX(G$320:G$343,MATCH($F219,$B$320:$B$343,0))/INDEX($D$320:$D$343,MATCH($F219,$B$320:$B$343,0)),SUMIFS('Input-Allocators'!D$32:D$80,'Input-Allocators'!$B$32:$B$80,$F219))*$D219</f>
        <v>312.4782361385553</v>
      </c>
      <c r="H219" s="14">
        <f ca="1">IFERROR(INDEX(H$320:H$343,MATCH($F219,$B$320:$B$343,0))/INDEX($D$320:$D$343,MATCH($F219,$B$320:$B$343,0)),SUMIFS('Input-Allocators'!E$32:E$80,'Input-Allocators'!$B$32:$B$80,$F219))*$D219</f>
        <v>36.633132236832317</v>
      </c>
      <c r="I219" s="14">
        <f ca="1">IFERROR(INDEX(I$320:I$343,MATCH($F219,$B$320:$B$343,0))/INDEX($D$320:$D$343,MATCH($F219,$B$320:$B$343,0)),SUMIFS('Input-Allocators'!F$32:F$80,'Input-Allocators'!$B$32:$B$80,$F219))*$D219</f>
        <v>51.996085102029667</v>
      </c>
      <c r="J219" s="14">
        <f ca="1">IFERROR(INDEX(J$320:J$343,MATCH($F219,$B$320:$B$343,0))/INDEX($D$320:$D$343,MATCH($F219,$B$320:$B$343,0)),SUMIFS('Input-Allocators'!G$32:G$80,'Input-Allocators'!$B$32:$B$80,$F219))*$D219</f>
        <v>30.84229871088559</v>
      </c>
      <c r="K219" s="14">
        <f ca="1">IFERROR(INDEX(K$320:K$343,MATCH($F219,$B$320:$B$343,0))/INDEX($D$320:$D$343,MATCH($F219,$B$320:$B$343,0)),SUMIFS('Input-Allocators'!H$32:H$80,'Input-Allocators'!$B$32:$B$80,$F219))*$D219</f>
        <v>0.39863757425819391</v>
      </c>
      <c r="L219" s="14">
        <f ca="1">IFERROR(INDEX(L$320:L$343,MATCH($F219,$B$320:$B$343,0))/INDEX($D$320:$D$343,MATCH($F219,$B$320:$B$343,0)),SUMIFS('Input-Allocators'!I$32:I$80,'Input-Allocators'!$B$32:$B$80,$F219))*$D219</f>
        <v>3.0676249104459199</v>
      </c>
      <c r="M219" s="14">
        <f ca="1">IFERROR(INDEX(M$320:M$343,MATCH($F219,$B$320:$B$343,0))/INDEX($D$320:$D$343,MATCH($F219,$B$320:$B$343,0)),SUMIFS('Input-Allocators'!J$32:J$80,'Input-Allocators'!$B$32:$B$80,$F219))*$D219</f>
        <v>8.2477299427681565</v>
      </c>
      <c r="N219" s="14">
        <f ca="1">IFERROR(INDEX(N$320:N$343,MATCH($F219,$B$320:$B$343,0))/INDEX($D$320:$D$343,MATCH($F219,$B$320:$B$343,0)),SUMIFS('Input-Allocators'!K$32:K$80,'Input-Allocators'!$B$32:$B$80,$F219))*$D219</f>
        <v>0.88757547857727026</v>
      </c>
      <c r="O219" s="14">
        <f ca="1">IFERROR(INDEX(O$320:O$343,MATCH($F219,$B$320:$B$343,0))/INDEX($D$320:$D$343,MATCH($F219,$B$320:$B$343,0)),SUMIFS('Input-Allocators'!L$32:L$80,'Input-Allocators'!$B$32:$B$80,$F219))*$D219</f>
        <v>0.35603377801466118</v>
      </c>
      <c r="P219" s="14">
        <f ca="1">IFERROR(INDEX(P$320:P$343,MATCH($F219,$B$320:$B$343,0))/INDEX($D$320:$D$343,MATCH($F219,$B$320:$B$343,0)),SUMIFS('Input-Allocators'!M$32:M$80,'Input-Allocators'!$B$32:$B$80,$F219))*$D219</f>
        <v>0</v>
      </c>
      <c r="Q219" s="14">
        <f ca="1">IFERROR(INDEX(Q$320:Q$343,MATCH($F219,$B$320:$B$343,0))/INDEX($D$320:$D$343,MATCH($F219,$B$320:$B$343,0)),SUMIFS('Input-Allocators'!N$32:N$80,'Input-Allocators'!$B$32:$B$80,$F219))*$D219</f>
        <v>0</v>
      </c>
      <c r="R219" s="14">
        <f ca="1">IFERROR(INDEX(R$320:R$343,MATCH($F219,$B$320:$B$343,0))/INDEX($D$320:$D$343,MATCH($F219,$B$320:$B$343,0)),SUMIFS('Input-Allocators'!O$32:O$80,'Input-Allocators'!$B$32:$B$80,$F219))*$D219</f>
        <v>0</v>
      </c>
      <c r="S219" s="14">
        <f ca="1">IFERROR(INDEX(S$320:S$343,MATCH($F219,$B$320:$B$343,0))/INDEX($D$320:$D$343,MATCH($F219,$B$320:$B$343,0)),SUMIFS('Input-Allocators'!P$32:P$80,'Input-Allocators'!$B$32:$B$80,$F219))*$D219</f>
        <v>0</v>
      </c>
      <c r="T219" s="14">
        <f ca="1">IFERROR(INDEX(T$320:T$343,MATCH($F219,$B$320:$B$343,0))/INDEX($D$320:$D$343,MATCH($F219,$B$320:$B$343,0)),SUMIFS('Input-Allocators'!Q$32:Q$80,'Input-Allocators'!$B$32:$B$80,$F219))*$D219</f>
        <v>0</v>
      </c>
      <c r="U219" s="14">
        <f ca="1">IFERROR(INDEX(U$320:U$343,MATCH($F219,$B$320:$B$343,0))/INDEX($D$320:$D$343,MATCH($F219,$B$320:$B$343,0)),SUMIFS('Input-Allocators'!R$32:R$80,'Input-Allocators'!$B$32:$B$80,$F219))*$D219</f>
        <v>0</v>
      </c>
    </row>
    <row r="220" spans="1:22" outlineLevel="1">
      <c r="A220" s="46">
        <f>IF(ISBLANK('Input-Accounts'!A220),"",'Input-Accounts'!A220)</f>
        <v>193</v>
      </c>
      <c r="B220" s="80" t="str">
        <f>IF(ISBLANK('Input-Accounts'!B220),"",'Input-Accounts'!B220)</f>
        <v>Maintenance of other equipment</v>
      </c>
      <c r="C220" s="46">
        <f>IF(ISBLANK('Input-Accounts'!C220),"",'Input-Accounts'!C220)</f>
        <v>894</v>
      </c>
      <c r="D220" s="14">
        <f t="shared" ca="1" si="51"/>
        <v>8.0986117321184459</v>
      </c>
      <c r="E220" s="14">
        <f t="shared" ca="1" si="49"/>
        <v>0</v>
      </c>
      <c r="F220" s="46" t="str" cm="1">
        <f t="array" aca="1" ref="F220" ca="1">IF(D220=0,"-",IF('Input-Accounts'!$E220&lt;&gt;0,'Input-Accounts'!$E220,INDEX('Input-Accounts'!$H220:$J220,,MATCH($F$6,'Input-Accounts'!$H$6:$J$6,0))))</f>
        <v>INT_OM_DIST_SUBTOTAL</v>
      </c>
      <c r="G220" s="14">
        <f ca="1">IFERROR(INDEX(G$320:G$343,MATCH($F220,$B$320:$B$343,0))/INDEX($D$320:$D$343,MATCH($F220,$B$320:$B$343,0)),SUMIFS('Input-Allocators'!D$32:D$80,'Input-Allocators'!$B$32:$B$80,$F220))*$D220</f>
        <v>6.581747419010231</v>
      </c>
      <c r="H220" s="14">
        <f ca="1">IFERROR(INDEX(H$320:H$343,MATCH($F220,$B$320:$B$343,0))/INDEX($D$320:$D$343,MATCH($F220,$B$320:$B$343,0)),SUMIFS('Input-Allocators'!E$32:E$80,'Input-Allocators'!$B$32:$B$80,$F220))*$D220</f>
        <v>0.52172727016806486</v>
      </c>
      <c r="I220" s="14">
        <f ca="1">IFERROR(INDEX(I$320:I$343,MATCH($F220,$B$320:$B$343,0))/INDEX($D$320:$D$343,MATCH($F220,$B$320:$B$343,0)),SUMIFS('Input-Allocators'!F$32:F$80,'Input-Allocators'!$B$32:$B$80,$F220))*$D220</f>
        <v>0.54712467808430598</v>
      </c>
      <c r="J220" s="14">
        <f ca="1">IFERROR(INDEX(J$320:J$343,MATCH($F220,$B$320:$B$343,0))/INDEX($D$320:$D$343,MATCH($F220,$B$320:$B$343,0)),SUMIFS('Input-Allocators'!G$32:G$80,'Input-Allocators'!$B$32:$B$80,$F220))*$D220</f>
        <v>0.31832509534084746</v>
      </c>
      <c r="K220" s="14">
        <f ca="1">IFERROR(INDEX(K$320:K$343,MATCH($F220,$B$320:$B$343,0))/INDEX($D$320:$D$343,MATCH($F220,$B$320:$B$343,0)),SUMIFS('Input-Allocators'!H$32:H$80,'Input-Allocators'!$B$32:$B$80,$F220))*$D220</f>
        <v>3.3611475579602454E-3</v>
      </c>
      <c r="L220" s="14">
        <f ca="1">IFERROR(INDEX(L$320:L$343,MATCH($F220,$B$320:$B$343,0))/INDEX($D$320:$D$343,MATCH($F220,$B$320:$B$343,0)),SUMIFS('Input-Allocators'!I$32:I$80,'Input-Allocators'!$B$32:$B$80,$F220))*$D220</f>
        <v>3.1121730379593156E-2</v>
      </c>
      <c r="M220" s="14">
        <f ca="1">IFERROR(INDEX(M$320:M$343,MATCH($F220,$B$320:$B$343,0))/INDEX($D$320:$D$343,MATCH($F220,$B$320:$B$343,0)),SUMIFS('Input-Allocators'!J$32:J$80,'Input-Allocators'!$B$32:$B$80,$F220))*$D220</f>
        <v>8.2907385040169215E-2</v>
      </c>
      <c r="N220" s="14">
        <f ca="1">IFERROR(INDEX(N$320:N$343,MATCH($F220,$B$320:$B$343,0))/INDEX($D$320:$D$343,MATCH($F220,$B$320:$B$343,0)),SUMIFS('Input-Allocators'!K$32:K$80,'Input-Allocators'!$B$32:$B$80,$F220))*$D220</f>
        <v>8.7759962875472042E-3</v>
      </c>
      <c r="O220" s="14">
        <f ca="1">IFERROR(INDEX(O$320:O$343,MATCH($F220,$B$320:$B$343,0))/INDEX($D$320:$D$343,MATCH($F220,$B$320:$B$343,0)),SUMIFS('Input-Allocators'!L$32:L$80,'Input-Allocators'!$B$32:$B$80,$F220))*$D220</f>
        <v>3.5210102497264554E-3</v>
      </c>
      <c r="P220" s="14">
        <f ca="1">IFERROR(INDEX(P$320:P$343,MATCH($F220,$B$320:$B$343,0))/INDEX($D$320:$D$343,MATCH($F220,$B$320:$B$343,0)),SUMIFS('Input-Allocators'!M$32:M$80,'Input-Allocators'!$B$32:$B$80,$F220))*$D220</f>
        <v>0</v>
      </c>
      <c r="Q220" s="14">
        <f ca="1">IFERROR(INDEX(Q$320:Q$343,MATCH($F220,$B$320:$B$343,0))/INDEX($D$320:$D$343,MATCH($F220,$B$320:$B$343,0)),SUMIFS('Input-Allocators'!N$32:N$80,'Input-Allocators'!$B$32:$B$80,$F220))*$D220</f>
        <v>0</v>
      </c>
      <c r="R220" s="14">
        <f ca="1">IFERROR(INDEX(R$320:R$343,MATCH($F220,$B$320:$B$343,0))/INDEX($D$320:$D$343,MATCH($F220,$B$320:$B$343,0)),SUMIFS('Input-Allocators'!O$32:O$80,'Input-Allocators'!$B$32:$B$80,$F220))*$D220</f>
        <v>0</v>
      </c>
      <c r="S220" s="14">
        <f ca="1">IFERROR(INDEX(S$320:S$343,MATCH($F220,$B$320:$B$343,0))/INDEX($D$320:$D$343,MATCH($F220,$B$320:$B$343,0)),SUMIFS('Input-Allocators'!P$32:P$80,'Input-Allocators'!$B$32:$B$80,$F220))*$D220</f>
        <v>0</v>
      </c>
      <c r="T220" s="14">
        <f ca="1">IFERROR(INDEX(T$320:T$343,MATCH($F220,$B$320:$B$343,0))/INDEX($D$320:$D$343,MATCH($F220,$B$320:$B$343,0)),SUMIFS('Input-Allocators'!Q$32:Q$80,'Input-Allocators'!$B$32:$B$80,$F220))*$D220</f>
        <v>0</v>
      </c>
      <c r="U220" s="14">
        <f ca="1">IFERROR(INDEX(U$320:U$343,MATCH($F220,$B$320:$B$343,0))/INDEX($D$320:$D$343,MATCH($F220,$B$320:$B$343,0)),SUMIFS('Input-Allocators'!R$32:R$80,'Input-Allocators'!$B$32:$B$80,$F220))*$D220</f>
        <v>0</v>
      </c>
      <c r="V220" s="1"/>
    </row>
    <row r="221" spans="1:22" outlineLevel="1">
      <c r="A221" s="46">
        <f>IF(ISBLANK('Input-Accounts'!A221),"",'Input-Accounts'!A221)</f>
        <v>194</v>
      </c>
      <c r="B221" t="str">
        <f>IF(ISBLANK('Input-Accounts'!B221),"",'Input-Accounts'!B221)</f>
        <v>Subtotal - Distribution Maintenance Expenses</v>
      </c>
      <c r="C221" s="46" t="str">
        <f>IF(ISBLANK('Input-Accounts'!C221),"",'Input-Accounts'!C221)</f>
        <v/>
      </c>
      <c r="D221" s="174">
        <f ca="1">SUBTOTAL(9,D211:D220)</f>
        <v>1246.3508407595743</v>
      </c>
      <c r="E221" s="14">
        <f t="shared" ca="1" si="49"/>
        <v>0</v>
      </c>
      <c r="F221" s="46"/>
      <c r="G221" s="174">
        <f t="shared" ref="G221:U221" ca="1" si="52">SUBTOTAL(9,G211:G220)</f>
        <v>1022.6390588322693</v>
      </c>
      <c r="H221" s="174">
        <f t="shared" ca="1" si="52"/>
        <v>78.71264675238389</v>
      </c>
      <c r="I221" s="174">
        <f t="shared" ca="1" si="52"/>
        <v>79.853515443443271</v>
      </c>
      <c r="J221" s="174">
        <f t="shared" ca="1" si="52"/>
        <v>46.342984176727818</v>
      </c>
      <c r="K221" s="174">
        <f t="shared" ca="1" si="52"/>
        <v>0.47486800670188251</v>
      </c>
      <c r="L221" s="174">
        <f t="shared" ca="1" si="52"/>
        <v>4.5204647312662063</v>
      </c>
      <c r="M221" s="174">
        <f t="shared" ca="1" si="52"/>
        <v>12.027393295487052</v>
      </c>
      <c r="N221" s="174">
        <f t="shared" ca="1" si="52"/>
        <v>1.2702569674501361</v>
      </c>
      <c r="O221" s="174">
        <f t="shared" ca="1" si="52"/>
        <v>0.50965255384484631</v>
      </c>
      <c r="P221" s="174">
        <f t="shared" ca="1" si="52"/>
        <v>0</v>
      </c>
      <c r="Q221" s="174">
        <f t="shared" ca="1" si="52"/>
        <v>0</v>
      </c>
      <c r="R221" s="174">
        <f t="shared" ca="1" si="52"/>
        <v>0</v>
      </c>
      <c r="S221" s="174">
        <f t="shared" ca="1" si="52"/>
        <v>0</v>
      </c>
      <c r="T221" s="174">
        <f t="shared" ca="1" si="52"/>
        <v>0</v>
      </c>
      <c r="U221" s="174">
        <f t="shared" ca="1" si="52"/>
        <v>0</v>
      </c>
    </row>
    <row r="222" spans="1:22" outlineLevel="1">
      <c r="A222" s="46" t="str">
        <f>IF(ISBLANK('Input-Accounts'!A222),"",'Input-Accounts'!A222)</f>
        <v/>
      </c>
      <c r="B222" t="str">
        <f>IF(ISBLANK('Input-Accounts'!B222),"",'Input-Accounts'!B222)</f>
        <v/>
      </c>
      <c r="D222" s="14"/>
      <c r="E222" s="14"/>
      <c r="F222" s="46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</row>
    <row r="223" spans="1:22" s="1" customFormat="1">
      <c r="A223" s="46">
        <f>IF(ISBLANK('Input-Accounts'!A223),"",'Input-Accounts'!A223)</f>
        <v>195</v>
      </c>
      <c r="B223" s="10" t="str">
        <f>IF(ISBLANK('Input-Accounts'!B223),"",'Input-Accounts'!B223)</f>
        <v>Total Production, Storage, LNG, Transmission, and Distribution Expense</v>
      </c>
      <c r="C223" s="46" t="str">
        <f>IF(ISBLANK('Input-Accounts'!C223),"",'Input-Accounts'!C223)</f>
        <v/>
      </c>
      <c r="D223" s="175">
        <f ca="1">SUBTOTAL(9,D129:D221)</f>
        <v>1975.3108310734824</v>
      </c>
      <c r="E223" s="14">
        <f t="shared" ca="1" si="49"/>
        <v>0</v>
      </c>
      <c r="F223" s="46"/>
      <c r="G223" s="175">
        <f t="shared" ref="G223:U223" ca="1" si="53">SUBTOTAL(9,G129:G221)</f>
        <v>1615.0653528083685</v>
      </c>
      <c r="H223" s="175">
        <f t="shared" ca="1" si="53"/>
        <v>125.67357269724704</v>
      </c>
      <c r="I223" s="175">
        <f t="shared" ca="1" si="53"/>
        <v>129.10047445681343</v>
      </c>
      <c r="J223" s="175">
        <f t="shared" ca="1" si="53"/>
        <v>74.995581200988312</v>
      </c>
      <c r="K223" s="175">
        <f t="shared" ca="1" si="53"/>
        <v>0.77740653704989859</v>
      </c>
      <c r="L223" s="175">
        <f t="shared" ca="1" si="53"/>
        <v>7.3217468554712042</v>
      </c>
      <c r="M223" s="175">
        <f t="shared" ca="1" si="53"/>
        <v>19.489927442685172</v>
      </c>
      <c r="N223" s="175">
        <f t="shared" ca="1" si="53"/>
        <v>2.0601886718426212</v>
      </c>
      <c r="O223" s="175">
        <f t="shared" ca="1" si="53"/>
        <v>0.82658040301639479</v>
      </c>
      <c r="P223" s="175">
        <f t="shared" ca="1" si="53"/>
        <v>0</v>
      </c>
      <c r="Q223" s="175">
        <f t="shared" ca="1" si="53"/>
        <v>0</v>
      </c>
      <c r="R223" s="175">
        <f t="shared" ca="1" si="53"/>
        <v>0</v>
      </c>
      <c r="S223" s="175">
        <f t="shared" ca="1" si="53"/>
        <v>0</v>
      </c>
      <c r="T223" s="175">
        <f t="shared" ca="1" si="53"/>
        <v>0</v>
      </c>
      <c r="U223" s="175">
        <f t="shared" ca="1" si="53"/>
        <v>0</v>
      </c>
      <c r="V223"/>
    </row>
    <row r="224" spans="1:22">
      <c r="A224" s="46" t="str">
        <f>IF(ISBLANK('Input-Accounts'!A224),"",'Input-Accounts'!A224)</f>
        <v/>
      </c>
      <c r="B224" t="str">
        <f>IF(ISBLANK('Input-Accounts'!B224),"",'Input-Accounts'!B224)</f>
        <v/>
      </c>
      <c r="D224" s="14"/>
      <c r="E224" s="14"/>
      <c r="F224" s="46"/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</row>
    <row r="225" spans="1:22" s="1" customFormat="1">
      <c r="A225" s="46">
        <f>IF(ISBLANK('Input-Accounts'!A225),"",'Input-Accounts'!A225)</f>
        <v>196</v>
      </c>
      <c r="B225" s="10" t="str">
        <f>IF(ISBLANK('Input-Accounts'!B225),"",'Input-Accounts'!B225)</f>
        <v>Customer Accounts, Service, and Sales Expense</v>
      </c>
      <c r="C225" s="46"/>
      <c r="D225" s="14"/>
      <c r="E225" s="14"/>
      <c r="F225" s="46"/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  <c r="V225"/>
    </row>
    <row r="226" spans="1:22" outlineLevel="1">
      <c r="A226" s="46">
        <f>IF(ISBLANK('Input-Accounts'!A226),"",'Input-Accounts'!A226)</f>
        <v>197</v>
      </c>
      <c r="B226" s="1" t="str">
        <f>IF(ISBLANK('Input-Accounts'!B226),"",'Input-Accounts'!B226)</f>
        <v>Customer Account</v>
      </c>
      <c r="D226" s="14"/>
      <c r="E226" s="14"/>
      <c r="F226" s="46"/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</row>
    <row r="227" spans="1:22" outlineLevel="1">
      <c r="A227" s="46">
        <f>IF(ISBLANK('Input-Accounts'!A227),"",'Input-Accounts'!A227)</f>
        <v>198</v>
      </c>
      <c r="B227" s="80" t="str">
        <f>IF(ISBLANK('Input-Accounts'!B227),"",'Input-Accounts'!B227)</f>
        <v xml:space="preserve">Supervision </v>
      </c>
      <c r="C227" s="46">
        <f>IF(ISBLANK('Input-Accounts'!C227),"",'Input-Accounts'!C227)</f>
        <v>901</v>
      </c>
      <c r="D227" s="14">
        <f t="shared" ref="D227:D231" ca="1" si="54">INDIRECT("Classification!"&amp;$D$5&amp;ROW())</f>
        <v>0</v>
      </c>
      <c r="E227" s="14">
        <f t="shared" ca="1" si="49"/>
        <v>0</v>
      </c>
      <c r="F227" s="3" t="str" cm="1">
        <f t="array" aca="1" ref="F227" ca="1">IF(D227=0,"-",IF('Input-Accounts'!$E227&lt;&gt;0,'Input-Accounts'!$E227,INDEX('Input-Accounts'!$H227:$J227,,MATCH($F$6,'Input-Accounts'!$H$6:$J$6,0))))</f>
        <v>-</v>
      </c>
      <c r="G227" s="14">
        <f ca="1">IFERROR(INDEX(G$320:G$343,MATCH($F227,$B$320:$B$343,0))/INDEX($D$320:$D$343,MATCH($F227,$B$320:$B$343,0)),SUMIFS('Input-Allocators'!D$32:D$80,'Input-Allocators'!$B$32:$B$80,$F227))*$D227</f>
        <v>0</v>
      </c>
      <c r="H227" s="14">
        <f ca="1">IFERROR(INDEX(H$320:H$343,MATCH($F227,$B$320:$B$343,0))/INDEX($D$320:$D$343,MATCH($F227,$B$320:$B$343,0)),SUMIFS('Input-Allocators'!E$32:E$80,'Input-Allocators'!$B$32:$B$80,$F227))*$D227</f>
        <v>0</v>
      </c>
      <c r="I227" s="14">
        <f ca="1">IFERROR(INDEX(I$320:I$343,MATCH($F227,$B$320:$B$343,0))/INDEX($D$320:$D$343,MATCH($F227,$B$320:$B$343,0)),SUMIFS('Input-Allocators'!F$32:F$80,'Input-Allocators'!$B$32:$B$80,$F227))*$D227</f>
        <v>0</v>
      </c>
      <c r="J227" s="14">
        <f ca="1">IFERROR(INDEX(J$320:J$343,MATCH($F227,$B$320:$B$343,0))/INDEX($D$320:$D$343,MATCH($F227,$B$320:$B$343,0)),SUMIFS('Input-Allocators'!G$32:G$80,'Input-Allocators'!$B$32:$B$80,$F227))*$D227</f>
        <v>0</v>
      </c>
      <c r="K227" s="14">
        <f ca="1">IFERROR(INDEX(K$320:K$343,MATCH($F227,$B$320:$B$343,0))/INDEX($D$320:$D$343,MATCH($F227,$B$320:$B$343,0)),SUMIFS('Input-Allocators'!H$32:H$80,'Input-Allocators'!$B$32:$B$80,$F227))*$D227</f>
        <v>0</v>
      </c>
      <c r="L227" s="14">
        <f ca="1">IFERROR(INDEX(L$320:L$343,MATCH($F227,$B$320:$B$343,0))/INDEX($D$320:$D$343,MATCH($F227,$B$320:$B$343,0)),SUMIFS('Input-Allocators'!I$32:I$80,'Input-Allocators'!$B$32:$B$80,$F227))*$D227</f>
        <v>0</v>
      </c>
      <c r="M227" s="14">
        <f ca="1">IFERROR(INDEX(M$320:M$343,MATCH($F227,$B$320:$B$343,0))/INDEX($D$320:$D$343,MATCH($F227,$B$320:$B$343,0)),SUMIFS('Input-Allocators'!J$32:J$80,'Input-Allocators'!$B$32:$B$80,$F227))*$D227</f>
        <v>0</v>
      </c>
      <c r="N227" s="14">
        <f ca="1">IFERROR(INDEX(N$320:N$343,MATCH($F227,$B$320:$B$343,0))/INDEX($D$320:$D$343,MATCH($F227,$B$320:$B$343,0)),SUMIFS('Input-Allocators'!K$32:K$80,'Input-Allocators'!$B$32:$B$80,$F227))*$D227</f>
        <v>0</v>
      </c>
      <c r="O227" s="14">
        <f ca="1">IFERROR(INDEX(O$320:O$343,MATCH($F227,$B$320:$B$343,0))/INDEX($D$320:$D$343,MATCH($F227,$B$320:$B$343,0)),SUMIFS('Input-Allocators'!L$32:L$80,'Input-Allocators'!$B$32:$B$80,$F227))*$D227</f>
        <v>0</v>
      </c>
      <c r="P227" s="14">
        <f ca="1">IFERROR(INDEX(P$320:P$343,MATCH($F227,$B$320:$B$343,0))/INDEX($D$320:$D$343,MATCH($F227,$B$320:$B$343,0)),SUMIFS('Input-Allocators'!M$32:M$80,'Input-Allocators'!$B$32:$B$80,$F227))*$D227</f>
        <v>0</v>
      </c>
      <c r="Q227" s="14">
        <f ca="1">IFERROR(INDEX(Q$320:Q$343,MATCH($F227,$B$320:$B$343,0))/INDEX($D$320:$D$343,MATCH($F227,$B$320:$B$343,0)),SUMIFS('Input-Allocators'!N$32:N$80,'Input-Allocators'!$B$32:$B$80,$F227))*$D227</f>
        <v>0</v>
      </c>
      <c r="R227" s="14">
        <f ca="1">IFERROR(INDEX(R$320:R$343,MATCH($F227,$B$320:$B$343,0))/INDEX($D$320:$D$343,MATCH($F227,$B$320:$B$343,0)),SUMIFS('Input-Allocators'!O$32:O$80,'Input-Allocators'!$B$32:$B$80,$F227))*$D227</f>
        <v>0</v>
      </c>
      <c r="S227" s="14">
        <f ca="1">IFERROR(INDEX(S$320:S$343,MATCH($F227,$B$320:$B$343,0))/INDEX($D$320:$D$343,MATCH($F227,$B$320:$B$343,0)),SUMIFS('Input-Allocators'!P$32:P$80,'Input-Allocators'!$B$32:$B$80,$F227))*$D227</f>
        <v>0</v>
      </c>
      <c r="T227" s="14">
        <f ca="1">IFERROR(INDEX(T$320:T$343,MATCH($F227,$B$320:$B$343,0))/INDEX($D$320:$D$343,MATCH($F227,$B$320:$B$343,0)),SUMIFS('Input-Allocators'!Q$32:Q$80,'Input-Allocators'!$B$32:$B$80,$F227))*$D227</f>
        <v>0</v>
      </c>
      <c r="U227" s="14">
        <f ca="1">IFERROR(INDEX(U$320:U$343,MATCH($F227,$B$320:$B$343,0))/INDEX($D$320:$D$343,MATCH($F227,$B$320:$B$343,0)),SUMIFS('Input-Allocators'!R$32:R$80,'Input-Allocators'!$B$32:$B$80,$F227))*$D227</f>
        <v>0</v>
      </c>
    </row>
    <row r="228" spans="1:22" outlineLevel="1">
      <c r="A228" s="46">
        <f>IF(ISBLANK('Input-Accounts'!A228),"",'Input-Accounts'!A228)</f>
        <v>199</v>
      </c>
      <c r="B228" s="80" t="str">
        <f>IF(ISBLANK('Input-Accounts'!B228),"",'Input-Accounts'!B228)</f>
        <v>Meter reading expenses</v>
      </c>
      <c r="C228" s="46">
        <f>IF(ISBLANK('Input-Accounts'!C228),"",'Input-Accounts'!C228)</f>
        <v>902</v>
      </c>
      <c r="D228" s="14">
        <f t="shared" ca="1" si="54"/>
        <v>0</v>
      </c>
      <c r="E228" s="14">
        <f t="shared" ca="1" si="49"/>
        <v>0</v>
      </c>
      <c r="F228" s="3" t="str" cm="1">
        <f t="array" aca="1" ref="F228" ca="1">IF(D228=0,"-",IF('Input-Accounts'!$E228&lt;&gt;0,'Input-Accounts'!$E228,INDEX('Input-Accounts'!$H228:$J228,,MATCH($F$6,'Input-Accounts'!$H$6:$J$6,0))))</f>
        <v>-</v>
      </c>
      <c r="G228" s="14">
        <f ca="1">IFERROR(INDEX(G$320:G$343,MATCH($F228,$B$320:$B$343,0))/INDEX($D$320:$D$343,MATCH($F228,$B$320:$B$343,0)),SUMIFS('Input-Allocators'!D$32:D$80,'Input-Allocators'!$B$32:$B$80,$F228))*$D228</f>
        <v>0</v>
      </c>
      <c r="H228" s="14">
        <f ca="1">IFERROR(INDEX(H$320:H$343,MATCH($F228,$B$320:$B$343,0))/INDEX($D$320:$D$343,MATCH($F228,$B$320:$B$343,0)),SUMIFS('Input-Allocators'!E$32:E$80,'Input-Allocators'!$B$32:$B$80,$F228))*$D228</f>
        <v>0</v>
      </c>
      <c r="I228" s="14">
        <f ca="1">IFERROR(INDEX(I$320:I$343,MATCH($F228,$B$320:$B$343,0))/INDEX($D$320:$D$343,MATCH($F228,$B$320:$B$343,0)),SUMIFS('Input-Allocators'!F$32:F$80,'Input-Allocators'!$B$32:$B$80,$F228))*$D228</f>
        <v>0</v>
      </c>
      <c r="J228" s="14">
        <f ca="1">IFERROR(INDEX(J$320:J$343,MATCH($F228,$B$320:$B$343,0))/INDEX($D$320:$D$343,MATCH($F228,$B$320:$B$343,0)),SUMIFS('Input-Allocators'!G$32:G$80,'Input-Allocators'!$B$32:$B$80,$F228))*$D228</f>
        <v>0</v>
      </c>
      <c r="K228" s="14">
        <f ca="1">IFERROR(INDEX(K$320:K$343,MATCH($F228,$B$320:$B$343,0))/INDEX($D$320:$D$343,MATCH($F228,$B$320:$B$343,0)),SUMIFS('Input-Allocators'!H$32:H$80,'Input-Allocators'!$B$32:$B$80,$F228))*$D228</f>
        <v>0</v>
      </c>
      <c r="L228" s="14">
        <f ca="1">IFERROR(INDEX(L$320:L$343,MATCH($F228,$B$320:$B$343,0))/INDEX($D$320:$D$343,MATCH($F228,$B$320:$B$343,0)),SUMIFS('Input-Allocators'!I$32:I$80,'Input-Allocators'!$B$32:$B$80,$F228))*$D228</f>
        <v>0</v>
      </c>
      <c r="M228" s="14">
        <f ca="1">IFERROR(INDEX(M$320:M$343,MATCH($F228,$B$320:$B$343,0))/INDEX($D$320:$D$343,MATCH($F228,$B$320:$B$343,0)),SUMIFS('Input-Allocators'!J$32:J$80,'Input-Allocators'!$B$32:$B$80,$F228))*$D228</f>
        <v>0</v>
      </c>
      <c r="N228" s="14">
        <f ca="1">IFERROR(INDEX(N$320:N$343,MATCH($F228,$B$320:$B$343,0))/INDEX($D$320:$D$343,MATCH($F228,$B$320:$B$343,0)),SUMIFS('Input-Allocators'!K$32:K$80,'Input-Allocators'!$B$32:$B$80,$F228))*$D228</f>
        <v>0</v>
      </c>
      <c r="O228" s="14">
        <f ca="1">IFERROR(INDEX(O$320:O$343,MATCH($F228,$B$320:$B$343,0))/INDEX($D$320:$D$343,MATCH($F228,$B$320:$B$343,0)),SUMIFS('Input-Allocators'!L$32:L$80,'Input-Allocators'!$B$32:$B$80,$F228))*$D228</f>
        <v>0</v>
      </c>
      <c r="P228" s="14">
        <f ca="1">IFERROR(INDEX(P$320:P$343,MATCH($F228,$B$320:$B$343,0))/INDEX($D$320:$D$343,MATCH($F228,$B$320:$B$343,0)),SUMIFS('Input-Allocators'!M$32:M$80,'Input-Allocators'!$B$32:$B$80,$F228))*$D228</f>
        <v>0</v>
      </c>
      <c r="Q228" s="14">
        <f ca="1">IFERROR(INDEX(Q$320:Q$343,MATCH($F228,$B$320:$B$343,0))/INDEX($D$320:$D$343,MATCH($F228,$B$320:$B$343,0)),SUMIFS('Input-Allocators'!N$32:N$80,'Input-Allocators'!$B$32:$B$80,$F228))*$D228</f>
        <v>0</v>
      </c>
      <c r="R228" s="14">
        <f ca="1">IFERROR(INDEX(R$320:R$343,MATCH($F228,$B$320:$B$343,0))/INDEX($D$320:$D$343,MATCH($F228,$B$320:$B$343,0)),SUMIFS('Input-Allocators'!O$32:O$80,'Input-Allocators'!$B$32:$B$80,$F228))*$D228</f>
        <v>0</v>
      </c>
      <c r="S228" s="14">
        <f ca="1">IFERROR(INDEX(S$320:S$343,MATCH($F228,$B$320:$B$343,0))/INDEX($D$320:$D$343,MATCH($F228,$B$320:$B$343,0)),SUMIFS('Input-Allocators'!P$32:P$80,'Input-Allocators'!$B$32:$B$80,$F228))*$D228</f>
        <v>0</v>
      </c>
      <c r="T228" s="14">
        <f ca="1">IFERROR(INDEX(T$320:T$343,MATCH($F228,$B$320:$B$343,0))/INDEX($D$320:$D$343,MATCH($F228,$B$320:$B$343,0)),SUMIFS('Input-Allocators'!Q$32:Q$80,'Input-Allocators'!$B$32:$B$80,$F228))*$D228</f>
        <v>0</v>
      </c>
      <c r="U228" s="14">
        <f ca="1">IFERROR(INDEX(U$320:U$343,MATCH($F228,$B$320:$B$343,0))/INDEX($D$320:$D$343,MATCH($F228,$B$320:$B$343,0)),SUMIFS('Input-Allocators'!R$32:R$80,'Input-Allocators'!$B$32:$B$80,$F228))*$D228</f>
        <v>0</v>
      </c>
    </row>
    <row r="229" spans="1:22" outlineLevel="1">
      <c r="A229" s="46">
        <f>IF(ISBLANK('Input-Accounts'!A229),"",'Input-Accounts'!A229)</f>
        <v>200</v>
      </c>
      <c r="B229" s="80" t="str">
        <f>IF(ISBLANK('Input-Accounts'!B229),"",'Input-Accounts'!B229)</f>
        <v>Customer records and collection expenses</v>
      </c>
      <c r="C229" s="46">
        <f>IF(ISBLANK('Input-Accounts'!C229),"",'Input-Accounts'!C229)</f>
        <v>903</v>
      </c>
      <c r="D229" s="14">
        <f t="shared" ca="1" si="54"/>
        <v>0</v>
      </c>
      <c r="E229" s="14">
        <f t="shared" ca="1" si="49"/>
        <v>0</v>
      </c>
      <c r="F229" s="3" t="str" cm="1">
        <f t="array" aca="1" ref="F229" ca="1">IF(D229=0,"-",IF('Input-Accounts'!$E229&lt;&gt;0,'Input-Accounts'!$E229,INDEX('Input-Accounts'!$H229:$J229,,MATCH($F$6,'Input-Accounts'!$H$6:$J$6,0))))</f>
        <v>-</v>
      </c>
      <c r="G229" s="14">
        <f ca="1">IFERROR(INDEX(G$320:G$343,MATCH($F229,$B$320:$B$343,0))/INDEX($D$320:$D$343,MATCH($F229,$B$320:$B$343,0)),SUMIFS('Input-Allocators'!D$32:D$80,'Input-Allocators'!$B$32:$B$80,$F229))*$D229</f>
        <v>0</v>
      </c>
      <c r="H229" s="14">
        <f ca="1">IFERROR(INDEX(H$320:H$343,MATCH($F229,$B$320:$B$343,0))/INDEX($D$320:$D$343,MATCH($F229,$B$320:$B$343,0)),SUMIFS('Input-Allocators'!E$32:E$80,'Input-Allocators'!$B$32:$B$80,$F229))*$D229</f>
        <v>0</v>
      </c>
      <c r="I229" s="14">
        <f ca="1">IFERROR(INDEX(I$320:I$343,MATCH($F229,$B$320:$B$343,0))/INDEX($D$320:$D$343,MATCH($F229,$B$320:$B$343,0)),SUMIFS('Input-Allocators'!F$32:F$80,'Input-Allocators'!$B$32:$B$80,$F229))*$D229</f>
        <v>0</v>
      </c>
      <c r="J229" s="14">
        <f ca="1">IFERROR(INDEX(J$320:J$343,MATCH($F229,$B$320:$B$343,0))/INDEX($D$320:$D$343,MATCH($F229,$B$320:$B$343,0)),SUMIFS('Input-Allocators'!G$32:G$80,'Input-Allocators'!$B$32:$B$80,$F229))*$D229</f>
        <v>0</v>
      </c>
      <c r="K229" s="14">
        <f ca="1">IFERROR(INDEX(K$320:K$343,MATCH($F229,$B$320:$B$343,0))/INDEX($D$320:$D$343,MATCH($F229,$B$320:$B$343,0)),SUMIFS('Input-Allocators'!H$32:H$80,'Input-Allocators'!$B$32:$B$80,$F229))*$D229</f>
        <v>0</v>
      </c>
      <c r="L229" s="14">
        <f ca="1">IFERROR(INDEX(L$320:L$343,MATCH($F229,$B$320:$B$343,0))/INDEX($D$320:$D$343,MATCH($F229,$B$320:$B$343,0)),SUMIFS('Input-Allocators'!I$32:I$80,'Input-Allocators'!$B$32:$B$80,$F229))*$D229</f>
        <v>0</v>
      </c>
      <c r="M229" s="14">
        <f ca="1">IFERROR(INDEX(M$320:M$343,MATCH($F229,$B$320:$B$343,0))/INDEX($D$320:$D$343,MATCH($F229,$B$320:$B$343,0)),SUMIFS('Input-Allocators'!J$32:J$80,'Input-Allocators'!$B$32:$B$80,$F229))*$D229</f>
        <v>0</v>
      </c>
      <c r="N229" s="14">
        <f ca="1">IFERROR(INDEX(N$320:N$343,MATCH($F229,$B$320:$B$343,0))/INDEX($D$320:$D$343,MATCH($F229,$B$320:$B$343,0)),SUMIFS('Input-Allocators'!K$32:K$80,'Input-Allocators'!$B$32:$B$80,$F229))*$D229</f>
        <v>0</v>
      </c>
      <c r="O229" s="14">
        <f ca="1">IFERROR(INDEX(O$320:O$343,MATCH($F229,$B$320:$B$343,0))/INDEX($D$320:$D$343,MATCH($F229,$B$320:$B$343,0)),SUMIFS('Input-Allocators'!L$32:L$80,'Input-Allocators'!$B$32:$B$80,$F229))*$D229</f>
        <v>0</v>
      </c>
      <c r="P229" s="14">
        <f ca="1">IFERROR(INDEX(P$320:P$343,MATCH($F229,$B$320:$B$343,0))/INDEX($D$320:$D$343,MATCH($F229,$B$320:$B$343,0)),SUMIFS('Input-Allocators'!M$32:M$80,'Input-Allocators'!$B$32:$B$80,$F229))*$D229</f>
        <v>0</v>
      </c>
      <c r="Q229" s="14">
        <f ca="1">IFERROR(INDEX(Q$320:Q$343,MATCH($F229,$B$320:$B$343,0))/INDEX($D$320:$D$343,MATCH($F229,$B$320:$B$343,0)),SUMIFS('Input-Allocators'!N$32:N$80,'Input-Allocators'!$B$32:$B$80,$F229))*$D229</f>
        <v>0</v>
      </c>
      <c r="R229" s="14">
        <f ca="1">IFERROR(INDEX(R$320:R$343,MATCH($F229,$B$320:$B$343,0))/INDEX($D$320:$D$343,MATCH($F229,$B$320:$B$343,0)),SUMIFS('Input-Allocators'!O$32:O$80,'Input-Allocators'!$B$32:$B$80,$F229))*$D229</f>
        <v>0</v>
      </c>
      <c r="S229" s="14">
        <f ca="1">IFERROR(INDEX(S$320:S$343,MATCH($F229,$B$320:$B$343,0))/INDEX($D$320:$D$343,MATCH($F229,$B$320:$B$343,0)),SUMIFS('Input-Allocators'!P$32:P$80,'Input-Allocators'!$B$32:$B$80,$F229))*$D229</f>
        <v>0</v>
      </c>
      <c r="T229" s="14">
        <f ca="1">IFERROR(INDEX(T$320:T$343,MATCH($F229,$B$320:$B$343,0))/INDEX($D$320:$D$343,MATCH($F229,$B$320:$B$343,0)),SUMIFS('Input-Allocators'!Q$32:Q$80,'Input-Allocators'!$B$32:$B$80,$F229))*$D229</f>
        <v>0</v>
      </c>
      <c r="U229" s="14">
        <f ca="1">IFERROR(INDEX(U$320:U$343,MATCH($F229,$B$320:$B$343,0))/INDEX($D$320:$D$343,MATCH($F229,$B$320:$B$343,0)),SUMIFS('Input-Allocators'!R$32:R$80,'Input-Allocators'!$B$32:$B$80,$F229))*$D229</f>
        <v>0</v>
      </c>
    </row>
    <row r="230" spans="1:22" outlineLevel="1">
      <c r="A230" s="46">
        <f>IF(ISBLANK('Input-Accounts'!A230),"",'Input-Accounts'!A230)</f>
        <v>201</v>
      </c>
      <c r="B230" s="80" t="str">
        <f>IF(ISBLANK('Input-Accounts'!B230),"",'Input-Accounts'!B230)</f>
        <v>Uncollectible accounts</v>
      </c>
      <c r="C230" s="46">
        <f>IF(ISBLANK('Input-Accounts'!C230),"",'Input-Accounts'!C230)</f>
        <v>904</v>
      </c>
      <c r="D230" s="14">
        <f t="shared" ca="1" si="54"/>
        <v>0</v>
      </c>
      <c r="E230" s="14">
        <f t="shared" ca="1" si="49"/>
        <v>0</v>
      </c>
      <c r="F230" s="3" t="str" cm="1">
        <f t="array" aca="1" ref="F230" ca="1">IF(D230=0,"-",IF('Input-Accounts'!$E230&lt;&gt;0,'Input-Accounts'!$E230,INDEX('Input-Accounts'!$H230:$J230,,MATCH($F$6,'Input-Accounts'!$H$6:$J$6,0))))</f>
        <v>-</v>
      </c>
      <c r="G230" s="14">
        <f ca="1">IFERROR(INDEX(G$320:G$343,MATCH($F230,$B$320:$B$343,0))/INDEX($D$320:$D$343,MATCH($F230,$B$320:$B$343,0)),SUMIFS('Input-Allocators'!D$32:D$80,'Input-Allocators'!$B$32:$B$80,$F230))*$D230</f>
        <v>0</v>
      </c>
      <c r="H230" s="14">
        <f ca="1">IFERROR(INDEX(H$320:H$343,MATCH($F230,$B$320:$B$343,0))/INDEX($D$320:$D$343,MATCH($F230,$B$320:$B$343,0)),SUMIFS('Input-Allocators'!E$32:E$80,'Input-Allocators'!$B$32:$B$80,$F230))*$D230</f>
        <v>0</v>
      </c>
      <c r="I230" s="14">
        <f ca="1">IFERROR(INDEX(I$320:I$343,MATCH($F230,$B$320:$B$343,0))/INDEX($D$320:$D$343,MATCH($F230,$B$320:$B$343,0)),SUMIFS('Input-Allocators'!F$32:F$80,'Input-Allocators'!$B$32:$B$80,$F230))*$D230</f>
        <v>0</v>
      </c>
      <c r="J230" s="14">
        <f ca="1">IFERROR(INDEX(J$320:J$343,MATCH($F230,$B$320:$B$343,0))/INDEX($D$320:$D$343,MATCH($F230,$B$320:$B$343,0)),SUMIFS('Input-Allocators'!G$32:G$80,'Input-Allocators'!$B$32:$B$80,$F230))*$D230</f>
        <v>0</v>
      </c>
      <c r="K230" s="14">
        <f ca="1">IFERROR(INDEX(K$320:K$343,MATCH($F230,$B$320:$B$343,0))/INDEX($D$320:$D$343,MATCH($F230,$B$320:$B$343,0)),SUMIFS('Input-Allocators'!H$32:H$80,'Input-Allocators'!$B$32:$B$80,$F230))*$D230</f>
        <v>0</v>
      </c>
      <c r="L230" s="14">
        <f ca="1">IFERROR(INDEX(L$320:L$343,MATCH($F230,$B$320:$B$343,0))/INDEX($D$320:$D$343,MATCH($F230,$B$320:$B$343,0)),SUMIFS('Input-Allocators'!I$32:I$80,'Input-Allocators'!$B$32:$B$80,$F230))*$D230</f>
        <v>0</v>
      </c>
      <c r="M230" s="14">
        <f ca="1">IFERROR(INDEX(M$320:M$343,MATCH($F230,$B$320:$B$343,0))/INDEX($D$320:$D$343,MATCH($F230,$B$320:$B$343,0)),SUMIFS('Input-Allocators'!J$32:J$80,'Input-Allocators'!$B$32:$B$80,$F230))*$D230</f>
        <v>0</v>
      </c>
      <c r="N230" s="14">
        <f ca="1">IFERROR(INDEX(N$320:N$343,MATCH($F230,$B$320:$B$343,0))/INDEX($D$320:$D$343,MATCH($F230,$B$320:$B$343,0)),SUMIFS('Input-Allocators'!K$32:K$80,'Input-Allocators'!$B$32:$B$80,$F230))*$D230</f>
        <v>0</v>
      </c>
      <c r="O230" s="14">
        <f ca="1">IFERROR(INDEX(O$320:O$343,MATCH($F230,$B$320:$B$343,0))/INDEX($D$320:$D$343,MATCH($F230,$B$320:$B$343,0)),SUMIFS('Input-Allocators'!L$32:L$80,'Input-Allocators'!$B$32:$B$80,$F230))*$D230</f>
        <v>0</v>
      </c>
      <c r="P230" s="14">
        <f ca="1">IFERROR(INDEX(P$320:P$343,MATCH($F230,$B$320:$B$343,0))/INDEX($D$320:$D$343,MATCH($F230,$B$320:$B$343,0)),SUMIFS('Input-Allocators'!M$32:M$80,'Input-Allocators'!$B$32:$B$80,$F230))*$D230</f>
        <v>0</v>
      </c>
      <c r="Q230" s="14">
        <f ca="1">IFERROR(INDEX(Q$320:Q$343,MATCH($F230,$B$320:$B$343,0))/INDEX($D$320:$D$343,MATCH($F230,$B$320:$B$343,0)),SUMIFS('Input-Allocators'!N$32:N$80,'Input-Allocators'!$B$32:$B$80,$F230))*$D230</f>
        <v>0</v>
      </c>
      <c r="R230" s="14">
        <f ca="1">IFERROR(INDEX(R$320:R$343,MATCH($F230,$B$320:$B$343,0))/INDEX($D$320:$D$343,MATCH($F230,$B$320:$B$343,0)),SUMIFS('Input-Allocators'!O$32:O$80,'Input-Allocators'!$B$32:$B$80,$F230))*$D230</f>
        <v>0</v>
      </c>
      <c r="S230" s="14">
        <f ca="1">IFERROR(INDEX(S$320:S$343,MATCH($F230,$B$320:$B$343,0))/INDEX($D$320:$D$343,MATCH($F230,$B$320:$B$343,0)),SUMIFS('Input-Allocators'!P$32:P$80,'Input-Allocators'!$B$32:$B$80,$F230))*$D230</f>
        <v>0</v>
      </c>
      <c r="T230" s="14">
        <f ca="1">IFERROR(INDEX(T$320:T$343,MATCH($F230,$B$320:$B$343,0))/INDEX($D$320:$D$343,MATCH($F230,$B$320:$B$343,0)),SUMIFS('Input-Allocators'!Q$32:Q$80,'Input-Allocators'!$B$32:$B$80,$F230))*$D230</f>
        <v>0</v>
      </c>
      <c r="U230" s="14">
        <f ca="1">IFERROR(INDEX(U$320:U$343,MATCH($F230,$B$320:$B$343,0))/INDEX($D$320:$D$343,MATCH($F230,$B$320:$B$343,0)),SUMIFS('Input-Allocators'!R$32:R$80,'Input-Allocators'!$B$32:$B$80,$F230))*$D230</f>
        <v>0</v>
      </c>
    </row>
    <row r="231" spans="1:22" outlineLevel="1">
      <c r="A231" s="46">
        <f>IF(ISBLANK('Input-Accounts'!A231),"",'Input-Accounts'!A231)</f>
        <v>202</v>
      </c>
      <c r="B231" s="80" t="str">
        <f>IF(ISBLANK('Input-Accounts'!B231),"",'Input-Accounts'!B231)</f>
        <v xml:space="preserve">Miscellaneous customer accounts expenses </v>
      </c>
      <c r="C231" s="46">
        <f>IF(ISBLANK('Input-Accounts'!C231),"",'Input-Accounts'!C231)</f>
        <v>905</v>
      </c>
      <c r="D231" s="14">
        <f t="shared" ca="1" si="54"/>
        <v>0</v>
      </c>
      <c r="E231" s="14">
        <f t="shared" ca="1" si="49"/>
        <v>0</v>
      </c>
      <c r="F231" s="46" t="str" cm="1">
        <f t="array" aca="1" ref="F231" ca="1">IF(D231=0,"-",IF('Input-Accounts'!$E231&lt;&gt;0,'Input-Accounts'!$E231,INDEX('Input-Accounts'!$H231:$J231,,MATCH($F$6,'Input-Accounts'!$H$6:$J$6,0))))</f>
        <v>-</v>
      </c>
      <c r="G231" s="14">
        <f ca="1">IFERROR(INDEX(G$320:G$343,MATCH($F231,$B$320:$B$343,0))/INDEX($D$320:$D$343,MATCH($F231,$B$320:$B$343,0)),SUMIFS('Input-Allocators'!D$32:D$80,'Input-Allocators'!$B$32:$B$80,$F231))*$D231</f>
        <v>0</v>
      </c>
      <c r="H231" s="14">
        <f ca="1">IFERROR(INDEX(H$320:H$343,MATCH($F231,$B$320:$B$343,0))/INDEX($D$320:$D$343,MATCH($F231,$B$320:$B$343,0)),SUMIFS('Input-Allocators'!E$32:E$80,'Input-Allocators'!$B$32:$B$80,$F231))*$D231</f>
        <v>0</v>
      </c>
      <c r="I231" s="14">
        <f ca="1">IFERROR(INDEX(I$320:I$343,MATCH($F231,$B$320:$B$343,0))/INDEX($D$320:$D$343,MATCH($F231,$B$320:$B$343,0)),SUMIFS('Input-Allocators'!F$32:F$80,'Input-Allocators'!$B$32:$B$80,$F231))*$D231</f>
        <v>0</v>
      </c>
      <c r="J231" s="14">
        <f ca="1">IFERROR(INDEX(J$320:J$343,MATCH($F231,$B$320:$B$343,0))/INDEX($D$320:$D$343,MATCH($F231,$B$320:$B$343,0)),SUMIFS('Input-Allocators'!G$32:G$80,'Input-Allocators'!$B$32:$B$80,$F231))*$D231</f>
        <v>0</v>
      </c>
      <c r="K231" s="14">
        <f ca="1">IFERROR(INDEX(K$320:K$343,MATCH($F231,$B$320:$B$343,0))/INDEX($D$320:$D$343,MATCH($F231,$B$320:$B$343,0)),SUMIFS('Input-Allocators'!H$32:H$80,'Input-Allocators'!$B$32:$B$80,$F231))*$D231</f>
        <v>0</v>
      </c>
      <c r="L231" s="14">
        <f ca="1">IFERROR(INDEX(L$320:L$343,MATCH($F231,$B$320:$B$343,0))/INDEX($D$320:$D$343,MATCH($F231,$B$320:$B$343,0)),SUMIFS('Input-Allocators'!I$32:I$80,'Input-Allocators'!$B$32:$B$80,$F231))*$D231</f>
        <v>0</v>
      </c>
      <c r="M231" s="14">
        <f ca="1">IFERROR(INDEX(M$320:M$343,MATCH($F231,$B$320:$B$343,0))/INDEX($D$320:$D$343,MATCH($F231,$B$320:$B$343,0)),SUMIFS('Input-Allocators'!J$32:J$80,'Input-Allocators'!$B$32:$B$80,$F231))*$D231</f>
        <v>0</v>
      </c>
      <c r="N231" s="14">
        <f ca="1">IFERROR(INDEX(N$320:N$343,MATCH($F231,$B$320:$B$343,0))/INDEX($D$320:$D$343,MATCH($F231,$B$320:$B$343,0)),SUMIFS('Input-Allocators'!K$32:K$80,'Input-Allocators'!$B$32:$B$80,$F231))*$D231</f>
        <v>0</v>
      </c>
      <c r="O231" s="14">
        <f ca="1">IFERROR(INDEX(O$320:O$343,MATCH($F231,$B$320:$B$343,0))/INDEX($D$320:$D$343,MATCH($F231,$B$320:$B$343,0)),SUMIFS('Input-Allocators'!L$32:L$80,'Input-Allocators'!$B$32:$B$80,$F231))*$D231</f>
        <v>0</v>
      </c>
      <c r="P231" s="14">
        <f ca="1">IFERROR(INDEX(P$320:P$343,MATCH($F231,$B$320:$B$343,0))/INDEX($D$320:$D$343,MATCH($F231,$B$320:$B$343,0)),SUMIFS('Input-Allocators'!M$32:M$80,'Input-Allocators'!$B$32:$B$80,$F231))*$D231</f>
        <v>0</v>
      </c>
      <c r="Q231" s="14">
        <f ca="1">IFERROR(INDEX(Q$320:Q$343,MATCH($F231,$B$320:$B$343,0))/INDEX($D$320:$D$343,MATCH($F231,$B$320:$B$343,0)),SUMIFS('Input-Allocators'!N$32:N$80,'Input-Allocators'!$B$32:$B$80,$F231))*$D231</f>
        <v>0</v>
      </c>
      <c r="R231" s="14">
        <f ca="1">IFERROR(INDEX(R$320:R$343,MATCH($F231,$B$320:$B$343,0))/INDEX($D$320:$D$343,MATCH($F231,$B$320:$B$343,0)),SUMIFS('Input-Allocators'!O$32:O$80,'Input-Allocators'!$B$32:$B$80,$F231))*$D231</f>
        <v>0</v>
      </c>
      <c r="S231" s="14">
        <f ca="1">IFERROR(INDEX(S$320:S$343,MATCH($F231,$B$320:$B$343,0))/INDEX($D$320:$D$343,MATCH($F231,$B$320:$B$343,0)),SUMIFS('Input-Allocators'!P$32:P$80,'Input-Allocators'!$B$32:$B$80,$F231))*$D231</f>
        <v>0</v>
      </c>
      <c r="T231" s="14">
        <f ca="1">IFERROR(INDEX(T$320:T$343,MATCH($F231,$B$320:$B$343,0))/INDEX($D$320:$D$343,MATCH($F231,$B$320:$B$343,0)),SUMIFS('Input-Allocators'!Q$32:Q$80,'Input-Allocators'!$B$32:$B$80,$F231))*$D231</f>
        <v>0</v>
      </c>
      <c r="U231" s="14">
        <f ca="1">IFERROR(INDEX(U$320:U$343,MATCH($F231,$B$320:$B$343,0))/INDEX($D$320:$D$343,MATCH($F231,$B$320:$B$343,0)),SUMIFS('Input-Allocators'!R$32:R$80,'Input-Allocators'!$B$32:$B$80,$F231))*$D231</f>
        <v>0</v>
      </c>
    </row>
    <row r="232" spans="1:22" outlineLevel="1">
      <c r="A232" s="46">
        <f>IF(ISBLANK('Input-Accounts'!A232),"",'Input-Accounts'!A232)</f>
        <v>203</v>
      </c>
      <c r="B232" t="str">
        <f>IF(ISBLANK('Input-Accounts'!B232),"",'Input-Accounts'!B232)</f>
        <v>Subtotal - Customer Account</v>
      </c>
      <c r="C232" s="46" t="str">
        <f>IF(ISBLANK('Input-Accounts'!C232),"",'Input-Accounts'!C232)</f>
        <v/>
      </c>
      <c r="D232" s="174">
        <f ca="1">SUBTOTAL(9,D227:D231)</f>
        <v>0</v>
      </c>
      <c r="E232" s="14">
        <f t="shared" ca="1" si="49"/>
        <v>0</v>
      </c>
      <c r="F232" s="46"/>
      <c r="G232" s="174">
        <f t="shared" ref="G232:U232" ca="1" si="55">SUBTOTAL(9,G227:G231)</f>
        <v>0</v>
      </c>
      <c r="H232" s="174">
        <f t="shared" ca="1" si="55"/>
        <v>0</v>
      </c>
      <c r="I232" s="174">
        <f t="shared" ca="1" si="55"/>
        <v>0</v>
      </c>
      <c r="J232" s="174">
        <f t="shared" ca="1" si="55"/>
        <v>0</v>
      </c>
      <c r="K232" s="174">
        <f t="shared" ca="1" si="55"/>
        <v>0</v>
      </c>
      <c r="L232" s="174">
        <f t="shared" ca="1" si="55"/>
        <v>0</v>
      </c>
      <c r="M232" s="174">
        <f t="shared" ca="1" si="55"/>
        <v>0</v>
      </c>
      <c r="N232" s="174">
        <f t="shared" ca="1" si="55"/>
        <v>0</v>
      </c>
      <c r="O232" s="174">
        <f t="shared" ca="1" si="55"/>
        <v>0</v>
      </c>
      <c r="P232" s="174">
        <f t="shared" ca="1" si="55"/>
        <v>0</v>
      </c>
      <c r="Q232" s="174">
        <f t="shared" ca="1" si="55"/>
        <v>0</v>
      </c>
      <c r="R232" s="174">
        <f t="shared" ca="1" si="55"/>
        <v>0</v>
      </c>
      <c r="S232" s="174">
        <f t="shared" ca="1" si="55"/>
        <v>0</v>
      </c>
      <c r="T232" s="174">
        <f t="shared" ca="1" si="55"/>
        <v>0</v>
      </c>
      <c r="U232" s="174">
        <f t="shared" ca="1" si="55"/>
        <v>0</v>
      </c>
    </row>
    <row r="233" spans="1:22" outlineLevel="1">
      <c r="A233" s="46" t="str">
        <f>IF(ISBLANK('Input-Accounts'!A233),"",'Input-Accounts'!A233)</f>
        <v/>
      </c>
      <c r="B233" t="str">
        <f>IF(ISBLANK('Input-Accounts'!B233),"",'Input-Accounts'!B233)</f>
        <v/>
      </c>
      <c r="D233" s="14"/>
      <c r="E233" s="14"/>
      <c r="F233" s="46"/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</row>
    <row r="234" spans="1:22" outlineLevel="1">
      <c r="A234" s="46">
        <f>IF(ISBLANK('Input-Accounts'!A234),"",'Input-Accounts'!A234)</f>
        <v>204</v>
      </c>
      <c r="B234" s="1" t="str">
        <f>IF(ISBLANK('Input-Accounts'!B234),"",'Input-Accounts'!B234)</f>
        <v>Customer Service &amp; Information Expenses</v>
      </c>
      <c r="D234" s="14"/>
      <c r="E234" s="14"/>
      <c r="F234" s="46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2" outlineLevel="1">
      <c r="A235" s="46">
        <f>IF(ISBLANK('Input-Accounts'!A235),"",'Input-Accounts'!A235)</f>
        <v>205</v>
      </c>
      <c r="B235" s="80" t="str">
        <f>IF(ISBLANK('Input-Accounts'!B235),"",'Input-Accounts'!B235)</f>
        <v xml:space="preserve">Supervision </v>
      </c>
      <c r="C235" s="46">
        <f>IF(ISBLANK('Input-Accounts'!C235),"",'Input-Accounts'!C235)</f>
        <v>907</v>
      </c>
      <c r="D235" s="14">
        <f t="shared" ref="D235:D238" ca="1" si="56">INDIRECT("Classification!"&amp;$D$5&amp;ROW())</f>
        <v>0</v>
      </c>
      <c r="E235" s="14">
        <f t="shared" ca="1" si="49"/>
        <v>0</v>
      </c>
      <c r="F235" s="3" t="str" cm="1">
        <f t="array" aca="1" ref="F235" ca="1">IF(D235=0,"-",IF('Input-Accounts'!$E235&lt;&gt;0,'Input-Accounts'!$E235,INDEX('Input-Accounts'!$H235:$J235,,MATCH($F$6,'Input-Accounts'!$H$6:$J$6,0))))</f>
        <v>-</v>
      </c>
      <c r="G235" s="14">
        <f ca="1">IFERROR(INDEX(G$320:G$343,MATCH($F235,$B$320:$B$343,0))/INDEX($D$320:$D$343,MATCH($F235,$B$320:$B$343,0)),SUMIFS('Input-Allocators'!D$32:D$80,'Input-Allocators'!$B$32:$B$80,$F235))*$D235</f>
        <v>0</v>
      </c>
      <c r="H235" s="14">
        <f ca="1">IFERROR(INDEX(H$320:H$343,MATCH($F235,$B$320:$B$343,0))/INDEX($D$320:$D$343,MATCH($F235,$B$320:$B$343,0)),SUMIFS('Input-Allocators'!E$32:E$80,'Input-Allocators'!$B$32:$B$80,$F235))*$D235</f>
        <v>0</v>
      </c>
      <c r="I235" s="14">
        <f ca="1">IFERROR(INDEX(I$320:I$343,MATCH($F235,$B$320:$B$343,0))/INDEX($D$320:$D$343,MATCH($F235,$B$320:$B$343,0)),SUMIFS('Input-Allocators'!F$32:F$80,'Input-Allocators'!$B$32:$B$80,$F235))*$D235</f>
        <v>0</v>
      </c>
      <c r="J235" s="14">
        <f ca="1">IFERROR(INDEX(J$320:J$343,MATCH($F235,$B$320:$B$343,0))/INDEX($D$320:$D$343,MATCH($F235,$B$320:$B$343,0)),SUMIFS('Input-Allocators'!G$32:G$80,'Input-Allocators'!$B$32:$B$80,$F235))*$D235</f>
        <v>0</v>
      </c>
      <c r="K235" s="14">
        <f ca="1">IFERROR(INDEX(K$320:K$343,MATCH($F235,$B$320:$B$343,0))/INDEX($D$320:$D$343,MATCH($F235,$B$320:$B$343,0)),SUMIFS('Input-Allocators'!H$32:H$80,'Input-Allocators'!$B$32:$B$80,$F235))*$D235</f>
        <v>0</v>
      </c>
      <c r="L235" s="14">
        <f ca="1">IFERROR(INDEX(L$320:L$343,MATCH($F235,$B$320:$B$343,0))/INDEX($D$320:$D$343,MATCH($F235,$B$320:$B$343,0)),SUMIFS('Input-Allocators'!I$32:I$80,'Input-Allocators'!$B$32:$B$80,$F235))*$D235</f>
        <v>0</v>
      </c>
      <c r="M235" s="14">
        <f ca="1">IFERROR(INDEX(M$320:M$343,MATCH($F235,$B$320:$B$343,0))/INDEX($D$320:$D$343,MATCH($F235,$B$320:$B$343,0)),SUMIFS('Input-Allocators'!J$32:J$80,'Input-Allocators'!$B$32:$B$80,$F235))*$D235</f>
        <v>0</v>
      </c>
      <c r="N235" s="14">
        <f ca="1">IFERROR(INDEX(N$320:N$343,MATCH($F235,$B$320:$B$343,0))/INDEX($D$320:$D$343,MATCH($F235,$B$320:$B$343,0)),SUMIFS('Input-Allocators'!K$32:K$80,'Input-Allocators'!$B$32:$B$80,$F235))*$D235</f>
        <v>0</v>
      </c>
      <c r="O235" s="14">
        <f ca="1">IFERROR(INDEX(O$320:O$343,MATCH($F235,$B$320:$B$343,0))/INDEX($D$320:$D$343,MATCH($F235,$B$320:$B$343,0)),SUMIFS('Input-Allocators'!L$32:L$80,'Input-Allocators'!$B$32:$B$80,$F235))*$D235</f>
        <v>0</v>
      </c>
      <c r="P235" s="14">
        <f ca="1">IFERROR(INDEX(P$320:P$343,MATCH($F235,$B$320:$B$343,0))/INDEX($D$320:$D$343,MATCH($F235,$B$320:$B$343,0)),SUMIFS('Input-Allocators'!M$32:M$80,'Input-Allocators'!$B$32:$B$80,$F235))*$D235</f>
        <v>0</v>
      </c>
      <c r="Q235" s="14">
        <f ca="1">IFERROR(INDEX(Q$320:Q$343,MATCH($F235,$B$320:$B$343,0))/INDEX($D$320:$D$343,MATCH($F235,$B$320:$B$343,0)),SUMIFS('Input-Allocators'!N$32:N$80,'Input-Allocators'!$B$32:$B$80,$F235))*$D235</f>
        <v>0</v>
      </c>
      <c r="R235" s="14">
        <f ca="1">IFERROR(INDEX(R$320:R$343,MATCH($F235,$B$320:$B$343,0))/INDEX($D$320:$D$343,MATCH($F235,$B$320:$B$343,0)),SUMIFS('Input-Allocators'!O$32:O$80,'Input-Allocators'!$B$32:$B$80,$F235))*$D235</f>
        <v>0</v>
      </c>
      <c r="S235" s="14">
        <f ca="1">IFERROR(INDEX(S$320:S$343,MATCH($F235,$B$320:$B$343,0))/INDEX($D$320:$D$343,MATCH($F235,$B$320:$B$343,0)),SUMIFS('Input-Allocators'!P$32:P$80,'Input-Allocators'!$B$32:$B$80,$F235))*$D235</f>
        <v>0</v>
      </c>
      <c r="T235" s="14">
        <f ca="1">IFERROR(INDEX(T$320:T$343,MATCH($F235,$B$320:$B$343,0))/INDEX($D$320:$D$343,MATCH($F235,$B$320:$B$343,0)),SUMIFS('Input-Allocators'!Q$32:Q$80,'Input-Allocators'!$B$32:$B$80,$F235))*$D235</f>
        <v>0</v>
      </c>
      <c r="U235" s="14">
        <f ca="1">IFERROR(INDEX(U$320:U$343,MATCH($F235,$B$320:$B$343,0))/INDEX($D$320:$D$343,MATCH($F235,$B$320:$B$343,0)),SUMIFS('Input-Allocators'!R$32:R$80,'Input-Allocators'!$B$32:$B$80,$F235))*$D235</f>
        <v>0</v>
      </c>
    </row>
    <row r="236" spans="1:22" outlineLevel="1">
      <c r="A236" s="46">
        <f>IF(ISBLANK('Input-Accounts'!A236),"",'Input-Accounts'!A236)</f>
        <v>206</v>
      </c>
      <c r="B236" s="80" t="str">
        <f>IF(ISBLANK('Input-Accounts'!B236),"",'Input-Accounts'!B236)</f>
        <v xml:space="preserve">Customer assistance expenses </v>
      </c>
      <c r="C236" s="46">
        <f>IF(ISBLANK('Input-Accounts'!C236),"",'Input-Accounts'!C236)</f>
        <v>908</v>
      </c>
      <c r="D236" s="14">
        <f t="shared" ca="1" si="56"/>
        <v>0</v>
      </c>
      <c r="E236" s="14">
        <f t="shared" ca="1" si="49"/>
        <v>0</v>
      </c>
      <c r="F236" s="3" t="str" cm="1">
        <f t="array" aca="1" ref="F236" ca="1">IF(D236=0,"-",IF('Input-Accounts'!$E236&lt;&gt;0,'Input-Accounts'!$E236,INDEX('Input-Accounts'!$H236:$J236,,MATCH($F$6,'Input-Accounts'!$H$6:$J$6,0))))</f>
        <v>-</v>
      </c>
      <c r="G236" s="14">
        <f ca="1">IFERROR(INDEX(G$320:G$343,MATCH($F236,$B$320:$B$343,0))/INDEX($D$320:$D$343,MATCH($F236,$B$320:$B$343,0)),SUMIFS('Input-Allocators'!D$32:D$80,'Input-Allocators'!$B$32:$B$80,$F236))*$D236</f>
        <v>0</v>
      </c>
      <c r="H236" s="14">
        <f ca="1">IFERROR(INDEX(H$320:H$343,MATCH($F236,$B$320:$B$343,0))/INDEX($D$320:$D$343,MATCH($F236,$B$320:$B$343,0)),SUMIFS('Input-Allocators'!E$32:E$80,'Input-Allocators'!$B$32:$B$80,$F236))*$D236</f>
        <v>0</v>
      </c>
      <c r="I236" s="14">
        <f ca="1">IFERROR(INDEX(I$320:I$343,MATCH($F236,$B$320:$B$343,0))/INDEX($D$320:$D$343,MATCH($F236,$B$320:$B$343,0)),SUMIFS('Input-Allocators'!F$32:F$80,'Input-Allocators'!$B$32:$B$80,$F236))*$D236</f>
        <v>0</v>
      </c>
      <c r="J236" s="14">
        <f ca="1">IFERROR(INDEX(J$320:J$343,MATCH($F236,$B$320:$B$343,0))/INDEX($D$320:$D$343,MATCH($F236,$B$320:$B$343,0)),SUMIFS('Input-Allocators'!G$32:G$80,'Input-Allocators'!$B$32:$B$80,$F236))*$D236</f>
        <v>0</v>
      </c>
      <c r="K236" s="14">
        <f ca="1">IFERROR(INDEX(K$320:K$343,MATCH($F236,$B$320:$B$343,0))/INDEX($D$320:$D$343,MATCH($F236,$B$320:$B$343,0)),SUMIFS('Input-Allocators'!H$32:H$80,'Input-Allocators'!$B$32:$B$80,$F236))*$D236</f>
        <v>0</v>
      </c>
      <c r="L236" s="14">
        <f ca="1">IFERROR(INDEX(L$320:L$343,MATCH($F236,$B$320:$B$343,0))/INDEX($D$320:$D$343,MATCH($F236,$B$320:$B$343,0)),SUMIFS('Input-Allocators'!I$32:I$80,'Input-Allocators'!$B$32:$B$80,$F236))*$D236</f>
        <v>0</v>
      </c>
      <c r="M236" s="14">
        <f ca="1">IFERROR(INDEX(M$320:M$343,MATCH($F236,$B$320:$B$343,0))/INDEX($D$320:$D$343,MATCH($F236,$B$320:$B$343,0)),SUMIFS('Input-Allocators'!J$32:J$80,'Input-Allocators'!$B$32:$B$80,$F236))*$D236</f>
        <v>0</v>
      </c>
      <c r="N236" s="14">
        <f ca="1">IFERROR(INDEX(N$320:N$343,MATCH($F236,$B$320:$B$343,0))/INDEX($D$320:$D$343,MATCH($F236,$B$320:$B$343,0)),SUMIFS('Input-Allocators'!K$32:K$80,'Input-Allocators'!$B$32:$B$80,$F236))*$D236</f>
        <v>0</v>
      </c>
      <c r="O236" s="14">
        <f ca="1">IFERROR(INDEX(O$320:O$343,MATCH($F236,$B$320:$B$343,0))/INDEX($D$320:$D$343,MATCH($F236,$B$320:$B$343,0)),SUMIFS('Input-Allocators'!L$32:L$80,'Input-Allocators'!$B$32:$B$80,$F236))*$D236</f>
        <v>0</v>
      </c>
      <c r="P236" s="14">
        <f ca="1">IFERROR(INDEX(P$320:P$343,MATCH($F236,$B$320:$B$343,0))/INDEX($D$320:$D$343,MATCH($F236,$B$320:$B$343,0)),SUMIFS('Input-Allocators'!M$32:M$80,'Input-Allocators'!$B$32:$B$80,$F236))*$D236</f>
        <v>0</v>
      </c>
      <c r="Q236" s="14">
        <f ca="1">IFERROR(INDEX(Q$320:Q$343,MATCH($F236,$B$320:$B$343,0))/INDEX($D$320:$D$343,MATCH($F236,$B$320:$B$343,0)),SUMIFS('Input-Allocators'!N$32:N$80,'Input-Allocators'!$B$32:$B$80,$F236))*$D236</f>
        <v>0</v>
      </c>
      <c r="R236" s="14">
        <f ca="1">IFERROR(INDEX(R$320:R$343,MATCH($F236,$B$320:$B$343,0))/INDEX($D$320:$D$343,MATCH($F236,$B$320:$B$343,0)),SUMIFS('Input-Allocators'!O$32:O$80,'Input-Allocators'!$B$32:$B$80,$F236))*$D236</f>
        <v>0</v>
      </c>
      <c r="S236" s="14">
        <f ca="1">IFERROR(INDEX(S$320:S$343,MATCH($F236,$B$320:$B$343,0))/INDEX($D$320:$D$343,MATCH($F236,$B$320:$B$343,0)),SUMIFS('Input-Allocators'!P$32:P$80,'Input-Allocators'!$B$32:$B$80,$F236))*$D236</f>
        <v>0</v>
      </c>
      <c r="T236" s="14">
        <f ca="1">IFERROR(INDEX(T$320:T$343,MATCH($F236,$B$320:$B$343,0))/INDEX($D$320:$D$343,MATCH($F236,$B$320:$B$343,0)),SUMIFS('Input-Allocators'!Q$32:Q$80,'Input-Allocators'!$B$32:$B$80,$F236))*$D236</f>
        <v>0</v>
      </c>
      <c r="U236" s="14">
        <f ca="1">IFERROR(INDEX(U$320:U$343,MATCH($F236,$B$320:$B$343,0))/INDEX($D$320:$D$343,MATCH($F236,$B$320:$B$343,0)),SUMIFS('Input-Allocators'!R$32:R$80,'Input-Allocators'!$B$32:$B$80,$F236))*$D236</f>
        <v>0</v>
      </c>
    </row>
    <row r="237" spans="1:22" outlineLevel="1">
      <c r="A237" s="46">
        <f>IF(ISBLANK('Input-Accounts'!A237),"",'Input-Accounts'!A237)</f>
        <v>207</v>
      </c>
      <c r="B237" s="80" t="str">
        <f>IF(ISBLANK('Input-Accounts'!B237),"",'Input-Accounts'!B237)</f>
        <v xml:space="preserve">Informational and instructional advertising expenses </v>
      </c>
      <c r="C237" s="46">
        <f>IF(ISBLANK('Input-Accounts'!C237),"",'Input-Accounts'!C237)</f>
        <v>909</v>
      </c>
      <c r="D237" s="14">
        <f t="shared" ca="1" si="56"/>
        <v>0</v>
      </c>
      <c r="E237" s="14">
        <f t="shared" ca="1" si="49"/>
        <v>0</v>
      </c>
      <c r="F237" s="3" t="str" cm="1">
        <f t="array" aca="1" ref="F237" ca="1">IF(D237=0,"-",IF('Input-Accounts'!$E237&lt;&gt;0,'Input-Accounts'!$E237,INDEX('Input-Accounts'!$H237:$J237,,MATCH($F$6,'Input-Accounts'!$H$6:$J$6,0))))</f>
        <v>-</v>
      </c>
      <c r="G237" s="14">
        <f ca="1">IFERROR(INDEX(G$320:G$343,MATCH($F237,$B$320:$B$343,0))/INDEX($D$320:$D$343,MATCH($F237,$B$320:$B$343,0)),SUMIFS('Input-Allocators'!D$32:D$80,'Input-Allocators'!$B$32:$B$80,$F237))*$D237</f>
        <v>0</v>
      </c>
      <c r="H237" s="14">
        <f ca="1">IFERROR(INDEX(H$320:H$343,MATCH($F237,$B$320:$B$343,0))/INDEX($D$320:$D$343,MATCH($F237,$B$320:$B$343,0)),SUMIFS('Input-Allocators'!E$32:E$80,'Input-Allocators'!$B$32:$B$80,$F237))*$D237</f>
        <v>0</v>
      </c>
      <c r="I237" s="14">
        <f ca="1">IFERROR(INDEX(I$320:I$343,MATCH($F237,$B$320:$B$343,0))/INDEX($D$320:$D$343,MATCH($F237,$B$320:$B$343,0)),SUMIFS('Input-Allocators'!F$32:F$80,'Input-Allocators'!$B$32:$B$80,$F237))*$D237</f>
        <v>0</v>
      </c>
      <c r="J237" s="14">
        <f ca="1">IFERROR(INDEX(J$320:J$343,MATCH($F237,$B$320:$B$343,0))/INDEX($D$320:$D$343,MATCH($F237,$B$320:$B$343,0)),SUMIFS('Input-Allocators'!G$32:G$80,'Input-Allocators'!$B$32:$B$80,$F237))*$D237</f>
        <v>0</v>
      </c>
      <c r="K237" s="14">
        <f ca="1">IFERROR(INDEX(K$320:K$343,MATCH($F237,$B$320:$B$343,0))/INDEX($D$320:$D$343,MATCH($F237,$B$320:$B$343,0)),SUMIFS('Input-Allocators'!H$32:H$80,'Input-Allocators'!$B$32:$B$80,$F237))*$D237</f>
        <v>0</v>
      </c>
      <c r="L237" s="14">
        <f ca="1">IFERROR(INDEX(L$320:L$343,MATCH($F237,$B$320:$B$343,0))/INDEX($D$320:$D$343,MATCH($F237,$B$320:$B$343,0)),SUMIFS('Input-Allocators'!I$32:I$80,'Input-Allocators'!$B$32:$B$80,$F237))*$D237</f>
        <v>0</v>
      </c>
      <c r="M237" s="14">
        <f ca="1">IFERROR(INDEX(M$320:M$343,MATCH($F237,$B$320:$B$343,0))/INDEX($D$320:$D$343,MATCH($F237,$B$320:$B$343,0)),SUMIFS('Input-Allocators'!J$32:J$80,'Input-Allocators'!$B$32:$B$80,$F237))*$D237</f>
        <v>0</v>
      </c>
      <c r="N237" s="14">
        <f ca="1">IFERROR(INDEX(N$320:N$343,MATCH($F237,$B$320:$B$343,0))/INDEX($D$320:$D$343,MATCH($F237,$B$320:$B$343,0)),SUMIFS('Input-Allocators'!K$32:K$80,'Input-Allocators'!$B$32:$B$80,$F237))*$D237</f>
        <v>0</v>
      </c>
      <c r="O237" s="14">
        <f ca="1">IFERROR(INDEX(O$320:O$343,MATCH($F237,$B$320:$B$343,0))/INDEX($D$320:$D$343,MATCH($F237,$B$320:$B$343,0)),SUMIFS('Input-Allocators'!L$32:L$80,'Input-Allocators'!$B$32:$B$80,$F237))*$D237</f>
        <v>0</v>
      </c>
      <c r="P237" s="14">
        <f ca="1">IFERROR(INDEX(P$320:P$343,MATCH($F237,$B$320:$B$343,0))/INDEX($D$320:$D$343,MATCH($F237,$B$320:$B$343,0)),SUMIFS('Input-Allocators'!M$32:M$80,'Input-Allocators'!$B$32:$B$80,$F237))*$D237</f>
        <v>0</v>
      </c>
      <c r="Q237" s="14">
        <f ca="1">IFERROR(INDEX(Q$320:Q$343,MATCH($F237,$B$320:$B$343,0))/INDEX($D$320:$D$343,MATCH($F237,$B$320:$B$343,0)),SUMIFS('Input-Allocators'!N$32:N$80,'Input-Allocators'!$B$32:$B$80,$F237))*$D237</f>
        <v>0</v>
      </c>
      <c r="R237" s="14">
        <f ca="1">IFERROR(INDEX(R$320:R$343,MATCH($F237,$B$320:$B$343,0))/INDEX($D$320:$D$343,MATCH($F237,$B$320:$B$343,0)),SUMIFS('Input-Allocators'!O$32:O$80,'Input-Allocators'!$B$32:$B$80,$F237))*$D237</f>
        <v>0</v>
      </c>
      <c r="S237" s="14">
        <f ca="1">IFERROR(INDEX(S$320:S$343,MATCH($F237,$B$320:$B$343,0))/INDEX($D$320:$D$343,MATCH($F237,$B$320:$B$343,0)),SUMIFS('Input-Allocators'!P$32:P$80,'Input-Allocators'!$B$32:$B$80,$F237))*$D237</f>
        <v>0</v>
      </c>
      <c r="T237" s="14">
        <f ca="1">IFERROR(INDEX(T$320:T$343,MATCH($F237,$B$320:$B$343,0))/INDEX($D$320:$D$343,MATCH($F237,$B$320:$B$343,0)),SUMIFS('Input-Allocators'!Q$32:Q$80,'Input-Allocators'!$B$32:$B$80,$F237))*$D237</f>
        <v>0</v>
      </c>
      <c r="U237" s="14">
        <f ca="1">IFERROR(INDEX(U$320:U$343,MATCH($F237,$B$320:$B$343,0))/INDEX($D$320:$D$343,MATCH($F237,$B$320:$B$343,0)),SUMIFS('Input-Allocators'!R$32:R$80,'Input-Allocators'!$B$32:$B$80,$F237))*$D237</f>
        <v>0</v>
      </c>
    </row>
    <row r="238" spans="1:22" outlineLevel="1">
      <c r="A238" s="46">
        <f>IF(ISBLANK('Input-Accounts'!A238),"",'Input-Accounts'!A238)</f>
        <v>208</v>
      </c>
      <c r="B238" s="80" t="str">
        <f>IF(ISBLANK('Input-Accounts'!B238),"",'Input-Accounts'!B238)</f>
        <v>Miscellaneous customer service and informational expenses</v>
      </c>
      <c r="C238" s="46">
        <f>IF(ISBLANK('Input-Accounts'!C238),"",'Input-Accounts'!C238)</f>
        <v>910</v>
      </c>
      <c r="D238" s="14">
        <f t="shared" ca="1" si="56"/>
        <v>0</v>
      </c>
      <c r="E238" s="14">
        <f t="shared" ca="1" si="49"/>
        <v>0</v>
      </c>
      <c r="F238" s="46" t="str" cm="1">
        <f t="array" aca="1" ref="F238" ca="1">IF(D238=0,"-",IF('Input-Accounts'!$E238&lt;&gt;0,'Input-Accounts'!$E238,INDEX('Input-Accounts'!$H238:$J238,,MATCH($F$6,'Input-Accounts'!$H$6:$J$6,0))))</f>
        <v>-</v>
      </c>
      <c r="G238" s="14">
        <f ca="1">IFERROR(INDEX(G$320:G$343,MATCH($F238,$B$320:$B$343,0))/INDEX($D$320:$D$343,MATCH($F238,$B$320:$B$343,0)),SUMIFS('Input-Allocators'!D$32:D$80,'Input-Allocators'!$B$32:$B$80,$F238))*$D238</f>
        <v>0</v>
      </c>
      <c r="H238" s="14">
        <f ca="1">IFERROR(INDEX(H$320:H$343,MATCH($F238,$B$320:$B$343,0))/INDEX($D$320:$D$343,MATCH($F238,$B$320:$B$343,0)),SUMIFS('Input-Allocators'!E$32:E$80,'Input-Allocators'!$B$32:$B$80,$F238))*$D238</f>
        <v>0</v>
      </c>
      <c r="I238" s="14">
        <f ca="1">IFERROR(INDEX(I$320:I$343,MATCH($F238,$B$320:$B$343,0))/INDEX($D$320:$D$343,MATCH($F238,$B$320:$B$343,0)),SUMIFS('Input-Allocators'!F$32:F$80,'Input-Allocators'!$B$32:$B$80,$F238))*$D238</f>
        <v>0</v>
      </c>
      <c r="J238" s="14">
        <f ca="1">IFERROR(INDEX(J$320:J$343,MATCH($F238,$B$320:$B$343,0))/INDEX($D$320:$D$343,MATCH($F238,$B$320:$B$343,0)),SUMIFS('Input-Allocators'!G$32:G$80,'Input-Allocators'!$B$32:$B$80,$F238))*$D238</f>
        <v>0</v>
      </c>
      <c r="K238" s="14">
        <f ca="1">IFERROR(INDEX(K$320:K$343,MATCH($F238,$B$320:$B$343,0))/INDEX($D$320:$D$343,MATCH($F238,$B$320:$B$343,0)),SUMIFS('Input-Allocators'!H$32:H$80,'Input-Allocators'!$B$32:$B$80,$F238))*$D238</f>
        <v>0</v>
      </c>
      <c r="L238" s="14">
        <f ca="1">IFERROR(INDEX(L$320:L$343,MATCH($F238,$B$320:$B$343,0))/INDEX($D$320:$D$343,MATCH($F238,$B$320:$B$343,0)),SUMIFS('Input-Allocators'!I$32:I$80,'Input-Allocators'!$B$32:$B$80,$F238))*$D238</f>
        <v>0</v>
      </c>
      <c r="M238" s="14">
        <f ca="1">IFERROR(INDEX(M$320:M$343,MATCH($F238,$B$320:$B$343,0))/INDEX($D$320:$D$343,MATCH($F238,$B$320:$B$343,0)),SUMIFS('Input-Allocators'!J$32:J$80,'Input-Allocators'!$B$32:$B$80,$F238))*$D238</f>
        <v>0</v>
      </c>
      <c r="N238" s="14">
        <f ca="1">IFERROR(INDEX(N$320:N$343,MATCH($F238,$B$320:$B$343,0))/INDEX($D$320:$D$343,MATCH($F238,$B$320:$B$343,0)),SUMIFS('Input-Allocators'!K$32:K$80,'Input-Allocators'!$B$32:$B$80,$F238))*$D238</f>
        <v>0</v>
      </c>
      <c r="O238" s="14">
        <f ca="1">IFERROR(INDEX(O$320:O$343,MATCH($F238,$B$320:$B$343,0))/INDEX($D$320:$D$343,MATCH($F238,$B$320:$B$343,0)),SUMIFS('Input-Allocators'!L$32:L$80,'Input-Allocators'!$B$32:$B$80,$F238))*$D238</f>
        <v>0</v>
      </c>
      <c r="P238" s="14">
        <f ca="1">IFERROR(INDEX(P$320:P$343,MATCH($F238,$B$320:$B$343,0))/INDEX($D$320:$D$343,MATCH($F238,$B$320:$B$343,0)),SUMIFS('Input-Allocators'!M$32:M$80,'Input-Allocators'!$B$32:$B$80,$F238))*$D238</f>
        <v>0</v>
      </c>
      <c r="Q238" s="14">
        <f ca="1">IFERROR(INDEX(Q$320:Q$343,MATCH($F238,$B$320:$B$343,0))/INDEX($D$320:$D$343,MATCH($F238,$B$320:$B$343,0)),SUMIFS('Input-Allocators'!N$32:N$80,'Input-Allocators'!$B$32:$B$80,$F238))*$D238</f>
        <v>0</v>
      </c>
      <c r="R238" s="14">
        <f ca="1">IFERROR(INDEX(R$320:R$343,MATCH($F238,$B$320:$B$343,0))/INDEX($D$320:$D$343,MATCH($F238,$B$320:$B$343,0)),SUMIFS('Input-Allocators'!O$32:O$80,'Input-Allocators'!$B$32:$B$80,$F238))*$D238</f>
        <v>0</v>
      </c>
      <c r="S238" s="14">
        <f ca="1">IFERROR(INDEX(S$320:S$343,MATCH($F238,$B$320:$B$343,0))/INDEX($D$320:$D$343,MATCH($F238,$B$320:$B$343,0)),SUMIFS('Input-Allocators'!P$32:P$80,'Input-Allocators'!$B$32:$B$80,$F238))*$D238</f>
        <v>0</v>
      </c>
      <c r="T238" s="14">
        <f ca="1">IFERROR(INDEX(T$320:T$343,MATCH($F238,$B$320:$B$343,0))/INDEX($D$320:$D$343,MATCH($F238,$B$320:$B$343,0)),SUMIFS('Input-Allocators'!Q$32:Q$80,'Input-Allocators'!$B$32:$B$80,$F238))*$D238</f>
        <v>0</v>
      </c>
      <c r="U238" s="14">
        <f ca="1">IFERROR(INDEX(U$320:U$343,MATCH($F238,$B$320:$B$343,0))/INDEX($D$320:$D$343,MATCH($F238,$B$320:$B$343,0)),SUMIFS('Input-Allocators'!R$32:R$80,'Input-Allocators'!$B$32:$B$80,$F238))*$D238</f>
        <v>0</v>
      </c>
    </row>
    <row r="239" spans="1:22" outlineLevel="1">
      <c r="A239" s="46">
        <f>IF(ISBLANK('Input-Accounts'!A239),"",'Input-Accounts'!A239)</f>
        <v>209</v>
      </c>
      <c r="B239" t="str">
        <f>IF(ISBLANK('Input-Accounts'!B239),"",'Input-Accounts'!B239)</f>
        <v>Subtotal - Customer Service &amp; Information Expenses</v>
      </c>
      <c r="C239" s="46" t="str">
        <f>IF(ISBLANK('Input-Accounts'!C239),"",'Input-Accounts'!C239)</f>
        <v/>
      </c>
      <c r="D239" s="174">
        <f ca="1">SUBTOTAL(9,D235:D238)</f>
        <v>0</v>
      </c>
      <c r="E239" s="14">
        <f t="shared" ca="1" si="49"/>
        <v>0</v>
      </c>
      <c r="F239" s="46"/>
      <c r="G239" s="174">
        <f t="shared" ref="G239:U239" ca="1" si="57">SUBTOTAL(9,G235:G238)</f>
        <v>0</v>
      </c>
      <c r="H239" s="174">
        <f t="shared" ca="1" si="57"/>
        <v>0</v>
      </c>
      <c r="I239" s="174">
        <f t="shared" ca="1" si="57"/>
        <v>0</v>
      </c>
      <c r="J239" s="174">
        <f t="shared" ca="1" si="57"/>
        <v>0</v>
      </c>
      <c r="K239" s="174">
        <f t="shared" ca="1" si="57"/>
        <v>0</v>
      </c>
      <c r="L239" s="174">
        <f t="shared" ca="1" si="57"/>
        <v>0</v>
      </c>
      <c r="M239" s="174">
        <f t="shared" ca="1" si="57"/>
        <v>0</v>
      </c>
      <c r="N239" s="174">
        <f t="shared" ca="1" si="57"/>
        <v>0</v>
      </c>
      <c r="O239" s="174">
        <f t="shared" ca="1" si="57"/>
        <v>0</v>
      </c>
      <c r="P239" s="174">
        <f t="shared" ca="1" si="57"/>
        <v>0</v>
      </c>
      <c r="Q239" s="174">
        <f t="shared" ca="1" si="57"/>
        <v>0</v>
      </c>
      <c r="R239" s="174">
        <f t="shared" ca="1" si="57"/>
        <v>0</v>
      </c>
      <c r="S239" s="174">
        <f t="shared" ca="1" si="57"/>
        <v>0</v>
      </c>
      <c r="T239" s="174">
        <f t="shared" ca="1" si="57"/>
        <v>0</v>
      </c>
      <c r="U239" s="174">
        <f t="shared" ca="1" si="57"/>
        <v>0</v>
      </c>
    </row>
    <row r="240" spans="1:22" outlineLevel="1">
      <c r="A240" s="46" t="str">
        <f>IF(ISBLANK('Input-Accounts'!A240),"",'Input-Accounts'!A240)</f>
        <v/>
      </c>
      <c r="B240" s="1" t="str">
        <f>IF(ISBLANK('Input-Accounts'!B240),"",'Input-Accounts'!B240)</f>
        <v/>
      </c>
      <c r="D240" s="14"/>
      <c r="E240" s="14"/>
      <c r="F240" s="3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</row>
    <row r="241" spans="1:22" outlineLevel="1">
      <c r="A241" s="46">
        <f>IF(ISBLANK('Input-Accounts'!A241),"",'Input-Accounts'!A241)</f>
        <v>210</v>
      </c>
      <c r="B241" s="1" t="str">
        <f>IF(ISBLANK('Input-Accounts'!B241),"",'Input-Accounts'!B241)</f>
        <v>Sales Expenses</v>
      </c>
      <c r="D241" s="14"/>
      <c r="E241" s="14"/>
      <c r="F241" s="3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</row>
    <row r="242" spans="1:22" outlineLevel="1">
      <c r="A242" s="46">
        <f>IF(ISBLANK('Input-Accounts'!A242),"",'Input-Accounts'!A242)</f>
        <v>211</v>
      </c>
      <c r="B242" s="80" t="str">
        <f>IF(ISBLANK('Input-Accounts'!B242),"",'Input-Accounts'!B242)</f>
        <v>Supervision</v>
      </c>
      <c r="C242" s="46">
        <f>IF(ISBLANK('Input-Accounts'!C242),"",'Input-Accounts'!C242)</f>
        <v>911</v>
      </c>
      <c r="D242" s="14">
        <f t="shared" ref="D242:D245" ca="1" si="58">INDIRECT("Classification!"&amp;$D$5&amp;ROW())</f>
        <v>0</v>
      </c>
      <c r="E242" s="14">
        <f t="shared" ca="1" si="49"/>
        <v>0</v>
      </c>
      <c r="F242" s="3" t="str" cm="1">
        <f t="array" aca="1" ref="F242" ca="1">IF(D242=0,"-",IF('Input-Accounts'!$E242&lt;&gt;0,'Input-Accounts'!$E242,INDEX('Input-Accounts'!$H242:$J242,,MATCH($F$6,'Input-Accounts'!$H$6:$J$6,0))))</f>
        <v>-</v>
      </c>
      <c r="G242" s="14">
        <f ca="1">IFERROR(INDEX(G$320:G$343,MATCH($F242,$B$320:$B$343,0))/INDEX($D$320:$D$343,MATCH($F242,$B$320:$B$343,0)),SUMIFS('Input-Allocators'!D$32:D$80,'Input-Allocators'!$B$32:$B$80,$F242))*$D242</f>
        <v>0</v>
      </c>
      <c r="H242" s="14">
        <f ca="1">IFERROR(INDEX(H$320:H$343,MATCH($F242,$B$320:$B$343,0))/INDEX($D$320:$D$343,MATCH($F242,$B$320:$B$343,0)),SUMIFS('Input-Allocators'!E$32:E$80,'Input-Allocators'!$B$32:$B$80,$F242))*$D242</f>
        <v>0</v>
      </c>
      <c r="I242" s="14">
        <f ca="1">IFERROR(INDEX(I$320:I$343,MATCH($F242,$B$320:$B$343,0))/INDEX($D$320:$D$343,MATCH($F242,$B$320:$B$343,0)),SUMIFS('Input-Allocators'!F$32:F$80,'Input-Allocators'!$B$32:$B$80,$F242))*$D242</f>
        <v>0</v>
      </c>
      <c r="J242" s="14">
        <f ca="1">IFERROR(INDEX(J$320:J$343,MATCH($F242,$B$320:$B$343,0))/INDEX($D$320:$D$343,MATCH($F242,$B$320:$B$343,0)),SUMIFS('Input-Allocators'!G$32:G$80,'Input-Allocators'!$B$32:$B$80,$F242))*$D242</f>
        <v>0</v>
      </c>
      <c r="K242" s="14">
        <f ca="1">IFERROR(INDEX(K$320:K$343,MATCH($F242,$B$320:$B$343,0))/INDEX($D$320:$D$343,MATCH($F242,$B$320:$B$343,0)),SUMIFS('Input-Allocators'!H$32:H$80,'Input-Allocators'!$B$32:$B$80,$F242))*$D242</f>
        <v>0</v>
      </c>
      <c r="L242" s="14">
        <f ca="1">IFERROR(INDEX(L$320:L$343,MATCH($F242,$B$320:$B$343,0))/INDEX($D$320:$D$343,MATCH($F242,$B$320:$B$343,0)),SUMIFS('Input-Allocators'!I$32:I$80,'Input-Allocators'!$B$32:$B$80,$F242))*$D242</f>
        <v>0</v>
      </c>
      <c r="M242" s="14">
        <f ca="1">IFERROR(INDEX(M$320:M$343,MATCH($F242,$B$320:$B$343,0))/INDEX($D$320:$D$343,MATCH($F242,$B$320:$B$343,0)),SUMIFS('Input-Allocators'!J$32:J$80,'Input-Allocators'!$B$32:$B$80,$F242))*$D242</f>
        <v>0</v>
      </c>
      <c r="N242" s="14">
        <f ca="1">IFERROR(INDEX(N$320:N$343,MATCH($F242,$B$320:$B$343,0))/INDEX($D$320:$D$343,MATCH($F242,$B$320:$B$343,0)),SUMIFS('Input-Allocators'!K$32:K$80,'Input-Allocators'!$B$32:$B$80,$F242))*$D242</f>
        <v>0</v>
      </c>
      <c r="O242" s="14">
        <f ca="1">IFERROR(INDEX(O$320:O$343,MATCH($F242,$B$320:$B$343,0))/INDEX($D$320:$D$343,MATCH($F242,$B$320:$B$343,0)),SUMIFS('Input-Allocators'!L$32:L$80,'Input-Allocators'!$B$32:$B$80,$F242))*$D242</f>
        <v>0</v>
      </c>
      <c r="P242" s="14">
        <f ca="1">IFERROR(INDEX(P$320:P$343,MATCH($F242,$B$320:$B$343,0))/INDEX($D$320:$D$343,MATCH($F242,$B$320:$B$343,0)),SUMIFS('Input-Allocators'!M$32:M$80,'Input-Allocators'!$B$32:$B$80,$F242))*$D242</f>
        <v>0</v>
      </c>
      <c r="Q242" s="14">
        <f ca="1">IFERROR(INDEX(Q$320:Q$343,MATCH($F242,$B$320:$B$343,0))/INDEX($D$320:$D$343,MATCH($F242,$B$320:$B$343,0)),SUMIFS('Input-Allocators'!N$32:N$80,'Input-Allocators'!$B$32:$B$80,$F242))*$D242</f>
        <v>0</v>
      </c>
      <c r="R242" s="14">
        <f ca="1">IFERROR(INDEX(R$320:R$343,MATCH($F242,$B$320:$B$343,0))/INDEX($D$320:$D$343,MATCH($F242,$B$320:$B$343,0)),SUMIFS('Input-Allocators'!O$32:O$80,'Input-Allocators'!$B$32:$B$80,$F242))*$D242</f>
        <v>0</v>
      </c>
      <c r="S242" s="14">
        <f ca="1">IFERROR(INDEX(S$320:S$343,MATCH($F242,$B$320:$B$343,0))/INDEX($D$320:$D$343,MATCH($F242,$B$320:$B$343,0)),SUMIFS('Input-Allocators'!P$32:P$80,'Input-Allocators'!$B$32:$B$80,$F242))*$D242</f>
        <v>0</v>
      </c>
      <c r="T242" s="14">
        <f ca="1">IFERROR(INDEX(T$320:T$343,MATCH($F242,$B$320:$B$343,0))/INDEX($D$320:$D$343,MATCH($F242,$B$320:$B$343,0)),SUMIFS('Input-Allocators'!Q$32:Q$80,'Input-Allocators'!$B$32:$B$80,$F242))*$D242</f>
        <v>0</v>
      </c>
      <c r="U242" s="14">
        <f ca="1">IFERROR(INDEX(U$320:U$343,MATCH($F242,$B$320:$B$343,0))/INDEX($D$320:$D$343,MATCH($F242,$B$320:$B$343,0)),SUMIFS('Input-Allocators'!R$32:R$80,'Input-Allocators'!$B$32:$B$80,$F242))*$D242</f>
        <v>0</v>
      </c>
    </row>
    <row r="243" spans="1:22" outlineLevel="1">
      <c r="A243" s="46">
        <f>IF(ISBLANK('Input-Accounts'!A243),"",'Input-Accounts'!A243)</f>
        <v>212</v>
      </c>
      <c r="B243" s="80" t="str">
        <f>IF(ISBLANK('Input-Accounts'!B243),"",'Input-Accounts'!B243)</f>
        <v>Demonstrating and selling expenses</v>
      </c>
      <c r="C243" s="46">
        <f>IF(ISBLANK('Input-Accounts'!C243),"",'Input-Accounts'!C243)</f>
        <v>912</v>
      </c>
      <c r="D243" s="14">
        <f t="shared" ca="1" si="58"/>
        <v>0</v>
      </c>
      <c r="E243" s="14">
        <f t="shared" ca="1" si="49"/>
        <v>0</v>
      </c>
      <c r="F243" s="3" t="str" cm="1">
        <f t="array" aca="1" ref="F243" ca="1">IF(D243=0,"-",IF('Input-Accounts'!$E243&lt;&gt;0,'Input-Accounts'!$E243,INDEX('Input-Accounts'!$H243:$J243,,MATCH($F$6,'Input-Accounts'!$H$6:$J$6,0))))</f>
        <v>-</v>
      </c>
      <c r="G243" s="14">
        <f ca="1">IFERROR(INDEX(G$320:G$343,MATCH($F243,$B$320:$B$343,0))/INDEX($D$320:$D$343,MATCH($F243,$B$320:$B$343,0)),SUMIFS('Input-Allocators'!D$32:D$80,'Input-Allocators'!$B$32:$B$80,$F243))*$D243</f>
        <v>0</v>
      </c>
      <c r="H243" s="14">
        <f ca="1">IFERROR(INDEX(H$320:H$343,MATCH($F243,$B$320:$B$343,0))/INDEX($D$320:$D$343,MATCH($F243,$B$320:$B$343,0)),SUMIFS('Input-Allocators'!E$32:E$80,'Input-Allocators'!$B$32:$B$80,$F243))*$D243</f>
        <v>0</v>
      </c>
      <c r="I243" s="14">
        <f ca="1">IFERROR(INDEX(I$320:I$343,MATCH($F243,$B$320:$B$343,0))/INDEX($D$320:$D$343,MATCH($F243,$B$320:$B$343,0)),SUMIFS('Input-Allocators'!F$32:F$80,'Input-Allocators'!$B$32:$B$80,$F243))*$D243</f>
        <v>0</v>
      </c>
      <c r="J243" s="14">
        <f ca="1">IFERROR(INDEX(J$320:J$343,MATCH($F243,$B$320:$B$343,0))/INDEX($D$320:$D$343,MATCH($F243,$B$320:$B$343,0)),SUMIFS('Input-Allocators'!G$32:G$80,'Input-Allocators'!$B$32:$B$80,$F243))*$D243</f>
        <v>0</v>
      </c>
      <c r="K243" s="14">
        <f ca="1">IFERROR(INDEX(K$320:K$343,MATCH($F243,$B$320:$B$343,0))/INDEX($D$320:$D$343,MATCH($F243,$B$320:$B$343,0)),SUMIFS('Input-Allocators'!H$32:H$80,'Input-Allocators'!$B$32:$B$80,$F243))*$D243</f>
        <v>0</v>
      </c>
      <c r="L243" s="14">
        <f ca="1">IFERROR(INDEX(L$320:L$343,MATCH($F243,$B$320:$B$343,0))/INDEX($D$320:$D$343,MATCH($F243,$B$320:$B$343,0)),SUMIFS('Input-Allocators'!I$32:I$80,'Input-Allocators'!$B$32:$B$80,$F243))*$D243</f>
        <v>0</v>
      </c>
      <c r="M243" s="14">
        <f ca="1">IFERROR(INDEX(M$320:M$343,MATCH($F243,$B$320:$B$343,0))/INDEX($D$320:$D$343,MATCH($F243,$B$320:$B$343,0)),SUMIFS('Input-Allocators'!J$32:J$80,'Input-Allocators'!$B$32:$B$80,$F243))*$D243</f>
        <v>0</v>
      </c>
      <c r="N243" s="14">
        <f ca="1">IFERROR(INDEX(N$320:N$343,MATCH($F243,$B$320:$B$343,0))/INDEX($D$320:$D$343,MATCH($F243,$B$320:$B$343,0)),SUMIFS('Input-Allocators'!K$32:K$80,'Input-Allocators'!$B$32:$B$80,$F243))*$D243</f>
        <v>0</v>
      </c>
      <c r="O243" s="14">
        <f ca="1">IFERROR(INDEX(O$320:O$343,MATCH($F243,$B$320:$B$343,0))/INDEX($D$320:$D$343,MATCH($F243,$B$320:$B$343,0)),SUMIFS('Input-Allocators'!L$32:L$80,'Input-Allocators'!$B$32:$B$80,$F243))*$D243</f>
        <v>0</v>
      </c>
      <c r="P243" s="14">
        <f ca="1">IFERROR(INDEX(P$320:P$343,MATCH($F243,$B$320:$B$343,0))/INDEX($D$320:$D$343,MATCH($F243,$B$320:$B$343,0)),SUMIFS('Input-Allocators'!M$32:M$80,'Input-Allocators'!$B$32:$B$80,$F243))*$D243</f>
        <v>0</v>
      </c>
      <c r="Q243" s="14">
        <f ca="1">IFERROR(INDEX(Q$320:Q$343,MATCH($F243,$B$320:$B$343,0))/INDEX($D$320:$D$343,MATCH($F243,$B$320:$B$343,0)),SUMIFS('Input-Allocators'!N$32:N$80,'Input-Allocators'!$B$32:$B$80,$F243))*$D243</f>
        <v>0</v>
      </c>
      <c r="R243" s="14">
        <f ca="1">IFERROR(INDEX(R$320:R$343,MATCH($F243,$B$320:$B$343,0))/INDEX($D$320:$D$343,MATCH($F243,$B$320:$B$343,0)),SUMIFS('Input-Allocators'!O$32:O$80,'Input-Allocators'!$B$32:$B$80,$F243))*$D243</f>
        <v>0</v>
      </c>
      <c r="S243" s="14">
        <f ca="1">IFERROR(INDEX(S$320:S$343,MATCH($F243,$B$320:$B$343,0))/INDEX($D$320:$D$343,MATCH($F243,$B$320:$B$343,0)),SUMIFS('Input-Allocators'!P$32:P$80,'Input-Allocators'!$B$32:$B$80,$F243))*$D243</f>
        <v>0</v>
      </c>
      <c r="T243" s="14">
        <f ca="1">IFERROR(INDEX(T$320:T$343,MATCH($F243,$B$320:$B$343,0))/INDEX($D$320:$D$343,MATCH($F243,$B$320:$B$343,0)),SUMIFS('Input-Allocators'!Q$32:Q$80,'Input-Allocators'!$B$32:$B$80,$F243))*$D243</f>
        <v>0</v>
      </c>
      <c r="U243" s="14">
        <f ca="1">IFERROR(INDEX(U$320:U$343,MATCH($F243,$B$320:$B$343,0))/INDEX($D$320:$D$343,MATCH($F243,$B$320:$B$343,0)),SUMIFS('Input-Allocators'!R$32:R$80,'Input-Allocators'!$B$32:$B$80,$F243))*$D243</f>
        <v>0</v>
      </c>
    </row>
    <row r="244" spans="1:22" outlineLevel="1">
      <c r="A244" s="46">
        <f>IF(ISBLANK('Input-Accounts'!A244),"",'Input-Accounts'!A244)</f>
        <v>213</v>
      </c>
      <c r="B244" s="80" t="str">
        <f>IF(ISBLANK('Input-Accounts'!B244),"",'Input-Accounts'!B244)</f>
        <v>Advertising expenses</v>
      </c>
      <c r="C244" s="46">
        <f>IF(ISBLANK('Input-Accounts'!C244),"",'Input-Accounts'!C244)</f>
        <v>913</v>
      </c>
      <c r="D244" s="14">
        <f t="shared" ca="1" si="58"/>
        <v>0</v>
      </c>
      <c r="E244" s="14">
        <f t="shared" ca="1" si="49"/>
        <v>0</v>
      </c>
      <c r="F244" s="3" t="str" cm="1">
        <f t="array" aca="1" ref="F244" ca="1">IF(D244=0,"-",IF('Input-Accounts'!$E244&lt;&gt;0,'Input-Accounts'!$E244,INDEX('Input-Accounts'!$H244:$J244,,MATCH($F$6,'Input-Accounts'!$H$6:$J$6,0))))</f>
        <v>-</v>
      </c>
      <c r="G244" s="14">
        <f ca="1">IFERROR(INDEX(G$320:G$343,MATCH($F244,$B$320:$B$343,0))/INDEX($D$320:$D$343,MATCH($F244,$B$320:$B$343,0)),SUMIFS('Input-Allocators'!D$32:D$80,'Input-Allocators'!$B$32:$B$80,$F244))*$D244</f>
        <v>0</v>
      </c>
      <c r="H244" s="14">
        <f ca="1">IFERROR(INDEX(H$320:H$343,MATCH($F244,$B$320:$B$343,0))/INDEX($D$320:$D$343,MATCH($F244,$B$320:$B$343,0)),SUMIFS('Input-Allocators'!E$32:E$80,'Input-Allocators'!$B$32:$B$80,$F244))*$D244</f>
        <v>0</v>
      </c>
      <c r="I244" s="14">
        <f ca="1">IFERROR(INDEX(I$320:I$343,MATCH($F244,$B$320:$B$343,0))/INDEX($D$320:$D$343,MATCH($F244,$B$320:$B$343,0)),SUMIFS('Input-Allocators'!F$32:F$80,'Input-Allocators'!$B$32:$B$80,$F244))*$D244</f>
        <v>0</v>
      </c>
      <c r="J244" s="14">
        <f ca="1">IFERROR(INDEX(J$320:J$343,MATCH($F244,$B$320:$B$343,0))/INDEX($D$320:$D$343,MATCH($F244,$B$320:$B$343,0)),SUMIFS('Input-Allocators'!G$32:G$80,'Input-Allocators'!$B$32:$B$80,$F244))*$D244</f>
        <v>0</v>
      </c>
      <c r="K244" s="14">
        <f ca="1">IFERROR(INDEX(K$320:K$343,MATCH($F244,$B$320:$B$343,0))/INDEX($D$320:$D$343,MATCH($F244,$B$320:$B$343,0)),SUMIFS('Input-Allocators'!H$32:H$80,'Input-Allocators'!$B$32:$B$80,$F244))*$D244</f>
        <v>0</v>
      </c>
      <c r="L244" s="14">
        <f ca="1">IFERROR(INDEX(L$320:L$343,MATCH($F244,$B$320:$B$343,0))/INDEX($D$320:$D$343,MATCH($F244,$B$320:$B$343,0)),SUMIFS('Input-Allocators'!I$32:I$80,'Input-Allocators'!$B$32:$B$80,$F244))*$D244</f>
        <v>0</v>
      </c>
      <c r="M244" s="14">
        <f ca="1">IFERROR(INDEX(M$320:M$343,MATCH($F244,$B$320:$B$343,0))/INDEX($D$320:$D$343,MATCH($F244,$B$320:$B$343,0)),SUMIFS('Input-Allocators'!J$32:J$80,'Input-Allocators'!$B$32:$B$80,$F244))*$D244</f>
        <v>0</v>
      </c>
      <c r="N244" s="14">
        <f ca="1">IFERROR(INDEX(N$320:N$343,MATCH($F244,$B$320:$B$343,0))/INDEX($D$320:$D$343,MATCH($F244,$B$320:$B$343,0)),SUMIFS('Input-Allocators'!K$32:K$80,'Input-Allocators'!$B$32:$B$80,$F244))*$D244</f>
        <v>0</v>
      </c>
      <c r="O244" s="14">
        <f ca="1">IFERROR(INDEX(O$320:O$343,MATCH($F244,$B$320:$B$343,0))/INDEX($D$320:$D$343,MATCH($F244,$B$320:$B$343,0)),SUMIFS('Input-Allocators'!L$32:L$80,'Input-Allocators'!$B$32:$B$80,$F244))*$D244</f>
        <v>0</v>
      </c>
      <c r="P244" s="14">
        <f ca="1">IFERROR(INDEX(P$320:P$343,MATCH($F244,$B$320:$B$343,0))/INDEX($D$320:$D$343,MATCH($F244,$B$320:$B$343,0)),SUMIFS('Input-Allocators'!M$32:M$80,'Input-Allocators'!$B$32:$B$80,$F244))*$D244</f>
        <v>0</v>
      </c>
      <c r="Q244" s="14">
        <f ca="1">IFERROR(INDEX(Q$320:Q$343,MATCH($F244,$B$320:$B$343,0))/INDEX($D$320:$D$343,MATCH($F244,$B$320:$B$343,0)),SUMIFS('Input-Allocators'!N$32:N$80,'Input-Allocators'!$B$32:$B$80,$F244))*$D244</f>
        <v>0</v>
      </c>
      <c r="R244" s="14">
        <f ca="1">IFERROR(INDEX(R$320:R$343,MATCH($F244,$B$320:$B$343,0))/INDEX($D$320:$D$343,MATCH($F244,$B$320:$B$343,0)),SUMIFS('Input-Allocators'!O$32:O$80,'Input-Allocators'!$B$32:$B$80,$F244))*$D244</f>
        <v>0</v>
      </c>
      <c r="S244" s="14">
        <f ca="1">IFERROR(INDEX(S$320:S$343,MATCH($F244,$B$320:$B$343,0))/INDEX($D$320:$D$343,MATCH($F244,$B$320:$B$343,0)),SUMIFS('Input-Allocators'!P$32:P$80,'Input-Allocators'!$B$32:$B$80,$F244))*$D244</f>
        <v>0</v>
      </c>
      <c r="T244" s="14">
        <f ca="1">IFERROR(INDEX(T$320:T$343,MATCH($F244,$B$320:$B$343,0))/INDEX($D$320:$D$343,MATCH($F244,$B$320:$B$343,0)),SUMIFS('Input-Allocators'!Q$32:Q$80,'Input-Allocators'!$B$32:$B$80,$F244))*$D244</f>
        <v>0</v>
      </c>
      <c r="U244" s="14">
        <f ca="1">IFERROR(INDEX(U$320:U$343,MATCH($F244,$B$320:$B$343,0))/INDEX($D$320:$D$343,MATCH($F244,$B$320:$B$343,0)),SUMIFS('Input-Allocators'!R$32:R$80,'Input-Allocators'!$B$32:$B$80,$F244))*$D244</f>
        <v>0</v>
      </c>
    </row>
    <row r="245" spans="1:22" outlineLevel="1">
      <c r="A245" s="46">
        <f>IF(ISBLANK('Input-Accounts'!A245),"",'Input-Accounts'!A245)</f>
        <v>214</v>
      </c>
      <c r="B245" s="80" t="str">
        <f>IF(ISBLANK('Input-Accounts'!B245),"",'Input-Accounts'!B245)</f>
        <v>Miscellaneous sales expenses</v>
      </c>
      <c r="C245" s="46">
        <f>IF(ISBLANK('Input-Accounts'!C245),"",'Input-Accounts'!C245)</f>
        <v>916</v>
      </c>
      <c r="D245" s="14">
        <f t="shared" ca="1" si="58"/>
        <v>0</v>
      </c>
      <c r="E245" s="14">
        <f t="shared" ca="1" si="49"/>
        <v>0</v>
      </c>
      <c r="F245" s="46" t="str" cm="1">
        <f t="array" aca="1" ref="F245" ca="1">IF(D245=0,"-",IF('Input-Accounts'!$E245&lt;&gt;0,'Input-Accounts'!$E245,INDEX('Input-Accounts'!$H245:$J245,,MATCH($F$6,'Input-Accounts'!$H$6:$J$6,0))))</f>
        <v>-</v>
      </c>
      <c r="G245" s="14">
        <f ca="1">IFERROR(INDEX(G$320:G$343,MATCH($F245,$B$320:$B$343,0))/INDEX($D$320:$D$343,MATCH($F245,$B$320:$B$343,0)),SUMIFS('Input-Allocators'!D$32:D$80,'Input-Allocators'!$B$32:$B$80,$F245))*$D245</f>
        <v>0</v>
      </c>
      <c r="H245" s="14">
        <f ca="1">IFERROR(INDEX(H$320:H$343,MATCH($F245,$B$320:$B$343,0))/INDEX($D$320:$D$343,MATCH($F245,$B$320:$B$343,0)),SUMIFS('Input-Allocators'!E$32:E$80,'Input-Allocators'!$B$32:$B$80,$F245))*$D245</f>
        <v>0</v>
      </c>
      <c r="I245" s="14">
        <f ca="1">IFERROR(INDEX(I$320:I$343,MATCH($F245,$B$320:$B$343,0))/INDEX($D$320:$D$343,MATCH($F245,$B$320:$B$343,0)),SUMIFS('Input-Allocators'!F$32:F$80,'Input-Allocators'!$B$32:$B$80,$F245))*$D245</f>
        <v>0</v>
      </c>
      <c r="J245" s="14">
        <f ca="1">IFERROR(INDEX(J$320:J$343,MATCH($F245,$B$320:$B$343,0))/INDEX($D$320:$D$343,MATCH($F245,$B$320:$B$343,0)),SUMIFS('Input-Allocators'!G$32:G$80,'Input-Allocators'!$B$32:$B$80,$F245))*$D245</f>
        <v>0</v>
      </c>
      <c r="K245" s="14">
        <f ca="1">IFERROR(INDEX(K$320:K$343,MATCH($F245,$B$320:$B$343,0))/INDEX($D$320:$D$343,MATCH($F245,$B$320:$B$343,0)),SUMIFS('Input-Allocators'!H$32:H$80,'Input-Allocators'!$B$32:$B$80,$F245))*$D245</f>
        <v>0</v>
      </c>
      <c r="L245" s="14">
        <f ca="1">IFERROR(INDEX(L$320:L$343,MATCH($F245,$B$320:$B$343,0))/INDEX($D$320:$D$343,MATCH($F245,$B$320:$B$343,0)),SUMIFS('Input-Allocators'!I$32:I$80,'Input-Allocators'!$B$32:$B$80,$F245))*$D245</f>
        <v>0</v>
      </c>
      <c r="M245" s="14">
        <f ca="1">IFERROR(INDEX(M$320:M$343,MATCH($F245,$B$320:$B$343,0))/INDEX($D$320:$D$343,MATCH($F245,$B$320:$B$343,0)),SUMIFS('Input-Allocators'!J$32:J$80,'Input-Allocators'!$B$32:$B$80,$F245))*$D245</f>
        <v>0</v>
      </c>
      <c r="N245" s="14">
        <f ca="1">IFERROR(INDEX(N$320:N$343,MATCH($F245,$B$320:$B$343,0))/INDEX($D$320:$D$343,MATCH($F245,$B$320:$B$343,0)),SUMIFS('Input-Allocators'!K$32:K$80,'Input-Allocators'!$B$32:$B$80,$F245))*$D245</f>
        <v>0</v>
      </c>
      <c r="O245" s="14">
        <f ca="1">IFERROR(INDEX(O$320:O$343,MATCH($F245,$B$320:$B$343,0))/INDEX($D$320:$D$343,MATCH($F245,$B$320:$B$343,0)),SUMIFS('Input-Allocators'!L$32:L$80,'Input-Allocators'!$B$32:$B$80,$F245))*$D245</f>
        <v>0</v>
      </c>
      <c r="P245" s="14">
        <f ca="1">IFERROR(INDEX(P$320:P$343,MATCH($F245,$B$320:$B$343,0))/INDEX($D$320:$D$343,MATCH($F245,$B$320:$B$343,0)),SUMIFS('Input-Allocators'!M$32:M$80,'Input-Allocators'!$B$32:$B$80,$F245))*$D245</f>
        <v>0</v>
      </c>
      <c r="Q245" s="14">
        <f ca="1">IFERROR(INDEX(Q$320:Q$343,MATCH($F245,$B$320:$B$343,0))/INDEX($D$320:$D$343,MATCH($F245,$B$320:$B$343,0)),SUMIFS('Input-Allocators'!N$32:N$80,'Input-Allocators'!$B$32:$B$80,$F245))*$D245</f>
        <v>0</v>
      </c>
      <c r="R245" s="14">
        <f ca="1">IFERROR(INDEX(R$320:R$343,MATCH($F245,$B$320:$B$343,0))/INDEX($D$320:$D$343,MATCH($F245,$B$320:$B$343,0)),SUMIFS('Input-Allocators'!O$32:O$80,'Input-Allocators'!$B$32:$B$80,$F245))*$D245</f>
        <v>0</v>
      </c>
      <c r="S245" s="14">
        <f ca="1">IFERROR(INDEX(S$320:S$343,MATCH($F245,$B$320:$B$343,0))/INDEX($D$320:$D$343,MATCH($F245,$B$320:$B$343,0)),SUMIFS('Input-Allocators'!P$32:P$80,'Input-Allocators'!$B$32:$B$80,$F245))*$D245</f>
        <v>0</v>
      </c>
      <c r="T245" s="14">
        <f ca="1">IFERROR(INDEX(T$320:T$343,MATCH($F245,$B$320:$B$343,0))/INDEX($D$320:$D$343,MATCH($F245,$B$320:$B$343,0)),SUMIFS('Input-Allocators'!Q$32:Q$80,'Input-Allocators'!$B$32:$B$80,$F245))*$D245</f>
        <v>0</v>
      </c>
      <c r="U245" s="14">
        <f ca="1">IFERROR(INDEX(U$320:U$343,MATCH($F245,$B$320:$B$343,0))/INDEX($D$320:$D$343,MATCH($F245,$B$320:$B$343,0)),SUMIFS('Input-Allocators'!R$32:R$80,'Input-Allocators'!$B$32:$B$80,$F245))*$D245</f>
        <v>0</v>
      </c>
    </row>
    <row r="246" spans="1:22" outlineLevel="1">
      <c r="A246" s="46">
        <f>IF(ISBLANK('Input-Accounts'!A246),"",'Input-Accounts'!A246)</f>
        <v>215</v>
      </c>
      <c r="B246" t="str">
        <f>IF(ISBLANK('Input-Accounts'!B246),"",'Input-Accounts'!B246)</f>
        <v>Subtotal - Sales Expenses</v>
      </c>
      <c r="C246" s="46" t="str">
        <f>IF(ISBLANK('Input-Accounts'!C246),"",'Input-Accounts'!C246)</f>
        <v/>
      </c>
      <c r="D246" s="174">
        <f ca="1">SUBTOTAL(9,D242:D245)</f>
        <v>0</v>
      </c>
      <c r="E246" s="14">
        <f t="shared" ca="1" si="49"/>
        <v>0</v>
      </c>
      <c r="F246" s="46"/>
      <c r="G246" s="174">
        <f t="shared" ref="G246:U246" ca="1" si="59">SUBTOTAL(9,G242:G245)</f>
        <v>0</v>
      </c>
      <c r="H246" s="174">
        <f t="shared" ca="1" si="59"/>
        <v>0</v>
      </c>
      <c r="I246" s="174">
        <f t="shared" ca="1" si="59"/>
        <v>0</v>
      </c>
      <c r="J246" s="174">
        <f t="shared" ca="1" si="59"/>
        <v>0</v>
      </c>
      <c r="K246" s="174">
        <f t="shared" ca="1" si="59"/>
        <v>0</v>
      </c>
      <c r="L246" s="174">
        <f t="shared" ca="1" si="59"/>
        <v>0</v>
      </c>
      <c r="M246" s="174">
        <f t="shared" ca="1" si="59"/>
        <v>0</v>
      </c>
      <c r="N246" s="174">
        <f t="shared" ca="1" si="59"/>
        <v>0</v>
      </c>
      <c r="O246" s="174">
        <f t="shared" ca="1" si="59"/>
        <v>0</v>
      </c>
      <c r="P246" s="174">
        <f t="shared" ca="1" si="59"/>
        <v>0</v>
      </c>
      <c r="Q246" s="174">
        <f t="shared" ca="1" si="59"/>
        <v>0</v>
      </c>
      <c r="R246" s="174">
        <f t="shared" ca="1" si="59"/>
        <v>0</v>
      </c>
      <c r="S246" s="174">
        <f t="shared" ca="1" si="59"/>
        <v>0</v>
      </c>
      <c r="T246" s="174">
        <f t="shared" ca="1" si="59"/>
        <v>0</v>
      </c>
      <c r="U246" s="174">
        <f t="shared" ca="1" si="59"/>
        <v>0</v>
      </c>
    </row>
    <row r="247" spans="1:22" outlineLevel="1">
      <c r="A247" s="46" t="str">
        <f>IF(ISBLANK('Input-Accounts'!A247),"",'Input-Accounts'!A247)</f>
        <v/>
      </c>
      <c r="B247" t="str">
        <f>IF(ISBLANK('Input-Accounts'!B247),"",'Input-Accounts'!B247)</f>
        <v/>
      </c>
      <c r="D247" s="14"/>
      <c r="E247" s="14"/>
      <c r="F247" s="46"/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</row>
    <row r="248" spans="1:22">
      <c r="A248" s="46">
        <f>IF(ISBLANK('Input-Accounts'!A248),"",'Input-Accounts'!A248)</f>
        <v>216</v>
      </c>
      <c r="B248" s="10" t="str">
        <f>IF(ISBLANK('Input-Accounts'!B248),"",'Input-Accounts'!B248)</f>
        <v>Total Customer Accounts, Service, and Sales Expense</v>
      </c>
      <c r="C248" s="46" t="str">
        <f>IF(ISBLANK('Input-Accounts'!C248),"",'Input-Accounts'!C248)</f>
        <v/>
      </c>
      <c r="D248" s="175">
        <f ca="1">SUBTOTAL(9,D227:D246)</f>
        <v>0</v>
      </c>
      <c r="E248" s="14">
        <f t="shared" ref="E248:E289" ca="1" si="60">IFERROR(IF(D248="","",IF(D248=0,0,IF(ABS(D248-SUM($G248:$U248))&lt;Check_Limit,0,1))),1)</f>
        <v>0</v>
      </c>
      <c r="F248" s="46"/>
      <c r="G248" s="175">
        <f t="shared" ref="G248:U248" ca="1" si="61">SUBTOTAL(9,G227:G246)</f>
        <v>0</v>
      </c>
      <c r="H248" s="175">
        <f t="shared" ca="1" si="61"/>
        <v>0</v>
      </c>
      <c r="I248" s="175">
        <f t="shared" ca="1" si="61"/>
        <v>0</v>
      </c>
      <c r="J248" s="175">
        <f t="shared" ca="1" si="61"/>
        <v>0</v>
      </c>
      <c r="K248" s="175">
        <f t="shared" ca="1" si="61"/>
        <v>0</v>
      </c>
      <c r="L248" s="175">
        <f t="shared" ca="1" si="61"/>
        <v>0</v>
      </c>
      <c r="M248" s="175">
        <f t="shared" ca="1" si="61"/>
        <v>0</v>
      </c>
      <c r="N248" s="175">
        <f t="shared" ca="1" si="61"/>
        <v>0</v>
      </c>
      <c r="O248" s="175">
        <f t="shared" ca="1" si="61"/>
        <v>0</v>
      </c>
      <c r="P248" s="175">
        <f t="shared" ca="1" si="61"/>
        <v>0</v>
      </c>
      <c r="Q248" s="175">
        <f t="shared" ca="1" si="61"/>
        <v>0</v>
      </c>
      <c r="R248" s="175">
        <f t="shared" ca="1" si="61"/>
        <v>0</v>
      </c>
      <c r="S248" s="175">
        <f t="shared" ca="1" si="61"/>
        <v>0</v>
      </c>
      <c r="T248" s="175">
        <f t="shared" ca="1" si="61"/>
        <v>0</v>
      </c>
      <c r="U248" s="175">
        <f t="shared" ca="1" si="61"/>
        <v>0</v>
      </c>
    </row>
    <row r="249" spans="1:22">
      <c r="A249" s="46" t="str">
        <f>IF(ISBLANK('Input-Accounts'!A249),"",'Input-Accounts'!A249)</f>
        <v/>
      </c>
      <c r="B249" s="10" t="str">
        <f>IF(ISBLANK('Input-Accounts'!B249),"",'Input-Accounts'!B249)</f>
        <v/>
      </c>
      <c r="D249" s="14"/>
      <c r="E249" s="14"/>
      <c r="F249" s="46"/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</row>
    <row r="250" spans="1:22">
      <c r="A250" s="46">
        <f>IF(ISBLANK('Input-Accounts'!A250),"",'Input-Accounts'!A250)</f>
        <v>217</v>
      </c>
      <c r="B250" s="10" t="str">
        <f>IF(ISBLANK('Input-Accounts'!B250),"",'Input-Accounts'!B250)</f>
        <v>Administrative and General Expenses</v>
      </c>
      <c r="D250" s="14"/>
      <c r="E250" s="14"/>
      <c r="F250" s="46"/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</row>
    <row r="251" spans="1:22" outlineLevel="1">
      <c r="A251" s="46">
        <f>IF(ISBLANK('Input-Accounts'!A251),"",'Input-Accounts'!A251)</f>
        <v>218</v>
      </c>
      <c r="B251" s="80" t="str">
        <f>IF(ISBLANK('Input-Accounts'!B251),"",'Input-Accounts'!B251)</f>
        <v>Administrative and general salaries</v>
      </c>
      <c r="C251" s="46">
        <f>IF(ISBLANK('Input-Accounts'!C251),"",'Input-Accounts'!C251)</f>
        <v>920</v>
      </c>
      <c r="D251" s="14">
        <f t="shared" ref="D251:D264" ca="1" si="62">INDIRECT("Classification!"&amp;$D$5&amp;ROW())</f>
        <v>273.80616552788979</v>
      </c>
      <c r="E251" s="14">
        <f t="shared" ca="1" si="60"/>
        <v>0</v>
      </c>
      <c r="F251" s="3" t="str" cm="1">
        <f t="array" aca="1" ref="F251" ca="1">IF(D251=0,"-",IF('Input-Accounts'!$E251&lt;&gt;0,'Input-Accounts'!$E251,INDEX('Input-Accounts'!$H251:$J251,,MATCH($F$6,'Input-Accounts'!$H$6:$J$6,0))))</f>
        <v>INT_OML</v>
      </c>
      <c r="G251" s="14">
        <f ca="1">IFERROR(INDEX(G$320:G$343,MATCH($F251,$B$320:$B$343,0))/INDEX($D$320:$D$343,MATCH($F251,$B$320:$B$343,0)),SUMIFS('Input-Allocators'!D$32:D$80,'Input-Allocators'!$B$32:$B$80,$F251))*$D251</f>
        <v>229.29033078269129</v>
      </c>
      <c r="H251" s="14">
        <f ca="1">IFERROR(INDEX(H$320:H$343,MATCH($F251,$B$320:$B$343,0))/INDEX($D$320:$D$343,MATCH($F251,$B$320:$B$343,0)),SUMIFS('Input-Allocators'!E$32:E$80,'Input-Allocators'!$B$32:$B$80,$F251))*$D251</f>
        <v>16.540287263537351</v>
      </c>
      <c r="I251" s="14">
        <f ca="1">IFERROR(INDEX(I$320:I$343,MATCH($F251,$B$320:$B$343,0))/INDEX($D$320:$D$343,MATCH($F251,$B$320:$B$343,0)),SUMIFS('Input-Allocators'!F$32:F$80,'Input-Allocators'!$B$32:$B$80,$F251))*$D251</f>
        <v>15.473593165270088</v>
      </c>
      <c r="J251" s="14">
        <f ca="1">IFERROR(INDEX(J$320:J$343,MATCH($F251,$B$320:$B$343,0))/INDEX($D$320:$D$343,MATCH($F251,$B$320:$B$343,0)),SUMIFS('Input-Allocators'!G$32:G$80,'Input-Allocators'!$B$32:$B$80,$F251))*$D251</f>
        <v>8.9214036734122999</v>
      </c>
      <c r="K251" s="14">
        <f ca="1">IFERROR(INDEX(K$320:K$343,MATCH($F251,$B$320:$B$343,0))/INDEX($D$320:$D$343,MATCH($F251,$B$320:$B$343,0)),SUMIFS('Input-Allocators'!H$32:H$80,'Input-Allocators'!$B$32:$B$80,$F251))*$D251</f>
        <v>8.4140210784470162E-2</v>
      </c>
      <c r="L251" s="14">
        <f ca="1">IFERROR(INDEX(L$320:L$343,MATCH($F251,$B$320:$B$343,0))/INDEX($D$320:$D$343,MATCH($F251,$B$320:$B$343,0)),SUMIFS('Input-Allocators'!I$32:I$80,'Input-Allocators'!$B$32:$B$80,$F251))*$D251</f>
        <v>0.86501605817465765</v>
      </c>
      <c r="M251" s="14">
        <f ca="1">IFERROR(INDEX(M$320:M$343,MATCH($F251,$B$320:$B$343,0))/INDEX($D$320:$D$343,MATCH($F251,$B$320:$B$343,0)),SUMIFS('Input-Allocators'!J$32:J$80,'Input-Allocators'!$B$32:$B$80,$F251))*$D251</f>
        <v>2.2939475342358122</v>
      </c>
      <c r="N251" s="14">
        <f ca="1">IFERROR(INDEX(N$320:N$343,MATCH($F251,$B$320:$B$343,0))/INDEX($D$320:$D$343,MATCH($F251,$B$320:$B$343,0)),SUMIFS('Input-Allocators'!K$32:K$80,'Input-Allocators'!$B$32:$B$80,$F251))*$D251</f>
        <v>0.24081860478923203</v>
      </c>
      <c r="O251" s="14">
        <f ca="1">IFERROR(INDEX(O$320:O$343,MATCH($F251,$B$320:$B$343,0))/INDEX($D$320:$D$343,MATCH($F251,$B$320:$B$343,0)),SUMIFS('Input-Allocators'!L$32:L$80,'Input-Allocators'!$B$32:$B$80,$F251))*$D251</f>
        <v>9.6628234994577511E-2</v>
      </c>
      <c r="P251" s="14">
        <f ca="1">IFERROR(INDEX(P$320:P$343,MATCH($F251,$B$320:$B$343,0))/INDEX($D$320:$D$343,MATCH($F251,$B$320:$B$343,0)),SUMIFS('Input-Allocators'!M$32:M$80,'Input-Allocators'!$B$32:$B$80,$F251))*$D251</f>
        <v>0</v>
      </c>
      <c r="Q251" s="14">
        <f ca="1">IFERROR(INDEX(Q$320:Q$343,MATCH($F251,$B$320:$B$343,0))/INDEX($D$320:$D$343,MATCH($F251,$B$320:$B$343,0)),SUMIFS('Input-Allocators'!N$32:N$80,'Input-Allocators'!$B$32:$B$80,$F251))*$D251</f>
        <v>0</v>
      </c>
      <c r="R251" s="14">
        <f ca="1">IFERROR(INDEX(R$320:R$343,MATCH($F251,$B$320:$B$343,0))/INDEX($D$320:$D$343,MATCH($F251,$B$320:$B$343,0)),SUMIFS('Input-Allocators'!O$32:O$80,'Input-Allocators'!$B$32:$B$80,$F251))*$D251</f>
        <v>0</v>
      </c>
      <c r="S251" s="14">
        <f ca="1">IFERROR(INDEX(S$320:S$343,MATCH($F251,$B$320:$B$343,0))/INDEX($D$320:$D$343,MATCH($F251,$B$320:$B$343,0)),SUMIFS('Input-Allocators'!P$32:P$80,'Input-Allocators'!$B$32:$B$80,$F251))*$D251</f>
        <v>0</v>
      </c>
      <c r="T251" s="14">
        <f ca="1">IFERROR(INDEX(T$320:T$343,MATCH($F251,$B$320:$B$343,0))/INDEX($D$320:$D$343,MATCH($F251,$B$320:$B$343,0)),SUMIFS('Input-Allocators'!Q$32:Q$80,'Input-Allocators'!$B$32:$B$80,$F251))*$D251</f>
        <v>0</v>
      </c>
      <c r="U251" s="14">
        <f ca="1">IFERROR(INDEX(U$320:U$343,MATCH($F251,$B$320:$B$343,0))/INDEX($D$320:$D$343,MATCH($F251,$B$320:$B$343,0)),SUMIFS('Input-Allocators'!R$32:R$80,'Input-Allocators'!$B$32:$B$80,$F251))*$D251</f>
        <v>0</v>
      </c>
      <c r="V251" s="1"/>
    </row>
    <row r="252" spans="1:22" outlineLevel="1">
      <c r="A252" s="46">
        <f>IF(ISBLANK('Input-Accounts'!A252),"",'Input-Accounts'!A252)</f>
        <v>219</v>
      </c>
      <c r="B252" s="80" t="str">
        <f>IF(ISBLANK('Input-Accounts'!B252),"",'Input-Accounts'!B252)</f>
        <v>Office supplies and expenses</v>
      </c>
      <c r="C252" s="46">
        <f>IF(ISBLANK('Input-Accounts'!C252),"",'Input-Accounts'!C252)</f>
        <v>921</v>
      </c>
      <c r="D252" s="14">
        <f t="shared" ca="1" si="62"/>
        <v>399.84007491688487</v>
      </c>
      <c r="E252" s="14">
        <f t="shared" ca="1" si="60"/>
        <v>0</v>
      </c>
      <c r="F252" s="3" t="str" cm="1">
        <f t="array" aca="1" ref="F252" ca="1">IF(D252=0,"-",IF('Input-Accounts'!$E252&lt;&gt;0,'Input-Accounts'!$E252,INDEX('Input-Accounts'!$H252:$J252,,MATCH($F$6,'Input-Accounts'!$H$6:$J$6,0))))</f>
        <v>INT_OML</v>
      </c>
      <c r="G252" s="14">
        <f ca="1">IFERROR(INDEX(G$320:G$343,MATCH($F252,$B$320:$B$343,0))/INDEX($D$320:$D$343,MATCH($F252,$B$320:$B$343,0)),SUMIFS('Input-Allocators'!D$32:D$80,'Input-Allocators'!$B$32:$B$80,$F252))*$D252</f>
        <v>334.83345001057017</v>
      </c>
      <c r="H252" s="14">
        <f ca="1">IFERROR(INDEX(H$320:H$343,MATCH($F252,$B$320:$B$343,0))/INDEX($D$320:$D$343,MATCH($F252,$B$320:$B$343,0)),SUMIFS('Input-Allocators'!E$32:E$80,'Input-Allocators'!$B$32:$B$80,$F252))*$D252</f>
        <v>24.15383775543917</v>
      </c>
      <c r="I252" s="14">
        <f ca="1">IFERROR(INDEX(I$320:I$343,MATCH($F252,$B$320:$B$343,0))/INDEX($D$320:$D$343,MATCH($F252,$B$320:$B$343,0)),SUMIFS('Input-Allocators'!F$32:F$80,'Input-Allocators'!$B$32:$B$80,$F252))*$D252</f>
        <v>22.596140735204841</v>
      </c>
      <c r="J252" s="14">
        <f ca="1">IFERROR(INDEX(J$320:J$343,MATCH($F252,$B$320:$B$343,0))/INDEX($D$320:$D$343,MATCH($F252,$B$320:$B$343,0)),SUMIFS('Input-Allocators'!G$32:G$80,'Input-Allocators'!$B$32:$B$80,$F252))*$D252</f>
        <v>13.027956131899444</v>
      </c>
      <c r="K252" s="14">
        <f ca="1">IFERROR(INDEX(K$320:K$343,MATCH($F252,$B$320:$B$343,0))/INDEX($D$320:$D$343,MATCH($F252,$B$320:$B$343,0)),SUMIFS('Input-Allocators'!H$32:H$80,'Input-Allocators'!$B$32:$B$80,$F252))*$D252</f>
        <v>0.1228702360252666</v>
      </c>
      <c r="L252" s="14">
        <f ca="1">IFERROR(INDEX(L$320:L$343,MATCH($F252,$B$320:$B$343,0))/INDEX($D$320:$D$343,MATCH($F252,$B$320:$B$343,0)),SUMIFS('Input-Allocators'!I$32:I$80,'Input-Allocators'!$B$32:$B$80,$F252))*$D252</f>
        <v>1.2631858922462196</v>
      </c>
      <c r="M252" s="14">
        <f ca="1">IFERROR(INDEX(M$320:M$343,MATCH($F252,$B$320:$B$343,0))/INDEX($D$320:$D$343,MATCH($F252,$B$320:$B$343,0)),SUMIFS('Input-Allocators'!J$32:J$80,'Input-Allocators'!$B$32:$B$80,$F252))*$D252</f>
        <v>3.3498593874827245</v>
      </c>
      <c r="N252" s="14">
        <f ca="1">IFERROR(INDEX(N$320:N$343,MATCH($F252,$B$320:$B$343,0))/INDEX($D$320:$D$343,MATCH($F252,$B$320:$B$343,0)),SUMIFS('Input-Allocators'!K$32:K$80,'Input-Allocators'!$B$32:$B$80,$F252))*$D252</f>
        <v>0.35166822775763346</v>
      </c>
      <c r="O252" s="14">
        <f ca="1">IFERROR(INDEX(O$320:O$343,MATCH($F252,$B$320:$B$343,0))/INDEX($D$320:$D$343,MATCH($F252,$B$320:$B$343,0)),SUMIFS('Input-Allocators'!L$32:L$80,'Input-Allocators'!$B$32:$B$80,$F252))*$D252</f>
        <v>0.1411065402593456</v>
      </c>
      <c r="P252" s="14">
        <f ca="1">IFERROR(INDEX(P$320:P$343,MATCH($F252,$B$320:$B$343,0))/INDEX($D$320:$D$343,MATCH($F252,$B$320:$B$343,0)),SUMIFS('Input-Allocators'!M$32:M$80,'Input-Allocators'!$B$32:$B$80,$F252))*$D252</f>
        <v>0</v>
      </c>
      <c r="Q252" s="14">
        <f ca="1">IFERROR(INDEX(Q$320:Q$343,MATCH($F252,$B$320:$B$343,0))/INDEX($D$320:$D$343,MATCH($F252,$B$320:$B$343,0)),SUMIFS('Input-Allocators'!N$32:N$80,'Input-Allocators'!$B$32:$B$80,$F252))*$D252</f>
        <v>0</v>
      </c>
      <c r="R252" s="14">
        <f ca="1">IFERROR(INDEX(R$320:R$343,MATCH($F252,$B$320:$B$343,0))/INDEX($D$320:$D$343,MATCH($F252,$B$320:$B$343,0)),SUMIFS('Input-Allocators'!O$32:O$80,'Input-Allocators'!$B$32:$B$80,$F252))*$D252</f>
        <v>0</v>
      </c>
      <c r="S252" s="14">
        <f ca="1">IFERROR(INDEX(S$320:S$343,MATCH($F252,$B$320:$B$343,0))/INDEX($D$320:$D$343,MATCH($F252,$B$320:$B$343,0)),SUMIFS('Input-Allocators'!P$32:P$80,'Input-Allocators'!$B$32:$B$80,$F252))*$D252</f>
        <v>0</v>
      </c>
      <c r="T252" s="14">
        <f ca="1">IFERROR(INDEX(T$320:T$343,MATCH($F252,$B$320:$B$343,0))/INDEX($D$320:$D$343,MATCH($F252,$B$320:$B$343,0)),SUMIFS('Input-Allocators'!Q$32:Q$80,'Input-Allocators'!$B$32:$B$80,$F252))*$D252</f>
        <v>0</v>
      </c>
      <c r="U252" s="14">
        <f ca="1">IFERROR(INDEX(U$320:U$343,MATCH($F252,$B$320:$B$343,0))/INDEX($D$320:$D$343,MATCH($F252,$B$320:$B$343,0)),SUMIFS('Input-Allocators'!R$32:R$80,'Input-Allocators'!$B$32:$B$80,$F252))*$D252</f>
        <v>0</v>
      </c>
    </row>
    <row r="253" spans="1:22" outlineLevel="1">
      <c r="A253" s="46">
        <f>IF(ISBLANK('Input-Accounts'!A253),"",'Input-Accounts'!A253)</f>
        <v>220</v>
      </c>
      <c r="B253" s="80" t="str">
        <f>IF(ISBLANK('Input-Accounts'!B253),"",'Input-Accounts'!B253)</f>
        <v>Administrative expenses transferred—Credit</v>
      </c>
      <c r="C253" s="46">
        <f>IF(ISBLANK('Input-Accounts'!C253),"",'Input-Accounts'!C253)</f>
        <v>922</v>
      </c>
      <c r="D253" s="14">
        <f t="shared" ca="1" si="62"/>
        <v>-68.035819700095601</v>
      </c>
      <c r="E253" s="14">
        <f t="shared" ca="1" si="60"/>
        <v>0</v>
      </c>
      <c r="F253" s="3" t="str" cm="1">
        <f t="array" aca="1" ref="F253" ca="1">IF(D253=0,"-",IF('Input-Accounts'!$E253&lt;&gt;0,'Input-Accounts'!$E253,INDEX('Input-Accounts'!$H253:$J253,,MATCH($F$6,'Input-Accounts'!$H$6:$J$6,0))))</f>
        <v>INT_OML</v>
      </c>
      <c r="G253" s="14">
        <f ca="1">IFERROR(INDEX(G$320:G$343,MATCH($F253,$B$320:$B$343,0))/INDEX($D$320:$D$343,MATCH($F253,$B$320:$B$343,0)),SUMIFS('Input-Allocators'!D$32:D$80,'Input-Allocators'!$B$32:$B$80,$F253))*$D253</f>
        <v>-56.974449695207682</v>
      </c>
      <c r="H253" s="14">
        <f ca="1">IFERROR(INDEX(H$320:H$343,MATCH($F253,$B$320:$B$343,0))/INDEX($D$320:$D$343,MATCH($F253,$B$320:$B$343,0)),SUMIFS('Input-Allocators'!E$32:E$80,'Input-Allocators'!$B$32:$B$80,$F253))*$D253</f>
        <v>-4.1099585901588798</v>
      </c>
      <c r="I253" s="14">
        <f ca="1">IFERROR(INDEX(I$320:I$343,MATCH($F253,$B$320:$B$343,0))/INDEX($D$320:$D$343,MATCH($F253,$B$320:$B$343,0)),SUMIFS('Input-Allocators'!F$32:F$80,'Input-Allocators'!$B$32:$B$80,$F253))*$D253</f>
        <v>-3.8449046341789326</v>
      </c>
      <c r="J253" s="14">
        <f ca="1">IFERROR(INDEX(J$320:J$343,MATCH($F253,$B$320:$B$343,0))/INDEX($D$320:$D$343,MATCH($F253,$B$320:$B$343,0)),SUMIFS('Input-Allocators'!G$32:G$80,'Input-Allocators'!$B$32:$B$80,$F253))*$D253</f>
        <v>-2.2168054931335122</v>
      </c>
      <c r="K253" s="14">
        <f ca="1">IFERROR(INDEX(K$320:K$343,MATCH($F253,$B$320:$B$343,0))/INDEX($D$320:$D$343,MATCH($F253,$B$320:$B$343,0)),SUMIFS('Input-Allocators'!H$32:H$80,'Input-Allocators'!$B$32:$B$80,$F253))*$D253</f>
        <v>-2.0907302066859961E-2</v>
      </c>
      <c r="L253" s="14">
        <f ca="1">IFERROR(INDEX(L$320:L$343,MATCH($F253,$B$320:$B$343,0))/INDEX($D$320:$D$343,MATCH($F253,$B$320:$B$343,0)),SUMIFS('Input-Allocators'!I$32:I$80,'Input-Allocators'!$B$32:$B$80,$F253))*$D253</f>
        <v>-0.21494065503672438</v>
      </c>
      <c r="M253" s="14">
        <f ca="1">IFERROR(INDEX(M$320:M$343,MATCH($F253,$B$320:$B$343,0))/INDEX($D$320:$D$343,MATCH($F253,$B$320:$B$343,0)),SUMIFS('Input-Allocators'!J$32:J$80,'Input-Allocators'!$B$32:$B$80,$F253))*$D253</f>
        <v>-0.57000396809855369</v>
      </c>
      <c r="N253" s="14">
        <f ca="1">IFERROR(INDEX(N$320:N$343,MATCH($F253,$B$320:$B$343,0))/INDEX($D$320:$D$343,MATCH($F253,$B$320:$B$343,0)),SUMIFS('Input-Allocators'!K$32:K$80,'Input-Allocators'!$B$32:$B$80,$F253))*$D253</f>
        <v>-5.9839014743442193E-2</v>
      </c>
      <c r="O253" s="14">
        <f ca="1">IFERROR(INDEX(O$320:O$343,MATCH($F253,$B$320:$B$343,0))/INDEX($D$320:$D$343,MATCH($F253,$B$320:$B$343,0)),SUMIFS('Input-Allocators'!L$32:L$80,'Input-Allocators'!$B$32:$B$80,$F253))*$D253</f>
        <v>-2.4010347471010111E-2</v>
      </c>
      <c r="P253" s="14">
        <f ca="1">IFERROR(INDEX(P$320:P$343,MATCH($F253,$B$320:$B$343,0))/INDEX($D$320:$D$343,MATCH($F253,$B$320:$B$343,0)),SUMIFS('Input-Allocators'!M$32:M$80,'Input-Allocators'!$B$32:$B$80,$F253))*$D253</f>
        <v>0</v>
      </c>
      <c r="Q253" s="14">
        <f ca="1">IFERROR(INDEX(Q$320:Q$343,MATCH($F253,$B$320:$B$343,0))/INDEX($D$320:$D$343,MATCH($F253,$B$320:$B$343,0)),SUMIFS('Input-Allocators'!N$32:N$80,'Input-Allocators'!$B$32:$B$80,$F253))*$D253</f>
        <v>0</v>
      </c>
      <c r="R253" s="14">
        <f ca="1">IFERROR(INDEX(R$320:R$343,MATCH($F253,$B$320:$B$343,0))/INDEX($D$320:$D$343,MATCH($F253,$B$320:$B$343,0)),SUMIFS('Input-Allocators'!O$32:O$80,'Input-Allocators'!$B$32:$B$80,$F253))*$D253</f>
        <v>0</v>
      </c>
      <c r="S253" s="14">
        <f ca="1">IFERROR(INDEX(S$320:S$343,MATCH($F253,$B$320:$B$343,0))/INDEX($D$320:$D$343,MATCH($F253,$B$320:$B$343,0)),SUMIFS('Input-Allocators'!P$32:P$80,'Input-Allocators'!$B$32:$B$80,$F253))*$D253</f>
        <v>0</v>
      </c>
      <c r="T253" s="14">
        <f ca="1">IFERROR(INDEX(T$320:T$343,MATCH($F253,$B$320:$B$343,0))/INDEX($D$320:$D$343,MATCH($F253,$B$320:$B$343,0)),SUMIFS('Input-Allocators'!Q$32:Q$80,'Input-Allocators'!$B$32:$B$80,$F253))*$D253</f>
        <v>0</v>
      </c>
      <c r="U253" s="14">
        <f ca="1">IFERROR(INDEX(U$320:U$343,MATCH($F253,$B$320:$B$343,0))/INDEX($D$320:$D$343,MATCH($F253,$B$320:$B$343,0)),SUMIFS('Input-Allocators'!R$32:R$80,'Input-Allocators'!$B$32:$B$80,$F253))*$D253</f>
        <v>0</v>
      </c>
      <c r="V253" s="1"/>
    </row>
    <row r="254" spans="1:22" outlineLevel="1">
      <c r="A254" s="46">
        <f>IF(ISBLANK('Input-Accounts'!A254),"",'Input-Accounts'!A254)</f>
        <v>221</v>
      </c>
      <c r="B254" s="80" t="str">
        <f>IF(ISBLANK('Input-Accounts'!B254),"",'Input-Accounts'!B254)</f>
        <v>Outside services employed</v>
      </c>
      <c r="C254" s="46">
        <f>IF(ISBLANK('Input-Accounts'!C254),"",'Input-Accounts'!C254)</f>
        <v>923</v>
      </c>
      <c r="D254" s="14">
        <f t="shared" ca="1" si="62"/>
        <v>50.058678964464505</v>
      </c>
      <c r="E254" s="14">
        <f t="shared" ca="1" si="60"/>
        <v>0</v>
      </c>
      <c r="F254" s="3" t="str" cm="1">
        <f t="array" aca="1" ref="F254" ca="1">IF(D254=0,"-",IF('Input-Accounts'!$E254&lt;&gt;0,'Input-Accounts'!$E254,INDEX('Input-Accounts'!$H254:$J254,,MATCH($F$6,'Input-Accounts'!$H$6:$J$6,0))))</f>
        <v>INT_OML</v>
      </c>
      <c r="G254" s="14">
        <f ca="1">IFERROR(INDEX(G$320:G$343,MATCH($F254,$B$320:$B$343,0))/INDEX($D$320:$D$343,MATCH($F254,$B$320:$B$343,0)),SUMIFS('Input-Allocators'!D$32:D$80,'Input-Allocators'!$B$32:$B$80,$F254))*$D254</f>
        <v>41.920060624556953</v>
      </c>
      <c r="H254" s="14">
        <f ca="1">IFERROR(INDEX(H$320:H$343,MATCH($F254,$B$320:$B$343,0))/INDEX($D$320:$D$343,MATCH($F254,$B$320:$B$343,0)),SUMIFS('Input-Allocators'!E$32:E$80,'Input-Allocators'!$B$32:$B$80,$F254))*$D254</f>
        <v>3.0239820513504805</v>
      </c>
      <c r="I254" s="14">
        <f ca="1">IFERROR(INDEX(I$320:I$343,MATCH($F254,$B$320:$B$343,0))/INDEX($D$320:$D$343,MATCH($F254,$B$320:$B$343,0)),SUMIFS('Input-Allocators'!F$32:F$80,'Input-Allocators'!$B$32:$B$80,$F254))*$D254</f>
        <v>2.8289634427829871</v>
      </c>
      <c r="J254" s="14">
        <f ca="1">IFERROR(INDEX(J$320:J$343,MATCH($F254,$B$320:$B$343,0))/INDEX($D$320:$D$343,MATCH($F254,$B$320:$B$343,0)),SUMIFS('Input-Allocators'!G$32:G$80,'Input-Allocators'!$B$32:$B$80,$F254))*$D254</f>
        <v>1.631057801560903</v>
      </c>
      <c r="K254" s="14">
        <f ca="1">IFERROR(INDEX(K$320:K$343,MATCH($F254,$B$320:$B$343,0))/INDEX($D$320:$D$343,MATCH($F254,$B$320:$B$343,0)),SUMIFS('Input-Allocators'!H$32:H$80,'Input-Allocators'!$B$32:$B$80,$F254))*$D254</f>
        <v>1.5382954549404179E-2</v>
      </c>
      <c r="L254" s="14">
        <f ca="1">IFERROR(INDEX(L$320:L$343,MATCH($F254,$B$320:$B$343,0))/INDEX($D$320:$D$343,MATCH($F254,$B$320:$B$343,0)),SUMIFS('Input-Allocators'!I$32:I$80,'Input-Allocators'!$B$32:$B$80,$F254))*$D254</f>
        <v>0.15814677172001468</v>
      </c>
      <c r="M254" s="14">
        <f ca="1">IFERROR(INDEX(M$320:M$343,MATCH($F254,$B$320:$B$343,0))/INDEX($D$320:$D$343,MATCH($F254,$B$320:$B$343,0)),SUMIFS('Input-Allocators'!J$32:J$80,'Input-Allocators'!$B$32:$B$80,$F254))*$D254</f>
        <v>0.41939151719335088</v>
      </c>
      <c r="N254" s="14">
        <f ca="1">IFERROR(INDEX(N$320:N$343,MATCH($F254,$B$320:$B$343,0))/INDEX($D$320:$D$343,MATCH($F254,$B$320:$B$343,0)),SUMIFS('Input-Allocators'!K$32:K$80,'Input-Allocators'!$B$32:$B$80,$F254))*$D254</f>
        <v>4.4027720130306917E-2</v>
      </c>
      <c r="O254" s="14">
        <f ca="1">IFERROR(INDEX(O$320:O$343,MATCH($F254,$B$320:$B$343,0))/INDEX($D$320:$D$343,MATCH($F254,$B$320:$B$343,0)),SUMIFS('Input-Allocators'!L$32:L$80,'Input-Allocators'!$B$32:$B$80,$F254))*$D254</f>
        <v>1.7666080620100891E-2</v>
      </c>
      <c r="P254" s="14">
        <f ca="1">IFERROR(INDEX(P$320:P$343,MATCH($F254,$B$320:$B$343,0))/INDEX($D$320:$D$343,MATCH($F254,$B$320:$B$343,0)),SUMIFS('Input-Allocators'!M$32:M$80,'Input-Allocators'!$B$32:$B$80,$F254))*$D254</f>
        <v>0</v>
      </c>
      <c r="Q254" s="14">
        <f ca="1">IFERROR(INDEX(Q$320:Q$343,MATCH($F254,$B$320:$B$343,0))/INDEX($D$320:$D$343,MATCH($F254,$B$320:$B$343,0)),SUMIFS('Input-Allocators'!N$32:N$80,'Input-Allocators'!$B$32:$B$80,$F254))*$D254</f>
        <v>0</v>
      </c>
      <c r="R254" s="14">
        <f ca="1">IFERROR(INDEX(R$320:R$343,MATCH($F254,$B$320:$B$343,0))/INDEX($D$320:$D$343,MATCH($F254,$B$320:$B$343,0)),SUMIFS('Input-Allocators'!O$32:O$80,'Input-Allocators'!$B$32:$B$80,$F254))*$D254</f>
        <v>0</v>
      </c>
      <c r="S254" s="14">
        <f ca="1">IFERROR(INDEX(S$320:S$343,MATCH($F254,$B$320:$B$343,0))/INDEX($D$320:$D$343,MATCH($F254,$B$320:$B$343,0)),SUMIFS('Input-Allocators'!P$32:P$80,'Input-Allocators'!$B$32:$B$80,$F254))*$D254</f>
        <v>0</v>
      </c>
      <c r="T254" s="14">
        <f ca="1">IFERROR(INDEX(T$320:T$343,MATCH($F254,$B$320:$B$343,0))/INDEX($D$320:$D$343,MATCH($F254,$B$320:$B$343,0)),SUMIFS('Input-Allocators'!Q$32:Q$80,'Input-Allocators'!$B$32:$B$80,$F254))*$D254</f>
        <v>0</v>
      </c>
      <c r="U254" s="14">
        <f ca="1">IFERROR(INDEX(U$320:U$343,MATCH($F254,$B$320:$B$343,0))/INDEX($D$320:$D$343,MATCH($F254,$B$320:$B$343,0)),SUMIFS('Input-Allocators'!R$32:R$80,'Input-Allocators'!$B$32:$B$80,$F254))*$D254</f>
        <v>0</v>
      </c>
    </row>
    <row r="255" spans="1:22" outlineLevel="1">
      <c r="A255" s="46">
        <f>IF(ISBLANK('Input-Accounts'!A255),"",'Input-Accounts'!A255)</f>
        <v>222</v>
      </c>
      <c r="B255" s="80" t="str">
        <f>IF(ISBLANK('Input-Accounts'!B255),"",'Input-Accounts'!B255)</f>
        <v>Property insurance</v>
      </c>
      <c r="C255" s="46">
        <f>IF(ISBLANK('Input-Accounts'!C255),"",'Input-Accounts'!C255)</f>
        <v>924</v>
      </c>
      <c r="D255" s="14">
        <f t="shared" ca="1" si="62"/>
        <v>0.42629746322855405</v>
      </c>
      <c r="E255" s="14">
        <f t="shared" ca="1" si="60"/>
        <v>0</v>
      </c>
      <c r="F255" s="3" t="str" cm="1">
        <f t="array" aca="1" ref="F255" ca="1">IF(D255=0,"-",IF('Input-Accounts'!$E255&lt;&gt;0,'Input-Accounts'!$E255,INDEX('Input-Accounts'!$H255:$J255,,MATCH($F$6,'Input-Accounts'!$H$6:$J$6,0))))</f>
        <v>INT_TOTPLT</v>
      </c>
      <c r="G255" s="14">
        <f ca="1">IFERROR(INDEX(G$320:G$343,MATCH($F255,$B$320:$B$343,0))/INDEX($D$320:$D$343,MATCH($F255,$B$320:$B$343,0)),SUMIFS('Input-Allocators'!D$32:D$80,'Input-Allocators'!$B$32:$B$80,$F255))*$D255</f>
        <v>0.35698935473949711</v>
      </c>
      <c r="H255" s="14">
        <f ca="1">IFERROR(INDEX(H$320:H$343,MATCH($F255,$B$320:$B$343,0))/INDEX($D$320:$D$343,MATCH($F255,$B$320:$B$343,0)),SUMIFS('Input-Allocators'!E$32:E$80,'Input-Allocators'!$B$32:$B$80,$F255))*$D255</f>
        <v>2.5752095420945927E-2</v>
      </c>
      <c r="I255" s="14">
        <f ca="1">IFERROR(INDEX(I$320:I$343,MATCH($F255,$B$320:$B$343,0))/INDEX($D$320:$D$343,MATCH($F255,$B$320:$B$343,0)),SUMIFS('Input-Allocators'!F$32:F$80,'Input-Allocators'!$B$32:$B$80,$F255))*$D255</f>
        <v>2.4091325703596796E-2</v>
      </c>
      <c r="J255" s="14">
        <f ca="1">IFERROR(INDEX(J$320:J$343,MATCH($F255,$B$320:$B$343,0))/INDEX($D$320:$D$343,MATCH($F255,$B$320:$B$343,0)),SUMIFS('Input-Allocators'!G$32:G$80,'Input-Allocators'!$B$32:$B$80,$F255))*$D255</f>
        <v>1.3890015029724289E-2</v>
      </c>
      <c r="K255" s="14">
        <f ca="1">IFERROR(INDEX(K$320:K$343,MATCH($F255,$B$320:$B$343,0))/INDEX($D$320:$D$343,MATCH($F255,$B$320:$B$343,0)),SUMIFS('Input-Allocators'!H$32:H$80,'Input-Allocators'!$B$32:$B$80,$F255))*$D255</f>
        <v>1.3100055049447697E-4</v>
      </c>
      <c r="L255" s="14">
        <f ca="1">IFERROR(INDEX(L$320:L$343,MATCH($F255,$B$320:$B$343,0))/INDEX($D$320:$D$343,MATCH($F255,$B$320:$B$343,0)),SUMIFS('Input-Allocators'!I$32:I$80,'Input-Allocators'!$B$32:$B$80,$F255))*$D255</f>
        <v>1.3467708097108526E-3</v>
      </c>
      <c r="M255" s="14">
        <f ca="1">IFERROR(INDEX(M$320:M$343,MATCH($F255,$B$320:$B$343,0))/INDEX($D$320:$D$343,MATCH($F255,$B$320:$B$343,0)),SUMIFS('Input-Allocators'!J$32:J$80,'Input-Allocators'!$B$32:$B$80,$F255))*$D255</f>
        <v>3.5715193364574335E-3</v>
      </c>
      <c r="N255" s="14">
        <f ca="1">IFERROR(INDEX(N$320:N$343,MATCH($F255,$B$320:$B$343,0))/INDEX($D$320:$D$343,MATCH($F255,$B$320:$B$343,0)),SUMIFS('Input-Allocators'!K$32:K$80,'Input-Allocators'!$B$32:$B$80,$F255))*$D255</f>
        <v>3.7493808849031334E-4</v>
      </c>
      <c r="O255" s="14">
        <f ca="1">IFERROR(INDEX(O$320:O$343,MATCH($F255,$B$320:$B$343,0))/INDEX($D$320:$D$343,MATCH($F255,$B$320:$B$343,0)),SUMIFS('Input-Allocators'!L$32:L$80,'Input-Allocators'!$B$32:$B$80,$F255))*$D255</f>
        <v>1.5044354963674166E-4</v>
      </c>
      <c r="P255" s="14">
        <f ca="1">IFERROR(INDEX(P$320:P$343,MATCH($F255,$B$320:$B$343,0))/INDEX($D$320:$D$343,MATCH($F255,$B$320:$B$343,0)),SUMIFS('Input-Allocators'!M$32:M$80,'Input-Allocators'!$B$32:$B$80,$F255))*$D255</f>
        <v>0</v>
      </c>
      <c r="Q255" s="14">
        <f ca="1">IFERROR(INDEX(Q$320:Q$343,MATCH($F255,$B$320:$B$343,0))/INDEX($D$320:$D$343,MATCH($F255,$B$320:$B$343,0)),SUMIFS('Input-Allocators'!N$32:N$80,'Input-Allocators'!$B$32:$B$80,$F255))*$D255</f>
        <v>0</v>
      </c>
      <c r="R255" s="14">
        <f ca="1">IFERROR(INDEX(R$320:R$343,MATCH($F255,$B$320:$B$343,0))/INDEX($D$320:$D$343,MATCH($F255,$B$320:$B$343,0)),SUMIFS('Input-Allocators'!O$32:O$80,'Input-Allocators'!$B$32:$B$80,$F255))*$D255</f>
        <v>0</v>
      </c>
      <c r="S255" s="14">
        <f ca="1">IFERROR(INDEX(S$320:S$343,MATCH($F255,$B$320:$B$343,0))/INDEX($D$320:$D$343,MATCH($F255,$B$320:$B$343,0)),SUMIFS('Input-Allocators'!P$32:P$80,'Input-Allocators'!$B$32:$B$80,$F255))*$D255</f>
        <v>0</v>
      </c>
      <c r="T255" s="14">
        <f ca="1">IFERROR(INDEX(T$320:T$343,MATCH($F255,$B$320:$B$343,0))/INDEX($D$320:$D$343,MATCH($F255,$B$320:$B$343,0)),SUMIFS('Input-Allocators'!Q$32:Q$80,'Input-Allocators'!$B$32:$B$80,$F255))*$D255</f>
        <v>0</v>
      </c>
      <c r="U255" s="14">
        <f ca="1">IFERROR(INDEX(U$320:U$343,MATCH($F255,$B$320:$B$343,0))/INDEX($D$320:$D$343,MATCH($F255,$B$320:$B$343,0)),SUMIFS('Input-Allocators'!R$32:R$80,'Input-Allocators'!$B$32:$B$80,$F255))*$D255</f>
        <v>0</v>
      </c>
    </row>
    <row r="256" spans="1:22" outlineLevel="1">
      <c r="A256" s="46">
        <f>IF(ISBLANK('Input-Accounts'!A256),"",'Input-Accounts'!A256)</f>
        <v>223</v>
      </c>
      <c r="B256" s="80" t="str">
        <f>IF(ISBLANK('Input-Accounts'!B256),"",'Input-Accounts'!B256)</f>
        <v>Injuries and damages</v>
      </c>
      <c r="C256" s="46">
        <f>IF(ISBLANK('Input-Accounts'!C256),"",'Input-Accounts'!C256)</f>
        <v>925</v>
      </c>
      <c r="D256" s="14">
        <f t="shared" ca="1" si="62"/>
        <v>107.42872028921086</v>
      </c>
      <c r="E256" s="14">
        <f t="shared" ca="1" si="60"/>
        <v>0</v>
      </c>
      <c r="F256" s="3" t="str" cm="1">
        <f t="array" aca="1" ref="F256" ca="1">IF(D256=0,"-",IF('Input-Accounts'!$E256&lt;&gt;0,'Input-Accounts'!$E256,INDEX('Input-Accounts'!$H256:$J256,,MATCH($F$6,'Input-Accounts'!$H$6:$J$6,0))))</f>
        <v>INT_OML</v>
      </c>
      <c r="G256" s="14">
        <f ca="1">IFERROR(INDEX(G$320:G$343,MATCH($F256,$B$320:$B$343,0))/INDEX($D$320:$D$343,MATCH($F256,$B$320:$B$343,0)),SUMIFS('Input-Allocators'!D$32:D$80,'Input-Allocators'!$B$32:$B$80,$F256))*$D256</f>
        <v>89.962790878663881</v>
      </c>
      <c r="H256" s="14">
        <f ca="1">IFERROR(INDEX(H$320:H$343,MATCH($F256,$B$320:$B$343,0))/INDEX($D$320:$D$343,MATCH($F256,$B$320:$B$343,0)),SUMIFS('Input-Allocators'!E$32:E$80,'Input-Allocators'!$B$32:$B$80,$F256))*$D256</f>
        <v>6.4896343386276172</v>
      </c>
      <c r="I256" s="14">
        <f ca="1">IFERROR(INDEX(I$320:I$343,MATCH($F256,$B$320:$B$343,0))/INDEX($D$320:$D$343,MATCH($F256,$B$320:$B$343,0)),SUMIFS('Input-Allocators'!F$32:F$80,'Input-Allocators'!$B$32:$B$80,$F256))*$D256</f>
        <v>6.0711135149786211</v>
      </c>
      <c r="J256" s="14">
        <f ca="1">IFERROR(INDEX(J$320:J$343,MATCH($F256,$B$320:$B$343,0))/INDEX($D$320:$D$343,MATCH($F256,$B$320:$B$343,0)),SUMIFS('Input-Allocators'!G$32:G$80,'Input-Allocators'!$B$32:$B$80,$F256))*$D256</f>
        <v>3.5003411189457836</v>
      </c>
      <c r="K256" s="14">
        <f ca="1">IFERROR(INDEX(K$320:K$343,MATCH($F256,$B$320:$B$343,0))/INDEX($D$320:$D$343,MATCH($F256,$B$320:$B$343,0)),SUMIFS('Input-Allocators'!H$32:H$80,'Input-Allocators'!$B$32:$B$80,$F256))*$D256</f>
        <v>3.3012679433324782E-2</v>
      </c>
      <c r="L256" s="14">
        <f ca="1">IFERROR(INDEX(L$320:L$343,MATCH($F256,$B$320:$B$343,0))/INDEX($D$320:$D$343,MATCH($F256,$B$320:$B$343,0)),SUMIFS('Input-Allocators'!I$32:I$80,'Input-Allocators'!$B$32:$B$80,$F256))*$D256</f>
        <v>0.33939180288420306</v>
      </c>
      <c r="M256" s="14">
        <f ca="1">IFERROR(INDEX(M$320:M$343,MATCH($F256,$B$320:$B$343,0))/INDEX($D$320:$D$343,MATCH($F256,$B$320:$B$343,0)),SUMIFS('Input-Allocators'!J$32:J$80,'Input-Allocators'!$B$32:$B$80,$F256))*$D256</f>
        <v>0.90003761434087259</v>
      </c>
      <c r="N256" s="14">
        <f ca="1">IFERROR(INDEX(N$320:N$343,MATCH($F256,$B$320:$B$343,0))/INDEX($D$320:$D$343,MATCH($F256,$B$320:$B$343,0)),SUMIFS('Input-Allocators'!K$32:K$80,'Input-Allocators'!$B$32:$B$80,$F256))*$D256</f>
        <v>9.4485945867808549E-2</v>
      </c>
      <c r="O256" s="14">
        <f ca="1">IFERROR(INDEX(O$320:O$343,MATCH($F256,$B$320:$B$343,0))/INDEX($D$320:$D$343,MATCH($F256,$B$320:$B$343,0)),SUMIFS('Input-Allocators'!L$32:L$80,'Input-Allocators'!$B$32:$B$80,$F256))*$D256</f>
        <v>3.7912395468739854E-2</v>
      </c>
      <c r="P256" s="14">
        <f ca="1">IFERROR(INDEX(P$320:P$343,MATCH($F256,$B$320:$B$343,0))/INDEX($D$320:$D$343,MATCH($F256,$B$320:$B$343,0)),SUMIFS('Input-Allocators'!M$32:M$80,'Input-Allocators'!$B$32:$B$80,$F256))*$D256</f>
        <v>0</v>
      </c>
      <c r="Q256" s="14">
        <f ca="1">IFERROR(INDEX(Q$320:Q$343,MATCH($F256,$B$320:$B$343,0))/INDEX($D$320:$D$343,MATCH($F256,$B$320:$B$343,0)),SUMIFS('Input-Allocators'!N$32:N$80,'Input-Allocators'!$B$32:$B$80,$F256))*$D256</f>
        <v>0</v>
      </c>
      <c r="R256" s="14">
        <f ca="1">IFERROR(INDEX(R$320:R$343,MATCH($F256,$B$320:$B$343,0))/INDEX($D$320:$D$343,MATCH($F256,$B$320:$B$343,0)),SUMIFS('Input-Allocators'!O$32:O$80,'Input-Allocators'!$B$32:$B$80,$F256))*$D256</f>
        <v>0</v>
      </c>
      <c r="S256" s="14">
        <f ca="1">IFERROR(INDEX(S$320:S$343,MATCH($F256,$B$320:$B$343,0))/INDEX($D$320:$D$343,MATCH($F256,$B$320:$B$343,0)),SUMIFS('Input-Allocators'!P$32:P$80,'Input-Allocators'!$B$32:$B$80,$F256))*$D256</f>
        <v>0</v>
      </c>
      <c r="T256" s="14">
        <f ca="1">IFERROR(INDEX(T$320:T$343,MATCH($F256,$B$320:$B$343,0))/INDEX($D$320:$D$343,MATCH($F256,$B$320:$B$343,0)),SUMIFS('Input-Allocators'!Q$32:Q$80,'Input-Allocators'!$B$32:$B$80,$F256))*$D256</f>
        <v>0</v>
      </c>
      <c r="U256" s="14">
        <f ca="1">IFERROR(INDEX(U$320:U$343,MATCH($F256,$B$320:$B$343,0))/INDEX($D$320:$D$343,MATCH($F256,$B$320:$B$343,0)),SUMIFS('Input-Allocators'!R$32:R$80,'Input-Allocators'!$B$32:$B$80,$F256))*$D256</f>
        <v>0</v>
      </c>
    </row>
    <row r="257" spans="1:21" outlineLevel="1">
      <c r="A257" s="46">
        <f>IF(ISBLANK('Input-Accounts'!A257),"",'Input-Accounts'!A257)</f>
        <v>224</v>
      </c>
      <c r="B257" s="80" t="str">
        <f>IF(ISBLANK('Input-Accounts'!B257),"",'Input-Accounts'!B257)</f>
        <v>Employee pensions and benefits</v>
      </c>
      <c r="C257" s="46">
        <f>IF(ISBLANK('Input-Accounts'!C257),"",'Input-Accounts'!C257)</f>
        <v>926</v>
      </c>
      <c r="D257" s="14">
        <f t="shared" ca="1" si="62"/>
        <v>712.39574397494471</v>
      </c>
      <c r="E257" s="14">
        <f t="shared" ca="1" si="60"/>
        <v>0</v>
      </c>
      <c r="F257" s="3" t="str" cm="1">
        <f t="array" aca="1" ref="F257" ca="1">IF(D257=0,"-",IF('Input-Accounts'!$E257&lt;&gt;0,'Input-Accounts'!$E257,INDEX('Input-Accounts'!$H257:$J257,,MATCH($F$6,'Input-Accounts'!$H$6:$J$6,0))))</f>
        <v>INT_OML</v>
      </c>
      <c r="G257" s="14">
        <f ca="1">IFERROR(INDEX(G$320:G$343,MATCH($F257,$B$320:$B$343,0))/INDEX($D$320:$D$343,MATCH($F257,$B$320:$B$343,0)),SUMIFS('Input-Allocators'!D$32:D$80,'Input-Allocators'!$B$32:$B$80,$F257))*$D257</f>
        <v>596.57332941817276</v>
      </c>
      <c r="H257" s="14">
        <f ca="1">IFERROR(INDEX(H$320:H$343,MATCH($F257,$B$320:$B$343,0))/INDEX($D$320:$D$343,MATCH($F257,$B$320:$B$343,0)),SUMIFS('Input-Allocators'!E$32:E$80,'Input-Allocators'!$B$32:$B$80,$F257))*$D257</f>
        <v>43.034933957565535</v>
      </c>
      <c r="I257" s="14">
        <f ca="1">IFERROR(INDEX(I$320:I$343,MATCH($F257,$B$320:$B$343,0))/INDEX($D$320:$D$343,MATCH($F257,$B$320:$B$343,0)),SUMIFS('Input-Allocators'!F$32:F$80,'Input-Allocators'!$B$32:$B$80,$F257))*$D257</f>
        <v>40.259582517747845</v>
      </c>
      <c r="J257" s="14">
        <f ca="1">IFERROR(INDEX(J$320:J$343,MATCH($F257,$B$320:$B$343,0))/INDEX($D$320:$D$343,MATCH($F257,$B$320:$B$343,0)),SUMIFS('Input-Allocators'!G$32:G$80,'Input-Allocators'!$B$32:$B$80,$F257))*$D257</f>
        <v>23.211931677900743</v>
      </c>
      <c r="K257" s="14">
        <f ca="1">IFERROR(INDEX(K$320:K$343,MATCH($F257,$B$320:$B$343,0))/INDEX($D$320:$D$343,MATCH($F257,$B$320:$B$343,0)),SUMIFS('Input-Allocators'!H$32:H$80,'Input-Allocators'!$B$32:$B$80,$F257))*$D257</f>
        <v>0.21891810925603758</v>
      </c>
      <c r="L257" s="14">
        <f ca="1">IFERROR(INDEX(L$320:L$343,MATCH($F257,$B$320:$B$343,0))/INDEX($D$320:$D$343,MATCH($F257,$B$320:$B$343,0)),SUMIFS('Input-Allocators'!I$32:I$80,'Input-Allocators'!$B$32:$B$80,$F257))*$D257</f>
        <v>2.2506204603739648</v>
      </c>
      <c r="M257" s="14">
        <f ca="1">IFERROR(INDEX(M$320:M$343,MATCH($F257,$B$320:$B$343,0))/INDEX($D$320:$D$343,MATCH($F257,$B$320:$B$343,0)),SUMIFS('Input-Allocators'!J$32:J$80,'Input-Allocators'!$B$32:$B$80,$F257))*$D257</f>
        <v>5.9684501886242307</v>
      </c>
      <c r="N257" s="14">
        <f ca="1">IFERROR(INDEX(N$320:N$343,MATCH($F257,$B$320:$B$343,0))/INDEX($D$320:$D$343,MATCH($F257,$B$320:$B$343,0)),SUMIFS('Input-Allocators'!K$32:K$80,'Input-Allocators'!$B$32:$B$80,$F257))*$D257</f>
        <v>0.62656788166575561</v>
      </c>
      <c r="O257" s="14">
        <f ca="1">IFERROR(INDEX(O$320:O$343,MATCH($F257,$B$320:$B$343,0))/INDEX($D$320:$D$343,MATCH($F257,$B$320:$B$343,0)),SUMIFS('Input-Allocators'!L$32:L$80,'Input-Allocators'!$B$32:$B$80,$F257))*$D257</f>
        <v>0.25140976363783185</v>
      </c>
      <c r="P257" s="14">
        <f ca="1">IFERROR(INDEX(P$320:P$343,MATCH($F257,$B$320:$B$343,0))/INDEX($D$320:$D$343,MATCH($F257,$B$320:$B$343,0)),SUMIFS('Input-Allocators'!M$32:M$80,'Input-Allocators'!$B$32:$B$80,$F257))*$D257</f>
        <v>0</v>
      </c>
      <c r="Q257" s="14">
        <f ca="1">IFERROR(INDEX(Q$320:Q$343,MATCH($F257,$B$320:$B$343,0))/INDEX($D$320:$D$343,MATCH($F257,$B$320:$B$343,0)),SUMIFS('Input-Allocators'!N$32:N$80,'Input-Allocators'!$B$32:$B$80,$F257))*$D257</f>
        <v>0</v>
      </c>
      <c r="R257" s="14">
        <f ca="1">IFERROR(INDEX(R$320:R$343,MATCH($F257,$B$320:$B$343,0))/INDEX($D$320:$D$343,MATCH($F257,$B$320:$B$343,0)),SUMIFS('Input-Allocators'!O$32:O$80,'Input-Allocators'!$B$32:$B$80,$F257))*$D257</f>
        <v>0</v>
      </c>
      <c r="S257" s="14">
        <f ca="1">IFERROR(INDEX(S$320:S$343,MATCH($F257,$B$320:$B$343,0))/INDEX($D$320:$D$343,MATCH($F257,$B$320:$B$343,0)),SUMIFS('Input-Allocators'!P$32:P$80,'Input-Allocators'!$B$32:$B$80,$F257))*$D257</f>
        <v>0</v>
      </c>
      <c r="T257" s="14">
        <f ca="1">IFERROR(INDEX(T$320:T$343,MATCH($F257,$B$320:$B$343,0))/INDEX($D$320:$D$343,MATCH($F257,$B$320:$B$343,0)),SUMIFS('Input-Allocators'!Q$32:Q$80,'Input-Allocators'!$B$32:$B$80,$F257))*$D257</f>
        <v>0</v>
      </c>
      <c r="U257" s="14">
        <f ca="1">IFERROR(INDEX(U$320:U$343,MATCH($F257,$B$320:$B$343,0))/INDEX($D$320:$D$343,MATCH($F257,$B$320:$B$343,0)),SUMIFS('Input-Allocators'!R$32:R$80,'Input-Allocators'!$B$32:$B$80,$F257))*$D257</f>
        <v>0</v>
      </c>
    </row>
    <row r="258" spans="1:21" outlineLevel="1">
      <c r="A258" s="46">
        <f>IF(ISBLANK('Input-Accounts'!A258),"",'Input-Accounts'!A258)</f>
        <v>225</v>
      </c>
      <c r="B258" s="80" t="str">
        <f>IF(ISBLANK('Input-Accounts'!B258),"",'Input-Accounts'!B258)</f>
        <v>Franchise requirements</v>
      </c>
      <c r="C258" s="46">
        <f>IF(ISBLANK('Input-Accounts'!C258),"",'Input-Accounts'!C258)</f>
        <v>927</v>
      </c>
      <c r="D258" s="14">
        <f t="shared" ca="1" si="62"/>
        <v>0</v>
      </c>
      <c r="E258" s="14">
        <f t="shared" ca="1" si="60"/>
        <v>0</v>
      </c>
      <c r="F258" s="3" t="str" cm="1">
        <f t="array" aca="1" ref="F258" ca="1">IF(D258=0,"-",IF('Input-Accounts'!$E258&lt;&gt;0,'Input-Accounts'!$E258,INDEX('Input-Accounts'!$H258:$J258,,MATCH($F$6,'Input-Accounts'!$H$6:$J$6,0))))</f>
        <v>-</v>
      </c>
      <c r="G258" s="14">
        <f ca="1">IFERROR(INDEX(G$320:G$343,MATCH($F258,$B$320:$B$343,0))/INDEX($D$320:$D$343,MATCH($F258,$B$320:$B$343,0)),SUMIFS('Input-Allocators'!D$32:D$80,'Input-Allocators'!$B$32:$B$80,$F258))*$D258</f>
        <v>0</v>
      </c>
      <c r="H258" s="14">
        <f ca="1">IFERROR(INDEX(H$320:H$343,MATCH($F258,$B$320:$B$343,0))/INDEX($D$320:$D$343,MATCH($F258,$B$320:$B$343,0)),SUMIFS('Input-Allocators'!E$32:E$80,'Input-Allocators'!$B$32:$B$80,$F258))*$D258</f>
        <v>0</v>
      </c>
      <c r="I258" s="14">
        <f ca="1">IFERROR(INDEX(I$320:I$343,MATCH($F258,$B$320:$B$343,0))/INDEX($D$320:$D$343,MATCH($F258,$B$320:$B$343,0)),SUMIFS('Input-Allocators'!F$32:F$80,'Input-Allocators'!$B$32:$B$80,$F258))*$D258</f>
        <v>0</v>
      </c>
      <c r="J258" s="14">
        <f ca="1">IFERROR(INDEX(J$320:J$343,MATCH($F258,$B$320:$B$343,0))/INDEX($D$320:$D$343,MATCH($F258,$B$320:$B$343,0)),SUMIFS('Input-Allocators'!G$32:G$80,'Input-Allocators'!$B$32:$B$80,$F258))*$D258</f>
        <v>0</v>
      </c>
      <c r="K258" s="14">
        <f ca="1">IFERROR(INDEX(K$320:K$343,MATCH($F258,$B$320:$B$343,0))/INDEX($D$320:$D$343,MATCH($F258,$B$320:$B$343,0)),SUMIFS('Input-Allocators'!H$32:H$80,'Input-Allocators'!$B$32:$B$80,$F258))*$D258</f>
        <v>0</v>
      </c>
      <c r="L258" s="14">
        <f ca="1">IFERROR(INDEX(L$320:L$343,MATCH($F258,$B$320:$B$343,0))/INDEX($D$320:$D$343,MATCH($F258,$B$320:$B$343,0)),SUMIFS('Input-Allocators'!I$32:I$80,'Input-Allocators'!$B$32:$B$80,$F258))*$D258</f>
        <v>0</v>
      </c>
      <c r="M258" s="14">
        <f ca="1">IFERROR(INDEX(M$320:M$343,MATCH($F258,$B$320:$B$343,0))/INDEX($D$320:$D$343,MATCH($F258,$B$320:$B$343,0)),SUMIFS('Input-Allocators'!J$32:J$80,'Input-Allocators'!$B$32:$B$80,$F258))*$D258</f>
        <v>0</v>
      </c>
      <c r="N258" s="14">
        <f ca="1">IFERROR(INDEX(N$320:N$343,MATCH($F258,$B$320:$B$343,0))/INDEX($D$320:$D$343,MATCH($F258,$B$320:$B$343,0)),SUMIFS('Input-Allocators'!K$32:K$80,'Input-Allocators'!$B$32:$B$80,$F258))*$D258</f>
        <v>0</v>
      </c>
      <c r="O258" s="14">
        <f ca="1">IFERROR(INDEX(O$320:O$343,MATCH($F258,$B$320:$B$343,0))/INDEX($D$320:$D$343,MATCH($F258,$B$320:$B$343,0)),SUMIFS('Input-Allocators'!L$32:L$80,'Input-Allocators'!$B$32:$B$80,$F258))*$D258</f>
        <v>0</v>
      </c>
      <c r="P258" s="14">
        <f ca="1">IFERROR(INDEX(P$320:P$343,MATCH($F258,$B$320:$B$343,0))/INDEX($D$320:$D$343,MATCH($F258,$B$320:$B$343,0)),SUMIFS('Input-Allocators'!M$32:M$80,'Input-Allocators'!$B$32:$B$80,$F258))*$D258</f>
        <v>0</v>
      </c>
      <c r="Q258" s="14">
        <f ca="1">IFERROR(INDEX(Q$320:Q$343,MATCH($F258,$B$320:$B$343,0))/INDEX($D$320:$D$343,MATCH($F258,$B$320:$B$343,0)),SUMIFS('Input-Allocators'!N$32:N$80,'Input-Allocators'!$B$32:$B$80,$F258))*$D258</f>
        <v>0</v>
      </c>
      <c r="R258" s="14">
        <f ca="1">IFERROR(INDEX(R$320:R$343,MATCH($F258,$B$320:$B$343,0))/INDEX($D$320:$D$343,MATCH($F258,$B$320:$B$343,0)),SUMIFS('Input-Allocators'!O$32:O$80,'Input-Allocators'!$B$32:$B$80,$F258))*$D258</f>
        <v>0</v>
      </c>
      <c r="S258" s="14">
        <f ca="1">IFERROR(INDEX(S$320:S$343,MATCH($F258,$B$320:$B$343,0))/INDEX($D$320:$D$343,MATCH($F258,$B$320:$B$343,0)),SUMIFS('Input-Allocators'!P$32:P$80,'Input-Allocators'!$B$32:$B$80,$F258))*$D258</f>
        <v>0</v>
      </c>
      <c r="T258" s="14">
        <f ca="1">IFERROR(INDEX(T$320:T$343,MATCH($F258,$B$320:$B$343,0))/INDEX($D$320:$D$343,MATCH($F258,$B$320:$B$343,0)),SUMIFS('Input-Allocators'!Q$32:Q$80,'Input-Allocators'!$B$32:$B$80,$F258))*$D258</f>
        <v>0</v>
      </c>
      <c r="U258" s="14">
        <f ca="1">IFERROR(INDEX(U$320:U$343,MATCH($F258,$B$320:$B$343,0))/INDEX($D$320:$D$343,MATCH($F258,$B$320:$B$343,0)),SUMIFS('Input-Allocators'!R$32:R$80,'Input-Allocators'!$B$32:$B$80,$F258))*$D258</f>
        <v>0</v>
      </c>
    </row>
    <row r="259" spans="1:21" outlineLevel="1">
      <c r="A259" s="46">
        <f>IF(ISBLANK('Input-Accounts'!A259),"",'Input-Accounts'!A259)</f>
        <v>226</v>
      </c>
      <c r="B259" s="80" t="str">
        <f>IF(ISBLANK('Input-Accounts'!B259),"",'Input-Accounts'!B259)</f>
        <v>Regulatory commission expenses</v>
      </c>
      <c r="C259" s="46">
        <f>IF(ISBLANK('Input-Accounts'!C259),"",'Input-Accounts'!C259)</f>
        <v>928</v>
      </c>
      <c r="D259" s="14">
        <f t="shared" ca="1" si="62"/>
        <v>0</v>
      </c>
      <c r="E259" s="14">
        <f t="shared" ca="1" si="60"/>
        <v>0</v>
      </c>
      <c r="F259" s="3" t="str" cm="1">
        <f t="array" aca="1" ref="F259" ca="1">IF(D259=0,"-",IF('Input-Accounts'!$E259&lt;&gt;0,'Input-Accounts'!$E259,INDEX('Input-Accounts'!$H259:$J259,,MATCH($F$6,'Input-Accounts'!$H$6:$J$6,0))))</f>
        <v>-</v>
      </c>
      <c r="G259" s="14">
        <f ca="1">IFERROR(INDEX(G$320:G$343,MATCH($F259,$B$320:$B$343,0))/INDEX($D$320:$D$343,MATCH($F259,$B$320:$B$343,0)),SUMIFS('Input-Allocators'!D$32:D$80,'Input-Allocators'!$B$32:$B$80,$F259))*$D259</f>
        <v>0</v>
      </c>
      <c r="H259" s="14">
        <f ca="1">IFERROR(INDEX(H$320:H$343,MATCH($F259,$B$320:$B$343,0))/INDEX($D$320:$D$343,MATCH($F259,$B$320:$B$343,0)),SUMIFS('Input-Allocators'!E$32:E$80,'Input-Allocators'!$B$32:$B$80,$F259))*$D259</f>
        <v>0</v>
      </c>
      <c r="I259" s="14">
        <f ca="1">IFERROR(INDEX(I$320:I$343,MATCH($F259,$B$320:$B$343,0))/INDEX($D$320:$D$343,MATCH($F259,$B$320:$B$343,0)),SUMIFS('Input-Allocators'!F$32:F$80,'Input-Allocators'!$B$32:$B$80,$F259))*$D259</f>
        <v>0</v>
      </c>
      <c r="J259" s="14">
        <f ca="1">IFERROR(INDEX(J$320:J$343,MATCH($F259,$B$320:$B$343,0))/INDEX($D$320:$D$343,MATCH($F259,$B$320:$B$343,0)),SUMIFS('Input-Allocators'!G$32:G$80,'Input-Allocators'!$B$32:$B$80,$F259))*$D259</f>
        <v>0</v>
      </c>
      <c r="K259" s="14">
        <f ca="1">IFERROR(INDEX(K$320:K$343,MATCH($F259,$B$320:$B$343,0))/INDEX($D$320:$D$343,MATCH($F259,$B$320:$B$343,0)),SUMIFS('Input-Allocators'!H$32:H$80,'Input-Allocators'!$B$32:$B$80,$F259))*$D259</f>
        <v>0</v>
      </c>
      <c r="L259" s="14">
        <f ca="1">IFERROR(INDEX(L$320:L$343,MATCH($F259,$B$320:$B$343,0))/INDEX($D$320:$D$343,MATCH($F259,$B$320:$B$343,0)),SUMIFS('Input-Allocators'!I$32:I$80,'Input-Allocators'!$B$32:$B$80,$F259))*$D259</f>
        <v>0</v>
      </c>
      <c r="M259" s="14">
        <f ca="1">IFERROR(INDEX(M$320:M$343,MATCH($F259,$B$320:$B$343,0))/INDEX($D$320:$D$343,MATCH($F259,$B$320:$B$343,0)),SUMIFS('Input-Allocators'!J$32:J$80,'Input-Allocators'!$B$32:$B$80,$F259))*$D259</f>
        <v>0</v>
      </c>
      <c r="N259" s="14">
        <f ca="1">IFERROR(INDEX(N$320:N$343,MATCH($F259,$B$320:$B$343,0))/INDEX($D$320:$D$343,MATCH($F259,$B$320:$B$343,0)),SUMIFS('Input-Allocators'!K$32:K$80,'Input-Allocators'!$B$32:$B$80,$F259))*$D259</f>
        <v>0</v>
      </c>
      <c r="O259" s="14">
        <f ca="1">IFERROR(INDEX(O$320:O$343,MATCH($F259,$B$320:$B$343,0))/INDEX($D$320:$D$343,MATCH($F259,$B$320:$B$343,0)),SUMIFS('Input-Allocators'!L$32:L$80,'Input-Allocators'!$B$32:$B$80,$F259))*$D259</f>
        <v>0</v>
      </c>
      <c r="P259" s="14">
        <f ca="1">IFERROR(INDEX(P$320:P$343,MATCH($F259,$B$320:$B$343,0))/INDEX($D$320:$D$343,MATCH($F259,$B$320:$B$343,0)),SUMIFS('Input-Allocators'!M$32:M$80,'Input-Allocators'!$B$32:$B$80,$F259))*$D259</f>
        <v>0</v>
      </c>
      <c r="Q259" s="14">
        <f ca="1">IFERROR(INDEX(Q$320:Q$343,MATCH($F259,$B$320:$B$343,0))/INDEX($D$320:$D$343,MATCH($F259,$B$320:$B$343,0)),SUMIFS('Input-Allocators'!N$32:N$80,'Input-Allocators'!$B$32:$B$80,$F259))*$D259</f>
        <v>0</v>
      </c>
      <c r="R259" s="14">
        <f ca="1">IFERROR(INDEX(R$320:R$343,MATCH($F259,$B$320:$B$343,0))/INDEX($D$320:$D$343,MATCH($F259,$B$320:$B$343,0)),SUMIFS('Input-Allocators'!O$32:O$80,'Input-Allocators'!$B$32:$B$80,$F259))*$D259</f>
        <v>0</v>
      </c>
      <c r="S259" s="14">
        <f ca="1">IFERROR(INDEX(S$320:S$343,MATCH($F259,$B$320:$B$343,0))/INDEX($D$320:$D$343,MATCH($F259,$B$320:$B$343,0)),SUMIFS('Input-Allocators'!P$32:P$80,'Input-Allocators'!$B$32:$B$80,$F259))*$D259</f>
        <v>0</v>
      </c>
      <c r="T259" s="14">
        <f ca="1">IFERROR(INDEX(T$320:T$343,MATCH($F259,$B$320:$B$343,0))/INDEX($D$320:$D$343,MATCH($F259,$B$320:$B$343,0)),SUMIFS('Input-Allocators'!Q$32:Q$80,'Input-Allocators'!$B$32:$B$80,$F259))*$D259</f>
        <v>0</v>
      </c>
      <c r="U259" s="14">
        <f ca="1">IFERROR(INDEX(U$320:U$343,MATCH($F259,$B$320:$B$343,0))/INDEX($D$320:$D$343,MATCH($F259,$B$320:$B$343,0)),SUMIFS('Input-Allocators'!R$32:R$80,'Input-Allocators'!$B$32:$B$80,$F259))*$D259</f>
        <v>0</v>
      </c>
    </row>
    <row r="260" spans="1:21" outlineLevel="1">
      <c r="A260" s="46">
        <f>IF(ISBLANK('Input-Accounts'!A260),"",'Input-Accounts'!A260)</f>
        <v>227</v>
      </c>
      <c r="B260" s="80" t="str">
        <f>IF(ISBLANK('Input-Accounts'!B260),"",'Input-Accounts'!B260)</f>
        <v>Duplicate charges—Credit</v>
      </c>
      <c r="C260" s="46">
        <f>IF(ISBLANK('Input-Accounts'!C260),"",'Input-Accounts'!C260)</f>
        <v>929</v>
      </c>
      <c r="D260" s="14">
        <f t="shared" ca="1" si="62"/>
        <v>0</v>
      </c>
      <c r="E260" s="14">
        <f t="shared" ca="1" si="60"/>
        <v>0</v>
      </c>
      <c r="F260" s="3" t="str" cm="1">
        <f t="array" aca="1" ref="F260" ca="1">IF(D260=0,"-",IF('Input-Accounts'!$E260&lt;&gt;0,'Input-Accounts'!$E260,INDEX('Input-Accounts'!$H260:$J260,,MATCH($F$6,'Input-Accounts'!$H$6:$J$6,0))))</f>
        <v>-</v>
      </c>
      <c r="G260" s="14">
        <f ca="1">IFERROR(INDEX(G$320:G$343,MATCH($F260,$B$320:$B$343,0))/INDEX($D$320:$D$343,MATCH($F260,$B$320:$B$343,0)),SUMIFS('Input-Allocators'!D$32:D$80,'Input-Allocators'!$B$32:$B$80,$F260))*$D260</f>
        <v>0</v>
      </c>
      <c r="H260" s="14">
        <f ca="1">IFERROR(INDEX(H$320:H$343,MATCH($F260,$B$320:$B$343,0))/INDEX($D$320:$D$343,MATCH($F260,$B$320:$B$343,0)),SUMIFS('Input-Allocators'!E$32:E$80,'Input-Allocators'!$B$32:$B$80,$F260))*$D260</f>
        <v>0</v>
      </c>
      <c r="I260" s="14">
        <f ca="1">IFERROR(INDEX(I$320:I$343,MATCH($F260,$B$320:$B$343,0))/INDEX($D$320:$D$343,MATCH($F260,$B$320:$B$343,0)),SUMIFS('Input-Allocators'!F$32:F$80,'Input-Allocators'!$B$32:$B$80,$F260))*$D260</f>
        <v>0</v>
      </c>
      <c r="J260" s="14">
        <f ca="1">IFERROR(INDEX(J$320:J$343,MATCH($F260,$B$320:$B$343,0))/INDEX($D$320:$D$343,MATCH($F260,$B$320:$B$343,0)),SUMIFS('Input-Allocators'!G$32:G$80,'Input-Allocators'!$B$32:$B$80,$F260))*$D260</f>
        <v>0</v>
      </c>
      <c r="K260" s="14">
        <f ca="1">IFERROR(INDEX(K$320:K$343,MATCH($F260,$B$320:$B$343,0))/INDEX($D$320:$D$343,MATCH($F260,$B$320:$B$343,0)),SUMIFS('Input-Allocators'!H$32:H$80,'Input-Allocators'!$B$32:$B$80,$F260))*$D260</f>
        <v>0</v>
      </c>
      <c r="L260" s="14">
        <f ca="1">IFERROR(INDEX(L$320:L$343,MATCH($F260,$B$320:$B$343,0))/INDEX($D$320:$D$343,MATCH($F260,$B$320:$B$343,0)),SUMIFS('Input-Allocators'!I$32:I$80,'Input-Allocators'!$B$32:$B$80,$F260))*$D260</f>
        <v>0</v>
      </c>
      <c r="M260" s="14">
        <f ca="1">IFERROR(INDEX(M$320:M$343,MATCH($F260,$B$320:$B$343,0))/INDEX($D$320:$D$343,MATCH($F260,$B$320:$B$343,0)),SUMIFS('Input-Allocators'!J$32:J$80,'Input-Allocators'!$B$32:$B$80,$F260))*$D260</f>
        <v>0</v>
      </c>
      <c r="N260" s="14">
        <f ca="1">IFERROR(INDEX(N$320:N$343,MATCH($F260,$B$320:$B$343,0))/INDEX($D$320:$D$343,MATCH($F260,$B$320:$B$343,0)),SUMIFS('Input-Allocators'!K$32:K$80,'Input-Allocators'!$B$32:$B$80,$F260))*$D260</f>
        <v>0</v>
      </c>
      <c r="O260" s="14">
        <f ca="1">IFERROR(INDEX(O$320:O$343,MATCH($F260,$B$320:$B$343,0))/INDEX($D$320:$D$343,MATCH($F260,$B$320:$B$343,0)),SUMIFS('Input-Allocators'!L$32:L$80,'Input-Allocators'!$B$32:$B$80,$F260))*$D260</f>
        <v>0</v>
      </c>
      <c r="P260" s="14">
        <f ca="1">IFERROR(INDEX(P$320:P$343,MATCH($F260,$B$320:$B$343,0))/INDEX($D$320:$D$343,MATCH($F260,$B$320:$B$343,0)),SUMIFS('Input-Allocators'!M$32:M$80,'Input-Allocators'!$B$32:$B$80,$F260))*$D260</f>
        <v>0</v>
      </c>
      <c r="Q260" s="14">
        <f ca="1">IFERROR(INDEX(Q$320:Q$343,MATCH($F260,$B$320:$B$343,0))/INDEX($D$320:$D$343,MATCH($F260,$B$320:$B$343,0)),SUMIFS('Input-Allocators'!N$32:N$80,'Input-Allocators'!$B$32:$B$80,$F260))*$D260</f>
        <v>0</v>
      </c>
      <c r="R260" s="14">
        <f ca="1">IFERROR(INDEX(R$320:R$343,MATCH($F260,$B$320:$B$343,0))/INDEX($D$320:$D$343,MATCH($F260,$B$320:$B$343,0)),SUMIFS('Input-Allocators'!O$32:O$80,'Input-Allocators'!$B$32:$B$80,$F260))*$D260</f>
        <v>0</v>
      </c>
      <c r="S260" s="14">
        <f ca="1">IFERROR(INDEX(S$320:S$343,MATCH($F260,$B$320:$B$343,0))/INDEX($D$320:$D$343,MATCH($F260,$B$320:$B$343,0)),SUMIFS('Input-Allocators'!P$32:P$80,'Input-Allocators'!$B$32:$B$80,$F260))*$D260</f>
        <v>0</v>
      </c>
      <c r="T260" s="14">
        <f ca="1">IFERROR(INDEX(T$320:T$343,MATCH($F260,$B$320:$B$343,0))/INDEX($D$320:$D$343,MATCH($F260,$B$320:$B$343,0)),SUMIFS('Input-Allocators'!Q$32:Q$80,'Input-Allocators'!$B$32:$B$80,$F260))*$D260</f>
        <v>0</v>
      </c>
      <c r="U260" s="14">
        <f ca="1">IFERROR(INDEX(U$320:U$343,MATCH($F260,$B$320:$B$343,0))/INDEX($D$320:$D$343,MATCH($F260,$B$320:$B$343,0)),SUMIFS('Input-Allocators'!R$32:R$80,'Input-Allocators'!$B$32:$B$80,$F260))*$D260</f>
        <v>0</v>
      </c>
    </row>
    <row r="261" spans="1:21" outlineLevel="1">
      <c r="A261" s="46">
        <f>IF(ISBLANK('Input-Accounts'!A261),"",'Input-Accounts'!A261)</f>
        <v>228</v>
      </c>
      <c r="B261" s="80" t="str">
        <f>IF(ISBLANK('Input-Accounts'!B261),"",'Input-Accounts'!B261)</f>
        <v>General advertising expenses</v>
      </c>
      <c r="C261" s="46">
        <f>IF(ISBLANK('Input-Accounts'!C261),"",'Input-Accounts'!C261)</f>
        <v>930.1</v>
      </c>
      <c r="D261" s="14">
        <f t="shared" ca="1" si="62"/>
        <v>0</v>
      </c>
      <c r="E261" s="14">
        <f t="shared" ca="1" si="60"/>
        <v>0</v>
      </c>
      <c r="F261" s="3" t="str" cm="1">
        <f t="array" aca="1" ref="F261" ca="1">IF(D261=0,"-",IF('Input-Accounts'!$E261&lt;&gt;0,'Input-Accounts'!$E261,INDEX('Input-Accounts'!$H261:$J261,,MATCH($F$6,'Input-Accounts'!$H$6:$J$6,0))))</f>
        <v>-</v>
      </c>
      <c r="G261" s="14">
        <f ca="1">IFERROR(INDEX(G$320:G$343,MATCH($F261,$B$320:$B$343,0))/INDEX($D$320:$D$343,MATCH($F261,$B$320:$B$343,0)),SUMIFS('Input-Allocators'!D$32:D$80,'Input-Allocators'!$B$32:$B$80,$F261))*$D261</f>
        <v>0</v>
      </c>
      <c r="H261" s="14">
        <f ca="1">IFERROR(INDEX(H$320:H$343,MATCH($F261,$B$320:$B$343,0))/INDEX($D$320:$D$343,MATCH($F261,$B$320:$B$343,0)),SUMIFS('Input-Allocators'!E$32:E$80,'Input-Allocators'!$B$32:$B$80,$F261))*$D261</f>
        <v>0</v>
      </c>
      <c r="I261" s="14">
        <f ca="1">IFERROR(INDEX(I$320:I$343,MATCH($F261,$B$320:$B$343,0))/INDEX($D$320:$D$343,MATCH($F261,$B$320:$B$343,0)),SUMIFS('Input-Allocators'!F$32:F$80,'Input-Allocators'!$B$32:$B$80,$F261))*$D261</f>
        <v>0</v>
      </c>
      <c r="J261" s="14">
        <f ca="1">IFERROR(INDEX(J$320:J$343,MATCH($F261,$B$320:$B$343,0))/INDEX($D$320:$D$343,MATCH($F261,$B$320:$B$343,0)),SUMIFS('Input-Allocators'!G$32:G$80,'Input-Allocators'!$B$32:$B$80,$F261))*$D261</f>
        <v>0</v>
      </c>
      <c r="K261" s="14">
        <f ca="1">IFERROR(INDEX(K$320:K$343,MATCH($F261,$B$320:$B$343,0))/INDEX($D$320:$D$343,MATCH($F261,$B$320:$B$343,0)),SUMIFS('Input-Allocators'!H$32:H$80,'Input-Allocators'!$B$32:$B$80,$F261))*$D261</f>
        <v>0</v>
      </c>
      <c r="L261" s="14">
        <f ca="1">IFERROR(INDEX(L$320:L$343,MATCH($F261,$B$320:$B$343,0))/INDEX($D$320:$D$343,MATCH($F261,$B$320:$B$343,0)),SUMIFS('Input-Allocators'!I$32:I$80,'Input-Allocators'!$B$32:$B$80,$F261))*$D261</f>
        <v>0</v>
      </c>
      <c r="M261" s="14">
        <f ca="1">IFERROR(INDEX(M$320:M$343,MATCH($F261,$B$320:$B$343,0))/INDEX($D$320:$D$343,MATCH($F261,$B$320:$B$343,0)),SUMIFS('Input-Allocators'!J$32:J$80,'Input-Allocators'!$B$32:$B$80,$F261))*$D261</f>
        <v>0</v>
      </c>
      <c r="N261" s="14">
        <f ca="1">IFERROR(INDEX(N$320:N$343,MATCH($F261,$B$320:$B$343,0))/INDEX($D$320:$D$343,MATCH($F261,$B$320:$B$343,0)),SUMIFS('Input-Allocators'!K$32:K$80,'Input-Allocators'!$B$32:$B$80,$F261))*$D261</f>
        <v>0</v>
      </c>
      <c r="O261" s="14">
        <f ca="1">IFERROR(INDEX(O$320:O$343,MATCH($F261,$B$320:$B$343,0))/INDEX($D$320:$D$343,MATCH($F261,$B$320:$B$343,0)),SUMIFS('Input-Allocators'!L$32:L$80,'Input-Allocators'!$B$32:$B$80,$F261))*$D261</f>
        <v>0</v>
      </c>
      <c r="P261" s="14">
        <f ca="1">IFERROR(INDEX(P$320:P$343,MATCH($F261,$B$320:$B$343,0))/INDEX($D$320:$D$343,MATCH($F261,$B$320:$B$343,0)),SUMIFS('Input-Allocators'!M$32:M$80,'Input-Allocators'!$B$32:$B$80,$F261))*$D261</f>
        <v>0</v>
      </c>
      <c r="Q261" s="14">
        <f ca="1">IFERROR(INDEX(Q$320:Q$343,MATCH($F261,$B$320:$B$343,0))/INDEX($D$320:$D$343,MATCH($F261,$B$320:$B$343,0)),SUMIFS('Input-Allocators'!N$32:N$80,'Input-Allocators'!$B$32:$B$80,$F261))*$D261</f>
        <v>0</v>
      </c>
      <c r="R261" s="14">
        <f ca="1">IFERROR(INDEX(R$320:R$343,MATCH($F261,$B$320:$B$343,0))/INDEX($D$320:$D$343,MATCH($F261,$B$320:$B$343,0)),SUMIFS('Input-Allocators'!O$32:O$80,'Input-Allocators'!$B$32:$B$80,$F261))*$D261</f>
        <v>0</v>
      </c>
      <c r="S261" s="14">
        <f ca="1">IFERROR(INDEX(S$320:S$343,MATCH($F261,$B$320:$B$343,0))/INDEX($D$320:$D$343,MATCH($F261,$B$320:$B$343,0)),SUMIFS('Input-Allocators'!P$32:P$80,'Input-Allocators'!$B$32:$B$80,$F261))*$D261</f>
        <v>0</v>
      </c>
      <c r="T261" s="14">
        <f ca="1">IFERROR(INDEX(T$320:T$343,MATCH($F261,$B$320:$B$343,0))/INDEX($D$320:$D$343,MATCH($F261,$B$320:$B$343,0)),SUMIFS('Input-Allocators'!Q$32:Q$80,'Input-Allocators'!$B$32:$B$80,$F261))*$D261</f>
        <v>0</v>
      </c>
      <c r="U261" s="14">
        <f ca="1">IFERROR(INDEX(U$320:U$343,MATCH($F261,$B$320:$B$343,0))/INDEX($D$320:$D$343,MATCH($F261,$B$320:$B$343,0)),SUMIFS('Input-Allocators'!R$32:R$80,'Input-Allocators'!$B$32:$B$80,$F261))*$D261</f>
        <v>0</v>
      </c>
    </row>
    <row r="262" spans="1:21" outlineLevel="1">
      <c r="A262" s="46">
        <f>IF(ISBLANK('Input-Accounts'!A262),"",'Input-Accounts'!A262)</f>
        <v>229</v>
      </c>
      <c r="B262" s="80" t="str">
        <f>IF(ISBLANK('Input-Accounts'!B262),"",'Input-Accounts'!B262)</f>
        <v>Miscellaneous general expenses</v>
      </c>
      <c r="C262" s="46">
        <f>IF(ISBLANK('Input-Accounts'!C262),"",'Input-Accounts'!C262)</f>
        <v>930.2</v>
      </c>
      <c r="D262" s="14">
        <f t="shared" ca="1" si="62"/>
        <v>0</v>
      </c>
      <c r="E262" s="14">
        <f t="shared" ca="1" si="60"/>
        <v>0</v>
      </c>
      <c r="F262" s="3" t="str" cm="1">
        <f t="array" aca="1" ref="F262" ca="1">IF(D262=0,"-",IF('Input-Accounts'!$E262&lt;&gt;0,'Input-Accounts'!$E262,INDEX('Input-Accounts'!$H262:$J262,,MATCH($F$6,'Input-Accounts'!$H$6:$J$6,0))))</f>
        <v>-</v>
      </c>
      <c r="G262" s="14">
        <f ca="1">IFERROR(INDEX(G$320:G$343,MATCH($F262,$B$320:$B$343,0))/INDEX($D$320:$D$343,MATCH($F262,$B$320:$B$343,0)),SUMIFS('Input-Allocators'!D$32:D$80,'Input-Allocators'!$B$32:$B$80,$F262))*$D262</f>
        <v>0</v>
      </c>
      <c r="H262" s="14">
        <f ca="1">IFERROR(INDEX(H$320:H$343,MATCH($F262,$B$320:$B$343,0))/INDEX($D$320:$D$343,MATCH($F262,$B$320:$B$343,0)),SUMIFS('Input-Allocators'!E$32:E$80,'Input-Allocators'!$B$32:$B$80,$F262))*$D262</f>
        <v>0</v>
      </c>
      <c r="I262" s="14">
        <f ca="1">IFERROR(INDEX(I$320:I$343,MATCH($F262,$B$320:$B$343,0))/INDEX($D$320:$D$343,MATCH($F262,$B$320:$B$343,0)),SUMIFS('Input-Allocators'!F$32:F$80,'Input-Allocators'!$B$32:$B$80,$F262))*$D262</f>
        <v>0</v>
      </c>
      <c r="J262" s="14">
        <f ca="1">IFERROR(INDEX(J$320:J$343,MATCH($F262,$B$320:$B$343,0))/INDEX($D$320:$D$343,MATCH($F262,$B$320:$B$343,0)),SUMIFS('Input-Allocators'!G$32:G$80,'Input-Allocators'!$B$32:$B$80,$F262))*$D262</f>
        <v>0</v>
      </c>
      <c r="K262" s="14">
        <f ca="1">IFERROR(INDEX(K$320:K$343,MATCH($F262,$B$320:$B$343,0))/INDEX($D$320:$D$343,MATCH($F262,$B$320:$B$343,0)),SUMIFS('Input-Allocators'!H$32:H$80,'Input-Allocators'!$B$32:$B$80,$F262))*$D262</f>
        <v>0</v>
      </c>
      <c r="L262" s="14">
        <f ca="1">IFERROR(INDEX(L$320:L$343,MATCH($F262,$B$320:$B$343,0))/INDEX($D$320:$D$343,MATCH($F262,$B$320:$B$343,0)),SUMIFS('Input-Allocators'!I$32:I$80,'Input-Allocators'!$B$32:$B$80,$F262))*$D262</f>
        <v>0</v>
      </c>
      <c r="M262" s="14">
        <f ca="1">IFERROR(INDEX(M$320:M$343,MATCH($F262,$B$320:$B$343,0))/INDEX($D$320:$D$343,MATCH($F262,$B$320:$B$343,0)),SUMIFS('Input-Allocators'!J$32:J$80,'Input-Allocators'!$B$32:$B$80,$F262))*$D262</f>
        <v>0</v>
      </c>
      <c r="N262" s="14">
        <f ca="1">IFERROR(INDEX(N$320:N$343,MATCH($F262,$B$320:$B$343,0))/INDEX($D$320:$D$343,MATCH($F262,$B$320:$B$343,0)),SUMIFS('Input-Allocators'!K$32:K$80,'Input-Allocators'!$B$32:$B$80,$F262))*$D262</f>
        <v>0</v>
      </c>
      <c r="O262" s="14">
        <f ca="1">IFERROR(INDEX(O$320:O$343,MATCH($F262,$B$320:$B$343,0))/INDEX($D$320:$D$343,MATCH($F262,$B$320:$B$343,0)),SUMIFS('Input-Allocators'!L$32:L$80,'Input-Allocators'!$B$32:$B$80,$F262))*$D262</f>
        <v>0</v>
      </c>
      <c r="P262" s="14">
        <f ca="1">IFERROR(INDEX(P$320:P$343,MATCH($F262,$B$320:$B$343,0))/INDEX($D$320:$D$343,MATCH($F262,$B$320:$B$343,0)),SUMIFS('Input-Allocators'!M$32:M$80,'Input-Allocators'!$B$32:$B$80,$F262))*$D262</f>
        <v>0</v>
      </c>
      <c r="Q262" s="14">
        <f ca="1">IFERROR(INDEX(Q$320:Q$343,MATCH($F262,$B$320:$B$343,0))/INDEX($D$320:$D$343,MATCH($F262,$B$320:$B$343,0)),SUMIFS('Input-Allocators'!N$32:N$80,'Input-Allocators'!$B$32:$B$80,$F262))*$D262</f>
        <v>0</v>
      </c>
      <c r="R262" s="14">
        <f ca="1">IFERROR(INDEX(R$320:R$343,MATCH($F262,$B$320:$B$343,0))/INDEX($D$320:$D$343,MATCH($F262,$B$320:$B$343,0)),SUMIFS('Input-Allocators'!O$32:O$80,'Input-Allocators'!$B$32:$B$80,$F262))*$D262</f>
        <v>0</v>
      </c>
      <c r="S262" s="14">
        <f ca="1">IFERROR(INDEX(S$320:S$343,MATCH($F262,$B$320:$B$343,0))/INDEX($D$320:$D$343,MATCH($F262,$B$320:$B$343,0)),SUMIFS('Input-Allocators'!P$32:P$80,'Input-Allocators'!$B$32:$B$80,$F262))*$D262</f>
        <v>0</v>
      </c>
      <c r="T262" s="14">
        <f ca="1">IFERROR(INDEX(T$320:T$343,MATCH($F262,$B$320:$B$343,0))/INDEX($D$320:$D$343,MATCH($F262,$B$320:$B$343,0)),SUMIFS('Input-Allocators'!Q$32:Q$80,'Input-Allocators'!$B$32:$B$80,$F262))*$D262</f>
        <v>0</v>
      </c>
      <c r="U262" s="14">
        <f ca="1">IFERROR(INDEX(U$320:U$343,MATCH($F262,$B$320:$B$343,0))/INDEX($D$320:$D$343,MATCH($F262,$B$320:$B$343,0)),SUMIFS('Input-Allocators'!R$32:R$80,'Input-Allocators'!$B$32:$B$80,$F262))*$D262</f>
        <v>0</v>
      </c>
    </row>
    <row r="263" spans="1:21" outlineLevel="1">
      <c r="A263" s="46">
        <f>IF(ISBLANK('Input-Accounts'!A263),"",'Input-Accounts'!A263)</f>
        <v>230</v>
      </c>
      <c r="B263" s="80" t="str">
        <f>IF(ISBLANK('Input-Accounts'!B263),"",'Input-Accounts'!B263)</f>
        <v>Rents</v>
      </c>
      <c r="C263" s="46">
        <f>IF(ISBLANK('Input-Accounts'!C263),"",'Input-Accounts'!C263)</f>
        <v>931</v>
      </c>
      <c r="D263" s="14">
        <f t="shared" ca="1" si="62"/>
        <v>73.988729285677834</v>
      </c>
      <c r="E263" s="14">
        <f t="shared" ca="1" si="60"/>
        <v>0</v>
      </c>
      <c r="F263" s="3" t="str" cm="1">
        <f t="array" aca="1" ref="F263" ca="1">IF(D263=0,"-",IF('Input-Accounts'!$E263&lt;&gt;0,'Input-Accounts'!$E263,INDEX('Input-Accounts'!$H263:$J263,,MATCH($F$6,'Input-Accounts'!$H$6:$J$6,0))))</f>
        <v>INT_OML</v>
      </c>
      <c r="G263" s="14">
        <f ca="1">IFERROR(INDEX(G$320:G$343,MATCH($F263,$B$320:$B$343,0))/INDEX($D$320:$D$343,MATCH($F263,$B$320:$B$343,0)),SUMIFS('Input-Allocators'!D$32:D$80,'Input-Allocators'!$B$32:$B$80,$F263))*$D263</f>
        <v>61.959525927388327</v>
      </c>
      <c r="H263" s="14">
        <f ca="1">IFERROR(INDEX(H$320:H$343,MATCH($F263,$B$320:$B$343,0))/INDEX($D$320:$D$343,MATCH($F263,$B$320:$B$343,0)),SUMIFS('Input-Allocators'!E$32:E$80,'Input-Allocators'!$B$32:$B$80,$F263))*$D263</f>
        <v>4.4695663966871297</v>
      </c>
      <c r="I263" s="14">
        <f ca="1">IFERROR(INDEX(I$320:I$343,MATCH($F263,$B$320:$B$343,0))/INDEX($D$320:$D$343,MATCH($F263,$B$320:$B$343,0)),SUMIFS('Input-Allocators'!F$32:F$80,'Input-Allocators'!$B$32:$B$80,$F263))*$D263</f>
        <v>4.1813210947043746</v>
      </c>
      <c r="J263" s="14">
        <f ca="1">IFERROR(INDEX(J$320:J$343,MATCH($F263,$B$320:$B$343,0))/INDEX($D$320:$D$343,MATCH($F263,$B$320:$B$343,0)),SUMIFS('Input-Allocators'!G$32:G$80,'Input-Allocators'!$B$32:$B$80,$F263))*$D263</f>
        <v>2.4107686544155582</v>
      </c>
      <c r="K263" s="14">
        <f ca="1">IFERROR(INDEX(K$320:K$343,MATCH($F263,$B$320:$B$343,0))/INDEX($D$320:$D$343,MATCH($F263,$B$320:$B$343,0)),SUMIFS('Input-Allocators'!H$32:H$80,'Input-Allocators'!$B$32:$B$80,$F263))*$D263</f>
        <v>2.2736621966746449E-2</v>
      </c>
      <c r="L263" s="14">
        <f ca="1">IFERROR(INDEX(L$320:L$343,MATCH($F263,$B$320:$B$343,0))/INDEX($D$320:$D$343,MATCH($F263,$B$320:$B$343,0)),SUMIFS('Input-Allocators'!I$32:I$80,'Input-Allocators'!$B$32:$B$80,$F263))*$D263</f>
        <v>0.23374725266926002</v>
      </c>
      <c r="M263" s="14">
        <f ca="1">IFERROR(INDEX(M$320:M$343,MATCH($F263,$B$320:$B$343,0))/INDEX($D$320:$D$343,MATCH($F263,$B$320:$B$343,0)),SUMIFS('Input-Allocators'!J$32:J$80,'Input-Allocators'!$B$32:$B$80,$F263))*$D263</f>
        <v>0.6198774332889645</v>
      </c>
      <c r="N263" s="14">
        <f ca="1">IFERROR(INDEX(N$320:N$343,MATCH($F263,$B$320:$B$343,0))/INDEX($D$320:$D$343,MATCH($F263,$B$320:$B$343,0)),SUMIFS('Input-Allocators'!K$32:K$80,'Input-Allocators'!$B$32:$B$80,$F263))*$D263</f>
        <v>6.5074730959227459E-2</v>
      </c>
      <c r="O263" s="14">
        <f ca="1">IFERROR(INDEX(O$320:O$343,MATCH($F263,$B$320:$B$343,0))/INDEX($D$320:$D$343,MATCH($F263,$B$320:$B$343,0)),SUMIFS('Input-Allocators'!L$32:L$80,'Input-Allocators'!$B$32:$B$80,$F263))*$D263</f>
        <v>2.6111173598238138E-2</v>
      </c>
      <c r="P263" s="14">
        <f ca="1">IFERROR(INDEX(P$320:P$343,MATCH($F263,$B$320:$B$343,0))/INDEX($D$320:$D$343,MATCH($F263,$B$320:$B$343,0)),SUMIFS('Input-Allocators'!M$32:M$80,'Input-Allocators'!$B$32:$B$80,$F263))*$D263</f>
        <v>0</v>
      </c>
      <c r="Q263" s="14">
        <f ca="1">IFERROR(INDEX(Q$320:Q$343,MATCH($F263,$B$320:$B$343,0))/INDEX($D$320:$D$343,MATCH($F263,$B$320:$B$343,0)),SUMIFS('Input-Allocators'!N$32:N$80,'Input-Allocators'!$B$32:$B$80,$F263))*$D263</f>
        <v>0</v>
      </c>
      <c r="R263" s="14">
        <f ca="1">IFERROR(INDEX(R$320:R$343,MATCH($F263,$B$320:$B$343,0))/INDEX($D$320:$D$343,MATCH($F263,$B$320:$B$343,0)),SUMIFS('Input-Allocators'!O$32:O$80,'Input-Allocators'!$B$32:$B$80,$F263))*$D263</f>
        <v>0</v>
      </c>
      <c r="S263" s="14">
        <f ca="1">IFERROR(INDEX(S$320:S$343,MATCH($F263,$B$320:$B$343,0))/INDEX($D$320:$D$343,MATCH($F263,$B$320:$B$343,0)),SUMIFS('Input-Allocators'!P$32:P$80,'Input-Allocators'!$B$32:$B$80,$F263))*$D263</f>
        <v>0</v>
      </c>
      <c r="T263" s="14">
        <f ca="1">IFERROR(INDEX(T$320:T$343,MATCH($F263,$B$320:$B$343,0))/INDEX($D$320:$D$343,MATCH($F263,$B$320:$B$343,0)),SUMIFS('Input-Allocators'!Q$32:Q$80,'Input-Allocators'!$B$32:$B$80,$F263))*$D263</f>
        <v>0</v>
      </c>
      <c r="U263" s="14">
        <f ca="1">IFERROR(INDEX(U$320:U$343,MATCH($F263,$B$320:$B$343,0))/INDEX($D$320:$D$343,MATCH($F263,$B$320:$B$343,0)),SUMIFS('Input-Allocators'!R$32:R$80,'Input-Allocators'!$B$32:$B$80,$F263))*$D263</f>
        <v>0</v>
      </c>
    </row>
    <row r="264" spans="1:21" outlineLevel="1">
      <c r="A264" s="46">
        <f>IF(ISBLANK('Input-Accounts'!A264),"",'Input-Accounts'!A264)</f>
        <v>231</v>
      </c>
      <c r="B264" s="80" t="str">
        <f>IF(ISBLANK('Input-Accounts'!B264),"",'Input-Accounts'!B264)</f>
        <v>Maintenance of general plant</v>
      </c>
      <c r="C264" s="46">
        <f>IF(ISBLANK('Input-Accounts'!C264),"",'Input-Accounts'!C264)</f>
        <v>932</v>
      </c>
      <c r="D264" s="14">
        <f t="shared" ca="1" si="62"/>
        <v>0</v>
      </c>
      <c r="E264" s="14">
        <f t="shared" ca="1" si="60"/>
        <v>0</v>
      </c>
      <c r="F264" s="46" t="str" cm="1">
        <f t="array" aca="1" ref="F264" ca="1">IF(D264=0,"-",IF('Input-Accounts'!$E264&lt;&gt;0,'Input-Accounts'!$E264,INDEX('Input-Accounts'!$H264:$J264,,MATCH($F$6,'Input-Accounts'!$H$6:$J$6,0))))</f>
        <v>-</v>
      </c>
      <c r="G264" s="14">
        <f ca="1">IFERROR(INDEX(G$320:G$343,MATCH($F264,$B$320:$B$343,0))/INDEX($D$320:$D$343,MATCH($F264,$B$320:$B$343,0)),SUMIFS('Input-Allocators'!D$32:D$80,'Input-Allocators'!$B$32:$B$80,$F264))*$D264</f>
        <v>0</v>
      </c>
      <c r="H264" s="14">
        <f ca="1">IFERROR(INDEX(H$320:H$343,MATCH($F264,$B$320:$B$343,0))/INDEX($D$320:$D$343,MATCH($F264,$B$320:$B$343,0)),SUMIFS('Input-Allocators'!E$32:E$80,'Input-Allocators'!$B$32:$B$80,$F264))*$D264</f>
        <v>0</v>
      </c>
      <c r="I264" s="14">
        <f ca="1">IFERROR(INDEX(I$320:I$343,MATCH($F264,$B$320:$B$343,0))/INDEX($D$320:$D$343,MATCH($F264,$B$320:$B$343,0)),SUMIFS('Input-Allocators'!F$32:F$80,'Input-Allocators'!$B$32:$B$80,$F264))*$D264</f>
        <v>0</v>
      </c>
      <c r="J264" s="14">
        <f ca="1">IFERROR(INDEX(J$320:J$343,MATCH($F264,$B$320:$B$343,0))/INDEX($D$320:$D$343,MATCH($F264,$B$320:$B$343,0)),SUMIFS('Input-Allocators'!G$32:G$80,'Input-Allocators'!$B$32:$B$80,$F264))*$D264</f>
        <v>0</v>
      </c>
      <c r="K264" s="14">
        <f ca="1">IFERROR(INDEX(K$320:K$343,MATCH($F264,$B$320:$B$343,0))/INDEX($D$320:$D$343,MATCH($F264,$B$320:$B$343,0)),SUMIFS('Input-Allocators'!H$32:H$80,'Input-Allocators'!$B$32:$B$80,$F264))*$D264</f>
        <v>0</v>
      </c>
      <c r="L264" s="14">
        <f ca="1">IFERROR(INDEX(L$320:L$343,MATCH($F264,$B$320:$B$343,0))/INDEX($D$320:$D$343,MATCH($F264,$B$320:$B$343,0)),SUMIFS('Input-Allocators'!I$32:I$80,'Input-Allocators'!$B$32:$B$80,$F264))*$D264</f>
        <v>0</v>
      </c>
      <c r="M264" s="14">
        <f ca="1">IFERROR(INDEX(M$320:M$343,MATCH($F264,$B$320:$B$343,0))/INDEX($D$320:$D$343,MATCH($F264,$B$320:$B$343,0)),SUMIFS('Input-Allocators'!J$32:J$80,'Input-Allocators'!$B$32:$B$80,$F264))*$D264</f>
        <v>0</v>
      </c>
      <c r="N264" s="14">
        <f ca="1">IFERROR(INDEX(N$320:N$343,MATCH($F264,$B$320:$B$343,0))/INDEX($D$320:$D$343,MATCH($F264,$B$320:$B$343,0)),SUMIFS('Input-Allocators'!K$32:K$80,'Input-Allocators'!$B$32:$B$80,$F264))*$D264</f>
        <v>0</v>
      </c>
      <c r="O264" s="14">
        <f ca="1">IFERROR(INDEX(O$320:O$343,MATCH($F264,$B$320:$B$343,0))/INDEX($D$320:$D$343,MATCH($F264,$B$320:$B$343,0)),SUMIFS('Input-Allocators'!L$32:L$80,'Input-Allocators'!$B$32:$B$80,$F264))*$D264</f>
        <v>0</v>
      </c>
      <c r="P264" s="14">
        <f ca="1">IFERROR(INDEX(P$320:P$343,MATCH($F264,$B$320:$B$343,0))/INDEX($D$320:$D$343,MATCH($F264,$B$320:$B$343,0)),SUMIFS('Input-Allocators'!M$32:M$80,'Input-Allocators'!$B$32:$B$80,$F264))*$D264</f>
        <v>0</v>
      </c>
      <c r="Q264" s="14">
        <f ca="1">IFERROR(INDEX(Q$320:Q$343,MATCH($F264,$B$320:$B$343,0))/INDEX($D$320:$D$343,MATCH($F264,$B$320:$B$343,0)),SUMIFS('Input-Allocators'!N$32:N$80,'Input-Allocators'!$B$32:$B$80,$F264))*$D264</f>
        <v>0</v>
      </c>
      <c r="R264" s="14">
        <f ca="1">IFERROR(INDEX(R$320:R$343,MATCH($F264,$B$320:$B$343,0))/INDEX($D$320:$D$343,MATCH($F264,$B$320:$B$343,0)),SUMIFS('Input-Allocators'!O$32:O$80,'Input-Allocators'!$B$32:$B$80,$F264))*$D264</f>
        <v>0</v>
      </c>
      <c r="S264" s="14">
        <f ca="1">IFERROR(INDEX(S$320:S$343,MATCH($F264,$B$320:$B$343,0))/INDEX($D$320:$D$343,MATCH($F264,$B$320:$B$343,0)),SUMIFS('Input-Allocators'!P$32:P$80,'Input-Allocators'!$B$32:$B$80,$F264))*$D264</f>
        <v>0</v>
      </c>
      <c r="T264" s="14">
        <f ca="1">IFERROR(INDEX(T$320:T$343,MATCH($F264,$B$320:$B$343,0))/INDEX($D$320:$D$343,MATCH($F264,$B$320:$B$343,0)),SUMIFS('Input-Allocators'!Q$32:Q$80,'Input-Allocators'!$B$32:$B$80,$F264))*$D264</f>
        <v>0</v>
      </c>
      <c r="U264" s="14">
        <f ca="1">IFERROR(INDEX(U$320:U$343,MATCH($F264,$B$320:$B$343,0))/INDEX($D$320:$D$343,MATCH($F264,$B$320:$B$343,0)),SUMIFS('Input-Allocators'!R$32:R$80,'Input-Allocators'!$B$32:$B$80,$F264))*$D264</f>
        <v>0</v>
      </c>
    </row>
    <row r="265" spans="1:21">
      <c r="A265" s="46">
        <f>IF(ISBLANK('Input-Accounts'!A265),"",'Input-Accounts'!A265)</f>
        <v>232</v>
      </c>
      <c r="B265" t="str">
        <f>IF(ISBLANK('Input-Accounts'!B265),"",'Input-Accounts'!B265)</f>
        <v>Subtotal - Administrative and General Expenses</v>
      </c>
      <c r="C265" s="46" t="str">
        <f>IF(ISBLANK('Input-Accounts'!C265),"",'Input-Accounts'!C265)</f>
        <v/>
      </c>
      <c r="D265" s="174">
        <f ca="1">SUBTOTAL(9,D251:D264)</f>
        <v>1549.9085907222056</v>
      </c>
      <c r="E265" s="14">
        <f t="shared" ca="1" si="60"/>
        <v>0</v>
      </c>
      <c r="F265" s="46"/>
      <c r="G265" s="174">
        <f t="shared" ref="G265:U265" ca="1" si="63">SUBTOTAL(9,G251:G264)</f>
        <v>1297.9220273015753</v>
      </c>
      <c r="H265" s="174">
        <f t="shared" ca="1" si="63"/>
        <v>93.628035268469347</v>
      </c>
      <c r="I265" s="174">
        <f t="shared" ca="1" si="63"/>
        <v>87.589901162213408</v>
      </c>
      <c r="J265" s="174">
        <f t="shared" ca="1" si="63"/>
        <v>50.500543580030943</v>
      </c>
      <c r="K265" s="174">
        <f t="shared" ca="1" si="63"/>
        <v>0.47628451049888432</v>
      </c>
      <c r="L265" s="174">
        <f t="shared" ca="1" si="63"/>
        <v>4.8965143538413063</v>
      </c>
      <c r="M265" s="174">
        <f t="shared" ca="1" si="63"/>
        <v>12.98513122640386</v>
      </c>
      <c r="N265" s="174">
        <f t="shared" ca="1" si="63"/>
        <v>1.3631790345150121</v>
      </c>
      <c r="O265" s="174">
        <f t="shared" ca="1" si="63"/>
        <v>0.54697428465746045</v>
      </c>
      <c r="P265" s="174">
        <f t="shared" ca="1" si="63"/>
        <v>0</v>
      </c>
      <c r="Q265" s="174">
        <f t="shared" ca="1" si="63"/>
        <v>0</v>
      </c>
      <c r="R265" s="174">
        <f t="shared" ca="1" si="63"/>
        <v>0</v>
      </c>
      <c r="S265" s="174">
        <f t="shared" ca="1" si="63"/>
        <v>0</v>
      </c>
      <c r="T265" s="174">
        <f t="shared" ca="1" si="63"/>
        <v>0</v>
      </c>
      <c r="U265" s="174">
        <f t="shared" ca="1" si="63"/>
        <v>0</v>
      </c>
    </row>
    <row r="266" spans="1:21">
      <c r="A266" s="46" t="str">
        <f>IF(ISBLANK('Input-Accounts'!A266),"",'Input-Accounts'!A266)</f>
        <v/>
      </c>
      <c r="B266" s="9" t="str">
        <f>IF(ISBLANK('Input-Accounts'!B266),"",'Input-Accounts'!B266)</f>
        <v/>
      </c>
      <c r="D266" s="14"/>
      <c r="E266" s="14"/>
      <c r="F266" s="46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</row>
    <row r="267" spans="1:21" ht="15.75" thickBot="1">
      <c r="A267" s="46">
        <f>IF(ISBLANK('Input-Accounts'!A267),"",'Input-Accounts'!A267)</f>
        <v>233</v>
      </c>
      <c r="B267" s="10" t="str">
        <f>IF(ISBLANK('Input-Accounts'!B267),"",'Input-Accounts'!B267)</f>
        <v>TOTAL OPERATION AND MAINTENANCE EXPENSE</v>
      </c>
      <c r="C267" s="46" t="str">
        <f>IF(ISBLANK('Input-Accounts'!C267),"",'Input-Accounts'!C267)</f>
        <v/>
      </c>
      <c r="D267" s="177">
        <f ca="1">SUBTOTAL(9,D127:D266)</f>
        <v>3525.219421795688</v>
      </c>
      <c r="E267" s="168">
        <f t="shared" ca="1" si="60"/>
        <v>0</v>
      </c>
      <c r="F267" s="182"/>
      <c r="G267" s="177">
        <f t="shared" ref="G267:U267" ca="1" si="64">SUBTOTAL(9,G127:G266)</f>
        <v>2912.9873801099438</v>
      </c>
      <c r="H267" s="177">
        <f t="shared" ca="1" si="64"/>
        <v>219.30160796571641</v>
      </c>
      <c r="I267" s="177">
        <f t="shared" ca="1" si="64"/>
        <v>216.6903756190269</v>
      </c>
      <c r="J267" s="177">
        <f t="shared" ca="1" si="64"/>
        <v>125.49612478101926</v>
      </c>
      <c r="K267" s="177">
        <f t="shared" ca="1" si="64"/>
        <v>1.2536910475487828</v>
      </c>
      <c r="L267" s="177">
        <f t="shared" ca="1" si="64"/>
        <v>12.21826120931251</v>
      </c>
      <c r="M267" s="177">
        <f t="shared" ca="1" si="64"/>
        <v>32.47505866908903</v>
      </c>
      <c r="N267" s="177">
        <f t="shared" ca="1" si="64"/>
        <v>3.4233677063576331</v>
      </c>
      <c r="O267" s="177">
        <f t="shared" ca="1" si="64"/>
        <v>1.3735546876738556</v>
      </c>
      <c r="P267" s="177">
        <f t="shared" ca="1" si="64"/>
        <v>0</v>
      </c>
      <c r="Q267" s="177">
        <f t="shared" ca="1" si="64"/>
        <v>0</v>
      </c>
      <c r="R267" s="177">
        <f t="shared" ca="1" si="64"/>
        <v>0</v>
      </c>
      <c r="S267" s="177">
        <f t="shared" ca="1" si="64"/>
        <v>0</v>
      </c>
      <c r="T267" s="177">
        <f t="shared" ca="1" si="64"/>
        <v>0</v>
      </c>
      <c r="U267" s="177">
        <f t="shared" ca="1" si="64"/>
        <v>0</v>
      </c>
    </row>
    <row r="268" spans="1:21" ht="15.75" thickTop="1">
      <c r="A268" s="46" t="str">
        <f>IF(ISBLANK('Input-Accounts'!A268),"",'Input-Accounts'!A268)</f>
        <v/>
      </c>
      <c r="B268" t="str">
        <f>IF(ISBLANK('Input-Accounts'!B268),"",'Input-Accounts'!B268)</f>
        <v/>
      </c>
      <c r="D268" s="14"/>
      <c r="E268" s="14"/>
      <c r="F268" s="46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</row>
    <row r="269" spans="1:21">
      <c r="A269" s="46">
        <f>IF(ISBLANK('Input-Accounts'!A269),"",'Input-Accounts'!A269)</f>
        <v>234</v>
      </c>
      <c r="B269" s="10" t="str">
        <f>IF(ISBLANK('Input-Accounts'!B269),"",'Input-Accounts'!B269)</f>
        <v>Adjustments, Depreciation and Amortization Expense</v>
      </c>
      <c r="D269" s="14"/>
      <c r="E269" s="14"/>
      <c r="F269" s="46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</row>
    <row r="270" spans="1:21" outlineLevel="1">
      <c r="A270" s="46">
        <f>IF(ISBLANK('Input-Accounts'!A270),"",'Input-Accounts'!A270)</f>
        <v>235</v>
      </c>
      <c r="B270" s="10" t="str">
        <f>IF(ISBLANK('Input-Accounts'!B270),"",'Input-Accounts'!B270)</f>
        <v>Depreciation Expense</v>
      </c>
      <c r="D270" s="14"/>
      <c r="E270" s="14"/>
      <c r="F270" s="46"/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</row>
    <row r="271" spans="1:21" outlineLevel="1">
      <c r="A271" s="46">
        <f>IF(ISBLANK('Input-Accounts'!A271),"",'Input-Accounts'!A271)</f>
        <v>236</v>
      </c>
      <c r="B271" s="80" t="str">
        <f>IF(ISBLANK('Input-Accounts'!B271),"",'Input-Accounts'!B271)</f>
        <v>Depreciation expense production</v>
      </c>
      <c r="C271" s="46">
        <f>IF(ISBLANK('Input-Accounts'!C271),"",'Input-Accounts'!C271)</f>
        <v>403</v>
      </c>
      <c r="D271" s="14">
        <f t="shared" ref="D271:D276" ca="1" si="65">INDIRECT("Classification!"&amp;$D$5&amp;ROW())</f>
        <v>0</v>
      </c>
      <c r="E271" s="14">
        <f t="shared" ca="1" si="60"/>
        <v>0</v>
      </c>
      <c r="F271" s="3" t="str" cm="1">
        <f t="array" aca="1" ref="F271" ca="1">IF(D271=0,"-",IF('Input-Accounts'!$E271&lt;&gt;0,'Input-Accounts'!$E271,INDEX('Input-Accounts'!$H271:$J271,,MATCH($F$6,'Input-Accounts'!$H$6:$J$6,0))))</f>
        <v>-</v>
      </c>
      <c r="G271" s="14">
        <f ca="1">IFERROR(INDEX(G$320:G$343,MATCH($F271,$B$320:$B$343,0))/INDEX($D$320:$D$343,MATCH($F271,$B$320:$B$343,0)),SUMIFS('Input-Allocators'!D$32:D$80,'Input-Allocators'!$B$32:$B$80,$F271))*$D271</f>
        <v>0</v>
      </c>
      <c r="H271" s="14">
        <f ca="1">IFERROR(INDEX(H$320:H$343,MATCH($F271,$B$320:$B$343,0))/INDEX($D$320:$D$343,MATCH($F271,$B$320:$B$343,0)),SUMIFS('Input-Allocators'!E$32:E$80,'Input-Allocators'!$B$32:$B$80,$F271))*$D271</f>
        <v>0</v>
      </c>
      <c r="I271" s="14">
        <f ca="1">IFERROR(INDEX(I$320:I$343,MATCH($F271,$B$320:$B$343,0))/INDEX($D$320:$D$343,MATCH($F271,$B$320:$B$343,0)),SUMIFS('Input-Allocators'!F$32:F$80,'Input-Allocators'!$B$32:$B$80,$F271))*$D271</f>
        <v>0</v>
      </c>
      <c r="J271" s="14">
        <f ca="1">IFERROR(INDEX(J$320:J$343,MATCH($F271,$B$320:$B$343,0))/INDEX($D$320:$D$343,MATCH($F271,$B$320:$B$343,0)),SUMIFS('Input-Allocators'!G$32:G$80,'Input-Allocators'!$B$32:$B$80,$F271))*$D271</f>
        <v>0</v>
      </c>
      <c r="K271" s="14">
        <f ca="1">IFERROR(INDEX(K$320:K$343,MATCH($F271,$B$320:$B$343,0))/INDEX($D$320:$D$343,MATCH($F271,$B$320:$B$343,0)),SUMIFS('Input-Allocators'!H$32:H$80,'Input-Allocators'!$B$32:$B$80,$F271))*$D271</f>
        <v>0</v>
      </c>
      <c r="L271" s="14">
        <f ca="1">IFERROR(INDEX(L$320:L$343,MATCH($F271,$B$320:$B$343,0))/INDEX($D$320:$D$343,MATCH($F271,$B$320:$B$343,0)),SUMIFS('Input-Allocators'!I$32:I$80,'Input-Allocators'!$B$32:$B$80,$F271))*$D271</f>
        <v>0</v>
      </c>
      <c r="M271" s="14">
        <f ca="1">IFERROR(INDEX(M$320:M$343,MATCH($F271,$B$320:$B$343,0))/INDEX($D$320:$D$343,MATCH($F271,$B$320:$B$343,0)),SUMIFS('Input-Allocators'!J$32:J$80,'Input-Allocators'!$B$32:$B$80,$F271))*$D271</f>
        <v>0</v>
      </c>
      <c r="N271" s="14">
        <f ca="1">IFERROR(INDEX(N$320:N$343,MATCH($F271,$B$320:$B$343,0))/INDEX($D$320:$D$343,MATCH($F271,$B$320:$B$343,0)),SUMIFS('Input-Allocators'!K$32:K$80,'Input-Allocators'!$B$32:$B$80,$F271))*$D271</f>
        <v>0</v>
      </c>
      <c r="O271" s="14">
        <f ca="1">IFERROR(INDEX(O$320:O$343,MATCH($F271,$B$320:$B$343,0))/INDEX($D$320:$D$343,MATCH($F271,$B$320:$B$343,0)),SUMIFS('Input-Allocators'!L$32:L$80,'Input-Allocators'!$B$32:$B$80,$F271))*$D271</f>
        <v>0</v>
      </c>
      <c r="P271" s="14">
        <f ca="1">IFERROR(INDEX(P$320:P$343,MATCH($F271,$B$320:$B$343,0))/INDEX($D$320:$D$343,MATCH($F271,$B$320:$B$343,0)),SUMIFS('Input-Allocators'!M$32:M$80,'Input-Allocators'!$B$32:$B$80,$F271))*$D271</f>
        <v>0</v>
      </c>
      <c r="Q271" s="14">
        <f ca="1">IFERROR(INDEX(Q$320:Q$343,MATCH($F271,$B$320:$B$343,0))/INDEX($D$320:$D$343,MATCH($F271,$B$320:$B$343,0)),SUMIFS('Input-Allocators'!N$32:N$80,'Input-Allocators'!$B$32:$B$80,$F271))*$D271</f>
        <v>0</v>
      </c>
      <c r="R271" s="14">
        <f ca="1">IFERROR(INDEX(R$320:R$343,MATCH($F271,$B$320:$B$343,0))/INDEX($D$320:$D$343,MATCH($F271,$B$320:$B$343,0)),SUMIFS('Input-Allocators'!O$32:O$80,'Input-Allocators'!$B$32:$B$80,$F271))*$D271</f>
        <v>0</v>
      </c>
      <c r="S271" s="14">
        <f ca="1">IFERROR(INDEX(S$320:S$343,MATCH($F271,$B$320:$B$343,0))/INDEX($D$320:$D$343,MATCH($F271,$B$320:$B$343,0)),SUMIFS('Input-Allocators'!P$32:P$80,'Input-Allocators'!$B$32:$B$80,$F271))*$D271</f>
        <v>0</v>
      </c>
      <c r="T271" s="14">
        <f ca="1">IFERROR(INDEX(T$320:T$343,MATCH($F271,$B$320:$B$343,0))/INDEX($D$320:$D$343,MATCH($F271,$B$320:$B$343,0)),SUMIFS('Input-Allocators'!Q$32:Q$80,'Input-Allocators'!$B$32:$B$80,$F271))*$D271</f>
        <v>0</v>
      </c>
      <c r="U271" s="14">
        <f ca="1">IFERROR(INDEX(U$320:U$343,MATCH($F271,$B$320:$B$343,0))/INDEX($D$320:$D$343,MATCH($F271,$B$320:$B$343,0)),SUMIFS('Input-Allocators'!R$32:R$80,'Input-Allocators'!$B$32:$B$80,$F271))*$D271</f>
        <v>0</v>
      </c>
    </row>
    <row r="272" spans="1:21" outlineLevel="1">
      <c r="A272" s="46">
        <f>IF(ISBLANK('Input-Accounts'!A272),"",'Input-Accounts'!A272)</f>
        <v>237</v>
      </c>
      <c r="B272" s="80" t="str">
        <f>IF(ISBLANK('Input-Accounts'!B272),"",'Input-Accounts'!B272)</f>
        <v xml:space="preserve">Depreciation expense storage and terminaling </v>
      </c>
      <c r="C272" s="46">
        <f>IF(ISBLANK('Input-Accounts'!C272),"",'Input-Accounts'!C272)</f>
        <v>403.1</v>
      </c>
      <c r="D272" s="14">
        <f t="shared" ca="1" si="65"/>
        <v>0</v>
      </c>
      <c r="E272" s="14">
        <f t="shared" ca="1" si="60"/>
        <v>0</v>
      </c>
      <c r="F272" s="3" t="str" cm="1">
        <f t="array" aca="1" ref="F272" ca="1">IF(D272=0,"-",IF('Input-Accounts'!$E272&lt;&gt;0,'Input-Accounts'!$E272,INDEX('Input-Accounts'!$H272:$J272,,MATCH($F$6,'Input-Accounts'!$H$6:$J$6,0))))</f>
        <v>-</v>
      </c>
      <c r="G272" s="14">
        <f ca="1">IFERROR(INDEX(G$320:G$343,MATCH($F272,$B$320:$B$343,0))/INDEX($D$320:$D$343,MATCH($F272,$B$320:$B$343,0)),SUMIFS('Input-Allocators'!D$32:D$80,'Input-Allocators'!$B$32:$B$80,$F272))*$D272</f>
        <v>0</v>
      </c>
      <c r="H272" s="14">
        <f ca="1">IFERROR(INDEX(H$320:H$343,MATCH($F272,$B$320:$B$343,0))/INDEX($D$320:$D$343,MATCH($F272,$B$320:$B$343,0)),SUMIFS('Input-Allocators'!E$32:E$80,'Input-Allocators'!$B$32:$B$80,$F272))*$D272</f>
        <v>0</v>
      </c>
      <c r="I272" s="14">
        <f ca="1">IFERROR(INDEX(I$320:I$343,MATCH($F272,$B$320:$B$343,0))/INDEX($D$320:$D$343,MATCH($F272,$B$320:$B$343,0)),SUMIFS('Input-Allocators'!F$32:F$80,'Input-Allocators'!$B$32:$B$80,$F272))*$D272</f>
        <v>0</v>
      </c>
      <c r="J272" s="14">
        <f ca="1">IFERROR(INDEX(J$320:J$343,MATCH($F272,$B$320:$B$343,0))/INDEX($D$320:$D$343,MATCH($F272,$B$320:$B$343,0)),SUMIFS('Input-Allocators'!G$32:G$80,'Input-Allocators'!$B$32:$B$80,$F272))*$D272</f>
        <v>0</v>
      </c>
      <c r="K272" s="14">
        <f ca="1">IFERROR(INDEX(K$320:K$343,MATCH($F272,$B$320:$B$343,0))/INDEX($D$320:$D$343,MATCH($F272,$B$320:$B$343,0)),SUMIFS('Input-Allocators'!H$32:H$80,'Input-Allocators'!$B$32:$B$80,$F272))*$D272</f>
        <v>0</v>
      </c>
      <c r="L272" s="14">
        <f ca="1">IFERROR(INDEX(L$320:L$343,MATCH($F272,$B$320:$B$343,0))/INDEX($D$320:$D$343,MATCH($F272,$B$320:$B$343,0)),SUMIFS('Input-Allocators'!I$32:I$80,'Input-Allocators'!$B$32:$B$80,$F272))*$D272</f>
        <v>0</v>
      </c>
      <c r="M272" s="14">
        <f ca="1">IFERROR(INDEX(M$320:M$343,MATCH($F272,$B$320:$B$343,0))/INDEX($D$320:$D$343,MATCH($F272,$B$320:$B$343,0)),SUMIFS('Input-Allocators'!J$32:J$80,'Input-Allocators'!$B$32:$B$80,$F272))*$D272</f>
        <v>0</v>
      </c>
      <c r="N272" s="14">
        <f ca="1">IFERROR(INDEX(N$320:N$343,MATCH($F272,$B$320:$B$343,0))/INDEX($D$320:$D$343,MATCH($F272,$B$320:$B$343,0)),SUMIFS('Input-Allocators'!K$32:K$80,'Input-Allocators'!$B$32:$B$80,$F272))*$D272</f>
        <v>0</v>
      </c>
      <c r="O272" s="14">
        <f ca="1">IFERROR(INDEX(O$320:O$343,MATCH($F272,$B$320:$B$343,0))/INDEX($D$320:$D$343,MATCH($F272,$B$320:$B$343,0)),SUMIFS('Input-Allocators'!L$32:L$80,'Input-Allocators'!$B$32:$B$80,$F272))*$D272</f>
        <v>0</v>
      </c>
      <c r="P272" s="14">
        <f ca="1">IFERROR(INDEX(P$320:P$343,MATCH($F272,$B$320:$B$343,0))/INDEX($D$320:$D$343,MATCH($F272,$B$320:$B$343,0)),SUMIFS('Input-Allocators'!M$32:M$80,'Input-Allocators'!$B$32:$B$80,$F272))*$D272</f>
        <v>0</v>
      </c>
      <c r="Q272" s="14">
        <f ca="1">IFERROR(INDEX(Q$320:Q$343,MATCH($F272,$B$320:$B$343,0))/INDEX($D$320:$D$343,MATCH($F272,$B$320:$B$343,0)),SUMIFS('Input-Allocators'!N$32:N$80,'Input-Allocators'!$B$32:$B$80,$F272))*$D272</f>
        <v>0</v>
      </c>
      <c r="R272" s="14">
        <f ca="1">IFERROR(INDEX(R$320:R$343,MATCH($F272,$B$320:$B$343,0))/INDEX($D$320:$D$343,MATCH($F272,$B$320:$B$343,0)),SUMIFS('Input-Allocators'!O$32:O$80,'Input-Allocators'!$B$32:$B$80,$F272))*$D272</f>
        <v>0</v>
      </c>
      <c r="S272" s="14">
        <f ca="1">IFERROR(INDEX(S$320:S$343,MATCH($F272,$B$320:$B$343,0))/INDEX($D$320:$D$343,MATCH($F272,$B$320:$B$343,0)),SUMIFS('Input-Allocators'!P$32:P$80,'Input-Allocators'!$B$32:$B$80,$F272))*$D272</f>
        <v>0</v>
      </c>
      <c r="T272" s="14">
        <f ca="1">IFERROR(INDEX(T$320:T$343,MATCH($F272,$B$320:$B$343,0))/INDEX($D$320:$D$343,MATCH($F272,$B$320:$B$343,0)),SUMIFS('Input-Allocators'!Q$32:Q$80,'Input-Allocators'!$B$32:$B$80,$F272))*$D272</f>
        <v>0</v>
      </c>
      <c r="U272" s="14">
        <f ca="1">IFERROR(INDEX(U$320:U$343,MATCH($F272,$B$320:$B$343,0))/INDEX($D$320:$D$343,MATCH($F272,$B$320:$B$343,0)),SUMIFS('Input-Allocators'!R$32:R$80,'Input-Allocators'!$B$32:$B$80,$F272))*$D272</f>
        <v>0</v>
      </c>
    </row>
    <row r="273" spans="1:21" outlineLevel="1">
      <c r="A273" s="46">
        <f>IF(ISBLANK('Input-Accounts'!A273),"",'Input-Accounts'!A273)</f>
        <v>238</v>
      </c>
      <c r="B273" s="80" t="str">
        <f>IF(ISBLANK('Input-Accounts'!B273),"",'Input-Accounts'!B273)</f>
        <v>Depreciation expense transmission</v>
      </c>
      <c r="C273" s="46">
        <f>IF(ISBLANK('Input-Accounts'!C273),"",'Input-Accounts'!C273)</f>
        <v>403.20000000000005</v>
      </c>
      <c r="D273" s="14">
        <f t="shared" ca="1" si="65"/>
        <v>0</v>
      </c>
      <c r="E273" s="14">
        <f t="shared" ca="1" si="60"/>
        <v>0</v>
      </c>
      <c r="F273" s="3" t="str" cm="1">
        <f t="array" aca="1" ref="F273" ca="1">IF(D273=0,"-",IF('Input-Accounts'!$E273&lt;&gt;0,'Input-Accounts'!$E273,INDEX('Input-Accounts'!$H273:$J273,,MATCH($F$6,'Input-Accounts'!$H$6:$J$6,0))))</f>
        <v>-</v>
      </c>
      <c r="G273" s="14">
        <f ca="1">IFERROR(INDEX(G$320:G$343,MATCH($F273,$B$320:$B$343,0))/INDEX($D$320:$D$343,MATCH($F273,$B$320:$B$343,0)),SUMIFS('Input-Allocators'!D$32:D$80,'Input-Allocators'!$B$32:$B$80,$F273))*$D273</f>
        <v>0</v>
      </c>
      <c r="H273" s="14">
        <f ca="1">IFERROR(INDEX(H$320:H$343,MATCH($F273,$B$320:$B$343,0))/INDEX($D$320:$D$343,MATCH($F273,$B$320:$B$343,0)),SUMIFS('Input-Allocators'!E$32:E$80,'Input-Allocators'!$B$32:$B$80,$F273))*$D273</f>
        <v>0</v>
      </c>
      <c r="I273" s="14">
        <f ca="1">IFERROR(INDEX(I$320:I$343,MATCH($F273,$B$320:$B$343,0))/INDEX($D$320:$D$343,MATCH($F273,$B$320:$B$343,0)),SUMIFS('Input-Allocators'!F$32:F$80,'Input-Allocators'!$B$32:$B$80,$F273))*$D273</f>
        <v>0</v>
      </c>
      <c r="J273" s="14">
        <f ca="1">IFERROR(INDEX(J$320:J$343,MATCH($F273,$B$320:$B$343,0))/INDEX($D$320:$D$343,MATCH($F273,$B$320:$B$343,0)),SUMIFS('Input-Allocators'!G$32:G$80,'Input-Allocators'!$B$32:$B$80,$F273))*$D273</f>
        <v>0</v>
      </c>
      <c r="K273" s="14">
        <f ca="1">IFERROR(INDEX(K$320:K$343,MATCH($F273,$B$320:$B$343,0))/INDEX($D$320:$D$343,MATCH($F273,$B$320:$B$343,0)),SUMIFS('Input-Allocators'!H$32:H$80,'Input-Allocators'!$B$32:$B$80,$F273))*$D273</f>
        <v>0</v>
      </c>
      <c r="L273" s="14">
        <f ca="1">IFERROR(INDEX(L$320:L$343,MATCH($F273,$B$320:$B$343,0))/INDEX($D$320:$D$343,MATCH($F273,$B$320:$B$343,0)),SUMIFS('Input-Allocators'!I$32:I$80,'Input-Allocators'!$B$32:$B$80,$F273))*$D273</f>
        <v>0</v>
      </c>
      <c r="M273" s="14">
        <f ca="1">IFERROR(INDEX(M$320:M$343,MATCH($F273,$B$320:$B$343,0))/INDEX($D$320:$D$343,MATCH($F273,$B$320:$B$343,0)),SUMIFS('Input-Allocators'!J$32:J$80,'Input-Allocators'!$B$32:$B$80,$F273))*$D273</f>
        <v>0</v>
      </c>
      <c r="N273" s="14">
        <f ca="1">IFERROR(INDEX(N$320:N$343,MATCH($F273,$B$320:$B$343,0))/INDEX($D$320:$D$343,MATCH($F273,$B$320:$B$343,0)),SUMIFS('Input-Allocators'!K$32:K$80,'Input-Allocators'!$B$32:$B$80,$F273))*$D273</f>
        <v>0</v>
      </c>
      <c r="O273" s="14">
        <f ca="1">IFERROR(INDEX(O$320:O$343,MATCH($F273,$B$320:$B$343,0))/INDEX($D$320:$D$343,MATCH($F273,$B$320:$B$343,0)),SUMIFS('Input-Allocators'!L$32:L$80,'Input-Allocators'!$B$32:$B$80,$F273))*$D273</f>
        <v>0</v>
      </c>
      <c r="P273" s="14">
        <f ca="1">IFERROR(INDEX(P$320:P$343,MATCH($F273,$B$320:$B$343,0))/INDEX($D$320:$D$343,MATCH($F273,$B$320:$B$343,0)),SUMIFS('Input-Allocators'!M$32:M$80,'Input-Allocators'!$B$32:$B$80,$F273))*$D273</f>
        <v>0</v>
      </c>
      <c r="Q273" s="14">
        <f ca="1">IFERROR(INDEX(Q$320:Q$343,MATCH($F273,$B$320:$B$343,0))/INDEX($D$320:$D$343,MATCH($F273,$B$320:$B$343,0)),SUMIFS('Input-Allocators'!N$32:N$80,'Input-Allocators'!$B$32:$B$80,$F273))*$D273</f>
        <v>0</v>
      </c>
      <c r="R273" s="14">
        <f ca="1">IFERROR(INDEX(R$320:R$343,MATCH($F273,$B$320:$B$343,0))/INDEX($D$320:$D$343,MATCH($F273,$B$320:$B$343,0)),SUMIFS('Input-Allocators'!O$32:O$80,'Input-Allocators'!$B$32:$B$80,$F273))*$D273</f>
        <v>0</v>
      </c>
      <c r="S273" s="14">
        <f ca="1">IFERROR(INDEX(S$320:S$343,MATCH($F273,$B$320:$B$343,0))/INDEX($D$320:$D$343,MATCH($F273,$B$320:$B$343,0)),SUMIFS('Input-Allocators'!P$32:P$80,'Input-Allocators'!$B$32:$B$80,$F273))*$D273</f>
        <v>0</v>
      </c>
      <c r="T273" s="14">
        <f ca="1">IFERROR(INDEX(T$320:T$343,MATCH($F273,$B$320:$B$343,0))/INDEX($D$320:$D$343,MATCH($F273,$B$320:$B$343,0)),SUMIFS('Input-Allocators'!Q$32:Q$80,'Input-Allocators'!$B$32:$B$80,$F273))*$D273</f>
        <v>0</v>
      </c>
      <c r="U273" s="14">
        <f ca="1">IFERROR(INDEX(U$320:U$343,MATCH($F273,$B$320:$B$343,0))/INDEX($D$320:$D$343,MATCH($F273,$B$320:$B$343,0)),SUMIFS('Input-Allocators'!R$32:R$80,'Input-Allocators'!$B$32:$B$80,$F273))*$D273</f>
        <v>0</v>
      </c>
    </row>
    <row r="274" spans="1:21" outlineLevel="1">
      <c r="A274" s="46">
        <f>IF(ISBLANK('Input-Accounts'!A274),"",'Input-Accounts'!A274)</f>
        <v>239</v>
      </c>
      <c r="B274" s="80" t="str">
        <f>IF(ISBLANK('Input-Accounts'!B274),"",'Input-Accounts'!B274)</f>
        <v>Depreciation expense distribution</v>
      </c>
      <c r="C274" s="46">
        <f>IF(ISBLANK('Input-Accounts'!C274),"",'Input-Accounts'!C274)</f>
        <v>403.30000000000007</v>
      </c>
      <c r="D274" s="14">
        <f t="shared" ca="1" si="65"/>
        <v>0</v>
      </c>
      <c r="E274" s="14">
        <f t="shared" ca="1" si="60"/>
        <v>0</v>
      </c>
      <c r="F274" s="3" t="str" cm="1">
        <f t="array" aca="1" ref="F274" ca="1">IF(D274=0,"-",IF('Input-Accounts'!$E274&lt;&gt;0,'Input-Accounts'!$E274,INDEX('Input-Accounts'!$H274:$J274,,MATCH($F$6,'Input-Accounts'!$H$6:$J$6,0))))</f>
        <v>-</v>
      </c>
      <c r="G274" s="14">
        <f ca="1">IFERROR(INDEX(G$320:G$343,MATCH($F274,$B$320:$B$343,0))/INDEX($D$320:$D$343,MATCH($F274,$B$320:$B$343,0)),SUMIFS('Input-Allocators'!D$32:D$80,'Input-Allocators'!$B$32:$B$80,$F274))*$D274</f>
        <v>0</v>
      </c>
      <c r="H274" s="14">
        <f ca="1">IFERROR(INDEX(H$320:H$343,MATCH($F274,$B$320:$B$343,0))/INDEX($D$320:$D$343,MATCH($F274,$B$320:$B$343,0)),SUMIFS('Input-Allocators'!E$32:E$80,'Input-Allocators'!$B$32:$B$80,$F274))*$D274</f>
        <v>0</v>
      </c>
      <c r="I274" s="14">
        <f ca="1">IFERROR(INDEX(I$320:I$343,MATCH($F274,$B$320:$B$343,0))/INDEX($D$320:$D$343,MATCH($F274,$B$320:$B$343,0)),SUMIFS('Input-Allocators'!F$32:F$80,'Input-Allocators'!$B$32:$B$80,$F274))*$D274</f>
        <v>0</v>
      </c>
      <c r="J274" s="14">
        <f ca="1">IFERROR(INDEX(J$320:J$343,MATCH($F274,$B$320:$B$343,0))/INDEX($D$320:$D$343,MATCH($F274,$B$320:$B$343,0)),SUMIFS('Input-Allocators'!G$32:G$80,'Input-Allocators'!$B$32:$B$80,$F274))*$D274</f>
        <v>0</v>
      </c>
      <c r="K274" s="14">
        <f ca="1">IFERROR(INDEX(K$320:K$343,MATCH($F274,$B$320:$B$343,0))/INDEX($D$320:$D$343,MATCH($F274,$B$320:$B$343,0)),SUMIFS('Input-Allocators'!H$32:H$80,'Input-Allocators'!$B$32:$B$80,$F274))*$D274</f>
        <v>0</v>
      </c>
      <c r="L274" s="14">
        <f ca="1">IFERROR(INDEX(L$320:L$343,MATCH($F274,$B$320:$B$343,0))/INDEX($D$320:$D$343,MATCH($F274,$B$320:$B$343,0)),SUMIFS('Input-Allocators'!I$32:I$80,'Input-Allocators'!$B$32:$B$80,$F274))*$D274</f>
        <v>0</v>
      </c>
      <c r="M274" s="14">
        <f ca="1">IFERROR(INDEX(M$320:M$343,MATCH($F274,$B$320:$B$343,0))/INDEX($D$320:$D$343,MATCH($F274,$B$320:$B$343,0)),SUMIFS('Input-Allocators'!J$32:J$80,'Input-Allocators'!$B$32:$B$80,$F274))*$D274</f>
        <v>0</v>
      </c>
      <c r="N274" s="14">
        <f ca="1">IFERROR(INDEX(N$320:N$343,MATCH($F274,$B$320:$B$343,0))/INDEX($D$320:$D$343,MATCH($F274,$B$320:$B$343,0)),SUMIFS('Input-Allocators'!K$32:K$80,'Input-Allocators'!$B$32:$B$80,$F274))*$D274</f>
        <v>0</v>
      </c>
      <c r="O274" s="14">
        <f ca="1">IFERROR(INDEX(O$320:O$343,MATCH($F274,$B$320:$B$343,0))/INDEX($D$320:$D$343,MATCH($F274,$B$320:$B$343,0)),SUMIFS('Input-Allocators'!L$32:L$80,'Input-Allocators'!$B$32:$B$80,$F274))*$D274</f>
        <v>0</v>
      </c>
      <c r="P274" s="14">
        <f ca="1">IFERROR(INDEX(P$320:P$343,MATCH($F274,$B$320:$B$343,0))/INDEX($D$320:$D$343,MATCH($F274,$B$320:$B$343,0)),SUMIFS('Input-Allocators'!M$32:M$80,'Input-Allocators'!$B$32:$B$80,$F274))*$D274</f>
        <v>0</v>
      </c>
      <c r="Q274" s="14">
        <f ca="1">IFERROR(INDEX(Q$320:Q$343,MATCH($F274,$B$320:$B$343,0))/INDEX($D$320:$D$343,MATCH($F274,$B$320:$B$343,0)),SUMIFS('Input-Allocators'!N$32:N$80,'Input-Allocators'!$B$32:$B$80,$F274))*$D274</f>
        <v>0</v>
      </c>
      <c r="R274" s="14">
        <f ca="1">IFERROR(INDEX(R$320:R$343,MATCH($F274,$B$320:$B$343,0))/INDEX($D$320:$D$343,MATCH($F274,$B$320:$B$343,0)),SUMIFS('Input-Allocators'!O$32:O$80,'Input-Allocators'!$B$32:$B$80,$F274))*$D274</f>
        <v>0</v>
      </c>
      <c r="S274" s="14">
        <f ca="1">IFERROR(INDEX(S$320:S$343,MATCH($F274,$B$320:$B$343,0))/INDEX($D$320:$D$343,MATCH($F274,$B$320:$B$343,0)),SUMIFS('Input-Allocators'!P$32:P$80,'Input-Allocators'!$B$32:$B$80,$F274))*$D274</f>
        <v>0</v>
      </c>
      <c r="T274" s="14">
        <f ca="1">IFERROR(INDEX(T$320:T$343,MATCH($F274,$B$320:$B$343,0))/INDEX($D$320:$D$343,MATCH($F274,$B$320:$B$343,0)),SUMIFS('Input-Allocators'!Q$32:Q$80,'Input-Allocators'!$B$32:$B$80,$F274))*$D274</f>
        <v>0</v>
      </c>
      <c r="U274" s="14">
        <f ca="1">IFERROR(INDEX(U$320:U$343,MATCH($F274,$B$320:$B$343,0))/INDEX($D$320:$D$343,MATCH($F274,$B$320:$B$343,0)),SUMIFS('Input-Allocators'!R$32:R$80,'Input-Allocators'!$B$32:$B$80,$F274))*$D274</f>
        <v>0</v>
      </c>
    </row>
    <row r="275" spans="1:21" outlineLevel="1">
      <c r="A275" s="46">
        <f>IF(ISBLANK('Input-Accounts'!A275),"",'Input-Accounts'!A275)</f>
        <v>240</v>
      </c>
      <c r="B275" s="80" t="str">
        <f>IF(ISBLANK('Input-Accounts'!B275),"",'Input-Accounts'!B275)</f>
        <v>Depreciation expense general plant</v>
      </c>
      <c r="C275" s="46">
        <f>IF(ISBLANK('Input-Accounts'!C275),"",'Input-Accounts'!C275)</f>
        <v>403.40000000000009</v>
      </c>
      <c r="D275" s="14">
        <f t="shared" ca="1" si="65"/>
        <v>303.18695407501809</v>
      </c>
      <c r="E275" s="14">
        <f t="shared" ca="1" si="60"/>
        <v>0</v>
      </c>
      <c r="F275" s="3" t="str" cm="1">
        <f t="array" aca="1" ref="F275" ca="1">IF(D275=0,"-",IF('Input-Accounts'!$E275&lt;&gt;0,'Input-Accounts'!$E275,INDEX('Input-Accounts'!$H275:$J275,,MATCH($F$6,'Input-Accounts'!$H$6:$J$6,0))))</f>
        <v>INT_GENPLT</v>
      </c>
      <c r="G275" s="14">
        <f ca="1">IFERROR(INDEX(G$320:G$343,MATCH($F275,$B$320:$B$343,0))/INDEX($D$320:$D$343,MATCH($F275,$B$320:$B$343,0)),SUMIFS('Input-Allocators'!D$32:D$80,'Input-Allocators'!$B$32:$B$80,$F275))*$D275</f>
        <v>253.89434476330837</v>
      </c>
      <c r="H275" s="14">
        <f ca="1">IFERROR(INDEX(H$320:H$343,MATCH($F275,$B$320:$B$343,0))/INDEX($D$320:$D$343,MATCH($F275,$B$320:$B$343,0)),SUMIFS('Input-Allocators'!E$32:E$80,'Input-Allocators'!$B$32:$B$80,$F275))*$D275</f>
        <v>18.315143872999819</v>
      </c>
      <c r="I275" s="14">
        <f ca="1">IFERROR(INDEX(I$320:I$343,MATCH($F275,$B$320:$B$343,0))/INDEX($D$320:$D$343,MATCH($F275,$B$320:$B$343,0)),SUMIFS('Input-Allocators'!F$32:F$80,'Input-Allocators'!$B$32:$B$80,$F275))*$D275</f>
        <v>17.133988094568281</v>
      </c>
      <c r="J275" s="14">
        <f ca="1">IFERROR(INDEX(J$320:J$343,MATCH($F275,$B$320:$B$343,0))/INDEX($D$320:$D$343,MATCH($F275,$B$320:$B$343,0)),SUMIFS('Input-Allocators'!G$32:G$80,'Input-Allocators'!$B$32:$B$80,$F275))*$D275</f>
        <v>9.8787154796192365</v>
      </c>
      <c r="K275" s="14">
        <f ca="1">IFERROR(INDEX(K$320:K$343,MATCH($F275,$B$320:$B$343,0))/INDEX($D$320:$D$343,MATCH($F275,$B$320:$B$343,0)),SUMIFS('Input-Allocators'!H$32:H$80,'Input-Allocators'!$B$32:$B$80,$F275))*$D275</f>
        <v>9.3168881620289995E-2</v>
      </c>
      <c r="L275" s="14">
        <f ca="1">IFERROR(INDEX(L$320:L$343,MATCH($F275,$B$320:$B$343,0))/INDEX($D$320:$D$343,MATCH($F275,$B$320:$B$343,0)),SUMIFS('Input-Allocators'!I$32:I$80,'Input-Allocators'!$B$32:$B$80,$F275))*$D275</f>
        <v>0.95783666302152426</v>
      </c>
      <c r="M275" s="14">
        <f ca="1">IFERROR(INDEX(M$320:M$343,MATCH($F275,$B$320:$B$343,0))/INDEX($D$320:$D$343,MATCH($F275,$B$320:$B$343,0)),SUMIFS('Input-Allocators'!J$32:J$80,'Input-Allocators'!$B$32:$B$80,$F275))*$D275</f>
        <v>2.5400997248252657</v>
      </c>
      <c r="N275" s="14">
        <f ca="1">IFERROR(INDEX(N$320:N$343,MATCH($F275,$B$320:$B$343,0))/INDEX($D$320:$D$343,MATCH($F275,$B$320:$B$343,0)),SUMIFS('Input-Allocators'!K$32:K$80,'Input-Allocators'!$B$32:$B$80,$F275))*$D275</f>
        <v>0.26665966096810095</v>
      </c>
      <c r="O275" s="14">
        <f ca="1">IFERROR(INDEX(O$320:O$343,MATCH($F275,$B$320:$B$343,0))/INDEX($D$320:$D$343,MATCH($F275,$B$320:$B$343,0)),SUMIFS('Input-Allocators'!L$32:L$80,'Input-Allocators'!$B$32:$B$80,$F275))*$D275</f>
        <v>0.10699693408717965</v>
      </c>
      <c r="P275" s="14">
        <f ca="1">IFERROR(INDEX(P$320:P$343,MATCH($F275,$B$320:$B$343,0))/INDEX($D$320:$D$343,MATCH($F275,$B$320:$B$343,0)),SUMIFS('Input-Allocators'!M$32:M$80,'Input-Allocators'!$B$32:$B$80,$F275))*$D275</f>
        <v>0</v>
      </c>
      <c r="Q275" s="14">
        <f ca="1">IFERROR(INDEX(Q$320:Q$343,MATCH($F275,$B$320:$B$343,0))/INDEX($D$320:$D$343,MATCH($F275,$B$320:$B$343,0)),SUMIFS('Input-Allocators'!N$32:N$80,'Input-Allocators'!$B$32:$B$80,$F275))*$D275</f>
        <v>0</v>
      </c>
      <c r="R275" s="14">
        <f ca="1">IFERROR(INDEX(R$320:R$343,MATCH($F275,$B$320:$B$343,0))/INDEX($D$320:$D$343,MATCH($F275,$B$320:$B$343,0)),SUMIFS('Input-Allocators'!O$32:O$80,'Input-Allocators'!$B$32:$B$80,$F275))*$D275</f>
        <v>0</v>
      </c>
      <c r="S275" s="14">
        <f ca="1">IFERROR(INDEX(S$320:S$343,MATCH($F275,$B$320:$B$343,0))/INDEX($D$320:$D$343,MATCH($F275,$B$320:$B$343,0)),SUMIFS('Input-Allocators'!P$32:P$80,'Input-Allocators'!$B$32:$B$80,$F275))*$D275</f>
        <v>0</v>
      </c>
      <c r="T275" s="14">
        <f ca="1">IFERROR(INDEX(T$320:T$343,MATCH($F275,$B$320:$B$343,0))/INDEX($D$320:$D$343,MATCH($F275,$B$320:$B$343,0)),SUMIFS('Input-Allocators'!Q$32:Q$80,'Input-Allocators'!$B$32:$B$80,$F275))*$D275</f>
        <v>0</v>
      </c>
      <c r="U275" s="14">
        <f ca="1">IFERROR(INDEX(U$320:U$343,MATCH($F275,$B$320:$B$343,0))/INDEX($D$320:$D$343,MATCH($F275,$B$320:$B$343,0)),SUMIFS('Input-Allocators'!R$32:R$80,'Input-Allocators'!$B$32:$B$80,$F275))*$D275</f>
        <v>0</v>
      </c>
    </row>
    <row r="276" spans="1:21" outlineLevel="1">
      <c r="A276" s="46">
        <f>IF(ISBLANK('Input-Accounts'!A276),"",'Input-Accounts'!A276)</f>
        <v>241</v>
      </c>
      <c r="B276" s="80" t="str">
        <f>IF(ISBLANK('Input-Accounts'!B276),"",'Input-Accounts'!B276)</f>
        <v>Depreciation expense common</v>
      </c>
      <c r="C276" s="46">
        <f>IF(ISBLANK('Input-Accounts'!C276),"",'Input-Accounts'!C276)</f>
        <v>403.50000000000011</v>
      </c>
      <c r="D276" s="14">
        <f t="shared" ca="1" si="65"/>
        <v>12.784577539205371</v>
      </c>
      <c r="E276" s="14">
        <f t="shared" ca="1" si="60"/>
        <v>0</v>
      </c>
      <c r="F276" s="3" t="str" cm="1">
        <f t="array" aca="1" ref="F276" ca="1">IF(D276=0,"-",IF('Input-Accounts'!$E276&lt;&gt;0,'Input-Accounts'!$E276,INDEX('Input-Accounts'!$H276:$J276,,MATCH($F$6,'Input-Accounts'!$H$6:$J$6,0))))</f>
        <v>INT_TOTPLT</v>
      </c>
      <c r="G276" s="14">
        <f ca="1">IFERROR(INDEX(G$320:G$343,MATCH($F276,$B$320:$B$343,0))/INDEX($D$320:$D$343,MATCH($F276,$B$320:$B$343,0)),SUMIFS('Input-Allocators'!D$32:D$80,'Input-Allocators'!$B$32:$B$80,$F276))*$D276</f>
        <v>10.706040922160225</v>
      </c>
      <c r="H276" s="14">
        <f ca="1">IFERROR(INDEX(H$320:H$343,MATCH($F276,$B$320:$B$343,0))/INDEX($D$320:$D$343,MATCH($F276,$B$320:$B$343,0)),SUMIFS('Input-Allocators'!E$32:E$80,'Input-Allocators'!$B$32:$B$80,$F276))*$D276</f>
        <v>0.77230030461050714</v>
      </c>
      <c r="I276" s="14">
        <f ca="1">IFERROR(INDEX(I$320:I$343,MATCH($F276,$B$320:$B$343,0))/INDEX($D$320:$D$343,MATCH($F276,$B$320:$B$343,0)),SUMIFS('Input-Allocators'!F$32:F$80,'Input-Allocators'!$B$32:$B$80,$F276))*$D276</f>
        <v>0.72249414563078385</v>
      </c>
      <c r="J276" s="14">
        <f ca="1">IFERROR(INDEX(J$320:J$343,MATCH($F276,$B$320:$B$343,0))/INDEX($D$320:$D$343,MATCH($F276,$B$320:$B$343,0)),SUMIFS('Input-Allocators'!G$32:G$80,'Input-Allocators'!$B$32:$B$80,$F276))*$D276</f>
        <v>0.41655883387941245</v>
      </c>
      <c r="K276" s="14">
        <f ca="1">IFERROR(INDEX(K$320:K$343,MATCH($F276,$B$320:$B$343,0))/INDEX($D$320:$D$343,MATCH($F276,$B$320:$B$343,0)),SUMIFS('Input-Allocators'!H$32:H$80,'Input-Allocators'!$B$32:$B$80,$F276))*$D276</f>
        <v>3.9286808858567225E-3</v>
      </c>
      <c r="L276" s="14">
        <f ca="1">IFERROR(INDEX(L$320:L$343,MATCH($F276,$B$320:$B$343,0))/INDEX($D$320:$D$343,MATCH($F276,$B$320:$B$343,0)),SUMIFS('Input-Allocators'!I$32:I$80,'Input-Allocators'!$B$32:$B$80,$F276))*$D276</f>
        <v>4.0389393157274397E-2</v>
      </c>
      <c r="M276" s="14">
        <f ca="1">IFERROR(INDEX(M$320:M$343,MATCH($F276,$B$320:$B$343,0))/INDEX($D$320:$D$343,MATCH($F276,$B$320:$B$343,0)),SUMIFS('Input-Allocators'!J$32:J$80,'Input-Allocators'!$B$32:$B$80,$F276))*$D276</f>
        <v>0.10710916631758406</v>
      </c>
      <c r="N276" s="14">
        <f ca="1">IFERROR(INDEX(N$320:N$343,MATCH($F276,$B$320:$B$343,0))/INDEX($D$320:$D$343,MATCH($F276,$B$320:$B$343,0)),SUMIFS('Input-Allocators'!K$32:K$80,'Input-Allocators'!$B$32:$B$80,$F276))*$D276</f>
        <v>1.1244319936607084E-2</v>
      </c>
      <c r="O276" s="14">
        <f ca="1">IFERROR(INDEX(O$320:O$343,MATCH($F276,$B$320:$B$343,0))/INDEX($D$320:$D$343,MATCH($F276,$B$320:$B$343,0)),SUMIFS('Input-Allocators'!L$32:L$80,'Input-Allocators'!$B$32:$B$80,$F276))*$D276</f>
        <v>4.5117726271174923E-3</v>
      </c>
      <c r="P276" s="14">
        <f ca="1">IFERROR(INDEX(P$320:P$343,MATCH($F276,$B$320:$B$343,0))/INDEX($D$320:$D$343,MATCH($F276,$B$320:$B$343,0)),SUMIFS('Input-Allocators'!M$32:M$80,'Input-Allocators'!$B$32:$B$80,$F276))*$D276</f>
        <v>0</v>
      </c>
      <c r="Q276" s="14">
        <f ca="1">IFERROR(INDEX(Q$320:Q$343,MATCH($F276,$B$320:$B$343,0))/INDEX($D$320:$D$343,MATCH($F276,$B$320:$B$343,0)),SUMIFS('Input-Allocators'!N$32:N$80,'Input-Allocators'!$B$32:$B$80,$F276))*$D276</f>
        <v>0</v>
      </c>
      <c r="R276" s="14">
        <f ca="1">IFERROR(INDEX(R$320:R$343,MATCH($F276,$B$320:$B$343,0))/INDEX($D$320:$D$343,MATCH($F276,$B$320:$B$343,0)),SUMIFS('Input-Allocators'!O$32:O$80,'Input-Allocators'!$B$32:$B$80,$F276))*$D276</f>
        <v>0</v>
      </c>
      <c r="S276" s="14">
        <f ca="1">IFERROR(INDEX(S$320:S$343,MATCH($F276,$B$320:$B$343,0))/INDEX($D$320:$D$343,MATCH($F276,$B$320:$B$343,0)),SUMIFS('Input-Allocators'!P$32:P$80,'Input-Allocators'!$B$32:$B$80,$F276))*$D276</f>
        <v>0</v>
      </c>
      <c r="T276" s="14">
        <f ca="1">IFERROR(INDEX(T$320:T$343,MATCH($F276,$B$320:$B$343,0))/INDEX($D$320:$D$343,MATCH($F276,$B$320:$B$343,0)),SUMIFS('Input-Allocators'!Q$32:Q$80,'Input-Allocators'!$B$32:$B$80,$F276))*$D276</f>
        <v>0</v>
      </c>
      <c r="U276" s="14">
        <f ca="1">IFERROR(INDEX(U$320:U$343,MATCH($F276,$B$320:$B$343,0))/INDEX($D$320:$D$343,MATCH($F276,$B$320:$B$343,0)),SUMIFS('Input-Allocators'!R$32:R$80,'Input-Allocators'!$B$32:$B$80,$F276))*$D276</f>
        <v>0</v>
      </c>
    </row>
    <row r="277" spans="1:21" outlineLevel="1">
      <c r="A277" s="46">
        <f>IF(ISBLANK('Input-Accounts'!A277),"",'Input-Accounts'!A277)</f>
        <v>242</v>
      </c>
      <c r="B277" t="str">
        <f>IF(ISBLANK('Input-Accounts'!B277),"",'Input-Accounts'!B277)</f>
        <v>Subtotal - Depreciation Expense</v>
      </c>
      <c r="C277" s="46" t="str">
        <f>IF(ISBLANK('Input-Accounts'!C277),"",'Input-Accounts'!C277)</f>
        <v/>
      </c>
      <c r="D277" s="174">
        <f ca="1">SUBTOTAL(9,D271:D276)</f>
        <v>315.97153161422347</v>
      </c>
      <c r="E277" s="14">
        <f t="shared" ca="1" si="60"/>
        <v>0</v>
      </c>
      <c r="F277" s="46"/>
      <c r="G277" s="174">
        <f t="shared" ref="G277:U277" ca="1" si="66">SUBTOTAL(9,G271:G276)</f>
        <v>264.60038568546861</v>
      </c>
      <c r="H277" s="174">
        <f t="shared" ca="1" si="66"/>
        <v>19.087444177610326</v>
      </c>
      <c r="I277" s="174">
        <f t="shared" ca="1" si="66"/>
        <v>17.856482240199064</v>
      </c>
      <c r="J277" s="174">
        <f t="shared" ca="1" si="66"/>
        <v>10.295274313498648</v>
      </c>
      <c r="K277" s="174">
        <f t="shared" ca="1" si="66"/>
        <v>9.709756250614672E-2</v>
      </c>
      <c r="L277" s="174">
        <f t="shared" ca="1" si="66"/>
        <v>0.99822605617879867</v>
      </c>
      <c r="M277" s="174">
        <f t="shared" ca="1" si="66"/>
        <v>2.6472088911428497</v>
      </c>
      <c r="N277" s="174">
        <f t="shared" ca="1" si="66"/>
        <v>0.27790398090470803</v>
      </c>
      <c r="O277" s="174">
        <f t="shared" ca="1" si="66"/>
        <v>0.11150870671429715</v>
      </c>
      <c r="P277" s="174">
        <f t="shared" ca="1" si="66"/>
        <v>0</v>
      </c>
      <c r="Q277" s="174">
        <f t="shared" ca="1" si="66"/>
        <v>0</v>
      </c>
      <c r="R277" s="174">
        <f t="shared" ca="1" si="66"/>
        <v>0</v>
      </c>
      <c r="S277" s="174">
        <f t="shared" ca="1" si="66"/>
        <v>0</v>
      </c>
      <c r="T277" s="174">
        <f t="shared" ca="1" si="66"/>
        <v>0</v>
      </c>
      <c r="U277" s="174">
        <f t="shared" ca="1" si="66"/>
        <v>0</v>
      </c>
    </row>
    <row r="278" spans="1:21" outlineLevel="1">
      <c r="A278" s="46" t="str">
        <f>IF(ISBLANK('Input-Accounts'!A278),"",'Input-Accounts'!A278)</f>
        <v/>
      </c>
      <c r="B278" t="str">
        <f>IF(ISBLANK('Input-Accounts'!B278),"",'Input-Accounts'!B278)</f>
        <v/>
      </c>
      <c r="D278" s="14"/>
      <c r="E278" s="14"/>
      <c r="F278" s="46"/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</row>
    <row r="279" spans="1:21" outlineLevel="1">
      <c r="A279" s="46">
        <f>IF(ISBLANK('Input-Accounts'!A279),"",'Input-Accounts'!A279)</f>
        <v>243</v>
      </c>
      <c r="B279" s="1" t="str">
        <f>IF(ISBLANK('Input-Accounts'!B279),"",'Input-Accounts'!B279)</f>
        <v>Amortization Expense</v>
      </c>
      <c r="D279" s="14"/>
      <c r="E279" s="14"/>
      <c r="F279" s="46"/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</row>
    <row r="280" spans="1:21" outlineLevel="1">
      <c r="A280" s="46">
        <f>IF(ISBLANK('Input-Accounts'!A280),"",'Input-Accounts'!A280)</f>
        <v>244</v>
      </c>
      <c r="B280" s="80" t="str">
        <f>IF(ISBLANK('Input-Accounts'!B280),"",'Input-Accounts'!B280)</f>
        <v>Amortization and depletion of producing natural gas land and land</v>
      </c>
      <c r="C280" s="46">
        <f>IF(ISBLANK('Input-Accounts'!C280),"",'Input-Accounts'!C280)</f>
        <v>404.1</v>
      </c>
      <c r="D280" s="14">
        <f t="shared" ref="D280:D286" ca="1" si="67">INDIRECT("Classification!"&amp;$D$5&amp;ROW())</f>
        <v>0</v>
      </c>
      <c r="E280" s="14">
        <f t="shared" ca="1" si="60"/>
        <v>0</v>
      </c>
      <c r="F280" s="3" t="str" cm="1">
        <f t="array" aca="1" ref="F280" ca="1">IF(D280=0,"-",IF('Input-Accounts'!$E280&lt;&gt;0,'Input-Accounts'!$E280,INDEX('Input-Accounts'!$H280:$J280,,MATCH($F$6,'Input-Accounts'!$H$6:$J$6,0))))</f>
        <v>-</v>
      </c>
      <c r="G280" s="14">
        <f ca="1">IFERROR(INDEX(G$320:G$343,MATCH($F280,$B$320:$B$343,0))/INDEX($D$320:$D$343,MATCH($F280,$B$320:$B$343,0)),SUMIFS('Input-Allocators'!D$32:D$80,'Input-Allocators'!$B$32:$B$80,$F280))*$D280</f>
        <v>0</v>
      </c>
      <c r="H280" s="14">
        <f ca="1">IFERROR(INDEX(H$320:H$343,MATCH($F280,$B$320:$B$343,0))/INDEX($D$320:$D$343,MATCH($F280,$B$320:$B$343,0)),SUMIFS('Input-Allocators'!E$32:E$80,'Input-Allocators'!$B$32:$B$80,$F280))*$D280</f>
        <v>0</v>
      </c>
      <c r="I280" s="14">
        <f ca="1">IFERROR(INDEX(I$320:I$343,MATCH($F280,$B$320:$B$343,0))/INDEX($D$320:$D$343,MATCH($F280,$B$320:$B$343,0)),SUMIFS('Input-Allocators'!F$32:F$80,'Input-Allocators'!$B$32:$B$80,$F280))*$D280</f>
        <v>0</v>
      </c>
      <c r="J280" s="14">
        <f ca="1">IFERROR(INDEX(J$320:J$343,MATCH($F280,$B$320:$B$343,0))/INDEX($D$320:$D$343,MATCH($F280,$B$320:$B$343,0)),SUMIFS('Input-Allocators'!G$32:G$80,'Input-Allocators'!$B$32:$B$80,$F280))*$D280</f>
        <v>0</v>
      </c>
      <c r="K280" s="14">
        <f ca="1">IFERROR(INDEX(K$320:K$343,MATCH($F280,$B$320:$B$343,0))/INDEX($D$320:$D$343,MATCH($F280,$B$320:$B$343,0)),SUMIFS('Input-Allocators'!H$32:H$80,'Input-Allocators'!$B$32:$B$80,$F280))*$D280</f>
        <v>0</v>
      </c>
      <c r="L280" s="14">
        <f ca="1">IFERROR(INDEX(L$320:L$343,MATCH($F280,$B$320:$B$343,0))/INDEX($D$320:$D$343,MATCH($F280,$B$320:$B$343,0)),SUMIFS('Input-Allocators'!I$32:I$80,'Input-Allocators'!$B$32:$B$80,$F280))*$D280</f>
        <v>0</v>
      </c>
      <c r="M280" s="14">
        <f ca="1">IFERROR(INDEX(M$320:M$343,MATCH($F280,$B$320:$B$343,0))/INDEX($D$320:$D$343,MATCH($F280,$B$320:$B$343,0)),SUMIFS('Input-Allocators'!J$32:J$80,'Input-Allocators'!$B$32:$B$80,$F280))*$D280</f>
        <v>0</v>
      </c>
      <c r="N280" s="14">
        <f ca="1">IFERROR(INDEX(N$320:N$343,MATCH($F280,$B$320:$B$343,0))/INDEX($D$320:$D$343,MATCH($F280,$B$320:$B$343,0)),SUMIFS('Input-Allocators'!K$32:K$80,'Input-Allocators'!$B$32:$B$80,$F280))*$D280</f>
        <v>0</v>
      </c>
      <c r="O280" s="14">
        <f ca="1">IFERROR(INDEX(O$320:O$343,MATCH($F280,$B$320:$B$343,0))/INDEX($D$320:$D$343,MATCH($F280,$B$320:$B$343,0)),SUMIFS('Input-Allocators'!L$32:L$80,'Input-Allocators'!$B$32:$B$80,$F280))*$D280</f>
        <v>0</v>
      </c>
      <c r="P280" s="14">
        <f ca="1">IFERROR(INDEX(P$320:P$343,MATCH($F280,$B$320:$B$343,0))/INDEX($D$320:$D$343,MATCH($F280,$B$320:$B$343,0)),SUMIFS('Input-Allocators'!M$32:M$80,'Input-Allocators'!$B$32:$B$80,$F280))*$D280</f>
        <v>0</v>
      </c>
      <c r="Q280" s="14">
        <f ca="1">IFERROR(INDEX(Q$320:Q$343,MATCH($F280,$B$320:$B$343,0))/INDEX($D$320:$D$343,MATCH($F280,$B$320:$B$343,0)),SUMIFS('Input-Allocators'!N$32:N$80,'Input-Allocators'!$B$32:$B$80,$F280))*$D280</f>
        <v>0</v>
      </c>
      <c r="R280" s="14">
        <f ca="1">IFERROR(INDEX(R$320:R$343,MATCH($F280,$B$320:$B$343,0))/INDEX($D$320:$D$343,MATCH($F280,$B$320:$B$343,0)),SUMIFS('Input-Allocators'!O$32:O$80,'Input-Allocators'!$B$32:$B$80,$F280))*$D280</f>
        <v>0</v>
      </c>
      <c r="S280" s="14">
        <f ca="1">IFERROR(INDEX(S$320:S$343,MATCH($F280,$B$320:$B$343,0))/INDEX($D$320:$D$343,MATCH($F280,$B$320:$B$343,0)),SUMIFS('Input-Allocators'!P$32:P$80,'Input-Allocators'!$B$32:$B$80,$F280))*$D280</f>
        <v>0</v>
      </c>
      <c r="T280" s="14">
        <f ca="1">IFERROR(INDEX(T$320:T$343,MATCH($F280,$B$320:$B$343,0))/INDEX($D$320:$D$343,MATCH($F280,$B$320:$B$343,0)),SUMIFS('Input-Allocators'!Q$32:Q$80,'Input-Allocators'!$B$32:$B$80,$F280))*$D280</f>
        <v>0</v>
      </c>
      <c r="U280" s="14">
        <f ca="1">IFERROR(INDEX(U$320:U$343,MATCH($F280,$B$320:$B$343,0))/INDEX($D$320:$D$343,MATCH($F280,$B$320:$B$343,0)),SUMIFS('Input-Allocators'!R$32:R$80,'Input-Allocators'!$B$32:$B$80,$F280))*$D280</f>
        <v>0</v>
      </c>
    </row>
    <row r="281" spans="1:21" outlineLevel="1">
      <c r="A281" s="46">
        <f>IF(ISBLANK('Input-Accounts'!A281),"",'Input-Accounts'!A281)</f>
        <v>245</v>
      </c>
      <c r="B281" s="80" t="str">
        <f>IF(ISBLANK('Input-Accounts'!B281),"",'Input-Accounts'!B281)</f>
        <v>Amortization of underground storage land and land rights</v>
      </c>
      <c r="C281" s="46">
        <f>IF(ISBLANK('Input-Accounts'!C281),"",'Input-Accounts'!C281)</f>
        <v>404.2</v>
      </c>
      <c r="D281" s="14">
        <f t="shared" ca="1" si="67"/>
        <v>0</v>
      </c>
      <c r="E281" s="14">
        <f t="shared" ca="1" si="60"/>
        <v>0</v>
      </c>
      <c r="F281" s="3" t="str" cm="1">
        <f t="array" aca="1" ref="F281" ca="1">IF(D281=0,"-",IF('Input-Accounts'!$E281&lt;&gt;0,'Input-Accounts'!$E281,INDEX('Input-Accounts'!$H281:$J281,,MATCH($F$6,'Input-Accounts'!$H$6:$J$6,0))))</f>
        <v>-</v>
      </c>
      <c r="G281" s="14">
        <f ca="1">IFERROR(INDEX(G$320:G$343,MATCH($F281,$B$320:$B$343,0))/INDEX($D$320:$D$343,MATCH($F281,$B$320:$B$343,0)),SUMIFS('Input-Allocators'!D$32:D$80,'Input-Allocators'!$B$32:$B$80,$F281))*$D281</f>
        <v>0</v>
      </c>
      <c r="H281" s="14">
        <f ca="1">IFERROR(INDEX(H$320:H$343,MATCH($F281,$B$320:$B$343,0))/INDEX($D$320:$D$343,MATCH($F281,$B$320:$B$343,0)),SUMIFS('Input-Allocators'!E$32:E$80,'Input-Allocators'!$B$32:$B$80,$F281))*$D281</f>
        <v>0</v>
      </c>
      <c r="I281" s="14">
        <f ca="1">IFERROR(INDEX(I$320:I$343,MATCH($F281,$B$320:$B$343,0))/INDEX($D$320:$D$343,MATCH($F281,$B$320:$B$343,0)),SUMIFS('Input-Allocators'!F$32:F$80,'Input-Allocators'!$B$32:$B$80,$F281))*$D281</f>
        <v>0</v>
      </c>
      <c r="J281" s="14">
        <f ca="1">IFERROR(INDEX(J$320:J$343,MATCH($F281,$B$320:$B$343,0))/INDEX($D$320:$D$343,MATCH($F281,$B$320:$B$343,0)),SUMIFS('Input-Allocators'!G$32:G$80,'Input-Allocators'!$B$32:$B$80,$F281))*$D281</f>
        <v>0</v>
      </c>
      <c r="K281" s="14">
        <f ca="1">IFERROR(INDEX(K$320:K$343,MATCH($F281,$B$320:$B$343,0))/INDEX($D$320:$D$343,MATCH($F281,$B$320:$B$343,0)),SUMIFS('Input-Allocators'!H$32:H$80,'Input-Allocators'!$B$32:$B$80,$F281))*$D281</f>
        <v>0</v>
      </c>
      <c r="L281" s="14">
        <f ca="1">IFERROR(INDEX(L$320:L$343,MATCH($F281,$B$320:$B$343,0))/INDEX($D$320:$D$343,MATCH($F281,$B$320:$B$343,0)),SUMIFS('Input-Allocators'!I$32:I$80,'Input-Allocators'!$B$32:$B$80,$F281))*$D281</f>
        <v>0</v>
      </c>
      <c r="M281" s="14">
        <f ca="1">IFERROR(INDEX(M$320:M$343,MATCH($F281,$B$320:$B$343,0))/INDEX($D$320:$D$343,MATCH($F281,$B$320:$B$343,0)),SUMIFS('Input-Allocators'!J$32:J$80,'Input-Allocators'!$B$32:$B$80,$F281))*$D281</f>
        <v>0</v>
      </c>
      <c r="N281" s="14">
        <f ca="1">IFERROR(INDEX(N$320:N$343,MATCH($F281,$B$320:$B$343,0))/INDEX($D$320:$D$343,MATCH($F281,$B$320:$B$343,0)),SUMIFS('Input-Allocators'!K$32:K$80,'Input-Allocators'!$B$32:$B$80,$F281))*$D281</f>
        <v>0</v>
      </c>
      <c r="O281" s="14">
        <f ca="1">IFERROR(INDEX(O$320:O$343,MATCH($F281,$B$320:$B$343,0))/INDEX($D$320:$D$343,MATCH($F281,$B$320:$B$343,0)),SUMIFS('Input-Allocators'!L$32:L$80,'Input-Allocators'!$B$32:$B$80,$F281))*$D281</f>
        <v>0</v>
      </c>
      <c r="P281" s="14">
        <f ca="1">IFERROR(INDEX(P$320:P$343,MATCH($F281,$B$320:$B$343,0))/INDEX($D$320:$D$343,MATCH($F281,$B$320:$B$343,0)),SUMIFS('Input-Allocators'!M$32:M$80,'Input-Allocators'!$B$32:$B$80,$F281))*$D281</f>
        <v>0</v>
      </c>
      <c r="Q281" s="14">
        <f ca="1">IFERROR(INDEX(Q$320:Q$343,MATCH($F281,$B$320:$B$343,0))/INDEX($D$320:$D$343,MATCH($F281,$B$320:$B$343,0)),SUMIFS('Input-Allocators'!N$32:N$80,'Input-Allocators'!$B$32:$B$80,$F281))*$D281</f>
        <v>0</v>
      </c>
      <c r="R281" s="14">
        <f ca="1">IFERROR(INDEX(R$320:R$343,MATCH($F281,$B$320:$B$343,0))/INDEX($D$320:$D$343,MATCH($F281,$B$320:$B$343,0)),SUMIFS('Input-Allocators'!O$32:O$80,'Input-Allocators'!$B$32:$B$80,$F281))*$D281</f>
        <v>0</v>
      </c>
      <c r="S281" s="14">
        <f ca="1">IFERROR(INDEX(S$320:S$343,MATCH($F281,$B$320:$B$343,0))/INDEX($D$320:$D$343,MATCH($F281,$B$320:$B$343,0)),SUMIFS('Input-Allocators'!P$32:P$80,'Input-Allocators'!$B$32:$B$80,$F281))*$D281</f>
        <v>0</v>
      </c>
      <c r="T281" s="14">
        <f ca="1">IFERROR(INDEX(T$320:T$343,MATCH($F281,$B$320:$B$343,0))/INDEX($D$320:$D$343,MATCH($F281,$B$320:$B$343,0)),SUMIFS('Input-Allocators'!Q$32:Q$80,'Input-Allocators'!$B$32:$B$80,$F281))*$D281</f>
        <v>0</v>
      </c>
      <c r="U281" s="14">
        <f ca="1">IFERROR(INDEX(U$320:U$343,MATCH($F281,$B$320:$B$343,0))/INDEX($D$320:$D$343,MATCH($F281,$B$320:$B$343,0)),SUMIFS('Input-Allocators'!R$32:R$80,'Input-Allocators'!$B$32:$B$80,$F281))*$D281</f>
        <v>0</v>
      </c>
    </row>
    <row r="282" spans="1:21" outlineLevel="1">
      <c r="A282" s="46">
        <f>IF(ISBLANK('Input-Accounts'!A282),"",'Input-Accounts'!A282)</f>
        <v>246</v>
      </c>
      <c r="B282" s="80" t="str">
        <f>IF(ISBLANK('Input-Accounts'!B282),"",'Input-Accounts'!B282)</f>
        <v>Amortization of other limited-term gas plant</v>
      </c>
      <c r="C282" s="46">
        <f>IF(ISBLANK('Input-Accounts'!C282),"",'Input-Accounts'!C282)</f>
        <v>404.3</v>
      </c>
      <c r="D282" s="14">
        <f t="shared" ca="1" si="67"/>
        <v>0</v>
      </c>
      <c r="E282" s="14">
        <f t="shared" ca="1" si="60"/>
        <v>0</v>
      </c>
      <c r="F282" s="3" t="str" cm="1">
        <f t="array" aca="1" ref="F282" ca="1">IF(D282=0,"-",IF('Input-Accounts'!$E282&lt;&gt;0,'Input-Accounts'!$E282,INDEX('Input-Accounts'!$H282:$J282,,MATCH($F$6,'Input-Accounts'!$H$6:$J$6,0))))</f>
        <v>-</v>
      </c>
      <c r="G282" s="14">
        <f ca="1">IFERROR(INDEX(G$320:G$343,MATCH($F282,$B$320:$B$343,0))/INDEX($D$320:$D$343,MATCH($F282,$B$320:$B$343,0)),SUMIFS('Input-Allocators'!D$32:D$80,'Input-Allocators'!$B$32:$B$80,$F282))*$D282</f>
        <v>0</v>
      </c>
      <c r="H282" s="14">
        <f ca="1">IFERROR(INDEX(H$320:H$343,MATCH($F282,$B$320:$B$343,0))/INDEX($D$320:$D$343,MATCH($F282,$B$320:$B$343,0)),SUMIFS('Input-Allocators'!E$32:E$80,'Input-Allocators'!$B$32:$B$80,$F282))*$D282</f>
        <v>0</v>
      </c>
      <c r="I282" s="14">
        <f ca="1">IFERROR(INDEX(I$320:I$343,MATCH($F282,$B$320:$B$343,0))/INDEX($D$320:$D$343,MATCH($F282,$B$320:$B$343,0)),SUMIFS('Input-Allocators'!F$32:F$80,'Input-Allocators'!$B$32:$B$80,$F282))*$D282</f>
        <v>0</v>
      </c>
      <c r="J282" s="14">
        <f ca="1">IFERROR(INDEX(J$320:J$343,MATCH($F282,$B$320:$B$343,0))/INDEX($D$320:$D$343,MATCH($F282,$B$320:$B$343,0)),SUMIFS('Input-Allocators'!G$32:G$80,'Input-Allocators'!$B$32:$B$80,$F282))*$D282</f>
        <v>0</v>
      </c>
      <c r="K282" s="14">
        <f ca="1">IFERROR(INDEX(K$320:K$343,MATCH($F282,$B$320:$B$343,0))/INDEX($D$320:$D$343,MATCH($F282,$B$320:$B$343,0)),SUMIFS('Input-Allocators'!H$32:H$80,'Input-Allocators'!$B$32:$B$80,$F282))*$D282</f>
        <v>0</v>
      </c>
      <c r="L282" s="14">
        <f ca="1">IFERROR(INDEX(L$320:L$343,MATCH($F282,$B$320:$B$343,0))/INDEX($D$320:$D$343,MATCH($F282,$B$320:$B$343,0)),SUMIFS('Input-Allocators'!I$32:I$80,'Input-Allocators'!$B$32:$B$80,$F282))*$D282</f>
        <v>0</v>
      </c>
      <c r="M282" s="14">
        <f ca="1">IFERROR(INDEX(M$320:M$343,MATCH($F282,$B$320:$B$343,0))/INDEX($D$320:$D$343,MATCH($F282,$B$320:$B$343,0)),SUMIFS('Input-Allocators'!J$32:J$80,'Input-Allocators'!$B$32:$B$80,$F282))*$D282</f>
        <v>0</v>
      </c>
      <c r="N282" s="14">
        <f ca="1">IFERROR(INDEX(N$320:N$343,MATCH($F282,$B$320:$B$343,0))/INDEX($D$320:$D$343,MATCH($F282,$B$320:$B$343,0)),SUMIFS('Input-Allocators'!K$32:K$80,'Input-Allocators'!$B$32:$B$80,$F282))*$D282</f>
        <v>0</v>
      </c>
      <c r="O282" s="14">
        <f ca="1">IFERROR(INDEX(O$320:O$343,MATCH($F282,$B$320:$B$343,0))/INDEX($D$320:$D$343,MATCH($F282,$B$320:$B$343,0)),SUMIFS('Input-Allocators'!L$32:L$80,'Input-Allocators'!$B$32:$B$80,$F282))*$D282</f>
        <v>0</v>
      </c>
      <c r="P282" s="14">
        <f ca="1">IFERROR(INDEX(P$320:P$343,MATCH($F282,$B$320:$B$343,0))/INDEX($D$320:$D$343,MATCH($F282,$B$320:$B$343,0)),SUMIFS('Input-Allocators'!M$32:M$80,'Input-Allocators'!$B$32:$B$80,$F282))*$D282</f>
        <v>0</v>
      </c>
      <c r="Q282" s="14">
        <f ca="1">IFERROR(INDEX(Q$320:Q$343,MATCH($F282,$B$320:$B$343,0))/INDEX($D$320:$D$343,MATCH($F282,$B$320:$B$343,0)),SUMIFS('Input-Allocators'!N$32:N$80,'Input-Allocators'!$B$32:$B$80,$F282))*$D282</f>
        <v>0</v>
      </c>
      <c r="R282" s="14">
        <f ca="1">IFERROR(INDEX(R$320:R$343,MATCH($F282,$B$320:$B$343,0))/INDEX($D$320:$D$343,MATCH($F282,$B$320:$B$343,0)),SUMIFS('Input-Allocators'!O$32:O$80,'Input-Allocators'!$B$32:$B$80,$F282))*$D282</f>
        <v>0</v>
      </c>
      <c r="S282" s="14">
        <f ca="1">IFERROR(INDEX(S$320:S$343,MATCH($F282,$B$320:$B$343,0))/INDEX($D$320:$D$343,MATCH($F282,$B$320:$B$343,0)),SUMIFS('Input-Allocators'!P$32:P$80,'Input-Allocators'!$B$32:$B$80,$F282))*$D282</f>
        <v>0</v>
      </c>
      <c r="T282" s="14">
        <f ca="1">IFERROR(INDEX(T$320:T$343,MATCH($F282,$B$320:$B$343,0))/INDEX($D$320:$D$343,MATCH($F282,$B$320:$B$343,0)),SUMIFS('Input-Allocators'!Q$32:Q$80,'Input-Allocators'!$B$32:$B$80,$F282))*$D282</f>
        <v>0</v>
      </c>
      <c r="U282" s="14">
        <f ca="1">IFERROR(INDEX(U$320:U$343,MATCH($F282,$B$320:$B$343,0))/INDEX($D$320:$D$343,MATCH($F282,$B$320:$B$343,0)),SUMIFS('Input-Allocators'!R$32:R$80,'Input-Allocators'!$B$32:$B$80,$F282))*$D282</f>
        <v>0</v>
      </c>
    </row>
    <row r="283" spans="1:21" outlineLevel="1">
      <c r="A283" s="46">
        <f>IF(ISBLANK('Input-Accounts'!A283),"",'Input-Accounts'!A283)</f>
        <v>247</v>
      </c>
      <c r="B283" s="80" t="str">
        <f>IF(ISBLANK('Input-Accounts'!B283),"",'Input-Accounts'!B283)</f>
        <v>Amortization of other gas plant</v>
      </c>
      <c r="C283" s="46">
        <f>IF(ISBLANK('Input-Accounts'!C283),"",'Input-Accounts'!C283)</f>
        <v>405</v>
      </c>
      <c r="D283" s="14">
        <f t="shared" ca="1" si="67"/>
        <v>0</v>
      </c>
      <c r="E283" s="14">
        <f t="shared" ca="1" si="60"/>
        <v>0</v>
      </c>
      <c r="F283" s="3" t="str" cm="1">
        <f t="array" aca="1" ref="F283" ca="1">IF(D283=0,"-",IF('Input-Accounts'!$E283&lt;&gt;0,'Input-Accounts'!$E283,INDEX('Input-Accounts'!$H283:$J283,,MATCH($F$6,'Input-Accounts'!$H$6:$J$6,0))))</f>
        <v>-</v>
      </c>
      <c r="G283" s="14">
        <f ca="1">IFERROR(INDEX(G$320:G$343,MATCH($F283,$B$320:$B$343,0))/INDEX($D$320:$D$343,MATCH($F283,$B$320:$B$343,0)),SUMIFS('Input-Allocators'!D$32:D$80,'Input-Allocators'!$B$32:$B$80,$F283))*$D283</f>
        <v>0</v>
      </c>
      <c r="H283" s="14">
        <f ca="1">IFERROR(INDEX(H$320:H$343,MATCH($F283,$B$320:$B$343,0))/INDEX($D$320:$D$343,MATCH($F283,$B$320:$B$343,0)),SUMIFS('Input-Allocators'!E$32:E$80,'Input-Allocators'!$B$32:$B$80,$F283))*$D283</f>
        <v>0</v>
      </c>
      <c r="I283" s="14">
        <f ca="1">IFERROR(INDEX(I$320:I$343,MATCH($F283,$B$320:$B$343,0))/INDEX($D$320:$D$343,MATCH($F283,$B$320:$B$343,0)),SUMIFS('Input-Allocators'!F$32:F$80,'Input-Allocators'!$B$32:$B$80,$F283))*$D283</f>
        <v>0</v>
      </c>
      <c r="J283" s="14">
        <f ca="1">IFERROR(INDEX(J$320:J$343,MATCH($F283,$B$320:$B$343,0))/INDEX($D$320:$D$343,MATCH($F283,$B$320:$B$343,0)),SUMIFS('Input-Allocators'!G$32:G$80,'Input-Allocators'!$B$32:$B$80,$F283))*$D283</f>
        <v>0</v>
      </c>
      <c r="K283" s="14">
        <f ca="1">IFERROR(INDEX(K$320:K$343,MATCH($F283,$B$320:$B$343,0))/INDEX($D$320:$D$343,MATCH($F283,$B$320:$B$343,0)),SUMIFS('Input-Allocators'!H$32:H$80,'Input-Allocators'!$B$32:$B$80,$F283))*$D283</f>
        <v>0</v>
      </c>
      <c r="L283" s="14">
        <f ca="1">IFERROR(INDEX(L$320:L$343,MATCH($F283,$B$320:$B$343,0))/INDEX($D$320:$D$343,MATCH($F283,$B$320:$B$343,0)),SUMIFS('Input-Allocators'!I$32:I$80,'Input-Allocators'!$B$32:$B$80,$F283))*$D283</f>
        <v>0</v>
      </c>
      <c r="M283" s="14">
        <f ca="1">IFERROR(INDEX(M$320:M$343,MATCH($F283,$B$320:$B$343,0))/INDEX($D$320:$D$343,MATCH($F283,$B$320:$B$343,0)),SUMIFS('Input-Allocators'!J$32:J$80,'Input-Allocators'!$B$32:$B$80,$F283))*$D283</f>
        <v>0</v>
      </c>
      <c r="N283" s="14">
        <f ca="1">IFERROR(INDEX(N$320:N$343,MATCH($F283,$B$320:$B$343,0))/INDEX($D$320:$D$343,MATCH($F283,$B$320:$B$343,0)),SUMIFS('Input-Allocators'!K$32:K$80,'Input-Allocators'!$B$32:$B$80,$F283))*$D283</f>
        <v>0</v>
      </c>
      <c r="O283" s="14">
        <f ca="1">IFERROR(INDEX(O$320:O$343,MATCH($F283,$B$320:$B$343,0))/INDEX($D$320:$D$343,MATCH($F283,$B$320:$B$343,0)),SUMIFS('Input-Allocators'!L$32:L$80,'Input-Allocators'!$B$32:$B$80,$F283))*$D283</f>
        <v>0</v>
      </c>
      <c r="P283" s="14">
        <f ca="1">IFERROR(INDEX(P$320:P$343,MATCH($F283,$B$320:$B$343,0))/INDEX($D$320:$D$343,MATCH($F283,$B$320:$B$343,0)),SUMIFS('Input-Allocators'!M$32:M$80,'Input-Allocators'!$B$32:$B$80,$F283))*$D283</f>
        <v>0</v>
      </c>
      <c r="Q283" s="14">
        <f ca="1">IFERROR(INDEX(Q$320:Q$343,MATCH($F283,$B$320:$B$343,0))/INDEX($D$320:$D$343,MATCH($F283,$B$320:$B$343,0)),SUMIFS('Input-Allocators'!N$32:N$80,'Input-Allocators'!$B$32:$B$80,$F283))*$D283</f>
        <v>0</v>
      </c>
      <c r="R283" s="14">
        <f ca="1">IFERROR(INDEX(R$320:R$343,MATCH($F283,$B$320:$B$343,0))/INDEX($D$320:$D$343,MATCH($F283,$B$320:$B$343,0)),SUMIFS('Input-Allocators'!O$32:O$80,'Input-Allocators'!$B$32:$B$80,$F283))*$D283</f>
        <v>0</v>
      </c>
      <c r="S283" s="14">
        <f ca="1">IFERROR(INDEX(S$320:S$343,MATCH($F283,$B$320:$B$343,0))/INDEX($D$320:$D$343,MATCH($F283,$B$320:$B$343,0)),SUMIFS('Input-Allocators'!P$32:P$80,'Input-Allocators'!$B$32:$B$80,$F283))*$D283</f>
        <v>0</v>
      </c>
      <c r="T283" s="14">
        <f ca="1">IFERROR(INDEX(T$320:T$343,MATCH($F283,$B$320:$B$343,0))/INDEX($D$320:$D$343,MATCH($F283,$B$320:$B$343,0)),SUMIFS('Input-Allocators'!Q$32:Q$80,'Input-Allocators'!$B$32:$B$80,$F283))*$D283</f>
        <v>0</v>
      </c>
      <c r="U283" s="14">
        <f ca="1">IFERROR(INDEX(U$320:U$343,MATCH($F283,$B$320:$B$343,0))/INDEX($D$320:$D$343,MATCH($F283,$B$320:$B$343,0)),SUMIFS('Input-Allocators'!R$32:R$80,'Input-Allocators'!$B$32:$B$80,$F283))*$D283</f>
        <v>0</v>
      </c>
    </row>
    <row r="284" spans="1:21" outlineLevel="1">
      <c r="A284" s="46">
        <f>IF(ISBLANK('Input-Accounts'!A284),"",'Input-Accounts'!A284)</f>
        <v>248</v>
      </c>
      <c r="B284" s="80" t="str">
        <f>IF(ISBLANK('Input-Accounts'!B284),"",'Input-Accounts'!B284)</f>
        <v>Amortization of gas plant acquisition adjustments</v>
      </c>
      <c r="C284" s="46">
        <f>IF(ISBLANK('Input-Accounts'!C284),"",'Input-Accounts'!C284)</f>
        <v>406</v>
      </c>
      <c r="D284" s="14">
        <f t="shared" ca="1" si="67"/>
        <v>0</v>
      </c>
      <c r="E284" s="14">
        <f t="shared" ca="1" si="60"/>
        <v>0</v>
      </c>
      <c r="F284" s="3" t="str" cm="1">
        <f t="array" aca="1" ref="F284" ca="1">IF(D284=0,"-",IF('Input-Accounts'!$E284&lt;&gt;0,'Input-Accounts'!$E284,INDEX('Input-Accounts'!$H284:$J284,,MATCH($F$6,'Input-Accounts'!$H$6:$J$6,0))))</f>
        <v>-</v>
      </c>
      <c r="G284" s="14">
        <f ca="1">IFERROR(INDEX(G$320:G$343,MATCH($F284,$B$320:$B$343,0))/INDEX($D$320:$D$343,MATCH($F284,$B$320:$B$343,0)),SUMIFS('Input-Allocators'!D$32:D$80,'Input-Allocators'!$B$32:$B$80,$F284))*$D284</f>
        <v>0</v>
      </c>
      <c r="H284" s="14">
        <f ca="1">IFERROR(INDEX(H$320:H$343,MATCH($F284,$B$320:$B$343,0))/INDEX($D$320:$D$343,MATCH($F284,$B$320:$B$343,0)),SUMIFS('Input-Allocators'!E$32:E$80,'Input-Allocators'!$B$32:$B$80,$F284))*$D284</f>
        <v>0</v>
      </c>
      <c r="I284" s="14">
        <f ca="1">IFERROR(INDEX(I$320:I$343,MATCH($F284,$B$320:$B$343,0))/INDEX($D$320:$D$343,MATCH($F284,$B$320:$B$343,0)),SUMIFS('Input-Allocators'!F$32:F$80,'Input-Allocators'!$B$32:$B$80,$F284))*$D284</f>
        <v>0</v>
      </c>
      <c r="J284" s="14">
        <f ca="1">IFERROR(INDEX(J$320:J$343,MATCH($F284,$B$320:$B$343,0))/INDEX($D$320:$D$343,MATCH($F284,$B$320:$B$343,0)),SUMIFS('Input-Allocators'!G$32:G$80,'Input-Allocators'!$B$32:$B$80,$F284))*$D284</f>
        <v>0</v>
      </c>
      <c r="K284" s="14">
        <f ca="1">IFERROR(INDEX(K$320:K$343,MATCH($F284,$B$320:$B$343,0))/INDEX($D$320:$D$343,MATCH($F284,$B$320:$B$343,0)),SUMIFS('Input-Allocators'!H$32:H$80,'Input-Allocators'!$B$32:$B$80,$F284))*$D284</f>
        <v>0</v>
      </c>
      <c r="L284" s="14">
        <f ca="1">IFERROR(INDEX(L$320:L$343,MATCH($F284,$B$320:$B$343,0))/INDEX($D$320:$D$343,MATCH($F284,$B$320:$B$343,0)),SUMIFS('Input-Allocators'!I$32:I$80,'Input-Allocators'!$B$32:$B$80,$F284))*$D284</f>
        <v>0</v>
      </c>
      <c r="M284" s="14">
        <f ca="1">IFERROR(INDEX(M$320:M$343,MATCH($F284,$B$320:$B$343,0))/INDEX($D$320:$D$343,MATCH($F284,$B$320:$B$343,0)),SUMIFS('Input-Allocators'!J$32:J$80,'Input-Allocators'!$B$32:$B$80,$F284))*$D284</f>
        <v>0</v>
      </c>
      <c r="N284" s="14">
        <f ca="1">IFERROR(INDEX(N$320:N$343,MATCH($F284,$B$320:$B$343,0))/INDEX($D$320:$D$343,MATCH($F284,$B$320:$B$343,0)),SUMIFS('Input-Allocators'!K$32:K$80,'Input-Allocators'!$B$32:$B$80,$F284))*$D284</f>
        <v>0</v>
      </c>
      <c r="O284" s="14">
        <f ca="1">IFERROR(INDEX(O$320:O$343,MATCH($F284,$B$320:$B$343,0))/INDEX($D$320:$D$343,MATCH($F284,$B$320:$B$343,0)),SUMIFS('Input-Allocators'!L$32:L$80,'Input-Allocators'!$B$32:$B$80,$F284))*$D284</f>
        <v>0</v>
      </c>
      <c r="P284" s="14">
        <f ca="1">IFERROR(INDEX(P$320:P$343,MATCH($F284,$B$320:$B$343,0))/INDEX($D$320:$D$343,MATCH($F284,$B$320:$B$343,0)),SUMIFS('Input-Allocators'!M$32:M$80,'Input-Allocators'!$B$32:$B$80,$F284))*$D284</f>
        <v>0</v>
      </c>
      <c r="Q284" s="14">
        <f ca="1">IFERROR(INDEX(Q$320:Q$343,MATCH($F284,$B$320:$B$343,0))/INDEX($D$320:$D$343,MATCH($F284,$B$320:$B$343,0)),SUMIFS('Input-Allocators'!N$32:N$80,'Input-Allocators'!$B$32:$B$80,$F284))*$D284</f>
        <v>0</v>
      </c>
      <c r="R284" s="14">
        <f ca="1">IFERROR(INDEX(R$320:R$343,MATCH($F284,$B$320:$B$343,0))/INDEX($D$320:$D$343,MATCH($F284,$B$320:$B$343,0)),SUMIFS('Input-Allocators'!O$32:O$80,'Input-Allocators'!$B$32:$B$80,$F284))*$D284</f>
        <v>0</v>
      </c>
      <c r="S284" s="14">
        <f ca="1">IFERROR(INDEX(S$320:S$343,MATCH($F284,$B$320:$B$343,0))/INDEX($D$320:$D$343,MATCH($F284,$B$320:$B$343,0)),SUMIFS('Input-Allocators'!P$32:P$80,'Input-Allocators'!$B$32:$B$80,$F284))*$D284</f>
        <v>0</v>
      </c>
      <c r="T284" s="14">
        <f ca="1">IFERROR(INDEX(T$320:T$343,MATCH($F284,$B$320:$B$343,0))/INDEX($D$320:$D$343,MATCH($F284,$B$320:$B$343,0)),SUMIFS('Input-Allocators'!Q$32:Q$80,'Input-Allocators'!$B$32:$B$80,$F284))*$D284</f>
        <v>0</v>
      </c>
      <c r="U284" s="14">
        <f ca="1">IFERROR(INDEX(U$320:U$343,MATCH($F284,$B$320:$B$343,0))/INDEX($D$320:$D$343,MATCH($F284,$B$320:$B$343,0)),SUMIFS('Input-Allocators'!R$32:R$80,'Input-Allocators'!$B$32:$B$80,$F284))*$D284</f>
        <v>0</v>
      </c>
    </row>
    <row r="285" spans="1:21" outlineLevel="1">
      <c r="A285" s="46">
        <f>IF(ISBLANK('Input-Accounts'!A285),"",'Input-Accounts'!A285)</f>
        <v>249</v>
      </c>
      <c r="B285" s="80" t="str">
        <f>IF(ISBLANK('Input-Accounts'!B285),"",'Input-Accounts'!B285)</f>
        <v>Amortization of property losses, unrecovered plant and regulatory</v>
      </c>
      <c r="C285" s="46">
        <f>IF(ISBLANK('Input-Accounts'!C285),"",'Input-Accounts'!C285)</f>
        <v>407.1</v>
      </c>
      <c r="D285" s="14">
        <f t="shared" ca="1" si="67"/>
        <v>0</v>
      </c>
      <c r="E285" s="14">
        <f t="shared" ca="1" si="60"/>
        <v>0</v>
      </c>
      <c r="F285" s="3" t="str" cm="1">
        <f t="array" aca="1" ref="F285" ca="1">IF(D285=0,"-",IF('Input-Accounts'!$E285&lt;&gt;0,'Input-Accounts'!$E285,INDEX('Input-Accounts'!$H285:$J285,,MATCH($F$6,'Input-Accounts'!$H$6:$J$6,0))))</f>
        <v>-</v>
      </c>
      <c r="G285" s="14">
        <f ca="1">IFERROR(INDEX(G$320:G$343,MATCH($F285,$B$320:$B$343,0))/INDEX($D$320:$D$343,MATCH($F285,$B$320:$B$343,0)),SUMIFS('Input-Allocators'!D$32:D$80,'Input-Allocators'!$B$32:$B$80,$F285))*$D285</f>
        <v>0</v>
      </c>
      <c r="H285" s="14">
        <f ca="1">IFERROR(INDEX(H$320:H$343,MATCH($F285,$B$320:$B$343,0))/INDEX($D$320:$D$343,MATCH($F285,$B$320:$B$343,0)),SUMIFS('Input-Allocators'!E$32:E$80,'Input-Allocators'!$B$32:$B$80,$F285))*$D285</f>
        <v>0</v>
      </c>
      <c r="I285" s="14">
        <f ca="1">IFERROR(INDEX(I$320:I$343,MATCH($F285,$B$320:$B$343,0))/INDEX($D$320:$D$343,MATCH($F285,$B$320:$B$343,0)),SUMIFS('Input-Allocators'!F$32:F$80,'Input-Allocators'!$B$32:$B$80,$F285))*$D285</f>
        <v>0</v>
      </c>
      <c r="J285" s="14">
        <f ca="1">IFERROR(INDEX(J$320:J$343,MATCH($F285,$B$320:$B$343,0))/INDEX($D$320:$D$343,MATCH($F285,$B$320:$B$343,0)),SUMIFS('Input-Allocators'!G$32:G$80,'Input-Allocators'!$B$32:$B$80,$F285))*$D285</f>
        <v>0</v>
      </c>
      <c r="K285" s="14">
        <f ca="1">IFERROR(INDEX(K$320:K$343,MATCH($F285,$B$320:$B$343,0))/INDEX($D$320:$D$343,MATCH($F285,$B$320:$B$343,0)),SUMIFS('Input-Allocators'!H$32:H$80,'Input-Allocators'!$B$32:$B$80,$F285))*$D285</f>
        <v>0</v>
      </c>
      <c r="L285" s="14">
        <f ca="1">IFERROR(INDEX(L$320:L$343,MATCH($F285,$B$320:$B$343,0))/INDEX($D$320:$D$343,MATCH($F285,$B$320:$B$343,0)),SUMIFS('Input-Allocators'!I$32:I$80,'Input-Allocators'!$B$32:$B$80,$F285))*$D285</f>
        <v>0</v>
      </c>
      <c r="M285" s="14">
        <f ca="1">IFERROR(INDEX(M$320:M$343,MATCH($F285,$B$320:$B$343,0))/INDEX($D$320:$D$343,MATCH($F285,$B$320:$B$343,0)),SUMIFS('Input-Allocators'!J$32:J$80,'Input-Allocators'!$B$32:$B$80,$F285))*$D285</f>
        <v>0</v>
      </c>
      <c r="N285" s="14">
        <f ca="1">IFERROR(INDEX(N$320:N$343,MATCH($F285,$B$320:$B$343,0))/INDEX($D$320:$D$343,MATCH($F285,$B$320:$B$343,0)),SUMIFS('Input-Allocators'!K$32:K$80,'Input-Allocators'!$B$32:$B$80,$F285))*$D285</f>
        <v>0</v>
      </c>
      <c r="O285" s="14">
        <f ca="1">IFERROR(INDEX(O$320:O$343,MATCH($F285,$B$320:$B$343,0))/INDEX($D$320:$D$343,MATCH($F285,$B$320:$B$343,0)),SUMIFS('Input-Allocators'!L$32:L$80,'Input-Allocators'!$B$32:$B$80,$F285))*$D285</f>
        <v>0</v>
      </c>
      <c r="P285" s="14">
        <f ca="1">IFERROR(INDEX(P$320:P$343,MATCH($F285,$B$320:$B$343,0))/INDEX($D$320:$D$343,MATCH($F285,$B$320:$B$343,0)),SUMIFS('Input-Allocators'!M$32:M$80,'Input-Allocators'!$B$32:$B$80,$F285))*$D285</f>
        <v>0</v>
      </c>
      <c r="Q285" s="14">
        <f ca="1">IFERROR(INDEX(Q$320:Q$343,MATCH($F285,$B$320:$B$343,0))/INDEX($D$320:$D$343,MATCH($F285,$B$320:$B$343,0)),SUMIFS('Input-Allocators'!N$32:N$80,'Input-Allocators'!$B$32:$B$80,$F285))*$D285</f>
        <v>0</v>
      </c>
      <c r="R285" s="14">
        <f ca="1">IFERROR(INDEX(R$320:R$343,MATCH($F285,$B$320:$B$343,0))/INDEX($D$320:$D$343,MATCH($F285,$B$320:$B$343,0)),SUMIFS('Input-Allocators'!O$32:O$80,'Input-Allocators'!$B$32:$B$80,$F285))*$D285</f>
        <v>0</v>
      </c>
      <c r="S285" s="14">
        <f ca="1">IFERROR(INDEX(S$320:S$343,MATCH($F285,$B$320:$B$343,0))/INDEX($D$320:$D$343,MATCH($F285,$B$320:$B$343,0)),SUMIFS('Input-Allocators'!P$32:P$80,'Input-Allocators'!$B$32:$B$80,$F285))*$D285</f>
        <v>0</v>
      </c>
      <c r="T285" s="14">
        <f ca="1">IFERROR(INDEX(T$320:T$343,MATCH($F285,$B$320:$B$343,0))/INDEX($D$320:$D$343,MATCH($F285,$B$320:$B$343,0)),SUMIFS('Input-Allocators'!Q$32:Q$80,'Input-Allocators'!$B$32:$B$80,$F285))*$D285</f>
        <v>0</v>
      </c>
      <c r="U285" s="14">
        <f ca="1">IFERROR(INDEX(U$320:U$343,MATCH($F285,$B$320:$B$343,0))/INDEX($D$320:$D$343,MATCH($F285,$B$320:$B$343,0)),SUMIFS('Input-Allocators'!R$32:R$80,'Input-Allocators'!$B$32:$B$80,$F285))*$D285</f>
        <v>0</v>
      </c>
    </row>
    <row r="286" spans="1:21" outlineLevel="1">
      <c r="A286" s="46">
        <f>IF(ISBLANK('Input-Accounts'!A286),"",'Input-Accounts'!A286)</f>
        <v>250</v>
      </c>
      <c r="B286" s="80" t="str">
        <f>IF(ISBLANK('Input-Accounts'!B286),"",'Input-Accounts'!B286)</f>
        <v>Amortization of conversion expense</v>
      </c>
      <c r="C286" s="46">
        <f>IF(ISBLANK('Input-Accounts'!C286),"",'Input-Accounts'!C286)</f>
        <v>407.2</v>
      </c>
      <c r="D286" s="14">
        <f t="shared" ca="1" si="67"/>
        <v>0</v>
      </c>
      <c r="E286" s="14">
        <f t="shared" ca="1" si="60"/>
        <v>0</v>
      </c>
      <c r="F286" s="46" t="str" cm="1">
        <f t="array" aca="1" ref="F286" ca="1">IF(D286=0,"-",IF('Input-Accounts'!$E286&lt;&gt;0,'Input-Accounts'!$E286,INDEX('Input-Accounts'!$H286:$J286,,MATCH($F$6,'Input-Accounts'!$H$6:$J$6,0))))</f>
        <v>-</v>
      </c>
      <c r="G286" s="14">
        <f ca="1">IFERROR(INDEX(G$320:G$343,MATCH($F286,$B$320:$B$343,0))/INDEX($D$320:$D$343,MATCH($F286,$B$320:$B$343,0)),SUMIFS('Input-Allocators'!D$32:D$80,'Input-Allocators'!$B$32:$B$80,$F286))*$D286</f>
        <v>0</v>
      </c>
      <c r="H286" s="14">
        <f ca="1">IFERROR(INDEX(H$320:H$343,MATCH($F286,$B$320:$B$343,0))/INDEX($D$320:$D$343,MATCH($F286,$B$320:$B$343,0)),SUMIFS('Input-Allocators'!E$32:E$80,'Input-Allocators'!$B$32:$B$80,$F286))*$D286</f>
        <v>0</v>
      </c>
      <c r="I286" s="14">
        <f ca="1">IFERROR(INDEX(I$320:I$343,MATCH($F286,$B$320:$B$343,0))/INDEX($D$320:$D$343,MATCH($F286,$B$320:$B$343,0)),SUMIFS('Input-Allocators'!F$32:F$80,'Input-Allocators'!$B$32:$B$80,$F286))*$D286</f>
        <v>0</v>
      </c>
      <c r="J286" s="14">
        <f ca="1">IFERROR(INDEX(J$320:J$343,MATCH($F286,$B$320:$B$343,0))/INDEX($D$320:$D$343,MATCH($F286,$B$320:$B$343,0)),SUMIFS('Input-Allocators'!G$32:G$80,'Input-Allocators'!$B$32:$B$80,$F286))*$D286</f>
        <v>0</v>
      </c>
      <c r="K286" s="14">
        <f ca="1">IFERROR(INDEX(K$320:K$343,MATCH($F286,$B$320:$B$343,0))/INDEX($D$320:$D$343,MATCH($F286,$B$320:$B$343,0)),SUMIFS('Input-Allocators'!H$32:H$80,'Input-Allocators'!$B$32:$B$80,$F286))*$D286</f>
        <v>0</v>
      </c>
      <c r="L286" s="14">
        <f ca="1">IFERROR(INDEX(L$320:L$343,MATCH($F286,$B$320:$B$343,0))/INDEX($D$320:$D$343,MATCH($F286,$B$320:$B$343,0)),SUMIFS('Input-Allocators'!I$32:I$80,'Input-Allocators'!$B$32:$B$80,$F286))*$D286</f>
        <v>0</v>
      </c>
      <c r="M286" s="14">
        <f ca="1">IFERROR(INDEX(M$320:M$343,MATCH($F286,$B$320:$B$343,0))/INDEX($D$320:$D$343,MATCH($F286,$B$320:$B$343,0)),SUMIFS('Input-Allocators'!J$32:J$80,'Input-Allocators'!$B$32:$B$80,$F286))*$D286</f>
        <v>0</v>
      </c>
      <c r="N286" s="14">
        <f ca="1">IFERROR(INDEX(N$320:N$343,MATCH($F286,$B$320:$B$343,0))/INDEX($D$320:$D$343,MATCH($F286,$B$320:$B$343,0)),SUMIFS('Input-Allocators'!K$32:K$80,'Input-Allocators'!$B$32:$B$80,$F286))*$D286</f>
        <v>0</v>
      </c>
      <c r="O286" s="14">
        <f ca="1">IFERROR(INDEX(O$320:O$343,MATCH($F286,$B$320:$B$343,0))/INDEX($D$320:$D$343,MATCH($F286,$B$320:$B$343,0)),SUMIFS('Input-Allocators'!L$32:L$80,'Input-Allocators'!$B$32:$B$80,$F286))*$D286</f>
        <v>0</v>
      </c>
      <c r="P286" s="14">
        <f ca="1">IFERROR(INDEX(P$320:P$343,MATCH($F286,$B$320:$B$343,0))/INDEX($D$320:$D$343,MATCH($F286,$B$320:$B$343,0)),SUMIFS('Input-Allocators'!M$32:M$80,'Input-Allocators'!$B$32:$B$80,$F286))*$D286</f>
        <v>0</v>
      </c>
      <c r="Q286" s="14">
        <f ca="1">IFERROR(INDEX(Q$320:Q$343,MATCH($F286,$B$320:$B$343,0))/INDEX($D$320:$D$343,MATCH($F286,$B$320:$B$343,0)),SUMIFS('Input-Allocators'!N$32:N$80,'Input-Allocators'!$B$32:$B$80,$F286))*$D286</f>
        <v>0</v>
      </c>
      <c r="R286" s="14">
        <f ca="1">IFERROR(INDEX(R$320:R$343,MATCH($F286,$B$320:$B$343,0))/INDEX($D$320:$D$343,MATCH($F286,$B$320:$B$343,0)),SUMIFS('Input-Allocators'!O$32:O$80,'Input-Allocators'!$B$32:$B$80,$F286))*$D286</f>
        <v>0</v>
      </c>
      <c r="S286" s="14">
        <f ca="1">IFERROR(INDEX(S$320:S$343,MATCH($F286,$B$320:$B$343,0))/INDEX($D$320:$D$343,MATCH($F286,$B$320:$B$343,0)),SUMIFS('Input-Allocators'!P$32:P$80,'Input-Allocators'!$B$32:$B$80,$F286))*$D286</f>
        <v>0</v>
      </c>
      <c r="T286" s="14">
        <f ca="1">IFERROR(INDEX(T$320:T$343,MATCH($F286,$B$320:$B$343,0))/INDEX($D$320:$D$343,MATCH($F286,$B$320:$B$343,0)),SUMIFS('Input-Allocators'!Q$32:Q$80,'Input-Allocators'!$B$32:$B$80,$F286))*$D286</f>
        <v>0</v>
      </c>
      <c r="U286" s="14">
        <f ca="1">IFERROR(INDEX(U$320:U$343,MATCH($F286,$B$320:$B$343,0))/INDEX($D$320:$D$343,MATCH($F286,$B$320:$B$343,0)),SUMIFS('Input-Allocators'!R$32:R$80,'Input-Allocators'!$B$32:$B$80,$F286))*$D286</f>
        <v>0</v>
      </c>
    </row>
    <row r="287" spans="1:21" outlineLevel="1">
      <c r="A287" s="46">
        <f>IF(ISBLANK('Input-Accounts'!A287),"",'Input-Accounts'!A287)</f>
        <v>251</v>
      </c>
      <c r="B287" t="str">
        <f>IF(ISBLANK('Input-Accounts'!B287),"",'Input-Accounts'!B287)</f>
        <v>Subtotal - Amortization Expense</v>
      </c>
      <c r="C287" s="46" t="str">
        <f>IF(ISBLANK('Input-Accounts'!C287),"",'Input-Accounts'!C287)</f>
        <v/>
      </c>
      <c r="D287" s="174">
        <f ca="1">SUBTOTAL(9,D280:D286)</f>
        <v>0</v>
      </c>
      <c r="E287" s="14">
        <f t="shared" ca="1" si="60"/>
        <v>0</v>
      </c>
      <c r="F287" s="46"/>
      <c r="G287" s="174">
        <f t="shared" ref="G287:U287" ca="1" si="68">SUBTOTAL(9,G280:G286)</f>
        <v>0</v>
      </c>
      <c r="H287" s="174">
        <f t="shared" ca="1" si="68"/>
        <v>0</v>
      </c>
      <c r="I287" s="174">
        <f t="shared" ca="1" si="68"/>
        <v>0</v>
      </c>
      <c r="J287" s="174">
        <f t="shared" ca="1" si="68"/>
        <v>0</v>
      </c>
      <c r="K287" s="174">
        <f t="shared" ca="1" si="68"/>
        <v>0</v>
      </c>
      <c r="L287" s="174">
        <f t="shared" ca="1" si="68"/>
        <v>0</v>
      </c>
      <c r="M287" s="174">
        <f t="shared" ca="1" si="68"/>
        <v>0</v>
      </c>
      <c r="N287" s="174">
        <f t="shared" ca="1" si="68"/>
        <v>0</v>
      </c>
      <c r="O287" s="174">
        <f t="shared" ca="1" si="68"/>
        <v>0</v>
      </c>
      <c r="P287" s="174">
        <f t="shared" ca="1" si="68"/>
        <v>0</v>
      </c>
      <c r="Q287" s="174">
        <f t="shared" ca="1" si="68"/>
        <v>0</v>
      </c>
      <c r="R287" s="174">
        <f t="shared" ca="1" si="68"/>
        <v>0</v>
      </c>
      <c r="S287" s="174">
        <f t="shared" ca="1" si="68"/>
        <v>0</v>
      </c>
      <c r="T287" s="174">
        <f t="shared" ca="1" si="68"/>
        <v>0</v>
      </c>
      <c r="U287" s="174">
        <f t="shared" ca="1" si="68"/>
        <v>0</v>
      </c>
    </row>
    <row r="288" spans="1:21" outlineLevel="1">
      <c r="A288" s="46" t="str">
        <f>IF(ISBLANK('Input-Accounts'!A288),"",'Input-Accounts'!A288)</f>
        <v/>
      </c>
      <c r="B288" t="str">
        <f>IF(ISBLANK('Input-Accounts'!B288),"",'Input-Accounts'!B288)</f>
        <v/>
      </c>
      <c r="D288" s="14"/>
      <c r="E288" s="14"/>
      <c r="F288" s="46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</row>
    <row r="289" spans="1:22">
      <c r="A289" s="46">
        <f>IF(ISBLANK('Input-Accounts'!A289),"",'Input-Accounts'!A289)</f>
        <v>252</v>
      </c>
      <c r="B289" s="10" t="str">
        <f>IF(ISBLANK('Input-Accounts'!B289),"",'Input-Accounts'!B289)</f>
        <v>Total Adjustments, Depreciation and Amortization Expense</v>
      </c>
      <c r="C289" s="46" t="str">
        <f>IF(ISBLANK('Input-Accounts'!C289),"",'Input-Accounts'!C289)</f>
        <v/>
      </c>
      <c r="D289" s="14">
        <f ca="1">SUBTOTAL(9,D271:D288)</f>
        <v>315.97153161422347</v>
      </c>
      <c r="E289" s="14">
        <f t="shared" ca="1" si="60"/>
        <v>0</v>
      </c>
      <c r="F289" s="46"/>
      <c r="G289" s="14">
        <f t="shared" ref="G289:U289" ca="1" si="69">SUBTOTAL(9,G271:G288)</f>
        <v>264.60038568546861</v>
      </c>
      <c r="H289" s="14">
        <f t="shared" ca="1" si="69"/>
        <v>19.087444177610326</v>
      </c>
      <c r="I289" s="14">
        <f t="shared" ca="1" si="69"/>
        <v>17.856482240199064</v>
      </c>
      <c r="J289" s="14">
        <f t="shared" ca="1" si="69"/>
        <v>10.295274313498648</v>
      </c>
      <c r="K289" s="14">
        <f t="shared" ca="1" si="69"/>
        <v>9.709756250614672E-2</v>
      </c>
      <c r="L289" s="14">
        <f t="shared" ca="1" si="69"/>
        <v>0.99822605617879867</v>
      </c>
      <c r="M289" s="14">
        <f t="shared" ca="1" si="69"/>
        <v>2.6472088911428497</v>
      </c>
      <c r="N289" s="14">
        <f t="shared" ca="1" si="69"/>
        <v>0.27790398090470803</v>
      </c>
      <c r="O289" s="14">
        <f t="shared" ca="1" si="69"/>
        <v>0.11150870671429715</v>
      </c>
      <c r="P289" s="14">
        <f t="shared" ca="1" si="69"/>
        <v>0</v>
      </c>
      <c r="Q289" s="14">
        <f t="shared" ca="1" si="69"/>
        <v>0</v>
      </c>
      <c r="R289" s="14">
        <f t="shared" ca="1" si="69"/>
        <v>0</v>
      </c>
      <c r="S289" s="14">
        <f t="shared" ca="1" si="69"/>
        <v>0</v>
      </c>
      <c r="T289" s="14">
        <f t="shared" ca="1" si="69"/>
        <v>0</v>
      </c>
      <c r="U289" s="14">
        <f t="shared" ca="1" si="69"/>
        <v>0</v>
      </c>
      <c r="V289" s="1"/>
    </row>
    <row r="290" spans="1:22" collapsed="1">
      <c r="A290" s="46" t="str">
        <f>IF(ISBLANK('Input-Accounts'!A290),"",'Input-Accounts'!A290)</f>
        <v/>
      </c>
      <c r="B290" t="str">
        <f>IF(ISBLANK('Input-Accounts'!B290),"",'Input-Accounts'!B290)</f>
        <v/>
      </c>
      <c r="D290" s="174"/>
      <c r="E290" s="14"/>
      <c r="F290" s="46"/>
      <c r="G290" s="174"/>
      <c r="H290" s="174"/>
      <c r="I290" s="174"/>
      <c r="J290" s="174"/>
      <c r="K290" s="174"/>
      <c r="L290" s="174"/>
      <c r="M290" s="174"/>
      <c r="N290" s="174"/>
      <c r="O290" s="174"/>
      <c r="P290" s="174"/>
      <c r="Q290" s="174"/>
      <c r="R290" s="174"/>
      <c r="S290" s="174"/>
      <c r="T290" s="174"/>
      <c r="U290" s="174"/>
    </row>
    <row r="291" spans="1:22">
      <c r="A291" s="46">
        <f>IF(ISBLANK('Input-Accounts'!A291),"",'Input-Accounts'!A291)</f>
        <v>253</v>
      </c>
      <c r="B291" s="10" t="str">
        <f>IF(ISBLANK('Input-Accounts'!B291),"",'Input-Accounts'!B291)</f>
        <v>Taxes</v>
      </c>
      <c r="D291" s="14"/>
      <c r="E291" s="14"/>
      <c r="F291" s="46"/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</row>
    <row r="292" spans="1:22" outlineLevel="1">
      <c r="A292" s="46">
        <f>IF(ISBLANK('Input-Accounts'!A292),"",'Input-Accounts'!A292)</f>
        <v>254</v>
      </c>
      <c r="B292" s="10" t="str">
        <f>IF(ISBLANK('Input-Accounts'!B292),"",'Input-Accounts'!B292)</f>
        <v>Taxes Other Than Income Taxes</v>
      </c>
      <c r="D292" s="14"/>
      <c r="E292" s="14"/>
      <c r="F292" s="46"/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</row>
    <row r="293" spans="1:22" outlineLevel="1">
      <c r="A293" s="46">
        <f>IF(ISBLANK('Input-Accounts'!A293),"",'Input-Accounts'!A293)</f>
        <v>255</v>
      </c>
      <c r="B293" s="80" t="str">
        <f>IF(ISBLANK('Input-Accounts'!B293),"",'Input-Accounts'!B293)</f>
        <v>Taxes Other Than Income Taxes - Property</v>
      </c>
      <c r="C293" s="46">
        <f>IF(ISBLANK('Input-Accounts'!C293),"",'Input-Accounts'!C293)</f>
        <v>408.1</v>
      </c>
      <c r="D293" s="14">
        <f t="shared" ref="D293:D295" ca="1" si="70">INDIRECT("Classification!"&amp;$D$5&amp;ROW())</f>
        <v>0.44994592513741205</v>
      </c>
      <c r="E293" s="14">
        <f t="shared" ref="E293:E313" ca="1" si="71">IFERROR(IF(D293="","",IF(D293=0,0,IF(ABS(D293-SUM($G293:$U293))&lt;Check_Limit,0,1))),1)</f>
        <v>0</v>
      </c>
      <c r="F293" s="3" t="str" cm="1">
        <f t="array" aca="1" ref="F293" ca="1">IF(D293=0,"-",IF('Input-Accounts'!$E293&lt;&gt;0,'Input-Accounts'!$E293,INDEX('Input-Accounts'!$H293:$J293,,MATCH($F$6,'Input-Accounts'!$H$6:$J$6,0))))</f>
        <v>INT_TOTPLT</v>
      </c>
      <c r="G293" s="14">
        <f ca="1">IFERROR(INDEX(G$320:G$343,MATCH($F293,$B$320:$B$343,0))/INDEX($D$320:$D$343,MATCH($F293,$B$320:$B$343,0)),SUMIFS('Input-Allocators'!D$32:D$80,'Input-Allocators'!$B$32:$B$80,$F293))*$D293</f>
        <v>0.37679301271458243</v>
      </c>
      <c r="H293" s="14">
        <f ca="1">IFERROR(INDEX(H$320:H$343,MATCH($F293,$B$320:$B$343,0))/INDEX($D$320:$D$343,MATCH($F293,$B$320:$B$343,0)),SUMIFS('Input-Allocators'!E$32:E$80,'Input-Allocators'!$B$32:$B$80,$F293))*$D293</f>
        <v>2.718066936324267E-2</v>
      </c>
      <c r="I293" s="14">
        <f ca="1">IFERROR(INDEX(I$320:I$343,MATCH($F293,$B$320:$B$343,0))/INDEX($D$320:$D$343,MATCH($F293,$B$320:$B$343,0)),SUMIFS('Input-Allocators'!F$32:F$80,'Input-Allocators'!$B$32:$B$80,$F293))*$D293</f>
        <v>2.5427769964654835E-2</v>
      </c>
      <c r="J293" s="14">
        <f ca="1">IFERROR(INDEX(J$320:J$343,MATCH($F293,$B$320:$B$343,0))/INDEX($D$320:$D$343,MATCH($F293,$B$320:$B$343,0)),SUMIFS('Input-Allocators'!G$32:G$80,'Input-Allocators'!$B$32:$B$80,$F293))*$D293</f>
        <v>1.4660550910600013E-2</v>
      </c>
      <c r="K293" s="14">
        <f ca="1">IFERROR(INDEX(K$320:K$343,MATCH($F293,$B$320:$B$343,0))/INDEX($D$320:$D$343,MATCH($F293,$B$320:$B$343,0)),SUMIFS('Input-Allocators'!H$32:H$80,'Input-Allocators'!$B$32:$B$80,$F293))*$D293</f>
        <v>1.3826768622863248E-4</v>
      </c>
      <c r="L293" s="14">
        <f ca="1">IFERROR(INDEX(L$320:L$343,MATCH($F293,$B$320:$B$343,0))/INDEX($D$320:$D$343,MATCH($F293,$B$320:$B$343,0)),SUMIFS('Input-Allocators'!I$32:I$80,'Input-Allocators'!$B$32:$B$80,$F293))*$D293</f>
        <v>1.4214816887111656E-3</v>
      </c>
      <c r="M293" s="14">
        <f ca="1">IFERROR(INDEX(M$320:M$343,MATCH($F293,$B$320:$B$343,0))/INDEX($D$320:$D$343,MATCH($F293,$B$320:$B$343,0)),SUMIFS('Input-Allocators'!J$32:J$80,'Input-Allocators'!$B$32:$B$80,$F293))*$D293</f>
        <v>3.7696461053696863E-3</v>
      </c>
      <c r="N293" s="14">
        <f ca="1">IFERROR(INDEX(N$320:N$343,MATCH($F293,$B$320:$B$343,0))/INDEX($D$320:$D$343,MATCH($F293,$B$320:$B$343,0)),SUMIFS('Input-Allocators'!K$32:K$80,'Input-Allocators'!$B$32:$B$80,$F293))*$D293</f>
        <v>3.9573743605548855E-4</v>
      </c>
      <c r="O293" s="14">
        <f ca="1">IFERROR(INDEX(O$320:O$343,MATCH($F293,$B$320:$B$343,0))/INDEX($D$320:$D$343,MATCH($F293,$B$320:$B$343,0)),SUMIFS('Input-Allocators'!L$32:L$80,'Input-Allocators'!$B$32:$B$80,$F293))*$D293</f>
        <v>1.5878926796702043E-4</v>
      </c>
      <c r="P293" s="14">
        <f ca="1">IFERROR(INDEX(P$320:P$343,MATCH($F293,$B$320:$B$343,0))/INDEX($D$320:$D$343,MATCH($F293,$B$320:$B$343,0)),SUMIFS('Input-Allocators'!M$32:M$80,'Input-Allocators'!$B$32:$B$80,$F293))*$D293</f>
        <v>0</v>
      </c>
      <c r="Q293" s="14">
        <f ca="1">IFERROR(INDEX(Q$320:Q$343,MATCH($F293,$B$320:$B$343,0))/INDEX($D$320:$D$343,MATCH($F293,$B$320:$B$343,0)),SUMIFS('Input-Allocators'!N$32:N$80,'Input-Allocators'!$B$32:$B$80,$F293))*$D293</f>
        <v>0</v>
      </c>
      <c r="R293" s="14">
        <f ca="1">IFERROR(INDEX(R$320:R$343,MATCH($F293,$B$320:$B$343,0))/INDEX($D$320:$D$343,MATCH($F293,$B$320:$B$343,0)),SUMIFS('Input-Allocators'!O$32:O$80,'Input-Allocators'!$B$32:$B$80,$F293))*$D293</f>
        <v>0</v>
      </c>
      <c r="S293" s="14">
        <f ca="1">IFERROR(INDEX(S$320:S$343,MATCH($F293,$B$320:$B$343,0))/INDEX($D$320:$D$343,MATCH($F293,$B$320:$B$343,0)),SUMIFS('Input-Allocators'!P$32:P$80,'Input-Allocators'!$B$32:$B$80,$F293))*$D293</f>
        <v>0</v>
      </c>
      <c r="T293" s="14">
        <f ca="1">IFERROR(INDEX(T$320:T$343,MATCH($F293,$B$320:$B$343,0))/INDEX($D$320:$D$343,MATCH($F293,$B$320:$B$343,0)),SUMIFS('Input-Allocators'!Q$32:Q$80,'Input-Allocators'!$B$32:$B$80,$F293))*$D293</f>
        <v>0</v>
      </c>
      <c r="U293" s="14">
        <f ca="1">IFERROR(INDEX(U$320:U$343,MATCH($F293,$B$320:$B$343,0))/INDEX($D$320:$D$343,MATCH($F293,$B$320:$B$343,0)),SUMIFS('Input-Allocators'!R$32:R$80,'Input-Allocators'!$B$32:$B$80,$F293))*$D293</f>
        <v>0</v>
      </c>
    </row>
    <row r="294" spans="1:22" outlineLevel="1">
      <c r="A294" s="46">
        <f>IF(ISBLANK('Input-Accounts'!A294),"",'Input-Accounts'!A294)</f>
        <v>256</v>
      </c>
      <c r="B294" s="80" t="str">
        <f>IF(ISBLANK('Input-Accounts'!B294),"",'Input-Accounts'!B294)</f>
        <v>Taxes Other Than Income Taxes - Payroll</v>
      </c>
      <c r="C294" s="46">
        <f>IF(ISBLANK('Input-Accounts'!C294),"",'Input-Accounts'!C294)</f>
        <v>408.2</v>
      </c>
      <c r="D294" s="14">
        <f t="shared" ca="1" si="70"/>
        <v>144.93158510598687</v>
      </c>
      <c r="E294" s="14">
        <f t="shared" ca="1" si="71"/>
        <v>0</v>
      </c>
      <c r="F294" s="3" t="str" cm="1">
        <f t="array" aca="1" ref="F294" ca="1">IF(D294=0,"-",IF('Input-Accounts'!$E294&lt;&gt;0,'Input-Accounts'!$E294,INDEX('Input-Accounts'!$H294:$J294,,MATCH($F$6,'Input-Accounts'!$H$6:$J$6,0))))</f>
        <v>INT_OML</v>
      </c>
      <c r="G294" s="14">
        <f ca="1">IFERROR(INDEX(G$320:G$343,MATCH($F294,$B$320:$B$343,0))/INDEX($D$320:$D$343,MATCH($F294,$B$320:$B$343,0)),SUMIFS('Input-Allocators'!D$32:D$80,'Input-Allocators'!$B$32:$B$80,$F294))*$D294</f>
        <v>121.36838126249778</v>
      </c>
      <c r="H294" s="14">
        <f ca="1">IFERROR(INDEX(H$320:H$343,MATCH($F294,$B$320:$B$343,0))/INDEX($D$320:$D$343,MATCH($F294,$B$320:$B$343,0)),SUMIFS('Input-Allocators'!E$32:E$80,'Input-Allocators'!$B$32:$B$80,$F294))*$D294</f>
        <v>8.7551353951109459</v>
      </c>
      <c r="I294" s="14">
        <f ca="1">IFERROR(INDEX(I$320:I$343,MATCH($F294,$B$320:$B$343,0))/INDEX($D$320:$D$343,MATCH($F294,$B$320:$B$343,0)),SUMIFS('Input-Allocators'!F$32:F$80,'Input-Allocators'!$B$32:$B$80,$F294))*$D294</f>
        <v>8.1905109054212542</v>
      </c>
      <c r="J294" s="14">
        <f ca="1">IFERROR(INDEX(J$320:J$343,MATCH($F294,$B$320:$B$343,0))/INDEX($D$320:$D$343,MATCH($F294,$B$320:$B$343,0)),SUMIFS('Input-Allocators'!G$32:G$80,'Input-Allocators'!$B$32:$B$80,$F294))*$D294</f>
        <v>4.7222938653158808</v>
      </c>
      <c r="K294" s="14">
        <f ca="1">IFERROR(INDEX(K$320:K$343,MATCH($F294,$B$320:$B$343,0))/INDEX($D$320:$D$343,MATCH($F294,$B$320:$B$343,0)),SUMIFS('Input-Allocators'!H$32:H$80,'Input-Allocators'!$B$32:$B$80,$F294))*$D294</f>
        <v>4.4537251732934324E-2</v>
      </c>
      <c r="L294" s="14">
        <f ca="1">IFERROR(INDEX(L$320:L$343,MATCH($F294,$B$320:$B$343,0))/INDEX($D$320:$D$343,MATCH($F294,$B$320:$B$343,0)),SUMIFS('Input-Allocators'!I$32:I$80,'Input-Allocators'!$B$32:$B$80,$F294))*$D294</f>
        <v>0.45787189711991977</v>
      </c>
      <c r="M294" s="14">
        <f ca="1">IFERROR(INDEX(M$320:M$343,MATCH($F294,$B$320:$B$343,0))/INDEX($D$320:$D$343,MATCH($F294,$B$320:$B$343,0)),SUMIFS('Input-Allocators'!J$32:J$80,'Input-Allocators'!$B$32:$B$80,$F294))*$D294</f>
        <v>1.2142365444758456</v>
      </c>
      <c r="N294" s="14">
        <f ca="1">IFERROR(INDEX(N$320:N$343,MATCH($F294,$B$320:$B$343,0))/INDEX($D$320:$D$343,MATCH($F294,$B$320:$B$343,0)),SUMIFS('Input-Allocators'!K$32:K$80,'Input-Allocators'!$B$32:$B$80,$F294))*$D294</f>
        <v>0.12747054854599493</v>
      </c>
      <c r="O294" s="14">
        <f ca="1">IFERROR(INDEX(O$320:O$343,MATCH($F294,$B$320:$B$343,0))/INDEX($D$320:$D$343,MATCH($F294,$B$320:$B$343,0)),SUMIFS('Input-Allocators'!L$32:L$80,'Input-Allocators'!$B$32:$B$80,$F294))*$D294</f>
        <v>5.1147435766311908E-2</v>
      </c>
      <c r="P294" s="14">
        <f ca="1">IFERROR(INDEX(P$320:P$343,MATCH($F294,$B$320:$B$343,0))/INDEX($D$320:$D$343,MATCH($F294,$B$320:$B$343,0)),SUMIFS('Input-Allocators'!M$32:M$80,'Input-Allocators'!$B$32:$B$80,$F294))*$D294</f>
        <v>0</v>
      </c>
      <c r="Q294" s="14">
        <f ca="1">IFERROR(INDEX(Q$320:Q$343,MATCH($F294,$B$320:$B$343,0))/INDEX($D$320:$D$343,MATCH($F294,$B$320:$B$343,0)),SUMIFS('Input-Allocators'!N$32:N$80,'Input-Allocators'!$B$32:$B$80,$F294))*$D294</f>
        <v>0</v>
      </c>
      <c r="R294" s="14">
        <f ca="1">IFERROR(INDEX(R$320:R$343,MATCH($F294,$B$320:$B$343,0))/INDEX($D$320:$D$343,MATCH($F294,$B$320:$B$343,0)),SUMIFS('Input-Allocators'!O$32:O$80,'Input-Allocators'!$B$32:$B$80,$F294))*$D294</f>
        <v>0</v>
      </c>
      <c r="S294" s="14">
        <f ca="1">IFERROR(INDEX(S$320:S$343,MATCH($F294,$B$320:$B$343,0))/INDEX($D$320:$D$343,MATCH($F294,$B$320:$B$343,0)),SUMIFS('Input-Allocators'!P$32:P$80,'Input-Allocators'!$B$32:$B$80,$F294))*$D294</f>
        <v>0</v>
      </c>
      <c r="T294" s="14">
        <f ca="1">IFERROR(INDEX(T$320:T$343,MATCH($F294,$B$320:$B$343,0))/INDEX($D$320:$D$343,MATCH($F294,$B$320:$B$343,0)),SUMIFS('Input-Allocators'!Q$32:Q$80,'Input-Allocators'!$B$32:$B$80,$F294))*$D294</f>
        <v>0</v>
      </c>
      <c r="U294" s="14">
        <f ca="1">IFERROR(INDEX(U$320:U$343,MATCH($F294,$B$320:$B$343,0))/INDEX($D$320:$D$343,MATCH($F294,$B$320:$B$343,0)),SUMIFS('Input-Allocators'!R$32:R$80,'Input-Allocators'!$B$32:$B$80,$F294))*$D294</f>
        <v>0</v>
      </c>
    </row>
    <row r="295" spans="1:22" outlineLevel="1">
      <c r="A295" s="46">
        <f>IF(ISBLANK('Input-Accounts'!A295),"",'Input-Accounts'!A295)</f>
        <v>257</v>
      </c>
      <c r="B295" s="80" t="str">
        <f>IF(ISBLANK('Input-Accounts'!B295),"",'Input-Accounts'!B295)</f>
        <v>Taxes Other Than Income Taxes - Excise</v>
      </c>
      <c r="C295" s="46">
        <f>IF(ISBLANK('Input-Accounts'!C295),"",'Input-Accounts'!C295)</f>
        <v>408.3</v>
      </c>
      <c r="D295" s="14">
        <f t="shared" ca="1" si="70"/>
        <v>0</v>
      </c>
      <c r="E295" s="14">
        <f t="shared" ca="1" si="71"/>
        <v>0</v>
      </c>
      <c r="F295" s="46" t="str" cm="1">
        <f t="array" aca="1" ref="F295" ca="1">IF(D295=0,"-",IF('Input-Accounts'!$E295&lt;&gt;0,'Input-Accounts'!$E295,INDEX('Input-Accounts'!$H295:$J295,,MATCH($F$6,'Input-Accounts'!$H$6:$J$6,0))))</f>
        <v>-</v>
      </c>
      <c r="G295" s="14">
        <f ca="1">IFERROR(INDEX(G$320:G$343,MATCH($F295,$B$320:$B$343,0))/INDEX($D$320:$D$343,MATCH($F295,$B$320:$B$343,0)),SUMIFS('Input-Allocators'!D$32:D$80,'Input-Allocators'!$B$32:$B$80,$F295))*$D295</f>
        <v>0</v>
      </c>
      <c r="H295" s="14">
        <f ca="1">IFERROR(INDEX(H$320:H$343,MATCH($F295,$B$320:$B$343,0))/INDEX($D$320:$D$343,MATCH($F295,$B$320:$B$343,0)),SUMIFS('Input-Allocators'!E$32:E$80,'Input-Allocators'!$B$32:$B$80,$F295))*$D295</f>
        <v>0</v>
      </c>
      <c r="I295" s="14">
        <f ca="1">IFERROR(INDEX(I$320:I$343,MATCH($F295,$B$320:$B$343,0))/INDEX($D$320:$D$343,MATCH($F295,$B$320:$B$343,0)),SUMIFS('Input-Allocators'!F$32:F$80,'Input-Allocators'!$B$32:$B$80,$F295))*$D295</f>
        <v>0</v>
      </c>
      <c r="J295" s="14">
        <f ca="1">IFERROR(INDEX(J$320:J$343,MATCH($F295,$B$320:$B$343,0))/INDEX($D$320:$D$343,MATCH($F295,$B$320:$B$343,0)),SUMIFS('Input-Allocators'!G$32:G$80,'Input-Allocators'!$B$32:$B$80,$F295))*$D295</f>
        <v>0</v>
      </c>
      <c r="K295" s="14">
        <f ca="1">IFERROR(INDEX(K$320:K$343,MATCH($F295,$B$320:$B$343,0))/INDEX($D$320:$D$343,MATCH($F295,$B$320:$B$343,0)),SUMIFS('Input-Allocators'!H$32:H$80,'Input-Allocators'!$B$32:$B$80,$F295))*$D295</f>
        <v>0</v>
      </c>
      <c r="L295" s="14">
        <f ca="1">IFERROR(INDEX(L$320:L$343,MATCH($F295,$B$320:$B$343,0))/INDEX($D$320:$D$343,MATCH($F295,$B$320:$B$343,0)),SUMIFS('Input-Allocators'!I$32:I$80,'Input-Allocators'!$B$32:$B$80,$F295))*$D295</f>
        <v>0</v>
      </c>
      <c r="M295" s="14">
        <f ca="1">IFERROR(INDEX(M$320:M$343,MATCH($F295,$B$320:$B$343,0))/INDEX($D$320:$D$343,MATCH($F295,$B$320:$B$343,0)),SUMIFS('Input-Allocators'!J$32:J$80,'Input-Allocators'!$B$32:$B$80,$F295))*$D295</f>
        <v>0</v>
      </c>
      <c r="N295" s="14">
        <f ca="1">IFERROR(INDEX(N$320:N$343,MATCH($F295,$B$320:$B$343,0))/INDEX($D$320:$D$343,MATCH($F295,$B$320:$B$343,0)),SUMIFS('Input-Allocators'!K$32:K$80,'Input-Allocators'!$B$32:$B$80,$F295))*$D295</f>
        <v>0</v>
      </c>
      <c r="O295" s="14">
        <f ca="1">IFERROR(INDEX(O$320:O$343,MATCH($F295,$B$320:$B$343,0))/INDEX($D$320:$D$343,MATCH($F295,$B$320:$B$343,0)),SUMIFS('Input-Allocators'!L$32:L$80,'Input-Allocators'!$B$32:$B$80,$F295))*$D295</f>
        <v>0</v>
      </c>
      <c r="P295" s="14">
        <f ca="1">IFERROR(INDEX(P$320:P$343,MATCH($F295,$B$320:$B$343,0))/INDEX($D$320:$D$343,MATCH($F295,$B$320:$B$343,0)),SUMIFS('Input-Allocators'!M$32:M$80,'Input-Allocators'!$B$32:$B$80,$F295))*$D295</f>
        <v>0</v>
      </c>
      <c r="Q295" s="14">
        <f ca="1">IFERROR(INDEX(Q$320:Q$343,MATCH($F295,$B$320:$B$343,0))/INDEX($D$320:$D$343,MATCH($F295,$B$320:$B$343,0)),SUMIFS('Input-Allocators'!N$32:N$80,'Input-Allocators'!$B$32:$B$80,$F295))*$D295</f>
        <v>0</v>
      </c>
      <c r="R295" s="14">
        <f ca="1">IFERROR(INDEX(R$320:R$343,MATCH($F295,$B$320:$B$343,0))/INDEX($D$320:$D$343,MATCH($F295,$B$320:$B$343,0)),SUMIFS('Input-Allocators'!O$32:O$80,'Input-Allocators'!$B$32:$B$80,$F295))*$D295</f>
        <v>0</v>
      </c>
      <c r="S295" s="14">
        <f ca="1">IFERROR(INDEX(S$320:S$343,MATCH($F295,$B$320:$B$343,0))/INDEX($D$320:$D$343,MATCH($F295,$B$320:$B$343,0)),SUMIFS('Input-Allocators'!P$32:P$80,'Input-Allocators'!$B$32:$B$80,$F295))*$D295</f>
        <v>0</v>
      </c>
      <c r="T295" s="14">
        <f ca="1">IFERROR(INDEX(T$320:T$343,MATCH($F295,$B$320:$B$343,0))/INDEX($D$320:$D$343,MATCH($F295,$B$320:$B$343,0)),SUMIFS('Input-Allocators'!Q$32:Q$80,'Input-Allocators'!$B$32:$B$80,$F295))*$D295</f>
        <v>0</v>
      </c>
      <c r="U295" s="14">
        <f ca="1">IFERROR(INDEX(U$320:U$343,MATCH($F295,$B$320:$B$343,0))/INDEX($D$320:$D$343,MATCH($F295,$B$320:$B$343,0)),SUMIFS('Input-Allocators'!R$32:R$80,'Input-Allocators'!$B$32:$B$80,$F295))*$D295</f>
        <v>0</v>
      </c>
    </row>
    <row r="296" spans="1:22" outlineLevel="1">
      <c r="A296" s="46">
        <f>IF(ISBLANK('Input-Accounts'!A296),"",'Input-Accounts'!A296)</f>
        <v>258</v>
      </c>
      <c r="B296" t="str">
        <f>IF(ISBLANK('Input-Accounts'!B296),"",'Input-Accounts'!B296)</f>
        <v>Subtotal - Taxes Other Than Income Taxes</v>
      </c>
      <c r="C296" s="46" t="str">
        <f>IF(ISBLANK('Input-Accounts'!C296),"",'Input-Accounts'!C296)</f>
        <v/>
      </c>
      <c r="D296" s="174">
        <f ca="1">SUBTOTAL(9,D293:D295)</f>
        <v>145.38153103112427</v>
      </c>
      <c r="E296" s="14">
        <f t="shared" ca="1" si="71"/>
        <v>0</v>
      </c>
      <c r="F296" s="46"/>
      <c r="G296" s="174">
        <f t="shared" ref="G296:U296" ca="1" si="72">SUBTOTAL(9,G293:G295)</f>
        <v>121.74517427521236</v>
      </c>
      <c r="H296" s="174">
        <f t="shared" ca="1" si="72"/>
        <v>8.7823160644741893</v>
      </c>
      <c r="I296" s="174">
        <f t="shared" ca="1" si="72"/>
        <v>8.2159386753859085</v>
      </c>
      <c r="J296" s="174">
        <f t="shared" ca="1" si="72"/>
        <v>4.7369544162264807</v>
      </c>
      <c r="K296" s="174">
        <f t="shared" ca="1" si="72"/>
        <v>4.4675519419162958E-2</v>
      </c>
      <c r="L296" s="174">
        <f t="shared" ca="1" si="72"/>
        <v>0.45929337880863091</v>
      </c>
      <c r="M296" s="174">
        <f t="shared" ca="1" si="72"/>
        <v>1.2180061905812154</v>
      </c>
      <c r="N296" s="174">
        <f t="shared" ca="1" si="72"/>
        <v>0.12786628598205041</v>
      </c>
      <c r="O296" s="174">
        <f t="shared" ca="1" si="72"/>
        <v>5.1306225034278931E-2</v>
      </c>
      <c r="P296" s="174">
        <f t="shared" ca="1" si="72"/>
        <v>0</v>
      </c>
      <c r="Q296" s="174">
        <f t="shared" ca="1" si="72"/>
        <v>0</v>
      </c>
      <c r="R296" s="174">
        <f t="shared" ca="1" si="72"/>
        <v>0</v>
      </c>
      <c r="S296" s="174">
        <f t="shared" ca="1" si="72"/>
        <v>0</v>
      </c>
      <c r="T296" s="174">
        <f t="shared" ca="1" si="72"/>
        <v>0</v>
      </c>
      <c r="U296" s="174">
        <f t="shared" ca="1" si="72"/>
        <v>0</v>
      </c>
    </row>
    <row r="297" spans="1:22" outlineLevel="1">
      <c r="A297" s="46" t="str">
        <f>IF(ISBLANK('Input-Accounts'!A297),"",'Input-Accounts'!A297)</f>
        <v/>
      </c>
      <c r="B297" s="9" t="str">
        <f>IF(ISBLANK('Input-Accounts'!B297),"",'Input-Accounts'!B297)</f>
        <v/>
      </c>
      <c r="D297" s="14"/>
      <c r="E297" s="14"/>
      <c r="F297" s="46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</row>
    <row r="298" spans="1:22" outlineLevel="1">
      <c r="A298" s="46">
        <f>IF(ISBLANK('Input-Accounts'!A298),"",'Input-Accounts'!A298)</f>
        <v>259</v>
      </c>
      <c r="B298" s="1" t="str">
        <f>IF(ISBLANK('Input-Accounts'!B298),"",'Input-Accounts'!B298)</f>
        <v>Income Taxes</v>
      </c>
      <c r="D298" s="14"/>
      <c r="E298" s="14"/>
      <c r="F298" s="46"/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</row>
    <row r="299" spans="1:22" outlineLevel="1">
      <c r="A299" s="46">
        <f>IF(ISBLANK('Input-Accounts'!A299),"",'Input-Accounts'!A299)</f>
        <v>260</v>
      </c>
      <c r="B299" s="80" t="str">
        <f>IF(ISBLANK('Input-Accounts'!B299),"",'Input-Accounts'!B299)</f>
        <v>Income Taxes - federal taxes utility operating income</v>
      </c>
      <c r="C299" s="46">
        <f>IF(ISBLANK('Input-Accounts'!C299),"",'Input-Accounts'!C299)</f>
        <v>409.1</v>
      </c>
      <c r="D299" s="14">
        <f t="shared" ref="D299:D303" ca="1" si="73">INDIRECT("Classification!"&amp;$D$5&amp;ROW())</f>
        <v>-2.9039651809741782</v>
      </c>
      <c r="E299" s="14">
        <f t="shared" ca="1" si="71"/>
        <v>0</v>
      </c>
      <c r="F299" s="3" t="str" cm="1">
        <f t="array" aca="1" ref="F299" ca="1">IF(D299=0,"-",IF('Input-Accounts'!$E299&lt;&gt;0,'Input-Accounts'!$E299,INDEX('Input-Accounts'!$H299:$J299,,MATCH($F$6,'Input-Accounts'!$H$6:$J$6,0))))</f>
        <v>INT_REQ_INCOME</v>
      </c>
      <c r="G299" s="14">
        <f ca="1">IFERROR(INDEX(G$320:G$343,MATCH($F299,$B$320:$B$343,0))/INDEX($D$320:$D$343,MATCH($F299,$B$320:$B$343,0)),SUMIFS('Input-Allocators'!D$32:D$80,'Input-Allocators'!$B$32:$B$80,$F299))*$D299</f>
        <v>-3.8741773118812</v>
      </c>
      <c r="H299" s="14">
        <f ca="1">IFERROR(INDEX(H$320:H$343,MATCH($F299,$B$320:$B$343,0))/INDEX($D$320:$D$343,MATCH($F299,$B$320:$B$343,0)),SUMIFS('Input-Allocators'!E$32:E$80,'Input-Allocators'!$B$32:$B$80,$F299))*$D299</f>
        <v>3.765333762341555E-2</v>
      </c>
      <c r="I299" s="14">
        <f ca="1">IFERROR(INDEX(I$320:I$343,MATCH($F299,$B$320:$B$343,0))/INDEX($D$320:$D$343,MATCH($F299,$B$320:$B$343,0)),SUMIFS('Input-Allocators'!F$32:F$80,'Input-Allocators'!$B$32:$B$80,$F299))*$D299</f>
        <v>0.45735482689651119</v>
      </c>
      <c r="J299" s="14">
        <f ca="1">IFERROR(INDEX(J$320:J$343,MATCH($F299,$B$320:$B$343,0))/INDEX($D$320:$D$343,MATCH($F299,$B$320:$B$343,0)),SUMIFS('Input-Allocators'!G$32:G$80,'Input-Allocators'!$B$32:$B$80,$F299))*$D299</f>
        <v>0.33676854812957707</v>
      </c>
      <c r="K299" s="14">
        <f ca="1">IFERROR(INDEX(K$320:K$343,MATCH($F299,$B$320:$B$343,0))/INDEX($D$320:$D$343,MATCH($F299,$B$320:$B$343,0)),SUMIFS('Input-Allocators'!H$32:H$80,'Input-Allocators'!$B$32:$B$80,$F299))*$D299</f>
        <v>3.8271711887341753E-3</v>
      </c>
      <c r="L299" s="14">
        <f ca="1">IFERROR(INDEX(L$320:L$343,MATCH($F299,$B$320:$B$343,0))/INDEX($D$320:$D$343,MATCH($F299,$B$320:$B$343,0)),SUMIFS('Input-Allocators'!I$32:I$80,'Input-Allocators'!$B$32:$B$80,$F299))*$D299</f>
        <v>2.9681603841380199E-2</v>
      </c>
      <c r="M299" s="14">
        <f ca="1">IFERROR(INDEX(M$320:M$343,MATCH($F299,$B$320:$B$343,0))/INDEX($D$320:$D$343,MATCH($F299,$B$320:$B$343,0)),SUMIFS('Input-Allocators'!J$32:J$80,'Input-Allocators'!$B$32:$B$80,$F299))*$D299</f>
        <v>9.0546533509984012E-2</v>
      </c>
      <c r="N299" s="14">
        <f ca="1">IFERROR(INDEX(N$320:N$343,MATCH($F299,$B$320:$B$343,0))/INDEX($D$320:$D$343,MATCH($F299,$B$320:$B$343,0)),SUMIFS('Input-Allocators'!K$32:K$80,'Input-Allocators'!$B$32:$B$80,$F299))*$D299</f>
        <v>1.0346083871894358E-2</v>
      </c>
      <c r="O299" s="14">
        <f ca="1">IFERROR(INDEX(O$320:O$343,MATCH($F299,$B$320:$B$343,0))/INDEX($D$320:$D$343,MATCH($F299,$B$320:$B$343,0)),SUMIFS('Input-Allocators'!L$32:L$80,'Input-Allocators'!$B$32:$B$80,$F299))*$D299</f>
        <v>4.0340258455204784E-3</v>
      </c>
      <c r="P299" s="14">
        <f ca="1">IFERROR(INDEX(P$320:P$343,MATCH($F299,$B$320:$B$343,0))/INDEX($D$320:$D$343,MATCH($F299,$B$320:$B$343,0)),SUMIFS('Input-Allocators'!M$32:M$80,'Input-Allocators'!$B$32:$B$80,$F299))*$D299</f>
        <v>0</v>
      </c>
      <c r="Q299" s="14">
        <f ca="1">IFERROR(INDEX(Q$320:Q$343,MATCH($F299,$B$320:$B$343,0))/INDEX($D$320:$D$343,MATCH($F299,$B$320:$B$343,0)),SUMIFS('Input-Allocators'!N$32:N$80,'Input-Allocators'!$B$32:$B$80,$F299))*$D299</f>
        <v>0</v>
      </c>
      <c r="R299" s="14">
        <f ca="1">IFERROR(INDEX(R$320:R$343,MATCH($F299,$B$320:$B$343,0))/INDEX($D$320:$D$343,MATCH($F299,$B$320:$B$343,0)),SUMIFS('Input-Allocators'!O$32:O$80,'Input-Allocators'!$B$32:$B$80,$F299))*$D299</f>
        <v>0</v>
      </c>
      <c r="S299" s="14">
        <f ca="1">IFERROR(INDEX(S$320:S$343,MATCH($F299,$B$320:$B$343,0))/INDEX($D$320:$D$343,MATCH($F299,$B$320:$B$343,0)),SUMIFS('Input-Allocators'!P$32:P$80,'Input-Allocators'!$B$32:$B$80,$F299))*$D299</f>
        <v>0</v>
      </c>
      <c r="T299" s="14">
        <f ca="1">IFERROR(INDEX(T$320:T$343,MATCH($F299,$B$320:$B$343,0))/INDEX($D$320:$D$343,MATCH($F299,$B$320:$B$343,0)),SUMIFS('Input-Allocators'!Q$32:Q$80,'Input-Allocators'!$B$32:$B$80,$F299))*$D299</f>
        <v>0</v>
      </c>
      <c r="U299" s="14">
        <f ca="1">IFERROR(INDEX(U$320:U$343,MATCH($F299,$B$320:$B$343,0))/INDEX($D$320:$D$343,MATCH($F299,$B$320:$B$343,0)),SUMIFS('Input-Allocators'!R$32:R$80,'Input-Allocators'!$B$32:$B$80,$F299))*$D299</f>
        <v>0</v>
      </c>
    </row>
    <row r="300" spans="1:22" outlineLevel="1">
      <c r="A300" s="46">
        <f>IF(ISBLANK('Input-Accounts'!A300),"",'Input-Accounts'!A300)</f>
        <v>261</v>
      </c>
      <c r="B300" s="80" t="str">
        <f>IF(ISBLANK('Input-Accounts'!B300),"",'Input-Accounts'!B300)</f>
        <v>Income Taxes - state taxes utility operating income</v>
      </c>
      <c r="C300" s="46">
        <f>IF(ISBLANK('Input-Accounts'!C300),"",'Input-Accounts'!C300)</f>
        <v>409.2</v>
      </c>
      <c r="D300" s="14">
        <f t="shared" ca="1" si="73"/>
        <v>-0.10705237951328048</v>
      </c>
      <c r="E300" s="14">
        <f t="shared" ca="1" si="71"/>
        <v>0</v>
      </c>
      <c r="F300" s="3" t="str" cm="1">
        <f t="array" aca="1" ref="F300" ca="1">IF(D300=0,"-",IF('Input-Accounts'!$E300&lt;&gt;0,'Input-Accounts'!$E300,INDEX('Input-Accounts'!$H300:$J300,,MATCH($F$6,'Input-Accounts'!$H$6:$J$6,0))))</f>
        <v>INT_REQ_INCOME</v>
      </c>
      <c r="G300" s="14">
        <f ca="1">IFERROR(INDEX(G$320:G$343,MATCH($F300,$B$320:$B$343,0))/INDEX($D$320:$D$343,MATCH($F300,$B$320:$B$343,0)),SUMIFS('Input-Allocators'!D$32:D$80,'Input-Allocators'!$B$32:$B$80,$F300))*$D300</f>
        <v>-0.14281848233253139</v>
      </c>
      <c r="H300" s="14">
        <f ca="1">IFERROR(INDEX(H$320:H$343,MATCH($F300,$B$320:$B$343,0))/INDEX($D$320:$D$343,MATCH($F300,$B$320:$B$343,0)),SUMIFS('Input-Allocators'!E$32:E$80,'Input-Allocators'!$B$32:$B$80,$F300))*$D300</f>
        <v>1.3880605096826075E-3</v>
      </c>
      <c r="I300" s="14">
        <f ca="1">IFERROR(INDEX(I$320:I$343,MATCH($F300,$B$320:$B$343,0))/INDEX($D$320:$D$343,MATCH($F300,$B$320:$B$343,0)),SUMIFS('Input-Allocators'!F$32:F$80,'Input-Allocators'!$B$32:$B$80,$F300))*$D300</f>
        <v>1.6860023949988045E-2</v>
      </c>
      <c r="J300" s="14">
        <f ca="1">IFERROR(INDEX(J$320:J$343,MATCH($F300,$B$320:$B$343,0))/INDEX($D$320:$D$343,MATCH($F300,$B$320:$B$343,0)),SUMIFS('Input-Allocators'!G$32:G$80,'Input-Allocators'!$B$32:$B$80,$F300))*$D300</f>
        <v>1.2414706160633032E-2</v>
      </c>
      <c r="K300" s="14">
        <f ca="1">IFERROR(INDEX(K$320:K$343,MATCH($F300,$B$320:$B$343,0))/INDEX($D$320:$D$343,MATCH($F300,$B$320:$B$343,0)),SUMIFS('Input-Allocators'!H$32:H$80,'Input-Allocators'!$B$32:$B$80,$F300))*$D300</f>
        <v>1.410856387820811E-4</v>
      </c>
      <c r="L300" s="14">
        <f ca="1">IFERROR(INDEX(L$320:L$343,MATCH($F300,$B$320:$B$343,0))/INDEX($D$320:$D$343,MATCH($F300,$B$320:$B$343,0)),SUMIFS('Input-Allocators'!I$32:I$80,'Input-Allocators'!$B$32:$B$80,$F300))*$D300</f>
        <v>1.0941888490289481E-3</v>
      </c>
      <c r="M300" s="14">
        <f ca="1">IFERROR(INDEX(M$320:M$343,MATCH($F300,$B$320:$B$343,0))/INDEX($D$320:$D$343,MATCH($F300,$B$320:$B$343,0)),SUMIFS('Input-Allocators'!J$32:J$80,'Input-Allocators'!$B$32:$B$80,$F300))*$D300</f>
        <v>3.3379263403120561E-3</v>
      </c>
      <c r="N300" s="14">
        <f ca="1">IFERROR(INDEX(N$320:N$343,MATCH($F300,$B$320:$B$343,0))/INDEX($D$320:$D$343,MATCH($F300,$B$320:$B$343,0)),SUMIFS('Input-Allocators'!K$32:K$80,'Input-Allocators'!$B$32:$B$80,$F300))*$D300</f>
        <v>3.8140019873058987E-4</v>
      </c>
      <c r="O300" s="14">
        <f ca="1">IFERROR(INDEX(O$320:O$343,MATCH($F300,$B$320:$B$343,0))/INDEX($D$320:$D$343,MATCH($F300,$B$320:$B$343,0)),SUMIFS('Input-Allocators'!L$32:L$80,'Input-Allocators'!$B$32:$B$80,$F300))*$D300</f>
        <v>1.4871117209338207E-4</v>
      </c>
      <c r="P300" s="14">
        <f ca="1">IFERROR(INDEX(P$320:P$343,MATCH($F300,$B$320:$B$343,0))/INDEX($D$320:$D$343,MATCH($F300,$B$320:$B$343,0)),SUMIFS('Input-Allocators'!M$32:M$80,'Input-Allocators'!$B$32:$B$80,$F300))*$D300</f>
        <v>0</v>
      </c>
      <c r="Q300" s="14">
        <f ca="1">IFERROR(INDEX(Q$320:Q$343,MATCH($F300,$B$320:$B$343,0))/INDEX($D$320:$D$343,MATCH($F300,$B$320:$B$343,0)),SUMIFS('Input-Allocators'!N$32:N$80,'Input-Allocators'!$B$32:$B$80,$F300))*$D300</f>
        <v>0</v>
      </c>
      <c r="R300" s="14">
        <f ca="1">IFERROR(INDEX(R$320:R$343,MATCH($F300,$B$320:$B$343,0))/INDEX($D$320:$D$343,MATCH($F300,$B$320:$B$343,0)),SUMIFS('Input-Allocators'!O$32:O$80,'Input-Allocators'!$B$32:$B$80,$F300))*$D300</f>
        <v>0</v>
      </c>
      <c r="S300" s="14">
        <f ca="1">IFERROR(INDEX(S$320:S$343,MATCH($F300,$B$320:$B$343,0))/INDEX($D$320:$D$343,MATCH($F300,$B$320:$B$343,0)),SUMIFS('Input-Allocators'!P$32:P$80,'Input-Allocators'!$B$32:$B$80,$F300))*$D300</f>
        <v>0</v>
      </c>
      <c r="T300" s="14">
        <f ca="1">IFERROR(INDEX(T$320:T$343,MATCH($F300,$B$320:$B$343,0))/INDEX($D$320:$D$343,MATCH($F300,$B$320:$B$343,0)),SUMIFS('Input-Allocators'!Q$32:Q$80,'Input-Allocators'!$B$32:$B$80,$F300))*$D300</f>
        <v>0</v>
      </c>
      <c r="U300" s="14">
        <f ca="1">IFERROR(INDEX(U$320:U$343,MATCH($F300,$B$320:$B$343,0))/INDEX($D$320:$D$343,MATCH($F300,$B$320:$B$343,0)),SUMIFS('Input-Allocators'!R$32:R$80,'Input-Allocators'!$B$32:$B$80,$F300))*$D300</f>
        <v>0</v>
      </c>
    </row>
    <row r="301" spans="1:22" outlineLevel="1">
      <c r="A301" s="46">
        <f>IF(ISBLANK('Input-Accounts'!A301),"",'Input-Accounts'!A301)</f>
        <v>262</v>
      </c>
      <c r="B301" s="80" t="str">
        <f>IF(ISBLANK('Input-Accounts'!B301),"",'Input-Accounts'!B301)</f>
        <v>Income Taxes - other taxes utility operating income</v>
      </c>
      <c r="C301" s="46">
        <f>IF(ISBLANK('Input-Accounts'!C301),"",'Input-Accounts'!C301)</f>
        <v>410.1</v>
      </c>
      <c r="D301" s="14">
        <f t="shared" ca="1" si="73"/>
        <v>0</v>
      </c>
      <c r="E301" s="14">
        <f t="shared" ca="1" si="71"/>
        <v>0</v>
      </c>
      <c r="F301" s="3" t="str" cm="1">
        <f t="array" aca="1" ref="F301" ca="1">IF(D301=0,"-",IF('Input-Accounts'!$E301&lt;&gt;0,'Input-Accounts'!$E301,INDEX('Input-Accounts'!$H301:$J301,,MATCH($F$6,'Input-Accounts'!$H$6:$J$6,0))))</f>
        <v>-</v>
      </c>
      <c r="G301" s="14">
        <f ca="1">IFERROR(INDEX(G$320:G$343,MATCH($F301,$B$320:$B$343,0))/INDEX($D$320:$D$343,MATCH($F301,$B$320:$B$343,0)),SUMIFS('Input-Allocators'!D$32:D$80,'Input-Allocators'!$B$32:$B$80,$F301))*$D301</f>
        <v>0</v>
      </c>
      <c r="H301" s="14">
        <f ca="1">IFERROR(INDEX(H$320:H$343,MATCH($F301,$B$320:$B$343,0))/INDEX($D$320:$D$343,MATCH($F301,$B$320:$B$343,0)),SUMIFS('Input-Allocators'!E$32:E$80,'Input-Allocators'!$B$32:$B$80,$F301))*$D301</f>
        <v>0</v>
      </c>
      <c r="I301" s="14">
        <f ca="1">IFERROR(INDEX(I$320:I$343,MATCH($F301,$B$320:$B$343,0))/INDEX($D$320:$D$343,MATCH($F301,$B$320:$B$343,0)),SUMIFS('Input-Allocators'!F$32:F$80,'Input-Allocators'!$B$32:$B$80,$F301))*$D301</f>
        <v>0</v>
      </c>
      <c r="J301" s="14">
        <f ca="1">IFERROR(INDEX(J$320:J$343,MATCH($F301,$B$320:$B$343,0))/INDEX($D$320:$D$343,MATCH($F301,$B$320:$B$343,0)),SUMIFS('Input-Allocators'!G$32:G$80,'Input-Allocators'!$B$32:$B$80,$F301))*$D301</f>
        <v>0</v>
      </c>
      <c r="K301" s="14">
        <f ca="1">IFERROR(INDEX(K$320:K$343,MATCH($F301,$B$320:$B$343,0))/INDEX($D$320:$D$343,MATCH($F301,$B$320:$B$343,0)),SUMIFS('Input-Allocators'!H$32:H$80,'Input-Allocators'!$B$32:$B$80,$F301))*$D301</f>
        <v>0</v>
      </c>
      <c r="L301" s="14">
        <f ca="1">IFERROR(INDEX(L$320:L$343,MATCH($F301,$B$320:$B$343,0))/INDEX($D$320:$D$343,MATCH($F301,$B$320:$B$343,0)),SUMIFS('Input-Allocators'!I$32:I$80,'Input-Allocators'!$B$32:$B$80,$F301))*$D301</f>
        <v>0</v>
      </c>
      <c r="M301" s="14">
        <f ca="1">IFERROR(INDEX(M$320:M$343,MATCH($F301,$B$320:$B$343,0))/INDEX($D$320:$D$343,MATCH($F301,$B$320:$B$343,0)),SUMIFS('Input-Allocators'!J$32:J$80,'Input-Allocators'!$B$32:$B$80,$F301))*$D301</f>
        <v>0</v>
      </c>
      <c r="N301" s="14">
        <f ca="1">IFERROR(INDEX(N$320:N$343,MATCH($F301,$B$320:$B$343,0))/INDEX($D$320:$D$343,MATCH($F301,$B$320:$B$343,0)),SUMIFS('Input-Allocators'!K$32:K$80,'Input-Allocators'!$B$32:$B$80,$F301))*$D301</f>
        <v>0</v>
      </c>
      <c r="O301" s="14">
        <f ca="1">IFERROR(INDEX(O$320:O$343,MATCH($F301,$B$320:$B$343,0))/INDEX($D$320:$D$343,MATCH($F301,$B$320:$B$343,0)),SUMIFS('Input-Allocators'!L$32:L$80,'Input-Allocators'!$B$32:$B$80,$F301))*$D301</f>
        <v>0</v>
      </c>
      <c r="P301" s="14">
        <f ca="1">IFERROR(INDEX(P$320:P$343,MATCH($F301,$B$320:$B$343,0))/INDEX($D$320:$D$343,MATCH($F301,$B$320:$B$343,0)),SUMIFS('Input-Allocators'!M$32:M$80,'Input-Allocators'!$B$32:$B$80,$F301))*$D301</f>
        <v>0</v>
      </c>
      <c r="Q301" s="14">
        <f ca="1">IFERROR(INDEX(Q$320:Q$343,MATCH($F301,$B$320:$B$343,0))/INDEX($D$320:$D$343,MATCH($F301,$B$320:$B$343,0)),SUMIFS('Input-Allocators'!N$32:N$80,'Input-Allocators'!$B$32:$B$80,$F301))*$D301</f>
        <v>0</v>
      </c>
      <c r="R301" s="14">
        <f ca="1">IFERROR(INDEX(R$320:R$343,MATCH($F301,$B$320:$B$343,0))/INDEX($D$320:$D$343,MATCH($F301,$B$320:$B$343,0)),SUMIFS('Input-Allocators'!O$32:O$80,'Input-Allocators'!$B$32:$B$80,$F301))*$D301</f>
        <v>0</v>
      </c>
      <c r="S301" s="14">
        <f ca="1">IFERROR(INDEX(S$320:S$343,MATCH($F301,$B$320:$B$343,0))/INDEX($D$320:$D$343,MATCH($F301,$B$320:$B$343,0)),SUMIFS('Input-Allocators'!P$32:P$80,'Input-Allocators'!$B$32:$B$80,$F301))*$D301</f>
        <v>0</v>
      </c>
      <c r="T301" s="14">
        <f ca="1">IFERROR(INDEX(T$320:T$343,MATCH($F301,$B$320:$B$343,0))/INDEX($D$320:$D$343,MATCH($F301,$B$320:$B$343,0)),SUMIFS('Input-Allocators'!Q$32:Q$80,'Input-Allocators'!$B$32:$B$80,$F301))*$D301</f>
        <v>0</v>
      </c>
      <c r="U301" s="14">
        <f ca="1">IFERROR(INDEX(U$320:U$343,MATCH($F301,$B$320:$B$343,0))/INDEX($D$320:$D$343,MATCH($F301,$B$320:$B$343,0)),SUMIFS('Input-Allocators'!R$32:R$80,'Input-Allocators'!$B$32:$B$80,$F301))*$D301</f>
        <v>0</v>
      </c>
    </row>
    <row r="302" spans="1:22" outlineLevel="1">
      <c r="A302" s="46">
        <f>IF(ISBLANK('Input-Accounts'!A302),"",'Input-Accounts'!A302)</f>
        <v>263</v>
      </c>
      <c r="B302" s="80" t="str">
        <f>IF(ISBLANK('Input-Accounts'!B302),"",'Input-Accounts'!B302)</f>
        <v>Provision for deferred income taxes—credit, utility operating income</v>
      </c>
      <c r="C302" s="46">
        <f>IF(ISBLANK('Input-Accounts'!C302),"",'Input-Accounts'!C302)</f>
        <v>411.1</v>
      </c>
      <c r="D302" s="14">
        <f t="shared" ca="1" si="73"/>
        <v>-3.4795818210626535</v>
      </c>
      <c r="E302" s="14">
        <f t="shared" ca="1" si="71"/>
        <v>0</v>
      </c>
      <c r="F302" s="3" t="str" cm="1">
        <f t="array" aca="1" ref="F302" ca="1">IF(D302=0,"-",IF('Input-Accounts'!$E302&lt;&gt;0,'Input-Accounts'!$E302,INDEX('Input-Accounts'!$H302:$J302,,MATCH($F$6,'Input-Accounts'!$H$6:$J$6,0))))</f>
        <v>INT_TOTPLT</v>
      </c>
      <c r="G302" s="14">
        <f ca="1">IFERROR(INDEX(G$320:G$343,MATCH($F302,$B$320:$B$343,0))/INDEX($D$320:$D$343,MATCH($F302,$B$320:$B$343,0)),SUMIFS('Input-Allocators'!D$32:D$80,'Input-Allocators'!$B$32:$B$80,$F302))*$D302</f>
        <v>-2.913865964992771</v>
      </c>
      <c r="H302" s="14">
        <f ca="1">IFERROR(INDEX(H$320:H$343,MATCH($F302,$B$320:$B$343,0))/INDEX($D$320:$D$343,MATCH($F302,$B$320:$B$343,0)),SUMIFS('Input-Allocators'!E$32:E$80,'Input-Allocators'!$B$32:$B$80,$F302))*$D302</f>
        <v>-0.21019717640907665</v>
      </c>
      <c r="I302" s="14">
        <f ca="1">IFERROR(INDEX(I$320:I$343,MATCH($F302,$B$320:$B$343,0))/INDEX($D$320:$D$343,MATCH($F302,$B$320:$B$343,0)),SUMIFS('Input-Allocators'!F$32:F$80,'Input-Allocators'!$B$32:$B$80,$F302))*$D302</f>
        <v>-0.19664142105999741</v>
      </c>
      <c r="J302" s="14">
        <f ca="1">IFERROR(INDEX(J$320:J$343,MATCH($F302,$B$320:$B$343,0))/INDEX($D$320:$D$343,MATCH($F302,$B$320:$B$343,0)),SUMIFS('Input-Allocators'!G$32:G$80,'Input-Allocators'!$B$32:$B$80,$F302))*$D302</f>
        <v>-0.11337492704197344</v>
      </c>
      <c r="K302" s="14">
        <f ca="1">IFERROR(INDEX(K$320:K$343,MATCH($F302,$B$320:$B$343,0))/INDEX($D$320:$D$343,MATCH($F302,$B$320:$B$343,0)),SUMIFS('Input-Allocators'!H$32:H$80,'Input-Allocators'!$B$32:$B$80,$F302))*$D302</f>
        <v>-1.069270106834758E-3</v>
      </c>
      <c r="L302" s="14">
        <f ca="1">IFERROR(INDEX(L$320:L$343,MATCH($F302,$B$320:$B$343,0))/INDEX($D$320:$D$343,MATCH($F302,$B$320:$B$343,0)),SUMIFS('Input-Allocators'!I$32:I$80,'Input-Allocators'!$B$32:$B$80,$F302))*$D302</f>
        <v>-1.0992791726033015E-2</v>
      </c>
      <c r="M302" s="14">
        <f ca="1">IFERROR(INDEX(M$320:M$343,MATCH($F302,$B$320:$B$343,0))/INDEX($D$320:$D$343,MATCH($F302,$B$320:$B$343,0)),SUMIFS('Input-Allocators'!J$32:J$80,'Input-Allocators'!$B$32:$B$80,$F302))*$D302</f>
        <v>-2.9151929881525578E-2</v>
      </c>
      <c r="N302" s="14">
        <f ca="1">IFERROR(INDEX(N$320:N$343,MATCH($F302,$B$320:$B$343,0))/INDEX($D$320:$D$343,MATCH($F302,$B$320:$B$343,0)),SUMIFS('Input-Allocators'!K$32:K$80,'Input-Allocators'!$B$32:$B$80,$F302))*$D302</f>
        <v>-3.0603695054957783E-3</v>
      </c>
      <c r="O302" s="14">
        <f ca="1">IFERROR(INDEX(O$320:O$343,MATCH($F302,$B$320:$B$343,0))/INDEX($D$320:$D$343,MATCH($F302,$B$320:$B$343,0)),SUMIFS('Input-Allocators'!L$32:L$80,'Input-Allocators'!$B$32:$B$80,$F302))*$D302</f>
        <v>-1.2279703389449579E-3</v>
      </c>
      <c r="P302" s="14">
        <f ca="1">IFERROR(INDEX(P$320:P$343,MATCH($F302,$B$320:$B$343,0))/INDEX($D$320:$D$343,MATCH($F302,$B$320:$B$343,0)),SUMIFS('Input-Allocators'!M$32:M$80,'Input-Allocators'!$B$32:$B$80,$F302))*$D302</f>
        <v>0</v>
      </c>
      <c r="Q302" s="14">
        <f ca="1">IFERROR(INDEX(Q$320:Q$343,MATCH($F302,$B$320:$B$343,0))/INDEX($D$320:$D$343,MATCH($F302,$B$320:$B$343,0)),SUMIFS('Input-Allocators'!N$32:N$80,'Input-Allocators'!$B$32:$B$80,$F302))*$D302</f>
        <v>0</v>
      </c>
      <c r="R302" s="14">
        <f ca="1">IFERROR(INDEX(R$320:R$343,MATCH($F302,$B$320:$B$343,0))/INDEX($D$320:$D$343,MATCH($F302,$B$320:$B$343,0)),SUMIFS('Input-Allocators'!O$32:O$80,'Input-Allocators'!$B$32:$B$80,$F302))*$D302</f>
        <v>0</v>
      </c>
      <c r="S302" s="14">
        <f ca="1">IFERROR(INDEX(S$320:S$343,MATCH($F302,$B$320:$B$343,0))/INDEX($D$320:$D$343,MATCH($F302,$B$320:$B$343,0)),SUMIFS('Input-Allocators'!P$32:P$80,'Input-Allocators'!$B$32:$B$80,$F302))*$D302</f>
        <v>0</v>
      </c>
      <c r="T302" s="14">
        <f ca="1">IFERROR(INDEX(T$320:T$343,MATCH($F302,$B$320:$B$343,0))/INDEX($D$320:$D$343,MATCH($F302,$B$320:$B$343,0)),SUMIFS('Input-Allocators'!Q$32:Q$80,'Input-Allocators'!$B$32:$B$80,$F302))*$D302</f>
        <v>0</v>
      </c>
      <c r="U302" s="14">
        <f ca="1">IFERROR(INDEX(U$320:U$343,MATCH($F302,$B$320:$B$343,0))/INDEX($D$320:$D$343,MATCH($F302,$B$320:$B$343,0)),SUMIFS('Input-Allocators'!R$32:R$80,'Input-Allocators'!$B$32:$B$80,$F302))*$D302</f>
        <v>0</v>
      </c>
    </row>
    <row r="303" spans="1:22" outlineLevel="1">
      <c r="A303" s="46">
        <f>IF(ISBLANK('Input-Accounts'!A303),"",'Input-Accounts'!A303)</f>
        <v>264</v>
      </c>
      <c r="B303" s="80" t="str">
        <f>IF(ISBLANK('Input-Accounts'!B303),"",'Input-Accounts'!B303)</f>
        <v>Investment Tax credit Adj.</v>
      </c>
      <c r="C303" s="46">
        <f>IF(ISBLANK('Input-Accounts'!C303),"",'Input-Accounts'!C303)</f>
        <v>411.4</v>
      </c>
      <c r="D303" s="14">
        <f t="shared" ca="1" si="73"/>
        <v>0</v>
      </c>
      <c r="E303" s="14">
        <f t="shared" ca="1" si="71"/>
        <v>0</v>
      </c>
      <c r="F303" s="46" t="str" cm="1">
        <f t="array" aca="1" ref="F303" ca="1">IF(D303=0,"-",IF('Input-Accounts'!$E303&lt;&gt;0,'Input-Accounts'!$E303,INDEX('Input-Accounts'!$H303:$J303,,MATCH($F$6,'Input-Accounts'!$H$6:$J$6,0))))</f>
        <v>-</v>
      </c>
      <c r="G303" s="14">
        <f ca="1">IFERROR(INDEX(G$320:G$343,MATCH($F303,$B$320:$B$343,0))/INDEX($D$320:$D$343,MATCH($F303,$B$320:$B$343,0)),SUMIFS('Input-Allocators'!D$32:D$80,'Input-Allocators'!$B$32:$B$80,$F303))*$D303</f>
        <v>0</v>
      </c>
      <c r="H303" s="14">
        <f ca="1">IFERROR(INDEX(H$320:H$343,MATCH($F303,$B$320:$B$343,0))/INDEX($D$320:$D$343,MATCH($F303,$B$320:$B$343,0)),SUMIFS('Input-Allocators'!E$32:E$80,'Input-Allocators'!$B$32:$B$80,$F303))*$D303</f>
        <v>0</v>
      </c>
      <c r="I303" s="14">
        <f ca="1">IFERROR(INDEX(I$320:I$343,MATCH($F303,$B$320:$B$343,0))/INDEX($D$320:$D$343,MATCH($F303,$B$320:$B$343,0)),SUMIFS('Input-Allocators'!F$32:F$80,'Input-Allocators'!$B$32:$B$80,$F303))*$D303</f>
        <v>0</v>
      </c>
      <c r="J303" s="14">
        <f ca="1">IFERROR(INDEX(J$320:J$343,MATCH($F303,$B$320:$B$343,0))/INDEX($D$320:$D$343,MATCH($F303,$B$320:$B$343,0)),SUMIFS('Input-Allocators'!G$32:G$80,'Input-Allocators'!$B$32:$B$80,$F303))*$D303</f>
        <v>0</v>
      </c>
      <c r="K303" s="14">
        <f ca="1">IFERROR(INDEX(K$320:K$343,MATCH($F303,$B$320:$B$343,0))/INDEX($D$320:$D$343,MATCH($F303,$B$320:$B$343,0)),SUMIFS('Input-Allocators'!H$32:H$80,'Input-Allocators'!$B$32:$B$80,$F303))*$D303</f>
        <v>0</v>
      </c>
      <c r="L303" s="14">
        <f ca="1">IFERROR(INDEX(L$320:L$343,MATCH($F303,$B$320:$B$343,0))/INDEX($D$320:$D$343,MATCH($F303,$B$320:$B$343,0)),SUMIFS('Input-Allocators'!I$32:I$80,'Input-Allocators'!$B$32:$B$80,$F303))*$D303</f>
        <v>0</v>
      </c>
      <c r="M303" s="14">
        <f ca="1">IFERROR(INDEX(M$320:M$343,MATCH($F303,$B$320:$B$343,0))/INDEX($D$320:$D$343,MATCH($F303,$B$320:$B$343,0)),SUMIFS('Input-Allocators'!J$32:J$80,'Input-Allocators'!$B$32:$B$80,$F303))*$D303</f>
        <v>0</v>
      </c>
      <c r="N303" s="14">
        <f ca="1">IFERROR(INDEX(N$320:N$343,MATCH($F303,$B$320:$B$343,0))/INDEX($D$320:$D$343,MATCH($F303,$B$320:$B$343,0)),SUMIFS('Input-Allocators'!K$32:K$80,'Input-Allocators'!$B$32:$B$80,$F303))*$D303</f>
        <v>0</v>
      </c>
      <c r="O303" s="14">
        <f ca="1">IFERROR(INDEX(O$320:O$343,MATCH($F303,$B$320:$B$343,0))/INDEX($D$320:$D$343,MATCH($F303,$B$320:$B$343,0)),SUMIFS('Input-Allocators'!L$32:L$80,'Input-Allocators'!$B$32:$B$80,$F303))*$D303</f>
        <v>0</v>
      </c>
      <c r="P303" s="14">
        <f ca="1">IFERROR(INDEX(P$320:P$343,MATCH($F303,$B$320:$B$343,0))/INDEX($D$320:$D$343,MATCH($F303,$B$320:$B$343,0)),SUMIFS('Input-Allocators'!M$32:M$80,'Input-Allocators'!$B$32:$B$80,$F303))*$D303</f>
        <v>0</v>
      </c>
      <c r="Q303" s="14">
        <f ca="1">IFERROR(INDEX(Q$320:Q$343,MATCH($F303,$B$320:$B$343,0))/INDEX($D$320:$D$343,MATCH($F303,$B$320:$B$343,0)),SUMIFS('Input-Allocators'!N$32:N$80,'Input-Allocators'!$B$32:$B$80,$F303))*$D303</f>
        <v>0</v>
      </c>
      <c r="R303" s="14">
        <f ca="1">IFERROR(INDEX(R$320:R$343,MATCH($F303,$B$320:$B$343,0))/INDEX($D$320:$D$343,MATCH($F303,$B$320:$B$343,0)),SUMIFS('Input-Allocators'!O$32:O$80,'Input-Allocators'!$B$32:$B$80,$F303))*$D303</f>
        <v>0</v>
      </c>
      <c r="S303" s="14">
        <f ca="1">IFERROR(INDEX(S$320:S$343,MATCH($F303,$B$320:$B$343,0))/INDEX($D$320:$D$343,MATCH($F303,$B$320:$B$343,0)),SUMIFS('Input-Allocators'!P$32:P$80,'Input-Allocators'!$B$32:$B$80,$F303))*$D303</f>
        <v>0</v>
      </c>
      <c r="T303" s="14">
        <f ca="1">IFERROR(INDEX(T$320:T$343,MATCH($F303,$B$320:$B$343,0))/INDEX($D$320:$D$343,MATCH($F303,$B$320:$B$343,0)),SUMIFS('Input-Allocators'!Q$32:Q$80,'Input-Allocators'!$B$32:$B$80,$F303))*$D303</f>
        <v>0</v>
      </c>
      <c r="U303" s="14">
        <f ca="1">IFERROR(INDEX(U$320:U$343,MATCH($F303,$B$320:$B$343,0))/INDEX($D$320:$D$343,MATCH($F303,$B$320:$B$343,0)),SUMIFS('Input-Allocators'!R$32:R$80,'Input-Allocators'!$B$32:$B$80,$F303))*$D303</f>
        <v>0</v>
      </c>
    </row>
    <row r="304" spans="1:22" outlineLevel="1">
      <c r="A304" s="46">
        <f>IF(ISBLANK('Input-Accounts'!A304),"",'Input-Accounts'!A304)</f>
        <v>265</v>
      </c>
      <c r="B304" t="str">
        <f>IF(ISBLANK('Input-Accounts'!B304),"",'Input-Accounts'!B304)</f>
        <v>Subtotal - Income Taxes</v>
      </c>
      <c r="C304" s="46" t="str">
        <f>IF(ISBLANK('Input-Accounts'!C304),"",'Input-Accounts'!C304)</f>
        <v/>
      </c>
      <c r="D304" s="174">
        <f ca="1">SUBTOTAL(9,D299:D303)</f>
        <v>-6.490599381550112</v>
      </c>
      <c r="E304" s="14">
        <f t="shared" ca="1" si="71"/>
        <v>0</v>
      </c>
      <c r="F304" s="46"/>
      <c r="G304" s="174">
        <f t="shared" ref="G304:U304" ca="1" si="74">SUBTOTAL(9,G299:G303)</f>
        <v>-6.9308617592065023</v>
      </c>
      <c r="H304" s="174">
        <f t="shared" ca="1" si="74"/>
        <v>-0.1711557782759785</v>
      </c>
      <c r="I304" s="174">
        <f t="shared" ca="1" si="74"/>
        <v>0.27757342978650179</v>
      </c>
      <c r="J304" s="174">
        <f t="shared" ca="1" si="74"/>
        <v>0.23580832724823669</v>
      </c>
      <c r="K304" s="174">
        <f t="shared" ca="1" si="74"/>
        <v>2.898986720681499E-3</v>
      </c>
      <c r="L304" s="174">
        <f t="shared" ca="1" si="74"/>
        <v>1.978300096437613E-2</v>
      </c>
      <c r="M304" s="174">
        <f t="shared" ca="1" si="74"/>
        <v>6.4732529968770491E-2</v>
      </c>
      <c r="N304" s="174">
        <f t="shared" ca="1" si="74"/>
        <v>7.6671145651291692E-3</v>
      </c>
      <c r="O304" s="174">
        <f t="shared" ca="1" si="74"/>
        <v>2.9547666786689025E-3</v>
      </c>
      <c r="P304" s="174">
        <f t="shared" ca="1" si="74"/>
        <v>0</v>
      </c>
      <c r="Q304" s="174">
        <f t="shared" ca="1" si="74"/>
        <v>0</v>
      </c>
      <c r="R304" s="174">
        <f t="shared" ca="1" si="74"/>
        <v>0</v>
      </c>
      <c r="S304" s="174">
        <f t="shared" ca="1" si="74"/>
        <v>0</v>
      </c>
      <c r="T304" s="174">
        <f t="shared" ca="1" si="74"/>
        <v>0</v>
      </c>
      <c r="U304" s="174">
        <f t="shared" ca="1" si="74"/>
        <v>0</v>
      </c>
    </row>
    <row r="305" spans="1:22" outlineLevel="1">
      <c r="A305" s="46" t="str">
        <f>IF(ISBLANK('Input-Accounts'!A305),"",'Input-Accounts'!A305)</f>
        <v/>
      </c>
      <c r="B305" t="str">
        <f>IF(ISBLANK('Input-Accounts'!B305),"",'Input-Accounts'!B305)</f>
        <v/>
      </c>
      <c r="D305" s="14"/>
      <c r="E305" s="14"/>
      <c r="F305" s="46"/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</row>
    <row r="306" spans="1:22">
      <c r="A306" s="46">
        <f>IF(ISBLANK('Input-Accounts'!A306),"",'Input-Accounts'!A306)</f>
        <v>266</v>
      </c>
      <c r="B306" s="10" t="str">
        <f>IF(ISBLANK('Input-Accounts'!B306),"",'Input-Accounts'!B306)</f>
        <v>Total Taxes</v>
      </c>
      <c r="C306" s="46" t="str">
        <f>IF(ISBLANK('Input-Accounts'!C306),"",'Input-Accounts'!C306)</f>
        <v/>
      </c>
      <c r="D306" s="175">
        <f ca="1">SUBTOTAL(9,D293:D304)</f>
        <v>138.89093164957416</v>
      </c>
      <c r="E306" s="14">
        <f t="shared" ca="1" si="71"/>
        <v>0</v>
      </c>
      <c r="F306" s="46"/>
      <c r="G306" s="175">
        <f t="shared" ref="G306:U306" ca="1" si="75">SUBTOTAL(9,G293:G304)</f>
        <v>114.81431251600587</v>
      </c>
      <c r="H306" s="175">
        <f t="shared" ca="1" si="75"/>
        <v>8.6111602861982117</v>
      </c>
      <c r="I306" s="175">
        <f t="shared" ca="1" si="75"/>
        <v>8.4935121051724103</v>
      </c>
      <c r="J306" s="175">
        <f t="shared" ca="1" si="75"/>
        <v>4.9727627434747177</v>
      </c>
      <c r="K306" s="175">
        <f t="shared" ca="1" si="75"/>
        <v>4.7574506139844458E-2</v>
      </c>
      <c r="L306" s="175">
        <f t="shared" ca="1" si="75"/>
        <v>0.47907637977300704</v>
      </c>
      <c r="M306" s="175">
        <f t="shared" ca="1" si="75"/>
        <v>1.2827387205499861</v>
      </c>
      <c r="N306" s="175">
        <f t="shared" ca="1" si="75"/>
        <v>0.13553340054717958</v>
      </c>
      <c r="O306" s="175">
        <f t="shared" ca="1" si="75"/>
        <v>5.4260991712947834E-2</v>
      </c>
      <c r="P306" s="175">
        <f t="shared" ca="1" si="75"/>
        <v>0</v>
      </c>
      <c r="Q306" s="175">
        <f t="shared" ca="1" si="75"/>
        <v>0</v>
      </c>
      <c r="R306" s="175">
        <f t="shared" ca="1" si="75"/>
        <v>0</v>
      </c>
      <c r="S306" s="175">
        <f t="shared" ca="1" si="75"/>
        <v>0</v>
      </c>
      <c r="T306" s="175">
        <f t="shared" ca="1" si="75"/>
        <v>0</v>
      </c>
      <c r="U306" s="175">
        <f t="shared" ca="1" si="75"/>
        <v>0</v>
      </c>
      <c r="V306" s="1"/>
    </row>
    <row r="307" spans="1:22">
      <c r="A307" s="46" t="str">
        <f>IF(ISBLANK('Input-Accounts'!A307),"",'Input-Accounts'!A307)</f>
        <v/>
      </c>
      <c r="B307" t="str">
        <f>IF(ISBLANK('Input-Accounts'!B307),"",'Input-Accounts'!B307)</f>
        <v/>
      </c>
      <c r="D307" s="14"/>
      <c r="E307" s="14"/>
      <c r="F307" s="46"/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</row>
    <row r="308" spans="1:22">
      <c r="A308" s="46">
        <f>IF(ISBLANK('Input-Accounts'!A308),"",'Input-Accounts'!A308)</f>
        <v>267</v>
      </c>
      <c r="B308" s="1" t="str">
        <f>IF(ISBLANK('Input-Accounts'!B308),"",'Input-Accounts'!B308)</f>
        <v>REVENUE REQUIREMENT AT EQUAL RATES OF RETURN</v>
      </c>
      <c r="D308" s="14"/>
      <c r="E308" s="14"/>
      <c r="F308" s="46"/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</row>
    <row r="309" spans="1:22">
      <c r="A309" s="46">
        <f>IF(ISBLANK('Input-Accounts'!A309),"",'Input-Accounts'!A309)</f>
        <v>268</v>
      </c>
      <c r="B309" s="1" t="str">
        <f>IF(ISBLANK('Input-Accounts'!B309),"",'Input-Accounts'!B309)</f>
        <v>Test Year Expenses at Current Rates</v>
      </c>
      <c r="C309" s="46" t="str">
        <f>IF(ISBLANK('Input-Accounts'!C309),"",'Input-Accounts'!C309)</f>
        <v/>
      </c>
      <c r="D309" s="84">
        <f ca="1">SUBTOTAL(9,D127:D306)</f>
        <v>3980.0818850594856</v>
      </c>
      <c r="E309" s="14">
        <f t="shared" ca="1" si="71"/>
        <v>0</v>
      </c>
      <c r="F309" s="3"/>
      <c r="G309" s="84">
        <f t="shared" ref="G309:U309" ca="1" si="76">SUBTOTAL(9,G127:G306)</f>
        <v>3292.4020783114179</v>
      </c>
      <c r="H309" s="84">
        <f t="shared" ca="1" si="76"/>
        <v>247.00021242952494</v>
      </c>
      <c r="I309" s="84">
        <f t="shared" ca="1" si="76"/>
        <v>243.04036996439837</v>
      </c>
      <c r="J309" s="84">
        <f t="shared" ca="1" si="76"/>
        <v>140.76416183799265</v>
      </c>
      <c r="K309" s="84">
        <f t="shared" ca="1" si="76"/>
        <v>1.398363116194774</v>
      </c>
      <c r="L309" s="84">
        <f t="shared" ca="1" si="76"/>
        <v>13.695563645264318</v>
      </c>
      <c r="M309" s="84">
        <f t="shared" ca="1" si="76"/>
        <v>36.405006280781869</v>
      </c>
      <c r="N309" s="84">
        <f t="shared" ca="1" si="76"/>
        <v>3.836805087809521</v>
      </c>
      <c r="O309" s="84">
        <f t="shared" ca="1" si="76"/>
        <v>1.5393243861011008</v>
      </c>
      <c r="P309" s="84">
        <f t="shared" ca="1" si="76"/>
        <v>0</v>
      </c>
      <c r="Q309" s="84">
        <f t="shared" ca="1" si="76"/>
        <v>0</v>
      </c>
      <c r="R309" s="84">
        <f t="shared" ca="1" si="76"/>
        <v>0</v>
      </c>
      <c r="S309" s="84">
        <f t="shared" ca="1" si="76"/>
        <v>0</v>
      </c>
      <c r="T309" s="84">
        <f t="shared" ca="1" si="76"/>
        <v>0</v>
      </c>
      <c r="U309" s="84">
        <f t="shared" ca="1" si="76"/>
        <v>0</v>
      </c>
    </row>
    <row r="310" spans="1:22">
      <c r="A310" s="46">
        <f>IF(ISBLANK('Input-Accounts'!A310),"",'Input-Accounts'!A310)</f>
        <v>269</v>
      </c>
      <c r="B310" s="1" t="str">
        <f>IF(ISBLANK('Input-Accounts'!B310),"",'Input-Accounts'!B310)</f>
        <v>Return on Rate Base</v>
      </c>
      <c r="C310" s="46" t="str">
        <f>IF(ISBLANK('Input-Accounts'!C310),"",'Input-Accounts'!C310)</f>
        <v/>
      </c>
      <c r="D310" s="14">
        <f t="shared" ref="D310:D313" ca="1" si="77">INDIRECT("Classification!"&amp;$D$5&amp;ROW())</f>
        <v>-52.801214781455371</v>
      </c>
      <c r="E310" s="14">
        <f t="shared" ca="1" si="71"/>
        <v>0</v>
      </c>
      <c r="F310" s="3" t="str" cm="1">
        <f t="array" aca="1" ref="F310" ca="1">IF(D310=0,"-",IF('Input-Accounts'!$E310&lt;&gt;0,'Input-Accounts'!$E310,INDEX('Input-Accounts'!$H310:$J310,,MATCH($F$6,'Input-Accounts'!$H$6:$J$6,0))))</f>
        <v>INT_RATEBASE</v>
      </c>
      <c r="G310" s="14">
        <f ca="1">IFERROR(INDEX(G$320:G$343,MATCH($F310,$B$320:$B$343,0))/INDEX($D$320:$D$343,MATCH($F310,$B$320:$B$343,0)),SUMIFS('Input-Allocators'!D$32:D$80,'Input-Allocators'!$B$32:$B$80,$F310))*$D310</f>
        <v>-70.442052709963122</v>
      </c>
      <c r="H310" s="14">
        <f ca="1">IFERROR(INDEX(H$320:H$343,MATCH($F310,$B$320:$B$343,0))/INDEX($D$320:$D$343,MATCH($F310,$B$320:$B$343,0)),SUMIFS('Input-Allocators'!E$32:E$80,'Input-Allocators'!$B$32:$B$80,$F310))*$D310</f>
        <v>0.6846300982250989</v>
      </c>
      <c r="I310" s="14">
        <f ca="1">IFERROR(INDEX(I$320:I$343,MATCH($F310,$B$320:$B$343,0))/INDEX($D$320:$D$343,MATCH($F310,$B$320:$B$343,0)),SUMIFS('Input-Allocators'!F$32:F$80,'Input-Allocators'!$B$32:$B$80,$F310))*$D310</f>
        <v>8.3158333317884097</v>
      </c>
      <c r="J310" s="14">
        <f ca="1">IFERROR(INDEX(J$320:J$343,MATCH($F310,$B$320:$B$343,0))/INDEX($D$320:$D$343,MATCH($F310,$B$320:$B$343,0)),SUMIFS('Input-Allocators'!G$32:G$80,'Input-Allocators'!$B$32:$B$80,$F310))*$D310</f>
        <v>6.1232788044185593</v>
      </c>
      <c r="K310" s="14">
        <f ca="1">IFERROR(INDEX(K$320:K$343,MATCH($F310,$B$320:$B$343,0))/INDEX($D$320:$D$343,MATCH($F310,$B$320:$B$343,0)),SUMIFS('Input-Allocators'!H$32:H$80,'Input-Allocators'!$B$32:$B$80,$F310))*$D310</f>
        <v>6.9587366014478375E-2</v>
      </c>
      <c r="L310" s="14">
        <f ca="1">IFERROR(INDEX(L$320:L$343,MATCH($F310,$B$320:$B$343,0))/INDEX($D$320:$D$343,MATCH($F310,$B$320:$B$343,0)),SUMIFS('Input-Allocators'!I$32:I$80,'Input-Allocators'!$B$32:$B$80,$F310))*$D310</f>
        <v>0.53968441142294898</v>
      </c>
      <c r="M310" s="14">
        <f ca="1">IFERROR(INDEX(M$320:M$343,MATCH($F310,$B$320:$B$343,0))/INDEX($D$320:$D$343,MATCH($F310,$B$320:$B$343,0)),SUMIFS('Input-Allocators'!J$32:J$80,'Input-Allocators'!$B$32:$B$80,$F310))*$D310</f>
        <v>1.6463582259526492</v>
      </c>
      <c r="N310" s="14">
        <f ca="1">IFERROR(INDEX(N$320:N$343,MATCH($F310,$B$320:$B$343,0))/INDEX($D$320:$D$343,MATCH($F310,$B$320:$B$343,0)),SUMIFS('Input-Allocators'!K$32:K$80,'Input-Allocators'!$B$32:$B$80,$F310))*$D310</f>
        <v>0.188117199285284</v>
      </c>
      <c r="O310" s="14">
        <f ca="1">IFERROR(INDEX(O$320:O$343,MATCH($F310,$B$320:$B$343,0))/INDEX($D$320:$D$343,MATCH($F310,$B$320:$B$343,0)),SUMIFS('Input-Allocators'!L$32:L$80,'Input-Allocators'!$B$32:$B$80,$F310))*$D310</f>
        <v>7.334849140023586E-2</v>
      </c>
      <c r="P310" s="14">
        <f ca="1">IFERROR(INDEX(P$320:P$343,MATCH($F310,$B$320:$B$343,0))/INDEX($D$320:$D$343,MATCH($F310,$B$320:$B$343,0)),SUMIFS('Input-Allocators'!M$32:M$80,'Input-Allocators'!$B$32:$B$80,$F310))*$D310</f>
        <v>0</v>
      </c>
      <c r="Q310" s="14">
        <f ca="1">IFERROR(INDEX(Q$320:Q$343,MATCH($F310,$B$320:$B$343,0))/INDEX($D$320:$D$343,MATCH($F310,$B$320:$B$343,0)),SUMIFS('Input-Allocators'!N$32:N$80,'Input-Allocators'!$B$32:$B$80,$F310))*$D310</f>
        <v>0</v>
      </c>
      <c r="R310" s="14">
        <f ca="1">IFERROR(INDEX(R$320:R$343,MATCH($F310,$B$320:$B$343,0))/INDEX($D$320:$D$343,MATCH($F310,$B$320:$B$343,0)),SUMIFS('Input-Allocators'!O$32:O$80,'Input-Allocators'!$B$32:$B$80,$F310))*$D310</f>
        <v>0</v>
      </c>
      <c r="S310" s="14">
        <f ca="1">IFERROR(INDEX(S$320:S$343,MATCH($F310,$B$320:$B$343,0))/INDEX($D$320:$D$343,MATCH($F310,$B$320:$B$343,0)),SUMIFS('Input-Allocators'!P$32:P$80,'Input-Allocators'!$B$32:$B$80,$F310))*$D310</f>
        <v>0</v>
      </c>
      <c r="T310" s="14">
        <f ca="1">IFERROR(INDEX(T$320:T$343,MATCH($F310,$B$320:$B$343,0))/INDEX($D$320:$D$343,MATCH($F310,$B$320:$B$343,0)),SUMIFS('Input-Allocators'!Q$32:Q$80,'Input-Allocators'!$B$32:$B$80,$F310))*$D310</f>
        <v>0</v>
      </c>
      <c r="U310" s="14">
        <f ca="1">IFERROR(INDEX(U$320:U$343,MATCH($F310,$B$320:$B$343,0))/INDEX($D$320:$D$343,MATCH($F310,$B$320:$B$343,0)),SUMIFS('Input-Allocators'!R$32:R$80,'Input-Allocators'!$B$32:$B$80,$F310))*$D310</f>
        <v>0</v>
      </c>
    </row>
    <row r="311" spans="1:22">
      <c r="A311" s="46">
        <f>IF(ISBLANK('Input-Accounts'!A311),"",'Input-Accounts'!A311)</f>
        <v>270</v>
      </c>
      <c r="B311" s="1" t="str">
        <f>IF(ISBLANK('Input-Accounts'!B311),"",'Input-Accounts'!B311)</f>
        <v>Gross Up Items</v>
      </c>
      <c r="C311" s="46" t="str">
        <f>IF(ISBLANK('Input-Accounts'!C311),"",'Input-Accounts'!C311)</f>
        <v/>
      </c>
      <c r="D311" s="14">
        <f t="shared" ca="1" si="77"/>
        <v>0</v>
      </c>
      <c r="E311" s="14">
        <f t="shared" ca="1" si="71"/>
        <v>0</v>
      </c>
      <c r="F311" s="87" t="str" cm="1">
        <f t="array" aca="1" ref="F311" ca="1">IF(D311=0,"-",IF('Input-Accounts'!$E311&lt;&gt;0,'Input-Accounts'!$E311,INDEX('Input-Accounts'!$H311:$J311,,MATCH($F$6,'Input-Accounts'!$H$6:$J$6,0))))</f>
        <v>-</v>
      </c>
      <c r="G311" s="14">
        <f ca="1">IFERROR(INDEX(G$320:G$343,MATCH($F311,$B$320:$B$343,0))/INDEX($D$320:$D$343,MATCH($F311,$B$320:$B$343,0)),SUMIFS('Input-Allocators'!D$32:D$80,'Input-Allocators'!$B$32:$B$80,$F311))*$D311</f>
        <v>0</v>
      </c>
      <c r="H311" s="14">
        <f ca="1">IFERROR(INDEX(H$320:H$343,MATCH($F311,$B$320:$B$343,0))/INDEX($D$320:$D$343,MATCH($F311,$B$320:$B$343,0)),SUMIFS('Input-Allocators'!E$32:E$80,'Input-Allocators'!$B$32:$B$80,$F311))*$D311</f>
        <v>0</v>
      </c>
      <c r="I311" s="14">
        <f ca="1">IFERROR(INDEX(I$320:I$343,MATCH($F311,$B$320:$B$343,0))/INDEX($D$320:$D$343,MATCH($F311,$B$320:$B$343,0)),SUMIFS('Input-Allocators'!F$32:F$80,'Input-Allocators'!$B$32:$B$80,$F311))*$D311</f>
        <v>0</v>
      </c>
      <c r="J311" s="14">
        <f ca="1">IFERROR(INDEX(J$320:J$343,MATCH($F311,$B$320:$B$343,0))/INDEX($D$320:$D$343,MATCH($F311,$B$320:$B$343,0)),SUMIFS('Input-Allocators'!G$32:G$80,'Input-Allocators'!$B$32:$B$80,$F311))*$D311</f>
        <v>0</v>
      </c>
      <c r="K311" s="14">
        <f ca="1">IFERROR(INDEX(K$320:K$343,MATCH($F311,$B$320:$B$343,0))/INDEX($D$320:$D$343,MATCH($F311,$B$320:$B$343,0)),SUMIFS('Input-Allocators'!H$32:H$80,'Input-Allocators'!$B$32:$B$80,$F311))*$D311</f>
        <v>0</v>
      </c>
      <c r="L311" s="14">
        <f ca="1">IFERROR(INDEX(L$320:L$343,MATCH($F311,$B$320:$B$343,0))/INDEX($D$320:$D$343,MATCH($F311,$B$320:$B$343,0)),SUMIFS('Input-Allocators'!I$32:I$80,'Input-Allocators'!$B$32:$B$80,$F311))*$D311</f>
        <v>0</v>
      </c>
      <c r="M311" s="14">
        <f ca="1">IFERROR(INDEX(M$320:M$343,MATCH($F311,$B$320:$B$343,0))/INDEX($D$320:$D$343,MATCH($F311,$B$320:$B$343,0)),SUMIFS('Input-Allocators'!J$32:J$80,'Input-Allocators'!$B$32:$B$80,$F311))*$D311</f>
        <v>0</v>
      </c>
      <c r="N311" s="14">
        <f ca="1">IFERROR(INDEX(N$320:N$343,MATCH($F311,$B$320:$B$343,0))/INDEX($D$320:$D$343,MATCH($F311,$B$320:$B$343,0)),SUMIFS('Input-Allocators'!K$32:K$80,'Input-Allocators'!$B$32:$B$80,$F311))*$D311</f>
        <v>0</v>
      </c>
      <c r="O311" s="14">
        <f ca="1">IFERROR(INDEX(O$320:O$343,MATCH($F311,$B$320:$B$343,0))/INDEX($D$320:$D$343,MATCH($F311,$B$320:$B$343,0)),SUMIFS('Input-Allocators'!L$32:L$80,'Input-Allocators'!$B$32:$B$80,$F311))*$D311</f>
        <v>0</v>
      </c>
      <c r="P311" s="14">
        <f ca="1">IFERROR(INDEX(P$320:P$343,MATCH($F311,$B$320:$B$343,0))/INDEX($D$320:$D$343,MATCH($F311,$B$320:$B$343,0)),SUMIFS('Input-Allocators'!M$32:M$80,'Input-Allocators'!$B$32:$B$80,$F311))*$D311</f>
        <v>0</v>
      </c>
      <c r="Q311" s="14">
        <f ca="1">IFERROR(INDEX(Q$320:Q$343,MATCH($F311,$B$320:$B$343,0))/INDEX($D$320:$D$343,MATCH($F311,$B$320:$B$343,0)),SUMIFS('Input-Allocators'!N$32:N$80,'Input-Allocators'!$B$32:$B$80,$F311))*$D311</f>
        <v>0</v>
      </c>
      <c r="R311" s="14">
        <f ca="1">IFERROR(INDEX(R$320:R$343,MATCH($F311,$B$320:$B$343,0))/INDEX($D$320:$D$343,MATCH($F311,$B$320:$B$343,0)),SUMIFS('Input-Allocators'!O$32:O$80,'Input-Allocators'!$B$32:$B$80,$F311))*$D311</f>
        <v>0</v>
      </c>
      <c r="S311" s="14">
        <f ca="1">IFERROR(INDEX(S$320:S$343,MATCH($F311,$B$320:$B$343,0))/INDEX($D$320:$D$343,MATCH($F311,$B$320:$B$343,0)),SUMIFS('Input-Allocators'!P$32:P$80,'Input-Allocators'!$B$32:$B$80,$F311))*$D311</f>
        <v>0</v>
      </c>
      <c r="T311" s="14">
        <f ca="1">IFERROR(INDEX(T$320:T$343,MATCH($F311,$B$320:$B$343,0))/INDEX($D$320:$D$343,MATCH($F311,$B$320:$B$343,0)),SUMIFS('Input-Allocators'!Q$32:Q$80,'Input-Allocators'!$B$32:$B$80,$F311))*$D311</f>
        <v>0</v>
      </c>
      <c r="U311" s="14">
        <f ca="1">IFERROR(INDEX(U$320:U$343,MATCH($F311,$B$320:$B$343,0))/INDEX($D$320:$D$343,MATCH($F311,$B$320:$B$343,0)),SUMIFS('Input-Allocators'!R$32:R$80,'Input-Allocators'!$B$32:$B$80,$F311))*$D311</f>
        <v>0</v>
      </c>
    </row>
    <row r="312" spans="1:22">
      <c r="A312" s="46">
        <f>IF(ISBLANK('Input-Accounts'!A312),"",'Input-Accounts'!A312)</f>
        <v>271</v>
      </c>
      <c r="B312" s="9" t="str">
        <f>IF(ISBLANK('Input-Accounts'!B312),"",'Input-Accounts'!B312)</f>
        <v>Federal Income Tax</v>
      </c>
      <c r="C312" s="46" t="str">
        <f>IF(ISBLANK('Input-Accounts'!C312),"",'Input-Accounts'!C312)</f>
        <v/>
      </c>
      <c r="D312" s="14">
        <f t="shared" ca="1" si="77"/>
        <v>-7.1738645208013523</v>
      </c>
      <c r="E312" s="14">
        <f t="shared" ca="1" si="71"/>
        <v>0</v>
      </c>
      <c r="F312" s="3" t="str" cm="1">
        <f t="array" aca="1" ref="F312" ca="1">IF(D312=0,"-",IF('Input-Accounts'!$E312&lt;&gt;0,'Input-Accounts'!$E312,INDEX('Input-Accounts'!$H312:$J312,,MATCH($F$6,'Input-Accounts'!$H$6:$J$6,0))))</f>
        <v>INT_REQ_INCOME</v>
      </c>
      <c r="G312" s="14">
        <f ca="1">IFERROR(INDEX(G$320:G$343,MATCH($F312,$B$320:$B$343,0))/INDEX($D$320:$D$343,MATCH($F312,$B$320:$B$343,0)),SUMIFS('Input-Allocators'!D$32:D$80,'Input-Allocators'!$B$32:$B$80,$F312))*$D312</f>
        <v>-9.5706461451698885</v>
      </c>
      <c r="H312" s="14">
        <f ca="1">IFERROR(INDEX(H$320:H$343,MATCH($F312,$B$320:$B$343,0))/INDEX($D$320:$D$343,MATCH($F312,$B$320:$B$343,0)),SUMIFS('Input-Allocators'!E$32:E$80,'Input-Allocators'!$B$32:$B$80,$F312))*$D312</f>
        <v>9.3017624534933216E-2</v>
      </c>
      <c r="I312" s="14">
        <f ca="1">IFERROR(INDEX(I$320:I$343,MATCH($F312,$B$320:$B$343,0))/INDEX($D$320:$D$343,MATCH($F312,$B$320:$B$343,0)),SUMIFS('Input-Allocators'!F$32:F$80,'Input-Allocators'!$B$32:$B$80,$F312))*$D312</f>
        <v>1.1298350226738825</v>
      </c>
      <c r="J312" s="14">
        <f ca="1">IFERROR(INDEX(J$320:J$343,MATCH($F312,$B$320:$B$343,0))/INDEX($D$320:$D$343,MATCH($F312,$B$320:$B$343,0)),SUMIFS('Input-Allocators'!G$32:G$80,'Input-Allocators'!$B$32:$B$80,$F312))*$D312</f>
        <v>0.83194246094166169</v>
      </c>
      <c r="K312" s="14">
        <f ca="1">IFERROR(INDEX(K$320:K$343,MATCH($F312,$B$320:$B$343,0))/INDEX($D$320:$D$343,MATCH($F312,$B$320:$B$343,0)),SUMIFS('Input-Allocators'!H$32:H$80,'Input-Allocators'!$B$32:$B$80,$F312))*$D312</f>
        <v>9.4545236925612335E-3</v>
      </c>
      <c r="L312" s="14">
        <f ca="1">IFERROR(INDEX(L$320:L$343,MATCH($F312,$B$320:$B$343,0))/INDEX($D$320:$D$343,MATCH($F312,$B$320:$B$343,0)),SUMIFS('Input-Allocators'!I$32:I$80,'Input-Allocators'!$B$32:$B$80,$F312))*$D312</f>
        <v>7.3324503376699379E-2</v>
      </c>
      <c r="M312" s="14">
        <f ca="1">IFERROR(INDEX(M$320:M$343,MATCH($F312,$B$320:$B$343,0))/INDEX($D$320:$D$343,MATCH($F312,$B$320:$B$343,0)),SUMIFS('Input-Allocators'!J$32:J$80,'Input-Allocators'!$B$32:$B$80,$F312))*$D312</f>
        <v>0.2236833170330636</v>
      </c>
      <c r="N312" s="14">
        <f ca="1">IFERROR(INDEX(N$320:N$343,MATCH($F312,$B$320:$B$343,0))/INDEX($D$320:$D$343,MATCH($F312,$B$320:$B$343,0)),SUMIFS('Input-Allocators'!K$32:K$80,'Input-Allocators'!$B$32:$B$80,$F312))*$D312</f>
        <v>2.5558641165566366E-2</v>
      </c>
      <c r="O312" s="14">
        <f ca="1">IFERROR(INDEX(O$320:O$343,MATCH($F312,$B$320:$B$343,0))/INDEX($D$320:$D$343,MATCH($F312,$B$320:$B$343,0)),SUMIFS('Input-Allocators'!L$32:L$80,'Input-Allocators'!$B$32:$B$80,$F312))*$D312</f>
        <v>9.9655309501565145E-3</v>
      </c>
      <c r="P312" s="14">
        <f ca="1">IFERROR(INDEX(P$320:P$343,MATCH($F312,$B$320:$B$343,0))/INDEX($D$320:$D$343,MATCH($F312,$B$320:$B$343,0)),SUMIFS('Input-Allocators'!M$32:M$80,'Input-Allocators'!$B$32:$B$80,$F312))*$D312</f>
        <v>0</v>
      </c>
      <c r="Q312" s="14">
        <f ca="1">IFERROR(INDEX(Q$320:Q$343,MATCH($F312,$B$320:$B$343,0))/INDEX($D$320:$D$343,MATCH($F312,$B$320:$B$343,0)),SUMIFS('Input-Allocators'!N$32:N$80,'Input-Allocators'!$B$32:$B$80,$F312))*$D312</f>
        <v>0</v>
      </c>
      <c r="R312" s="14">
        <f ca="1">IFERROR(INDEX(R$320:R$343,MATCH($F312,$B$320:$B$343,0))/INDEX($D$320:$D$343,MATCH($F312,$B$320:$B$343,0)),SUMIFS('Input-Allocators'!O$32:O$80,'Input-Allocators'!$B$32:$B$80,$F312))*$D312</f>
        <v>0</v>
      </c>
      <c r="S312" s="14">
        <f ca="1">IFERROR(INDEX(S$320:S$343,MATCH($F312,$B$320:$B$343,0))/INDEX($D$320:$D$343,MATCH($F312,$B$320:$B$343,0)),SUMIFS('Input-Allocators'!P$32:P$80,'Input-Allocators'!$B$32:$B$80,$F312))*$D312</f>
        <v>0</v>
      </c>
      <c r="T312" s="14">
        <f ca="1">IFERROR(INDEX(T$320:T$343,MATCH($F312,$B$320:$B$343,0))/INDEX($D$320:$D$343,MATCH($F312,$B$320:$B$343,0)),SUMIFS('Input-Allocators'!Q$32:Q$80,'Input-Allocators'!$B$32:$B$80,$F312))*$D312</f>
        <v>0</v>
      </c>
      <c r="U312" s="14">
        <f ca="1">IFERROR(INDEX(U$320:U$343,MATCH($F312,$B$320:$B$343,0))/INDEX($D$320:$D$343,MATCH($F312,$B$320:$B$343,0)),SUMIFS('Input-Allocators'!R$32:R$80,'Input-Allocators'!$B$32:$B$80,$F312))*$D312</f>
        <v>0</v>
      </c>
    </row>
    <row r="313" spans="1:22">
      <c r="A313" s="46">
        <f>IF(ISBLANK('Input-Accounts'!A313),"",'Input-Accounts'!A313)</f>
        <v>272</v>
      </c>
      <c r="B313" s="9" t="str">
        <f>IF(ISBLANK('Input-Accounts'!B313),"",'Input-Accounts'!B313)</f>
        <v>State Utility Tax</v>
      </c>
      <c r="C313" s="46" t="str">
        <f>IF(ISBLANK('Input-Accounts'!C313),"",'Input-Accounts'!C313)</f>
        <v/>
      </c>
      <c r="D313" s="14">
        <f t="shared" ca="1" si="77"/>
        <v>-3.3741825947856761</v>
      </c>
      <c r="E313" s="14">
        <f t="shared" ca="1" si="71"/>
        <v>0</v>
      </c>
      <c r="F313" s="3" t="str" cm="1">
        <f t="array" aca="1" ref="F313" ca="1">IF(D313=0,"-",IF('Input-Accounts'!$E313&lt;&gt;0,'Input-Accounts'!$E313,INDEX('Input-Accounts'!$H313:$J313,,MATCH($F$6,'Input-Accounts'!$H$6:$J$6,0))))</f>
        <v>INT_REQ_INCOME</v>
      </c>
      <c r="G313" s="14">
        <f ca="1">IFERROR(INDEX(G$320:G$343,MATCH($F313,$B$320:$B$343,0))/INDEX($D$320:$D$343,MATCH($F313,$B$320:$B$343,0)),SUMIFS('Input-Allocators'!D$32:D$80,'Input-Allocators'!$B$32:$B$80,$F313))*$D313</f>
        <v>-4.5014939368101672</v>
      </c>
      <c r="H313" s="14">
        <f ca="1">IFERROR(INDEX(H$320:H$343,MATCH($F313,$B$320:$B$343,0))/INDEX($D$320:$D$343,MATCH($F313,$B$320:$B$343,0)),SUMIFS('Input-Allocators'!E$32:E$80,'Input-Allocators'!$B$32:$B$80,$F313))*$D313</f>
        <v>4.3750261634299917E-2</v>
      </c>
      <c r="I313" s="14">
        <f ca="1">IFERROR(INDEX(I$320:I$343,MATCH($F313,$B$320:$B$343,0))/INDEX($D$320:$D$343,MATCH($F313,$B$320:$B$343,0)),SUMIFS('Input-Allocators'!F$32:F$80,'Input-Allocators'!$B$32:$B$80,$F313))*$D313</f>
        <v>0.53141088146164861</v>
      </c>
      <c r="J313" s="14">
        <f ca="1">IFERROR(INDEX(J$320:J$343,MATCH($F313,$B$320:$B$343,0))/INDEX($D$320:$D$343,MATCH($F313,$B$320:$B$343,0)),SUMIFS('Input-Allocators'!G$32:G$80,'Input-Allocators'!$B$32:$B$80,$F313))*$D313</f>
        <v>0.39129896632881334</v>
      </c>
      <c r="K313" s="14">
        <f ca="1">IFERROR(INDEX(K$320:K$343,MATCH($F313,$B$320:$B$343,0))/INDEX($D$320:$D$343,MATCH($F313,$B$320:$B$343,0)),SUMIFS('Input-Allocators'!H$32:H$80,'Input-Allocators'!$B$32:$B$80,$F313))*$D313</f>
        <v>4.4468764628782529E-3</v>
      </c>
      <c r="L313" s="14">
        <f ca="1">IFERROR(INDEX(L$320:L$343,MATCH($F313,$B$320:$B$343,0))/INDEX($D$320:$D$343,MATCH($F313,$B$320:$B$343,0)),SUMIFS('Input-Allocators'!I$32:I$80,'Input-Allocators'!$B$32:$B$80,$F313))*$D313</f>
        <v>3.448772448205166E-2</v>
      </c>
      <c r="M313" s="14">
        <f ca="1">IFERROR(INDEX(M$320:M$343,MATCH($F313,$B$320:$B$343,0))/INDEX($D$320:$D$343,MATCH($F313,$B$320:$B$343,0)),SUMIFS('Input-Allocators'!J$32:J$80,'Input-Allocators'!$B$32:$B$80,$F313))*$D313</f>
        <v>0.10520805806806355</v>
      </c>
      <c r="N313" s="14">
        <f ca="1">IFERROR(INDEX(N$320:N$343,MATCH($F313,$B$320:$B$343,0))/INDEX($D$320:$D$343,MATCH($F313,$B$320:$B$343,0)),SUMIFS('Input-Allocators'!K$32:K$80,'Input-Allocators'!$B$32:$B$80,$F313))*$D313</f>
        <v>1.2021348035938847E-2</v>
      </c>
      <c r="O313" s="14">
        <f ca="1">IFERROR(INDEX(O$320:O$343,MATCH($F313,$B$320:$B$343,0))/INDEX($D$320:$D$343,MATCH($F313,$B$320:$B$343,0)),SUMIFS('Input-Allocators'!L$32:L$80,'Input-Allocators'!$B$32:$B$80,$F313))*$D313</f>
        <v>4.6872255507914096E-3</v>
      </c>
      <c r="P313" s="14">
        <f ca="1">IFERROR(INDEX(P$320:P$343,MATCH($F313,$B$320:$B$343,0))/INDEX($D$320:$D$343,MATCH($F313,$B$320:$B$343,0)),SUMIFS('Input-Allocators'!M$32:M$80,'Input-Allocators'!$B$32:$B$80,$F313))*$D313</f>
        <v>0</v>
      </c>
      <c r="Q313" s="14">
        <f ca="1">IFERROR(INDEX(Q$320:Q$343,MATCH($F313,$B$320:$B$343,0))/INDEX($D$320:$D$343,MATCH($F313,$B$320:$B$343,0)),SUMIFS('Input-Allocators'!N$32:N$80,'Input-Allocators'!$B$32:$B$80,$F313))*$D313</f>
        <v>0</v>
      </c>
      <c r="R313" s="14">
        <f ca="1">IFERROR(INDEX(R$320:R$343,MATCH($F313,$B$320:$B$343,0))/INDEX($D$320:$D$343,MATCH($F313,$B$320:$B$343,0)),SUMIFS('Input-Allocators'!O$32:O$80,'Input-Allocators'!$B$32:$B$80,$F313))*$D313</f>
        <v>0</v>
      </c>
      <c r="S313" s="14">
        <f ca="1">IFERROR(INDEX(S$320:S$343,MATCH($F313,$B$320:$B$343,0))/INDEX($D$320:$D$343,MATCH($F313,$B$320:$B$343,0)),SUMIFS('Input-Allocators'!P$32:P$80,'Input-Allocators'!$B$32:$B$80,$F313))*$D313</f>
        <v>0</v>
      </c>
      <c r="T313" s="14">
        <f ca="1">IFERROR(INDEX(T$320:T$343,MATCH($F313,$B$320:$B$343,0))/INDEX($D$320:$D$343,MATCH($F313,$B$320:$B$343,0)),SUMIFS('Input-Allocators'!Q$32:Q$80,'Input-Allocators'!$B$32:$B$80,$F313))*$D313</f>
        <v>0</v>
      </c>
      <c r="U313" s="14">
        <f ca="1">IFERROR(INDEX(U$320:U$343,MATCH($F313,$B$320:$B$343,0))/INDEX($D$320:$D$343,MATCH($F313,$B$320:$B$343,0)),SUMIFS('Input-Allocators'!R$32:R$80,'Input-Allocators'!$B$32:$B$80,$F313))*$D313</f>
        <v>0</v>
      </c>
    </row>
    <row r="314" spans="1:22">
      <c r="A314" s="46">
        <f>IF(ISBLANK('Input-Accounts'!A314),"",'Input-Accounts'!A314)</f>
        <v>273</v>
      </c>
      <c r="B314" s="9" t="str">
        <f>IF(ISBLANK('Input-Accounts'!B314),"",'Input-Accounts'!B314)</f>
        <v>Bad Debts</v>
      </c>
      <c r="C314" s="46" t="str">
        <f>IF(ISBLANK('Input-Accounts'!C314),"",'Input-Accounts'!C314)</f>
        <v/>
      </c>
      <c r="D314" s="14">
        <f ca="1">INDIRECT("Classification!"&amp;$D$5&amp;ROW())</f>
        <v>0</v>
      </c>
      <c r="E314" s="14">
        <f ca="1">IFERROR(IF(D314="","",IF(D314=0,0,IF(ABS(D314-SUM($G314:$U314))&lt;Check_Limit,0,1))),1)</f>
        <v>0</v>
      </c>
      <c r="F314" s="3" t="str" cm="1">
        <f t="array" aca="1" ref="F314" ca="1">IF(D314=0,"-",IF('Input-Accounts'!$E314&lt;&gt;0,'Input-Accounts'!$E314,INDEX('Input-Accounts'!$H314:$J314,,MATCH($F$6,'Input-Accounts'!$H$6:$J$6,0))))</f>
        <v>-</v>
      </c>
      <c r="G314" s="14">
        <f ca="1">IFERROR(INDEX(G$320:G$343,MATCH($F314,$B$320:$B$343,0))/INDEX($D$320:$D$343,MATCH($F314,$B$320:$B$343,0)),SUMIFS('Input-Allocators'!D$32:D$80,'Input-Allocators'!$B$32:$B$80,$F314))*$D314</f>
        <v>0</v>
      </c>
      <c r="H314" s="14">
        <f ca="1">IFERROR(INDEX(H$320:H$343,MATCH($F314,$B$320:$B$343,0))/INDEX($D$320:$D$343,MATCH($F314,$B$320:$B$343,0)),SUMIFS('Input-Allocators'!E$32:E$80,'Input-Allocators'!$B$32:$B$80,$F314))*$D314</f>
        <v>0</v>
      </c>
      <c r="I314" s="14">
        <f ca="1">IFERROR(INDEX(I$320:I$343,MATCH($F314,$B$320:$B$343,0))/INDEX($D$320:$D$343,MATCH($F314,$B$320:$B$343,0)),SUMIFS('Input-Allocators'!F$32:F$80,'Input-Allocators'!$B$32:$B$80,$F314))*$D314</f>
        <v>0</v>
      </c>
      <c r="J314" s="14">
        <f ca="1">IFERROR(INDEX(J$320:J$343,MATCH($F314,$B$320:$B$343,0))/INDEX($D$320:$D$343,MATCH($F314,$B$320:$B$343,0)),SUMIFS('Input-Allocators'!G$32:G$80,'Input-Allocators'!$B$32:$B$80,$F314))*$D314</f>
        <v>0</v>
      </c>
      <c r="K314" s="14">
        <f ca="1">IFERROR(INDEX(K$320:K$343,MATCH($F314,$B$320:$B$343,0))/INDEX($D$320:$D$343,MATCH($F314,$B$320:$B$343,0)),SUMIFS('Input-Allocators'!H$32:H$80,'Input-Allocators'!$B$32:$B$80,$F314))*$D314</f>
        <v>0</v>
      </c>
      <c r="L314" s="14">
        <f ca="1">IFERROR(INDEX(L$320:L$343,MATCH($F314,$B$320:$B$343,0))/INDEX($D$320:$D$343,MATCH($F314,$B$320:$B$343,0)),SUMIFS('Input-Allocators'!I$32:I$80,'Input-Allocators'!$B$32:$B$80,$F314))*$D314</f>
        <v>0</v>
      </c>
      <c r="M314" s="14">
        <f ca="1">IFERROR(INDEX(M$320:M$343,MATCH($F314,$B$320:$B$343,0))/INDEX($D$320:$D$343,MATCH($F314,$B$320:$B$343,0)),SUMIFS('Input-Allocators'!J$32:J$80,'Input-Allocators'!$B$32:$B$80,$F314))*$D314</f>
        <v>0</v>
      </c>
      <c r="N314" s="14">
        <f ca="1">IFERROR(INDEX(N$320:N$343,MATCH($F314,$B$320:$B$343,0))/INDEX($D$320:$D$343,MATCH($F314,$B$320:$B$343,0)),SUMIFS('Input-Allocators'!K$32:K$80,'Input-Allocators'!$B$32:$B$80,$F314))*$D314</f>
        <v>0</v>
      </c>
      <c r="O314" s="14">
        <f ca="1">IFERROR(INDEX(O$320:O$343,MATCH($F314,$B$320:$B$343,0))/INDEX($D$320:$D$343,MATCH($F314,$B$320:$B$343,0)),SUMIFS('Input-Allocators'!L$32:L$80,'Input-Allocators'!$B$32:$B$80,$F314))*$D314</f>
        <v>0</v>
      </c>
      <c r="P314" s="14">
        <f ca="1">IFERROR(INDEX(P$320:P$343,MATCH($F314,$B$320:$B$343,0))/INDEX($D$320:$D$343,MATCH($F314,$B$320:$B$343,0)),SUMIFS('Input-Allocators'!M$32:M$80,'Input-Allocators'!$B$32:$B$80,$F314))*$D314</f>
        <v>0</v>
      </c>
      <c r="Q314" s="14">
        <f ca="1">IFERROR(INDEX(Q$320:Q$343,MATCH($F314,$B$320:$B$343,0))/INDEX($D$320:$D$343,MATCH($F314,$B$320:$B$343,0)),SUMIFS('Input-Allocators'!N$32:N$80,'Input-Allocators'!$B$32:$B$80,$F314))*$D314</f>
        <v>0</v>
      </c>
      <c r="R314" s="14">
        <f ca="1">IFERROR(INDEX(R$320:R$343,MATCH($F314,$B$320:$B$343,0))/INDEX($D$320:$D$343,MATCH($F314,$B$320:$B$343,0)),SUMIFS('Input-Allocators'!O$32:O$80,'Input-Allocators'!$B$32:$B$80,$F314))*$D314</f>
        <v>0</v>
      </c>
      <c r="S314" s="14">
        <f ca="1">IFERROR(INDEX(S$320:S$343,MATCH($F314,$B$320:$B$343,0))/INDEX($D$320:$D$343,MATCH($F314,$B$320:$B$343,0)),SUMIFS('Input-Allocators'!P$32:P$80,'Input-Allocators'!$B$32:$B$80,$F314))*$D314</f>
        <v>0</v>
      </c>
      <c r="T314" s="14">
        <f ca="1">IFERROR(INDEX(T$320:T$343,MATCH($F314,$B$320:$B$343,0))/INDEX($D$320:$D$343,MATCH($F314,$B$320:$B$343,0)),SUMIFS('Input-Allocators'!Q$32:Q$80,'Input-Allocators'!$B$32:$B$80,$F314))*$D314</f>
        <v>0</v>
      </c>
      <c r="U314" s="14">
        <f ca="1">IFERROR(INDEX(U$320:U$343,MATCH($F314,$B$320:$B$343,0))/INDEX($D$320:$D$343,MATCH($F314,$B$320:$B$343,0)),SUMIFS('Input-Allocators'!R$32:R$80,'Input-Allocators'!$B$32:$B$80,$F314))*$D314</f>
        <v>0</v>
      </c>
    </row>
    <row r="315" spans="1:22">
      <c r="A315" s="46">
        <f>IF(ISBLANK('Input-Accounts'!A315),"",'Input-Accounts'!A315)</f>
        <v>274</v>
      </c>
      <c r="B315" s="9" t="str">
        <f>IF(ISBLANK('Input-Accounts'!B315),"",'Input-Accounts'!B315)</f>
        <v>Annual Filing Fee</v>
      </c>
      <c r="C315" s="46" t="str">
        <f>IF(ISBLANK('Input-Accounts'!C315),"",'Input-Accounts'!C315)</f>
        <v/>
      </c>
      <c r="D315" s="14">
        <f t="shared" ref="D315" ca="1" si="78">INDIRECT("Classification!"&amp;$D$5&amp;ROW())</f>
        <v>0</v>
      </c>
      <c r="E315" s="14">
        <f t="shared" ref="E315:E316" ca="1" si="79">IFERROR(IF(D315="","",IF(D315=0,0,IF(ABS(D315-SUM($G315:$U315))&lt;Check_Limit,0,1))),1)</f>
        <v>0</v>
      </c>
      <c r="F315" s="3" t="str" cm="1">
        <f t="array" aca="1" ref="F315" ca="1">IF(D315=0,"-",IF('Input-Accounts'!$E315&lt;&gt;0,'Input-Accounts'!$E315,INDEX('Input-Accounts'!$H315:$J315,,MATCH($F$6,'Input-Accounts'!$H$6:$J$6,0))))</f>
        <v>-</v>
      </c>
      <c r="G315" s="14">
        <f ca="1">IFERROR(INDEX(G$320:G$343,MATCH($F315,$B$320:$B$343,0))/INDEX($D$320:$D$343,MATCH($F315,$B$320:$B$343,0)),SUMIFS('Input-Allocators'!D$32:D$80,'Input-Allocators'!$B$32:$B$80,$F315))*$D315</f>
        <v>0</v>
      </c>
      <c r="H315" s="14">
        <f ca="1">IFERROR(INDEX(H$320:H$343,MATCH($F315,$B$320:$B$343,0))/INDEX($D$320:$D$343,MATCH($F315,$B$320:$B$343,0)),SUMIFS('Input-Allocators'!E$32:E$80,'Input-Allocators'!$B$32:$B$80,$F315))*$D315</f>
        <v>0</v>
      </c>
      <c r="I315" s="14">
        <f ca="1">IFERROR(INDEX(I$320:I$343,MATCH($F315,$B$320:$B$343,0))/INDEX($D$320:$D$343,MATCH($F315,$B$320:$B$343,0)),SUMIFS('Input-Allocators'!F$32:F$80,'Input-Allocators'!$B$32:$B$80,$F315))*$D315</f>
        <v>0</v>
      </c>
      <c r="J315" s="14">
        <f ca="1">IFERROR(INDEX(J$320:J$343,MATCH($F315,$B$320:$B$343,0))/INDEX($D$320:$D$343,MATCH($F315,$B$320:$B$343,0)),SUMIFS('Input-Allocators'!G$32:G$80,'Input-Allocators'!$B$32:$B$80,$F315))*$D315</f>
        <v>0</v>
      </c>
      <c r="K315" s="14">
        <f ca="1">IFERROR(INDEX(K$320:K$343,MATCH($F315,$B$320:$B$343,0))/INDEX($D$320:$D$343,MATCH($F315,$B$320:$B$343,0)),SUMIFS('Input-Allocators'!H$32:H$80,'Input-Allocators'!$B$32:$B$80,$F315))*$D315</f>
        <v>0</v>
      </c>
      <c r="L315" s="14">
        <f ca="1">IFERROR(INDEX(L$320:L$343,MATCH($F315,$B$320:$B$343,0))/INDEX($D$320:$D$343,MATCH($F315,$B$320:$B$343,0)),SUMIFS('Input-Allocators'!I$32:I$80,'Input-Allocators'!$B$32:$B$80,$F315))*$D315</f>
        <v>0</v>
      </c>
      <c r="M315" s="14">
        <f ca="1">IFERROR(INDEX(M$320:M$343,MATCH($F315,$B$320:$B$343,0))/INDEX($D$320:$D$343,MATCH($F315,$B$320:$B$343,0)),SUMIFS('Input-Allocators'!J$32:J$80,'Input-Allocators'!$B$32:$B$80,$F315))*$D315</f>
        <v>0</v>
      </c>
      <c r="N315" s="14">
        <f ca="1">IFERROR(INDEX(N$320:N$343,MATCH($F315,$B$320:$B$343,0))/INDEX($D$320:$D$343,MATCH($F315,$B$320:$B$343,0)),SUMIFS('Input-Allocators'!K$32:K$80,'Input-Allocators'!$B$32:$B$80,$F315))*$D315</f>
        <v>0</v>
      </c>
      <c r="O315" s="14">
        <f ca="1">IFERROR(INDEX(O$320:O$343,MATCH($F315,$B$320:$B$343,0))/INDEX($D$320:$D$343,MATCH($F315,$B$320:$B$343,0)),SUMIFS('Input-Allocators'!L$32:L$80,'Input-Allocators'!$B$32:$B$80,$F315))*$D315</f>
        <v>0</v>
      </c>
      <c r="P315" s="14">
        <f ca="1">IFERROR(INDEX(P$320:P$343,MATCH($F315,$B$320:$B$343,0))/INDEX($D$320:$D$343,MATCH($F315,$B$320:$B$343,0)),SUMIFS('Input-Allocators'!M$32:M$80,'Input-Allocators'!$B$32:$B$80,$F315))*$D315</f>
        <v>0</v>
      </c>
      <c r="Q315" s="14">
        <f ca="1">IFERROR(INDEX(Q$320:Q$343,MATCH($F315,$B$320:$B$343,0))/INDEX($D$320:$D$343,MATCH($F315,$B$320:$B$343,0)),SUMIFS('Input-Allocators'!N$32:N$80,'Input-Allocators'!$B$32:$B$80,$F315))*$D315</f>
        <v>0</v>
      </c>
      <c r="R315" s="14">
        <f ca="1">IFERROR(INDEX(R$320:R$343,MATCH($F315,$B$320:$B$343,0))/INDEX($D$320:$D$343,MATCH($F315,$B$320:$B$343,0)),SUMIFS('Input-Allocators'!O$32:O$80,'Input-Allocators'!$B$32:$B$80,$F315))*$D315</f>
        <v>0</v>
      </c>
      <c r="S315" s="14">
        <f ca="1">IFERROR(INDEX(S$320:S$343,MATCH($F315,$B$320:$B$343,0))/INDEX($D$320:$D$343,MATCH($F315,$B$320:$B$343,0)),SUMIFS('Input-Allocators'!P$32:P$80,'Input-Allocators'!$B$32:$B$80,$F315))*$D315</f>
        <v>0</v>
      </c>
      <c r="T315" s="14">
        <f ca="1">IFERROR(INDEX(T$320:T$343,MATCH($F315,$B$320:$B$343,0))/INDEX($D$320:$D$343,MATCH($F315,$B$320:$B$343,0)),SUMIFS('Input-Allocators'!Q$32:Q$80,'Input-Allocators'!$B$32:$B$80,$F315))*$D315</f>
        <v>0</v>
      </c>
      <c r="U315" s="14">
        <f ca="1">IFERROR(INDEX(U$320:U$343,MATCH($F315,$B$320:$B$343,0))/INDEX($D$320:$D$343,MATCH($F315,$B$320:$B$343,0)),SUMIFS('Input-Allocators'!R$32:R$80,'Input-Allocators'!$B$32:$B$80,$F315))*$D315</f>
        <v>0</v>
      </c>
    </row>
    <row r="316" spans="1:22" ht="18" thickBot="1">
      <c r="A316" s="46">
        <f>IF(ISBLANK('Input-Accounts'!A316),"",'Input-Accounts'!A316)</f>
        <v>275</v>
      </c>
      <c r="B316" s="1" t="str">
        <f>IF(ISBLANK('Input-Accounts'!B316),"",'Input-Accounts'!B316)</f>
        <v>TOTAL REVENUE REQUIREMENT AT EQUAL RATES OF RETURN</v>
      </c>
      <c r="C316" s="46" t="str">
        <f>IF(ISBLANK('Input-Accounts'!C316),"",'Input-Accounts'!C316)</f>
        <v/>
      </c>
      <c r="D316" s="179">
        <f ca="1">SUM(D309:D315)</f>
        <v>3916.7326231624434</v>
      </c>
      <c r="E316" s="82">
        <f t="shared" ca="1" si="79"/>
        <v>0</v>
      </c>
      <c r="F316" s="183"/>
      <c r="G316" s="179">
        <f t="shared" ref="G316:U316" ca="1" si="80">SUM(G309:G315)</f>
        <v>3207.8878855194744</v>
      </c>
      <c r="H316" s="179">
        <f t="shared" ca="1" si="80"/>
        <v>247.82161041391925</v>
      </c>
      <c r="I316" s="179">
        <f t="shared" ca="1" si="80"/>
        <v>253.01744920032232</v>
      </c>
      <c r="J316" s="179">
        <f t="shared" ca="1" si="80"/>
        <v>148.11068206968167</v>
      </c>
      <c r="K316" s="179">
        <f t="shared" ca="1" si="80"/>
        <v>1.4818518823646918</v>
      </c>
      <c r="L316" s="179">
        <f t="shared" ca="1" si="80"/>
        <v>14.343060284546018</v>
      </c>
      <c r="M316" s="179">
        <f t="shared" ca="1" si="80"/>
        <v>38.380255881835645</v>
      </c>
      <c r="N316" s="179">
        <f t="shared" ca="1" si="80"/>
        <v>4.0625022762963097</v>
      </c>
      <c r="O316" s="179">
        <f t="shared" ca="1" si="80"/>
        <v>1.6273256340022846</v>
      </c>
      <c r="P316" s="179">
        <f t="shared" ca="1" si="80"/>
        <v>0</v>
      </c>
      <c r="Q316" s="179">
        <f t="shared" ca="1" si="80"/>
        <v>0</v>
      </c>
      <c r="R316" s="179">
        <f t="shared" ca="1" si="80"/>
        <v>0</v>
      </c>
      <c r="S316" s="179">
        <f t="shared" ca="1" si="80"/>
        <v>0</v>
      </c>
      <c r="T316" s="179">
        <f t="shared" ca="1" si="80"/>
        <v>0</v>
      </c>
      <c r="U316" s="179">
        <f t="shared" ca="1" si="80"/>
        <v>0</v>
      </c>
    </row>
    <row r="317" spans="1:22" ht="15.75" thickTop="1">
      <c r="A317" s="46" t="str">
        <f>IF(ISBLANK('Input-Accounts'!A317),"",'Input-Accounts'!A317)</f>
        <v/>
      </c>
      <c r="B317" t="str">
        <f>IF(ISBLANK('Input-Accounts'!B317),"",'Input-Accounts'!B317)</f>
        <v/>
      </c>
      <c r="C317" s="46" t="str">
        <f>IF(ISBLANK('Input-Accounts'!C317),"",'Input-Accounts'!C317)</f>
        <v/>
      </c>
      <c r="D317" s="14"/>
      <c r="E317" s="14"/>
      <c r="F317" s="87"/>
      <c r="G317" s="14"/>
      <c r="H317" s="14"/>
      <c r="I317" s="14"/>
      <c r="J317" s="14"/>
      <c r="K317" s="14"/>
      <c r="L317" s="14"/>
      <c r="M317" s="14"/>
      <c r="N317" s="14"/>
      <c r="O317" s="14"/>
      <c r="P317" s="14"/>
      <c r="Q317" s="14"/>
      <c r="R317" s="14"/>
      <c r="S317" s="14"/>
      <c r="T317" s="14"/>
      <c r="U317" s="14"/>
    </row>
    <row r="318" spans="1:22">
      <c r="A318" s="46" t="str">
        <f>IF(ISBLANK('Input-Accounts'!A318),"",'Input-Accounts'!A318)</f>
        <v/>
      </c>
      <c r="B318" s="10" t="str">
        <f>IF(ISBLANK('Input-Accounts'!B318),"",'Input-Accounts'!B318)</f>
        <v/>
      </c>
      <c r="C318" s="46" t="str">
        <f>IF(ISBLANK('Input-Accounts'!C318),"",'Input-Accounts'!C318)</f>
        <v/>
      </c>
      <c r="D318" s="14"/>
      <c r="E318" s="14" t="str">
        <f t="shared" ref="E318:E343" si="81">IFERROR(IF(D318="","",IF(D318=0,0,IF(ABS(D318-SUM($G318:$U318))&lt;Check_Limit,0,1))),1)</f>
        <v/>
      </c>
      <c r="F318" s="87"/>
      <c r="G318" s="14"/>
      <c r="H318" s="14"/>
      <c r="I318" s="14"/>
      <c r="J318" s="14"/>
      <c r="K318" s="14"/>
      <c r="L318" s="14"/>
      <c r="M318" s="14"/>
      <c r="N318" s="14"/>
      <c r="O318" s="14"/>
      <c r="P318" s="14"/>
      <c r="Q318" s="14"/>
      <c r="R318" s="14"/>
      <c r="S318" s="14"/>
      <c r="T318" s="14"/>
      <c r="U318" s="14"/>
    </row>
    <row r="319" spans="1:22">
      <c r="A319" s="46">
        <f>IF(ISBLANK('Input-Accounts'!A319),"",'Input-Accounts'!A319)</f>
        <v>276</v>
      </c>
      <c r="B319" s="10" t="str">
        <f>IF(ISBLANK('Input-Accounts'!B319),"",'Input-Accounts'!B319)</f>
        <v>INTERNAL ALLOCATION FACTORS</v>
      </c>
      <c r="C319" s="46" t="str">
        <f>IF(ISBLANK('Input-Accounts'!C319),"",'Input-Accounts'!C319)</f>
        <v/>
      </c>
      <c r="D319" s="14"/>
      <c r="E319" s="14" t="str">
        <f t="shared" si="81"/>
        <v/>
      </c>
      <c r="G319" s="14"/>
      <c r="H319" s="14"/>
      <c r="I319" s="14"/>
      <c r="J319" s="14"/>
      <c r="K319" s="14"/>
      <c r="L319" s="14"/>
      <c r="M319" s="14"/>
      <c r="N319" s="14"/>
      <c r="O319" s="14"/>
      <c r="P319" s="14"/>
      <c r="Q319" s="14"/>
      <c r="R319" s="14"/>
      <c r="S319" s="14"/>
      <c r="T319" s="14"/>
      <c r="U319" s="14"/>
    </row>
    <row r="320" spans="1:22" outlineLevel="1">
      <c r="A320" s="46" t="str">
        <f>IF(ISBLANK('Input-Accounts'!A320),"",'Input-Accounts'!A320)</f>
        <v/>
      </c>
      <c r="B320" s="65" t="str">
        <f>IF(ISBLANK('Input-Accounts'!B320),"",'Input-Accounts'!B320)</f>
        <v/>
      </c>
      <c r="C320" s="46" t="str">
        <f>IF(ISBLANK('Input-Accounts'!C320),"",'Input-Accounts'!C320)</f>
        <v/>
      </c>
      <c r="D320" s="71"/>
      <c r="E320" s="82" t="str">
        <f t="shared" si="81"/>
        <v/>
      </c>
      <c r="F320" s="128"/>
      <c r="G320" s="71"/>
      <c r="H320" s="71"/>
      <c r="I320" s="71"/>
      <c r="J320" s="71"/>
      <c r="K320" s="71"/>
      <c r="L320" s="71"/>
      <c r="M320" s="71"/>
      <c r="N320" s="71"/>
      <c r="O320" s="47"/>
      <c r="P320" s="47"/>
      <c r="Q320" s="47"/>
      <c r="R320" s="47"/>
      <c r="S320" s="47"/>
      <c r="T320" s="47"/>
      <c r="U320" s="47"/>
    </row>
    <row r="321" spans="1:21" outlineLevel="1">
      <c r="A321" s="46">
        <f>IF(ISBLANK('Input-Accounts'!A321),"",'Input-Accounts'!A321)</f>
        <v>277</v>
      </c>
      <c r="B321" s="65" t="str">
        <f>IF(ISBLANK('Input-Accounts'!B321),"",'Input-Accounts'!B321)</f>
        <v>INT_PRODPT</v>
      </c>
      <c r="D321" s="290">
        <f t="shared" ref="D321" ca="1" si="82">D$22</f>
        <v>0</v>
      </c>
      <c r="E321" s="82">
        <f ca="1">IFERROR(IF(D321="","",IF(D321=0,0,IF(ABS(D321-SUM($G321:$U321))&lt;Check_Limit,0,1))),1)</f>
        <v>0</v>
      </c>
      <c r="F321" s="128"/>
      <c r="G321" s="290">
        <f t="shared" ref="G321:U321" ca="1" si="83">G$22</f>
        <v>0</v>
      </c>
      <c r="H321" s="290">
        <f t="shared" ca="1" si="83"/>
        <v>0</v>
      </c>
      <c r="I321" s="290">
        <f t="shared" ca="1" si="83"/>
        <v>0</v>
      </c>
      <c r="J321" s="290">
        <f t="shared" ca="1" si="83"/>
        <v>0</v>
      </c>
      <c r="K321" s="290">
        <f t="shared" ca="1" si="83"/>
        <v>0</v>
      </c>
      <c r="L321" s="290">
        <f t="shared" ca="1" si="83"/>
        <v>0</v>
      </c>
      <c r="M321" s="290">
        <f t="shared" ca="1" si="83"/>
        <v>0</v>
      </c>
      <c r="N321" s="290">
        <f t="shared" ca="1" si="83"/>
        <v>0</v>
      </c>
      <c r="O321" s="290">
        <f t="shared" ca="1" si="83"/>
        <v>0</v>
      </c>
      <c r="P321" s="290">
        <f t="shared" ca="1" si="83"/>
        <v>0</v>
      </c>
      <c r="Q321" s="290">
        <f t="shared" ca="1" si="83"/>
        <v>0</v>
      </c>
      <c r="R321" s="290">
        <f t="shared" ca="1" si="83"/>
        <v>0</v>
      </c>
      <c r="S321" s="290">
        <f t="shared" ca="1" si="83"/>
        <v>0</v>
      </c>
      <c r="T321" s="290">
        <f t="shared" ca="1" si="83"/>
        <v>0</v>
      </c>
      <c r="U321" s="290">
        <f t="shared" ca="1" si="83"/>
        <v>0</v>
      </c>
    </row>
    <row r="322" spans="1:21" outlineLevel="1">
      <c r="A322" s="46">
        <f>IF(ISBLANK('Input-Accounts'!A322),"",'Input-Accounts'!A322)</f>
        <v>278</v>
      </c>
      <c r="B322" s="65" t="str">
        <f>IF(ISBLANK('Input-Accounts'!B322),"",'Input-Accounts'!B322)</f>
        <v>INT_TRANSPT</v>
      </c>
      <c r="C322" s="46" t="str">
        <f>IF(ISBLANK('Input-Accounts'!C322),"",'Input-Accounts'!C322)</f>
        <v/>
      </c>
      <c r="D322" s="290">
        <f ca="1">D30</f>
        <v>0</v>
      </c>
      <c r="E322" s="82">
        <f t="shared" ca="1" si="81"/>
        <v>0</v>
      </c>
      <c r="F322" s="128"/>
      <c r="G322" s="290">
        <f t="shared" ref="G322:U322" ca="1" si="84">G30</f>
        <v>0</v>
      </c>
      <c r="H322" s="290">
        <f t="shared" ca="1" si="84"/>
        <v>0</v>
      </c>
      <c r="I322" s="290">
        <f t="shared" ca="1" si="84"/>
        <v>0</v>
      </c>
      <c r="J322" s="290">
        <f t="shared" ca="1" si="84"/>
        <v>0</v>
      </c>
      <c r="K322" s="290">
        <f t="shared" ca="1" si="84"/>
        <v>0</v>
      </c>
      <c r="L322" s="290">
        <f t="shared" ca="1" si="84"/>
        <v>0</v>
      </c>
      <c r="M322" s="290">
        <f t="shared" ca="1" si="84"/>
        <v>0</v>
      </c>
      <c r="N322" s="290">
        <f t="shared" ca="1" si="84"/>
        <v>0</v>
      </c>
      <c r="O322" s="290">
        <f t="shared" ca="1" si="84"/>
        <v>0</v>
      </c>
      <c r="P322" s="290">
        <f t="shared" ca="1" si="84"/>
        <v>0</v>
      </c>
      <c r="Q322" s="290">
        <f t="shared" ca="1" si="84"/>
        <v>0</v>
      </c>
      <c r="R322" s="290">
        <f t="shared" ca="1" si="84"/>
        <v>0</v>
      </c>
      <c r="S322" s="290">
        <f t="shared" ca="1" si="84"/>
        <v>0</v>
      </c>
      <c r="T322" s="290">
        <f t="shared" ca="1" si="84"/>
        <v>0</v>
      </c>
      <c r="U322" s="290">
        <f t="shared" ca="1" si="84"/>
        <v>0</v>
      </c>
    </row>
    <row r="323" spans="1:21" outlineLevel="1">
      <c r="A323" s="46">
        <f>IF(ISBLANK('Input-Accounts'!A323),"",'Input-Accounts'!A323)</f>
        <v>279</v>
      </c>
      <c r="B323" s="65" t="str">
        <f>IF(ISBLANK('Input-Accounts'!B323),"",'Input-Accounts'!B323)</f>
        <v>INT_DISTPT</v>
      </c>
      <c r="C323" s="46" t="str">
        <f>IF(ISBLANK('Input-Accounts'!C323),"",'Input-Accounts'!C323)</f>
        <v/>
      </c>
      <c r="D323" s="290">
        <f ca="1">D44</f>
        <v>0</v>
      </c>
      <c r="E323" s="82">
        <f t="shared" ca="1" si="81"/>
        <v>0</v>
      </c>
      <c r="F323" s="128"/>
      <c r="G323" s="290">
        <f t="shared" ref="G323:U323" ca="1" si="85">G44</f>
        <v>0</v>
      </c>
      <c r="H323" s="290">
        <f t="shared" ca="1" si="85"/>
        <v>0</v>
      </c>
      <c r="I323" s="290">
        <f t="shared" ca="1" si="85"/>
        <v>0</v>
      </c>
      <c r="J323" s="290">
        <f t="shared" ca="1" si="85"/>
        <v>0</v>
      </c>
      <c r="K323" s="290">
        <f t="shared" ca="1" si="85"/>
        <v>0</v>
      </c>
      <c r="L323" s="290">
        <f t="shared" ca="1" si="85"/>
        <v>0</v>
      </c>
      <c r="M323" s="290">
        <f t="shared" ca="1" si="85"/>
        <v>0</v>
      </c>
      <c r="N323" s="290">
        <f t="shared" ca="1" si="85"/>
        <v>0</v>
      </c>
      <c r="O323" s="290">
        <f t="shared" ca="1" si="85"/>
        <v>0</v>
      </c>
      <c r="P323" s="290">
        <f t="shared" ca="1" si="85"/>
        <v>0</v>
      </c>
      <c r="Q323" s="290">
        <f t="shared" ca="1" si="85"/>
        <v>0</v>
      </c>
      <c r="R323" s="290">
        <f t="shared" ca="1" si="85"/>
        <v>0</v>
      </c>
      <c r="S323" s="290">
        <f t="shared" ca="1" si="85"/>
        <v>0</v>
      </c>
      <c r="T323" s="290">
        <f t="shared" ca="1" si="85"/>
        <v>0</v>
      </c>
      <c r="U323" s="290">
        <f t="shared" ca="1" si="85"/>
        <v>0</v>
      </c>
    </row>
    <row r="324" spans="1:21" outlineLevel="1">
      <c r="A324" s="46">
        <f>IF(ISBLANK('Input-Accounts'!A324),"",'Input-Accounts'!A324)</f>
        <v>280</v>
      </c>
      <c r="B324" s="65" t="str">
        <f>IF(ISBLANK('Input-Accounts'!B324),"",'Input-Accounts'!B324)</f>
        <v>INT_GENPLT</v>
      </c>
      <c r="C324" s="46" t="str">
        <f>IF(ISBLANK('Input-Accounts'!C324),"",'Input-Accounts'!C324)</f>
        <v/>
      </c>
      <c r="D324" s="290">
        <f ca="1">D57</f>
        <v>2881.760136921816</v>
      </c>
      <c r="E324" s="82">
        <f t="shared" ca="1" si="81"/>
        <v>0</v>
      </c>
      <c r="F324" s="128"/>
      <c r="G324" s="290">
        <f t="shared" ref="G324:U324" ca="1" si="86">G57</f>
        <v>2413.2390655164854</v>
      </c>
      <c r="H324" s="290">
        <f t="shared" ca="1" si="86"/>
        <v>174.08351779588546</v>
      </c>
      <c r="I324" s="290">
        <f t="shared" ca="1" si="86"/>
        <v>162.85675624816841</v>
      </c>
      <c r="J324" s="290">
        <f t="shared" ca="1" si="86"/>
        <v>93.896152491163207</v>
      </c>
      <c r="K324" s="290">
        <f t="shared" ca="1" si="86"/>
        <v>0.88556042879241537</v>
      </c>
      <c r="L324" s="290">
        <f t="shared" ca="1" si="86"/>
        <v>9.1041368240886378</v>
      </c>
      <c r="M324" s="290">
        <f t="shared" ca="1" si="86"/>
        <v>24.143380948364729</v>
      </c>
      <c r="N324" s="290">
        <f t="shared" ca="1" si="86"/>
        <v>2.5345720545509383</v>
      </c>
      <c r="O324" s="290">
        <f t="shared" ca="1" si="86"/>
        <v>1.0169946143163942</v>
      </c>
      <c r="P324" s="290">
        <f t="shared" ca="1" si="86"/>
        <v>0</v>
      </c>
      <c r="Q324" s="290">
        <f t="shared" ca="1" si="86"/>
        <v>0</v>
      </c>
      <c r="R324" s="290">
        <f t="shared" ca="1" si="86"/>
        <v>0</v>
      </c>
      <c r="S324" s="290">
        <f t="shared" ca="1" si="86"/>
        <v>0</v>
      </c>
      <c r="T324" s="290">
        <f t="shared" ca="1" si="86"/>
        <v>0</v>
      </c>
      <c r="U324" s="290">
        <f t="shared" ca="1" si="86"/>
        <v>0</v>
      </c>
    </row>
    <row r="325" spans="1:21" outlineLevel="1">
      <c r="A325" s="46">
        <f>IF(ISBLANK('Input-Accounts'!A325),"",'Input-Accounts'!A325)</f>
        <v>281</v>
      </c>
      <c r="B325" s="65" t="str">
        <f>IF(ISBLANK('Input-Accounts'!B325),"",'Input-Accounts'!B325)</f>
        <v>INT_TOTPLT</v>
      </c>
      <c r="C325" s="46" t="str">
        <f>IF(ISBLANK('Input-Accounts'!C325),"",'Input-Accounts'!C325)</f>
        <v/>
      </c>
      <c r="D325" s="290">
        <f ca="1">D59</f>
        <v>4686.5708056772737</v>
      </c>
      <c r="E325" s="82">
        <f t="shared" ca="1" si="81"/>
        <v>0</v>
      </c>
      <c r="F325" s="128"/>
      <c r="G325" s="290">
        <f t="shared" ref="G325:U325" ca="1" si="87">G59</f>
        <v>3924.6207922253275</v>
      </c>
      <c r="H325" s="290">
        <f t="shared" ca="1" si="87"/>
        <v>283.10986809723209</v>
      </c>
      <c r="I325" s="290">
        <f t="shared" ca="1" si="87"/>
        <v>264.8519248917188</v>
      </c>
      <c r="J325" s="290">
        <f t="shared" ca="1" si="87"/>
        <v>152.70214942335633</v>
      </c>
      <c r="K325" s="290">
        <f t="shared" ca="1" si="87"/>
        <v>1.4401759532542875</v>
      </c>
      <c r="L325" s="290">
        <f t="shared" ca="1" si="87"/>
        <v>14.805944916789864</v>
      </c>
      <c r="M325" s="290">
        <f t="shared" ca="1" si="87"/>
        <v>39.264081299914544</v>
      </c>
      <c r="N325" s="290">
        <f t="shared" ca="1" si="87"/>
        <v>4.1219431289767208</v>
      </c>
      <c r="O325" s="290">
        <f t="shared" ca="1" si="87"/>
        <v>1.6539257407028056</v>
      </c>
      <c r="P325" s="290">
        <f t="shared" ca="1" si="87"/>
        <v>0</v>
      </c>
      <c r="Q325" s="290">
        <f t="shared" ca="1" si="87"/>
        <v>0</v>
      </c>
      <c r="R325" s="290">
        <f t="shared" ca="1" si="87"/>
        <v>0</v>
      </c>
      <c r="S325" s="290">
        <f t="shared" ca="1" si="87"/>
        <v>0</v>
      </c>
      <c r="T325" s="290">
        <f t="shared" ca="1" si="87"/>
        <v>0</v>
      </c>
      <c r="U325" s="290">
        <f t="shared" ca="1" si="87"/>
        <v>0</v>
      </c>
    </row>
    <row r="326" spans="1:21" outlineLevel="1">
      <c r="A326" s="46">
        <f>IF(ISBLANK('Input-Accounts'!A326),"",'Input-Accounts'!A326)</f>
        <v>282</v>
      </c>
      <c r="B326" s="65" t="str">
        <f>IF(ISBLANK('Input-Accounts'!B326),"",'Input-Accounts'!B326)</f>
        <v>INT_RATEBASE</v>
      </c>
      <c r="C326" s="46" t="str">
        <f>IF(ISBLANK('Input-Accounts'!C326),"",'Input-Accounts'!C326)</f>
        <v/>
      </c>
      <c r="D326" s="290">
        <f t="shared" ref="D326" ca="1" si="88">D$124</f>
        <v>-618.98360795766314</v>
      </c>
      <c r="E326" s="82">
        <f t="shared" ca="1" si="81"/>
        <v>0</v>
      </c>
      <c r="F326" s="128"/>
      <c r="G326" s="290">
        <f t="shared" ref="G326:U326" ca="1" si="89">G$124</f>
        <v>-825.78546949777262</v>
      </c>
      <c r="H326" s="290">
        <f t="shared" ca="1" si="89"/>
        <v>8.0258533836728603</v>
      </c>
      <c r="I326" s="290">
        <f t="shared" ca="1" si="89"/>
        <v>97.485721496938396</v>
      </c>
      <c r="J326" s="290">
        <f t="shared" ca="1" si="89"/>
        <v>71.782613763289163</v>
      </c>
      <c r="K326" s="290">
        <f t="shared" ca="1" si="89"/>
        <v>0.81576605883394127</v>
      </c>
      <c r="L326" s="290">
        <f t="shared" ca="1" si="89"/>
        <v>6.3266689132767944</v>
      </c>
      <c r="M326" s="290">
        <f t="shared" ca="1" si="89"/>
        <v>19.300100554672497</v>
      </c>
      <c r="N326" s="290">
        <f t="shared" ca="1" si="89"/>
        <v>2.2052799961979646</v>
      </c>
      <c r="O326" s="290">
        <f t="shared" ca="1" si="89"/>
        <v>0.85985737322686284</v>
      </c>
      <c r="P326" s="290">
        <f t="shared" ca="1" si="89"/>
        <v>0</v>
      </c>
      <c r="Q326" s="290">
        <f t="shared" ca="1" si="89"/>
        <v>0</v>
      </c>
      <c r="R326" s="290">
        <f t="shared" ca="1" si="89"/>
        <v>0</v>
      </c>
      <c r="S326" s="290">
        <f t="shared" ca="1" si="89"/>
        <v>0</v>
      </c>
      <c r="T326" s="290">
        <f t="shared" ca="1" si="89"/>
        <v>0</v>
      </c>
      <c r="U326" s="290">
        <f t="shared" ca="1" si="89"/>
        <v>0</v>
      </c>
    </row>
    <row r="327" spans="1:21" outlineLevel="1">
      <c r="A327" s="46">
        <f>IF(ISBLANK('Input-Accounts'!A327),"",'Input-Accounts'!A327)</f>
        <v>283</v>
      </c>
      <c r="B327" s="65" t="str">
        <f>IF(ISBLANK('Input-Accounts'!B327),"",'Input-Accounts'!B327)</f>
        <v>INT_DMAINS_SERV</v>
      </c>
      <c r="C327" s="46" t="str">
        <f>IF(ISBLANK('Input-Accounts'!C327),"",'Input-Accounts'!C327)</f>
        <v/>
      </c>
      <c r="D327" s="290">
        <f ca="1">D$35+D$38</f>
        <v>0</v>
      </c>
      <c r="E327" s="82">
        <f t="shared" ca="1" si="81"/>
        <v>0</v>
      </c>
      <c r="F327" s="128"/>
      <c r="G327" s="290">
        <f t="shared" ref="G327:U327" ca="1" si="90">G$35+G$38</f>
        <v>0</v>
      </c>
      <c r="H327" s="290">
        <f t="shared" ca="1" si="90"/>
        <v>0</v>
      </c>
      <c r="I327" s="290">
        <f t="shared" ca="1" si="90"/>
        <v>0</v>
      </c>
      <c r="J327" s="290">
        <f t="shared" ca="1" si="90"/>
        <v>0</v>
      </c>
      <c r="K327" s="290">
        <f t="shared" ca="1" si="90"/>
        <v>0</v>
      </c>
      <c r="L327" s="290">
        <f t="shared" ca="1" si="90"/>
        <v>0</v>
      </c>
      <c r="M327" s="290">
        <f t="shared" ca="1" si="90"/>
        <v>0</v>
      </c>
      <c r="N327" s="290">
        <f t="shared" ca="1" si="90"/>
        <v>0</v>
      </c>
      <c r="O327" s="290">
        <f t="shared" ca="1" si="90"/>
        <v>0</v>
      </c>
      <c r="P327" s="290">
        <f t="shared" ca="1" si="90"/>
        <v>0</v>
      </c>
      <c r="Q327" s="290">
        <f t="shared" ca="1" si="90"/>
        <v>0</v>
      </c>
      <c r="R327" s="290">
        <f t="shared" ca="1" si="90"/>
        <v>0</v>
      </c>
      <c r="S327" s="290">
        <f t="shared" ca="1" si="90"/>
        <v>0</v>
      </c>
      <c r="T327" s="290">
        <f t="shared" ca="1" si="90"/>
        <v>0</v>
      </c>
      <c r="U327" s="290">
        <f t="shared" ca="1" si="90"/>
        <v>0</v>
      </c>
    </row>
    <row r="328" spans="1:21" outlineLevel="1">
      <c r="A328" s="46">
        <f>IF(ISBLANK('Input-Accounts'!A328),"",'Input-Accounts'!A328)</f>
        <v>284</v>
      </c>
      <c r="B328" s="65" t="str">
        <f>IF(ISBLANK('Input-Accounts'!B328),"",'Input-Accounts'!B328)</f>
        <v>INT_OML</v>
      </c>
      <c r="D328" s="290">
        <f ca="1">SUMPRODUCT('Input-Accounts'!$L$129:$L$223,D$129:D$223)</f>
        <v>1133.4699218700875</v>
      </c>
      <c r="E328" s="82">
        <f t="shared" ca="1" si="81"/>
        <v>0</v>
      </c>
      <c r="F328" s="128"/>
      <c r="G328" s="290">
        <f ca="1">SUMPRODUCT('Input-Accounts'!$L$129:$L$223,G$129:G$223)</f>
        <v>949.18860872528796</v>
      </c>
      <c r="H328" s="290">
        <f ca="1">SUMPRODUCT('Input-Accounts'!$L$129:$L$223,H$129:H$223)</f>
        <v>68.471497258526227</v>
      </c>
      <c r="I328" s="290">
        <f ca="1">SUMPRODUCT('Input-Accounts'!$L$129:$L$223,I$129:I$223)</f>
        <v>64.055724977097739</v>
      </c>
      <c r="J328" s="290">
        <f ca="1">SUMPRODUCT('Input-Accounts'!$L$129:$L$223,J$129:J$223)</f>
        <v>36.931756833080271</v>
      </c>
      <c r="K328" s="290">
        <f ca="1">SUMPRODUCT('Input-Accounts'!$L$129:$L$223,K$129:K$223)</f>
        <v>0.34831355225378113</v>
      </c>
      <c r="L328" s="290">
        <f ca="1">SUMPRODUCT('Input-Accounts'!$L$129:$L$223,L$129:L$223)</f>
        <v>3.5808897216952187</v>
      </c>
      <c r="M328" s="290">
        <f ca="1">SUMPRODUCT('Input-Accounts'!$L$129:$L$223,M$129:M$223)</f>
        <v>9.4962088504887916</v>
      </c>
      <c r="N328" s="290">
        <f ca="1">SUMPRODUCT('Input-Accounts'!$L$129:$L$223,N$129:N$223)</f>
        <v>0.99691197467761428</v>
      </c>
      <c r="O328" s="290">
        <f ca="1">SUMPRODUCT('Input-Accounts'!$L$129:$L$223,O$129:O$223)</f>
        <v>0.40000997697983554</v>
      </c>
      <c r="P328" s="290">
        <f ca="1">SUMPRODUCT('Input-Accounts'!$L$129:$L$223,P$129:P$223)</f>
        <v>0</v>
      </c>
      <c r="Q328" s="290">
        <f ca="1">SUMPRODUCT('Input-Accounts'!$L$129:$L$223,Q$129:Q$223)</f>
        <v>0</v>
      </c>
      <c r="R328" s="290">
        <f ca="1">SUMPRODUCT('Input-Accounts'!$L$129:$L$223,R$129:R$223)</f>
        <v>0</v>
      </c>
      <c r="S328" s="290">
        <f ca="1">SUMPRODUCT('Input-Accounts'!$L$129:$L$223,S$129:S$223)</f>
        <v>0</v>
      </c>
      <c r="T328" s="290">
        <f ca="1">SUMPRODUCT('Input-Accounts'!$L$129:$L$223,T$129:T$223)</f>
        <v>0</v>
      </c>
      <c r="U328" s="290">
        <f ca="1">SUMPRODUCT('Input-Accounts'!$L$129:$L$223,U$129:U$223)</f>
        <v>0</v>
      </c>
    </row>
    <row r="329" spans="1:21" outlineLevel="1">
      <c r="A329" s="46">
        <f>IF(ISBLANK('Input-Accounts'!A329),"",'Input-Accounts'!A329)</f>
        <v>285</v>
      </c>
      <c r="B329" s="65" t="str">
        <f>IF(ISBLANK('Input-Accounts'!B329),"",'Input-Accounts'!B329)</f>
        <v>INT_DIST_OL</v>
      </c>
      <c r="D329" s="290">
        <f ca="1">SUMPRODUCT('Input-Accounts'!$L$197:$L$206,D$197:D$206)</f>
        <v>298.38174289327429</v>
      </c>
      <c r="E329" s="82">
        <f t="shared" ca="1" si="81"/>
        <v>0</v>
      </c>
      <c r="F329" s="128"/>
      <c r="G329" s="290">
        <f ca="1">SUMPRODUCT('Input-Accounts'!$L$197:$L$206,G$197:G$206)</f>
        <v>242.49505114302718</v>
      </c>
      <c r="H329" s="290">
        <f ca="1">SUMPRODUCT('Input-Accounts'!$L$197:$L$206,H$197:H$206)</f>
        <v>19.222293565489402</v>
      </c>
      <c r="I329" s="290">
        <f ca="1">SUMPRODUCT('Input-Accounts'!$L$197:$L$206,I$197:I$206)</f>
        <v>20.158024662334711</v>
      </c>
      <c r="J329" s="290">
        <f ca="1">SUMPRODUCT('Input-Accounts'!$L$197:$L$206,J$197:J$206)</f>
        <v>11.72823193607087</v>
      </c>
      <c r="K329" s="290">
        <f ca="1">SUMPRODUCT('Input-Accounts'!$L$197:$L$206,K$197:K$206)</f>
        <v>0.12383666480616788</v>
      </c>
      <c r="L329" s="290">
        <f ca="1">SUMPRODUCT('Input-Accounts'!$L$197:$L$206,L$197:L$206)</f>
        <v>1.1466355542999322</v>
      </c>
      <c r="M329" s="290">
        <f ca="1">SUMPRODUCT('Input-Accounts'!$L$197:$L$206,M$197:M$206)</f>
        <v>3.0546037846091991</v>
      </c>
      <c r="N329" s="290">
        <f ca="1">SUMPRODUCT('Input-Accounts'!$L$197:$L$206,N$197:N$206)</f>
        <v>0.32333900605681498</v>
      </c>
      <c r="O329" s="290">
        <f ca="1">SUMPRODUCT('Input-Accounts'!$L$197:$L$206,O$197:O$206)</f>
        <v>0.12972657658001391</v>
      </c>
      <c r="P329" s="290">
        <f ca="1">SUMPRODUCT('Input-Accounts'!$L$197:$L$206,P$197:P$206)</f>
        <v>0</v>
      </c>
      <c r="Q329" s="290">
        <f ca="1">SUMPRODUCT('Input-Accounts'!$L$197:$L$206,Q$197:Q$206)</f>
        <v>0</v>
      </c>
      <c r="R329" s="290">
        <f ca="1">SUMPRODUCT('Input-Accounts'!$L$197:$L$206,R$197:R$206)</f>
        <v>0</v>
      </c>
      <c r="S329" s="290">
        <f ca="1">SUMPRODUCT('Input-Accounts'!$L$197:$L$206,S$197:S$206)</f>
        <v>0</v>
      </c>
      <c r="T329" s="290">
        <f ca="1">SUMPRODUCT('Input-Accounts'!$L$197:$L$206,T$197:T$206)</f>
        <v>0</v>
      </c>
      <c r="U329" s="290">
        <f ca="1">SUMPRODUCT('Input-Accounts'!$L$197:$L$206,U$197:U$206)</f>
        <v>0</v>
      </c>
    </row>
    <row r="330" spans="1:21" outlineLevel="1">
      <c r="A330" s="46">
        <f>IF(ISBLANK('Input-Accounts'!A330),"",'Input-Accounts'!A330)</f>
        <v>286</v>
      </c>
      <c r="B330" s="65" t="str">
        <f>IF(ISBLANK('Input-Accounts'!B330),"",'Input-Accounts'!B330)</f>
        <v>INT_DIST_ML</v>
      </c>
      <c r="D330" s="290">
        <f ca="1">SUMPRODUCT('Input-Accounts'!$L$212:$L$220,D$212:D$220)</f>
        <v>505.56797578908578</v>
      </c>
      <c r="E330" s="82">
        <f t="shared" ca="1" si="81"/>
        <v>0</v>
      </c>
      <c r="F330" s="128"/>
      <c r="G330" s="290">
        <f ca="1">SUMPRODUCT('Input-Accounts'!$L$212:$L$220,G$212:G$220)</f>
        <v>431.51153221861961</v>
      </c>
      <c r="H330" s="290">
        <f ca="1">SUMPRODUCT('Input-Accounts'!$L$212:$L$220,H$212:H$220)</f>
        <v>29.219217926581809</v>
      </c>
      <c r="I330" s="290">
        <f ca="1">SUMPRODUCT('Input-Accounts'!$L$212:$L$220,I$212:I$220)</f>
        <v>24.934036869956394</v>
      </c>
      <c r="J330" s="290">
        <f ca="1">SUMPRODUCT('Input-Accounts'!$L$212:$L$220,J$212:J$220)</f>
        <v>14.258914851370925</v>
      </c>
      <c r="K330" s="290">
        <f ca="1">SUMPRODUCT('Input-Accounts'!$L$212:$L$220,K$212:K$220)</f>
        <v>0.11988487384340143</v>
      </c>
      <c r="L330" s="290">
        <f ca="1">SUMPRODUCT('Input-Accounts'!$L$212:$L$220,L$212:L$220)</f>
        <v>1.3720873794229411</v>
      </c>
      <c r="M330" s="290">
        <f ca="1">SUMPRODUCT('Input-Accounts'!$L$212:$L$220,M$212:M$220)</f>
        <v>3.6233982051698019</v>
      </c>
      <c r="N330" s="290">
        <f ca="1">SUMPRODUCT('Input-Accounts'!$L$212:$L$220,N$212:N$220)</f>
        <v>0.37744128353330486</v>
      </c>
      <c r="O330" s="290">
        <f ca="1">SUMPRODUCT('Input-Accounts'!$L$212:$L$220,O$212:O$220)</f>
        <v>0.15146218058762015</v>
      </c>
      <c r="P330" s="290">
        <f ca="1">SUMPRODUCT('Input-Accounts'!$L$212:$L$220,P$212:P$220)</f>
        <v>0</v>
      </c>
      <c r="Q330" s="290">
        <f ca="1">SUMPRODUCT('Input-Accounts'!$L$212:$L$220,Q$212:Q$220)</f>
        <v>0</v>
      </c>
      <c r="R330" s="290">
        <f ca="1">SUMPRODUCT('Input-Accounts'!$L$212:$L$220,R$212:R$220)</f>
        <v>0</v>
      </c>
      <c r="S330" s="290">
        <f ca="1">SUMPRODUCT('Input-Accounts'!$L$212:$L$220,S$212:S$220)</f>
        <v>0</v>
      </c>
      <c r="T330" s="290">
        <f ca="1">SUMPRODUCT('Input-Accounts'!$L$212:$L$220,T$212:T$220)</f>
        <v>0</v>
      </c>
      <c r="U330" s="290">
        <f ca="1">SUMPRODUCT('Input-Accounts'!$L$212:$L$220,U$212:U$220)</f>
        <v>0</v>
      </c>
    </row>
    <row r="331" spans="1:21" outlineLevel="1">
      <c r="A331" s="46">
        <f>IF(ISBLANK('Input-Accounts'!A331),"",'Input-Accounts'!A331)</f>
        <v>287</v>
      </c>
      <c r="B331" s="65" t="str">
        <f>IF(ISBLANK('Input-Accounts'!B331),"",'Input-Accounts'!B331)</f>
        <v>INT_CUSTACC</v>
      </c>
      <c r="D331" s="290">
        <f t="shared" ref="D331" ca="1" si="91">SUM(D$228:D$230)</f>
        <v>0</v>
      </c>
      <c r="E331" s="82">
        <f t="shared" ca="1" si="81"/>
        <v>0</v>
      </c>
      <c r="F331" s="128"/>
      <c r="G331" s="290">
        <f t="shared" ref="G331:U331" ca="1" si="92">SUM(G$228:G$230)</f>
        <v>0</v>
      </c>
      <c r="H331" s="290">
        <f t="shared" ca="1" si="92"/>
        <v>0</v>
      </c>
      <c r="I331" s="290">
        <f t="shared" ca="1" si="92"/>
        <v>0</v>
      </c>
      <c r="J331" s="290">
        <f t="shared" ca="1" si="92"/>
        <v>0</v>
      </c>
      <c r="K331" s="290">
        <f t="shared" ca="1" si="92"/>
        <v>0</v>
      </c>
      <c r="L331" s="290">
        <f t="shared" ca="1" si="92"/>
        <v>0</v>
      </c>
      <c r="M331" s="290">
        <f t="shared" ca="1" si="92"/>
        <v>0</v>
      </c>
      <c r="N331" s="290">
        <f t="shared" ca="1" si="92"/>
        <v>0</v>
      </c>
      <c r="O331" s="290">
        <f t="shared" ca="1" si="92"/>
        <v>0</v>
      </c>
      <c r="P331" s="290">
        <f t="shared" ca="1" si="92"/>
        <v>0</v>
      </c>
      <c r="Q331" s="290">
        <f t="shared" ca="1" si="92"/>
        <v>0</v>
      </c>
      <c r="R331" s="290">
        <f t="shared" ca="1" si="92"/>
        <v>0</v>
      </c>
      <c r="S331" s="290">
        <f t="shared" ca="1" si="92"/>
        <v>0</v>
      </c>
      <c r="T331" s="290">
        <f t="shared" ca="1" si="92"/>
        <v>0</v>
      </c>
      <c r="U331" s="290">
        <f t="shared" ca="1" si="92"/>
        <v>0</v>
      </c>
    </row>
    <row r="332" spans="1:21" outlineLevel="1">
      <c r="A332" s="46">
        <f>IF(ISBLANK('Input-Accounts'!A332),"",'Input-Accounts'!A332)</f>
        <v>288</v>
      </c>
      <c r="B332" s="65" t="str">
        <f>IF(ISBLANK('Input-Accounts'!B332),"",'Input-Accounts'!B332)</f>
        <v>INT_PROD_TRANSM_DIST_SUBTOTAL</v>
      </c>
      <c r="D332" s="290">
        <f ca="1">D22+D30+D44</f>
        <v>0</v>
      </c>
      <c r="E332" s="82">
        <f t="shared" ca="1" si="81"/>
        <v>0</v>
      </c>
      <c r="F332" s="128"/>
      <c r="G332" s="290">
        <f t="shared" ref="G332:U332" ca="1" si="93">G22+G30+G44</f>
        <v>0</v>
      </c>
      <c r="H332" s="290">
        <f t="shared" ca="1" si="93"/>
        <v>0</v>
      </c>
      <c r="I332" s="290">
        <f t="shared" ca="1" si="93"/>
        <v>0</v>
      </c>
      <c r="J332" s="290">
        <f t="shared" ca="1" si="93"/>
        <v>0</v>
      </c>
      <c r="K332" s="290">
        <f t="shared" ca="1" si="93"/>
        <v>0</v>
      </c>
      <c r="L332" s="290">
        <f t="shared" ca="1" si="93"/>
        <v>0</v>
      </c>
      <c r="M332" s="290">
        <f t="shared" ca="1" si="93"/>
        <v>0</v>
      </c>
      <c r="N332" s="290">
        <f t="shared" ca="1" si="93"/>
        <v>0</v>
      </c>
      <c r="O332" s="290">
        <f t="shared" ca="1" si="93"/>
        <v>0</v>
      </c>
      <c r="P332" s="290">
        <f t="shared" ca="1" si="93"/>
        <v>0</v>
      </c>
      <c r="Q332" s="290">
        <f t="shared" ca="1" si="93"/>
        <v>0</v>
      </c>
      <c r="R332" s="290">
        <f t="shared" ca="1" si="93"/>
        <v>0</v>
      </c>
      <c r="S332" s="290">
        <f t="shared" ca="1" si="93"/>
        <v>0</v>
      </c>
      <c r="T332" s="290">
        <f t="shared" ca="1" si="93"/>
        <v>0</v>
      </c>
      <c r="U332" s="290">
        <f t="shared" ca="1" si="93"/>
        <v>0</v>
      </c>
    </row>
    <row r="333" spans="1:21" outlineLevel="1">
      <c r="A333" s="46">
        <f>IF(ISBLANK('Input-Accounts'!A333),"",'Input-Accounts'!A333)</f>
        <v>289</v>
      </c>
      <c r="B333" s="65" t="str">
        <f>IF(ISBLANK('Input-Accounts'!B333),"",'Input-Accounts'!B333)</f>
        <v>INT_DIST_SUBTOTAL</v>
      </c>
      <c r="D333" s="290">
        <f ca="1">SUM(D33,D35:D43)</f>
        <v>0</v>
      </c>
      <c r="E333" s="82">
        <f t="shared" ca="1" si="81"/>
        <v>0</v>
      </c>
      <c r="F333" s="128"/>
      <c r="G333" s="290">
        <f t="shared" ref="G333:U333" ca="1" si="94">SUM(G33,G35:G43)</f>
        <v>0</v>
      </c>
      <c r="H333" s="290">
        <f t="shared" ca="1" si="94"/>
        <v>0</v>
      </c>
      <c r="I333" s="290">
        <f t="shared" ca="1" si="94"/>
        <v>0</v>
      </c>
      <c r="J333" s="290">
        <f t="shared" ca="1" si="94"/>
        <v>0</v>
      </c>
      <c r="K333" s="290">
        <f t="shared" ca="1" si="94"/>
        <v>0</v>
      </c>
      <c r="L333" s="290">
        <f t="shared" ca="1" si="94"/>
        <v>0</v>
      </c>
      <c r="M333" s="290">
        <f t="shared" ca="1" si="94"/>
        <v>0</v>
      </c>
      <c r="N333" s="290">
        <f t="shared" ca="1" si="94"/>
        <v>0</v>
      </c>
      <c r="O333" s="290">
        <f t="shared" ca="1" si="94"/>
        <v>0</v>
      </c>
      <c r="P333" s="290">
        <f t="shared" ca="1" si="94"/>
        <v>0</v>
      </c>
      <c r="Q333" s="290">
        <f t="shared" ca="1" si="94"/>
        <v>0</v>
      </c>
      <c r="R333" s="290">
        <f t="shared" ca="1" si="94"/>
        <v>0</v>
      </c>
      <c r="S333" s="290">
        <f t="shared" ca="1" si="94"/>
        <v>0</v>
      </c>
      <c r="T333" s="290">
        <f t="shared" ca="1" si="94"/>
        <v>0</v>
      </c>
      <c r="U333" s="290">
        <f t="shared" ca="1" si="94"/>
        <v>0</v>
      </c>
    </row>
    <row r="334" spans="1:21" outlineLevel="1">
      <c r="A334" s="46">
        <f>IF(ISBLANK('Input-Accounts'!A334),"",'Input-Accounts'!A334)</f>
        <v>290</v>
      </c>
      <c r="B334" s="65" t="str">
        <f>IF(ISBLANK('Input-Accounts'!B334),"",'Input-Accounts'!B334)</f>
        <v>INT_OM_Excl_A&amp;G</v>
      </c>
      <c r="D334" s="290">
        <f ca="1">SUM(D172:D179,D181:D182)+D193+D208+D221+D248</f>
        <v>1975.3108310734824</v>
      </c>
      <c r="E334" s="82">
        <f t="shared" ca="1" si="81"/>
        <v>0</v>
      </c>
      <c r="F334" s="128"/>
      <c r="G334" s="290">
        <f t="shared" ref="G334:U334" ca="1" si="95">SUM(G172:G179,G181:G182)+G193+G208+G221+G248</f>
        <v>1615.0653528083685</v>
      </c>
      <c r="H334" s="290">
        <f t="shared" ca="1" si="95"/>
        <v>125.67357269724704</v>
      </c>
      <c r="I334" s="290">
        <f t="shared" ca="1" si="95"/>
        <v>129.10047445681343</v>
      </c>
      <c r="J334" s="290">
        <f t="shared" ca="1" si="95"/>
        <v>74.995581200988312</v>
      </c>
      <c r="K334" s="290">
        <f t="shared" ca="1" si="95"/>
        <v>0.7774065370498987</v>
      </c>
      <c r="L334" s="290">
        <f t="shared" ca="1" si="95"/>
        <v>7.3217468554712051</v>
      </c>
      <c r="M334" s="290">
        <f t="shared" ca="1" si="95"/>
        <v>19.489927442685172</v>
      </c>
      <c r="N334" s="290">
        <f t="shared" ca="1" si="95"/>
        <v>2.0601886718426212</v>
      </c>
      <c r="O334" s="290">
        <f t="shared" ca="1" si="95"/>
        <v>0.82658040301639479</v>
      </c>
      <c r="P334" s="290">
        <f t="shared" ca="1" si="95"/>
        <v>0</v>
      </c>
      <c r="Q334" s="290">
        <f t="shared" ca="1" si="95"/>
        <v>0</v>
      </c>
      <c r="R334" s="290">
        <f t="shared" ca="1" si="95"/>
        <v>0</v>
      </c>
      <c r="S334" s="290">
        <f t="shared" ca="1" si="95"/>
        <v>0</v>
      </c>
      <c r="T334" s="290">
        <f t="shared" ca="1" si="95"/>
        <v>0</v>
      </c>
      <c r="U334" s="290">
        <f t="shared" ca="1" si="95"/>
        <v>0</v>
      </c>
    </row>
    <row r="335" spans="1:21" outlineLevel="1">
      <c r="A335" s="46">
        <f>IF(ISBLANK('Input-Accounts'!A335),"",'Input-Accounts'!A335)</f>
        <v>291</v>
      </c>
      <c r="B335" s="65" t="str">
        <f>IF(ISBLANK('Input-Accounts'!B335),"",'Input-Accounts'!B335)</f>
        <v>INT_OM_DIST_SUBTOTAL</v>
      </c>
      <c r="D335" s="290">
        <f ca="1">SUM(D197:D205)+SUM(D212:D219)</f>
        <v>999.90277770764146</v>
      </c>
      <c r="E335" s="82">
        <f t="shared" ca="1" si="81"/>
        <v>0</v>
      </c>
      <c r="F335" s="128"/>
      <c r="G335" s="290">
        <f t="shared" ref="G335:U335" ca="1" si="96">SUM(G197:G205)+SUM(G212:G219)</f>
        <v>812.6216867933407</v>
      </c>
      <c r="H335" s="290">
        <f t="shared" ca="1" si="96"/>
        <v>64.415552183832418</v>
      </c>
      <c r="I335" s="290">
        <f t="shared" ca="1" si="96"/>
        <v>67.551267237476637</v>
      </c>
      <c r="J335" s="290">
        <f t="shared" ca="1" si="96"/>
        <v>39.302309775270999</v>
      </c>
      <c r="K335" s="290">
        <f t="shared" ca="1" si="96"/>
        <v>0.41498727073937364</v>
      </c>
      <c r="L335" s="290">
        <f t="shared" ca="1" si="96"/>
        <v>3.8424739551606351</v>
      </c>
      <c r="M335" s="290">
        <f t="shared" ca="1" si="96"/>
        <v>10.2362389180074</v>
      </c>
      <c r="N335" s="290">
        <f t="shared" ca="1" si="96"/>
        <v>1.0835367042315269</v>
      </c>
      <c r="O335" s="290">
        <f t="shared" ca="1" si="96"/>
        <v>0.43472486958176693</v>
      </c>
      <c r="P335" s="290">
        <f t="shared" ca="1" si="96"/>
        <v>0</v>
      </c>
      <c r="Q335" s="290">
        <f t="shared" ca="1" si="96"/>
        <v>0</v>
      </c>
      <c r="R335" s="290">
        <f t="shared" ca="1" si="96"/>
        <v>0</v>
      </c>
      <c r="S335" s="290">
        <f t="shared" ca="1" si="96"/>
        <v>0</v>
      </c>
      <c r="T335" s="290">
        <f t="shared" ca="1" si="96"/>
        <v>0</v>
      </c>
      <c r="U335" s="290">
        <f t="shared" ca="1" si="96"/>
        <v>0</v>
      </c>
    </row>
    <row r="336" spans="1:21" outlineLevel="1">
      <c r="A336" s="46">
        <f>IF(ISBLANK('Input-Accounts'!A336),"",'Input-Accounts'!A336)</f>
        <v>292</v>
      </c>
      <c r="B336" s="65" t="str">
        <f>IF(ISBLANK('Input-Accounts'!B336),"",'Input-Accounts'!B336)</f>
        <v>INT_REQ_INCOME</v>
      </c>
      <c r="D336" s="290">
        <f t="shared" ref="D336" ca="1" si="97">D310</f>
        <v>-52.801214781455371</v>
      </c>
      <c r="E336" s="82">
        <f t="shared" ca="1" si="81"/>
        <v>0</v>
      </c>
      <c r="F336" s="128"/>
      <c r="G336" s="290">
        <f t="shared" ref="G336:U336" ca="1" si="98">G310</f>
        <v>-70.442052709963122</v>
      </c>
      <c r="H336" s="290">
        <f t="shared" ca="1" si="98"/>
        <v>0.6846300982250989</v>
      </c>
      <c r="I336" s="290">
        <f t="shared" ca="1" si="98"/>
        <v>8.3158333317884097</v>
      </c>
      <c r="J336" s="290">
        <f t="shared" ca="1" si="98"/>
        <v>6.1232788044185593</v>
      </c>
      <c r="K336" s="290">
        <f t="shared" ca="1" si="98"/>
        <v>6.9587366014478375E-2</v>
      </c>
      <c r="L336" s="290">
        <f t="shared" ca="1" si="98"/>
        <v>0.53968441142294898</v>
      </c>
      <c r="M336" s="290">
        <f t="shared" ca="1" si="98"/>
        <v>1.6463582259526492</v>
      </c>
      <c r="N336" s="290">
        <f t="shared" ca="1" si="98"/>
        <v>0.188117199285284</v>
      </c>
      <c r="O336" s="290">
        <f t="shared" ca="1" si="98"/>
        <v>7.334849140023586E-2</v>
      </c>
      <c r="P336" s="290">
        <f t="shared" ca="1" si="98"/>
        <v>0</v>
      </c>
      <c r="Q336" s="290">
        <f t="shared" ca="1" si="98"/>
        <v>0</v>
      </c>
      <c r="R336" s="290">
        <f t="shared" ca="1" si="98"/>
        <v>0</v>
      </c>
      <c r="S336" s="290">
        <f t="shared" ca="1" si="98"/>
        <v>0</v>
      </c>
      <c r="T336" s="290">
        <f t="shared" ca="1" si="98"/>
        <v>0</v>
      </c>
      <c r="U336" s="290">
        <f t="shared" ca="1" si="98"/>
        <v>0</v>
      </c>
    </row>
    <row r="337" spans="1:21" outlineLevel="1">
      <c r="A337" s="46">
        <f>IF(ISBLANK('Input-Accounts'!A337),"",'Input-Accounts'!A337)</f>
        <v>293</v>
      </c>
      <c r="B337" s="65" t="str">
        <f>IF(ISBLANK('Input-Accounts'!B337),"",'Input-Accounts'!B337)</f>
        <v>INT_REV_REQ</v>
      </c>
      <c r="C337" s="46" t="str">
        <f>IF(ISBLANK('Input-Accounts'!C338),"",'Input-Accounts'!C338)</f>
        <v/>
      </c>
      <c r="D337" s="290">
        <f t="shared" ref="D337" ca="1" si="99">D316</f>
        <v>3916.7326231624434</v>
      </c>
      <c r="E337" s="82">
        <f t="shared" ca="1" si="81"/>
        <v>0</v>
      </c>
      <c r="F337" s="128"/>
      <c r="G337" s="290">
        <f t="shared" ref="G337:U337" ca="1" si="100">G316</f>
        <v>3207.8878855194744</v>
      </c>
      <c r="H337" s="290">
        <f t="shared" ca="1" si="100"/>
        <v>247.82161041391925</v>
      </c>
      <c r="I337" s="290">
        <f t="shared" ca="1" si="100"/>
        <v>253.01744920032232</v>
      </c>
      <c r="J337" s="290">
        <f t="shared" ca="1" si="100"/>
        <v>148.11068206968167</v>
      </c>
      <c r="K337" s="290">
        <f t="shared" ca="1" si="100"/>
        <v>1.4818518823646918</v>
      </c>
      <c r="L337" s="290">
        <f t="shared" ca="1" si="100"/>
        <v>14.343060284546018</v>
      </c>
      <c r="M337" s="290">
        <f t="shared" ca="1" si="100"/>
        <v>38.380255881835645</v>
      </c>
      <c r="N337" s="290">
        <f t="shared" ca="1" si="100"/>
        <v>4.0625022762963097</v>
      </c>
      <c r="O337" s="290">
        <f t="shared" ca="1" si="100"/>
        <v>1.6273256340022846</v>
      </c>
      <c r="P337" s="290">
        <f t="shared" ca="1" si="100"/>
        <v>0</v>
      </c>
      <c r="Q337" s="290">
        <f t="shared" ca="1" si="100"/>
        <v>0</v>
      </c>
      <c r="R337" s="290">
        <f t="shared" ca="1" si="100"/>
        <v>0</v>
      </c>
      <c r="S337" s="290">
        <f t="shared" ca="1" si="100"/>
        <v>0</v>
      </c>
      <c r="T337" s="290">
        <f t="shared" ca="1" si="100"/>
        <v>0</v>
      </c>
      <c r="U337" s="290">
        <f t="shared" ca="1" si="100"/>
        <v>0</v>
      </c>
    </row>
    <row r="338" spans="1:21" outlineLevel="1">
      <c r="A338" s="46" t="str">
        <f>IF(ISBLANK('Input-Accounts'!A338),"",'Input-Accounts'!A338)</f>
        <v/>
      </c>
      <c r="B338" s="65" t="str">
        <f>IF(ISBLANK('Input-Accounts'!B338),"",'Input-Accounts'!B338)</f>
        <v/>
      </c>
      <c r="C338" s="46" t="str">
        <f>IF(ISBLANK('Input-Accounts'!C339),"",'Input-Accounts'!C339)</f>
        <v/>
      </c>
      <c r="D338" s="71"/>
      <c r="E338" s="82" t="str">
        <f t="shared" si="81"/>
        <v/>
      </c>
      <c r="F338" s="128"/>
      <c r="G338" s="71"/>
      <c r="H338" s="71"/>
      <c r="I338" s="71"/>
      <c r="J338" s="71"/>
      <c r="K338" s="71"/>
      <c r="L338" s="71"/>
      <c r="M338" s="71"/>
      <c r="N338" s="71"/>
      <c r="O338" s="47"/>
      <c r="P338" s="47"/>
      <c r="Q338" s="47"/>
      <c r="R338" s="47"/>
      <c r="S338" s="47"/>
      <c r="T338" s="47"/>
      <c r="U338" s="47"/>
    </row>
    <row r="339" spans="1:21" outlineLevel="1">
      <c r="A339" s="46" t="str">
        <f>IF(ISBLANK('Input-Accounts'!A339),"",'Input-Accounts'!A339)</f>
        <v/>
      </c>
      <c r="B339" s="65" t="str">
        <f>IF(ISBLANK('Input-Accounts'!B339),"",'Input-Accounts'!B339)</f>
        <v/>
      </c>
      <c r="C339" s="46" t="str">
        <f>IF(ISBLANK('Input-Accounts'!C340),"",'Input-Accounts'!C340)</f>
        <v/>
      </c>
      <c r="D339" s="71"/>
      <c r="E339" s="82" t="str">
        <f t="shared" si="81"/>
        <v/>
      </c>
      <c r="F339" s="128"/>
      <c r="G339" s="71"/>
      <c r="H339" s="71"/>
      <c r="I339" s="71"/>
      <c r="J339" s="71"/>
      <c r="K339" s="71"/>
      <c r="L339" s="71"/>
      <c r="M339" s="71"/>
      <c r="N339" s="71"/>
      <c r="O339" s="47"/>
      <c r="P339" s="47"/>
      <c r="Q339" s="47"/>
      <c r="R339" s="47"/>
      <c r="S339" s="47"/>
      <c r="T339" s="47"/>
      <c r="U339" s="47"/>
    </row>
    <row r="340" spans="1:21" outlineLevel="1">
      <c r="A340" s="46" t="str">
        <f>IF(ISBLANK('Input-Accounts'!A340),"",'Input-Accounts'!A340)</f>
        <v/>
      </c>
      <c r="B340" s="65" t="str">
        <f>IF(ISBLANK('Input-Accounts'!B340),"",'Input-Accounts'!B340)</f>
        <v/>
      </c>
      <c r="D340" s="71"/>
      <c r="E340" s="82" t="str">
        <f t="shared" si="81"/>
        <v/>
      </c>
      <c r="F340" s="128"/>
      <c r="G340" s="71"/>
      <c r="H340" s="71"/>
      <c r="I340" s="71"/>
      <c r="J340" s="71"/>
      <c r="K340" s="71"/>
      <c r="L340" s="71"/>
      <c r="M340" s="71"/>
      <c r="N340" s="71"/>
      <c r="O340" s="47"/>
      <c r="P340" s="47"/>
      <c r="Q340" s="47"/>
      <c r="R340" s="47"/>
      <c r="S340" s="47"/>
      <c r="T340" s="47"/>
      <c r="U340" s="47"/>
    </row>
    <row r="341" spans="1:21" outlineLevel="1">
      <c r="A341" s="46" t="str">
        <f>IF(ISBLANK('Input-Accounts'!A341),"",'Input-Accounts'!A341)</f>
        <v/>
      </c>
      <c r="B341" s="65" t="str">
        <f>IF(ISBLANK('Input-Accounts'!B341),"",'Input-Accounts'!B341)</f>
        <v/>
      </c>
      <c r="D341" s="71"/>
      <c r="E341" s="82" t="str">
        <f t="shared" si="81"/>
        <v/>
      </c>
      <c r="F341" s="128"/>
      <c r="G341" s="71"/>
      <c r="H341" s="71"/>
      <c r="I341" s="71"/>
      <c r="J341" s="71"/>
      <c r="K341" s="71"/>
      <c r="L341" s="71"/>
      <c r="M341" s="71"/>
      <c r="N341" s="71"/>
      <c r="O341" s="47"/>
      <c r="P341" s="47"/>
      <c r="Q341" s="47"/>
      <c r="R341" s="47"/>
      <c r="S341" s="47"/>
      <c r="T341" s="47"/>
      <c r="U341" s="47"/>
    </row>
    <row r="342" spans="1:21">
      <c r="B342" t="str">
        <f>IF(ISBLANK('Input-Accounts'!B343),"",'Input-Accounts'!B343)</f>
        <v>last line for internals</v>
      </c>
      <c r="C342" s="46" t="str">
        <f>IF(ISBLANK('Input-Accounts'!C343),"",'Input-Accounts'!C343)</f>
        <v/>
      </c>
      <c r="D342" s="128"/>
      <c r="E342" s="82" t="str">
        <f t="shared" si="81"/>
        <v/>
      </c>
      <c r="F342" s="128"/>
      <c r="G342" s="128"/>
      <c r="H342" s="128"/>
      <c r="I342" s="128"/>
      <c r="J342" s="128"/>
      <c r="K342" s="128"/>
      <c r="L342" s="128"/>
      <c r="M342" s="128"/>
      <c r="N342" s="128"/>
      <c r="O342" s="128"/>
      <c r="P342" s="128"/>
      <c r="Q342" s="128"/>
      <c r="R342" s="128"/>
      <c r="S342" s="128"/>
      <c r="T342" s="128"/>
      <c r="U342" s="128"/>
    </row>
    <row r="343" spans="1:21">
      <c r="A343" s="46">
        <f>IF(ISBLANK('Input-Accounts'!A343),"",'Input-Accounts'!A343)</f>
        <v>294</v>
      </c>
      <c r="B343" t="str">
        <f>IF(ISBLANK('Input-Accounts'!B344),"",'Input-Accounts'!B344)</f>
        <v/>
      </c>
      <c r="C343" s="46" t="str">
        <f>IF(ISBLANK('Input-Accounts'!C344),"",'Input-Accounts'!C344)</f>
        <v/>
      </c>
      <c r="D343" s="128"/>
      <c r="E343" s="82" t="str">
        <f t="shared" si="81"/>
        <v/>
      </c>
      <c r="F343" s="128"/>
      <c r="G343" s="128"/>
      <c r="H343" s="128"/>
      <c r="I343" s="128"/>
      <c r="J343" s="128"/>
      <c r="K343" s="128"/>
      <c r="L343" s="128"/>
      <c r="M343" s="128"/>
      <c r="N343" s="128"/>
      <c r="O343" s="128"/>
      <c r="P343" s="128"/>
      <c r="Q343" s="128"/>
      <c r="R343" s="128"/>
      <c r="S343" s="128"/>
      <c r="T343" s="128"/>
      <c r="U343" s="128"/>
    </row>
    <row r="344" spans="1:21">
      <c r="A344" s="46" t="str">
        <f>IF(ISBLANK('Input-Accounts'!A344),"",'Input-Accounts'!A344)</f>
        <v/>
      </c>
      <c r="B344" t="str">
        <f>IF(ISBLANK('Input-Accounts'!B345),"",'Input-Accounts'!B345)</f>
        <v/>
      </c>
      <c r="C344" s="46" t="str">
        <f>IF(ISBLANK('Input-Accounts'!C345),"",'Input-Accounts'!C345)</f>
        <v/>
      </c>
      <c r="D344" s="128"/>
      <c r="E344" s="14" t="s">
        <v>356</v>
      </c>
      <c r="G344" s="128"/>
      <c r="H344" s="128"/>
      <c r="I344" s="128"/>
      <c r="J344" s="128"/>
      <c r="K344" s="128"/>
      <c r="L344" s="128"/>
      <c r="M344" s="128"/>
      <c r="N344" s="128"/>
      <c r="O344" s="128"/>
      <c r="P344" s="128"/>
      <c r="Q344" s="128"/>
      <c r="R344" s="128"/>
      <c r="S344" s="128"/>
      <c r="T344" s="128"/>
      <c r="U344" s="128"/>
    </row>
    <row r="345" spans="1:21">
      <c r="D345" s="128"/>
    </row>
    <row r="346" spans="1:21">
      <c r="D346" s="14"/>
      <c r="E346" s="14"/>
      <c r="F346" s="3"/>
      <c r="G346" s="14"/>
      <c r="H346" s="14"/>
      <c r="I346" s="14"/>
      <c r="J346" s="14"/>
      <c r="K346" s="14"/>
      <c r="L346" s="14"/>
      <c r="M346" s="14"/>
      <c r="N346" s="14"/>
      <c r="O346" s="14"/>
      <c r="P346" s="14"/>
      <c r="Q346" s="14"/>
      <c r="R346" s="14"/>
      <c r="S346" s="14"/>
      <c r="T346" s="14"/>
      <c r="U346" s="14"/>
    </row>
    <row r="347" spans="1:21">
      <c r="D347" s="14"/>
      <c r="E347" s="14"/>
      <c r="F347" s="3"/>
      <c r="G347" s="14"/>
      <c r="H347" s="14"/>
      <c r="I347" s="14"/>
      <c r="J347" s="14"/>
      <c r="K347" s="14"/>
      <c r="L347" s="14"/>
      <c r="M347" s="14"/>
      <c r="N347" s="14"/>
      <c r="O347" s="14"/>
      <c r="P347" s="14"/>
      <c r="Q347" s="14"/>
      <c r="R347" s="14"/>
      <c r="S347" s="14"/>
      <c r="T347" s="14"/>
      <c r="U347" s="14"/>
    </row>
    <row r="348" spans="1:21">
      <c r="D348" s="14"/>
      <c r="E348" s="14"/>
      <c r="F348" s="3"/>
      <c r="G348" s="14"/>
      <c r="H348" s="14"/>
      <c r="I348" s="14"/>
      <c r="J348" s="14"/>
      <c r="K348" s="14"/>
      <c r="L348" s="14"/>
      <c r="M348" s="14"/>
      <c r="N348" s="14"/>
      <c r="O348" s="14"/>
      <c r="P348" s="14"/>
      <c r="Q348" s="14"/>
      <c r="R348" s="14"/>
      <c r="S348" s="14"/>
      <c r="T348" s="14"/>
      <c r="U348" s="14"/>
    </row>
    <row r="349" spans="1:21">
      <c r="D349" s="14"/>
      <c r="E349" s="14"/>
      <c r="F349" s="3"/>
      <c r="G349" s="14"/>
      <c r="H349" s="14"/>
      <c r="I349" s="14"/>
      <c r="J349" s="14"/>
      <c r="K349" s="14"/>
      <c r="L349" s="14"/>
      <c r="M349" s="14"/>
      <c r="N349" s="14"/>
      <c r="O349" s="14"/>
      <c r="P349" s="14"/>
      <c r="Q349" s="14"/>
      <c r="R349" s="14"/>
      <c r="S349" s="14"/>
      <c r="T349" s="14"/>
      <c r="U349" s="14"/>
    </row>
    <row r="350" spans="1:21">
      <c r="D350" s="14"/>
      <c r="E350" s="14"/>
      <c r="F350" s="3"/>
      <c r="G350" s="14"/>
      <c r="H350" s="14"/>
      <c r="I350" s="14"/>
      <c r="J350" s="14"/>
      <c r="K350" s="14"/>
      <c r="L350" s="14"/>
      <c r="M350" s="14"/>
      <c r="N350" s="14"/>
      <c r="O350" s="14"/>
      <c r="P350" s="14"/>
      <c r="Q350" s="14"/>
      <c r="R350" s="14"/>
      <c r="S350" s="14"/>
      <c r="T350" s="14"/>
      <c r="U350" s="14"/>
    </row>
    <row r="351" spans="1:21">
      <c r="D351" s="14"/>
      <c r="E351" s="14"/>
      <c r="F351" s="3"/>
      <c r="G351" s="14"/>
      <c r="H351" s="14"/>
      <c r="I351" s="14"/>
      <c r="J351" s="14"/>
      <c r="K351" s="14"/>
      <c r="L351" s="14"/>
      <c r="M351" s="14"/>
      <c r="N351" s="14"/>
      <c r="O351" s="14"/>
      <c r="P351" s="14"/>
      <c r="Q351" s="14"/>
      <c r="R351" s="14"/>
      <c r="S351" s="14"/>
      <c r="T351" s="14"/>
      <c r="U351" s="14"/>
    </row>
    <row r="352" spans="1:21">
      <c r="D352" s="14"/>
      <c r="E352" s="14"/>
      <c r="F352" s="3"/>
      <c r="G352" s="14"/>
      <c r="H352" s="14"/>
      <c r="I352" s="14"/>
      <c r="J352" s="14"/>
      <c r="K352" s="14"/>
      <c r="L352" s="14"/>
      <c r="M352" s="14"/>
      <c r="N352" s="14"/>
      <c r="O352" s="14"/>
      <c r="P352" s="14"/>
      <c r="Q352" s="14"/>
      <c r="R352" s="14"/>
      <c r="S352" s="14"/>
      <c r="T352" s="14"/>
      <c r="U352" s="14"/>
    </row>
    <row r="353" spans="4:21">
      <c r="D353" s="14"/>
      <c r="E353" s="14"/>
      <c r="F353" s="3"/>
      <c r="G353" s="14"/>
      <c r="H353" s="14"/>
      <c r="I353" s="14"/>
      <c r="J353" s="14"/>
      <c r="K353" s="14"/>
      <c r="L353" s="14"/>
      <c r="M353" s="14"/>
      <c r="N353" s="14"/>
      <c r="O353" s="14"/>
      <c r="P353" s="14"/>
      <c r="Q353" s="14"/>
      <c r="R353" s="14"/>
      <c r="S353" s="14"/>
      <c r="T353" s="14"/>
      <c r="U353" s="14"/>
    </row>
    <row r="354" spans="4:21">
      <c r="D354" s="14"/>
      <c r="E354" s="14"/>
      <c r="F354" s="3"/>
      <c r="G354" s="14"/>
      <c r="H354" s="14"/>
      <c r="I354" s="14"/>
      <c r="J354" s="14"/>
      <c r="K354" s="14"/>
      <c r="L354" s="14"/>
      <c r="M354" s="14"/>
      <c r="N354" s="14"/>
      <c r="O354" s="14"/>
      <c r="P354" s="14"/>
      <c r="Q354" s="14"/>
      <c r="R354" s="14"/>
      <c r="S354" s="14"/>
      <c r="T354" s="14"/>
      <c r="U354" s="14"/>
    </row>
    <row r="355" spans="4:21">
      <c r="D355" s="14"/>
      <c r="E355" s="14"/>
      <c r="F355" s="3"/>
      <c r="G355" s="14"/>
      <c r="H355" s="14"/>
      <c r="I355" s="14"/>
      <c r="J355" s="14"/>
      <c r="K355" s="14"/>
      <c r="L355" s="14"/>
      <c r="M355" s="14"/>
      <c r="N355" s="14"/>
      <c r="O355" s="14"/>
      <c r="P355" s="14"/>
      <c r="Q355" s="14"/>
      <c r="R355" s="14"/>
      <c r="S355" s="14"/>
      <c r="T355" s="14"/>
      <c r="U355" s="14"/>
    </row>
    <row r="356" spans="4:21">
      <c r="D356" s="14"/>
      <c r="E356" s="14"/>
      <c r="F356" s="3"/>
      <c r="G356" s="14"/>
      <c r="H356" s="14"/>
      <c r="I356" s="14"/>
      <c r="J356" s="14"/>
      <c r="K356" s="14"/>
      <c r="L356" s="14"/>
      <c r="M356" s="14"/>
      <c r="N356" s="14"/>
      <c r="O356" s="14"/>
      <c r="P356" s="14"/>
      <c r="Q356" s="14"/>
      <c r="R356" s="14"/>
      <c r="S356" s="14"/>
      <c r="T356" s="14"/>
      <c r="U356" s="14"/>
    </row>
    <row r="357" spans="4:21">
      <c r="D357" s="14"/>
      <c r="E357" s="14"/>
      <c r="F357" s="3"/>
      <c r="G357" s="14"/>
      <c r="H357" s="14"/>
      <c r="I357" s="14"/>
      <c r="J357" s="14"/>
      <c r="K357" s="14"/>
      <c r="L357" s="14"/>
      <c r="M357" s="14"/>
      <c r="N357" s="14"/>
      <c r="O357" s="14"/>
      <c r="P357" s="14"/>
      <c r="Q357" s="14"/>
      <c r="R357" s="14"/>
      <c r="S357" s="14"/>
      <c r="T357" s="14"/>
      <c r="U357" s="14"/>
    </row>
    <row r="358" spans="4:21">
      <c r="D358" s="14"/>
      <c r="E358" s="14"/>
      <c r="F358" s="3"/>
      <c r="G358" s="14"/>
      <c r="H358" s="14"/>
      <c r="I358" s="14"/>
      <c r="J358" s="14"/>
      <c r="K358" s="14"/>
      <c r="L358" s="14"/>
      <c r="M358" s="14"/>
      <c r="N358" s="14"/>
      <c r="O358" s="14"/>
      <c r="P358" s="14"/>
      <c r="Q358" s="14"/>
      <c r="R358" s="14"/>
      <c r="S358" s="14"/>
      <c r="T358" s="14"/>
      <c r="U358" s="14"/>
    </row>
    <row r="359" spans="4:21">
      <c r="D359" s="14"/>
      <c r="E359" s="14"/>
      <c r="F359" s="3"/>
      <c r="G359" s="14"/>
      <c r="H359" s="14"/>
      <c r="I359" s="14"/>
      <c r="J359" s="14"/>
      <c r="K359" s="14"/>
      <c r="L359" s="14"/>
      <c r="M359" s="14"/>
      <c r="N359" s="14"/>
      <c r="O359" s="14"/>
      <c r="P359" s="14"/>
      <c r="Q359" s="14"/>
      <c r="R359" s="14"/>
      <c r="S359" s="14"/>
      <c r="T359" s="14"/>
      <c r="U359" s="14"/>
    </row>
    <row r="360" spans="4:21">
      <c r="D360" s="14"/>
      <c r="E360" s="14"/>
      <c r="F360" s="3"/>
      <c r="G360" s="14"/>
      <c r="H360" s="14"/>
      <c r="I360" s="14"/>
      <c r="J360" s="14"/>
      <c r="K360" s="14"/>
      <c r="L360" s="14"/>
      <c r="M360" s="14"/>
      <c r="N360" s="14"/>
      <c r="O360" s="14"/>
      <c r="P360" s="14"/>
      <c r="Q360" s="14"/>
      <c r="R360" s="14"/>
      <c r="S360" s="14"/>
      <c r="T360" s="14"/>
      <c r="U360" s="14"/>
    </row>
    <row r="361" spans="4:21">
      <c r="D361" s="14"/>
      <c r="E361" s="14"/>
      <c r="F361" s="3"/>
      <c r="G361" s="14"/>
      <c r="H361" s="14"/>
      <c r="I361" s="14"/>
      <c r="J361" s="14"/>
      <c r="K361" s="14"/>
      <c r="L361" s="14"/>
      <c r="M361" s="14"/>
      <c r="N361" s="14"/>
      <c r="O361" s="14"/>
      <c r="P361" s="14"/>
      <c r="Q361" s="14"/>
      <c r="R361" s="14"/>
      <c r="S361" s="14"/>
      <c r="T361" s="14"/>
      <c r="U361" s="14"/>
    </row>
    <row r="362" spans="4:21">
      <c r="D362" s="14"/>
      <c r="E362" s="14"/>
      <c r="F362" s="3"/>
      <c r="G362" s="14"/>
      <c r="H362" s="14"/>
      <c r="I362" s="14"/>
      <c r="J362" s="14"/>
      <c r="K362" s="14"/>
      <c r="L362" s="14"/>
      <c r="M362" s="14"/>
      <c r="N362" s="14"/>
      <c r="O362" s="14"/>
      <c r="P362" s="14"/>
      <c r="Q362" s="14"/>
      <c r="R362" s="14"/>
      <c r="S362" s="14"/>
      <c r="T362" s="14"/>
      <c r="U362" s="14"/>
    </row>
    <row r="363" spans="4:21">
      <c r="D363" s="14"/>
      <c r="E363" s="14"/>
      <c r="F363" s="3"/>
      <c r="G363" s="14"/>
      <c r="H363" s="14"/>
      <c r="I363" s="14"/>
      <c r="J363" s="14"/>
      <c r="K363" s="14"/>
      <c r="L363" s="14"/>
      <c r="M363" s="14"/>
      <c r="N363" s="14"/>
      <c r="O363" s="14"/>
      <c r="P363" s="14"/>
      <c r="Q363" s="14"/>
      <c r="R363" s="14"/>
      <c r="S363" s="14"/>
      <c r="T363" s="14"/>
      <c r="U363" s="14"/>
    </row>
    <row r="364" spans="4:21">
      <c r="D364" s="14"/>
      <c r="E364" s="14"/>
      <c r="F364" s="3"/>
      <c r="G364" s="14"/>
      <c r="H364" s="14"/>
      <c r="I364" s="14"/>
      <c r="J364" s="14"/>
      <c r="K364" s="14"/>
      <c r="L364" s="14"/>
      <c r="M364" s="14"/>
      <c r="N364" s="14"/>
      <c r="O364" s="14"/>
      <c r="P364" s="14"/>
      <c r="Q364" s="14"/>
      <c r="R364" s="14"/>
      <c r="S364" s="14"/>
      <c r="T364" s="14"/>
      <c r="U364" s="14"/>
    </row>
    <row r="365" spans="4:21">
      <c r="D365" s="14"/>
      <c r="E365" s="14"/>
      <c r="F365" s="3"/>
      <c r="G365" s="14"/>
      <c r="H365" s="14"/>
      <c r="I365" s="14"/>
      <c r="J365" s="14"/>
      <c r="K365" s="14"/>
      <c r="L365" s="14"/>
      <c r="M365" s="14"/>
      <c r="N365" s="14"/>
      <c r="O365" s="14"/>
      <c r="P365" s="14"/>
      <c r="Q365" s="14"/>
      <c r="R365" s="14"/>
      <c r="S365" s="14"/>
      <c r="T365" s="14"/>
      <c r="U365" s="14"/>
    </row>
    <row r="366" spans="4:21">
      <c r="D366" s="128"/>
    </row>
    <row r="367" spans="4:21">
      <c r="D367" s="128"/>
    </row>
  </sheetData>
  <pageMargins left="0.5" right="0.5" top="0.75" bottom="0.75" header="0.3" footer="0.3"/>
  <pageSetup scale="52" pageOrder="overThenDown" orientation="landscape" horizontalDpi="1200" verticalDpi="1200" r:id="rId1"/>
  <rowBreaks count="6" manualBreakCount="6">
    <brk id="59" max="12" man="1"/>
    <brk id="111" max="12" man="1"/>
    <brk id="141" max="12" man="1"/>
    <brk id="223" max="12" man="1"/>
    <brk id="267" max="12" man="1"/>
    <brk id="306" max="12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11DABD-AF8D-4C2F-9E9B-FAEB4B4F6AC3}">
  <sheetPr codeName="Sheet9">
    <tabColor theme="7" tint="0.59999389629810485"/>
  </sheetPr>
  <dimension ref="A1:V367"/>
  <sheetViews>
    <sheetView zoomScaleNormal="100" workbookViewId="0">
      <selection activeCell="D9" sqref="D9"/>
    </sheetView>
  </sheetViews>
  <sheetFormatPr defaultColWidth="9.140625" defaultRowHeight="15" outlineLevelRow="1" outlineLevelCol="1"/>
  <cols>
    <col min="1" max="1" width="4.85546875" style="46" customWidth="1"/>
    <col min="2" max="2" width="37.42578125" customWidth="1"/>
    <col min="3" max="3" width="9.85546875" style="46" bestFit="1" customWidth="1"/>
    <col min="4" max="4" width="16.140625" customWidth="1"/>
    <col min="5" max="5" width="7" bestFit="1" customWidth="1"/>
    <col min="6" max="6" width="23.140625" bestFit="1" customWidth="1"/>
    <col min="7" max="9" width="16.140625" customWidth="1"/>
    <col min="10" max="14" width="14.85546875" customWidth="1"/>
    <col min="15" max="21" width="16" customWidth="1" outlineLevel="1"/>
  </cols>
  <sheetData>
    <row r="1" spans="1:21">
      <c r="B1" s="15" t="str">
        <f>'General Inputs'!$D9</f>
        <v>National Fuel Gas Distribution Corporation</v>
      </c>
    </row>
    <row r="2" spans="1:21">
      <c r="B2" s="15" t="str">
        <f>'General Inputs'!$D10</f>
        <v>Gas Class Cost of Service Study</v>
      </c>
    </row>
    <row r="3" spans="1:21">
      <c r="B3" s="15" t="str">
        <f>'General Inputs'!$D11</f>
        <v>Test Year Ended July 31, 2024</v>
      </c>
      <c r="C3" s="15" t="str">
        <f>'Input-Accounts'!$B$5</f>
        <v>($ in thousands)</v>
      </c>
    </row>
    <row r="4" spans="1:21">
      <c r="B4" s="1" t="str">
        <f ca="1">"Function &amp; Classification: "&amp;" "&amp;INDIRECT("Classification!"&amp;$D$5&amp;8)</f>
        <v xml:space="preserve">Function &amp; Classification:  </v>
      </c>
      <c r="C4" s="65"/>
    </row>
    <row r="5" spans="1:21" outlineLevel="1">
      <c r="B5" s="88" t="s">
        <v>362</v>
      </c>
      <c r="D5" s="149" t="str">
        <f>LEFT(ADDRESS(5,MATCH($B$5,Classification!$A$6:$ABB$6,0)),3)</f>
        <v>$V$</v>
      </c>
    </row>
    <row r="6" spans="1:21" ht="69">
      <c r="A6" s="28" t="s">
        <v>125</v>
      </c>
      <c r="B6" s="30" t="s">
        <v>126</v>
      </c>
      <c r="C6" s="28" t="s">
        <v>127</v>
      </c>
      <c r="D6" s="28" t="s">
        <v>128</v>
      </c>
      <c r="E6" s="85" t="s">
        <v>355</v>
      </c>
      <c r="F6" s="28" t="str">
        <f>TRIM(RIGHT(SUBSTITUTE(B5," ",REPT(" ",100)),100))&amp;CHAR(10)&amp;"Allocation Factor"</f>
        <v>Customer
Allocation Factor</v>
      </c>
      <c r="G6" s="28" t="str">
        <f>'General Inputs'!D$17</f>
        <v>Residential Service</v>
      </c>
      <c r="H6" s="28" t="str">
        <f>'General Inputs'!E$17</f>
        <v>Small Commercial &amp; PA Service (LE 250)</v>
      </c>
      <c r="I6" s="28" t="str">
        <f>'General Inputs'!F$17</f>
        <v>Small Commercial &amp; PA Service (GT 250)</v>
      </c>
      <c r="J6" s="28" t="str">
        <f>'General Inputs'!G$17</f>
        <v>Large Comm PA Service</v>
      </c>
      <c r="K6" s="28" t="str">
        <f>'General Inputs'!H$17</f>
        <v>NGV</v>
      </c>
      <c r="L6" s="28" t="str">
        <f>'General Inputs'!I$17</f>
        <v>SVIS</v>
      </c>
      <c r="M6" s="28" t="str">
        <f>'General Inputs'!J$17</f>
        <v>IVIS</v>
      </c>
      <c r="N6" s="28" t="str">
        <f>'General Inputs'!K$17</f>
        <v>LVIS</v>
      </c>
      <c r="O6" s="28" t="str">
        <f>'General Inputs'!L$17</f>
        <v>LIS</v>
      </c>
      <c r="P6" s="28" t="str">
        <f>'General Inputs'!M$17</f>
        <v>Class 10</v>
      </c>
      <c r="Q6" s="28" t="str">
        <f>'General Inputs'!N$17</f>
        <v>Class 11</v>
      </c>
      <c r="R6" s="28" t="str">
        <f>'General Inputs'!O$17</f>
        <v>Class 12</v>
      </c>
      <c r="S6" s="28" t="str">
        <f>'General Inputs'!P$17</f>
        <v>Class 13</v>
      </c>
      <c r="T6" s="28" t="str">
        <f>'General Inputs'!Q$17</f>
        <v>Class 14</v>
      </c>
      <c r="U6" s="28" t="str">
        <f>'General Inputs'!R$17</f>
        <v>Class 15</v>
      </c>
    </row>
    <row r="7" spans="1:21">
      <c r="A7" s="46" t="str">
        <f>IF(B7="","",MAX(A$1:A6)+1)</f>
        <v/>
      </c>
      <c r="F7" s="46"/>
    </row>
    <row r="8" spans="1:21">
      <c r="A8" s="46">
        <f>IF(ISBLANK('Input-Accounts'!A8),"",'Input-Accounts'!A8)</f>
        <v>1</v>
      </c>
      <c r="B8" s="1" t="str">
        <f>IF(ISBLANK('Input-Accounts'!B8),"",'Input-Accounts'!B8)</f>
        <v>RATE BASE</v>
      </c>
      <c r="C8" s="46" t="str">
        <f>IF(ISBLANK('Input-Accounts'!C8),"",'Input-Accounts'!C8)</f>
        <v/>
      </c>
      <c r="E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</row>
    <row r="9" spans="1:21">
      <c r="A9" s="46">
        <f>IF(ISBLANK('Input-Accounts'!A9),"",'Input-Accounts'!A9)</f>
        <v>2</v>
      </c>
      <c r="B9" s="1" t="str">
        <f>IF(ISBLANK('Input-Accounts'!B9),"",'Input-Accounts'!B9)</f>
        <v>Plant in Service</v>
      </c>
      <c r="C9" s="46" t="str">
        <f>IF(ISBLANK('Input-Accounts'!C9),"",'Input-Accounts'!C9)</f>
        <v/>
      </c>
      <c r="E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</row>
    <row r="10" spans="1:21" outlineLevel="1">
      <c r="A10" s="46">
        <f>IF(ISBLANK('Input-Accounts'!A10),"",'Input-Accounts'!A10)</f>
        <v>3</v>
      </c>
      <c r="B10" s="1" t="str">
        <f>IF(ISBLANK('Input-Accounts'!B10),"",'Input-Accounts'!B10)</f>
        <v>Intangible Plant</v>
      </c>
      <c r="C10" s="46" t="str">
        <f>IF(ISBLANK('Input-Accounts'!C10),"",'Input-Accounts'!C10)</f>
        <v/>
      </c>
      <c r="E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</row>
    <row r="11" spans="1:21" outlineLevel="1">
      <c r="A11" s="46">
        <f>IF(ISBLANK('Input-Accounts'!A11),"",'Input-Accounts'!A11)</f>
        <v>4</v>
      </c>
      <c r="B11" s="80" t="str">
        <f>IF(ISBLANK('Input-Accounts'!B11),"",'Input-Accounts'!B11)</f>
        <v>Organization</v>
      </c>
      <c r="C11" s="46">
        <f>IF(ISBLANK('Input-Accounts'!C11),"",'Input-Accounts'!C11)</f>
        <v>301</v>
      </c>
      <c r="D11" s="14">
        <f ca="1">INDIRECT("Classification!"&amp;$D$5&amp;ROW())</f>
        <v>42.55735263800532</v>
      </c>
      <c r="E11" s="14">
        <f t="shared" ref="E11:E12" ca="1" si="0">IFERROR(IF(D11="","",IF(D11=0,0,IF(ABS(D11-SUM($G11:$U11))&lt;Check_Limit,0,1))),1)</f>
        <v>0</v>
      </c>
      <c r="F11" s="3" t="str" cm="1">
        <f t="array" aca="1" ref="F11" ca="1">IF(D11=0,"-",IF('Input-Accounts'!$E11&lt;&gt;0,'Input-Accounts'!$E11,INDEX('Input-Accounts'!$H11:$J11,,MATCH($F$6,'Input-Accounts'!$H$6:$J$6,0))))</f>
        <v>INT_PROD_TRANSM_DIST_SUBTOTAL</v>
      </c>
      <c r="G11" s="14">
        <f ca="1">IFERROR(INDEX(G$320:G$343,MATCH($F11,$B$320:$B$343,0))/INDEX($D$320:$D$343,MATCH($F11,$B$320:$B$343,0)),SUMIFS('Input-Allocators'!D$32:D$80,'Input-Allocators'!$B$32:$B$80,$F11))*$D11</f>
        <v>35.14677798322856</v>
      </c>
      <c r="H11" s="14">
        <f ca="1">IFERROR(INDEX(H$320:H$343,MATCH($F11,$B$320:$B$343,0))/INDEX($D$320:$D$343,MATCH($F11,$B$320:$B$343,0)),SUMIFS('Input-Allocators'!E$32:E$80,'Input-Allocators'!$B$32:$B$80,$F11))*$D11</f>
        <v>2.2475360739642252</v>
      </c>
      <c r="I11" s="14">
        <f ca="1">IFERROR(INDEX(I$320:I$343,MATCH($F11,$B$320:$B$343,0))/INDEX($D$320:$D$343,MATCH($F11,$B$320:$B$343,0)),SUMIFS('Input-Allocators'!F$32:F$80,'Input-Allocators'!$B$32:$B$80,$F11))*$D11</f>
        <v>2.5466090977026221</v>
      </c>
      <c r="J11" s="14">
        <f ca="1">IFERROR(INDEX(J$320:J$343,MATCH($F11,$B$320:$B$343,0))/INDEX($D$320:$D$343,MATCH($F11,$B$320:$B$343,0)),SUMIFS('Input-Allocators'!G$32:G$80,'Input-Allocators'!$B$32:$B$80,$F11))*$D11</f>
        <v>1.2498355293266454</v>
      </c>
      <c r="K11" s="14">
        <f ca="1">IFERROR(INDEX(K$320:K$343,MATCH($F11,$B$320:$B$343,0))/INDEX($D$320:$D$343,MATCH($F11,$B$320:$B$343,0)),SUMIFS('Input-Allocators'!H$32:H$80,'Input-Allocators'!$B$32:$B$80,$F11))*$D11</f>
        <v>3.4188751664145922E-2</v>
      </c>
      <c r="L11" s="14">
        <f ca="1">IFERROR(INDEX(L$320:L$343,MATCH($F11,$B$320:$B$343,0))/INDEX($D$320:$D$343,MATCH($F11,$B$320:$B$343,0)),SUMIFS('Input-Allocators'!I$32:I$80,'Input-Allocators'!$B$32:$B$80,$F11))*$D11</f>
        <v>0.10298263328887465</v>
      </c>
      <c r="M11" s="14">
        <f ca="1">IFERROR(INDEX(M$320:M$343,MATCH($F11,$B$320:$B$343,0))/INDEX($D$320:$D$343,MATCH($F11,$B$320:$B$343,0)),SUMIFS('Input-Allocators'!J$32:J$80,'Input-Allocators'!$B$32:$B$80,$F11))*$D11</f>
        <v>0.68325684020896127</v>
      </c>
      <c r="N11" s="14">
        <f ca="1">IFERROR(INDEX(N$320:N$343,MATCH($F11,$B$320:$B$343,0))/INDEX($D$320:$D$343,MATCH($F11,$B$320:$B$343,0)),SUMIFS('Input-Allocators'!K$32:K$80,'Input-Allocators'!$B$32:$B$80,$F11))*$D11</f>
        <v>0.38629325307781637</v>
      </c>
      <c r="O11" s="14">
        <f ca="1">IFERROR(INDEX(O$320:O$343,MATCH($F11,$B$320:$B$343,0))/INDEX($D$320:$D$343,MATCH($F11,$B$320:$B$343,0)),SUMIFS('Input-Allocators'!L$32:L$80,'Input-Allocators'!$B$32:$B$80,$F11))*$D11</f>
        <v>0.15987247554347797</v>
      </c>
      <c r="P11" s="14">
        <f ca="1">IFERROR(INDEX(P$320:P$343,MATCH($F11,$B$320:$B$343,0))/INDEX($D$320:$D$343,MATCH($F11,$B$320:$B$343,0)),SUMIFS('Input-Allocators'!M$32:M$80,'Input-Allocators'!$B$32:$B$80,$F11))*$D11</f>
        <v>0</v>
      </c>
      <c r="Q11" s="14">
        <f ca="1">IFERROR(INDEX(Q$320:Q$343,MATCH($F11,$B$320:$B$343,0))/INDEX($D$320:$D$343,MATCH($F11,$B$320:$B$343,0)),SUMIFS('Input-Allocators'!N$32:N$80,'Input-Allocators'!$B$32:$B$80,$F11))*$D11</f>
        <v>0</v>
      </c>
      <c r="R11" s="14">
        <f ca="1">IFERROR(INDEX(R$320:R$343,MATCH($F11,$B$320:$B$343,0))/INDEX($D$320:$D$343,MATCH($F11,$B$320:$B$343,0)),SUMIFS('Input-Allocators'!O$32:O$80,'Input-Allocators'!$B$32:$B$80,$F11))*$D11</f>
        <v>0</v>
      </c>
      <c r="S11" s="14">
        <f ca="1">IFERROR(INDEX(S$320:S$343,MATCH($F11,$B$320:$B$343,0))/INDEX($D$320:$D$343,MATCH($F11,$B$320:$B$343,0)),SUMIFS('Input-Allocators'!P$32:P$80,'Input-Allocators'!$B$32:$B$80,$F11))*$D11</f>
        <v>0</v>
      </c>
      <c r="T11" s="14">
        <f ca="1">IFERROR(INDEX(T$320:T$343,MATCH($F11,$B$320:$B$343,0))/INDEX($D$320:$D$343,MATCH($F11,$B$320:$B$343,0)),SUMIFS('Input-Allocators'!Q$32:Q$80,'Input-Allocators'!$B$32:$B$80,$F11))*$D11</f>
        <v>0</v>
      </c>
      <c r="U11" s="14">
        <f ca="1">IFERROR(INDEX(U$320:U$343,MATCH($F11,$B$320:$B$343,0))/INDEX($D$320:$D$343,MATCH($F11,$B$320:$B$343,0)),SUMIFS('Input-Allocators'!R$32:R$80,'Input-Allocators'!$B$32:$B$80,$F11))*$D11</f>
        <v>0</v>
      </c>
    </row>
    <row r="12" spans="1:21" outlineLevel="1">
      <c r="A12" s="46">
        <f>IF(ISBLANK('Input-Accounts'!A12),"",'Input-Accounts'!A12)</f>
        <v>5</v>
      </c>
      <c r="B12" s="80" t="str">
        <f>IF(ISBLANK('Input-Accounts'!B12),"",'Input-Accounts'!B12)</f>
        <v>Franchises &amp; Consents</v>
      </c>
      <c r="C12" s="46">
        <f>IF(ISBLANK('Input-Accounts'!C12),"",'Input-Accounts'!C12)</f>
        <v>302</v>
      </c>
      <c r="D12" s="14">
        <f t="shared" ref="D12:D13" ca="1" si="1">INDIRECT("Classification!"&amp;$D$5&amp;ROW())</f>
        <v>2.6999968593175421</v>
      </c>
      <c r="E12" s="14">
        <f t="shared" ca="1" si="0"/>
        <v>0</v>
      </c>
      <c r="F12" s="3" t="str" cm="1">
        <f t="array" aca="1" ref="F12" ca="1">IF(D12=0,"-",IF('Input-Accounts'!$E12&lt;&gt;0,'Input-Accounts'!$E12,INDEX('Input-Accounts'!$H12:$J12,,MATCH($F$6,'Input-Accounts'!$H$6:$J$6,0))))</f>
        <v>INT_PROD_TRANSM_DIST_SUBTOTAL</v>
      </c>
      <c r="G12" s="14">
        <f ca="1">IFERROR(INDEX(G$320:G$343,MATCH($F12,$B$320:$B$343,0))/INDEX($D$320:$D$343,MATCH($F12,$B$320:$B$343,0)),SUMIFS('Input-Allocators'!D$32:D$80,'Input-Allocators'!$B$32:$B$80,$F12))*$D12</f>
        <v>2.2298424194060926</v>
      </c>
      <c r="H12" s="14">
        <f ca="1">IFERROR(INDEX(H$320:H$343,MATCH($F12,$B$320:$B$343,0))/INDEX($D$320:$D$343,MATCH($F12,$B$320:$B$343,0)),SUMIFS('Input-Allocators'!E$32:E$80,'Input-Allocators'!$B$32:$B$80,$F12))*$D12</f>
        <v>0.14259205436305805</v>
      </c>
      <c r="I12" s="14">
        <f ca="1">IFERROR(INDEX(I$320:I$343,MATCH($F12,$B$320:$B$343,0))/INDEX($D$320:$D$343,MATCH($F12,$B$320:$B$343,0)),SUMIFS('Input-Allocators'!F$32:F$80,'Input-Allocators'!$B$32:$B$80,$F12))*$D12</f>
        <v>0.16156636020554949</v>
      </c>
      <c r="J12" s="14">
        <f ca="1">IFERROR(INDEX(J$320:J$343,MATCH($F12,$B$320:$B$343,0))/INDEX($D$320:$D$343,MATCH($F12,$B$320:$B$343,0)),SUMIFS('Input-Allocators'!G$32:G$80,'Input-Allocators'!$B$32:$B$80,$F12))*$D12</f>
        <v>7.9294218147202569E-2</v>
      </c>
      <c r="K12" s="14">
        <f ca="1">IFERROR(INDEX(K$320:K$343,MATCH($F12,$B$320:$B$343,0))/INDEX($D$320:$D$343,MATCH($F12,$B$320:$B$343,0)),SUMIFS('Input-Allocators'!H$32:H$80,'Input-Allocators'!$B$32:$B$80,$F12))*$D12</f>
        <v>2.1690616637357629E-3</v>
      </c>
      <c r="L12" s="14">
        <f ca="1">IFERROR(INDEX(L$320:L$343,MATCH($F12,$B$320:$B$343,0))/INDEX($D$320:$D$343,MATCH($F12,$B$320:$B$343,0)),SUMIFS('Input-Allocators'!I$32:I$80,'Input-Allocators'!$B$32:$B$80,$F12))*$D12</f>
        <v>6.5336015801861717E-3</v>
      </c>
      <c r="M12" s="14">
        <f ca="1">IFERROR(INDEX(M$320:M$343,MATCH($F12,$B$320:$B$343,0))/INDEX($D$320:$D$343,MATCH($F12,$B$320:$B$343,0)),SUMIFS('Input-Allocators'!J$32:J$80,'Input-Allocators'!$B$32:$B$80,$F12))*$D12</f>
        <v>4.3348357177273165E-2</v>
      </c>
      <c r="N12" s="14">
        <f ca="1">IFERROR(INDEX(N$320:N$343,MATCH($F12,$B$320:$B$343,0))/INDEX($D$320:$D$343,MATCH($F12,$B$320:$B$343,0)),SUMIFS('Input-Allocators'!K$32:K$80,'Input-Allocators'!$B$32:$B$80,$F12))*$D12</f>
        <v>2.4507881844939544E-2</v>
      </c>
      <c r="O12" s="14">
        <f ca="1">IFERROR(INDEX(O$320:O$343,MATCH($F12,$B$320:$B$343,0))/INDEX($D$320:$D$343,MATCH($F12,$B$320:$B$343,0)),SUMIFS('Input-Allocators'!L$32:L$80,'Input-Allocators'!$B$32:$B$80,$F12))*$D12</f>
        <v>1.0142904929505101E-2</v>
      </c>
      <c r="P12" s="14">
        <f ca="1">IFERROR(INDEX(P$320:P$343,MATCH($F12,$B$320:$B$343,0))/INDEX($D$320:$D$343,MATCH($F12,$B$320:$B$343,0)),SUMIFS('Input-Allocators'!M$32:M$80,'Input-Allocators'!$B$32:$B$80,$F12))*$D12</f>
        <v>0</v>
      </c>
      <c r="Q12" s="14">
        <f ca="1">IFERROR(INDEX(Q$320:Q$343,MATCH($F12,$B$320:$B$343,0))/INDEX($D$320:$D$343,MATCH($F12,$B$320:$B$343,0)),SUMIFS('Input-Allocators'!N$32:N$80,'Input-Allocators'!$B$32:$B$80,$F12))*$D12</f>
        <v>0</v>
      </c>
      <c r="R12" s="14">
        <f ca="1">IFERROR(INDEX(R$320:R$343,MATCH($F12,$B$320:$B$343,0))/INDEX($D$320:$D$343,MATCH($F12,$B$320:$B$343,0)),SUMIFS('Input-Allocators'!O$32:O$80,'Input-Allocators'!$B$32:$B$80,$F12))*$D12</f>
        <v>0</v>
      </c>
      <c r="S12" s="14">
        <f ca="1">IFERROR(INDEX(S$320:S$343,MATCH($F12,$B$320:$B$343,0))/INDEX($D$320:$D$343,MATCH($F12,$B$320:$B$343,0)),SUMIFS('Input-Allocators'!P$32:P$80,'Input-Allocators'!$B$32:$B$80,$F12))*$D12</f>
        <v>0</v>
      </c>
      <c r="T12" s="14">
        <f ca="1">IFERROR(INDEX(T$320:T$343,MATCH($F12,$B$320:$B$343,0))/INDEX($D$320:$D$343,MATCH($F12,$B$320:$B$343,0)),SUMIFS('Input-Allocators'!Q$32:Q$80,'Input-Allocators'!$B$32:$B$80,$F12))*$D12</f>
        <v>0</v>
      </c>
      <c r="U12" s="14">
        <f ca="1">IFERROR(INDEX(U$320:U$343,MATCH($F12,$B$320:$B$343,0))/INDEX($D$320:$D$343,MATCH($F12,$B$320:$B$343,0)),SUMIFS('Input-Allocators'!R$32:R$80,'Input-Allocators'!$B$32:$B$80,$F12))*$D12</f>
        <v>0</v>
      </c>
    </row>
    <row r="13" spans="1:21" outlineLevel="1">
      <c r="A13" s="46">
        <f>IF(ISBLANK('Input-Accounts'!A13),"",'Input-Accounts'!A13)</f>
        <v>6</v>
      </c>
      <c r="B13" s="80" t="str">
        <f>IF(ISBLANK('Input-Accounts'!B13),"",'Input-Accounts'!B13)</f>
        <v>Misc. Intangible Plant</v>
      </c>
      <c r="C13" s="46">
        <f>IF(ISBLANK('Input-Accounts'!C13),"",'Input-Accounts'!C13)</f>
        <v>303</v>
      </c>
      <c r="D13" s="14">
        <f t="shared" ca="1" si="1"/>
        <v>10765.793802318094</v>
      </c>
      <c r="E13" s="14">
        <f ca="1">IFERROR(IF(D13="","",IF(D13=0,0,IF(ABS(D13-SUM($G13:$U13))&lt;Check_Limit,0,1))),1)</f>
        <v>0</v>
      </c>
      <c r="F13" s="3" t="str" cm="1">
        <f t="array" aca="1" ref="F13" ca="1">IF(D13=0,"-",IF('Input-Accounts'!$E13&lt;&gt;0,'Input-Accounts'!$E13,INDEX('Input-Accounts'!$H13:$J13,,MATCH($F$6,'Input-Accounts'!$H$6:$J$6,0))))</f>
        <v>INT_OML</v>
      </c>
      <c r="G13" s="14">
        <f ca="1">IFERROR(INDEX(G$320:G$343,MATCH($F13,$B$320:$B$343,0))/INDEX($D$320:$D$343,MATCH($F13,$B$320:$B$343,0)),SUMIFS('Input-Allocators'!D$32:D$80,'Input-Allocators'!$B$32:$B$80,$F13))*$D13</f>
        <v>9088.4471025862276</v>
      </c>
      <c r="H13" s="14">
        <f ca="1">IFERROR(INDEX(H$320:H$343,MATCH($F13,$B$320:$B$343,0))/INDEX($D$320:$D$343,MATCH($F13,$B$320:$B$343,0)),SUMIFS('Input-Allocators'!E$32:E$80,'Input-Allocators'!$B$32:$B$80,$F13))*$D13</f>
        <v>606.99437955371968</v>
      </c>
      <c r="I13" s="14">
        <f ca="1">IFERROR(INDEX(I$320:I$343,MATCH($F13,$B$320:$B$343,0))/INDEX($D$320:$D$343,MATCH($F13,$B$320:$B$343,0)),SUMIFS('Input-Allocators'!F$32:F$80,'Input-Allocators'!$B$32:$B$80,$F13))*$D13</f>
        <v>573.94820913716205</v>
      </c>
      <c r="J13" s="14">
        <f ca="1">IFERROR(INDEX(J$320:J$343,MATCH($F13,$B$320:$B$343,0))/INDEX($D$320:$D$343,MATCH($F13,$B$320:$B$343,0)),SUMIFS('Input-Allocators'!G$32:G$80,'Input-Allocators'!$B$32:$B$80,$F13))*$D13</f>
        <v>297.84830580442599</v>
      </c>
      <c r="K13" s="14">
        <f ca="1">IFERROR(INDEX(K$320:K$343,MATCH($F13,$B$320:$B$343,0))/INDEX($D$320:$D$343,MATCH($F13,$B$320:$B$343,0)),SUMIFS('Input-Allocators'!H$32:H$80,'Input-Allocators'!$B$32:$B$80,$F13))*$D13</f>
        <v>5.0470430298738194</v>
      </c>
      <c r="L13" s="14">
        <f ca="1">IFERROR(INDEX(L$320:L$343,MATCH($F13,$B$320:$B$343,0))/INDEX($D$320:$D$343,MATCH($F13,$B$320:$B$343,0)),SUMIFS('Input-Allocators'!I$32:I$80,'Input-Allocators'!$B$32:$B$80,$F13))*$D13</f>
        <v>28.174719902352276</v>
      </c>
      <c r="M13" s="14">
        <f ca="1">IFERROR(INDEX(M$320:M$343,MATCH($F13,$B$320:$B$343,0))/INDEX($D$320:$D$343,MATCH($F13,$B$320:$B$343,0)),SUMIFS('Input-Allocators'!J$32:J$80,'Input-Allocators'!$B$32:$B$80,$F13))*$D13</f>
        <v>109.32182118518062</v>
      </c>
      <c r="N13" s="14">
        <f ca="1">IFERROR(INDEX(N$320:N$343,MATCH($F13,$B$320:$B$343,0))/INDEX($D$320:$D$343,MATCH($F13,$B$320:$B$343,0)),SUMIFS('Input-Allocators'!K$32:K$80,'Input-Allocators'!$B$32:$B$80,$F13))*$D13</f>
        <v>39.641923044132469</v>
      </c>
      <c r="O13" s="14">
        <f ca="1">IFERROR(INDEX(O$320:O$343,MATCH($F13,$B$320:$B$343,0))/INDEX($D$320:$D$343,MATCH($F13,$B$320:$B$343,0)),SUMIFS('Input-Allocators'!L$32:L$80,'Input-Allocators'!$B$32:$B$80,$F13))*$D13</f>
        <v>16.370298075018674</v>
      </c>
      <c r="P13" s="14">
        <f ca="1">IFERROR(INDEX(P$320:P$343,MATCH($F13,$B$320:$B$343,0))/INDEX($D$320:$D$343,MATCH($F13,$B$320:$B$343,0)),SUMIFS('Input-Allocators'!M$32:M$80,'Input-Allocators'!$B$32:$B$80,$F13))*$D13</f>
        <v>0</v>
      </c>
      <c r="Q13" s="14">
        <f ca="1">IFERROR(INDEX(Q$320:Q$343,MATCH($F13,$B$320:$B$343,0))/INDEX($D$320:$D$343,MATCH($F13,$B$320:$B$343,0)),SUMIFS('Input-Allocators'!N$32:N$80,'Input-Allocators'!$B$32:$B$80,$F13))*$D13</f>
        <v>0</v>
      </c>
      <c r="R13" s="14">
        <f ca="1">IFERROR(INDEX(R$320:R$343,MATCH($F13,$B$320:$B$343,0))/INDEX($D$320:$D$343,MATCH($F13,$B$320:$B$343,0)),SUMIFS('Input-Allocators'!O$32:O$80,'Input-Allocators'!$B$32:$B$80,$F13))*$D13</f>
        <v>0</v>
      </c>
      <c r="S13" s="14">
        <f ca="1">IFERROR(INDEX(S$320:S$343,MATCH($F13,$B$320:$B$343,0))/INDEX($D$320:$D$343,MATCH($F13,$B$320:$B$343,0)),SUMIFS('Input-Allocators'!P$32:P$80,'Input-Allocators'!$B$32:$B$80,$F13))*$D13</f>
        <v>0</v>
      </c>
      <c r="T13" s="14">
        <f ca="1">IFERROR(INDEX(T$320:T$343,MATCH($F13,$B$320:$B$343,0))/INDEX($D$320:$D$343,MATCH($F13,$B$320:$B$343,0)),SUMIFS('Input-Allocators'!Q$32:Q$80,'Input-Allocators'!$B$32:$B$80,$F13))*$D13</f>
        <v>0</v>
      </c>
      <c r="U13" s="14">
        <f ca="1">IFERROR(INDEX(U$320:U$343,MATCH($F13,$B$320:$B$343,0))/INDEX($D$320:$D$343,MATCH($F13,$B$320:$B$343,0)),SUMIFS('Input-Allocators'!R$32:R$80,'Input-Allocators'!$B$32:$B$80,$F13))*$D13</f>
        <v>0</v>
      </c>
    </row>
    <row r="14" spans="1:21" outlineLevel="1">
      <c r="A14" s="46">
        <f>IF(ISBLANK('Input-Accounts'!A14),"",'Input-Accounts'!A14)</f>
        <v>7</v>
      </c>
      <c r="B14" t="str">
        <f>IF(ISBLANK('Input-Accounts'!B14),"",'Input-Accounts'!B14)</f>
        <v>Subtotal - Intangible Plant</v>
      </c>
      <c r="C14" s="46" t="str">
        <f>IF(ISBLANK('Input-Accounts'!C14),"",'Input-Accounts'!C14)</f>
        <v/>
      </c>
      <c r="D14" s="174">
        <f ca="1">SUBTOTAL(9,D11:D13)</f>
        <v>10811.051151815416</v>
      </c>
      <c r="E14" s="14">
        <f t="shared" ref="E14:E22" ca="1" si="2">IFERROR(IF(D14="","",IF(D14=0,0,IF(ABS(D14-SUM($G14:$U14))&lt;Check_Limit,0,1))),1)</f>
        <v>0</v>
      </c>
      <c r="F14" s="46"/>
      <c r="G14" s="174">
        <f t="shared" ref="G14:U14" ca="1" si="3">SUBTOTAL(9,G11:G13)</f>
        <v>9125.8237229888618</v>
      </c>
      <c r="H14" s="174">
        <f t="shared" ca="1" si="3"/>
        <v>609.384507682047</v>
      </c>
      <c r="I14" s="174">
        <f t="shared" ca="1" si="3"/>
        <v>576.65638459507022</v>
      </c>
      <c r="J14" s="174">
        <f t="shared" ca="1" si="3"/>
        <v>299.17743555189986</v>
      </c>
      <c r="K14" s="174">
        <f t="shared" ca="1" si="3"/>
        <v>5.0834008432017015</v>
      </c>
      <c r="L14" s="174">
        <f t="shared" ca="1" si="3"/>
        <v>28.284236137221338</v>
      </c>
      <c r="M14" s="174">
        <f t="shared" ca="1" si="3"/>
        <v>110.04842638256686</v>
      </c>
      <c r="N14" s="174">
        <f t="shared" ca="1" si="3"/>
        <v>40.052724179055225</v>
      </c>
      <c r="O14" s="174">
        <f t="shared" ca="1" si="3"/>
        <v>16.540313455491656</v>
      </c>
      <c r="P14" s="174">
        <f t="shared" ca="1" si="3"/>
        <v>0</v>
      </c>
      <c r="Q14" s="174">
        <f t="shared" ca="1" si="3"/>
        <v>0</v>
      </c>
      <c r="R14" s="174">
        <f t="shared" ca="1" si="3"/>
        <v>0</v>
      </c>
      <c r="S14" s="174">
        <f t="shared" ca="1" si="3"/>
        <v>0</v>
      </c>
      <c r="T14" s="174">
        <f t="shared" ca="1" si="3"/>
        <v>0</v>
      </c>
      <c r="U14" s="174">
        <f t="shared" ca="1" si="3"/>
        <v>0</v>
      </c>
    </row>
    <row r="15" spans="1:21" outlineLevel="1">
      <c r="A15" s="46" t="str">
        <f>IF(ISBLANK('Input-Accounts'!A15),"",'Input-Accounts'!A15)</f>
        <v/>
      </c>
      <c r="B15" t="str">
        <f>IF(ISBLANK('Input-Accounts'!B15),"",'Input-Accounts'!B15)</f>
        <v/>
      </c>
      <c r="C15" s="46" t="str">
        <f>IF(ISBLANK('Input-Accounts'!C15),"",'Input-Accounts'!C15)</f>
        <v/>
      </c>
      <c r="D15" s="14"/>
      <c r="E15" s="14"/>
      <c r="F15" s="46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</row>
    <row r="16" spans="1:21" outlineLevel="1">
      <c r="A16" s="46">
        <f>IF(ISBLANK('Input-Accounts'!A16),"",'Input-Accounts'!A16)</f>
        <v>8</v>
      </c>
      <c r="B16" s="1" t="str">
        <f>IF(ISBLANK('Input-Accounts'!B16),"",'Input-Accounts'!B16)</f>
        <v>Natural Gas Production Plant</v>
      </c>
      <c r="C16" s="46" t="str">
        <f>IF(ISBLANK('Input-Accounts'!C16),"",'Input-Accounts'!C16)</f>
        <v/>
      </c>
      <c r="D16" s="14"/>
      <c r="E16" s="14"/>
      <c r="F16" s="46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</row>
    <row r="17" spans="1:21" outlineLevel="1">
      <c r="A17" s="46">
        <f>IF(ISBLANK('Input-Accounts'!A17),"",'Input-Accounts'!A17)</f>
        <v>9</v>
      </c>
      <c r="B17" s="80" t="str">
        <f>IF(ISBLANK('Input-Accounts'!B17),"",'Input-Accounts'!B17)</f>
        <v>Land and Land Rights</v>
      </c>
      <c r="C17" s="46">
        <f>IF(ISBLANK('Input-Accounts'!C17),"",'Input-Accounts'!C17)</f>
        <v>325</v>
      </c>
      <c r="D17" s="14">
        <f t="shared" ref="D17:D21" ca="1" si="4">INDIRECT("Classification!"&amp;$D$5&amp;ROW())</f>
        <v>0</v>
      </c>
      <c r="E17" s="14">
        <f t="shared" ca="1" si="2"/>
        <v>0</v>
      </c>
      <c r="F17" s="3" t="str" cm="1">
        <f t="array" aca="1" ref="F17" ca="1">IF(D17=0,"-",IF('Input-Accounts'!$E17&lt;&gt;0,'Input-Accounts'!$E17,INDEX('Input-Accounts'!$H17:$J17,,MATCH($F$6,'Input-Accounts'!$H$6:$J$6,0))))</f>
        <v>-</v>
      </c>
      <c r="G17" s="14">
        <f ca="1">IFERROR(INDEX(G$320:G$343,MATCH($F17,$B$320:$B$343,0))/INDEX($D$320:$D$343,MATCH($F17,$B$320:$B$343,0)),SUMIFS('Input-Allocators'!D$32:D$80,'Input-Allocators'!$B$32:$B$80,$F17))*$D17</f>
        <v>0</v>
      </c>
      <c r="H17" s="14">
        <f ca="1">IFERROR(INDEX(H$320:H$343,MATCH($F17,$B$320:$B$343,0))/INDEX($D$320:$D$343,MATCH($F17,$B$320:$B$343,0)),SUMIFS('Input-Allocators'!E$32:E$80,'Input-Allocators'!$B$32:$B$80,$F17))*$D17</f>
        <v>0</v>
      </c>
      <c r="I17" s="14">
        <f ca="1">IFERROR(INDEX(I$320:I$343,MATCH($F17,$B$320:$B$343,0))/INDEX($D$320:$D$343,MATCH($F17,$B$320:$B$343,0)),SUMIFS('Input-Allocators'!F$32:F$80,'Input-Allocators'!$B$32:$B$80,$F17))*$D17</f>
        <v>0</v>
      </c>
      <c r="J17" s="14">
        <f ca="1">IFERROR(INDEX(J$320:J$343,MATCH($F17,$B$320:$B$343,0))/INDEX($D$320:$D$343,MATCH($F17,$B$320:$B$343,0)),SUMIFS('Input-Allocators'!G$32:G$80,'Input-Allocators'!$B$32:$B$80,$F17))*$D17</f>
        <v>0</v>
      </c>
      <c r="K17" s="14">
        <f ca="1">IFERROR(INDEX(K$320:K$343,MATCH($F17,$B$320:$B$343,0))/INDEX($D$320:$D$343,MATCH($F17,$B$320:$B$343,0)),SUMIFS('Input-Allocators'!H$32:H$80,'Input-Allocators'!$B$32:$B$80,$F17))*$D17</f>
        <v>0</v>
      </c>
      <c r="L17" s="14">
        <f ca="1">IFERROR(INDEX(L$320:L$343,MATCH($F17,$B$320:$B$343,0))/INDEX($D$320:$D$343,MATCH($F17,$B$320:$B$343,0)),SUMIFS('Input-Allocators'!I$32:I$80,'Input-Allocators'!$B$32:$B$80,$F17))*$D17</f>
        <v>0</v>
      </c>
      <c r="M17" s="14">
        <f ca="1">IFERROR(INDEX(M$320:M$343,MATCH($F17,$B$320:$B$343,0))/INDEX($D$320:$D$343,MATCH($F17,$B$320:$B$343,0)),SUMIFS('Input-Allocators'!J$32:J$80,'Input-Allocators'!$B$32:$B$80,$F17))*$D17</f>
        <v>0</v>
      </c>
      <c r="N17" s="14">
        <f ca="1">IFERROR(INDEX(N$320:N$343,MATCH($F17,$B$320:$B$343,0))/INDEX($D$320:$D$343,MATCH($F17,$B$320:$B$343,0)),SUMIFS('Input-Allocators'!K$32:K$80,'Input-Allocators'!$B$32:$B$80,$F17))*$D17</f>
        <v>0</v>
      </c>
      <c r="O17" s="14">
        <f ca="1">IFERROR(INDEX(O$320:O$343,MATCH($F17,$B$320:$B$343,0))/INDEX($D$320:$D$343,MATCH($F17,$B$320:$B$343,0)),SUMIFS('Input-Allocators'!L$32:L$80,'Input-Allocators'!$B$32:$B$80,$F17))*$D17</f>
        <v>0</v>
      </c>
      <c r="P17" s="14">
        <f ca="1">IFERROR(INDEX(P$320:P$343,MATCH($F17,$B$320:$B$343,0))/INDEX($D$320:$D$343,MATCH($F17,$B$320:$B$343,0)),SUMIFS('Input-Allocators'!M$32:M$80,'Input-Allocators'!$B$32:$B$80,$F17))*$D17</f>
        <v>0</v>
      </c>
      <c r="Q17" s="14">
        <f ca="1">IFERROR(INDEX(Q$320:Q$343,MATCH($F17,$B$320:$B$343,0))/INDEX($D$320:$D$343,MATCH($F17,$B$320:$B$343,0)),SUMIFS('Input-Allocators'!N$32:N$80,'Input-Allocators'!$B$32:$B$80,$F17))*$D17</f>
        <v>0</v>
      </c>
      <c r="R17" s="14">
        <f ca="1">IFERROR(INDEX(R$320:R$343,MATCH($F17,$B$320:$B$343,0))/INDEX($D$320:$D$343,MATCH($F17,$B$320:$B$343,0)),SUMIFS('Input-Allocators'!O$32:O$80,'Input-Allocators'!$B$32:$B$80,$F17))*$D17</f>
        <v>0</v>
      </c>
      <c r="S17" s="14">
        <f ca="1">IFERROR(INDEX(S$320:S$343,MATCH($F17,$B$320:$B$343,0))/INDEX($D$320:$D$343,MATCH($F17,$B$320:$B$343,0)),SUMIFS('Input-Allocators'!P$32:P$80,'Input-Allocators'!$B$32:$B$80,$F17))*$D17</f>
        <v>0</v>
      </c>
      <c r="T17" s="14">
        <f ca="1">IFERROR(INDEX(T$320:T$343,MATCH($F17,$B$320:$B$343,0))/INDEX($D$320:$D$343,MATCH($F17,$B$320:$B$343,0)),SUMIFS('Input-Allocators'!Q$32:Q$80,'Input-Allocators'!$B$32:$B$80,$F17))*$D17</f>
        <v>0</v>
      </c>
      <c r="U17" s="14">
        <f ca="1">IFERROR(INDEX(U$320:U$343,MATCH($F17,$B$320:$B$343,0))/INDEX($D$320:$D$343,MATCH($F17,$B$320:$B$343,0)),SUMIFS('Input-Allocators'!R$32:R$80,'Input-Allocators'!$B$32:$B$80,$F17))*$D17</f>
        <v>0</v>
      </c>
    </row>
    <row r="18" spans="1:21" outlineLevel="1">
      <c r="A18" s="46">
        <f>IF(ISBLANK('Input-Accounts'!A18),"",'Input-Accounts'!A18)</f>
        <v>10</v>
      </c>
      <c r="B18" s="80" t="str">
        <f>IF(ISBLANK('Input-Accounts'!B18),"",'Input-Accounts'!B18)</f>
        <v>Structures and Improvements</v>
      </c>
      <c r="C18" s="46">
        <f>IF(ISBLANK('Input-Accounts'!C18),"",'Input-Accounts'!C18)</f>
        <v>328</v>
      </c>
      <c r="D18" s="14">
        <f t="shared" ca="1" si="4"/>
        <v>0</v>
      </c>
      <c r="E18" s="14">
        <f t="shared" ca="1" si="2"/>
        <v>0</v>
      </c>
      <c r="F18" s="3" t="str" cm="1">
        <f t="array" aca="1" ref="F18" ca="1">IF(D18=0,"-",IF('Input-Accounts'!$E18&lt;&gt;0,'Input-Accounts'!$E18,INDEX('Input-Accounts'!$H18:$J18,,MATCH($F$6,'Input-Accounts'!$H$6:$J$6,0))))</f>
        <v>-</v>
      </c>
      <c r="G18" s="14">
        <f ca="1">IFERROR(INDEX(G$320:G$343,MATCH($F18,$B$320:$B$343,0))/INDEX($D$320:$D$343,MATCH($F18,$B$320:$B$343,0)),SUMIFS('Input-Allocators'!D$32:D$80,'Input-Allocators'!$B$32:$B$80,$F18))*$D18</f>
        <v>0</v>
      </c>
      <c r="H18" s="14">
        <f ca="1">IFERROR(INDEX(H$320:H$343,MATCH($F18,$B$320:$B$343,0))/INDEX($D$320:$D$343,MATCH($F18,$B$320:$B$343,0)),SUMIFS('Input-Allocators'!E$32:E$80,'Input-Allocators'!$B$32:$B$80,$F18))*$D18</f>
        <v>0</v>
      </c>
      <c r="I18" s="14">
        <f ca="1">IFERROR(INDEX(I$320:I$343,MATCH($F18,$B$320:$B$343,0))/INDEX($D$320:$D$343,MATCH($F18,$B$320:$B$343,0)),SUMIFS('Input-Allocators'!F$32:F$80,'Input-Allocators'!$B$32:$B$80,$F18))*$D18</f>
        <v>0</v>
      </c>
      <c r="J18" s="14">
        <f ca="1">IFERROR(INDEX(J$320:J$343,MATCH($F18,$B$320:$B$343,0))/INDEX($D$320:$D$343,MATCH($F18,$B$320:$B$343,0)),SUMIFS('Input-Allocators'!G$32:G$80,'Input-Allocators'!$B$32:$B$80,$F18))*$D18</f>
        <v>0</v>
      </c>
      <c r="K18" s="14">
        <f ca="1">IFERROR(INDEX(K$320:K$343,MATCH($F18,$B$320:$B$343,0))/INDEX($D$320:$D$343,MATCH($F18,$B$320:$B$343,0)),SUMIFS('Input-Allocators'!H$32:H$80,'Input-Allocators'!$B$32:$B$80,$F18))*$D18</f>
        <v>0</v>
      </c>
      <c r="L18" s="14">
        <f ca="1">IFERROR(INDEX(L$320:L$343,MATCH($F18,$B$320:$B$343,0))/INDEX($D$320:$D$343,MATCH($F18,$B$320:$B$343,0)),SUMIFS('Input-Allocators'!I$32:I$80,'Input-Allocators'!$B$32:$B$80,$F18))*$D18</f>
        <v>0</v>
      </c>
      <c r="M18" s="14">
        <f ca="1">IFERROR(INDEX(M$320:M$343,MATCH($F18,$B$320:$B$343,0))/INDEX($D$320:$D$343,MATCH($F18,$B$320:$B$343,0)),SUMIFS('Input-Allocators'!J$32:J$80,'Input-Allocators'!$B$32:$B$80,$F18))*$D18</f>
        <v>0</v>
      </c>
      <c r="N18" s="14">
        <f ca="1">IFERROR(INDEX(N$320:N$343,MATCH($F18,$B$320:$B$343,0))/INDEX($D$320:$D$343,MATCH($F18,$B$320:$B$343,0)),SUMIFS('Input-Allocators'!K$32:K$80,'Input-Allocators'!$B$32:$B$80,$F18))*$D18</f>
        <v>0</v>
      </c>
      <c r="O18" s="14">
        <f ca="1">IFERROR(INDEX(O$320:O$343,MATCH($F18,$B$320:$B$343,0))/INDEX($D$320:$D$343,MATCH($F18,$B$320:$B$343,0)),SUMIFS('Input-Allocators'!L$32:L$80,'Input-Allocators'!$B$32:$B$80,$F18))*$D18</f>
        <v>0</v>
      </c>
      <c r="P18" s="14">
        <f ca="1">IFERROR(INDEX(P$320:P$343,MATCH($F18,$B$320:$B$343,0))/INDEX($D$320:$D$343,MATCH($F18,$B$320:$B$343,0)),SUMIFS('Input-Allocators'!M$32:M$80,'Input-Allocators'!$B$32:$B$80,$F18))*$D18</f>
        <v>0</v>
      </c>
      <c r="Q18" s="14">
        <f ca="1">IFERROR(INDEX(Q$320:Q$343,MATCH($F18,$B$320:$B$343,0))/INDEX($D$320:$D$343,MATCH($F18,$B$320:$B$343,0)),SUMIFS('Input-Allocators'!N$32:N$80,'Input-Allocators'!$B$32:$B$80,$F18))*$D18</f>
        <v>0</v>
      </c>
      <c r="R18" s="14">
        <f ca="1">IFERROR(INDEX(R$320:R$343,MATCH($F18,$B$320:$B$343,0))/INDEX($D$320:$D$343,MATCH($F18,$B$320:$B$343,0)),SUMIFS('Input-Allocators'!O$32:O$80,'Input-Allocators'!$B$32:$B$80,$F18))*$D18</f>
        <v>0</v>
      </c>
      <c r="S18" s="14">
        <f ca="1">IFERROR(INDEX(S$320:S$343,MATCH($F18,$B$320:$B$343,0))/INDEX($D$320:$D$343,MATCH($F18,$B$320:$B$343,0)),SUMIFS('Input-Allocators'!P$32:P$80,'Input-Allocators'!$B$32:$B$80,$F18))*$D18</f>
        <v>0</v>
      </c>
      <c r="T18" s="14">
        <f ca="1">IFERROR(INDEX(T$320:T$343,MATCH($F18,$B$320:$B$343,0))/INDEX($D$320:$D$343,MATCH($F18,$B$320:$B$343,0)),SUMIFS('Input-Allocators'!Q$32:Q$80,'Input-Allocators'!$B$32:$B$80,$F18))*$D18</f>
        <v>0</v>
      </c>
      <c r="U18" s="14">
        <f ca="1">IFERROR(INDEX(U$320:U$343,MATCH($F18,$B$320:$B$343,0))/INDEX($D$320:$D$343,MATCH($F18,$B$320:$B$343,0)),SUMIFS('Input-Allocators'!R$32:R$80,'Input-Allocators'!$B$32:$B$80,$F18))*$D18</f>
        <v>0</v>
      </c>
    </row>
    <row r="19" spans="1:21" outlineLevel="1">
      <c r="A19" s="46">
        <f>IF(ISBLANK('Input-Accounts'!A19),"",'Input-Accounts'!A19)</f>
        <v>11</v>
      </c>
      <c r="B19" s="80" t="str">
        <f>IF(ISBLANK('Input-Accounts'!B19),"",'Input-Accounts'!B19)</f>
        <v>Mains</v>
      </c>
      <c r="C19" s="46">
        <f>IF(ISBLANK('Input-Accounts'!C19),"",'Input-Accounts'!C19)</f>
        <v>329</v>
      </c>
      <c r="D19" s="14">
        <f t="shared" ca="1" si="4"/>
        <v>0</v>
      </c>
      <c r="E19" s="14">
        <f t="shared" ca="1" si="2"/>
        <v>0</v>
      </c>
      <c r="F19" s="3" t="str" cm="1">
        <f t="array" aca="1" ref="F19" ca="1">IF(D19=0,"-",IF('Input-Accounts'!$E19&lt;&gt;0,'Input-Accounts'!$E19,INDEX('Input-Accounts'!$H19:$J19,,MATCH($F$6,'Input-Accounts'!$H$6:$J$6,0))))</f>
        <v>-</v>
      </c>
      <c r="G19" s="14">
        <f ca="1">IFERROR(INDEX(G$320:G$343,MATCH($F19,$B$320:$B$343,0))/INDEX($D$320:$D$343,MATCH($F19,$B$320:$B$343,0)),SUMIFS('Input-Allocators'!D$32:D$80,'Input-Allocators'!$B$32:$B$80,$F19))*$D19</f>
        <v>0</v>
      </c>
      <c r="H19" s="14">
        <f ca="1">IFERROR(INDEX(H$320:H$343,MATCH($F19,$B$320:$B$343,0))/INDEX($D$320:$D$343,MATCH($F19,$B$320:$B$343,0)),SUMIFS('Input-Allocators'!E$32:E$80,'Input-Allocators'!$B$32:$B$80,$F19))*$D19</f>
        <v>0</v>
      </c>
      <c r="I19" s="14">
        <f ca="1">IFERROR(INDEX(I$320:I$343,MATCH($F19,$B$320:$B$343,0))/INDEX($D$320:$D$343,MATCH($F19,$B$320:$B$343,0)),SUMIFS('Input-Allocators'!F$32:F$80,'Input-Allocators'!$B$32:$B$80,$F19))*$D19</f>
        <v>0</v>
      </c>
      <c r="J19" s="14">
        <f ca="1">IFERROR(INDEX(J$320:J$343,MATCH($F19,$B$320:$B$343,0))/INDEX($D$320:$D$343,MATCH($F19,$B$320:$B$343,0)),SUMIFS('Input-Allocators'!G$32:G$80,'Input-Allocators'!$B$32:$B$80,$F19))*$D19</f>
        <v>0</v>
      </c>
      <c r="K19" s="14">
        <f ca="1">IFERROR(INDEX(K$320:K$343,MATCH($F19,$B$320:$B$343,0))/INDEX($D$320:$D$343,MATCH($F19,$B$320:$B$343,0)),SUMIFS('Input-Allocators'!H$32:H$80,'Input-Allocators'!$B$32:$B$80,$F19))*$D19</f>
        <v>0</v>
      </c>
      <c r="L19" s="14">
        <f ca="1">IFERROR(INDEX(L$320:L$343,MATCH($F19,$B$320:$B$343,0))/INDEX($D$320:$D$343,MATCH($F19,$B$320:$B$343,0)),SUMIFS('Input-Allocators'!I$32:I$80,'Input-Allocators'!$B$32:$B$80,$F19))*$D19</f>
        <v>0</v>
      </c>
      <c r="M19" s="14">
        <f ca="1">IFERROR(INDEX(M$320:M$343,MATCH($F19,$B$320:$B$343,0))/INDEX($D$320:$D$343,MATCH($F19,$B$320:$B$343,0)),SUMIFS('Input-Allocators'!J$32:J$80,'Input-Allocators'!$B$32:$B$80,$F19))*$D19</f>
        <v>0</v>
      </c>
      <c r="N19" s="14">
        <f ca="1">IFERROR(INDEX(N$320:N$343,MATCH($F19,$B$320:$B$343,0))/INDEX($D$320:$D$343,MATCH($F19,$B$320:$B$343,0)),SUMIFS('Input-Allocators'!K$32:K$80,'Input-Allocators'!$B$32:$B$80,$F19))*$D19</f>
        <v>0</v>
      </c>
      <c r="O19" s="14">
        <f ca="1">IFERROR(INDEX(O$320:O$343,MATCH($F19,$B$320:$B$343,0))/INDEX($D$320:$D$343,MATCH($F19,$B$320:$B$343,0)),SUMIFS('Input-Allocators'!L$32:L$80,'Input-Allocators'!$B$32:$B$80,$F19))*$D19</f>
        <v>0</v>
      </c>
      <c r="P19" s="14">
        <f ca="1">IFERROR(INDEX(P$320:P$343,MATCH($F19,$B$320:$B$343,0))/INDEX($D$320:$D$343,MATCH($F19,$B$320:$B$343,0)),SUMIFS('Input-Allocators'!M$32:M$80,'Input-Allocators'!$B$32:$B$80,$F19))*$D19</f>
        <v>0</v>
      </c>
      <c r="Q19" s="14">
        <f ca="1">IFERROR(INDEX(Q$320:Q$343,MATCH($F19,$B$320:$B$343,0))/INDEX($D$320:$D$343,MATCH($F19,$B$320:$B$343,0)),SUMIFS('Input-Allocators'!N$32:N$80,'Input-Allocators'!$B$32:$B$80,$F19))*$D19</f>
        <v>0</v>
      </c>
      <c r="R19" s="14">
        <f ca="1">IFERROR(INDEX(R$320:R$343,MATCH($F19,$B$320:$B$343,0))/INDEX($D$320:$D$343,MATCH($F19,$B$320:$B$343,0)),SUMIFS('Input-Allocators'!O$32:O$80,'Input-Allocators'!$B$32:$B$80,$F19))*$D19</f>
        <v>0</v>
      </c>
      <c r="S19" s="14">
        <f ca="1">IFERROR(INDEX(S$320:S$343,MATCH($F19,$B$320:$B$343,0))/INDEX($D$320:$D$343,MATCH($F19,$B$320:$B$343,0)),SUMIFS('Input-Allocators'!P$32:P$80,'Input-Allocators'!$B$32:$B$80,$F19))*$D19</f>
        <v>0</v>
      </c>
      <c r="T19" s="14">
        <f ca="1">IFERROR(INDEX(T$320:T$343,MATCH($F19,$B$320:$B$343,0))/INDEX($D$320:$D$343,MATCH($F19,$B$320:$B$343,0)),SUMIFS('Input-Allocators'!Q$32:Q$80,'Input-Allocators'!$B$32:$B$80,$F19))*$D19</f>
        <v>0</v>
      </c>
      <c r="U19" s="14">
        <f ca="1">IFERROR(INDEX(U$320:U$343,MATCH($F19,$B$320:$B$343,0))/INDEX($D$320:$D$343,MATCH($F19,$B$320:$B$343,0)),SUMIFS('Input-Allocators'!R$32:R$80,'Input-Allocators'!$B$32:$B$80,$F19))*$D19</f>
        <v>0</v>
      </c>
    </row>
    <row r="20" spans="1:21" outlineLevel="1">
      <c r="A20" s="46">
        <f>IF(ISBLANK('Input-Accounts'!A20),"",'Input-Accounts'!A20)</f>
        <v>12</v>
      </c>
      <c r="B20" s="80" t="str">
        <f>IF(ISBLANK('Input-Accounts'!B20),"",'Input-Accounts'!B20)</f>
        <v>Lines</v>
      </c>
      <c r="C20" s="46">
        <f>IF(ISBLANK('Input-Accounts'!C20),"",'Input-Accounts'!C20)</f>
        <v>332</v>
      </c>
      <c r="D20" s="14">
        <f t="shared" ca="1" si="4"/>
        <v>0</v>
      </c>
      <c r="E20" s="14">
        <f t="shared" ca="1" si="2"/>
        <v>0</v>
      </c>
      <c r="F20" s="3" t="str" cm="1">
        <f t="array" aca="1" ref="F20" ca="1">IF(D20=0,"-",IF('Input-Accounts'!$E20&lt;&gt;0,'Input-Accounts'!$E20,INDEX('Input-Accounts'!$H20:$J20,,MATCH($F$6,'Input-Accounts'!$H$6:$J$6,0))))</f>
        <v>-</v>
      </c>
      <c r="G20" s="14">
        <f ca="1">IFERROR(INDEX(G$320:G$343,MATCH($F20,$B$320:$B$343,0))/INDEX($D$320:$D$343,MATCH($F20,$B$320:$B$343,0)),SUMIFS('Input-Allocators'!D$32:D$80,'Input-Allocators'!$B$32:$B$80,$F20))*$D20</f>
        <v>0</v>
      </c>
      <c r="H20" s="14">
        <f ca="1">IFERROR(INDEX(H$320:H$343,MATCH($F20,$B$320:$B$343,0))/INDEX($D$320:$D$343,MATCH($F20,$B$320:$B$343,0)),SUMIFS('Input-Allocators'!E$32:E$80,'Input-Allocators'!$B$32:$B$80,$F20))*$D20</f>
        <v>0</v>
      </c>
      <c r="I20" s="14">
        <f ca="1">IFERROR(INDEX(I$320:I$343,MATCH($F20,$B$320:$B$343,0))/INDEX($D$320:$D$343,MATCH($F20,$B$320:$B$343,0)),SUMIFS('Input-Allocators'!F$32:F$80,'Input-Allocators'!$B$32:$B$80,$F20))*$D20</f>
        <v>0</v>
      </c>
      <c r="J20" s="14">
        <f ca="1">IFERROR(INDEX(J$320:J$343,MATCH($F20,$B$320:$B$343,0))/INDEX($D$320:$D$343,MATCH($F20,$B$320:$B$343,0)),SUMIFS('Input-Allocators'!G$32:G$80,'Input-Allocators'!$B$32:$B$80,$F20))*$D20</f>
        <v>0</v>
      </c>
      <c r="K20" s="14">
        <f ca="1">IFERROR(INDEX(K$320:K$343,MATCH($F20,$B$320:$B$343,0))/INDEX($D$320:$D$343,MATCH($F20,$B$320:$B$343,0)),SUMIFS('Input-Allocators'!H$32:H$80,'Input-Allocators'!$B$32:$B$80,$F20))*$D20</f>
        <v>0</v>
      </c>
      <c r="L20" s="14">
        <f ca="1">IFERROR(INDEX(L$320:L$343,MATCH($F20,$B$320:$B$343,0))/INDEX($D$320:$D$343,MATCH($F20,$B$320:$B$343,0)),SUMIFS('Input-Allocators'!I$32:I$80,'Input-Allocators'!$B$32:$B$80,$F20))*$D20</f>
        <v>0</v>
      </c>
      <c r="M20" s="14">
        <f ca="1">IFERROR(INDEX(M$320:M$343,MATCH($F20,$B$320:$B$343,0))/INDEX($D$320:$D$343,MATCH($F20,$B$320:$B$343,0)),SUMIFS('Input-Allocators'!J$32:J$80,'Input-Allocators'!$B$32:$B$80,$F20))*$D20</f>
        <v>0</v>
      </c>
      <c r="N20" s="14">
        <f ca="1">IFERROR(INDEX(N$320:N$343,MATCH($F20,$B$320:$B$343,0))/INDEX($D$320:$D$343,MATCH($F20,$B$320:$B$343,0)),SUMIFS('Input-Allocators'!K$32:K$80,'Input-Allocators'!$B$32:$B$80,$F20))*$D20</f>
        <v>0</v>
      </c>
      <c r="O20" s="14">
        <f ca="1">IFERROR(INDEX(O$320:O$343,MATCH($F20,$B$320:$B$343,0))/INDEX($D$320:$D$343,MATCH($F20,$B$320:$B$343,0)),SUMIFS('Input-Allocators'!L$32:L$80,'Input-Allocators'!$B$32:$B$80,$F20))*$D20</f>
        <v>0</v>
      </c>
      <c r="P20" s="14">
        <f ca="1">IFERROR(INDEX(P$320:P$343,MATCH($F20,$B$320:$B$343,0))/INDEX($D$320:$D$343,MATCH($F20,$B$320:$B$343,0)),SUMIFS('Input-Allocators'!M$32:M$80,'Input-Allocators'!$B$32:$B$80,$F20))*$D20</f>
        <v>0</v>
      </c>
      <c r="Q20" s="14">
        <f ca="1">IFERROR(INDEX(Q$320:Q$343,MATCH($F20,$B$320:$B$343,0))/INDEX($D$320:$D$343,MATCH($F20,$B$320:$B$343,0)),SUMIFS('Input-Allocators'!N$32:N$80,'Input-Allocators'!$B$32:$B$80,$F20))*$D20</f>
        <v>0</v>
      </c>
      <c r="R20" s="14">
        <f ca="1">IFERROR(INDEX(R$320:R$343,MATCH($F20,$B$320:$B$343,0))/INDEX($D$320:$D$343,MATCH($F20,$B$320:$B$343,0)),SUMIFS('Input-Allocators'!O$32:O$80,'Input-Allocators'!$B$32:$B$80,$F20))*$D20</f>
        <v>0</v>
      </c>
      <c r="S20" s="14">
        <f ca="1">IFERROR(INDEX(S$320:S$343,MATCH($F20,$B$320:$B$343,0))/INDEX($D$320:$D$343,MATCH($F20,$B$320:$B$343,0)),SUMIFS('Input-Allocators'!P$32:P$80,'Input-Allocators'!$B$32:$B$80,$F20))*$D20</f>
        <v>0</v>
      </c>
      <c r="T20" s="14">
        <f ca="1">IFERROR(INDEX(T$320:T$343,MATCH($F20,$B$320:$B$343,0))/INDEX($D$320:$D$343,MATCH($F20,$B$320:$B$343,0)),SUMIFS('Input-Allocators'!Q$32:Q$80,'Input-Allocators'!$B$32:$B$80,$F20))*$D20</f>
        <v>0</v>
      </c>
      <c r="U20" s="14">
        <f ca="1">IFERROR(INDEX(U$320:U$343,MATCH($F20,$B$320:$B$343,0))/INDEX($D$320:$D$343,MATCH($F20,$B$320:$B$343,0)),SUMIFS('Input-Allocators'!R$32:R$80,'Input-Allocators'!$B$32:$B$80,$F20))*$D20</f>
        <v>0</v>
      </c>
    </row>
    <row r="21" spans="1:21" outlineLevel="1">
      <c r="A21" s="46">
        <f>IF(ISBLANK('Input-Accounts'!A21),"",'Input-Accounts'!A21)</f>
        <v>13</v>
      </c>
      <c r="B21" s="80" t="str">
        <f>IF(ISBLANK('Input-Accounts'!B21),"",'Input-Accounts'!B21)</f>
        <v>Measuring and Regulating Equipment</v>
      </c>
      <c r="C21" s="46">
        <f>IF(ISBLANK('Input-Accounts'!C21),"",'Input-Accounts'!C21)</f>
        <v>334</v>
      </c>
      <c r="D21" s="14">
        <f t="shared" ca="1" si="4"/>
        <v>0</v>
      </c>
      <c r="E21" s="14">
        <f t="shared" ca="1" si="2"/>
        <v>0</v>
      </c>
      <c r="F21" s="46" t="str" cm="1">
        <f t="array" aca="1" ref="F21" ca="1">IF(D21=0,"-",IF('Input-Accounts'!$E21&lt;&gt;0,'Input-Accounts'!$E21,INDEX('Input-Accounts'!$H21:$J21,,MATCH($F$6,'Input-Accounts'!$H$6:$J$6,0))))</f>
        <v>-</v>
      </c>
      <c r="G21" s="14">
        <f ca="1">IFERROR(INDEX(G$320:G$343,MATCH($F21,$B$320:$B$343,0))/INDEX($D$320:$D$343,MATCH($F21,$B$320:$B$343,0)),SUMIFS('Input-Allocators'!D$32:D$80,'Input-Allocators'!$B$32:$B$80,$F21))*$D21</f>
        <v>0</v>
      </c>
      <c r="H21" s="14">
        <f ca="1">IFERROR(INDEX(H$320:H$343,MATCH($F21,$B$320:$B$343,0))/INDEX($D$320:$D$343,MATCH($F21,$B$320:$B$343,0)),SUMIFS('Input-Allocators'!E$32:E$80,'Input-Allocators'!$B$32:$B$80,$F21))*$D21</f>
        <v>0</v>
      </c>
      <c r="I21" s="14">
        <f ca="1">IFERROR(INDEX(I$320:I$343,MATCH($F21,$B$320:$B$343,0))/INDEX($D$320:$D$343,MATCH($F21,$B$320:$B$343,0)),SUMIFS('Input-Allocators'!F$32:F$80,'Input-Allocators'!$B$32:$B$80,$F21))*$D21</f>
        <v>0</v>
      </c>
      <c r="J21" s="14">
        <f ca="1">IFERROR(INDEX(J$320:J$343,MATCH($F21,$B$320:$B$343,0))/INDEX($D$320:$D$343,MATCH($F21,$B$320:$B$343,0)),SUMIFS('Input-Allocators'!G$32:G$80,'Input-Allocators'!$B$32:$B$80,$F21))*$D21</f>
        <v>0</v>
      </c>
      <c r="K21" s="14">
        <f ca="1">IFERROR(INDEX(K$320:K$343,MATCH($F21,$B$320:$B$343,0))/INDEX($D$320:$D$343,MATCH($F21,$B$320:$B$343,0)),SUMIFS('Input-Allocators'!H$32:H$80,'Input-Allocators'!$B$32:$B$80,$F21))*$D21</f>
        <v>0</v>
      </c>
      <c r="L21" s="14">
        <f ca="1">IFERROR(INDEX(L$320:L$343,MATCH($F21,$B$320:$B$343,0))/INDEX($D$320:$D$343,MATCH($F21,$B$320:$B$343,0)),SUMIFS('Input-Allocators'!I$32:I$80,'Input-Allocators'!$B$32:$B$80,$F21))*$D21</f>
        <v>0</v>
      </c>
      <c r="M21" s="14">
        <f ca="1">IFERROR(INDEX(M$320:M$343,MATCH($F21,$B$320:$B$343,0))/INDEX($D$320:$D$343,MATCH($F21,$B$320:$B$343,0)),SUMIFS('Input-Allocators'!J$32:J$80,'Input-Allocators'!$B$32:$B$80,$F21))*$D21</f>
        <v>0</v>
      </c>
      <c r="N21" s="14">
        <f ca="1">IFERROR(INDEX(N$320:N$343,MATCH($F21,$B$320:$B$343,0))/INDEX($D$320:$D$343,MATCH($F21,$B$320:$B$343,0)),SUMIFS('Input-Allocators'!K$32:K$80,'Input-Allocators'!$B$32:$B$80,$F21))*$D21</f>
        <v>0</v>
      </c>
      <c r="O21" s="14">
        <f ca="1">IFERROR(INDEX(O$320:O$343,MATCH($F21,$B$320:$B$343,0))/INDEX($D$320:$D$343,MATCH($F21,$B$320:$B$343,0)),SUMIFS('Input-Allocators'!L$32:L$80,'Input-Allocators'!$B$32:$B$80,$F21))*$D21</f>
        <v>0</v>
      </c>
      <c r="P21" s="14">
        <f ca="1">IFERROR(INDEX(P$320:P$343,MATCH($F21,$B$320:$B$343,0))/INDEX($D$320:$D$343,MATCH($F21,$B$320:$B$343,0)),SUMIFS('Input-Allocators'!M$32:M$80,'Input-Allocators'!$B$32:$B$80,$F21))*$D21</f>
        <v>0</v>
      </c>
      <c r="Q21" s="14">
        <f ca="1">IFERROR(INDEX(Q$320:Q$343,MATCH($F21,$B$320:$B$343,0))/INDEX($D$320:$D$343,MATCH($F21,$B$320:$B$343,0)),SUMIFS('Input-Allocators'!N$32:N$80,'Input-Allocators'!$B$32:$B$80,$F21))*$D21</f>
        <v>0</v>
      </c>
      <c r="R21" s="14">
        <f ca="1">IFERROR(INDEX(R$320:R$343,MATCH($F21,$B$320:$B$343,0))/INDEX($D$320:$D$343,MATCH($F21,$B$320:$B$343,0)),SUMIFS('Input-Allocators'!O$32:O$80,'Input-Allocators'!$B$32:$B$80,$F21))*$D21</f>
        <v>0</v>
      </c>
      <c r="S21" s="14">
        <f ca="1">IFERROR(INDEX(S$320:S$343,MATCH($F21,$B$320:$B$343,0))/INDEX($D$320:$D$343,MATCH($F21,$B$320:$B$343,0)),SUMIFS('Input-Allocators'!P$32:P$80,'Input-Allocators'!$B$32:$B$80,$F21))*$D21</f>
        <v>0</v>
      </c>
      <c r="T21" s="14">
        <f ca="1">IFERROR(INDEX(T$320:T$343,MATCH($F21,$B$320:$B$343,0))/INDEX($D$320:$D$343,MATCH($F21,$B$320:$B$343,0)),SUMIFS('Input-Allocators'!Q$32:Q$80,'Input-Allocators'!$B$32:$B$80,$F21))*$D21</f>
        <v>0</v>
      </c>
      <c r="U21" s="14">
        <f ca="1">IFERROR(INDEX(U$320:U$343,MATCH($F21,$B$320:$B$343,0))/INDEX($D$320:$D$343,MATCH($F21,$B$320:$B$343,0)),SUMIFS('Input-Allocators'!R$32:R$80,'Input-Allocators'!$B$32:$B$80,$F21))*$D21</f>
        <v>0</v>
      </c>
    </row>
    <row r="22" spans="1:21" outlineLevel="1">
      <c r="A22" s="46">
        <f>IF(ISBLANK('Input-Accounts'!A22),"",'Input-Accounts'!A22)</f>
        <v>14</v>
      </c>
      <c r="B22" t="str">
        <f>IF(ISBLANK('Input-Accounts'!B22),"",'Input-Accounts'!B22)</f>
        <v>Subtotal - Natural Gas Production Plant</v>
      </c>
      <c r="C22" s="46" t="str">
        <f>IF(ISBLANK('Input-Accounts'!C22),"",'Input-Accounts'!C22)</f>
        <v/>
      </c>
      <c r="D22" s="174">
        <f ca="1">SUBTOTAL(9,D17:D21)</f>
        <v>0</v>
      </c>
      <c r="E22" s="14">
        <f t="shared" ca="1" si="2"/>
        <v>0</v>
      </c>
      <c r="F22" s="46"/>
      <c r="G22" s="174">
        <f t="shared" ref="G22:U22" ca="1" si="5">SUBTOTAL(9,G17:G21)</f>
        <v>0</v>
      </c>
      <c r="H22" s="174">
        <f t="shared" ca="1" si="5"/>
        <v>0</v>
      </c>
      <c r="I22" s="174">
        <f t="shared" ca="1" si="5"/>
        <v>0</v>
      </c>
      <c r="J22" s="174">
        <f t="shared" ca="1" si="5"/>
        <v>0</v>
      </c>
      <c r="K22" s="174">
        <f t="shared" ca="1" si="5"/>
        <v>0</v>
      </c>
      <c r="L22" s="174">
        <f t="shared" ca="1" si="5"/>
        <v>0</v>
      </c>
      <c r="M22" s="174">
        <f t="shared" ca="1" si="5"/>
        <v>0</v>
      </c>
      <c r="N22" s="174">
        <f t="shared" ca="1" si="5"/>
        <v>0</v>
      </c>
      <c r="O22" s="174">
        <f t="shared" ca="1" si="5"/>
        <v>0</v>
      </c>
      <c r="P22" s="174">
        <f t="shared" ca="1" si="5"/>
        <v>0</v>
      </c>
      <c r="Q22" s="174">
        <f t="shared" ca="1" si="5"/>
        <v>0</v>
      </c>
      <c r="R22" s="174">
        <f t="shared" ca="1" si="5"/>
        <v>0</v>
      </c>
      <c r="S22" s="174">
        <f t="shared" ca="1" si="5"/>
        <v>0</v>
      </c>
      <c r="T22" s="174">
        <f t="shared" ca="1" si="5"/>
        <v>0</v>
      </c>
      <c r="U22" s="174">
        <f t="shared" ca="1" si="5"/>
        <v>0</v>
      </c>
    </row>
    <row r="23" spans="1:21" outlineLevel="1">
      <c r="A23" s="46" t="str">
        <f>IF(ISBLANK('Input-Accounts'!A23),"",'Input-Accounts'!A23)</f>
        <v/>
      </c>
      <c r="B23" t="str">
        <f>IF(ISBLANK('Input-Accounts'!B23),"",'Input-Accounts'!B23)</f>
        <v/>
      </c>
      <c r="C23" s="46" t="str">
        <f>IF(ISBLANK('Input-Accounts'!C23),"",'Input-Accounts'!C23)</f>
        <v/>
      </c>
      <c r="D23" s="14"/>
      <c r="E23" s="14"/>
      <c r="F23" s="46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</row>
    <row r="24" spans="1:21" outlineLevel="1">
      <c r="A24" s="46">
        <f>IF(ISBLANK('Input-Accounts'!A24),"",'Input-Accounts'!A24)</f>
        <v>15</v>
      </c>
      <c r="B24" s="1" t="str">
        <f>IF(ISBLANK('Input-Accounts'!B24),"",'Input-Accounts'!B24)</f>
        <v xml:space="preserve">Transmission plant </v>
      </c>
      <c r="C24" s="46" t="str">
        <f>IF(ISBLANK('Input-Accounts'!C24),"",'Input-Accounts'!C24)</f>
        <v/>
      </c>
      <c r="D24" s="14"/>
      <c r="E24" s="14"/>
      <c r="F24" s="46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</row>
    <row r="25" spans="1:21" outlineLevel="1">
      <c r="A25" s="46">
        <f>IF(ISBLANK('Input-Accounts'!A25),"",'Input-Accounts'!A25)</f>
        <v>16</v>
      </c>
      <c r="B25" s="80" t="str">
        <f>IF(ISBLANK('Input-Accounts'!B25),"",'Input-Accounts'!B25)</f>
        <v>Land and Land Rights</v>
      </c>
      <c r="C25" s="46">
        <f>IF(ISBLANK('Input-Accounts'!C25),"",'Input-Accounts'!C25)</f>
        <v>365.1</v>
      </c>
      <c r="D25" s="14">
        <f t="shared" ref="D25:D29" ca="1" si="6">INDIRECT("Classification!"&amp;$D$5&amp;ROW())</f>
        <v>0</v>
      </c>
      <c r="E25" s="14">
        <f t="shared" ref="E25:E29" ca="1" si="7">IFERROR(IF(D25="","",IF(D25=0,0,IF(ABS(D25-SUM($G25:$U25))&lt;Check_Limit,0,1))),1)</f>
        <v>0</v>
      </c>
      <c r="F25" s="3" t="str" cm="1">
        <f t="array" aca="1" ref="F25" ca="1">IF(D25=0,"-",IF('Input-Accounts'!$E25&lt;&gt;0,'Input-Accounts'!$E25,INDEX('Input-Accounts'!$H25:$J25,,MATCH($F$6,'Input-Accounts'!$H$6:$J$6,0))))</f>
        <v>-</v>
      </c>
      <c r="G25" s="14">
        <f ca="1">IFERROR(INDEX(G$320:G$343,MATCH($F25,$B$320:$B$343,0))/INDEX($D$320:$D$343,MATCH($F25,$B$320:$B$343,0)),SUMIFS('Input-Allocators'!D$32:D$80,'Input-Allocators'!$B$32:$B$80,$F25))*$D25</f>
        <v>0</v>
      </c>
      <c r="H25" s="14">
        <f ca="1">IFERROR(INDEX(H$320:H$343,MATCH($F25,$B$320:$B$343,0))/INDEX($D$320:$D$343,MATCH($F25,$B$320:$B$343,0)),SUMIFS('Input-Allocators'!E$32:E$80,'Input-Allocators'!$B$32:$B$80,$F25))*$D25</f>
        <v>0</v>
      </c>
      <c r="I25" s="14">
        <f ca="1">IFERROR(INDEX(I$320:I$343,MATCH($F25,$B$320:$B$343,0))/INDEX($D$320:$D$343,MATCH($F25,$B$320:$B$343,0)),SUMIFS('Input-Allocators'!F$32:F$80,'Input-Allocators'!$B$32:$B$80,$F25))*$D25</f>
        <v>0</v>
      </c>
      <c r="J25" s="14">
        <f ca="1">IFERROR(INDEX(J$320:J$343,MATCH($F25,$B$320:$B$343,0))/INDEX($D$320:$D$343,MATCH($F25,$B$320:$B$343,0)),SUMIFS('Input-Allocators'!G$32:G$80,'Input-Allocators'!$B$32:$B$80,$F25))*$D25</f>
        <v>0</v>
      </c>
      <c r="K25" s="14">
        <f ca="1">IFERROR(INDEX(K$320:K$343,MATCH($F25,$B$320:$B$343,0))/INDEX($D$320:$D$343,MATCH($F25,$B$320:$B$343,0)),SUMIFS('Input-Allocators'!H$32:H$80,'Input-Allocators'!$B$32:$B$80,$F25))*$D25</f>
        <v>0</v>
      </c>
      <c r="L25" s="14">
        <f ca="1">IFERROR(INDEX(L$320:L$343,MATCH($F25,$B$320:$B$343,0))/INDEX($D$320:$D$343,MATCH($F25,$B$320:$B$343,0)),SUMIFS('Input-Allocators'!I$32:I$80,'Input-Allocators'!$B$32:$B$80,$F25))*$D25</f>
        <v>0</v>
      </c>
      <c r="M25" s="14">
        <f ca="1">IFERROR(INDEX(M$320:M$343,MATCH($F25,$B$320:$B$343,0))/INDEX($D$320:$D$343,MATCH($F25,$B$320:$B$343,0)),SUMIFS('Input-Allocators'!J$32:J$80,'Input-Allocators'!$B$32:$B$80,$F25))*$D25</f>
        <v>0</v>
      </c>
      <c r="N25" s="14">
        <f ca="1">IFERROR(INDEX(N$320:N$343,MATCH($F25,$B$320:$B$343,0))/INDEX($D$320:$D$343,MATCH($F25,$B$320:$B$343,0)),SUMIFS('Input-Allocators'!K$32:K$80,'Input-Allocators'!$B$32:$B$80,$F25))*$D25</f>
        <v>0</v>
      </c>
      <c r="O25" s="14">
        <f ca="1">IFERROR(INDEX(O$320:O$343,MATCH($F25,$B$320:$B$343,0))/INDEX($D$320:$D$343,MATCH($F25,$B$320:$B$343,0)),SUMIFS('Input-Allocators'!L$32:L$80,'Input-Allocators'!$B$32:$B$80,$F25))*$D25</f>
        <v>0</v>
      </c>
      <c r="P25" s="14">
        <f ca="1">IFERROR(INDEX(P$320:P$343,MATCH($F25,$B$320:$B$343,0))/INDEX($D$320:$D$343,MATCH($F25,$B$320:$B$343,0)),SUMIFS('Input-Allocators'!M$32:M$80,'Input-Allocators'!$B$32:$B$80,$F25))*$D25</f>
        <v>0</v>
      </c>
      <c r="Q25" s="14">
        <f ca="1">IFERROR(INDEX(Q$320:Q$343,MATCH($F25,$B$320:$B$343,0))/INDEX($D$320:$D$343,MATCH($F25,$B$320:$B$343,0)),SUMIFS('Input-Allocators'!N$32:N$80,'Input-Allocators'!$B$32:$B$80,$F25))*$D25</f>
        <v>0</v>
      </c>
      <c r="R25" s="14">
        <f ca="1">IFERROR(INDEX(R$320:R$343,MATCH($F25,$B$320:$B$343,0))/INDEX($D$320:$D$343,MATCH($F25,$B$320:$B$343,0)),SUMIFS('Input-Allocators'!O$32:O$80,'Input-Allocators'!$B$32:$B$80,$F25))*$D25</f>
        <v>0</v>
      </c>
      <c r="S25" s="14">
        <f ca="1">IFERROR(INDEX(S$320:S$343,MATCH($F25,$B$320:$B$343,0))/INDEX($D$320:$D$343,MATCH($F25,$B$320:$B$343,0)),SUMIFS('Input-Allocators'!P$32:P$80,'Input-Allocators'!$B$32:$B$80,$F25))*$D25</f>
        <v>0</v>
      </c>
      <c r="T25" s="14">
        <f ca="1">IFERROR(INDEX(T$320:T$343,MATCH($F25,$B$320:$B$343,0))/INDEX($D$320:$D$343,MATCH($F25,$B$320:$B$343,0)),SUMIFS('Input-Allocators'!Q$32:Q$80,'Input-Allocators'!$B$32:$B$80,$F25))*$D25</f>
        <v>0</v>
      </c>
      <c r="U25" s="14">
        <f ca="1">IFERROR(INDEX(U$320:U$343,MATCH($F25,$B$320:$B$343,0))/INDEX($D$320:$D$343,MATCH($F25,$B$320:$B$343,0)),SUMIFS('Input-Allocators'!R$32:R$80,'Input-Allocators'!$B$32:$B$80,$F25))*$D25</f>
        <v>0</v>
      </c>
    </row>
    <row r="26" spans="1:21" outlineLevel="1">
      <c r="A26" s="46">
        <f>IF(ISBLANK('Input-Accounts'!A26),"",'Input-Accounts'!A26)</f>
        <v>17</v>
      </c>
      <c r="B26" s="80" t="str">
        <f>IF(ISBLANK('Input-Accounts'!B26),"",'Input-Accounts'!B26)</f>
        <v>Rights-of-Way</v>
      </c>
      <c r="C26" s="46">
        <f>IF(ISBLANK('Input-Accounts'!C26),"",'Input-Accounts'!C26)</f>
        <v>365.2</v>
      </c>
      <c r="D26" s="14">
        <f t="shared" ca="1" si="6"/>
        <v>0</v>
      </c>
      <c r="E26" s="14">
        <f t="shared" ca="1" si="7"/>
        <v>0</v>
      </c>
      <c r="F26" s="3" t="str" cm="1">
        <f t="array" aca="1" ref="F26" ca="1">IF(D26=0,"-",IF('Input-Accounts'!$E26&lt;&gt;0,'Input-Accounts'!$E26,INDEX('Input-Accounts'!$H26:$J26,,MATCH($F$6,'Input-Accounts'!$H$6:$J$6,0))))</f>
        <v>-</v>
      </c>
      <c r="G26" s="14">
        <f ca="1">IFERROR(INDEX(G$320:G$343,MATCH($F26,$B$320:$B$343,0))/INDEX($D$320:$D$343,MATCH($F26,$B$320:$B$343,0)),SUMIFS('Input-Allocators'!D$32:D$80,'Input-Allocators'!$B$32:$B$80,$F26))*$D26</f>
        <v>0</v>
      </c>
      <c r="H26" s="14">
        <f ca="1">IFERROR(INDEX(H$320:H$343,MATCH($F26,$B$320:$B$343,0))/INDEX($D$320:$D$343,MATCH($F26,$B$320:$B$343,0)),SUMIFS('Input-Allocators'!E$32:E$80,'Input-Allocators'!$B$32:$B$80,$F26))*$D26</f>
        <v>0</v>
      </c>
      <c r="I26" s="14">
        <f ca="1">IFERROR(INDEX(I$320:I$343,MATCH($F26,$B$320:$B$343,0))/INDEX($D$320:$D$343,MATCH($F26,$B$320:$B$343,0)),SUMIFS('Input-Allocators'!F$32:F$80,'Input-Allocators'!$B$32:$B$80,$F26))*$D26</f>
        <v>0</v>
      </c>
      <c r="J26" s="14">
        <f ca="1">IFERROR(INDEX(J$320:J$343,MATCH($F26,$B$320:$B$343,0))/INDEX($D$320:$D$343,MATCH($F26,$B$320:$B$343,0)),SUMIFS('Input-Allocators'!G$32:G$80,'Input-Allocators'!$B$32:$B$80,$F26))*$D26</f>
        <v>0</v>
      </c>
      <c r="K26" s="14">
        <f ca="1">IFERROR(INDEX(K$320:K$343,MATCH($F26,$B$320:$B$343,0))/INDEX($D$320:$D$343,MATCH($F26,$B$320:$B$343,0)),SUMIFS('Input-Allocators'!H$32:H$80,'Input-Allocators'!$B$32:$B$80,$F26))*$D26</f>
        <v>0</v>
      </c>
      <c r="L26" s="14">
        <f ca="1">IFERROR(INDEX(L$320:L$343,MATCH($F26,$B$320:$B$343,0))/INDEX($D$320:$D$343,MATCH($F26,$B$320:$B$343,0)),SUMIFS('Input-Allocators'!I$32:I$80,'Input-Allocators'!$B$32:$B$80,$F26))*$D26</f>
        <v>0</v>
      </c>
      <c r="M26" s="14">
        <f ca="1">IFERROR(INDEX(M$320:M$343,MATCH($F26,$B$320:$B$343,0))/INDEX($D$320:$D$343,MATCH($F26,$B$320:$B$343,0)),SUMIFS('Input-Allocators'!J$32:J$80,'Input-Allocators'!$B$32:$B$80,$F26))*$D26</f>
        <v>0</v>
      </c>
      <c r="N26" s="14">
        <f ca="1">IFERROR(INDEX(N$320:N$343,MATCH($F26,$B$320:$B$343,0))/INDEX($D$320:$D$343,MATCH($F26,$B$320:$B$343,0)),SUMIFS('Input-Allocators'!K$32:K$80,'Input-Allocators'!$B$32:$B$80,$F26))*$D26</f>
        <v>0</v>
      </c>
      <c r="O26" s="14">
        <f ca="1">IFERROR(INDEX(O$320:O$343,MATCH($F26,$B$320:$B$343,0))/INDEX($D$320:$D$343,MATCH($F26,$B$320:$B$343,0)),SUMIFS('Input-Allocators'!L$32:L$80,'Input-Allocators'!$B$32:$B$80,$F26))*$D26</f>
        <v>0</v>
      </c>
      <c r="P26" s="14">
        <f ca="1">IFERROR(INDEX(P$320:P$343,MATCH($F26,$B$320:$B$343,0))/INDEX($D$320:$D$343,MATCH($F26,$B$320:$B$343,0)),SUMIFS('Input-Allocators'!M$32:M$80,'Input-Allocators'!$B$32:$B$80,$F26))*$D26</f>
        <v>0</v>
      </c>
      <c r="Q26" s="14">
        <f ca="1">IFERROR(INDEX(Q$320:Q$343,MATCH($F26,$B$320:$B$343,0))/INDEX($D$320:$D$343,MATCH($F26,$B$320:$B$343,0)),SUMIFS('Input-Allocators'!N$32:N$80,'Input-Allocators'!$B$32:$B$80,$F26))*$D26</f>
        <v>0</v>
      </c>
      <c r="R26" s="14">
        <f ca="1">IFERROR(INDEX(R$320:R$343,MATCH($F26,$B$320:$B$343,0))/INDEX($D$320:$D$343,MATCH($F26,$B$320:$B$343,0)),SUMIFS('Input-Allocators'!O$32:O$80,'Input-Allocators'!$B$32:$B$80,$F26))*$D26</f>
        <v>0</v>
      </c>
      <c r="S26" s="14">
        <f ca="1">IFERROR(INDEX(S$320:S$343,MATCH($F26,$B$320:$B$343,0))/INDEX($D$320:$D$343,MATCH($F26,$B$320:$B$343,0)),SUMIFS('Input-Allocators'!P$32:P$80,'Input-Allocators'!$B$32:$B$80,$F26))*$D26</f>
        <v>0</v>
      </c>
      <c r="T26" s="14">
        <f ca="1">IFERROR(INDEX(T$320:T$343,MATCH($F26,$B$320:$B$343,0))/INDEX($D$320:$D$343,MATCH($F26,$B$320:$B$343,0)),SUMIFS('Input-Allocators'!Q$32:Q$80,'Input-Allocators'!$B$32:$B$80,$F26))*$D26</f>
        <v>0</v>
      </c>
      <c r="U26" s="14">
        <f ca="1">IFERROR(INDEX(U$320:U$343,MATCH($F26,$B$320:$B$343,0))/INDEX($D$320:$D$343,MATCH($F26,$B$320:$B$343,0)),SUMIFS('Input-Allocators'!R$32:R$80,'Input-Allocators'!$B$32:$B$80,$F26))*$D26</f>
        <v>0</v>
      </c>
    </row>
    <row r="27" spans="1:21" outlineLevel="1">
      <c r="A27" s="46">
        <f>IF(ISBLANK('Input-Accounts'!A27),"",'Input-Accounts'!A27)</f>
        <v>18</v>
      </c>
      <c r="B27" s="80" t="str">
        <f>IF(ISBLANK('Input-Accounts'!B27),"",'Input-Accounts'!B27)</f>
        <v>Structures and improvements</v>
      </c>
      <c r="C27" s="46">
        <f>IF(ISBLANK('Input-Accounts'!C27),"",'Input-Accounts'!C27)</f>
        <v>366</v>
      </c>
      <c r="D27" s="14">
        <f t="shared" ca="1" si="6"/>
        <v>0</v>
      </c>
      <c r="E27" s="14">
        <f t="shared" ca="1" si="7"/>
        <v>0</v>
      </c>
      <c r="F27" s="3" t="str" cm="1">
        <f t="array" aca="1" ref="F27" ca="1">IF(D27=0,"-",IF('Input-Accounts'!$E27&lt;&gt;0,'Input-Accounts'!$E27,INDEX('Input-Accounts'!$H27:$J27,,MATCH($F$6,'Input-Accounts'!$H$6:$J$6,0))))</f>
        <v>-</v>
      </c>
      <c r="G27" s="14">
        <f ca="1">IFERROR(INDEX(G$320:G$343,MATCH($F27,$B$320:$B$343,0))/INDEX($D$320:$D$343,MATCH($F27,$B$320:$B$343,0)),SUMIFS('Input-Allocators'!D$32:D$80,'Input-Allocators'!$B$32:$B$80,$F27))*$D27</f>
        <v>0</v>
      </c>
      <c r="H27" s="14">
        <f ca="1">IFERROR(INDEX(H$320:H$343,MATCH($F27,$B$320:$B$343,0))/INDEX($D$320:$D$343,MATCH($F27,$B$320:$B$343,0)),SUMIFS('Input-Allocators'!E$32:E$80,'Input-Allocators'!$B$32:$B$80,$F27))*$D27</f>
        <v>0</v>
      </c>
      <c r="I27" s="14">
        <f ca="1">IFERROR(INDEX(I$320:I$343,MATCH($F27,$B$320:$B$343,0))/INDEX($D$320:$D$343,MATCH($F27,$B$320:$B$343,0)),SUMIFS('Input-Allocators'!F$32:F$80,'Input-Allocators'!$B$32:$B$80,$F27))*$D27</f>
        <v>0</v>
      </c>
      <c r="J27" s="14">
        <f ca="1">IFERROR(INDEX(J$320:J$343,MATCH($F27,$B$320:$B$343,0))/INDEX($D$320:$D$343,MATCH($F27,$B$320:$B$343,0)),SUMIFS('Input-Allocators'!G$32:G$80,'Input-Allocators'!$B$32:$B$80,$F27))*$D27</f>
        <v>0</v>
      </c>
      <c r="K27" s="14">
        <f ca="1">IFERROR(INDEX(K$320:K$343,MATCH($F27,$B$320:$B$343,0))/INDEX($D$320:$D$343,MATCH($F27,$B$320:$B$343,0)),SUMIFS('Input-Allocators'!H$32:H$80,'Input-Allocators'!$B$32:$B$80,$F27))*$D27</f>
        <v>0</v>
      </c>
      <c r="L27" s="14">
        <f ca="1">IFERROR(INDEX(L$320:L$343,MATCH($F27,$B$320:$B$343,0))/INDEX($D$320:$D$343,MATCH($F27,$B$320:$B$343,0)),SUMIFS('Input-Allocators'!I$32:I$80,'Input-Allocators'!$B$32:$B$80,$F27))*$D27</f>
        <v>0</v>
      </c>
      <c r="M27" s="14">
        <f ca="1">IFERROR(INDEX(M$320:M$343,MATCH($F27,$B$320:$B$343,0))/INDEX($D$320:$D$343,MATCH($F27,$B$320:$B$343,0)),SUMIFS('Input-Allocators'!J$32:J$80,'Input-Allocators'!$B$32:$B$80,$F27))*$D27</f>
        <v>0</v>
      </c>
      <c r="N27" s="14">
        <f ca="1">IFERROR(INDEX(N$320:N$343,MATCH($F27,$B$320:$B$343,0))/INDEX($D$320:$D$343,MATCH($F27,$B$320:$B$343,0)),SUMIFS('Input-Allocators'!K$32:K$80,'Input-Allocators'!$B$32:$B$80,$F27))*$D27</f>
        <v>0</v>
      </c>
      <c r="O27" s="14">
        <f ca="1">IFERROR(INDEX(O$320:O$343,MATCH($F27,$B$320:$B$343,0))/INDEX($D$320:$D$343,MATCH($F27,$B$320:$B$343,0)),SUMIFS('Input-Allocators'!L$32:L$80,'Input-Allocators'!$B$32:$B$80,$F27))*$D27</f>
        <v>0</v>
      </c>
      <c r="P27" s="14">
        <f ca="1">IFERROR(INDEX(P$320:P$343,MATCH($F27,$B$320:$B$343,0))/INDEX($D$320:$D$343,MATCH($F27,$B$320:$B$343,0)),SUMIFS('Input-Allocators'!M$32:M$80,'Input-Allocators'!$B$32:$B$80,$F27))*$D27</f>
        <v>0</v>
      </c>
      <c r="Q27" s="14">
        <f ca="1">IFERROR(INDEX(Q$320:Q$343,MATCH($F27,$B$320:$B$343,0))/INDEX($D$320:$D$343,MATCH($F27,$B$320:$B$343,0)),SUMIFS('Input-Allocators'!N$32:N$80,'Input-Allocators'!$B$32:$B$80,$F27))*$D27</f>
        <v>0</v>
      </c>
      <c r="R27" s="14">
        <f ca="1">IFERROR(INDEX(R$320:R$343,MATCH($F27,$B$320:$B$343,0))/INDEX($D$320:$D$343,MATCH($F27,$B$320:$B$343,0)),SUMIFS('Input-Allocators'!O$32:O$80,'Input-Allocators'!$B$32:$B$80,$F27))*$D27</f>
        <v>0</v>
      </c>
      <c r="S27" s="14">
        <f ca="1">IFERROR(INDEX(S$320:S$343,MATCH($F27,$B$320:$B$343,0))/INDEX($D$320:$D$343,MATCH($F27,$B$320:$B$343,0)),SUMIFS('Input-Allocators'!P$32:P$80,'Input-Allocators'!$B$32:$B$80,$F27))*$D27</f>
        <v>0</v>
      </c>
      <c r="T27" s="14">
        <f ca="1">IFERROR(INDEX(T$320:T$343,MATCH($F27,$B$320:$B$343,0))/INDEX($D$320:$D$343,MATCH($F27,$B$320:$B$343,0)),SUMIFS('Input-Allocators'!Q$32:Q$80,'Input-Allocators'!$B$32:$B$80,$F27))*$D27</f>
        <v>0</v>
      </c>
      <c r="U27" s="14">
        <f ca="1">IFERROR(INDEX(U$320:U$343,MATCH($F27,$B$320:$B$343,0))/INDEX($D$320:$D$343,MATCH($F27,$B$320:$B$343,0)),SUMIFS('Input-Allocators'!R$32:R$80,'Input-Allocators'!$B$32:$B$80,$F27))*$D27</f>
        <v>0</v>
      </c>
    </row>
    <row r="28" spans="1:21" outlineLevel="1">
      <c r="A28" s="46">
        <f>IF(ISBLANK('Input-Accounts'!A28),"",'Input-Accounts'!A28)</f>
        <v>19</v>
      </c>
      <c r="B28" s="80" t="str">
        <f>IF(ISBLANK('Input-Accounts'!B28),"",'Input-Accounts'!B28)</f>
        <v>Mains</v>
      </c>
      <c r="C28" s="46">
        <f>IF(ISBLANK('Input-Accounts'!C28),"",'Input-Accounts'!C28)</f>
        <v>367</v>
      </c>
      <c r="D28" s="14">
        <f t="shared" ca="1" si="6"/>
        <v>0</v>
      </c>
      <c r="E28" s="14">
        <f t="shared" ca="1" si="7"/>
        <v>0</v>
      </c>
      <c r="F28" s="3" t="str" cm="1">
        <f t="array" aca="1" ref="F28" ca="1">IF(D28=0,"-",IF('Input-Accounts'!$E28&lt;&gt;0,'Input-Accounts'!$E28,INDEX('Input-Accounts'!$H28:$J28,,MATCH($F$6,'Input-Accounts'!$H$6:$J$6,0))))</f>
        <v>-</v>
      </c>
      <c r="G28" s="14">
        <f ca="1">IFERROR(INDEX(G$320:G$343,MATCH($F28,$B$320:$B$343,0))/INDEX($D$320:$D$343,MATCH($F28,$B$320:$B$343,0)),SUMIFS('Input-Allocators'!D$32:D$80,'Input-Allocators'!$B$32:$B$80,$F28))*$D28</f>
        <v>0</v>
      </c>
      <c r="H28" s="14">
        <f ca="1">IFERROR(INDEX(H$320:H$343,MATCH($F28,$B$320:$B$343,0))/INDEX($D$320:$D$343,MATCH($F28,$B$320:$B$343,0)),SUMIFS('Input-Allocators'!E$32:E$80,'Input-Allocators'!$B$32:$B$80,$F28))*$D28</f>
        <v>0</v>
      </c>
      <c r="I28" s="14">
        <f ca="1">IFERROR(INDEX(I$320:I$343,MATCH($F28,$B$320:$B$343,0))/INDEX($D$320:$D$343,MATCH($F28,$B$320:$B$343,0)),SUMIFS('Input-Allocators'!F$32:F$80,'Input-Allocators'!$B$32:$B$80,$F28))*$D28</f>
        <v>0</v>
      </c>
      <c r="J28" s="14">
        <f ca="1">IFERROR(INDEX(J$320:J$343,MATCH($F28,$B$320:$B$343,0))/INDEX($D$320:$D$343,MATCH($F28,$B$320:$B$343,0)),SUMIFS('Input-Allocators'!G$32:G$80,'Input-Allocators'!$B$32:$B$80,$F28))*$D28</f>
        <v>0</v>
      </c>
      <c r="K28" s="14">
        <f ca="1">IFERROR(INDEX(K$320:K$343,MATCH($F28,$B$320:$B$343,0))/INDEX($D$320:$D$343,MATCH($F28,$B$320:$B$343,0)),SUMIFS('Input-Allocators'!H$32:H$80,'Input-Allocators'!$B$32:$B$80,$F28))*$D28</f>
        <v>0</v>
      </c>
      <c r="L28" s="14">
        <f ca="1">IFERROR(INDEX(L$320:L$343,MATCH($F28,$B$320:$B$343,0))/INDEX($D$320:$D$343,MATCH($F28,$B$320:$B$343,0)),SUMIFS('Input-Allocators'!I$32:I$80,'Input-Allocators'!$B$32:$B$80,$F28))*$D28</f>
        <v>0</v>
      </c>
      <c r="M28" s="14">
        <f ca="1">IFERROR(INDEX(M$320:M$343,MATCH($F28,$B$320:$B$343,0))/INDEX($D$320:$D$343,MATCH($F28,$B$320:$B$343,0)),SUMIFS('Input-Allocators'!J$32:J$80,'Input-Allocators'!$B$32:$B$80,$F28))*$D28</f>
        <v>0</v>
      </c>
      <c r="N28" s="14">
        <f ca="1">IFERROR(INDEX(N$320:N$343,MATCH($F28,$B$320:$B$343,0))/INDEX($D$320:$D$343,MATCH($F28,$B$320:$B$343,0)),SUMIFS('Input-Allocators'!K$32:K$80,'Input-Allocators'!$B$32:$B$80,$F28))*$D28</f>
        <v>0</v>
      </c>
      <c r="O28" s="14">
        <f ca="1">IFERROR(INDEX(O$320:O$343,MATCH($F28,$B$320:$B$343,0))/INDEX($D$320:$D$343,MATCH($F28,$B$320:$B$343,0)),SUMIFS('Input-Allocators'!L$32:L$80,'Input-Allocators'!$B$32:$B$80,$F28))*$D28</f>
        <v>0</v>
      </c>
      <c r="P28" s="14">
        <f ca="1">IFERROR(INDEX(P$320:P$343,MATCH($F28,$B$320:$B$343,0))/INDEX($D$320:$D$343,MATCH($F28,$B$320:$B$343,0)),SUMIFS('Input-Allocators'!M$32:M$80,'Input-Allocators'!$B$32:$B$80,$F28))*$D28</f>
        <v>0</v>
      </c>
      <c r="Q28" s="14">
        <f ca="1">IFERROR(INDEX(Q$320:Q$343,MATCH($F28,$B$320:$B$343,0))/INDEX($D$320:$D$343,MATCH($F28,$B$320:$B$343,0)),SUMIFS('Input-Allocators'!N$32:N$80,'Input-Allocators'!$B$32:$B$80,$F28))*$D28</f>
        <v>0</v>
      </c>
      <c r="R28" s="14">
        <f ca="1">IFERROR(INDEX(R$320:R$343,MATCH($F28,$B$320:$B$343,0))/INDEX($D$320:$D$343,MATCH($F28,$B$320:$B$343,0)),SUMIFS('Input-Allocators'!O$32:O$80,'Input-Allocators'!$B$32:$B$80,$F28))*$D28</f>
        <v>0</v>
      </c>
      <c r="S28" s="14">
        <f ca="1">IFERROR(INDEX(S$320:S$343,MATCH($F28,$B$320:$B$343,0))/INDEX($D$320:$D$343,MATCH($F28,$B$320:$B$343,0)),SUMIFS('Input-Allocators'!P$32:P$80,'Input-Allocators'!$B$32:$B$80,$F28))*$D28</f>
        <v>0</v>
      </c>
      <c r="T28" s="14">
        <f ca="1">IFERROR(INDEX(T$320:T$343,MATCH($F28,$B$320:$B$343,0))/INDEX($D$320:$D$343,MATCH($F28,$B$320:$B$343,0)),SUMIFS('Input-Allocators'!Q$32:Q$80,'Input-Allocators'!$B$32:$B$80,$F28))*$D28</f>
        <v>0</v>
      </c>
      <c r="U28" s="14">
        <f ca="1">IFERROR(INDEX(U$320:U$343,MATCH($F28,$B$320:$B$343,0))/INDEX($D$320:$D$343,MATCH($F28,$B$320:$B$343,0)),SUMIFS('Input-Allocators'!R$32:R$80,'Input-Allocators'!$B$32:$B$80,$F28))*$D28</f>
        <v>0</v>
      </c>
    </row>
    <row r="29" spans="1:21" outlineLevel="1">
      <c r="A29" s="46">
        <f>IF(ISBLANK('Input-Accounts'!A29),"",'Input-Accounts'!A29)</f>
        <v>20</v>
      </c>
      <c r="B29" s="80" t="str">
        <f>IF(ISBLANK('Input-Accounts'!B29),"",'Input-Accounts'!B29)</f>
        <v>Measuring and regulating station equipment</v>
      </c>
      <c r="C29" s="46">
        <f>IF(ISBLANK('Input-Accounts'!C29),"",'Input-Accounts'!C29)</f>
        <v>369</v>
      </c>
      <c r="D29" s="14">
        <f t="shared" ca="1" si="6"/>
        <v>0</v>
      </c>
      <c r="E29" s="14">
        <f t="shared" ca="1" si="7"/>
        <v>0</v>
      </c>
      <c r="F29" s="3" t="str" cm="1">
        <f t="array" aca="1" ref="F29" ca="1">IF(D29=0,"-",IF('Input-Accounts'!$E29&lt;&gt;0,'Input-Accounts'!$E29,INDEX('Input-Accounts'!$H29:$J29,,MATCH($F$6,'Input-Accounts'!$H$6:$J$6,0))))</f>
        <v>-</v>
      </c>
      <c r="G29" s="14">
        <f ca="1">IFERROR(INDEX(G$320:G$343,MATCH($F29,$B$320:$B$343,0))/INDEX($D$320:$D$343,MATCH($F29,$B$320:$B$343,0)),SUMIFS('Input-Allocators'!D$32:D$80,'Input-Allocators'!$B$32:$B$80,$F29))*$D29</f>
        <v>0</v>
      </c>
      <c r="H29" s="14">
        <f ca="1">IFERROR(INDEX(H$320:H$343,MATCH($F29,$B$320:$B$343,0))/INDEX($D$320:$D$343,MATCH($F29,$B$320:$B$343,0)),SUMIFS('Input-Allocators'!E$32:E$80,'Input-Allocators'!$B$32:$B$80,$F29))*$D29</f>
        <v>0</v>
      </c>
      <c r="I29" s="14">
        <f ca="1">IFERROR(INDEX(I$320:I$343,MATCH($F29,$B$320:$B$343,0))/INDEX($D$320:$D$343,MATCH($F29,$B$320:$B$343,0)),SUMIFS('Input-Allocators'!F$32:F$80,'Input-Allocators'!$B$32:$B$80,$F29))*$D29</f>
        <v>0</v>
      </c>
      <c r="J29" s="14">
        <f ca="1">IFERROR(INDEX(J$320:J$343,MATCH($F29,$B$320:$B$343,0))/INDEX($D$320:$D$343,MATCH($F29,$B$320:$B$343,0)),SUMIFS('Input-Allocators'!G$32:G$80,'Input-Allocators'!$B$32:$B$80,$F29))*$D29</f>
        <v>0</v>
      </c>
      <c r="K29" s="14">
        <f ca="1">IFERROR(INDEX(K$320:K$343,MATCH($F29,$B$320:$B$343,0))/INDEX($D$320:$D$343,MATCH($F29,$B$320:$B$343,0)),SUMIFS('Input-Allocators'!H$32:H$80,'Input-Allocators'!$B$32:$B$80,$F29))*$D29</f>
        <v>0</v>
      </c>
      <c r="L29" s="14">
        <f ca="1">IFERROR(INDEX(L$320:L$343,MATCH($F29,$B$320:$B$343,0))/INDEX($D$320:$D$343,MATCH($F29,$B$320:$B$343,0)),SUMIFS('Input-Allocators'!I$32:I$80,'Input-Allocators'!$B$32:$B$80,$F29))*$D29</f>
        <v>0</v>
      </c>
      <c r="M29" s="14">
        <f ca="1">IFERROR(INDEX(M$320:M$343,MATCH($F29,$B$320:$B$343,0))/INDEX($D$320:$D$343,MATCH($F29,$B$320:$B$343,0)),SUMIFS('Input-Allocators'!J$32:J$80,'Input-Allocators'!$B$32:$B$80,$F29))*$D29</f>
        <v>0</v>
      </c>
      <c r="N29" s="14">
        <f ca="1">IFERROR(INDEX(N$320:N$343,MATCH($F29,$B$320:$B$343,0))/INDEX($D$320:$D$343,MATCH($F29,$B$320:$B$343,0)),SUMIFS('Input-Allocators'!K$32:K$80,'Input-Allocators'!$B$32:$B$80,$F29))*$D29</f>
        <v>0</v>
      </c>
      <c r="O29" s="14">
        <f ca="1">IFERROR(INDEX(O$320:O$343,MATCH($F29,$B$320:$B$343,0))/INDEX($D$320:$D$343,MATCH($F29,$B$320:$B$343,0)),SUMIFS('Input-Allocators'!L$32:L$80,'Input-Allocators'!$B$32:$B$80,$F29))*$D29</f>
        <v>0</v>
      </c>
      <c r="P29" s="14">
        <f ca="1">IFERROR(INDEX(P$320:P$343,MATCH($F29,$B$320:$B$343,0))/INDEX($D$320:$D$343,MATCH($F29,$B$320:$B$343,0)),SUMIFS('Input-Allocators'!M$32:M$80,'Input-Allocators'!$B$32:$B$80,$F29))*$D29</f>
        <v>0</v>
      </c>
      <c r="Q29" s="14">
        <f ca="1">IFERROR(INDEX(Q$320:Q$343,MATCH($F29,$B$320:$B$343,0))/INDEX($D$320:$D$343,MATCH($F29,$B$320:$B$343,0)),SUMIFS('Input-Allocators'!N$32:N$80,'Input-Allocators'!$B$32:$B$80,$F29))*$D29</f>
        <v>0</v>
      </c>
      <c r="R29" s="14">
        <f ca="1">IFERROR(INDEX(R$320:R$343,MATCH($F29,$B$320:$B$343,0))/INDEX($D$320:$D$343,MATCH($F29,$B$320:$B$343,0)),SUMIFS('Input-Allocators'!O$32:O$80,'Input-Allocators'!$B$32:$B$80,$F29))*$D29</f>
        <v>0</v>
      </c>
      <c r="S29" s="14">
        <f ca="1">IFERROR(INDEX(S$320:S$343,MATCH($F29,$B$320:$B$343,0))/INDEX($D$320:$D$343,MATCH($F29,$B$320:$B$343,0)),SUMIFS('Input-Allocators'!P$32:P$80,'Input-Allocators'!$B$32:$B$80,$F29))*$D29</f>
        <v>0</v>
      </c>
      <c r="T29" s="14">
        <f ca="1">IFERROR(INDEX(T$320:T$343,MATCH($F29,$B$320:$B$343,0))/INDEX($D$320:$D$343,MATCH($F29,$B$320:$B$343,0)),SUMIFS('Input-Allocators'!Q$32:Q$80,'Input-Allocators'!$B$32:$B$80,$F29))*$D29</f>
        <v>0</v>
      </c>
      <c r="U29" s="14">
        <f ca="1">IFERROR(INDEX(U$320:U$343,MATCH($F29,$B$320:$B$343,0))/INDEX($D$320:$D$343,MATCH($F29,$B$320:$B$343,0)),SUMIFS('Input-Allocators'!R$32:R$80,'Input-Allocators'!$B$32:$B$80,$F29))*$D29</f>
        <v>0</v>
      </c>
    </row>
    <row r="30" spans="1:21" outlineLevel="1">
      <c r="A30" s="46">
        <f>IF(ISBLANK('Input-Accounts'!A30),"",'Input-Accounts'!A30)</f>
        <v>21</v>
      </c>
      <c r="B30" t="str">
        <f>IF(ISBLANK('Input-Accounts'!B30),"",'Input-Accounts'!B30)</f>
        <v xml:space="preserve">Subtotal - Transmission plant </v>
      </c>
      <c r="C30" s="46" t="str">
        <f>IF(ISBLANK('Input-Accounts'!C30),"",'Input-Accounts'!C30)</f>
        <v/>
      </c>
      <c r="D30" s="174">
        <f ca="1">SUBTOTAL(9,D25:D29)</f>
        <v>0</v>
      </c>
      <c r="E30" s="14">
        <f ca="1">IFERROR(IF(D30="","",IF(D30=0,0,IF(ABS(D30-SUM($G30:$U30))&lt;Check_Limit,0,1))),1)</f>
        <v>0</v>
      </c>
      <c r="F30" s="46"/>
      <c r="G30" s="174">
        <f t="shared" ref="G30:U30" ca="1" si="8">SUBTOTAL(9,G25:G29)</f>
        <v>0</v>
      </c>
      <c r="H30" s="174">
        <f t="shared" ca="1" si="8"/>
        <v>0</v>
      </c>
      <c r="I30" s="174">
        <f t="shared" ca="1" si="8"/>
        <v>0</v>
      </c>
      <c r="J30" s="174">
        <f t="shared" ca="1" si="8"/>
        <v>0</v>
      </c>
      <c r="K30" s="174">
        <f t="shared" ca="1" si="8"/>
        <v>0</v>
      </c>
      <c r="L30" s="174">
        <f t="shared" ca="1" si="8"/>
        <v>0</v>
      </c>
      <c r="M30" s="174">
        <f t="shared" ca="1" si="8"/>
        <v>0</v>
      </c>
      <c r="N30" s="174">
        <f t="shared" ca="1" si="8"/>
        <v>0</v>
      </c>
      <c r="O30" s="174">
        <f t="shared" ca="1" si="8"/>
        <v>0</v>
      </c>
      <c r="P30" s="174">
        <f t="shared" ca="1" si="8"/>
        <v>0</v>
      </c>
      <c r="Q30" s="174">
        <f t="shared" ca="1" si="8"/>
        <v>0</v>
      </c>
      <c r="R30" s="174">
        <f t="shared" ca="1" si="8"/>
        <v>0</v>
      </c>
      <c r="S30" s="174">
        <f t="shared" ca="1" si="8"/>
        <v>0</v>
      </c>
      <c r="T30" s="174">
        <f t="shared" ca="1" si="8"/>
        <v>0</v>
      </c>
      <c r="U30" s="174">
        <f t="shared" ca="1" si="8"/>
        <v>0</v>
      </c>
    </row>
    <row r="31" spans="1:21" outlineLevel="1">
      <c r="A31" s="46" t="str">
        <f>IF(ISBLANK('Input-Accounts'!A31),"",'Input-Accounts'!A31)</f>
        <v/>
      </c>
      <c r="B31" s="80" t="str">
        <f>IF(ISBLANK('Input-Accounts'!B31),"",'Input-Accounts'!B31)</f>
        <v/>
      </c>
      <c r="C31" s="46" t="str">
        <f>IF(ISBLANK('Input-Accounts'!C31),"",'Input-Accounts'!C31)</f>
        <v/>
      </c>
      <c r="D31" s="14"/>
      <c r="E31" s="14" t="str">
        <f t="shared" ref="E31:E57" si="9">IFERROR(IF(D31="","",IF(D31=0,0,IF(ABS(D31-SUM($G31:$U31))&lt;Check_Limit,0,1))),1)</f>
        <v/>
      </c>
      <c r="F31" s="3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</row>
    <row r="32" spans="1:21" outlineLevel="1">
      <c r="A32" s="46">
        <f>IF(ISBLANK('Input-Accounts'!A32),"",'Input-Accounts'!A32)</f>
        <v>22</v>
      </c>
      <c r="B32" s="1" t="str">
        <f>IF(ISBLANK('Input-Accounts'!B32),"",'Input-Accounts'!B32)</f>
        <v>Distribution Plant</v>
      </c>
      <c r="C32" s="46" t="str">
        <f>IF(ISBLANK('Input-Accounts'!C32),"",'Input-Accounts'!C32)</f>
        <v/>
      </c>
      <c r="D32" s="14"/>
      <c r="E32" s="14" t="str">
        <f t="shared" si="9"/>
        <v/>
      </c>
      <c r="F32" s="3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</row>
    <row r="33" spans="1:21" outlineLevel="1">
      <c r="A33" s="46">
        <f>IF(ISBLANK('Input-Accounts'!A33),"",'Input-Accounts'!A33)</f>
        <v>23</v>
      </c>
      <c r="B33" s="80" t="str">
        <f>IF(ISBLANK('Input-Accounts'!B33),"",'Input-Accounts'!B33)</f>
        <v>Land and land rights</v>
      </c>
      <c r="C33" s="46">
        <f>IF(ISBLANK('Input-Accounts'!C33),"",'Input-Accounts'!C33)</f>
        <v>374</v>
      </c>
      <c r="D33" s="14">
        <f t="shared" ref="D33:D43" ca="1" si="10">INDIRECT("Classification!"&amp;$D$5&amp;ROW())</f>
        <v>0</v>
      </c>
      <c r="E33" s="14">
        <f t="shared" ca="1" si="9"/>
        <v>0</v>
      </c>
      <c r="F33" s="3" t="str" cm="1">
        <f t="array" aca="1" ref="F33" ca="1">IF(D33=0,"-",IF('Input-Accounts'!$E33&lt;&gt;0,'Input-Accounts'!$E33,INDEX('Input-Accounts'!$H33:$J33,,MATCH($F$6,'Input-Accounts'!$H$6:$J$6,0))))</f>
        <v>-</v>
      </c>
      <c r="G33" s="14">
        <f ca="1">IFERROR(INDEX(G$320:G$343,MATCH($F33,$B$320:$B$343,0))/INDEX($D$320:$D$343,MATCH($F33,$B$320:$B$343,0)),SUMIFS('Input-Allocators'!D$32:D$80,'Input-Allocators'!$B$32:$B$80,$F33))*$D33</f>
        <v>0</v>
      </c>
      <c r="H33" s="14">
        <f ca="1">IFERROR(INDEX(H$320:H$343,MATCH($F33,$B$320:$B$343,0))/INDEX($D$320:$D$343,MATCH($F33,$B$320:$B$343,0)),SUMIFS('Input-Allocators'!E$32:E$80,'Input-Allocators'!$B$32:$B$80,$F33))*$D33</f>
        <v>0</v>
      </c>
      <c r="I33" s="14">
        <f ca="1">IFERROR(INDEX(I$320:I$343,MATCH($F33,$B$320:$B$343,0))/INDEX($D$320:$D$343,MATCH($F33,$B$320:$B$343,0)),SUMIFS('Input-Allocators'!F$32:F$80,'Input-Allocators'!$B$32:$B$80,$F33))*$D33</f>
        <v>0</v>
      </c>
      <c r="J33" s="14">
        <f ca="1">IFERROR(INDEX(J$320:J$343,MATCH($F33,$B$320:$B$343,0))/INDEX($D$320:$D$343,MATCH($F33,$B$320:$B$343,0)),SUMIFS('Input-Allocators'!G$32:G$80,'Input-Allocators'!$B$32:$B$80,$F33))*$D33</f>
        <v>0</v>
      </c>
      <c r="K33" s="14">
        <f ca="1">IFERROR(INDEX(K$320:K$343,MATCH($F33,$B$320:$B$343,0))/INDEX($D$320:$D$343,MATCH($F33,$B$320:$B$343,0)),SUMIFS('Input-Allocators'!H$32:H$80,'Input-Allocators'!$B$32:$B$80,$F33))*$D33</f>
        <v>0</v>
      </c>
      <c r="L33" s="14">
        <f ca="1">IFERROR(INDEX(L$320:L$343,MATCH($F33,$B$320:$B$343,0))/INDEX($D$320:$D$343,MATCH($F33,$B$320:$B$343,0)),SUMIFS('Input-Allocators'!I$32:I$80,'Input-Allocators'!$B$32:$B$80,$F33))*$D33</f>
        <v>0</v>
      </c>
      <c r="M33" s="14">
        <f ca="1">IFERROR(INDEX(M$320:M$343,MATCH($F33,$B$320:$B$343,0))/INDEX($D$320:$D$343,MATCH($F33,$B$320:$B$343,0)),SUMIFS('Input-Allocators'!J$32:J$80,'Input-Allocators'!$B$32:$B$80,$F33))*$D33</f>
        <v>0</v>
      </c>
      <c r="N33" s="14">
        <f ca="1">IFERROR(INDEX(N$320:N$343,MATCH($F33,$B$320:$B$343,0))/INDEX($D$320:$D$343,MATCH($F33,$B$320:$B$343,0)),SUMIFS('Input-Allocators'!K$32:K$80,'Input-Allocators'!$B$32:$B$80,$F33))*$D33</f>
        <v>0</v>
      </c>
      <c r="O33" s="14">
        <f ca="1">IFERROR(INDEX(O$320:O$343,MATCH($F33,$B$320:$B$343,0))/INDEX($D$320:$D$343,MATCH($F33,$B$320:$B$343,0)),SUMIFS('Input-Allocators'!L$32:L$80,'Input-Allocators'!$B$32:$B$80,$F33))*$D33</f>
        <v>0</v>
      </c>
      <c r="P33" s="14">
        <f ca="1">IFERROR(INDEX(P$320:P$343,MATCH($F33,$B$320:$B$343,0))/INDEX($D$320:$D$343,MATCH($F33,$B$320:$B$343,0)),SUMIFS('Input-Allocators'!M$32:M$80,'Input-Allocators'!$B$32:$B$80,$F33))*$D33</f>
        <v>0</v>
      </c>
      <c r="Q33" s="14">
        <f ca="1">IFERROR(INDEX(Q$320:Q$343,MATCH($F33,$B$320:$B$343,0))/INDEX($D$320:$D$343,MATCH($F33,$B$320:$B$343,0)),SUMIFS('Input-Allocators'!N$32:N$80,'Input-Allocators'!$B$32:$B$80,$F33))*$D33</f>
        <v>0</v>
      </c>
      <c r="R33" s="14">
        <f ca="1">IFERROR(INDEX(R$320:R$343,MATCH($F33,$B$320:$B$343,0))/INDEX($D$320:$D$343,MATCH($F33,$B$320:$B$343,0)),SUMIFS('Input-Allocators'!O$32:O$80,'Input-Allocators'!$B$32:$B$80,$F33))*$D33</f>
        <v>0</v>
      </c>
      <c r="S33" s="14">
        <f ca="1">IFERROR(INDEX(S$320:S$343,MATCH($F33,$B$320:$B$343,0))/INDEX($D$320:$D$343,MATCH($F33,$B$320:$B$343,0)),SUMIFS('Input-Allocators'!P$32:P$80,'Input-Allocators'!$B$32:$B$80,$F33))*$D33</f>
        <v>0</v>
      </c>
      <c r="T33" s="14">
        <f ca="1">IFERROR(INDEX(T$320:T$343,MATCH($F33,$B$320:$B$343,0))/INDEX($D$320:$D$343,MATCH($F33,$B$320:$B$343,0)),SUMIFS('Input-Allocators'!Q$32:Q$80,'Input-Allocators'!$B$32:$B$80,$F33))*$D33</f>
        <v>0</v>
      </c>
      <c r="U33" s="14">
        <f ca="1">IFERROR(INDEX(U$320:U$343,MATCH($F33,$B$320:$B$343,0))/INDEX($D$320:$D$343,MATCH($F33,$B$320:$B$343,0)),SUMIFS('Input-Allocators'!R$32:R$80,'Input-Allocators'!$B$32:$B$80,$F33))*$D33</f>
        <v>0</v>
      </c>
    </row>
    <row r="34" spans="1:21" outlineLevel="1">
      <c r="A34" s="46">
        <f>IF(ISBLANK('Input-Accounts'!A34),"",'Input-Accounts'!A34)</f>
        <v>24</v>
      </c>
      <c r="B34" s="80" t="str">
        <f>IF(ISBLANK('Input-Accounts'!B34),"",'Input-Accounts'!B34)</f>
        <v>Structures and improvements</v>
      </c>
      <c r="C34" s="46">
        <f>IF(ISBLANK('Input-Accounts'!C34),"",'Input-Accounts'!C34)</f>
        <v>375</v>
      </c>
      <c r="D34" s="14">
        <f t="shared" ca="1" si="10"/>
        <v>4773.5357441598617</v>
      </c>
      <c r="E34" s="14">
        <f t="shared" ca="1" si="9"/>
        <v>0</v>
      </c>
      <c r="F34" s="3" t="str" cm="1">
        <f t="array" aca="1" ref="F34" ca="1">IF(D34=0,"-",IF('Input-Accounts'!$E34&lt;&gt;0,'Input-Accounts'!$E34,INDEX('Input-Accounts'!$H34:$J34,,MATCH($F$6,'Input-Accounts'!$H$6:$J$6,0))))</f>
        <v>INT_DIST_SUBTOTAL</v>
      </c>
      <c r="G34" s="14">
        <f ca="1">IFERROR(INDEX(G$320:G$343,MATCH($F34,$B$320:$B$343,0))/INDEX($D$320:$D$343,MATCH($F34,$B$320:$B$343,0)),SUMIFS('Input-Allocators'!D$32:D$80,'Input-Allocators'!$B$32:$B$80,$F34))*$D34</f>
        <v>3942.312916456262</v>
      </c>
      <c r="H34" s="14">
        <f ca="1">IFERROR(INDEX(H$320:H$343,MATCH($F34,$B$320:$B$343,0))/INDEX($D$320:$D$343,MATCH($F34,$B$320:$B$343,0)),SUMIFS('Input-Allocators'!E$32:E$80,'Input-Allocators'!$B$32:$B$80,$F34))*$D34</f>
        <v>252.09965188896223</v>
      </c>
      <c r="I34" s="14">
        <f ca="1">IFERROR(INDEX(I$320:I$343,MATCH($F34,$B$320:$B$343,0))/INDEX($D$320:$D$343,MATCH($F34,$B$320:$B$343,0)),SUMIFS('Input-Allocators'!F$32:F$80,'Input-Allocators'!$B$32:$B$80,$F34))*$D34</f>
        <v>285.64581208066255</v>
      </c>
      <c r="J34" s="14">
        <f ca="1">IFERROR(INDEX(J$320:J$343,MATCH($F34,$B$320:$B$343,0))/INDEX($D$320:$D$343,MATCH($F34,$B$320:$B$343,0)),SUMIFS('Input-Allocators'!G$32:G$80,'Input-Allocators'!$B$32:$B$80,$F34))*$D34</f>
        <v>140.19045367577021</v>
      </c>
      <c r="K34" s="14">
        <f ca="1">IFERROR(INDEX(K$320:K$343,MATCH($F34,$B$320:$B$343,0))/INDEX($D$320:$D$343,MATCH($F34,$B$320:$B$343,0)),SUMIFS('Input-Allocators'!H$32:H$80,'Input-Allocators'!$B$32:$B$80,$F34))*$D34</f>
        <v>3.834853861921399</v>
      </c>
      <c r="L34" s="14">
        <f ca="1">IFERROR(INDEX(L$320:L$343,MATCH($F34,$B$320:$B$343,0))/INDEX($D$320:$D$343,MATCH($F34,$B$320:$B$343,0)),SUMIFS('Input-Allocators'!I$32:I$80,'Input-Allocators'!$B$32:$B$80,$F34))*$D34</f>
        <v>11.551265540731517</v>
      </c>
      <c r="M34" s="14">
        <f ca="1">IFERROR(INDEX(M$320:M$343,MATCH($F34,$B$320:$B$343,0))/INDEX($D$320:$D$343,MATCH($F34,$B$320:$B$343,0)),SUMIFS('Input-Allocators'!J$32:J$80,'Input-Allocators'!$B$32:$B$80,$F34))*$D34</f>
        <v>76.638953012939794</v>
      </c>
      <c r="N34" s="14">
        <f ca="1">IFERROR(INDEX(N$320:N$343,MATCH($F34,$B$320:$B$343,0))/INDEX($D$320:$D$343,MATCH($F34,$B$320:$B$343,0)),SUMIFS('Input-Allocators'!K$32:K$80,'Input-Allocators'!$B$32:$B$80,$F34))*$D34</f>
        <v>43.329402253466299</v>
      </c>
      <c r="O34" s="14">
        <f ca="1">IFERROR(INDEX(O$320:O$343,MATCH($F34,$B$320:$B$343,0))/INDEX($D$320:$D$343,MATCH($F34,$B$320:$B$343,0)),SUMIFS('Input-Allocators'!L$32:L$80,'Input-Allocators'!$B$32:$B$80,$F34))*$D34</f>
        <v>17.932435389145599</v>
      </c>
      <c r="P34" s="14">
        <f ca="1">IFERROR(INDEX(P$320:P$343,MATCH($F34,$B$320:$B$343,0))/INDEX($D$320:$D$343,MATCH($F34,$B$320:$B$343,0)),SUMIFS('Input-Allocators'!M$32:M$80,'Input-Allocators'!$B$32:$B$80,$F34))*$D34</f>
        <v>0</v>
      </c>
      <c r="Q34" s="14">
        <f ca="1">IFERROR(INDEX(Q$320:Q$343,MATCH($F34,$B$320:$B$343,0))/INDEX($D$320:$D$343,MATCH($F34,$B$320:$B$343,0)),SUMIFS('Input-Allocators'!N$32:N$80,'Input-Allocators'!$B$32:$B$80,$F34))*$D34</f>
        <v>0</v>
      </c>
      <c r="R34" s="14">
        <f ca="1">IFERROR(INDEX(R$320:R$343,MATCH($F34,$B$320:$B$343,0))/INDEX($D$320:$D$343,MATCH($F34,$B$320:$B$343,0)),SUMIFS('Input-Allocators'!O$32:O$80,'Input-Allocators'!$B$32:$B$80,$F34))*$D34</f>
        <v>0</v>
      </c>
      <c r="S34" s="14">
        <f ca="1">IFERROR(INDEX(S$320:S$343,MATCH($F34,$B$320:$B$343,0))/INDEX($D$320:$D$343,MATCH($F34,$B$320:$B$343,0)),SUMIFS('Input-Allocators'!P$32:P$80,'Input-Allocators'!$B$32:$B$80,$F34))*$D34</f>
        <v>0</v>
      </c>
      <c r="T34" s="14">
        <f ca="1">IFERROR(INDEX(T$320:T$343,MATCH($F34,$B$320:$B$343,0))/INDEX($D$320:$D$343,MATCH($F34,$B$320:$B$343,0)),SUMIFS('Input-Allocators'!Q$32:Q$80,'Input-Allocators'!$B$32:$B$80,$F34))*$D34</f>
        <v>0</v>
      </c>
      <c r="U34" s="14">
        <f ca="1">IFERROR(INDEX(U$320:U$343,MATCH($F34,$B$320:$B$343,0))/INDEX($D$320:$D$343,MATCH($F34,$B$320:$B$343,0)),SUMIFS('Input-Allocators'!R$32:R$80,'Input-Allocators'!$B$32:$B$80,$F34))*$D34</f>
        <v>0</v>
      </c>
    </row>
    <row r="35" spans="1:21" outlineLevel="1">
      <c r="A35" s="46">
        <f>IF(ISBLANK('Input-Accounts'!A35),"",'Input-Accounts'!A35)</f>
        <v>25</v>
      </c>
      <c r="B35" s="80" t="str">
        <f>IF(ISBLANK('Input-Accounts'!B35),"",'Input-Accounts'!B35)</f>
        <v>Mains</v>
      </c>
      <c r="C35" s="46">
        <f>IF(ISBLANK('Input-Accounts'!C35),"",'Input-Accounts'!C35)</f>
        <v>376</v>
      </c>
      <c r="D35" s="14">
        <f t="shared" ca="1" si="10"/>
        <v>0</v>
      </c>
      <c r="E35" s="14">
        <f t="shared" ca="1" si="9"/>
        <v>0</v>
      </c>
      <c r="F35" s="3" t="str" cm="1">
        <f t="array" aca="1" ref="F35" ca="1">IF(D35=0,"-",IF('Input-Accounts'!$E35&lt;&gt;0,'Input-Accounts'!$E35,INDEX('Input-Accounts'!$H35:$J35,,MATCH($F$6,'Input-Accounts'!$H$6:$J$6,0))))</f>
        <v>-</v>
      </c>
      <c r="G35" s="14">
        <f ca="1">IFERROR(INDEX(G$320:G$343,MATCH($F35,$B$320:$B$343,0))/INDEX($D$320:$D$343,MATCH($F35,$B$320:$B$343,0)),SUMIFS('Input-Allocators'!D$32:D$80,'Input-Allocators'!$B$32:$B$80,$F35))*$D35</f>
        <v>0</v>
      </c>
      <c r="H35" s="14">
        <f ca="1">IFERROR(INDEX(H$320:H$343,MATCH($F35,$B$320:$B$343,0))/INDEX($D$320:$D$343,MATCH($F35,$B$320:$B$343,0)),SUMIFS('Input-Allocators'!E$32:E$80,'Input-Allocators'!$B$32:$B$80,$F35))*$D35</f>
        <v>0</v>
      </c>
      <c r="I35" s="14">
        <f ca="1">IFERROR(INDEX(I$320:I$343,MATCH($F35,$B$320:$B$343,0))/INDEX($D$320:$D$343,MATCH($F35,$B$320:$B$343,0)),SUMIFS('Input-Allocators'!F$32:F$80,'Input-Allocators'!$B$32:$B$80,$F35))*$D35</f>
        <v>0</v>
      </c>
      <c r="J35" s="14">
        <f ca="1">IFERROR(INDEX(J$320:J$343,MATCH($F35,$B$320:$B$343,0))/INDEX($D$320:$D$343,MATCH($F35,$B$320:$B$343,0)),SUMIFS('Input-Allocators'!G$32:G$80,'Input-Allocators'!$B$32:$B$80,$F35))*$D35</f>
        <v>0</v>
      </c>
      <c r="K35" s="14">
        <f ca="1">IFERROR(INDEX(K$320:K$343,MATCH($F35,$B$320:$B$343,0))/INDEX($D$320:$D$343,MATCH($F35,$B$320:$B$343,0)),SUMIFS('Input-Allocators'!H$32:H$80,'Input-Allocators'!$B$32:$B$80,$F35))*$D35</f>
        <v>0</v>
      </c>
      <c r="L35" s="14">
        <f ca="1">IFERROR(INDEX(L$320:L$343,MATCH($F35,$B$320:$B$343,0))/INDEX($D$320:$D$343,MATCH($F35,$B$320:$B$343,0)),SUMIFS('Input-Allocators'!I$32:I$80,'Input-Allocators'!$B$32:$B$80,$F35))*$D35</f>
        <v>0</v>
      </c>
      <c r="M35" s="14">
        <f ca="1">IFERROR(INDEX(M$320:M$343,MATCH($F35,$B$320:$B$343,0))/INDEX($D$320:$D$343,MATCH($F35,$B$320:$B$343,0)),SUMIFS('Input-Allocators'!J$32:J$80,'Input-Allocators'!$B$32:$B$80,$F35))*$D35</f>
        <v>0</v>
      </c>
      <c r="N35" s="14">
        <f ca="1">IFERROR(INDEX(N$320:N$343,MATCH($F35,$B$320:$B$343,0))/INDEX($D$320:$D$343,MATCH($F35,$B$320:$B$343,0)),SUMIFS('Input-Allocators'!K$32:K$80,'Input-Allocators'!$B$32:$B$80,$F35))*$D35</f>
        <v>0</v>
      </c>
      <c r="O35" s="14">
        <f ca="1">IFERROR(INDEX(O$320:O$343,MATCH($F35,$B$320:$B$343,0))/INDEX($D$320:$D$343,MATCH($F35,$B$320:$B$343,0)),SUMIFS('Input-Allocators'!L$32:L$80,'Input-Allocators'!$B$32:$B$80,$F35))*$D35</f>
        <v>0</v>
      </c>
      <c r="P35" s="14">
        <f ca="1">IFERROR(INDEX(P$320:P$343,MATCH($F35,$B$320:$B$343,0))/INDEX($D$320:$D$343,MATCH($F35,$B$320:$B$343,0)),SUMIFS('Input-Allocators'!M$32:M$80,'Input-Allocators'!$B$32:$B$80,$F35))*$D35</f>
        <v>0</v>
      </c>
      <c r="Q35" s="14">
        <f ca="1">IFERROR(INDEX(Q$320:Q$343,MATCH($F35,$B$320:$B$343,0))/INDEX($D$320:$D$343,MATCH($F35,$B$320:$B$343,0)),SUMIFS('Input-Allocators'!N$32:N$80,'Input-Allocators'!$B$32:$B$80,$F35))*$D35</f>
        <v>0</v>
      </c>
      <c r="R35" s="14">
        <f ca="1">IFERROR(INDEX(R$320:R$343,MATCH($F35,$B$320:$B$343,0))/INDEX($D$320:$D$343,MATCH($F35,$B$320:$B$343,0)),SUMIFS('Input-Allocators'!O$32:O$80,'Input-Allocators'!$B$32:$B$80,$F35))*$D35</f>
        <v>0</v>
      </c>
      <c r="S35" s="14">
        <f ca="1">IFERROR(INDEX(S$320:S$343,MATCH($F35,$B$320:$B$343,0))/INDEX($D$320:$D$343,MATCH($F35,$B$320:$B$343,0)),SUMIFS('Input-Allocators'!P$32:P$80,'Input-Allocators'!$B$32:$B$80,$F35))*$D35</f>
        <v>0</v>
      </c>
      <c r="T35" s="14">
        <f ca="1">IFERROR(INDEX(T$320:T$343,MATCH($F35,$B$320:$B$343,0))/INDEX($D$320:$D$343,MATCH($F35,$B$320:$B$343,0)),SUMIFS('Input-Allocators'!Q$32:Q$80,'Input-Allocators'!$B$32:$B$80,$F35))*$D35</f>
        <v>0</v>
      </c>
      <c r="U35" s="14">
        <f ca="1">IFERROR(INDEX(U$320:U$343,MATCH($F35,$B$320:$B$343,0))/INDEX($D$320:$D$343,MATCH($F35,$B$320:$B$343,0)),SUMIFS('Input-Allocators'!R$32:R$80,'Input-Allocators'!$B$32:$B$80,$F35))*$D35</f>
        <v>0</v>
      </c>
    </row>
    <row r="36" spans="1:21" outlineLevel="1">
      <c r="A36" s="46">
        <f>IF(ISBLANK('Input-Accounts'!A36),"",'Input-Accounts'!A36)</f>
        <v>26</v>
      </c>
      <c r="B36" s="80" t="str">
        <f>IF(ISBLANK('Input-Accounts'!B36),"",'Input-Accounts'!B36)</f>
        <v>Measuring and regulating station equipment—general</v>
      </c>
      <c r="C36" s="46">
        <f>IF(ISBLANK('Input-Accounts'!C36),"",'Input-Accounts'!C36)</f>
        <v>378</v>
      </c>
      <c r="D36" s="14">
        <f t="shared" ca="1" si="10"/>
        <v>0</v>
      </c>
      <c r="E36" s="14">
        <f t="shared" ca="1" si="9"/>
        <v>0</v>
      </c>
      <c r="F36" s="3" t="str" cm="1">
        <f t="array" aca="1" ref="F36" ca="1">IF(D36=0,"-",IF('Input-Accounts'!$E36&lt;&gt;0,'Input-Accounts'!$E36,INDEX('Input-Accounts'!$H36:$J36,,MATCH($F$6,'Input-Accounts'!$H$6:$J$6,0))))</f>
        <v>-</v>
      </c>
      <c r="G36" s="14">
        <f ca="1">IFERROR(INDEX(G$320:G$343,MATCH($F36,$B$320:$B$343,0))/INDEX($D$320:$D$343,MATCH($F36,$B$320:$B$343,0)),SUMIFS('Input-Allocators'!D$32:D$80,'Input-Allocators'!$B$32:$B$80,$F36))*$D36</f>
        <v>0</v>
      </c>
      <c r="H36" s="14">
        <f ca="1">IFERROR(INDEX(H$320:H$343,MATCH($F36,$B$320:$B$343,0))/INDEX($D$320:$D$343,MATCH($F36,$B$320:$B$343,0)),SUMIFS('Input-Allocators'!E$32:E$80,'Input-Allocators'!$B$32:$B$80,$F36))*$D36</f>
        <v>0</v>
      </c>
      <c r="I36" s="14">
        <f ca="1">IFERROR(INDEX(I$320:I$343,MATCH($F36,$B$320:$B$343,0))/INDEX($D$320:$D$343,MATCH($F36,$B$320:$B$343,0)),SUMIFS('Input-Allocators'!F$32:F$80,'Input-Allocators'!$B$32:$B$80,$F36))*$D36</f>
        <v>0</v>
      </c>
      <c r="J36" s="14">
        <f ca="1">IFERROR(INDEX(J$320:J$343,MATCH($F36,$B$320:$B$343,0))/INDEX($D$320:$D$343,MATCH($F36,$B$320:$B$343,0)),SUMIFS('Input-Allocators'!G$32:G$80,'Input-Allocators'!$B$32:$B$80,$F36))*$D36</f>
        <v>0</v>
      </c>
      <c r="K36" s="14">
        <f ca="1">IFERROR(INDEX(K$320:K$343,MATCH($F36,$B$320:$B$343,0))/INDEX($D$320:$D$343,MATCH($F36,$B$320:$B$343,0)),SUMIFS('Input-Allocators'!H$32:H$80,'Input-Allocators'!$B$32:$B$80,$F36))*$D36</f>
        <v>0</v>
      </c>
      <c r="L36" s="14">
        <f ca="1">IFERROR(INDEX(L$320:L$343,MATCH($F36,$B$320:$B$343,0))/INDEX($D$320:$D$343,MATCH($F36,$B$320:$B$343,0)),SUMIFS('Input-Allocators'!I$32:I$80,'Input-Allocators'!$B$32:$B$80,$F36))*$D36</f>
        <v>0</v>
      </c>
      <c r="M36" s="14">
        <f ca="1">IFERROR(INDEX(M$320:M$343,MATCH($F36,$B$320:$B$343,0))/INDEX($D$320:$D$343,MATCH($F36,$B$320:$B$343,0)),SUMIFS('Input-Allocators'!J$32:J$80,'Input-Allocators'!$B$32:$B$80,$F36))*$D36</f>
        <v>0</v>
      </c>
      <c r="N36" s="14">
        <f ca="1">IFERROR(INDEX(N$320:N$343,MATCH($F36,$B$320:$B$343,0))/INDEX($D$320:$D$343,MATCH($F36,$B$320:$B$343,0)),SUMIFS('Input-Allocators'!K$32:K$80,'Input-Allocators'!$B$32:$B$80,$F36))*$D36</f>
        <v>0</v>
      </c>
      <c r="O36" s="14">
        <f ca="1">IFERROR(INDEX(O$320:O$343,MATCH($F36,$B$320:$B$343,0))/INDEX($D$320:$D$343,MATCH($F36,$B$320:$B$343,0)),SUMIFS('Input-Allocators'!L$32:L$80,'Input-Allocators'!$B$32:$B$80,$F36))*$D36</f>
        <v>0</v>
      </c>
      <c r="P36" s="14">
        <f ca="1">IFERROR(INDEX(P$320:P$343,MATCH($F36,$B$320:$B$343,0))/INDEX($D$320:$D$343,MATCH($F36,$B$320:$B$343,0)),SUMIFS('Input-Allocators'!M$32:M$80,'Input-Allocators'!$B$32:$B$80,$F36))*$D36</f>
        <v>0</v>
      </c>
      <c r="Q36" s="14">
        <f ca="1">IFERROR(INDEX(Q$320:Q$343,MATCH($F36,$B$320:$B$343,0))/INDEX($D$320:$D$343,MATCH($F36,$B$320:$B$343,0)),SUMIFS('Input-Allocators'!N$32:N$80,'Input-Allocators'!$B$32:$B$80,$F36))*$D36</f>
        <v>0</v>
      </c>
      <c r="R36" s="14">
        <f ca="1">IFERROR(INDEX(R$320:R$343,MATCH($F36,$B$320:$B$343,0))/INDEX($D$320:$D$343,MATCH($F36,$B$320:$B$343,0)),SUMIFS('Input-Allocators'!O$32:O$80,'Input-Allocators'!$B$32:$B$80,$F36))*$D36</f>
        <v>0</v>
      </c>
      <c r="S36" s="14">
        <f ca="1">IFERROR(INDEX(S$320:S$343,MATCH($F36,$B$320:$B$343,0))/INDEX($D$320:$D$343,MATCH($F36,$B$320:$B$343,0)),SUMIFS('Input-Allocators'!P$32:P$80,'Input-Allocators'!$B$32:$B$80,$F36))*$D36</f>
        <v>0</v>
      </c>
      <c r="T36" s="14">
        <f ca="1">IFERROR(INDEX(T$320:T$343,MATCH($F36,$B$320:$B$343,0))/INDEX($D$320:$D$343,MATCH($F36,$B$320:$B$343,0)),SUMIFS('Input-Allocators'!Q$32:Q$80,'Input-Allocators'!$B$32:$B$80,$F36))*$D36</f>
        <v>0</v>
      </c>
      <c r="U36" s="14">
        <f ca="1">IFERROR(INDEX(U$320:U$343,MATCH($F36,$B$320:$B$343,0))/INDEX($D$320:$D$343,MATCH($F36,$B$320:$B$343,0)),SUMIFS('Input-Allocators'!R$32:R$80,'Input-Allocators'!$B$32:$B$80,$F36))*$D36</f>
        <v>0</v>
      </c>
    </row>
    <row r="37" spans="1:21" outlineLevel="1">
      <c r="A37" s="46">
        <f>IF(ISBLANK('Input-Accounts'!A37),"",'Input-Accounts'!A37)</f>
        <v>27</v>
      </c>
      <c r="B37" s="80" t="str">
        <f>IF(ISBLANK('Input-Accounts'!B37),"",'Input-Accounts'!B37)</f>
        <v>Measuring and regulating station equipment—city gate check stations</v>
      </c>
      <c r="C37" s="46">
        <f>IF(ISBLANK('Input-Accounts'!C37),"",'Input-Accounts'!C37)</f>
        <v>379</v>
      </c>
      <c r="D37" s="14">
        <f t="shared" ca="1" si="10"/>
        <v>0</v>
      </c>
      <c r="E37" s="14">
        <f t="shared" ca="1" si="9"/>
        <v>0</v>
      </c>
      <c r="F37" s="3" t="str" cm="1">
        <f t="array" aca="1" ref="F37" ca="1">IF(D37=0,"-",IF('Input-Accounts'!$E37&lt;&gt;0,'Input-Accounts'!$E37,INDEX('Input-Accounts'!$H37:$J37,,MATCH($F$6,'Input-Accounts'!$H$6:$J$6,0))))</f>
        <v>-</v>
      </c>
      <c r="G37" s="14">
        <f ca="1">IFERROR(INDEX(G$320:G$343,MATCH($F37,$B$320:$B$343,0))/INDEX($D$320:$D$343,MATCH($F37,$B$320:$B$343,0)),SUMIFS('Input-Allocators'!D$32:D$80,'Input-Allocators'!$B$32:$B$80,$F37))*$D37</f>
        <v>0</v>
      </c>
      <c r="H37" s="14">
        <f ca="1">IFERROR(INDEX(H$320:H$343,MATCH($F37,$B$320:$B$343,0))/INDEX($D$320:$D$343,MATCH($F37,$B$320:$B$343,0)),SUMIFS('Input-Allocators'!E$32:E$80,'Input-Allocators'!$B$32:$B$80,$F37))*$D37</f>
        <v>0</v>
      </c>
      <c r="I37" s="14">
        <f ca="1">IFERROR(INDEX(I$320:I$343,MATCH($F37,$B$320:$B$343,0))/INDEX($D$320:$D$343,MATCH($F37,$B$320:$B$343,0)),SUMIFS('Input-Allocators'!F$32:F$80,'Input-Allocators'!$B$32:$B$80,$F37))*$D37</f>
        <v>0</v>
      </c>
      <c r="J37" s="14">
        <f ca="1">IFERROR(INDEX(J$320:J$343,MATCH($F37,$B$320:$B$343,0))/INDEX($D$320:$D$343,MATCH($F37,$B$320:$B$343,0)),SUMIFS('Input-Allocators'!G$32:G$80,'Input-Allocators'!$B$32:$B$80,$F37))*$D37</f>
        <v>0</v>
      </c>
      <c r="K37" s="14">
        <f ca="1">IFERROR(INDEX(K$320:K$343,MATCH($F37,$B$320:$B$343,0))/INDEX($D$320:$D$343,MATCH($F37,$B$320:$B$343,0)),SUMIFS('Input-Allocators'!H$32:H$80,'Input-Allocators'!$B$32:$B$80,$F37))*$D37</f>
        <v>0</v>
      </c>
      <c r="L37" s="14">
        <f ca="1">IFERROR(INDEX(L$320:L$343,MATCH($F37,$B$320:$B$343,0))/INDEX($D$320:$D$343,MATCH($F37,$B$320:$B$343,0)),SUMIFS('Input-Allocators'!I$32:I$80,'Input-Allocators'!$B$32:$B$80,$F37))*$D37</f>
        <v>0</v>
      </c>
      <c r="M37" s="14">
        <f ca="1">IFERROR(INDEX(M$320:M$343,MATCH($F37,$B$320:$B$343,0))/INDEX($D$320:$D$343,MATCH($F37,$B$320:$B$343,0)),SUMIFS('Input-Allocators'!J$32:J$80,'Input-Allocators'!$B$32:$B$80,$F37))*$D37</f>
        <v>0</v>
      </c>
      <c r="N37" s="14">
        <f ca="1">IFERROR(INDEX(N$320:N$343,MATCH($F37,$B$320:$B$343,0))/INDEX($D$320:$D$343,MATCH($F37,$B$320:$B$343,0)),SUMIFS('Input-Allocators'!K$32:K$80,'Input-Allocators'!$B$32:$B$80,$F37))*$D37</f>
        <v>0</v>
      </c>
      <c r="O37" s="14">
        <f ca="1">IFERROR(INDEX(O$320:O$343,MATCH($F37,$B$320:$B$343,0))/INDEX($D$320:$D$343,MATCH($F37,$B$320:$B$343,0)),SUMIFS('Input-Allocators'!L$32:L$80,'Input-Allocators'!$B$32:$B$80,$F37))*$D37</f>
        <v>0</v>
      </c>
      <c r="P37" s="14">
        <f ca="1">IFERROR(INDEX(P$320:P$343,MATCH($F37,$B$320:$B$343,0))/INDEX($D$320:$D$343,MATCH($F37,$B$320:$B$343,0)),SUMIFS('Input-Allocators'!M$32:M$80,'Input-Allocators'!$B$32:$B$80,$F37))*$D37</f>
        <v>0</v>
      </c>
      <c r="Q37" s="14">
        <f ca="1">IFERROR(INDEX(Q$320:Q$343,MATCH($F37,$B$320:$B$343,0))/INDEX($D$320:$D$343,MATCH($F37,$B$320:$B$343,0)),SUMIFS('Input-Allocators'!N$32:N$80,'Input-Allocators'!$B$32:$B$80,$F37))*$D37</f>
        <v>0</v>
      </c>
      <c r="R37" s="14">
        <f ca="1">IFERROR(INDEX(R$320:R$343,MATCH($F37,$B$320:$B$343,0))/INDEX($D$320:$D$343,MATCH($F37,$B$320:$B$343,0)),SUMIFS('Input-Allocators'!O$32:O$80,'Input-Allocators'!$B$32:$B$80,$F37))*$D37</f>
        <v>0</v>
      </c>
      <c r="S37" s="14">
        <f ca="1">IFERROR(INDEX(S$320:S$343,MATCH($F37,$B$320:$B$343,0))/INDEX($D$320:$D$343,MATCH($F37,$B$320:$B$343,0)),SUMIFS('Input-Allocators'!P$32:P$80,'Input-Allocators'!$B$32:$B$80,$F37))*$D37</f>
        <v>0</v>
      </c>
      <c r="T37" s="14">
        <f ca="1">IFERROR(INDEX(T$320:T$343,MATCH($F37,$B$320:$B$343,0))/INDEX($D$320:$D$343,MATCH($F37,$B$320:$B$343,0)),SUMIFS('Input-Allocators'!Q$32:Q$80,'Input-Allocators'!$B$32:$B$80,$F37))*$D37</f>
        <v>0</v>
      </c>
      <c r="U37" s="14">
        <f ca="1">IFERROR(INDEX(U$320:U$343,MATCH($F37,$B$320:$B$343,0))/INDEX($D$320:$D$343,MATCH($F37,$B$320:$B$343,0)),SUMIFS('Input-Allocators'!R$32:R$80,'Input-Allocators'!$B$32:$B$80,$F37))*$D37</f>
        <v>0</v>
      </c>
    </row>
    <row r="38" spans="1:21" outlineLevel="1">
      <c r="A38" s="46">
        <f>IF(ISBLANK('Input-Accounts'!A38),"",'Input-Accounts'!A38)</f>
        <v>28</v>
      </c>
      <c r="B38" s="80" t="str">
        <f>IF(ISBLANK('Input-Accounts'!B38),"",'Input-Accounts'!B38)</f>
        <v>Services</v>
      </c>
      <c r="C38" s="46">
        <f>IF(ISBLANK('Input-Accounts'!C38),"",'Input-Accounts'!C38)</f>
        <v>380</v>
      </c>
      <c r="D38" s="14">
        <f t="shared" ca="1" si="10"/>
        <v>218059.54416999998</v>
      </c>
      <c r="E38" s="14">
        <f t="shared" ca="1" si="9"/>
        <v>0</v>
      </c>
      <c r="F38" s="3" t="str" cm="1">
        <f t="array" aca="1" ref="F38" ca="1">IF(D38=0,"-",IF('Input-Accounts'!$E38&lt;&gt;0,'Input-Accounts'!$E38,INDEX('Input-Accounts'!$H38:$J38,,MATCH($F$6,'Input-Accounts'!$H$6:$J$6,0))))</f>
        <v>SERV</v>
      </c>
      <c r="G38" s="14">
        <f ca="1">IFERROR(INDEX(G$320:G$343,MATCH($F38,$B$320:$B$343,0))/INDEX($D$320:$D$343,MATCH($F38,$B$320:$B$343,0)),SUMIFS('Input-Allocators'!D$32:D$80,'Input-Allocators'!$B$32:$B$80,$F38))*$D38</f>
        <v>196508.02184229053</v>
      </c>
      <c r="H38" s="14">
        <f ca="1">IFERROR(INDEX(H$320:H$343,MATCH($F38,$B$320:$B$343,0))/INDEX($D$320:$D$343,MATCH($F38,$B$320:$B$343,0)),SUMIFS('Input-Allocators'!E$32:E$80,'Input-Allocators'!$B$32:$B$80,$F38))*$D38</f>
        <v>10915.805012800376</v>
      </c>
      <c r="I38" s="14">
        <f ca="1">IFERROR(INDEX(I$320:I$343,MATCH($F38,$B$320:$B$343,0))/INDEX($D$320:$D$343,MATCH($F38,$B$320:$B$343,0)),SUMIFS('Input-Allocators'!F$32:F$80,'Input-Allocators'!$B$32:$B$80,$F38))*$D38</f>
        <v>6111.6826918984525</v>
      </c>
      <c r="J38" s="14">
        <f ca="1">IFERROR(INDEX(J$320:J$343,MATCH($F38,$B$320:$B$343,0))/INDEX($D$320:$D$343,MATCH($F38,$B$320:$B$343,0)),SUMIFS('Input-Allocators'!G$32:G$80,'Input-Allocators'!$B$32:$B$80,$F38))*$D38</f>
        <v>3323.96642773145</v>
      </c>
      <c r="K38" s="14">
        <f ca="1">IFERROR(INDEX(K$320:K$343,MATCH($F38,$B$320:$B$343,0))/INDEX($D$320:$D$343,MATCH($F38,$B$320:$B$343,0)),SUMIFS('Input-Allocators'!H$32:H$80,'Input-Allocators'!$B$32:$B$80,$F38))*$D38</f>
        <v>6.4238500154950477</v>
      </c>
      <c r="L38" s="14">
        <f ca="1">IFERROR(INDEX(L$320:L$343,MATCH($F38,$B$320:$B$343,0))/INDEX($D$320:$D$343,MATCH($F38,$B$320:$B$343,0)),SUMIFS('Input-Allocators'!I$32:I$80,'Input-Allocators'!$B$32:$B$80,$F38))*$D38</f>
        <v>304.44076155337797</v>
      </c>
      <c r="M38" s="14">
        <f ca="1">IFERROR(INDEX(M$320:M$343,MATCH($F38,$B$320:$B$343,0))/INDEX($D$320:$D$343,MATCH($F38,$B$320:$B$343,0)),SUMIFS('Input-Allocators'!J$32:J$80,'Input-Allocators'!$B$32:$B$80,$F38))*$D38</f>
        <v>781.29177664593146</v>
      </c>
      <c r="N38" s="14">
        <f ca="1">IFERROR(INDEX(N$320:N$343,MATCH($F38,$B$320:$B$343,0))/INDEX($D$320:$D$343,MATCH($F38,$B$320:$B$343,0)),SUMIFS('Input-Allocators'!K$32:K$80,'Input-Allocators'!$B$32:$B$80,$F38))*$D38</f>
        <v>76.993815995579439</v>
      </c>
      <c r="O38" s="14">
        <f ca="1">IFERROR(INDEX(O$320:O$343,MATCH($F38,$B$320:$B$343,0))/INDEX($D$320:$D$343,MATCH($F38,$B$320:$B$343,0)),SUMIFS('Input-Allocators'!L$32:L$80,'Input-Allocators'!$B$32:$B$80,$F38))*$D38</f>
        <v>30.917991068798063</v>
      </c>
      <c r="P38" s="14">
        <f ca="1">IFERROR(INDEX(P$320:P$343,MATCH($F38,$B$320:$B$343,0))/INDEX($D$320:$D$343,MATCH($F38,$B$320:$B$343,0)),SUMIFS('Input-Allocators'!M$32:M$80,'Input-Allocators'!$B$32:$B$80,$F38))*$D38</f>
        <v>0</v>
      </c>
      <c r="Q38" s="14">
        <f ca="1">IFERROR(INDEX(Q$320:Q$343,MATCH($F38,$B$320:$B$343,0))/INDEX($D$320:$D$343,MATCH($F38,$B$320:$B$343,0)),SUMIFS('Input-Allocators'!N$32:N$80,'Input-Allocators'!$B$32:$B$80,$F38))*$D38</f>
        <v>0</v>
      </c>
      <c r="R38" s="14">
        <f ca="1">IFERROR(INDEX(R$320:R$343,MATCH($F38,$B$320:$B$343,0))/INDEX($D$320:$D$343,MATCH($F38,$B$320:$B$343,0)),SUMIFS('Input-Allocators'!O$32:O$80,'Input-Allocators'!$B$32:$B$80,$F38))*$D38</f>
        <v>0</v>
      </c>
      <c r="S38" s="14">
        <f ca="1">IFERROR(INDEX(S$320:S$343,MATCH($F38,$B$320:$B$343,0))/INDEX($D$320:$D$343,MATCH($F38,$B$320:$B$343,0)),SUMIFS('Input-Allocators'!P$32:P$80,'Input-Allocators'!$B$32:$B$80,$F38))*$D38</f>
        <v>0</v>
      </c>
      <c r="T38" s="14">
        <f ca="1">IFERROR(INDEX(T$320:T$343,MATCH($F38,$B$320:$B$343,0))/INDEX($D$320:$D$343,MATCH($F38,$B$320:$B$343,0)),SUMIFS('Input-Allocators'!Q$32:Q$80,'Input-Allocators'!$B$32:$B$80,$F38))*$D38</f>
        <v>0</v>
      </c>
      <c r="U38" s="14">
        <f ca="1">IFERROR(INDEX(U$320:U$343,MATCH($F38,$B$320:$B$343,0))/INDEX($D$320:$D$343,MATCH($F38,$B$320:$B$343,0)),SUMIFS('Input-Allocators'!R$32:R$80,'Input-Allocators'!$B$32:$B$80,$F38))*$D38</f>
        <v>0</v>
      </c>
    </row>
    <row r="39" spans="1:21" outlineLevel="1">
      <c r="A39" s="46">
        <f>IF(ISBLANK('Input-Accounts'!A39),"",'Input-Accounts'!A39)</f>
        <v>29</v>
      </c>
      <c r="B39" s="80" t="str">
        <f>IF(ISBLANK('Input-Accounts'!B39),"",'Input-Accounts'!B39)</f>
        <v>Meters</v>
      </c>
      <c r="C39" s="46">
        <f>IF(ISBLANK('Input-Accounts'!C39),"",'Input-Accounts'!C39)</f>
        <v>381</v>
      </c>
      <c r="D39" s="14">
        <f t="shared" ca="1" si="10"/>
        <v>17300.948300000004</v>
      </c>
      <c r="E39" s="14">
        <f t="shared" ca="1" si="9"/>
        <v>0</v>
      </c>
      <c r="F39" s="3" t="str" cm="1">
        <f t="array" aca="1" ref="F39" ca="1">IF(D39=0,"-",IF('Input-Accounts'!$E39&lt;&gt;0,'Input-Accounts'!$E39,INDEX('Input-Accounts'!$H39:$J39,,MATCH($F$6,'Input-Accounts'!$H$6:$J$6,0))))</f>
        <v>MTRS</v>
      </c>
      <c r="G39" s="14">
        <f ca="1">IFERROR(INDEX(G$320:G$343,MATCH($F39,$B$320:$B$343,0))/INDEX($D$320:$D$343,MATCH($F39,$B$320:$B$343,0)),SUMIFS('Input-Allocators'!D$32:D$80,'Input-Allocators'!$B$32:$B$80,$F39))*$D39</f>
        <v>12151.226005266783</v>
      </c>
      <c r="H39" s="14">
        <f ca="1">IFERROR(INDEX(H$320:H$343,MATCH($F39,$B$320:$B$343,0))/INDEX($D$320:$D$343,MATCH($F39,$B$320:$B$343,0)),SUMIFS('Input-Allocators'!E$32:E$80,'Input-Allocators'!$B$32:$B$80,$F39))*$D39</f>
        <v>1424.5391121997895</v>
      </c>
      <c r="I39" s="14">
        <f ca="1">IFERROR(INDEX(I$320:I$343,MATCH($F39,$B$320:$B$343,0))/INDEX($D$320:$D$343,MATCH($F39,$B$320:$B$343,0)),SUMIFS('Input-Allocators'!F$32:F$80,'Input-Allocators'!$B$32:$B$80,$F39))*$D39</f>
        <v>2021.9525982721414</v>
      </c>
      <c r="J39" s="14">
        <f ca="1">IFERROR(INDEX(J$320:J$343,MATCH($F39,$B$320:$B$343,0))/INDEX($D$320:$D$343,MATCH($F39,$B$320:$B$343,0)),SUMIFS('Input-Allocators'!G$32:G$80,'Input-Allocators'!$B$32:$B$80,$F39))*$D39</f>
        <v>1199.3531030805693</v>
      </c>
      <c r="K39" s="14">
        <f ca="1">IFERROR(INDEX(K$320:K$343,MATCH($F39,$B$320:$B$343,0))/INDEX($D$320:$D$343,MATCH($F39,$B$320:$B$343,0)),SUMIFS('Input-Allocators'!H$32:H$80,'Input-Allocators'!$B$32:$B$80,$F39))*$D39</f>
        <v>15.501672432811594</v>
      </c>
      <c r="L39" s="14">
        <f ca="1">IFERROR(INDEX(L$320:L$343,MATCH($F39,$B$320:$B$343,0))/INDEX($D$320:$D$343,MATCH($F39,$B$320:$B$343,0)),SUMIFS('Input-Allocators'!I$32:I$80,'Input-Allocators'!$B$32:$B$80,$F39))*$D39</f>
        <v>119.28959932328357</v>
      </c>
      <c r="M39" s="14">
        <f ca="1">IFERROR(INDEX(M$320:M$343,MATCH($F39,$B$320:$B$343,0))/INDEX($D$320:$D$343,MATCH($F39,$B$320:$B$343,0)),SUMIFS('Input-Allocators'!J$32:J$80,'Input-Allocators'!$B$32:$B$80,$F39))*$D39</f>
        <v>320.72643459413149</v>
      </c>
      <c r="N39" s="14">
        <f ca="1">IFERROR(INDEX(N$320:N$343,MATCH($F39,$B$320:$B$343,0))/INDEX($D$320:$D$343,MATCH($F39,$B$320:$B$343,0)),SUMIFS('Input-Allocators'!K$32:K$80,'Input-Allocators'!$B$32:$B$80,$F39))*$D39</f>
        <v>34.514820520629875</v>
      </c>
      <c r="O39" s="14">
        <f ca="1">IFERROR(INDEX(O$320:O$343,MATCH($F39,$B$320:$B$343,0))/INDEX($D$320:$D$343,MATCH($F39,$B$320:$B$343,0)),SUMIFS('Input-Allocators'!L$32:L$80,'Input-Allocators'!$B$32:$B$80,$F39))*$D39</f>
        <v>13.844954309863807</v>
      </c>
      <c r="P39" s="14">
        <f ca="1">IFERROR(INDEX(P$320:P$343,MATCH($F39,$B$320:$B$343,0))/INDEX($D$320:$D$343,MATCH($F39,$B$320:$B$343,0)),SUMIFS('Input-Allocators'!M$32:M$80,'Input-Allocators'!$B$32:$B$80,$F39))*$D39</f>
        <v>0</v>
      </c>
      <c r="Q39" s="14">
        <f ca="1">IFERROR(INDEX(Q$320:Q$343,MATCH($F39,$B$320:$B$343,0))/INDEX($D$320:$D$343,MATCH($F39,$B$320:$B$343,0)),SUMIFS('Input-Allocators'!N$32:N$80,'Input-Allocators'!$B$32:$B$80,$F39))*$D39</f>
        <v>0</v>
      </c>
      <c r="R39" s="14">
        <f ca="1">IFERROR(INDEX(R$320:R$343,MATCH($F39,$B$320:$B$343,0))/INDEX($D$320:$D$343,MATCH($F39,$B$320:$B$343,0)),SUMIFS('Input-Allocators'!O$32:O$80,'Input-Allocators'!$B$32:$B$80,$F39))*$D39</f>
        <v>0</v>
      </c>
      <c r="S39" s="14">
        <f ca="1">IFERROR(INDEX(S$320:S$343,MATCH($F39,$B$320:$B$343,0))/INDEX($D$320:$D$343,MATCH($F39,$B$320:$B$343,0)),SUMIFS('Input-Allocators'!P$32:P$80,'Input-Allocators'!$B$32:$B$80,$F39))*$D39</f>
        <v>0</v>
      </c>
      <c r="T39" s="14">
        <f ca="1">IFERROR(INDEX(T$320:T$343,MATCH($F39,$B$320:$B$343,0))/INDEX($D$320:$D$343,MATCH($F39,$B$320:$B$343,0)),SUMIFS('Input-Allocators'!Q$32:Q$80,'Input-Allocators'!$B$32:$B$80,$F39))*$D39</f>
        <v>0</v>
      </c>
      <c r="U39" s="14">
        <f ca="1">IFERROR(INDEX(U$320:U$343,MATCH($F39,$B$320:$B$343,0))/INDEX($D$320:$D$343,MATCH($F39,$B$320:$B$343,0)),SUMIFS('Input-Allocators'!R$32:R$80,'Input-Allocators'!$B$32:$B$80,$F39))*$D39</f>
        <v>0</v>
      </c>
    </row>
    <row r="40" spans="1:21" outlineLevel="1">
      <c r="A40" s="46">
        <f>IF(ISBLANK('Input-Accounts'!A40),"",'Input-Accounts'!A40)</f>
        <v>30</v>
      </c>
      <c r="B40" s="80" t="str">
        <f>IF(ISBLANK('Input-Accounts'!B40),"",'Input-Accounts'!B40)</f>
        <v>Meter installations</v>
      </c>
      <c r="C40" s="46">
        <f>IF(ISBLANK('Input-Accounts'!C40),"",'Input-Accounts'!C40)</f>
        <v>382</v>
      </c>
      <c r="D40" s="14">
        <f t="shared" ca="1" si="10"/>
        <v>3311.6940800000002</v>
      </c>
      <c r="E40" s="14">
        <f t="shared" ca="1" si="9"/>
        <v>0</v>
      </c>
      <c r="F40" s="3" t="str" cm="1">
        <f t="array" aca="1" ref="F40" ca="1">IF(D40=0,"-",IF('Input-Accounts'!$E40&lt;&gt;0,'Input-Accounts'!$E40,INDEX('Input-Accounts'!$H40:$J40,,MATCH($F$6,'Input-Accounts'!$H$6:$J$6,0))))</f>
        <v>MTRS</v>
      </c>
      <c r="G40" s="14">
        <f ca="1">IFERROR(INDEX(G$320:G$343,MATCH($F40,$B$320:$B$343,0))/INDEX($D$320:$D$343,MATCH($F40,$B$320:$B$343,0)),SUMIFS('Input-Allocators'!D$32:D$80,'Input-Allocators'!$B$32:$B$80,$F40))*$D40</f>
        <v>2325.950146119103</v>
      </c>
      <c r="H40" s="14">
        <f ca="1">IFERROR(INDEX(H$320:H$343,MATCH($F40,$B$320:$B$343,0))/INDEX($D$320:$D$343,MATCH($F40,$B$320:$B$343,0)),SUMIFS('Input-Allocators'!E$32:E$80,'Input-Allocators'!$B$32:$B$80,$F40))*$D40</f>
        <v>272.68087637719242</v>
      </c>
      <c r="I40" s="14">
        <f ca="1">IFERROR(INDEX(I$320:I$343,MATCH($F40,$B$320:$B$343,0))/INDEX($D$320:$D$343,MATCH($F40,$B$320:$B$343,0)),SUMIFS('Input-Allocators'!F$32:F$80,'Input-Allocators'!$B$32:$B$80,$F40))*$D40</f>
        <v>387.03592043786801</v>
      </c>
      <c r="J40" s="14">
        <f ca="1">IFERROR(INDEX(J$320:J$343,MATCH($F40,$B$320:$B$343,0))/INDEX($D$320:$D$343,MATCH($F40,$B$320:$B$343,0)),SUMIFS('Input-Allocators'!G$32:G$80,'Input-Allocators'!$B$32:$B$80,$F40))*$D40</f>
        <v>229.57646612362575</v>
      </c>
      <c r="K40" s="14">
        <f ca="1">IFERROR(INDEX(K$320:K$343,MATCH($F40,$B$320:$B$343,0))/INDEX($D$320:$D$343,MATCH($F40,$B$320:$B$343,0)),SUMIFS('Input-Allocators'!H$32:H$80,'Input-Allocators'!$B$32:$B$80,$F40))*$D40</f>
        <v>2.9672822515654445</v>
      </c>
      <c r="L40" s="14">
        <f ca="1">IFERROR(INDEX(L$320:L$343,MATCH($F40,$B$320:$B$343,0))/INDEX($D$320:$D$343,MATCH($F40,$B$320:$B$343,0)),SUMIFS('Input-Allocators'!I$32:I$80,'Input-Allocators'!$B$32:$B$80,$F40))*$D40</f>
        <v>22.834046610294198</v>
      </c>
      <c r="M40" s="14">
        <f ca="1">IFERROR(INDEX(M$320:M$343,MATCH($F40,$B$320:$B$343,0))/INDEX($D$320:$D$343,MATCH($F40,$B$320:$B$343,0)),SUMIFS('Input-Allocators'!J$32:J$80,'Input-Allocators'!$B$32:$B$80,$F40))*$D40</f>
        <v>61.392463368316776</v>
      </c>
      <c r="N40" s="14">
        <f ca="1">IFERROR(INDEX(N$320:N$343,MATCH($F40,$B$320:$B$343,0))/INDEX($D$320:$D$343,MATCH($F40,$B$320:$B$343,0)),SUMIFS('Input-Allocators'!K$32:K$80,'Input-Allocators'!$B$32:$B$80,$F40))*$D40</f>
        <v>6.6067203258697944</v>
      </c>
      <c r="O40" s="14">
        <f ca="1">IFERROR(INDEX(O$320:O$343,MATCH($F40,$B$320:$B$343,0))/INDEX($D$320:$D$343,MATCH($F40,$B$320:$B$343,0)),SUMIFS('Input-Allocators'!L$32:L$80,'Input-Allocators'!$B$32:$B$80,$F40))*$D40</f>
        <v>2.6501583861646734</v>
      </c>
      <c r="P40" s="14">
        <f ca="1">IFERROR(INDEX(P$320:P$343,MATCH($F40,$B$320:$B$343,0))/INDEX($D$320:$D$343,MATCH($F40,$B$320:$B$343,0)),SUMIFS('Input-Allocators'!M$32:M$80,'Input-Allocators'!$B$32:$B$80,$F40))*$D40</f>
        <v>0</v>
      </c>
      <c r="Q40" s="14">
        <f ca="1">IFERROR(INDEX(Q$320:Q$343,MATCH($F40,$B$320:$B$343,0))/INDEX($D$320:$D$343,MATCH($F40,$B$320:$B$343,0)),SUMIFS('Input-Allocators'!N$32:N$80,'Input-Allocators'!$B$32:$B$80,$F40))*$D40</f>
        <v>0</v>
      </c>
      <c r="R40" s="14">
        <f ca="1">IFERROR(INDEX(R$320:R$343,MATCH($F40,$B$320:$B$343,0))/INDEX($D$320:$D$343,MATCH($F40,$B$320:$B$343,0)),SUMIFS('Input-Allocators'!O$32:O$80,'Input-Allocators'!$B$32:$B$80,$F40))*$D40</f>
        <v>0</v>
      </c>
      <c r="S40" s="14">
        <f ca="1">IFERROR(INDEX(S$320:S$343,MATCH($F40,$B$320:$B$343,0))/INDEX($D$320:$D$343,MATCH($F40,$B$320:$B$343,0)),SUMIFS('Input-Allocators'!P$32:P$80,'Input-Allocators'!$B$32:$B$80,$F40))*$D40</f>
        <v>0</v>
      </c>
      <c r="T40" s="14">
        <f ca="1">IFERROR(INDEX(T$320:T$343,MATCH($F40,$B$320:$B$343,0))/INDEX($D$320:$D$343,MATCH($F40,$B$320:$B$343,0)),SUMIFS('Input-Allocators'!Q$32:Q$80,'Input-Allocators'!$B$32:$B$80,$F40))*$D40</f>
        <v>0</v>
      </c>
      <c r="U40" s="14">
        <f ca="1">IFERROR(INDEX(U$320:U$343,MATCH($F40,$B$320:$B$343,0))/INDEX($D$320:$D$343,MATCH($F40,$B$320:$B$343,0)),SUMIFS('Input-Allocators'!R$32:R$80,'Input-Allocators'!$B$32:$B$80,$F40))*$D40</f>
        <v>0</v>
      </c>
    </row>
    <row r="41" spans="1:21" outlineLevel="1">
      <c r="A41" s="46">
        <f>IF(ISBLANK('Input-Accounts'!A41),"",'Input-Accounts'!A41)</f>
        <v>31</v>
      </c>
      <c r="B41" s="80" t="str">
        <f>IF(ISBLANK('Input-Accounts'!B41),"",'Input-Accounts'!B41)</f>
        <v>House regulators</v>
      </c>
      <c r="C41" s="46">
        <f>IF(ISBLANK('Input-Accounts'!C41),"",'Input-Accounts'!C41)</f>
        <v>383</v>
      </c>
      <c r="D41" s="14">
        <f t="shared" ca="1" si="10"/>
        <v>0</v>
      </c>
      <c r="E41" s="14">
        <f t="shared" ca="1" si="9"/>
        <v>0</v>
      </c>
      <c r="F41" s="3" t="str" cm="1">
        <f t="array" aca="1" ref="F41" ca="1">IF(D41=0,"-",IF('Input-Accounts'!$E41&lt;&gt;0,'Input-Accounts'!$E41,INDEX('Input-Accounts'!$H41:$J41,,MATCH($F$6,'Input-Accounts'!$H$6:$J$6,0))))</f>
        <v>-</v>
      </c>
      <c r="G41" s="14">
        <f ca="1">IFERROR(INDEX(G$320:G$343,MATCH($F41,$B$320:$B$343,0))/INDEX($D$320:$D$343,MATCH($F41,$B$320:$B$343,0)),SUMIFS('Input-Allocators'!D$32:D$80,'Input-Allocators'!$B$32:$B$80,$F41))*$D41</f>
        <v>0</v>
      </c>
      <c r="H41" s="14">
        <f ca="1">IFERROR(INDEX(H$320:H$343,MATCH($F41,$B$320:$B$343,0))/INDEX($D$320:$D$343,MATCH($F41,$B$320:$B$343,0)),SUMIFS('Input-Allocators'!E$32:E$80,'Input-Allocators'!$B$32:$B$80,$F41))*$D41</f>
        <v>0</v>
      </c>
      <c r="I41" s="14">
        <f ca="1">IFERROR(INDEX(I$320:I$343,MATCH($F41,$B$320:$B$343,0))/INDEX($D$320:$D$343,MATCH($F41,$B$320:$B$343,0)),SUMIFS('Input-Allocators'!F$32:F$80,'Input-Allocators'!$B$32:$B$80,$F41))*$D41</f>
        <v>0</v>
      </c>
      <c r="J41" s="14">
        <f ca="1">IFERROR(INDEX(J$320:J$343,MATCH($F41,$B$320:$B$343,0))/INDEX($D$320:$D$343,MATCH($F41,$B$320:$B$343,0)),SUMIFS('Input-Allocators'!G$32:G$80,'Input-Allocators'!$B$32:$B$80,$F41))*$D41</f>
        <v>0</v>
      </c>
      <c r="K41" s="14">
        <f ca="1">IFERROR(INDEX(K$320:K$343,MATCH($F41,$B$320:$B$343,0))/INDEX($D$320:$D$343,MATCH($F41,$B$320:$B$343,0)),SUMIFS('Input-Allocators'!H$32:H$80,'Input-Allocators'!$B$32:$B$80,$F41))*$D41</f>
        <v>0</v>
      </c>
      <c r="L41" s="14">
        <f ca="1">IFERROR(INDEX(L$320:L$343,MATCH($F41,$B$320:$B$343,0))/INDEX($D$320:$D$343,MATCH($F41,$B$320:$B$343,0)),SUMIFS('Input-Allocators'!I$32:I$80,'Input-Allocators'!$B$32:$B$80,$F41))*$D41</f>
        <v>0</v>
      </c>
      <c r="M41" s="14">
        <f ca="1">IFERROR(INDEX(M$320:M$343,MATCH($F41,$B$320:$B$343,0))/INDEX($D$320:$D$343,MATCH($F41,$B$320:$B$343,0)),SUMIFS('Input-Allocators'!J$32:J$80,'Input-Allocators'!$B$32:$B$80,$F41))*$D41</f>
        <v>0</v>
      </c>
      <c r="N41" s="14">
        <f ca="1">IFERROR(INDEX(N$320:N$343,MATCH($F41,$B$320:$B$343,0))/INDEX($D$320:$D$343,MATCH($F41,$B$320:$B$343,0)),SUMIFS('Input-Allocators'!K$32:K$80,'Input-Allocators'!$B$32:$B$80,$F41))*$D41</f>
        <v>0</v>
      </c>
      <c r="O41" s="14">
        <f ca="1">IFERROR(INDEX(O$320:O$343,MATCH($F41,$B$320:$B$343,0))/INDEX($D$320:$D$343,MATCH($F41,$B$320:$B$343,0)),SUMIFS('Input-Allocators'!L$32:L$80,'Input-Allocators'!$B$32:$B$80,$F41))*$D41</f>
        <v>0</v>
      </c>
      <c r="P41" s="14">
        <f ca="1">IFERROR(INDEX(P$320:P$343,MATCH($F41,$B$320:$B$343,0))/INDEX($D$320:$D$343,MATCH($F41,$B$320:$B$343,0)),SUMIFS('Input-Allocators'!M$32:M$80,'Input-Allocators'!$B$32:$B$80,$F41))*$D41</f>
        <v>0</v>
      </c>
      <c r="Q41" s="14">
        <f ca="1">IFERROR(INDEX(Q$320:Q$343,MATCH($F41,$B$320:$B$343,0))/INDEX($D$320:$D$343,MATCH($F41,$B$320:$B$343,0)),SUMIFS('Input-Allocators'!N$32:N$80,'Input-Allocators'!$B$32:$B$80,$F41))*$D41</f>
        <v>0</v>
      </c>
      <c r="R41" s="14">
        <f ca="1">IFERROR(INDEX(R$320:R$343,MATCH($F41,$B$320:$B$343,0))/INDEX($D$320:$D$343,MATCH($F41,$B$320:$B$343,0)),SUMIFS('Input-Allocators'!O$32:O$80,'Input-Allocators'!$B$32:$B$80,$F41))*$D41</f>
        <v>0</v>
      </c>
      <c r="S41" s="14">
        <f ca="1">IFERROR(INDEX(S$320:S$343,MATCH($F41,$B$320:$B$343,0))/INDEX($D$320:$D$343,MATCH($F41,$B$320:$B$343,0)),SUMIFS('Input-Allocators'!P$32:P$80,'Input-Allocators'!$B$32:$B$80,$F41))*$D41</f>
        <v>0</v>
      </c>
      <c r="T41" s="14">
        <f ca="1">IFERROR(INDEX(T$320:T$343,MATCH($F41,$B$320:$B$343,0))/INDEX($D$320:$D$343,MATCH($F41,$B$320:$B$343,0)),SUMIFS('Input-Allocators'!Q$32:Q$80,'Input-Allocators'!$B$32:$B$80,$F41))*$D41</f>
        <v>0</v>
      </c>
      <c r="U41" s="14">
        <f ca="1">IFERROR(INDEX(U$320:U$343,MATCH($F41,$B$320:$B$343,0))/INDEX($D$320:$D$343,MATCH($F41,$B$320:$B$343,0)),SUMIFS('Input-Allocators'!R$32:R$80,'Input-Allocators'!$B$32:$B$80,$F41))*$D41</f>
        <v>0</v>
      </c>
    </row>
    <row r="42" spans="1:21" outlineLevel="1">
      <c r="A42" s="46">
        <f>IF(ISBLANK('Input-Accounts'!A42),"",'Input-Accounts'!A42)</f>
        <v>32</v>
      </c>
      <c r="B42" s="80" t="str">
        <f>IF(ISBLANK('Input-Accounts'!B42),"",'Input-Accounts'!B42)</f>
        <v>House regulatory installations</v>
      </c>
      <c r="C42" s="46">
        <f>IF(ISBLANK('Input-Accounts'!C42),"",'Input-Accounts'!C42)</f>
        <v>384</v>
      </c>
      <c r="D42" s="14">
        <f t="shared" ca="1" si="10"/>
        <v>1103.1569</v>
      </c>
      <c r="E42" s="14">
        <f t="shared" ca="1" si="9"/>
        <v>0</v>
      </c>
      <c r="F42" s="3" t="str" cm="1">
        <f t="array" aca="1" ref="F42" ca="1">IF(D42=0,"-",IF('Input-Accounts'!$E42&lt;&gt;0,'Input-Accounts'!$E42,INDEX('Input-Accounts'!$H42:$J42,,MATCH($F$6,'Input-Accounts'!$H$6:$J$6,0))))</f>
        <v>MTRS</v>
      </c>
      <c r="G42" s="14">
        <f ca="1">IFERROR(INDEX(G$320:G$343,MATCH($F42,$B$320:$B$343,0))/INDEX($D$320:$D$343,MATCH($F42,$B$320:$B$343,0)),SUMIFS('Input-Allocators'!D$32:D$80,'Input-Allocators'!$B$32:$B$80,$F42))*$D42</f>
        <v>774.79618912967237</v>
      </c>
      <c r="H42" s="14">
        <f ca="1">IFERROR(INDEX(H$320:H$343,MATCH($F42,$B$320:$B$343,0))/INDEX($D$320:$D$343,MATCH($F42,$B$320:$B$343,0)),SUMIFS('Input-Allocators'!E$32:E$80,'Input-Allocators'!$B$32:$B$80,$F42))*$D42</f>
        <v>90.832601987665115</v>
      </c>
      <c r="I42" s="14">
        <f ca="1">IFERROR(INDEX(I$320:I$343,MATCH($F42,$B$320:$B$343,0))/INDEX($D$320:$D$343,MATCH($F42,$B$320:$B$343,0)),SUMIFS('Input-Allocators'!F$32:F$80,'Input-Allocators'!$B$32:$B$80,$F42))*$D42</f>
        <v>128.92535840112535</v>
      </c>
      <c r="J42" s="14">
        <f ca="1">IFERROR(INDEX(J$320:J$343,MATCH($F42,$B$320:$B$343,0))/INDEX($D$320:$D$343,MATCH($F42,$B$320:$B$343,0)),SUMIFS('Input-Allocators'!G$32:G$80,'Input-Allocators'!$B$32:$B$80,$F42))*$D42</f>
        <v>76.474111606919308</v>
      </c>
      <c r="K42" s="14">
        <f ca="1">IFERROR(INDEX(K$320:K$343,MATCH($F42,$B$320:$B$343,0))/INDEX($D$320:$D$343,MATCH($F42,$B$320:$B$343,0)),SUMIFS('Input-Allocators'!H$32:H$80,'Input-Allocators'!$B$32:$B$80,$F42))*$D42</f>
        <v>0.98843003338700752</v>
      </c>
      <c r="L42" s="14">
        <f ca="1">IFERROR(INDEX(L$320:L$343,MATCH($F42,$B$320:$B$343,0))/INDEX($D$320:$D$343,MATCH($F42,$B$320:$B$343,0)),SUMIFS('Input-Allocators'!I$32:I$80,'Input-Allocators'!$B$32:$B$80,$F42))*$D42</f>
        <v>7.6062388205457827</v>
      </c>
      <c r="M42" s="14">
        <f ca="1">IFERROR(INDEX(M$320:M$343,MATCH($F42,$B$320:$B$343,0))/INDEX($D$320:$D$343,MATCH($F42,$B$320:$B$343,0)),SUMIFS('Input-Allocators'!J$32:J$80,'Input-Allocators'!$B$32:$B$80,$F42))*$D42</f>
        <v>20.450415387630215</v>
      </c>
      <c r="N42" s="14">
        <f ca="1">IFERROR(INDEX(N$320:N$343,MATCH($F42,$B$320:$B$343,0))/INDEX($D$320:$D$343,MATCH($F42,$B$320:$B$343,0)),SUMIFS('Input-Allocators'!K$32:K$80,'Input-Allocators'!$B$32:$B$80,$F42))*$D42</f>
        <v>2.2007615853978613</v>
      </c>
      <c r="O42" s="14">
        <f ca="1">IFERROR(INDEX(O$320:O$343,MATCH($F42,$B$320:$B$343,0))/INDEX($D$320:$D$343,MATCH($F42,$B$320:$B$343,0)),SUMIFS('Input-Allocators'!L$32:L$80,'Input-Allocators'!$B$32:$B$80,$F42))*$D42</f>
        <v>0.88279304765687283</v>
      </c>
      <c r="P42" s="14">
        <f ca="1">IFERROR(INDEX(P$320:P$343,MATCH($F42,$B$320:$B$343,0))/INDEX($D$320:$D$343,MATCH($F42,$B$320:$B$343,0)),SUMIFS('Input-Allocators'!M$32:M$80,'Input-Allocators'!$B$32:$B$80,$F42))*$D42</f>
        <v>0</v>
      </c>
      <c r="Q42" s="14">
        <f ca="1">IFERROR(INDEX(Q$320:Q$343,MATCH($F42,$B$320:$B$343,0))/INDEX($D$320:$D$343,MATCH($F42,$B$320:$B$343,0)),SUMIFS('Input-Allocators'!N$32:N$80,'Input-Allocators'!$B$32:$B$80,$F42))*$D42</f>
        <v>0</v>
      </c>
      <c r="R42" s="14">
        <f ca="1">IFERROR(INDEX(R$320:R$343,MATCH($F42,$B$320:$B$343,0))/INDEX($D$320:$D$343,MATCH($F42,$B$320:$B$343,0)),SUMIFS('Input-Allocators'!O$32:O$80,'Input-Allocators'!$B$32:$B$80,$F42))*$D42</f>
        <v>0</v>
      </c>
      <c r="S42" s="14">
        <f ca="1">IFERROR(INDEX(S$320:S$343,MATCH($F42,$B$320:$B$343,0))/INDEX($D$320:$D$343,MATCH($F42,$B$320:$B$343,0)),SUMIFS('Input-Allocators'!P$32:P$80,'Input-Allocators'!$B$32:$B$80,$F42))*$D42</f>
        <v>0</v>
      </c>
      <c r="T42" s="14">
        <f ca="1">IFERROR(INDEX(T$320:T$343,MATCH($F42,$B$320:$B$343,0))/INDEX($D$320:$D$343,MATCH($F42,$B$320:$B$343,0)),SUMIFS('Input-Allocators'!Q$32:Q$80,'Input-Allocators'!$B$32:$B$80,$F42))*$D42</f>
        <v>0</v>
      </c>
      <c r="U42" s="14">
        <f ca="1">IFERROR(INDEX(U$320:U$343,MATCH($F42,$B$320:$B$343,0))/INDEX($D$320:$D$343,MATCH($F42,$B$320:$B$343,0)),SUMIFS('Input-Allocators'!R$32:R$80,'Input-Allocators'!$B$32:$B$80,$F42))*$D42</f>
        <v>0</v>
      </c>
    </row>
    <row r="43" spans="1:21" outlineLevel="1">
      <c r="A43" s="46">
        <f>IF(ISBLANK('Input-Accounts'!A43),"",'Input-Accounts'!A43)</f>
        <v>33</v>
      </c>
      <c r="B43" s="80" t="str">
        <f>IF(ISBLANK('Input-Accounts'!B43),"",'Input-Accounts'!B43)</f>
        <v>Industrial measuring and regulating station equipment</v>
      </c>
      <c r="C43" s="46">
        <f>IF(ISBLANK('Input-Accounts'!C43),"",'Input-Accounts'!C43)</f>
        <v>385</v>
      </c>
      <c r="D43" s="14">
        <f t="shared" ca="1" si="10"/>
        <v>16713.339309999999</v>
      </c>
      <c r="E43" s="14">
        <f t="shared" ca="1" si="9"/>
        <v>0</v>
      </c>
      <c r="F43" s="3" t="str" cm="1">
        <f t="array" aca="1" ref="F43" ca="1">IF(D43=0,"-",IF('Input-Accounts'!$E43&lt;&gt;0,'Input-Accounts'!$E43,INDEX('Input-Accounts'!$H43:$J43,,MATCH($F$6,'Input-Accounts'!$H$6:$J$6,0))))</f>
        <v>M&amp;R</v>
      </c>
      <c r="G43" s="14">
        <f ca="1">IFERROR(INDEX(G$320:G$343,MATCH($F43,$B$320:$B$343,0))/INDEX($D$320:$D$343,MATCH($F43,$B$320:$B$343,0)),SUMIFS('Input-Allocators'!D$32:D$80,'Input-Allocators'!$B$32:$B$80,$F43))*$D43</f>
        <v>65.935518609321576</v>
      </c>
      <c r="H43" s="14">
        <f ca="1">IFERROR(INDEX(H$320:H$343,MATCH($F43,$B$320:$B$343,0))/INDEX($D$320:$D$343,MATCH($F43,$B$320:$B$343,0)),SUMIFS('Input-Allocators'!E$32:E$80,'Input-Allocators'!$B$32:$B$80,$F43))*$D43</f>
        <v>841.80563302385417</v>
      </c>
      <c r="I43" s="14">
        <f ca="1">IFERROR(INDEX(I$320:I$343,MATCH($F43,$B$320:$B$343,0))/INDEX($D$320:$D$343,MATCH($F43,$B$320:$B$343,0)),SUMIFS('Input-Allocators'!F$32:F$80,'Input-Allocators'!$B$32:$B$80,$F43))*$D43</f>
        <v>6698.5482869527741</v>
      </c>
      <c r="J43" s="14">
        <f ca="1">IFERROR(INDEX(J$320:J$343,MATCH($F43,$B$320:$B$343,0))/INDEX($D$320:$D$343,MATCH($F43,$B$320:$B$343,0)),SUMIFS('Input-Allocators'!G$32:G$80,'Input-Allocators'!$B$32:$B$80,$F43))*$D43</f>
        <v>2703.2570102166678</v>
      </c>
      <c r="K43" s="14">
        <f ca="1">IFERROR(INDEX(K$320:K$343,MATCH($F43,$B$320:$B$343,0))/INDEX($D$320:$D$343,MATCH($F43,$B$320:$B$343,0)),SUMIFS('Input-Allocators'!H$32:H$80,'Input-Allocators'!$B$32:$B$80,$F43))*$D43</f>
        <v>180.17077122997071</v>
      </c>
      <c r="L43" s="14">
        <f ca="1">IFERROR(INDEX(L$320:L$343,MATCH($F43,$B$320:$B$343,0))/INDEX($D$320:$D$343,MATCH($F43,$B$320:$B$343,0)),SUMIFS('Input-Allocators'!I$32:I$80,'Input-Allocators'!$B$32:$B$80,$F43))*$D43</f>
        <v>166.49483972724292</v>
      </c>
      <c r="M43" s="14">
        <f ca="1">IFERROR(INDEX(M$320:M$343,MATCH($F43,$B$320:$B$343,0))/INDEX($D$320:$D$343,MATCH($F43,$B$320:$B$343,0)),SUMIFS('Input-Allocators'!J$32:J$80,'Input-Allocators'!$B$32:$B$80,$F43))*$D43</f>
        <v>2934.0559341812286</v>
      </c>
      <c r="N43" s="14">
        <f ca="1">IFERROR(INDEX(N$320:N$343,MATCH($F43,$B$320:$B$343,0))/INDEX($D$320:$D$343,MATCH($F43,$B$320:$B$343,0)),SUMIFS('Input-Allocators'!K$32:K$80,'Input-Allocators'!$B$32:$B$80,$F43))*$D43</f>
        <v>2207.8326384696425</v>
      </c>
      <c r="O43" s="14">
        <f ca="1">IFERROR(INDEX(O$320:O$343,MATCH($F43,$B$320:$B$343,0))/INDEX($D$320:$D$343,MATCH($F43,$B$320:$B$343,0)),SUMIFS('Input-Allocators'!L$32:L$80,'Input-Allocators'!$B$32:$B$80,$F43))*$D43</f>
        <v>915.23867758929782</v>
      </c>
      <c r="P43" s="14">
        <f ca="1">IFERROR(INDEX(P$320:P$343,MATCH($F43,$B$320:$B$343,0))/INDEX($D$320:$D$343,MATCH($F43,$B$320:$B$343,0)),SUMIFS('Input-Allocators'!M$32:M$80,'Input-Allocators'!$B$32:$B$80,$F43))*$D43</f>
        <v>0</v>
      </c>
      <c r="Q43" s="14">
        <f ca="1">IFERROR(INDEX(Q$320:Q$343,MATCH($F43,$B$320:$B$343,0))/INDEX($D$320:$D$343,MATCH($F43,$B$320:$B$343,0)),SUMIFS('Input-Allocators'!N$32:N$80,'Input-Allocators'!$B$32:$B$80,$F43))*$D43</f>
        <v>0</v>
      </c>
      <c r="R43" s="14">
        <f ca="1">IFERROR(INDEX(R$320:R$343,MATCH($F43,$B$320:$B$343,0))/INDEX($D$320:$D$343,MATCH($F43,$B$320:$B$343,0)),SUMIFS('Input-Allocators'!O$32:O$80,'Input-Allocators'!$B$32:$B$80,$F43))*$D43</f>
        <v>0</v>
      </c>
      <c r="S43" s="14">
        <f ca="1">IFERROR(INDEX(S$320:S$343,MATCH($F43,$B$320:$B$343,0))/INDEX($D$320:$D$343,MATCH($F43,$B$320:$B$343,0)),SUMIFS('Input-Allocators'!P$32:P$80,'Input-Allocators'!$B$32:$B$80,$F43))*$D43</f>
        <v>0</v>
      </c>
      <c r="T43" s="14">
        <f ca="1">IFERROR(INDEX(T$320:T$343,MATCH($F43,$B$320:$B$343,0))/INDEX($D$320:$D$343,MATCH($F43,$B$320:$B$343,0)),SUMIFS('Input-Allocators'!Q$32:Q$80,'Input-Allocators'!$B$32:$B$80,$F43))*$D43</f>
        <v>0</v>
      </c>
      <c r="U43" s="14">
        <f ca="1">IFERROR(INDEX(U$320:U$343,MATCH($F43,$B$320:$B$343,0))/INDEX($D$320:$D$343,MATCH($F43,$B$320:$B$343,0)),SUMIFS('Input-Allocators'!R$32:R$80,'Input-Allocators'!$B$32:$B$80,$F43))*$D43</f>
        <v>0</v>
      </c>
    </row>
    <row r="44" spans="1:21" outlineLevel="1">
      <c r="A44" s="46">
        <f>IF(ISBLANK('Input-Accounts'!A44),"",'Input-Accounts'!A44)</f>
        <v>34</v>
      </c>
      <c r="B44" t="str">
        <f>IF(ISBLANK('Input-Accounts'!B44),"",'Input-Accounts'!B44)</f>
        <v>Subtotal - Distribution Plant</v>
      </c>
      <c r="C44" s="46" t="str">
        <f>IF(ISBLANK('Input-Accounts'!C44),"",'Input-Accounts'!C44)</f>
        <v/>
      </c>
      <c r="D44" s="174">
        <f ca="1">SUBTOTAL(9,D33:D43)</f>
        <v>261262.21850415983</v>
      </c>
      <c r="E44" s="14">
        <f t="shared" ca="1" si="9"/>
        <v>0</v>
      </c>
      <c r="F44" s="46"/>
      <c r="G44" s="174">
        <f t="shared" ref="G44:U44" ca="1" si="11">SUBTOTAL(9,G33:G43)</f>
        <v>215768.24261787167</v>
      </c>
      <c r="H44" s="174">
        <f t="shared" ca="1" si="11"/>
        <v>13797.762888277841</v>
      </c>
      <c r="I44" s="174">
        <f t="shared" ca="1" si="11"/>
        <v>15633.790668043024</v>
      </c>
      <c r="J44" s="174">
        <f t="shared" ca="1" si="11"/>
        <v>7672.8175724350021</v>
      </c>
      <c r="K44" s="174">
        <f t="shared" ca="1" si="11"/>
        <v>209.88685982515119</v>
      </c>
      <c r="L44" s="174">
        <f t="shared" ca="1" si="11"/>
        <v>632.21675157547588</v>
      </c>
      <c r="M44" s="174">
        <f t="shared" ca="1" si="11"/>
        <v>4194.555977190179</v>
      </c>
      <c r="N44" s="174">
        <f t="shared" ca="1" si="11"/>
        <v>2371.4781591505857</v>
      </c>
      <c r="O44" s="174">
        <f t="shared" ca="1" si="11"/>
        <v>981.4670097909268</v>
      </c>
      <c r="P44" s="174">
        <f t="shared" ca="1" si="11"/>
        <v>0</v>
      </c>
      <c r="Q44" s="174">
        <f t="shared" ca="1" si="11"/>
        <v>0</v>
      </c>
      <c r="R44" s="174">
        <f t="shared" ca="1" si="11"/>
        <v>0</v>
      </c>
      <c r="S44" s="174">
        <f t="shared" ca="1" si="11"/>
        <v>0</v>
      </c>
      <c r="T44" s="174">
        <f t="shared" ca="1" si="11"/>
        <v>0</v>
      </c>
      <c r="U44" s="174">
        <f t="shared" ca="1" si="11"/>
        <v>0</v>
      </c>
    </row>
    <row r="45" spans="1:21" outlineLevel="1">
      <c r="A45" s="46" t="str">
        <f>IF(ISBLANK('Input-Accounts'!A45),"",'Input-Accounts'!A45)</f>
        <v/>
      </c>
      <c r="B45" s="80" t="str">
        <f>IF(ISBLANK('Input-Accounts'!B45),"",'Input-Accounts'!B45)</f>
        <v/>
      </c>
      <c r="C45" s="46" t="str">
        <f>IF(ISBLANK('Input-Accounts'!C45),"",'Input-Accounts'!C45)</f>
        <v/>
      </c>
      <c r="D45" s="14"/>
      <c r="E45" s="14"/>
      <c r="F45" s="46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</row>
    <row r="46" spans="1:21" outlineLevel="1">
      <c r="A46" s="46">
        <f>IF(ISBLANK('Input-Accounts'!A46),"",'Input-Accounts'!A46)</f>
        <v>35</v>
      </c>
      <c r="B46" s="1" t="str">
        <f>IF(ISBLANK('Input-Accounts'!B46),"",'Input-Accounts'!B46)</f>
        <v>General Plant</v>
      </c>
      <c r="C46" s="46" t="str">
        <f>IF(ISBLANK('Input-Accounts'!C46),"",'Input-Accounts'!C46)</f>
        <v/>
      </c>
      <c r="D46" s="14"/>
      <c r="E46" s="14"/>
      <c r="F46" s="46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</row>
    <row r="47" spans="1:21" outlineLevel="1">
      <c r="A47" s="46">
        <f>IF(ISBLANK('Input-Accounts'!A47),"",'Input-Accounts'!A47)</f>
        <v>36</v>
      </c>
      <c r="B47" s="80" t="str">
        <f>IF(ISBLANK('Input-Accounts'!B47),"",'Input-Accounts'!B47)</f>
        <v>Land and Land Rights</v>
      </c>
      <c r="C47" s="46">
        <f>IF(ISBLANK('Input-Accounts'!C47),"",'Input-Accounts'!C47)</f>
        <v>389</v>
      </c>
      <c r="D47" s="14">
        <f t="shared" ref="D47:D56" ca="1" si="12">INDIRECT("Classification!"&amp;$D$5&amp;ROW())</f>
        <v>0</v>
      </c>
      <c r="E47" s="14">
        <f t="shared" ca="1" si="9"/>
        <v>0</v>
      </c>
      <c r="F47" s="3" t="str" cm="1">
        <f t="array" aca="1" ref="F47" ca="1">IF(D47=0,"-",IF('Input-Accounts'!$E47&lt;&gt;0,'Input-Accounts'!$E47,INDEX('Input-Accounts'!$H47:$J47,,MATCH($F$6,'Input-Accounts'!$H$6:$J$6,0))))</f>
        <v>-</v>
      </c>
      <c r="G47" s="14">
        <f ca="1">IFERROR(INDEX(G$320:G$343,MATCH($F47,$B$320:$B$343,0))/INDEX($D$320:$D$343,MATCH($F47,$B$320:$B$343,0)),SUMIFS('Input-Allocators'!D$32:D$80,'Input-Allocators'!$B$32:$B$80,$F47))*$D47</f>
        <v>0</v>
      </c>
      <c r="H47" s="14">
        <f ca="1">IFERROR(INDEX(H$320:H$343,MATCH($F47,$B$320:$B$343,0))/INDEX($D$320:$D$343,MATCH($F47,$B$320:$B$343,0)),SUMIFS('Input-Allocators'!E$32:E$80,'Input-Allocators'!$B$32:$B$80,$F47))*$D47</f>
        <v>0</v>
      </c>
      <c r="I47" s="14">
        <f ca="1">IFERROR(INDEX(I$320:I$343,MATCH($F47,$B$320:$B$343,0))/INDEX($D$320:$D$343,MATCH($F47,$B$320:$B$343,0)),SUMIFS('Input-Allocators'!F$32:F$80,'Input-Allocators'!$B$32:$B$80,$F47))*$D47</f>
        <v>0</v>
      </c>
      <c r="J47" s="14">
        <f ca="1">IFERROR(INDEX(J$320:J$343,MATCH($F47,$B$320:$B$343,0))/INDEX($D$320:$D$343,MATCH($F47,$B$320:$B$343,0)),SUMIFS('Input-Allocators'!G$32:G$80,'Input-Allocators'!$B$32:$B$80,$F47))*$D47</f>
        <v>0</v>
      </c>
      <c r="K47" s="14">
        <f ca="1">IFERROR(INDEX(K$320:K$343,MATCH($F47,$B$320:$B$343,0))/INDEX($D$320:$D$343,MATCH($F47,$B$320:$B$343,0)),SUMIFS('Input-Allocators'!H$32:H$80,'Input-Allocators'!$B$32:$B$80,$F47))*$D47</f>
        <v>0</v>
      </c>
      <c r="L47" s="14">
        <f ca="1">IFERROR(INDEX(L$320:L$343,MATCH($F47,$B$320:$B$343,0))/INDEX($D$320:$D$343,MATCH($F47,$B$320:$B$343,0)),SUMIFS('Input-Allocators'!I$32:I$80,'Input-Allocators'!$B$32:$B$80,$F47))*$D47</f>
        <v>0</v>
      </c>
      <c r="M47" s="14">
        <f ca="1">IFERROR(INDEX(M$320:M$343,MATCH($F47,$B$320:$B$343,0))/INDEX($D$320:$D$343,MATCH($F47,$B$320:$B$343,0)),SUMIFS('Input-Allocators'!J$32:J$80,'Input-Allocators'!$B$32:$B$80,$F47))*$D47</f>
        <v>0</v>
      </c>
      <c r="N47" s="14">
        <f ca="1">IFERROR(INDEX(N$320:N$343,MATCH($F47,$B$320:$B$343,0))/INDEX($D$320:$D$343,MATCH($F47,$B$320:$B$343,0)),SUMIFS('Input-Allocators'!K$32:K$80,'Input-Allocators'!$B$32:$B$80,$F47))*$D47</f>
        <v>0</v>
      </c>
      <c r="O47" s="14">
        <f ca="1">IFERROR(INDEX(O$320:O$343,MATCH($F47,$B$320:$B$343,0))/INDEX($D$320:$D$343,MATCH($F47,$B$320:$B$343,0)),SUMIFS('Input-Allocators'!L$32:L$80,'Input-Allocators'!$B$32:$B$80,$F47))*$D47</f>
        <v>0</v>
      </c>
      <c r="P47" s="14">
        <f ca="1">IFERROR(INDEX(P$320:P$343,MATCH($F47,$B$320:$B$343,0))/INDEX($D$320:$D$343,MATCH($F47,$B$320:$B$343,0)),SUMIFS('Input-Allocators'!M$32:M$80,'Input-Allocators'!$B$32:$B$80,$F47))*$D47</f>
        <v>0</v>
      </c>
      <c r="Q47" s="14">
        <f ca="1">IFERROR(INDEX(Q$320:Q$343,MATCH($F47,$B$320:$B$343,0))/INDEX($D$320:$D$343,MATCH($F47,$B$320:$B$343,0)),SUMIFS('Input-Allocators'!N$32:N$80,'Input-Allocators'!$B$32:$B$80,$F47))*$D47</f>
        <v>0</v>
      </c>
      <c r="R47" s="14">
        <f ca="1">IFERROR(INDEX(R$320:R$343,MATCH($F47,$B$320:$B$343,0))/INDEX($D$320:$D$343,MATCH($F47,$B$320:$B$343,0)),SUMIFS('Input-Allocators'!O$32:O$80,'Input-Allocators'!$B$32:$B$80,$F47))*$D47</f>
        <v>0</v>
      </c>
      <c r="S47" s="14">
        <f ca="1">IFERROR(INDEX(S$320:S$343,MATCH($F47,$B$320:$B$343,0))/INDEX($D$320:$D$343,MATCH($F47,$B$320:$B$343,0)),SUMIFS('Input-Allocators'!P$32:P$80,'Input-Allocators'!$B$32:$B$80,$F47))*$D47</f>
        <v>0</v>
      </c>
      <c r="T47" s="14">
        <f ca="1">IFERROR(INDEX(T$320:T$343,MATCH($F47,$B$320:$B$343,0))/INDEX($D$320:$D$343,MATCH($F47,$B$320:$B$343,0)),SUMIFS('Input-Allocators'!Q$32:Q$80,'Input-Allocators'!$B$32:$B$80,$F47))*$D47</f>
        <v>0</v>
      </c>
      <c r="U47" s="14">
        <f ca="1">IFERROR(INDEX(U$320:U$343,MATCH($F47,$B$320:$B$343,0))/INDEX($D$320:$D$343,MATCH($F47,$B$320:$B$343,0)),SUMIFS('Input-Allocators'!R$32:R$80,'Input-Allocators'!$B$32:$B$80,$F47))*$D47</f>
        <v>0</v>
      </c>
    </row>
    <row r="48" spans="1:21" outlineLevel="1">
      <c r="A48" s="46">
        <f>IF(ISBLANK('Input-Accounts'!A48),"",'Input-Accounts'!A48)</f>
        <v>37</v>
      </c>
      <c r="B48" s="80" t="str">
        <f>IF(ISBLANK('Input-Accounts'!B48),"",'Input-Accounts'!B48)</f>
        <v>Structures and Improvements</v>
      </c>
      <c r="C48" s="46">
        <f>IF(ISBLANK('Input-Accounts'!C48),"",'Input-Accounts'!C48)</f>
        <v>390</v>
      </c>
      <c r="D48" s="14">
        <f t="shared" ca="1" si="12"/>
        <v>10.956847654800001</v>
      </c>
      <c r="E48" s="14">
        <f t="shared" ca="1" si="9"/>
        <v>0</v>
      </c>
      <c r="F48" s="3" t="str" cm="1">
        <f t="array" aca="1" ref="F48" ca="1">IF(D48=0,"-",IF('Input-Accounts'!$E48&lt;&gt;0,'Input-Accounts'!$E48,INDEX('Input-Accounts'!$H48:$J48,,MATCH($F$6,'Input-Accounts'!$H$6:$J$6,0))))</f>
        <v>INT_OML</v>
      </c>
      <c r="G48" s="14">
        <f ca="1">IFERROR(INDEX(G$320:G$343,MATCH($F48,$B$320:$B$343,0))/INDEX($D$320:$D$343,MATCH($F48,$B$320:$B$343,0)),SUMIFS('Input-Allocators'!D$32:D$80,'Input-Allocators'!$B$32:$B$80,$F48))*$D48</f>
        <v>9.2497341255322958</v>
      </c>
      <c r="H48" s="14">
        <f ca="1">IFERROR(INDEX(H$320:H$343,MATCH($F48,$B$320:$B$343,0))/INDEX($D$320:$D$343,MATCH($F48,$B$320:$B$343,0)),SUMIFS('Input-Allocators'!E$32:E$80,'Input-Allocators'!$B$32:$B$80,$F48))*$D48</f>
        <v>0.61776633160649186</v>
      </c>
      <c r="I48" s="14">
        <f ca="1">IFERROR(INDEX(I$320:I$343,MATCH($F48,$B$320:$B$343,0))/INDEX($D$320:$D$343,MATCH($F48,$B$320:$B$343,0)),SUMIFS('Input-Allocators'!F$32:F$80,'Input-Allocators'!$B$32:$B$80,$F48))*$D48</f>
        <v>0.58413371133925096</v>
      </c>
      <c r="J48" s="14">
        <f ca="1">IFERROR(INDEX(J$320:J$343,MATCH($F48,$B$320:$B$343,0))/INDEX($D$320:$D$343,MATCH($F48,$B$320:$B$343,0)),SUMIFS('Input-Allocators'!G$32:G$80,'Input-Allocators'!$B$32:$B$80,$F48))*$D48</f>
        <v>0.30313403459730814</v>
      </c>
      <c r="K48" s="14">
        <f ca="1">IFERROR(INDEX(K$320:K$343,MATCH($F48,$B$320:$B$343,0))/INDEX($D$320:$D$343,MATCH($F48,$B$320:$B$343,0)),SUMIFS('Input-Allocators'!H$32:H$80,'Input-Allocators'!$B$32:$B$80,$F48))*$D48</f>
        <v>5.1366097661688917E-3</v>
      </c>
      <c r="L48" s="14">
        <f ca="1">IFERROR(INDEX(L$320:L$343,MATCH($F48,$B$320:$B$343,0))/INDEX($D$320:$D$343,MATCH($F48,$B$320:$B$343,0)),SUMIFS('Input-Allocators'!I$32:I$80,'Input-Allocators'!$B$32:$B$80,$F48))*$D48</f>
        <v>2.8674719147998611E-2</v>
      </c>
      <c r="M48" s="14">
        <f ca="1">IFERROR(INDEX(M$320:M$343,MATCH($F48,$B$320:$B$343,0))/INDEX($D$320:$D$343,MATCH($F48,$B$320:$B$343,0)),SUMIFS('Input-Allocators'!J$32:J$80,'Input-Allocators'!$B$32:$B$80,$F48))*$D48</f>
        <v>0.11126188761049798</v>
      </c>
      <c r="N48" s="14">
        <f ca="1">IFERROR(INDEX(N$320:N$343,MATCH($F48,$B$320:$B$343,0))/INDEX($D$320:$D$343,MATCH($F48,$B$320:$B$343,0)),SUMIFS('Input-Allocators'!K$32:K$80,'Input-Allocators'!$B$32:$B$80,$F48))*$D48</f>
        <v>4.0345423617935208E-2</v>
      </c>
      <c r="O48" s="14">
        <f ca="1">IFERROR(INDEX(O$320:O$343,MATCH($F48,$B$320:$B$343,0))/INDEX($D$320:$D$343,MATCH($F48,$B$320:$B$343,0)),SUMIFS('Input-Allocators'!L$32:L$80,'Input-Allocators'!$B$32:$B$80,$F48))*$D48</f>
        <v>1.6660811582052036E-2</v>
      </c>
      <c r="P48" s="14">
        <f ca="1">IFERROR(INDEX(P$320:P$343,MATCH($F48,$B$320:$B$343,0))/INDEX($D$320:$D$343,MATCH($F48,$B$320:$B$343,0)),SUMIFS('Input-Allocators'!M$32:M$80,'Input-Allocators'!$B$32:$B$80,$F48))*$D48</f>
        <v>0</v>
      </c>
      <c r="Q48" s="14">
        <f ca="1">IFERROR(INDEX(Q$320:Q$343,MATCH($F48,$B$320:$B$343,0))/INDEX($D$320:$D$343,MATCH($F48,$B$320:$B$343,0)),SUMIFS('Input-Allocators'!N$32:N$80,'Input-Allocators'!$B$32:$B$80,$F48))*$D48</f>
        <v>0</v>
      </c>
      <c r="R48" s="14">
        <f ca="1">IFERROR(INDEX(R$320:R$343,MATCH($F48,$B$320:$B$343,0))/INDEX($D$320:$D$343,MATCH($F48,$B$320:$B$343,0)),SUMIFS('Input-Allocators'!O$32:O$80,'Input-Allocators'!$B$32:$B$80,$F48))*$D48</f>
        <v>0</v>
      </c>
      <c r="S48" s="14">
        <f ca="1">IFERROR(INDEX(S$320:S$343,MATCH($F48,$B$320:$B$343,0))/INDEX($D$320:$D$343,MATCH($F48,$B$320:$B$343,0)),SUMIFS('Input-Allocators'!P$32:P$80,'Input-Allocators'!$B$32:$B$80,$F48))*$D48</f>
        <v>0</v>
      </c>
      <c r="T48" s="14">
        <f ca="1">IFERROR(INDEX(T$320:T$343,MATCH($F48,$B$320:$B$343,0))/INDEX($D$320:$D$343,MATCH($F48,$B$320:$B$343,0)),SUMIFS('Input-Allocators'!Q$32:Q$80,'Input-Allocators'!$B$32:$B$80,$F48))*$D48</f>
        <v>0</v>
      </c>
      <c r="U48" s="14">
        <f ca="1">IFERROR(INDEX(U$320:U$343,MATCH($F48,$B$320:$B$343,0))/INDEX($D$320:$D$343,MATCH($F48,$B$320:$B$343,0)),SUMIFS('Input-Allocators'!R$32:R$80,'Input-Allocators'!$B$32:$B$80,$F48))*$D48</f>
        <v>0</v>
      </c>
    </row>
    <row r="49" spans="1:21" outlineLevel="1">
      <c r="A49" s="46">
        <f>IF(ISBLANK('Input-Accounts'!A49),"",'Input-Accounts'!A49)</f>
        <v>38</v>
      </c>
      <c r="B49" s="80" t="str">
        <f>IF(ISBLANK('Input-Accounts'!B49),"",'Input-Accounts'!B49)</f>
        <v>Office Furniture and Equipment</v>
      </c>
      <c r="C49" s="46">
        <f>IF(ISBLANK('Input-Accounts'!C49),"",'Input-Accounts'!C49)</f>
        <v>391</v>
      </c>
      <c r="D49" s="14">
        <f t="shared" ca="1" si="12"/>
        <v>4626.6775190427052</v>
      </c>
      <c r="E49" s="14">
        <f t="shared" ca="1" si="9"/>
        <v>0</v>
      </c>
      <c r="F49" s="3" t="str" cm="1">
        <f t="array" aca="1" ref="F49" ca="1">IF(D49=0,"-",IF('Input-Accounts'!$E49&lt;&gt;0,'Input-Accounts'!$E49,INDEX('Input-Accounts'!$H49:$J49,,MATCH($F$6,'Input-Accounts'!$H$6:$J$6,0))))</f>
        <v>INT_OML</v>
      </c>
      <c r="G49" s="14">
        <f ca="1">IFERROR(INDEX(G$320:G$343,MATCH($F49,$B$320:$B$343,0))/INDEX($D$320:$D$343,MATCH($F49,$B$320:$B$343,0)),SUMIFS('Input-Allocators'!D$32:D$80,'Input-Allocators'!$B$32:$B$80,$F49))*$D49</f>
        <v>3905.8256794302001</v>
      </c>
      <c r="H49" s="14">
        <f ca="1">IFERROR(INDEX(H$320:H$343,MATCH($F49,$B$320:$B$343,0))/INDEX($D$320:$D$343,MATCH($F49,$B$320:$B$343,0)),SUMIFS('Input-Allocators'!E$32:E$80,'Input-Allocators'!$B$32:$B$80,$F49))*$D49</f>
        <v>260.86021166983261</v>
      </c>
      <c r="I49" s="14">
        <f ca="1">IFERROR(INDEX(I$320:I$343,MATCH($F49,$B$320:$B$343,0))/INDEX($D$320:$D$343,MATCH($F49,$B$320:$B$343,0)),SUMIFS('Input-Allocators'!F$32:F$80,'Input-Allocators'!$B$32:$B$80,$F49))*$D49</f>
        <v>246.65838163628504</v>
      </c>
      <c r="J49" s="14">
        <f ca="1">IFERROR(INDEX(J$320:J$343,MATCH($F49,$B$320:$B$343,0))/INDEX($D$320:$D$343,MATCH($F49,$B$320:$B$343,0)),SUMIFS('Input-Allocators'!G$32:G$80,'Input-Allocators'!$B$32:$B$80,$F49))*$D49</f>
        <v>128.00245721347301</v>
      </c>
      <c r="K49" s="14">
        <f ca="1">IFERROR(INDEX(K$320:K$343,MATCH($F49,$B$320:$B$343,0))/INDEX($D$320:$D$343,MATCH($F49,$B$320:$B$343,0)),SUMIFS('Input-Allocators'!H$32:H$80,'Input-Allocators'!$B$32:$B$80,$F49))*$D49</f>
        <v>2.1690031364831106</v>
      </c>
      <c r="L49" s="14">
        <f ca="1">IFERROR(INDEX(L$320:L$343,MATCH($F49,$B$320:$B$343,0))/INDEX($D$320:$D$343,MATCH($F49,$B$320:$B$343,0)),SUMIFS('Input-Allocators'!I$32:I$80,'Input-Allocators'!$B$32:$B$80,$F49))*$D49</f>
        <v>12.108289046876431</v>
      </c>
      <c r="M49" s="14">
        <f ca="1">IFERROR(INDEX(M$320:M$343,MATCH($F49,$B$320:$B$343,0))/INDEX($D$320:$D$343,MATCH($F49,$B$320:$B$343,0)),SUMIFS('Input-Allocators'!J$32:J$80,'Input-Allocators'!$B$32:$B$80,$F49))*$D49</f>
        <v>46.981840977613132</v>
      </c>
      <c r="N49" s="14">
        <f ca="1">IFERROR(INDEX(N$320:N$343,MATCH($F49,$B$320:$B$343,0))/INDEX($D$320:$D$343,MATCH($F49,$B$320:$B$343,0)),SUMIFS('Input-Allocators'!K$32:K$80,'Input-Allocators'!$B$32:$B$80,$F49))*$D49</f>
        <v>17.036402287439007</v>
      </c>
      <c r="O49" s="14">
        <f ca="1">IFERROR(INDEX(O$320:O$343,MATCH($F49,$B$320:$B$343,0))/INDEX($D$320:$D$343,MATCH($F49,$B$320:$B$343,0)),SUMIFS('Input-Allocators'!L$32:L$80,'Input-Allocators'!$B$32:$B$80,$F49))*$D49</f>
        <v>7.0352536445021441</v>
      </c>
      <c r="P49" s="14">
        <f ca="1">IFERROR(INDEX(P$320:P$343,MATCH($F49,$B$320:$B$343,0))/INDEX($D$320:$D$343,MATCH($F49,$B$320:$B$343,0)),SUMIFS('Input-Allocators'!M$32:M$80,'Input-Allocators'!$B$32:$B$80,$F49))*$D49</f>
        <v>0</v>
      </c>
      <c r="Q49" s="14">
        <f ca="1">IFERROR(INDEX(Q$320:Q$343,MATCH($F49,$B$320:$B$343,0))/INDEX($D$320:$D$343,MATCH($F49,$B$320:$B$343,0)),SUMIFS('Input-Allocators'!N$32:N$80,'Input-Allocators'!$B$32:$B$80,$F49))*$D49</f>
        <v>0</v>
      </c>
      <c r="R49" s="14">
        <f ca="1">IFERROR(INDEX(R$320:R$343,MATCH($F49,$B$320:$B$343,0))/INDEX($D$320:$D$343,MATCH($F49,$B$320:$B$343,0)),SUMIFS('Input-Allocators'!O$32:O$80,'Input-Allocators'!$B$32:$B$80,$F49))*$D49</f>
        <v>0</v>
      </c>
      <c r="S49" s="14">
        <f ca="1">IFERROR(INDEX(S$320:S$343,MATCH($F49,$B$320:$B$343,0))/INDEX($D$320:$D$343,MATCH($F49,$B$320:$B$343,0)),SUMIFS('Input-Allocators'!P$32:P$80,'Input-Allocators'!$B$32:$B$80,$F49))*$D49</f>
        <v>0</v>
      </c>
      <c r="T49" s="14">
        <f ca="1">IFERROR(INDEX(T$320:T$343,MATCH($F49,$B$320:$B$343,0))/INDEX($D$320:$D$343,MATCH($F49,$B$320:$B$343,0)),SUMIFS('Input-Allocators'!Q$32:Q$80,'Input-Allocators'!$B$32:$B$80,$F49))*$D49</f>
        <v>0</v>
      </c>
      <c r="U49" s="14">
        <f ca="1">IFERROR(INDEX(U$320:U$343,MATCH($F49,$B$320:$B$343,0))/INDEX($D$320:$D$343,MATCH($F49,$B$320:$B$343,0)),SUMIFS('Input-Allocators'!R$32:R$80,'Input-Allocators'!$B$32:$B$80,$F49))*$D49</f>
        <v>0</v>
      </c>
    </row>
    <row r="50" spans="1:21" outlineLevel="1">
      <c r="A50" s="46">
        <f>IF(ISBLANK('Input-Accounts'!A50),"",'Input-Accounts'!A50)</f>
        <v>39</v>
      </c>
      <c r="B50" s="80" t="str">
        <f>IF(ISBLANK('Input-Accounts'!B50),"",'Input-Accounts'!B50)</f>
        <v>Transportation Equipment</v>
      </c>
      <c r="C50" s="46">
        <f>IF(ISBLANK('Input-Accounts'!C50),"",'Input-Accounts'!C50)</f>
        <v>392</v>
      </c>
      <c r="D50" s="14">
        <f t="shared" ca="1" si="12"/>
        <v>5559.7026854834621</v>
      </c>
      <c r="E50" s="14">
        <f t="shared" ca="1" si="9"/>
        <v>0</v>
      </c>
      <c r="F50" s="3" t="str" cm="1">
        <f t="array" aca="1" ref="F50" ca="1">IF(D50=0,"-",IF('Input-Accounts'!$E50&lt;&gt;0,'Input-Accounts'!$E50,INDEX('Input-Accounts'!$H50:$J50,,MATCH($F$6,'Input-Accounts'!$H$6:$J$6,0))))</f>
        <v>INT_OML</v>
      </c>
      <c r="G50" s="14">
        <f ca="1">IFERROR(INDEX(G$320:G$343,MATCH($F50,$B$320:$B$343,0))/INDEX($D$320:$D$343,MATCH($F50,$B$320:$B$343,0)),SUMIFS('Input-Allocators'!D$32:D$80,'Input-Allocators'!$B$32:$B$80,$F50))*$D50</f>
        <v>4693.4824027786135</v>
      </c>
      <c r="H50" s="14">
        <f ca="1">IFERROR(INDEX(H$320:H$343,MATCH($F50,$B$320:$B$343,0))/INDEX($D$320:$D$343,MATCH($F50,$B$320:$B$343,0)),SUMIFS('Input-Allocators'!E$32:E$80,'Input-Allocators'!$B$32:$B$80,$F50))*$D50</f>
        <v>313.4658107005115</v>
      </c>
      <c r="I50" s="14">
        <f ca="1">IFERROR(INDEX(I$320:I$343,MATCH($F50,$B$320:$B$343,0))/INDEX($D$320:$D$343,MATCH($F50,$B$320:$B$343,0)),SUMIFS('Input-Allocators'!F$32:F$80,'Input-Allocators'!$B$32:$B$80,$F50))*$D50</f>
        <v>296.40001083628601</v>
      </c>
      <c r="J50" s="14">
        <f ca="1">IFERROR(INDEX(J$320:J$343,MATCH($F50,$B$320:$B$343,0))/INDEX($D$320:$D$343,MATCH($F50,$B$320:$B$343,0)),SUMIFS('Input-Allocators'!G$32:G$80,'Input-Allocators'!$B$32:$B$80,$F50))*$D50</f>
        <v>153.81569218713881</v>
      </c>
      <c r="K50" s="14">
        <f ca="1">IFERROR(INDEX(K$320:K$343,MATCH($F50,$B$320:$B$343,0))/INDEX($D$320:$D$343,MATCH($F50,$B$320:$B$343,0)),SUMIFS('Input-Allocators'!H$32:H$80,'Input-Allocators'!$B$32:$B$80,$F50))*$D50</f>
        <v>2.6064087054034197</v>
      </c>
      <c r="L50" s="14">
        <f ca="1">IFERROR(INDEX(L$320:L$343,MATCH($F50,$B$320:$B$343,0))/INDEX($D$320:$D$343,MATCH($F50,$B$320:$B$343,0)),SUMIFS('Input-Allocators'!I$32:I$80,'Input-Allocators'!$B$32:$B$80,$F50))*$D50</f>
        <v>14.550071158721604</v>
      </c>
      <c r="M50" s="14">
        <f ca="1">IFERROR(INDEX(M$320:M$343,MATCH($F50,$B$320:$B$343,0))/INDEX($D$320:$D$343,MATCH($F50,$B$320:$B$343,0)),SUMIFS('Input-Allocators'!J$32:J$80,'Input-Allocators'!$B$32:$B$80,$F50))*$D50</f>
        <v>56.456294258052814</v>
      </c>
      <c r="N50" s="14">
        <f ca="1">IFERROR(INDEX(N$320:N$343,MATCH($F50,$B$320:$B$343,0))/INDEX($D$320:$D$343,MATCH($F50,$B$320:$B$343,0)),SUMIFS('Input-Allocators'!K$32:K$80,'Input-Allocators'!$B$32:$B$80,$F50))*$D50</f>
        <v>20.471997704315683</v>
      </c>
      <c r="O50" s="14">
        <f ca="1">IFERROR(INDEX(O$320:O$343,MATCH($F50,$B$320:$B$343,0))/INDEX($D$320:$D$343,MATCH($F50,$B$320:$B$343,0)),SUMIFS('Input-Allocators'!L$32:L$80,'Input-Allocators'!$B$32:$B$80,$F50))*$D50</f>
        <v>8.4539971544178112</v>
      </c>
      <c r="P50" s="14">
        <f ca="1">IFERROR(INDEX(P$320:P$343,MATCH($F50,$B$320:$B$343,0))/INDEX($D$320:$D$343,MATCH($F50,$B$320:$B$343,0)),SUMIFS('Input-Allocators'!M$32:M$80,'Input-Allocators'!$B$32:$B$80,$F50))*$D50</f>
        <v>0</v>
      </c>
      <c r="Q50" s="14">
        <f ca="1">IFERROR(INDEX(Q$320:Q$343,MATCH($F50,$B$320:$B$343,0))/INDEX($D$320:$D$343,MATCH($F50,$B$320:$B$343,0)),SUMIFS('Input-Allocators'!N$32:N$80,'Input-Allocators'!$B$32:$B$80,$F50))*$D50</f>
        <v>0</v>
      </c>
      <c r="R50" s="14">
        <f ca="1">IFERROR(INDEX(R$320:R$343,MATCH($F50,$B$320:$B$343,0))/INDEX($D$320:$D$343,MATCH($F50,$B$320:$B$343,0)),SUMIFS('Input-Allocators'!O$32:O$80,'Input-Allocators'!$B$32:$B$80,$F50))*$D50</f>
        <v>0</v>
      </c>
      <c r="S50" s="14">
        <f ca="1">IFERROR(INDEX(S$320:S$343,MATCH($F50,$B$320:$B$343,0))/INDEX($D$320:$D$343,MATCH($F50,$B$320:$B$343,0)),SUMIFS('Input-Allocators'!P$32:P$80,'Input-Allocators'!$B$32:$B$80,$F50))*$D50</f>
        <v>0</v>
      </c>
      <c r="T50" s="14">
        <f ca="1">IFERROR(INDEX(T$320:T$343,MATCH($F50,$B$320:$B$343,0))/INDEX($D$320:$D$343,MATCH($F50,$B$320:$B$343,0)),SUMIFS('Input-Allocators'!Q$32:Q$80,'Input-Allocators'!$B$32:$B$80,$F50))*$D50</f>
        <v>0</v>
      </c>
      <c r="U50" s="14">
        <f ca="1">IFERROR(INDEX(U$320:U$343,MATCH($F50,$B$320:$B$343,0))/INDEX($D$320:$D$343,MATCH($F50,$B$320:$B$343,0)),SUMIFS('Input-Allocators'!R$32:R$80,'Input-Allocators'!$B$32:$B$80,$F50))*$D50</f>
        <v>0</v>
      </c>
    </row>
    <row r="51" spans="1:21" outlineLevel="1">
      <c r="A51" s="46">
        <f>IF(ISBLANK('Input-Accounts'!A51),"",'Input-Accounts'!A51)</f>
        <v>40</v>
      </c>
      <c r="B51" s="80" t="str">
        <f>IF(ISBLANK('Input-Accounts'!B51),"",'Input-Accounts'!B51)</f>
        <v xml:space="preserve">Tools, Shop, and Garage Equipment </v>
      </c>
      <c r="C51" s="46">
        <f>IF(ISBLANK('Input-Accounts'!C51),"",'Input-Accounts'!C51)</f>
        <v>394</v>
      </c>
      <c r="D51" s="14">
        <f t="shared" ca="1" si="12"/>
        <v>2690.3174354972512</v>
      </c>
      <c r="E51" s="14">
        <f t="shared" ca="1" si="9"/>
        <v>0</v>
      </c>
      <c r="F51" s="3" t="str" cm="1">
        <f t="array" aca="1" ref="F51" ca="1">IF(D51=0,"-",IF('Input-Accounts'!$E51&lt;&gt;0,'Input-Accounts'!$E51,INDEX('Input-Accounts'!$H51:$J51,,MATCH($F$6,'Input-Accounts'!$H$6:$J$6,0))))</f>
        <v>INT_OML</v>
      </c>
      <c r="G51" s="14">
        <f ca="1">IFERROR(INDEX(G$320:G$343,MATCH($F51,$B$320:$B$343,0))/INDEX($D$320:$D$343,MATCH($F51,$B$320:$B$343,0)),SUMIFS('Input-Allocators'!D$32:D$80,'Input-Allocators'!$B$32:$B$80,$F51))*$D51</f>
        <v>2271.1569764987926</v>
      </c>
      <c r="H51" s="14">
        <f ca="1">IFERROR(INDEX(H$320:H$343,MATCH($F51,$B$320:$B$343,0))/INDEX($D$320:$D$343,MATCH($F51,$B$320:$B$343,0)),SUMIFS('Input-Allocators'!E$32:E$80,'Input-Allocators'!$B$32:$B$80,$F51))*$D51</f>
        <v>151.68482626990203</v>
      </c>
      <c r="I51" s="14">
        <f ca="1">IFERROR(INDEX(I$320:I$343,MATCH($F51,$B$320:$B$343,0))/INDEX($D$320:$D$343,MATCH($F51,$B$320:$B$343,0)),SUMIFS('Input-Allocators'!F$32:F$80,'Input-Allocators'!$B$32:$B$80,$F51))*$D51</f>
        <v>143.42675537605533</v>
      </c>
      <c r="J51" s="14">
        <f ca="1">IFERROR(INDEX(J$320:J$343,MATCH($F51,$B$320:$B$343,0))/INDEX($D$320:$D$343,MATCH($F51,$B$320:$B$343,0)),SUMIFS('Input-Allocators'!G$32:G$80,'Input-Allocators'!$B$32:$B$80,$F51))*$D51</f>
        <v>74.430785593016537</v>
      </c>
      <c r="K51" s="14">
        <f ca="1">IFERROR(INDEX(K$320:K$343,MATCH($F51,$B$320:$B$343,0))/INDEX($D$320:$D$343,MATCH($F51,$B$320:$B$343,0)),SUMIFS('Input-Allocators'!H$32:H$80,'Input-Allocators'!$B$32:$B$80,$F51))*$D51</f>
        <v>1.261230533511682</v>
      </c>
      <c r="L51" s="14">
        <f ca="1">IFERROR(INDEX(L$320:L$343,MATCH($F51,$B$320:$B$343,0))/INDEX($D$320:$D$343,MATCH($F51,$B$320:$B$343,0)),SUMIFS('Input-Allocators'!I$32:I$80,'Input-Allocators'!$B$32:$B$80,$F51))*$D51</f>
        <v>7.0407200421420555</v>
      </c>
      <c r="M51" s="14">
        <f ca="1">IFERROR(INDEX(M$320:M$343,MATCH($F51,$B$320:$B$343,0))/INDEX($D$320:$D$343,MATCH($F51,$B$320:$B$343,0)),SUMIFS('Input-Allocators'!J$32:J$80,'Input-Allocators'!$B$32:$B$80,$F51))*$D51</f>
        <v>27.318970343968157</v>
      </c>
      <c r="N51" s="14">
        <f ca="1">IFERROR(INDEX(N$320:N$343,MATCH($F51,$B$320:$B$343,0))/INDEX($D$320:$D$343,MATCH($F51,$B$320:$B$343,0)),SUMIFS('Input-Allocators'!K$32:K$80,'Input-Allocators'!$B$32:$B$80,$F51))*$D51</f>
        <v>9.9063161249945235</v>
      </c>
      <c r="O51" s="14">
        <f ca="1">IFERROR(INDEX(O$320:O$343,MATCH($F51,$B$320:$B$343,0))/INDEX($D$320:$D$343,MATCH($F51,$B$320:$B$343,0)),SUMIFS('Input-Allocators'!L$32:L$80,'Input-Allocators'!$B$32:$B$80,$F51))*$D51</f>
        <v>4.0908547148680148</v>
      </c>
      <c r="P51" s="14">
        <f ca="1">IFERROR(INDEX(P$320:P$343,MATCH($F51,$B$320:$B$343,0))/INDEX($D$320:$D$343,MATCH($F51,$B$320:$B$343,0)),SUMIFS('Input-Allocators'!M$32:M$80,'Input-Allocators'!$B$32:$B$80,$F51))*$D51</f>
        <v>0</v>
      </c>
      <c r="Q51" s="14">
        <f ca="1">IFERROR(INDEX(Q$320:Q$343,MATCH($F51,$B$320:$B$343,0))/INDEX($D$320:$D$343,MATCH($F51,$B$320:$B$343,0)),SUMIFS('Input-Allocators'!N$32:N$80,'Input-Allocators'!$B$32:$B$80,$F51))*$D51</f>
        <v>0</v>
      </c>
      <c r="R51" s="14">
        <f ca="1">IFERROR(INDEX(R$320:R$343,MATCH($F51,$B$320:$B$343,0))/INDEX($D$320:$D$343,MATCH($F51,$B$320:$B$343,0)),SUMIFS('Input-Allocators'!O$32:O$80,'Input-Allocators'!$B$32:$B$80,$F51))*$D51</f>
        <v>0</v>
      </c>
      <c r="S51" s="14">
        <f ca="1">IFERROR(INDEX(S$320:S$343,MATCH($F51,$B$320:$B$343,0))/INDEX($D$320:$D$343,MATCH($F51,$B$320:$B$343,0)),SUMIFS('Input-Allocators'!P$32:P$80,'Input-Allocators'!$B$32:$B$80,$F51))*$D51</f>
        <v>0</v>
      </c>
      <c r="T51" s="14">
        <f ca="1">IFERROR(INDEX(T$320:T$343,MATCH($F51,$B$320:$B$343,0))/INDEX($D$320:$D$343,MATCH($F51,$B$320:$B$343,0)),SUMIFS('Input-Allocators'!Q$32:Q$80,'Input-Allocators'!$B$32:$B$80,$F51))*$D51</f>
        <v>0</v>
      </c>
      <c r="U51" s="14">
        <f ca="1">IFERROR(INDEX(U$320:U$343,MATCH($F51,$B$320:$B$343,0))/INDEX($D$320:$D$343,MATCH($F51,$B$320:$B$343,0)),SUMIFS('Input-Allocators'!R$32:R$80,'Input-Allocators'!$B$32:$B$80,$F51))*$D51</f>
        <v>0</v>
      </c>
    </row>
    <row r="52" spans="1:21" outlineLevel="1">
      <c r="A52" s="46">
        <f>IF(ISBLANK('Input-Accounts'!A52),"",'Input-Accounts'!A52)</f>
        <v>41</v>
      </c>
      <c r="B52" s="80" t="str">
        <f>IF(ISBLANK('Input-Accounts'!B52),"",'Input-Accounts'!B52)</f>
        <v>Laboratory Equipment</v>
      </c>
      <c r="C52" s="46">
        <f>IF(ISBLANK('Input-Accounts'!C52),"",'Input-Accounts'!C52)</f>
        <v>395</v>
      </c>
      <c r="D52" s="14">
        <f t="shared" ca="1" si="12"/>
        <v>0</v>
      </c>
      <c r="E52" s="14">
        <f t="shared" ca="1" si="9"/>
        <v>0</v>
      </c>
      <c r="F52" s="3" t="str" cm="1">
        <f t="array" aca="1" ref="F52" ca="1">IF(D52=0,"-",IF('Input-Accounts'!$E52&lt;&gt;0,'Input-Accounts'!$E52,INDEX('Input-Accounts'!$H52:$J52,,MATCH($F$6,'Input-Accounts'!$H$6:$J$6,0))))</f>
        <v>-</v>
      </c>
      <c r="G52" s="14">
        <f ca="1">IFERROR(INDEX(G$320:G$343,MATCH($F52,$B$320:$B$343,0))/INDEX($D$320:$D$343,MATCH($F52,$B$320:$B$343,0)),SUMIFS('Input-Allocators'!D$32:D$80,'Input-Allocators'!$B$32:$B$80,$F52))*$D52</f>
        <v>0</v>
      </c>
      <c r="H52" s="14">
        <f ca="1">IFERROR(INDEX(H$320:H$343,MATCH($F52,$B$320:$B$343,0))/INDEX($D$320:$D$343,MATCH($F52,$B$320:$B$343,0)),SUMIFS('Input-Allocators'!E$32:E$80,'Input-Allocators'!$B$32:$B$80,$F52))*$D52</f>
        <v>0</v>
      </c>
      <c r="I52" s="14">
        <f ca="1">IFERROR(INDEX(I$320:I$343,MATCH($F52,$B$320:$B$343,0))/INDEX($D$320:$D$343,MATCH($F52,$B$320:$B$343,0)),SUMIFS('Input-Allocators'!F$32:F$80,'Input-Allocators'!$B$32:$B$80,$F52))*$D52</f>
        <v>0</v>
      </c>
      <c r="J52" s="14">
        <f ca="1">IFERROR(INDEX(J$320:J$343,MATCH($F52,$B$320:$B$343,0))/INDEX($D$320:$D$343,MATCH($F52,$B$320:$B$343,0)),SUMIFS('Input-Allocators'!G$32:G$80,'Input-Allocators'!$B$32:$B$80,$F52))*$D52</f>
        <v>0</v>
      </c>
      <c r="K52" s="14">
        <f ca="1">IFERROR(INDEX(K$320:K$343,MATCH($F52,$B$320:$B$343,0))/INDEX($D$320:$D$343,MATCH($F52,$B$320:$B$343,0)),SUMIFS('Input-Allocators'!H$32:H$80,'Input-Allocators'!$B$32:$B$80,$F52))*$D52</f>
        <v>0</v>
      </c>
      <c r="L52" s="14">
        <f ca="1">IFERROR(INDEX(L$320:L$343,MATCH($F52,$B$320:$B$343,0))/INDEX($D$320:$D$343,MATCH($F52,$B$320:$B$343,0)),SUMIFS('Input-Allocators'!I$32:I$80,'Input-Allocators'!$B$32:$B$80,$F52))*$D52</f>
        <v>0</v>
      </c>
      <c r="M52" s="14">
        <f ca="1">IFERROR(INDEX(M$320:M$343,MATCH($F52,$B$320:$B$343,0))/INDEX($D$320:$D$343,MATCH($F52,$B$320:$B$343,0)),SUMIFS('Input-Allocators'!J$32:J$80,'Input-Allocators'!$B$32:$B$80,$F52))*$D52</f>
        <v>0</v>
      </c>
      <c r="N52" s="14">
        <f ca="1">IFERROR(INDEX(N$320:N$343,MATCH($F52,$B$320:$B$343,0))/INDEX($D$320:$D$343,MATCH($F52,$B$320:$B$343,0)),SUMIFS('Input-Allocators'!K$32:K$80,'Input-Allocators'!$B$32:$B$80,$F52))*$D52</f>
        <v>0</v>
      </c>
      <c r="O52" s="14">
        <f ca="1">IFERROR(INDEX(O$320:O$343,MATCH($F52,$B$320:$B$343,0))/INDEX($D$320:$D$343,MATCH($F52,$B$320:$B$343,0)),SUMIFS('Input-Allocators'!L$32:L$80,'Input-Allocators'!$B$32:$B$80,$F52))*$D52</f>
        <v>0</v>
      </c>
      <c r="P52" s="14">
        <f ca="1">IFERROR(INDEX(P$320:P$343,MATCH($F52,$B$320:$B$343,0))/INDEX($D$320:$D$343,MATCH($F52,$B$320:$B$343,0)),SUMIFS('Input-Allocators'!M$32:M$80,'Input-Allocators'!$B$32:$B$80,$F52))*$D52</f>
        <v>0</v>
      </c>
      <c r="Q52" s="14">
        <f ca="1">IFERROR(INDEX(Q$320:Q$343,MATCH($F52,$B$320:$B$343,0))/INDEX($D$320:$D$343,MATCH($F52,$B$320:$B$343,0)),SUMIFS('Input-Allocators'!N$32:N$80,'Input-Allocators'!$B$32:$B$80,$F52))*$D52</f>
        <v>0</v>
      </c>
      <c r="R52" s="14">
        <f ca="1">IFERROR(INDEX(R$320:R$343,MATCH($F52,$B$320:$B$343,0))/INDEX($D$320:$D$343,MATCH($F52,$B$320:$B$343,0)),SUMIFS('Input-Allocators'!O$32:O$80,'Input-Allocators'!$B$32:$B$80,$F52))*$D52</f>
        <v>0</v>
      </c>
      <c r="S52" s="14">
        <f ca="1">IFERROR(INDEX(S$320:S$343,MATCH($F52,$B$320:$B$343,0))/INDEX($D$320:$D$343,MATCH($F52,$B$320:$B$343,0)),SUMIFS('Input-Allocators'!P$32:P$80,'Input-Allocators'!$B$32:$B$80,$F52))*$D52</f>
        <v>0</v>
      </c>
      <c r="T52" s="14">
        <f ca="1">IFERROR(INDEX(T$320:T$343,MATCH($F52,$B$320:$B$343,0))/INDEX($D$320:$D$343,MATCH($F52,$B$320:$B$343,0)),SUMIFS('Input-Allocators'!Q$32:Q$80,'Input-Allocators'!$B$32:$B$80,$F52))*$D52</f>
        <v>0</v>
      </c>
      <c r="U52" s="14">
        <f ca="1">IFERROR(INDEX(U$320:U$343,MATCH($F52,$B$320:$B$343,0))/INDEX($D$320:$D$343,MATCH($F52,$B$320:$B$343,0)),SUMIFS('Input-Allocators'!R$32:R$80,'Input-Allocators'!$B$32:$B$80,$F52))*$D52</f>
        <v>0</v>
      </c>
    </row>
    <row r="53" spans="1:21" outlineLevel="1">
      <c r="A53" s="46">
        <f>IF(ISBLANK('Input-Accounts'!A53),"",'Input-Accounts'!A53)</f>
        <v>42</v>
      </c>
      <c r="B53" s="80" t="str">
        <f>IF(ISBLANK('Input-Accounts'!B53),"",'Input-Accounts'!B53)</f>
        <v>Power Operated Equipment</v>
      </c>
      <c r="C53" s="46">
        <f>IF(ISBLANK('Input-Accounts'!C53),"",'Input-Accounts'!C53)</f>
        <v>396</v>
      </c>
      <c r="D53" s="14">
        <f t="shared" ca="1" si="12"/>
        <v>2626.3415147202095</v>
      </c>
      <c r="E53" s="14">
        <f t="shared" ca="1" si="9"/>
        <v>0</v>
      </c>
      <c r="F53" s="3" t="str" cm="1">
        <f t="array" aca="1" ref="F53" ca="1">IF(D53=0,"-",IF('Input-Accounts'!$E53&lt;&gt;0,'Input-Accounts'!$E53,INDEX('Input-Accounts'!$H53:$J53,,MATCH($F$6,'Input-Accounts'!$H$6:$J$6,0))))</f>
        <v>INT_OML</v>
      </c>
      <c r="G53" s="14">
        <f ca="1">IFERROR(INDEX(G$320:G$343,MATCH($F53,$B$320:$B$343,0))/INDEX($D$320:$D$343,MATCH($F53,$B$320:$B$343,0)),SUMIFS('Input-Allocators'!D$32:D$80,'Input-Allocators'!$B$32:$B$80,$F53))*$D53</f>
        <v>2217.1487182599813</v>
      </c>
      <c r="H53" s="14">
        <f ca="1">IFERROR(INDEX(H$320:H$343,MATCH($F53,$B$320:$B$343,0))/INDEX($D$320:$D$343,MATCH($F53,$B$320:$B$343,0)),SUMIFS('Input-Allocators'!E$32:E$80,'Input-Allocators'!$B$32:$B$80,$F53))*$D53</f>
        <v>148.07775139446863</v>
      </c>
      <c r="I53" s="14">
        <f ca="1">IFERROR(INDEX(I$320:I$343,MATCH($F53,$B$320:$B$343,0))/INDEX($D$320:$D$343,MATCH($F53,$B$320:$B$343,0)),SUMIFS('Input-Allocators'!F$32:F$80,'Input-Allocators'!$B$32:$B$80,$F53))*$D53</f>
        <v>140.01605795493458</v>
      </c>
      <c r="J53" s="14">
        <f ca="1">IFERROR(INDEX(J$320:J$343,MATCH($F53,$B$320:$B$343,0))/INDEX($D$320:$D$343,MATCH($F53,$B$320:$B$343,0)),SUMIFS('Input-Allocators'!G$32:G$80,'Input-Allocators'!$B$32:$B$80,$F53))*$D53</f>
        <v>72.660816748581027</v>
      </c>
      <c r="K53" s="14">
        <f ca="1">IFERROR(INDEX(K$320:K$343,MATCH($F53,$B$320:$B$343,0))/INDEX($D$320:$D$343,MATCH($F53,$B$320:$B$343,0)),SUMIFS('Input-Allocators'!H$32:H$80,'Input-Allocators'!$B$32:$B$80,$F53))*$D53</f>
        <v>1.2312383907151143</v>
      </c>
      <c r="L53" s="14">
        <f ca="1">IFERROR(INDEX(L$320:L$343,MATCH($F53,$B$320:$B$343,0))/INDEX($D$320:$D$343,MATCH($F53,$B$320:$B$343,0)),SUMIFS('Input-Allocators'!I$32:I$80,'Input-Allocators'!$B$32:$B$80,$F53))*$D53</f>
        <v>6.8732912689846026</v>
      </c>
      <c r="M53" s="14">
        <f ca="1">IFERROR(INDEX(M$320:M$343,MATCH($F53,$B$320:$B$343,0))/INDEX($D$320:$D$343,MATCH($F53,$B$320:$B$343,0)),SUMIFS('Input-Allocators'!J$32:J$80,'Input-Allocators'!$B$32:$B$80,$F53))*$D53</f>
        <v>26.669323480971478</v>
      </c>
      <c r="N53" s="14">
        <f ca="1">IFERROR(INDEX(N$320:N$343,MATCH($F53,$B$320:$B$343,0))/INDEX($D$320:$D$343,MATCH($F53,$B$320:$B$343,0)),SUMIFS('Input-Allocators'!K$32:K$80,'Input-Allocators'!$B$32:$B$80,$F53))*$D53</f>
        <v>9.6707432936093518</v>
      </c>
      <c r="O53" s="14">
        <f ca="1">IFERROR(INDEX(O$320:O$343,MATCH($F53,$B$320:$B$343,0))/INDEX($D$320:$D$343,MATCH($F53,$B$320:$B$343,0)),SUMIFS('Input-Allocators'!L$32:L$80,'Input-Allocators'!$B$32:$B$80,$F53))*$D53</f>
        <v>3.9935739279632489</v>
      </c>
      <c r="P53" s="14">
        <f ca="1">IFERROR(INDEX(P$320:P$343,MATCH($F53,$B$320:$B$343,0))/INDEX($D$320:$D$343,MATCH($F53,$B$320:$B$343,0)),SUMIFS('Input-Allocators'!M$32:M$80,'Input-Allocators'!$B$32:$B$80,$F53))*$D53</f>
        <v>0</v>
      </c>
      <c r="Q53" s="14">
        <f ca="1">IFERROR(INDEX(Q$320:Q$343,MATCH($F53,$B$320:$B$343,0))/INDEX($D$320:$D$343,MATCH($F53,$B$320:$B$343,0)),SUMIFS('Input-Allocators'!N$32:N$80,'Input-Allocators'!$B$32:$B$80,$F53))*$D53</f>
        <v>0</v>
      </c>
      <c r="R53" s="14">
        <f ca="1">IFERROR(INDEX(R$320:R$343,MATCH($F53,$B$320:$B$343,0))/INDEX($D$320:$D$343,MATCH($F53,$B$320:$B$343,0)),SUMIFS('Input-Allocators'!O$32:O$80,'Input-Allocators'!$B$32:$B$80,$F53))*$D53</f>
        <v>0</v>
      </c>
      <c r="S53" s="14">
        <f ca="1">IFERROR(INDEX(S$320:S$343,MATCH($F53,$B$320:$B$343,0))/INDEX($D$320:$D$343,MATCH($F53,$B$320:$B$343,0)),SUMIFS('Input-Allocators'!P$32:P$80,'Input-Allocators'!$B$32:$B$80,$F53))*$D53</f>
        <v>0</v>
      </c>
      <c r="T53" s="14">
        <f ca="1">IFERROR(INDEX(T$320:T$343,MATCH($F53,$B$320:$B$343,0))/INDEX($D$320:$D$343,MATCH($F53,$B$320:$B$343,0)),SUMIFS('Input-Allocators'!Q$32:Q$80,'Input-Allocators'!$B$32:$B$80,$F53))*$D53</f>
        <v>0</v>
      </c>
      <c r="U53" s="14">
        <f ca="1">IFERROR(INDEX(U$320:U$343,MATCH($F53,$B$320:$B$343,0))/INDEX($D$320:$D$343,MATCH($F53,$B$320:$B$343,0)),SUMIFS('Input-Allocators'!R$32:R$80,'Input-Allocators'!$B$32:$B$80,$F53))*$D53</f>
        <v>0</v>
      </c>
    </row>
    <row r="54" spans="1:21" outlineLevel="1">
      <c r="A54" s="46">
        <f>IF(ISBLANK('Input-Accounts'!A54),"",'Input-Accounts'!A54)</f>
        <v>43</v>
      </c>
      <c r="B54" s="80" t="str">
        <f>IF(ISBLANK('Input-Accounts'!B54),"",'Input-Accounts'!B54)</f>
        <v>Communication Equipment</v>
      </c>
      <c r="C54" s="46">
        <f>IF(ISBLANK('Input-Accounts'!C54),"",'Input-Accounts'!C54)</f>
        <v>397</v>
      </c>
      <c r="D54" s="14">
        <f t="shared" ca="1" si="12"/>
        <v>1675.8599525387908</v>
      </c>
      <c r="E54" s="14">
        <f t="shared" ca="1" si="9"/>
        <v>0</v>
      </c>
      <c r="F54" s="3" t="str" cm="1">
        <f t="array" aca="1" ref="F54" ca="1">IF(D54=0,"-",IF('Input-Accounts'!$E54&lt;&gt;0,'Input-Accounts'!$E54,INDEX('Input-Accounts'!$H54:$J54,,MATCH($F$6,'Input-Accounts'!$H$6:$J$6,0))))</f>
        <v>INT_OML</v>
      </c>
      <c r="G54" s="14">
        <f ca="1">IFERROR(INDEX(G$320:G$343,MATCH($F54,$B$320:$B$343,0))/INDEX($D$320:$D$343,MATCH($F54,$B$320:$B$343,0)),SUMIFS('Input-Allocators'!D$32:D$80,'Input-Allocators'!$B$32:$B$80,$F54))*$D54</f>
        <v>1414.7553640412405</v>
      </c>
      <c r="H54" s="14">
        <f ca="1">IFERROR(INDEX(H$320:H$343,MATCH($F54,$B$320:$B$343,0))/INDEX($D$320:$D$343,MATCH($F54,$B$320:$B$343,0)),SUMIFS('Input-Allocators'!E$32:E$80,'Input-Allocators'!$B$32:$B$80,$F54))*$D54</f>
        <v>94.487930085673526</v>
      </c>
      <c r="I54" s="14">
        <f ca="1">IFERROR(INDEX(I$320:I$343,MATCH($F54,$B$320:$B$343,0))/INDEX($D$320:$D$343,MATCH($F54,$B$320:$B$343,0)),SUMIFS('Input-Allocators'!F$32:F$80,'Input-Allocators'!$B$32:$B$80,$F54))*$D54</f>
        <v>89.343789801846398</v>
      </c>
      <c r="J54" s="14">
        <f ca="1">IFERROR(INDEX(J$320:J$343,MATCH($F54,$B$320:$B$343,0))/INDEX($D$320:$D$343,MATCH($F54,$B$320:$B$343,0)),SUMIFS('Input-Allocators'!G$32:G$80,'Input-Allocators'!$B$32:$B$80,$F54))*$D54</f>
        <v>46.364630123390164</v>
      </c>
      <c r="K54" s="14">
        <f ca="1">IFERROR(INDEX(K$320:K$343,MATCH($F54,$B$320:$B$343,0))/INDEX($D$320:$D$343,MATCH($F54,$B$320:$B$343,0)),SUMIFS('Input-Allocators'!H$32:H$80,'Input-Allocators'!$B$32:$B$80,$F54))*$D54</f>
        <v>0.78564920040400221</v>
      </c>
      <c r="L54" s="14">
        <f ca="1">IFERROR(INDEX(L$320:L$343,MATCH($F54,$B$320:$B$343,0))/INDEX($D$320:$D$343,MATCH($F54,$B$320:$B$343,0)),SUMIFS('Input-Allocators'!I$32:I$80,'Input-Allocators'!$B$32:$B$80,$F54))*$D54</f>
        <v>4.3858247357647748</v>
      </c>
      <c r="M54" s="14">
        <f ca="1">IFERROR(INDEX(M$320:M$343,MATCH($F54,$B$320:$B$343,0))/INDEX($D$320:$D$343,MATCH($F54,$B$320:$B$343,0)),SUMIFS('Input-Allocators'!J$32:J$80,'Input-Allocators'!$B$32:$B$80,$F54))*$D54</f>
        <v>17.017608308957445</v>
      </c>
      <c r="N54" s="14">
        <f ca="1">IFERROR(INDEX(N$320:N$343,MATCH($F54,$B$320:$B$343,0))/INDEX($D$320:$D$343,MATCH($F54,$B$320:$B$343,0)),SUMIFS('Input-Allocators'!K$32:K$80,'Input-Allocators'!$B$32:$B$80,$F54))*$D54</f>
        <v>6.170869746453957</v>
      </c>
      <c r="O54" s="14">
        <f ca="1">IFERROR(INDEX(O$320:O$343,MATCH($F54,$B$320:$B$343,0))/INDEX($D$320:$D$343,MATCH($F54,$B$320:$B$343,0)),SUMIFS('Input-Allocators'!L$32:L$80,'Input-Allocators'!$B$32:$B$80,$F54))*$D54</f>
        <v>2.5482864950598891</v>
      </c>
      <c r="P54" s="14">
        <f ca="1">IFERROR(INDEX(P$320:P$343,MATCH($F54,$B$320:$B$343,0))/INDEX($D$320:$D$343,MATCH($F54,$B$320:$B$343,0)),SUMIFS('Input-Allocators'!M$32:M$80,'Input-Allocators'!$B$32:$B$80,$F54))*$D54</f>
        <v>0</v>
      </c>
      <c r="Q54" s="14">
        <f ca="1">IFERROR(INDEX(Q$320:Q$343,MATCH($F54,$B$320:$B$343,0))/INDEX($D$320:$D$343,MATCH($F54,$B$320:$B$343,0)),SUMIFS('Input-Allocators'!N$32:N$80,'Input-Allocators'!$B$32:$B$80,$F54))*$D54</f>
        <v>0</v>
      </c>
      <c r="R54" s="14">
        <f ca="1">IFERROR(INDEX(R$320:R$343,MATCH($F54,$B$320:$B$343,0))/INDEX($D$320:$D$343,MATCH($F54,$B$320:$B$343,0)),SUMIFS('Input-Allocators'!O$32:O$80,'Input-Allocators'!$B$32:$B$80,$F54))*$D54</f>
        <v>0</v>
      </c>
      <c r="S54" s="14">
        <f ca="1">IFERROR(INDEX(S$320:S$343,MATCH($F54,$B$320:$B$343,0))/INDEX($D$320:$D$343,MATCH($F54,$B$320:$B$343,0)),SUMIFS('Input-Allocators'!P$32:P$80,'Input-Allocators'!$B$32:$B$80,$F54))*$D54</f>
        <v>0</v>
      </c>
      <c r="T54" s="14">
        <f ca="1">IFERROR(INDEX(T$320:T$343,MATCH($F54,$B$320:$B$343,0))/INDEX($D$320:$D$343,MATCH($F54,$B$320:$B$343,0)),SUMIFS('Input-Allocators'!Q$32:Q$80,'Input-Allocators'!$B$32:$B$80,$F54))*$D54</f>
        <v>0</v>
      </c>
      <c r="U54" s="14">
        <f ca="1">IFERROR(INDEX(U$320:U$343,MATCH($F54,$B$320:$B$343,0))/INDEX($D$320:$D$343,MATCH($F54,$B$320:$B$343,0)),SUMIFS('Input-Allocators'!R$32:R$80,'Input-Allocators'!$B$32:$B$80,$F54))*$D54</f>
        <v>0</v>
      </c>
    </row>
    <row r="55" spans="1:21" outlineLevel="1">
      <c r="A55" s="46">
        <f>IF(ISBLANK('Input-Accounts'!A55),"",'Input-Accounts'!A55)</f>
        <v>44</v>
      </c>
      <c r="B55" s="80" t="str">
        <f>IF(ISBLANK('Input-Accounts'!B55),"",'Input-Accounts'!B55)</f>
        <v>Misc. Equipment</v>
      </c>
      <c r="C55" s="46">
        <f>IF(ISBLANK('Input-Accounts'!C55),"",'Input-Accounts'!C55)</f>
        <v>398</v>
      </c>
      <c r="D55" s="14">
        <f t="shared" ca="1" si="12"/>
        <v>0</v>
      </c>
      <c r="E55" s="14">
        <f t="shared" ca="1" si="9"/>
        <v>0</v>
      </c>
      <c r="F55" s="3" t="str" cm="1">
        <f t="array" aca="1" ref="F55" ca="1">IF(D55=0,"-",IF('Input-Accounts'!$E55&lt;&gt;0,'Input-Accounts'!$E55,INDEX('Input-Accounts'!$H55:$J55,,MATCH($F$6,'Input-Accounts'!$H$6:$J$6,0))))</f>
        <v>-</v>
      </c>
      <c r="G55" s="14">
        <f ca="1">IFERROR(INDEX(G$320:G$343,MATCH($F55,$B$320:$B$343,0))/INDEX($D$320:$D$343,MATCH($F55,$B$320:$B$343,0)),SUMIFS('Input-Allocators'!D$32:D$80,'Input-Allocators'!$B$32:$B$80,$F55))*$D55</f>
        <v>0</v>
      </c>
      <c r="H55" s="14">
        <f ca="1">IFERROR(INDEX(H$320:H$343,MATCH($F55,$B$320:$B$343,0))/INDEX($D$320:$D$343,MATCH($F55,$B$320:$B$343,0)),SUMIFS('Input-Allocators'!E$32:E$80,'Input-Allocators'!$B$32:$B$80,$F55))*$D55</f>
        <v>0</v>
      </c>
      <c r="I55" s="14">
        <f ca="1">IFERROR(INDEX(I$320:I$343,MATCH($F55,$B$320:$B$343,0))/INDEX($D$320:$D$343,MATCH($F55,$B$320:$B$343,0)),SUMIFS('Input-Allocators'!F$32:F$80,'Input-Allocators'!$B$32:$B$80,$F55))*$D55</f>
        <v>0</v>
      </c>
      <c r="J55" s="14">
        <f ca="1">IFERROR(INDEX(J$320:J$343,MATCH($F55,$B$320:$B$343,0))/INDEX($D$320:$D$343,MATCH($F55,$B$320:$B$343,0)),SUMIFS('Input-Allocators'!G$32:G$80,'Input-Allocators'!$B$32:$B$80,$F55))*$D55</f>
        <v>0</v>
      </c>
      <c r="K55" s="14">
        <f ca="1">IFERROR(INDEX(K$320:K$343,MATCH($F55,$B$320:$B$343,0))/INDEX($D$320:$D$343,MATCH($F55,$B$320:$B$343,0)),SUMIFS('Input-Allocators'!H$32:H$80,'Input-Allocators'!$B$32:$B$80,$F55))*$D55</f>
        <v>0</v>
      </c>
      <c r="L55" s="14">
        <f ca="1">IFERROR(INDEX(L$320:L$343,MATCH($F55,$B$320:$B$343,0))/INDEX($D$320:$D$343,MATCH($F55,$B$320:$B$343,0)),SUMIFS('Input-Allocators'!I$32:I$80,'Input-Allocators'!$B$32:$B$80,$F55))*$D55</f>
        <v>0</v>
      </c>
      <c r="M55" s="14">
        <f ca="1">IFERROR(INDEX(M$320:M$343,MATCH($F55,$B$320:$B$343,0))/INDEX($D$320:$D$343,MATCH($F55,$B$320:$B$343,0)),SUMIFS('Input-Allocators'!J$32:J$80,'Input-Allocators'!$B$32:$B$80,$F55))*$D55</f>
        <v>0</v>
      </c>
      <c r="N55" s="14">
        <f ca="1">IFERROR(INDEX(N$320:N$343,MATCH($F55,$B$320:$B$343,0))/INDEX($D$320:$D$343,MATCH($F55,$B$320:$B$343,0)),SUMIFS('Input-Allocators'!K$32:K$80,'Input-Allocators'!$B$32:$B$80,$F55))*$D55</f>
        <v>0</v>
      </c>
      <c r="O55" s="14">
        <f ca="1">IFERROR(INDEX(O$320:O$343,MATCH($F55,$B$320:$B$343,0))/INDEX($D$320:$D$343,MATCH($F55,$B$320:$B$343,0)),SUMIFS('Input-Allocators'!L$32:L$80,'Input-Allocators'!$B$32:$B$80,$F55))*$D55</f>
        <v>0</v>
      </c>
      <c r="P55" s="14">
        <f ca="1">IFERROR(INDEX(P$320:P$343,MATCH($F55,$B$320:$B$343,0))/INDEX($D$320:$D$343,MATCH($F55,$B$320:$B$343,0)),SUMIFS('Input-Allocators'!M$32:M$80,'Input-Allocators'!$B$32:$B$80,$F55))*$D55</f>
        <v>0</v>
      </c>
      <c r="Q55" s="14">
        <f ca="1">IFERROR(INDEX(Q$320:Q$343,MATCH($F55,$B$320:$B$343,0))/INDEX($D$320:$D$343,MATCH($F55,$B$320:$B$343,0)),SUMIFS('Input-Allocators'!N$32:N$80,'Input-Allocators'!$B$32:$B$80,$F55))*$D55</f>
        <v>0</v>
      </c>
      <c r="R55" s="14">
        <f ca="1">IFERROR(INDEX(R$320:R$343,MATCH($F55,$B$320:$B$343,0))/INDEX($D$320:$D$343,MATCH($F55,$B$320:$B$343,0)),SUMIFS('Input-Allocators'!O$32:O$80,'Input-Allocators'!$B$32:$B$80,$F55))*$D55</f>
        <v>0</v>
      </c>
      <c r="S55" s="14">
        <f ca="1">IFERROR(INDEX(S$320:S$343,MATCH($F55,$B$320:$B$343,0))/INDEX($D$320:$D$343,MATCH($F55,$B$320:$B$343,0)),SUMIFS('Input-Allocators'!P$32:P$80,'Input-Allocators'!$B$32:$B$80,$F55))*$D55</f>
        <v>0</v>
      </c>
      <c r="T55" s="14">
        <f ca="1">IFERROR(INDEX(T$320:T$343,MATCH($F55,$B$320:$B$343,0))/INDEX($D$320:$D$343,MATCH($F55,$B$320:$B$343,0)),SUMIFS('Input-Allocators'!Q$32:Q$80,'Input-Allocators'!$B$32:$B$80,$F55))*$D55</f>
        <v>0</v>
      </c>
      <c r="U55" s="14">
        <f ca="1">IFERROR(INDEX(U$320:U$343,MATCH($F55,$B$320:$B$343,0))/INDEX($D$320:$D$343,MATCH($F55,$B$320:$B$343,0)),SUMIFS('Input-Allocators'!R$32:R$80,'Input-Allocators'!$B$32:$B$80,$F55))*$D55</f>
        <v>0</v>
      </c>
    </row>
    <row r="56" spans="1:21" outlineLevel="1">
      <c r="A56" s="46">
        <f>IF(ISBLANK('Input-Accounts'!A56),"",'Input-Accounts'!A56)</f>
        <v>45</v>
      </c>
      <c r="B56" s="80" t="str">
        <f>IF(ISBLANK('Input-Accounts'!B56),"",'Input-Accounts'!B56)</f>
        <v>Other Intangible Property</v>
      </c>
      <c r="C56" s="46">
        <f>IF(ISBLANK('Input-Accounts'!C56),"",'Input-Accounts'!C56)</f>
        <v>399</v>
      </c>
      <c r="D56" s="14">
        <f t="shared" ca="1" si="12"/>
        <v>0</v>
      </c>
      <c r="E56" s="14">
        <f t="shared" ca="1" si="9"/>
        <v>0</v>
      </c>
      <c r="F56" s="3" t="str" cm="1">
        <f t="array" aca="1" ref="F56" ca="1">IF(D56=0,"-",IF('Input-Accounts'!$E56&lt;&gt;0,'Input-Accounts'!$E56,INDEX('Input-Accounts'!$H56:$J56,,MATCH($F$6,'Input-Accounts'!$H$6:$J$6,0))))</f>
        <v>-</v>
      </c>
      <c r="G56" s="14">
        <f ca="1">IFERROR(INDEX(G$320:G$343,MATCH($F56,$B$320:$B$343,0))/INDEX($D$320:$D$343,MATCH($F56,$B$320:$B$343,0)),SUMIFS('Input-Allocators'!D$32:D$80,'Input-Allocators'!$B$32:$B$80,$F56))*$D56</f>
        <v>0</v>
      </c>
      <c r="H56" s="14">
        <f ca="1">IFERROR(INDEX(H$320:H$343,MATCH($F56,$B$320:$B$343,0))/INDEX($D$320:$D$343,MATCH($F56,$B$320:$B$343,0)),SUMIFS('Input-Allocators'!E$32:E$80,'Input-Allocators'!$B$32:$B$80,$F56))*$D56</f>
        <v>0</v>
      </c>
      <c r="I56" s="14">
        <f ca="1">IFERROR(INDEX(I$320:I$343,MATCH($F56,$B$320:$B$343,0))/INDEX($D$320:$D$343,MATCH($F56,$B$320:$B$343,0)),SUMIFS('Input-Allocators'!F$32:F$80,'Input-Allocators'!$B$32:$B$80,$F56))*$D56</f>
        <v>0</v>
      </c>
      <c r="J56" s="14">
        <f ca="1">IFERROR(INDEX(J$320:J$343,MATCH($F56,$B$320:$B$343,0))/INDEX($D$320:$D$343,MATCH($F56,$B$320:$B$343,0)),SUMIFS('Input-Allocators'!G$32:G$80,'Input-Allocators'!$B$32:$B$80,$F56))*$D56</f>
        <v>0</v>
      </c>
      <c r="K56" s="14">
        <f ca="1">IFERROR(INDEX(K$320:K$343,MATCH($F56,$B$320:$B$343,0))/INDEX($D$320:$D$343,MATCH($F56,$B$320:$B$343,0)),SUMIFS('Input-Allocators'!H$32:H$80,'Input-Allocators'!$B$32:$B$80,$F56))*$D56</f>
        <v>0</v>
      </c>
      <c r="L56" s="14">
        <f ca="1">IFERROR(INDEX(L$320:L$343,MATCH($F56,$B$320:$B$343,0))/INDEX($D$320:$D$343,MATCH($F56,$B$320:$B$343,0)),SUMIFS('Input-Allocators'!I$32:I$80,'Input-Allocators'!$B$32:$B$80,$F56))*$D56</f>
        <v>0</v>
      </c>
      <c r="M56" s="14">
        <f ca="1">IFERROR(INDEX(M$320:M$343,MATCH($F56,$B$320:$B$343,0))/INDEX($D$320:$D$343,MATCH($F56,$B$320:$B$343,0)),SUMIFS('Input-Allocators'!J$32:J$80,'Input-Allocators'!$B$32:$B$80,$F56))*$D56</f>
        <v>0</v>
      </c>
      <c r="N56" s="14">
        <f ca="1">IFERROR(INDEX(N$320:N$343,MATCH($F56,$B$320:$B$343,0))/INDEX($D$320:$D$343,MATCH($F56,$B$320:$B$343,0)),SUMIFS('Input-Allocators'!K$32:K$80,'Input-Allocators'!$B$32:$B$80,$F56))*$D56</f>
        <v>0</v>
      </c>
      <c r="O56" s="14">
        <f ca="1">IFERROR(INDEX(O$320:O$343,MATCH($F56,$B$320:$B$343,0))/INDEX($D$320:$D$343,MATCH($F56,$B$320:$B$343,0)),SUMIFS('Input-Allocators'!L$32:L$80,'Input-Allocators'!$B$32:$B$80,$F56))*$D56</f>
        <v>0</v>
      </c>
      <c r="P56" s="14">
        <f ca="1">IFERROR(INDEX(P$320:P$343,MATCH($F56,$B$320:$B$343,0))/INDEX($D$320:$D$343,MATCH($F56,$B$320:$B$343,0)),SUMIFS('Input-Allocators'!M$32:M$80,'Input-Allocators'!$B$32:$B$80,$F56))*$D56</f>
        <v>0</v>
      </c>
      <c r="Q56" s="14">
        <f ca="1">IFERROR(INDEX(Q$320:Q$343,MATCH($F56,$B$320:$B$343,0))/INDEX($D$320:$D$343,MATCH($F56,$B$320:$B$343,0)),SUMIFS('Input-Allocators'!N$32:N$80,'Input-Allocators'!$B$32:$B$80,$F56))*$D56</f>
        <v>0</v>
      </c>
      <c r="R56" s="14">
        <f ca="1">IFERROR(INDEX(R$320:R$343,MATCH($F56,$B$320:$B$343,0))/INDEX($D$320:$D$343,MATCH($F56,$B$320:$B$343,0)),SUMIFS('Input-Allocators'!O$32:O$80,'Input-Allocators'!$B$32:$B$80,$F56))*$D56</f>
        <v>0</v>
      </c>
      <c r="S56" s="14">
        <f ca="1">IFERROR(INDEX(S$320:S$343,MATCH($F56,$B$320:$B$343,0))/INDEX($D$320:$D$343,MATCH($F56,$B$320:$B$343,0)),SUMIFS('Input-Allocators'!P$32:P$80,'Input-Allocators'!$B$32:$B$80,$F56))*$D56</f>
        <v>0</v>
      </c>
      <c r="T56" s="14">
        <f ca="1">IFERROR(INDEX(T$320:T$343,MATCH($F56,$B$320:$B$343,0))/INDEX($D$320:$D$343,MATCH($F56,$B$320:$B$343,0)),SUMIFS('Input-Allocators'!Q$32:Q$80,'Input-Allocators'!$B$32:$B$80,$F56))*$D56</f>
        <v>0</v>
      </c>
      <c r="U56" s="14">
        <f ca="1">IFERROR(INDEX(U$320:U$343,MATCH($F56,$B$320:$B$343,0))/INDEX($D$320:$D$343,MATCH($F56,$B$320:$B$343,0)),SUMIFS('Input-Allocators'!R$32:R$80,'Input-Allocators'!$B$32:$B$80,$F56))*$D56</f>
        <v>0</v>
      </c>
    </row>
    <row r="57" spans="1:21" outlineLevel="1">
      <c r="A57" s="46">
        <f>IF(ISBLANK('Input-Accounts'!A57),"",'Input-Accounts'!A57)</f>
        <v>46</v>
      </c>
      <c r="B57" t="str">
        <f>IF(ISBLANK('Input-Accounts'!B57),"",'Input-Accounts'!B57)</f>
        <v>Subtotal - General Plant</v>
      </c>
      <c r="C57" s="46" t="str">
        <f>IF(ISBLANK('Input-Accounts'!C57),"",'Input-Accounts'!C57)</f>
        <v/>
      </c>
      <c r="D57" s="174">
        <f ca="1">SUBTOTAL(9,D47:D56)</f>
        <v>17189.855954937218</v>
      </c>
      <c r="E57" s="14">
        <f t="shared" ca="1" si="9"/>
        <v>0</v>
      </c>
      <c r="F57" s="46"/>
      <c r="G57" s="174">
        <f t="shared" ref="G57:U57" ca="1" si="13">SUBTOTAL(9,G47:G56)</f>
        <v>14511.61887513436</v>
      </c>
      <c r="H57" s="174">
        <f t="shared" ca="1" si="13"/>
        <v>969.19429645199466</v>
      </c>
      <c r="I57" s="174">
        <f t="shared" ca="1" si="13"/>
        <v>916.42912931674664</v>
      </c>
      <c r="J57" s="174">
        <f t="shared" ca="1" si="13"/>
        <v>475.57751590019689</v>
      </c>
      <c r="K57" s="174">
        <f t="shared" ca="1" si="13"/>
        <v>8.0586665762834979</v>
      </c>
      <c r="L57" s="174">
        <f t="shared" ca="1" si="13"/>
        <v>44.986870971637458</v>
      </c>
      <c r="M57" s="174">
        <f t="shared" ca="1" si="13"/>
        <v>174.55529925717352</v>
      </c>
      <c r="N57" s="174">
        <f t="shared" ca="1" si="13"/>
        <v>63.296674580430462</v>
      </c>
      <c r="O57" s="174">
        <f t="shared" ca="1" si="13"/>
        <v>26.138626748393165</v>
      </c>
      <c r="P57" s="174">
        <f t="shared" ca="1" si="13"/>
        <v>0</v>
      </c>
      <c r="Q57" s="174">
        <f t="shared" ca="1" si="13"/>
        <v>0</v>
      </c>
      <c r="R57" s="174">
        <f t="shared" ca="1" si="13"/>
        <v>0</v>
      </c>
      <c r="S57" s="174">
        <f t="shared" ca="1" si="13"/>
        <v>0</v>
      </c>
      <c r="T57" s="174">
        <f t="shared" ca="1" si="13"/>
        <v>0</v>
      </c>
      <c r="U57" s="174">
        <f t="shared" ca="1" si="13"/>
        <v>0</v>
      </c>
    </row>
    <row r="58" spans="1:21" outlineLevel="1">
      <c r="A58" s="46" t="str">
        <f>IF(ISBLANK('Input-Accounts'!A58),"",'Input-Accounts'!A58)</f>
        <v/>
      </c>
      <c r="B58" t="str">
        <f>IF(ISBLANK('Input-Accounts'!B58),"",'Input-Accounts'!B58)</f>
        <v/>
      </c>
      <c r="C58" s="46" t="str">
        <f>IF(ISBLANK('Input-Accounts'!C58),"",'Input-Accounts'!C58)</f>
        <v/>
      </c>
      <c r="D58" s="14"/>
      <c r="E58" s="14"/>
      <c r="F58" s="46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</row>
    <row r="59" spans="1:21">
      <c r="A59" s="46">
        <f>IF(ISBLANK('Input-Accounts'!A59),"",'Input-Accounts'!A59)</f>
        <v>47</v>
      </c>
      <c r="B59" s="10" t="str">
        <f>IF(ISBLANK('Input-Accounts'!B59),"",'Input-Accounts'!B59)</f>
        <v>Total Plant in Service</v>
      </c>
      <c r="C59" s="46" t="str">
        <f>IF(ISBLANK('Input-Accounts'!C59),"",'Input-Accounts'!C59)</f>
        <v/>
      </c>
      <c r="D59" s="175">
        <f ca="1">SUBTOTAL(9,D11:D57)</f>
        <v>289263.12561091245</v>
      </c>
      <c r="E59" s="14">
        <f t="shared" ref="E59:E64" ca="1" si="14">IFERROR(IF(D59="","",IF(D59=0,0,IF(ABS(D59-SUM($G59:$U59))&lt;Check_Limit,0,1))),1)</f>
        <v>0</v>
      </c>
      <c r="F59" s="46"/>
      <c r="G59" s="175">
        <f t="shared" ref="G59:U59" ca="1" si="15">SUBTOTAL(9,G11:G57)</f>
        <v>239405.68521599489</v>
      </c>
      <c r="H59" s="175">
        <f t="shared" ca="1" si="15"/>
        <v>15376.341692411883</v>
      </c>
      <c r="I59" s="175">
        <f t="shared" ca="1" si="15"/>
        <v>17126.876181954838</v>
      </c>
      <c r="J59" s="175">
        <f t="shared" ca="1" si="15"/>
        <v>8447.5725238870982</v>
      </c>
      <c r="K59" s="175">
        <f t="shared" ca="1" si="15"/>
        <v>223.02892724463638</v>
      </c>
      <c r="L59" s="175">
        <f t="shared" ca="1" si="15"/>
        <v>705.4878586843347</v>
      </c>
      <c r="M59" s="175">
        <f t="shared" ca="1" si="15"/>
        <v>4479.1597028299193</v>
      </c>
      <c r="N59" s="175">
        <f t="shared" ca="1" si="15"/>
        <v>2474.8275579100718</v>
      </c>
      <c r="O59" s="175">
        <f t="shared" ca="1" si="15"/>
        <v>1024.1459499948116</v>
      </c>
      <c r="P59" s="175">
        <f t="shared" ca="1" si="15"/>
        <v>0</v>
      </c>
      <c r="Q59" s="175">
        <f t="shared" ca="1" si="15"/>
        <v>0</v>
      </c>
      <c r="R59" s="175">
        <f t="shared" ca="1" si="15"/>
        <v>0</v>
      </c>
      <c r="S59" s="175">
        <f t="shared" ca="1" si="15"/>
        <v>0</v>
      </c>
      <c r="T59" s="175">
        <f t="shared" ca="1" si="15"/>
        <v>0</v>
      </c>
      <c r="U59" s="175">
        <f t="shared" ca="1" si="15"/>
        <v>0</v>
      </c>
    </row>
    <row r="60" spans="1:21">
      <c r="A60" s="46" t="str">
        <f>IF(ISBLANK('Input-Accounts'!A60),"",'Input-Accounts'!A60)</f>
        <v/>
      </c>
      <c r="B60" t="str">
        <f>IF(ISBLANK('Input-Accounts'!B60),"",'Input-Accounts'!B60)</f>
        <v/>
      </c>
      <c r="C60" s="46" t="str">
        <f>IF(ISBLANK('Input-Accounts'!C60),"",'Input-Accounts'!C60)</f>
        <v/>
      </c>
      <c r="D60" s="14"/>
      <c r="E60" s="14"/>
      <c r="F60" s="46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</row>
    <row r="61" spans="1:21">
      <c r="A61" s="46">
        <f>IF(ISBLANK('Input-Accounts'!A61),"",'Input-Accounts'!A61)</f>
        <v>48</v>
      </c>
      <c r="B61" s="1" t="str">
        <f>IF(ISBLANK('Input-Accounts'!B61),"",'Input-Accounts'!B61)</f>
        <v>Accumulated Depreciation &amp; Amortization Expense</v>
      </c>
      <c r="C61" s="46" t="str">
        <f>IF(ISBLANK('Input-Accounts'!C61),"",'Input-Accounts'!C61)</f>
        <v/>
      </c>
      <c r="D61" s="14"/>
      <c r="E61" s="14"/>
      <c r="F61" s="46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</row>
    <row r="62" spans="1:21" outlineLevel="1">
      <c r="A62" s="46">
        <f>IF(ISBLANK('Input-Accounts'!A62),"",'Input-Accounts'!A62)</f>
        <v>49</v>
      </c>
      <c r="B62" s="1" t="str">
        <f>IF(ISBLANK('Input-Accounts'!B62),"",'Input-Accounts'!B62)</f>
        <v>Intangible Plant</v>
      </c>
      <c r="C62" s="46" t="str">
        <f>IF(ISBLANK('Input-Accounts'!C62),"",'Input-Accounts'!C62)</f>
        <v/>
      </c>
      <c r="D62" s="14"/>
      <c r="E62" s="14"/>
      <c r="F62" s="46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</row>
    <row r="63" spans="1:21" outlineLevel="1">
      <c r="A63" s="46">
        <f>IF(ISBLANK('Input-Accounts'!A63),"",'Input-Accounts'!A63)</f>
        <v>50</v>
      </c>
      <c r="B63" s="80" t="str">
        <f>IF(ISBLANK('Input-Accounts'!B63),"",'Input-Accounts'!B63)</f>
        <v>Organization</v>
      </c>
      <c r="C63" s="46">
        <f>IF(ISBLANK('Input-Accounts'!C63),"",'Input-Accounts'!C63)</f>
        <v>301</v>
      </c>
      <c r="D63" s="14">
        <f t="shared" ref="D63:D65" ca="1" si="16">INDIRECT("Classification!"&amp;$D$5&amp;ROW())</f>
        <v>0</v>
      </c>
      <c r="E63" s="14">
        <f t="shared" ca="1" si="14"/>
        <v>0</v>
      </c>
      <c r="F63" s="3" t="str" cm="1">
        <f t="array" aca="1" ref="F63" ca="1">IF(D63=0,"-",IF('Input-Accounts'!$E63&lt;&gt;0,'Input-Accounts'!$E63,INDEX('Input-Accounts'!$H63:$J63,,MATCH($F$6,'Input-Accounts'!$H$6:$J$6,0))))</f>
        <v>-</v>
      </c>
      <c r="G63" s="14">
        <f ca="1">IFERROR(INDEX(G$320:G$343,MATCH($F63,$B$320:$B$343,0))/INDEX($D$320:$D$343,MATCH($F63,$B$320:$B$343,0)),SUMIFS('Input-Allocators'!D$32:D$80,'Input-Allocators'!$B$32:$B$80,$F63))*$D63</f>
        <v>0</v>
      </c>
      <c r="H63" s="14">
        <f ca="1">IFERROR(INDEX(H$320:H$343,MATCH($F63,$B$320:$B$343,0))/INDEX($D$320:$D$343,MATCH($F63,$B$320:$B$343,0)),SUMIFS('Input-Allocators'!E$32:E$80,'Input-Allocators'!$B$32:$B$80,$F63))*$D63</f>
        <v>0</v>
      </c>
      <c r="I63" s="14">
        <f ca="1">IFERROR(INDEX(I$320:I$343,MATCH($F63,$B$320:$B$343,0))/INDEX($D$320:$D$343,MATCH($F63,$B$320:$B$343,0)),SUMIFS('Input-Allocators'!F$32:F$80,'Input-Allocators'!$B$32:$B$80,$F63))*$D63</f>
        <v>0</v>
      </c>
      <c r="J63" s="14">
        <f ca="1">IFERROR(INDEX(J$320:J$343,MATCH($F63,$B$320:$B$343,0))/INDEX($D$320:$D$343,MATCH($F63,$B$320:$B$343,0)),SUMIFS('Input-Allocators'!G$32:G$80,'Input-Allocators'!$B$32:$B$80,$F63))*$D63</f>
        <v>0</v>
      </c>
      <c r="K63" s="14">
        <f ca="1">IFERROR(INDEX(K$320:K$343,MATCH($F63,$B$320:$B$343,0))/INDEX($D$320:$D$343,MATCH($F63,$B$320:$B$343,0)),SUMIFS('Input-Allocators'!H$32:H$80,'Input-Allocators'!$B$32:$B$80,$F63))*$D63</f>
        <v>0</v>
      </c>
      <c r="L63" s="14">
        <f ca="1">IFERROR(INDEX(L$320:L$343,MATCH($F63,$B$320:$B$343,0))/INDEX($D$320:$D$343,MATCH($F63,$B$320:$B$343,0)),SUMIFS('Input-Allocators'!I$32:I$80,'Input-Allocators'!$B$32:$B$80,$F63))*$D63</f>
        <v>0</v>
      </c>
      <c r="M63" s="14">
        <f ca="1">IFERROR(INDEX(M$320:M$343,MATCH($F63,$B$320:$B$343,0))/INDEX($D$320:$D$343,MATCH($F63,$B$320:$B$343,0)),SUMIFS('Input-Allocators'!J$32:J$80,'Input-Allocators'!$B$32:$B$80,$F63))*$D63</f>
        <v>0</v>
      </c>
      <c r="N63" s="14">
        <f ca="1">IFERROR(INDEX(N$320:N$343,MATCH($F63,$B$320:$B$343,0))/INDEX($D$320:$D$343,MATCH($F63,$B$320:$B$343,0)),SUMIFS('Input-Allocators'!K$32:K$80,'Input-Allocators'!$B$32:$B$80,$F63))*$D63</f>
        <v>0</v>
      </c>
      <c r="O63" s="14">
        <f ca="1">IFERROR(INDEX(O$320:O$343,MATCH($F63,$B$320:$B$343,0))/INDEX($D$320:$D$343,MATCH($F63,$B$320:$B$343,0)),SUMIFS('Input-Allocators'!L$32:L$80,'Input-Allocators'!$B$32:$B$80,$F63))*$D63</f>
        <v>0</v>
      </c>
      <c r="P63" s="14">
        <f ca="1">IFERROR(INDEX(P$320:P$343,MATCH($F63,$B$320:$B$343,0))/INDEX($D$320:$D$343,MATCH($F63,$B$320:$B$343,0)),SUMIFS('Input-Allocators'!M$32:M$80,'Input-Allocators'!$B$32:$B$80,$F63))*$D63</f>
        <v>0</v>
      </c>
      <c r="Q63" s="14">
        <f ca="1">IFERROR(INDEX(Q$320:Q$343,MATCH($F63,$B$320:$B$343,0))/INDEX($D$320:$D$343,MATCH($F63,$B$320:$B$343,0)),SUMIFS('Input-Allocators'!N$32:N$80,'Input-Allocators'!$B$32:$B$80,$F63))*$D63</f>
        <v>0</v>
      </c>
      <c r="R63" s="14">
        <f ca="1">IFERROR(INDEX(R$320:R$343,MATCH($F63,$B$320:$B$343,0))/INDEX($D$320:$D$343,MATCH($F63,$B$320:$B$343,0)),SUMIFS('Input-Allocators'!O$32:O$80,'Input-Allocators'!$B$32:$B$80,$F63))*$D63</f>
        <v>0</v>
      </c>
      <c r="S63" s="14">
        <f ca="1">IFERROR(INDEX(S$320:S$343,MATCH($F63,$B$320:$B$343,0))/INDEX($D$320:$D$343,MATCH($F63,$B$320:$B$343,0)),SUMIFS('Input-Allocators'!P$32:P$80,'Input-Allocators'!$B$32:$B$80,$F63))*$D63</f>
        <v>0</v>
      </c>
      <c r="T63" s="14">
        <f ca="1">IFERROR(INDEX(T$320:T$343,MATCH($F63,$B$320:$B$343,0))/INDEX($D$320:$D$343,MATCH($F63,$B$320:$B$343,0)),SUMIFS('Input-Allocators'!Q$32:Q$80,'Input-Allocators'!$B$32:$B$80,$F63))*$D63</f>
        <v>0</v>
      </c>
      <c r="U63" s="14">
        <f ca="1">IFERROR(INDEX(U$320:U$343,MATCH($F63,$B$320:$B$343,0))/INDEX($D$320:$D$343,MATCH($F63,$B$320:$B$343,0)),SUMIFS('Input-Allocators'!R$32:R$80,'Input-Allocators'!$B$32:$B$80,$F63))*$D63</f>
        <v>0</v>
      </c>
    </row>
    <row r="64" spans="1:21" outlineLevel="1">
      <c r="A64" s="46">
        <f>IF(ISBLANK('Input-Accounts'!A64),"",'Input-Accounts'!A64)</f>
        <v>51</v>
      </c>
      <c r="B64" s="80" t="str">
        <f>IF(ISBLANK('Input-Accounts'!B64),"",'Input-Accounts'!B64)</f>
        <v>Franchises &amp; Consents</v>
      </c>
      <c r="C64" s="46">
        <f>IF(ISBLANK('Input-Accounts'!C64),"",'Input-Accounts'!C64)</f>
        <v>302</v>
      </c>
      <c r="D64" s="14">
        <f t="shared" ca="1" si="16"/>
        <v>0</v>
      </c>
      <c r="E64" s="14">
        <f t="shared" ca="1" si="14"/>
        <v>0</v>
      </c>
      <c r="F64" s="3" t="str" cm="1">
        <f t="array" aca="1" ref="F64" ca="1">IF(D64=0,"-",IF('Input-Accounts'!$E64&lt;&gt;0,'Input-Accounts'!$E64,INDEX('Input-Accounts'!$H64:$J64,,MATCH($F$6,'Input-Accounts'!$H$6:$J$6,0))))</f>
        <v>-</v>
      </c>
      <c r="G64" s="14">
        <f ca="1">IFERROR(INDEX(G$320:G$343,MATCH($F64,$B$320:$B$343,0))/INDEX($D$320:$D$343,MATCH($F64,$B$320:$B$343,0)),SUMIFS('Input-Allocators'!D$32:D$80,'Input-Allocators'!$B$32:$B$80,$F64))*$D64</f>
        <v>0</v>
      </c>
      <c r="H64" s="14">
        <f ca="1">IFERROR(INDEX(H$320:H$343,MATCH($F64,$B$320:$B$343,0))/INDEX($D$320:$D$343,MATCH($F64,$B$320:$B$343,0)),SUMIFS('Input-Allocators'!E$32:E$80,'Input-Allocators'!$B$32:$B$80,$F64))*$D64</f>
        <v>0</v>
      </c>
      <c r="I64" s="14">
        <f ca="1">IFERROR(INDEX(I$320:I$343,MATCH($F64,$B$320:$B$343,0))/INDEX($D$320:$D$343,MATCH($F64,$B$320:$B$343,0)),SUMIFS('Input-Allocators'!F$32:F$80,'Input-Allocators'!$B$32:$B$80,$F64))*$D64</f>
        <v>0</v>
      </c>
      <c r="J64" s="14">
        <f ca="1">IFERROR(INDEX(J$320:J$343,MATCH($F64,$B$320:$B$343,0))/INDEX($D$320:$D$343,MATCH($F64,$B$320:$B$343,0)),SUMIFS('Input-Allocators'!G$32:G$80,'Input-Allocators'!$B$32:$B$80,$F64))*$D64</f>
        <v>0</v>
      </c>
      <c r="K64" s="14">
        <f ca="1">IFERROR(INDEX(K$320:K$343,MATCH($F64,$B$320:$B$343,0))/INDEX($D$320:$D$343,MATCH($F64,$B$320:$B$343,0)),SUMIFS('Input-Allocators'!H$32:H$80,'Input-Allocators'!$B$32:$B$80,$F64))*$D64</f>
        <v>0</v>
      </c>
      <c r="L64" s="14">
        <f ca="1">IFERROR(INDEX(L$320:L$343,MATCH($F64,$B$320:$B$343,0))/INDEX($D$320:$D$343,MATCH($F64,$B$320:$B$343,0)),SUMIFS('Input-Allocators'!I$32:I$80,'Input-Allocators'!$B$32:$B$80,$F64))*$D64</f>
        <v>0</v>
      </c>
      <c r="M64" s="14">
        <f ca="1">IFERROR(INDEX(M$320:M$343,MATCH($F64,$B$320:$B$343,0))/INDEX($D$320:$D$343,MATCH($F64,$B$320:$B$343,0)),SUMIFS('Input-Allocators'!J$32:J$80,'Input-Allocators'!$B$32:$B$80,$F64))*$D64</f>
        <v>0</v>
      </c>
      <c r="N64" s="14">
        <f ca="1">IFERROR(INDEX(N$320:N$343,MATCH($F64,$B$320:$B$343,0))/INDEX($D$320:$D$343,MATCH($F64,$B$320:$B$343,0)),SUMIFS('Input-Allocators'!K$32:K$80,'Input-Allocators'!$B$32:$B$80,$F64))*$D64</f>
        <v>0</v>
      </c>
      <c r="O64" s="14">
        <f ca="1">IFERROR(INDEX(O$320:O$343,MATCH($F64,$B$320:$B$343,0))/INDEX($D$320:$D$343,MATCH($F64,$B$320:$B$343,0)),SUMIFS('Input-Allocators'!L$32:L$80,'Input-Allocators'!$B$32:$B$80,$F64))*$D64</f>
        <v>0</v>
      </c>
      <c r="P64" s="14">
        <f ca="1">IFERROR(INDEX(P$320:P$343,MATCH($F64,$B$320:$B$343,0))/INDEX($D$320:$D$343,MATCH($F64,$B$320:$B$343,0)),SUMIFS('Input-Allocators'!M$32:M$80,'Input-Allocators'!$B$32:$B$80,$F64))*$D64</f>
        <v>0</v>
      </c>
      <c r="Q64" s="14">
        <f ca="1">IFERROR(INDEX(Q$320:Q$343,MATCH($F64,$B$320:$B$343,0))/INDEX($D$320:$D$343,MATCH($F64,$B$320:$B$343,0)),SUMIFS('Input-Allocators'!N$32:N$80,'Input-Allocators'!$B$32:$B$80,$F64))*$D64</f>
        <v>0</v>
      </c>
      <c r="R64" s="14">
        <f ca="1">IFERROR(INDEX(R$320:R$343,MATCH($F64,$B$320:$B$343,0))/INDEX($D$320:$D$343,MATCH($F64,$B$320:$B$343,0)),SUMIFS('Input-Allocators'!O$32:O$80,'Input-Allocators'!$B$32:$B$80,$F64))*$D64</f>
        <v>0</v>
      </c>
      <c r="S64" s="14">
        <f ca="1">IFERROR(INDEX(S$320:S$343,MATCH($F64,$B$320:$B$343,0))/INDEX($D$320:$D$343,MATCH($F64,$B$320:$B$343,0)),SUMIFS('Input-Allocators'!P$32:P$80,'Input-Allocators'!$B$32:$B$80,$F64))*$D64</f>
        <v>0</v>
      </c>
      <c r="T64" s="14">
        <f ca="1">IFERROR(INDEX(T$320:T$343,MATCH($F64,$B$320:$B$343,0))/INDEX($D$320:$D$343,MATCH($F64,$B$320:$B$343,0)),SUMIFS('Input-Allocators'!Q$32:Q$80,'Input-Allocators'!$B$32:$B$80,$F64))*$D64</f>
        <v>0</v>
      </c>
      <c r="U64" s="14">
        <f ca="1">IFERROR(INDEX(U$320:U$343,MATCH($F64,$B$320:$B$343,0))/INDEX($D$320:$D$343,MATCH($F64,$B$320:$B$343,0)),SUMIFS('Input-Allocators'!R$32:R$80,'Input-Allocators'!$B$32:$B$80,$F64))*$D64</f>
        <v>0</v>
      </c>
    </row>
    <row r="65" spans="1:21" outlineLevel="1">
      <c r="A65" s="46">
        <f>IF(ISBLANK('Input-Accounts'!A65),"",'Input-Accounts'!A65)</f>
        <v>52</v>
      </c>
      <c r="B65" s="80" t="str">
        <f>IF(ISBLANK('Input-Accounts'!B65),"",'Input-Accounts'!B65)</f>
        <v>Misc. Intangible Plant</v>
      </c>
      <c r="C65" s="46">
        <f>IF(ISBLANK('Input-Accounts'!C65),"",'Input-Accounts'!C65)</f>
        <v>303</v>
      </c>
      <c r="D65" s="14">
        <f t="shared" ca="1" si="16"/>
        <v>-7918.9625075126796</v>
      </c>
      <c r="E65" s="14">
        <f ca="1">IFERROR(IF(D65="","",IF(D65=0,0,IF(ABS(D65-SUM($G65:$U65))&lt;Check_Limit,0,1))),1)</f>
        <v>0</v>
      </c>
      <c r="F65" s="3" t="str" cm="1">
        <f t="array" aca="1" ref="F65" ca="1">IF(D65=0,"-",IF('Input-Accounts'!$E65&lt;&gt;0,'Input-Accounts'!$E65,INDEX('Input-Accounts'!$H65:$J65,,MATCH($F$6,'Input-Accounts'!$H$6:$J$6,0))))</f>
        <v>INT_OML</v>
      </c>
      <c r="G65" s="14">
        <f ca="1">IFERROR(INDEX(G$320:G$343,MATCH($F65,$B$320:$B$343,0))/INDEX($D$320:$D$343,MATCH($F65,$B$320:$B$343,0)),SUMIFS('Input-Allocators'!D$32:D$80,'Input-Allocators'!$B$32:$B$80,$F65))*$D65</f>
        <v>-6685.1616497982477</v>
      </c>
      <c r="H65" s="14">
        <f ca="1">IFERROR(INDEX(H$320:H$343,MATCH($F65,$B$320:$B$343,0))/INDEX($D$320:$D$343,MATCH($F65,$B$320:$B$343,0)),SUMIFS('Input-Allocators'!E$32:E$80,'Input-Allocators'!$B$32:$B$80,$F65))*$D65</f>
        <v>-446.48502676336165</v>
      </c>
      <c r="I65" s="14">
        <f ca="1">IFERROR(INDEX(I$320:I$343,MATCH($F65,$B$320:$B$343,0))/INDEX($D$320:$D$343,MATCH($F65,$B$320:$B$343,0)),SUMIFS('Input-Allocators'!F$32:F$80,'Input-Allocators'!$B$32:$B$80,$F65))*$D65</f>
        <v>-422.17735476529248</v>
      </c>
      <c r="J65" s="14">
        <f ca="1">IFERROR(INDEX(J$320:J$343,MATCH($F65,$B$320:$B$343,0))/INDEX($D$320:$D$343,MATCH($F65,$B$320:$B$343,0)),SUMIFS('Input-Allocators'!G$32:G$80,'Input-Allocators'!$B$32:$B$80,$F65))*$D65</f>
        <v>-219.0873808193833</v>
      </c>
      <c r="K65" s="14">
        <f ca="1">IFERROR(INDEX(K$320:K$343,MATCH($F65,$B$320:$B$343,0))/INDEX($D$320:$D$343,MATCH($F65,$B$320:$B$343,0)),SUMIFS('Input-Allocators'!H$32:H$80,'Input-Allocators'!$B$32:$B$80,$F65))*$D65</f>
        <v>-3.7124382336552082</v>
      </c>
      <c r="L65" s="14">
        <f ca="1">IFERROR(INDEX(L$320:L$343,MATCH($F65,$B$320:$B$343,0))/INDEX($D$320:$D$343,MATCH($F65,$B$320:$B$343,0)),SUMIFS('Input-Allocators'!I$32:I$80,'Input-Allocators'!$B$32:$B$80,$F65))*$D65</f>
        <v>-20.724393822066133</v>
      </c>
      <c r="M65" s="14">
        <f ca="1">IFERROR(INDEX(M$320:M$343,MATCH($F65,$B$320:$B$343,0))/INDEX($D$320:$D$343,MATCH($F65,$B$320:$B$343,0)),SUMIFS('Input-Allocators'!J$32:J$80,'Input-Allocators'!$B$32:$B$80,$F65))*$D65</f>
        <v>-80.413522598960114</v>
      </c>
      <c r="N65" s="14">
        <f ca="1">IFERROR(INDEX(N$320:N$343,MATCH($F65,$B$320:$B$343,0))/INDEX($D$320:$D$343,MATCH($F65,$B$320:$B$343,0)),SUMIFS('Input-Allocators'!K$32:K$80,'Input-Allocators'!$B$32:$B$80,$F65))*$D65</f>
        <v>-29.159289883909345</v>
      </c>
      <c r="O65" s="14">
        <f ca="1">IFERROR(INDEX(O$320:O$343,MATCH($F65,$B$320:$B$343,0))/INDEX($D$320:$D$343,MATCH($F65,$B$320:$B$343,0)),SUMIFS('Input-Allocators'!L$32:L$80,'Input-Allocators'!$B$32:$B$80,$F65))*$D65</f>
        <v>-12.041450827803024</v>
      </c>
      <c r="P65" s="14">
        <f ca="1">IFERROR(INDEX(P$320:P$343,MATCH($F65,$B$320:$B$343,0))/INDEX($D$320:$D$343,MATCH($F65,$B$320:$B$343,0)),SUMIFS('Input-Allocators'!M$32:M$80,'Input-Allocators'!$B$32:$B$80,$F65))*$D65</f>
        <v>0</v>
      </c>
      <c r="Q65" s="14">
        <f ca="1">IFERROR(INDEX(Q$320:Q$343,MATCH($F65,$B$320:$B$343,0))/INDEX($D$320:$D$343,MATCH($F65,$B$320:$B$343,0)),SUMIFS('Input-Allocators'!N$32:N$80,'Input-Allocators'!$B$32:$B$80,$F65))*$D65</f>
        <v>0</v>
      </c>
      <c r="R65" s="14">
        <f ca="1">IFERROR(INDEX(R$320:R$343,MATCH($F65,$B$320:$B$343,0))/INDEX($D$320:$D$343,MATCH($F65,$B$320:$B$343,0)),SUMIFS('Input-Allocators'!O$32:O$80,'Input-Allocators'!$B$32:$B$80,$F65))*$D65</f>
        <v>0</v>
      </c>
      <c r="S65" s="14">
        <f ca="1">IFERROR(INDEX(S$320:S$343,MATCH($F65,$B$320:$B$343,0))/INDEX($D$320:$D$343,MATCH($F65,$B$320:$B$343,0)),SUMIFS('Input-Allocators'!P$32:P$80,'Input-Allocators'!$B$32:$B$80,$F65))*$D65</f>
        <v>0</v>
      </c>
      <c r="T65" s="14">
        <f ca="1">IFERROR(INDEX(T$320:T$343,MATCH($F65,$B$320:$B$343,0))/INDEX($D$320:$D$343,MATCH($F65,$B$320:$B$343,0)),SUMIFS('Input-Allocators'!Q$32:Q$80,'Input-Allocators'!$B$32:$B$80,$F65))*$D65</f>
        <v>0</v>
      </c>
      <c r="U65" s="14">
        <f ca="1">IFERROR(INDEX(U$320:U$343,MATCH($F65,$B$320:$B$343,0))/INDEX($D$320:$D$343,MATCH($F65,$B$320:$B$343,0)),SUMIFS('Input-Allocators'!R$32:R$80,'Input-Allocators'!$B$32:$B$80,$F65))*$D65</f>
        <v>0</v>
      </c>
    </row>
    <row r="66" spans="1:21" outlineLevel="1">
      <c r="A66" s="46">
        <f>IF(ISBLANK('Input-Accounts'!A66),"",'Input-Accounts'!A66)</f>
        <v>53</v>
      </c>
      <c r="B66" t="str">
        <f>IF(ISBLANK('Input-Accounts'!B66),"",'Input-Accounts'!B66)</f>
        <v>Subtotal - Intangible Plant</v>
      </c>
      <c r="C66" s="46" t="str">
        <f>IF(ISBLANK('Input-Accounts'!C66),"",'Input-Accounts'!C66)</f>
        <v/>
      </c>
      <c r="D66" s="174">
        <f ca="1">SUBTOTAL(9,D63:D65)</f>
        <v>-7918.9625075126796</v>
      </c>
      <c r="E66" s="14">
        <f t="shared" ref="E66:E74" ca="1" si="17">IFERROR(IF(D66="","",IF(D66=0,0,IF(ABS(D66-SUM($G66:$U66))&lt;Check_Limit,0,1))),1)</f>
        <v>0</v>
      </c>
      <c r="F66" s="46"/>
      <c r="G66" s="174">
        <f t="shared" ref="G66:U66" ca="1" si="18">SUBTOTAL(9,G63:G65)</f>
        <v>-6685.1616497982477</v>
      </c>
      <c r="H66" s="174">
        <f t="shared" ca="1" si="18"/>
        <v>-446.48502676336165</v>
      </c>
      <c r="I66" s="174">
        <f t="shared" ca="1" si="18"/>
        <v>-422.17735476529248</v>
      </c>
      <c r="J66" s="174">
        <f t="shared" ca="1" si="18"/>
        <v>-219.0873808193833</v>
      </c>
      <c r="K66" s="174">
        <f t="shared" ca="1" si="18"/>
        <v>-3.7124382336552082</v>
      </c>
      <c r="L66" s="174">
        <f t="shared" ca="1" si="18"/>
        <v>-20.724393822066133</v>
      </c>
      <c r="M66" s="174">
        <f t="shared" ca="1" si="18"/>
        <v>-80.413522598960114</v>
      </c>
      <c r="N66" s="174">
        <f t="shared" ca="1" si="18"/>
        <v>-29.159289883909345</v>
      </c>
      <c r="O66" s="174">
        <f t="shared" ca="1" si="18"/>
        <v>-12.041450827803024</v>
      </c>
      <c r="P66" s="174">
        <f t="shared" ca="1" si="18"/>
        <v>0</v>
      </c>
      <c r="Q66" s="174">
        <f t="shared" ca="1" si="18"/>
        <v>0</v>
      </c>
      <c r="R66" s="174">
        <f t="shared" ca="1" si="18"/>
        <v>0</v>
      </c>
      <c r="S66" s="174">
        <f t="shared" ca="1" si="18"/>
        <v>0</v>
      </c>
      <c r="T66" s="174">
        <f t="shared" ca="1" si="18"/>
        <v>0</v>
      </c>
      <c r="U66" s="174">
        <f t="shared" ca="1" si="18"/>
        <v>0</v>
      </c>
    </row>
    <row r="67" spans="1:21" outlineLevel="1">
      <c r="A67" s="46" t="str">
        <f>IF(ISBLANK('Input-Accounts'!A67),"",'Input-Accounts'!A67)</f>
        <v/>
      </c>
      <c r="B67" t="str">
        <f>IF(ISBLANK('Input-Accounts'!B67),"",'Input-Accounts'!B67)</f>
        <v/>
      </c>
      <c r="C67" s="46" t="str">
        <f>IF(ISBLANK('Input-Accounts'!C67),"",'Input-Accounts'!C67)</f>
        <v/>
      </c>
      <c r="D67" s="14"/>
      <c r="E67" s="14"/>
      <c r="F67" s="46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</row>
    <row r="68" spans="1:21" outlineLevel="1">
      <c r="A68" s="46">
        <f>IF(ISBLANK('Input-Accounts'!A68),"",'Input-Accounts'!A68)</f>
        <v>54</v>
      </c>
      <c r="B68" s="1" t="str">
        <f>IF(ISBLANK('Input-Accounts'!B68),"",'Input-Accounts'!B68)</f>
        <v>Natural Gas Production Plant</v>
      </c>
      <c r="C68" s="46" t="str">
        <f>IF(ISBLANK('Input-Accounts'!C68),"",'Input-Accounts'!C68)</f>
        <v/>
      </c>
      <c r="D68" s="14"/>
      <c r="E68" s="14"/>
      <c r="F68" s="46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</row>
    <row r="69" spans="1:21" outlineLevel="1">
      <c r="A69" s="46">
        <f>IF(ISBLANK('Input-Accounts'!A69),"",'Input-Accounts'!A69)</f>
        <v>55</v>
      </c>
      <c r="B69" s="80" t="str">
        <f>IF(ISBLANK('Input-Accounts'!B69),"",'Input-Accounts'!B69)</f>
        <v>Land and Land Rights</v>
      </c>
      <c r="C69" s="46">
        <f>IF(ISBLANK('Input-Accounts'!C69),"",'Input-Accounts'!C69)</f>
        <v>325</v>
      </c>
      <c r="D69" s="14">
        <f t="shared" ref="D69:D73" ca="1" si="19">INDIRECT("Classification!"&amp;$D$5&amp;ROW())</f>
        <v>0</v>
      </c>
      <c r="E69" s="14">
        <f t="shared" ca="1" si="17"/>
        <v>0</v>
      </c>
      <c r="F69" s="3" t="str" cm="1">
        <f t="array" aca="1" ref="F69" ca="1">IF(D69=0,"-",IF('Input-Accounts'!$E69&lt;&gt;0,'Input-Accounts'!$E69,INDEX('Input-Accounts'!$H69:$J69,,MATCH($F$6,'Input-Accounts'!$H$6:$J$6,0))))</f>
        <v>-</v>
      </c>
      <c r="G69" s="14">
        <f ca="1">IFERROR(INDEX(G$320:G$343,MATCH($F69,$B$320:$B$343,0))/INDEX($D$320:$D$343,MATCH($F69,$B$320:$B$343,0)),SUMIFS('Input-Allocators'!D$32:D$80,'Input-Allocators'!$B$32:$B$80,$F69))*$D69</f>
        <v>0</v>
      </c>
      <c r="H69" s="14">
        <f ca="1">IFERROR(INDEX(H$320:H$343,MATCH($F69,$B$320:$B$343,0))/INDEX($D$320:$D$343,MATCH($F69,$B$320:$B$343,0)),SUMIFS('Input-Allocators'!E$32:E$80,'Input-Allocators'!$B$32:$B$80,$F69))*$D69</f>
        <v>0</v>
      </c>
      <c r="I69" s="14">
        <f ca="1">IFERROR(INDEX(I$320:I$343,MATCH($F69,$B$320:$B$343,0))/INDEX($D$320:$D$343,MATCH($F69,$B$320:$B$343,0)),SUMIFS('Input-Allocators'!F$32:F$80,'Input-Allocators'!$B$32:$B$80,$F69))*$D69</f>
        <v>0</v>
      </c>
      <c r="J69" s="14">
        <f ca="1">IFERROR(INDEX(J$320:J$343,MATCH($F69,$B$320:$B$343,0))/INDEX($D$320:$D$343,MATCH($F69,$B$320:$B$343,0)),SUMIFS('Input-Allocators'!G$32:G$80,'Input-Allocators'!$B$32:$B$80,$F69))*$D69</f>
        <v>0</v>
      </c>
      <c r="K69" s="14">
        <f ca="1">IFERROR(INDEX(K$320:K$343,MATCH($F69,$B$320:$B$343,0))/INDEX($D$320:$D$343,MATCH($F69,$B$320:$B$343,0)),SUMIFS('Input-Allocators'!H$32:H$80,'Input-Allocators'!$B$32:$B$80,$F69))*$D69</f>
        <v>0</v>
      </c>
      <c r="L69" s="14">
        <f ca="1">IFERROR(INDEX(L$320:L$343,MATCH($F69,$B$320:$B$343,0))/INDEX($D$320:$D$343,MATCH($F69,$B$320:$B$343,0)),SUMIFS('Input-Allocators'!I$32:I$80,'Input-Allocators'!$B$32:$B$80,$F69))*$D69</f>
        <v>0</v>
      </c>
      <c r="M69" s="14">
        <f ca="1">IFERROR(INDEX(M$320:M$343,MATCH($F69,$B$320:$B$343,0))/INDEX($D$320:$D$343,MATCH($F69,$B$320:$B$343,0)),SUMIFS('Input-Allocators'!J$32:J$80,'Input-Allocators'!$B$32:$B$80,$F69))*$D69</f>
        <v>0</v>
      </c>
      <c r="N69" s="14">
        <f ca="1">IFERROR(INDEX(N$320:N$343,MATCH($F69,$B$320:$B$343,0))/INDEX($D$320:$D$343,MATCH($F69,$B$320:$B$343,0)),SUMIFS('Input-Allocators'!K$32:K$80,'Input-Allocators'!$B$32:$B$80,$F69))*$D69</f>
        <v>0</v>
      </c>
      <c r="O69" s="14">
        <f ca="1">IFERROR(INDEX(O$320:O$343,MATCH($F69,$B$320:$B$343,0))/INDEX($D$320:$D$343,MATCH($F69,$B$320:$B$343,0)),SUMIFS('Input-Allocators'!L$32:L$80,'Input-Allocators'!$B$32:$B$80,$F69))*$D69</f>
        <v>0</v>
      </c>
      <c r="P69" s="14">
        <f ca="1">IFERROR(INDEX(P$320:P$343,MATCH($F69,$B$320:$B$343,0))/INDEX($D$320:$D$343,MATCH($F69,$B$320:$B$343,0)),SUMIFS('Input-Allocators'!M$32:M$80,'Input-Allocators'!$B$32:$B$80,$F69))*$D69</f>
        <v>0</v>
      </c>
      <c r="Q69" s="14">
        <f ca="1">IFERROR(INDEX(Q$320:Q$343,MATCH($F69,$B$320:$B$343,0))/INDEX($D$320:$D$343,MATCH($F69,$B$320:$B$343,0)),SUMIFS('Input-Allocators'!N$32:N$80,'Input-Allocators'!$B$32:$B$80,$F69))*$D69</f>
        <v>0</v>
      </c>
      <c r="R69" s="14">
        <f ca="1">IFERROR(INDEX(R$320:R$343,MATCH($F69,$B$320:$B$343,0))/INDEX($D$320:$D$343,MATCH($F69,$B$320:$B$343,0)),SUMIFS('Input-Allocators'!O$32:O$80,'Input-Allocators'!$B$32:$B$80,$F69))*$D69</f>
        <v>0</v>
      </c>
      <c r="S69" s="14">
        <f ca="1">IFERROR(INDEX(S$320:S$343,MATCH($F69,$B$320:$B$343,0))/INDEX($D$320:$D$343,MATCH($F69,$B$320:$B$343,0)),SUMIFS('Input-Allocators'!P$32:P$80,'Input-Allocators'!$B$32:$B$80,$F69))*$D69</f>
        <v>0</v>
      </c>
      <c r="T69" s="14">
        <f ca="1">IFERROR(INDEX(T$320:T$343,MATCH($F69,$B$320:$B$343,0))/INDEX($D$320:$D$343,MATCH($F69,$B$320:$B$343,0)),SUMIFS('Input-Allocators'!Q$32:Q$80,'Input-Allocators'!$B$32:$B$80,$F69))*$D69</f>
        <v>0</v>
      </c>
      <c r="U69" s="14">
        <f ca="1">IFERROR(INDEX(U$320:U$343,MATCH($F69,$B$320:$B$343,0))/INDEX($D$320:$D$343,MATCH($F69,$B$320:$B$343,0)),SUMIFS('Input-Allocators'!R$32:R$80,'Input-Allocators'!$B$32:$B$80,$F69))*$D69</f>
        <v>0</v>
      </c>
    </row>
    <row r="70" spans="1:21" outlineLevel="1">
      <c r="A70" s="46">
        <f>IF(ISBLANK('Input-Accounts'!A70),"",'Input-Accounts'!A70)</f>
        <v>56</v>
      </c>
      <c r="B70" s="80" t="str">
        <f>IF(ISBLANK('Input-Accounts'!B70),"",'Input-Accounts'!B70)</f>
        <v>Structures and Improvements</v>
      </c>
      <c r="C70" s="46">
        <f>IF(ISBLANK('Input-Accounts'!C70),"",'Input-Accounts'!C70)</f>
        <v>328</v>
      </c>
      <c r="D70" s="14">
        <f t="shared" ca="1" si="19"/>
        <v>0</v>
      </c>
      <c r="E70" s="14">
        <f t="shared" ca="1" si="17"/>
        <v>0</v>
      </c>
      <c r="F70" s="3" t="str" cm="1">
        <f t="array" aca="1" ref="F70" ca="1">IF(D70=0,"-",IF('Input-Accounts'!$E70&lt;&gt;0,'Input-Accounts'!$E70,INDEX('Input-Accounts'!$H70:$J70,,MATCH($F$6,'Input-Accounts'!$H$6:$J$6,0))))</f>
        <v>-</v>
      </c>
      <c r="G70" s="14">
        <f ca="1">IFERROR(INDEX(G$320:G$343,MATCH($F70,$B$320:$B$343,0))/INDEX($D$320:$D$343,MATCH($F70,$B$320:$B$343,0)),SUMIFS('Input-Allocators'!D$32:D$80,'Input-Allocators'!$B$32:$B$80,$F70))*$D70</f>
        <v>0</v>
      </c>
      <c r="H70" s="14">
        <f ca="1">IFERROR(INDEX(H$320:H$343,MATCH($F70,$B$320:$B$343,0))/INDEX($D$320:$D$343,MATCH($F70,$B$320:$B$343,0)),SUMIFS('Input-Allocators'!E$32:E$80,'Input-Allocators'!$B$32:$B$80,$F70))*$D70</f>
        <v>0</v>
      </c>
      <c r="I70" s="14">
        <f ca="1">IFERROR(INDEX(I$320:I$343,MATCH($F70,$B$320:$B$343,0))/INDEX($D$320:$D$343,MATCH($F70,$B$320:$B$343,0)),SUMIFS('Input-Allocators'!F$32:F$80,'Input-Allocators'!$B$32:$B$80,$F70))*$D70</f>
        <v>0</v>
      </c>
      <c r="J70" s="14">
        <f ca="1">IFERROR(INDEX(J$320:J$343,MATCH($F70,$B$320:$B$343,0))/INDEX($D$320:$D$343,MATCH($F70,$B$320:$B$343,0)),SUMIFS('Input-Allocators'!G$32:G$80,'Input-Allocators'!$B$32:$B$80,$F70))*$D70</f>
        <v>0</v>
      </c>
      <c r="K70" s="14">
        <f ca="1">IFERROR(INDEX(K$320:K$343,MATCH($F70,$B$320:$B$343,0))/INDEX($D$320:$D$343,MATCH($F70,$B$320:$B$343,0)),SUMIFS('Input-Allocators'!H$32:H$80,'Input-Allocators'!$B$32:$B$80,$F70))*$D70</f>
        <v>0</v>
      </c>
      <c r="L70" s="14">
        <f ca="1">IFERROR(INDEX(L$320:L$343,MATCH($F70,$B$320:$B$343,0))/INDEX($D$320:$D$343,MATCH($F70,$B$320:$B$343,0)),SUMIFS('Input-Allocators'!I$32:I$80,'Input-Allocators'!$B$32:$B$80,$F70))*$D70</f>
        <v>0</v>
      </c>
      <c r="M70" s="14">
        <f ca="1">IFERROR(INDEX(M$320:M$343,MATCH($F70,$B$320:$B$343,0))/INDEX($D$320:$D$343,MATCH($F70,$B$320:$B$343,0)),SUMIFS('Input-Allocators'!J$32:J$80,'Input-Allocators'!$B$32:$B$80,$F70))*$D70</f>
        <v>0</v>
      </c>
      <c r="N70" s="14">
        <f ca="1">IFERROR(INDEX(N$320:N$343,MATCH($F70,$B$320:$B$343,0))/INDEX($D$320:$D$343,MATCH($F70,$B$320:$B$343,0)),SUMIFS('Input-Allocators'!K$32:K$80,'Input-Allocators'!$B$32:$B$80,$F70))*$D70</f>
        <v>0</v>
      </c>
      <c r="O70" s="14">
        <f ca="1">IFERROR(INDEX(O$320:O$343,MATCH($F70,$B$320:$B$343,0))/INDEX($D$320:$D$343,MATCH($F70,$B$320:$B$343,0)),SUMIFS('Input-Allocators'!L$32:L$80,'Input-Allocators'!$B$32:$B$80,$F70))*$D70</f>
        <v>0</v>
      </c>
      <c r="P70" s="14">
        <f ca="1">IFERROR(INDEX(P$320:P$343,MATCH($F70,$B$320:$B$343,0))/INDEX($D$320:$D$343,MATCH($F70,$B$320:$B$343,0)),SUMIFS('Input-Allocators'!M$32:M$80,'Input-Allocators'!$B$32:$B$80,$F70))*$D70</f>
        <v>0</v>
      </c>
      <c r="Q70" s="14">
        <f ca="1">IFERROR(INDEX(Q$320:Q$343,MATCH($F70,$B$320:$B$343,0))/INDEX($D$320:$D$343,MATCH($F70,$B$320:$B$343,0)),SUMIFS('Input-Allocators'!N$32:N$80,'Input-Allocators'!$B$32:$B$80,$F70))*$D70</f>
        <v>0</v>
      </c>
      <c r="R70" s="14">
        <f ca="1">IFERROR(INDEX(R$320:R$343,MATCH($F70,$B$320:$B$343,0))/INDEX($D$320:$D$343,MATCH($F70,$B$320:$B$343,0)),SUMIFS('Input-Allocators'!O$32:O$80,'Input-Allocators'!$B$32:$B$80,$F70))*$D70</f>
        <v>0</v>
      </c>
      <c r="S70" s="14">
        <f ca="1">IFERROR(INDEX(S$320:S$343,MATCH($F70,$B$320:$B$343,0))/INDEX($D$320:$D$343,MATCH($F70,$B$320:$B$343,0)),SUMIFS('Input-Allocators'!P$32:P$80,'Input-Allocators'!$B$32:$B$80,$F70))*$D70</f>
        <v>0</v>
      </c>
      <c r="T70" s="14">
        <f ca="1">IFERROR(INDEX(T$320:T$343,MATCH($F70,$B$320:$B$343,0))/INDEX($D$320:$D$343,MATCH($F70,$B$320:$B$343,0)),SUMIFS('Input-Allocators'!Q$32:Q$80,'Input-Allocators'!$B$32:$B$80,$F70))*$D70</f>
        <v>0</v>
      </c>
      <c r="U70" s="14">
        <f ca="1">IFERROR(INDEX(U$320:U$343,MATCH($F70,$B$320:$B$343,0))/INDEX($D$320:$D$343,MATCH($F70,$B$320:$B$343,0)),SUMIFS('Input-Allocators'!R$32:R$80,'Input-Allocators'!$B$32:$B$80,$F70))*$D70</f>
        <v>0</v>
      </c>
    </row>
    <row r="71" spans="1:21" outlineLevel="1">
      <c r="A71" s="46">
        <f>IF(ISBLANK('Input-Accounts'!A71),"",'Input-Accounts'!A71)</f>
        <v>57</v>
      </c>
      <c r="B71" s="80" t="str">
        <f>IF(ISBLANK('Input-Accounts'!B71),"",'Input-Accounts'!B71)</f>
        <v>Mains</v>
      </c>
      <c r="C71" s="46">
        <f>IF(ISBLANK('Input-Accounts'!C71),"",'Input-Accounts'!C71)</f>
        <v>329</v>
      </c>
      <c r="D71" s="14">
        <f t="shared" ca="1" si="19"/>
        <v>0</v>
      </c>
      <c r="E71" s="14">
        <f t="shared" ca="1" si="17"/>
        <v>0</v>
      </c>
      <c r="F71" s="3" t="str" cm="1">
        <f t="array" aca="1" ref="F71" ca="1">IF(D71=0,"-",IF('Input-Accounts'!$E71&lt;&gt;0,'Input-Accounts'!$E71,INDEX('Input-Accounts'!$H71:$J71,,MATCH($F$6,'Input-Accounts'!$H$6:$J$6,0))))</f>
        <v>-</v>
      </c>
      <c r="G71" s="14">
        <f ca="1">IFERROR(INDEX(G$320:G$343,MATCH($F71,$B$320:$B$343,0))/INDEX($D$320:$D$343,MATCH($F71,$B$320:$B$343,0)),SUMIFS('Input-Allocators'!D$32:D$80,'Input-Allocators'!$B$32:$B$80,$F71))*$D71</f>
        <v>0</v>
      </c>
      <c r="H71" s="14">
        <f ca="1">IFERROR(INDEX(H$320:H$343,MATCH($F71,$B$320:$B$343,0))/INDEX($D$320:$D$343,MATCH($F71,$B$320:$B$343,0)),SUMIFS('Input-Allocators'!E$32:E$80,'Input-Allocators'!$B$32:$B$80,$F71))*$D71</f>
        <v>0</v>
      </c>
      <c r="I71" s="14">
        <f ca="1">IFERROR(INDEX(I$320:I$343,MATCH($F71,$B$320:$B$343,0))/INDEX($D$320:$D$343,MATCH($F71,$B$320:$B$343,0)),SUMIFS('Input-Allocators'!F$32:F$80,'Input-Allocators'!$B$32:$B$80,$F71))*$D71</f>
        <v>0</v>
      </c>
      <c r="J71" s="14">
        <f ca="1">IFERROR(INDEX(J$320:J$343,MATCH($F71,$B$320:$B$343,0))/INDEX($D$320:$D$343,MATCH($F71,$B$320:$B$343,0)),SUMIFS('Input-Allocators'!G$32:G$80,'Input-Allocators'!$B$32:$B$80,$F71))*$D71</f>
        <v>0</v>
      </c>
      <c r="K71" s="14">
        <f ca="1">IFERROR(INDEX(K$320:K$343,MATCH($F71,$B$320:$B$343,0))/INDEX($D$320:$D$343,MATCH($F71,$B$320:$B$343,0)),SUMIFS('Input-Allocators'!H$32:H$80,'Input-Allocators'!$B$32:$B$80,$F71))*$D71</f>
        <v>0</v>
      </c>
      <c r="L71" s="14">
        <f ca="1">IFERROR(INDEX(L$320:L$343,MATCH($F71,$B$320:$B$343,0))/INDEX($D$320:$D$343,MATCH($F71,$B$320:$B$343,0)),SUMIFS('Input-Allocators'!I$32:I$80,'Input-Allocators'!$B$32:$B$80,$F71))*$D71</f>
        <v>0</v>
      </c>
      <c r="M71" s="14">
        <f ca="1">IFERROR(INDEX(M$320:M$343,MATCH($F71,$B$320:$B$343,0))/INDEX($D$320:$D$343,MATCH($F71,$B$320:$B$343,0)),SUMIFS('Input-Allocators'!J$32:J$80,'Input-Allocators'!$B$32:$B$80,$F71))*$D71</f>
        <v>0</v>
      </c>
      <c r="N71" s="14">
        <f ca="1">IFERROR(INDEX(N$320:N$343,MATCH($F71,$B$320:$B$343,0))/INDEX($D$320:$D$343,MATCH($F71,$B$320:$B$343,0)),SUMIFS('Input-Allocators'!K$32:K$80,'Input-Allocators'!$B$32:$B$80,$F71))*$D71</f>
        <v>0</v>
      </c>
      <c r="O71" s="14">
        <f ca="1">IFERROR(INDEX(O$320:O$343,MATCH($F71,$B$320:$B$343,0))/INDEX($D$320:$D$343,MATCH($F71,$B$320:$B$343,0)),SUMIFS('Input-Allocators'!L$32:L$80,'Input-Allocators'!$B$32:$B$80,$F71))*$D71</f>
        <v>0</v>
      </c>
      <c r="P71" s="14">
        <f ca="1">IFERROR(INDEX(P$320:P$343,MATCH($F71,$B$320:$B$343,0))/INDEX($D$320:$D$343,MATCH($F71,$B$320:$B$343,0)),SUMIFS('Input-Allocators'!M$32:M$80,'Input-Allocators'!$B$32:$B$80,$F71))*$D71</f>
        <v>0</v>
      </c>
      <c r="Q71" s="14">
        <f ca="1">IFERROR(INDEX(Q$320:Q$343,MATCH($F71,$B$320:$B$343,0))/INDEX($D$320:$D$343,MATCH($F71,$B$320:$B$343,0)),SUMIFS('Input-Allocators'!N$32:N$80,'Input-Allocators'!$B$32:$B$80,$F71))*$D71</f>
        <v>0</v>
      </c>
      <c r="R71" s="14">
        <f ca="1">IFERROR(INDEX(R$320:R$343,MATCH($F71,$B$320:$B$343,0))/INDEX($D$320:$D$343,MATCH($F71,$B$320:$B$343,0)),SUMIFS('Input-Allocators'!O$32:O$80,'Input-Allocators'!$B$32:$B$80,$F71))*$D71</f>
        <v>0</v>
      </c>
      <c r="S71" s="14">
        <f ca="1">IFERROR(INDEX(S$320:S$343,MATCH($F71,$B$320:$B$343,0))/INDEX($D$320:$D$343,MATCH($F71,$B$320:$B$343,0)),SUMIFS('Input-Allocators'!P$32:P$80,'Input-Allocators'!$B$32:$B$80,$F71))*$D71</f>
        <v>0</v>
      </c>
      <c r="T71" s="14">
        <f ca="1">IFERROR(INDEX(T$320:T$343,MATCH($F71,$B$320:$B$343,0))/INDEX($D$320:$D$343,MATCH($F71,$B$320:$B$343,0)),SUMIFS('Input-Allocators'!Q$32:Q$80,'Input-Allocators'!$B$32:$B$80,$F71))*$D71</f>
        <v>0</v>
      </c>
      <c r="U71" s="14">
        <f ca="1">IFERROR(INDEX(U$320:U$343,MATCH($F71,$B$320:$B$343,0))/INDEX($D$320:$D$343,MATCH($F71,$B$320:$B$343,0)),SUMIFS('Input-Allocators'!R$32:R$80,'Input-Allocators'!$B$32:$B$80,$F71))*$D71</f>
        <v>0</v>
      </c>
    </row>
    <row r="72" spans="1:21" outlineLevel="1">
      <c r="A72" s="46">
        <f>IF(ISBLANK('Input-Accounts'!A72),"",'Input-Accounts'!A72)</f>
        <v>58</v>
      </c>
      <c r="B72" s="80" t="str">
        <f>IF(ISBLANK('Input-Accounts'!B72),"",'Input-Accounts'!B72)</f>
        <v>Lines</v>
      </c>
      <c r="C72" s="46">
        <f>IF(ISBLANK('Input-Accounts'!C72),"",'Input-Accounts'!C72)</f>
        <v>332</v>
      </c>
      <c r="D72" s="14">
        <f t="shared" ca="1" si="19"/>
        <v>0</v>
      </c>
      <c r="E72" s="14">
        <f t="shared" ca="1" si="17"/>
        <v>0</v>
      </c>
      <c r="F72" s="3" t="str" cm="1">
        <f t="array" aca="1" ref="F72" ca="1">IF(D72=0,"-",IF('Input-Accounts'!$E72&lt;&gt;0,'Input-Accounts'!$E72,INDEX('Input-Accounts'!$H72:$J72,,MATCH($F$6,'Input-Accounts'!$H$6:$J$6,0))))</f>
        <v>-</v>
      </c>
      <c r="G72" s="14">
        <f ca="1">IFERROR(INDEX(G$320:G$343,MATCH($F72,$B$320:$B$343,0))/INDEX($D$320:$D$343,MATCH($F72,$B$320:$B$343,0)),SUMIFS('Input-Allocators'!D$32:D$80,'Input-Allocators'!$B$32:$B$80,$F72))*$D72</f>
        <v>0</v>
      </c>
      <c r="H72" s="14">
        <f ca="1">IFERROR(INDEX(H$320:H$343,MATCH($F72,$B$320:$B$343,0))/INDEX($D$320:$D$343,MATCH($F72,$B$320:$B$343,0)),SUMIFS('Input-Allocators'!E$32:E$80,'Input-Allocators'!$B$32:$B$80,$F72))*$D72</f>
        <v>0</v>
      </c>
      <c r="I72" s="14">
        <f ca="1">IFERROR(INDEX(I$320:I$343,MATCH($F72,$B$320:$B$343,0))/INDEX($D$320:$D$343,MATCH($F72,$B$320:$B$343,0)),SUMIFS('Input-Allocators'!F$32:F$80,'Input-Allocators'!$B$32:$B$80,$F72))*$D72</f>
        <v>0</v>
      </c>
      <c r="J72" s="14">
        <f ca="1">IFERROR(INDEX(J$320:J$343,MATCH($F72,$B$320:$B$343,0))/INDEX($D$320:$D$343,MATCH($F72,$B$320:$B$343,0)),SUMIFS('Input-Allocators'!G$32:G$80,'Input-Allocators'!$B$32:$B$80,$F72))*$D72</f>
        <v>0</v>
      </c>
      <c r="K72" s="14">
        <f ca="1">IFERROR(INDEX(K$320:K$343,MATCH($F72,$B$320:$B$343,0))/INDEX($D$320:$D$343,MATCH($F72,$B$320:$B$343,0)),SUMIFS('Input-Allocators'!H$32:H$80,'Input-Allocators'!$B$32:$B$80,$F72))*$D72</f>
        <v>0</v>
      </c>
      <c r="L72" s="14">
        <f ca="1">IFERROR(INDEX(L$320:L$343,MATCH($F72,$B$320:$B$343,0))/INDEX($D$320:$D$343,MATCH($F72,$B$320:$B$343,0)),SUMIFS('Input-Allocators'!I$32:I$80,'Input-Allocators'!$B$32:$B$80,$F72))*$D72</f>
        <v>0</v>
      </c>
      <c r="M72" s="14">
        <f ca="1">IFERROR(INDEX(M$320:M$343,MATCH($F72,$B$320:$B$343,0))/INDEX($D$320:$D$343,MATCH($F72,$B$320:$B$343,0)),SUMIFS('Input-Allocators'!J$32:J$80,'Input-Allocators'!$B$32:$B$80,$F72))*$D72</f>
        <v>0</v>
      </c>
      <c r="N72" s="14">
        <f ca="1">IFERROR(INDEX(N$320:N$343,MATCH($F72,$B$320:$B$343,0))/INDEX($D$320:$D$343,MATCH($F72,$B$320:$B$343,0)),SUMIFS('Input-Allocators'!K$32:K$80,'Input-Allocators'!$B$32:$B$80,$F72))*$D72</f>
        <v>0</v>
      </c>
      <c r="O72" s="14">
        <f ca="1">IFERROR(INDEX(O$320:O$343,MATCH($F72,$B$320:$B$343,0))/INDEX($D$320:$D$343,MATCH($F72,$B$320:$B$343,0)),SUMIFS('Input-Allocators'!L$32:L$80,'Input-Allocators'!$B$32:$B$80,$F72))*$D72</f>
        <v>0</v>
      </c>
      <c r="P72" s="14">
        <f ca="1">IFERROR(INDEX(P$320:P$343,MATCH($F72,$B$320:$B$343,0))/INDEX($D$320:$D$343,MATCH($F72,$B$320:$B$343,0)),SUMIFS('Input-Allocators'!M$32:M$80,'Input-Allocators'!$B$32:$B$80,$F72))*$D72</f>
        <v>0</v>
      </c>
      <c r="Q72" s="14">
        <f ca="1">IFERROR(INDEX(Q$320:Q$343,MATCH($F72,$B$320:$B$343,0))/INDEX($D$320:$D$343,MATCH($F72,$B$320:$B$343,0)),SUMIFS('Input-Allocators'!N$32:N$80,'Input-Allocators'!$B$32:$B$80,$F72))*$D72</f>
        <v>0</v>
      </c>
      <c r="R72" s="14">
        <f ca="1">IFERROR(INDEX(R$320:R$343,MATCH($F72,$B$320:$B$343,0))/INDEX($D$320:$D$343,MATCH($F72,$B$320:$B$343,0)),SUMIFS('Input-Allocators'!O$32:O$80,'Input-Allocators'!$B$32:$B$80,$F72))*$D72</f>
        <v>0</v>
      </c>
      <c r="S72" s="14">
        <f ca="1">IFERROR(INDEX(S$320:S$343,MATCH($F72,$B$320:$B$343,0))/INDEX($D$320:$D$343,MATCH($F72,$B$320:$B$343,0)),SUMIFS('Input-Allocators'!P$32:P$80,'Input-Allocators'!$B$32:$B$80,$F72))*$D72</f>
        <v>0</v>
      </c>
      <c r="T72" s="14">
        <f ca="1">IFERROR(INDEX(T$320:T$343,MATCH($F72,$B$320:$B$343,0))/INDEX($D$320:$D$343,MATCH($F72,$B$320:$B$343,0)),SUMIFS('Input-Allocators'!Q$32:Q$80,'Input-Allocators'!$B$32:$B$80,$F72))*$D72</f>
        <v>0</v>
      </c>
      <c r="U72" s="14">
        <f ca="1">IFERROR(INDEX(U$320:U$343,MATCH($F72,$B$320:$B$343,0))/INDEX($D$320:$D$343,MATCH($F72,$B$320:$B$343,0)),SUMIFS('Input-Allocators'!R$32:R$80,'Input-Allocators'!$B$32:$B$80,$F72))*$D72</f>
        <v>0</v>
      </c>
    </row>
    <row r="73" spans="1:21" outlineLevel="1">
      <c r="A73" s="46">
        <f>IF(ISBLANK('Input-Accounts'!A73),"",'Input-Accounts'!A73)</f>
        <v>59</v>
      </c>
      <c r="B73" s="80" t="str">
        <f>IF(ISBLANK('Input-Accounts'!B73),"",'Input-Accounts'!B73)</f>
        <v>Measuring and Regulating Equipment</v>
      </c>
      <c r="C73" s="46">
        <f>IF(ISBLANK('Input-Accounts'!C73),"",'Input-Accounts'!C73)</f>
        <v>334</v>
      </c>
      <c r="D73" s="14">
        <f t="shared" ca="1" si="19"/>
        <v>0</v>
      </c>
      <c r="E73" s="14">
        <f t="shared" ca="1" si="17"/>
        <v>0</v>
      </c>
      <c r="F73" s="46" t="str" cm="1">
        <f t="array" aca="1" ref="F73" ca="1">IF(D73=0,"-",IF('Input-Accounts'!$E73&lt;&gt;0,'Input-Accounts'!$E73,INDEX('Input-Accounts'!$H73:$J73,,MATCH($F$6,'Input-Accounts'!$H$6:$J$6,0))))</f>
        <v>-</v>
      </c>
      <c r="G73" s="14">
        <f ca="1">IFERROR(INDEX(G$320:G$343,MATCH($F73,$B$320:$B$343,0))/INDEX($D$320:$D$343,MATCH($F73,$B$320:$B$343,0)),SUMIFS('Input-Allocators'!D$32:D$80,'Input-Allocators'!$B$32:$B$80,$F73))*$D73</f>
        <v>0</v>
      </c>
      <c r="H73" s="14">
        <f ca="1">IFERROR(INDEX(H$320:H$343,MATCH($F73,$B$320:$B$343,0))/INDEX($D$320:$D$343,MATCH($F73,$B$320:$B$343,0)),SUMIFS('Input-Allocators'!E$32:E$80,'Input-Allocators'!$B$32:$B$80,$F73))*$D73</f>
        <v>0</v>
      </c>
      <c r="I73" s="14">
        <f ca="1">IFERROR(INDEX(I$320:I$343,MATCH($F73,$B$320:$B$343,0))/INDEX($D$320:$D$343,MATCH($F73,$B$320:$B$343,0)),SUMIFS('Input-Allocators'!F$32:F$80,'Input-Allocators'!$B$32:$B$80,$F73))*$D73</f>
        <v>0</v>
      </c>
      <c r="J73" s="14">
        <f ca="1">IFERROR(INDEX(J$320:J$343,MATCH($F73,$B$320:$B$343,0))/INDEX($D$320:$D$343,MATCH($F73,$B$320:$B$343,0)),SUMIFS('Input-Allocators'!G$32:G$80,'Input-Allocators'!$B$32:$B$80,$F73))*$D73</f>
        <v>0</v>
      </c>
      <c r="K73" s="14">
        <f ca="1">IFERROR(INDEX(K$320:K$343,MATCH($F73,$B$320:$B$343,0))/INDEX($D$320:$D$343,MATCH($F73,$B$320:$B$343,0)),SUMIFS('Input-Allocators'!H$32:H$80,'Input-Allocators'!$B$32:$B$80,$F73))*$D73</f>
        <v>0</v>
      </c>
      <c r="L73" s="14">
        <f ca="1">IFERROR(INDEX(L$320:L$343,MATCH($F73,$B$320:$B$343,0))/INDEX($D$320:$D$343,MATCH($F73,$B$320:$B$343,0)),SUMIFS('Input-Allocators'!I$32:I$80,'Input-Allocators'!$B$32:$B$80,$F73))*$D73</f>
        <v>0</v>
      </c>
      <c r="M73" s="14">
        <f ca="1">IFERROR(INDEX(M$320:M$343,MATCH($F73,$B$320:$B$343,0))/INDEX($D$320:$D$343,MATCH($F73,$B$320:$B$343,0)),SUMIFS('Input-Allocators'!J$32:J$80,'Input-Allocators'!$B$32:$B$80,$F73))*$D73</f>
        <v>0</v>
      </c>
      <c r="N73" s="14">
        <f ca="1">IFERROR(INDEX(N$320:N$343,MATCH($F73,$B$320:$B$343,0))/INDEX($D$320:$D$343,MATCH($F73,$B$320:$B$343,0)),SUMIFS('Input-Allocators'!K$32:K$80,'Input-Allocators'!$B$32:$B$80,$F73))*$D73</f>
        <v>0</v>
      </c>
      <c r="O73" s="14">
        <f ca="1">IFERROR(INDEX(O$320:O$343,MATCH($F73,$B$320:$B$343,0))/INDEX($D$320:$D$343,MATCH($F73,$B$320:$B$343,0)),SUMIFS('Input-Allocators'!L$32:L$80,'Input-Allocators'!$B$32:$B$80,$F73))*$D73</f>
        <v>0</v>
      </c>
      <c r="P73" s="14">
        <f ca="1">IFERROR(INDEX(P$320:P$343,MATCH($F73,$B$320:$B$343,0))/INDEX($D$320:$D$343,MATCH($F73,$B$320:$B$343,0)),SUMIFS('Input-Allocators'!M$32:M$80,'Input-Allocators'!$B$32:$B$80,$F73))*$D73</f>
        <v>0</v>
      </c>
      <c r="Q73" s="14">
        <f ca="1">IFERROR(INDEX(Q$320:Q$343,MATCH($F73,$B$320:$B$343,0))/INDEX($D$320:$D$343,MATCH($F73,$B$320:$B$343,0)),SUMIFS('Input-Allocators'!N$32:N$80,'Input-Allocators'!$B$32:$B$80,$F73))*$D73</f>
        <v>0</v>
      </c>
      <c r="R73" s="14">
        <f ca="1">IFERROR(INDEX(R$320:R$343,MATCH($F73,$B$320:$B$343,0))/INDEX($D$320:$D$343,MATCH($F73,$B$320:$B$343,0)),SUMIFS('Input-Allocators'!O$32:O$80,'Input-Allocators'!$B$32:$B$80,$F73))*$D73</f>
        <v>0</v>
      </c>
      <c r="S73" s="14">
        <f ca="1">IFERROR(INDEX(S$320:S$343,MATCH($F73,$B$320:$B$343,0))/INDEX($D$320:$D$343,MATCH($F73,$B$320:$B$343,0)),SUMIFS('Input-Allocators'!P$32:P$80,'Input-Allocators'!$B$32:$B$80,$F73))*$D73</f>
        <v>0</v>
      </c>
      <c r="T73" s="14">
        <f ca="1">IFERROR(INDEX(T$320:T$343,MATCH($F73,$B$320:$B$343,0))/INDEX($D$320:$D$343,MATCH($F73,$B$320:$B$343,0)),SUMIFS('Input-Allocators'!Q$32:Q$80,'Input-Allocators'!$B$32:$B$80,$F73))*$D73</f>
        <v>0</v>
      </c>
      <c r="U73" s="14">
        <f ca="1">IFERROR(INDEX(U$320:U$343,MATCH($F73,$B$320:$B$343,0))/INDEX($D$320:$D$343,MATCH($F73,$B$320:$B$343,0)),SUMIFS('Input-Allocators'!R$32:R$80,'Input-Allocators'!$B$32:$B$80,$F73))*$D73</f>
        <v>0</v>
      </c>
    </row>
    <row r="74" spans="1:21" outlineLevel="1">
      <c r="A74" s="46">
        <f>IF(ISBLANK('Input-Accounts'!A74),"",'Input-Accounts'!A74)</f>
        <v>60</v>
      </c>
      <c r="B74" t="str">
        <f>IF(ISBLANK('Input-Accounts'!B74),"",'Input-Accounts'!B74)</f>
        <v>Subtotal - Natural Gas Production Plant</v>
      </c>
      <c r="C74" s="46" t="str">
        <f>IF(ISBLANK('Input-Accounts'!C74),"",'Input-Accounts'!C74)</f>
        <v/>
      </c>
      <c r="D74" s="174">
        <f ca="1">SUBTOTAL(9,D69:D73)</f>
        <v>0</v>
      </c>
      <c r="E74" s="14">
        <f t="shared" ca="1" si="17"/>
        <v>0</v>
      </c>
      <c r="F74" s="46"/>
      <c r="G74" s="174">
        <f t="shared" ref="G74:U74" ca="1" si="20">SUBTOTAL(9,G69:G73)</f>
        <v>0</v>
      </c>
      <c r="H74" s="174">
        <f t="shared" ca="1" si="20"/>
        <v>0</v>
      </c>
      <c r="I74" s="174">
        <f t="shared" ca="1" si="20"/>
        <v>0</v>
      </c>
      <c r="J74" s="174">
        <f t="shared" ca="1" si="20"/>
        <v>0</v>
      </c>
      <c r="K74" s="174">
        <f t="shared" ca="1" si="20"/>
        <v>0</v>
      </c>
      <c r="L74" s="174">
        <f t="shared" ca="1" si="20"/>
        <v>0</v>
      </c>
      <c r="M74" s="174">
        <f t="shared" ca="1" si="20"/>
        <v>0</v>
      </c>
      <c r="N74" s="174">
        <f t="shared" ca="1" si="20"/>
        <v>0</v>
      </c>
      <c r="O74" s="174">
        <f t="shared" ca="1" si="20"/>
        <v>0</v>
      </c>
      <c r="P74" s="174">
        <f t="shared" ca="1" si="20"/>
        <v>0</v>
      </c>
      <c r="Q74" s="174">
        <f t="shared" ca="1" si="20"/>
        <v>0</v>
      </c>
      <c r="R74" s="174">
        <f t="shared" ca="1" si="20"/>
        <v>0</v>
      </c>
      <c r="S74" s="174">
        <f t="shared" ca="1" si="20"/>
        <v>0</v>
      </c>
      <c r="T74" s="174">
        <f t="shared" ca="1" si="20"/>
        <v>0</v>
      </c>
      <c r="U74" s="174">
        <f t="shared" ca="1" si="20"/>
        <v>0</v>
      </c>
    </row>
    <row r="75" spans="1:21" outlineLevel="1">
      <c r="A75" s="46" t="str">
        <f>IF(ISBLANK('Input-Accounts'!A75),"",'Input-Accounts'!A75)</f>
        <v/>
      </c>
      <c r="B75" t="str">
        <f>IF(ISBLANK('Input-Accounts'!B75),"",'Input-Accounts'!B75)</f>
        <v/>
      </c>
      <c r="C75" s="46" t="str">
        <f>IF(ISBLANK('Input-Accounts'!C75),"",'Input-Accounts'!C75)</f>
        <v/>
      </c>
      <c r="D75" s="14"/>
      <c r="E75" s="14"/>
      <c r="F75" s="46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</row>
    <row r="76" spans="1:21" outlineLevel="1">
      <c r="A76" s="46">
        <f>IF(ISBLANK('Input-Accounts'!A76),"",'Input-Accounts'!A76)</f>
        <v>61</v>
      </c>
      <c r="B76" s="1" t="str">
        <f>IF(ISBLANK('Input-Accounts'!B76),"",'Input-Accounts'!B76)</f>
        <v xml:space="preserve">Transmission plant </v>
      </c>
      <c r="C76" s="46" t="str">
        <f>IF(ISBLANK('Input-Accounts'!C76),"",'Input-Accounts'!C76)</f>
        <v/>
      </c>
      <c r="D76" s="14"/>
      <c r="E76" s="14"/>
      <c r="F76" s="46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</row>
    <row r="77" spans="1:21" outlineLevel="1">
      <c r="A77" s="46">
        <f>IF(ISBLANK('Input-Accounts'!A77),"",'Input-Accounts'!A77)</f>
        <v>62</v>
      </c>
      <c r="B77" s="80" t="str">
        <f>IF(ISBLANK('Input-Accounts'!B77),"",'Input-Accounts'!B77)</f>
        <v>Land and Land Rights</v>
      </c>
      <c r="C77" s="46">
        <f>IF(ISBLANK('Input-Accounts'!C77),"",'Input-Accounts'!C77)</f>
        <v>365.1</v>
      </c>
      <c r="D77" s="14">
        <f t="shared" ref="D77:D81" ca="1" si="21">INDIRECT("Classification!"&amp;$D$5&amp;ROW())</f>
        <v>0</v>
      </c>
      <c r="E77" s="14">
        <f t="shared" ref="E77:E78" ca="1" si="22">IFERROR(IF(D77="","",IF(D77=0,0,IF(ABS(D77-SUM($G77:$U77))&lt;Check_Limit,0,1))),1)</f>
        <v>0</v>
      </c>
      <c r="F77" s="3" t="str" cm="1">
        <f t="array" aca="1" ref="F77" ca="1">IF(D77=0,"-",IF('Input-Accounts'!$E77&lt;&gt;0,'Input-Accounts'!$E77,INDEX('Input-Accounts'!$H77:$J77,,MATCH($F$6,'Input-Accounts'!$H$6:$J$6,0))))</f>
        <v>-</v>
      </c>
      <c r="G77" s="14">
        <f ca="1">IFERROR(INDEX(G$320:G$343,MATCH($F77,$B$320:$B$343,0))/INDEX($D$320:$D$343,MATCH($F77,$B$320:$B$343,0)),SUMIFS('Input-Allocators'!D$32:D$80,'Input-Allocators'!$B$32:$B$80,$F77))*$D77</f>
        <v>0</v>
      </c>
      <c r="H77" s="14">
        <f ca="1">IFERROR(INDEX(H$320:H$343,MATCH($F77,$B$320:$B$343,0))/INDEX($D$320:$D$343,MATCH($F77,$B$320:$B$343,0)),SUMIFS('Input-Allocators'!E$32:E$80,'Input-Allocators'!$B$32:$B$80,$F77))*$D77</f>
        <v>0</v>
      </c>
      <c r="I77" s="14">
        <f ca="1">IFERROR(INDEX(I$320:I$343,MATCH($F77,$B$320:$B$343,0))/INDEX($D$320:$D$343,MATCH($F77,$B$320:$B$343,0)),SUMIFS('Input-Allocators'!F$32:F$80,'Input-Allocators'!$B$32:$B$80,$F77))*$D77</f>
        <v>0</v>
      </c>
      <c r="J77" s="14">
        <f ca="1">IFERROR(INDEX(J$320:J$343,MATCH($F77,$B$320:$B$343,0))/INDEX($D$320:$D$343,MATCH($F77,$B$320:$B$343,0)),SUMIFS('Input-Allocators'!G$32:G$80,'Input-Allocators'!$B$32:$B$80,$F77))*$D77</f>
        <v>0</v>
      </c>
      <c r="K77" s="14">
        <f ca="1">IFERROR(INDEX(K$320:K$343,MATCH($F77,$B$320:$B$343,0))/INDEX($D$320:$D$343,MATCH($F77,$B$320:$B$343,0)),SUMIFS('Input-Allocators'!H$32:H$80,'Input-Allocators'!$B$32:$B$80,$F77))*$D77</f>
        <v>0</v>
      </c>
      <c r="L77" s="14">
        <f ca="1">IFERROR(INDEX(L$320:L$343,MATCH($F77,$B$320:$B$343,0))/INDEX($D$320:$D$343,MATCH($F77,$B$320:$B$343,0)),SUMIFS('Input-Allocators'!I$32:I$80,'Input-Allocators'!$B$32:$B$80,$F77))*$D77</f>
        <v>0</v>
      </c>
      <c r="M77" s="14">
        <f ca="1">IFERROR(INDEX(M$320:M$343,MATCH($F77,$B$320:$B$343,0))/INDEX($D$320:$D$343,MATCH($F77,$B$320:$B$343,0)),SUMIFS('Input-Allocators'!J$32:J$80,'Input-Allocators'!$B$32:$B$80,$F77))*$D77</f>
        <v>0</v>
      </c>
      <c r="N77" s="14">
        <f ca="1">IFERROR(INDEX(N$320:N$343,MATCH($F77,$B$320:$B$343,0))/INDEX($D$320:$D$343,MATCH($F77,$B$320:$B$343,0)),SUMIFS('Input-Allocators'!K$32:K$80,'Input-Allocators'!$B$32:$B$80,$F77))*$D77</f>
        <v>0</v>
      </c>
      <c r="O77" s="14">
        <f ca="1">IFERROR(INDEX(O$320:O$343,MATCH($F77,$B$320:$B$343,0))/INDEX($D$320:$D$343,MATCH($F77,$B$320:$B$343,0)),SUMIFS('Input-Allocators'!L$32:L$80,'Input-Allocators'!$B$32:$B$80,$F77))*$D77</f>
        <v>0</v>
      </c>
      <c r="P77" s="14">
        <f ca="1">IFERROR(INDEX(P$320:P$343,MATCH($F77,$B$320:$B$343,0))/INDEX($D$320:$D$343,MATCH($F77,$B$320:$B$343,0)),SUMIFS('Input-Allocators'!M$32:M$80,'Input-Allocators'!$B$32:$B$80,$F77))*$D77</f>
        <v>0</v>
      </c>
      <c r="Q77" s="14">
        <f ca="1">IFERROR(INDEX(Q$320:Q$343,MATCH($F77,$B$320:$B$343,0))/INDEX($D$320:$D$343,MATCH($F77,$B$320:$B$343,0)),SUMIFS('Input-Allocators'!N$32:N$80,'Input-Allocators'!$B$32:$B$80,$F77))*$D77</f>
        <v>0</v>
      </c>
      <c r="R77" s="14">
        <f ca="1">IFERROR(INDEX(R$320:R$343,MATCH($F77,$B$320:$B$343,0))/INDEX($D$320:$D$343,MATCH($F77,$B$320:$B$343,0)),SUMIFS('Input-Allocators'!O$32:O$80,'Input-Allocators'!$B$32:$B$80,$F77))*$D77</f>
        <v>0</v>
      </c>
      <c r="S77" s="14">
        <f ca="1">IFERROR(INDEX(S$320:S$343,MATCH($F77,$B$320:$B$343,0))/INDEX($D$320:$D$343,MATCH($F77,$B$320:$B$343,0)),SUMIFS('Input-Allocators'!P$32:P$80,'Input-Allocators'!$B$32:$B$80,$F77))*$D77</f>
        <v>0</v>
      </c>
      <c r="T77" s="14">
        <f ca="1">IFERROR(INDEX(T$320:T$343,MATCH($F77,$B$320:$B$343,0))/INDEX($D$320:$D$343,MATCH($F77,$B$320:$B$343,0)),SUMIFS('Input-Allocators'!Q$32:Q$80,'Input-Allocators'!$B$32:$B$80,$F77))*$D77</f>
        <v>0</v>
      </c>
      <c r="U77" s="14">
        <f ca="1">IFERROR(INDEX(U$320:U$343,MATCH($F77,$B$320:$B$343,0))/INDEX($D$320:$D$343,MATCH($F77,$B$320:$B$343,0)),SUMIFS('Input-Allocators'!R$32:R$80,'Input-Allocators'!$B$32:$B$80,$F77))*$D77</f>
        <v>0</v>
      </c>
    </row>
    <row r="78" spans="1:21" outlineLevel="1">
      <c r="A78" s="46">
        <f>IF(ISBLANK('Input-Accounts'!A78),"",'Input-Accounts'!A78)</f>
        <v>63</v>
      </c>
      <c r="B78" s="80" t="str">
        <f>IF(ISBLANK('Input-Accounts'!B78),"",'Input-Accounts'!B78)</f>
        <v>Rights-of-Way</v>
      </c>
      <c r="C78" s="46">
        <f>IF(ISBLANK('Input-Accounts'!C78),"",'Input-Accounts'!C78)</f>
        <v>365.2</v>
      </c>
      <c r="D78" s="14">
        <f t="shared" ca="1" si="21"/>
        <v>0</v>
      </c>
      <c r="E78" s="14">
        <f t="shared" ca="1" si="22"/>
        <v>0</v>
      </c>
      <c r="F78" s="3" t="str" cm="1">
        <f t="array" aca="1" ref="F78" ca="1">IF(D78=0,"-",IF('Input-Accounts'!$E78&lt;&gt;0,'Input-Accounts'!$E78,INDEX('Input-Accounts'!$H78:$J78,,MATCH($F$6,'Input-Accounts'!$H$6:$J$6,0))))</f>
        <v>-</v>
      </c>
      <c r="G78" s="14">
        <f ca="1">IFERROR(INDEX(G$320:G$343,MATCH($F78,$B$320:$B$343,0))/INDEX($D$320:$D$343,MATCH($F78,$B$320:$B$343,0)),SUMIFS('Input-Allocators'!D$32:D$80,'Input-Allocators'!$B$32:$B$80,$F78))*$D78</f>
        <v>0</v>
      </c>
      <c r="H78" s="14">
        <f ca="1">IFERROR(INDEX(H$320:H$343,MATCH($F78,$B$320:$B$343,0))/INDEX($D$320:$D$343,MATCH($F78,$B$320:$B$343,0)),SUMIFS('Input-Allocators'!E$32:E$80,'Input-Allocators'!$B$32:$B$80,$F78))*$D78</f>
        <v>0</v>
      </c>
      <c r="I78" s="14">
        <f ca="1">IFERROR(INDEX(I$320:I$343,MATCH($F78,$B$320:$B$343,0))/INDEX($D$320:$D$343,MATCH($F78,$B$320:$B$343,0)),SUMIFS('Input-Allocators'!F$32:F$80,'Input-Allocators'!$B$32:$B$80,$F78))*$D78</f>
        <v>0</v>
      </c>
      <c r="J78" s="14">
        <f ca="1">IFERROR(INDEX(J$320:J$343,MATCH($F78,$B$320:$B$343,0))/INDEX($D$320:$D$343,MATCH($F78,$B$320:$B$343,0)),SUMIFS('Input-Allocators'!G$32:G$80,'Input-Allocators'!$B$32:$B$80,$F78))*$D78</f>
        <v>0</v>
      </c>
      <c r="K78" s="14">
        <f ca="1">IFERROR(INDEX(K$320:K$343,MATCH($F78,$B$320:$B$343,0))/INDEX($D$320:$D$343,MATCH($F78,$B$320:$B$343,0)),SUMIFS('Input-Allocators'!H$32:H$80,'Input-Allocators'!$B$32:$B$80,$F78))*$D78</f>
        <v>0</v>
      </c>
      <c r="L78" s="14">
        <f ca="1">IFERROR(INDEX(L$320:L$343,MATCH($F78,$B$320:$B$343,0))/INDEX($D$320:$D$343,MATCH($F78,$B$320:$B$343,0)),SUMIFS('Input-Allocators'!I$32:I$80,'Input-Allocators'!$B$32:$B$80,$F78))*$D78</f>
        <v>0</v>
      </c>
      <c r="M78" s="14">
        <f ca="1">IFERROR(INDEX(M$320:M$343,MATCH($F78,$B$320:$B$343,0))/INDEX($D$320:$D$343,MATCH($F78,$B$320:$B$343,0)),SUMIFS('Input-Allocators'!J$32:J$80,'Input-Allocators'!$B$32:$B$80,$F78))*$D78</f>
        <v>0</v>
      </c>
      <c r="N78" s="14">
        <f ca="1">IFERROR(INDEX(N$320:N$343,MATCH($F78,$B$320:$B$343,0))/INDEX($D$320:$D$343,MATCH($F78,$B$320:$B$343,0)),SUMIFS('Input-Allocators'!K$32:K$80,'Input-Allocators'!$B$32:$B$80,$F78))*$D78</f>
        <v>0</v>
      </c>
      <c r="O78" s="14">
        <f ca="1">IFERROR(INDEX(O$320:O$343,MATCH($F78,$B$320:$B$343,0))/INDEX($D$320:$D$343,MATCH($F78,$B$320:$B$343,0)),SUMIFS('Input-Allocators'!L$32:L$80,'Input-Allocators'!$B$32:$B$80,$F78))*$D78</f>
        <v>0</v>
      </c>
      <c r="P78" s="14">
        <f ca="1">IFERROR(INDEX(P$320:P$343,MATCH($F78,$B$320:$B$343,0))/INDEX($D$320:$D$343,MATCH($F78,$B$320:$B$343,0)),SUMIFS('Input-Allocators'!M$32:M$80,'Input-Allocators'!$B$32:$B$80,$F78))*$D78</f>
        <v>0</v>
      </c>
      <c r="Q78" s="14">
        <f ca="1">IFERROR(INDEX(Q$320:Q$343,MATCH($F78,$B$320:$B$343,0))/INDEX($D$320:$D$343,MATCH($F78,$B$320:$B$343,0)),SUMIFS('Input-Allocators'!N$32:N$80,'Input-Allocators'!$B$32:$B$80,$F78))*$D78</f>
        <v>0</v>
      </c>
      <c r="R78" s="14">
        <f ca="1">IFERROR(INDEX(R$320:R$343,MATCH($F78,$B$320:$B$343,0))/INDEX($D$320:$D$343,MATCH($F78,$B$320:$B$343,0)),SUMIFS('Input-Allocators'!O$32:O$80,'Input-Allocators'!$B$32:$B$80,$F78))*$D78</f>
        <v>0</v>
      </c>
      <c r="S78" s="14">
        <f ca="1">IFERROR(INDEX(S$320:S$343,MATCH($F78,$B$320:$B$343,0))/INDEX($D$320:$D$343,MATCH($F78,$B$320:$B$343,0)),SUMIFS('Input-Allocators'!P$32:P$80,'Input-Allocators'!$B$32:$B$80,$F78))*$D78</f>
        <v>0</v>
      </c>
      <c r="T78" s="14">
        <f ca="1">IFERROR(INDEX(T$320:T$343,MATCH($F78,$B$320:$B$343,0))/INDEX($D$320:$D$343,MATCH($F78,$B$320:$B$343,0)),SUMIFS('Input-Allocators'!Q$32:Q$80,'Input-Allocators'!$B$32:$B$80,$F78))*$D78</f>
        <v>0</v>
      </c>
      <c r="U78" s="14">
        <f ca="1">IFERROR(INDEX(U$320:U$343,MATCH($F78,$B$320:$B$343,0))/INDEX($D$320:$D$343,MATCH($F78,$B$320:$B$343,0)),SUMIFS('Input-Allocators'!R$32:R$80,'Input-Allocators'!$B$32:$B$80,$F78))*$D78</f>
        <v>0</v>
      </c>
    </row>
    <row r="79" spans="1:21" outlineLevel="1">
      <c r="A79" s="46">
        <f>IF(ISBLANK('Input-Accounts'!A79),"",'Input-Accounts'!A79)</f>
        <v>64</v>
      </c>
      <c r="B79" s="80" t="str">
        <f>IF(ISBLANK('Input-Accounts'!B79),"",'Input-Accounts'!B79)</f>
        <v>Structures and improvements</v>
      </c>
      <c r="C79" s="46">
        <f>IF(ISBLANK('Input-Accounts'!C79),"",'Input-Accounts'!C79)</f>
        <v>366</v>
      </c>
      <c r="D79" s="14">
        <f t="shared" ca="1" si="21"/>
        <v>0</v>
      </c>
      <c r="E79" s="14">
        <f ca="1">IFERROR(IF(D79="","",IF(D79=0,0,IF(ABS(D79-SUM($G79:$U79))&lt;Check_Limit,0,1))),1)</f>
        <v>0</v>
      </c>
      <c r="F79" s="3" t="str" cm="1">
        <f t="array" aca="1" ref="F79" ca="1">IF(D79=0,"-",IF('Input-Accounts'!$E79&lt;&gt;0,'Input-Accounts'!$E79,INDEX('Input-Accounts'!$H79:$J79,,MATCH($F$6,'Input-Accounts'!$H$6:$J$6,0))))</f>
        <v>-</v>
      </c>
      <c r="G79" s="14">
        <f ca="1">IFERROR(INDEX(G$320:G$343,MATCH($F79,$B$320:$B$343,0))/INDEX($D$320:$D$343,MATCH($F79,$B$320:$B$343,0)),SUMIFS('Input-Allocators'!D$32:D$80,'Input-Allocators'!$B$32:$B$80,$F79))*$D79</f>
        <v>0</v>
      </c>
      <c r="H79" s="14">
        <f ca="1">IFERROR(INDEX(H$320:H$343,MATCH($F79,$B$320:$B$343,0))/INDEX($D$320:$D$343,MATCH($F79,$B$320:$B$343,0)),SUMIFS('Input-Allocators'!E$32:E$80,'Input-Allocators'!$B$32:$B$80,$F79))*$D79</f>
        <v>0</v>
      </c>
      <c r="I79" s="14">
        <f ca="1">IFERROR(INDEX(I$320:I$343,MATCH($F79,$B$320:$B$343,0))/INDEX($D$320:$D$343,MATCH($F79,$B$320:$B$343,0)),SUMIFS('Input-Allocators'!F$32:F$80,'Input-Allocators'!$B$32:$B$80,$F79))*$D79</f>
        <v>0</v>
      </c>
      <c r="J79" s="14">
        <f ca="1">IFERROR(INDEX(J$320:J$343,MATCH($F79,$B$320:$B$343,0))/INDEX($D$320:$D$343,MATCH($F79,$B$320:$B$343,0)),SUMIFS('Input-Allocators'!G$32:G$80,'Input-Allocators'!$B$32:$B$80,$F79))*$D79</f>
        <v>0</v>
      </c>
      <c r="K79" s="14">
        <f ca="1">IFERROR(INDEX(K$320:K$343,MATCH($F79,$B$320:$B$343,0))/INDEX($D$320:$D$343,MATCH($F79,$B$320:$B$343,0)),SUMIFS('Input-Allocators'!H$32:H$80,'Input-Allocators'!$B$32:$B$80,$F79))*$D79</f>
        <v>0</v>
      </c>
      <c r="L79" s="14">
        <f ca="1">IFERROR(INDEX(L$320:L$343,MATCH($F79,$B$320:$B$343,0))/INDEX($D$320:$D$343,MATCH($F79,$B$320:$B$343,0)),SUMIFS('Input-Allocators'!I$32:I$80,'Input-Allocators'!$B$32:$B$80,$F79))*$D79</f>
        <v>0</v>
      </c>
      <c r="M79" s="14">
        <f ca="1">IFERROR(INDEX(M$320:M$343,MATCH($F79,$B$320:$B$343,0))/INDEX($D$320:$D$343,MATCH($F79,$B$320:$B$343,0)),SUMIFS('Input-Allocators'!J$32:J$80,'Input-Allocators'!$B$32:$B$80,$F79))*$D79</f>
        <v>0</v>
      </c>
      <c r="N79" s="14">
        <f ca="1">IFERROR(INDEX(N$320:N$343,MATCH($F79,$B$320:$B$343,0))/INDEX($D$320:$D$343,MATCH($F79,$B$320:$B$343,0)),SUMIFS('Input-Allocators'!K$32:K$80,'Input-Allocators'!$B$32:$B$80,$F79))*$D79</f>
        <v>0</v>
      </c>
      <c r="O79" s="14">
        <f ca="1">IFERROR(INDEX(O$320:O$343,MATCH($F79,$B$320:$B$343,0))/INDEX($D$320:$D$343,MATCH($F79,$B$320:$B$343,0)),SUMIFS('Input-Allocators'!L$32:L$80,'Input-Allocators'!$B$32:$B$80,$F79))*$D79</f>
        <v>0</v>
      </c>
      <c r="P79" s="14">
        <f ca="1">IFERROR(INDEX(P$320:P$343,MATCH($F79,$B$320:$B$343,0))/INDEX($D$320:$D$343,MATCH($F79,$B$320:$B$343,0)),SUMIFS('Input-Allocators'!M$32:M$80,'Input-Allocators'!$B$32:$B$80,$F79))*$D79</f>
        <v>0</v>
      </c>
      <c r="Q79" s="14">
        <f ca="1">IFERROR(INDEX(Q$320:Q$343,MATCH($F79,$B$320:$B$343,0))/INDEX($D$320:$D$343,MATCH($F79,$B$320:$B$343,0)),SUMIFS('Input-Allocators'!N$32:N$80,'Input-Allocators'!$B$32:$B$80,$F79))*$D79</f>
        <v>0</v>
      </c>
      <c r="R79" s="14">
        <f ca="1">IFERROR(INDEX(R$320:R$343,MATCH($F79,$B$320:$B$343,0))/INDEX($D$320:$D$343,MATCH($F79,$B$320:$B$343,0)),SUMIFS('Input-Allocators'!O$32:O$80,'Input-Allocators'!$B$32:$B$80,$F79))*$D79</f>
        <v>0</v>
      </c>
      <c r="S79" s="14">
        <f ca="1">IFERROR(INDEX(S$320:S$343,MATCH($F79,$B$320:$B$343,0))/INDEX($D$320:$D$343,MATCH($F79,$B$320:$B$343,0)),SUMIFS('Input-Allocators'!P$32:P$80,'Input-Allocators'!$B$32:$B$80,$F79))*$D79</f>
        <v>0</v>
      </c>
      <c r="T79" s="14">
        <f ca="1">IFERROR(INDEX(T$320:T$343,MATCH($F79,$B$320:$B$343,0))/INDEX($D$320:$D$343,MATCH($F79,$B$320:$B$343,0)),SUMIFS('Input-Allocators'!Q$32:Q$80,'Input-Allocators'!$B$32:$B$80,$F79))*$D79</f>
        <v>0</v>
      </c>
      <c r="U79" s="14">
        <f ca="1">IFERROR(INDEX(U$320:U$343,MATCH($F79,$B$320:$B$343,0))/INDEX($D$320:$D$343,MATCH($F79,$B$320:$B$343,0)),SUMIFS('Input-Allocators'!R$32:R$80,'Input-Allocators'!$B$32:$B$80,$F79))*$D79</f>
        <v>0</v>
      </c>
    </row>
    <row r="80" spans="1:21" outlineLevel="1">
      <c r="A80" s="46">
        <f>IF(ISBLANK('Input-Accounts'!A80),"",'Input-Accounts'!A80)</f>
        <v>65</v>
      </c>
      <c r="B80" s="80" t="str">
        <f>IF(ISBLANK('Input-Accounts'!B80),"",'Input-Accounts'!B80)</f>
        <v>Mains</v>
      </c>
      <c r="C80" s="46">
        <f>IF(ISBLANK('Input-Accounts'!C80),"",'Input-Accounts'!C80)</f>
        <v>367</v>
      </c>
      <c r="D80" s="14">
        <f t="shared" ca="1" si="21"/>
        <v>0</v>
      </c>
      <c r="E80" s="14">
        <f ca="1">IFERROR(IF(D80="","",IF(D80=0,0,IF(ABS(D80-SUM($G80:$U80))&lt;Check_Limit,0,1))),1)</f>
        <v>0</v>
      </c>
      <c r="F80" s="3" t="str" cm="1">
        <f t="array" aca="1" ref="F80" ca="1">IF(D80=0,"-",IF('Input-Accounts'!$E80&lt;&gt;0,'Input-Accounts'!$E80,INDEX('Input-Accounts'!$H80:$J80,,MATCH($F$6,'Input-Accounts'!$H$6:$J$6,0))))</f>
        <v>-</v>
      </c>
      <c r="G80" s="14">
        <f ca="1">IFERROR(INDEX(G$320:G$343,MATCH($F80,$B$320:$B$343,0))/INDEX($D$320:$D$343,MATCH($F80,$B$320:$B$343,0)),SUMIFS('Input-Allocators'!D$32:D$80,'Input-Allocators'!$B$32:$B$80,$F80))*$D80</f>
        <v>0</v>
      </c>
      <c r="H80" s="14">
        <f ca="1">IFERROR(INDEX(H$320:H$343,MATCH($F80,$B$320:$B$343,0))/INDEX($D$320:$D$343,MATCH($F80,$B$320:$B$343,0)),SUMIFS('Input-Allocators'!E$32:E$80,'Input-Allocators'!$B$32:$B$80,$F80))*$D80</f>
        <v>0</v>
      </c>
      <c r="I80" s="14">
        <f ca="1">IFERROR(INDEX(I$320:I$343,MATCH($F80,$B$320:$B$343,0))/INDEX($D$320:$D$343,MATCH($F80,$B$320:$B$343,0)),SUMIFS('Input-Allocators'!F$32:F$80,'Input-Allocators'!$B$32:$B$80,$F80))*$D80</f>
        <v>0</v>
      </c>
      <c r="J80" s="14">
        <f ca="1">IFERROR(INDEX(J$320:J$343,MATCH($F80,$B$320:$B$343,0))/INDEX($D$320:$D$343,MATCH($F80,$B$320:$B$343,0)),SUMIFS('Input-Allocators'!G$32:G$80,'Input-Allocators'!$B$32:$B$80,$F80))*$D80</f>
        <v>0</v>
      </c>
      <c r="K80" s="14">
        <f ca="1">IFERROR(INDEX(K$320:K$343,MATCH($F80,$B$320:$B$343,0))/INDEX($D$320:$D$343,MATCH($F80,$B$320:$B$343,0)),SUMIFS('Input-Allocators'!H$32:H$80,'Input-Allocators'!$B$32:$B$80,$F80))*$D80</f>
        <v>0</v>
      </c>
      <c r="L80" s="14">
        <f ca="1">IFERROR(INDEX(L$320:L$343,MATCH($F80,$B$320:$B$343,0))/INDEX($D$320:$D$343,MATCH($F80,$B$320:$B$343,0)),SUMIFS('Input-Allocators'!I$32:I$80,'Input-Allocators'!$B$32:$B$80,$F80))*$D80</f>
        <v>0</v>
      </c>
      <c r="M80" s="14">
        <f ca="1">IFERROR(INDEX(M$320:M$343,MATCH($F80,$B$320:$B$343,0))/INDEX($D$320:$D$343,MATCH($F80,$B$320:$B$343,0)),SUMIFS('Input-Allocators'!J$32:J$80,'Input-Allocators'!$B$32:$B$80,$F80))*$D80</f>
        <v>0</v>
      </c>
      <c r="N80" s="14">
        <f ca="1">IFERROR(INDEX(N$320:N$343,MATCH($F80,$B$320:$B$343,0))/INDEX($D$320:$D$343,MATCH($F80,$B$320:$B$343,0)),SUMIFS('Input-Allocators'!K$32:K$80,'Input-Allocators'!$B$32:$B$80,$F80))*$D80</f>
        <v>0</v>
      </c>
      <c r="O80" s="14">
        <f ca="1">IFERROR(INDEX(O$320:O$343,MATCH($F80,$B$320:$B$343,0))/INDEX($D$320:$D$343,MATCH($F80,$B$320:$B$343,0)),SUMIFS('Input-Allocators'!L$32:L$80,'Input-Allocators'!$B$32:$B$80,$F80))*$D80</f>
        <v>0</v>
      </c>
      <c r="P80" s="14">
        <f ca="1">IFERROR(INDEX(P$320:P$343,MATCH($F80,$B$320:$B$343,0))/INDEX($D$320:$D$343,MATCH($F80,$B$320:$B$343,0)),SUMIFS('Input-Allocators'!M$32:M$80,'Input-Allocators'!$B$32:$B$80,$F80))*$D80</f>
        <v>0</v>
      </c>
      <c r="Q80" s="14">
        <f ca="1">IFERROR(INDEX(Q$320:Q$343,MATCH($F80,$B$320:$B$343,0))/INDEX($D$320:$D$343,MATCH($F80,$B$320:$B$343,0)),SUMIFS('Input-Allocators'!N$32:N$80,'Input-Allocators'!$B$32:$B$80,$F80))*$D80</f>
        <v>0</v>
      </c>
      <c r="R80" s="14">
        <f ca="1">IFERROR(INDEX(R$320:R$343,MATCH($F80,$B$320:$B$343,0))/INDEX($D$320:$D$343,MATCH($F80,$B$320:$B$343,0)),SUMIFS('Input-Allocators'!O$32:O$80,'Input-Allocators'!$B$32:$B$80,$F80))*$D80</f>
        <v>0</v>
      </c>
      <c r="S80" s="14">
        <f ca="1">IFERROR(INDEX(S$320:S$343,MATCH($F80,$B$320:$B$343,0))/INDEX($D$320:$D$343,MATCH($F80,$B$320:$B$343,0)),SUMIFS('Input-Allocators'!P$32:P$80,'Input-Allocators'!$B$32:$B$80,$F80))*$D80</f>
        <v>0</v>
      </c>
      <c r="T80" s="14">
        <f ca="1">IFERROR(INDEX(T$320:T$343,MATCH($F80,$B$320:$B$343,0))/INDEX($D$320:$D$343,MATCH($F80,$B$320:$B$343,0)),SUMIFS('Input-Allocators'!Q$32:Q$80,'Input-Allocators'!$B$32:$B$80,$F80))*$D80</f>
        <v>0</v>
      </c>
      <c r="U80" s="14">
        <f ca="1">IFERROR(INDEX(U$320:U$343,MATCH($F80,$B$320:$B$343,0))/INDEX($D$320:$D$343,MATCH($F80,$B$320:$B$343,0)),SUMIFS('Input-Allocators'!R$32:R$80,'Input-Allocators'!$B$32:$B$80,$F80))*$D80</f>
        <v>0</v>
      </c>
    </row>
    <row r="81" spans="1:21" outlineLevel="1">
      <c r="A81" s="46">
        <f>IF(ISBLANK('Input-Accounts'!A81),"",'Input-Accounts'!A81)</f>
        <v>66</v>
      </c>
      <c r="B81" s="80" t="str">
        <f>IF(ISBLANK('Input-Accounts'!B81),"",'Input-Accounts'!B81)</f>
        <v>Measuring and regulating station equipment</v>
      </c>
      <c r="C81" s="46">
        <f>IF(ISBLANK('Input-Accounts'!C81),"",'Input-Accounts'!C81)</f>
        <v>369</v>
      </c>
      <c r="D81" s="14">
        <f t="shared" ca="1" si="21"/>
        <v>0</v>
      </c>
      <c r="E81" s="14">
        <f t="shared" ref="E81" ca="1" si="23">IFERROR(IF(D81="","",IF(D81=0,0,IF(ABS(D81-SUM($G81:$U81))&lt;Check_Limit,0,1))),1)</f>
        <v>0</v>
      </c>
      <c r="F81" s="3" t="str" cm="1">
        <f t="array" aca="1" ref="F81" ca="1">IF(D81=0,"-",IF('Input-Accounts'!$E81&lt;&gt;0,'Input-Accounts'!$E81,INDEX('Input-Accounts'!$H81:$J81,,MATCH($F$6,'Input-Accounts'!$H$6:$J$6,0))))</f>
        <v>-</v>
      </c>
      <c r="G81" s="14">
        <f ca="1">IFERROR(INDEX(G$320:G$343,MATCH($F81,$B$320:$B$343,0))/INDEX($D$320:$D$343,MATCH($F81,$B$320:$B$343,0)),SUMIFS('Input-Allocators'!D$32:D$80,'Input-Allocators'!$B$32:$B$80,$F81))*$D81</f>
        <v>0</v>
      </c>
      <c r="H81" s="14">
        <f ca="1">IFERROR(INDEX(H$320:H$343,MATCH($F81,$B$320:$B$343,0))/INDEX($D$320:$D$343,MATCH($F81,$B$320:$B$343,0)),SUMIFS('Input-Allocators'!E$32:E$80,'Input-Allocators'!$B$32:$B$80,$F81))*$D81</f>
        <v>0</v>
      </c>
      <c r="I81" s="14">
        <f ca="1">IFERROR(INDEX(I$320:I$343,MATCH($F81,$B$320:$B$343,0))/INDEX($D$320:$D$343,MATCH($F81,$B$320:$B$343,0)),SUMIFS('Input-Allocators'!F$32:F$80,'Input-Allocators'!$B$32:$B$80,$F81))*$D81</f>
        <v>0</v>
      </c>
      <c r="J81" s="14">
        <f ca="1">IFERROR(INDEX(J$320:J$343,MATCH($F81,$B$320:$B$343,0))/INDEX($D$320:$D$343,MATCH($F81,$B$320:$B$343,0)),SUMIFS('Input-Allocators'!G$32:G$80,'Input-Allocators'!$B$32:$B$80,$F81))*$D81</f>
        <v>0</v>
      </c>
      <c r="K81" s="14">
        <f ca="1">IFERROR(INDEX(K$320:K$343,MATCH($F81,$B$320:$B$343,0))/INDEX($D$320:$D$343,MATCH($F81,$B$320:$B$343,0)),SUMIFS('Input-Allocators'!H$32:H$80,'Input-Allocators'!$B$32:$B$80,$F81))*$D81</f>
        <v>0</v>
      </c>
      <c r="L81" s="14">
        <f ca="1">IFERROR(INDEX(L$320:L$343,MATCH($F81,$B$320:$B$343,0))/INDEX($D$320:$D$343,MATCH($F81,$B$320:$B$343,0)),SUMIFS('Input-Allocators'!I$32:I$80,'Input-Allocators'!$B$32:$B$80,$F81))*$D81</f>
        <v>0</v>
      </c>
      <c r="M81" s="14">
        <f ca="1">IFERROR(INDEX(M$320:M$343,MATCH($F81,$B$320:$B$343,0))/INDEX($D$320:$D$343,MATCH($F81,$B$320:$B$343,0)),SUMIFS('Input-Allocators'!J$32:J$80,'Input-Allocators'!$B$32:$B$80,$F81))*$D81</f>
        <v>0</v>
      </c>
      <c r="N81" s="14">
        <f ca="1">IFERROR(INDEX(N$320:N$343,MATCH($F81,$B$320:$B$343,0))/INDEX($D$320:$D$343,MATCH($F81,$B$320:$B$343,0)),SUMIFS('Input-Allocators'!K$32:K$80,'Input-Allocators'!$B$32:$B$80,$F81))*$D81</f>
        <v>0</v>
      </c>
      <c r="O81" s="14">
        <f ca="1">IFERROR(INDEX(O$320:O$343,MATCH($F81,$B$320:$B$343,0))/INDEX($D$320:$D$343,MATCH($F81,$B$320:$B$343,0)),SUMIFS('Input-Allocators'!L$32:L$80,'Input-Allocators'!$B$32:$B$80,$F81))*$D81</f>
        <v>0</v>
      </c>
      <c r="P81" s="14">
        <f ca="1">IFERROR(INDEX(P$320:P$343,MATCH($F81,$B$320:$B$343,0))/INDEX($D$320:$D$343,MATCH($F81,$B$320:$B$343,0)),SUMIFS('Input-Allocators'!M$32:M$80,'Input-Allocators'!$B$32:$B$80,$F81))*$D81</f>
        <v>0</v>
      </c>
      <c r="Q81" s="14">
        <f ca="1">IFERROR(INDEX(Q$320:Q$343,MATCH($F81,$B$320:$B$343,0))/INDEX($D$320:$D$343,MATCH($F81,$B$320:$B$343,0)),SUMIFS('Input-Allocators'!N$32:N$80,'Input-Allocators'!$B$32:$B$80,$F81))*$D81</f>
        <v>0</v>
      </c>
      <c r="R81" s="14">
        <f ca="1">IFERROR(INDEX(R$320:R$343,MATCH($F81,$B$320:$B$343,0))/INDEX($D$320:$D$343,MATCH($F81,$B$320:$B$343,0)),SUMIFS('Input-Allocators'!O$32:O$80,'Input-Allocators'!$B$32:$B$80,$F81))*$D81</f>
        <v>0</v>
      </c>
      <c r="S81" s="14">
        <f ca="1">IFERROR(INDEX(S$320:S$343,MATCH($F81,$B$320:$B$343,0))/INDEX($D$320:$D$343,MATCH($F81,$B$320:$B$343,0)),SUMIFS('Input-Allocators'!P$32:P$80,'Input-Allocators'!$B$32:$B$80,$F81))*$D81</f>
        <v>0</v>
      </c>
      <c r="T81" s="14">
        <f ca="1">IFERROR(INDEX(T$320:T$343,MATCH($F81,$B$320:$B$343,0))/INDEX($D$320:$D$343,MATCH($F81,$B$320:$B$343,0)),SUMIFS('Input-Allocators'!Q$32:Q$80,'Input-Allocators'!$B$32:$B$80,$F81))*$D81</f>
        <v>0</v>
      </c>
      <c r="U81" s="14">
        <f ca="1">IFERROR(INDEX(U$320:U$343,MATCH($F81,$B$320:$B$343,0))/INDEX($D$320:$D$343,MATCH($F81,$B$320:$B$343,0)),SUMIFS('Input-Allocators'!R$32:R$80,'Input-Allocators'!$B$32:$B$80,$F81))*$D81</f>
        <v>0</v>
      </c>
    </row>
    <row r="82" spans="1:21" outlineLevel="1">
      <c r="A82" s="46">
        <f>IF(ISBLANK('Input-Accounts'!A82),"",'Input-Accounts'!A82)</f>
        <v>67</v>
      </c>
      <c r="B82" t="str">
        <f>IF(ISBLANK('Input-Accounts'!B82),"",'Input-Accounts'!B82)</f>
        <v xml:space="preserve">Subtotal - Transmission plant </v>
      </c>
      <c r="C82" s="46" t="str">
        <f>IF(ISBLANK('Input-Accounts'!C82),"",'Input-Accounts'!C82)</f>
        <v/>
      </c>
      <c r="D82" s="174">
        <f ca="1">SUBTOTAL(9,D77:D81)</f>
        <v>0</v>
      </c>
      <c r="E82" s="14">
        <f t="shared" ref="E82:E122" ca="1" si="24">IFERROR(IF(D82="","",IF(D82=0,0,IF(ABS(D82-SUM($G82:$U82))&lt;Check_Limit,0,1))),1)</f>
        <v>0</v>
      </c>
      <c r="F82" s="46"/>
      <c r="G82" s="174">
        <f t="shared" ref="G82:U82" ca="1" si="25">SUBTOTAL(9,G77:G81)</f>
        <v>0</v>
      </c>
      <c r="H82" s="174">
        <f t="shared" ca="1" si="25"/>
        <v>0</v>
      </c>
      <c r="I82" s="174">
        <f t="shared" ca="1" si="25"/>
        <v>0</v>
      </c>
      <c r="J82" s="174">
        <f t="shared" ca="1" si="25"/>
        <v>0</v>
      </c>
      <c r="K82" s="174">
        <f t="shared" ca="1" si="25"/>
        <v>0</v>
      </c>
      <c r="L82" s="174">
        <f t="shared" ca="1" si="25"/>
        <v>0</v>
      </c>
      <c r="M82" s="174">
        <f t="shared" ca="1" si="25"/>
        <v>0</v>
      </c>
      <c r="N82" s="174">
        <f t="shared" ca="1" si="25"/>
        <v>0</v>
      </c>
      <c r="O82" s="174">
        <f t="shared" ca="1" si="25"/>
        <v>0</v>
      </c>
      <c r="P82" s="174">
        <f t="shared" ca="1" si="25"/>
        <v>0</v>
      </c>
      <c r="Q82" s="174">
        <f t="shared" ca="1" si="25"/>
        <v>0</v>
      </c>
      <c r="R82" s="174">
        <f t="shared" ca="1" si="25"/>
        <v>0</v>
      </c>
      <c r="S82" s="174">
        <f t="shared" ca="1" si="25"/>
        <v>0</v>
      </c>
      <c r="T82" s="174">
        <f t="shared" ca="1" si="25"/>
        <v>0</v>
      </c>
      <c r="U82" s="174">
        <f t="shared" ca="1" si="25"/>
        <v>0</v>
      </c>
    </row>
    <row r="83" spans="1:21" outlineLevel="1">
      <c r="A83" s="46" t="str">
        <f>IF(ISBLANK('Input-Accounts'!A83),"",'Input-Accounts'!A83)</f>
        <v/>
      </c>
      <c r="B83" s="80" t="str">
        <f>IF(ISBLANK('Input-Accounts'!B83),"",'Input-Accounts'!B83)</f>
        <v/>
      </c>
      <c r="C83" s="46" t="str">
        <f>IF(ISBLANK('Input-Accounts'!C83),"",'Input-Accounts'!C83)</f>
        <v/>
      </c>
      <c r="D83" s="14"/>
      <c r="E83" s="14" t="str">
        <f t="shared" si="24"/>
        <v/>
      </c>
      <c r="F83" s="3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</row>
    <row r="84" spans="1:21" outlineLevel="1">
      <c r="A84" s="46">
        <f>IF(ISBLANK('Input-Accounts'!A84),"",'Input-Accounts'!A84)</f>
        <v>68</v>
      </c>
      <c r="B84" s="1" t="str">
        <f>IF(ISBLANK('Input-Accounts'!B84),"",'Input-Accounts'!B84)</f>
        <v>Distribution Plant</v>
      </c>
      <c r="C84" s="46" t="str">
        <f>IF(ISBLANK('Input-Accounts'!C84),"",'Input-Accounts'!C84)</f>
        <v/>
      </c>
      <c r="D84" s="14"/>
      <c r="E84" s="14" t="str">
        <f t="shared" si="24"/>
        <v/>
      </c>
      <c r="F84" s="3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 outlineLevel="1">
      <c r="A85" s="46">
        <f>IF(ISBLANK('Input-Accounts'!A85),"",'Input-Accounts'!A85)</f>
        <v>69</v>
      </c>
      <c r="B85" s="80" t="str">
        <f>IF(ISBLANK('Input-Accounts'!B85),"",'Input-Accounts'!B85)</f>
        <v>Land and land rights</v>
      </c>
      <c r="C85" s="46">
        <f>IF(ISBLANK('Input-Accounts'!C85),"",'Input-Accounts'!C85)</f>
        <v>374</v>
      </c>
      <c r="D85" s="14">
        <f t="shared" ref="D85:D95" ca="1" si="26">INDIRECT("Classification!"&amp;$D$5&amp;ROW())</f>
        <v>0</v>
      </c>
      <c r="E85" s="14">
        <f t="shared" ca="1" si="24"/>
        <v>0</v>
      </c>
      <c r="F85" s="3" t="str" cm="1">
        <f t="array" aca="1" ref="F85" ca="1">IF(D85=0,"-",IF('Input-Accounts'!$E85&lt;&gt;0,'Input-Accounts'!$E85,INDEX('Input-Accounts'!$H85:$J85,,MATCH($F$6,'Input-Accounts'!$H$6:$J$6,0))))</f>
        <v>-</v>
      </c>
      <c r="G85" s="14">
        <f ca="1">IFERROR(INDEX(G$320:G$343,MATCH($F85,$B$320:$B$343,0))/INDEX($D$320:$D$343,MATCH($F85,$B$320:$B$343,0)),SUMIFS('Input-Allocators'!D$32:D$80,'Input-Allocators'!$B$32:$B$80,$F85))*$D85</f>
        <v>0</v>
      </c>
      <c r="H85" s="14">
        <f ca="1">IFERROR(INDEX(H$320:H$343,MATCH($F85,$B$320:$B$343,0))/INDEX($D$320:$D$343,MATCH($F85,$B$320:$B$343,0)),SUMIFS('Input-Allocators'!E$32:E$80,'Input-Allocators'!$B$32:$B$80,$F85))*$D85</f>
        <v>0</v>
      </c>
      <c r="I85" s="14">
        <f ca="1">IFERROR(INDEX(I$320:I$343,MATCH($F85,$B$320:$B$343,0))/INDEX($D$320:$D$343,MATCH($F85,$B$320:$B$343,0)),SUMIFS('Input-Allocators'!F$32:F$80,'Input-Allocators'!$B$32:$B$80,$F85))*$D85</f>
        <v>0</v>
      </c>
      <c r="J85" s="14">
        <f ca="1">IFERROR(INDEX(J$320:J$343,MATCH($F85,$B$320:$B$343,0))/INDEX($D$320:$D$343,MATCH($F85,$B$320:$B$343,0)),SUMIFS('Input-Allocators'!G$32:G$80,'Input-Allocators'!$B$32:$B$80,$F85))*$D85</f>
        <v>0</v>
      </c>
      <c r="K85" s="14">
        <f ca="1">IFERROR(INDEX(K$320:K$343,MATCH($F85,$B$320:$B$343,0))/INDEX($D$320:$D$343,MATCH($F85,$B$320:$B$343,0)),SUMIFS('Input-Allocators'!H$32:H$80,'Input-Allocators'!$B$32:$B$80,$F85))*$D85</f>
        <v>0</v>
      </c>
      <c r="L85" s="14">
        <f ca="1">IFERROR(INDEX(L$320:L$343,MATCH($F85,$B$320:$B$343,0))/INDEX($D$320:$D$343,MATCH($F85,$B$320:$B$343,0)),SUMIFS('Input-Allocators'!I$32:I$80,'Input-Allocators'!$B$32:$B$80,$F85))*$D85</f>
        <v>0</v>
      </c>
      <c r="M85" s="14">
        <f ca="1">IFERROR(INDEX(M$320:M$343,MATCH($F85,$B$320:$B$343,0))/INDEX($D$320:$D$343,MATCH($F85,$B$320:$B$343,0)),SUMIFS('Input-Allocators'!J$32:J$80,'Input-Allocators'!$B$32:$B$80,$F85))*$D85</f>
        <v>0</v>
      </c>
      <c r="N85" s="14">
        <f ca="1">IFERROR(INDEX(N$320:N$343,MATCH($F85,$B$320:$B$343,0))/INDEX($D$320:$D$343,MATCH($F85,$B$320:$B$343,0)),SUMIFS('Input-Allocators'!K$32:K$80,'Input-Allocators'!$B$32:$B$80,$F85))*$D85</f>
        <v>0</v>
      </c>
      <c r="O85" s="14">
        <f ca="1">IFERROR(INDEX(O$320:O$343,MATCH($F85,$B$320:$B$343,0))/INDEX($D$320:$D$343,MATCH($F85,$B$320:$B$343,0)),SUMIFS('Input-Allocators'!L$32:L$80,'Input-Allocators'!$B$32:$B$80,$F85))*$D85</f>
        <v>0</v>
      </c>
      <c r="P85" s="14">
        <f ca="1">IFERROR(INDEX(P$320:P$343,MATCH($F85,$B$320:$B$343,0))/INDEX($D$320:$D$343,MATCH($F85,$B$320:$B$343,0)),SUMIFS('Input-Allocators'!M$32:M$80,'Input-Allocators'!$B$32:$B$80,$F85))*$D85</f>
        <v>0</v>
      </c>
      <c r="Q85" s="14">
        <f ca="1">IFERROR(INDEX(Q$320:Q$343,MATCH($F85,$B$320:$B$343,0))/INDEX($D$320:$D$343,MATCH($F85,$B$320:$B$343,0)),SUMIFS('Input-Allocators'!N$32:N$80,'Input-Allocators'!$B$32:$B$80,$F85))*$D85</f>
        <v>0</v>
      </c>
      <c r="R85" s="14">
        <f ca="1">IFERROR(INDEX(R$320:R$343,MATCH($F85,$B$320:$B$343,0))/INDEX($D$320:$D$343,MATCH($F85,$B$320:$B$343,0)),SUMIFS('Input-Allocators'!O$32:O$80,'Input-Allocators'!$B$32:$B$80,$F85))*$D85</f>
        <v>0</v>
      </c>
      <c r="S85" s="14">
        <f ca="1">IFERROR(INDEX(S$320:S$343,MATCH($F85,$B$320:$B$343,0))/INDEX($D$320:$D$343,MATCH($F85,$B$320:$B$343,0)),SUMIFS('Input-Allocators'!P$32:P$80,'Input-Allocators'!$B$32:$B$80,$F85))*$D85</f>
        <v>0</v>
      </c>
      <c r="T85" s="14">
        <f ca="1">IFERROR(INDEX(T$320:T$343,MATCH($F85,$B$320:$B$343,0))/INDEX($D$320:$D$343,MATCH($F85,$B$320:$B$343,0)),SUMIFS('Input-Allocators'!Q$32:Q$80,'Input-Allocators'!$B$32:$B$80,$F85))*$D85</f>
        <v>0</v>
      </c>
      <c r="U85" s="14">
        <f ca="1">IFERROR(INDEX(U$320:U$343,MATCH($F85,$B$320:$B$343,0))/INDEX($D$320:$D$343,MATCH($F85,$B$320:$B$343,0)),SUMIFS('Input-Allocators'!R$32:R$80,'Input-Allocators'!$B$32:$B$80,$F85))*$D85</f>
        <v>0</v>
      </c>
    </row>
    <row r="86" spans="1:21" outlineLevel="1">
      <c r="A86" s="46">
        <f>IF(ISBLANK('Input-Accounts'!A86),"",'Input-Accounts'!A86)</f>
        <v>70</v>
      </c>
      <c r="B86" s="80" t="str">
        <f>IF(ISBLANK('Input-Accounts'!B86),"",'Input-Accounts'!B86)</f>
        <v>Structures and improvements</v>
      </c>
      <c r="C86" s="46">
        <f>IF(ISBLANK('Input-Accounts'!C86),"",'Input-Accounts'!C86)</f>
        <v>375</v>
      </c>
      <c r="D86" s="14">
        <f t="shared" ca="1" si="26"/>
        <v>-2204.6438010161146</v>
      </c>
      <c r="E86" s="14">
        <f t="shared" ca="1" si="24"/>
        <v>0</v>
      </c>
      <c r="F86" s="3" t="str" cm="1">
        <f t="array" aca="1" ref="F86" ca="1">IF(D86=0,"-",IF('Input-Accounts'!$E86&lt;&gt;0,'Input-Accounts'!$E86,INDEX('Input-Accounts'!$H86:$J86,,MATCH($F$6,'Input-Accounts'!$H$6:$J$6,0))))</f>
        <v>INT_DIST_SUBTOTAL</v>
      </c>
      <c r="G86" s="14">
        <f ca="1">IFERROR(INDEX(G$320:G$343,MATCH($F86,$B$320:$B$343,0))/INDEX($D$320:$D$343,MATCH($F86,$B$320:$B$343,0)),SUMIFS('Input-Allocators'!D$32:D$80,'Input-Allocators'!$B$32:$B$80,$F86))*$D86</f>
        <v>-1820.7459205819221</v>
      </c>
      <c r="H86" s="14">
        <f ca="1">IFERROR(INDEX(H$320:H$343,MATCH($F86,$B$320:$B$343,0))/INDEX($D$320:$D$343,MATCH($F86,$B$320:$B$343,0)),SUMIFS('Input-Allocators'!E$32:E$80,'Input-Allocators'!$B$32:$B$80,$F86))*$D86</f>
        <v>-116.43150162964571</v>
      </c>
      <c r="I86" s="14">
        <f ca="1">IFERROR(INDEX(I$320:I$343,MATCH($F86,$B$320:$B$343,0))/INDEX($D$320:$D$343,MATCH($F86,$B$320:$B$343,0)),SUMIFS('Input-Allocators'!F$32:F$80,'Input-Allocators'!$B$32:$B$80,$F86))*$D86</f>
        <v>-131.9246995605522</v>
      </c>
      <c r="J86" s="14">
        <f ca="1">IFERROR(INDEX(J$320:J$343,MATCH($F86,$B$320:$B$343,0))/INDEX($D$320:$D$343,MATCH($F86,$B$320:$B$343,0)),SUMIFS('Input-Allocators'!G$32:G$80,'Input-Allocators'!$B$32:$B$80,$F86))*$D86</f>
        <v>-64.746559201123077</v>
      </c>
      <c r="K86" s="14">
        <f ca="1">IFERROR(INDEX(K$320:K$343,MATCH($F86,$B$320:$B$343,0))/INDEX($D$320:$D$343,MATCH($F86,$B$320:$B$343,0)),SUMIFS('Input-Allocators'!H$32:H$80,'Input-Allocators'!$B$32:$B$80,$F86))*$D86</f>
        <v>-1.771116264255753</v>
      </c>
      <c r="L86" s="14">
        <f ca="1">IFERROR(INDEX(L$320:L$343,MATCH($F86,$B$320:$B$343,0))/INDEX($D$320:$D$343,MATCH($F86,$B$320:$B$343,0)),SUMIFS('Input-Allocators'!I$32:I$80,'Input-Allocators'!$B$32:$B$80,$F86))*$D86</f>
        <v>-5.3349188805009913</v>
      </c>
      <c r="M86" s="14">
        <f ca="1">IFERROR(INDEX(M$320:M$343,MATCH($F86,$B$320:$B$343,0))/INDEX($D$320:$D$343,MATCH($F86,$B$320:$B$343,0)),SUMIFS('Input-Allocators'!J$32:J$80,'Input-Allocators'!$B$32:$B$80,$F86))*$D86</f>
        <v>-35.395480778175276</v>
      </c>
      <c r="N86" s="14">
        <f ca="1">IFERROR(INDEX(N$320:N$343,MATCH($F86,$B$320:$B$343,0))/INDEX($D$320:$D$343,MATCH($F86,$B$320:$B$343,0)),SUMIFS('Input-Allocators'!K$32:K$80,'Input-Allocators'!$B$32:$B$80,$F86))*$D86</f>
        <v>-20.011560235347229</v>
      </c>
      <c r="O86" s="14">
        <f ca="1">IFERROR(INDEX(O$320:O$343,MATCH($F86,$B$320:$B$343,0))/INDEX($D$320:$D$343,MATCH($F86,$B$320:$B$343,0)),SUMIFS('Input-Allocators'!L$32:L$80,'Input-Allocators'!$B$32:$B$80,$F86))*$D86</f>
        <v>-8.2820438845922801</v>
      </c>
      <c r="P86" s="14">
        <f ca="1">IFERROR(INDEX(P$320:P$343,MATCH($F86,$B$320:$B$343,0))/INDEX($D$320:$D$343,MATCH($F86,$B$320:$B$343,0)),SUMIFS('Input-Allocators'!M$32:M$80,'Input-Allocators'!$B$32:$B$80,$F86))*$D86</f>
        <v>0</v>
      </c>
      <c r="Q86" s="14">
        <f ca="1">IFERROR(INDEX(Q$320:Q$343,MATCH($F86,$B$320:$B$343,0))/INDEX($D$320:$D$343,MATCH($F86,$B$320:$B$343,0)),SUMIFS('Input-Allocators'!N$32:N$80,'Input-Allocators'!$B$32:$B$80,$F86))*$D86</f>
        <v>0</v>
      </c>
      <c r="R86" s="14">
        <f ca="1">IFERROR(INDEX(R$320:R$343,MATCH($F86,$B$320:$B$343,0))/INDEX($D$320:$D$343,MATCH($F86,$B$320:$B$343,0)),SUMIFS('Input-Allocators'!O$32:O$80,'Input-Allocators'!$B$32:$B$80,$F86))*$D86</f>
        <v>0</v>
      </c>
      <c r="S86" s="14">
        <f ca="1">IFERROR(INDEX(S$320:S$343,MATCH($F86,$B$320:$B$343,0))/INDEX($D$320:$D$343,MATCH($F86,$B$320:$B$343,0)),SUMIFS('Input-Allocators'!P$32:P$80,'Input-Allocators'!$B$32:$B$80,$F86))*$D86</f>
        <v>0</v>
      </c>
      <c r="T86" s="14">
        <f ca="1">IFERROR(INDEX(T$320:T$343,MATCH($F86,$B$320:$B$343,0))/INDEX($D$320:$D$343,MATCH($F86,$B$320:$B$343,0)),SUMIFS('Input-Allocators'!Q$32:Q$80,'Input-Allocators'!$B$32:$B$80,$F86))*$D86</f>
        <v>0</v>
      </c>
      <c r="U86" s="14">
        <f ca="1">IFERROR(INDEX(U$320:U$343,MATCH($F86,$B$320:$B$343,0))/INDEX($D$320:$D$343,MATCH($F86,$B$320:$B$343,0)),SUMIFS('Input-Allocators'!R$32:R$80,'Input-Allocators'!$B$32:$B$80,$F86))*$D86</f>
        <v>0</v>
      </c>
    </row>
    <row r="87" spans="1:21" outlineLevel="1">
      <c r="A87" s="46">
        <f>IF(ISBLANK('Input-Accounts'!A87),"",'Input-Accounts'!A87)</f>
        <v>71</v>
      </c>
      <c r="B87" s="80" t="str">
        <f>IF(ISBLANK('Input-Accounts'!B87),"",'Input-Accounts'!B87)</f>
        <v>Mains</v>
      </c>
      <c r="C87" s="46">
        <f>IF(ISBLANK('Input-Accounts'!C87),"",'Input-Accounts'!C87)</f>
        <v>376</v>
      </c>
      <c r="D87" s="14">
        <f t="shared" ca="1" si="26"/>
        <v>0</v>
      </c>
      <c r="E87" s="14">
        <f t="shared" ca="1" si="24"/>
        <v>0</v>
      </c>
      <c r="F87" s="3" t="str" cm="1">
        <f t="array" aca="1" ref="F87" ca="1">IF(D87=0,"-",IF('Input-Accounts'!$E87&lt;&gt;0,'Input-Accounts'!$E87,INDEX('Input-Accounts'!$H87:$J87,,MATCH($F$6,'Input-Accounts'!$H$6:$J$6,0))))</f>
        <v>-</v>
      </c>
      <c r="G87" s="14">
        <f ca="1">IFERROR(INDEX(G$320:G$343,MATCH($F87,$B$320:$B$343,0))/INDEX($D$320:$D$343,MATCH($F87,$B$320:$B$343,0)),SUMIFS('Input-Allocators'!D$32:D$80,'Input-Allocators'!$B$32:$B$80,$F87))*$D87</f>
        <v>0</v>
      </c>
      <c r="H87" s="14">
        <f ca="1">IFERROR(INDEX(H$320:H$343,MATCH($F87,$B$320:$B$343,0))/INDEX($D$320:$D$343,MATCH($F87,$B$320:$B$343,0)),SUMIFS('Input-Allocators'!E$32:E$80,'Input-Allocators'!$B$32:$B$80,$F87))*$D87</f>
        <v>0</v>
      </c>
      <c r="I87" s="14">
        <f ca="1">IFERROR(INDEX(I$320:I$343,MATCH($F87,$B$320:$B$343,0))/INDEX($D$320:$D$343,MATCH($F87,$B$320:$B$343,0)),SUMIFS('Input-Allocators'!F$32:F$80,'Input-Allocators'!$B$32:$B$80,$F87))*$D87</f>
        <v>0</v>
      </c>
      <c r="J87" s="14">
        <f ca="1">IFERROR(INDEX(J$320:J$343,MATCH($F87,$B$320:$B$343,0))/INDEX($D$320:$D$343,MATCH($F87,$B$320:$B$343,0)),SUMIFS('Input-Allocators'!G$32:G$80,'Input-Allocators'!$B$32:$B$80,$F87))*$D87</f>
        <v>0</v>
      </c>
      <c r="K87" s="14">
        <f ca="1">IFERROR(INDEX(K$320:K$343,MATCH($F87,$B$320:$B$343,0))/INDEX($D$320:$D$343,MATCH($F87,$B$320:$B$343,0)),SUMIFS('Input-Allocators'!H$32:H$80,'Input-Allocators'!$B$32:$B$80,$F87))*$D87</f>
        <v>0</v>
      </c>
      <c r="L87" s="14">
        <f ca="1">IFERROR(INDEX(L$320:L$343,MATCH($F87,$B$320:$B$343,0))/INDEX($D$320:$D$343,MATCH($F87,$B$320:$B$343,0)),SUMIFS('Input-Allocators'!I$32:I$80,'Input-Allocators'!$B$32:$B$80,$F87))*$D87</f>
        <v>0</v>
      </c>
      <c r="M87" s="14">
        <f ca="1">IFERROR(INDEX(M$320:M$343,MATCH($F87,$B$320:$B$343,0))/INDEX($D$320:$D$343,MATCH($F87,$B$320:$B$343,0)),SUMIFS('Input-Allocators'!J$32:J$80,'Input-Allocators'!$B$32:$B$80,$F87))*$D87</f>
        <v>0</v>
      </c>
      <c r="N87" s="14">
        <f ca="1">IFERROR(INDEX(N$320:N$343,MATCH($F87,$B$320:$B$343,0))/INDEX($D$320:$D$343,MATCH($F87,$B$320:$B$343,0)),SUMIFS('Input-Allocators'!K$32:K$80,'Input-Allocators'!$B$32:$B$80,$F87))*$D87</f>
        <v>0</v>
      </c>
      <c r="O87" s="14">
        <f ca="1">IFERROR(INDEX(O$320:O$343,MATCH($F87,$B$320:$B$343,0))/INDEX($D$320:$D$343,MATCH($F87,$B$320:$B$343,0)),SUMIFS('Input-Allocators'!L$32:L$80,'Input-Allocators'!$B$32:$B$80,$F87))*$D87</f>
        <v>0</v>
      </c>
      <c r="P87" s="14">
        <f ca="1">IFERROR(INDEX(P$320:P$343,MATCH($F87,$B$320:$B$343,0))/INDEX($D$320:$D$343,MATCH($F87,$B$320:$B$343,0)),SUMIFS('Input-Allocators'!M$32:M$80,'Input-Allocators'!$B$32:$B$80,$F87))*$D87</f>
        <v>0</v>
      </c>
      <c r="Q87" s="14">
        <f ca="1">IFERROR(INDEX(Q$320:Q$343,MATCH($F87,$B$320:$B$343,0))/INDEX($D$320:$D$343,MATCH($F87,$B$320:$B$343,0)),SUMIFS('Input-Allocators'!N$32:N$80,'Input-Allocators'!$B$32:$B$80,$F87))*$D87</f>
        <v>0</v>
      </c>
      <c r="R87" s="14">
        <f ca="1">IFERROR(INDEX(R$320:R$343,MATCH($F87,$B$320:$B$343,0))/INDEX($D$320:$D$343,MATCH($F87,$B$320:$B$343,0)),SUMIFS('Input-Allocators'!O$32:O$80,'Input-Allocators'!$B$32:$B$80,$F87))*$D87</f>
        <v>0</v>
      </c>
      <c r="S87" s="14">
        <f ca="1">IFERROR(INDEX(S$320:S$343,MATCH($F87,$B$320:$B$343,0))/INDEX($D$320:$D$343,MATCH($F87,$B$320:$B$343,0)),SUMIFS('Input-Allocators'!P$32:P$80,'Input-Allocators'!$B$32:$B$80,$F87))*$D87</f>
        <v>0</v>
      </c>
      <c r="T87" s="14">
        <f ca="1">IFERROR(INDEX(T$320:T$343,MATCH($F87,$B$320:$B$343,0))/INDEX($D$320:$D$343,MATCH($F87,$B$320:$B$343,0)),SUMIFS('Input-Allocators'!Q$32:Q$80,'Input-Allocators'!$B$32:$B$80,$F87))*$D87</f>
        <v>0</v>
      </c>
      <c r="U87" s="14">
        <f ca="1">IFERROR(INDEX(U$320:U$343,MATCH($F87,$B$320:$B$343,0))/INDEX($D$320:$D$343,MATCH($F87,$B$320:$B$343,0)),SUMIFS('Input-Allocators'!R$32:R$80,'Input-Allocators'!$B$32:$B$80,$F87))*$D87</f>
        <v>0</v>
      </c>
    </row>
    <row r="88" spans="1:21" outlineLevel="1">
      <c r="A88" s="46">
        <f>IF(ISBLANK('Input-Accounts'!A88),"",'Input-Accounts'!A88)</f>
        <v>72</v>
      </c>
      <c r="B88" s="80" t="str">
        <f>IF(ISBLANK('Input-Accounts'!B88),"",'Input-Accounts'!B88)</f>
        <v>Measuring and regulating station equipment—general</v>
      </c>
      <c r="C88" s="46">
        <f>IF(ISBLANK('Input-Accounts'!C88),"",'Input-Accounts'!C88)</f>
        <v>378</v>
      </c>
      <c r="D88" s="14">
        <f t="shared" ca="1" si="26"/>
        <v>0</v>
      </c>
      <c r="E88" s="14">
        <f t="shared" ca="1" si="24"/>
        <v>0</v>
      </c>
      <c r="F88" s="3" t="str" cm="1">
        <f t="array" aca="1" ref="F88" ca="1">IF(D88=0,"-",IF('Input-Accounts'!$E88&lt;&gt;0,'Input-Accounts'!$E88,INDEX('Input-Accounts'!$H88:$J88,,MATCH($F$6,'Input-Accounts'!$H$6:$J$6,0))))</f>
        <v>-</v>
      </c>
      <c r="G88" s="14">
        <f ca="1">IFERROR(INDEX(G$320:G$343,MATCH($F88,$B$320:$B$343,0))/INDEX($D$320:$D$343,MATCH($F88,$B$320:$B$343,0)),SUMIFS('Input-Allocators'!D$32:D$80,'Input-Allocators'!$B$32:$B$80,$F88))*$D88</f>
        <v>0</v>
      </c>
      <c r="H88" s="14">
        <f ca="1">IFERROR(INDEX(H$320:H$343,MATCH($F88,$B$320:$B$343,0))/INDEX($D$320:$D$343,MATCH($F88,$B$320:$B$343,0)),SUMIFS('Input-Allocators'!E$32:E$80,'Input-Allocators'!$B$32:$B$80,$F88))*$D88</f>
        <v>0</v>
      </c>
      <c r="I88" s="14">
        <f ca="1">IFERROR(INDEX(I$320:I$343,MATCH($F88,$B$320:$B$343,0))/INDEX($D$320:$D$343,MATCH($F88,$B$320:$B$343,0)),SUMIFS('Input-Allocators'!F$32:F$80,'Input-Allocators'!$B$32:$B$80,$F88))*$D88</f>
        <v>0</v>
      </c>
      <c r="J88" s="14">
        <f ca="1">IFERROR(INDEX(J$320:J$343,MATCH($F88,$B$320:$B$343,0))/INDEX($D$320:$D$343,MATCH($F88,$B$320:$B$343,0)),SUMIFS('Input-Allocators'!G$32:G$80,'Input-Allocators'!$B$32:$B$80,$F88))*$D88</f>
        <v>0</v>
      </c>
      <c r="K88" s="14">
        <f ca="1">IFERROR(INDEX(K$320:K$343,MATCH($F88,$B$320:$B$343,0))/INDEX($D$320:$D$343,MATCH($F88,$B$320:$B$343,0)),SUMIFS('Input-Allocators'!H$32:H$80,'Input-Allocators'!$B$32:$B$80,$F88))*$D88</f>
        <v>0</v>
      </c>
      <c r="L88" s="14">
        <f ca="1">IFERROR(INDEX(L$320:L$343,MATCH($F88,$B$320:$B$343,0))/INDEX($D$320:$D$343,MATCH($F88,$B$320:$B$343,0)),SUMIFS('Input-Allocators'!I$32:I$80,'Input-Allocators'!$B$32:$B$80,$F88))*$D88</f>
        <v>0</v>
      </c>
      <c r="M88" s="14">
        <f ca="1">IFERROR(INDEX(M$320:M$343,MATCH($F88,$B$320:$B$343,0))/INDEX($D$320:$D$343,MATCH($F88,$B$320:$B$343,0)),SUMIFS('Input-Allocators'!J$32:J$80,'Input-Allocators'!$B$32:$B$80,$F88))*$D88</f>
        <v>0</v>
      </c>
      <c r="N88" s="14">
        <f ca="1">IFERROR(INDEX(N$320:N$343,MATCH($F88,$B$320:$B$343,0))/INDEX($D$320:$D$343,MATCH($F88,$B$320:$B$343,0)),SUMIFS('Input-Allocators'!K$32:K$80,'Input-Allocators'!$B$32:$B$80,$F88))*$D88</f>
        <v>0</v>
      </c>
      <c r="O88" s="14">
        <f ca="1">IFERROR(INDEX(O$320:O$343,MATCH($F88,$B$320:$B$343,0))/INDEX($D$320:$D$343,MATCH($F88,$B$320:$B$343,0)),SUMIFS('Input-Allocators'!L$32:L$80,'Input-Allocators'!$B$32:$B$80,$F88))*$D88</f>
        <v>0</v>
      </c>
      <c r="P88" s="14">
        <f ca="1">IFERROR(INDEX(P$320:P$343,MATCH($F88,$B$320:$B$343,0))/INDEX($D$320:$D$343,MATCH($F88,$B$320:$B$343,0)),SUMIFS('Input-Allocators'!M$32:M$80,'Input-Allocators'!$B$32:$B$80,$F88))*$D88</f>
        <v>0</v>
      </c>
      <c r="Q88" s="14">
        <f ca="1">IFERROR(INDEX(Q$320:Q$343,MATCH($F88,$B$320:$B$343,0))/INDEX($D$320:$D$343,MATCH($F88,$B$320:$B$343,0)),SUMIFS('Input-Allocators'!N$32:N$80,'Input-Allocators'!$B$32:$B$80,$F88))*$D88</f>
        <v>0</v>
      </c>
      <c r="R88" s="14">
        <f ca="1">IFERROR(INDEX(R$320:R$343,MATCH($F88,$B$320:$B$343,0))/INDEX($D$320:$D$343,MATCH($F88,$B$320:$B$343,0)),SUMIFS('Input-Allocators'!O$32:O$80,'Input-Allocators'!$B$32:$B$80,$F88))*$D88</f>
        <v>0</v>
      </c>
      <c r="S88" s="14">
        <f ca="1">IFERROR(INDEX(S$320:S$343,MATCH($F88,$B$320:$B$343,0))/INDEX($D$320:$D$343,MATCH($F88,$B$320:$B$343,0)),SUMIFS('Input-Allocators'!P$32:P$80,'Input-Allocators'!$B$32:$B$80,$F88))*$D88</f>
        <v>0</v>
      </c>
      <c r="T88" s="14">
        <f ca="1">IFERROR(INDEX(T$320:T$343,MATCH($F88,$B$320:$B$343,0))/INDEX($D$320:$D$343,MATCH($F88,$B$320:$B$343,0)),SUMIFS('Input-Allocators'!Q$32:Q$80,'Input-Allocators'!$B$32:$B$80,$F88))*$D88</f>
        <v>0</v>
      </c>
      <c r="U88" s="14">
        <f ca="1">IFERROR(INDEX(U$320:U$343,MATCH($F88,$B$320:$B$343,0))/INDEX($D$320:$D$343,MATCH($F88,$B$320:$B$343,0)),SUMIFS('Input-Allocators'!R$32:R$80,'Input-Allocators'!$B$32:$B$80,$F88))*$D88</f>
        <v>0</v>
      </c>
    </row>
    <row r="89" spans="1:21" outlineLevel="1">
      <c r="A89" s="46">
        <f>IF(ISBLANK('Input-Accounts'!A89),"",'Input-Accounts'!A89)</f>
        <v>73</v>
      </c>
      <c r="B89" s="80" t="str">
        <f>IF(ISBLANK('Input-Accounts'!B89),"",'Input-Accounts'!B89)</f>
        <v>Measuring and regulating station equipment—city gate check stations</v>
      </c>
      <c r="C89" s="46">
        <f>IF(ISBLANK('Input-Accounts'!C89),"",'Input-Accounts'!C89)</f>
        <v>379</v>
      </c>
      <c r="D89" s="14">
        <f t="shared" ca="1" si="26"/>
        <v>0</v>
      </c>
      <c r="E89" s="14">
        <f t="shared" ca="1" si="24"/>
        <v>0</v>
      </c>
      <c r="F89" s="3" t="str" cm="1">
        <f t="array" aca="1" ref="F89" ca="1">IF(D89=0,"-",IF('Input-Accounts'!$E89&lt;&gt;0,'Input-Accounts'!$E89,INDEX('Input-Accounts'!$H89:$J89,,MATCH($F$6,'Input-Accounts'!$H$6:$J$6,0))))</f>
        <v>-</v>
      </c>
      <c r="G89" s="14">
        <f ca="1">IFERROR(INDEX(G$320:G$343,MATCH($F89,$B$320:$B$343,0))/INDEX($D$320:$D$343,MATCH($F89,$B$320:$B$343,0)),SUMIFS('Input-Allocators'!D$32:D$80,'Input-Allocators'!$B$32:$B$80,$F89))*$D89</f>
        <v>0</v>
      </c>
      <c r="H89" s="14">
        <f ca="1">IFERROR(INDEX(H$320:H$343,MATCH($F89,$B$320:$B$343,0))/INDEX($D$320:$D$343,MATCH($F89,$B$320:$B$343,0)),SUMIFS('Input-Allocators'!E$32:E$80,'Input-Allocators'!$B$32:$B$80,$F89))*$D89</f>
        <v>0</v>
      </c>
      <c r="I89" s="14">
        <f ca="1">IFERROR(INDEX(I$320:I$343,MATCH($F89,$B$320:$B$343,0))/INDEX($D$320:$D$343,MATCH($F89,$B$320:$B$343,0)),SUMIFS('Input-Allocators'!F$32:F$80,'Input-Allocators'!$B$32:$B$80,$F89))*$D89</f>
        <v>0</v>
      </c>
      <c r="J89" s="14">
        <f ca="1">IFERROR(INDEX(J$320:J$343,MATCH($F89,$B$320:$B$343,0))/INDEX($D$320:$D$343,MATCH($F89,$B$320:$B$343,0)),SUMIFS('Input-Allocators'!G$32:G$80,'Input-Allocators'!$B$32:$B$80,$F89))*$D89</f>
        <v>0</v>
      </c>
      <c r="K89" s="14">
        <f ca="1">IFERROR(INDEX(K$320:K$343,MATCH($F89,$B$320:$B$343,0))/INDEX($D$320:$D$343,MATCH($F89,$B$320:$B$343,0)),SUMIFS('Input-Allocators'!H$32:H$80,'Input-Allocators'!$B$32:$B$80,$F89))*$D89</f>
        <v>0</v>
      </c>
      <c r="L89" s="14">
        <f ca="1">IFERROR(INDEX(L$320:L$343,MATCH($F89,$B$320:$B$343,0))/INDEX($D$320:$D$343,MATCH($F89,$B$320:$B$343,0)),SUMIFS('Input-Allocators'!I$32:I$80,'Input-Allocators'!$B$32:$B$80,$F89))*$D89</f>
        <v>0</v>
      </c>
      <c r="M89" s="14">
        <f ca="1">IFERROR(INDEX(M$320:M$343,MATCH($F89,$B$320:$B$343,0))/INDEX($D$320:$D$343,MATCH($F89,$B$320:$B$343,0)),SUMIFS('Input-Allocators'!J$32:J$80,'Input-Allocators'!$B$32:$B$80,$F89))*$D89</f>
        <v>0</v>
      </c>
      <c r="N89" s="14">
        <f ca="1">IFERROR(INDEX(N$320:N$343,MATCH($F89,$B$320:$B$343,0))/INDEX($D$320:$D$343,MATCH($F89,$B$320:$B$343,0)),SUMIFS('Input-Allocators'!K$32:K$80,'Input-Allocators'!$B$32:$B$80,$F89))*$D89</f>
        <v>0</v>
      </c>
      <c r="O89" s="14">
        <f ca="1">IFERROR(INDEX(O$320:O$343,MATCH($F89,$B$320:$B$343,0))/INDEX($D$320:$D$343,MATCH($F89,$B$320:$B$343,0)),SUMIFS('Input-Allocators'!L$32:L$80,'Input-Allocators'!$B$32:$B$80,$F89))*$D89</f>
        <v>0</v>
      </c>
      <c r="P89" s="14">
        <f ca="1">IFERROR(INDEX(P$320:P$343,MATCH($F89,$B$320:$B$343,0))/INDEX($D$320:$D$343,MATCH($F89,$B$320:$B$343,0)),SUMIFS('Input-Allocators'!M$32:M$80,'Input-Allocators'!$B$32:$B$80,$F89))*$D89</f>
        <v>0</v>
      </c>
      <c r="Q89" s="14">
        <f ca="1">IFERROR(INDEX(Q$320:Q$343,MATCH($F89,$B$320:$B$343,0))/INDEX($D$320:$D$343,MATCH($F89,$B$320:$B$343,0)),SUMIFS('Input-Allocators'!N$32:N$80,'Input-Allocators'!$B$32:$B$80,$F89))*$D89</f>
        <v>0</v>
      </c>
      <c r="R89" s="14">
        <f ca="1">IFERROR(INDEX(R$320:R$343,MATCH($F89,$B$320:$B$343,0))/INDEX($D$320:$D$343,MATCH($F89,$B$320:$B$343,0)),SUMIFS('Input-Allocators'!O$32:O$80,'Input-Allocators'!$B$32:$B$80,$F89))*$D89</f>
        <v>0</v>
      </c>
      <c r="S89" s="14">
        <f ca="1">IFERROR(INDEX(S$320:S$343,MATCH($F89,$B$320:$B$343,0))/INDEX($D$320:$D$343,MATCH($F89,$B$320:$B$343,0)),SUMIFS('Input-Allocators'!P$32:P$80,'Input-Allocators'!$B$32:$B$80,$F89))*$D89</f>
        <v>0</v>
      </c>
      <c r="T89" s="14">
        <f ca="1">IFERROR(INDEX(T$320:T$343,MATCH($F89,$B$320:$B$343,0))/INDEX($D$320:$D$343,MATCH($F89,$B$320:$B$343,0)),SUMIFS('Input-Allocators'!Q$32:Q$80,'Input-Allocators'!$B$32:$B$80,$F89))*$D89</f>
        <v>0</v>
      </c>
      <c r="U89" s="14">
        <f ca="1">IFERROR(INDEX(U$320:U$343,MATCH($F89,$B$320:$B$343,0))/INDEX($D$320:$D$343,MATCH($F89,$B$320:$B$343,0)),SUMIFS('Input-Allocators'!R$32:R$80,'Input-Allocators'!$B$32:$B$80,$F89))*$D89</f>
        <v>0</v>
      </c>
    </row>
    <row r="90" spans="1:21" outlineLevel="1">
      <c r="A90" s="46">
        <f>IF(ISBLANK('Input-Accounts'!A90),"",'Input-Accounts'!A90)</f>
        <v>74</v>
      </c>
      <c r="B90" s="80" t="str">
        <f>IF(ISBLANK('Input-Accounts'!B90),"",'Input-Accounts'!B90)</f>
        <v>Services</v>
      </c>
      <c r="C90" s="46">
        <f>IF(ISBLANK('Input-Accounts'!C90),"",'Input-Accounts'!C90)</f>
        <v>380</v>
      </c>
      <c r="D90" s="14">
        <f t="shared" ca="1" si="26"/>
        <v>-85245</v>
      </c>
      <c r="E90" s="14">
        <f t="shared" ca="1" si="24"/>
        <v>0</v>
      </c>
      <c r="F90" s="3" t="str" cm="1">
        <f t="array" aca="1" ref="F90" ca="1">IF(D90=0,"-",IF('Input-Accounts'!$E90&lt;&gt;0,'Input-Accounts'!$E90,INDEX('Input-Accounts'!$H90:$J90,,MATCH($F$6,'Input-Accounts'!$H$6:$J$6,0))))</f>
        <v>SERV</v>
      </c>
      <c r="G90" s="14">
        <f ca="1">IFERROR(INDEX(G$320:G$343,MATCH($F90,$B$320:$B$343,0))/INDEX($D$320:$D$343,MATCH($F90,$B$320:$B$343,0)),SUMIFS('Input-Allocators'!D$32:D$80,'Input-Allocators'!$B$32:$B$80,$F90))*$D90</f>
        <v>-76819.963949326906</v>
      </c>
      <c r="H90" s="14">
        <f ca="1">IFERROR(INDEX(H$320:H$343,MATCH($F90,$B$320:$B$343,0))/INDEX($D$320:$D$343,MATCH($F90,$B$320:$B$343,0)),SUMIFS('Input-Allocators'!E$32:E$80,'Input-Allocators'!$B$32:$B$80,$F90))*$D90</f>
        <v>-4267.2647136725791</v>
      </c>
      <c r="I90" s="14">
        <f ca="1">IFERROR(INDEX(I$320:I$343,MATCH($F90,$B$320:$B$343,0))/INDEX($D$320:$D$343,MATCH($F90,$B$320:$B$343,0)),SUMIFS('Input-Allocators'!F$32:F$80,'Input-Allocators'!$B$32:$B$80,$F90))*$D90</f>
        <v>-2389.2115938053948</v>
      </c>
      <c r="J90" s="14">
        <f ca="1">IFERROR(INDEX(J$320:J$343,MATCH($F90,$B$320:$B$343,0))/INDEX($D$320:$D$343,MATCH($F90,$B$320:$B$343,0)),SUMIFS('Input-Allocators'!G$32:G$80,'Input-Allocators'!$B$32:$B$80,$F90))*$D90</f>
        <v>-1299.4226838842956</v>
      </c>
      <c r="K90" s="14">
        <f ca="1">IFERROR(INDEX(K$320:K$343,MATCH($F90,$B$320:$B$343,0))/INDEX($D$320:$D$343,MATCH($F90,$B$320:$B$343,0)),SUMIFS('Input-Allocators'!H$32:H$80,'Input-Allocators'!$B$32:$B$80,$F90))*$D90</f>
        <v>-2.5112457088508067</v>
      </c>
      <c r="L90" s="14">
        <f ca="1">IFERROR(INDEX(L$320:L$343,MATCH($F90,$B$320:$B$343,0))/INDEX($D$320:$D$343,MATCH($F90,$B$320:$B$343,0)),SUMIFS('Input-Allocators'!I$32:I$80,'Input-Allocators'!$B$32:$B$80,$F90))*$D90</f>
        <v>-119.01360620283327</v>
      </c>
      <c r="M90" s="14">
        <f ca="1">IFERROR(INDEX(M$320:M$343,MATCH($F90,$B$320:$B$343,0))/INDEX($D$320:$D$343,MATCH($F90,$B$320:$B$343,0)),SUMIFS('Input-Allocators'!J$32:J$80,'Input-Allocators'!$B$32:$B$80,$F90))*$D90</f>
        <v>-305.42674824753323</v>
      </c>
      <c r="N90" s="14">
        <f ca="1">IFERROR(INDEX(N$320:N$343,MATCH($F90,$B$320:$B$343,0))/INDEX($D$320:$D$343,MATCH($F90,$B$320:$B$343,0)),SUMIFS('Input-Allocators'!K$32:K$80,'Input-Allocators'!$B$32:$B$80,$F90))*$D90</f>
        <v>-30.09883318579428</v>
      </c>
      <c r="O90" s="14">
        <f ca="1">IFERROR(INDEX(O$320:O$343,MATCH($F90,$B$320:$B$343,0))/INDEX($D$320:$D$343,MATCH($F90,$B$320:$B$343,0)),SUMIFS('Input-Allocators'!L$32:L$80,'Input-Allocators'!$B$32:$B$80,$F90))*$D90</f>
        <v>-12.086625965818605</v>
      </c>
      <c r="P90" s="14">
        <f ca="1">IFERROR(INDEX(P$320:P$343,MATCH($F90,$B$320:$B$343,0))/INDEX($D$320:$D$343,MATCH($F90,$B$320:$B$343,0)),SUMIFS('Input-Allocators'!M$32:M$80,'Input-Allocators'!$B$32:$B$80,$F90))*$D90</f>
        <v>0</v>
      </c>
      <c r="Q90" s="14">
        <f ca="1">IFERROR(INDEX(Q$320:Q$343,MATCH($F90,$B$320:$B$343,0))/INDEX($D$320:$D$343,MATCH($F90,$B$320:$B$343,0)),SUMIFS('Input-Allocators'!N$32:N$80,'Input-Allocators'!$B$32:$B$80,$F90))*$D90</f>
        <v>0</v>
      </c>
      <c r="R90" s="14">
        <f ca="1">IFERROR(INDEX(R$320:R$343,MATCH($F90,$B$320:$B$343,0))/INDEX($D$320:$D$343,MATCH($F90,$B$320:$B$343,0)),SUMIFS('Input-Allocators'!O$32:O$80,'Input-Allocators'!$B$32:$B$80,$F90))*$D90</f>
        <v>0</v>
      </c>
      <c r="S90" s="14">
        <f ca="1">IFERROR(INDEX(S$320:S$343,MATCH($F90,$B$320:$B$343,0))/INDEX($D$320:$D$343,MATCH($F90,$B$320:$B$343,0)),SUMIFS('Input-Allocators'!P$32:P$80,'Input-Allocators'!$B$32:$B$80,$F90))*$D90</f>
        <v>0</v>
      </c>
      <c r="T90" s="14">
        <f ca="1">IFERROR(INDEX(T$320:T$343,MATCH($F90,$B$320:$B$343,0))/INDEX($D$320:$D$343,MATCH($F90,$B$320:$B$343,0)),SUMIFS('Input-Allocators'!Q$32:Q$80,'Input-Allocators'!$B$32:$B$80,$F90))*$D90</f>
        <v>0</v>
      </c>
      <c r="U90" s="14">
        <f ca="1">IFERROR(INDEX(U$320:U$343,MATCH($F90,$B$320:$B$343,0))/INDEX($D$320:$D$343,MATCH($F90,$B$320:$B$343,0)),SUMIFS('Input-Allocators'!R$32:R$80,'Input-Allocators'!$B$32:$B$80,$F90))*$D90</f>
        <v>0</v>
      </c>
    </row>
    <row r="91" spans="1:21" outlineLevel="1">
      <c r="A91" s="46">
        <f>IF(ISBLANK('Input-Accounts'!A91),"",'Input-Accounts'!A91)</f>
        <v>75</v>
      </c>
      <c r="B91" s="80" t="str">
        <f>IF(ISBLANK('Input-Accounts'!B91),"",'Input-Accounts'!B91)</f>
        <v>Meters</v>
      </c>
      <c r="C91" s="46">
        <f>IF(ISBLANK('Input-Accounts'!C91),"",'Input-Accounts'!C91)</f>
        <v>381</v>
      </c>
      <c r="D91" s="14">
        <f t="shared" ca="1" si="26"/>
        <v>-6419.8879999999999</v>
      </c>
      <c r="E91" s="14">
        <f t="shared" ca="1" si="24"/>
        <v>0</v>
      </c>
      <c r="F91" s="3" t="str" cm="1">
        <f t="array" aca="1" ref="F91" ca="1">IF(D91=0,"-",IF('Input-Accounts'!$E91&lt;&gt;0,'Input-Accounts'!$E91,INDEX('Input-Accounts'!$H91:$J91,,MATCH($F$6,'Input-Accounts'!$H$6:$J$6,0))))</f>
        <v>MTRS</v>
      </c>
      <c r="G91" s="14">
        <f ca="1">IFERROR(INDEX(G$320:G$343,MATCH($F91,$B$320:$B$343,0))/INDEX($D$320:$D$343,MATCH($F91,$B$320:$B$343,0)),SUMIFS('Input-Allocators'!D$32:D$80,'Input-Allocators'!$B$32:$B$80,$F91))*$D91</f>
        <v>-4508.9730726783419</v>
      </c>
      <c r="H91" s="14">
        <f ca="1">IFERROR(INDEX(H$320:H$343,MATCH($F91,$B$320:$B$343,0))/INDEX($D$320:$D$343,MATCH($F91,$B$320:$B$343,0)),SUMIFS('Input-Allocators'!E$32:E$80,'Input-Allocators'!$B$32:$B$80,$F91))*$D91</f>
        <v>-528.60579624656066</v>
      </c>
      <c r="I91" s="14">
        <f ca="1">IFERROR(INDEX(I$320:I$343,MATCH($F91,$B$320:$B$343,0))/INDEX($D$320:$D$343,MATCH($F91,$B$320:$B$343,0)),SUMIFS('Input-Allocators'!F$32:F$80,'Input-Allocators'!$B$32:$B$80,$F91))*$D91</f>
        <v>-750.28888573790709</v>
      </c>
      <c r="J91" s="14">
        <f ca="1">IFERROR(INDEX(J$320:J$343,MATCH($F91,$B$320:$B$343,0))/INDEX($D$320:$D$343,MATCH($F91,$B$320:$B$343,0)),SUMIFS('Input-Allocators'!G$32:G$80,'Input-Allocators'!$B$32:$B$80,$F91))*$D91</f>
        <v>-445.04569695926483</v>
      </c>
      <c r="K91" s="14">
        <f ca="1">IFERROR(INDEX(K$320:K$343,MATCH($F91,$B$320:$B$343,0))/INDEX($D$320:$D$343,MATCH($F91,$B$320:$B$343,0)),SUMIFS('Input-Allocators'!H$32:H$80,'Input-Allocators'!$B$32:$B$80,$F91))*$D91</f>
        <v>-5.7522280921062539</v>
      </c>
      <c r="L91" s="14">
        <f ca="1">IFERROR(INDEX(L$320:L$343,MATCH($F91,$B$320:$B$343,0))/INDEX($D$320:$D$343,MATCH($F91,$B$320:$B$343,0)),SUMIFS('Input-Allocators'!I$32:I$80,'Input-Allocators'!$B$32:$B$80,$F91))*$D91</f>
        <v>-44.264964783482775</v>
      </c>
      <c r="M91" s="14">
        <f ca="1">IFERROR(INDEX(M$320:M$343,MATCH($F91,$B$320:$B$343,0))/INDEX($D$320:$D$343,MATCH($F91,$B$320:$B$343,0)),SUMIFS('Input-Allocators'!J$32:J$80,'Input-Allocators'!$B$32:$B$80,$F91))*$D91</f>
        <v>-119.01242365620209</v>
      </c>
      <c r="N91" s="14">
        <f ca="1">IFERROR(INDEX(N$320:N$343,MATCH($F91,$B$320:$B$343,0))/INDEX($D$320:$D$343,MATCH($F91,$B$320:$B$343,0)),SUMIFS('Input-Allocators'!K$32:K$80,'Input-Allocators'!$B$32:$B$80,$F91))*$D91</f>
        <v>-12.807464552827168</v>
      </c>
      <c r="O91" s="14">
        <f ca="1">IFERROR(INDEX(O$320:O$343,MATCH($F91,$B$320:$B$343,0))/INDEX($D$320:$D$343,MATCH($F91,$B$320:$B$343,0)),SUMIFS('Input-Allocators'!L$32:L$80,'Input-Allocators'!$B$32:$B$80,$F91))*$D91</f>
        <v>-5.1374672933068597</v>
      </c>
      <c r="P91" s="14">
        <f ca="1">IFERROR(INDEX(P$320:P$343,MATCH($F91,$B$320:$B$343,0))/INDEX($D$320:$D$343,MATCH($F91,$B$320:$B$343,0)),SUMIFS('Input-Allocators'!M$32:M$80,'Input-Allocators'!$B$32:$B$80,$F91))*$D91</f>
        <v>0</v>
      </c>
      <c r="Q91" s="14">
        <f ca="1">IFERROR(INDEX(Q$320:Q$343,MATCH($F91,$B$320:$B$343,0))/INDEX($D$320:$D$343,MATCH($F91,$B$320:$B$343,0)),SUMIFS('Input-Allocators'!N$32:N$80,'Input-Allocators'!$B$32:$B$80,$F91))*$D91</f>
        <v>0</v>
      </c>
      <c r="R91" s="14">
        <f ca="1">IFERROR(INDEX(R$320:R$343,MATCH($F91,$B$320:$B$343,0))/INDEX($D$320:$D$343,MATCH($F91,$B$320:$B$343,0)),SUMIFS('Input-Allocators'!O$32:O$80,'Input-Allocators'!$B$32:$B$80,$F91))*$D91</f>
        <v>0</v>
      </c>
      <c r="S91" s="14">
        <f ca="1">IFERROR(INDEX(S$320:S$343,MATCH($F91,$B$320:$B$343,0))/INDEX($D$320:$D$343,MATCH($F91,$B$320:$B$343,0)),SUMIFS('Input-Allocators'!P$32:P$80,'Input-Allocators'!$B$32:$B$80,$F91))*$D91</f>
        <v>0</v>
      </c>
      <c r="T91" s="14">
        <f ca="1">IFERROR(INDEX(T$320:T$343,MATCH($F91,$B$320:$B$343,0))/INDEX($D$320:$D$343,MATCH($F91,$B$320:$B$343,0)),SUMIFS('Input-Allocators'!Q$32:Q$80,'Input-Allocators'!$B$32:$B$80,$F91))*$D91</f>
        <v>0</v>
      </c>
      <c r="U91" s="14">
        <f ca="1">IFERROR(INDEX(U$320:U$343,MATCH($F91,$B$320:$B$343,0))/INDEX($D$320:$D$343,MATCH($F91,$B$320:$B$343,0)),SUMIFS('Input-Allocators'!R$32:R$80,'Input-Allocators'!$B$32:$B$80,$F91))*$D91</f>
        <v>0</v>
      </c>
    </row>
    <row r="92" spans="1:21" outlineLevel="1">
      <c r="A92" s="46">
        <f>IF(ISBLANK('Input-Accounts'!A92),"",'Input-Accounts'!A92)</f>
        <v>76</v>
      </c>
      <c r="B92" s="80" t="str">
        <f>IF(ISBLANK('Input-Accounts'!B92),"",'Input-Accounts'!B92)</f>
        <v>Meter installations</v>
      </c>
      <c r="C92" s="46">
        <f>IF(ISBLANK('Input-Accounts'!C92),"",'Input-Accounts'!C92)</f>
        <v>382</v>
      </c>
      <c r="D92" s="14">
        <f t="shared" ca="1" si="26"/>
        <v>-1972.6020000000001</v>
      </c>
      <c r="E92" s="14">
        <f t="shared" ca="1" si="24"/>
        <v>0</v>
      </c>
      <c r="F92" s="3" t="str" cm="1">
        <f t="array" aca="1" ref="F92" ca="1">IF(D92=0,"-",IF('Input-Accounts'!$E92&lt;&gt;0,'Input-Accounts'!$E92,INDEX('Input-Accounts'!$H92:$J92,,MATCH($F$6,'Input-Accounts'!$H$6:$J$6,0))))</f>
        <v>MTRS</v>
      </c>
      <c r="G92" s="14">
        <f ca="1">IFERROR(INDEX(G$320:G$343,MATCH($F92,$B$320:$B$343,0))/INDEX($D$320:$D$343,MATCH($F92,$B$320:$B$343,0)),SUMIFS('Input-Allocators'!D$32:D$80,'Input-Allocators'!$B$32:$B$80,$F92))*$D92</f>
        <v>-1385.4461792964992</v>
      </c>
      <c r="H92" s="14">
        <f ca="1">IFERROR(INDEX(H$320:H$343,MATCH($F92,$B$320:$B$343,0))/INDEX($D$320:$D$343,MATCH($F92,$B$320:$B$343,0)),SUMIFS('Input-Allocators'!E$32:E$80,'Input-Allocators'!$B$32:$B$80,$F92))*$D92</f>
        <v>-162.42165765003347</v>
      </c>
      <c r="I92" s="14">
        <f ca="1">IFERROR(INDEX(I$320:I$343,MATCH($F92,$B$320:$B$343,0))/INDEX($D$320:$D$343,MATCH($F92,$B$320:$B$343,0)),SUMIFS('Input-Allocators'!F$32:F$80,'Input-Allocators'!$B$32:$B$80,$F92))*$D92</f>
        <v>-230.53694341464634</v>
      </c>
      <c r="J92" s="14">
        <f ca="1">IFERROR(INDEX(J$320:J$343,MATCH($F92,$B$320:$B$343,0))/INDEX($D$320:$D$343,MATCH($F92,$B$320:$B$343,0)),SUMIFS('Input-Allocators'!G$32:G$80,'Input-Allocators'!$B$32:$B$80,$F92))*$D92</f>
        <v>-136.74662734197852</v>
      </c>
      <c r="K92" s="14">
        <f ca="1">IFERROR(INDEX(K$320:K$343,MATCH($F92,$B$320:$B$343,0))/INDEX($D$320:$D$343,MATCH($F92,$B$320:$B$343,0)),SUMIFS('Input-Allocators'!H$32:H$80,'Input-Allocators'!$B$32:$B$80,$F92))*$D92</f>
        <v>-1.7674539865718812</v>
      </c>
      <c r="L92" s="14">
        <f ca="1">IFERROR(INDEX(L$320:L$343,MATCH($F92,$B$320:$B$343,0))/INDEX($D$320:$D$343,MATCH($F92,$B$320:$B$343,0)),SUMIFS('Input-Allocators'!I$32:I$80,'Input-Allocators'!$B$32:$B$80,$F92))*$D92</f>
        <v>-13.60104071314448</v>
      </c>
      <c r="M92" s="14">
        <f ca="1">IFERROR(INDEX(M$320:M$343,MATCH($F92,$B$320:$B$343,0))/INDEX($D$320:$D$343,MATCH($F92,$B$320:$B$343,0)),SUMIFS('Input-Allocators'!J$32:J$80,'Input-Allocators'!$B$32:$B$80,$F92))*$D92</f>
        <v>-36.568261771711839</v>
      </c>
      <c r="N92" s="14">
        <f ca="1">IFERROR(INDEX(N$320:N$343,MATCH($F92,$B$320:$B$343,0))/INDEX($D$320:$D$343,MATCH($F92,$B$320:$B$343,0)),SUMIFS('Input-Allocators'!K$32:K$80,'Input-Allocators'!$B$32:$B$80,$F92))*$D92</f>
        <v>-3.9352758477774037</v>
      </c>
      <c r="O92" s="14">
        <f ca="1">IFERROR(INDEX(O$320:O$343,MATCH($F92,$B$320:$B$343,0))/INDEX($D$320:$D$343,MATCH($F92,$B$320:$B$343,0)),SUMIFS('Input-Allocators'!L$32:L$80,'Input-Allocators'!$B$32:$B$80,$F92))*$D92</f>
        <v>-1.5785599776369461</v>
      </c>
      <c r="P92" s="14">
        <f ca="1">IFERROR(INDEX(P$320:P$343,MATCH($F92,$B$320:$B$343,0))/INDEX($D$320:$D$343,MATCH($F92,$B$320:$B$343,0)),SUMIFS('Input-Allocators'!M$32:M$80,'Input-Allocators'!$B$32:$B$80,$F92))*$D92</f>
        <v>0</v>
      </c>
      <c r="Q92" s="14">
        <f ca="1">IFERROR(INDEX(Q$320:Q$343,MATCH($F92,$B$320:$B$343,0))/INDEX($D$320:$D$343,MATCH($F92,$B$320:$B$343,0)),SUMIFS('Input-Allocators'!N$32:N$80,'Input-Allocators'!$B$32:$B$80,$F92))*$D92</f>
        <v>0</v>
      </c>
      <c r="R92" s="14">
        <f ca="1">IFERROR(INDEX(R$320:R$343,MATCH($F92,$B$320:$B$343,0))/INDEX($D$320:$D$343,MATCH($F92,$B$320:$B$343,0)),SUMIFS('Input-Allocators'!O$32:O$80,'Input-Allocators'!$B$32:$B$80,$F92))*$D92</f>
        <v>0</v>
      </c>
      <c r="S92" s="14">
        <f ca="1">IFERROR(INDEX(S$320:S$343,MATCH($F92,$B$320:$B$343,0))/INDEX($D$320:$D$343,MATCH($F92,$B$320:$B$343,0)),SUMIFS('Input-Allocators'!P$32:P$80,'Input-Allocators'!$B$32:$B$80,$F92))*$D92</f>
        <v>0</v>
      </c>
      <c r="T92" s="14">
        <f ca="1">IFERROR(INDEX(T$320:T$343,MATCH($F92,$B$320:$B$343,0))/INDEX($D$320:$D$343,MATCH($F92,$B$320:$B$343,0)),SUMIFS('Input-Allocators'!Q$32:Q$80,'Input-Allocators'!$B$32:$B$80,$F92))*$D92</f>
        <v>0</v>
      </c>
      <c r="U92" s="14">
        <f ca="1">IFERROR(INDEX(U$320:U$343,MATCH($F92,$B$320:$B$343,0))/INDEX($D$320:$D$343,MATCH($F92,$B$320:$B$343,0)),SUMIFS('Input-Allocators'!R$32:R$80,'Input-Allocators'!$B$32:$B$80,$F92))*$D92</f>
        <v>0</v>
      </c>
    </row>
    <row r="93" spans="1:21" outlineLevel="1">
      <c r="A93" s="46">
        <f>IF(ISBLANK('Input-Accounts'!A93),"",'Input-Accounts'!A93)</f>
        <v>77</v>
      </c>
      <c r="B93" s="80" t="str">
        <f>IF(ISBLANK('Input-Accounts'!B93),"",'Input-Accounts'!B93)</f>
        <v>House regulators</v>
      </c>
      <c r="C93" s="46">
        <f>IF(ISBLANK('Input-Accounts'!C93),"",'Input-Accounts'!C93)</f>
        <v>383</v>
      </c>
      <c r="D93" s="14">
        <f t="shared" ca="1" si="26"/>
        <v>0</v>
      </c>
      <c r="E93" s="14">
        <f t="shared" ca="1" si="24"/>
        <v>0</v>
      </c>
      <c r="F93" s="3" t="str" cm="1">
        <f t="array" aca="1" ref="F93" ca="1">IF(D93=0,"-",IF('Input-Accounts'!$E93&lt;&gt;0,'Input-Accounts'!$E93,INDEX('Input-Accounts'!$H93:$J93,,MATCH($F$6,'Input-Accounts'!$H$6:$J$6,0))))</f>
        <v>-</v>
      </c>
      <c r="G93" s="14">
        <f ca="1">IFERROR(INDEX(G$320:G$343,MATCH($F93,$B$320:$B$343,0))/INDEX($D$320:$D$343,MATCH($F93,$B$320:$B$343,0)),SUMIFS('Input-Allocators'!D$32:D$80,'Input-Allocators'!$B$32:$B$80,$F93))*$D93</f>
        <v>0</v>
      </c>
      <c r="H93" s="14">
        <f ca="1">IFERROR(INDEX(H$320:H$343,MATCH($F93,$B$320:$B$343,0))/INDEX($D$320:$D$343,MATCH($F93,$B$320:$B$343,0)),SUMIFS('Input-Allocators'!E$32:E$80,'Input-Allocators'!$B$32:$B$80,$F93))*$D93</f>
        <v>0</v>
      </c>
      <c r="I93" s="14">
        <f ca="1">IFERROR(INDEX(I$320:I$343,MATCH($F93,$B$320:$B$343,0))/INDEX($D$320:$D$343,MATCH($F93,$B$320:$B$343,0)),SUMIFS('Input-Allocators'!F$32:F$80,'Input-Allocators'!$B$32:$B$80,$F93))*$D93</f>
        <v>0</v>
      </c>
      <c r="J93" s="14">
        <f ca="1">IFERROR(INDEX(J$320:J$343,MATCH($F93,$B$320:$B$343,0))/INDEX($D$320:$D$343,MATCH($F93,$B$320:$B$343,0)),SUMIFS('Input-Allocators'!G$32:G$80,'Input-Allocators'!$B$32:$B$80,$F93))*$D93</f>
        <v>0</v>
      </c>
      <c r="K93" s="14">
        <f ca="1">IFERROR(INDEX(K$320:K$343,MATCH($F93,$B$320:$B$343,0))/INDEX($D$320:$D$343,MATCH($F93,$B$320:$B$343,0)),SUMIFS('Input-Allocators'!H$32:H$80,'Input-Allocators'!$B$32:$B$80,$F93))*$D93</f>
        <v>0</v>
      </c>
      <c r="L93" s="14">
        <f ca="1">IFERROR(INDEX(L$320:L$343,MATCH($F93,$B$320:$B$343,0))/INDEX($D$320:$D$343,MATCH($F93,$B$320:$B$343,0)),SUMIFS('Input-Allocators'!I$32:I$80,'Input-Allocators'!$B$32:$B$80,$F93))*$D93</f>
        <v>0</v>
      </c>
      <c r="M93" s="14">
        <f ca="1">IFERROR(INDEX(M$320:M$343,MATCH($F93,$B$320:$B$343,0))/INDEX($D$320:$D$343,MATCH($F93,$B$320:$B$343,0)),SUMIFS('Input-Allocators'!J$32:J$80,'Input-Allocators'!$B$32:$B$80,$F93))*$D93</f>
        <v>0</v>
      </c>
      <c r="N93" s="14">
        <f ca="1">IFERROR(INDEX(N$320:N$343,MATCH($F93,$B$320:$B$343,0))/INDEX($D$320:$D$343,MATCH($F93,$B$320:$B$343,0)),SUMIFS('Input-Allocators'!K$32:K$80,'Input-Allocators'!$B$32:$B$80,$F93))*$D93</f>
        <v>0</v>
      </c>
      <c r="O93" s="14">
        <f ca="1">IFERROR(INDEX(O$320:O$343,MATCH($F93,$B$320:$B$343,0))/INDEX($D$320:$D$343,MATCH($F93,$B$320:$B$343,0)),SUMIFS('Input-Allocators'!L$32:L$80,'Input-Allocators'!$B$32:$B$80,$F93))*$D93</f>
        <v>0</v>
      </c>
      <c r="P93" s="14">
        <f ca="1">IFERROR(INDEX(P$320:P$343,MATCH($F93,$B$320:$B$343,0))/INDEX($D$320:$D$343,MATCH($F93,$B$320:$B$343,0)),SUMIFS('Input-Allocators'!M$32:M$80,'Input-Allocators'!$B$32:$B$80,$F93))*$D93</f>
        <v>0</v>
      </c>
      <c r="Q93" s="14">
        <f ca="1">IFERROR(INDEX(Q$320:Q$343,MATCH($F93,$B$320:$B$343,0))/INDEX($D$320:$D$343,MATCH($F93,$B$320:$B$343,0)),SUMIFS('Input-Allocators'!N$32:N$80,'Input-Allocators'!$B$32:$B$80,$F93))*$D93</f>
        <v>0</v>
      </c>
      <c r="R93" s="14">
        <f ca="1">IFERROR(INDEX(R$320:R$343,MATCH($F93,$B$320:$B$343,0))/INDEX($D$320:$D$343,MATCH($F93,$B$320:$B$343,0)),SUMIFS('Input-Allocators'!O$32:O$80,'Input-Allocators'!$B$32:$B$80,$F93))*$D93</f>
        <v>0</v>
      </c>
      <c r="S93" s="14">
        <f ca="1">IFERROR(INDEX(S$320:S$343,MATCH($F93,$B$320:$B$343,0))/INDEX($D$320:$D$343,MATCH($F93,$B$320:$B$343,0)),SUMIFS('Input-Allocators'!P$32:P$80,'Input-Allocators'!$B$32:$B$80,$F93))*$D93</f>
        <v>0</v>
      </c>
      <c r="T93" s="14">
        <f ca="1">IFERROR(INDEX(T$320:T$343,MATCH($F93,$B$320:$B$343,0))/INDEX($D$320:$D$343,MATCH($F93,$B$320:$B$343,0)),SUMIFS('Input-Allocators'!Q$32:Q$80,'Input-Allocators'!$B$32:$B$80,$F93))*$D93</f>
        <v>0</v>
      </c>
      <c r="U93" s="14">
        <f ca="1">IFERROR(INDEX(U$320:U$343,MATCH($F93,$B$320:$B$343,0))/INDEX($D$320:$D$343,MATCH($F93,$B$320:$B$343,0)),SUMIFS('Input-Allocators'!R$32:R$80,'Input-Allocators'!$B$32:$B$80,$F93))*$D93</f>
        <v>0</v>
      </c>
    </row>
    <row r="94" spans="1:21" outlineLevel="1">
      <c r="A94" s="46">
        <f>IF(ISBLANK('Input-Accounts'!A94),"",'Input-Accounts'!A94)</f>
        <v>78</v>
      </c>
      <c r="B94" s="80" t="str">
        <f>IF(ISBLANK('Input-Accounts'!B94),"",'Input-Accounts'!B94)</f>
        <v>House regulatory installations</v>
      </c>
      <c r="C94" s="46">
        <f>IF(ISBLANK('Input-Accounts'!C94),"",'Input-Accounts'!C94)</f>
        <v>384</v>
      </c>
      <c r="D94" s="14">
        <f t="shared" ca="1" si="26"/>
        <v>-598.73299999999995</v>
      </c>
      <c r="E94" s="14">
        <f t="shared" ca="1" si="24"/>
        <v>0</v>
      </c>
      <c r="F94" s="3" t="str" cm="1">
        <f t="array" aca="1" ref="F94" ca="1">IF(D94=0,"-",IF('Input-Accounts'!$E94&lt;&gt;0,'Input-Accounts'!$E94,INDEX('Input-Accounts'!$H94:$J94,,MATCH($F$6,'Input-Accounts'!$H$6:$J$6,0))))</f>
        <v>MTRS</v>
      </c>
      <c r="G94" s="14">
        <f ca="1">IFERROR(INDEX(G$320:G$343,MATCH($F94,$B$320:$B$343,0))/INDEX($D$320:$D$343,MATCH($F94,$B$320:$B$343,0)),SUMIFS('Input-Allocators'!D$32:D$80,'Input-Allocators'!$B$32:$B$80,$F94))*$D94</f>
        <v>-420.51683373976641</v>
      </c>
      <c r="H94" s="14">
        <f ca="1">IFERROR(INDEX(H$320:H$343,MATCH($F94,$B$320:$B$343,0))/INDEX($D$320:$D$343,MATCH($F94,$B$320:$B$343,0)),SUMIFS('Input-Allocators'!E$32:E$80,'Input-Allocators'!$B$32:$B$80,$F94))*$D94</f>
        <v>-49.298949483868249</v>
      </c>
      <c r="I94" s="14">
        <f ca="1">IFERROR(INDEX(I$320:I$343,MATCH($F94,$B$320:$B$343,0))/INDEX($D$320:$D$343,MATCH($F94,$B$320:$B$343,0)),SUMIFS('Input-Allocators'!F$32:F$80,'Input-Allocators'!$B$32:$B$80,$F94))*$D94</f>
        <v>-69.973606303492261</v>
      </c>
      <c r="J94" s="14">
        <f ca="1">IFERROR(INDEX(J$320:J$343,MATCH($F94,$B$320:$B$343,0))/INDEX($D$320:$D$343,MATCH($F94,$B$320:$B$343,0)),SUMIFS('Input-Allocators'!G$32:G$80,'Input-Allocators'!$B$32:$B$80,$F94))*$D94</f>
        <v>-41.505949212433535</v>
      </c>
      <c r="K94" s="14">
        <f ca="1">IFERROR(INDEX(K$320:K$343,MATCH($F94,$B$320:$B$343,0))/INDEX($D$320:$D$343,MATCH($F94,$B$320:$B$343,0)),SUMIFS('Input-Allocators'!H$32:H$80,'Input-Allocators'!$B$32:$B$80,$F94))*$D94</f>
        <v>-0.53646555551608588</v>
      </c>
      <c r="L94" s="14">
        <f ca="1">IFERROR(INDEX(L$320:L$343,MATCH($F94,$B$320:$B$343,0))/INDEX($D$320:$D$343,MATCH($F94,$B$320:$B$343,0)),SUMIFS('Input-Allocators'!I$32:I$80,'Input-Allocators'!$B$32:$B$80,$F94))*$D94</f>
        <v>-4.1282488354483737</v>
      </c>
      <c r="M94" s="14">
        <f ca="1">IFERROR(INDEX(M$320:M$343,MATCH($F94,$B$320:$B$343,0))/INDEX($D$320:$D$343,MATCH($F94,$B$320:$B$343,0)),SUMIFS('Input-Allocators'!J$32:J$80,'Input-Allocators'!$B$32:$B$80,$F94))*$D94</f>
        <v>-11.099362707409981</v>
      </c>
      <c r="N94" s="14">
        <f ca="1">IFERROR(INDEX(N$320:N$343,MATCH($F94,$B$320:$B$343,0))/INDEX($D$320:$D$343,MATCH($F94,$B$320:$B$343,0)),SUMIFS('Input-Allocators'!K$32:K$80,'Input-Allocators'!$B$32:$B$80,$F94))*$D94</f>
        <v>-1.1944525627406379</v>
      </c>
      <c r="O94" s="14">
        <f ca="1">IFERROR(INDEX(O$320:O$343,MATCH($F94,$B$320:$B$343,0))/INDEX($D$320:$D$343,MATCH($F94,$B$320:$B$343,0)),SUMIFS('Input-Allocators'!L$32:L$80,'Input-Allocators'!$B$32:$B$80,$F94))*$D94</f>
        <v>-0.4791315993243957</v>
      </c>
      <c r="P94" s="14">
        <f ca="1">IFERROR(INDEX(P$320:P$343,MATCH($F94,$B$320:$B$343,0))/INDEX($D$320:$D$343,MATCH($F94,$B$320:$B$343,0)),SUMIFS('Input-Allocators'!M$32:M$80,'Input-Allocators'!$B$32:$B$80,$F94))*$D94</f>
        <v>0</v>
      </c>
      <c r="Q94" s="14">
        <f ca="1">IFERROR(INDEX(Q$320:Q$343,MATCH($F94,$B$320:$B$343,0))/INDEX($D$320:$D$343,MATCH($F94,$B$320:$B$343,0)),SUMIFS('Input-Allocators'!N$32:N$80,'Input-Allocators'!$B$32:$B$80,$F94))*$D94</f>
        <v>0</v>
      </c>
      <c r="R94" s="14">
        <f ca="1">IFERROR(INDEX(R$320:R$343,MATCH($F94,$B$320:$B$343,0))/INDEX($D$320:$D$343,MATCH($F94,$B$320:$B$343,0)),SUMIFS('Input-Allocators'!O$32:O$80,'Input-Allocators'!$B$32:$B$80,$F94))*$D94</f>
        <v>0</v>
      </c>
      <c r="S94" s="14">
        <f ca="1">IFERROR(INDEX(S$320:S$343,MATCH($F94,$B$320:$B$343,0))/INDEX($D$320:$D$343,MATCH($F94,$B$320:$B$343,0)),SUMIFS('Input-Allocators'!P$32:P$80,'Input-Allocators'!$B$32:$B$80,$F94))*$D94</f>
        <v>0</v>
      </c>
      <c r="T94" s="14">
        <f ca="1">IFERROR(INDEX(T$320:T$343,MATCH($F94,$B$320:$B$343,0))/INDEX($D$320:$D$343,MATCH($F94,$B$320:$B$343,0)),SUMIFS('Input-Allocators'!Q$32:Q$80,'Input-Allocators'!$B$32:$B$80,$F94))*$D94</f>
        <v>0</v>
      </c>
      <c r="U94" s="14">
        <f ca="1">IFERROR(INDEX(U$320:U$343,MATCH($F94,$B$320:$B$343,0))/INDEX($D$320:$D$343,MATCH($F94,$B$320:$B$343,0)),SUMIFS('Input-Allocators'!R$32:R$80,'Input-Allocators'!$B$32:$B$80,$F94))*$D94</f>
        <v>0</v>
      </c>
    </row>
    <row r="95" spans="1:21" outlineLevel="1">
      <c r="A95" s="46">
        <f>IF(ISBLANK('Input-Accounts'!A95),"",'Input-Accounts'!A95)</f>
        <v>79</v>
      </c>
      <c r="B95" s="80" t="str">
        <f>IF(ISBLANK('Input-Accounts'!B95),"",'Input-Accounts'!B95)</f>
        <v>Industrial measuring and regulating station equipment</v>
      </c>
      <c r="C95" s="46">
        <f>IF(ISBLANK('Input-Accounts'!C95),"",'Input-Accounts'!C95)</f>
        <v>385</v>
      </c>
      <c r="D95" s="14">
        <f t="shared" ca="1" si="26"/>
        <v>-7010.2749999999996</v>
      </c>
      <c r="E95" s="14">
        <f t="shared" ca="1" si="24"/>
        <v>0</v>
      </c>
      <c r="F95" s="3" t="str" cm="1">
        <f t="array" aca="1" ref="F95" ca="1">IF(D95=0,"-",IF('Input-Accounts'!$E95&lt;&gt;0,'Input-Accounts'!$E95,INDEX('Input-Accounts'!$H95:$J95,,MATCH($F$6,'Input-Accounts'!$H$6:$J$6,0))))</f>
        <v>M&amp;R</v>
      </c>
      <c r="G95" s="14">
        <f ca="1">IFERROR(INDEX(G$320:G$343,MATCH($F95,$B$320:$B$343,0))/INDEX($D$320:$D$343,MATCH($F95,$B$320:$B$343,0)),SUMIFS('Input-Allocators'!D$32:D$80,'Input-Allocators'!$B$32:$B$80,$F95))*$D95</f>
        <v>-27.656120009626118</v>
      </c>
      <c r="H95" s="14">
        <f ca="1">IFERROR(INDEX(H$320:H$343,MATCH($F95,$B$320:$B$343,0))/INDEX($D$320:$D$343,MATCH($F95,$B$320:$B$343,0)),SUMIFS('Input-Allocators'!E$32:E$80,'Input-Allocators'!$B$32:$B$80,$F95))*$D95</f>
        <v>-353.08856444477334</v>
      </c>
      <c r="I95" s="14">
        <f ca="1">IFERROR(INDEX(I$320:I$343,MATCH($F95,$B$320:$B$343,0))/INDEX($D$320:$D$343,MATCH($F95,$B$320:$B$343,0)),SUMIFS('Input-Allocators'!F$32:F$80,'Input-Allocators'!$B$32:$B$80,$F95))*$D95</f>
        <v>-2809.6519026704218</v>
      </c>
      <c r="J95" s="14">
        <f ca="1">IFERROR(INDEX(J$320:J$343,MATCH($F95,$B$320:$B$343,0))/INDEX($D$320:$D$343,MATCH($F95,$B$320:$B$343,0)),SUMIFS('Input-Allocators'!G$32:G$80,'Input-Allocators'!$B$32:$B$80,$F95))*$D95</f>
        <v>-1133.8592896249081</v>
      </c>
      <c r="K95" s="14">
        <f ca="1">IFERROR(INDEX(K$320:K$343,MATCH($F95,$B$320:$B$343,0))/INDEX($D$320:$D$343,MATCH($F95,$B$320:$B$343,0)),SUMIFS('Input-Allocators'!H$32:H$80,'Input-Allocators'!$B$32:$B$80,$F95))*$D95</f>
        <v>-75.571172813351026</v>
      </c>
      <c r="L95" s="14">
        <f ca="1">IFERROR(INDEX(L$320:L$343,MATCH($F95,$B$320:$B$343,0))/INDEX($D$320:$D$343,MATCH($F95,$B$320:$B$343,0)),SUMIFS('Input-Allocators'!I$32:I$80,'Input-Allocators'!$B$32:$B$80,$F95))*$D95</f>
        <v>-69.834913952267385</v>
      </c>
      <c r="M95" s="14">
        <f ca="1">IFERROR(INDEX(M$320:M$343,MATCH($F95,$B$320:$B$343,0))/INDEX($D$320:$D$343,MATCH($F95,$B$320:$B$343,0)),SUMIFS('Input-Allocators'!J$32:J$80,'Input-Allocators'!$B$32:$B$80,$F95))*$D95</f>
        <v>-1230.6660316341242</v>
      </c>
      <c r="N95" s="14">
        <f ca="1">IFERROR(INDEX(N$320:N$343,MATCH($F95,$B$320:$B$343,0))/INDEX($D$320:$D$343,MATCH($F95,$B$320:$B$343,0)),SUMIFS('Input-Allocators'!K$32:K$80,'Input-Allocators'!$B$32:$B$80,$F95))*$D95</f>
        <v>-926.05754377206949</v>
      </c>
      <c r="O95" s="14">
        <f ca="1">IFERROR(INDEX(O$320:O$343,MATCH($F95,$B$320:$B$343,0))/INDEX($D$320:$D$343,MATCH($F95,$B$320:$B$343,0)),SUMIFS('Input-Allocators'!L$32:L$80,'Input-Allocators'!$B$32:$B$80,$F95))*$D95</f>
        <v>-383.88946107845845</v>
      </c>
      <c r="P95" s="14">
        <f ca="1">IFERROR(INDEX(P$320:P$343,MATCH($F95,$B$320:$B$343,0))/INDEX($D$320:$D$343,MATCH($F95,$B$320:$B$343,0)),SUMIFS('Input-Allocators'!M$32:M$80,'Input-Allocators'!$B$32:$B$80,$F95))*$D95</f>
        <v>0</v>
      </c>
      <c r="Q95" s="14">
        <f ca="1">IFERROR(INDEX(Q$320:Q$343,MATCH($F95,$B$320:$B$343,0))/INDEX($D$320:$D$343,MATCH($F95,$B$320:$B$343,0)),SUMIFS('Input-Allocators'!N$32:N$80,'Input-Allocators'!$B$32:$B$80,$F95))*$D95</f>
        <v>0</v>
      </c>
      <c r="R95" s="14">
        <f ca="1">IFERROR(INDEX(R$320:R$343,MATCH($F95,$B$320:$B$343,0))/INDEX($D$320:$D$343,MATCH($F95,$B$320:$B$343,0)),SUMIFS('Input-Allocators'!O$32:O$80,'Input-Allocators'!$B$32:$B$80,$F95))*$D95</f>
        <v>0</v>
      </c>
      <c r="S95" s="14">
        <f ca="1">IFERROR(INDEX(S$320:S$343,MATCH($F95,$B$320:$B$343,0))/INDEX($D$320:$D$343,MATCH($F95,$B$320:$B$343,0)),SUMIFS('Input-Allocators'!P$32:P$80,'Input-Allocators'!$B$32:$B$80,$F95))*$D95</f>
        <v>0</v>
      </c>
      <c r="T95" s="14">
        <f ca="1">IFERROR(INDEX(T$320:T$343,MATCH($F95,$B$320:$B$343,0))/INDEX($D$320:$D$343,MATCH($F95,$B$320:$B$343,0)),SUMIFS('Input-Allocators'!Q$32:Q$80,'Input-Allocators'!$B$32:$B$80,$F95))*$D95</f>
        <v>0</v>
      </c>
      <c r="U95" s="14">
        <f ca="1">IFERROR(INDEX(U$320:U$343,MATCH($F95,$B$320:$B$343,0))/INDEX($D$320:$D$343,MATCH($F95,$B$320:$B$343,0)),SUMIFS('Input-Allocators'!R$32:R$80,'Input-Allocators'!$B$32:$B$80,$F95))*$D95</f>
        <v>0</v>
      </c>
    </row>
    <row r="96" spans="1:21" outlineLevel="1">
      <c r="A96" s="46">
        <f>IF(ISBLANK('Input-Accounts'!A96),"",'Input-Accounts'!A96)</f>
        <v>80</v>
      </c>
      <c r="B96" t="str">
        <f>IF(ISBLANK('Input-Accounts'!B96),"",'Input-Accounts'!B96)</f>
        <v>Subtotal - Distribution Plant</v>
      </c>
      <c r="C96" s="46" t="str">
        <f>IF(ISBLANK('Input-Accounts'!C96),"",'Input-Accounts'!C96)</f>
        <v/>
      </c>
      <c r="D96" s="174">
        <f ca="1">SUBTOTAL(9,D85:D95)</f>
        <v>-103451.14180101611</v>
      </c>
      <c r="E96" s="14">
        <f t="shared" ca="1" si="24"/>
        <v>0</v>
      </c>
      <c r="F96" s="46"/>
      <c r="G96" s="174">
        <f t="shared" ref="G96:U96" ca="1" si="27">SUBTOTAL(9,G85:G95)</f>
        <v>-84983.302075633066</v>
      </c>
      <c r="H96" s="174">
        <f t="shared" ca="1" si="27"/>
        <v>-5477.1111831274602</v>
      </c>
      <c r="I96" s="174">
        <f t="shared" ca="1" si="27"/>
        <v>-6381.5876314924144</v>
      </c>
      <c r="J96" s="174">
        <f t="shared" ca="1" si="27"/>
        <v>-3121.3268062240036</v>
      </c>
      <c r="K96" s="174">
        <f t="shared" ca="1" si="27"/>
        <v>-87.909682420651805</v>
      </c>
      <c r="L96" s="174">
        <f t="shared" ca="1" si="27"/>
        <v>-256.17769336767731</v>
      </c>
      <c r="M96" s="174">
        <f t="shared" ca="1" si="27"/>
        <v>-1738.1683087951567</v>
      </c>
      <c r="N96" s="174">
        <f t="shared" ca="1" si="27"/>
        <v>-994.10513015655624</v>
      </c>
      <c r="O96" s="174">
        <f t="shared" ca="1" si="27"/>
        <v>-411.45328979913756</v>
      </c>
      <c r="P96" s="174">
        <f t="shared" ca="1" si="27"/>
        <v>0</v>
      </c>
      <c r="Q96" s="174">
        <f t="shared" ca="1" si="27"/>
        <v>0</v>
      </c>
      <c r="R96" s="174">
        <f t="shared" ca="1" si="27"/>
        <v>0</v>
      </c>
      <c r="S96" s="174">
        <f t="shared" ca="1" si="27"/>
        <v>0</v>
      </c>
      <c r="T96" s="174">
        <f t="shared" ca="1" si="27"/>
        <v>0</v>
      </c>
      <c r="U96" s="174">
        <f t="shared" ca="1" si="27"/>
        <v>0</v>
      </c>
    </row>
    <row r="97" spans="1:21" outlineLevel="1">
      <c r="A97" s="46" t="str">
        <f>IF(ISBLANK('Input-Accounts'!A97),"",'Input-Accounts'!A97)</f>
        <v/>
      </c>
      <c r="B97" t="str">
        <f>IF(ISBLANK('Input-Accounts'!B97),"",'Input-Accounts'!B97)</f>
        <v/>
      </c>
      <c r="C97" s="46" t="str">
        <f>IF(ISBLANK('Input-Accounts'!C97),"",'Input-Accounts'!C97)</f>
        <v/>
      </c>
      <c r="D97" s="14"/>
      <c r="E97" s="14"/>
      <c r="F97" s="46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</row>
    <row r="98" spans="1:21" outlineLevel="1">
      <c r="A98" s="46">
        <f>IF(ISBLANK('Input-Accounts'!A98),"",'Input-Accounts'!A98)</f>
        <v>81</v>
      </c>
      <c r="B98" s="1" t="str">
        <f>IF(ISBLANK('Input-Accounts'!B98),"",'Input-Accounts'!B98)</f>
        <v>General Plant</v>
      </c>
      <c r="C98" s="46" t="str">
        <f>IF(ISBLANK('Input-Accounts'!C98),"",'Input-Accounts'!C98)</f>
        <v/>
      </c>
      <c r="D98" s="14"/>
      <c r="E98" s="14"/>
      <c r="F98" s="46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</row>
    <row r="99" spans="1:21" outlineLevel="1">
      <c r="A99" s="46">
        <f>IF(ISBLANK('Input-Accounts'!A99),"",'Input-Accounts'!A99)</f>
        <v>82</v>
      </c>
      <c r="B99" s="80" t="str">
        <f>IF(ISBLANK('Input-Accounts'!B99),"",'Input-Accounts'!B99)</f>
        <v>Land and Land Rights</v>
      </c>
      <c r="C99" s="46">
        <f>IF(ISBLANK('Input-Accounts'!C99),"",'Input-Accounts'!C99)</f>
        <v>389</v>
      </c>
      <c r="D99" s="14">
        <f t="shared" ref="D99:D108" ca="1" si="28">INDIRECT("Classification!"&amp;$D$5&amp;ROW())</f>
        <v>0</v>
      </c>
      <c r="E99" s="14">
        <f t="shared" ca="1" si="24"/>
        <v>0</v>
      </c>
      <c r="F99" s="3" t="str" cm="1">
        <f t="array" aca="1" ref="F99" ca="1">IF(D99=0,"-",IF('Input-Accounts'!$E99&lt;&gt;0,'Input-Accounts'!$E99,INDEX('Input-Accounts'!$H99:$J99,,MATCH($F$6,'Input-Accounts'!$H$6:$J$6,0))))</f>
        <v>-</v>
      </c>
      <c r="G99" s="14">
        <f ca="1">IFERROR(INDEX(G$320:G$343,MATCH($F99,$B$320:$B$343,0))/INDEX($D$320:$D$343,MATCH($F99,$B$320:$B$343,0)),SUMIFS('Input-Allocators'!D$32:D$80,'Input-Allocators'!$B$32:$B$80,$F99))*$D99</f>
        <v>0</v>
      </c>
      <c r="H99" s="14">
        <f ca="1">IFERROR(INDEX(H$320:H$343,MATCH($F99,$B$320:$B$343,0))/INDEX($D$320:$D$343,MATCH($F99,$B$320:$B$343,0)),SUMIFS('Input-Allocators'!E$32:E$80,'Input-Allocators'!$B$32:$B$80,$F99))*$D99</f>
        <v>0</v>
      </c>
      <c r="I99" s="14">
        <f ca="1">IFERROR(INDEX(I$320:I$343,MATCH($F99,$B$320:$B$343,0))/INDEX($D$320:$D$343,MATCH($F99,$B$320:$B$343,0)),SUMIFS('Input-Allocators'!F$32:F$80,'Input-Allocators'!$B$32:$B$80,$F99))*$D99</f>
        <v>0</v>
      </c>
      <c r="J99" s="14">
        <f ca="1">IFERROR(INDEX(J$320:J$343,MATCH($F99,$B$320:$B$343,0))/INDEX($D$320:$D$343,MATCH($F99,$B$320:$B$343,0)),SUMIFS('Input-Allocators'!G$32:G$80,'Input-Allocators'!$B$32:$B$80,$F99))*$D99</f>
        <v>0</v>
      </c>
      <c r="K99" s="14">
        <f ca="1">IFERROR(INDEX(K$320:K$343,MATCH($F99,$B$320:$B$343,0))/INDEX($D$320:$D$343,MATCH($F99,$B$320:$B$343,0)),SUMIFS('Input-Allocators'!H$32:H$80,'Input-Allocators'!$B$32:$B$80,$F99))*$D99</f>
        <v>0</v>
      </c>
      <c r="L99" s="14">
        <f ca="1">IFERROR(INDEX(L$320:L$343,MATCH($F99,$B$320:$B$343,0))/INDEX($D$320:$D$343,MATCH($F99,$B$320:$B$343,0)),SUMIFS('Input-Allocators'!I$32:I$80,'Input-Allocators'!$B$32:$B$80,$F99))*$D99</f>
        <v>0</v>
      </c>
      <c r="M99" s="14">
        <f ca="1">IFERROR(INDEX(M$320:M$343,MATCH($F99,$B$320:$B$343,0))/INDEX($D$320:$D$343,MATCH($F99,$B$320:$B$343,0)),SUMIFS('Input-Allocators'!J$32:J$80,'Input-Allocators'!$B$32:$B$80,$F99))*$D99</f>
        <v>0</v>
      </c>
      <c r="N99" s="14">
        <f ca="1">IFERROR(INDEX(N$320:N$343,MATCH($F99,$B$320:$B$343,0))/INDEX($D$320:$D$343,MATCH($F99,$B$320:$B$343,0)),SUMIFS('Input-Allocators'!K$32:K$80,'Input-Allocators'!$B$32:$B$80,$F99))*$D99</f>
        <v>0</v>
      </c>
      <c r="O99" s="14">
        <f ca="1">IFERROR(INDEX(O$320:O$343,MATCH($F99,$B$320:$B$343,0))/INDEX($D$320:$D$343,MATCH($F99,$B$320:$B$343,0)),SUMIFS('Input-Allocators'!L$32:L$80,'Input-Allocators'!$B$32:$B$80,$F99))*$D99</f>
        <v>0</v>
      </c>
      <c r="P99" s="14">
        <f ca="1">IFERROR(INDEX(P$320:P$343,MATCH($F99,$B$320:$B$343,0))/INDEX($D$320:$D$343,MATCH($F99,$B$320:$B$343,0)),SUMIFS('Input-Allocators'!M$32:M$80,'Input-Allocators'!$B$32:$B$80,$F99))*$D99</f>
        <v>0</v>
      </c>
      <c r="Q99" s="14">
        <f ca="1">IFERROR(INDEX(Q$320:Q$343,MATCH($F99,$B$320:$B$343,0))/INDEX($D$320:$D$343,MATCH($F99,$B$320:$B$343,0)),SUMIFS('Input-Allocators'!N$32:N$80,'Input-Allocators'!$B$32:$B$80,$F99))*$D99</f>
        <v>0</v>
      </c>
      <c r="R99" s="14">
        <f ca="1">IFERROR(INDEX(R$320:R$343,MATCH($F99,$B$320:$B$343,0))/INDEX($D$320:$D$343,MATCH($F99,$B$320:$B$343,0)),SUMIFS('Input-Allocators'!O$32:O$80,'Input-Allocators'!$B$32:$B$80,$F99))*$D99</f>
        <v>0</v>
      </c>
      <c r="S99" s="14">
        <f ca="1">IFERROR(INDEX(S$320:S$343,MATCH($F99,$B$320:$B$343,0))/INDEX($D$320:$D$343,MATCH($F99,$B$320:$B$343,0)),SUMIFS('Input-Allocators'!P$32:P$80,'Input-Allocators'!$B$32:$B$80,$F99))*$D99</f>
        <v>0</v>
      </c>
      <c r="T99" s="14">
        <f ca="1">IFERROR(INDEX(T$320:T$343,MATCH($F99,$B$320:$B$343,0))/INDEX($D$320:$D$343,MATCH($F99,$B$320:$B$343,0)),SUMIFS('Input-Allocators'!Q$32:Q$80,'Input-Allocators'!$B$32:$B$80,$F99))*$D99</f>
        <v>0</v>
      </c>
      <c r="U99" s="14">
        <f ca="1">IFERROR(INDEX(U$320:U$343,MATCH($F99,$B$320:$B$343,0))/INDEX($D$320:$D$343,MATCH($F99,$B$320:$B$343,0)),SUMIFS('Input-Allocators'!R$32:R$80,'Input-Allocators'!$B$32:$B$80,$F99))*$D99</f>
        <v>0</v>
      </c>
    </row>
    <row r="100" spans="1:21" outlineLevel="1">
      <c r="A100" s="46">
        <f>IF(ISBLANK('Input-Accounts'!A100),"",'Input-Accounts'!A100)</f>
        <v>83</v>
      </c>
      <c r="B100" s="80" t="str">
        <f>IF(ISBLANK('Input-Accounts'!B100),"",'Input-Accounts'!B100)</f>
        <v>Structures and Improvements</v>
      </c>
      <c r="C100" s="46">
        <f>IF(ISBLANK('Input-Accounts'!C100),"",'Input-Accounts'!C100)</f>
        <v>390</v>
      </c>
      <c r="D100" s="14">
        <f t="shared" ca="1" si="28"/>
        <v>5.9404901321571728</v>
      </c>
      <c r="E100" s="14">
        <f t="shared" ca="1" si="24"/>
        <v>0</v>
      </c>
      <c r="F100" s="3" t="str" cm="1">
        <f t="array" aca="1" ref="F100" ca="1">IF(D100=0,"-",IF('Input-Accounts'!$E100&lt;&gt;0,'Input-Accounts'!$E100,INDEX('Input-Accounts'!$H100:$J100,,MATCH($F$6,'Input-Accounts'!$H$6:$J$6,0))))</f>
        <v>INT_OML</v>
      </c>
      <c r="G100" s="14">
        <f ca="1">IFERROR(INDEX(G$320:G$343,MATCH($F100,$B$320:$B$343,0))/INDEX($D$320:$D$343,MATCH($F100,$B$320:$B$343,0)),SUMIFS('Input-Allocators'!D$32:D$80,'Input-Allocators'!$B$32:$B$80,$F100))*$D100</f>
        <v>5.0149418910401966</v>
      </c>
      <c r="H100" s="14">
        <f ca="1">IFERROR(INDEX(H$320:H$343,MATCH($F100,$B$320:$B$343,0))/INDEX($D$320:$D$343,MATCH($F100,$B$320:$B$343,0)),SUMIFS('Input-Allocators'!E$32:E$80,'Input-Allocators'!$B$32:$B$80,$F100))*$D100</f>
        <v>0.33493527632280362</v>
      </c>
      <c r="I100" s="14">
        <f ca="1">IFERROR(INDEX(I$320:I$343,MATCH($F100,$B$320:$B$343,0))/INDEX($D$320:$D$343,MATCH($F100,$B$320:$B$343,0)),SUMIFS('Input-Allocators'!F$32:F$80,'Input-Allocators'!$B$32:$B$80,$F100))*$D100</f>
        <v>0.31670062935948584</v>
      </c>
      <c r="J100" s="14">
        <f ca="1">IFERROR(INDEX(J$320:J$343,MATCH($F100,$B$320:$B$343,0))/INDEX($D$320:$D$343,MATCH($F100,$B$320:$B$343,0)),SUMIFS('Input-Allocators'!G$32:G$80,'Input-Allocators'!$B$32:$B$80,$F100))*$D100</f>
        <v>0.16435062327962704</v>
      </c>
      <c r="K100" s="14">
        <f ca="1">IFERROR(INDEX(K$320:K$343,MATCH($F100,$B$320:$B$343,0))/INDEX($D$320:$D$343,MATCH($F100,$B$320:$B$343,0)),SUMIFS('Input-Allocators'!H$32:H$80,'Input-Allocators'!$B$32:$B$80,$F100))*$D100</f>
        <v>2.7849232361372507E-3</v>
      </c>
      <c r="L100" s="14">
        <f ca="1">IFERROR(INDEX(L$320:L$343,MATCH($F100,$B$320:$B$343,0))/INDEX($D$320:$D$343,MATCH($F100,$B$320:$B$343,0)),SUMIFS('Input-Allocators'!I$32:I$80,'Input-Allocators'!$B$32:$B$80,$F100))*$D100</f>
        <v>1.5546614455886893E-2</v>
      </c>
      <c r="M100" s="14">
        <f ca="1">IFERROR(INDEX(M$320:M$343,MATCH($F100,$B$320:$B$343,0))/INDEX($D$320:$D$343,MATCH($F100,$B$320:$B$343,0)),SUMIFS('Input-Allocators'!J$32:J$80,'Input-Allocators'!$B$32:$B$80,$F100))*$D100</f>
        <v>6.0323020476221831E-2</v>
      </c>
      <c r="N100" s="14">
        <f ca="1">IFERROR(INDEX(N$320:N$343,MATCH($F100,$B$320:$B$343,0))/INDEX($D$320:$D$343,MATCH($F100,$B$320:$B$343,0)),SUMIFS('Input-Allocators'!K$32:K$80,'Input-Allocators'!$B$32:$B$80,$F100))*$D100</f>
        <v>2.1874137382484202E-2</v>
      </c>
      <c r="O100" s="14">
        <f ca="1">IFERROR(INDEX(O$320:O$343,MATCH($F100,$B$320:$B$343,0))/INDEX($D$320:$D$343,MATCH($F100,$B$320:$B$343,0)),SUMIFS('Input-Allocators'!L$32:L$80,'Input-Allocators'!$B$32:$B$80,$F100))*$D100</f>
        <v>9.0330166043288522E-3</v>
      </c>
      <c r="P100" s="14">
        <f ca="1">IFERROR(INDEX(P$320:P$343,MATCH($F100,$B$320:$B$343,0))/INDEX($D$320:$D$343,MATCH($F100,$B$320:$B$343,0)),SUMIFS('Input-Allocators'!M$32:M$80,'Input-Allocators'!$B$32:$B$80,$F100))*$D100</f>
        <v>0</v>
      </c>
      <c r="Q100" s="14">
        <f ca="1">IFERROR(INDEX(Q$320:Q$343,MATCH($F100,$B$320:$B$343,0))/INDEX($D$320:$D$343,MATCH($F100,$B$320:$B$343,0)),SUMIFS('Input-Allocators'!N$32:N$80,'Input-Allocators'!$B$32:$B$80,$F100))*$D100</f>
        <v>0</v>
      </c>
      <c r="R100" s="14">
        <f ca="1">IFERROR(INDEX(R$320:R$343,MATCH($F100,$B$320:$B$343,0))/INDEX($D$320:$D$343,MATCH($F100,$B$320:$B$343,0)),SUMIFS('Input-Allocators'!O$32:O$80,'Input-Allocators'!$B$32:$B$80,$F100))*$D100</f>
        <v>0</v>
      </c>
      <c r="S100" s="14">
        <f ca="1">IFERROR(INDEX(S$320:S$343,MATCH($F100,$B$320:$B$343,0))/INDEX($D$320:$D$343,MATCH($F100,$B$320:$B$343,0)),SUMIFS('Input-Allocators'!P$32:P$80,'Input-Allocators'!$B$32:$B$80,$F100))*$D100</f>
        <v>0</v>
      </c>
      <c r="T100" s="14">
        <f ca="1">IFERROR(INDEX(T$320:T$343,MATCH($F100,$B$320:$B$343,0))/INDEX($D$320:$D$343,MATCH($F100,$B$320:$B$343,0)),SUMIFS('Input-Allocators'!Q$32:Q$80,'Input-Allocators'!$B$32:$B$80,$F100))*$D100</f>
        <v>0</v>
      </c>
      <c r="U100" s="14">
        <f ca="1">IFERROR(INDEX(U$320:U$343,MATCH($F100,$B$320:$B$343,0))/INDEX($D$320:$D$343,MATCH($F100,$B$320:$B$343,0)),SUMIFS('Input-Allocators'!R$32:R$80,'Input-Allocators'!$B$32:$B$80,$F100))*$D100</f>
        <v>0</v>
      </c>
    </row>
    <row r="101" spans="1:21" outlineLevel="1">
      <c r="A101" s="46">
        <f>IF(ISBLANK('Input-Accounts'!A101),"",'Input-Accounts'!A101)</f>
        <v>84</v>
      </c>
      <c r="B101" s="80" t="str">
        <f>IF(ISBLANK('Input-Accounts'!B101),"",'Input-Accounts'!B101)</f>
        <v>Office Furniture and Equipment</v>
      </c>
      <c r="C101" s="46">
        <f>IF(ISBLANK('Input-Accounts'!C101),"",'Input-Accounts'!C101)</f>
        <v>391</v>
      </c>
      <c r="D101" s="14">
        <f t="shared" ca="1" si="28"/>
        <v>-1641.6289984410801</v>
      </c>
      <c r="E101" s="14">
        <f t="shared" ca="1" si="24"/>
        <v>0</v>
      </c>
      <c r="F101" s="3" t="str" cm="1">
        <f t="array" aca="1" ref="F101" ca="1">IF(D101=0,"-",IF('Input-Accounts'!$E101&lt;&gt;0,'Input-Accounts'!$E101,INDEX('Input-Accounts'!$H101:$J101,,MATCH($F$6,'Input-Accounts'!$H$6:$J$6,0))))</f>
        <v>INT_OML</v>
      </c>
      <c r="G101" s="14">
        <f ca="1">IFERROR(INDEX(G$320:G$343,MATCH($F101,$B$320:$B$343,0))/INDEX($D$320:$D$343,MATCH($F101,$B$320:$B$343,0)),SUMIFS('Input-Allocators'!D$32:D$80,'Input-Allocators'!$B$32:$B$80,$F101))*$D101</f>
        <v>-1385.8577071382153</v>
      </c>
      <c r="H101" s="14">
        <f ca="1">IFERROR(INDEX(H$320:H$343,MATCH($F101,$B$320:$B$343,0))/INDEX($D$320:$D$343,MATCH($F101,$B$320:$B$343,0)),SUMIFS('Input-Allocators'!E$32:E$80,'Input-Allocators'!$B$32:$B$80,$F101))*$D101</f>
        <v>-92.557928719717779</v>
      </c>
      <c r="I101" s="14">
        <f ca="1">IFERROR(INDEX(I$320:I$343,MATCH($F101,$B$320:$B$343,0))/INDEX($D$320:$D$343,MATCH($F101,$B$320:$B$343,0)),SUMIFS('Input-Allocators'!F$32:F$80,'Input-Allocators'!$B$32:$B$80,$F101))*$D101</f>
        <v>-87.518862150231229</v>
      </c>
      <c r="J101" s="14">
        <f ca="1">IFERROR(INDEX(J$320:J$343,MATCH($F101,$B$320:$B$343,0))/INDEX($D$320:$D$343,MATCH($F101,$B$320:$B$343,0)),SUMIFS('Input-Allocators'!G$32:G$80,'Input-Allocators'!$B$32:$B$80,$F101))*$D101</f>
        <v>-45.417590650845469</v>
      </c>
      <c r="K101" s="14">
        <f ca="1">IFERROR(INDEX(K$320:K$343,MATCH($F101,$B$320:$B$343,0))/INDEX($D$320:$D$343,MATCH($F101,$B$320:$B$343,0)),SUMIFS('Input-Allocators'!H$32:H$80,'Input-Allocators'!$B$32:$B$80,$F101))*$D101</f>
        <v>-0.76960160545121936</v>
      </c>
      <c r="L101" s="14">
        <f ca="1">IFERROR(INDEX(L$320:L$343,MATCH($F101,$B$320:$B$343,0))/INDEX($D$320:$D$343,MATCH($F101,$B$320:$B$343,0)),SUMIFS('Input-Allocators'!I$32:I$80,'Input-Allocators'!$B$32:$B$80,$F101))*$D101</f>
        <v>-4.2962403018249748</v>
      </c>
      <c r="M101" s="14">
        <f ca="1">IFERROR(INDEX(M$320:M$343,MATCH($F101,$B$320:$B$343,0))/INDEX($D$320:$D$343,MATCH($F101,$B$320:$B$343,0)),SUMIFS('Input-Allocators'!J$32:J$80,'Input-Allocators'!$B$32:$B$80,$F101))*$D101</f>
        <v>-16.670008279495402</v>
      </c>
      <c r="N101" s="14">
        <f ca="1">IFERROR(INDEX(N$320:N$343,MATCH($F101,$B$320:$B$343,0))/INDEX($D$320:$D$343,MATCH($F101,$B$320:$B$343,0)),SUMIFS('Input-Allocators'!K$32:K$80,'Input-Allocators'!$B$32:$B$80,$F101))*$D101</f>
        <v>-6.044824154927162</v>
      </c>
      <c r="O101" s="14">
        <f ca="1">IFERROR(INDEX(O$320:O$343,MATCH($F101,$B$320:$B$343,0))/INDEX($D$320:$D$343,MATCH($F101,$B$320:$B$343,0)),SUMIFS('Input-Allocators'!L$32:L$80,'Input-Allocators'!$B$32:$B$80,$F101))*$D101</f>
        <v>-2.4962354403711817</v>
      </c>
      <c r="P101" s="14">
        <f ca="1">IFERROR(INDEX(P$320:P$343,MATCH($F101,$B$320:$B$343,0))/INDEX($D$320:$D$343,MATCH($F101,$B$320:$B$343,0)),SUMIFS('Input-Allocators'!M$32:M$80,'Input-Allocators'!$B$32:$B$80,$F101))*$D101</f>
        <v>0</v>
      </c>
      <c r="Q101" s="14">
        <f ca="1">IFERROR(INDEX(Q$320:Q$343,MATCH($F101,$B$320:$B$343,0))/INDEX($D$320:$D$343,MATCH($F101,$B$320:$B$343,0)),SUMIFS('Input-Allocators'!N$32:N$80,'Input-Allocators'!$B$32:$B$80,$F101))*$D101</f>
        <v>0</v>
      </c>
      <c r="R101" s="14">
        <f ca="1">IFERROR(INDEX(R$320:R$343,MATCH($F101,$B$320:$B$343,0))/INDEX($D$320:$D$343,MATCH($F101,$B$320:$B$343,0)),SUMIFS('Input-Allocators'!O$32:O$80,'Input-Allocators'!$B$32:$B$80,$F101))*$D101</f>
        <v>0</v>
      </c>
      <c r="S101" s="14">
        <f ca="1">IFERROR(INDEX(S$320:S$343,MATCH($F101,$B$320:$B$343,0))/INDEX($D$320:$D$343,MATCH($F101,$B$320:$B$343,0)),SUMIFS('Input-Allocators'!P$32:P$80,'Input-Allocators'!$B$32:$B$80,$F101))*$D101</f>
        <v>0</v>
      </c>
      <c r="T101" s="14">
        <f ca="1">IFERROR(INDEX(T$320:T$343,MATCH($F101,$B$320:$B$343,0))/INDEX($D$320:$D$343,MATCH($F101,$B$320:$B$343,0)),SUMIFS('Input-Allocators'!Q$32:Q$80,'Input-Allocators'!$B$32:$B$80,$F101))*$D101</f>
        <v>0</v>
      </c>
      <c r="U101" s="14">
        <f ca="1">IFERROR(INDEX(U$320:U$343,MATCH($F101,$B$320:$B$343,0))/INDEX($D$320:$D$343,MATCH($F101,$B$320:$B$343,0)),SUMIFS('Input-Allocators'!R$32:R$80,'Input-Allocators'!$B$32:$B$80,$F101))*$D101</f>
        <v>0</v>
      </c>
    </row>
    <row r="102" spans="1:21" outlineLevel="1">
      <c r="A102" s="46">
        <f>IF(ISBLANK('Input-Accounts'!A102),"",'Input-Accounts'!A102)</f>
        <v>85</v>
      </c>
      <c r="B102" s="80" t="str">
        <f>IF(ISBLANK('Input-Accounts'!B102),"",'Input-Accounts'!B102)</f>
        <v>Transportation Equipment</v>
      </c>
      <c r="C102" s="46">
        <f>IF(ISBLANK('Input-Accounts'!C102),"",'Input-Accounts'!C102)</f>
        <v>392</v>
      </c>
      <c r="D102" s="14">
        <f t="shared" ca="1" si="28"/>
        <v>-2095.5129671245331</v>
      </c>
      <c r="E102" s="14">
        <f t="shared" ca="1" si="24"/>
        <v>0</v>
      </c>
      <c r="F102" s="3" t="str" cm="1">
        <f t="array" aca="1" ref="F102" ca="1">IF(D102=0,"-",IF('Input-Accounts'!$E102&lt;&gt;0,'Input-Accounts'!$E102,INDEX('Input-Accounts'!$H102:$J102,,MATCH($F$6,'Input-Accounts'!$H$6:$J$6,0))))</f>
        <v>INT_OML</v>
      </c>
      <c r="G102" s="14">
        <f ca="1">IFERROR(INDEX(G$320:G$343,MATCH($F102,$B$320:$B$343,0))/INDEX($D$320:$D$343,MATCH($F102,$B$320:$B$343,0)),SUMIFS('Input-Allocators'!D$32:D$80,'Input-Allocators'!$B$32:$B$80,$F102))*$D102</f>
        <v>-1769.0250346791952</v>
      </c>
      <c r="H102" s="14">
        <f ca="1">IFERROR(INDEX(H$320:H$343,MATCH($F102,$B$320:$B$343,0))/INDEX($D$320:$D$343,MATCH($F102,$B$320:$B$343,0)),SUMIFS('Input-Allocators'!E$32:E$80,'Input-Allocators'!$B$32:$B$80,$F102))*$D102</f>
        <v>-118.14870474787008</v>
      </c>
      <c r="I102" s="14">
        <f ca="1">IFERROR(INDEX(I$320:I$343,MATCH($F102,$B$320:$B$343,0))/INDEX($D$320:$D$343,MATCH($F102,$B$320:$B$343,0)),SUMIFS('Input-Allocators'!F$32:F$80,'Input-Allocators'!$B$32:$B$80,$F102))*$D102</f>
        <v>-111.71641745970069</v>
      </c>
      <c r="J102" s="14">
        <f ca="1">IFERROR(INDEX(J$320:J$343,MATCH($F102,$B$320:$B$343,0))/INDEX($D$320:$D$343,MATCH($F102,$B$320:$B$343,0)),SUMIFS('Input-Allocators'!G$32:G$80,'Input-Allocators'!$B$32:$B$80,$F102))*$D102</f>
        <v>-57.974822712548793</v>
      </c>
      <c r="K102" s="14">
        <f ca="1">IFERROR(INDEX(K$320:K$343,MATCH($F102,$B$320:$B$343,0))/INDEX($D$320:$D$343,MATCH($F102,$B$320:$B$343,0)),SUMIFS('Input-Allocators'!H$32:H$80,'Input-Allocators'!$B$32:$B$80,$F102))*$D102</f>
        <v>-0.98238404979099847</v>
      </c>
      <c r="L102" s="14">
        <f ca="1">IFERROR(INDEX(L$320:L$343,MATCH($F102,$B$320:$B$343,0))/INDEX($D$320:$D$343,MATCH($F102,$B$320:$B$343,0)),SUMIFS('Input-Allocators'!I$32:I$80,'Input-Allocators'!$B$32:$B$80,$F102))*$D102</f>
        <v>-5.4840815256714501</v>
      </c>
      <c r="M102" s="14">
        <f ca="1">IFERROR(INDEX(M$320:M$343,MATCH($F102,$B$320:$B$343,0))/INDEX($D$320:$D$343,MATCH($F102,$B$320:$B$343,0)),SUMIFS('Input-Allocators'!J$32:J$80,'Input-Allocators'!$B$32:$B$80,$F102))*$D102</f>
        <v>-21.278996987095255</v>
      </c>
      <c r="N102" s="14">
        <f ca="1">IFERROR(INDEX(N$320:N$343,MATCH($F102,$B$320:$B$343,0))/INDEX($D$320:$D$343,MATCH($F102,$B$320:$B$343,0)),SUMIFS('Input-Allocators'!K$32:K$80,'Input-Allocators'!$B$32:$B$80,$F102))*$D102</f>
        <v>-7.7161206415495096</v>
      </c>
      <c r="O102" s="14">
        <f ca="1">IFERROR(INDEX(O$320:O$343,MATCH($F102,$B$320:$B$343,0))/INDEX($D$320:$D$343,MATCH($F102,$B$320:$B$343,0)),SUMIFS('Input-Allocators'!L$32:L$80,'Input-Allocators'!$B$32:$B$80,$F102))*$D102</f>
        <v>-3.1864043211109085</v>
      </c>
      <c r="P102" s="14">
        <f ca="1">IFERROR(INDEX(P$320:P$343,MATCH($F102,$B$320:$B$343,0))/INDEX($D$320:$D$343,MATCH($F102,$B$320:$B$343,0)),SUMIFS('Input-Allocators'!M$32:M$80,'Input-Allocators'!$B$32:$B$80,$F102))*$D102</f>
        <v>0</v>
      </c>
      <c r="Q102" s="14">
        <f ca="1">IFERROR(INDEX(Q$320:Q$343,MATCH($F102,$B$320:$B$343,0))/INDEX($D$320:$D$343,MATCH($F102,$B$320:$B$343,0)),SUMIFS('Input-Allocators'!N$32:N$80,'Input-Allocators'!$B$32:$B$80,$F102))*$D102</f>
        <v>0</v>
      </c>
      <c r="R102" s="14">
        <f ca="1">IFERROR(INDEX(R$320:R$343,MATCH($F102,$B$320:$B$343,0))/INDEX($D$320:$D$343,MATCH($F102,$B$320:$B$343,0)),SUMIFS('Input-Allocators'!O$32:O$80,'Input-Allocators'!$B$32:$B$80,$F102))*$D102</f>
        <v>0</v>
      </c>
      <c r="S102" s="14">
        <f ca="1">IFERROR(INDEX(S$320:S$343,MATCH($F102,$B$320:$B$343,0))/INDEX($D$320:$D$343,MATCH($F102,$B$320:$B$343,0)),SUMIFS('Input-Allocators'!P$32:P$80,'Input-Allocators'!$B$32:$B$80,$F102))*$D102</f>
        <v>0</v>
      </c>
      <c r="T102" s="14">
        <f ca="1">IFERROR(INDEX(T$320:T$343,MATCH($F102,$B$320:$B$343,0))/INDEX($D$320:$D$343,MATCH($F102,$B$320:$B$343,0)),SUMIFS('Input-Allocators'!Q$32:Q$80,'Input-Allocators'!$B$32:$B$80,$F102))*$D102</f>
        <v>0</v>
      </c>
      <c r="U102" s="14">
        <f ca="1">IFERROR(INDEX(U$320:U$343,MATCH($F102,$B$320:$B$343,0))/INDEX($D$320:$D$343,MATCH($F102,$B$320:$B$343,0)),SUMIFS('Input-Allocators'!R$32:R$80,'Input-Allocators'!$B$32:$B$80,$F102))*$D102</f>
        <v>0</v>
      </c>
    </row>
    <row r="103" spans="1:21" outlineLevel="1">
      <c r="A103" s="46">
        <f>IF(ISBLANK('Input-Accounts'!A103),"",'Input-Accounts'!A103)</f>
        <v>86</v>
      </c>
      <c r="B103" s="80" t="str">
        <f>IF(ISBLANK('Input-Accounts'!B103),"",'Input-Accounts'!B103)</f>
        <v xml:space="preserve">Tools, Shop, and Garage Equipment </v>
      </c>
      <c r="C103" s="46">
        <f>IF(ISBLANK('Input-Accounts'!C103),"",'Input-Accounts'!C103)</f>
        <v>394</v>
      </c>
      <c r="D103" s="14">
        <f t="shared" ca="1" si="28"/>
        <v>-740.87702849754919</v>
      </c>
      <c r="E103" s="14">
        <f t="shared" ca="1" si="24"/>
        <v>0</v>
      </c>
      <c r="F103" s="3" t="str" cm="1">
        <f t="array" aca="1" ref="F103" ca="1">IF(D103=0,"-",IF('Input-Accounts'!$E103&lt;&gt;0,'Input-Accounts'!$E103,INDEX('Input-Accounts'!$H103:$J103,,MATCH($F$6,'Input-Accounts'!$H$6:$J$6,0))))</f>
        <v>INT_OML</v>
      </c>
      <c r="G103" s="14">
        <f ca="1">IFERROR(INDEX(G$320:G$343,MATCH($F103,$B$320:$B$343,0))/INDEX($D$320:$D$343,MATCH($F103,$B$320:$B$343,0)),SUMIFS('Input-Allocators'!D$32:D$80,'Input-Allocators'!$B$32:$B$80,$F103))*$D103</f>
        <v>-625.4459082776973</v>
      </c>
      <c r="H103" s="14">
        <f ca="1">IFERROR(INDEX(H$320:H$343,MATCH($F103,$B$320:$B$343,0))/INDEX($D$320:$D$343,MATCH($F103,$B$320:$B$343,0)),SUMIFS('Input-Allocators'!E$32:E$80,'Input-Allocators'!$B$32:$B$80,$F103))*$D103</f>
        <v>-41.77194923997542</v>
      </c>
      <c r="I103" s="14">
        <f ca="1">IFERROR(INDEX(I$320:I$343,MATCH($F103,$B$320:$B$343,0))/INDEX($D$320:$D$343,MATCH($F103,$B$320:$B$343,0)),SUMIFS('Input-Allocators'!F$32:F$80,'Input-Allocators'!$B$32:$B$80,$F103))*$D103</f>
        <v>-39.497788226769771</v>
      </c>
      <c r="J103" s="14">
        <f ca="1">IFERROR(INDEX(J$320:J$343,MATCH($F103,$B$320:$B$343,0))/INDEX($D$320:$D$343,MATCH($F103,$B$320:$B$343,0)),SUMIFS('Input-Allocators'!G$32:G$80,'Input-Allocators'!$B$32:$B$80,$F103))*$D103</f>
        <v>-20.497231490714412</v>
      </c>
      <c r="K103" s="14">
        <f ca="1">IFERROR(INDEX(K$320:K$343,MATCH($F103,$B$320:$B$343,0))/INDEX($D$320:$D$343,MATCH($F103,$B$320:$B$343,0)),SUMIFS('Input-Allocators'!H$32:H$80,'Input-Allocators'!$B$32:$B$80,$F103))*$D103</f>
        <v>-0.34732582764747444</v>
      </c>
      <c r="L103" s="14">
        <f ca="1">IFERROR(INDEX(L$320:L$343,MATCH($F103,$B$320:$B$343,0))/INDEX($D$320:$D$343,MATCH($F103,$B$320:$B$343,0)),SUMIFS('Input-Allocators'!I$32:I$80,'Input-Allocators'!$B$32:$B$80,$F103))*$D103</f>
        <v>-1.9389190563459349</v>
      </c>
      <c r="M103" s="14">
        <f ca="1">IFERROR(INDEX(M$320:M$343,MATCH($F103,$B$320:$B$343,0))/INDEX($D$320:$D$343,MATCH($F103,$B$320:$B$343,0)),SUMIFS('Input-Allocators'!J$32:J$80,'Input-Allocators'!$B$32:$B$80,$F103))*$D103</f>
        <v>-7.523274875669399</v>
      </c>
      <c r="N103" s="14">
        <f ca="1">IFERROR(INDEX(N$320:N$343,MATCH($F103,$B$320:$B$343,0))/INDEX($D$320:$D$343,MATCH($F103,$B$320:$B$343,0)),SUMIFS('Input-Allocators'!K$32:K$80,'Input-Allocators'!$B$32:$B$80,$F103))*$D103</f>
        <v>-2.7280654532452098</v>
      </c>
      <c r="O103" s="14">
        <f ca="1">IFERROR(INDEX(O$320:O$343,MATCH($F103,$B$320:$B$343,0))/INDEX($D$320:$D$343,MATCH($F103,$B$320:$B$343,0)),SUMIFS('Input-Allocators'!L$32:L$80,'Input-Allocators'!$B$32:$B$80,$F103))*$D103</f>
        <v>-1.1265660494842005</v>
      </c>
      <c r="P103" s="14">
        <f ca="1">IFERROR(INDEX(P$320:P$343,MATCH($F103,$B$320:$B$343,0))/INDEX($D$320:$D$343,MATCH($F103,$B$320:$B$343,0)),SUMIFS('Input-Allocators'!M$32:M$80,'Input-Allocators'!$B$32:$B$80,$F103))*$D103</f>
        <v>0</v>
      </c>
      <c r="Q103" s="14">
        <f ca="1">IFERROR(INDEX(Q$320:Q$343,MATCH($F103,$B$320:$B$343,0))/INDEX($D$320:$D$343,MATCH($F103,$B$320:$B$343,0)),SUMIFS('Input-Allocators'!N$32:N$80,'Input-Allocators'!$B$32:$B$80,$F103))*$D103</f>
        <v>0</v>
      </c>
      <c r="R103" s="14">
        <f ca="1">IFERROR(INDEX(R$320:R$343,MATCH($F103,$B$320:$B$343,0))/INDEX($D$320:$D$343,MATCH($F103,$B$320:$B$343,0)),SUMIFS('Input-Allocators'!O$32:O$80,'Input-Allocators'!$B$32:$B$80,$F103))*$D103</f>
        <v>0</v>
      </c>
      <c r="S103" s="14">
        <f ca="1">IFERROR(INDEX(S$320:S$343,MATCH($F103,$B$320:$B$343,0))/INDEX($D$320:$D$343,MATCH($F103,$B$320:$B$343,0)),SUMIFS('Input-Allocators'!P$32:P$80,'Input-Allocators'!$B$32:$B$80,$F103))*$D103</f>
        <v>0</v>
      </c>
      <c r="T103" s="14">
        <f ca="1">IFERROR(INDEX(T$320:T$343,MATCH($F103,$B$320:$B$343,0))/INDEX($D$320:$D$343,MATCH($F103,$B$320:$B$343,0)),SUMIFS('Input-Allocators'!Q$32:Q$80,'Input-Allocators'!$B$32:$B$80,$F103))*$D103</f>
        <v>0</v>
      </c>
      <c r="U103" s="14">
        <f ca="1">IFERROR(INDEX(U$320:U$343,MATCH($F103,$B$320:$B$343,0))/INDEX($D$320:$D$343,MATCH($F103,$B$320:$B$343,0)),SUMIFS('Input-Allocators'!R$32:R$80,'Input-Allocators'!$B$32:$B$80,$F103))*$D103</f>
        <v>0</v>
      </c>
    </row>
    <row r="104" spans="1:21" outlineLevel="1">
      <c r="A104" s="46">
        <f>IF(ISBLANK('Input-Accounts'!A104),"",'Input-Accounts'!A104)</f>
        <v>87</v>
      </c>
      <c r="B104" s="80" t="str">
        <f>IF(ISBLANK('Input-Accounts'!B104),"",'Input-Accounts'!B104)</f>
        <v>Laboratory Equipment</v>
      </c>
      <c r="C104" s="46">
        <f>IF(ISBLANK('Input-Accounts'!C104),"",'Input-Accounts'!C104)</f>
        <v>395</v>
      </c>
      <c r="D104" s="14">
        <f t="shared" ca="1" si="28"/>
        <v>0</v>
      </c>
      <c r="E104" s="14">
        <f t="shared" ca="1" si="24"/>
        <v>0</v>
      </c>
      <c r="F104" s="3" t="str" cm="1">
        <f t="array" aca="1" ref="F104" ca="1">IF(D104=0,"-",IF('Input-Accounts'!$E104&lt;&gt;0,'Input-Accounts'!$E104,INDEX('Input-Accounts'!$H104:$J104,,MATCH($F$6,'Input-Accounts'!$H$6:$J$6,0))))</f>
        <v>-</v>
      </c>
      <c r="G104" s="14">
        <f ca="1">IFERROR(INDEX(G$320:G$343,MATCH($F104,$B$320:$B$343,0))/INDEX($D$320:$D$343,MATCH($F104,$B$320:$B$343,0)),SUMIFS('Input-Allocators'!D$32:D$80,'Input-Allocators'!$B$32:$B$80,$F104))*$D104</f>
        <v>0</v>
      </c>
      <c r="H104" s="14">
        <f ca="1">IFERROR(INDEX(H$320:H$343,MATCH($F104,$B$320:$B$343,0))/INDEX($D$320:$D$343,MATCH($F104,$B$320:$B$343,0)),SUMIFS('Input-Allocators'!E$32:E$80,'Input-Allocators'!$B$32:$B$80,$F104))*$D104</f>
        <v>0</v>
      </c>
      <c r="I104" s="14">
        <f ca="1">IFERROR(INDEX(I$320:I$343,MATCH($F104,$B$320:$B$343,0))/INDEX($D$320:$D$343,MATCH($F104,$B$320:$B$343,0)),SUMIFS('Input-Allocators'!F$32:F$80,'Input-Allocators'!$B$32:$B$80,$F104))*$D104</f>
        <v>0</v>
      </c>
      <c r="J104" s="14">
        <f ca="1">IFERROR(INDEX(J$320:J$343,MATCH($F104,$B$320:$B$343,0))/INDEX($D$320:$D$343,MATCH($F104,$B$320:$B$343,0)),SUMIFS('Input-Allocators'!G$32:G$80,'Input-Allocators'!$B$32:$B$80,$F104))*$D104</f>
        <v>0</v>
      </c>
      <c r="K104" s="14">
        <f ca="1">IFERROR(INDEX(K$320:K$343,MATCH($F104,$B$320:$B$343,0))/INDEX($D$320:$D$343,MATCH($F104,$B$320:$B$343,0)),SUMIFS('Input-Allocators'!H$32:H$80,'Input-Allocators'!$B$32:$B$80,$F104))*$D104</f>
        <v>0</v>
      </c>
      <c r="L104" s="14">
        <f ca="1">IFERROR(INDEX(L$320:L$343,MATCH($F104,$B$320:$B$343,0))/INDEX($D$320:$D$343,MATCH($F104,$B$320:$B$343,0)),SUMIFS('Input-Allocators'!I$32:I$80,'Input-Allocators'!$B$32:$B$80,$F104))*$D104</f>
        <v>0</v>
      </c>
      <c r="M104" s="14">
        <f ca="1">IFERROR(INDEX(M$320:M$343,MATCH($F104,$B$320:$B$343,0))/INDEX($D$320:$D$343,MATCH($F104,$B$320:$B$343,0)),SUMIFS('Input-Allocators'!J$32:J$80,'Input-Allocators'!$B$32:$B$80,$F104))*$D104</f>
        <v>0</v>
      </c>
      <c r="N104" s="14">
        <f ca="1">IFERROR(INDEX(N$320:N$343,MATCH($F104,$B$320:$B$343,0))/INDEX($D$320:$D$343,MATCH($F104,$B$320:$B$343,0)),SUMIFS('Input-Allocators'!K$32:K$80,'Input-Allocators'!$B$32:$B$80,$F104))*$D104</f>
        <v>0</v>
      </c>
      <c r="O104" s="14">
        <f ca="1">IFERROR(INDEX(O$320:O$343,MATCH($F104,$B$320:$B$343,0))/INDEX($D$320:$D$343,MATCH($F104,$B$320:$B$343,0)),SUMIFS('Input-Allocators'!L$32:L$80,'Input-Allocators'!$B$32:$B$80,$F104))*$D104</f>
        <v>0</v>
      </c>
      <c r="P104" s="14">
        <f ca="1">IFERROR(INDEX(P$320:P$343,MATCH($F104,$B$320:$B$343,0))/INDEX($D$320:$D$343,MATCH($F104,$B$320:$B$343,0)),SUMIFS('Input-Allocators'!M$32:M$80,'Input-Allocators'!$B$32:$B$80,$F104))*$D104</f>
        <v>0</v>
      </c>
      <c r="Q104" s="14">
        <f ca="1">IFERROR(INDEX(Q$320:Q$343,MATCH($F104,$B$320:$B$343,0))/INDEX($D$320:$D$343,MATCH($F104,$B$320:$B$343,0)),SUMIFS('Input-Allocators'!N$32:N$80,'Input-Allocators'!$B$32:$B$80,$F104))*$D104</f>
        <v>0</v>
      </c>
      <c r="R104" s="14">
        <f ca="1">IFERROR(INDEX(R$320:R$343,MATCH($F104,$B$320:$B$343,0))/INDEX($D$320:$D$343,MATCH($F104,$B$320:$B$343,0)),SUMIFS('Input-Allocators'!O$32:O$80,'Input-Allocators'!$B$32:$B$80,$F104))*$D104</f>
        <v>0</v>
      </c>
      <c r="S104" s="14">
        <f ca="1">IFERROR(INDEX(S$320:S$343,MATCH($F104,$B$320:$B$343,0))/INDEX($D$320:$D$343,MATCH($F104,$B$320:$B$343,0)),SUMIFS('Input-Allocators'!P$32:P$80,'Input-Allocators'!$B$32:$B$80,$F104))*$D104</f>
        <v>0</v>
      </c>
      <c r="T104" s="14">
        <f ca="1">IFERROR(INDEX(T$320:T$343,MATCH($F104,$B$320:$B$343,0))/INDEX($D$320:$D$343,MATCH($F104,$B$320:$B$343,0)),SUMIFS('Input-Allocators'!Q$32:Q$80,'Input-Allocators'!$B$32:$B$80,$F104))*$D104</f>
        <v>0</v>
      </c>
      <c r="U104" s="14">
        <f ca="1">IFERROR(INDEX(U$320:U$343,MATCH($F104,$B$320:$B$343,0))/INDEX($D$320:$D$343,MATCH($F104,$B$320:$B$343,0)),SUMIFS('Input-Allocators'!R$32:R$80,'Input-Allocators'!$B$32:$B$80,$F104))*$D104</f>
        <v>0</v>
      </c>
    </row>
    <row r="105" spans="1:21" outlineLevel="1">
      <c r="A105" s="46">
        <f>IF(ISBLANK('Input-Accounts'!A105),"",'Input-Accounts'!A105)</f>
        <v>88</v>
      </c>
      <c r="B105" s="80" t="str">
        <f>IF(ISBLANK('Input-Accounts'!B105),"",'Input-Accounts'!B105)</f>
        <v>Power Operated Equipment</v>
      </c>
      <c r="C105" s="46">
        <f>IF(ISBLANK('Input-Accounts'!C105),"",'Input-Accounts'!C105)</f>
        <v>396</v>
      </c>
      <c r="D105" s="14">
        <f t="shared" ca="1" si="28"/>
        <v>-1219.8596948145189</v>
      </c>
      <c r="E105" s="14">
        <f t="shared" ca="1" si="24"/>
        <v>0</v>
      </c>
      <c r="F105" s="3" t="str" cm="1">
        <f t="array" aca="1" ref="F105" ca="1">IF(D105=0,"-",IF('Input-Accounts'!$E105&lt;&gt;0,'Input-Accounts'!$E105,INDEX('Input-Accounts'!$H105:$J105,,MATCH($F$6,'Input-Accounts'!$H$6:$J$6,0))))</f>
        <v>INT_OML</v>
      </c>
      <c r="G105" s="14">
        <f ca="1">IFERROR(INDEX(G$320:G$343,MATCH($F105,$B$320:$B$343,0))/INDEX($D$320:$D$343,MATCH($F105,$B$320:$B$343,0)),SUMIFS('Input-Allocators'!D$32:D$80,'Input-Allocators'!$B$32:$B$80,$F105))*$D105</f>
        <v>-1029.8014723736912</v>
      </c>
      <c r="H105" s="14">
        <f ca="1">IFERROR(INDEX(H$320:H$343,MATCH($F105,$B$320:$B$343,0))/INDEX($D$320:$D$343,MATCH($F105,$B$320:$B$343,0)),SUMIFS('Input-Allocators'!E$32:E$80,'Input-Allocators'!$B$32:$B$80,$F105))*$D105</f>
        <v>-68.777833961216615</v>
      </c>
      <c r="I105" s="14">
        <f ca="1">IFERROR(INDEX(I$320:I$343,MATCH($F105,$B$320:$B$343,0))/INDEX($D$320:$D$343,MATCH($F105,$B$320:$B$343,0)),SUMIFS('Input-Allocators'!F$32:F$80,'Input-Allocators'!$B$32:$B$80,$F105))*$D105</f>
        <v>-65.033410456611634</v>
      </c>
      <c r="J105" s="14">
        <f ca="1">IFERROR(INDEX(J$320:J$343,MATCH($F105,$B$320:$B$343,0))/INDEX($D$320:$D$343,MATCH($F105,$B$320:$B$343,0)),SUMIFS('Input-Allocators'!G$32:G$80,'Input-Allocators'!$B$32:$B$80,$F105))*$D105</f>
        <v>-33.74884844454067</v>
      </c>
      <c r="K105" s="14">
        <f ca="1">IFERROR(INDEX(K$320:K$343,MATCH($F105,$B$320:$B$343,0))/INDEX($D$320:$D$343,MATCH($F105,$B$320:$B$343,0)),SUMIFS('Input-Allocators'!H$32:H$80,'Input-Allocators'!$B$32:$B$80,$F105))*$D105</f>
        <v>-0.57187463211602318</v>
      </c>
      <c r="L105" s="14">
        <f ca="1">IFERROR(INDEX(L$320:L$343,MATCH($F105,$B$320:$B$343,0))/INDEX($D$320:$D$343,MATCH($F105,$B$320:$B$343,0)),SUMIFS('Input-Allocators'!I$32:I$80,'Input-Allocators'!$B$32:$B$80,$F105))*$D105</f>
        <v>-3.1924450581774666</v>
      </c>
      <c r="M105" s="14">
        <f ca="1">IFERROR(INDEX(M$320:M$343,MATCH($F105,$B$320:$B$343,0))/INDEX($D$320:$D$343,MATCH($F105,$B$320:$B$343,0)),SUMIFS('Input-Allocators'!J$32:J$80,'Input-Allocators'!$B$32:$B$80,$F105))*$D105</f>
        <v>-12.387129632633993</v>
      </c>
      <c r="N105" s="14">
        <f ca="1">IFERROR(INDEX(N$320:N$343,MATCH($F105,$B$320:$B$343,0))/INDEX($D$320:$D$343,MATCH($F105,$B$320:$B$343,0)),SUMIFS('Input-Allocators'!K$32:K$80,'Input-Allocators'!$B$32:$B$80,$F105))*$D105</f>
        <v>-4.49178063730551</v>
      </c>
      <c r="O105" s="14">
        <f ca="1">IFERROR(INDEX(O$320:O$343,MATCH($F105,$B$320:$B$343,0))/INDEX($D$320:$D$343,MATCH($F105,$B$320:$B$343,0)),SUMIFS('Input-Allocators'!L$32:L$80,'Input-Allocators'!$B$32:$B$80,$F105))*$D105</f>
        <v>-1.8548996182255648</v>
      </c>
      <c r="P105" s="14">
        <f ca="1">IFERROR(INDEX(P$320:P$343,MATCH($F105,$B$320:$B$343,0))/INDEX($D$320:$D$343,MATCH($F105,$B$320:$B$343,0)),SUMIFS('Input-Allocators'!M$32:M$80,'Input-Allocators'!$B$32:$B$80,$F105))*$D105</f>
        <v>0</v>
      </c>
      <c r="Q105" s="14">
        <f ca="1">IFERROR(INDEX(Q$320:Q$343,MATCH($F105,$B$320:$B$343,0))/INDEX($D$320:$D$343,MATCH($F105,$B$320:$B$343,0)),SUMIFS('Input-Allocators'!N$32:N$80,'Input-Allocators'!$B$32:$B$80,$F105))*$D105</f>
        <v>0</v>
      </c>
      <c r="R105" s="14">
        <f ca="1">IFERROR(INDEX(R$320:R$343,MATCH($F105,$B$320:$B$343,0))/INDEX($D$320:$D$343,MATCH($F105,$B$320:$B$343,0)),SUMIFS('Input-Allocators'!O$32:O$80,'Input-Allocators'!$B$32:$B$80,$F105))*$D105</f>
        <v>0</v>
      </c>
      <c r="S105" s="14">
        <f ca="1">IFERROR(INDEX(S$320:S$343,MATCH($F105,$B$320:$B$343,0))/INDEX($D$320:$D$343,MATCH($F105,$B$320:$B$343,0)),SUMIFS('Input-Allocators'!P$32:P$80,'Input-Allocators'!$B$32:$B$80,$F105))*$D105</f>
        <v>0</v>
      </c>
      <c r="T105" s="14">
        <f ca="1">IFERROR(INDEX(T$320:T$343,MATCH($F105,$B$320:$B$343,0))/INDEX($D$320:$D$343,MATCH($F105,$B$320:$B$343,0)),SUMIFS('Input-Allocators'!Q$32:Q$80,'Input-Allocators'!$B$32:$B$80,$F105))*$D105</f>
        <v>0</v>
      </c>
      <c r="U105" s="14">
        <f ca="1">IFERROR(INDEX(U$320:U$343,MATCH($F105,$B$320:$B$343,0))/INDEX($D$320:$D$343,MATCH($F105,$B$320:$B$343,0)),SUMIFS('Input-Allocators'!R$32:R$80,'Input-Allocators'!$B$32:$B$80,$F105))*$D105</f>
        <v>0</v>
      </c>
    </row>
    <row r="106" spans="1:21" s="1" customFormat="1" outlineLevel="1">
      <c r="A106" s="46">
        <f>IF(ISBLANK('Input-Accounts'!A106),"",'Input-Accounts'!A106)</f>
        <v>89</v>
      </c>
      <c r="B106" s="80" t="str">
        <f>IF(ISBLANK('Input-Accounts'!B106),"",'Input-Accounts'!B106)</f>
        <v>Communication Equipment</v>
      </c>
      <c r="C106" s="46">
        <f>IF(ISBLANK('Input-Accounts'!C106),"",'Input-Accounts'!C106)</f>
        <v>397</v>
      </c>
      <c r="D106" s="14">
        <f t="shared" ca="1" si="28"/>
        <v>-874.33851823151974</v>
      </c>
      <c r="E106" s="14">
        <f t="shared" ca="1" si="24"/>
        <v>0</v>
      </c>
      <c r="F106" s="3" t="str" cm="1">
        <f t="array" aca="1" ref="F106" ca="1">IF(D106=0,"-",IF('Input-Accounts'!$E106&lt;&gt;0,'Input-Accounts'!$E106,INDEX('Input-Accounts'!$H106:$J106,,MATCH($F$6,'Input-Accounts'!$H$6:$J$6,0))))</f>
        <v>INT_OML</v>
      </c>
      <c r="G106" s="14">
        <f ca="1">IFERROR(INDEX(G$320:G$343,MATCH($F106,$B$320:$B$343,0))/INDEX($D$320:$D$343,MATCH($F106,$B$320:$B$343,0)),SUMIFS('Input-Allocators'!D$32:D$80,'Input-Allocators'!$B$32:$B$80,$F106))*$D106</f>
        <v>-738.11365131197044</v>
      </c>
      <c r="H106" s="14">
        <f ca="1">IFERROR(INDEX(H$320:H$343,MATCH($F106,$B$320:$B$343,0))/INDEX($D$320:$D$343,MATCH($F106,$B$320:$B$343,0)),SUMIFS('Input-Allocators'!E$32:E$80,'Input-Allocators'!$B$32:$B$80,$F106))*$D106</f>
        <v>-49.296742640527398</v>
      </c>
      <c r="I106" s="14">
        <f ca="1">IFERROR(INDEX(I$320:I$343,MATCH($F106,$B$320:$B$343,0))/INDEX($D$320:$D$343,MATCH($F106,$B$320:$B$343,0)),SUMIFS('Input-Allocators'!F$32:F$80,'Input-Allocators'!$B$32:$B$80,$F106))*$D106</f>
        <v>-46.612914563770261</v>
      </c>
      <c r="J106" s="14">
        <f ca="1">IFERROR(INDEX(J$320:J$343,MATCH($F106,$B$320:$B$343,0))/INDEX($D$320:$D$343,MATCH($F106,$B$320:$B$343,0)),SUMIFS('Input-Allocators'!G$32:G$80,'Input-Allocators'!$B$32:$B$80,$F106))*$D106</f>
        <v>-24.189600055198589</v>
      </c>
      <c r="K106" s="14">
        <f ca="1">IFERROR(INDEX(K$320:K$343,MATCH($F106,$B$320:$B$343,0))/INDEX($D$320:$D$343,MATCH($F106,$B$320:$B$343,0)),SUMIFS('Input-Allocators'!H$32:H$80,'Input-Allocators'!$B$32:$B$80,$F106))*$D106</f>
        <v>-0.40989305621294958</v>
      </c>
      <c r="L106" s="14">
        <f ca="1">IFERROR(INDEX(L$320:L$343,MATCH($F106,$B$320:$B$343,0))/INDEX($D$320:$D$343,MATCH($F106,$B$320:$B$343,0)),SUMIFS('Input-Allocators'!I$32:I$80,'Input-Allocators'!$B$32:$B$80,$F106))*$D106</f>
        <v>-2.288195678214322</v>
      </c>
      <c r="M106" s="14">
        <f ca="1">IFERROR(INDEX(M$320:M$343,MATCH($F106,$B$320:$B$343,0))/INDEX($D$320:$D$343,MATCH($F106,$B$320:$B$343,0)),SUMIFS('Input-Allocators'!J$32:J$80,'Input-Allocators'!$B$32:$B$80,$F106))*$D106</f>
        <v>-8.8785166148027805</v>
      </c>
      <c r="N106" s="14">
        <f ca="1">IFERROR(INDEX(N$320:N$343,MATCH($F106,$B$320:$B$343,0))/INDEX($D$320:$D$343,MATCH($F106,$B$320:$B$343,0)),SUMIFS('Input-Allocators'!K$32:K$80,'Input-Allocators'!$B$32:$B$80,$F106))*$D106</f>
        <v>-3.2194988024748921</v>
      </c>
      <c r="O106" s="14">
        <f ca="1">IFERROR(INDEX(O$320:O$343,MATCH($F106,$B$320:$B$343,0))/INDEX($D$320:$D$343,MATCH($F106,$B$320:$B$343,0)),SUMIFS('Input-Allocators'!L$32:L$80,'Input-Allocators'!$B$32:$B$80,$F106))*$D106</f>
        <v>-1.3295055083479499</v>
      </c>
      <c r="P106" s="14">
        <f ca="1">IFERROR(INDEX(P$320:P$343,MATCH($F106,$B$320:$B$343,0))/INDEX($D$320:$D$343,MATCH($F106,$B$320:$B$343,0)),SUMIFS('Input-Allocators'!M$32:M$80,'Input-Allocators'!$B$32:$B$80,$F106))*$D106</f>
        <v>0</v>
      </c>
      <c r="Q106" s="14">
        <f ca="1">IFERROR(INDEX(Q$320:Q$343,MATCH($F106,$B$320:$B$343,0))/INDEX($D$320:$D$343,MATCH($F106,$B$320:$B$343,0)),SUMIFS('Input-Allocators'!N$32:N$80,'Input-Allocators'!$B$32:$B$80,$F106))*$D106</f>
        <v>0</v>
      </c>
      <c r="R106" s="14">
        <f ca="1">IFERROR(INDEX(R$320:R$343,MATCH($F106,$B$320:$B$343,0))/INDEX($D$320:$D$343,MATCH($F106,$B$320:$B$343,0)),SUMIFS('Input-Allocators'!O$32:O$80,'Input-Allocators'!$B$32:$B$80,$F106))*$D106</f>
        <v>0</v>
      </c>
      <c r="S106" s="14">
        <f ca="1">IFERROR(INDEX(S$320:S$343,MATCH($F106,$B$320:$B$343,0))/INDEX($D$320:$D$343,MATCH($F106,$B$320:$B$343,0)),SUMIFS('Input-Allocators'!P$32:P$80,'Input-Allocators'!$B$32:$B$80,$F106))*$D106</f>
        <v>0</v>
      </c>
      <c r="T106" s="14">
        <f ca="1">IFERROR(INDEX(T$320:T$343,MATCH($F106,$B$320:$B$343,0))/INDEX($D$320:$D$343,MATCH($F106,$B$320:$B$343,0)),SUMIFS('Input-Allocators'!Q$32:Q$80,'Input-Allocators'!$B$32:$B$80,$F106))*$D106</f>
        <v>0</v>
      </c>
      <c r="U106" s="14">
        <f ca="1">IFERROR(INDEX(U$320:U$343,MATCH($F106,$B$320:$B$343,0))/INDEX($D$320:$D$343,MATCH($F106,$B$320:$B$343,0)),SUMIFS('Input-Allocators'!R$32:R$80,'Input-Allocators'!$B$32:$B$80,$F106))*$D106</f>
        <v>0</v>
      </c>
    </row>
    <row r="107" spans="1:21" outlineLevel="1">
      <c r="A107" s="46">
        <f>IF(ISBLANK('Input-Accounts'!A107),"",'Input-Accounts'!A107)</f>
        <v>90</v>
      </c>
      <c r="B107" s="80" t="str">
        <f>IF(ISBLANK('Input-Accounts'!B107),"",'Input-Accounts'!B107)</f>
        <v>Misc. Equipment</v>
      </c>
      <c r="C107" s="46">
        <f>IF(ISBLANK('Input-Accounts'!C107),"",'Input-Accounts'!C107)</f>
        <v>398</v>
      </c>
      <c r="D107" s="14">
        <f t="shared" ca="1" si="28"/>
        <v>0</v>
      </c>
      <c r="E107" s="14">
        <f t="shared" ca="1" si="24"/>
        <v>0</v>
      </c>
      <c r="F107" s="3" t="str" cm="1">
        <f t="array" aca="1" ref="F107" ca="1">IF(D107=0,"-",IF('Input-Accounts'!$E107&lt;&gt;0,'Input-Accounts'!$E107,INDEX('Input-Accounts'!$H107:$J107,,MATCH($F$6,'Input-Accounts'!$H$6:$J$6,0))))</f>
        <v>-</v>
      </c>
      <c r="G107" s="14">
        <f ca="1">IFERROR(INDEX(G$320:G$343,MATCH($F107,$B$320:$B$343,0))/INDEX($D$320:$D$343,MATCH($F107,$B$320:$B$343,0)),SUMIFS('Input-Allocators'!D$32:D$80,'Input-Allocators'!$B$32:$B$80,$F107))*$D107</f>
        <v>0</v>
      </c>
      <c r="H107" s="14">
        <f ca="1">IFERROR(INDEX(H$320:H$343,MATCH($F107,$B$320:$B$343,0))/INDEX($D$320:$D$343,MATCH($F107,$B$320:$B$343,0)),SUMIFS('Input-Allocators'!E$32:E$80,'Input-Allocators'!$B$32:$B$80,$F107))*$D107</f>
        <v>0</v>
      </c>
      <c r="I107" s="14">
        <f ca="1">IFERROR(INDEX(I$320:I$343,MATCH($F107,$B$320:$B$343,0))/INDEX($D$320:$D$343,MATCH($F107,$B$320:$B$343,0)),SUMIFS('Input-Allocators'!F$32:F$80,'Input-Allocators'!$B$32:$B$80,$F107))*$D107</f>
        <v>0</v>
      </c>
      <c r="J107" s="14">
        <f ca="1">IFERROR(INDEX(J$320:J$343,MATCH($F107,$B$320:$B$343,0))/INDEX($D$320:$D$343,MATCH($F107,$B$320:$B$343,0)),SUMIFS('Input-Allocators'!G$32:G$80,'Input-Allocators'!$B$32:$B$80,$F107))*$D107</f>
        <v>0</v>
      </c>
      <c r="K107" s="14">
        <f ca="1">IFERROR(INDEX(K$320:K$343,MATCH($F107,$B$320:$B$343,0))/INDEX($D$320:$D$343,MATCH($F107,$B$320:$B$343,0)),SUMIFS('Input-Allocators'!H$32:H$80,'Input-Allocators'!$B$32:$B$80,$F107))*$D107</f>
        <v>0</v>
      </c>
      <c r="L107" s="14">
        <f ca="1">IFERROR(INDEX(L$320:L$343,MATCH($F107,$B$320:$B$343,0))/INDEX($D$320:$D$343,MATCH($F107,$B$320:$B$343,0)),SUMIFS('Input-Allocators'!I$32:I$80,'Input-Allocators'!$B$32:$B$80,$F107))*$D107</f>
        <v>0</v>
      </c>
      <c r="M107" s="14">
        <f ca="1">IFERROR(INDEX(M$320:M$343,MATCH($F107,$B$320:$B$343,0))/INDEX($D$320:$D$343,MATCH($F107,$B$320:$B$343,0)),SUMIFS('Input-Allocators'!J$32:J$80,'Input-Allocators'!$B$32:$B$80,$F107))*$D107</f>
        <v>0</v>
      </c>
      <c r="N107" s="14">
        <f ca="1">IFERROR(INDEX(N$320:N$343,MATCH($F107,$B$320:$B$343,0))/INDEX($D$320:$D$343,MATCH($F107,$B$320:$B$343,0)),SUMIFS('Input-Allocators'!K$32:K$80,'Input-Allocators'!$B$32:$B$80,$F107))*$D107</f>
        <v>0</v>
      </c>
      <c r="O107" s="14">
        <f ca="1">IFERROR(INDEX(O$320:O$343,MATCH($F107,$B$320:$B$343,0))/INDEX($D$320:$D$343,MATCH($F107,$B$320:$B$343,0)),SUMIFS('Input-Allocators'!L$32:L$80,'Input-Allocators'!$B$32:$B$80,$F107))*$D107</f>
        <v>0</v>
      </c>
      <c r="P107" s="14">
        <f ca="1">IFERROR(INDEX(P$320:P$343,MATCH($F107,$B$320:$B$343,0))/INDEX($D$320:$D$343,MATCH($F107,$B$320:$B$343,0)),SUMIFS('Input-Allocators'!M$32:M$80,'Input-Allocators'!$B$32:$B$80,$F107))*$D107</f>
        <v>0</v>
      </c>
      <c r="Q107" s="14">
        <f ca="1">IFERROR(INDEX(Q$320:Q$343,MATCH($F107,$B$320:$B$343,0))/INDEX($D$320:$D$343,MATCH($F107,$B$320:$B$343,0)),SUMIFS('Input-Allocators'!N$32:N$80,'Input-Allocators'!$B$32:$B$80,$F107))*$D107</f>
        <v>0</v>
      </c>
      <c r="R107" s="14">
        <f ca="1">IFERROR(INDEX(R$320:R$343,MATCH($F107,$B$320:$B$343,0))/INDEX($D$320:$D$343,MATCH($F107,$B$320:$B$343,0)),SUMIFS('Input-Allocators'!O$32:O$80,'Input-Allocators'!$B$32:$B$80,$F107))*$D107</f>
        <v>0</v>
      </c>
      <c r="S107" s="14">
        <f ca="1">IFERROR(INDEX(S$320:S$343,MATCH($F107,$B$320:$B$343,0))/INDEX($D$320:$D$343,MATCH($F107,$B$320:$B$343,0)),SUMIFS('Input-Allocators'!P$32:P$80,'Input-Allocators'!$B$32:$B$80,$F107))*$D107</f>
        <v>0</v>
      </c>
      <c r="T107" s="14">
        <f ca="1">IFERROR(INDEX(T$320:T$343,MATCH($F107,$B$320:$B$343,0))/INDEX($D$320:$D$343,MATCH($F107,$B$320:$B$343,0)),SUMIFS('Input-Allocators'!Q$32:Q$80,'Input-Allocators'!$B$32:$B$80,$F107))*$D107</f>
        <v>0</v>
      </c>
      <c r="U107" s="14">
        <f ca="1">IFERROR(INDEX(U$320:U$343,MATCH($F107,$B$320:$B$343,0))/INDEX($D$320:$D$343,MATCH($F107,$B$320:$B$343,0)),SUMIFS('Input-Allocators'!R$32:R$80,'Input-Allocators'!$B$32:$B$80,$F107))*$D107</f>
        <v>0</v>
      </c>
    </row>
    <row r="108" spans="1:21" outlineLevel="1">
      <c r="A108" s="46">
        <f>IF(ISBLANK('Input-Accounts'!A108),"",'Input-Accounts'!A108)</f>
        <v>91</v>
      </c>
      <c r="B108" s="80" t="str">
        <f>IF(ISBLANK('Input-Accounts'!B108),"",'Input-Accounts'!B108)</f>
        <v>Other Intangible Property</v>
      </c>
      <c r="C108" s="46">
        <f>IF(ISBLANK('Input-Accounts'!C108),"",'Input-Accounts'!C108)</f>
        <v>399</v>
      </c>
      <c r="D108" s="14">
        <f t="shared" ca="1" si="28"/>
        <v>0</v>
      </c>
      <c r="E108" s="14">
        <f t="shared" ca="1" si="24"/>
        <v>0</v>
      </c>
      <c r="F108" s="3" t="str" cm="1">
        <f t="array" aca="1" ref="F108" ca="1">IF(D108=0,"-",IF('Input-Accounts'!$E108&lt;&gt;0,'Input-Accounts'!$E108,INDEX('Input-Accounts'!$H108:$J108,,MATCH($F$6,'Input-Accounts'!$H$6:$J$6,0))))</f>
        <v>-</v>
      </c>
      <c r="G108" s="14">
        <f ca="1">IFERROR(INDEX(G$320:G$343,MATCH($F108,$B$320:$B$343,0))/INDEX($D$320:$D$343,MATCH($F108,$B$320:$B$343,0)),SUMIFS('Input-Allocators'!D$32:D$80,'Input-Allocators'!$B$32:$B$80,$F108))*$D108</f>
        <v>0</v>
      </c>
      <c r="H108" s="14">
        <f ca="1">IFERROR(INDEX(H$320:H$343,MATCH($F108,$B$320:$B$343,0))/INDEX($D$320:$D$343,MATCH($F108,$B$320:$B$343,0)),SUMIFS('Input-Allocators'!E$32:E$80,'Input-Allocators'!$B$32:$B$80,$F108))*$D108</f>
        <v>0</v>
      </c>
      <c r="I108" s="14">
        <f ca="1">IFERROR(INDEX(I$320:I$343,MATCH($F108,$B$320:$B$343,0))/INDEX($D$320:$D$343,MATCH($F108,$B$320:$B$343,0)),SUMIFS('Input-Allocators'!F$32:F$80,'Input-Allocators'!$B$32:$B$80,$F108))*$D108</f>
        <v>0</v>
      </c>
      <c r="J108" s="14">
        <f ca="1">IFERROR(INDEX(J$320:J$343,MATCH($F108,$B$320:$B$343,0))/INDEX($D$320:$D$343,MATCH($F108,$B$320:$B$343,0)),SUMIFS('Input-Allocators'!G$32:G$80,'Input-Allocators'!$B$32:$B$80,$F108))*$D108</f>
        <v>0</v>
      </c>
      <c r="K108" s="14">
        <f ca="1">IFERROR(INDEX(K$320:K$343,MATCH($F108,$B$320:$B$343,0))/INDEX($D$320:$D$343,MATCH($F108,$B$320:$B$343,0)),SUMIFS('Input-Allocators'!H$32:H$80,'Input-Allocators'!$B$32:$B$80,$F108))*$D108</f>
        <v>0</v>
      </c>
      <c r="L108" s="14">
        <f ca="1">IFERROR(INDEX(L$320:L$343,MATCH($F108,$B$320:$B$343,0))/INDEX($D$320:$D$343,MATCH($F108,$B$320:$B$343,0)),SUMIFS('Input-Allocators'!I$32:I$80,'Input-Allocators'!$B$32:$B$80,$F108))*$D108</f>
        <v>0</v>
      </c>
      <c r="M108" s="14">
        <f ca="1">IFERROR(INDEX(M$320:M$343,MATCH($F108,$B$320:$B$343,0))/INDEX($D$320:$D$343,MATCH($F108,$B$320:$B$343,0)),SUMIFS('Input-Allocators'!J$32:J$80,'Input-Allocators'!$B$32:$B$80,$F108))*$D108</f>
        <v>0</v>
      </c>
      <c r="N108" s="14">
        <f ca="1">IFERROR(INDEX(N$320:N$343,MATCH($F108,$B$320:$B$343,0))/INDEX($D$320:$D$343,MATCH($F108,$B$320:$B$343,0)),SUMIFS('Input-Allocators'!K$32:K$80,'Input-Allocators'!$B$32:$B$80,$F108))*$D108</f>
        <v>0</v>
      </c>
      <c r="O108" s="14">
        <f ca="1">IFERROR(INDEX(O$320:O$343,MATCH($F108,$B$320:$B$343,0))/INDEX($D$320:$D$343,MATCH($F108,$B$320:$B$343,0)),SUMIFS('Input-Allocators'!L$32:L$80,'Input-Allocators'!$B$32:$B$80,$F108))*$D108</f>
        <v>0</v>
      </c>
      <c r="P108" s="14">
        <f ca="1">IFERROR(INDEX(P$320:P$343,MATCH($F108,$B$320:$B$343,0))/INDEX($D$320:$D$343,MATCH($F108,$B$320:$B$343,0)),SUMIFS('Input-Allocators'!M$32:M$80,'Input-Allocators'!$B$32:$B$80,$F108))*$D108</f>
        <v>0</v>
      </c>
      <c r="Q108" s="14">
        <f ca="1">IFERROR(INDEX(Q$320:Q$343,MATCH($F108,$B$320:$B$343,0))/INDEX($D$320:$D$343,MATCH($F108,$B$320:$B$343,0)),SUMIFS('Input-Allocators'!N$32:N$80,'Input-Allocators'!$B$32:$B$80,$F108))*$D108</f>
        <v>0</v>
      </c>
      <c r="R108" s="14">
        <f ca="1">IFERROR(INDEX(R$320:R$343,MATCH($F108,$B$320:$B$343,0))/INDEX($D$320:$D$343,MATCH($F108,$B$320:$B$343,0)),SUMIFS('Input-Allocators'!O$32:O$80,'Input-Allocators'!$B$32:$B$80,$F108))*$D108</f>
        <v>0</v>
      </c>
      <c r="S108" s="14">
        <f ca="1">IFERROR(INDEX(S$320:S$343,MATCH($F108,$B$320:$B$343,0))/INDEX($D$320:$D$343,MATCH($F108,$B$320:$B$343,0)),SUMIFS('Input-Allocators'!P$32:P$80,'Input-Allocators'!$B$32:$B$80,$F108))*$D108</f>
        <v>0</v>
      </c>
      <c r="T108" s="14">
        <f ca="1">IFERROR(INDEX(T$320:T$343,MATCH($F108,$B$320:$B$343,0))/INDEX($D$320:$D$343,MATCH($F108,$B$320:$B$343,0)),SUMIFS('Input-Allocators'!Q$32:Q$80,'Input-Allocators'!$B$32:$B$80,$F108))*$D108</f>
        <v>0</v>
      </c>
      <c r="U108" s="14">
        <f ca="1">IFERROR(INDEX(U$320:U$343,MATCH($F108,$B$320:$B$343,0))/INDEX($D$320:$D$343,MATCH($F108,$B$320:$B$343,0)),SUMIFS('Input-Allocators'!R$32:R$80,'Input-Allocators'!$B$32:$B$80,$F108))*$D108</f>
        <v>0</v>
      </c>
    </row>
    <row r="109" spans="1:21" outlineLevel="1">
      <c r="A109" s="46">
        <f>IF(ISBLANK('Input-Accounts'!A109),"",'Input-Accounts'!A109)</f>
        <v>92</v>
      </c>
      <c r="B109" t="str">
        <f>IF(ISBLANK('Input-Accounts'!B109),"",'Input-Accounts'!B109)</f>
        <v>Subtotal - General Plant</v>
      </c>
      <c r="C109" s="46" t="str">
        <f>IF(ISBLANK('Input-Accounts'!C109),"",'Input-Accounts'!C109)</f>
        <v/>
      </c>
      <c r="D109" s="174">
        <f ca="1">SUBTOTAL(9,D99:D108)</f>
        <v>-6566.2767169770432</v>
      </c>
      <c r="E109" s="14">
        <f t="shared" ca="1" si="24"/>
        <v>0</v>
      </c>
      <c r="F109" s="46"/>
      <c r="G109" s="174">
        <f t="shared" ref="G109:U109" ca="1" si="29">SUBTOTAL(9,G99:G108)</f>
        <v>-5543.2288318897299</v>
      </c>
      <c r="H109" s="174">
        <f t="shared" ca="1" si="29"/>
        <v>-370.21822403298449</v>
      </c>
      <c r="I109" s="174">
        <f t="shared" ca="1" si="29"/>
        <v>-350.06269222772414</v>
      </c>
      <c r="J109" s="174">
        <f t="shared" ca="1" si="29"/>
        <v>-181.66374273056829</v>
      </c>
      <c r="K109" s="174">
        <f t="shared" ca="1" si="29"/>
        <v>-3.0782942479825284</v>
      </c>
      <c r="L109" s="174">
        <f t="shared" ca="1" si="29"/>
        <v>-17.184335005778262</v>
      </c>
      <c r="M109" s="174">
        <f t="shared" ca="1" si="29"/>
        <v>-66.677603369220606</v>
      </c>
      <c r="N109" s="174">
        <f t="shared" ca="1" si="29"/>
        <v>-24.178415552119798</v>
      </c>
      <c r="O109" s="174">
        <f t="shared" ca="1" si="29"/>
        <v>-9.984577920935477</v>
      </c>
      <c r="P109" s="174">
        <f t="shared" ca="1" si="29"/>
        <v>0</v>
      </c>
      <c r="Q109" s="174">
        <f t="shared" ca="1" si="29"/>
        <v>0</v>
      </c>
      <c r="R109" s="174">
        <f t="shared" ca="1" si="29"/>
        <v>0</v>
      </c>
      <c r="S109" s="174">
        <f t="shared" ca="1" si="29"/>
        <v>0</v>
      </c>
      <c r="T109" s="174">
        <f t="shared" ca="1" si="29"/>
        <v>0</v>
      </c>
      <c r="U109" s="174">
        <f t="shared" ca="1" si="29"/>
        <v>0</v>
      </c>
    </row>
    <row r="110" spans="1:21" outlineLevel="1">
      <c r="A110" s="46" t="str">
        <f>IF(ISBLANK('Input-Accounts'!A110),"",'Input-Accounts'!A110)</f>
        <v/>
      </c>
      <c r="B110" t="str">
        <f>IF(ISBLANK('Input-Accounts'!B110),"",'Input-Accounts'!B110)</f>
        <v/>
      </c>
      <c r="C110" s="46" t="str">
        <f>IF(ISBLANK('Input-Accounts'!C110),"",'Input-Accounts'!C110)</f>
        <v/>
      </c>
      <c r="D110" s="14"/>
      <c r="E110" s="14"/>
      <c r="F110" s="46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</row>
    <row r="111" spans="1:21">
      <c r="A111" s="46">
        <f>IF(ISBLANK('Input-Accounts'!A111),"",'Input-Accounts'!A111)</f>
        <v>93</v>
      </c>
      <c r="B111" s="10" t="str">
        <f>IF(ISBLANK('Input-Accounts'!B111),"",'Input-Accounts'!B111)</f>
        <v>Total Accumulated Depreciation &amp; Amortization Expense</v>
      </c>
      <c r="C111" s="46" t="str">
        <f>IF(ISBLANK('Input-Accounts'!C111),"",'Input-Accounts'!C111)</f>
        <v/>
      </c>
      <c r="D111" s="175">
        <f ca="1">SUBTOTAL(9,D63:D110)</f>
        <v>-117936.38102550583</v>
      </c>
      <c r="E111" s="14">
        <f t="shared" ca="1" si="24"/>
        <v>0</v>
      </c>
      <c r="F111" s="46"/>
      <c r="G111" s="175">
        <f t="shared" ref="G111:U111" ca="1" si="30">SUBTOTAL(9,G63:G110)</f>
        <v>-97211.692557321046</v>
      </c>
      <c r="H111" s="175">
        <f t="shared" ca="1" si="30"/>
        <v>-6293.814433923807</v>
      </c>
      <c r="I111" s="175">
        <f t="shared" ca="1" si="30"/>
        <v>-7153.8276784854315</v>
      </c>
      <c r="J111" s="175">
        <f t="shared" ca="1" si="30"/>
        <v>-3522.0779297739555</v>
      </c>
      <c r="K111" s="175">
        <f t="shared" ca="1" si="30"/>
        <v>-94.700414902289538</v>
      </c>
      <c r="L111" s="175">
        <f t="shared" ca="1" si="30"/>
        <v>-294.08642219552161</v>
      </c>
      <c r="M111" s="175">
        <f t="shared" ca="1" si="30"/>
        <v>-1885.2594347633374</v>
      </c>
      <c r="N111" s="175">
        <f t="shared" ca="1" si="30"/>
        <v>-1047.4428355925852</v>
      </c>
      <c r="O111" s="175">
        <f t="shared" ca="1" si="30"/>
        <v>-433.47931854787606</v>
      </c>
      <c r="P111" s="175">
        <f t="shared" ca="1" si="30"/>
        <v>0</v>
      </c>
      <c r="Q111" s="175">
        <f t="shared" ca="1" si="30"/>
        <v>0</v>
      </c>
      <c r="R111" s="175">
        <f t="shared" ca="1" si="30"/>
        <v>0</v>
      </c>
      <c r="S111" s="175">
        <f t="shared" ca="1" si="30"/>
        <v>0</v>
      </c>
      <c r="T111" s="175">
        <f t="shared" ca="1" si="30"/>
        <v>0</v>
      </c>
      <c r="U111" s="175">
        <f t="shared" ca="1" si="30"/>
        <v>0</v>
      </c>
    </row>
    <row r="112" spans="1:21">
      <c r="A112" s="46" t="str">
        <f>IF(ISBLANK('Input-Accounts'!A112),"",'Input-Accounts'!A112)</f>
        <v/>
      </c>
      <c r="B112" t="str">
        <f>IF(ISBLANK('Input-Accounts'!B112),"",'Input-Accounts'!B112)</f>
        <v/>
      </c>
      <c r="C112" s="46" t="str">
        <f>IF(ISBLANK('Input-Accounts'!C112),"",'Input-Accounts'!C112)</f>
        <v/>
      </c>
      <c r="D112" s="14"/>
      <c r="E112" s="14"/>
      <c r="F112" s="46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</row>
    <row r="113" spans="1:21">
      <c r="A113" s="46">
        <f>IF(ISBLANK('Input-Accounts'!A113),"",'Input-Accounts'!A113)</f>
        <v>94</v>
      </c>
      <c r="B113" s="1" t="str">
        <f>IF(ISBLANK('Input-Accounts'!B113),"",'Input-Accounts'!B113)</f>
        <v>Other Rate Base Items</v>
      </c>
      <c r="C113" s="46" t="str">
        <f>IF(ISBLANK('Input-Accounts'!C113),"",'Input-Accounts'!C113)</f>
        <v/>
      </c>
      <c r="D113" s="14"/>
      <c r="E113" s="14"/>
      <c r="F113" s="46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</row>
    <row r="114" spans="1:21" outlineLevel="1">
      <c r="A114" s="46">
        <f>IF(ISBLANK('Input-Accounts'!A114),"",'Input-Accounts'!A114)</f>
        <v>95</v>
      </c>
      <c r="B114" s="80" t="str">
        <f>IF(ISBLANK('Input-Accounts'!B114),"",'Input-Accounts'!B114)</f>
        <v xml:space="preserve">   Materials And Supplies</v>
      </c>
      <c r="C114" s="46">
        <f>IF(ISBLANK('Input-Accounts'!C114),"",'Input-Accounts'!C114)</f>
        <v>154</v>
      </c>
      <c r="D114" s="14">
        <f t="shared" ref="D114:D121" ca="1" si="31">INDIRECT("Classification!"&amp;$D$5&amp;ROW())</f>
        <v>343.14236247818184</v>
      </c>
      <c r="E114" s="14">
        <f t="shared" ca="1" si="24"/>
        <v>0</v>
      </c>
      <c r="F114" s="3" t="str" cm="1">
        <f t="array" aca="1" ref="F114" ca="1">IF(D114=0,"-",IF('Input-Accounts'!$E114&lt;&gt;0,'Input-Accounts'!$E114,INDEX('Input-Accounts'!$H114:$J114,,MATCH($F$6,'Input-Accounts'!$H$6:$J$6,0))))</f>
        <v>INT_PROD_TRANSM_DIST_SUBTOTAL</v>
      </c>
      <c r="G114" s="14">
        <f ca="1">IFERROR(INDEX(G$320:G$343,MATCH($F114,$B$320:$B$343,0))/INDEX($D$320:$D$343,MATCH($F114,$B$320:$B$343,0)),SUMIFS('Input-Allocators'!D$32:D$80,'Input-Allocators'!$B$32:$B$80,$F114))*$D114</f>
        <v>283.39047621798846</v>
      </c>
      <c r="H114" s="14">
        <f ca="1">IFERROR(INDEX(H$320:H$343,MATCH($F114,$B$320:$B$343,0))/INDEX($D$320:$D$343,MATCH($F114,$B$320:$B$343,0)),SUMIFS('Input-Allocators'!E$32:E$80,'Input-Allocators'!$B$32:$B$80,$F114))*$D114</f>
        <v>18.122011600089262</v>
      </c>
      <c r="I114" s="14">
        <f ca="1">IFERROR(INDEX(I$320:I$343,MATCH($F114,$B$320:$B$343,0))/INDEX($D$320:$D$343,MATCH($F114,$B$320:$B$343,0)),SUMIFS('Input-Allocators'!F$32:F$80,'Input-Allocators'!$B$32:$B$80,$F114))*$D114</f>
        <v>20.533454454441987</v>
      </c>
      <c r="J114" s="14">
        <f ca="1">IFERROR(INDEX(J$320:J$343,MATCH($F114,$B$320:$B$343,0))/INDEX($D$320:$D$343,MATCH($F114,$B$320:$B$343,0)),SUMIFS('Input-Allocators'!G$32:G$80,'Input-Allocators'!$B$32:$B$80,$F114))*$D114</f>
        <v>10.07749518374213</v>
      </c>
      <c r="K114" s="14">
        <f ca="1">IFERROR(INDEX(K$320:K$343,MATCH($F114,$B$320:$B$343,0))/INDEX($D$320:$D$343,MATCH($F114,$B$320:$B$343,0)),SUMIFS('Input-Allocators'!H$32:H$80,'Input-Allocators'!$B$32:$B$80,$F114))*$D114</f>
        <v>0.27566585534594873</v>
      </c>
      <c r="L114" s="14">
        <f ca="1">IFERROR(INDEX(L$320:L$343,MATCH($F114,$B$320:$B$343,0))/INDEX($D$320:$D$343,MATCH($F114,$B$320:$B$343,0)),SUMIFS('Input-Allocators'!I$32:I$80,'Input-Allocators'!$B$32:$B$80,$F114))*$D114</f>
        <v>0.83035484799895187</v>
      </c>
      <c r="M114" s="14">
        <f ca="1">IFERROR(INDEX(M$320:M$343,MATCH($F114,$B$320:$B$343,0))/INDEX($D$320:$D$343,MATCH($F114,$B$320:$B$343,0)),SUMIFS('Input-Allocators'!J$32:J$80,'Input-Allocators'!$B$32:$B$80,$F114))*$D114</f>
        <v>5.5091388865975643</v>
      </c>
      <c r="N114" s="14">
        <f ca="1">IFERROR(INDEX(N$320:N$343,MATCH($F114,$B$320:$B$343,0))/INDEX($D$320:$D$343,MATCH($F114,$B$320:$B$343,0)),SUMIFS('Input-Allocators'!K$32:K$80,'Input-Allocators'!$B$32:$B$80,$F114))*$D114</f>
        <v>3.1147045399654103</v>
      </c>
      <c r="O114" s="14">
        <f ca="1">IFERROR(INDEX(O$320:O$343,MATCH($F114,$B$320:$B$343,0))/INDEX($D$320:$D$343,MATCH($F114,$B$320:$B$343,0)),SUMIFS('Input-Allocators'!L$32:L$80,'Input-Allocators'!$B$32:$B$80,$F114))*$D114</f>
        <v>1.289060892012188</v>
      </c>
      <c r="P114" s="14">
        <f ca="1">IFERROR(INDEX(P$320:P$343,MATCH($F114,$B$320:$B$343,0))/INDEX($D$320:$D$343,MATCH($F114,$B$320:$B$343,0)),SUMIFS('Input-Allocators'!M$32:M$80,'Input-Allocators'!$B$32:$B$80,$F114))*$D114</f>
        <v>0</v>
      </c>
      <c r="Q114" s="14">
        <f ca="1">IFERROR(INDEX(Q$320:Q$343,MATCH($F114,$B$320:$B$343,0))/INDEX($D$320:$D$343,MATCH($F114,$B$320:$B$343,0)),SUMIFS('Input-Allocators'!N$32:N$80,'Input-Allocators'!$B$32:$B$80,$F114))*$D114</f>
        <v>0</v>
      </c>
      <c r="R114" s="14">
        <f ca="1">IFERROR(INDEX(R$320:R$343,MATCH($F114,$B$320:$B$343,0))/INDEX($D$320:$D$343,MATCH($F114,$B$320:$B$343,0)),SUMIFS('Input-Allocators'!O$32:O$80,'Input-Allocators'!$B$32:$B$80,$F114))*$D114</f>
        <v>0</v>
      </c>
      <c r="S114" s="14">
        <f ca="1">IFERROR(INDEX(S$320:S$343,MATCH($F114,$B$320:$B$343,0))/INDEX($D$320:$D$343,MATCH($F114,$B$320:$B$343,0)),SUMIFS('Input-Allocators'!P$32:P$80,'Input-Allocators'!$B$32:$B$80,$F114))*$D114</f>
        <v>0</v>
      </c>
      <c r="T114" s="14">
        <f ca="1">IFERROR(INDEX(T$320:T$343,MATCH($F114,$B$320:$B$343,0))/INDEX($D$320:$D$343,MATCH($F114,$B$320:$B$343,0)),SUMIFS('Input-Allocators'!Q$32:Q$80,'Input-Allocators'!$B$32:$B$80,$F114))*$D114</f>
        <v>0</v>
      </c>
      <c r="U114" s="14">
        <f ca="1">IFERROR(INDEX(U$320:U$343,MATCH($F114,$B$320:$B$343,0))/INDEX($D$320:$D$343,MATCH($F114,$B$320:$B$343,0)),SUMIFS('Input-Allocators'!R$32:R$80,'Input-Allocators'!$B$32:$B$80,$F114))*$D114</f>
        <v>0</v>
      </c>
    </row>
    <row r="115" spans="1:21" outlineLevel="1">
      <c r="A115" s="46">
        <f>IF(ISBLANK('Input-Accounts'!A115),"",'Input-Accounts'!A115)</f>
        <v>96</v>
      </c>
      <c r="B115" s="80" t="str">
        <f>IF(ISBLANK('Input-Accounts'!B115),"",'Input-Accounts'!B115)</f>
        <v>Stores Expense Undistributed</v>
      </c>
      <c r="C115" s="46">
        <f>IF(ISBLANK('Input-Accounts'!C115),"",'Input-Accounts'!C115)</f>
        <v>163</v>
      </c>
      <c r="D115" s="14">
        <f t="shared" ca="1" si="31"/>
        <v>108.53384627904154</v>
      </c>
      <c r="E115" s="14">
        <f t="shared" ca="1" si="24"/>
        <v>0</v>
      </c>
      <c r="F115" s="3" t="str" cm="1">
        <f t="array" aca="1" ref="F115" ca="1">IF(D115=0,"-",IF('Input-Accounts'!$E115&lt;&gt;0,'Input-Accounts'!$E115,INDEX('Input-Accounts'!$H115:$J115,,MATCH($F$6,'Input-Accounts'!$H$6:$J$6,0))))</f>
        <v>INT_PROD_TRANSM_DIST_SUBTOTAL</v>
      </c>
      <c r="G115" s="14">
        <f ca="1">IFERROR(INDEX(G$320:G$343,MATCH($F115,$B$320:$B$343,0))/INDEX($D$320:$D$343,MATCH($F115,$B$320:$B$343,0)),SUMIFS('Input-Allocators'!D$32:D$80,'Input-Allocators'!$B$32:$B$80,$F115))*$D115</f>
        <v>89.634687366073024</v>
      </c>
      <c r="H115" s="14">
        <f ca="1">IFERROR(INDEX(H$320:H$343,MATCH($F115,$B$320:$B$343,0))/INDEX($D$320:$D$343,MATCH($F115,$B$320:$B$343,0)),SUMIFS('Input-Allocators'!E$32:E$80,'Input-Allocators'!$B$32:$B$80,$F115))*$D115</f>
        <v>5.7318822632870194</v>
      </c>
      <c r="I115" s="14">
        <f ca="1">IFERROR(INDEX(I$320:I$343,MATCH($F115,$B$320:$B$343,0))/INDEX($D$320:$D$343,MATCH($F115,$B$320:$B$343,0)),SUMIFS('Input-Allocators'!F$32:F$80,'Input-Allocators'!$B$32:$B$80,$F115))*$D115</f>
        <v>6.4946069999672735</v>
      </c>
      <c r="J115" s="14">
        <f ca="1">IFERROR(INDEX(J$320:J$343,MATCH($F115,$B$320:$B$343,0))/INDEX($D$320:$D$343,MATCH($F115,$B$320:$B$343,0)),SUMIFS('Input-Allocators'!G$32:G$80,'Input-Allocators'!$B$32:$B$80,$F115))*$D115</f>
        <v>3.1874505533241884</v>
      </c>
      <c r="K115" s="14">
        <f ca="1">IFERROR(INDEX(K$320:K$343,MATCH($F115,$B$320:$B$343,0))/INDEX($D$320:$D$343,MATCH($F115,$B$320:$B$343,0)),SUMIFS('Input-Allocators'!H$32:H$80,'Input-Allocators'!$B$32:$B$80,$F115))*$D115</f>
        <v>8.7191436674916689E-2</v>
      </c>
      <c r="L115" s="14">
        <f ca="1">IFERROR(INDEX(L$320:L$343,MATCH($F115,$B$320:$B$343,0))/INDEX($D$320:$D$343,MATCH($F115,$B$320:$B$343,0)),SUMIFS('Input-Allocators'!I$32:I$80,'Input-Allocators'!$B$32:$B$80,$F115))*$D115</f>
        <v>0.26263619792938092</v>
      </c>
      <c r="M115" s="14">
        <f ca="1">IFERROR(INDEX(M$320:M$343,MATCH($F115,$B$320:$B$343,0))/INDEX($D$320:$D$343,MATCH($F115,$B$320:$B$343,0)),SUMIFS('Input-Allocators'!J$32:J$80,'Input-Allocators'!$B$32:$B$80,$F115))*$D115</f>
        <v>1.7425071877736706</v>
      </c>
      <c r="N115" s="14">
        <f ca="1">IFERROR(INDEX(N$320:N$343,MATCH($F115,$B$320:$B$343,0))/INDEX($D$320:$D$343,MATCH($F115,$B$320:$B$343,0)),SUMIFS('Input-Allocators'!K$32:K$80,'Input-Allocators'!$B$32:$B$80,$F115))*$D115</f>
        <v>0.98516213883889969</v>
      </c>
      <c r="O115" s="14">
        <f ca="1">IFERROR(INDEX(O$320:O$343,MATCH($F115,$B$320:$B$343,0))/INDEX($D$320:$D$343,MATCH($F115,$B$320:$B$343,0)),SUMIFS('Input-Allocators'!L$32:L$80,'Input-Allocators'!$B$32:$B$80,$F115))*$D115</f>
        <v>0.40772213517318406</v>
      </c>
      <c r="P115" s="14">
        <f ca="1">IFERROR(INDEX(P$320:P$343,MATCH($F115,$B$320:$B$343,0))/INDEX($D$320:$D$343,MATCH($F115,$B$320:$B$343,0)),SUMIFS('Input-Allocators'!M$32:M$80,'Input-Allocators'!$B$32:$B$80,$F115))*$D115</f>
        <v>0</v>
      </c>
      <c r="Q115" s="14">
        <f ca="1">IFERROR(INDEX(Q$320:Q$343,MATCH($F115,$B$320:$B$343,0))/INDEX($D$320:$D$343,MATCH($F115,$B$320:$B$343,0)),SUMIFS('Input-Allocators'!N$32:N$80,'Input-Allocators'!$B$32:$B$80,$F115))*$D115</f>
        <v>0</v>
      </c>
      <c r="R115" s="14">
        <f ca="1">IFERROR(INDEX(R$320:R$343,MATCH($F115,$B$320:$B$343,0))/INDEX($D$320:$D$343,MATCH($F115,$B$320:$B$343,0)),SUMIFS('Input-Allocators'!O$32:O$80,'Input-Allocators'!$B$32:$B$80,$F115))*$D115</f>
        <v>0</v>
      </c>
      <c r="S115" s="14">
        <f ca="1">IFERROR(INDEX(S$320:S$343,MATCH($F115,$B$320:$B$343,0))/INDEX($D$320:$D$343,MATCH($F115,$B$320:$B$343,0)),SUMIFS('Input-Allocators'!P$32:P$80,'Input-Allocators'!$B$32:$B$80,$F115))*$D115</f>
        <v>0</v>
      </c>
      <c r="T115" s="14">
        <f ca="1">IFERROR(INDEX(T$320:T$343,MATCH($F115,$B$320:$B$343,0))/INDEX($D$320:$D$343,MATCH($F115,$B$320:$B$343,0)),SUMIFS('Input-Allocators'!Q$32:Q$80,'Input-Allocators'!$B$32:$B$80,$F115))*$D115</f>
        <v>0</v>
      </c>
      <c r="U115" s="14">
        <f ca="1">IFERROR(INDEX(U$320:U$343,MATCH($F115,$B$320:$B$343,0))/INDEX($D$320:$D$343,MATCH($F115,$B$320:$B$343,0)),SUMIFS('Input-Allocators'!R$32:R$80,'Input-Allocators'!$B$32:$B$80,$F115))*$D115</f>
        <v>0</v>
      </c>
    </row>
    <row r="116" spans="1:21" outlineLevel="1">
      <c r="A116" s="46">
        <f>IF(ISBLANK('Input-Accounts'!A116),"",'Input-Accounts'!A116)</f>
        <v>97</v>
      </c>
      <c r="B116" s="80" t="str">
        <f>IF(ISBLANK('Input-Accounts'!B116),"",'Input-Accounts'!B116)</f>
        <v>Gas Stored Underground - PA</v>
      </c>
      <c r="C116" s="46">
        <f>IF(ISBLANK('Input-Accounts'!C116),"",'Input-Accounts'!C116)</f>
        <v>164.1</v>
      </c>
      <c r="D116" s="14">
        <f t="shared" ca="1" si="31"/>
        <v>0</v>
      </c>
      <c r="E116" s="14">
        <f t="shared" ca="1" si="24"/>
        <v>0</v>
      </c>
      <c r="F116" s="3" t="str" cm="1">
        <f t="array" aca="1" ref="F116" ca="1">IF(D116=0,"-",IF('Input-Accounts'!$E116&lt;&gt;0,'Input-Accounts'!$E116,INDEX('Input-Accounts'!$H116:$J116,,MATCH($F$6,'Input-Accounts'!$H$6:$J$6,0))))</f>
        <v>-</v>
      </c>
      <c r="G116" s="14">
        <f ca="1">IFERROR(INDEX(G$320:G$343,MATCH($F116,$B$320:$B$343,0))/INDEX($D$320:$D$343,MATCH($F116,$B$320:$B$343,0)),SUMIFS('Input-Allocators'!D$32:D$80,'Input-Allocators'!$B$32:$B$80,$F116))*$D116</f>
        <v>0</v>
      </c>
      <c r="H116" s="14">
        <f ca="1">IFERROR(INDEX(H$320:H$343,MATCH($F116,$B$320:$B$343,0))/INDEX($D$320:$D$343,MATCH($F116,$B$320:$B$343,0)),SUMIFS('Input-Allocators'!E$32:E$80,'Input-Allocators'!$B$32:$B$80,$F116))*$D116</f>
        <v>0</v>
      </c>
      <c r="I116" s="14">
        <f ca="1">IFERROR(INDEX(I$320:I$343,MATCH($F116,$B$320:$B$343,0))/INDEX($D$320:$D$343,MATCH($F116,$B$320:$B$343,0)),SUMIFS('Input-Allocators'!F$32:F$80,'Input-Allocators'!$B$32:$B$80,$F116))*$D116</f>
        <v>0</v>
      </c>
      <c r="J116" s="14">
        <f ca="1">IFERROR(INDEX(J$320:J$343,MATCH($F116,$B$320:$B$343,0))/INDEX($D$320:$D$343,MATCH($F116,$B$320:$B$343,0)),SUMIFS('Input-Allocators'!G$32:G$80,'Input-Allocators'!$B$32:$B$80,$F116))*$D116</f>
        <v>0</v>
      </c>
      <c r="K116" s="14">
        <f ca="1">IFERROR(INDEX(K$320:K$343,MATCH($F116,$B$320:$B$343,0))/INDEX($D$320:$D$343,MATCH($F116,$B$320:$B$343,0)),SUMIFS('Input-Allocators'!H$32:H$80,'Input-Allocators'!$B$32:$B$80,$F116))*$D116</f>
        <v>0</v>
      </c>
      <c r="L116" s="14">
        <f ca="1">IFERROR(INDEX(L$320:L$343,MATCH($F116,$B$320:$B$343,0))/INDEX($D$320:$D$343,MATCH($F116,$B$320:$B$343,0)),SUMIFS('Input-Allocators'!I$32:I$80,'Input-Allocators'!$B$32:$B$80,$F116))*$D116</f>
        <v>0</v>
      </c>
      <c r="M116" s="14">
        <f ca="1">IFERROR(INDEX(M$320:M$343,MATCH($F116,$B$320:$B$343,0))/INDEX($D$320:$D$343,MATCH($F116,$B$320:$B$343,0)),SUMIFS('Input-Allocators'!J$32:J$80,'Input-Allocators'!$B$32:$B$80,$F116))*$D116</f>
        <v>0</v>
      </c>
      <c r="N116" s="14">
        <f ca="1">IFERROR(INDEX(N$320:N$343,MATCH($F116,$B$320:$B$343,0))/INDEX($D$320:$D$343,MATCH($F116,$B$320:$B$343,0)),SUMIFS('Input-Allocators'!K$32:K$80,'Input-Allocators'!$B$32:$B$80,$F116))*$D116</f>
        <v>0</v>
      </c>
      <c r="O116" s="14">
        <f ca="1">IFERROR(INDEX(O$320:O$343,MATCH($F116,$B$320:$B$343,0))/INDEX($D$320:$D$343,MATCH($F116,$B$320:$B$343,0)),SUMIFS('Input-Allocators'!L$32:L$80,'Input-Allocators'!$B$32:$B$80,$F116))*$D116</f>
        <v>0</v>
      </c>
      <c r="P116" s="14">
        <f ca="1">IFERROR(INDEX(P$320:P$343,MATCH($F116,$B$320:$B$343,0))/INDEX($D$320:$D$343,MATCH($F116,$B$320:$B$343,0)),SUMIFS('Input-Allocators'!M$32:M$80,'Input-Allocators'!$B$32:$B$80,$F116))*$D116</f>
        <v>0</v>
      </c>
      <c r="Q116" s="14">
        <f ca="1">IFERROR(INDEX(Q$320:Q$343,MATCH($F116,$B$320:$B$343,0))/INDEX($D$320:$D$343,MATCH($F116,$B$320:$B$343,0)),SUMIFS('Input-Allocators'!N$32:N$80,'Input-Allocators'!$B$32:$B$80,$F116))*$D116</f>
        <v>0</v>
      </c>
      <c r="R116" s="14">
        <f ca="1">IFERROR(INDEX(R$320:R$343,MATCH($F116,$B$320:$B$343,0))/INDEX($D$320:$D$343,MATCH($F116,$B$320:$B$343,0)),SUMIFS('Input-Allocators'!O$32:O$80,'Input-Allocators'!$B$32:$B$80,$F116))*$D116</f>
        <v>0</v>
      </c>
      <c r="S116" s="14">
        <f ca="1">IFERROR(INDEX(S$320:S$343,MATCH($F116,$B$320:$B$343,0))/INDEX($D$320:$D$343,MATCH($F116,$B$320:$B$343,0)),SUMIFS('Input-Allocators'!P$32:P$80,'Input-Allocators'!$B$32:$B$80,$F116))*$D116</f>
        <v>0</v>
      </c>
      <c r="T116" s="14">
        <f ca="1">IFERROR(INDEX(T$320:T$343,MATCH($F116,$B$320:$B$343,0))/INDEX($D$320:$D$343,MATCH($F116,$B$320:$B$343,0)),SUMIFS('Input-Allocators'!Q$32:Q$80,'Input-Allocators'!$B$32:$B$80,$F116))*$D116</f>
        <v>0</v>
      </c>
      <c r="U116" s="14">
        <f ca="1">IFERROR(INDEX(U$320:U$343,MATCH($F116,$B$320:$B$343,0))/INDEX($D$320:$D$343,MATCH($F116,$B$320:$B$343,0)),SUMIFS('Input-Allocators'!R$32:R$80,'Input-Allocators'!$B$32:$B$80,$F116))*$D116</f>
        <v>0</v>
      </c>
    </row>
    <row r="117" spans="1:21" outlineLevel="1">
      <c r="A117" s="46">
        <f>IF(ISBLANK('Input-Accounts'!A117),"",'Input-Accounts'!A117)</f>
        <v>98</v>
      </c>
      <c r="B117" s="80" t="str">
        <f>IF(ISBLANK('Input-Accounts'!B117),"",'Input-Accounts'!B117)</f>
        <v>Gas owed to system gas</v>
      </c>
      <c r="C117" s="46">
        <f>IF(ISBLANK('Input-Accounts'!C117),"",'Input-Accounts'!C117)</f>
        <v>117.4</v>
      </c>
      <c r="D117" s="14">
        <f t="shared" ca="1" si="31"/>
        <v>0</v>
      </c>
      <c r="E117" s="14">
        <f t="shared" ca="1" si="24"/>
        <v>0</v>
      </c>
      <c r="F117" s="3" t="str" cm="1">
        <f t="array" aca="1" ref="F117" ca="1">IF(D117=0,"-",IF('Input-Accounts'!$E117&lt;&gt;0,'Input-Accounts'!$E117,INDEX('Input-Accounts'!$H117:$J117,,MATCH($F$6,'Input-Accounts'!$H$6:$J$6,0))))</f>
        <v>-</v>
      </c>
      <c r="G117" s="14">
        <f ca="1">IFERROR(INDEX(G$320:G$343,MATCH($F117,$B$320:$B$343,0))/INDEX($D$320:$D$343,MATCH($F117,$B$320:$B$343,0)),SUMIFS('Input-Allocators'!D$32:D$80,'Input-Allocators'!$B$32:$B$80,$F117))*$D117</f>
        <v>0</v>
      </c>
      <c r="H117" s="14">
        <f ca="1">IFERROR(INDEX(H$320:H$343,MATCH($F117,$B$320:$B$343,0))/INDEX($D$320:$D$343,MATCH($F117,$B$320:$B$343,0)),SUMIFS('Input-Allocators'!E$32:E$80,'Input-Allocators'!$B$32:$B$80,$F117))*$D117</f>
        <v>0</v>
      </c>
      <c r="I117" s="14">
        <f ca="1">IFERROR(INDEX(I$320:I$343,MATCH($F117,$B$320:$B$343,0))/INDEX($D$320:$D$343,MATCH($F117,$B$320:$B$343,0)),SUMIFS('Input-Allocators'!F$32:F$80,'Input-Allocators'!$B$32:$B$80,$F117))*$D117</f>
        <v>0</v>
      </c>
      <c r="J117" s="14">
        <f ca="1">IFERROR(INDEX(J$320:J$343,MATCH($F117,$B$320:$B$343,0))/INDEX($D$320:$D$343,MATCH($F117,$B$320:$B$343,0)),SUMIFS('Input-Allocators'!G$32:G$80,'Input-Allocators'!$B$32:$B$80,$F117))*$D117</f>
        <v>0</v>
      </c>
      <c r="K117" s="14">
        <f ca="1">IFERROR(INDEX(K$320:K$343,MATCH($F117,$B$320:$B$343,0))/INDEX($D$320:$D$343,MATCH($F117,$B$320:$B$343,0)),SUMIFS('Input-Allocators'!H$32:H$80,'Input-Allocators'!$B$32:$B$80,$F117))*$D117</f>
        <v>0</v>
      </c>
      <c r="L117" s="14">
        <f ca="1">IFERROR(INDEX(L$320:L$343,MATCH($F117,$B$320:$B$343,0))/INDEX($D$320:$D$343,MATCH($F117,$B$320:$B$343,0)),SUMIFS('Input-Allocators'!I$32:I$80,'Input-Allocators'!$B$32:$B$80,$F117))*$D117</f>
        <v>0</v>
      </c>
      <c r="M117" s="14">
        <f ca="1">IFERROR(INDEX(M$320:M$343,MATCH($F117,$B$320:$B$343,0))/INDEX($D$320:$D$343,MATCH($F117,$B$320:$B$343,0)),SUMIFS('Input-Allocators'!J$32:J$80,'Input-Allocators'!$B$32:$B$80,$F117))*$D117</f>
        <v>0</v>
      </c>
      <c r="N117" s="14">
        <f ca="1">IFERROR(INDEX(N$320:N$343,MATCH($F117,$B$320:$B$343,0))/INDEX($D$320:$D$343,MATCH($F117,$B$320:$B$343,0)),SUMIFS('Input-Allocators'!K$32:K$80,'Input-Allocators'!$B$32:$B$80,$F117))*$D117</f>
        <v>0</v>
      </c>
      <c r="O117" s="14">
        <f ca="1">IFERROR(INDEX(O$320:O$343,MATCH($F117,$B$320:$B$343,0))/INDEX($D$320:$D$343,MATCH($F117,$B$320:$B$343,0)),SUMIFS('Input-Allocators'!L$32:L$80,'Input-Allocators'!$B$32:$B$80,$F117))*$D117</f>
        <v>0</v>
      </c>
      <c r="P117" s="14">
        <f ca="1">IFERROR(INDEX(P$320:P$343,MATCH($F117,$B$320:$B$343,0))/INDEX($D$320:$D$343,MATCH($F117,$B$320:$B$343,0)),SUMIFS('Input-Allocators'!M$32:M$80,'Input-Allocators'!$B$32:$B$80,$F117))*$D117</f>
        <v>0</v>
      </c>
      <c r="Q117" s="14">
        <f ca="1">IFERROR(INDEX(Q$320:Q$343,MATCH($F117,$B$320:$B$343,0))/INDEX($D$320:$D$343,MATCH($F117,$B$320:$B$343,0)),SUMIFS('Input-Allocators'!N$32:N$80,'Input-Allocators'!$B$32:$B$80,$F117))*$D117</f>
        <v>0</v>
      </c>
      <c r="R117" s="14">
        <f ca="1">IFERROR(INDEX(R$320:R$343,MATCH($F117,$B$320:$B$343,0))/INDEX($D$320:$D$343,MATCH($F117,$B$320:$B$343,0)),SUMIFS('Input-Allocators'!O$32:O$80,'Input-Allocators'!$B$32:$B$80,$F117))*$D117</f>
        <v>0</v>
      </c>
      <c r="S117" s="14">
        <f ca="1">IFERROR(INDEX(S$320:S$343,MATCH($F117,$B$320:$B$343,0))/INDEX($D$320:$D$343,MATCH($F117,$B$320:$B$343,0)),SUMIFS('Input-Allocators'!P$32:P$80,'Input-Allocators'!$B$32:$B$80,$F117))*$D117</f>
        <v>0</v>
      </c>
      <c r="T117" s="14">
        <f ca="1">IFERROR(INDEX(T$320:T$343,MATCH($F117,$B$320:$B$343,0))/INDEX($D$320:$D$343,MATCH($F117,$B$320:$B$343,0)),SUMIFS('Input-Allocators'!Q$32:Q$80,'Input-Allocators'!$B$32:$B$80,$F117))*$D117</f>
        <v>0</v>
      </c>
      <c r="U117" s="14">
        <f ca="1">IFERROR(INDEX(U$320:U$343,MATCH($F117,$B$320:$B$343,0))/INDEX($D$320:$D$343,MATCH($F117,$B$320:$B$343,0)),SUMIFS('Input-Allocators'!R$32:R$80,'Input-Allocators'!$B$32:$B$80,$F117))*$D117</f>
        <v>0</v>
      </c>
    </row>
    <row r="118" spans="1:21" outlineLevel="1">
      <c r="A118" s="46">
        <f>IF(ISBLANK('Input-Accounts'!A118),"",'Input-Accounts'!A118)</f>
        <v>99</v>
      </c>
      <c r="B118" s="80" t="str">
        <f>IF(ISBLANK('Input-Accounts'!B118),"",'Input-Accounts'!B118)</f>
        <v>Prepayments</v>
      </c>
      <c r="C118" s="46">
        <f>IF(ISBLANK('Input-Accounts'!C118),"",'Input-Accounts'!C118)</f>
        <v>165</v>
      </c>
      <c r="D118" s="14">
        <f t="shared" ca="1" si="31"/>
        <v>276.42531750327976</v>
      </c>
      <c r="E118" s="14">
        <f t="shared" ca="1" si="24"/>
        <v>0</v>
      </c>
      <c r="F118" s="3" t="str" cm="1">
        <f t="array" aca="1" ref="F118" ca="1">IF(D118=0,"-",IF('Input-Accounts'!$E118&lt;&gt;0,'Input-Accounts'!$E118,INDEX('Input-Accounts'!$H118:$J118,,MATCH($F$6,'Input-Accounts'!$H$6:$J$6,0))))</f>
        <v>INT_TOTPLT</v>
      </c>
      <c r="G118" s="14">
        <f ca="1">IFERROR(INDEX(G$320:G$343,MATCH($F118,$B$320:$B$343,0))/INDEX($D$320:$D$343,MATCH($F118,$B$320:$B$343,0)),SUMIFS('Input-Allocators'!D$32:D$80,'Input-Allocators'!$B$32:$B$80,$F118))*$D118</f>
        <v>228.78060384695323</v>
      </c>
      <c r="H118" s="14">
        <f ca="1">IFERROR(INDEX(H$320:H$343,MATCH($F118,$B$320:$B$343,0))/INDEX($D$320:$D$343,MATCH($F118,$B$320:$B$343,0)),SUMIFS('Input-Allocators'!E$32:E$80,'Input-Allocators'!$B$32:$B$80,$F118))*$D118</f>
        <v>14.693923137929081</v>
      </c>
      <c r="I118" s="14">
        <f ca="1">IFERROR(INDEX(I$320:I$343,MATCH($F118,$B$320:$B$343,0))/INDEX($D$320:$D$343,MATCH($F118,$B$320:$B$343,0)),SUMIFS('Input-Allocators'!F$32:F$80,'Input-Allocators'!$B$32:$B$80,$F118))*$D118</f>
        <v>16.366767027209445</v>
      </c>
      <c r="J118" s="14">
        <f ca="1">IFERROR(INDEX(J$320:J$343,MATCH($F118,$B$320:$B$343,0))/INDEX($D$320:$D$343,MATCH($F118,$B$320:$B$343,0)),SUMIFS('Input-Allocators'!G$32:G$80,'Input-Allocators'!$B$32:$B$80,$F118))*$D118</f>
        <v>8.0726601847912161</v>
      </c>
      <c r="K118" s="14">
        <f ca="1">IFERROR(INDEX(K$320:K$343,MATCH($F118,$B$320:$B$343,0))/INDEX($D$320:$D$343,MATCH($F118,$B$320:$B$343,0)),SUMIFS('Input-Allocators'!H$32:H$80,'Input-Allocators'!$B$32:$B$80,$F118))*$D118</f>
        <v>0.21313066397872288</v>
      </c>
      <c r="L118" s="14">
        <f ca="1">IFERROR(INDEX(L$320:L$343,MATCH($F118,$B$320:$B$343,0))/INDEX($D$320:$D$343,MATCH($F118,$B$320:$B$343,0)),SUMIFS('Input-Allocators'!I$32:I$80,'Input-Allocators'!$B$32:$B$80,$F118))*$D118</f>
        <v>0.67417755000628832</v>
      </c>
      <c r="M118" s="14">
        <f ca="1">IFERROR(INDEX(M$320:M$343,MATCH($F118,$B$320:$B$343,0))/INDEX($D$320:$D$343,MATCH($F118,$B$320:$B$343,0)),SUMIFS('Input-Allocators'!J$32:J$80,'Input-Allocators'!$B$32:$B$80,$F118))*$D118</f>
        <v>4.2803697857710885</v>
      </c>
      <c r="N118" s="14">
        <f ca="1">IFERROR(INDEX(N$320:N$343,MATCH($F118,$B$320:$B$343,0))/INDEX($D$320:$D$343,MATCH($F118,$B$320:$B$343,0)),SUMIFS('Input-Allocators'!K$32:K$80,'Input-Allocators'!$B$32:$B$80,$F118))*$D118</f>
        <v>2.3649920535718301</v>
      </c>
      <c r="O118" s="14">
        <f ca="1">IFERROR(INDEX(O$320:O$343,MATCH($F118,$B$320:$B$343,0))/INDEX($D$320:$D$343,MATCH($F118,$B$320:$B$343,0)),SUMIFS('Input-Allocators'!L$32:L$80,'Input-Allocators'!$B$32:$B$80,$F118))*$D118</f>
        <v>0.97869325306887278</v>
      </c>
      <c r="P118" s="14">
        <f ca="1">IFERROR(INDEX(P$320:P$343,MATCH($F118,$B$320:$B$343,0))/INDEX($D$320:$D$343,MATCH($F118,$B$320:$B$343,0)),SUMIFS('Input-Allocators'!M$32:M$80,'Input-Allocators'!$B$32:$B$80,$F118))*$D118</f>
        <v>0</v>
      </c>
      <c r="Q118" s="14">
        <f ca="1">IFERROR(INDEX(Q$320:Q$343,MATCH($F118,$B$320:$B$343,0))/INDEX($D$320:$D$343,MATCH($F118,$B$320:$B$343,0)),SUMIFS('Input-Allocators'!N$32:N$80,'Input-Allocators'!$B$32:$B$80,$F118))*$D118</f>
        <v>0</v>
      </c>
      <c r="R118" s="14">
        <f ca="1">IFERROR(INDEX(R$320:R$343,MATCH($F118,$B$320:$B$343,0))/INDEX($D$320:$D$343,MATCH($F118,$B$320:$B$343,0)),SUMIFS('Input-Allocators'!O$32:O$80,'Input-Allocators'!$B$32:$B$80,$F118))*$D118</f>
        <v>0</v>
      </c>
      <c r="S118" s="14">
        <f ca="1">IFERROR(INDEX(S$320:S$343,MATCH($F118,$B$320:$B$343,0))/INDEX($D$320:$D$343,MATCH($F118,$B$320:$B$343,0)),SUMIFS('Input-Allocators'!P$32:P$80,'Input-Allocators'!$B$32:$B$80,$F118))*$D118</f>
        <v>0</v>
      </c>
      <c r="T118" s="14">
        <f ca="1">IFERROR(INDEX(T$320:T$343,MATCH($F118,$B$320:$B$343,0))/INDEX($D$320:$D$343,MATCH($F118,$B$320:$B$343,0)),SUMIFS('Input-Allocators'!Q$32:Q$80,'Input-Allocators'!$B$32:$B$80,$F118))*$D118</f>
        <v>0</v>
      </c>
      <c r="U118" s="14">
        <f ca="1">IFERROR(INDEX(U$320:U$343,MATCH($F118,$B$320:$B$343,0))/INDEX($D$320:$D$343,MATCH($F118,$B$320:$B$343,0)),SUMIFS('Input-Allocators'!R$32:R$80,'Input-Allocators'!$B$32:$B$80,$F118))*$D118</f>
        <v>0</v>
      </c>
    </row>
    <row r="119" spans="1:21" outlineLevel="1">
      <c r="A119" s="46">
        <f>IF(ISBLANK('Input-Accounts'!A119),"",'Input-Accounts'!A119)</f>
        <v>100</v>
      </c>
      <c r="B119" s="80" t="str">
        <f>IF(ISBLANK('Input-Accounts'!B119),"",'Input-Accounts'!B119)</f>
        <v>Customer deposits</v>
      </c>
      <c r="C119" s="46">
        <f>IF(ISBLANK('Input-Accounts'!C119),"",'Input-Accounts'!C119)</f>
        <v>235</v>
      </c>
      <c r="D119" s="14">
        <f t="shared" ca="1" si="31"/>
        <v>0</v>
      </c>
      <c r="E119" s="14">
        <f t="shared" ca="1" si="24"/>
        <v>0</v>
      </c>
      <c r="F119" s="3" t="str" cm="1">
        <f t="array" aca="1" ref="F119" ca="1">IF(D119=0,"-",IF('Input-Accounts'!$E119&lt;&gt;0,'Input-Accounts'!$E119,INDEX('Input-Accounts'!$H119:$J119,,MATCH($F$6,'Input-Accounts'!$H$6:$J$6,0))))</f>
        <v>-</v>
      </c>
      <c r="G119" s="14">
        <f ca="1">IFERROR(INDEX(G$320:G$343,MATCH($F119,$B$320:$B$343,0))/INDEX($D$320:$D$343,MATCH($F119,$B$320:$B$343,0)),SUMIFS('Input-Allocators'!D$32:D$80,'Input-Allocators'!$B$32:$B$80,$F119))*$D119</f>
        <v>0</v>
      </c>
      <c r="H119" s="14">
        <f ca="1">IFERROR(INDEX(H$320:H$343,MATCH($F119,$B$320:$B$343,0))/INDEX($D$320:$D$343,MATCH($F119,$B$320:$B$343,0)),SUMIFS('Input-Allocators'!E$32:E$80,'Input-Allocators'!$B$32:$B$80,$F119))*$D119</f>
        <v>0</v>
      </c>
      <c r="I119" s="14">
        <f ca="1">IFERROR(INDEX(I$320:I$343,MATCH($F119,$B$320:$B$343,0))/INDEX($D$320:$D$343,MATCH($F119,$B$320:$B$343,0)),SUMIFS('Input-Allocators'!F$32:F$80,'Input-Allocators'!$B$32:$B$80,$F119))*$D119</f>
        <v>0</v>
      </c>
      <c r="J119" s="14">
        <f ca="1">IFERROR(INDEX(J$320:J$343,MATCH($F119,$B$320:$B$343,0))/INDEX($D$320:$D$343,MATCH($F119,$B$320:$B$343,0)),SUMIFS('Input-Allocators'!G$32:G$80,'Input-Allocators'!$B$32:$B$80,$F119))*$D119</f>
        <v>0</v>
      </c>
      <c r="K119" s="14">
        <f ca="1">IFERROR(INDEX(K$320:K$343,MATCH($F119,$B$320:$B$343,0))/INDEX($D$320:$D$343,MATCH($F119,$B$320:$B$343,0)),SUMIFS('Input-Allocators'!H$32:H$80,'Input-Allocators'!$B$32:$B$80,$F119))*$D119</f>
        <v>0</v>
      </c>
      <c r="L119" s="14">
        <f ca="1">IFERROR(INDEX(L$320:L$343,MATCH($F119,$B$320:$B$343,0))/INDEX($D$320:$D$343,MATCH($F119,$B$320:$B$343,0)),SUMIFS('Input-Allocators'!I$32:I$80,'Input-Allocators'!$B$32:$B$80,$F119))*$D119</f>
        <v>0</v>
      </c>
      <c r="M119" s="14">
        <f ca="1">IFERROR(INDEX(M$320:M$343,MATCH($F119,$B$320:$B$343,0))/INDEX($D$320:$D$343,MATCH($F119,$B$320:$B$343,0)),SUMIFS('Input-Allocators'!J$32:J$80,'Input-Allocators'!$B$32:$B$80,$F119))*$D119</f>
        <v>0</v>
      </c>
      <c r="N119" s="14">
        <f ca="1">IFERROR(INDEX(N$320:N$343,MATCH($F119,$B$320:$B$343,0))/INDEX($D$320:$D$343,MATCH($F119,$B$320:$B$343,0)),SUMIFS('Input-Allocators'!K$32:K$80,'Input-Allocators'!$B$32:$B$80,$F119))*$D119</f>
        <v>0</v>
      </c>
      <c r="O119" s="14">
        <f ca="1">IFERROR(INDEX(O$320:O$343,MATCH($F119,$B$320:$B$343,0))/INDEX($D$320:$D$343,MATCH($F119,$B$320:$B$343,0)),SUMIFS('Input-Allocators'!L$32:L$80,'Input-Allocators'!$B$32:$B$80,$F119))*$D119</f>
        <v>0</v>
      </c>
      <c r="P119" s="14">
        <f ca="1">IFERROR(INDEX(P$320:P$343,MATCH($F119,$B$320:$B$343,0))/INDEX($D$320:$D$343,MATCH($F119,$B$320:$B$343,0)),SUMIFS('Input-Allocators'!M$32:M$80,'Input-Allocators'!$B$32:$B$80,$F119))*$D119</f>
        <v>0</v>
      </c>
      <c r="Q119" s="14">
        <f ca="1">IFERROR(INDEX(Q$320:Q$343,MATCH($F119,$B$320:$B$343,0))/INDEX($D$320:$D$343,MATCH($F119,$B$320:$B$343,0)),SUMIFS('Input-Allocators'!N$32:N$80,'Input-Allocators'!$B$32:$B$80,$F119))*$D119</f>
        <v>0</v>
      </c>
      <c r="R119" s="14">
        <f ca="1">IFERROR(INDEX(R$320:R$343,MATCH($F119,$B$320:$B$343,0))/INDEX($D$320:$D$343,MATCH($F119,$B$320:$B$343,0)),SUMIFS('Input-Allocators'!O$32:O$80,'Input-Allocators'!$B$32:$B$80,$F119))*$D119</f>
        <v>0</v>
      </c>
      <c r="S119" s="14">
        <f ca="1">IFERROR(INDEX(S$320:S$343,MATCH($F119,$B$320:$B$343,0))/INDEX($D$320:$D$343,MATCH($F119,$B$320:$B$343,0)),SUMIFS('Input-Allocators'!P$32:P$80,'Input-Allocators'!$B$32:$B$80,$F119))*$D119</f>
        <v>0</v>
      </c>
      <c r="T119" s="14">
        <f ca="1">IFERROR(INDEX(T$320:T$343,MATCH($F119,$B$320:$B$343,0))/INDEX($D$320:$D$343,MATCH($F119,$B$320:$B$343,0)),SUMIFS('Input-Allocators'!Q$32:Q$80,'Input-Allocators'!$B$32:$B$80,$F119))*$D119</f>
        <v>0</v>
      </c>
      <c r="U119" s="14">
        <f ca="1">IFERROR(INDEX(U$320:U$343,MATCH($F119,$B$320:$B$343,0))/INDEX($D$320:$D$343,MATCH($F119,$B$320:$B$343,0)),SUMIFS('Input-Allocators'!R$32:R$80,'Input-Allocators'!$B$32:$B$80,$F119))*$D119</f>
        <v>0</v>
      </c>
    </row>
    <row r="120" spans="1:21" outlineLevel="1">
      <c r="A120" s="46">
        <f>IF(ISBLANK('Input-Accounts'!A120),"",'Input-Accounts'!A120)</f>
        <v>101</v>
      </c>
      <c r="B120" s="80" t="str">
        <f>IF(ISBLANK('Input-Accounts'!B120),"",'Input-Accounts'!B120)</f>
        <v>Accumulated deferred income taxes—other property</v>
      </c>
      <c r="C120" s="46">
        <f>IF(ISBLANK('Input-Accounts'!C120),"",'Input-Accounts'!C120)</f>
        <v>282</v>
      </c>
      <c r="D120" s="14">
        <f t="shared" ca="1" si="31"/>
        <v>-26074.038513836818</v>
      </c>
      <c r="E120" s="14">
        <f t="shared" ca="1" si="24"/>
        <v>0</v>
      </c>
      <c r="F120" s="3" t="str" cm="1">
        <f t="array" aca="1" ref="F120" ca="1">IF(D120=0,"-",IF('Input-Accounts'!$E120&lt;&gt;0,'Input-Accounts'!$E120,INDEX('Input-Accounts'!$H120:$J120,,MATCH($F$6,'Input-Accounts'!$H$6:$J$6,0))))</f>
        <v>INT_TOTPLT</v>
      </c>
      <c r="G120" s="14">
        <f ca="1">IFERROR(INDEX(G$320:G$343,MATCH($F120,$B$320:$B$343,0))/INDEX($D$320:$D$343,MATCH($F120,$B$320:$B$343,0)),SUMIFS('Input-Allocators'!D$32:D$80,'Input-Allocators'!$B$32:$B$80,$F120))*$D120</f>
        <v>-21579.912903070195</v>
      </c>
      <c r="H120" s="14">
        <f ca="1">IFERROR(INDEX(H$320:H$343,MATCH($F120,$B$320:$B$343,0))/INDEX($D$320:$D$343,MATCH($F120,$B$320:$B$343,0)),SUMIFS('Input-Allocators'!E$32:E$80,'Input-Allocators'!$B$32:$B$80,$F120))*$D120</f>
        <v>-1386.0160179183843</v>
      </c>
      <c r="I120" s="14">
        <f ca="1">IFERROR(INDEX(I$320:I$343,MATCH($F120,$B$320:$B$343,0))/INDEX($D$320:$D$343,MATCH($F120,$B$320:$B$343,0)),SUMIFS('Input-Allocators'!F$32:F$80,'Input-Allocators'!$B$32:$B$80,$F120))*$D120</f>
        <v>-1543.8083518141941</v>
      </c>
      <c r="J120" s="14">
        <f ca="1">IFERROR(INDEX(J$320:J$343,MATCH($F120,$B$320:$B$343,0))/INDEX($D$320:$D$343,MATCH($F120,$B$320:$B$343,0)),SUMIFS('Input-Allocators'!G$32:G$80,'Input-Allocators'!$B$32:$B$80,$F120))*$D120</f>
        <v>-761.46010961845354</v>
      </c>
      <c r="K120" s="14">
        <f ca="1">IFERROR(INDEX(K$320:K$343,MATCH($F120,$B$320:$B$343,0))/INDEX($D$320:$D$343,MATCH($F120,$B$320:$B$343,0)),SUMIFS('Input-Allocators'!H$32:H$80,'Input-Allocators'!$B$32:$B$80,$F120))*$D120</f>
        <v>-20.10371984467341</v>
      </c>
      <c r="L120" s="14">
        <f ca="1">IFERROR(INDEX(L$320:L$343,MATCH($F120,$B$320:$B$343,0))/INDEX($D$320:$D$343,MATCH($F120,$B$320:$B$343,0)),SUMIFS('Input-Allocators'!I$32:I$80,'Input-Allocators'!$B$32:$B$80,$F120))*$D120</f>
        <v>-63.592335039353046</v>
      </c>
      <c r="M120" s="14">
        <f ca="1">IFERROR(INDEX(M$320:M$343,MATCH($F120,$B$320:$B$343,0))/INDEX($D$320:$D$343,MATCH($F120,$B$320:$B$343,0)),SUMIFS('Input-Allocators'!J$32:J$80,'Input-Allocators'!$B$32:$B$80,$F120))*$D120</f>
        <v>-403.74929350071056</v>
      </c>
      <c r="N120" s="14">
        <f ca="1">IFERROR(INDEX(N$320:N$343,MATCH($F120,$B$320:$B$343,0))/INDEX($D$320:$D$343,MATCH($F120,$B$320:$B$343,0)),SUMIFS('Input-Allocators'!K$32:K$80,'Input-Allocators'!$B$32:$B$80,$F120))*$D120</f>
        <v>-223.07976145860187</v>
      </c>
      <c r="O120" s="14">
        <f ca="1">IFERROR(INDEX(O$320:O$343,MATCH($F120,$B$320:$B$343,0))/INDEX($D$320:$D$343,MATCH($F120,$B$320:$B$343,0)),SUMIFS('Input-Allocators'!L$32:L$80,'Input-Allocators'!$B$32:$B$80,$F120))*$D120</f>
        <v>-92.316021572254357</v>
      </c>
      <c r="P120" s="14">
        <f ca="1">IFERROR(INDEX(P$320:P$343,MATCH($F120,$B$320:$B$343,0))/INDEX($D$320:$D$343,MATCH($F120,$B$320:$B$343,0)),SUMIFS('Input-Allocators'!M$32:M$80,'Input-Allocators'!$B$32:$B$80,$F120))*$D120</f>
        <v>0</v>
      </c>
      <c r="Q120" s="14">
        <f ca="1">IFERROR(INDEX(Q$320:Q$343,MATCH($F120,$B$320:$B$343,0))/INDEX($D$320:$D$343,MATCH($F120,$B$320:$B$343,0)),SUMIFS('Input-Allocators'!N$32:N$80,'Input-Allocators'!$B$32:$B$80,$F120))*$D120</f>
        <v>0</v>
      </c>
      <c r="R120" s="14">
        <f ca="1">IFERROR(INDEX(R$320:R$343,MATCH($F120,$B$320:$B$343,0))/INDEX($D$320:$D$343,MATCH($F120,$B$320:$B$343,0)),SUMIFS('Input-Allocators'!O$32:O$80,'Input-Allocators'!$B$32:$B$80,$F120))*$D120</f>
        <v>0</v>
      </c>
      <c r="S120" s="14">
        <f ca="1">IFERROR(INDEX(S$320:S$343,MATCH($F120,$B$320:$B$343,0))/INDEX($D$320:$D$343,MATCH($F120,$B$320:$B$343,0)),SUMIFS('Input-Allocators'!P$32:P$80,'Input-Allocators'!$B$32:$B$80,$F120))*$D120</f>
        <v>0</v>
      </c>
      <c r="T120" s="14">
        <f ca="1">IFERROR(INDEX(T$320:T$343,MATCH($F120,$B$320:$B$343,0))/INDEX($D$320:$D$343,MATCH($F120,$B$320:$B$343,0)),SUMIFS('Input-Allocators'!Q$32:Q$80,'Input-Allocators'!$B$32:$B$80,$F120))*$D120</f>
        <v>0</v>
      </c>
      <c r="U120" s="14">
        <f ca="1">IFERROR(INDEX(U$320:U$343,MATCH($F120,$B$320:$B$343,0))/INDEX($D$320:$D$343,MATCH($F120,$B$320:$B$343,0)),SUMIFS('Input-Allocators'!R$32:R$80,'Input-Allocators'!$B$32:$B$80,$F120))*$D120</f>
        <v>0</v>
      </c>
    </row>
    <row r="121" spans="1:21" outlineLevel="1">
      <c r="A121" s="46">
        <f>IF(ISBLANK('Input-Accounts'!A121),"",'Input-Accounts'!A121)</f>
        <v>102</v>
      </c>
      <c r="B121" s="80" t="str">
        <f>IF(ISBLANK('Input-Accounts'!B121),"",'Input-Accounts'!B121)</f>
        <v>Working capital allowance</v>
      </c>
      <c r="C121" s="46" t="str">
        <f>IF(ISBLANK('Input-Accounts'!C121),"",'Input-Accounts'!C121)</f>
        <v>N/A</v>
      </c>
      <c r="D121" s="14">
        <f t="shared" ca="1" si="31"/>
        <v>14857.142940538222</v>
      </c>
      <c r="E121" s="14">
        <f t="shared" ca="1" si="24"/>
        <v>0</v>
      </c>
      <c r="F121" s="46" t="str" cm="1">
        <f t="array" aca="1" ref="F121" ca="1">IF(D121=0,"-",IF('Input-Accounts'!$E121&lt;&gt;0,'Input-Accounts'!$E121,INDEX('Input-Accounts'!$H121:$J121,,MATCH($F$6,'Input-Accounts'!$H$6:$J$6,0))))</f>
        <v>INT_OM_Excl_A&amp;G</v>
      </c>
      <c r="G121" s="14">
        <f ca="1">IFERROR(INDEX(G$320:G$343,MATCH($F121,$B$320:$B$343,0))/INDEX($D$320:$D$343,MATCH($F121,$B$320:$B$343,0)),SUMIFS('Input-Allocators'!D$32:D$80,'Input-Allocators'!$B$32:$B$80,$F121))*$D121</f>
        <v>13357.145332744683</v>
      </c>
      <c r="H121" s="14">
        <f ca="1">IFERROR(INDEX(H$320:H$343,MATCH($F121,$B$320:$B$343,0))/INDEX($D$320:$D$343,MATCH($F121,$B$320:$B$343,0)),SUMIFS('Input-Allocators'!E$32:E$80,'Input-Allocators'!$B$32:$B$80,$F121))*$D121</f>
        <v>689.47383963811467</v>
      </c>
      <c r="I121" s="14">
        <f ca="1">IFERROR(INDEX(I$320:I$343,MATCH($F121,$B$320:$B$343,0))/INDEX($D$320:$D$343,MATCH($F121,$B$320:$B$343,0)),SUMIFS('Input-Allocators'!F$32:F$80,'Input-Allocators'!$B$32:$B$80,$F121))*$D121</f>
        <v>459.14242403447685</v>
      </c>
      <c r="J121" s="14">
        <f ca="1">IFERROR(INDEX(J$320:J$343,MATCH($F121,$B$320:$B$343,0))/INDEX($D$320:$D$343,MATCH($F121,$B$320:$B$343,0)),SUMIFS('Input-Allocators'!G$32:G$80,'Input-Allocators'!$B$32:$B$80,$F121))*$D121</f>
        <v>207.53966186380325</v>
      </c>
      <c r="K121" s="14">
        <f ca="1">IFERROR(INDEX(K$320:K$343,MATCH($F121,$B$320:$B$343,0))/INDEX($D$320:$D$343,MATCH($F121,$B$320:$B$343,0)),SUMIFS('Input-Allocators'!H$32:H$80,'Input-Allocators'!$B$32:$B$80,$F121))*$D121</f>
        <v>3.2635874956764308</v>
      </c>
      <c r="L121" s="14">
        <f ca="1">IFERROR(INDEX(L$320:L$343,MATCH($F121,$B$320:$B$343,0))/INDEX($D$320:$D$343,MATCH($F121,$B$320:$B$343,0)),SUMIFS('Input-Allocators'!I$32:I$80,'Input-Allocators'!$B$32:$B$80,$F121))*$D121</f>
        <v>23.43217110620775</v>
      </c>
      <c r="M121" s="14">
        <f ca="1">IFERROR(INDEX(M$320:M$343,MATCH($F121,$B$320:$B$343,0))/INDEX($D$320:$D$343,MATCH($F121,$B$320:$B$343,0)),SUMIFS('Input-Allocators'!J$32:J$80,'Input-Allocators'!$B$32:$B$80,$F121))*$D121</f>
        <v>78.607123647125036</v>
      </c>
      <c r="N121" s="14">
        <f ca="1">IFERROR(INDEX(N$320:N$343,MATCH($F121,$B$320:$B$343,0))/INDEX($D$320:$D$343,MATCH($F121,$B$320:$B$343,0)),SUMIFS('Input-Allocators'!K$32:K$80,'Input-Allocators'!$B$32:$B$80,$F121))*$D121</f>
        <v>27.220531296603454</v>
      </c>
      <c r="O121" s="14">
        <f ca="1">IFERROR(INDEX(O$320:O$343,MATCH($F121,$B$320:$B$343,0))/INDEX($D$320:$D$343,MATCH($F121,$B$320:$B$343,0)),SUMIFS('Input-Allocators'!L$32:L$80,'Input-Allocators'!$B$32:$B$80,$F121))*$D121</f>
        <v>11.318268711534353</v>
      </c>
      <c r="P121" s="14">
        <f ca="1">IFERROR(INDEX(P$320:P$343,MATCH($F121,$B$320:$B$343,0))/INDEX($D$320:$D$343,MATCH($F121,$B$320:$B$343,0)),SUMIFS('Input-Allocators'!M$32:M$80,'Input-Allocators'!$B$32:$B$80,$F121))*$D121</f>
        <v>0</v>
      </c>
      <c r="Q121" s="14">
        <f ca="1">IFERROR(INDEX(Q$320:Q$343,MATCH($F121,$B$320:$B$343,0))/INDEX($D$320:$D$343,MATCH($F121,$B$320:$B$343,0)),SUMIFS('Input-Allocators'!N$32:N$80,'Input-Allocators'!$B$32:$B$80,$F121))*$D121</f>
        <v>0</v>
      </c>
      <c r="R121" s="14">
        <f ca="1">IFERROR(INDEX(R$320:R$343,MATCH($F121,$B$320:$B$343,0))/INDEX($D$320:$D$343,MATCH($F121,$B$320:$B$343,0)),SUMIFS('Input-Allocators'!O$32:O$80,'Input-Allocators'!$B$32:$B$80,$F121))*$D121</f>
        <v>0</v>
      </c>
      <c r="S121" s="14">
        <f ca="1">IFERROR(INDEX(S$320:S$343,MATCH($F121,$B$320:$B$343,0))/INDEX($D$320:$D$343,MATCH($F121,$B$320:$B$343,0)),SUMIFS('Input-Allocators'!P$32:P$80,'Input-Allocators'!$B$32:$B$80,$F121))*$D121</f>
        <v>0</v>
      </c>
      <c r="T121" s="14">
        <f ca="1">IFERROR(INDEX(T$320:T$343,MATCH($F121,$B$320:$B$343,0))/INDEX($D$320:$D$343,MATCH($F121,$B$320:$B$343,0)),SUMIFS('Input-Allocators'!Q$32:Q$80,'Input-Allocators'!$B$32:$B$80,$F121))*$D121</f>
        <v>0</v>
      </c>
      <c r="U121" s="14">
        <f ca="1">IFERROR(INDEX(U$320:U$343,MATCH($F121,$B$320:$B$343,0))/INDEX($D$320:$D$343,MATCH($F121,$B$320:$B$343,0)),SUMIFS('Input-Allocators'!R$32:R$80,'Input-Allocators'!$B$32:$B$80,$F121))*$D121</f>
        <v>0</v>
      </c>
    </row>
    <row r="122" spans="1:21">
      <c r="A122" s="46">
        <f>IF(ISBLANK('Input-Accounts'!A122),"",'Input-Accounts'!A122)</f>
        <v>103</v>
      </c>
      <c r="B122" t="str">
        <f>IF(ISBLANK('Input-Accounts'!B122),"",'Input-Accounts'!B122)</f>
        <v>Subtotal - Other Rate Base Items</v>
      </c>
      <c r="C122" s="46" t="str">
        <f>IF(ISBLANK('Input-Accounts'!C122),"",'Input-Accounts'!C122)</f>
        <v/>
      </c>
      <c r="D122" s="174">
        <f ca="1">SUBTOTAL(9,D114:D121)</f>
        <v>-10488.794047038093</v>
      </c>
      <c r="E122" s="14">
        <f t="shared" ca="1" si="24"/>
        <v>0</v>
      </c>
      <c r="F122" s="46"/>
      <c r="G122" s="174">
        <f t="shared" ref="G122:U122" ca="1" si="32">SUBTOTAL(9,G114:G121)</f>
        <v>-7620.9618028944969</v>
      </c>
      <c r="H122" s="174">
        <f t="shared" ca="1" si="32"/>
        <v>-657.99436127896411</v>
      </c>
      <c r="I122" s="174">
        <f t="shared" ca="1" si="32"/>
        <v>-1041.2710992980985</v>
      </c>
      <c r="J122" s="174">
        <f t="shared" ca="1" si="32"/>
        <v>-532.58284183279284</v>
      </c>
      <c r="K122" s="174">
        <f t="shared" ca="1" si="32"/>
        <v>-16.264144392997395</v>
      </c>
      <c r="L122" s="174">
        <f t="shared" ca="1" si="32"/>
        <v>-38.392995337210678</v>
      </c>
      <c r="M122" s="174">
        <f t="shared" ca="1" si="32"/>
        <v>-313.61015399344319</v>
      </c>
      <c r="N122" s="174">
        <f t="shared" ca="1" si="32"/>
        <v>-189.39437142962225</v>
      </c>
      <c r="O122" s="174">
        <f t="shared" ca="1" si="32"/>
        <v>-78.322276580465754</v>
      </c>
      <c r="P122" s="174">
        <f t="shared" ca="1" si="32"/>
        <v>0</v>
      </c>
      <c r="Q122" s="174">
        <f t="shared" ca="1" si="32"/>
        <v>0</v>
      </c>
      <c r="R122" s="174">
        <f t="shared" ca="1" si="32"/>
        <v>0</v>
      </c>
      <c r="S122" s="174">
        <f t="shared" ca="1" si="32"/>
        <v>0</v>
      </c>
      <c r="T122" s="174">
        <f t="shared" ca="1" si="32"/>
        <v>0</v>
      </c>
      <c r="U122" s="174">
        <f t="shared" ca="1" si="32"/>
        <v>0</v>
      </c>
    </row>
    <row r="123" spans="1:21">
      <c r="A123" s="46" t="str">
        <f>IF(ISBLANK('Input-Accounts'!A123),"",'Input-Accounts'!A123)</f>
        <v/>
      </c>
      <c r="B123" t="str">
        <f>IF(ISBLANK('Input-Accounts'!B123),"",'Input-Accounts'!B123)</f>
        <v/>
      </c>
      <c r="C123" s="46" t="str">
        <f>IF(ISBLANK('Input-Accounts'!C123),"",'Input-Accounts'!C123)</f>
        <v/>
      </c>
      <c r="D123" s="46"/>
      <c r="E123" s="14"/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</row>
    <row r="124" spans="1:21" ht="15.75" thickBot="1">
      <c r="A124" s="46">
        <f>IF(ISBLANK('Input-Accounts'!A124),"",'Input-Accounts'!A124)</f>
        <v>104</v>
      </c>
      <c r="B124" s="10" t="str">
        <f>IF(ISBLANK('Input-Accounts'!B124),"",'Input-Accounts'!B124)</f>
        <v>TOTAL RATE BASE</v>
      </c>
      <c r="C124" s="46" t="str">
        <f>IF(ISBLANK('Input-Accounts'!C124),"",'Input-Accounts'!C124)</f>
        <v/>
      </c>
      <c r="D124" s="176">
        <f ca="1">SUBTOTAL(9,D11:D123)</f>
        <v>160837.9505383686</v>
      </c>
      <c r="E124" s="14">
        <f t="shared" ref="E124:E153" ca="1" si="33">IFERROR(IF(D124="","",IF(D124=0,0,IF(ABS(D124-SUM($G124:$U124))&lt;Check_Limit,0,1))),1)</f>
        <v>0</v>
      </c>
      <c r="F124" s="46"/>
      <c r="G124" s="176">
        <f t="shared" ref="G124:U124" ca="1" si="34">SUBTOTAL(9,G11:G123)</f>
        <v>134573.03085577939</v>
      </c>
      <c r="H124" s="176">
        <f t="shared" ca="1" si="34"/>
        <v>8424.5328972091174</v>
      </c>
      <c r="I124" s="176">
        <f t="shared" ca="1" si="34"/>
        <v>8931.7774041713074</v>
      </c>
      <c r="J124" s="176">
        <f t="shared" ca="1" si="34"/>
        <v>4392.9117522803499</v>
      </c>
      <c r="K124" s="176">
        <f t="shared" ca="1" si="34"/>
        <v>112.06436794934942</v>
      </c>
      <c r="L124" s="176">
        <f t="shared" ca="1" si="34"/>
        <v>373.00844115160254</v>
      </c>
      <c r="M124" s="176">
        <f t="shared" ca="1" si="34"/>
        <v>2280.2901140731392</v>
      </c>
      <c r="N124" s="176">
        <f t="shared" ca="1" si="34"/>
        <v>1237.9903508878642</v>
      </c>
      <c r="O124" s="176">
        <f t="shared" ca="1" si="34"/>
        <v>512.34435486646987</v>
      </c>
      <c r="P124" s="176">
        <f t="shared" ca="1" si="34"/>
        <v>0</v>
      </c>
      <c r="Q124" s="176">
        <f t="shared" ca="1" si="34"/>
        <v>0</v>
      </c>
      <c r="R124" s="176">
        <f t="shared" ca="1" si="34"/>
        <v>0</v>
      </c>
      <c r="S124" s="176">
        <f t="shared" ca="1" si="34"/>
        <v>0</v>
      </c>
      <c r="T124" s="176">
        <f t="shared" ca="1" si="34"/>
        <v>0</v>
      </c>
      <c r="U124" s="176">
        <f t="shared" ca="1" si="34"/>
        <v>0</v>
      </c>
    </row>
    <row r="125" spans="1:21" ht="15.75" thickTop="1">
      <c r="A125" s="46" t="str">
        <f>IF(ISBLANK('Input-Accounts'!A125),"",'Input-Accounts'!A125)</f>
        <v/>
      </c>
      <c r="B125" t="str">
        <f>IF(ISBLANK('Input-Accounts'!B125),"",'Input-Accounts'!B125)</f>
        <v/>
      </c>
      <c r="C125" s="46" t="str">
        <f>IF(ISBLANK('Input-Accounts'!C125),"",'Input-Accounts'!C125)</f>
        <v/>
      </c>
      <c r="D125" s="14"/>
      <c r="E125" s="14"/>
      <c r="F125" s="46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</row>
    <row r="126" spans="1:21">
      <c r="A126" s="46">
        <f>IF(ISBLANK('Input-Accounts'!A126),"",'Input-Accounts'!A126)</f>
        <v>105</v>
      </c>
      <c r="B126" s="1" t="str">
        <f>IF(ISBLANK('Input-Accounts'!B126),"",'Input-Accounts'!B126)</f>
        <v>OPERATION AND MAINTENANCE EXPENSE</v>
      </c>
      <c r="C126" s="46" t="str">
        <f>IF(ISBLANK('Input-Accounts'!C126),"",'Input-Accounts'!C126)</f>
        <v/>
      </c>
      <c r="D126" s="14"/>
      <c r="E126" s="14"/>
      <c r="F126" s="46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</row>
    <row r="127" spans="1:21">
      <c r="A127" s="46">
        <f>IF(ISBLANK('Input-Accounts'!A127),"",'Input-Accounts'!A127)</f>
        <v>106</v>
      </c>
      <c r="B127" s="1" t="str">
        <f>IF(ISBLANK('Input-Accounts'!B127),"",'Input-Accounts'!B127)</f>
        <v>Production, Storage, LNG, Transmission, and Distribution Expense</v>
      </c>
      <c r="C127" s="46" t="str">
        <f>IF(ISBLANK('Input-Accounts'!C127),"",'Input-Accounts'!C127)</f>
        <v/>
      </c>
      <c r="D127" s="14"/>
      <c r="E127" s="14"/>
      <c r="F127" s="46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</row>
    <row r="128" spans="1:21" outlineLevel="1">
      <c r="A128" s="46">
        <f>IF(ISBLANK('Input-Accounts'!A128),"",'Input-Accounts'!A128)</f>
        <v>107</v>
      </c>
      <c r="B128" s="1" t="str">
        <f>IF(ISBLANK('Input-Accounts'!B128),"",'Input-Accounts'!B128)</f>
        <v>Manufactured Gas Production Expense</v>
      </c>
      <c r="C128" s="46" t="str">
        <f>IF(ISBLANK('Input-Accounts'!C128),"",'Input-Accounts'!C128)</f>
        <v/>
      </c>
      <c r="D128" s="14"/>
      <c r="E128" s="14"/>
      <c r="F128" s="46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</row>
    <row r="129" spans="1:21" outlineLevel="1">
      <c r="A129" s="46">
        <f>IF(ISBLANK('Input-Accounts'!A129),"",'Input-Accounts'!A129)</f>
        <v>108</v>
      </c>
      <c r="B129" s="80" t="str">
        <f>IF(ISBLANK('Input-Accounts'!B129),"",'Input-Accounts'!B129)</f>
        <v>Operation Supv &amp; Engineering</v>
      </c>
      <c r="C129" s="46">
        <f>IF(ISBLANK('Input-Accounts'!C129),"",'Input-Accounts'!C129)</f>
        <v>750</v>
      </c>
      <c r="D129" s="186">
        <f t="shared" ref="D129:D139" ca="1" si="35">INDIRECT("Classification!"&amp;$D$5&amp;ROW())</f>
        <v>0</v>
      </c>
      <c r="E129" s="14">
        <f t="shared" ca="1" si="33"/>
        <v>0</v>
      </c>
      <c r="F129" s="3" t="str" cm="1">
        <f t="array" aca="1" ref="F129" ca="1">IF(D129=0,"-",IF('Input-Accounts'!$E129&lt;&gt;0,'Input-Accounts'!$E129,INDEX('Input-Accounts'!$H129:$J129,,MATCH($F$6,'Input-Accounts'!$H$6:$J$6,0))))</f>
        <v>-</v>
      </c>
      <c r="G129" s="14">
        <f ca="1">IFERROR(INDEX(G$320:G$343,MATCH($F129,$B$320:$B$343,0))/INDEX($D$320:$D$343,MATCH($F129,$B$320:$B$343,0)),SUMIFS('Input-Allocators'!D$32:D$80,'Input-Allocators'!$B$32:$B$80,$F129))*$D129</f>
        <v>0</v>
      </c>
      <c r="H129" s="14">
        <f ca="1">IFERROR(INDEX(H$320:H$343,MATCH($F129,$B$320:$B$343,0))/INDEX($D$320:$D$343,MATCH($F129,$B$320:$B$343,0)),SUMIFS('Input-Allocators'!E$32:E$80,'Input-Allocators'!$B$32:$B$80,$F129))*$D129</f>
        <v>0</v>
      </c>
      <c r="I129" s="14">
        <f ca="1">IFERROR(INDEX(I$320:I$343,MATCH($F129,$B$320:$B$343,0))/INDEX($D$320:$D$343,MATCH($F129,$B$320:$B$343,0)),SUMIFS('Input-Allocators'!F$32:F$80,'Input-Allocators'!$B$32:$B$80,$F129))*$D129</f>
        <v>0</v>
      </c>
      <c r="J129" s="14">
        <f ca="1">IFERROR(INDEX(J$320:J$343,MATCH($F129,$B$320:$B$343,0))/INDEX($D$320:$D$343,MATCH($F129,$B$320:$B$343,0)),SUMIFS('Input-Allocators'!G$32:G$80,'Input-Allocators'!$B$32:$B$80,$F129))*$D129</f>
        <v>0</v>
      </c>
      <c r="K129" s="14">
        <f ca="1">IFERROR(INDEX(K$320:K$343,MATCH($F129,$B$320:$B$343,0))/INDEX($D$320:$D$343,MATCH($F129,$B$320:$B$343,0)),SUMIFS('Input-Allocators'!H$32:H$80,'Input-Allocators'!$B$32:$B$80,$F129))*$D129</f>
        <v>0</v>
      </c>
      <c r="L129" s="14">
        <f ca="1">IFERROR(INDEX(L$320:L$343,MATCH($F129,$B$320:$B$343,0))/INDEX($D$320:$D$343,MATCH($F129,$B$320:$B$343,0)),SUMIFS('Input-Allocators'!I$32:I$80,'Input-Allocators'!$B$32:$B$80,$F129))*$D129</f>
        <v>0</v>
      </c>
      <c r="M129" s="14">
        <f ca="1">IFERROR(INDEX(M$320:M$343,MATCH($F129,$B$320:$B$343,0))/INDEX($D$320:$D$343,MATCH($F129,$B$320:$B$343,0)),SUMIFS('Input-Allocators'!J$32:J$80,'Input-Allocators'!$B$32:$B$80,$F129))*$D129</f>
        <v>0</v>
      </c>
      <c r="N129" s="14">
        <f ca="1">IFERROR(INDEX(N$320:N$343,MATCH($F129,$B$320:$B$343,0))/INDEX($D$320:$D$343,MATCH($F129,$B$320:$B$343,0)),SUMIFS('Input-Allocators'!K$32:K$80,'Input-Allocators'!$B$32:$B$80,$F129))*$D129</f>
        <v>0</v>
      </c>
      <c r="O129" s="14">
        <f ca="1">IFERROR(INDEX(O$320:O$343,MATCH($F129,$B$320:$B$343,0))/INDEX($D$320:$D$343,MATCH($F129,$B$320:$B$343,0)),SUMIFS('Input-Allocators'!L$32:L$80,'Input-Allocators'!$B$32:$B$80,$F129))*$D129</f>
        <v>0</v>
      </c>
      <c r="P129" s="14">
        <f ca="1">IFERROR(INDEX(P$320:P$343,MATCH($F129,$B$320:$B$343,0))/INDEX($D$320:$D$343,MATCH($F129,$B$320:$B$343,0)),SUMIFS('Input-Allocators'!M$32:M$80,'Input-Allocators'!$B$32:$B$80,$F129))*$D129</f>
        <v>0</v>
      </c>
      <c r="Q129" s="14">
        <f ca="1">IFERROR(INDEX(Q$320:Q$343,MATCH($F129,$B$320:$B$343,0))/INDEX($D$320:$D$343,MATCH($F129,$B$320:$B$343,0)),SUMIFS('Input-Allocators'!N$32:N$80,'Input-Allocators'!$B$32:$B$80,$F129))*$D129</f>
        <v>0</v>
      </c>
      <c r="R129" s="14">
        <f ca="1">IFERROR(INDEX(R$320:R$343,MATCH($F129,$B$320:$B$343,0))/INDEX($D$320:$D$343,MATCH($F129,$B$320:$B$343,0)),SUMIFS('Input-Allocators'!O$32:O$80,'Input-Allocators'!$B$32:$B$80,$F129))*$D129</f>
        <v>0</v>
      </c>
      <c r="S129" s="14">
        <f ca="1">IFERROR(INDEX(S$320:S$343,MATCH($F129,$B$320:$B$343,0))/INDEX($D$320:$D$343,MATCH($F129,$B$320:$B$343,0)),SUMIFS('Input-Allocators'!P$32:P$80,'Input-Allocators'!$B$32:$B$80,$F129))*$D129</f>
        <v>0</v>
      </c>
      <c r="T129" s="14">
        <f ca="1">IFERROR(INDEX(T$320:T$343,MATCH($F129,$B$320:$B$343,0))/INDEX($D$320:$D$343,MATCH($F129,$B$320:$B$343,0)),SUMIFS('Input-Allocators'!Q$32:Q$80,'Input-Allocators'!$B$32:$B$80,$F129))*$D129</f>
        <v>0</v>
      </c>
      <c r="U129" s="14">
        <f ca="1">IFERROR(INDEX(U$320:U$343,MATCH($F129,$B$320:$B$343,0))/INDEX($D$320:$D$343,MATCH($F129,$B$320:$B$343,0)),SUMIFS('Input-Allocators'!R$32:R$80,'Input-Allocators'!$B$32:$B$80,$F129))*$D129</f>
        <v>0</v>
      </c>
    </row>
    <row r="130" spans="1:21" outlineLevel="1">
      <c r="A130" s="46">
        <f>IF(ISBLANK('Input-Accounts'!A130),"",'Input-Accounts'!A130)</f>
        <v>109</v>
      </c>
      <c r="B130" s="80" t="str">
        <f>IF(ISBLANK('Input-Accounts'!B130),"",'Input-Accounts'!B130)</f>
        <v>Field Line Expenses</v>
      </c>
      <c r="C130" s="46">
        <f>IF(ISBLANK('Input-Accounts'!C130),"",'Input-Accounts'!C130)</f>
        <v>753</v>
      </c>
      <c r="D130" s="186">
        <f t="shared" ca="1" si="35"/>
        <v>0</v>
      </c>
      <c r="E130" s="14">
        <f t="shared" ca="1" si="33"/>
        <v>0</v>
      </c>
      <c r="F130" s="3" t="str" cm="1">
        <f t="array" aca="1" ref="F130" ca="1">IF(D130=0,"-",IF('Input-Accounts'!$E130&lt;&gt;0,'Input-Accounts'!$E130,INDEX('Input-Accounts'!$H130:$J130,,MATCH($F$6,'Input-Accounts'!$H$6:$J$6,0))))</f>
        <v>-</v>
      </c>
      <c r="G130" s="14">
        <f ca="1">IFERROR(INDEX(G$320:G$343,MATCH($F130,$B$320:$B$343,0))/INDEX($D$320:$D$343,MATCH($F130,$B$320:$B$343,0)),SUMIFS('Input-Allocators'!D$32:D$80,'Input-Allocators'!$B$32:$B$80,$F130))*$D130</f>
        <v>0</v>
      </c>
      <c r="H130" s="14">
        <f ca="1">IFERROR(INDEX(H$320:H$343,MATCH($F130,$B$320:$B$343,0))/INDEX($D$320:$D$343,MATCH($F130,$B$320:$B$343,0)),SUMIFS('Input-Allocators'!E$32:E$80,'Input-Allocators'!$B$32:$B$80,$F130))*$D130</f>
        <v>0</v>
      </c>
      <c r="I130" s="14">
        <f ca="1">IFERROR(INDEX(I$320:I$343,MATCH($F130,$B$320:$B$343,0))/INDEX($D$320:$D$343,MATCH($F130,$B$320:$B$343,0)),SUMIFS('Input-Allocators'!F$32:F$80,'Input-Allocators'!$B$32:$B$80,$F130))*$D130</f>
        <v>0</v>
      </c>
      <c r="J130" s="14">
        <f ca="1">IFERROR(INDEX(J$320:J$343,MATCH($F130,$B$320:$B$343,0))/INDEX($D$320:$D$343,MATCH($F130,$B$320:$B$343,0)),SUMIFS('Input-Allocators'!G$32:G$80,'Input-Allocators'!$B$32:$B$80,$F130))*$D130</f>
        <v>0</v>
      </c>
      <c r="K130" s="14">
        <f ca="1">IFERROR(INDEX(K$320:K$343,MATCH($F130,$B$320:$B$343,0))/INDEX($D$320:$D$343,MATCH($F130,$B$320:$B$343,0)),SUMIFS('Input-Allocators'!H$32:H$80,'Input-Allocators'!$B$32:$B$80,$F130))*$D130</f>
        <v>0</v>
      </c>
      <c r="L130" s="14">
        <f ca="1">IFERROR(INDEX(L$320:L$343,MATCH($F130,$B$320:$B$343,0))/INDEX($D$320:$D$343,MATCH($F130,$B$320:$B$343,0)),SUMIFS('Input-Allocators'!I$32:I$80,'Input-Allocators'!$B$32:$B$80,$F130))*$D130</f>
        <v>0</v>
      </c>
      <c r="M130" s="14">
        <f ca="1">IFERROR(INDEX(M$320:M$343,MATCH($F130,$B$320:$B$343,0))/INDEX($D$320:$D$343,MATCH($F130,$B$320:$B$343,0)),SUMIFS('Input-Allocators'!J$32:J$80,'Input-Allocators'!$B$32:$B$80,$F130))*$D130</f>
        <v>0</v>
      </c>
      <c r="N130" s="14">
        <f ca="1">IFERROR(INDEX(N$320:N$343,MATCH($F130,$B$320:$B$343,0))/INDEX($D$320:$D$343,MATCH($F130,$B$320:$B$343,0)),SUMIFS('Input-Allocators'!K$32:K$80,'Input-Allocators'!$B$32:$B$80,$F130))*$D130</f>
        <v>0</v>
      </c>
      <c r="O130" s="14">
        <f ca="1">IFERROR(INDEX(O$320:O$343,MATCH($F130,$B$320:$B$343,0))/INDEX($D$320:$D$343,MATCH($F130,$B$320:$B$343,0)),SUMIFS('Input-Allocators'!L$32:L$80,'Input-Allocators'!$B$32:$B$80,$F130))*$D130</f>
        <v>0</v>
      </c>
      <c r="P130" s="14">
        <f ca="1">IFERROR(INDEX(P$320:P$343,MATCH($F130,$B$320:$B$343,0))/INDEX($D$320:$D$343,MATCH($F130,$B$320:$B$343,0)),SUMIFS('Input-Allocators'!M$32:M$80,'Input-Allocators'!$B$32:$B$80,$F130))*$D130</f>
        <v>0</v>
      </c>
      <c r="Q130" s="14">
        <f ca="1">IFERROR(INDEX(Q$320:Q$343,MATCH($F130,$B$320:$B$343,0))/INDEX($D$320:$D$343,MATCH($F130,$B$320:$B$343,0)),SUMIFS('Input-Allocators'!N$32:N$80,'Input-Allocators'!$B$32:$B$80,$F130))*$D130</f>
        <v>0</v>
      </c>
      <c r="R130" s="14">
        <f ca="1">IFERROR(INDEX(R$320:R$343,MATCH($F130,$B$320:$B$343,0))/INDEX($D$320:$D$343,MATCH($F130,$B$320:$B$343,0)),SUMIFS('Input-Allocators'!O$32:O$80,'Input-Allocators'!$B$32:$B$80,$F130))*$D130</f>
        <v>0</v>
      </c>
      <c r="S130" s="14">
        <f ca="1">IFERROR(INDEX(S$320:S$343,MATCH($F130,$B$320:$B$343,0))/INDEX($D$320:$D$343,MATCH($F130,$B$320:$B$343,0)),SUMIFS('Input-Allocators'!P$32:P$80,'Input-Allocators'!$B$32:$B$80,$F130))*$D130</f>
        <v>0</v>
      </c>
      <c r="T130" s="14">
        <f ca="1">IFERROR(INDEX(T$320:T$343,MATCH($F130,$B$320:$B$343,0))/INDEX($D$320:$D$343,MATCH($F130,$B$320:$B$343,0)),SUMIFS('Input-Allocators'!Q$32:Q$80,'Input-Allocators'!$B$32:$B$80,$F130))*$D130</f>
        <v>0</v>
      </c>
      <c r="U130" s="14">
        <f ca="1">IFERROR(INDEX(U$320:U$343,MATCH($F130,$B$320:$B$343,0))/INDEX($D$320:$D$343,MATCH($F130,$B$320:$B$343,0)),SUMIFS('Input-Allocators'!R$32:R$80,'Input-Allocators'!$B$32:$B$80,$F130))*$D130</f>
        <v>0</v>
      </c>
    </row>
    <row r="131" spans="1:21" outlineLevel="1">
      <c r="A131" s="46">
        <f>IF(ISBLANK('Input-Accounts'!A131),"",'Input-Accounts'!A131)</f>
        <v>110</v>
      </c>
      <c r="B131" s="80" t="str">
        <f>IF(ISBLANK('Input-Accounts'!B131),"",'Input-Accounts'!B131)</f>
        <v>Field Compressor St Expenses</v>
      </c>
      <c r="C131" s="46">
        <f>IF(ISBLANK('Input-Accounts'!C131),"",'Input-Accounts'!C131)</f>
        <v>754</v>
      </c>
      <c r="D131" s="186">
        <f t="shared" ca="1" si="35"/>
        <v>0</v>
      </c>
      <c r="E131" s="14">
        <f t="shared" ca="1" si="33"/>
        <v>0</v>
      </c>
      <c r="F131" s="3" t="str" cm="1">
        <f t="array" aca="1" ref="F131" ca="1">IF(D131=0,"-",IF('Input-Accounts'!$E131&lt;&gt;0,'Input-Accounts'!$E131,INDEX('Input-Accounts'!$H131:$J131,,MATCH($F$6,'Input-Accounts'!$H$6:$J$6,0))))</f>
        <v>-</v>
      </c>
      <c r="G131" s="14">
        <f ca="1">IFERROR(INDEX(G$320:G$343,MATCH($F131,$B$320:$B$343,0))/INDEX($D$320:$D$343,MATCH($F131,$B$320:$B$343,0)),SUMIFS('Input-Allocators'!D$32:D$80,'Input-Allocators'!$B$32:$B$80,$F131))*$D131</f>
        <v>0</v>
      </c>
      <c r="H131" s="14">
        <f ca="1">IFERROR(INDEX(H$320:H$343,MATCH($F131,$B$320:$B$343,0))/INDEX($D$320:$D$343,MATCH($F131,$B$320:$B$343,0)),SUMIFS('Input-Allocators'!E$32:E$80,'Input-Allocators'!$B$32:$B$80,$F131))*$D131</f>
        <v>0</v>
      </c>
      <c r="I131" s="14">
        <f ca="1">IFERROR(INDEX(I$320:I$343,MATCH($F131,$B$320:$B$343,0))/INDEX($D$320:$D$343,MATCH($F131,$B$320:$B$343,0)),SUMIFS('Input-Allocators'!F$32:F$80,'Input-Allocators'!$B$32:$B$80,$F131))*$D131</f>
        <v>0</v>
      </c>
      <c r="J131" s="14">
        <f ca="1">IFERROR(INDEX(J$320:J$343,MATCH($F131,$B$320:$B$343,0))/INDEX($D$320:$D$343,MATCH($F131,$B$320:$B$343,0)),SUMIFS('Input-Allocators'!G$32:G$80,'Input-Allocators'!$B$32:$B$80,$F131))*$D131</f>
        <v>0</v>
      </c>
      <c r="K131" s="14">
        <f ca="1">IFERROR(INDEX(K$320:K$343,MATCH($F131,$B$320:$B$343,0))/INDEX($D$320:$D$343,MATCH($F131,$B$320:$B$343,0)),SUMIFS('Input-Allocators'!H$32:H$80,'Input-Allocators'!$B$32:$B$80,$F131))*$D131</f>
        <v>0</v>
      </c>
      <c r="L131" s="14">
        <f ca="1">IFERROR(INDEX(L$320:L$343,MATCH($F131,$B$320:$B$343,0))/INDEX($D$320:$D$343,MATCH($F131,$B$320:$B$343,0)),SUMIFS('Input-Allocators'!I$32:I$80,'Input-Allocators'!$B$32:$B$80,$F131))*$D131</f>
        <v>0</v>
      </c>
      <c r="M131" s="14">
        <f ca="1">IFERROR(INDEX(M$320:M$343,MATCH($F131,$B$320:$B$343,0))/INDEX($D$320:$D$343,MATCH($F131,$B$320:$B$343,0)),SUMIFS('Input-Allocators'!J$32:J$80,'Input-Allocators'!$B$32:$B$80,$F131))*$D131</f>
        <v>0</v>
      </c>
      <c r="N131" s="14">
        <f ca="1">IFERROR(INDEX(N$320:N$343,MATCH($F131,$B$320:$B$343,0))/INDEX($D$320:$D$343,MATCH($F131,$B$320:$B$343,0)),SUMIFS('Input-Allocators'!K$32:K$80,'Input-Allocators'!$B$32:$B$80,$F131))*$D131</f>
        <v>0</v>
      </c>
      <c r="O131" s="14">
        <f ca="1">IFERROR(INDEX(O$320:O$343,MATCH($F131,$B$320:$B$343,0))/INDEX($D$320:$D$343,MATCH($F131,$B$320:$B$343,0)),SUMIFS('Input-Allocators'!L$32:L$80,'Input-Allocators'!$B$32:$B$80,$F131))*$D131</f>
        <v>0</v>
      </c>
      <c r="P131" s="14">
        <f ca="1">IFERROR(INDEX(P$320:P$343,MATCH($F131,$B$320:$B$343,0))/INDEX($D$320:$D$343,MATCH($F131,$B$320:$B$343,0)),SUMIFS('Input-Allocators'!M$32:M$80,'Input-Allocators'!$B$32:$B$80,$F131))*$D131</f>
        <v>0</v>
      </c>
      <c r="Q131" s="14">
        <f ca="1">IFERROR(INDEX(Q$320:Q$343,MATCH($F131,$B$320:$B$343,0))/INDEX($D$320:$D$343,MATCH($F131,$B$320:$B$343,0)),SUMIFS('Input-Allocators'!N$32:N$80,'Input-Allocators'!$B$32:$B$80,$F131))*$D131</f>
        <v>0</v>
      </c>
      <c r="R131" s="14">
        <f ca="1">IFERROR(INDEX(R$320:R$343,MATCH($F131,$B$320:$B$343,0))/INDEX($D$320:$D$343,MATCH($F131,$B$320:$B$343,0)),SUMIFS('Input-Allocators'!O$32:O$80,'Input-Allocators'!$B$32:$B$80,$F131))*$D131</f>
        <v>0</v>
      </c>
      <c r="S131" s="14">
        <f ca="1">IFERROR(INDEX(S$320:S$343,MATCH($F131,$B$320:$B$343,0))/INDEX($D$320:$D$343,MATCH($F131,$B$320:$B$343,0)),SUMIFS('Input-Allocators'!P$32:P$80,'Input-Allocators'!$B$32:$B$80,$F131))*$D131</f>
        <v>0</v>
      </c>
      <c r="T131" s="14">
        <f ca="1">IFERROR(INDEX(T$320:T$343,MATCH($F131,$B$320:$B$343,0))/INDEX($D$320:$D$343,MATCH($F131,$B$320:$B$343,0)),SUMIFS('Input-Allocators'!Q$32:Q$80,'Input-Allocators'!$B$32:$B$80,$F131))*$D131</f>
        <v>0</v>
      </c>
      <c r="U131" s="14">
        <f ca="1">IFERROR(INDEX(U$320:U$343,MATCH($F131,$B$320:$B$343,0))/INDEX($D$320:$D$343,MATCH($F131,$B$320:$B$343,0)),SUMIFS('Input-Allocators'!R$32:R$80,'Input-Allocators'!$B$32:$B$80,$F131))*$D131</f>
        <v>0</v>
      </c>
    </row>
    <row r="132" spans="1:21" outlineLevel="1">
      <c r="A132" s="46">
        <f>IF(ISBLANK('Input-Accounts'!A132),"",'Input-Accounts'!A132)</f>
        <v>111</v>
      </c>
      <c r="B132" s="80" t="str">
        <f>IF(ISBLANK('Input-Accounts'!B132),"",'Input-Accounts'!B132)</f>
        <v>Measuring &amp; Regulator Expenses</v>
      </c>
      <c r="C132" s="46">
        <f>IF(ISBLANK('Input-Accounts'!C132),"",'Input-Accounts'!C132)</f>
        <v>756</v>
      </c>
      <c r="D132" s="186">
        <f t="shared" ca="1" si="35"/>
        <v>0</v>
      </c>
      <c r="E132" s="14">
        <f t="shared" ca="1" si="33"/>
        <v>0</v>
      </c>
      <c r="F132" s="3" t="str" cm="1">
        <f t="array" aca="1" ref="F132" ca="1">IF(D132=0,"-",IF('Input-Accounts'!$E132&lt;&gt;0,'Input-Accounts'!$E132,INDEX('Input-Accounts'!$H132:$J132,,MATCH($F$6,'Input-Accounts'!$H$6:$J$6,0))))</f>
        <v>-</v>
      </c>
      <c r="G132" s="14">
        <f ca="1">IFERROR(INDEX(G$320:G$343,MATCH($F132,$B$320:$B$343,0))/INDEX($D$320:$D$343,MATCH($F132,$B$320:$B$343,0)),SUMIFS('Input-Allocators'!D$32:D$80,'Input-Allocators'!$B$32:$B$80,$F132))*$D132</f>
        <v>0</v>
      </c>
      <c r="H132" s="14">
        <f ca="1">IFERROR(INDEX(H$320:H$343,MATCH($F132,$B$320:$B$343,0))/INDEX($D$320:$D$343,MATCH($F132,$B$320:$B$343,0)),SUMIFS('Input-Allocators'!E$32:E$80,'Input-Allocators'!$B$32:$B$80,$F132))*$D132</f>
        <v>0</v>
      </c>
      <c r="I132" s="14">
        <f ca="1">IFERROR(INDEX(I$320:I$343,MATCH($F132,$B$320:$B$343,0))/INDEX($D$320:$D$343,MATCH($F132,$B$320:$B$343,0)),SUMIFS('Input-Allocators'!F$32:F$80,'Input-Allocators'!$B$32:$B$80,$F132))*$D132</f>
        <v>0</v>
      </c>
      <c r="J132" s="14">
        <f ca="1">IFERROR(INDEX(J$320:J$343,MATCH($F132,$B$320:$B$343,0))/INDEX($D$320:$D$343,MATCH($F132,$B$320:$B$343,0)),SUMIFS('Input-Allocators'!G$32:G$80,'Input-Allocators'!$B$32:$B$80,$F132))*$D132</f>
        <v>0</v>
      </c>
      <c r="K132" s="14">
        <f ca="1">IFERROR(INDEX(K$320:K$343,MATCH($F132,$B$320:$B$343,0))/INDEX($D$320:$D$343,MATCH($F132,$B$320:$B$343,0)),SUMIFS('Input-Allocators'!H$32:H$80,'Input-Allocators'!$B$32:$B$80,$F132))*$D132</f>
        <v>0</v>
      </c>
      <c r="L132" s="14">
        <f ca="1">IFERROR(INDEX(L$320:L$343,MATCH($F132,$B$320:$B$343,0))/INDEX($D$320:$D$343,MATCH($F132,$B$320:$B$343,0)),SUMIFS('Input-Allocators'!I$32:I$80,'Input-Allocators'!$B$32:$B$80,$F132))*$D132</f>
        <v>0</v>
      </c>
      <c r="M132" s="14">
        <f ca="1">IFERROR(INDEX(M$320:M$343,MATCH($F132,$B$320:$B$343,0))/INDEX($D$320:$D$343,MATCH($F132,$B$320:$B$343,0)),SUMIFS('Input-Allocators'!J$32:J$80,'Input-Allocators'!$B$32:$B$80,$F132))*$D132</f>
        <v>0</v>
      </c>
      <c r="N132" s="14">
        <f ca="1">IFERROR(INDEX(N$320:N$343,MATCH($F132,$B$320:$B$343,0))/INDEX($D$320:$D$343,MATCH($F132,$B$320:$B$343,0)),SUMIFS('Input-Allocators'!K$32:K$80,'Input-Allocators'!$B$32:$B$80,$F132))*$D132</f>
        <v>0</v>
      </c>
      <c r="O132" s="14">
        <f ca="1">IFERROR(INDEX(O$320:O$343,MATCH($F132,$B$320:$B$343,0))/INDEX($D$320:$D$343,MATCH($F132,$B$320:$B$343,0)),SUMIFS('Input-Allocators'!L$32:L$80,'Input-Allocators'!$B$32:$B$80,$F132))*$D132</f>
        <v>0</v>
      </c>
      <c r="P132" s="14">
        <f ca="1">IFERROR(INDEX(P$320:P$343,MATCH($F132,$B$320:$B$343,0))/INDEX($D$320:$D$343,MATCH($F132,$B$320:$B$343,0)),SUMIFS('Input-Allocators'!M$32:M$80,'Input-Allocators'!$B$32:$B$80,$F132))*$D132</f>
        <v>0</v>
      </c>
      <c r="Q132" s="14">
        <f ca="1">IFERROR(INDEX(Q$320:Q$343,MATCH($F132,$B$320:$B$343,0))/INDEX($D$320:$D$343,MATCH($F132,$B$320:$B$343,0)),SUMIFS('Input-Allocators'!N$32:N$80,'Input-Allocators'!$B$32:$B$80,$F132))*$D132</f>
        <v>0</v>
      </c>
      <c r="R132" s="14">
        <f ca="1">IFERROR(INDEX(R$320:R$343,MATCH($F132,$B$320:$B$343,0))/INDEX($D$320:$D$343,MATCH($F132,$B$320:$B$343,0)),SUMIFS('Input-Allocators'!O$32:O$80,'Input-Allocators'!$B$32:$B$80,$F132))*$D132</f>
        <v>0</v>
      </c>
      <c r="S132" s="14">
        <f ca="1">IFERROR(INDEX(S$320:S$343,MATCH($F132,$B$320:$B$343,0))/INDEX($D$320:$D$343,MATCH($F132,$B$320:$B$343,0)),SUMIFS('Input-Allocators'!P$32:P$80,'Input-Allocators'!$B$32:$B$80,$F132))*$D132</f>
        <v>0</v>
      </c>
      <c r="T132" s="14">
        <f ca="1">IFERROR(INDEX(T$320:T$343,MATCH($F132,$B$320:$B$343,0))/INDEX($D$320:$D$343,MATCH($F132,$B$320:$B$343,0)),SUMIFS('Input-Allocators'!Q$32:Q$80,'Input-Allocators'!$B$32:$B$80,$F132))*$D132</f>
        <v>0</v>
      </c>
      <c r="U132" s="14">
        <f ca="1">IFERROR(INDEX(U$320:U$343,MATCH($F132,$B$320:$B$343,0))/INDEX($D$320:$D$343,MATCH($F132,$B$320:$B$343,0)),SUMIFS('Input-Allocators'!R$32:R$80,'Input-Allocators'!$B$32:$B$80,$F132))*$D132</f>
        <v>0</v>
      </c>
    </row>
    <row r="133" spans="1:21" outlineLevel="1">
      <c r="A133" s="46">
        <f>IF(ISBLANK('Input-Accounts'!A133),"",'Input-Accounts'!A133)</f>
        <v>112</v>
      </c>
      <c r="B133" s="80" t="str">
        <f>IF(ISBLANK('Input-Accounts'!B133),"",'Input-Accounts'!B133)</f>
        <v>Purification Expenses</v>
      </c>
      <c r="C133" s="46">
        <f>IF(ISBLANK('Input-Accounts'!C133),"",'Input-Accounts'!C133)</f>
        <v>757</v>
      </c>
      <c r="D133" s="186">
        <f t="shared" ca="1" si="35"/>
        <v>0</v>
      </c>
      <c r="E133" s="14">
        <f t="shared" ca="1" si="33"/>
        <v>0</v>
      </c>
      <c r="F133" s="3" t="str" cm="1">
        <f t="array" aca="1" ref="F133" ca="1">IF(D133=0,"-",IF('Input-Accounts'!$E133&lt;&gt;0,'Input-Accounts'!$E133,INDEX('Input-Accounts'!$H133:$J133,,MATCH($F$6,'Input-Accounts'!$H$6:$J$6,0))))</f>
        <v>-</v>
      </c>
      <c r="G133" s="14">
        <f ca="1">IFERROR(INDEX(G$320:G$343,MATCH($F133,$B$320:$B$343,0))/INDEX($D$320:$D$343,MATCH($F133,$B$320:$B$343,0)),SUMIFS('Input-Allocators'!D$32:D$80,'Input-Allocators'!$B$32:$B$80,$F133))*$D133</f>
        <v>0</v>
      </c>
      <c r="H133" s="14">
        <f ca="1">IFERROR(INDEX(H$320:H$343,MATCH($F133,$B$320:$B$343,0))/INDEX($D$320:$D$343,MATCH($F133,$B$320:$B$343,0)),SUMIFS('Input-Allocators'!E$32:E$80,'Input-Allocators'!$B$32:$B$80,$F133))*$D133</f>
        <v>0</v>
      </c>
      <c r="I133" s="14">
        <f ca="1">IFERROR(INDEX(I$320:I$343,MATCH($F133,$B$320:$B$343,0))/INDEX($D$320:$D$343,MATCH($F133,$B$320:$B$343,0)),SUMIFS('Input-Allocators'!F$32:F$80,'Input-Allocators'!$B$32:$B$80,$F133))*$D133</f>
        <v>0</v>
      </c>
      <c r="J133" s="14">
        <f ca="1">IFERROR(INDEX(J$320:J$343,MATCH($F133,$B$320:$B$343,0))/INDEX($D$320:$D$343,MATCH($F133,$B$320:$B$343,0)),SUMIFS('Input-Allocators'!G$32:G$80,'Input-Allocators'!$B$32:$B$80,$F133))*$D133</f>
        <v>0</v>
      </c>
      <c r="K133" s="14">
        <f ca="1">IFERROR(INDEX(K$320:K$343,MATCH($F133,$B$320:$B$343,0))/INDEX($D$320:$D$343,MATCH($F133,$B$320:$B$343,0)),SUMIFS('Input-Allocators'!H$32:H$80,'Input-Allocators'!$B$32:$B$80,$F133))*$D133</f>
        <v>0</v>
      </c>
      <c r="L133" s="14">
        <f ca="1">IFERROR(INDEX(L$320:L$343,MATCH($F133,$B$320:$B$343,0))/INDEX($D$320:$D$343,MATCH($F133,$B$320:$B$343,0)),SUMIFS('Input-Allocators'!I$32:I$80,'Input-Allocators'!$B$32:$B$80,$F133))*$D133</f>
        <v>0</v>
      </c>
      <c r="M133" s="14">
        <f ca="1">IFERROR(INDEX(M$320:M$343,MATCH($F133,$B$320:$B$343,0))/INDEX($D$320:$D$343,MATCH($F133,$B$320:$B$343,0)),SUMIFS('Input-Allocators'!J$32:J$80,'Input-Allocators'!$B$32:$B$80,$F133))*$D133</f>
        <v>0</v>
      </c>
      <c r="N133" s="14">
        <f ca="1">IFERROR(INDEX(N$320:N$343,MATCH($F133,$B$320:$B$343,0))/INDEX($D$320:$D$343,MATCH($F133,$B$320:$B$343,0)),SUMIFS('Input-Allocators'!K$32:K$80,'Input-Allocators'!$B$32:$B$80,$F133))*$D133</f>
        <v>0</v>
      </c>
      <c r="O133" s="14">
        <f ca="1">IFERROR(INDEX(O$320:O$343,MATCH($F133,$B$320:$B$343,0))/INDEX($D$320:$D$343,MATCH($F133,$B$320:$B$343,0)),SUMIFS('Input-Allocators'!L$32:L$80,'Input-Allocators'!$B$32:$B$80,$F133))*$D133</f>
        <v>0</v>
      </c>
      <c r="P133" s="14">
        <f ca="1">IFERROR(INDEX(P$320:P$343,MATCH($F133,$B$320:$B$343,0))/INDEX($D$320:$D$343,MATCH($F133,$B$320:$B$343,0)),SUMIFS('Input-Allocators'!M$32:M$80,'Input-Allocators'!$B$32:$B$80,$F133))*$D133</f>
        <v>0</v>
      </c>
      <c r="Q133" s="14">
        <f ca="1">IFERROR(INDEX(Q$320:Q$343,MATCH($F133,$B$320:$B$343,0))/INDEX($D$320:$D$343,MATCH($F133,$B$320:$B$343,0)),SUMIFS('Input-Allocators'!N$32:N$80,'Input-Allocators'!$B$32:$B$80,$F133))*$D133</f>
        <v>0</v>
      </c>
      <c r="R133" s="14">
        <f ca="1">IFERROR(INDEX(R$320:R$343,MATCH($F133,$B$320:$B$343,0))/INDEX($D$320:$D$343,MATCH($F133,$B$320:$B$343,0)),SUMIFS('Input-Allocators'!O$32:O$80,'Input-Allocators'!$B$32:$B$80,$F133))*$D133</f>
        <v>0</v>
      </c>
      <c r="S133" s="14">
        <f ca="1">IFERROR(INDEX(S$320:S$343,MATCH($F133,$B$320:$B$343,0))/INDEX($D$320:$D$343,MATCH($F133,$B$320:$B$343,0)),SUMIFS('Input-Allocators'!P$32:P$80,'Input-Allocators'!$B$32:$B$80,$F133))*$D133</f>
        <v>0</v>
      </c>
      <c r="T133" s="14">
        <f ca="1">IFERROR(INDEX(T$320:T$343,MATCH($F133,$B$320:$B$343,0))/INDEX($D$320:$D$343,MATCH($F133,$B$320:$B$343,0)),SUMIFS('Input-Allocators'!Q$32:Q$80,'Input-Allocators'!$B$32:$B$80,$F133))*$D133</f>
        <v>0</v>
      </c>
      <c r="U133" s="14">
        <f ca="1">IFERROR(INDEX(U$320:U$343,MATCH($F133,$B$320:$B$343,0))/INDEX($D$320:$D$343,MATCH($F133,$B$320:$B$343,0)),SUMIFS('Input-Allocators'!R$32:R$80,'Input-Allocators'!$B$32:$B$80,$F133))*$D133</f>
        <v>0</v>
      </c>
    </row>
    <row r="134" spans="1:21" outlineLevel="1">
      <c r="A134" s="46">
        <f>IF(ISBLANK('Input-Accounts'!A134),"",'Input-Accounts'!A134)</f>
        <v>113</v>
      </c>
      <c r="B134" s="80" t="str">
        <f>IF(ISBLANK('Input-Accounts'!B134),"",'Input-Accounts'!B134)</f>
        <v>Other Expenses</v>
      </c>
      <c r="C134" s="46">
        <f>IF(ISBLANK('Input-Accounts'!C134),"",'Input-Accounts'!C134)</f>
        <v>759</v>
      </c>
      <c r="D134" s="186">
        <f t="shared" ca="1" si="35"/>
        <v>0</v>
      </c>
      <c r="E134" s="14">
        <f t="shared" ca="1" si="33"/>
        <v>0</v>
      </c>
      <c r="F134" s="3" t="str" cm="1">
        <f t="array" aca="1" ref="F134" ca="1">IF(D134=0,"-",IF('Input-Accounts'!$E134&lt;&gt;0,'Input-Accounts'!$E134,INDEX('Input-Accounts'!$H134:$J134,,MATCH($F$6,'Input-Accounts'!$H$6:$J$6,0))))</f>
        <v>-</v>
      </c>
      <c r="G134" s="14">
        <f ca="1">IFERROR(INDEX(G$320:G$343,MATCH($F134,$B$320:$B$343,0))/INDEX($D$320:$D$343,MATCH($F134,$B$320:$B$343,0)),SUMIFS('Input-Allocators'!D$32:D$80,'Input-Allocators'!$B$32:$B$80,$F134))*$D134</f>
        <v>0</v>
      </c>
      <c r="H134" s="14">
        <f ca="1">IFERROR(INDEX(H$320:H$343,MATCH($F134,$B$320:$B$343,0))/INDEX($D$320:$D$343,MATCH($F134,$B$320:$B$343,0)),SUMIFS('Input-Allocators'!E$32:E$80,'Input-Allocators'!$B$32:$B$80,$F134))*$D134</f>
        <v>0</v>
      </c>
      <c r="I134" s="14">
        <f ca="1">IFERROR(INDEX(I$320:I$343,MATCH($F134,$B$320:$B$343,0))/INDEX($D$320:$D$343,MATCH($F134,$B$320:$B$343,0)),SUMIFS('Input-Allocators'!F$32:F$80,'Input-Allocators'!$B$32:$B$80,$F134))*$D134</f>
        <v>0</v>
      </c>
      <c r="J134" s="14">
        <f ca="1">IFERROR(INDEX(J$320:J$343,MATCH($F134,$B$320:$B$343,0))/INDEX($D$320:$D$343,MATCH($F134,$B$320:$B$343,0)),SUMIFS('Input-Allocators'!G$32:G$80,'Input-Allocators'!$B$32:$B$80,$F134))*$D134</f>
        <v>0</v>
      </c>
      <c r="K134" s="14">
        <f ca="1">IFERROR(INDEX(K$320:K$343,MATCH($F134,$B$320:$B$343,0))/INDEX($D$320:$D$343,MATCH($F134,$B$320:$B$343,0)),SUMIFS('Input-Allocators'!H$32:H$80,'Input-Allocators'!$B$32:$B$80,$F134))*$D134</f>
        <v>0</v>
      </c>
      <c r="L134" s="14">
        <f ca="1">IFERROR(INDEX(L$320:L$343,MATCH($F134,$B$320:$B$343,0))/INDEX($D$320:$D$343,MATCH($F134,$B$320:$B$343,0)),SUMIFS('Input-Allocators'!I$32:I$80,'Input-Allocators'!$B$32:$B$80,$F134))*$D134</f>
        <v>0</v>
      </c>
      <c r="M134" s="14">
        <f ca="1">IFERROR(INDEX(M$320:M$343,MATCH($F134,$B$320:$B$343,0))/INDEX($D$320:$D$343,MATCH($F134,$B$320:$B$343,0)),SUMIFS('Input-Allocators'!J$32:J$80,'Input-Allocators'!$B$32:$B$80,$F134))*$D134</f>
        <v>0</v>
      </c>
      <c r="N134" s="14">
        <f ca="1">IFERROR(INDEX(N$320:N$343,MATCH($F134,$B$320:$B$343,0))/INDEX($D$320:$D$343,MATCH($F134,$B$320:$B$343,0)),SUMIFS('Input-Allocators'!K$32:K$80,'Input-Allocators'!$B$32:$B$80,$F134))*$D134</f>
        <v>0</v>
      </c>
      <c r="O134" s="14">
        <f ca="1">IFERROR(INDEX(O$320:O$343,MATCH($F134,$B$320:$B$343,0))/INDEX($D$320:$D$343,MATCH($F134,$B$320:$B$343,0)),SUMIFS('Input-Allocators'!L$32:L$80,'Input-Allocators'!$B$32:$B$80,$F134))*$D134</f>
        <v>0</v>
      </c>
      <c r="P134" s="14">
        <f ca="1">IFERROR(INDEX(P$320:P$343,MATCH($F134,$B$320:$B$343,0))/INDEX($D$320:$D$343,MATCH($F134,$B$320:$B$343,0)),SUMIFS('Input-Allocators'!M$32:M$80,'Input-Allocators'!$B$32:$B$80,$F134))*$D134</f>
        <v>0</v>
      </c>
      <c r="Q134" s="14">
        <f ca="1">IFERROR(INDEX(Q$320:Q$343,MATCH($F134,$B$320:$B$343,0))/INDEX($D$320:$D$343,MATCH($F134,$B$320:$B$343,0)),SUMIFS('Input-Allocators'!N$32:N$80,'Input-Allocators'!$B$32:$B$80,$F134))*$D134</f>
        <v>0</v>
      </c>
      <c r="R134" s="14">
        <f ca="1">IFERROR(INDEX(R$320:R$343,MATCH($F134,$B$320:$B$343,0))/INDEX($D$320:$D$343,MATCH($F134,$B$320:$B$343,0)),SUMIFS('Input-Allocators'!O$32:O$80,'Input-Allocators'!$B$32:$B$80,$F134))*$D134</f>
        <v>0</v>
      </c>
      <c r="S134" s="14">
        <f ca="1">IFERROR(INDEX(S$320:S$343,MATCH($F134,$B$320:$B$343,0))/INDEX($D$320:$D$343,MATCH($F134,$B$320:$B$343,0)),SUMIFS('Input-Allocators'!P$32:P$80,'Input-Allocators'!$B$32:$B$80,$F134))*$D134</f>
        <v>0</v>
      </c>
      <c r="T134" s="14">
        <f ca="1">IFERROR(INDEX(T$320:T$343,MATCH($F134,$B$320:$B$343,0))/INDEX($D$320:$D$343,MATCH($F134,$B$320:$B$343,0)),SUMIFS('Input-Allocators'!Q$32:Q$80,'Input-Allocators'!$B$32:$B$80,$F134))*$D134</f>
        <v>0</v>
      </c>
      <c r="U134" s="14">
        <f ca="1">IFERROR(INDEX(U$320:U$343,MATCH($F134,$B$320:$B$343,0))/INDEX($D$320:$D$343,MATCH($F134,$B$320:$B$343,0)),SUMIFS('Input-Allocators'!R$32:R$80,'Input-Allocators'!$B$32:$B$80,$F134))*$D134</f>
        <v>0</v>
      </c>
    </row>
    <row r="135" spans="1:21" outlineLevel="1">
      <c r="A135" s="46">
        <f>IF(ISBLANK('Input-Accounts'!A135),"",'Input-Accounts'!A135)</f>
        <v>114</v>
      </c>
      <c r="B135" s="80" t="str">
        <f>IF(ISBLANK('Input-Accounts'!B135),"",'Input-Accounts'!B135)</f>
        <v>Maint Structures &amp; Improvement</v>
      </c>
      <c r="C135" s="46">
        <f>IF(ISBLANK('Input-Accounts'!C135),"",'Input-Accounts'!C135)</f>
        <v>762</v>
      </c>
      <c r="D135" s="186">
        <f t="shared" ca="1" si="35"/>
        <v>0</v>
      </c>
      <c r="E135" s="14">
        <f t="shared" ca="1" si="33"/>
        <v>0</v>
      </c>
      <c r="F135" s="3" t="str" cm="1">
        <f t="array" aca="1" ref="F135" ca="1">IF(D135=0,"-",IF('Input-Accounts'!$E135&lt;&gt;0,'Input-Accounts'!$E135,INDEX('Input-Accounts'!$H135:$J135,,MATCH($F$6,'Input-Accounts'!$H$6:$J$6,0))))</f>
        <v>-</v>
      </c>
      <c r="G135" s="14">
        <f ca="1">IFERROR(INDEX(G$320:G$343,MATCH($F135,$B$320:$B$343,0))/INDEX($D$320:$D$343,MATCH($F135,$B$320:$B$343,0)),SUMIFS('Input-Allocators'!D$32:D$80,'Input-Allocators'!$B$32:$B$80,$F135))*$D135</f>
        <v>0</v>
      </c>
      <c r="H135" s="14">
        <f ca="1">IFERROR(INDEX(H$320:H$343,MATCH($F135,$B$320:$B$343,0))/INDEX($D$320:$D$343,MATCH($F135,$B$320:$B$343,0)),SUMIFS('Input-Allocators'!E$32:E$80,'Input-Allocators'!$B$32:$B$80,$F135))*$D135</f>
        <v>0</v>
      </c>
      <c r="I135" s="14">
        <f ca="1">IFERROR(INDEX(I$320:I$343,MATCH($F135,$B$320:$B$343,0))/INDEX($D$320:$D$343,MATCH($F135,$B$320:$B$343,0)),SUMIFS('Input-Allocators'!F$32:F$80,'Input-Allocators'!$B$32:$B$80,$F135))*$D135</f>
        <v>0</v>
      </c>
      <c r="J135" s="14">
        <f ca="1">IFERROR(INDEX(J$320:J$343,MATCH($F135,$B$320:$B$343,0))/INDEX($D$320:$D$343,MATCH($F135,$B$320:$B$343,0)),SUMIFS('Input-Allocators'!G$32:G$80,'Input-Allocators'!$B$32:$B$80,$F135))*$D135</f>
        <v>0</v>
      </c>
      <c r="K135" s="14">
        <f ca="1">IFERROR(INDEX(K$320:K$343,MATCH($F135,$B$320:$B$343,0))/INDEX($D$320:$D$343,MATCH($F135,$B$320:$B$343,0)),SUMIFS('Input-Allocators'!H$32:H$80,'Input-Allocators'!$B$32:$B$80,$F135))*$D135</f>
        <v>0</v>
      </c>
      <c r="L135" s="14">
        <f ca="1">IFERROR(INDEX(L$320:L$343,MATCH($F135,$B$320:$B$343,0))/INDEX($D$320:$D$343,MATCH($F135,$B$320:$B$343,0)),SUMIFS('Input-Allocators'!I$32:I$80,'Input-Allocators'!$B$32:$B$80,$F135))*$D135</f>
        <v>0</v>
      </c>
      <c r="M135" s="14">
        <f ca="1">IFERROR(INDEX(M$320:M$343,MATCH($F135,$B$320:$B$343,0))/INDEX($D$320:$D$343,MATCH($F135,$B$320:$B$343,0)),SUMIFS('Input-Allocators'!J$32:J$80,'Input-Allocators'!$B$32:$B$80,$F135))*$D135</f>
        <v>0</v>
      </c>
      <c r="N135" s="14">
        <f ca="1">IFERROR(INDEX(N$320:N$343,MATCH($F135,$B$320:$B$343,0))/INDEX($D$320:$D$343,MATCH($F135,$B$320:$B$343,0)),SUMIFS('Input-Allocators'!K$32:K$80,'Input-Allocators'!$B$32:$B$80,$F135))*$D135</f>
        <v>0</v>
      </c>
      <c r="O135" s="14">
        <f ca="1">IFERROR(INDEX(O$320:O$343,MATCH($F135,$B$320:$B$343,0))/INDEX($D$320:$D$343,MATCH($F135,$B$320:$B$343,0)),SUMIFS('Input-Allocators'!L$32:L$80,'Input-Allocators'!$B$32:$B$80,$F135))*$D135</f>
        <v>0</v>
      </c>
      <c r="P135" s="14">
        <f ca="1">IFERROR(INDEX(P$320:P$343,MATCH($F135,$B$320:$B$343,0))/INDEX($D$320:$D$343,MATCH($F135,$B$320:$B$343,0)),SUMIFS('Input-Allocators'!M$32:M$80,'Input-Allocators'!$B$32:$B$80,$F135))*$D135</f>
        <v>0</v>
      </c>
      <c r="Q135" s="14">
        <f ca="1">IFERROR(INDEX(Q$320:Q$343,MATCH($F135,$B$320:$B$343,0))/INDEX($D$320:$D$343,MATCH($F135,$B$320:$B$343,0)),SUMIFS('Input-Allocators'!N$32:N$80,'Input-Allocators'!$B$32:$B$80,$F135))*$D135</f>
        <v>0</v>
      </c>
      <c r="R135" s="14">
        <f ca="1">IFERROR(INDEX(R$320:R$343,MATCH($F135,$B$320:$B$343,0))/INDEX($D$320:$D$343,MATCH($F135,$B$320:$B$343,0)),SUMIFS('Input-Allocators'!O$32:O$80,'Input-Allocators'!$B$32:$B$80,$F135))*$D135</f>
        <v>0</v>
      </c>
      <c r="S135" s="14">
        <f ca="1">IFERROR(INDEX(S$320:S$343,MATCH($F135,$B$320:$B$343,0))/INDEX($D$320:$D$343,MATCH($F135,$B$320:$B$343,0)),SUMIFS('Input-Allocators'!P$32:P$80,'Input-Allocators'!$B$32:$B$80,$F135))*$D135</f>
        <v>0</v>
      </c>
      <c r="T135" s="14">
        <f ca="1">IFERROR(INDEX(T$320:T$343,MATCH($F135,$B$320:$B$343,0))/INDEX($D$320:$D$343,MATCH($F135,$B$320:$B$343,0)),SUMIFS('Input-Allocators'!Q$32:Q$80,'Input-Allocators'!$B$32:$B$80,$F135))*$D135</f>
        <v>0</v>
      </c>
      <c r="U135" s="14">
        <f ca="1">IFERROR(INDEX(U$320:U$343,MATCH($F135,$B$320:$B$343,0))/INDEX($D$320:$D$343,MATCH($F135,$B$320:$B$343,0)),SUMIFS('Input-Allocators'!R$32:R$80,'Input-Allocators'!$B$32:$B$80,$F135))*$D135</f>
        <v>0</v>
      </c>
    </row>
    <row r="136" spans="1:21" outlineLevel="1">
      <c r="A136" s="46">
        <f>IF(ISBLANK('Input-Accounts'!A136),"",'Input-Accounts'!A136)</f>
        <v>115</v>
      </c>
      <c r="B136" s="80" t="str">
        <f>IF(ISBLANK('Input-Accounts'!B136),"",'Input-Accounts'!B136)</f>
        <v>Maint Field Lines</v>
      </c>
      <c r="C136" s="46">
        <f>IF(ISBLANK('Input-Accounts'!C136),"",'Input-Accounts'!C136)</f>
        <v>764</v>
      </c>
      <c r="D136" s="186">
        <f t="shared" ca="1" si="35"/>
        <v>0</v>
      </c>
      <c r="E136" s="14">
        <f t="shared" ca="1" si="33"/>
        <v>0</v>
      </c>
      <c r="F136" s="3" t="str" cm="1">
        <f t="array" aca="1" ref="F136" ca="1">IF(D136=0,"-",IF('Input-Accounts'!$E136&lt;&gt;0,'Input-Accounts'!$E136,INDEX('Input-Accounts'!$H136:$J136,,MATCH($F$6,'Input-Accounts'!$H$6:$J$6,0))))</f>
        <v>-</v>
      </c>
      <c r="G136" s="14">
        <f ca="1">IFERROR(INDEX(G$320:G$343,MATCH($F136,$B$320:$B$343,0))/INDEX($D$320:$D$343,MATCH($F136,$B$320:$B$343,0)),SUMIFS('Input-Allocators'!D$32:D$80,'Input-Allocators'!$B$32:$B$80,$F136))*$D136</f>
        <v>0</v>
      </c>
      <c r="H136" s="14">
        <f ca="1">IFERROR(INDEX(H$320:H$343,MATCH($F136,$B$320:$B$343,0))/INDEX($D$320:$D$343,MATCH($F136,$B$320:$B$343,0)),SUMIFS('Input-Allocators'!E$32:E$80,'Input-Allocators'!$B$32:$B$80,$F136))*$D136</f>
        <v>0</v>
      </c>
      <c r="I136" s="14">
        <f ca="1">IFERROR(INDEX(I$320:I$343,MATCH($F136,$B$320:$B$343,0))/INDEX($D$320:$D$343,MATCH($F136,$B$320:$B$343,0)),SUMIFS('Input-Allocators'!F$32:F$80,'Input-Allocators'!$B$32:$B$80,$F136))*$D136</f>
        <v>0</v>
      </c>
      <c r="J136" s="14">
        <f ca="1">IFERROR(INDEX(J$320:J$343,MATCH($F136,$B$320:$B$343,0))/INDEX($D$320:$D$343,MATCH($F136,$B$320:$B$343,0)),SUMIFS('Input-Allocators'!G$32:G$80,'Input-Allocators'!$B$32:$B$80,$F136))*$D136</f>
        <v>0</v>
      </c>
      <c r="K136" s="14">
        <f ca="1">IFERROR(INDEX(K$320:K$343,MATCH($F136,$B$320:$B$343,0))/INDEX($D$320:$D$343,MATCH($F136,$B$320:$B$343,0)),SUMIFS('Input-Allocators'!H$32:H$80,'Input-Allocators'!$B$32:$B$80,$F136))*$D136</f>
        <v>0</v>
      </c>
      <c r="L136" s="14">
        <f ca="1">IFERROR(INDEX(L$320:L$343,MATCH($F136,$B$320:$B$343,0))/INDEX($D$320:$D$343,MATCH($F136,$B$320:$B$343,0)),SUMIFS('Input-Allocators'!I$32:I$80,'Input-Allocators'!$B$32:$B$80,$F136))*$D136</f>
        <v>0</v>
      </c>
      <c r="M136" s="14">
        <f ca="1">IFERROR(INDEX(M$320:M$343,MATCH($F136,$B$320:$B$343,0))/INDEX($D$320:$D$343,MATCH($F136,$B$320:$B$343,0)),SUMIFS('Input-Allocators'!J$32:J$80,'Input-Allocators'!$B$32:$B$80,$F136))*$D136</f>
        <v>0</v>
      </c>
      <c r="N136" s="14">
        <f ca="1">IFERROR(INDEX(N$320:N$343,MATCH($F136,$B$320:$B$343,0))/INDEX($D$320:$D$343,MATCH($F136,$B$320:$B$343,0)),SUMIFS('Input-Allocators'!K$32:K$80,'Input-Allocators'!$B$32:$B$80,$F136))*$D136</f>
        <v>0</v>
      </c>
      <c r="O136" s="14">
        <f ca="1">IFERROR(INDEX(O$320:O$343,MATCH($F136,$B$320:$B$343,0))/INDEX($D$320:$D$343,MATCH($F136,$B$320:$B$343,0)),SUMIFS('Input-Allocators'!L$32:L$80,'Input-Allocators'!$B$32:$B$80,$F136))*$D136</f>
        <v>0</v>
      </c>
      <c r="P136" s="14">
        <f ca="1">IFERROR(INDEX(P$320:P$343,MATCH($F136,$B$320:$B$343,0))/INDEX($D$320:$D$343,MATCH($F136,$B$320:$B$343,0)),SUMIFS('Input-Allocators'!M$32:M$80,'Input-Allocators'!$B$32:$B$80,$F136))*$D136</f>
        <v>0</v>
      </c>
      <c r="Q136" s="14">
        <f ca="1">IFERROR(INDEX(Q$320:Q$343,MATCH($F136,$B$320:$B$343,0))/INDEX($D$320:$D$343,MATCH($F136,$B$320:$B$343,0)),SUMIFS('Input-Allocators'!N$32:N$80,'Input-Allocators'!$B$32:$B$80,$F136))*$D136</f>
        <v>0</v>
      </c>
      <c r="R136" s="14">
        <f ca="1">IFERROR(INDEX(R$320:R$343,MATCH($F136,$B$320:$B$343,0))/INDEX($D$320:$D$343,MATCH($F136,$B$320:$B$343,0)),SUMIFS('Input-Allocators'!O$32:O$80,'Input-Allocators'!$B$32:$B$80,$F136))*$D136</f>
        <v>0</v>
      </c>
      <c r="S136" s="14">
        <f ca="1">IFERROR(INDEX(S$320:S$343,MATCH($F136,$B$320:$B$343,0))/INDEX($D$320:$D$343,MATCH($F136,$B$320:$B$343,0)),SUMIFS('Input-Allocators'!P$32:P$80,'Input-Allocators'!$B$32:$B$80,$F136))*$D136</f>
        <v>0</v>
      </c>
      <c r="T136" s="14">
        <f ca="1">IFERROR(INDEX(T$320:T$343,MATCH($F136,$B$320:$B$343,0))/INDEX($D$320:$D$343,MATCH($F136,$B$320:$B$343,0)),SUMIFS('Input-Allocators'!Q$32:Q$80,'Input-Allocators'!$B$32:$B$80,$F136))*$D136</f>
        <v>0</v>
      </c>
      <c r="U136" s="14">
        <f ca="1">IFERROR(INDEX(U$320:U$343,MATCH($F136,$B$320:$B$343,0))/INDEX($D$320:$D$343,MATCH($F136,$B$320:$B$343,0)),SUMIFS('Input-Allocators'!R$32:R$80,'Input-Allocators'!$B$32:$B$80,$F136))*$D136</f>
        <v>0</v>
      </c>
    </row>
    <row r="137" spans="1:21" outlineLevel="1">
      <c r="A137" s="46">
        <f>IF(ISBLANK('Input-Accounts'!A137),"",'Input-Accounts'!A137)</f>
        <v>116</v>
      </c>
      <c r="B137" s="80" t="str">
        <f>IF(ISBLANK('Input-Accounts'!B137),"",'Input-Accounts'!B137)</f>
        <v>Maint Field Meas &amp; Reg Sta Eq</v>
      </c>
      <c r="C137" s="46">
        <f>IF(ISBLANK('Input-Accounts'!C137),"",'Input-Accounts'!C137)</f>
        <v>766</v>
      </c>
      <c r="D137" s="186">
        <f t="shared" ca="1" si="35"/>
        <v>0</v>
      </c>
      <c r="E137" s="14">
        <f t="shared" ca="1" si="33"/>
        <v>0</v>
      </c>
      <c r="F137" s="3" t="str" cm="1">
        <f t="array" aca="1" ref="F137" ca="1">IF(D137=0,"-",IF('Input-Accounts'!$E137&lt;&gt;0,'Input-Accounts'!$E137,INDEX('Input-Accounts'!$H137:$J137,,MATCH($F$6,'Input-Accounts'!$H$6:$J$6,0))))</f>
        <v>-</v>
      </c>
      <c r="G137" s="14">
        <f ca="1">IFERROR(INDEX(G$320:G$343,MATCH($F137,$B$320:$B$343,0))/INDEX($D$320:$D$343,MATCH($F137,$B$320:$B$343,0)),SUMIFS('Input-Allocators'!D$32:D$80,'Input-Allocators'!$B$32:$B$80,$F137))*$D137</f>
        <v>0</v>
      </c>
      <c r="H137" s="14">
        <f ca="1">IFERROR(INDEX(H$320:H$343,MATCH($F137,$B$320:$B$343,0))/INDEX($D$320:$D$343,MATCH($F137,$B$320:$B$343,0)),SUMIFS('Input-Allocators'!E$32:E$80,'Input-Allocators'!$B$32:$B$80,$F137))*$D137</f>
        <v>0</v>
      </c>
      <c r="I137" s="14">
        <f ca="1">IFERROR(INDEX(I$320:I$343,MATCH($F137,$B$320:$B$343,0))/INDEX($D$320:$D$343,MATCH($F137,$B$320:$B$343,0)),SUMIFS('Input-Allocators'!F$32:F$80,'Input-Allocators'!$B$32:$B$80,$F137))*$D137</f>
        <v>0</v>
      </c>
      <c r="J137" s="14">
        <f ca="1">IFERROR(INDEX(J$320:J$343,MATCH($F137,$B$320:$B$343,0))/INDEX($D$320:$D$343,MATCH($F137,$B$320:$B$343,0)),SUMIFS('Input-Allocators'!G$32:G$80,'Input-Allocators'!$B$32:$B$80,$F137))*$D137</f>
        <v>0</v>
      </c>
      <c r="K137" s="14">
        <f ca="1">IFERROR(INDEX(K$320:K$343,MATCH($F137,$B$320:$B$343,0))/INDEX($D$320:$D$343,MATCH($F137,$B$320:$B$343,0)),SUMIFS('Input-Allocators'!H$32:H$80,'Input-Allocators'!$B$32:$B$80,$F137))*$D137</f>
        <v>0</v>
      </c>
      <c r="L137" s="14">
        <f ca="1">IFERROR(INDEX(L$320:L$343,MATCH($F137,$B$320:$B$343,0))/INDEX($D$320:$D$343,MATCH($F137,$B$320:$B$343,0)),SUMIFS('Input-Allocators'!I$32:I$80,'Input-Allocators'!$B$32:$B$80,$F137))*$D137</f>
        <v>0</v>
      </c>
      <c r="M137" s="14">
        <f ca="1">IFERROR(INDEX(M$320:M$343,MATCH($F137,$B$320:$B$343,0))/INDEX($D$320:$D$343,MATCH($F137,$B$320:$B$343,0)),SUMIFS('Input-Allocators'!J$32:J$80,'Input-Allocators'!$B$32:$B$80,$F137))*$D137</f>
        <v>0</v>
      </c>
      <c r="N137" s="14">
        <f ca="1">IFERROR(INDEX(N$320:N$343,MATCH($F137,$B$320:$B$343,0))/INDEX($D$320:$D$343,MATCH($F137,$B$320:$B$343,0)),SUMIFS('Input-Allocators'!K$32:K$80,'Input-Allocators'!$B$32:$B$80,$F137))*$D137</f>
        <v>0</v>
      </c>
      <c r="O137" s="14">
        <f ca="1">IFERROR(INDEX(O$320:O$343,MATCH($F137,$B$320:$B$343,0))/INDEX($D$320:$D$343,MATCH($F137,$B$320:$B$343,0)),SUMIFS('Input-Allocators'!L$32:L$80,'Input-Allocators'!$B$32:$B$80,$F137))*$D137</f>
        <v>0</v>
      </c>
      <c r="P137" s="14">
        <f ca="1">IFERROR(INDEX(P$320:P$343,MATCH($F137,$B$320:$B$343,0))/INDEX($D$320:$D$343,MATCH($F137,$B$320:$B$343,0)),SUMIFS('Input-Allocators'!M$32:M$80,'Input-Allocators'!$B$32:$B$80,$F137))*$D137</f>
        <v>0</v>
      </c>
      <c r="Q137" s="14">
        <f ca="1">IFERROR(INDEX(Q$320:Q$343,MATCH($F137,$B$320:$B$343,0))/INDEX($D$320:$D$343,MATCH($F137,$B$320:$B$343,0)),SUMIFS('Input-Allocators'!N$32:N$80,'Input-Allocators'!$B$32:$B$80,$F137))*$D137</f>
        <v>0</v>
      </c>
      <c r="R137" s="14">
        <f ca="1">IFERROR(INDEX(R$320:R$343,MATCH($F137,$B$320:$B$343,0))/INDEX($D$320:$D$343,MATCH($F137,$B$320:$B$343,0)),SUMIFS('Input-Allocators'!O$32:O$80,'Input-Allocators'!$B$32:$B$80,$F137))*$D137</f>
        <v>0</v>
      </c>
      <c r="S137" s="14">
        <f ca="1">IFERROR(INDEX(S$320:S$343,MATCH($F137,$B$320:$B$343,0))/INDEX($D$320:$D$343,MATCH($F137,$B$320:$B$343,0)),SUMIFS('Input-Allocators'!P$32:P$80,'Input-Allocators'!$B$32:$B$80,$F137))*$D137</f>
        <v>0</v>
      </c>
      <c r="T137" s="14">
        <f ca="1">IFERROR(INDEX(T$320:T$343,MATCH($F137,$B$320:$B$343,0))/INDEX($D$320:$D$343,MATCH($F137,$B$320:$B$343,0)),SUMIFS('Input-Allocators'!Q$32:Q$80,'Input-Allocators'!$B$32:$B$80,$F137))*$D137</f>
        <v>0</v>
      </c>
      <c r="U137" s="14">
        <f ca="1">IFERROR(INDEX(U$320:U$343,MATCH($F137,$B$320:$B$343,0))/INDEX($D$320:$D$343,MATCH($F137,$B$320:$B$343,0)),SUMIFS('Input-Allocators'!R$32:R$80,'Input-Allocators'!$B$32:$B$80,$F137))*$D137</f>
        <v>0</v>
      </c>
    </row>
    <row r="138" spans="1:21" outlineLevel="1">
      <c r="A138" s="46">
        <f>IF(ISBLANK('Input-Accounts'!A138),"",'Input-Accounts'!A138)</f>
        <v>117</v>
      </c>
      <c r="B138" s="80" t="str">
        <f>IF(ISBLANK('Input-Accounts'!B138),"",'Input-Accounts'!B138)</f>
        <v>Maint Purification Equipment</v>
      </c>
      <c r="C138" s="46">
        <f>IF(ISBLANK('Input-Accounts'!C138),"",'Input-Accounts'!C138)</f>
        <v>767</v>
      </c>
      <c r="D138" s="186">
        <f t="shared" ca="1" si="35"/>
        <v>0</v>
      </c>
      <c r="E138" s="14">
        <f t="shared" ca="1" si="33"/>
        <v>0</v>
      </c>
      <c r="F138" s="3" t="str" cm="1">
        <f t="array" aca="1" ref="F138" ca="1">IF(D138=0,"-",IF('Input-Accounts'!$E138&lt;&gt;0,'Input-Accounts'!$E138,INDEX('Input-Accounts'!$H138:$J138,,MATCH($F$6,'Input-Accounts'!$H$6:$J$6,0))))</f>
        <v>-</v>
      </c>
      <c r="G138" s="14">
        <f ca="1">IFERROR(INDEX(G$320:G$343,MATCH($F138,$B$320:$B$343,0))/INDEX($D$320:$D$343,MATCH($F138,$B$320:$B$343,0)),SUMIFS('Input-Allocators'!D$32:D$80,'Input-Allocators'!$B$32:$B$80,$F138))*$D138</f>
        <v>0</v>
      </c>
      <c r="H138" s="14">
        <f ca="1">IFERROR(INDEX(H$320:H$343,MATCH($F138,$B$320:$B$343,0))/INDEX($D$320:$D$343,MATCH($F138,$B$320:$B$343,0)),SUMIFS('Input-Allocators'!E$32:E$80,'Input-Allocators'!$B$32:$B$80,$F138))*$D138</f>
        <v>0</v>
      </c>
      <c r="I138" s="14">
        <f ca="1">IFERROR(INDEX(I$320:I$343,MATCH($F138,$B$320:$B$343,0))/INDEX($D$320:$D$343,MATCH($F138,$B$320:$B$343,0)),SUMIFS('Input-Allocators'!F$32:F$80,'Input-Allocators'!$B$32:$B$80,$F138))*$D138</f>
        <v>0</v>
      </c>
      <c r="J138" s="14">
        <f ca="1">IFERROR(INDEX(J$320:J$343,MATCH($F138,$B$320:$B$343,0))/INDEX($D$320:$D$343,MATCH($F138,$B$320:$B$343,0)),SUMIFS('Input-Allocators'!G$32:G$80,'Input-Allocators'!$B$32:$B$80,$F138))*$D138</f>
        <v>0</v>
      </c>
      <c r="K138" s="14">
        <f ca="1">IFERROR(INDEX(K$320:K$343,MATCH($F138,$B$320:$B$343,0))/INDEX($D$320:$D$343,MATCH($F138,$B$320:$B$343,0)),SUMIFS('Input-Allocators'!H$32:H$80,'Input-Allocators'!$B$32:$B$80,$F138))*$D138</f>
        <v>0</v>
      </c>
      <c r="L138" s="14">
        <f ca="1">IFERROR(INDEX(L$320:L$343,MATCH($F138,$B$320:$B$343,0))/INDEX($D$320:$D$343,MATCH($F138,$B$320:$B$343,0)),SUMIFS('Input-Allocators'!I$32:I$80,'Input-Allocators'!$B$32:$B$80,$F138))*$D138</f>
        <v>0</v>
      </c>
      <c r="M138" s="14">
        <f ca="1">IFERROR(INDEX(M$320:M$343,MATCH($F138,$B$320:$B$343,0))/INDEX($D$320:$D$343,MATCH($F138,$B$320:$B$343,0)),SUMIFS('Input-Allocators'!J$32:J$80,'Input-Allocators'!$B$32:$B$80,$F138))*$D138</f>
        <v>0</v>
      </c>
      <c r="N138" s="14">
        <f ca="1">IFERROR(INDEX(N$320:N$343,MATCH($F138,$B$320:$B$343,0))/INDEX($D$320:$D$343,MATCH($F138,$B$320:$B$343,0)),SUMIFS('Input-Allocators'!K$32:K$80,'Input-Allocators'!$B$32:$B$80,$F138))*$D138</f>
        <v>0</v>
      </c>
      <c r="O138" s="14">
        <f ca="1">IFERROR(INDEX(O$320:O$343,MATCH($F138,$B$320:$B$343,0))/INDEX($D$320:$D$343,MATCH($F138,$B$320:$B$343,0)),SUMIFS('Input-Allocators'!L$32:L$80,'Input-Allocators'!$B$32:$B$80,$F138))*$D138</f>
        <v>0</v>
      </c>
      <c r="P138" s="14">
        <f ca="1">IFERROR(INDEX(P$320:P$343,MATCH($F138,$B$320:$B$343,0))/INDEX($D$320:$D$343,MATCH($F138,$B$320:$B$343,0)),SUMIFS('Input-Allocators'!M$32:M$80,'Input-Allocators'!$B$32:$B$80,$F138))*$D138</f>
        <v>0</v>
      </c>
      <c r="Q138" s="14">
        <f ca="1">IFERROR(INDEX(Q$320:Q$343,MATCH($F138,$B$320:$B$343,0))/INDEX($D$320:$D$343,MATCH($F138,$B$320:$B$343,0)),SUMIFS('Input-Allocators'!N$32:N$80,'Input-Allocators'!$B$32:$B$80,$F138))*$D138</f>
        <v>0</v>
      </c>
      <c r="R138" s="14">
        <f ca="1">IFERROR(INDEX(R$320:R$343,MATCH($F138,$B$320:$B$343,0))/INDEX($D$320:$D$343,MATCH($F138,$B$320:$B$343,0)),SUMIFS('Input-Allocators'!O$32:O$80,'Input-Allocators'!$B$32:$B$80,$F138))*$D138</f>
        <v>0</v>
      </c>
      <c r="S138" s="14">
        <f ca="1">IFERROR(INDEX(S$320:S$343,MATCH($F138,$B$320:$B$343,0))/INDEX($D$320:$D$343,MATCH($F138,$B$320:$B$343,0)),SUMIFS('Input-Allocators'!P$32:P$80,'Input-Allocators'!$B$32:$B$80,$F138))*$D138</f>
        <v>0</v>
      </c>
      <c r="T138" s="14">
        <f ca="1">IFERROR(INDEX(T$320:T$343,MATCH($F138,$B$320:$B$343,0))/INDEX($D$320:$D$343,MATCH($F138,$B$320:$B$343,0)),SUMIFS('Input-Allocators'!Q$32:Q$80,'Input-Allocators'!$B$32:$B$80,$F138))*$D138</f>
        <v>0</v>
      </c>
      <c r="U138" s="14">
        <f ca="1">IFERROR(INDEX(U$320:U$343,MATCH($F138,$B$320:$B$343,0))/INDEX($D$320:$D$343,MATCH($F138,$B$320:$B$343,0)),SUMIFS('Input-Allocators'!R$32:R$80,'Input-Allocators'!$B$32:$B$80,$F138))*$D138</f>
        <v>0</v>
      </c>
    </row>
    <row r="139" spans="1:21" outlineLevel="1">
      <c r="A139" s="46">
        <f>IF(ISBLANK('Input-Accounts'!A139),"",'Input-Accounts'!A139)</f>
        <v>118</v>
      </c>
      <c r="B139" s="80" t="str">
        <f>IF(ISBLANK('Input-Accounts'!B139),"",'Input-Accounts'!B139)</f>
        <v>Maint Other Equipment</v>
      </c>
      <c r="C139" s="46">
        <f>IF(ISBLANK('Input-Accounts'!C139),"",'Input-Accounts'!C139)</f>
        <v>769</v>
      </c>
      <c r="D139" s="186">
        <f t="shared" ca="1" si="35"/>
        <v>0</v>
      </c>
      <c r="E139" s="14">
        <f t="shared" ca="1" si="33"/>
        <v>0</v>
      </c>
      <c r="F139" s="46" t="str" cm="1">
        <f t="array" aca="1" ref="F139" ca="1">IF(D139=0,"-",IF('Input-Accounts'!$E139&lt;&gt;0,'Input-Accounts'!$E139,INDEX('Input-Accounts'!$H139:$J139,,MATCH($F$6,'Input-Accounts'!$H$6:$J$6,0))))</f>
        <v>-</v>
      </c>
      <c r="G139" s="14">
        <f ca="1">IFERROR(INDEX(G$320:G$343,MATCH($F139,$B$320:$B$343,0))/INDEX($D$320:$D$343,MATCH($F139,$B$320:$B$343,0)),SUMIFS('Input-Allocators'!D$32:D$80,'Input-Allocators'!$B$32:$B$80,$F139))*$D139</f>
        <v>0</v>
      </c>
      <c r="H139" s="14">
        <f ca="1">IFERROR(INDEX(H$320:H$343,MATCH($F139,$B$320:$B$343,0))/INDEX($D$320:$D$343,MATCH($F139,$B$320:$B$343,0)),SUMIFS('Input-Allocators'!E$32:E$80,'Input-Allocators'!$B$32:$B$80,$F139))*$D139</f>
        <v>0</v>
      </c>
      <c r="I139" s="14">
        <f ca="1">IFERROR(INDEX(I$320:I$343,MATCH($F139,$B$320:$B$343,0))/INDEX($D$320:$D$343,MATCH($F139,$B$320:$B$343,0)),SUMIFS('Input-Allocators'!F$32:F$80,'Input-Allocators'!$B$32:$B$80,$F139))*$D139</f>
        <v>0</v>
      </c>
      <c r="J139" s="14">
        <f ca="1">IFERROR(INDEX(J$320:J$343,MATCH($F139,$B$320:$B$343,0))/INDEX($D$320:$D$343,MATCH($F139,$B$320:$B$343,0)),SUMIFS('Input-Allocators'!G$32:G$80,'Input-Allocators'!$B$32:$B$80,$F139))*$D139</f>
        <v>0</v>
      </c>
      <c r="K139" s="14">
        <f ca="1">IFERROR(INDEX(K$320:K$343,MATCH($F139,$B$320:$B$343,0))/INDEX($D$320:$D$343,MATCH($F139,$B$320:$B$343,0)),SUMIFS('Input-Allocators'!H$32:H$80,'Input-Allocators'!$B$32:$B$80,$F139))*$D139</f>
        <v>0</v>
      </c>
      <c r="L139" s="14">
        <f ca="1">IFERROR(INDEX(L$320:L$343,MATCH($F139,$B$320:$B$343,0))/INDEX($D$320:$D$343,MATCH($F139,$B$320:$B$343,0)),SUMIFS('Input-Allocators'!I$32:I$80,'Input-Allocators'!$B$32:$B$80,$F139))*$D139</f>
        <v>0</v>
      </c>
      <c r="M139" s="14">
        <f ca="1">IFERROR(INDEX(M$320:M$343,MATCH($F139,$B$320:$B$343,0))/INDEX($D$320:$D$343,MATCH($F139,$B$320:$B$343,0)),SUMIFS('Input-Allocators'!J$32:J$80,'Input-Allocators'!$B$32:$B$80,$F139))*$D139</f>
        <v>0</v>
      </c>
      <c r="N139" s="14">
        <f ca="1">IFERROR(INDEX(N$320:N$343,MATCH($F139,$B$320:$B$343,0))/INDEX($D$320:$D$343,MATCH($F139,$B$320:$B$343,0)),SUMIFS('Input-Allocators'!K$32:K$80,'Input-Allocators'!$B$32:$B$80,$F139))*$D139</f>
        <v>0</v>
      </c>
      <c r="O139" s="14">
        <f ca="1">IFERROR(INDEX(O$320:O$343,MATCH($F139,$B$320:$B$343,0))/INDEX($D$320:$D$343,MATCH($F139,$B$320:$B$343,0)),SUMIFS('Input-Allocators'!L$32:L$80,'Input-Allocators'!$B$32:$B$80,$F139))*$D139</f>
        <v>0</v>
      </c>
      <c r="P139" s="14">
        <f ca="1">IFERROR(INDEX(P$320:P$343,MATCH($F139,$B$320:$B$343,0))/INDEX($D$320:$D$343,MATCH($F139,$B$320:$B$343,0)),SUMIFS('Input-Allocators'!M$32:M$80,'Input-Allocators'!$B$32:$B$80,$F139))*$D139</f>
        <v>0</v>
      </c>
      <c r="Q139" s="14">
        <f ca="1">IFERROR(INDEX(Q$320:Q$343,MATCH($F139,$B$320:$B$343,0))/INDEX($D$320:$D$343,MATCH($F139,$B$320:$B$343,0)),SUMIFS('Input-Allocators'!N$32:N$80,'Input-Allocators'!$B$32:$B$80,$F139))*$D139</f>
        <v>0</v>
      </c>
      <c r="R139" s="14">
        <f ca="1">IFERROR(INDEX(R$320:R$343,MATCH($F139,$B$320:$B$343,0))/INDEX($D$320:$D$343,MATCH($F139,$B$320:$B$343,0)),SUMIFS('Input-Allocators'!O$32:O$80,'Input-Allocators'!$B$32:$B$80,$F139))*$D139</f>
        <v>0</v>
      </c>
      <c r="S139" s="14">
        <f ca="1">IFERROR(INDEX(S$320:S$343,MATCH($F139,$B$320:$B$343,0))/INDEX($D$320:$D$343,MATCH($F139,$B$320:$B$343,0)),SUMIFS('Input-Allocators'!P$32:P$80,'Input-Allocators'!$B$32:$B$80,$F139))*$D139</f>
        <v>0</v>
      </c>
      <c r="T139" s="14">
        <f ca="1">IFERROR(INDEX(T$320:T$343,MATCH($F139,$B$320:$B$343,0))/INDEX($D$320:$D$343,MATCH($F139,$B$320:$B$343,0)),SUMIFS('Input-Allocators'!Q$32:Q$80,'Input-Allocators'!$B$32:$B$80,$F139))*$D139</f>
        <v>0</v>
      </c>
      <c r="U139" s="14">
        <f ca="1">IFERROR(INDEX(U$320:U$343,MATCH($F139,$B$320:$B$343,0))/INDEX($D$320:$D$343,MATCH($F139,$B$320:$B$343,0)),SUMIFS('Input-Allocators'!R$32:R$80,'Input-Allocators'!$B$32:$B$80,$F139))*$D139</f>
        <v>0</v>
      </c>
    </row>
    <row r="140" spans="1:21" outlineLevel="1">
      <c r="A140" s="46">
        <f>IF(ISBLANK('Input-Accounts'!A140),"",'Input-Accounts'!A140)</f>
        <v>119</v>
      </c>
      <c r="B140" t="str">
        <f>IF(ISBLANK('Input-Accounts'!B140),"",'Input-Accounts'!B140)</f>
        <v>Subtotal - Manufactured Gas Production Expense</v>
      </c>
      <c r="C140" s="46" t="str">
        <f>IF(ISBLANK('Input-Accounts'!C140),"",'Input-Accounts'!C140)</f>
        <v/>
      </c>
      <c r="D140" s="174">
        <f ca="1">SUBTOTAL(9,D129:D139)</f>
        <v>0</v>
      </c>
      <c r="E140" s="14">
        <f t="shared" ca="1" si="33"/>
        <v>0</v>
      </c>
      <c r="F140" s="46"/>
      <c r="G140" s="174">
        <f t="shared" ref="G140:U140" ca="1" si="36">SUBTOTAL(9,G129:G139)</f>
        <v>0</v>
      </c>
      <c r="H140" s="174">
        <f t="shared" ca="1" si="36"/>
        <v>0</v>
      </c>
      <c r="I140" s="174">
        <f t="shared" ca="1" si="36"/>
        <v>0</v>
      </c>
      <c r="J140" s="174">
        <f t="shared" ca="1" si="36"/>
        <v>0</v>
      </c>
      <c r="K140" s="174">
        <f t="shared" ca="1" si="36"/>
        <v>0</v>
      </c>
      <c r="L140" s="174">
        <f t="shared" ca="1" si="36"/>
        <v>0</v>
      </c>
      <c r="M140" s="174">
        <f t="shared" ca="1" si="36"/>
        <v>0</v>
      </c>
      <c r="N140" s="174">
        <f t="shared" ca="1" si="36"/>
        <v>0</v>
      </c>
      <c r="O140" s="174">
        <f t="shared" ca="1" si="36"/>
        <v>0</v>
      </c>
      <c r="P140" s="174">
        <f t="shared" ca="1" si="36"/>
        <v>0</v>
      </c>
      <c r="Q140" s="174">
        <f t="shared" ca="1" si="36"/>
        <v>0</v>
      </c>
      <c r="R140" s="174">
        <f t="shared" ca="1" si="36"/>
        <v>0</v>
      </c>
      <c r="S140" s="174">
        <f t="shared" ca="1" si="36"/>
        <v>0</v>
      </c>
      <c r="T140" s="174">
        <f t="shared" ca="1" si="36"/>
        <v>0</v>
      </c>
      <c r="U140" s="174">
        <f t="shared" ca="1" si="36"/>
        <v>0</v>
      </c>
    </row>
    <row r="141" spans="1:21" outlineLevel="1">
      <c r="A141" s="46" t="str">
        <f>IF(ISBLANK('Input-Accounts'!A141),"",'Input-Accounts'!A141)</f>
        <v/>
      </c>
      <c r="B141" t="str">
        <f>IF(ISBLANK('Input-Accounts'!B141),"",'Input-Accounts'!B141)</f>
        <v/>
      </c>
      <c r="C141" s="46" t="str">
        <f>IF(ISBLANK('Input-Accounts'!C141),"",'Input-Accounts'!C141)</f>
        <v/>
      </c>
      <c r="D141" s="14"/>
      <c r="E141" s="14"/>
      <c r="F141" s="46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</row>
    <row r="142" spans="1:21" outlineLevel="1">
      <c r="A142" s="46">
        <f>IF(ISBLANK('Input-Accounts'!A142),"",'Input-Accounts'!A142)</f>
        <v>120</v>
      </c>
      <c r="B142" s="1" t="str">
        <f>IF(ISBLANK('Input-Accounts'!B142),"",'Input-Accounts'!B142)</f>
        <v>Other Gas Supply Expenses</v>
      </c>
      <c r="C142" s="46" t="str">
        <f>IF(ISBLANK('Input-Accounts'!C142),"",'Input-Accounts'!C142)</f>
        <v/>
      </c>
      <c r="D142" s="14"/>
      <c r="E142" s="14"/>
      <c r="F142" s="46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</row>
    <row r="143" spans="1:21" outlineLevel="1">
      <c r="A143" s="46">
        <f>IF(ISBLANK('Input-Accounts'!A143),"",'Input-Accounts'!A143)</f>
        <v>121</v>
      </c>
      <c r="B143" s="80" t="str">
        <f>IF(ISBLANK('Input-Accounts'!B143),"",'Input-Accounts'!B143)</f>
        <v>Natural gas field line purchases</v>
      </c>
      <c r="C143" s="46">
        <f>IF(ISBLANK('Input-Accounts'!C143),"",'Input-Accounts'!C143)</f>
        <v>801</v>
      </c>
      <c r="D143" s="14">
        <f t="shared" ref="D143:D152" ca="1" si="37">INDIRECT("Classification!"&amp;$D$5&amp;ROW())</f>
        <v>0</v>
      </c>
      <c r="E143" s="14">
        <f t="shared" ca="1" si="33"/>
        <v>0</v>
      </c>
      <c r="F143" s="3" t="str" cm="1">
        <f t="array" aca="1" ref="F143" ca="1">IF(D143=0,"-",IF('Input-Accounts'!$E143&lt;&gt;0,'Input-Accounts'!$E143,INDEX('Input-Accounts'!$H143:$J143,,MATCH($F$6,'Input-Accounts'!$H$6:$J$6,0))))</f>
        <v>-</v>
      </c>
      <c r="G143" s="14">
        <f ca="1">IFERROR(INDEX(G$320:G$343,MATCH($F143,$B$320:$B$343,0))/INDEX($D$320:$D$343,MATCH($F143,$B$320:$B$343,0)),SUMIFS('Input-Allocators'!D$32:D$80,'Input-Allocators'!$B$32:$B$80,$F143))*$D143</f>
        <v>0</v>
      </c>
      <c r="H143" s="14">
        <f ca="1">IFERROR(INDEX(H$320:H$343,MATCH($F143,$B$320:$B$343,0))/INDEX($D$320:$D$343,MATCH($F143,$B$320:$B$343,0)),SUMIFS('Input-Allocators'!E$32:E$80,'Input-Allocators'!$B$32:$B$80,$F143))*$D143</f>
        <v>0</v>
      </c>
      <c r="I143" s="14">
        <f ca="1">IFERROR(INDEX(I$320:I$343,MATCH($F143,$B$320:$B$343,0))/INDEX($D$320:$D$343,MATCH($F143,$B$320:$B$343,0)),SUMIFS('Input-Allocators'!F$32:F$80,'Input-Allocators'!$B$32:$B$80,$F143))*$D143</f>
        <v>0</v>
      </c>
      <c r="J143" s="14">
        <f ca="1">IFERROR(INDEX(J$320:J$343,MATCH($F143,$B$320:$B$343,0))/INDEX($D$320:$D$343,MATCH($F143,$B$320:$B$343,0)),SUMIFS('Input-Allocators'!G$32:G$80,'Input-Allocators'!$B$32:$B$80,$F143))*$D143</f>
        <v>0</v>
      </c>
      <c r="K143" s="14">
        <f ca="1">IFERROR(INDEX(K$320:K$343,MATCH($F143,$B$320:$B$343,0))/INDEX($D$320:$D$343,MATCH($F143,$B$320:$B$343,0)),SUMIFS('Input-Allocators'!H$32:H$80,'Input-Allocators'!$B$32:$B$80,$F143))*$D143</f>
        <v>0</v>
      </c>
      <c r="L143" s="14">
        <f ca="1">IFERROR(INDEX(L$320:L$343,MATCH($F143,$B$320:$B$343,0))/INDEX($D$320:$D$343,MATCH($F143,$B$320:$B$343,0)),SUMIFS('Input-Allocators'!I$32:I$80,'Input-Allocators'!$B$32:$B$80,$F143))*$D143</f>
        <v>0</v>
      </c>
      <c r="M143" s="14">
        <f ca="1">IFERROR(INDEX(M$320:M$343,MATCH($F143,$B$320:$B$343,0))/INDEX($D$320:$D$343,MATCH($F143,$B$320:$B$343,0)),SUMIFS('Input-Allocators'!J$32:J$80,'Input-Allocators'!$B$32:$B$80,$F143))*$D143</f>
        <v>0</v>
      </c>
      <c r="N143" s="14">
        <f ca="1">IFERROR(INDEX(N$320:N$343,MATCH($F143,$B$320:$B$343,0))/INDEX($D$320:$D$343,MATCH($F143,$B$320:$B$343,0)),SUMIFS('Input-Allocators'!K$32:K$80,'Input-Allocators'!$B$32:$B$80,$F143))*$D143</f>
        <v>0</v>
      </c>
      <c r="O143" s="14">
        <f ca="1">IFERROR(INDEX(O$320:O$343,MATCH($F143,$B$320:$B$343,0))/INDEX($D$320:$D$343,MATCH($F143,$B$320:$B$343,0)),SUMIFS('Input-Allocators'!L$32:L$80,'Input-Allocators'!$B$32:$B$80,$F143))*$D143</f>
        <v>0</v>
      </c>
      <c r="P143" s="14">
        <f ca="1">IFERROR(INDEX(P$320:P$343,MATCH($F143,$B$320:$B$343,0))/INDEX($D$320:$D$343,MATCH($F143,$B$320:$B$343,0)),SUMIFS('Input-Allocators'!M$32:M$80,'Input-Allocators'!$B$32:$B$80,$F143))*$D143</f>
        <v>0</v>
      </c>
      <c r="Q143" s="14">
        <f ca="1">IFERROR(INDEX(Q$320:Q$343,MATCH($F143,$B$320:$B$343,0))/INDEX($D$320:$D$343,MATCH($F143,$B$320:$B$343,0)),SUMIFS('Input-Allocators'!N$32:N$80,'Input-Allocators'!$B$32:$B$80,$F143))*$D143</f>
        <v>0</v>
      </c>
      <c r="R143" s="14">
        <f ca="1">IFERROR(INDEX(R$320:R$343,MATCH($F143,$B$320:$B$343,0))/INDEX($D$320:$D$343,MATCH($F143,$B$320:$B$343,0)),SUMIFS('Input-Allocators'!O$32:O$80,'Input-Allocators'!$B$32:$B$80,$F143))*$D143</f>
        <v>0</v>
      </c>
      <c r="S143" s="14">
        <f ca="1">IFERROR(INDEX(S$320:S$343,MATCH($F143,$B$320:$B$343,0))/INDEX($D$320:$D$343,MATCH($F143,$B$320:$B$343,0)),SUMIFS('Input-Allocators'!P$32:P$80,'Input-Allocators'!$B$32:$B$80,$F143))*$D143</f>
        <v>0</v>
      </c>
      <c r="T143" s="14">
        <f ca="1">IFERROR(INDEX(T$320:T$343,MATCH($F143,$B$320:$B$343,0))/INDEX($D$320:$D$343,MATCH($F143,$B$320:$B$343,0)),SUMIFS('Input-Allocators'!Q$32:Q$80,'Input-Allocators'!$B$32:$B$80,$F143))*$D143</f>
        <v>0</v>
      </c>
      <c r="U143" s="14">
        <f ca="1">IFERROR(INDEX(U$320:U$343,MATCH($F143,$B$320:$B$343,0))/INDEX($D$320:$D$343,MATCH($F143,$B$320:$B$343,0)),SUMIFS('Input-Allocators'!R$32:R$80,'Input-Allocators'!$B$32:$B$80,$F143))*$D143</f>
        <v>0</v>
      </c>
    </row>
    <row r="144" spans="1:21" outlineLevel="1">
      <c r="A144" s="46">
        <f>IF(ISBLANK('Input-Accounts'!A144),"",'Input-Accounts'!A144)</f>
        <v>122</v>
      </c>
      <c r="B144" s="80" t="str">
        <f>IF(ISBLANK('Input-Accounts'!B144),"",'Input-Accounts'!B144)</f>
        <v>Natural gas city gate purchases</v>
      </c>
      <c r="C144" s="46">
        <f>IF(ISBLANK('Input-Accounts'!C144),"",'Input-Accounts'!C144)</f>
        <v>804</v>
      </c>
      <c r="D144" s="14">
        <f t="shared" ca="1" si="37"/>
        <v>0</v>
      </c>
      <c r="E144" s="14">
        <f t="shared" ca="1" si="33"/>
        <v>0</v>
      </c>
      <c r="F144" s="3" t="str" cm="1">
        <f t="array" aca="1" ref="F144" ca="1">IF(D144=0,"-",IF('Input-Accounts'!$E144&lt;&gt;0,'Input-Accounts'!$E144,INDEX('Input-Accounts'!$H144:$J144,,MATCH($F$6,'Input-Accounts'!$H$6:$J$6,0))))</f>
        <v>-</v>
      </c>
      <c r="G144" s="14">
        <f ca="1">IFERROR(INDEX(G$320:G$343,MATCH($F144,$B$320:$B$343,0))/INDEX($D$320:$D$343,MATCH($F144,$B$320:$B$343,0)),SUMIFS('Input-Allocators'!D$32:D$80,'Input-Allocators'!$B$32:$B$80,$F144))*$D144</f>
        <v>0</v>
      </c>
      <c r="H144" s="14">
        <f ca="1">IFERROR(INDEX(H$320:H$343,MATCH($F144,$B$320:$B$343,0))/INDEX($D$320:$D$343,MATCH($F144,$B$320:$B$343,0)),SUMIFS('Input-Allocators'!E$32:E$80,'Input-Allocators'!$B$32:$B$80,$F144))*$D144</f>
        <v>0</v>
      </c>
      <c r="I144" s="14">
        <f ca="1">IFERROR(INDEX(I$320:I$343,MATCH($F144,$B$320:$B$343,0))/INDEX($D$320:$D$343,MATCH($F144,$B$320:$B$343,0)),SUMIFS('Input-Allocators'!F$32:F$80,'Input-Allocators'!$B$32:$B$80,$F144))*$D144</f>
        <v>0</v>
      </c>
      <c r="J144" s="14">
        <f ca="1">IFERROR(INDEX(J$320:J$343,MATCH($F144,$B$320:$B$343,0))/INDEX($D$320:$D$343,MATCH($F144,$B$320:$B$343,0)),SUMIFS('Input-Allocators'!G$32:G$80,'Input-Allocators'!$B$32:$B$80,$F144))*$D144</f>
        <v>0</v>
      </c>
      <c r="K144" s="14">
        <f ca="1">IFERROR(INDEX(K$320:K$343,MATCH($F144,$B$320:$B$343,0))/INDEX($D$320:$D$343,MATCH($F144,$B$320:$B$343,0)),SUMIFS('Input-Allocators'!H$32:H$80,'Input-Allocators'!$B$32:$B$80,$F144))*$D144</f>
        <v>0</v>
      </c>
      <c r="L144" s="14">
        <f ca="1">IFERROR(INDEX(L$320:L$343,MATCH($F144,$B$320:$B$343,0))/INDEX($D$320:$D$343,MATCH($F144,$B$320:$B$343,0)),SUMIFS('Input-Allocators'!I$32:I$80,'Input-Allocators'!$B$32:$B$80,$F144))*$D144</f>
        <v>0</v>
      </c>
      <c r="M144" s="14">
        <f ca="1">IFERROR(INDEX(M$320:M$343,MATCH($F144,$B$320:$B$343,0))/INDEX($D$320:$D$343,MATCH($F144,$B$320:$B$343,0)),SUMIFS('Input-Allocators'!J$32:J$80,'Input-Allocators'!$B$32:$B$80,$F144))*$D144</f>
        <v>0</v>
      </c>
      <c r="N144" s="14">
        <f ca="1">IFERROR(INDEX(N$320:N$343,MATCH($F144,$B$320:$B$343,0))/INDEX($D$320:$D$343,MATCH($F144,$B$320:$B$343,0)),SUMIFS('Input-Allocators'!K$32:K$80,'Input-Allocators'!$B$32:$B$80,$F144))*$D144</f>
        <v>0</v>
      </c>
      <c r="O144" s="14">
        <f ca="1">IFERROR(INDEX(O$320:O$343,MATCH($F144,$B$320:$B$343,0))/INDEX($D$320:$D$343,MATCH($F144,$B$320:$B$343,0)),SUMIFS('Input-Allocators'!L$32:L$80,'Input-Allocators'!$B$32:$B$80,$F144))*$D144</f>
        <v>0</v>
      </c>
      <c r="P144" s="14">
        <f ca="1">IFERROR(INDEX(P$320:P$343,MATCH($F144,$B$320:$B$343,0))/INDEX($D$320:$D$343,MATCH($F144,$B$320:$B$343,0)),SUMIFS('Input-Allocators'!M$32:M$80,'Input-Allocators'!$B$32:$B$80,$F144))*$D144</f>
        <v>0</v>
      </c>
      <c r="Q144" s="14">
        <f ca="1">IFERROR(INDEX(Q$320:Q$343,MATCH($F144,$B$320:$B$343,0))/INDEX($D$320:$D$343,MATCH($F144,$B$320:$B$343,0)),SUMIFS('Input-Allocators'!N$32:N$80,'Input-Allocators'!$B$32:$B$80,$F144))*$D144</f>
        <v>0</v>
      </c>
      <c r="R144" s="14">
        <f ca="1">IFERROR(INDEX(R$320:R$343,MATCH($F144,$B$320:$B$343,0))/INDEX($D$320:$D$343,MATCH($F144,$B$320:$B$343,0)),SUMIFS('Input-Allocators'!O$32:O$80,'Input-Allocators'!$B$32:$B$80,$F144))*$D144</f>
        <v>0</v>
      </c>
      <c r="S144" s="14">
        <f ca="1">IFERROR(INDEX(S$320:S$343,MATCH($F144,$B$320:$B$343,0))/INDEX($D$320:$D$343,MATCH($F144,$B$320:$B$343,0)),SUMIFS('Input-Allocators'!P$32:P$80,'Input-Allocators'!$B$32:$B$80,$F144))*$D144</f>
        <v>0</v>
      </c>
      <c r="T144" s="14">
        <f ca="1">IFERROR(INDEX(T$320:T$343,MATCH($F144,$B$320:$B$343,0))/INDEX($D$320:$D$343,MATCH($F144,$B$320:$B$343,0)),SUMIFS('Input-Allocators'!Q$32:Q$80,'Input-Allocators'!$B$32:$B$80,$F144))*$D144</f>
        <v>0</v>
      </c>
      <c r="U144" s="14">
        <f ca="1">IFERROR(INDEX(U$320:U$343,MATCH($F144,$B$320:$B$343,0))/INDEX($D$320:$D$343,MATCH($F144,$B$320:$B$343,0)),SUMIFS('Input-Allocators'!R$32:R$80,'Input-Allocators'!$B$32:$B$80,$F144))*$D144</f>
        <v>0</v>
      </c>
    </row>
    <row r="145" spans="1:21" outlineLevel="1">
      <c r="A145" s="46">
        <f>IF(ISBLANK('Input-Accounts'!A145),"",'Input-Accounts'!A145)</f>
        <v>123</v>
      </c>
      <c r="B145" s="80" t="str">
        <f>IF(ISBLANK('Input-Accounts'!B145),"",'Input-Accounts'!B145)</f>
        <v>Exchange gas</v>
      </c>
      <c r="C145" s="46">
        <f>IF(ISBLANK('Input-Accounts'!C145),"",'Input-Accounts'!C145)</f>
        <v>806</v>
      </c>
      <c r="D145" s="14">
        <f t="shared" ca="1" si="37"/>
        <v>0</v>
      </c>
      <c r="E145" s="14">
        <f t="shared" ca="1" si="33"/>
        <v>0</v>
      </c>
      <c r="F145" s="3" t="str" cm="1">
        <f t="array" aca="1" ref="F145" ca="1">IF(D145=0,"-",IF('Input-Accounts'!$E145&lt;&gt;0,'Input-Accounts'!$E145,INDEX('Input-Accounts'!$H145:$J145,,MATCH($F$6,'Input-Accounts'!$H$6:$J$6,0))))</f>
        <v>-</v>
      </c>
      <c r="G145" s="14">
        <f ca="1">IFERROR(INDEX(G$320:G$343,MATCH($F145,$B$320:$B$343,0))/INDEX($D$320:$D$343,MATCH($F145,$B$320:$B$343,0)),SUMIFS('Input-Allocators'!D$32:D$80,'Input-Allocators'!$B$32:$B$80,$F145))*$D145</f>
        <v>0</v>
      </c>
      <c r="H145" s="14">
        <f ca="1">IFERROR(INDEX(H$320:H$343,MATCH($F145,$B$320:$B$343,0))/INDEX($D$320:$D$343,MATCH($F145,$B$320:$B$343,0)),SUMIFS('Input-Allocators'!E$32:E$80,'Input-Allocators'!$B$32:$B$80,$F145))*$D145</f>
        <v>0</v>
      </c>
      <c r="I145" s="14">
        <f ca="1">IFERROR(INDEX(I$320:I$343,MATCH($F145,$B$320:$B$343,0))/INDEX($D$320:$D$343,MATCH($F145,$B$320:$B$343,0)),SUMIFS('Input-Allocators'!F$32:F$80,'Input-Allocators'!$B$32:$B$80,$F145))*$D145</f>
        <v>0</v>
      </c>
      <c r="J145" s="14">
        <f ca="1">IFERROR(INDEX(J$320:J$343,MATCH($F145,$B$320:$B$343,0))/INDEX($D$320:$D$343,MATCH($F145,$B$320:$B$343,0)),SUMIFS('Input-Allocators'!G$32:G$80,'Input-Allocators'!$B$32:$B$80,$F145))*$D145</f>
        <v>0</v>
      </c>
      <c r="K145" s="14">
        <f ca="1">IFERROR(INDEX(K$320:K$343,MATCH($F145,$B$320:$B$343,0))/INDEX($D$320:$D$343,MATCH($F145,$B$320:$B$343,0)),SUMIFS('Input-Allocators'!H$32:H$80,'Input-Allocators'!$B$32:$B$80,$F145))*$D145</f>
        <v>0</v>
      </c>
      <c r="L145" s="14">
        <f ca="1">IFERROR(INDEX(L$320:L$343,MATCH($F145,$B$320:$B$343,0))/INDEX($D$320:$D$343,MATCH($F145,$B$320:$B$343,0)),SUMIFS('Input-Allocators'!I$32:I$80,'Input-Allocators'!$B$32:$B$80,$F145))*$D145</f>
        <v>0</v>
      </c>
      <c r="M145" s="14">
        <f ca="1">IFERROR(INDEX(M$320:M$343,MATCH($F145,$B$320:$B$343,0))/INDEX($D$320:$D$343,MATCH($F145,$B$320:$B$343,0)),SUMIFS('Input-Allocators'!J$32:J$80,'Input-Allocators'!$B$32:$B$80,$F145))*$D145</f>
        <v>0</v>
      </c>
      <c r="N145" s="14">
        <f ca="1">IFERROR(INDEX(N$320:N$343,MATCH($F145,$B$320:$B$343,0))/INDEX($D$320:$D$343,MATCH($F145,$B$320:$B$343,0)),SUMIFS('Input-Allocators'!K$32:K$80,'Input-Allocators'!$B$32:$B$80,$F145))*$D145</f>
        <v>0</v>
      </c>
      <c r="O145" s="14">
        <f ca="1">IFERROR(INDEX(O$320:O$343,MATCH($F145,$B$320:$B$343,0))/INDEX($D$320:$D$343,MATCH($F145,$B$320:$B$343,0)),SUMIFS('Input-Allocators'!L$32:L$80,'Input-Allocators'!$B$32:$B$80,$F145))*$D145</f>
        <v>0</v>
      </c>
      <c r="P145" s="14">
        <f ca="1">IFERROR(INDEX(P$320:P$343,MATCH($F145,$B$320:$B$343,0))/INDEX($D$320:$D$343,MATCH($F145,$B$320:$B$343,0)),SUMIFS('Input-Allocators'!M$32:M$80,'Input-Allocators'!$B$32:$B$80,$F145))*$D145</f>
        <v>0</v>
      </c>
      <c r="Q145" s="14">
        <f ca="1">IFERROR(INDEX(Q$320:Q$343,MATCH($F145,$B$320:$B$343,0))/INDEX($D$320:$D$343,MATCH($F145,$B$320:$B$343,0)),SUMIFS('Input-Allocators'!N$32:N$80,'Input-Allocators'!$B$32:$B$80,$F145))*$D145</f>
        <v>0</v>
      </c>
      <c r="R145" s="14">
        <f ca="1">IFERROR(INDEX(R$320:R$343,MATCH($F145,$B$320:$B$343,0))/INDEX($D$320:$D$343,MATCH($F145,$B$320:$B$343,0)),SUMIFS('Input-Allocators'!O$32:O$80,'Input-Allocators'!$B$32:$B$80,$F145))*$D145</f>
        <v>0</v>
      </c>
      <c r="S145" s="14">
        <f ca="1">IFERROR(INDEX(S$320:S$343,MATCH($F145,$B$320:$B$343,0))/INDEX($D$320:$D$343,MATCH($F145,$B$320:$B$343,0)),SUMIFS('Input-Allocators'!P$32:P$80,'Input-Allocators'!$B$32:$B$80,$F145))*$D145</f>
        <v>0</v>
      </c>
      <c r="T145" s="14">
        <f ca="1">IFERROR(INDEX(T$320:T$343,MATCH($F145,$B$320:$B$343,0))/INDEX($D$320:$D$343,MATCH($F145,$B$320:$B$343,0)),SUMIFS('Input-Allocators'!Q$32:Q$80,'Input-Allocators'!$B$32:$B$80,$F145))*$D145</f>
        <v>0</v>
      </c>
      <c r="U145" s="14">
        <f ca="1">IFERROR(INDEX(U$320:U$343,MATCH($F145,$B$320:$B$343,0))/INDEX($D$320:$D$343,MATCH($F145,$B$320:$B$343,0)),SUMIFS('Input-Allocators'!R$32:R$80,'Input-Allocators'!$B$32:$B$80,$F145))*$D145</f>
        <v>0</v>
      </c>
    </row>
    <row r="146" spans="1:21" outlineLevel="1">
      <c r="A146" s="46">
        <f>IF(ISBLANK('Input-Accounts'!A146),"",'Input-Accounts'!A146)</f>
        <v>124</v>
      </c>
      <c r="B146" s="80" t="str">
        <f>IF(ISBLANK('Input-Accounts'!B146),"",'Input-Accounts'!B146)</f>
        <v>Operation of purchased gas measuring stations.</v>
      </c>
      <c r="C146" s="46">
        <f>IF(ISBLANK('Input-Accounts'!C146),"",'Input-Accounts'!C146)</f>
        <v>807.2</v>
      </c>
      <c r="D146" s="14">
        <f t="shared" ca="1" si="37"/>
        <v>0</v>
      </c>
      <c r="E146" s="14">
        <f t="shared" ca="1" si="33"/>
        <v>0</v>
      </c>
      <c r="F146" s="3" t="str" cm="1">
        <f t="array" aca="1" ref="F146" ca="1">IF(D146=0,"-",IF('Input-Accounts'!$E146&lt;&gt;0,'Input-Accounts'!$E146,INDEX('Input-Accounts'!$H146:$J146,,MATCH($F$6,'Input-Accounts'!$H$6:$J$6,0))))</f>
        <v>-</v>
      </c>
      <c r="G146" s="14">
        <f ca="1">IFERROR(INDEX(G$320:G$343,MATCH($F146,$B$320:$B$343,0))/INDEX($D$320:$D$343,MATCH($F146,$B$320:$B$343,0)),SUMIFS('Input-Allocators'!D$32:D$80,'Input-Allocators'!$B$32:$B$80,$F146))*$D146</f>
        <v>0</v>
      </c>
      <c r="H146" s="14">
        <f ca="1">IFERROR(INDEX(H$320:H$343,MATCH($F146,$B$320:$B$343,0))/INDEX($D$320:$D$343,MATCH($F146,$B$320:$B$343,0)),SUMIFS('Input-Allocators'!E$32:E$80,'Input-Allocators'!$B$32:$B$80,$F146))*$D146</f>
        <v>0</v>
      </c>
      <c r="I146" s="14">
        <f ca="1">IFERROR(INDEX(I$320:I$343,MATCH($F146,$B$320:$B$343,0))/INDEX($D$320:$D$343,MATCH($F146,$B$320:$B$343,0)),SUMIFS('Input-Allocators'!F$32:F$80,'Input-Allocators'!$B$32:$B$80,$F146))*$D146</f>
        <v>0</v>
      </c>
      <c r="J146" s="14">
        <f ca="1">IFERROR(INDEX(J$320:J$343,MATCH($F146,$B$320:$B$343,0))/INDEX($D$320:$D$343,MATCH($F146,$B$320:$B$343,0)),SUMIFS('Input-Allocators'!G$32:G$80,'Input-Allocators'!$B$32:$B$80,$F146))*$D146</f>
        <v>0</v>
      </c>
      <c r="K146" s="14">
        <f ca="1">IFERROR(INDEX(K$320:K$343,MATCH($F146,$B$320:$B$343,0))/INDEX($D$320:$D$343,MATCH($F146,$B$320:$B$343,0)),SUMIFS('Input-Allocators'!H$32:H$80,'Input-Allocators'!$B$32:$B$80,$F146))*$D146</f>
        <v>0</v>
      </c>
      <c r="L146" s="14">
        <f ca="1">IFERROR(INDEX(L$320:L$343,MATCH($F146,$B$320:$B$343,0))/INDEX($D$320:$D$343,MATCH($F146,$B$320:$B$343,0)),SUMIFS('Input-Allocators'!I$32:I$80,'Input-Allocators'!$B$32:$B$80,$F146))*$D146</f>
        <v>0</v>
      </c>
      <c r="M146" s="14">
        <f ca="1">IFERROR(INDEX(M$320:M$343,MATCH($F146,$B$320:$B$343,0))/INDEX($D$320:$D$343,MATCH($F146,$B$320:$B$343,0)),SUMIFS('Input-Allocators'!J$32:J$80,'Input-Allocators'!$B$32:$B$80,$F146))*$D146</f>
        <v>0</v>
      </c>
      <c r="N146" s="14">
        <f ca="1">IFERROR(INDEX(N$320:N$343,MATCH($F146,$B$320:$B$343,0))/INDEX($D$320:$D$343,MATCH($F146,$B$320:$B$343,0)),SUMIFS('Input-Allocators'!K$32:K$80,'Input-Allocators'!$B$32:$B$80,$F146))*$D146</f>
        <v>0</v>
      </c>
      <c r="O146" s="14">
        <f ca="1">IFERROR(INDEX(O$320:O$343,MATCH($F146,$B$320:$B$343,0))/INDEX($D$320:$D$343,MATCH($F146,$B$320:$B$343,0)),SUMIFS('Input-Allocators'!L$32:L$80,'Input-Allocators'!$B$32:$B$80,$F146))*$D146</f>
        <v>0</v>
      </c>
      <c r="P146" s="14">
        <f ca="1">IFERROR(INDEX(P$320:P$343,MATCH($F146,$B$320:$B$343,0))/INDEX($D$320:$D$343,MATCH($F146,$B$320:$B$343,0)),SUMIFS('Input-Allocators'!M$32:M$80,'Input-Allocators'!$B$32:$B$80,$F146))*$D146</f>
        <v>0</v>
      </c>
      <c r="Q146" s="14">
        <f ca="1">IFERROR(INDEX(Q$320:Q$343,MATCH($F146,$B$320:$B$343,0))/INDEX($D$320:$D$343,MATCH($F146,$B$320:$B$343,0)),SUMIFS('Input-Allocators'!N$32:N$80,'Input-Allocators'!$B$32:$B$80,$F146))*$D146</f>
        <v>0</v>
      </c>
      <c r="R146" s="14">
        <f ca="1">IFERROR(INDEX(R$320:R$343,MATCH($F146,$B$320:$B$343,0))/INDEX($D$320:$D$343,MATCH($F146,$B$320:$B$343,0)),SUMIFS('Input-Allocators'!O$32:O$80,'Input-Allocators'!$B$32:$B$80,$F146))*$D146</f>
        <v>0</v>
      </c>
      <c r="S146" s="14">
        <f ca="1">IFERROR(INDEX(S$320:S$343,MATCH($F146,$B$320:$B$343,0))/INDEX($D$320:$D$343,MATCH($F146,$B$320:$B$343,0)),SUMIFS('Input-Allocators'!P$32:P$80,'Input-Allocators'!$B$32:$B$80,$F146))*$D146</f>
        <v>0</v>
      </c>
      <c r="T146" s="14">
        <f ca="1">IFERROR(INDEX(T$320:T$343,MATCH($F146,$B$320:$B$343,0))/INDEX($D$320:$D$343,MATCH($F146,$B$320:$B$343,0)),SUMIFS('Input-Allocators'!Q$32:Q$80,'Input-Allocators'!$B$32:$B$80,$F146))*$D146</f>
        <v>0</v>
      </c>
      <c r="U146" s="14">
        <f ca="1">IFERROR(INDEX(U$320:U$343,MATCH($F146,$B$320:$B$343,0))/INDEX($D$320:$D$343,MATCH($F146,$B$320:$B$343,0)),SUMIFS('Input-Allocators'!R$32:R$80,'Input-Allocators'!$B$32:$B$80,$F146))*$D146</f>
        <v>0</v>
      </c>
    </row>
    <row r="147" spans="1:21" outlineLevel="1">
      <c r="A147" s="46">
        <f>IF(ISBLANK('Input-Accounts'!A147),"",'Input-Accounts'!A147)</f>
        <v>125</v>
      </c>
      <c r="B147" s="80" t="str">
        <f>IF(ISBLANK('Input-Accounts'!B147),"",'Input-Accounts'!B147)</f>
        <v>Maintenance of purchased gas measuring stations.</v>
      </c>
      <c r="C147" s="46">
        <f>IF(ISBLANK('Input-Accounts'!C147),"",'Input-Accounts'!C147)</f>
        <v>807.3</v>
      </c>
      <c r="D147" s="14">
        <f t="shared" ca="1" si="37"/>
        <v>0</v>
      </c>
      <c r="E147" s="14">
        <f t="shared" ca="1" si="33"/>
        <v>0</v>
      </c>
      <c r="F147" s="3" t="str" cm="1">
        <f t="array" aca="1" ref="F147" ca="1">IF(D147=0,"-",IF('Input-Accounts'!$E147&lt;&gt;0,'Input-Accounts'!$E147,INDEX('Input-Accounts'!$H147:$J147,,MATCH($F$6,'Input-Accounts'!$H$6:$J$6,0))))</f>
        <v>-</v>
      </c>
      <c r="G147" s="14">
        <f ca="1">IFERROR(INDEX(G$320:G$343,MATCH($F147,$B$320:$B$343,0))/INDEX($D$320:$D$343,MATCH($F147,$B$320:$B$343,0)),SUMIFS('Input-Allocators'!D$32:D$80,'Input-Allocators'!$B$32:$B$80,$F147))*$D147</f>
        <v>0</v>
      </c>
      <c r="H147" s="14">
        <f ca="1">IFERROR(INDEX(H$320:H$343,MATCH($F147,$B$320:$B$343,0))/INDEX($D$320:$D$343,MATCH($F147,$B$320:$B$343,0)),SUMIFS('Input-Allocators'!E$32:E$80,'Input-Allocators'!$B$32:$B$80,$F147))*$D147</f>
        <v>0</v>
      </c>
      <c r="I147" s="14">
        <f ca="1">IFERROR(INDEX(I$320:I$343,MATCH($F147,$B$320:$B$343,0))/INDEX($D$320:$D$343,MATCH($F147,$B$320:$B$343,0)),SUMIFS('Input-Allocators'!F$32:F$80,'Input-Allocators'!$B$32:$B$80,$F147))*$D147</f>
        <v>0</v>
      </c>
      <c r="J147" s="14">
        <f ca="1">IFERROR(INDEX(J$320:J$343,MATCH($F147,$B$320:$B$343,0))/INDEX($D$320:$D$343,MATCH($F147,$B$320:$B$343,0)),SUMIFS('Input-Allocators'!G$32:G$80,'Input-Allocators'!$B$32:$B$80,$F147))*$D147</f>
        <v>0</v>
      </c>
      <c r="K147" s="14">
        <f ca="1">IFERROR(INDEX(K$320:K$343,MATCH($F147,$B$320:$B$343,0))/INDEX($D$320:$D$343,MATCH($F147,$B$320:$B$343,0)),SUMIFS('Input-Allocators'!H$32:H$80,'Input-Allocators'!$B$32:$B$80,$F147))*$D147</f>
        <v>0</v>
      </c>
      <c r="L147" s="14">
        <f ca="1">IFERROR(INDEX(L$320:L$343,MATCH($F147,$B$320:$B$343,0))/INDEX($D$320:$D$343,MATCH($F147,$B$320:$B$343,0)),SUMIFS('Input-Allocators'!I$32:I$80,'Input-Allocators'!$B$32:$B$80,$F147))*$D147</f>
        <v>0</v>
      </c>
      <c r="M147" s="14">
        <f ca="1">IFERROR(INDEX(M$320:M$343,MATCH($F147,$B$320:$B$343,0))/INDEX($D$320:$D$343,MATCH($F147,$B$320:$B$343,0)),SUMIFS('Input-Allocators'!J$32:J$80,'Input-Allocators'!$B$32:$B$80,$F147))*$D147</f>
        <v>0</v>
      </c>
      <c r="N147" s="14">
        <f ca="1">IFERROR(INDEX(N$320:N$343,MATCH($F147,$B$320:$B$343,0))/INDEX($D$320:$D$343,MATCH($F147,$B$320:$B$343,0)),SUMIFS('Input-Allocators'!K$32:K$80,'Input-Allocators'!$B$32:$B$80,$F147))*$D147</f>
        <v>0</v>
      </c>
      <c r="O147" s="14">
        <f ca="1">IFERROR(INDEX(O$320:O$343,MATCH($F147,$B$320:$B$343,0))/INDEX($D$320:$D$343,MATCH($F147,$B$320:$B$343,0)),SUMIFS('Input-Allocators'!L$32:L$80,'Input-Allocators'!$B$32:$B$80,$F147))*$D147</f>
        <v>0</v>
      </c>
      <c r="P147" s="14">
        <f ca="1">IFERROR(INDEX(P$320:P$343,MATCH($F147,$B$320:$B$343,0))/INDEX($D$320:$D$343,MATCH($F147,$B$320:$B$343,0)),SUMIFS('Input-Allocators'!M$32:M$80,'Input-Allocators'!$B$32:$B$80,$F147))*$D147</f>
        <v>0</v>
      </c>
      <c r="Q147" s="14">
        <f ca="1">IFERROR(INDEX(Q$320:Q$343,MATCH($F147,$B$320:$B$343,0))/INDEX($D$320:$D$343,MATCH($F147,$B$320:$B$343,0)),SUMIFS('Input-Allocators'!N$32:N$80,'Input-Allocators'!$B$32:$B$80,$F147))*$D147</f>
        <v>0</v>
      </c>
      <c r="R147" s="14">
        <f ca="1">IFERROR(INDEX(R$320:R$343,MATCH($F147,$B$320:$B$343,0))/INDEX($D$320:$D$343,MATCH($F147,$B$320:$B$343,0)),SUMIFS('Input-Allocators'!O$32:O$80,'Input-Allocators'!$B$32:$B$80,$F147))*$D147</f>
        <v>0</v>
      </c>
      <c r="S147" s="14">
        <f ca="1">IFERROR(INDEX(S$320:S$343,MATCH($F147,$B$320:$B$343,0))/INDEX($D$320:$D$343,MATCH($F147,$B$320:$B$343,0)),SUMIFS('Input-Allocators'!P$32:P$80,'Input-Allocators'!$B$32:$B$80,$F147))*$D147</f>
        <v>0</v>
      </c>
      <c r="T147" s="14">
        <f ca="1">IFERROR(INDEX(T$320:T$343,MATCH($F147,$B$320:$B$343,0))/INDEX($D$320:$D$343,MATCH($F147,$B$320:$B$343,0)),SUMIFS('Input-Allocators'!Q$32:Q$80,'Input-Allocators'!$B$32:$B$80,$F147))*$D147</f>
        <v>0</v>
      </c>
      <c r="U147" s="14">
        <f ca="1">IFERROR(INDEX(U$320:U$343,MATCH($F147,$B$320:$B$343,0))/INDEX($D$320:$D$343,MATCH($F147,$B$320:$B$343,0)),SUMIFS('Input-Allocators'!R$32:R$80,'Input-Allocators'!$B$32:$B$80,$F147))*$D147</f>
        <v>0</v>
      </c>
    </row>
    <row r="148" spans="1:21" outlineLevel="1">
      <c r="A148" s="46">
        <f>IF(ISBLANK('Input-Accounts'!A148),"",'Input-Accounts'!A148)</f>
        <v>126</v>
      </c>
      <c r="B148" s="80" t="str">
        <f>IF(ISBLANK('Input-Accounts'!B148),"",'Input-Accounts'!B148)</f>
        <v>Purchased gas calculations expenses.</v>
      </c>
      <c r="C148" s="46">
        <f>IF(ISBLANK('Input-Accounts'!C148),"",'Input-Accounts'!C148)</f>
        <v>807.4</v>
      </c>
      <c r="D148" s="14">
        <f t="shared" ca="1" si="37"/>
        <v>0</v>
      </c>
      <c r="E148" s="14">
        <f t="shared" ca="1" si="33"/>
        <v>0</v>
      </c>
      <c r="F148" s="3" t="str" cm="1">
        <f t="array" aca="1" ref="F148" ca="1">IF(D148=0,"-",IF('Input-Accounts'!$E148&lt;&gt;0,'Input-Accounts'!$E148,INDEX('Input-Accounts'!$H148:$J148,,MATCH($F$6,'Input-Accounts'!$H$6:$J$6,0))))</f>
        <v>-</v>
      </c>
      <c r="G148" s="14">
        <f ca="1">IFERROR(INDEX(G$320:G$343,MATCH($F148,$B$320:$B$343,0))/INDEX($D$320:$D$343,MATCH($F148,$B$320:$B$343,0)),SUMIFS('Input-Allocators'!D$32:D$80,'Input-Allocators'!$B$32:$B$80,$F148))*$D148</f>
        <v>0</v>
      </c>
      <c r="H148" s="14">
        <f ca="1">IFERROR(INDEX(H$320:H$343,MATCH($F148,$B$320:$B$343,0))/INDEX($D$320:$D$343,MATCH($F148,$B$320:$B$343,0)),SUMIFS('Input-Allocators'!E$32:E$80,'Input-Allocators'!$B$32:$B$80,$F148))*$D148</f>
        <v>0</v>
      </c>
      <c r="I148" s="14">
        <f ca="1">IFERROR(INDEX(I$320:I$343,MATCH($F148,$B$320:$B$343,0))/INDEX($D$320:$D$343,MATCH($F148,$B$320:$B$343,0)),SUMIFS('Input-Allocators'!F$32:F$80,'Input-Allocators'!$B$32:$B$80,$F148))*$D148</f>
        <v>0</v>
      </c>
      <c r="J148" s="14">
        <f ca="1">IFERROR(INDEX(J$320:J$343,MATCH($F148,$B$320:$B$343,0))/INDEX($D$320:$D$343,MATCH($F148,$B$320:$B$343,0)),SUMIFS('Input-Allocators'!G$32:G$80,'Input-Allocators'!$B$32:$B$80,$F148))*$D148</f>
        <v>0</v>
      </c>
      <c r="K148" s="14">
        <f ca="1">IFERROR(INDEX(K$320:K$343,MATCH($F148,$B$320:$B$343,0))/INDEX($D$320:$D$343,MATCH($F148,$B$320:$B$343,0)),SUMIFS('Input-Allocators'!H$32:H$80,'Input-Allocators'!$B$32:$B$80,$F148))*$D148</f>
        <v>0</v>
      </c>
      <c r="L148" s="14">
        <f ca="1">IFERROR(INDEX(L$320:L$343,MATCH($F148,$B$320:$B$343,0))/INDEX($D$320:$D$343,MATCH($F148,$B$320:$B$343,0)),SUMIFS('Input-Allocators'!I$32:I$80,'Input-Allocators'!$B$32:$B$80,$F148))*$D148</f>
        <v>0</v>
      </c>
      <c r="M148" s="14">
        <f ca="1">IFERROR(INDEX(M$320:M$343,MATCH($F148,$B$320:$B$343,0))/INDEX($D$320:$D$343,MATCH($F148,$B$320:$B$343,0)),SUMIFS('Input-Allocators'!J$32:J$80,'Input-Allocators'!$B$32:$B$80,$F148))*$D148</f>
        <v>0</v>
      </c>
      <c r="N148" s="14">
        <f ca="1">IFERROR(INDEX(N$320:N$343,MATCH($F148,$B$320:$B$343,0))/INDEX($D$320:$D$343,MATCH($F148,$B$320:$B$343,0)),SUMIFS('Input-Allocators'!K$32:K$80,'Input-Allocators'!$B$32:$B$80,$F148))*$D148</f>
        <v>0</v>
      </c>
      <c r="O148" s="14">
        <f ca="1">IFERROR(INDEX(O$320:O$343,MATCH($F148,$B$320:$B$343,0))/INDEX($D$320:$D$343,MATCH($F148,$B$320:$B$343,0)),SUMIFS('Input-Allocators'!L$32:L$80,'Input-Allocators'!$B$32:$B$80,$F148))*$D148</f>
        <v>0</v>
      </c>
      <c r="P148" s="14">
        <f ca="1">IFERROR(INDEX(P$320:P$343,MATCH($F148,$B$320:$B$343,0))/INDEX($D$320:$D$343,MATCH($F148,$B$320:$B$343,0)),SUMIFS('Input-Allocators'!M$32:M$80,'Input-Allocators'!$B$32:$B$80,$F148))*$D148</f>
        <v>0</v>
      </c>
      <c r="Q148" s="14">
        <f ca="1">IFERROR(INDEX(Q$320:Q$343,MATCH($F148,$B$320:$B$343,0))/INDEX($D$320:$D$343,MATCH($F148,$B$320:$B$343,0)),SUMIFS('Input-Allocators'!N$32:N$80,'Input-Allocators'!$B$32:$B$80,$F148))*$D148</f>
        <v>0</v>
      </c>
      <c r="R148" s="14">
        <f ca="1">IFERROR(INDEX(R$320:R$343,MATCH($F148,$B$320:$B$343,0))/INDEX($D$320:$D$343,MATCH($F148,$B$320:$B$343,0)),SUMIFS('Input-Allocators'!O$32:O$80,'Input-Allocators'!$B$32:$B$80,$F148))*$D148</f>
        <v>0</v>
      </c>
      <c r="S148" s="14">
        <f ca="1">IFERROR(INDEX(S$320:S$343,MATCH($F148,$B$320:$B$343,0))/INDEX($D$320:$D$343,MATCH($F148,$B$320:$B$343,0)),SUMIFS('Input-Allocators'!P$32:P$80,'Input-Allocators'!$B$32:$B$80,$F148))*$D148</f>
        <v>0</v>
      </c>
      <c r="T148" s="14">
        <f ca="1">IFERROR(INDEX(T$320:T$343,MATCH($F148,$B$320:$B$343,0))/INDEX($D$320:$D$343,MATCH($F148,$B$320:$B$343,0)),SUMIFS('Input-Allocators'!Q$32:Q$80,'Input-Allocators'!$B$32:$B$80,$F148))*$D148</f>
        <v>0</v>
      </c>
      <c r="U148" s="14">
        <f ca="1">IFERROR(INDEX(U$320:U$343,MATCH($F148,$B$320:$B$343,0))/INDEX($D$320:$D$343,MATCH($F148,$B$320:$B$343,0)),SUMIFS('Input-Allocators'!R$32:R$80,'Input-Allocators'!$B$32:$B$80,$F148))*$D148</f>
        <v>0</v>
      </c>
    </row>
    <row r="149" spans="1:21" outlineLevel="1">
      <c r="A149" s="46">
        <f>IF(ISBLANK('Input-Accounts'!A149),"",'Input-Accounts'!A149)</f>
        <v>127</v>
      </c>
      <c r="B149" s="80" t="str">
        <f>IF(ISBLANK('Input-Accounts'!B149),"",'Input-Accounts'!B149)</f>
        <v>Other purchased gas expenses.</v>
      </c>
      <c r="C149" s="46">
        <f>IF(ISBLANK('Input-Accounts'!C149),"",'Input-Accounts'!C149)</f>
        <v>807.5</v>
      </c>
      <c r="D149" s="14">
        <f t="shared" ca="1" si="37"/>
        <v>0</v>
      </c>
      <c r="E149" s="14">
        <f t="shared" ca="1" si="33"/>
        <v>0</v>
      </c>
      <c r="F149" s="3" t="str" cm="1">
        <f t="array" aca="1" ref="F149" ca="1">IF(D149=0,"-",IF('Input-Accounts'!$E149&lt;&gt;0,'Input-Accounts'!$E149,INDEX('Input-Accounts'!$H149:$J149,,MATCH($F$6,'Input-Accounts'!$H$6:$J$6,0))))</f>
        <v>-</v>
      </c>
      <c r="G149" s="14">
        <f ca="1">IFERROR(INDEX(G$320:G$343,MATCH($F149,$B$320:$B$343,0))/INDEX($D$320:$D$343,MATCH($F149,$B$320:$B$343,0)),SUMIFS('Input-Allocators'!D$32:D$80,'Input-Allocators'!$B$32:$B$80,$F149))*$D149</f>
        <v>0</v>
      </c>
      <c r="H149" s="14">
        <f ca="1">IFERROR(INDEX(H$320:H$343,MATCH($F149,$B$320:$B$343,0))/INDEX($D$320:$D$343,MATCH($F149,$B$320:$B$343,0)),SUMIFS('Input-Allocators'!E$32:E$80,'Input-Allocators'!$B$32:$B$80,$F149))*$D149</f>
        <v>0</v>
      </c>
      <c r="I149" s="14">
        <f ca="1">IFERROR(INDEX(I$320:I$343,MATCH($F149,$B$320:$B$343,0))/INDEX($D$320:$D$343,MATCH($F149,$B$320:$B$343,0)),SUMIFS('Input-Allocators'!F$32:F$80,'Input-Allocators'!$B$32:$B$80,$F149))*$D149</f>
        <v>0</v>
      </c>
      <c r="J149" s="14">
        <f ca="1">IFERROR(INDEX(J$320:J$343,MATCH($F149,$B$320:$B$343,0))/INDEX($D$320:$D$343,MATCH($F149,$B$320:$B$343,0)),SUMIFS('Input-Allocators'!G$32:G$80,'Input-Allocators'!$B$32:$B$80,$F149))*$D149</f>
        <v>0</v>
      </c>
      <c r="K149" s="14">
        <f ca="1">IFERROR(INDEX(K$320:K$343,MATCH($F149,$B$320:$B$343,0))/INDEX($D$320:$D$343,MATCH($F149,$B$320:$B$343,0)),SUMIFS('Input-Allocators'!H$32:H$80,'Input-Allocators'!$B$32:$B$80,$F149))*$D149</f>
        <v>0</v>
      </c>
      <c r="L149" s="14">
        <f ca="1">IFERROR(INDEX(L$320:L$343,MATCH($F149,$B$320:$B$343,0))/INDEX($D$320:$D$343,MATCH($F149,$B$320:$B$343,0)),SUMIFS('Input-Allocators'!I$32:I$80,'Input-Allocators'!$B$32:$B$80,$F149))*$D149</f>
        <v>0</v>
      </c>
      <c r="M149" s="14">
        <f ca="1">IFERROR(INDEX(M$320:M$343,MATCH($F149,$B$320:$B$343,0))/INDEX($D$320:$D$343,MATCH($F149,$B$320:$B$343,0)),SUMIFS('Input-Allocators'!J$32:J$80,'Input-Allocators'!$B$32:$B$80,$F149))*$D149</f>
        <v>0</v>
      </c>
      <c r="N149" s="14">
        <f ca="1">IFERROR(INDEX(N$320:N$343,MATCH($F149,$B$320:$B$343,0))/INDEX($D$320:$D$343,MATCH($F149,$B$320:$B$343,0)),SUMIFS('Input-Allocators'!K$32:K$80,'Input-Allocators'!$B$32:$B$80,$F149))*$D149</f>
        <v>0</v>
      </c>
      <c r="O149" s="14">
        <f ca="1">IFERROR(INDEX(O$320:O$343,MATCH($F149,$B$320:$B$343,0))/INDEX($D$320:$D$343,MATCH($F149,$B$320:$B$343,0)),SUMIFS('Input-Allocators'!L$32:L$80,'Input-Allocators'!$B$32:$B$80,$F149))*$D149</f>
        <v>0</v>
      </c>
      <c r="P149" s="14">
        <f ca="1">IFERROR(INDEX(P$320:P$343,MATCH($F149,$B$320:$B$343,0))/INDEX($D$320:$D$343,MATCH($F149,$B$320:$B$343,0)),SUMIFS('Input-Allocators'!M$32:M$80,'Input-Allocators'!$B$32:$B$80,$F149))*$D149</f>
        <v>0</v>
      </c>
      <c r="Q149" s="14">
        <f ca="1">IFERROR(INDEX(Q$320:Q$343,MATCH($F149,$B$320:$B$343,0))/INDEX($D$320:$D$343,MATCH($F149,$B$320:$B$343,0)),SUMIFS('Input-Allocators'!N$32:N$80,'Input-Allocators'!$B$32:$B$80,$F149))*$D149</f>
        <v>0</v>
      </c>
      <c r="R149" s="14">
        <f ca="1">IFERROR(INDEX(R$320:R$343,MATCH($F149,$B$320:$B$343,0))/INDEX($D$320:$D$343,MATCH($F149,$B$320:$B$343,0)),SUMIFS('Input-Allocators'!O$32:O$80,'Input-Allocators'!$B$32:$B$80,$F149))*$D149</f>
        <v>0</v>
      </c>
      <c r="S149" s="14">
        <f ca="1">IFERROR(INDEX(S$320:S$343,MATCH($F149,$B$320:$B$343,0))/INDEX($D$320:$D$343,MATCH($F149,$B$320:$B$343,0)),SUMIFS('Input-Allocators'!P$32:P$80,'Input-Allocators'!$B$32:$B$80,$F149))*$D149</f>
        <v>0</v>
      </c>
      <c r="T149" s="14">
        <f ca="1">IFERROR(INDEX(T$320:T$343,MATCH($F149,$B$320:$B$343,0))/INDEX($D$320:$D$343,MATCH($F149,$B$320:$B$343,0)),SUMIFS('Input-Allocators'!Q$32:Q$80,'Input-Allocators'!$B$32:$B$80,$F149))*$D149</f>
        <v>0</v>
      </c>
      <c r="U149" s="14">
        <f ca="1">IFERROR(INDEX(U$320:U$343,MATCH($F149,$B$320:$B$343,0))/INDEX($D$320:$D$343,MATCH($F149,$B$320:$B$343,0)),SUMIFS('Input-Allocators'!R$32:R$80,'Input-Allocators'!$B$32:$B$80,$F149))*$D149</f>
        <v>0</v>
      </c>
    </row>
    <row r="150" spans="1:21" outlineLevel="1">
      <c r="A150" s="46">
        <f>IF(ISBLANK('Input-Accounts'!A150),"",'Input-Accounts'!A150)</f>
        <v>128</v>
      </c>
      <c r="B150" s="80" t="str">
        <f>IF(ISBLANK('Input-Accounts'!B150),"",'Input-Accounts'!B150)</f>
        <v>Gas withdrawn from storage—debit</v>
      </c>
      <c r="C150" s="46">
        <f>IF(ISBLANK('Input-Accounts'!C150),"",'Input-Accounts'!C150)</f>
        <v>808.1</v>
      </c>
      <c r="D150" s="14">
        <f t="shared" ca="1" si="37"/>
        <v>0</v>
      </c>
      <c r="E150" s="14">
        <f t="shared" ca="1" si="33"/>
        <v>0</v>
      </c>
      <c r="F150" s="3" t="str" cm="1">
        <f t="array" aca="1" ref="F150" ca="1">IF(D150=0,"-",IF('Input-Accounts'!$E150&lt;&gt;0,'Input-Accounts'!$E150,INDEX('Input-Accounts'!$H150:$J150,,MATCH($F$6,'Input-Accounts'!$H$6:$J$6,0))))</f>
        <v>-</v>
      </c>
      <c r="G150" s="14">
        <f ca="1">IFERROR(INDEX(G$320:G$343,MATCH($F150,$B$320:$B$343,0))/INDEX($D$320:$D$343,MATCH($F150,$B$320:$B$343,0)),SUMIFS('Input-Allocators'!D$32:D$80,'Input-Allocators'!$B$32:$B$80,$F150))*$D150</f>
        <v>0</v>
      </c>
      <c r="H150" s="14">
        <f ca="1">IFERROR(INDEX(H$320:H$343,MATCH($F150,$B$320:$B$343,0))/INDEX($D$320:$D$343,MATCH($F150,$B$320:$B$343,0)),SUMIFS('Input-Allocators'!E$32:E$80,'Input-Allocators'!$B$32:$B$80,$F150))*$D150</f>
        <v>0</v>
      </c>
      <c r="I150" s="14">
        <f ca="1">IFERROR(INDEX(I$320:I$343,MATCH($F150,$B$320:$B$343,0))/INDEX($D$320:$D$343,MATCH($F150,$B$320:$B$343,0)),SUMIFS('Input-Allocators'!F$32:F$80,'Input-Allocators'!$B$32:$B$80,$F150))*$D150</f>
        <v>0</v>
      </c>
      <c r="J150" s="14">
        <f ca="1">IFERROR(INDEX(J$320:J$343,MATCH($F150,$B$320:$B$343,0))/INDEX($D$320:$D$343,MATCH($F150,$B$320:$B$343,0)),SUMIFS('Input-Allocators'!G$32:G$80,'Input-Allocators'!$B$32:$B$80,$F150))*$D150</f>
        <v>0</v>
      </c>
      <c r="K150" s="14">
        <f ca="1">IFERROR(INDEX(K$320:K$343,MATCH($F150,$B$320:$B$343,0))/INDEX($D$320:$D$343,MATCH($F150,$B$320:$B$343,0)),SUMIFS('Input-Allocators'!H$32:H$80,'Input-Allocators'!$B$32:$B$80,$F150))*$D150</f>
        <v>0</v>
      </c>
      <c r="L150" s="14">
        <f ca="1">IFERROR(INDEX(L$320:L$343,MATCH($F150,$B$320:$B$343,0))/INDEX($D$320:$D$343,MATCH($F150,$B$320:$B$343,0)),SUMIFS('Input-Allocators'!I$32:I$80,'Input-Allocators'!$B$32:$B$80,$F150))*$D150</f>
        <v>0</v>
      </c>
      <c r="M150" s="14">
        <f ca="1">IFERROR(INDEX(M$320:M$343,MATCH($F150,$B$320:$B$343,0))/INDEX($D$320:$D$343,MATCH($F150,$B$320:$B$343,0)),SUMIFS('Input-Allocators'!J$32:J$80,'Input-Allocators'!$B$32:$B$80,$F150))*$D150</f>
        <v>0</v>
      </c>
      <c r="N150" s="14">
        <f ca="1">IFERROR(INDEX(N$320:N$343,MATCH($F150,$B$320:$B$343,0))/INDEX($D$320:$D$343,MATCH($F150,$B$320:$B$343,0)),SUMIFS('Input-Allocators'!K$32:K$80,'Input-Allocators'!$B$32:$B$80,$F150))*$D150</f>
        <v>0</v>
      </c>
      <c r="O150" s="14">
        <f ca="1">IFERROR(INDEX(O$320:O$343,MATCH($F150,$B$320:$B$343,0))/INDEX($D$320:$D$343,MATCH($F150,$B$320:$B$343,0)),SUMIFS('Input-Allocators'!L$32:L$80,'Input-Allocators'!$B$32:$B$80,$F150))*$D150</f>
        <v>0</v>
      </c>
      <c r="P150" s="14">
        <f ca="1">IFERROR(INDEX(P$320:P$343,MATCH($F150,$B$320:$B$343,0))/INDEX($D$320:$D$343,MATCH($F150,$B$320:$B$343,0)),SUMIFS('Input-Allocators'!M$32:M$80,'Input-Allocators'!$B$32:$B$80,$F150))*$D150</f>
        <v>0</v>
      </c>
      <c r="Q150" s="14">
        <f ca="1">IFERROR(INDEX(Q$320:Q$343,MATCH($F150,$B$320:$B$343,0))/INDEX($D$320:$D$343,MATCH($F150,$B$320:$B$343,0)),SUMIFS('Input-Allocators'!N$32:N$80,'Input-Allocators'!$B$32:$B$80,$F150))*$D150</f>
        <v>0</v>
      </c>
      <c r="R150" s="14">
        <f ca="1">IFERROR(INDEX(R$320:R$343,MATCH($F150,$B$320:$B$343,0))/INDEX($D$320:$D$343,MATCH($F150,$B$320:$B$343,0)),SUMIFS('Input-Allocators'!O$32:O$80,'Input-Allocators'!$B$32:$B$80,$F150))*$D150</f>
        <v>0</v>
      </c>
      <c r="S150" s="14">
        <f ca="1">IFERROR(INDEX(S$320:S$343,MATCH($F150,$B$320:$B$343,0))/INDEX($D$320:$D$343,MATCH($F150,$B$320:$B$343,0)),SUMIFS('Input-Allocators'!P$32:P$80,'Input-Allocators'!$B$32:$B$80,$F150))*$D150</f>
        <v>0</v>
      </c>
      <c r="T150" s="14">
        <f ca="1">IFERROR(INDEX(T$320:T$343,MATCH($F150,$B$320:$B$343,0))/INDEX($D$320:$D$343,MATCH($F150,$B$320:$B$343,0)),SUMIFS('Input-Allocators'!Q$32:Q$80,'Input-Allocators'!$B$32:$B$80,$F150))*$D150</f>
        <v>0</v>
      </c>
      <c r="U150" s="14">
        <f ca="1">IFERROR(INDEX(U$320:U$343,MATCH($F150,$B$320:$B$343,0))/INDEX($D$320:$D$343,MATCH($F150,$B$320:$B$343,0)),SUMIFS('Input-Allocators'!R$32:R$80,'Input-Allocators'!$B$32:$B$80,$F150))*$D150</f>
        <v>0</v>
      </c>
    </row>
    <row r="151" spans="1:21" outlineLevel="1">
      <c r="A151" s="46">
        <f>IF(ISBLANK('Input-Accounts'!A151),"",'Input-Accounts'!A151)</f>
        <v>129</v>
      </c>
      <c r="B151" s="80" t="str">
        <f>IF(ISBLANK('Input-Accounts'!B151),"",'Input-Accounts'!B151)</f>
        <v>Gas delivered to storage—credit</v>
      </c>
      <c r="C151" s="46">
        <f>IF(ISBLANK('Input-Accounts'!C151),"",'Input-Accounts'!C151)</f>
        <v>808.2</v>
      </c>
      <c r="D151" s="14">
        <f t="shared" ca="1" si="37"/>
        <v>0</v>
      </c>
      <c r="E151" s="14">
        <f t="shared" ca="1" si="33"/>
        <v>0</v>
      </c>
      <c r="F151" s="3" t="str" cm="1">
        <f t="array" aca="1" ref="F151" ca="1">IF(D151=0,"-",IF('Input-Accounts'!$E151&lt;&gt;0,'Input-Accounts'!$E151,INDEX('Input-Accounts'!$H151:$J151,,MATCH($F$6,'Input-Accounts'!$H$6:$J$6,0))))</f>
        <v>-</v>
      </c>
      <c r="G151" s="14">
        <f ca="1">IFERROR(INDEX(G$320:G$343,MATCH($F151,$B$320:$B$343,0))/INDEX($D$320:$D$343,MATCH($F151,$B$320:$B$343,0)),SUMIFS('Input-Allocators'!D$32:D$80,'Input-Allocators'!$B$32:$B$80,$F151))*$D151</f>
        <v>0</v>
      </c>
      <c r="H151" s="14">
        <f ca="1">IFERROR(INDEX(H$320:H$343,MATCH($F151,$B$320:$B$343,0))/INDEX($D$320:$D$343,MATCH($F151,$B$320:$B$343,0)),SUMIFS('Input-Allocators'!E$32:E$80,'Input-Allocators'!$B$32:$B$80,$F151))*$D151</f>
        <v>0</v>
      </c>
      <c r="I151" s="14">
        <f ca="1">IFERROR(INDEX(I$320:I$343,MATCH($F151,$B$320:$B$343,0))/INDEX($D$320:$D$343,MATCH($F151,$B$320:$B$343,0)),SUMIFS('Input-Allocators'!F$32:F$80,'Input-Allocators'!$B$32:$B$80,$F151))*$D151</f>
        <v>0</v>
      </c>
      <c r="J151" s="14">
        <f ca="1">IFERROR(INDEX(J$320:J$343,MATCH($F151,$B$320:$B$343,0))/INDEX($D$320:$D$343,MATCH($F151,$B$320:$B$343,0)),SUMIFS('Input-Allocators'!G$32:G$80,'Input-Allocators'!$B$32:$B$80,$F151))*$D151</f>
        <v>0</v>
      </c>
      <c r="K151" s="14">
        <f ca="1">IFERROR(INDEX(K$320:K$343,MATCH($F151,$B$320:$B$343,0))/INDEX($D$320:$D$343,MATCH($F151,$B$320:$B$343,0)),SUMIFS('Input-Allocators'!H$32:H$80,'Input-Allocators'!$B$32:$B$80,$F151))*$D151</f>
        <v>0</v>
      </c>
      <c r="L151" s="14">
        <f ca="1">IFERROR(INDEX(L$320:L$343,MATCH($F151,$B$320:$B$343,0))/INDEX($D$320:$D$343,MATCH($F151,$B$320:$B$343,0)),SUMIFS('Input-Allocators'!I$32:I$80,'Input-Allocators'!$B$32:$B$80,$F151))*$D151</f>
        <v>0</v>
      </c>
      <c r="M151" s="14">
        <f ca="1">IFERROR(INDEX(M$320:M$343,MATCH($F151,$B$320:$B$343,0))/INDEX($D$320:$D$343,MATCH($F151,$B$320:$B$343,0)),SUMIFS('Input-Allocators'!J$32:J$80,'Input-Allocators'!$B$32:$B$80,$F151))*$D151</f>
        <v>0</v>
      </c>
      <c r="N151" s="14">
        <f ca="1">IFERROR(INDEX(N$320:N$343,MATCH($F151,$B$320:$B$343,0))/INDEX($D$320:$D$343,MATCH($F151,$B$320:$B$343,0)),SUMIFS('Input-Allocators'!K$32:K$80,'Input-Allocators'!$B$32:$B$80,$F151))*$D151</f>
        <v>0</v>
      </c>
      <c r="O151" s="14">
        <f ca="1">IFERROR(INDEX(O$320:O$343,MATCH($F151,$B$320:$B$343,0))/INDEX($D$320:$D$343,MATCH($F151,$B$320:$B$343,0)),SUMIFS('Input-Allocators'!L$32:L$80,'Input-Allocators'!$B$32:$B$80,$F151))*$D151</f>
        <v>0</v>
      </c>
      <c r="P151" s="14">
        <f ca="1">IFERROR(INDEX(P$320:P$343,MATCH($F151,$B$320:$B$343,0))/INDEX($D$320:$D$343,MATCH($F151,$B$320:$B$343,0)),SUMIFS('Input-Allocators'!M$32:M$80,'Input-Allocators'!$B$32:$B$80,$F151))*$D151</f>
        <v>0</v>
      </c>
      <c r="Q151" s="14">
        <f ca="1">IFERROR(INDEX(Q$320:Q$343,MATCH($F151,$B$320:$B$343,0))/INDEX($D$320:$D$343,MATCH($F151,$B$320:$B$343,0)),SUMIFS('Input-Allocators'!N$32:N$80,'Input-Allocators'!$B$32:$B$80,$F151))*$D151</f>
        <v>0</v>
      </c>
      <c r="R151" s="14">
        <f ca="1">IFERROR(INDEX(R$320:R$343,MATCH($F151,$B$320:$B$343,0))/INDEX($D$320:$D$343,MATCH($F151,$B$320:$B$343,0)),SUMIFS('Input-Allocators'!O$32:O$80,'Input-Allocators'!$B$32:$B$80,$F151))*$D151</f>
        <v>0</v>
      </c>
      <c r="S151" s="14">
        <f ca="1">IFERROR(INDEX(S$320:S$343,MATCH($F151,$B$320:$B$343,0))/INDEX($D$320:$D$343,MATCH($F151,$B$320:$B$343,0)),SUMIFS('Input-Allocators'!P$32:P$80,'Input-Allocators'!$B$32:$B$80,$F151))*$D151</f>
        <v>0</v>
      </c>
      <c r="T151" s="14">
        <f ca="1">IFERROR(INDEX(T$320:T$343,MATCH($F151,$B$320:$B$343,0))/INDEX($D$320:$D$343,MATCH($F151,$B$320:$B$343,0)),SUMIFS('Input-Allocators'!Q$32:Q$80,'Input-Allocators'!$B$32:$B$80,$F151))*$D151</f>
        <v>0</v>
      </c>
      <c r="U151" s="14">
        <f ca="1">IFERROR(INDEX(U$320:U$343,MATCH($F151,$B$320:$B$343,0))/INDEX($D$320:$D$343,MATCH($F151,$B$320:$B$343,0)),SUMIFS('Input-Allocators'!R$32:R$80,'Input-Allocators'!$B$32:$B$80,$F151))*$D151</f>
        <v>0</v>
      </c>
    </row>
    <row r="152" spans="1:21" outlineLevel="1">
      <c r="A152" s="46">
        <f>IF(ISBLANK('Input-Accounts'!A152),"",'Input-Accounts'!A152)</f>
        <v>130</v>
      </c>
      <c r="B152" s="80" t="str">
        <f>IF(ISBLANK('Input-Accounts'!B152),"",'Input-Accounts'!B152)</f>
        <v>Gas used for other utility operations—credit</v>
      </c>
      <c r="C152" s="46">
        <f>IF(ISBLANK('Input-Accounts'!C152),"",'Input-Accounts'!C152)</f>
        <v>812</v>
      </c>
      <c r="D152" s="14">
        <f t="shared" ca="1" si="37"/>
        <v>0</v>
      </c>
      <c r="E152" s="14">
        <f t="shared" ca="1" si="33"/>
        <v>0</v>
      </c>
      <c r="F152" s="3" t="str" cm="1">
        <f t="array" aca="1" ref="F152" ca="1">IF(D152=0,"-",IF('Input-Accounts'!$E152&lt;&gt;0,'Input-Accounts'!$E152,INDEX('Input-Accounts'!$H152:$J152,,MATCH($F$6,'Input-Accounts'!$H$6:$J$6,0))))</f>
        <v>-</v>
      </c>
      <c r="G152" s="14">
        <f ca="1">IFERROR(INDEX(G$320:G$343,MATCH($F152,$B$320:$B$343,0))/INDEX($D$320:$D$343,MATCH($F152,$B$320:$B$343,0)),SUMIFS('Input-Allocators'!D$32:D$80,'Input-Allocators'!$B$32:$B$80,$F152))*$D152</f>
        <v>0</v>
      </c>
      <c r="H152" s="14">
        <f ca="1">IFERROR(INDEX(H$320:H$343,MATCH($F152,$B$320:$B$343,0))/INDEX($D$320:$D$343,MATCH($F152,$B$320:$B$343,0)),SUMIFS('Input-Allocators'!E$32:E$80,'Input-Allocators'!$B$32:$B$80,$F152))*$D152</f>
        <v>0</v>
      </c>
      <c r="I152" s="14">
        <f ca="1">IFERROR(INDEX(I$320:I$343,MATCH($F152,$B$320:$B$343,0))/INDEX($D$320:$D$343,MATCH($F152,$B$320:$B$343,0)),SUMIFS('Input-Allocators'!F$32:F$80,'Input-Allocators'!$B$32:$B$80,$F152))*$D152</f>
        <v>0</v>
      </c>
      <c r="J152" s="14">
        <f ca="1">IFERROR(INDEX(J$320:J$343,MATCH($F152,$B$320:$B$343,0))/INDEX($D$320:$D$343,MATCH($F152,$B$320:$B$343,0)),SUMIFS('Input-Allocators'!G$32:G$80,'Input-Allocators'!$B$32:$B$80,$F152))*$D152</f>
        <v>0</v>
      </c>
      <c r="K152" s="14">
        <f ca="1">IFERROR(INDEX(K$320:K$343,MATCH($F152,$B$320:$B$343,0))/INDEX($D$320:$D$343,MATCH($F152,$B$320:$B$343,0)),SUMIFS('Input-Allocators'!H$32:H$80,'Input-Allocators'!$B$32:$B$80,$F152))*$D152</f>
        <v>0</v>
      </c>
      <c r="L152" s="14">
        <f ca="1">IFERROR(INDEX(L$320:L$343,MATCH($F152,$B$320:$B$343,0))/INDEX($D$320:$D$343,MATCH($F152,$B$320:$B$343,0)),SUMIFS('Input-Allocators'!I$32:I$80,'Input-Allocators'!$B$32:$B$80,$F152))*$D152</f>
        <v>0</v>
      </c>
      <c r="M152" s="14">
        <f ca="1">IFERROR(INDEX(M$320:M$343,MATCH($F152,$B$320:$B$343,0))/INDEX($D$320:$D$343,MATCH($F152,$B$320:$B$343,0)),SUMIFS('Input-Allocators'!J$32:J$80,'Input-Allocators'!$B$32:$B$80,$F152))*$D152</f>
        <v>0</v>
      </c>
      <c r="N152" s="14">
        <f ca="1">IFERROR(INDEX(N$320:N$343,MATCH($F152,$B$320:$B$343,0))/INDEX($D$320:$D$343,MATCH($F152,$B$320:$B$343,0)),SUMIFS('Input-Allocators'!K$32:K$80,'Input-Allocators'!$B$32:$B$80,$F152))*$D152</f>
        <v>0</v>
      </c>
      <c r="O152" s="14">
        <f ca="1">IFERROR(INDEX(O$320:O$343,MATCH($F152,$B$320:$B$343,0))/INDEX($D$320:$D$343,MATCH($F152,$B$320:$B$343,0)),SUMIFS('Input-Allocators'!L$32:L$80,'Input-Allocators'!$B$32:$B$80,$F152))*$D152</f>
        <v>0</v>
      </c>
      <c r="P152" s="14">
        <f ca="1">IFERROR(INDEX(P$320:P$343,MATCH($F152,$B$320:$B$343,0))/INDEX($D$320:$D$343,MATCH($F152,$B$320:$B$343,0)),SUMIFS('Input-Allocators'!M$32:M$80,'Input-Allocators'!$B$32:$B$80,$F152))*$D152</f>
        <v>0</v>
      </c>
      <c r="Q152" s="14">
        <f ca="1">IFERROR(INDEX(Q$320:Q$343,MATCH($F152,$B$320:$B$343,0))/INDEX($D$320:$D$343,MATCH($F152,$B$320:$B$343,0)),SUMIFS('Input-Allocators'!N$32:N$80,'Input-Allocators'!$B$32:$B$80,$F152))*$D152</f>
        <v>0</v>
      </c>
      <c r="R152" s="14">
        <f ca="1">IFERROR(INDEX(R$320:R$343,MATCH($F152,$B$320:$B$343,0))/INDEX($D$320:$D$343,MATCH($F152,$B$320:$B$343,0)),SUMIFS('Input-Allocators'!O$32:O$80,'Input-Allocators'!$B$32:$B$80,$F152))*$D152</f>
        <v>0</v>
      </c>
      <c r="S152" s="14">
        <f ca="1">IFERROR(INDEX(S$320:S$343,MATCH($F152,$B$320:$B$343,0))/INDEX($D$320:$D$343,MATCH($F152,$B$320:$B$343,0)),SUMIFS('Input-Allocators'!P$32:P$80,'Input-Allocators'!$B$32:$B$80,$F152))*$D152</f>
        <v>0</v>
      </c>
      <c r="T152" s="14">
        <f ca="1">IFERROR(INDEX(T$320:T$343,MATCH($F152,$B$320:$B$343,0))/INDEX($D$320:$D$343,MATCH($F152,$B$320:$B$343,0)),SUMIFS('Input-Allocators'!Q$32:Q$80,'Input-Allocators'!$B$32:$B$80,$F152))*$D152</f>
        <v>0</v>
      </c>
      <c r="U152" s="14">
        <f ca="1">IFERROR(INDEX(U$320:U$343,MATCH($F152,$B$320:$B$343,0))/INDEX($D$320:$D$343,MATCH($F152,$B$320:$B$343,0)),SUMIFS('Input-Allocators'!R$32:R$80,'Input-Allocators'!$B$32:$B$80,$F152))*$D152</f>
        <v>0</v>
      </c>
    </row>
    <row r="153" spans="1:21" outlineLevel="1">
      <c r="A153" s="46">
        <f>IF(ISBLANK('Input-Accounts'!A153),"",'Input-Accounts'!A153)</f>
        <v>131</v>
      </c>
      <c r="B153" t="str">
        <f>IF(ISBLANK('Input-Accounts'!B153),"",'Input-Accounts'!B153)</f>
        <v>Subtotal - Other Gas Supply Expenses</v>
      </c>
      <c r="C153" s="46" t="str">
        <f>IF(ISBLANK('Input-Accounts'!C153),"",'Input-Accounts'!C153)</f>
        <v/>
      </c>
      <c r="D153" s="174">
        <f ca="1">SUBTOTAL(9,D143:D152)</f>
        <v>0</v>
      </c>
      <c r="E153" s="14">
        <f t="shared" ca="1" si="33"/>
        <v>0</v>
      </c>
      <c r="F153" s="46"/>
      <c r="G153" s="174">
        <f t="shared" ref="G153:U153" ca="1" si="38">SUBTOTAL(9,G143:G152)</f>
        <v>0</v>
      </c>
      <c r="H153" s="174">
        <f t="shared" ca="1" si="38"/>
        <v>0</v>
      </c>
      <c r="I153" s="174">
        <f t="shared" ca="1" si="38"/>
        <v>0</v>
      </c>
      <c r="J153" s="174">
        <f t="shared" ca="1" si="38"/>
        <v>0</v>
      </c>
      <c r="K153" s="174">
        <f t="shared" ca="1" si="38"/>
        <v>0</v>
      </c>
      <c r="L153" s="174">
        <f t="shared" ca="1" si="38"/>
        <v>0</v>
      </c>
      <c r="M153" s="174">
        <f t="shared" ca="1" si="38"/>
        <v>0</v>
      </c>
      <c r="N153" s="174">
        <f t="shared" ca="1" si="38"/>
        <v>0</v>
      </c>
      <c r="O153" s="174">
        <f t="shared" ca="1" si="38"/>
        <v>0</v>
      </c>
      <c r="P153" s="174">
        <f t="shared" ca="1" si="38"/>
        <v>0</v>
      </c>
      <c r="Q153" s="174">
        <f t="shared" ca="1" si="38"/>
        <v>0</v>
      </c>
      <c r="R153" s="174">
        <f t="shared" ca="1" si="38"/>
        <v>0</v>
      </c>
      <c r="S153" s="174">
        <f t="shared" ca="1" si="38"/>
        <v>0</v>
      </c>
      <c r="T153" s="174">
        <f t="shared" ca="1" si="38"/>
        <v>0</v>
      </c>
      <c r="U153" s="174">
        <f t="shared" ca="1" si="38"/>
        <v>0</v>
      </c>
    </row>
    <row r="154" spans="1:21" outlineLevel="1">
      <c r="A154" s="46" t="str">
        <f>IF(ISBLANK('Input-Accounts'!A154),"",'Input-Accounts'!A154)</f>
        <v/>
      </c>
      <c r="B154" t="str">
        <f>IF(ISBLANK('Input-Accounts'!B154),"",'Input-Accounts'!B154)</f>
        <v/>
      </c>
      <c r="C154" s="46" t="str">
        <f>IF(ISBLANK('Input-Accounts'!C154),"",'Input-Accounts'!C154)</f>
        <v/>
      </c>
      <c r="D154" s="14"/>
      <c r="E154" s="14"/>
      <c r="F154" s="46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</row>
    <row r="155" spans="1:21" outlineLevel="1">
      <c r="A155" s="46">
        <f>IF(ISBLANK('Input-Accounts'!A155),"",'Input-Accounts'!A155)</f>
        <v>132</v>
      </c>
      <c r="B155" s="1" t="str">
        <f>IF(ISBLANK('Input-Accounts'!B155),"",'Input-Accounts'!B155)</f>
        <v>Underground Storage Expenses - Operation</v>
      </c>
      <c r="C155" s="46" t="str">
        <f>IF(ISBLANK('Input-Accounts'!C155),"",'Input-Accounts'!C155)</f>
        <v/>
      </c>
      <c r="D155" s="14"/>
      <c r="E155" s="14"/>
      <c r="F155" s="46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 outlineLevel="1">
      <c r="A156" s="46">
        <f>IF(ISBLANK('Input-Accounts'!A156),"",'Input-Accounts'!A156)</f>
        <v>133</v>
      </c>
      <c r="B156" s="80" t="str">
        <f>IF(ISBLANK('Input-Accounts'!B156),"",'Input-Accounts'!B156)</f>
        <v>Operation supervision and engineering</v>
      </c>
      <c r="C156" s="46">
        <f>IF(ISBLANK('Input-Accounts'!C156),"",'Input-Accounts'!C156)</f>
        <v>814</v>
      </c>
      <c r="D156" s="14">
        <f t="shared" ref="D156:D168" ca="1" si="39">INDIRECT("Classification!"&amp;$D$5&amp;ROW())</f>
        <v>0</v>
      </c>
      <c r="E156" s="14">
        <f ca="1">IFERROR(IF(D156="","",IF(D156=0,0,IF(ABS(D156-SUM($G156:$U156))&lt;Check_Limit,0,1))),1)</f>
        <v>0</v>
      </c>
      <c r="F156" s="3" t="str" cm="1">
        <f t="array" aca="1" ref="F156" ca="1">IF(D156=0,"-",IF('Input-Accounts'!$E156&lt;&gt;0,'Input-Accounts'!$E156,INDEX('Input-Accounts'!$H156:$J156,,MATCH($F$6,'Input-Accounts'!$H$6:$J$6,0))))</f>
        <v>-</v>
      </c>
      <c r="G156" s="14">
        <f ca="1">IFERROR(INDEX(G$320:G$343,MATCH($F156,$B$320:$B$343,0))/INDEX($D$320:$D$343,MATCH($F156,$B$320:$B$343,0)),SUMIFS('Input-Allocators'!D$32:D$80,'Input-Allocators'!$B$32:$B$80,$F156))*$D156</f>
        <v>0</v>
      </c>
      <c r="H156" s="14">
        <f ca="1">IFERROR(INDEX(H$320:H$343,MATCH($F156,$B$320:$B$343,0))/INDEX($D$320:$D$343,MATCH($F156,$B$320:$B$343,0)),SUMIFS('Input-Allocators'!E$32:E$80,'Input-Allocators'!$B$32:$B$80,$F156))*$D156</f>
        <v>0</v>
      </c>
      <c r="I156" s="14">
        <f ca="1">IFERROR(INDEX(I$320:I$343,MATCH($F156,$B$320:$B$343,0))/INDEX($D$320:$D$343,MATCH($F156,$B$320:$B$343,0)),SUMIFS('Input-Allocators'!F$32:F$80,'Input-Allocators'!$B$32:$B$80,$F156))*$D156</f>
        <v>0</v>
      </c>
      <c r="J156" s="14">
        <f ca="1">IFERROR(INDEX(J$320:J$343,MATCH($F156,$B$320:$B$343,0))/INDEX($D$320:$D$343,MATCH($F156,$B$320:$B$343,0)),SUMIFS('Input-Allocators'!G$32:G$80,'Input-Allocators'!$B$32:$B$80,$F156))*$D156</f>
        <v>0</v>
      </c>
      <c r="K156" s="14">
        <f ca="1">IFERROR(INDEX(K$320:K$343,MATCH($F156,$B$320:$B$343,0))/INDEX($D$320:$D$343,MATCH($F156,$B$320:$B$343,0)),SUMIFS('Input-Allocators'!H$32:H$80,'Input-Allocators'!$B$32:$B$80,$F156))*$D156</f>
        <v>0</v>
      </c>
      <c r="L156" s="14">
        <f ca="1">IFERROR(INDEX(L$320:L$343,MATCH($F156,$B$320:$B$343,0))/INDEX($D$320:$D$343,MATCH($F156,$B$320:$B$343,0)),SUMIFS('Input-Allocators'!I$32:I$80,'Input-Allocators'!$B$32:$B$80,$F156))*$D156</f>
        <v>0</v>
      </c>
      <c r="M156" s="14">
        <f ca="1">IFERROR(INDEX(M$320:M$343,MATCH($F156,$B$320:$B$343,0))/INDEX($D$320:$D$343,MATCH($F156,$B$320:$B$343,0)),SUMIFS('Input-Allocators'!J$32:J$80,'Input-Allocators'!$B$32:$B$80,$F156))*$D156</f>
        <v>0</v>
      </c>
      <c r="N156" s="14">
        <f ca="1">IFERROR(INDEX(N$320:N$343,MATCH($F156,$B$320:$B$343,0))/INDEX($D$320:$D$343,MATCH($F156,$B$320:$B$343,0)),SUMIFS('Input-Allocators'!K$32:K$80,'Input-Allocators'!$B$32:$B$80,$F156))*$D156</f>
        <v>0</v>
      </c>
      <c r="O156" s="14">
        <f ca="1">IFERROR(INDEX(O$320:O$343,MATCH($F156,$B$320:$B$343,0))/INDEX($D$320:$D$343,MATCH($F156,$B$320:$B$343,0)),SUMIFS('Input-Allocators'!L$32:L$80,'Input-Allocators'!$B$32:$B$80,$F156))*$D156</f>
        <v>0</v>
      </c>
      <c r="P156" s="14">
        <f ca="1">IFERROR(INDEX(P$320:P$343,MATCH($F156,$B$320:$B$343,0))/INDEX($D$320:$D$343,MATCH($F156,$B$320:$B$343,0)),SUMIFS('Input-Allocators'!M$32:M$80,'Input-Allocators'!$B$32:$B$80,$F156))*$D156</f>
        <v>0</v>
      </c>
      <c r="Q156" s="14">
        <f ca="1">IFERROR(INDEX(Q$320:Q$343,MATCH($F156,$B$320:$B$343,0))/INDEX($D$320:$D$343,MATCH($F156,$B$320:$B$343,0)),SUMIFS('Input-Allocators'!N$32:N$80,'Input-Allocators'!$B$32:$B$80,$F156))*$D156</f>
        <v>0</v>
      </c>
      <c r="R156" s="14">
        <f ca="1">IFERROR(INDEX(R$320:R$343,MATCH($F156,$B$320:$B$343,0))/INDEX($D$320:$D$343,MATCH($F156,$B$320:$B$343,0)),SUMIFS('Input-Allocators'!O$32:O$80,'Input-Allocators'!$B$32:$B$80,$F156))*$D156</f>
        <v>0</v>
      </c>
      <c r="S156" s="14">
        <f ca="1">IFERROR(INDEX(S$320:S$343,MATCH($F156,$B$320:$B$343,0))/INDEX($D$320:$D$343,MATCH($F156,$B$320:$B$343,0)),SUMIFS('Input-Allocators'!P$32:P$80,'Input-Allocators'!$B$32:$B$80,$F156))*$D156</f>
        <v>0</v>
      </c>
      <c r="T156" s="14">
        <f ca="1">IFERROR(INDEX(T$320:T$343,MATCH($F156,$B$320:$B$343,0))/INDEX($D$320:$D$343,MATCH($F156,$B$320:$B$343,0)),SUMIFS('Input-Allocators'!Q$32:Q$80,'Input-Allocators'!$B$32:$B$80,$F156))*$D156</f>
        <v>0</v>
      </c>
      <c r="U156" s="14">
        <f ca="1">IFERROR(INDEX(U$320:U$343,MATCH($F156,$B$320:$B$343,0))/INDEX($D$320:$D$343,MATCH($F156,$B$320:$B$343,0)),SUMIFS('Input-Allocators'!R$32:R$80,'Input-Allocators'!$B$32:$B$80,$F156))*$D156</f>
        <v>0</v>
      </c>
    </row>
    <row r="157" spans="1:21" outlineLevel="1">
      <c r="A157" s="46">
        <f>IF(ISBLANK('Input-Accounts'!A157),"",'Input-Accounts'!A157)</f>
        <v>134</v>
      </c>
      <c r="B157" s="80" t="str">
        <f>IF(ISBLANK('Input-Accounts'!B157),"",'Input-Accounts'!B157)</f>
        <v>Maps and records</v>
      </c>
      <c r="C157" s="46">
        <f>IF(ISBLANK('Input-Accounts'!C157),"",'Input-Accounts'!C157)</f>
        <v>815</v>
      </c>
      <c r="D157" s="14">
        <f t="shared" ca="1" si="39"/>
        <v>0</v>
      </c>
      <c r="E157" s="14">
        <f t="shared" ref="E157:E169" ca="1" si="40">IFERROR(IF(D157="","",IF(D157=0,0,IF(ABS(D157-SUM($G157:$U157))&lt;Check_Limit,0,1))),1)</f>
        <v>0</v>
      </c>
      <c r="F157" s="3" t="str" cm="1">
        <f t="array" aca="1" ref="F157" ca="1">IF(D157=0,"-",IF('Input-Accounts'!$E157&lt;&gt;0,'Input-Accounts'!$E157,INDEX('Input-Accounts'!$H157:$J157,,MATCH($F$6,'Input-Accounts'!$H$6:$J$6,0))))</f>
        <v>-</v>
      </c>
      <c r="G157" s="14">
        <f ca="1">IFERROR(INDEX(G$320:G$343,MATCH($F157,$B$320:$B$343,0))/INDEX($D$320:$D$343,MATCH($F157,$B$320:$B$343,0)),SUMIFS('Input-Allocators'!D$32:D$80,'Input-Allocators'!$B$32:$B$80,$F157))*$D157</f>
        <v>0</v>
      </c>
      <c r="H157" s="14">
        <f ca="1">IFERROR(INDEX(H$320:H$343,MATCH($F157,$B$320:$B$343,0))/INDEX($D$320:$D$343,MATCH($F157,$B$320:$B$343,0)),SUMIFS('Input-Allocators'!E$32:E$80,'Input-Allocators'!$B$32:$B$80,$F157))*$D157</f>
        <v>0</v>
      </c>
      <c r="I157" s="14">
        <f ca="1">IFERROR(INDEX(I$320:I$343,MATCH($F157,$B$320:$B$343,0))/INDEX($D$320:$D$343,MATCH($F157,$B$320:$B$343,0)),SUMIFS('Input-Allocators'!F$32:F$80,'Input-Allocators'!$B$32:$B$80,$F157))*$D157</f>
        <v>0</v>
      </c>
      <c r="J157" s="14">
        <f ca="1">IFERROR(INDEX(J$320:J$343,MATCH($F157,$B$320:$B$343,0))/INDEX($D$320:$D$343,MATCH($F157,$B$320:$B$343,0)),SUMIFS('Input-Allocators'!G$32:G$80,'Input-Allocators'!$B$32:$B$80,$F157))*$D157</f>
        <v>0</v>
      </c>
      <c r="K157" s="14">
        <f ca="1">IFERROR(INDEX(K$320:K$343,MATCH($F157,$B$320:$B$343,0))/INDEX($D$320:$D$343,MATCH($F157,$B$320:$B$343,0)),SUMIFS('Input-Allocators'!H$32:H$80,'Input-Allocators'!$B$32:$B$80,$F157))*$D157</f>
        <v>0</v>
      </c>
      <c r="L157" s="14">
        <f ca="1">IFERROR(INDEX(L$320:L$343,MATCH($F157,$B$320:$B$343,0))/INDEX($D$320:$D$343,MATCH($F157,$B$320:$B$343,0)),SUMIFS('Input-Allocators'!I$32:I$80,'Input-Allocators'!$B$32:$B$80,$F157))*$D157</f>
        <v>0</v>
      </c>
      <c r="M157" s="14">
        <f ca="1">IFERROR(INDEX(M$320:M$343,MATCH($F157,$B$320:$B$343,0))/INDEX($D$320:$D$343,MATCH($F157,$B$320:$B$343,0)),SUMIFS('Input-Allocators'!J$32:J$80,'Input-Allocators'!$B$32:$B$80,$F157))*$D157</f>
        <v>0</v>
      </c>
      <c r="N157" s="14">
        <f ca="1">IFERROR(INDEX(N$320:N$343,MATCH($F157,$B$320:$B$343,0))/INDEX($D$320:$D$343,MATCH($F157,$B$320:$B$343,0)),SUMIFS('Input-Allocators'!K$32:K$80,'Input-Allocators'!$B$32:$B$80,$F157))*$D157</f>
        <v>0</v>
      </c>
      <c r="O157" s="14">
        <f ca="1">IFERROR(INDEX(O$320:O$343,MATCH($F157,$B$320:$B$343,0))/INDEX($D$320:$D$343,MATCH($F157,$B$320:$B$343,0)),SUMIFS('Input-Allocators'!L$32:L$80,'Input-Allocators'!$B$32:$B$80,$F157))*$D157</f>
        <v>0</v>
      </c>
      <c r="P157" s="14">
        <f ca="1">IFERROR(INDEX(P$320:P$343,MATCH($F157,$B$320:$B$343,0))/INDEX($D$320:$D$343,MATCH($F157,$B$320:$B$343,0)),SUMIFS('Input-Allocators'!M$32:M$80,'Input-Allocators'!$B$32:$B$80,$F157))*$D157</f>
        <v>0</v>
      </c>
      <c r="Q157" s="14">
        <f ca="1">IFERROR(INDEX(Q$320:Q$343,MATCH($F157,$B$320:$B$343,0))/INDEX($D$320:$D$343,MATCH($F157,$B$320:$B$343,0)),SUMIFS('Input-Allocators'!N$32:N$80,'Input-Allocators'!$B$32:$B$80,$F157))*$D157</f>
        <v>0</v>
      </c>
      <c r="R157" s="14">
        <f ca="1">IFERROR(INDEX(R$320:R$343,MATCH($F157,$B$320:$B$343,0))/INDEX($D$320:$D$343,MATCH($F157,$B$320:$B$343,0)),SUMIFS('Input-Allocators'!O$32:O$80,'Input-Allocators'!$B$32:$B$80,$F157))*$D157</f>
        <v>0</v>
      </c>
      <c r="S157" s="14">
        <f ca="1">IFERROR(INDEX(S$320:S$343,MATCH($F157,$B$320:$B$343,0))/INDEX($D$320:$D$343,MATCH($F157,$B$320:$B$343,0)),SUMIFS('Input-Allocators'!P$32:P$80,'Input-Allocators'!$B$32:$B$80,$F157))*$D157</f>
        <v>0</v>
      </c>
      <c r="T157" s="14">
        <f ca="1">IFERROR(INDEX(T$320:T$343,MATCH($F157,$B$320:$B$343,0))/INDEX($D$320:$D$343,MATCH($F157,$B$320:$B$343,0)),SUMIFS('Input-Allocators'!Q$32:Q$80,'Input-Allocators'!$B$32:$B$80,$F157))*$D157</f>
        <v>0</v>
      </c>
      <c r="U157" s="14">
        <f ca="1">IFERROR(INDEX(U$320:U$343,MATCH($F157,$B$320:$B$343,0))/INDEX($D$320:$D$343,MATCH($F157,$B$320:$B$343,0)),SUMIFS('Input-Allocators'!R$32:R$80,'Input-Allocators'!$B$32:$B$80,$F157))*$D157</f>
        <v>0</v>
      </c>
    </row>
    <row r="158" spans="1:21" outlineLevel="1">
      <c r="A158" s="46">
        <f>IF(ISBLANK('Input-Accounts'!A158),"",'Input-Accounts'!A158)</f>
        <v>135</v>
      </c>
      <c r="B158" s="80" t="str">
        <f>IF(ISBLANK('Input-Accounts'!B158),"",'Input-Accounts'!B158)</f>
        <v>Wells expenses</v>
      </c>
      <c r="C158" s="46">
        <f>IF(ISBLANK('Input-Accounts'!C158),"",'Input-Accounts'!C158)</f>
        <v>816</v>
      </c>
      <c r="D158" s="14">
        <f t="shared" ca="1" si="39"/>
        <v>0</v>
      </c>
      <c r="E158" s="14">
        <f t="shared" ca="1" si="40"/>
        <v>0</v>
      </c>
      <c r="F158" s="3" t="str" cm="1">
        <f t="array" aca="1" ref="F158" ca="1">IF(D158=0,"-",IF('Input-Accounts'!$E158&lt;&gt;0,'Input-Accounts'!$E158,INDEX('Input-Accounts'!$H158:$J158,,MATCH($F$6,'Input-Accounts'!$H$6:$J$6,0))))</f>
        <v>-</v>
      </c>
      <c r="G158" s="14">
        <f ca="1">IFERROR(INDEX(G$320:G$343,MATCH($F158,$B$320:$B$343,0))/INDEX($D$320:$D$343,MATCH($F158,$B$320:$B$343,0)),SUMIFS('Input-Allocators'!D$32:D$80,'Input-Allocators'!$B$32:$B$80,$F158))*$D158</f>
        <v>0</v>
      </c>
      <c r="H158" s="14">
        <f ca="1">IFERROR(INDEX(H$320:H$343,MATCH($F158,$B$320:$B$343,0))/INDEX($D$320:$D$343,MATCH($F158,$B$320:$B$343,0)),SUMIFS('Input-Allocators'!E$32:E$80,'Input-Allocators'!$B$32:$B$80,$F158))*$D158</f>
        <v>0</v>
      </c>
      <c r="I158" s="14">
        <f ca="1">IFERROR(INDEX(I$320:I$343,MATCH($F158,$B$320:$B$343,0))/INDEX($D$320:$D$343,MATCH($F158,$B$320:$B$343,0)),SUMIFS('Input-Allocators'!F$32:F$80,'Input-Allocators'!$B$32:$B$80,$F158))*$D158</f>
        <v>0</v>
      </c>
      <c r="J158" s="14">
        <f ca="1">IFERROR(INDEX(J$320:J$343,MATCH($F158,$B$320:$B$343,0))/INDEX($D$320:$D$343,MATCH($F158,$B$320:$B$343,0)),SUMIFS('Input-Allocators'!G$32:G$80,'Input-Allocators'!$B$32:$B$80,$F158))*$D158</f>
        <v>0</v>
      </c>
      <c r="K158" s="14">
        <f ca="1">IFERROR(INDEX(K$320:K$343,MATCH($F158,$B$320:$B$343,0))/INDEX($D$320:$D$343,MATCH($F158,$B$320:$B$343,0)),SUMIFS('Input-Allocators'!H$32:H$80,'Input-Allocators'!$B$32:$B$80,$F158))*$D158</f>
        <v>0</v>
      </c>
      <c r="L158" s="14">
        <f ca="1">IFERROR(INDEX(L$320:L$343,MATCH($F158,$B$320:$B$343,0))/INDEX($D$320:$D$343,MATCH($F158,$B$320:$B$343,0)),SUMIFS('Input-Allocators'!I$32:I$80,'Input-Allocators'!$B$32:$B$80,$F158))*$D158</f>
        <v>0</v>
      </c>
      <c r="M158" s="14">
        <f ca="1">IFERROR(INDEX(M$320:M$343,MATCH($F158,$B$320:$B$343,0))/INDEX($D$320:$D$343,MATCH($F158,$B$320:$B$343,0)),SUMIFS('Input-Allocators'!J$32:J$80,'Input-Allocators'!$B$32:$B$80,$F158))*$D158</f>
        <v>0</v>
      </c>
      <c r="N158" s="14">
        <f ca="1">IFERROR(INDEX(N$320:N$343,MATCH($F158,$B$320:$B$343,0))/INDEX($D$320:$D$343,MATCH($F158,$B$320:$B$343,0)),SUMIFS('Input-Allocators'!K$32:K$80,'Input-Allocators'!$B$32:$B$80,$F158))*$D158</f>
        <v>0</v>
      </c>
      <c r="O158" s="14">
        <f ca="1">IFERROR(INDEX(O$320:O$343,MATCH($F158,$B$320:$B$343,0))/INDEX($D$320:$D$343,MATCH($F158,$B$320:$B$343,0)),SUMIFS('Input-Allocators'!L$32:L$80,'Input-Allocators'!$B$32:$B$80,$F158))*$D158</f>
        <v>0</v>
      </c>
      <c r="P158" s="14">
        <f ca="1">IFERROR(INDEX(P$320:P$343,MATCH($F158,$B$320:$B$343,0))/INDEX($D$320:$D$343,MATCH($F158,$B$320:$B$343,0)),SUMIFS('Input-Allocators'!M$32:M$80,'Input-Allocators'!$B$32:$B$80,$F158))*$D158</f>
        <v>0</v>
      </c>
      <c r="Q158" s="14">
        <f ca="1">IFERROR(INDEX(Q$320:Q$343,MATCH($F158,$B$320:$B$343,0))/INDEX($D$320:$D$343,MATCH($F158,$B$320:$B$343,0)),SUMIFS('Input-Allocators'!N$32:N$80,'Input-Allocators'!$B$32:$B$80,$F158))*$D158</f>
        <v>0</v>
      </c>
      <c r="R158" s="14">
        <f ca="1">IFERROR(INDEX(R$320:R$343,MATCH($F158,$B$320:$B$343,0))/INDEX($D$320:$D$343,MATCH($F158,$B$320:$B$343,0)),SUMIFS('Input-Allocators'!O$32:O$80,'Input-Allocators'!$B$32:$B$80,$F158))*$D158</f>
        <v>0</v>
      </c>
      <c r="S158" s="14">
        <f ca="1">IFERROR(INDEX(S$320:S$343,MATCH($F158,$B$320:$B$343,0))/INDEX($D$320:$D$343,MATCH($F158,$B$320:$B$343,0)),SUMIFS('Input-Allocators'!P$32:P$80,'Input-Allocators'!$B$32:$B$80,$F158))*$D158</f>
        <v>0</v>
      </c>
      <c r="T158" s="14">
        <f ca="1">IFERROR(INDEX(T$320:T$343,MATCH($F158,$B$320:$B$343,0))/INDEX($D$320:$D$343,MATCH($F158,$B$320:$B$343,0)),SUMIFS('Input-Allocators'!Q$32:Q$80,'Input-Allocators'!$B$32:$B$80,$F158))*$D158</f>
        <v>0</v>
      </c>
      <c r="U158" s="14">
        <f ca="1">IFERROR(INDEX(U$320:U$343,MATCH($F158,$B$320:$B$343,0))/INDEX($D$320:$D$343,MATCH($F158,$B$320:$B$343,0)),SUMIFS('Input-Allocators'!R$32:R$80,'Input-Allocators'!$B$32:$B$80,$F158))*$D158</f>
        <v>0</v>
      </c>
    </row>
    <row r="159" spans="1:21" outlineLevel="1">
      <c r="A159" s="46">
        <f>IF(ISBLANK('Input-Accounts'!A159),"",'Input-Accounts'!A159)</f>
        <v>136</v>
      </c>
      <c r="B159" s="80" t="str">
        <f>IF(ISBLANK('Input-Accounts'!B159),"",'Input-Accounts'!B159)</f>
        <v>Lines expenses</v>
      </c>
      <c r="C159" s="46">
        <f>IF(ISBLANK('Input-Accounts'!C159),"",'Input-Accounts'!C159)</f>
        <v>817</v>
      </c>
      <c r="D159" s="14">
        <f t="shared" ca="1" si="39"/>
        <v>0</v>
      </c>
      <c r="E159" s="14">
        <f t="shared" ca="1" si="40"/>
        <v>0</v>
      </c>
      <c r="F159" s="3" t="str" cm="1">
        <f t="array" aca="1" ref="F159" ca="1">IF(D159=0,"-",IF('Input-Accounts'!$E159&lt;&gt;0,'Input-Accounts'!$E159,INDEX('Input-Accounts'!$H159:$J159,,MATCH($F$6,'Input-Accounts'!$H$6:$J$6,0))))</f>
        <v>-</v>
      </c>
      <c r="G159" s="14">
        <f ca="1">IFERROR(INDEX(G$320:G$343,MATCH($F159,$B$320:$B$343,0))/INDEX($D$320:$D$343,MATCH($F159,$B$320:$B$343,0)),SUMIFS('Input-Allocators'!D$32:D$80,'Input-Allocators'!$B$32:$B$80,$F159))*$D159</f>
        <v>0</v>
      </c>
      <c r="H159" s="14">
        <f ca="1">IFERROR(INDEX(H$320:H$343,MATCH($F159,$B$320:$B$343,0))/INDEX($D$320:$D$343,MATCH($F159,$B$320:$B$343,0)),SUMIFS('Input-Allocators'!E$32:E$80,'Input-Allocators'!$B$32:$B$80,$F159))*$D159</f>
        <v>0</v>
      </c>
      <c r="I159" s="14">
        <f ca="1">IFERROR(INDEX(I$320:I$343,MATCH($F159,$B$320:$B$343,0))/INDEX($D$320:$D$343,MATCH($F159,$B$320:$B$343,0)),SUMIFS('Input-Allocators'!F$32:F$80,'Input-Allocators'!$B$32:$B$80,$F159))*$D159</f>
        <v>0</v>
      </c>
      <c r="J159" s="14">
        <f ca="1">IFERROR(INDEX(J$320:J$343,MATCH($F159,$B$320:$B$343,0))/INDEX($D$320:$D$343,MATCH($F159,$B$320:$B$343,0)),SUMIFS('Input-Allocators'!G$32:G$80,'Input-Allocators'!$B$32:$B$80,$F159))*$D159</f>
        <v>0</v>
      </c>
      <c r="K159" s="14">
        <f ca="1">IFERROR(INDEX(K$320:K$343,MATCH($F159,$B$320:$B$343,0))/INDEX($D$320:$D$343,MATCH($F159,$B$320:$B$343,0)),SUMIFS('Input-Allocators'!H$32:H$80,'Input-Allocators'!$B$32:$B$80,$F159))*$D159</f>
        <v>0</v>
      </c>
      <c r="L159" s="14">
        <f ca="1">IFERROR(INDEX(L$320:L$343,MATCH($F159,$B$320:$B$343,0))/INDEX($D$320:$D$343,MATCH($F159,$B$320:$B$343,0)),SUMIFS('Input-Allocators'!I$32:I$80,'Input-Allocators'!$B$32:$B$80,$F159))*$D159</f>
        <v>0</v>
      </c>
      <c r="M159" s="14">
        <f ca="1">IFERROR(INDEX(M$320:M$343,MATCH($F159,$B$320:$B$343,0))/INDEX($D$320:$D$343,MATCH($F159,$B$320:$B$343,0)),SUMIFS('Input-Allocators'!J$32:J$80,'Input-Allocators'!$B$32:$B$80,$F159))*$D159</f>
        <v>0</v>
      </c>
      <c r="N159" s="14">
        <f ca="1">IFERROR(INDEX(N$320:N$343,MATCH($F159,$B$320:$B$343,0))/INDEX($D$320:$D$343,MATCH($F159,$B$320:$B$343,0)),SUMIFS('Input-Allocators'!K$32:K$80,'Input-Allocators'!$B$32:$B$80,$F159))*$D159</f>
        <v>0</v>
      </c>
      <c r="O159" s="14">
        <f ca="1">IFERROR(INDEX(O$320:O$343,MATCH($F159,$B$320:$B$343,0))/INDEX($D$320:$D$343,MATCH($F159,$B$320:$B$343,0)),SUMIFS('Input-Allocators'!L$32:L$80,'Input-Allocators'!$B$32:$B$80,$F159))*$D159</f>
        <v>0</v>
      </c>
      <c r="P159" s="14">
        <f ca="1">IFERROR(INDEX(P$320:P$343,MATCH($F159,$B$320:$B$343,0))/INDEX($D$320:$D$343,MATCH($F159,$B$320:$B$343,0)),SUMIFS('Input-Allocators'!M$32:M$80,'Input-Allocators'!$B$32:$B$80,$F159))*$D159</f>
        <v>0</v>
      </c>
      <c r="Q159" s="14">
        <f ca="1">IFERROR(INDEX(Q$320:Q$343,MATCH($F159,$B$320:$B$343,0))/INDEX($D$320:$D$343,MATCH($F159,$B$320:$B$343,0)),SUMIFS('Input-Allocators'!N$32:N$80,'Input-Allocators'!$B$32:$B$80,$F159))*$D159</f>
        <v>0</v>
      </c>
      <c r="R159" s="14">
        <f ca="1">IFERROR(INDEX(R$320:R$343,MATCH($F159,$B$320:$B$343,0))/INDEX($D$320:$D$343,MATCH($F159,$B$320:$B$343,0)),SUMIFS('Input-Allocators'!O$32:O$80,'Input-Allocators'!$B$32:$B$80,$F159))*$D159</f>
        <v>0</v>
      </c>
      <c r="S159" s="14">
        <f ca="1">IFERROR(INDEX(S$320:S$343,MATCH($F159,$B$320:$B$343,0))/INDEX($D$320:$D$343,MATCH($F159,$B$320:$B$343,0)),SUMIFS('Input-Allocators'!P$32:P$80,'Input-Allocators'!$B$32:$B$80,$F159))*$D159</f>
        <v>0</v>
      </c>
      <c r="T159" s="14">
        <f ca="1">IFERROR(INDEX(T$320:T$343,MATCH($F159,$B$320:$B$343,0))/INDEX($D$320:$D$343,MATCH($F159,$B$320:$B$343,0)),SUMIFS('Input-Allocators'!Q$32:Q$80,'Input-Allocators'!$B$32:$B$80,$F159))*$D159</f>
        <v>0</v>
      </c>
      <c r="U159" s="14">
        <f ca="1">IFERROR(INDEX(U$320:U$343,MATCH($F159,$B$320:$B$343,0))/INDEX($D$320:$D$343,MATCH($F159,$B$320:$B$343,0)),SUMIFS('Input-Allocators'!R$32:R$80,'Input-Allocators'!$B$32:$B$80,$F159))*$D159</f>
        <v>0</v>
      </c>
    </row>
    <row r="160" spans="1:21" outlineLevel="1">
      <c r="A160" s="46">
        <f>IF(ISBLANK('Input-Accounts'!A160),"",'Input-Accounts'!A160)</f>
        <v>137</v>
      </c>
      <c r="B160" s="80" t="str">
        <f>IF(ISBLANK('Input-Accounts'!B160),"",'Input-Accounts'!B160)</f>
        <v>Compressor station expenses</v>
      </c>
      <c r="C160" s="46">
        <f>IF(ISBLANK('Input-Accounts'!C160),"",'Input-Accounts'!C160)</f>
        <v>818</v>
      </c>
      <c r="D160" s="14">
        <f t="shared" ca="1" si="39"/>
        <v>0</v>
      </c>
      <c r="E160" s="14">
        <f t="shared" ca="1" si="40"/>
        <v>0</v>
      </c>
      <c r="F160" s="3" t="str" cm="1">
        <f t="array" aca="1" ref="F160" ca="1">IF(D160=0,"-",IF('Input-Accounts'!$E160&lt;&gt;0,'Input-Accounts'!$E160,INDEX('Input-Accounts'!$H160:$J160,,MATCH($F$6,'Input-Accounts'!$H$6:$J$6,0))))</f>
        <v>-</v>
      </c>
      <c r="G160" s="14">
        <f ca="1">IFERROR(INDEX(G$320:G$343,MATCH($F160,$B$320:$B$343,0))/INDEX($D$320:$D$343,MATCH($F160,$B$320:$B$343,0)),SUMIFS('Input-Allocators'!D$32:D$80,'Input-Allocators'!$B$32:$B$80,$F160))*$D160</f>
        <v>0</v>
      </c>
      <c r="H160" s="14">
        <f ca="1">IFERROR(INDEX(H$320:H$343,MATCH($F160,$B$320:$B$343,0))/INDEX($D$320:$D$343,MATCH($F160,$B$320:$B$343,0)),SUMIFS('Input-Allocators'!E$32:E$80,'Input-Allocators'!$B$32:$B$80,$F160))*$D160</f>
        <v>0</v>
      </c>
      <c r="I160" s="14">
        <f ca="1">IFERROR(INDEX(I$320:I$343,MATCH($F160,$B$320:$B$343,0))/INDEX($D$320:$D$343,MATCH($F160,$B$320:$B$343,0)),SUMIFS('Input-Allocators'!F$32:F$80,'Input-Allocators'!$B$32:$B$80,$F160))*$D160</f>
        <v>0</v>
      </c>
      <c r="J160" s="14">
        <f ca="1">IFERROR(INDEX(J$320:J$343,MATCH($F160,$B$320:$B$343,0))/INDEX($D$320:$D$343,MATCH($F160,$B$320:$B$343,0)),SUMIFS('Input-Allocators'!G$32:G$80,'Input-Allocators'!$B$32:$B$80,$F160))*$D160</f>
        <v>0</v>
      </c>
      <c r="K160" s="14">
        <f ca="1">IFERROR(INDEX(K$320:K$343,MATCH($F160,$B$320:$B$343,0))/INDEX($D$320:$D$343,MATCH($F160,$B$320:$B$343,0)),SUMIFS('Input-Allocators'!H$32:H$80,'Input-Allocators'!$B$32:$B$80,$F160))*$D160</f>
        <v>0</v>
      </c>
      <c r="L160" s="14">
        <f ca="1">IFERROR(INDEX(L$320:L$343,MATCH($F160,$B$320:$B$343,0))/INDEX($D$320:$D$343,MATCH($F160,$B$320:$B$343,0)),SUMIFS('Input-Allocators'!I$32:I$80,'Input-Allocators'!$B$32:$B$80,$F160))*$D160</f>
        <v>0</v>
      </c>
      <c r="M160" s="14">
        <f ca="1">IFERROR(INDEX(M$320:M$343,MATCH($F160,$B$320:$B$343,0))/INDEX($D$320:$D$343,MATCH($F160,$B$320:$B$343,0)),SUMIFS('Input-Allocators'!J$32:J$80,'Input-Allocators'!$B$32:$B$80,$F160))*$D160</f>
        <v>0</v>
      </c>
      <c r="N160" s="14">
        <f ca="1">IFERROR(INDEX(N$320:N$343,MATCH($F160,$B$320:$B$343,0))/INDEX($D$320:$D$343,MATCH($F160,$B$320:$B$343,0)),SUMIFS('Input-Allocators'!K$32:K$80,'Input-Allocators'!$B$32:$B$80,$F160))*$D160</f>
        <v>0</v>
      </c>
      <c r="O160" s="14">
        <f ca="1">IFERROR(INDEX(O$320:O$343,MATCH($F160,$B$320:$B$343,0))/INDEX($D$320:$D$343,MATCH($F160,$B$320:$B$343,0)),SUMIFS('Input-Allocators'!L$32:L$80,'Input-Allocators'!$B$32:$B$80,$F160))*$D160</f>
        <v>0</v>
      </c>
      <c r="P160" s="14">
        <f ca="1">IFERROR(INDEX(P$320:P$343,MATCH($F160,$B$320:$B$343,0))/INDEX($D$320:$D$343,MATCH($F160,$B$320:$B$343,0)),SUMIFS('Input-Allocators'!M$32:M$80,'Input-Allocators'!$B$32:$B$80,$F160))*$D160</f>
        <v>0</v>
      </c>
      <c r="Q160" s="14">
        <f ca="1">IFERROR(INDEX(Q$320:Q$343,MATCH($F160,$B$320:$B$343,0))/INDEX($D$320:$D$343,MATCH($F160,$B$320:$B$343,0)),SUMIFS('Input-Allocators'!N$32:N$80,'Input-Allocators'!$B$32:$B$80,$F160))*$D160</f>
        <v>0</v>
      </c>
      <c r="R160" s="14">
        <f ca="1">IFERROR(INDEX(R$320:R$343,MATCH($F160,$B$320:$B$343,0))/INDEX($D$320:$D$343,MATCH($F160,$B$320:$B$343,0)),SUMIFS('Input-Allocators'!O$32:O$80,'Input-Allocators'!$B$32:$B$80,$F160))*$D160</f>
        <v>0</v>
      </c>
      <c r="S160" s="14">
        <f ca="1">IFERROR(INDEX(S$320:S$343,MATCH($F160,$B$320:$B$343,0))/INDEX($D$320:$D$343,MATCH($F160,$B$320:$B$343,0)),SUMIFS('Input-Allocators'!P$32:P$80,'Input-Allocators'!$B$32:$B$80,$F160))*$D160</f>
        <v>0</v>
      </c>
      <c r="T160" s="14">
        <f ca="1">IFERROR(INDEX(T$320:T$343,MATCH($F160,$B$320:$B$343,0))/INDEX($D$320:$D$343,MATCH($F160,$B$320:$B$343,0)),SUMIFS('Input-Allocators'!Q$32:Q$80,'Input-Allocators'!$B$32:$B$80,$F160))*$D160</f>
        <v>0</v>
      </c>
      <c r="U160" s="14">
        <f ca="1">IFERROR(INDEX(U$320:U$343,MATCH($F160,$B$320:$B$343,0))/INDEX($D$320:$D$343,MATCH($F160,$B$320:$B$343,0)),SUMIFS('Input-Allocators'!R$32:R$80,'Input-Allocators'!$B$32:$B$80,$F160))*$D160</f>
        <v>0</v>
      </c>
    </row>
    <row r="161" spans="1:21" outlineLevel="1">
      <c r="A161" s="46">
        <f>IF(ISBLANK('Input-Accounts'!A161),"",'Input-Accounts'!A161)</f>
        <v>138</v>
      </c>
      <c r="B161" s="80" t="str">
        <f>IF(ISBLANK('Input-Accounts'!B161),"",'Input-Accounts'!B161)</f>
        <v>Compressor station fuel and power</v>
      </c>
      <c r="C161" s="46">
        <f>IF(ISBLANK('Input-Accounts'!C161),"",'Input-Accounts'!C161)</f>
        <v>819</v>
      </c>
      <c r="D161" s="14">
        <f t="shared" ca="1" si="39"/>
        <v>0</v>
      </c>
      <c r="E161" s="14">
        <f t="shared" ca="1" si="40"/>
        <v>0</v>
      </c>
      <c r="F161" s="3" t="str" cm="1">
        <f t="array" aca="1" ref="F161" ca="1">IF(D161=0,"-",IF('Input-Accounts'!$E161&lt;&gt;0,'Input-Accounts'!$E161,INDEX('Input-Accounts'!$H161:$J161,,MATCH($F$6,'Input-Accounts'!$H$6:$J$6,0))))</f>
        <v>-</v>
      </c>
      <c r="G161" s="14">
        <f ca="1">IFERROR(INDEX(G$320:G$343,MATCH($F161,$B$320:$B$343,0))/INDEX($D$320:$D$343,MATCH($F161,$B$320:$B$343,0)),SUMIFS('Input-Allocators'!D$32:D$80,'Input-Allocators'!$B$32:$B$80,$F161))*$D161</f>
        <v>0</v>
      </c>
      <c r="H161" s="14">
        <f ca="1">IFERROR(INDEX(H$320:H$343,MATCH($F161,$B$320:$B$343,0))/INDEX($D$320:$D$343,MATCH($F161,$B$320:$B$343,0)),SUMIFS('Input-Allocators'!E$32:E$80,'Input-Allocators'!$B$32:$B$80,$F161))*$D161</f>
        <v>0</v>
      </c>
      <c r="I161" s="14">
        <f ca="1">IFERROR(INDEX(I$320:I$343,MATCH($F161,$B$320:$B$343,0))/INDEX($D$320:$D$343,MATCH($F161,$B$320:$B$343,0)),SUMIFS('Input-Allocators'!F$32:F$80,'Input-Allocators'!$B$32:$B$80,$F161))*$D161</f>
        <v>0</v>
      </c>
      <c r="J161" s="14">
        <f ca="1">IFERROR(INDEX(J$320:J$343,MATCH($F161,$B$320:$B$343,0))/INDEX($D$320:$D$343,MATCH($F161,$B$320:$B$343,0)),SUMIFS('Input-Allocators'!G$32:G$80,'Input-Allocators'!$B$32:$B$80,$F161))*$D161</f>
        <v>0</v>
      </c>
      <c r="K161" s="14">
        <f ca="1">IFERROR(INDEX(K$320:K$343,MATCH($F161,$B$320:$B$343,0))/INDEX($D$320:$D$343,MATCH($F161,$B$320:$B$343,0)),SUMIFS('Input-Allocators'!H$32:H$80,'Input-Allocators'!$B$32:$B$80,$F161))*$D161</f>
        <v>0</v>
      </c>
      <c r="L161" s="14">
        <f ca="1">IFERROR(INDEX(L$320:L$343,MATCH($F161,$B$320:$B$343,0))/INDEX($D$320:$D$343,MATCH($F161,$B$320:$B$343,0)),SUMIFS('Input-Allocators'!I$32:I$80,'Input-Allocators'!$B$32:$B$80,$F161))*$D161</f>
        <v>0</v>
      </c>
      <c r="M161" s="14">
        <f ca="1">IFERROR(INDEX(M$320:M$343,MATCH($F161,$B$320:$B$343,0))/INDEX($D$320:$D$343,MATCH($F161,$B$320:$B$343,0)),SUMIFS('Input-Allocators'!J$32:J$80,'Input-Allocators'!$B$32:$B$80,$F161))*$D161</f>
        <v>0</v>
      </c>
      <c r="N161" s="14">
        <f ca="1">IFERROR(INDEX(N$320:N$343,MATCH($F161,$B$320:$B$343,0))/INDEX($D$320:$D$343,MATCH($F161,$B$320:$B$343,0)),SUMIFS('Input-Allocators'!K$32:K$80,'Input-Allocators'!$B$32:$B$80,$F161))*$D161</f>
        <v>0</v>
      </c>
      <c r="O161" s="14">
        <f ca="1">IFERROR(INDEX(O$320:O$343,MATCH($F161,$B$320:$B$343,0))/INDEX($D$320:$D$343,MATCH($F161,$B$320:$B$343,0)),SUMIFS('Input-Allocators'!L$32:L$80,'Input-Allocators'!$B$32:$B$80,$F161))*$D161</f>
        <v>0</v>
      </c>
      <c r="P161" s="14">
        <f ca="1">IFERROR(INDEX(P$320:P$343,MATCH($F161,$B$320:$B$343,0))/INDEX($D$320:$D$343,MATCH($F161,$B$320:$B$343,0)),SUMIFS('Input-Allocators'!M$32:M$80,'Input-Allocators'!$B$32:$B$80,$F161))*$D161</f>
        <v>0</v>
      </c>
      <c r="Q161" s="14">
        <f ca="1">IFERROR(INDEX(Q$320:Q$343,MATCH($F161,$B$320:$B$343,0))/INDEX($D$320:$D$343,MATCH($F161,$B$320:$B$343,0)),SUMIFS('Input-Allocators'!N$32:N$80,'Input-Allocators'!$B$32:$B$80,$F161))*$D161</f>
        <v>0</v>
      </c>
      <c r="R161" s="14">
        <f ca="1">IFERROR(INDEX(R$320:R$343,MATCH($F161,$B$320:$B$343,0))/INDEX($D$320:$D$343,MATCH($F161,$B$320:$B$343,0)),SUMIFS('Input-Allocators'!O$32:O$80,'Input-Allocators'!$B$32:$B$80,$F161))*$D161</f>
        <v>0</v>
      </c>
      <c r="S161" s="14">
        <f ca="1">IFERROR(INDEX(S$320:S$343,MATCH($F161,$B$320:$B$343,0))/INDEX($D$320:$D$343,MATCH($F161,$B$320:$B$343,0)),SUMIFS('Input-Allocators'!P$32:P$80,'Input-Allocators'!$B$32:$B$80,$F161))*$D161</f>
        <v>0</v>
      </c>
      <c r="T161" s="14">
        <f ca="1">IFERROR(INDEX(T$320:T$343,MATCH($F161,$B$320:$B$343,0))/INDEX($D$320:$D$343,MATCH($F161,$B$320:$B$343,0)),SUMIFS('Input-Allocators'!Q$32:Q$80,'Input-Allocators'!$B$32:$B$80,$F161))*$D161</f>
        <v>0</v>
      </c>
      <c r="U161" s="14">
        <f ca="1">IFERROR(INDEX(U$320:U$343,MATCH($F161,$B$320:$B$343,0))/INDEX($D$320:$D$343,MATCH($F161,$B$320:$B$343,0)),SUMIFS('Input-Allocators'!R$32:R$80,'Input-Allocators'!$B$32:$B$80,$F161))*$D161</f>
        <v>0</v>
      </c>
    </row>
    <row r="162" spans="1:21" outlineLevel="1">
      <c r="A162" s="46">
        <f>IF(ISBLANK('Input-Accounts'!A162),"",'Input-Accounts'!A162)</f>
        <v>139</v>
      </c>
      <c r="B162" s="80" t="str">
        <f>IF(ISBLANK('Input-Accounts'!B162),"",'Input-Accounts'!B162)</f>
        <v>Measuring and regulating station expenses</v>
      </c>
      <c r="C162" s="46">
        <f>IF(ISBLANK('Input-Accounts'!C162),"",'Input-Accounts'!C162)</f>
        <v>820</v>
      </c>
      <c r="D162" s="14">
        <f t="shared" ca="1" si="39"/>
        <v>0</v>
      </c>
      <c r="E162" s="14">
        <f t="shared" ca="1" si="40"/>
        <v>0</v>
      </c>
      <c r="F162" s="3" t="str" cm="1">
        <f t="array" aca="1" ref="F162" ca="1">IF(D162=0,"-",IF('Input-Accounts'!$E162&lt;&gt;0,'Input-Accounts'!$E162,INDEX('Input-Accounts'!$H162:$J162,,MATCH($F$6,'Input-Accounts'!$H$6:$J$6,0))))</f>
        <v>-</v>
      </c>
      <c r="G162" s="14">
        <f ca="1">IFERROR(INDEX(G$320:G$343,MATCH($F162,$B$320:$B$343,0))/INDEX($D$320:$D$343,MATCH($F162,$B$320:$B$343,0)),SUMIFS('Input-Allocators'!D$32:D$80,'Input-Allocators'!$B$32:$B$80,$F162))*$D162</f>
        <v>0</v>
      </c>
      <c r="H162" s="14">
        <f ca="1">IFERROR(INDEX(H$320:H$343,MATCH($F162,$B$320:$B$343,0))/INDEX($D$320:$D$343,MATCH($F162,$B$320:$B$343,0)),SUMIFS('Input-Allocators'!E$32:E$80,'Input-Allocators'!$B$32:$B$80,$F162))*$D162</f>
        <v>0</v>
      </c>
      <c r="I162" s="14">
        <f ca="1">IFERROR(INDEX(I$320:I$343,MATCH($F162,$B$320:$B$343,0))/INDEX($D$320:$D$343,MATCH($F162,$B$320:$B$343,0)),SUMIFS('Input-Allocators'!F$32:F$80,'Input-Allocators'!$B$32:$B$80,$F162))*$D162</f>
        <v>0</v>
      </c>
      <c r="J162" s="14">
        <f ca="1">IFERROR(INDEX(J$320:J$343,MATCH($F162,$B$320:$B$343,0))/INDEX($D$320:$D$343,MATCH($F162,$B$320:$B$343,0)),SUMIFS('Input-Allocators'!G$32:G$80,'Input-Allocators'!$B$32:$B$80,$F162))*$D162</f>
        <v>0</v>
      </c>
      <c r="K162" s="14">
        <f ca="1">IFERROR(INDEX(K$320:K$343,MATCH($F162,$B$320:$B$343,0))/INDEX($D$320:$D$343,MATCH($F162,$B$320:$B$343,0)),SUMIFS('Input-Allocators'!H$32:H$80,'Input-Allocators'!$B$32:$B$80,$F162))*$D162</f>
        <v>0</v>
      </c>
      <c r="L162" s="14">
        <f ca="1">IFERROR(INDEX(L$320:L$343,MATCH($F162,$B$320:$B$343,0))/INDEX($D$320:$D$343,MATCH($F162,$B$320:$B$343,0)),SUMIFS('Input-Allocators'!I$32:I$80,'Input-Allocators'!$B$32:$B$80,$F162))*$D162</f>
        <v>0</v>
      </c>
      <c r="M162" s="14">
        <f ca="1">IFERROR(INDEX(M$320:M$343,MATCH($F162,$B$320:$B$343,0))/INDEX($D$320:$D$343,MATCH($F162,$B$320:$B$343,0)),SUMIFS('Input-Allocators'!J$32:J$80,'Input-Allocators'!$B$32:$B$80,$F162))*$D162</f>
        <v>0</v>
      </c>
      <c r="N162" s="14">
        <f ca="1">IFERROR(INDEX(N$320:N$343,MATCH($F162,$B$320:$B$343,0))/INDEX($D$320:$D$343,MATCH($F162,$B$320:$B$343,0)),SUMIFS('Input-Allocators'!K$32:K$80,'Input-Allocators'!$B$32:$B$80,$F162))*$D162</f>
        <v>0</v>
      </c>
      <c r="O162" s="14">
        <f ca="1">IFERROR(INDEX(O$320:O$343,MATCH($F162,$B$320:$B$343,0))/INDEX($D$320:$D$343,MATCH($F162,$B$320:$B$343,0)),SUMIFS('Input-Allocators'!L$32:L$80,'Input-Allocators'!$B$32:$B$80,$F162))*$D162</f>
        <v>0</v>
      </c>
      <c r="P162" s="14">
        <f ca="1">IFERROR(INDEX(P$320:P$343,MATCH($F162,$B$320:$B$343,0))/INDEX($D$320:$D$343,MATCH($F162,$B$320:$B$343,0)),SUMIFS('Input-Allocators'!M$32:M$80,'Input-Allocators'!$B$32:$B$80,$F162))*$D162</f>
        <v>0</v>
      </c>
      <c r="Q162" s="14">
        <f ca="1">IFERROR(INDEX(Q$320:Q$343,MATCH($F162,$B$320:$B$343,0))/INDEX($D$320:$D$343,MATCH($F162,$B$320:$B$343,0)),SUMIFS('Input-Allocators'!N$32:N$80,'Input-Allocators'!$B$32:$B$80,$F162))*$D162</f>
        <v>0</v>
      </c>
      <c r="R162" s="14">
        <f ca="1">IFERROR(INDEX(R$320:R$343,MATCH($F162,$B$320:$B$343,0))/INDEX($D$320:$D$343,MATCH($F162,$B$320:$B$343,0)),SUMIFS('Input-Allocators'!O$32:O$80,'Input-Allocators'!$B$32:$B$80,$F162))*$D162</f>
        <v>0</v>
      </c>
      <c r="S162" s="14">
        <f ca="1">IFERROR(INDEX(S$320:S$343,MATCH($F162,$B$320:$B$343,0))/INDEX($D$320:$D$343,MATCH($F162,$B$320:$B$343,0)),SUMIFS('Input-Allocators'!P$32:P$80,'Input-Allocators'!$B$32:$B$80,$F162))*$D162</f>
        <v>0</v>
      </c>
      <c r="T162" s="14">
        <f ca="1">IFERROR(INDEX(T$320:T$343,MATCH($F162,$B$320:$B$343,0))/INDEX($D$320:$D$343,MATCH($F162,$B$320:$B$343,0)),SUMIFS('Input-Allocators'!Q$32:Q$80,'Input-Allocators'!$B$32:$B$80,$F162))*$D162</f>
        <v>0</v>
      </c>
      <c r="U162" s="14">
        <f ca="1">IFERROR(INDEX(U$320:U$343,MATCH($F162,$B$320:$B$343,0))/INDEX($D$320:$D$343,MATCH($F162,$B$320:$B$343,0)),SUMIFS('Input-Allocators'!R$32:R$80,'Input-Allocators'!$B$32:$B$80,$F162))*$D162</f>
        <v>0</v>
      </c>
    </row>
    <row r="163" spans="1:21" outlineLevel="1">
      <c r="A163" s="46">
        <f>IF(ISBLANK('Input-Accounts'!A163),"",'Input-Accounts'!A163)</f>
        <v>140</v>
      </c>
      <c r="B163" s="80" t="str">
        <f>IF(ISBLANK('Input-Accounts'!B163),"",'Input-Accounts'!B163)</f>
        <v>Purification expenses</v>
      </c>
      <c r="C163" s="46">
        <f>IF(ISBLANK('Input-Accounts'!C163),"",'Input-Accounts'!C163)</f>
        <v>821</v>
      </c>
      <c r="D163" s="14">
        <f t="shared" ca="1" si="39"/>
        <v>0</v>
      </c>
      <c r="E163" s="14">
        <f t="shared" ca="1" si="40"/>
        <v>0</v>
      </c>
      <c r="F163" s="3" t="str" cm="1">
        <f t="array" aca="1" ref="F163" ca="1">IF(D163=0,"-",IF('Input-Accounts'!$E163&lt;&gt;0,'Input-Accounts'!$E163,INDEX('Input-Accounts'!$H163:$J163,,MATCH($F$6,'Input-Accounts'!$H$6:$J$6,0))))</f>
        <v>-</v>
      </c>
      <c r="G163" s="14">
        <f ca="1">IFERROR(INDEX(G$320:G$343,MATCH($F163,$B$320:$B$343,0))/INDEX($D$320:$D$343,MATCH($F163,$B$320:$B$343,0)),SUMIFS('Input-Allocators'!D$32:D$80,'Input-Allocators'!$B$32:$B$80,$F163))*$D163</f>
        <v>0</v>
      </c>
      <c r="H163" s="14">
        <f ca="1">IFERROR(INDEX(H$320:H$343,MATCH($F163,$B$320:$B$343,0))/INDEX($D$320:$D$343,MATCH($F163,$B$320:$B$343,0)),SUMIFS('Input-Allocators'!E$32:E$80,'Input-Allocators'!$B$32:$B$80,$F163))*$D163</f>
        <v>0</v>
      </c>
      <c r="I163" s="14">
        <f ca="1">IFERROR(INDEX(I$320:I$343,MATCH($F163,$B$320:$B$343,0))/INDEX($D$320:$D$343,MATCH($F163,$B$320:$B$343,0)),SUMIFS('Input-Allocators'!F$32:F$80,'Input-Allocators'!$B$32:$B$80,$F163))*$D163</f>
        <v>0</v>
      </c>
      <c r="J163" s="14">
        <f ca="1">IFERROR(INDEX(J$320:J$343,MATCH($F163,$B$320:$B$343,0))/INDEX($D$320:$D$343,MATCH($F163,$B$320:$B$343,0)),SUMIFS('Input-Allocators'!G$32:G$80,'Input-Allocators'!$B$32:$B$80,$F163))*$D163</f>
        <v>0</v>
      </c>
      <c r="K163" s="14">
        <f ca="1">IFERROR(INDEX(K$320:K$343,MATCH($F163,$B$320:$B$343,0))/INDEX($D$320:$D$343,MATCH($F163,$B$320:$B$343,0)),SUMIFS('Input-Allocators'!H$32:H$80,'Input-Allocators'!$B$32:$B$80,$F163))*$D163</f>
        <v>0</v>
      </c>
      <c r="L163" s="14">
        <f ca="1">IFERROR(INDEX(L$320:L$343,MATCH($F163,$B$320:$B$343,0))/INDEX($D$320:$D$343,MATCH($F163,$B$320:$B$343,0)),SUMIFS('Input-Allocators'!I$32:I$80,'Input-Allocators'!$B$32:$B$80,$F163))*$D163</f>
        <v>0</v>
      </c>
      <c r="M163" s="14">
        <f ca="1">IFERROR(INDEX(M$320:M$343,MATCH($F163,$B$320:$B$343,0))/INDEX($D$320:$D$343,MATCH($F163,$B$320:$B$343,0)),SUMIFS('Input-Allocators'!J$32:J$80,'Input-Allocators'!$B$32:$B$80,$F163))*$D163</f>
        <v>0</v>
      </c>
      <c r="N163" s="14">
        <f ca="1">IFERROR(INDEX(N$320:N$343,MATCH($F163,$B$320:$B$343,0))/INDEX($D$320:$D$343,MATCH($F163,$B$320:$B$343,0)),SUMIFS('Input-Allocators'!K$32:K$80,'Input-Allocators'!$B$32:$B$80,$F163))*$D163</f>
        <v>0</v>
      </c>
      <c r="O163" s="14">
        <f ca="1">IFERROR(INDEX(O$320:O$343,MATCH($F163,$B$320:$B$343,0))/INDEX($D$320:$D$343,MATCH($F163,$B$320:$B$343,0)),SUMIFS('Input-Allocators'!L$32:L$80,'Input-Allocators'!$B$32:$B$80,$F163))*$D163</f>
        <v>0</v>
      </c>
      <c r="P163" s="14">
        <f ca="1">IFERROR(INDEX(P$320:P$343,MATCH($F163,$B$320:$B$343,0))/INDEX($D$320:$D$343,MATCH($F163,$B$320:$B$343,0)),SUMIFS('Input-Allocators'!M$32:M$80,'Input-Allocators'!$B$32:$B$80,$F163))*$D163</f>
        <v>0</v>
      </c>
      <c r="Q163" s="14">
        <f ca="1">IFERROR(INDEX(Q$320:Q$343,MATCH($F163,$B$320:$B$343,0))/INDEX($D$320:$D$343,MATCH($F163,$B$320:$B$343,0)),SUMIFS('Input-Allocators'!N$32:N$80,'Input-Allocators'!$B$32:$B$80,$F163))*$D163</f>
        <v>0</v>
      </c>
      <c r="R163" s="14">
        <f ca="1">IFERROR(INDEX(R$320:R$343,MATCH($F163,$B$320:$B$343,0))/INDEX($D$320:$D$343,MATCH($F163,$B$320:$B$343,0)),SUMIFS('Input-Allocators'!O$32:O$80,'Input-Allocators'!$B$32:$B$80,$F163))*$D163</f>
        <v>0</v>
      </c>
      <c r="S163" s="14">
        <f ca="1">IFERROR(INDEX(S$320:S$343,MATCH($F163,$B$320:$B$343,0))/INDEX($D$320:$D$343,MATCH($F163,$B$320:$B$343,0)),SUMIFS('Input-Allocators'!P$32:P$80,'Input-Allocators'!$B$32:$B$80,$F163))*$D163</f>
        <v>0</v>
      </c>
      <c r="T163" s="14">
        <f ca="1">IFERROR(INDEX(T$320:T$343,MATCH($F163,$B$320:$B$343,0))/INDEX($D$320:$D$343,MATCH($F163,$B$320:$B$343,0)),SUMIFS('Input-Allocators'!Q$32:Q$80,'Input-Allocators'!$B$32:$B$80,$F163))*$D163</f>
        <v>0</v>
      </c>
      <c r="U163" s="14">
        <f ca="1">IFERROR(INDEX(U$320:U$343,MATCH($F163,$B$320:$B$343,0))/INDEX($D$320:$D$343,MATCH($F163,$B$320:$B$343,0)),SUMIFS('Input-Allocators'!R$32:R$80,'Input-Allocators'!$B$32:$B$80,$F163))*$D163</f>
        <v>0</v>
      </c>
    </row>
    <row r="164" spans="1:21" outlineLevel="1">
      <c r="A164" s="46">
        <f>IF(ISBLANK('Input-Accounts'!A164),"",'Input-Accounts'!A164)</f>
        <v>141</v>
      </c>
      <c r="B164" s="80" t="str">
        <f>IF(ISBLANK('Input-Accounts'!B164),"",'Input-Accounts'!B164)</f>
        <v>Exploration and development</v>
      </c>
      <c r="C164" s="46">
        <f>IF(ISBLANK('Input-Accounts'!C164),"",'Input-Accounts'!C164)</f>
        <v>822</v>
      </c>
      <c r="D164" s="14">
        <f t="shared" ca="1" si="39"/>
        <v>0</v>
      </c>
      <c r="E164" s="14">
        <f t="shared" ca="1" si="40"/>
        <v>0</v>
      </c>
      <c r="F164" s="3" t="str" cm="1">
        <f t="array" aca="1" ref="F164" ca="1">IF(D164=0,"-",IF('Input-Accounts'!$E164&lt;&gt;0,'Input-Accounts'!$E164,INDEX('Input-Accounts'!$H164:$J164,,MATCH($F$6,'Input-Accounts'!$H$6:$J$6,0))))</f>
        <v>-</v>
      </c>
      <c r="G164" s="14">
        <f ca="1">IFERROR(INDEX(G$320:G$343,MATCH($F164,$B$320:$B$343,0))/INDEX($D$320:$D$343,MATCH($F164,$B$320:$B$343,0)),SUMIFS('Input-Allocators'!D$32:D$80,'Input-Allocators'!$B$32:$B$80,$F164))*$D164</f>
        <v>0</v>
      </c>
      <c r="H164" s="14">
        <f ca="1">IFERROR(INDEX(H$320:H$343,MATCH($F164,$B$320:$B$343,0))/INDEX($D$320:$D$343,MATCH($F164,$B$320:$B$343,0)),SUMIFS('Input-Allocators'!E$32:E$80,'Input-Allocators'!$B$32:$B$80,$F164))*$D164</f>
        <v>0</v>
      </c>
      <c r="I164" s="14">
        <f ca="1">IFERROR(INDEX(I$320:I$343,MATCH($F164,$B$320:$B$343,0))/INDEX($D$320:$D$343,MATCH($F164,$B$320:$B$343,0)),SUMIFS('Input-Allocators'!F$32:F$80,'Input-Allocators'!$B$32:$B$80,$F164))*$D164</f>
        <v>0</v>
      </c>
      <c r="J164" s="14">
        <f ca="1">IFERROR(INDEX(J$320:J$343,MATCH($F164,$B$320:$B$343,0))/INDEX($D$320:$D$343,MATCH($F164,$B$320:$B$343,0)),SUMIFS('Input-Allocators'!G$32:G$80,'Input-Allocators'!$B$32:$B$80,$F164))*$D164</f>
        <v>0</v>
      </c>
      <c r="K164" s="14">
        <f ca="1">IFERROR(INDEX(K$320:K$343,MATCH($F164,$B$320:$B$343,0))/INDEX($D$320:$D$343,MATCH($F164,$B$320:$B$343,0)),SUMIFS('Input-Allocators'!H$32:H$80,'Input-Allocators'!$B$32:$B$80,$F164))*$D164</f>
        <v>0</v>
      </c>
      <c r="L164" s="14">
        <f ca="1">IFERROR(INDEX(L$320:L$343,MATCH($F164,$B$320:$B$343,0))/INDEX($D$320:$D$343,MATCH($F164,$B$320:$B$343,0)),SUMIFS('Input-Allocators'!I$32:I$80,'Input-Allocators'!$B$32:$B$80,$F164))*$D164</f>
        <v>0</v>
      </c>
      <c r="M164" s="14">
        <f ca="1">IFERROR(INDEX(M$320:M$343,MATCH($F164,$B$320:$B$343,0))/INDEX($D$320:$D$343,MATCH($F164,$B$320:$B$343,0)),SUMIFS('Input-Allocators'!J$32:J$80,'Input-Allocators'!$B$32:$B$80,$F164))*$D164</f>
        <v>0</v>
      </c>
      <c r="N164" s="14">
        <f ca="1">IFERROR(INDEX(N$320:N$343,MATCH($F164,$B$320:$B$343,0))/INDEX($D$320:$D$343,MATCH($F164,$B$320:$B$343,0)),SUMIFS('Input-Allocators'!K$32:K$80,'Input-Allocators'!$B$32:$B$80,$F164))*$D164</f>
        <v>0</v>
      </c>
      <c r="O164" s="14">
        <f ca="1">IFERROR(INDEX(O$320:O$343,MATCH($F164,$B$320:$B$343,0))/INDEX($D$320:$D$343,MATCH($F164,$B$320:$B$343,0)),SUMIFS('Input-Allocators'!L$32:L$80,'Input-Allocators'!$B$32:$B$80,$F164))*$D164</f>
        <v>0</v>
      </c>
      <c r="P164" s="14">
        <f ca="1">IFERROR(INDEX(P$320:P$343,MATCH($F164,$B$320:$B$343,0))/INDEX($D$320:$D$343,MATCH($F164,$B$320:$B$343,0)),SUMIFS('Input-Allocators'!M$32:M$80,'Input-Allocators'!$B$32:$B$80,$F164))*$D164</f>
        <v>0</v>
      </c>
      <c r="Q164" s="14">
        <f ca="1">IFERROR(INDEX(Q$320:Q$343,MATCH($F164,$B$320:$B$343,0))/INDEX($D$320:$D$343,MATCH($F164,$B$320:$B$343,0)),SUMIFS('Input-Allocators'!N$32:N$80,'Input-Allocators'!$B$32:$B$80,$F164))*$D164</f>
        <v>0</v>
      </c>
      <c r="R164" s="14">
        <f ca="1">IFERROR(INDEX(R$320:R$343,MATCH($F164,$B$320:$B$343,0))/INDEX($D$320:$D$343,MATCH($F164,$B$320:$B$343,0)),SUMIFS('Input-Allocators'!O$32:O$80,'Input-Allocators'!$B$32:$B$80,$F164))*$D164</f>
        <v>0</v>
      </c>
      <c r="S164" s="14">
        <f ca="1">IFERROR(INDEX(S$320:S$343,MATCH($F164,$B$320:$B$343,0))/INDEX($D$320:$D$343,MATCH($F164,$B$320:$B$343,0)),SUMIFS('Input-Allocators'!P$32:P$80,'Input-Allocators'!$B$32:$B$80,$F164))*$D164</f>
        <v>0</v>
      </c>
      <c r="T164" s="14">
        <f ca="1">IFERROR(INDEX(T$320:T$343,MATCH($F164,$B$320:$B$343,0))/INDEX($D$320:$D$343,MATCH($F164,$B$320:$B$343,0)),SUMIFS('Input-Allocators'!Q$32:Q$80,'Input-Allocators'!$B$32:$B$80,$F164))*$D164</f>
        <v>0</v>
      </c>
      <c r="U164" s="14">
        <f ca="1">IFERROR(INDEX(U$320:U$343,MATCH($F164,$B$320:$B$343,0))/INDEX($D$320:$D$343,MATCH($F164,$B$320:$B$343,0)),SUMIFS('Input-Allocators'!R$32:R$80,'Input-Allocators'!$B$32:$B$80,$F164))*$D164</f>
        <v>0</v>
      </c>
    </row>
    <row r="165" spans="1:21" outlineLevel="1">
      <c r="A165" s="46">
        <f>IF(ISBLANK('Input-Accounts'!A165),"",'Input-Accounts'!A165)</f>
        <v>142</v>
      </c>
      <c r="B165" s="80" t="str">
        <f>IF(ISBLANK('Input-Accounts'!B165),"",'Input-Accounts'!B165)</f>
        <v>Gas losses</v>
      </c>
      <c r="C165" s="46">
        <f>IF(ISBLANK('Input-Accounts'!C165),"",'Input-Accounts'!C165)</f>
        <v>823</v>
      </c>
      <c r="D165" s="14">
        <f t="shared" ca="1" si="39"/>
        <v>0</v>
      </c>
      <c r="E165" s="14">
        <f t="shared" ca="1" si="40"/>
        <v>0</v>
      </c>
      <c r="F165" s="3" t="str" cm="1">
        <f t="array" aca="1" ref="F165" ca="1">IF(D165=0,"-",IF('Input-Accounts'!$E165&lt;&gt;0,'Input-Accounts'!$E165,INDEX('Input-Accounts'!$H165:$J165,,MATCH($F$6,'Input-Accounts'!$H$6:$J$6,0))))</f>
        <v>-</v>
      </c>
      <c r="G165" s="14">
        <f ca="1">IFERROR(INDEX(G$320:G$343,MATCH($F165,$B$320:$B$343,0))/INDEX($D$320:$D$343,MATCH($F165,$B$320:$B$343,0)),SUMIFS('Input-Allocators'!D$32:D$80,'Input-Allocators'!$B$32:$B$80,$F165))*$D165</f>
        <v>0</v>
      </c>
      <c r="H165" s="14">
        <f ca="1">IFERROR(INDEX(H$320:H$343,MATCH($F165,$B$320:$B$343,0))/INDEX($D$320:$D$343,MATCH($F165,$B$320:$B$343,0)),SUMIFS('Input-Allocators'!E$32:E$80,'Input-Allocators'!$B$32:$B$80,$F165))*$D165</f>
        <v>0</v>
      </c>
      <c r="I165" s="14">
        <f ca="1">IFERROR(INDEX(I$320:I$343,MATCH($F165,$B$320:$B$343,0))/INDEX($D$320:$D$343,MATCH($F165,$B$320:$B$343,0)),SUMIFS('Input-Allocators'!F$32:F$80,'Input-Allocators'!$B$32:$B$80,$F165))*$D165</f>
        <v>0</v>
      </c>
      <c r="J165" s="14">
        <f ca="1">IFERROR(INDEX(J$320:J$343,MATCH($F165,$B$320:$B$343,0))/INDEX($D$320:$D$343,MATCH($F165,$B$320:$B$343,0)),SUMIFS('Input-Allocators'!G$32:G$80,'Input-Allocators'!$B$32:$B$80,$F165))*$D165</f>
        <v>0</v>
      </c>
      <c r="K165" s="14">
        <f ca="1">IFERROR(INDEX(K$320:K$343,MATCH($F165,$B$320:$B$343,0))/INDEX($D$320:$D$343,MATCH($F165,$B$320:$B$343,0)),SUMIFS('Input-Allocators'!H$32:H$80,'Input-Allocators'!$B$32:$B$80,$F165))*$D165</f>
        <v>0</v>
      </c>
      <c r="L165" s="14">
        <f ca="1">IFERROR(INDEX(L$320:L$343,MATCH($F165,$B$320:$B$343,0))/INDEX($D$320:$D$343,MATCH($F165,$B$320:$B$343,0)),SUMIFS('Input-Allocators'!I$32:I$80,'Input-Allocators'!$B$32:$B$80,$F165))*$D165</f>
        <v>0</v>
      </c>
      <c r="M165" s="14">
        <f ca="1">IFERROR(INDEX(M$320:M$343,MATCH($F165,$B$320:$B$343,0))/INDEX($D$320:$D$343,MATCH($F165,$B$320:$B$343,0)),SUMIFS('Input-Allocators'!J$32:J$80,'Input-Allocators'!$B$32:$B$80,$F165))*$D165</f>
        <v>0</v>
      </c>
      <c r="N165" s="14">
        <f ca="1">IFERROR(INDEX(N$320:N$343,MATCH($F165,$B$320:$B$343,0))/INDEX($D$320:$D$343,MATCH($F165,$B$320:$B$343,0)),SUMIFS('Input-Allocators'!K$32:K$80,'Input-Allocators'!$B$32:$B$80,$F165))*$D165</f>
        <v>0</v>
      </c>
      <c r="O165" s="14">
        <f ca="1">IFERROR(INDEX(O$320:O$343,MATCH($F165,$B$320:$B$343,0))/INDEX($D$320:$D$343,MATCH($F165,$B$320:$B$343,0)),SUMIFS('Input-Allocators'!L$32:L$80,'Input-Allocators'!$B$32:$B$80,$F165))*$D165</f>
        <v>0</v>
      </c>
      <c r="P165" s="14">
        <f ca="1">IFERROR(INDEX(P$320:P$343,MATCH($F165,$B$320:$B$343,0))/INDEX($D$320:$D$343,MATCH($F165,$B$320:$B$343,0)),SUMIFS('Input-Allocators'!M$32:M$80,'Input-Allocators'!$B$32:$B$80,$F165))*$D165</f>
        <v>0</v>
      </c>
      <c r="Q165" s="14">
        <f ca="1">IFERROR(INDEX(Q$320:Q$343,MATCH($F165,$B$320:$B$343,0))/INDEX($D$320:$D$343,MATCH($F165,$B$320:$B$343,0)),SUMIFS('Input-Allocators'!N$32:N$80,'Input-Allocators'!$B$32:$B$80,$F165))*$D165</f>
        <v>0</v>
      </c>
      <c r="R165" s="14">
        <f ca="1">IFERROR(INDEX(R$320:R$343,MATCH($F165,$B$320:$B$343,0))/INDEX($D$320:$D$343,MATCH($F165,$B$320:$B$343,0)),SUMIFS('Input-Allocators'!O$32:O$80,'Input-Allocators'!$B$32:$B$80,$F165))*$D165</f>
        <v>0</v>
      </c>
      <c r="S165" s="14">
        <f ca="1">IFERROR(INDEX(S$320:S$343,MATCH($F165,$B$320:$B$343,0))/INDEX($D$320:$D$343,MATCH($F165,$B$320:$B$343,0)),SUMIFS('Input-Allocators'!P$32:P$80,'Input-Allocators'!$B$32:$B$80,$F165))*$D165</f>
        <v>0</v>
      </c>
      <c r="T165" s="14">
        <f ca="1">IFERROR(INDEX(T$320:T$343,MATCH($F165,$B$320:$B$343,0))/INDEX($D$320:$D$343,MATCH($F165,$B$320:$B$343,0)),SUMIFS('Input-Allocators'!Q$32:Q$80,'Input-Allocators'!$B$32:$B$80,$F165))*$D165</f>
        <v>0</v>
      </c>
      <c r="U165" s="14">
        <f ca="1">IFERROR(INDEX(U$320:U$343,MATCH($F165,$B$320:$B$343,0))/INDEX($D$320:$D$343,MATCH($F165,$B$320:$B$343,0)),SUMIFS('Input-Allocators'!R$32:R$80,'Input-Allocators'!$B$32:$B$80,$F165))*$D165</f>
        <v>0</v>
      </c>
    </row>
    <row r="166" spans="1:21" outlineLevel="1">
      <c r="A166" s="46">
        <f>IF(ISBLANK('Input-Accounts'!A166),"",'Input-Accounts'!A166)</f>
        <v>143</v>
      </c>
      <c r="B166" s="80" t="str">
        <f>IF(ISBLANK('Input-Accounts'!B166),"",'Input-Accounts'!B166)</f>
        <v>Other expenses</v>
      </c>
      <c r="C166" s="46">
        <f>IF(ISBLANK('Input-Accounts'!C166),"",'Input-Accounts'!C166)</f>
        <v>824</v>
      </c>
      <c r="D166" s="14">
        <f t="shared" ca="1" si="39"/>
        <v>0</v>
      </c>
      <c r="E166" s="14">
        <f t="shared" ca="1" si="40"/>
        <v>0</v>
      </c>
      <c r="F166" s="3" t="str" cm="1">
        <f t="array" aca="1" ref="F166" ca="1">IF(D166=0,"-",IF('Input-Accounts'!$E166&lt;&gt;0,'Input-Accounts'!$E166,INDEX('Input-Accounts'!$H166:$J166,,MATCH($F$6,'Input-Accounts'!$H$6:$J$6,0))))</f>
        <v>-</v>
      </c>
      <c r="G166" s="14">
        <f ca="1">IFERROR(INDEX(G$320:G$343,MATCH($F166,$B$320:$B$343,0))/INDEX($D$320:$D$343,MATCH($F166,$B$320:$B$343,0)),SUMIFS('Input-Allocators'!D$32:D$80,'Input-Allocators'!$B$32:$B$80,$F166))*$D166</f>
        <v>0</v>
      </c>
      <c r="H166" s="14">
        <f ca="1">IFERROR(INDEX(H$320:H$343,MATCH($F166,$B$320:$B$343,0))/INDEX($D$320:$D$343,MATCH($F166,$B$320:$B$343,0)),SUMIFS('Input-Allocators'!E$32:E$80,'Input-Allocators'!$B$32:$B$80,$F166))*$D166</f>
        <v>0</v>
      </c>
      <c r="I166" s="14">
        <f ca="1">IFERROR(INDEX(I$320:I$343,MATCH($F166,$B$320:$B$343,0))/INDEX($D$320:$D$343,MATCH($F166,$B$320:$B$343,0)),SUMIFS('Input-Allocators'!F$32:F$80,'Input-Allocators'!$B$32:$B$80,$F166))*$D166</f>
        <v>0</v>
      </c>
      <c r="J166" s="14">
        <f ca="1">IFERROR(INDEX(J$320:J$343,MATCH($F166,$B$320:$B$343,0))/INDEX($D$320:$D$343,MATCH($F166,$B$320:$B$343,0)),SUMIFS('Input-Allocators'!G$32:G$80,'Input-Allocators'!$B$32:$B$80,$F166))*$D166</f>
        <v>0</v>
      </c>
      <c r="K166" s="14">
        <f ca="1">IFERROR(INDEX(K$320:K$343,MATCH($F166,$B$320:$B$343,0))/INDEX($D$320:$D$343,MATCH($F166,$B$320:$B$343,0)),SUMIFS('Input-Allocators'!H$32:H$80,'Input-Allocators'!$B$32:$B$80,$F166))*$D166</f>
        <v>0</v>
      </c>
      <c r="L166" s="14">
        <f ca="1">IFERROR(INDEX(L$320:L$343,MATCH($F166,$B$320:$B$343,0))/INDEX($D$320:$D$343,MATCH($F166,$B$320:$B$343,0)),SUMIFS('Input-Allocators'!I$32:I$80,'Input-Allocators'!$B$32:$B$80,$F166))*$D166</f>
        <v>0</v>
      </c>
      <c r="M166" s="14">
        <f ca="1">IFERROR(INDEX(M$320:M$343,MATCH($F166,$B$320:$B$343,0))/INDEX($D$320:$D$343,MATCH($F166,$B$320:$B$343,0)),SUMIFS('Input-Allocators'!J$32:J$80,'Input-Allocators'!$B$32:$B$80,$F166))*$D166</f>
        <v>0</v>
      </c>
      <c r="N166" s="14">
        <f ca="1">IFERROR(INDEX(N$320:N$343,MATCH($F166,$B$320:$B$343,0))/INDEX($D$320:$D$343,MATCH($F166,$B$320:$B$343,0)),SUMIFS('Input-Allocators'!K$32:K$80,'Input-Allocators'!$B$32:$B$80,$F166))*$D166</f>
        <v>0</v>
      </c>
      <c r="O166" s="14">
        <f ca="1">IFERROR(INDEX(O$320:O$343,MATCH($F166,$B$320:$B$343,0))/INDEX($D$320:$D$343,MATCH($F166,$B$320:$B$343,0)),SUMIFS('Input-Allocators'!L$32:L$80,'Input-Allocators'!$B$32:$B$80,$F166))*$D166</f>
        <v>0</v>
      </c>
      <c r="P166" s="14">
        <f ca="1">IFERROR(INDEX(P$320:P$343,MATCH($F166,$B$320:$B$343,0))/INDEX($D$320:$D$343,MATCH($F166,$B$320:$B$343,0)),SUMIFS('Input-Allocators'!M$32:M$80,'Input-Allocators'!$B$32:$B$80,$F166))*$D166</f>
        <v>0</v>
      </c>
      <c r="Q166" s="14">
        <f ca="1">IFERROR(INDEX(Q$320:Q$343,MATCH($F166,$B$320:$B$343,0))/INDEX($D$320:$D$343,MATCH($F166,$B$320:$B$343,0)),SUMIFS('Input-Allocators'!N$32:N$80,'Input-Allocators'!$B$32:$B$80,$F166))*$D166</f>
        <v>0</v>
      </c>
      <c r="R166" s="14">
        <f ca="1">IFERROR(INDEX(R$320:R$343,MATCH($F166,$B$320:$B$343,0))/INDEX($D$320:$D$343,MATCH($F166,$B$320:$B$343,0)),SUMIFS('Input-Allocators'!O$32:O$80,'Input-Allocators'!$B$32:$B$80,$F166))*$D166</f>
        <v>0</v>
      </c>
      <c r="S166" s="14">
        <f ca="1">IFERROR(INDEX(S$320:S$343,MATCH($F166,$B$320:$B$343,0))/INDEX($D$320:$D$343,MATCH($F166,$B$320:$B$343,0)),SUMIFS('Input-Allocators'!P$32:P$80,'Input-Allocators'!$B$32:$B$80,$F166))*$D166</f>
        <v>0</v>
      </c>
      <c r="T166" s="14">
        <f ca="1">IFERROR(INDEX(T$320:T$343,MATCH($F166,$B$320:$B$343,0))/INDEX($D$320:$D$343,MATCH($F166,$B$320:$B$343,0)),SUMIFS('Input-Allocators'!Q$32:Q$80,'Input-Allocators'!$B$32:$B$80,$F166))*$D166</f>
        <v>0</v>
      </c>
      <c r="U166" s="14">
        <f ca="1">IFERROR(INDEX(U$320:U$343,MATCH($F166,$B$320:$B$343,0))/INDEX($D$320:$D$343,MATCH($F166,$B$320:$B$343,0)),SUMIFS('Input-Allocators'!R$32:R$80,'Input-Allocators'!$B$32:$B$80,$F166))*$D166</f>
        <v>0</v>
      </c>
    </row>
    <row r="167" spans="1:21" outlineLevel="1">
      <c r="A167" s="46">
        <f>IF(ISBLANK('Input-Accounts'!A167),"",'Input-Accounts'!A167)</f>
        <v>144</v>
      </c>
      <c r="B167" s="80" t="str">
        <f>IF(ISBLANK('Input-Accounts'!B167),"",'Input-Accounts'!B167)</f>
        <v>Storage well royalties</v>
      </c>
      <c r="C167" s="46">
        <f>IF(ISBLANK('Input-Accounts'!C167),"",'Input-Accounts'!C167)</f>
        <v>825</v>
      </c>
      <c r="D167" s="14">
        <f t="shared" ca="1" si="39"/>
        <v>0</v>
      </c>
      <c r="E167" s="14">
        <f t="shared" ca="1" si="40"/>
        <v>0</v>
      </c>
      <c r="F167" s="3" t="str" cm="1">
        <f t="array" aca="1" ref="F167" ca="1">IF(D167=0,"-",IF('Input-Accounts'!$E167&lt;&gt;0,'Input-Accounts'!$E167,INDEX('Input-Accounts'!$H167:$J167,,MATCH($F$6,'Input-Accounts'!$H$6:$J$6,0))))</f>
        <v>-</v>
      </c>
      <c r="G167" s="14">
        <f ca="1">IFERROR(INDEX(G$320:G$343,MATCH($F167,$B$320:$B$343,0))/INDEX($D$320:$D$343,MATCH($F167,$B$320:$B$343,0)),SUMIFS('Input-Allocators'!D$32:D$80,'Input-Allocators'!$B$32:$B$80,$F167))*$D167</f>
        <v>0</v>
      </c>
      <c r="H167" s="14">
        <f ca="1">IFERROR(INDEX(H$320:H$343,MATCH($F167,$B$320:$B$343,0))/INDEX($D$320:$D$343,MATCH($F167,$B$320:$B$343,0)),SUMIFS('Input-Allocators'!E$32:E$80,'Input-Allocators'!$B$32:$B$80,$F167))*$D167</f>
        <v>0</v>
      </c>
      <c r="I167" s="14">
        <f ca="1">IFERROR(INDEX(I$320:I$343,MATCH($F167,$B$320:$B$343,0))/INDEX($D$320:$D$343,MATCH($F167,$B$320:$B$343,0)),SUMIFS('Input-Allocators'!F$32:F$80,'Input-Allocators'!$B$32:$B$80,$F167))*$D167</f>
        <v>0</v>
      </c>
      <c r="J167" s="14">
        <f ca="1">IFERROR(INDEX(J$320:J$343,MATCH($F167,$B$320:$B$343,0))/INDEX($D$320:$D$343,MATCH($F167,$B$320:$B$343,0)),SUMIFS('Input-Allocators'!G$32:G$80,'Input-Allocators'!$B$32:$B$80,$F167))*$D167</f>
        <v>0</v>
      </c>
      <c r="K167" s="14">
        <f ca="1">IFERROR(INDEX(K$320:K$343,MATCH($F167,$B$320:$B$343,0))/INDEX($D$320:$D$343,MATCH($F167,$B$320:$B$343,0)),SUMIFS('Input-Allocators'!H$32:H$80,'Input-Allocators'!$B$32:$B$80,$F167))*$D167</f>
        <v>0</v>
      </c>
      <c r="L167" s="14">
        <f ca="1">IFERROR(INDEX(L$320:L$343,MATCH($F167,$B$320:$B$343,0))/INDEX($D$320:$D$343,MATCH($F167,$B$320:$B$343,0)),SUMIFS('Input-Allocators'!I$32:I$80,'Input-Allocators'!$B$32:$B$80,$F167))*$D167</f>
        <v>0</v>
      </c>
      <c r="M167" s="14">
        <f ca="1">IFERROR(INDEX(M$320:M$343,MATCH($F167,$B$320:$B$343,0))/INDEX($D$320:$D$343,MATCH($F167,$B$320:$B$343,0)),SUMIFS('Input-Allocators'!J$32:J$80,'Input-Allocators'!$B$32:$B$80,$F167))*$D167</f>
        <v>0</v>
      </c>
      <c r="N167" s="14">
        <f ca="1">IFERROR(INDEX(N$320:N$343,MATCH($F167,$B$320:$B$343,0))/INDEX($D$320:$D$343,MATCH($F167,$B$320:$B$343,0)),SUMIFS('Input-Allocators'!K$32:K$80,'Input-Allocators'!$B$32:$B$80,$F167))*$D167</f>
        <v>0</v>
      </c>
      <c r="O167" s="14">
        <f ca="1">IFERROR(INDEX(O$320:O$343,MATCH($F167,$B$320:$B$343,0))/INDEX($D$320:$D$343,MATCH($F167,$B$320:$B$343,0)),SUMIFS('Input-Allocators'!L$32:L$80,'Input-Allocators'!$B$32:$B$80,$F167))*$D167</f>
        <v>0</v>
      </c>
      <c r="P167" s="14">
        <f ca="1">IFERROR(INDEX(P$320:P$343,MATCH($F167,$B$320:$B$343,0))/INDEX($D$320:$D$343,MATCH($F167,$B$320:$B$343,0)),SUMIFS('Input-Allocators'!M$32:M$80,'Input-Allocators'!$B$32:$B$80,$F167))*$D167</f>
        <v>0</v>
      </c>
      <c r="Q167" s="14">
        <f ca="1">IFERROR(INDEX(Q$320:Q$343,MATCH($F167,$B$320:$B$343,0))/INDEX($D$320:$D$343,MATCH($F167,$B$320:$B$343,0)),SUMIFS('Input-Allocators'!N$32:N$80,'Input-Allocators'!$B$32:$B$80,$F167))*$D167</f>
        <v>0</v>
      </c>
      <c r="R167" s="14">
        <f ca="1">IFERROR(INDEX(R$320:R$343,MATCH($F167,$B$320:$B$343,0))/INDEX($D$320:$D$343,MATCH($F167,$B$320:$B$343,0)),SUMIFS('Input-Allocators'!O$32:O$80,'Input-Allocators'!$B$32:$B$80,$F167))*$D167</f>
        <v>0</v>
      </c>
      <c r="S167" s="14">
        <f ca="1">IFERROR(INDEX(S$320:S$343,MATCH($F167,$B$320:$B$343,0))/INDEX($D$320:$D$343,MATCH($F167,$B$320:$B$343,0)),SUMIFS('Input-Allocators'!P$32:P$80,'Input-Allocators'!$B$32:$B$80,$F167))*$D167</f>
        <v>0</v>
      </c>
      <c r="T167" s="14">
        <f ca="1">IFERROR(INDEX(T$320:T$343,MATCH($F167,$B$320:$B$343,0))/INDEX($D$320:$D$343,MATCH($F167,$B$320:$B$343,0)),SUMIFS('Input-Allocators'!Q$32:Q$80,'Input-Allocators'!$B$32:$B$80,$F167))*$D167</f>
        <v>0</v>
      </c>
      <c r="U167" s="14">
        <f ca="1">IFERROR(INDEX(U$320:U$343,MATCH($F167,$B$320:$B$343,0))/INDEX($D$320:$D$343,MATCH($F167,$B$320:$B$343,0)),SUMIFS('Input-Allocators'!R$32:R$80,'Input-Allocators'!$B$32:$B$80,$F167))*$D167</f>
        <v>0</v>
      </c>
    </row>
    <row r="168" spans="1:21" outlineLevel="1">
      <c r="A168" s="46">
        <f>IF(ISBLANK('Input-Accounts'!A168),"",'Input-Accounts'!A168)</f>
        <v>145</v>
      </c>
      <c r="B168" s="80" t="str">
        <f>IF(ISBLANK('Input-Accounts'!B168),"",'Input-Accounts'!B168)</f>
        <v>Rents</v>
      </c>
      <c r="C168" s="46">
        <f>IF(ISBLANK('Input-Accounts'!C168),"",'Input-Accounts'!C168)</f>
        <v>826</v>
      </c>
      <c r="D168" s="14">
        <f t="shared" ca="1" si="39"/>
        <v>0</v>
      </c>
      <c r="E168" s="14">
        <f t="shared" ca="1" si="40"/>
        <v>0</v>
      </c>
      <c r="F168" s="46" t="str" cm="1">
        <f t="array" aca="1" ref="F168" ca="1">IF(D168=0,"-",IF('Input-Accounts'!$E168&lt;&gt;0,'Input-Accounts'!$E168,INDEX('Input-Accounts'!$H168:$J168,,MATCH($F$6,'Input-Accounts'!$H$6:$J$6,0))))</f>
        <v>-</v>
      </c>
      <c r="G168" s="14">
        <f ca="1">IFERROR(INDEX(G$320:G$343,MATCH($F168,$B$320:$B$343,0))/INDEX($D$320:$D$343,MATCH($F168,$B$320:$B$343,0)),SUMIFS('Input-Allocators'!D$32:D$80,'Input-Allocators'!$B$32:$B$80,$F168))*$D168</f>
        <v>0</v>
      </c>
      <c r="H168" s="14">
        <f ca="1">IFERROR(INDEX(H$320:H$343,MATCH($F168,$B$320:$B$343,0))/INDEX($D$320:$D$343,MATCH($F168,$B$320:$B$343,0)),SUMIFS('Input-Allocators'!E$32:E$80,'Input-Allocators'!$B$32:$B$80,$F168))*$D168</f>
        <v>0</v>
      </c>
      <c r="I168" s="14">
        <f ca="1">IFERROR(INDEX(I$320:I$343,MATCH($F168,$B$320:$B$343,0))/INDEX($D$320:$D$343,MATCH($F168,$B$320:$B$343,0)),SUMIFS('Input-Allocators'!F$32:F$80,'Input-Allocators'!$B$32:$B$80,$F168))*$D168</f>
        <v>0</v>
      </c>
      <c r="J168" s="14">
        <f ca="1">IFERROR(INDEX(J$320:J$343,MATCH($F168,$B$320:$B$343,0))/INDEX($D$320:$D$343,MATCH($F168,$B$320:$B$343,0)),SUMIFS('Input-Allocators'!G$32:G$80,'Input-Allocators'!$B$32:$B$80,$F168))*$D168</f>
        <v>0</v>
      </c>
      <c r="K168" s="14">
        <f ca="1">IFERROR(INDEX(K$320:K$343,MATCH($F168,$B$320:$B$343,0))/INDEX($D$320:$D$343,MATCH($F168,$B$320:$B$343,0)),SUMIFS('Input-Allocators'!H$32:H$80,'Input-Allocators'!$B$32:$B$80,$F168))*$D168</f>
        <v>0</v>
      </c>
      <c r="L168" s="14">
        <f ca="1">IFERROR(INDEX(L$320:L$343,MATCH($F168,$B$320:$B$343,0))/INDEX($D$320:$D$343,MATCH($F168,$B$320:$B$343,0)),SUMIFS('Input-Allocators'!I$32:I$80,'Input-Allocators'!$B$32:$B$80,$F168))*$D168</f>
        <v>0</v>
      </c>
      <c r="M168" s="14">
        <f ca="1">IFERROR(INDEX(M$320:M$343,MATCH($F168,$B$320:$B$343,0))/INDEX($D$320:$D$343,MATCH($F168,$B$320:$B$343,0)),SUMIFS('Input-Allocators'!J$32:J$80,'Input-Allocators'!$B$32:$B$80,$F168))*$D168</f>
        <v>0</v>
      </c>
      <c r="N168" s="14">
        <f ca="1">IFERROR(INDEX(N$320:N$343,MATCH($F168,$B$320:$B$343,0))/INDEX($D$320:$D$343,MATCH($F168,$B$320:$B$343,0)),SUMIFS('Input-Allocators'!K$32:K$80,'Input-Allocators'!$B$32:$B$80,$F168))*$D168</f>
        <v>0</v>
      </c>
      <c r="O168" s="14">
        <f ca="1">IFERROR(INDEX(O$320:O$343,MATCH($F168,$B$320:$B$343,0))/INDEX($D$320:$D$343,MATCH($F168,$B$320:$B$343,0)),SUMIFS('Input-Allocators'!L$32:L$80,'Input-Allocators'!$B$32:$B$80,$F168))*$D168</f>
        <v>0</v>
      </c>
      <c r="P168" s="14">
        <f ca="1">IFERROR(INDEX(P$320:P$343,MATCH($F168,$B$320:$B$343,0))/INDEX($D$320:$D$343,MATCH($F168,$B$320:$B$343,0)),SUMIFS('Input-Allocators'!M$32:M$80,'Input-Allocators'!$B$32:$B$80,$F168))*$D168</f>
        <v>0</v>
      </c>
      <c r="Q168" s="14">
        <f ca="1">IFERROR(INDEX(Q$320:Q$343,MATCH($F168,$B$320:$B$343,0))/INDEX($D$320:$D$343,MATCH($F168,$B$320:$B$343,0)),SUMIFS('Input-Allocators'!N$32:N$80,'Input-Allocators'!$B$32:$B$80,$F168))*$D168</f>
        <v>0</v>
      </c>
      <c r="R168" s="14">
        <f ca="1">IFERROR(INDEX(R$320:R$343,MATCH($F168,$B$320:$B$343,0))/INDEX($D$320:$D$343,MATCH($F168,$B$320:$B$343,0)),SUMIFS('Input-Allocators'!O$32:O$80,'Input-Allocators'!$B$32:$B$80,$F168))*$D168</f>
        <v>0</v>
      </c>
      <c r="S168" s="14">
        <f ca="1">IFERROR(INDEX(S$320:S$343,MATCH($F168,$B$320:$B$343,0))/INDEX($D$320:$D$343,MATCH($F168,$B$320:$B$343,0)),SUMIFS('Input-Allocators'!P$32:P$80,'Input-Allocators'!$B$32:$B$80,$F168))*$D168</f>
        <v>0</v>
      </c>
      <c r="T168" s="14">
        <f ca="1">IFERROR(INDEX(T$320:T$343,MATCH($F168,$B$320:$B$343,0))/INDEX($D$320:$D$343,MATCH($F168,$B$320:$B$343,0)),SUMIFS('Input-Allocators'!Q$32:Q$80,'Input-Allocators'!$B$32:$B$80,$F168))*$D168</f>
        <v>0</v>
      </c>
      <c r="U168" s="14">
        <f ca="1">IFERROR(INDEX(U$320:U$343,MATCH($F168,$B$320:$B$343,0))/INDEX($D$320:$D$343,MATCH($F168,$B$320:$B$343,0)),SUMIFS('Input-Allocators'!R$32:R$80,'Input-Allocators'!$B$32:$B$80,$F168))*$D168</f>
        <v>0</v>
      </c>
    </row>
    <row r="169" spans="1:21" outlineLevel="1">
      <c r="A169" s="46">
        <f>IF(ISBLANK('Input-Accounts'!A169),"",'Input-Accounts'!A169)</f>
        <v>146</v>
      </c>
      <c r="B169" t="str">
        <f>IF(ISBLANK('Input-Accounts'!B169),"",'Input-Accounts'!B169)</f>
        <v>Subtotal - Underground Storage Expenses - Operation</v>
      </c>
      <c r="C169" s="46" t="str">
        <f>IF(ISBLANK('Input-Accounts'!C169),"",'Input-Accounts'!C169)</f>
        <v/>
      </c>
      <c r="D169" s="174">
        <f ca="1">SUBTOTAL(9,D156:D168)</f>
        <v>0</v>
      </c>
      <c r="E169" s="14">
        <f t="shared" ca="1" si="40"/>
        <v>0</v>
      </c>
      <c r="F169" s="46"/>
      <c r="G169" s="174">
        <f t="shared" ref="G169:U169" ca="1" si="41">SUBTOTAL(9,G156:G168)</f>
        <v>0</v>
      </c>
      <c r="H169" s="174">
        <f t="shared" ca="1" si="41"/>
        <v>0</v>
      </c>
      <c r="I169" s="174">
        <f t="shared" ca="1" si="41"/>
        <v>0</v>
      </c>
      <c r="J169" s="174">
        <f t="shared" ca="1" si="41"/>
        <v>0</v>
      </c>
      <c r="K169" s="174">
        <f t="shared" ca="1" si="41"/>
        <v>0</v>
      </c>
      <c r="L169" s="174">
        <f t="shared" ca="1" si="41"/>
        <v>0</v>
      </c>
      <c r="M169" s="174">
        <f t="shared" ca="1" si="41"/>
        <v>0</v>
      </c>
      <c r="N169" s="174">
        <f t="shared" ca="1" si="41"/>
        <v>0</v>
      </c>
      <c r="O169" s="174">
        <f t="shared" ca="1" si="41"/>
        <v>0</v>
      </c>
      <c r="P169" s="174">
        <f t="shared" ca="1" si="41"/>
        <v>0</v>
      </c>
      <c r="Q169" s="174">
        <f t="shared" ca="1" si="41"/>
        <v>0</v>
      </c>
      <c r="R169" s="174">
        <f t="shared" ca="1" si="41"/>
        <v>0</v>
      </c>
      <c r="S169" s="174">
        <f t="shared" ca="1" si="41"/>
        <v>0</v>
      </c>
      <c r="T169" s="174">
        <f t="shared" ca="1" si="41"/>
        <v>0</v>
      </c>
      <c r="U169" s="174">
        <f t="shared" ca="1" si="41"/>
        <v>0</v>
      </c>
    </row>
    <row r="170" spans="1:21" outlineLevel="1">
      <c r="A170" s="46" t="str">
        <f>IF(ISBLANK('Input-Accounts'!A170),"",'Input-Accounts'!A170)</f>
        <v/>
      </c>
      <c r="B170" t="str">
        <f>IF(ISBLANK('Input-Accounts'!B170),"",'Input-Accounts'!B170)</f>
        <v/>
      </c>
      <c r="C170" s="46" t="str">
        <f>IF(ISBLANK('Input-Accounts'!C170),"",'Input-Accounts'!C170)</f>
        <v/>
      </c>
      <c r="D170" s="14"/>
      <c r="E170" s="14"/>
      <c r="F170" s="46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 outlineLevel="1">
      <c r="A171" s="46">
        <f>IF(ISBLANK('Input-Accounts'!A171),"",'Input-Accounts'!A171)</f>
        <v>147</v>
      </c>
      <c r="B171" s="1" t="str">
        <f>IF(ISBLANK('Input-Accounts'!B171),"",'Input-Accounts'!B171)</f>
        <v>Transmission Operation Expenses</v>
      </c>
      <c r="D171" s="14"/>
      <c r="E171" s="14"/>
      <c r="F171" s="3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 outlineLevel="1">
      <c r="A172" s="46">
        <f>IF(ISBLANK('Input-Accounts'!A172),"",'Input-Accounts'!A172)</f>
        <v>148</v>
      </c>
      <c r="B172" s="80" t="str">
        <f>IF(ISBLANK('Input-Accounts'!B172),"",'Input-Accounts'!B172)</f>
        <v>Operation supervision and engineering</v>
      </c>
      <c r="C172" s="46">
        <f>IF(ISBLANK('Input-Accounts'!C172),"",'Input-Accounts'!C172)</f>
        <v>850</v>
      </c>
      <c r="D172" s="14">
        <f t="shared" ref="D172:D182" ca="1" si="42">INDIRECT("Classification!"&amp;$D$5&amp;ROW())</f>
        <v>0</v>
      </c>
      <c r="E172" s="14">
        <f t="shared" ref="E172:E183" ca="1" si="43">IFERROR(IF(D172="","",IF(D172=0,0,IF(ABS(D172-SUM($G172:$U172))&lt;Check_Limit,0,1))),1)</f>
        <v>0</v>
      </c>
      <c r="F172" s="3" t="str" cm="1">
        <f t="array" aca="1" ref="F172" ca="1">IF(D172=0,"-",IF('Input-Accounts'!$E172&lt;&gt;0,'Input-Accounts'!$E172,INDEX('Input-Accounts'!$H172:$J172,,MATCH($F$6,'Input-Accounts'!$H$6:$J$6,0))))</f>
        <v>-</v>
      </c>
      <c r="G172" s="14">
        <f ca="1">IFERROR(INDEX(G$320:G$343,MATCH($F172,$B$320:$B$343,0))/INDEX($D$320:$D$343,MATCH($F172,$B$320:$B$343,0)),SUMIFS('Input-Allocators'!D$32:D$80,'Input-Allocators'!$B$32:$B$80,$F172))*$D172</f>
        <v>0</v>
      </c>
      <c r="H172" s="14">
        <f ca="1">IFERROR(INDEX(H$320:H$343,MATCH($F172,$B$320:$B$343,0))/INDEX($D$320:$D$343,MATCH($F172,$B$320:$B$343,0)),SUMIFS('Input-Allocators'!E$32:E$80,'Input-Allocators'!$B$32:$B$80,$F172))*$D172</f>
        <v>0</v>
      </c>
      <c r="I172" s="14">
        <f ca="1">IFERROR(INDEX(I$320:I$343,MATCH($F172,$B$320:$B$343,0))/INDEX($D$320:$D$343,MATCH($F172,$B$320:$B$343,0)),SUMIFS('Input-Allocators'!F$32:F$80,'Input-Allocators'!$B$32:$B$80,$F172))*$D172</f>
        <v>0</v>
      </c>
      <c r="J172" s="14">
        <f ca="1">IFERROR(INDEX(J$320:J$343,MATCH($F172,$B$320:$B$343,0))/INDEX($D$320:$D$343,MATCH($F172,$B$320:$B$343,0)),SUMIFS('Input-Allocators'!G$32:G$80,'Input-Allocators'!$B$32:$B$80,$F172))*$D172</f>
        <v>0</v>
      </c>
      <c r="K172" s="14">
        <f ca="1">IFERROR(INDEX(K$320:K$343,MATCH($F172,$B$320:$B$343,0))/INDEX($D$320:$D$343,MATCH($F172,$B$320:$B$343,0)),SUMIFS('Input-Allocators'!H$32:H$80,'Input-Allocators'!$B$32:$B$80,$F172))*$D172</f>
        <v>0</v>
      </c>
      <c r="L172" s="14">
        <f ca="1">IFERROR(INDEX(L$320:L$343,MATCH($F172,$B$320:$B$343,0))/INDEX($D$320:$D$343,MATCH($F172,$B$320:$B$343,0)),SUMIFS('Input-Allocators'!I$32:I$80,'Input-Allocators'!$B$32:$B$80,$F172))*$D172</f>
        <v>0</v>
      </c>
      <c r="M172" s="14">
        <f ca="1">IFERROR(INDEX(M$320:M$343,MATCH($F172,$B$320:$B$343,0))/INDEX($D$320:$D$343,MATCH($F172,$B$320:$B$343,0)),SUMIFS('Input-Allocators'!J$32:J$80,'Input-Allocators'!$B$32:$B$80,$F172))*$D172</f>
        <v>0</v>
      </c>
      <c r="N172" s="14">
        <f ca="1">IFERROR(INDEX(N$320:N$343,MATCH($F172,$B$320:$B$343,0))/INDEX($D$320:$D$343,MATCH($F172,$B$320:$B$343,0)),SUMIFS('Input-Allocators'!K$32:K$80,'Input-Allocators'!$B$32:$B$80,$F172))*$D172</f>
        <v>0</v>
      </c>
      <c r="O172" s="14">
        <f ca="1">IFERROR(INDEX(O$320:O$343,MATCH($F172,$B$320:$B$343,0))/INDEX($D$320:$D$343,MATCH($F172,$B$320:$B$343,0)),SUMIFS('Input-Allocators'!L$32:L$80,'Input-Allocators'!$B$32:$B$80,$F172))*$D172</f>
        <v>0</v>
      </c>
      <c r="P172" s="14">
        <f ca="1">IFERROR(INDEX(P$320:P$343,MATCH($F172,$B$320:$B$343,0))/INDEX($D$320:$D$343,MATCH($F172,$B$320:$B$343,0)),SUMIFS('Input-Allocators'!M$32:M$80,'Input-Allocators'!$B$32:$B$80,$F172))*$D172</f>
        <v>0</v>
      </c>
      <c r="Q172" s="14">
        <f ca="1">IFERROR(INDEX(Q$320:Q$343,MATCH($F172,$B$320:$B$343,0))/INDEX($D$320:$D$343,MATCH($F172,$B$320:$B$343,0)),SUMIFS('Input-Allocators'!N$32:N$80,'Input-Allocators'!$B$32:$B$80,$F172))*$D172</f>
        <v>0</v>
      </c>
      <c r="R172" s="14">
        <f ca="1">IFERROR(INDEX(R$320:R$343,MATCH($F172,$B$320:$B$343,0))/INDEX($D$320:$D$343,MATCH($F172,$B$320:$B$343,0)),SUMIFS('Input-Allocators'!O$32:O$80,'Input-Allocators'!$B$32:$B$80,$F172))*$D172</f>
        <v>0</v>
      </c>
      <c r="S172" s="14">
        <f ca="1">IFERROR(INDEX(S$320:S$343,MATCH($F172,$B$320:$B$343,0))/INDEX($D$320:$D$343,MATCH($F172,$B$320:$B$343,0)),SUMIFS('Input-Allocators'!P$32:P$80,'Input-Allocators'!$B$32:$B$80,$F172))*$D172</f>
        <v>0</v>
      </c>
      <c r="T172" s="14">
        <f ca="1">IFERROR(INDEX(T$320:T$343,MATCH($F172,$B$320:$B$343,0))/INDEX($D$320:$D$343,MATCH($F172,$B$320:$B$343,0)),SUMIFS('Input-Allocators'!Q$32:Q$80,'Input-Allocators'!$B$32:$B$80,$F172))*$D172</f>
        <v>0</v>
      </c>
      <c r="U172" s="14">
        <f ca="1">IFERROR(INDEX(U$320:U$343,MATCH($F172,$B$320:$B$343,0))/INDEX($D$320:$D$343,MATCH($F172,$B$320:$B$343,0)),SUMIFS('Input-Allocators'!R$32:R$80,'Input-Allocators'!$B$32:$B$80,$F172))*$D172</f>
        <v>0</v>
      </c>
    </row>
    <row r="173" spans="1:21" outlineLevel="1">
      <c r="A173" s="46">
        <f>IF(ISBLANK('Input-Accounts'!A173),"",'Input-Accounts'!A173)</f>
        <v>149</v>
      </c>
      <c r="B173" s="80" t="str">
        <f>IF(ISBLANK('Input-Accounts'!B173),"",'Input-Accounts'!B173)</f>
        <v>System control and load dispatching</v>
      </c>
      <c r="C173" s="46">
        <f>IF(ISBLANK('Input-Accounts'!C173),"",'Input-Accounts'!C173)</f>
        <v>851</v>
      </c>
      <c r="D173" s="14">
        <f t="shared" ca="1" si="42"/>
        <v>0</v>
      </c>
      <c r="E173" s="14">
        <f t="shared" ca="1" si="43"/>
        <v>0</v>
      </c>
      <c r="F173" s="3" t="str" cm="1">
        <f t="array" aca="1" ref="F173" ca="1">IF(D173=0,"-",IF('Input-Accounts'!$E173&lt;&gt;0,'Input-Accounts'!$E173,INDEX('Input-Accounts'!$H173:$J173,,MATCH($F$6,'Input-Accounts'!$H$6:$J$6,0))))</f>
        <v>-</v>
      </c>
      <c r="G173" s="14">
        <f ca="1">IFERROR(INDEX(G$320:G$343,MATCH($F173,$B$320:$B$343,0))/INDEX($D$320:$D$343,MATCH($F173,$B$320:$B$343,0)),SUMIFS('Input-Allocators'!D$32:D$80,'Input-Allocators'!$B$32:$B$80,$F173))*$D173</f>
        <v>0</v>
      </c>
      <c r="H173" s="14">
        <f ca="1">IFERROR(INDEX(H$320:H$343,MATCH($F173,$B$320:$B$343,0))/INDEX($D$320:$D$343,MATCH($F173,$B$320:$B$343,0)),SUMIFS('Input-Allocators'!E$32:E$80,'Input-Allocators'!$B$32:$B$80,$F173))*$D173</f>
        <v>0</v>
      </c>
      <c r="I173" s="14">
        <f ca="1">IFERROR(INDEX(I$320:I$343,MATCH($F173,$B$320:$B$343,0))/INDEX($D$320:$D$343,MATCH($F173,$B$320:$B$343,0)),SUMIFS('Input-Allocators'!F$32:F$80,'Input-Allocators'!$B$32:$B$80,$F173))*$D173</f>
        <v>0</v>
      </c>
      <c r="J173" s="14">
        <f ca="1">IFERROR(INDEX(J$320:J$343,MATCH($F173,$B$320:$B$343,0))/INDEX($D$320:$D$343,MATCH($F173,$B$320:$B$343,0)),SUMIFS('Input-Allocators'!G$32:G$80,'Input-Allocators'!$B$32:$B$80,$F173))*$D173</f>
        <v>0</v>
      </c>
      <c r="K173" s="14">
        <f ca="1">IFERROR(INDEX(K$320:K$343,MATCH($F173,$B$320:$B$343,0))/INDEX($D$320:$D$343,MATCH($F173,$B$320:$B$343,0)),SUMIFS('Input-Allocators'!H$32:H$80,'Input-Allocators'!$B$32:$B$80,$F173))*$D173</f>
        <v>0</v>
      </c>
      <c r="L173" s="14">
        <f ca="1">IFERROR(INDEX(L$320:L$343,MATCH($F173,$B$320:$B$343,0))/INDEX($D$320:$D$343,MATCH($F173,$B$320:$B$343,0)),SUMIFS('Input-Allocators'!I$32:I$80,'Input-Allocators'!$B$32:$B$80,$F173))*$D173</f>
        <v>0</v>
      </c>
      <c r="M173" s="14">
        <f ca="1">IFERROR(INDEX(M$320:M$343,MATCH($F173,$B$320:$B$343,0))/INDEX($D$320:$D$343,MATCH($F173,$B$320:$B$343,0)),SUMIFS('Input-Allocators'!J$32:J$80,'Input-Allocators'!$B$32:$B$80,$F173))*$D173</f>
        <v>0</v>
      </c>
      <c r="N173" s="14">
        <f ca="1">IFERROR(INDEX(N$320:N$343,MATCH($F173,$B$320:$B$343,0))/INDEX($D$320:$D$343,MATCH($F173,$B$320:$B$343,0)),SUMIFS('Input-Allocators'!K$32:K$80,'Input-Allocators'!$B$32:$B$80,$F173))*$D173</f>
        <v>0</v>
      </c>
      <c r="O173" s="14">
        <f ca="1">IFERROR(INDEX(O$320:O$343,MATCH($F173,$B$320:$B$343,0))/INDEX($D$320:$D$343,MATCH($F173,$B$320:$B$343,0)),SUMIFS('Input-Allocators'!L$32:L$80,'Input-Allocators'!$B$32:$B$80,$F173))*$D173</f>
        <v>0</v>
      </c>
      <c r="P173" s="14">
        <f ca="1">IFERROR(INDEX(P$320:P$343,MATCH($F173,$B$320:$B$343,0))/INDEX($D$320:$D$343,MATCH($F173,$B$320:$B$343,0)),SUMIFS('Input-Allocators'!M$32:M$80,'Input-Allocators'!$B$32:$B$80,$F173))*$D173</f>
        <v>0</v>
      </c>
      <c r="Q173" s="14">
        <f ca="1">IFERROR(INDEX(Q$320:Q$343,MATCH($F173,$B$320:$B$343,0))/INDEX($D$320:$D$343,MATCH($F173,$B$320:$B$343,0)),SUMIFS('Input-Allocators'!N$32:N$80,'Input-Allocators'!$B$32:$B$80,$F173))*$D173</f>
        <v>0</v>
      </c>
      <c r="R173" s="14">
        <f ca="1">IFERROR(INDEX(R$320:R$343,MATCH($F173,$B$320:$B$343,0))/INDEX($D$320:$D$343,MATCH($F173,$B$320:$B$343,0)),SUMIFS('Input-Allocators'!O$32:O$80,'Input-Allocators'!$B$32:$B$80,$F173))*$D173</f>
        <v>0</v>
      </c>
      <c r="S173" s="14">
        <f ca="1">IFERROR(INDEX(S$320:S$343,MATCH($F173,$B$320:$B$343,0))/INDEX($D$320:$D$343,MATCH($F173,$B$320:$B$343,0)),SUMIFS('Input-Allocators'!P$32:P$80,'Input-Allocators'!$B$32:$B$80,$F173))*$D173</f>
        <v>0</v>
      </c>
      <c r="T173" s="14">
        <f ca="1">IFERROR(INDEX(T$320:T$343,MATCH($F173,$B$320:$B$343,0))/INDEX($D$320:$D$343,MATCH($F173,$B$320:$B$343,0)),SUMIFS('Input-Allocators'!Q$32:Q$80,'Input-Allocators'!$B$32:$B$80,$F173))*$D173</f>
        <v>0</v>
      </c>
      <c r="U173" s="14">
        <f ca="1">IFERROR(INDEX(U$320:U$343,MATCH($F173,$B$320:$B$343,0))/INDEX($D$320:$D$343,MATCH($F173,$B$320:$B$343,0)),SUMIFS('Input-Allocators'!R$32:R$80,'Input-Allocators'!$B$32:$B$80,$F173))*$D173</f>
        <v>0</v>
      </c>
    </row>
    <row r="174" spans="1:21" outlineLevel="1">
      <c r="A174" s="46">
        <f>IF(ISBLANK('Input-Accounts'!A174),"",'Input-Accounts'!A174)</f>
        <v>150</v>
      </c>
      <c r="B174" s="80" t="str">
        <f>IF(ISBLANK('Input-Accounts'!B174),"",'Input-Accounts'!B174)</f>
        <v>Communication system expenses</v>
      </c>
      <c r="C174" s="46">
        <f>IF(ISBLANK('Input-Accounts'!C174),"",'Input-Accounts'!C174)</f>
        <v>852</v>
      </c>
      <c r="D174" s="14">
        <f t="shared" ca="1" si="42"/>
        <v>0</v>
      </c>
      <c r="E174" s="14">
        <f t="shared" ca="1" si="43"/>
        <v>0</v>
      </c>
      <c r="F174" s="3" t="str" cm="1">
        <f t="array" aca="1" ref="F174" ca="1">IF(D174=0,"-",IF('Input-Accounts'!$E174&lt;&gt;0,'Input-Accounts'!$E174,INDEX('Input-Accounts'!$H174:$J174,,MATCH($F$6,'Input-Accounts'!$H$6:$J$6,0))))</f>
        <v>-</v>
      </c>
      <c r="G174" s="14">
        <f ca="1">IFERROR(INDEX(G$320:G$343,MATCH($F174,$B$320:$B$343,0))/INDEX($D$320:$D$343,MATCH($F174,$B$320:$B$343,0)),SUMIFS('Input-Allocators'!D$32:D$80,'Input-Allocators'!$B$32:$B$80,$F174))*$D174</f>
        <v>0</v>
      </c>
      <c r="H174" s="14">
        <f ca="1">IFERROR(INDEX(H$320:H$343,MATCH($F174,$B$320:$B$343,0))/INDEX($D$320:$D$343,MATCH($F174,$B$320:$B$343,0)),SUMIFS('Input-Allocators'!E$32:E$80,'Input-Allocators'!$B$32:$B$80,$F174))*$D174</f>
        <v>0</v>
      </c>
      <c r="I174" s="14">
        <f ca="1">IFERROR(INDEX(I$320:I$343,MATCH($F174,$B$320:$B$343,0))/INDEX($D$320:$D$343,MATCH($F174,$B$320:$B$343,0)),SUMIFS('Input-Allocators'!F$32:F$80,'Input-Allocators'!$B$32:$B$80,$F174))*$D174</f>
        <v>0</v>
      </c>
      <c r="J174" s="14">
        <f ca="1">IFERROR(INDEX(J$320:J$343,MATCH($F174,$B$320:$B$343,0))/INDEX($D$320:$D$343,MATCH($F174,$B$320:$B$343,0)),SUMIFS('Input-Allocators'!G$32:G$80,'Input-Allocators'!$B$32:$B$80,$F174))*$D174</f>
        <v>0</v>
      </c>
      <c r="K174" s="14">
        <f ca="1">IFERROR(INDEX(K$320:K$343,MATCH($F174,$B$320:$B$343,0))/INDEX($D$320:$D$343,MATCH($F174,$B$320:$B$343,0)),SUMIFS('Input-Allocators'!H$32:H$80,'Input-Allocators'!$B$32:$B$80,$F174))*$D174</f>
        <v>0</v>
      </c>
      <c r="L174" s="14">
        <f ca="1">IFERROR(INDEX(L$320:L$343,MATCH($F174,$B$320:$B$343,0))/INDEX($D$320:$D$343,MATCH($F174,$B$320:$B$343,0)),SUMIFS('Input-Allocators'!I$32:I$80,'Input-Allocators'!$B$32:$B$80,$F174))*$D174</f>
        <v>0</v>
      </c>
      <c r="M174" s="14">
        <f ca="1">IFERROR(INDEX(M$320:M$343,MATCH($F174,$B$320:$B$343,0))/INDEX($D$320:$D$343,MATCH($F174,$B$320:$B$343,0)),SUMIFS('Input-Allocators'!J$32:J$80,'Input-Allocators'!$B$32:$B$80,$F174))*$D174</f>
        <v>0</v>
      </c>
      <c r="N174" s="14">
        <f ca="1">IFERROR(INDEX(N$320:N$343,MATCH($F174,$B$320:$B$343,0))/INDEX($D$320:$D$343,MATCH($F174,$B$320:$B$343,0)),SUMIFS('Input-Allocators'!K$32:K$80,'Input-Allocators'!$B$32:$B$80,$F174))*$D174</f>
        <v>0</v>
      </c>
      <c r="O174" s="14">
        <f ca="1">IFERROR(INDEX(O$320:O$343,MATCH($F174,$B$320:$B$343,0))/INDEX($D$320:$D$343,MATCH($F174,$B$320:$B$343,0)),SUMIFS('Input-Allocators'!L$32:L$80,'Input-Allocators'!$B$32:$B$80,$F174))*$D174</f>
        <v>0</v>
      </c>
      <c r="P174" s="14">
        <f ca="1">IFERROR(INDEX(P$320:P$343,MATCH($F174,$B$320:$B$343,0))/INDEX($D$320:$D$343,MATCH($F174,$B$320:$B$343,0)),SUMIFS('Input-Allocators'!M$32:M$80,'Input-Allocators'!$B$32:$B$80,$F174))*$D174</f>
        <v>0</v>
      </c>
      <c r="Q174" s="14">
        <f ca="1">IFERROR(INDEX(Q$320:Q$343,MATCH($F174,$B$320:$B$343,0))/INDEX($D$320:$D$343,MATCH($F174,$B$320:$B$343,0)),SUMIFS('Input-Allocators'!N$32:N$80,'Input-Allocators'!$B$32:$B$80,$F174))*$D174</f>
        <v>0</v>
      </c>
      <c r="R174" s="14">
        <f ca="1">IFERROR(INDEX(R$320:R$343,MATCH($F174,$B$320:$B$343,0))/INDEX($D$320:$D$343,MATCH($F174,$B$320:$B$343,0)),SUMIFS('Input-Allocators'!O$32:O$80,'Input-Allocators'!$B$32:$B$80,$F174))*$D174</f>
        <v>0</v>
      </c>
      <c r="S174" s="14">
        <f ca="1">IFERROR(INDEX(S$320:S$343,MATCH($F174,$B$320:$B$343,0))/INDEX($D$320:$D$343,MATCH($F174,$B$320:$B$343,0)),SUMIFS('Input-Allocators'!P$32:P$80,'Input-Allocators'!$B$32:$B$80,$F174))*$D174</f>
        <v>0</v>
      </c>
      <c r="T174" s="14">
        <f ca="1">IFERROR(INDEX(T$320:T$343,MATCH($F174,$B$320:$B$343,0))/INDEX($D$320:$D$343,MATCH($F174,$B$320:$B$343,0)),SUMIFS('Input-Allocators'!Q$32:Q$80,'Input-Allocators'!$B$32:$B$80,$F174))*$D174</f>
        <v>0</v>
      </c>
      <c r="U174" s="14">
        <f ca="1">IFERROR(INDEX(U$320:U$343,MATCH($F174,$B$320:$B$343,0))/INDEX($D$320:$D$343,MATCH($F174,$B$320:$B$343,0)),SUMIFS('Input-Allocators'!R$32:R$80,'Input-Allocators'!$B$32:$B$80,$F174))*$D174</f>
        <v>0</v>
      </c>
    </row>
    <row r="175" spans="1:21" outlineLevel="1">
      <c r="A175" s="46">
        <f>IF(ISBLANK('Input-Accounts'!A175),"",'Input-Accounts'!A175)</f>
        <v>151</v>
      </c>
      <c r="B175" s="80" t="str">
        <f>IF(ISBLANK('Input-Accounts'!B175),"",'Input-Accounts'!B175)</f>
        <v>Compressor station labor and expenses</v>
      </c>
      <c r="C175" s="46">
        <f>IF(ISBLANK('Input-Accounts'!C175),"",'Input-Accounts'!C175)</f>
        <v>853</v>
      </c>
      <c r="D175" s="14">
        <f t="shared" ca="1" si="42"/>
        <v>0</v>
      </c>
      <c r="E175" s="14">
        <f t="shared" ca="1" si="43"/>
        <v>0</v>
      </c>
      <c r="F175" s="3" t="str" cm="1">
        <f t="array" aca="1" ref="F175" ca="1">IF(D175=0,"-",IF('Input-Accounts'!$E175&lt;&gt;0,'Input-Accounts'!$E175,INDEX('Input-Accounts'!$H175:$J175,,MATCH($F$6,'Input-Accounts'!$H$6:$J$6,0))))</f>
        <v>-</v>
      </c>
      <c r="G175" s="14">
        <f ca="1">IFERROR(INDEX(G$320:G$343,MATCH($F175,$B$320:$B$343,0))/INDEX($D$320:$D$343,MATCH($F175,$B$320:$B$343,0)),SUMIFS('Input-Allocators'!D$32:D$80,'Input-Allocators'!$B$32:$B$80,$F175))*$D175</f>
        <v>0</v>
      </c>
      <c r="H175" s="14">
        <f ca="1">IFERROR(INDEX(H$320:H$343,MATCH($F175,$B$320:$B$343,0))/INDEX($D$320:$D$343,MATCH($F175,$B$320:$B$343,0)),SUMIFS('Input-Allocators'!E$32:E$80,'Input-Allocators'!$B$32:$B$80,$F175))*$D175</f>
        <v>0</v>
      </c>
      <c r="I175" s="14">
        <f ca="1">IFERROR(INDEX(I$320:I$343,MATCH($F175,$B$320:$B$343,0))/INDEX($D$320:$D$343,MATCH($F175,$B$320:$B$343,0)),SUMIFS('Input-Allocators'!F$32:F$80,'Input-Allocators'!$B$32:$B$80,$F175))*$D175</f>
        <v>0</v>
      </c>
      <c r="J175" s="14">
        <f ca="1">IFERROR(INDEX(J$320:J$343,MATCH($F175,$B$320:$B$343,0))/INDEX($D$320:$D$343,MATCH($F175,$B$320:$B$343,0)),SUMIFS('Input-Allocators'!G$32:G$80,'Input-Allocators'!$B$32:$B$80,$F175))*$D175</f>
        <v>0</v>
      </c>
      <c r="K175" s="14">
        <f ca="1">IFERROR(INDEX(K$320:K$343,MATCH($F175,$B$320:$B$343,0))/INDEX($D$320:$D$343,MATCH($F175,$B$320:$B$343,0)),SUMIFS('Input-Allocators'!H$32:H$80,'Input-Allocators'!$B$32:$B$80,$F175))*$D175</f>
        <v>0</v>
      </c>
      <c r="L175" s="14">
        <f ca="1">IFERROR(INDEX(L$320:L$343,MATCH($F175,$B$320:$B$343,0))/INDEX($D$320:$D$343,MATCH($F175,$B$320:$B$343,0)),SUMIFS('Input-Allocators'!I$32:I$80,'Input-Allocators'!$B$32:$B$80,$F175))*$D175</f>
        <v>0</v>
      </c>
      <c r="M175" s="14">
        <f ca="1">IFERROR(INDEX(M$320:M$343,MATCH($F175,$B$320:$B$343,0))/INDEX($D$320:$D$343,MATCH($F175,$B$320:$B$343,0)),SUMIFS('Input-Allocators'!J$32:J$80,'Input-Allocators'!$B$32:$B$80,$F175))*$D175</f>
        <v>0</v>
      </c>
      <c r="N175" s="14">
        <f ca="1">IFERROR(INDEX(N$320:N$343,MATCH($F175,$B$320:$B$343,0))/INDEX($D$320:$D$343,MATCH($F175,$B$320:$B$343,0)),SUMIFS('Input-Allocators'!K$32:K$80,'Input-Allocators'!$B$32:$B$80,$F175))*$D175</f>
        <v>0</v>
      </c>
      <c r="O175" s="14">
        <f ca="1">IFERROR(INDEX(O$320:O$343,MATCH($F175,$B$320:$B$343,0))/INDEX($D$320:$D$343,MATCH($F175,$B$320:$B$343,0)),SUMIFS('Input-Allocators'!L$32:L$80,'Input-Allocators'!$B$32:$B$80,$F175))*$D175</f>
        <v>0</v>
      </c>
      <c r="P175" s="14">
        <f ca="1">IFERROR(INDEX(P$320:P$343,MATCH($F175,$B$320:$B$343,0))/INDEX($D$320:$D$343,MATCH($F175,$B$320:$B$343,0)),SUMIFS('Input-Allocators'!M$32:M$80,'Input-Allocators'!$B$32:$B$80,$F175))*$D175</f>
        <v>0</v>
      </c>
      <c r="Q175" s="14">
        <f ca="1">IFERROR(INDEX(Q$320:Q$343,MATCH($F175,$B$320:$B$343,0))/INDEX($D$320:$D$343,MATCH($F175,$B$320:$B$343,0)),SUMIFS('Input-Allocators'!N$32:N$80,'Input-Allocators'!$B$32:$B$80,$F175))*$D175</f>
        <v>0</v>
      </c>
      <c r="R175" s="14">
        <f ca="1">IFERROR(INDEX(R$320:R$343,MATCH($F175,$B$320:$B$343,0))/INDEX($D$320:$D$343,MATCH($F175,$B$320:$B$343,0)),SUMIFS('Input-Allocators'!O$32:O$80,'Input-Allocators'!$B$32:$B$80,$F175))*$D175</f>
        <v>0</v>
      </c>
      <c r="S175" s="14">
        <f ca="1">IFERROR(INDEX(S$320:S$343,MATCH($F175,$B$320:$B$343,0))/INDEX($D$320:$D$343,MATCH($F175,$B$320:$B$343,0)),SUMIFS('Input-Allocators'!P$32:P$80,'Input-Allocators'!$B$32:$B$80,$F175))*$D175</f>
        <v>0</v>
      </c>
      <c r="T175" s="14">
        <f ca="1">IFERROR(INDEX(T$320:T$343,MATCH($F175,$B$320:$B$343,0))/INDEX($D$320:$D$343,MATCH($F175,$B$320:$B$343,0)),SUMIFS('Input-Allocators'!Q$32:Q$80,'Input-Allocators'!$B$32:$B$80,$F175))*$D175</f>
        <v>0</v>
      </c>
      <c r="U175" s="14">
        <f ca="1">IFERROR(INDEX(U$320:U$343,MATCH($F175,$B$320:$B$343,0))/INDEX($D$320:$D$343,MATCH($F175,$B$320:$B$343,0)),SUMIFS('Input-Allocators'!R$32:R$80,'Input-Allocators'!$B$32:$B$80,$F175))*$D175</f>
        <v>0</v>
      </c>
    </row>
    <row r="176" spans="1:21" outlineLevel="1">
      <c r="A176" s="46">
        <f>IF(ISBLANK('Input-Accounts'!A176),"",'Input-Accounts'!A176)</f>
        <v>152</v>
      </c>
      <c r="B176" s="80" t="str">
        <f>IF(ISBLANK('Input-Accounts'!B176),"",'Input-Accounts'!B176)</f>
        <v>Gas for compressor station fuel</v>
      </c>
      <c r="C176" s="46">
        <f>IF(ISBLANK('Input-Accounts'!C176),"",'Input-Accounts'!C176)</f>
        <v>854</v>
      </c>
      <c r="D176" s="14">
        <f t="shared" ca="1" si="42"/>
        <v>0</v>
      </c>
      <c r="E176" s="14">
        <f t="shared" ca="1" si="43"/>
        <v>0</v>
      </c>
      <c r="F176" s="3" t="str" cm="1">
        <f t="array" aca="1" ref="F176" ca="1">IF(D176=0,"-",IF('Input-Accounts'!$E176&lt;&gt;0,'Input-Accounts'!$E176,INDEX('Input-Accounts'!$H176:$J176,,MATCH($F$6,'Input-Accounts'!$H$6:$J$6,0))))</f>
        <v>-</v>
      </c>
      <c r="G176" s="14">
        <f ca="1">IFERROR(INDEX(G$320:G$343,MATCH($F176,$B$320:$B$343,0))/INDEX($D$320:$D$343,MATCH($F176,$B$320:$B$343,0)),SUMIFS('Input-Allocators'!D$32:D$80,'Input-Allocators'!$B$32:$B$80,$F176))*$D176</f>
        <v>0</v>
      </c>
      <c r="H176" s="14">
        <f ca="1">IFERROR(INDEX(H$320:H$343,MATCH($F176,$B$320:$B$343,0))/INDEX($D$320:$D$343,MATCH($F176,$B$320:$B$343,0)),SUMIFS('Input-Allocators'!E$32:E$80,'Input-Allocators'!$B$32:$B$80,$F176))*$D176</f>
        <v>0</v>
      </c>
      <c r="I176" s="14">
        <f ca="1">IFERROR(INDEX(I$320:I$343,MATCH($F176,$B$320:$B$343,0))/INDEX($D$320:$D$343,MATCH($F176,$B$320:$B$343,0)),SUMIFS('Input-Allocators'!F$32:F$80,'Input-Allocators'!$B$32:$B$80,$F176))*$D176</f>
        <v>0</v>
      </c>
      <c r="J176" s="14">
        <f ca="1">IFERROR(INDEX(J$320:J$343,MATCH($F176,$B$320:$B$343,0))/INDEX($D$320:$D$343,MATCH($F176,$B$320:$B$343,0)),SUMIFS('Input-Allocators'!G$32:G$80,'Input-Allocators'!$B$32:$B$80,$F176))*$D176</f>
        <v>0</v>
      </c>
      <c r="K176" s="14">
        <f ca="1">IFERROR(INDEX(K$320:K$343,MATCH($F176,$B$320:$B$343,0))/INDEX($D$320:$D$343,MATCH($F176,$B$320:$B$343,0)),SUMIFS('Input-Allocators'!H$32:H$80,'Input-Allocators'!$B$32:$B$80,$F176))*$D176</f>
        <v>0</v>
      </c>
      <c r="L176" s="14">
        <f ca="1">IFERROR(INDEX(L$320:L$343,MATCH($F176,$B$320:$B$343,0))/INDEX($D$320:$D$343,MATCH($F176,$B$320:$B$343,0)),SUMIFS('Input-Allocators'!I$32:I$80,'Input-Allocators'!$B$32:$B$80,$F176))*$D176</f>
        <v>0</v>
      </c>
      <c r="M176" s="14">
        <f ca="1">IFERROR(INDEX(M$320:M$343,MATCH($F176,$B$320:$B$343,0))/INDEX($D$320:$D$343,MATCH($F176,$B$320:$B$343,0)),SUMIFS('Input-Allocators'!J$32:J$80,'Input-Allocators'!$B$32:$B$80,$F176))*$D176</f>
        <v>0</v>
      </c>
      <c r="N176" s="14">
        <f ca="1">IFERROR(INDEX(N$320:N$343,MATCH($F176,$B$320:$B$343,0))/INDEX($D$320:$D$343,MATCH($F176,$B$320:$B$343,0)),SUMIFS('Input-Allocators'!K$32:K$80,'Input-Allocators'!$B$32:$B$80,$F176))*$D176</f>
        <v>0</v>
      </c>
      <c r="O176" s="14">
        <f ca="1">IFERROR(INDEX(O$320:O$343,MATCH($F176,$B$320:$B$343,0))/INDEX($D$320:$D$343,MATCH($F176,$B$320:$B$343,0)),SUMIFS('Input-Allocators'!L$32:L$80,'Input-Allocators'!$B$32:$B$80,$F176))*$D176</f>
        <v>0</v>
      </c>
      <c r="P176" s="14">
        <f ca="1">IFERROR(INDEX(P$320:P$343,MATCH($F176,$B$320:$B$343,0))/INDEX($D$320:$D$343,MATCH($F176,$B$320:$B$343,0)),SUMIFS('Input-Allocators'!M$32:M$80,'Input-Allocators'!$B$32:$B$80,$F176))*$D176</f>
        <v>0</v>
      </c>
      <c r="Q176" s="14">
        <f ca="1">IFERROR(INDEX(Q$320:Q$343,MATCH($F176,$B$320:$B$343,0))/INDEX($D$320:$D$343,MATCH($F176,$B$320:$B$343,0)),SUMIFS('Input-Allocators'!N$32:N$80,'Input-Allocators'!$B$32:$B$80,$F176))*$D176</f>
        <v>0</v>
      </c>
      <c r="R176" s="14">
        <f ca="1">IFERROR(INDEX(R$320:R$343,MATCH($F176,$B$320:$B$343,0))/INDEX($D$320:$D$343,MATCH($F176,$B$320:$B$343,0)),SUMIFS('Input-Allocators'!O$32:O$80,'Input-Allocators'!$B$32:$B$80,$F176))*$D176</f>
        <v>0</v>
      </c>
      <c r="S176" s="14">
        <f ca="1">IFERROR(INDEX(S$320:S$343,MATCH($F176,$B$320:$B$343,0))/INDEX($D$320:$D$343,MATCH($F176,$B$320:$B$343,0)),SUMIFS('Input-Allocators'!P$32:P$80,'Input-Allocators'!$B$32:$B$80,$F176))*$D176</f>
        <v>0</v>
      </c>
      <c r="T176" s="14">
        <f ca="1">IFERROR(INDEX(T$320:T$343,MATCH($F176,$B$320:$B$343,0))/INDEX($D$320:$D$343,MATCH($F176,$B$320:$B$343,0)),SUMIFS('Input-Allocators'!Q$32:Q$80,'Input-Allocators'!$B$32:$B$80,$F176))*$D176</f>
        <v>0</v>
      </c>
      <c r="U176" s="14">
        <f ca="1">IFERROR(INDEX(U$320:U$343,MATCH($F176,$B$320:$B$343,0))/INDEX($D$320:$D$343,MATCH($F176,$B$320:$B$343,0)),SUMIFS('Input-Allocators'!R$32:R$80,'Input-Allocators'!$B$32:$B$80,$F176))*$D176</f>
        <v>0</v>
      </c>
    </row>
    <row r="177" spans="1:21" outlineLevel="1">
      <c r="A177" s="46">
        <f>IF(ISBLANK('Input-Accounts'!A177),"",'Input-Accounts'!A177)</f>
        <v>153</v>
      </c>
      <c r="B177" s="80" t="str">
        <f>IF(ISBLANK('Input-Accounts'!B177),"",'Input-Accounts'!B177)</f>
        <v>Other fuel and power for compressor stations</v>
      </c>
      <c r="C177" s="46">
        <f>IF(ISBLANK('Input-Accounts'!C177),"",'Input-Accounts'!C177)</f>
        <v>855</v>
      </c>
      <c r="D177" s="14">
        <f t="shared" ca="1" si="42"/>
        <v>0</v>
      </c>
      <c r="E177" s="14">
        <f t="shared" ca="1" si="43"/>
        <v>0</v>
      </c>
      <c r="F177" s="3" t="str" cm="1">
        <f t="array" aca="1" ref="F177" ca="1">IF(D177=0,"-",IF('Input-Accounts'!$E177&lt;&gt;0,'Input-Accounts'!$E177,INDEX('Input-Accounts'!$H177:$J177,,MATCH($F$6,'Input-Accounts'!$H$6:$J$6,0))))</f>
        <v>-</v>
      </c>
      <c r="G177" s="14">
        <f ca="1">IFERROR(INDEX(G$320:G$343,MATCH($F177,$B$320:$B$343,0))/INDEX($D$320:$D$343,MATCH($F177,$B$320:$B$343,0)),SUMIFS('Input-Allocators'!D$32:D$80,'Input-Allocators'!$B$32:$B$80,$F177))*$D177</f>
        <v>0</v>
      </c>
      <c r="H177" s="14">
        <f ca="1">IFERROR(INDEX(H$320:H$343,MATCH($F177,$B$320:$B$343,0))/INDEX($D$320:$D$343,MATCH($F177,$B$320:$B$343,0)),SUMIFS('Input-Allocators'!E$32:E$80,'Input-Allocators'!$B$32:$B$80,$F177))*$D177</f>
        <v>0</v>
      </c>
      <c r="I177" s="14">
        <f ca="1">IFERROR(INDEX(I$320:I$343,MATCH($F177,$B$320:$B$343,0))/INDEX($D$320:$D$343,MATCH($F177,$B$320:$B$343,0)),SUMIFS('Input-Allocators'!F$32:F$80,'Input-Allocators'!$B$32:$B$80,$F177))*$D177</f>
        <v>0</v>
      </c>
      <c r="J177" s="14">
        <f ca="1">IFERROR(INDEX(J$320:J$343,MATCH($F177,$B$320:$B$343,0))/INDEX($D$320:$D$343,MATCH($F177,$B$320:$B$343,0)),SUMIFS('Input-Allocators'!G$32:G$80,'Input-Allocators'!$B$32:$B$80,$F177))*$D177</f>
        <v>0</v>
      </c>
      <c r="K177" s="14">
        <f ca="1">IFERROR(INDEX(K$320:K$343,MATCH($F177,$B$320:$B$343,0))/INDEX($D$320:$D$343,MATCH($F177,$B$320:$B$343,0)),SUMIFS('Input-Allocators'!H$32:H$80,'Input-Allocators'!$B$32:$B$80,$F177))*$D177</f>
        <v>0</v>
      </c>
      <c r="L177" s="14">
        <f ca="1">IFERROR(INDEX(L$320:L$343,MATCH($F177,$B$320:$B$343,0))/INDEX($D$320:$D$343,MATCH($F177,$B$320:$B$343,0)),SUMIFS('Input-Allocators'!I$32:I$80,'Input-Allocators'!$B$32:$B$80,$F177))*$D177</f>
        <v>0</v>
      </c>
      <c r="M177" s="14">
        <f ca="1">IFERROR(INDEX(M$320:M$343,MATCH($F177,$B$320:$B$343,0))/INDEX($D$320:$D$343,MATCH($F177,$B$320:$B$343,0)),SUMIFS('Input-Allocators'!J$32:J$80,'Input-Allocators'!$B$32:$B$80,$F177))*$D177</f>
        <v>0</v>
      </c>
      <c r="N177" s="14">
        <f ca="1">IFERROR(INDEX(N$320:N$343,MATCH($F177,$B$320:$B$343,0))/INDEX($D$320:$D$343,MATCH($F177,$B$320:$B$343,0)),SUMIFS('Input-Allocators'!K$32:K$80,'Input-Allocators'!$B$32:$B$80,$F177))*$D177</f>
        <v>0</v>
      </c>
      <c r="O177" s="14">
        <f ca="1">IFERROR(INDEX(O$320:O$343,MATCH($F177,$B$320:$B$343,0))/INDEX($D$320:$D$343,MATCH($F177,$B$320:$B$343,0)),SUMIFS('Input-Allocators'!L$32:L$80,'Input-Allocators'!$B$32:$B$80,$F177))*$D177</f>
        <v>0</v>
      </c>
      <c r="P177" s="14">
        <f ca="1">IFERROR(INDEX(P$320:P$343,MATCH($F177,$B$320:$B$343,0))/INDEX($D$320:$D$343,MATCH($F177,$B$320:$B$343,0)),SUMIFS('Input-Allocators'!M$32:M$80,'Input-Allocators'!$B$32:$B$80,$F177))*$D177</f>
        <v>0</v>
      </c>
      <c r="Q177" s="14">
        <f ca="1">IFERROR(INDEX(Q$320:Q$343,MATCH($F177,$B$320:$B$343,0))/INDEX($D$320:$D$343,MATCH($F177,$B$320:$B$343,0)),SUMIFS('Input-Allocators'!N$32:N$80,'Input-Allocators'!$B$32:$B$80,$F177))*$D177</f>
        <v>0</v>
      </c>
      <c r="R177" s="14">
        <f ca="1">IFERROR(INDEX(R$320:R$343,MATCH($F177,$B$320:$B$343,0))/INDEX($D$320:$D$343,MATCH($F177,$B$320:$B$343,0)),SUMIFS('Input-Allocators'!O$32:O$80,'Input-Allocators'!$B$32:$B$80,$F177))*$D177</f>
        <v>0</v>
      </c>
      <c r="S177" s="14">
        <f ca="1">IFERROR(INDEX(S$320:S$343,MATCH($F177,$B$320:$B$343,0))/INDEX($D$320:$D$343,MATCH($F177,$B$320:$B$343,0)),SUMIFS('Input-Allocators'!P$32:P$80,'Input-Allocators'!$B$32:$B$80,$F177))*$D177</f>
        <v>0</v>
      </c>
      <c r="T177" s="14">
        <f ca="1">IFERROR(INDEX(T$320:T$343,MATCH($F177,$B$320:$B$343,0))/INDEX($D$320:$D$343,MATCH($F177,$B$320:$B$343,0)),SUMIFS('Input-Allocators'!Q$32:Q$80,'Input-Allocators'!$B$32:$B$80,$F177))*$D177</f>
        <v>0</v>
      </c>
      <c r="U177" s="14">
        <f ca="1">IFERROR(INDEX(U$320:U$343,MATCH($F177,$B$320:$B$343,0))/INDEX($D$320:$D$343,MATCH($F177,$B$320:$B$343,0)),SUMIFS('Input-Allocators'!R$32:R$80,'Input-Allocators'!$B$32:$B$80,$F177))*$D177</f>
        <v>0</v>
      </c>
    </row>
    <row r="178" spans="1:21" outlineLevel="1">
      <c r="A178" s="46">
        <f>IF(ISBLANK('Input-Accounts'!A178),"",'Input-Accounts'!A178)</f>
        <v>154</v>
      </c>
      <c r="B178" s="80" t="str">
        <f>IF(ISBLANK('Input-Accounts'!B178),"",'Input-Accounts'!B178)</f>
        <v>Mains expenses</v>
      </c>
      <c r="C178" s="46">
        <f>IF(ISBLANK('Input-Accounts'!C178),"",'Input-Accounts'!C178)</f>
        <v>856</v>
      </c>
      <c r="D178" s="14">
        <f t="shared" ca="1" si="42"/>
        <v>0</v>
      </c>
      <c r="E178" s="14">
        <f t="shared" ca="1" si="43"/>
        <v>0</v>
      </c>
      <c r="F178" s="3" t="str" cm="1">
        <f t="array" aca="1" ref="F178" ca="1">IF(D178=0,"-",IF('Input-Accounts'!$E178&lt;&gt;0,'Input-Accounts'!$E178,INDEX('Input-Accounts'!$H178:$J178,,MATCH($F$6,'Input-Accounts'!$H$6:$J$6,0))))</f>
        <v>-</v>
      </c>
      <c r="G178" s="14">
        <f ca="1">IFERROR(INDEX(G$320:G$343,MATCH($F178,$B$320:$B$343,0))/INDEX($D$320:$D$343,MATCH($F178,$B$320:$B$343,0)),SUMIFS('Input-Allocators'!D$32:D$80,'Input-Allocators'!$B$32:$B$80,$F178))*$D178</f>
        <v>0</v>
      </c>
      <c r="H178" s="14">
        <f ca="1">IFERROR(INDEX(H$320:H$343,MATCH($F178,$B$320:$B$343,0))/INDEX($D$320:$D$343,MATCH($F178,$B$320:$B$343,0)),SUMIFS('Input-Allocators'!E$32:E$80,'Input-Allocators'!$B$32:$B$80,$F178))*$D178</f>
        <v>0</v>
      </c>
      <c r="I178" s="14">
        <f ca="1">IFERROR(INDEX(I$320:I$343,MATCH($F178,$B$320:$B$343,0))/INDEX($D$320:$D$343,MATCH($F178,$B$320:$B$343,0)),SUMIFS('Input-Allocators'!F$32:F$80,'Input-Allocators'!$B$32:$B$80,$F178))*$D178</f>
        <v>0</v>
      </c>
      <c r="J178" s="14">
        <f ca="1">IFERROR(INDEX(J$320:J$343,MATCH($F178,$B$320:$B$343,0))/INDEX($D$320:$D$343,MATCH($F178,$B$320:$B$343,0)),SUMIFS('Input-Allocators'!G$32:G$80,'Input-Allocators'!$B$32:$B$80,$F178))*$D178</f>
        <v>0</v>
      </c>
      <c r="K178" s="14">
        <f ca="1">IFERROR(INDEX(K$320:K$343,MATCH($F178,$B$320:$B$343,0))/INDEX($D$320:$D$343,MATCH($F178,$B$320:$B$343,0)),SUMIFS('Input-Allocators'!H$32:H$80,'Input-Allocators'!$B$32:$B$80,$F178))*$D178</f>
        <v>0</v>
      </c>
      <c r="L178" s="14">
        <f ca="1">IFERROR(INDEX(L$320:L$343,MATCH($F178,$B$320:$B$343,0))/INDEX($D$320:$D$343,MATCH($F178,$B$320:$B$343,0)),SUMIFS('Input-Allocators'!I$32:I$80,'Input-Allocators'!$B$32:$B$80,$F178))*$D178</f>
        <v>0</v>
      </c>
      <c r="M178" s="14">
        <f ca="1">IFERROR(INDEX(M$320:M$343,MATCH($F178,$B$320:$B$343,0))/INDEX($D$320:$D$343,MATCH($F178,$B$320:$B$343,0)),SUMIFS('Input-Allocators'!J$32:J$80,'Input-Allocators'!$B$32:$B$80,$F178))*$D178</f>
        <v>0</v>
      </c>
      <c r="N178" s="14">
        <f ca="1">IFERROR(INDEX(N$320:N$343,MATCH($F178,$B$320:$B$343,0))/INDEX($D$320:$D$343,MATCH($F178,$B$320:$B$343,0)),SUMIFS('Input-Allocators'!K$32:K$80,'Input-Allocators'!$B$32:$B$80,$F178))*$D178</f>
        <v>0</v>
      </c>
      <c r="O178" s="14">
        <f ca="1">IFERROR(INDEX(O$320:O$343,MATCH($F178,$B$320:$B$343,0))/INDEX($D$320:$D$343,MATCH($F178,$B$320:$B$343,0)),SUMIFS('Input-Allocators'!L$32:L$80,'Input-Allocators'!$B$32:$B$80,$F178))*$D178</f>
        <v>0</v>
      </c>
      <c r="P178" s="14">
        <f ca="1">IFERROR(INDEX(P$320:P$343,MATCH($F178,$B$320:$B$343,0))/INDEX($D$320:$D$343,MATCH($F178,$B$320:$B$343,0)),SUMIFS('Input-Allocators'!M$32:M$80,'Input-Allocators'!$B$32:$B$80,$F178))*$D178</f>
        <v>0</v>
      </c>
      <c r="Q178" s="14">
        <f ca="1">IFERROR(INDEX(Q$320:Q$343,MATCH($F178,$B$320:$B$343,0))/INDEX($D$320:$D$343,MATCH($F178,$B$320:$B$343,0)),SUMIFS('Input-Allocators'!N$32:N$80,'Input-Allocators'!$B$32:$B$80,$F178))*$D178</f>
        <v>0</v>
      </c>
      <c r="R178" s="14">
        <f ca="1">IFERROR(INDEX(R$320:R$343,MATCH($F178,$B$320:$B$343,0))/INDEX($D$320:$D$343,MATCH($F178,$B$320:$B$343,0)),SUMIFS('Input-Allocators'!O$32:O$80,'Input-Allocators'!$B$32:$B$80,$F178))*$D178</f>
        <v>0</v>
      </c>
      <c r="S178" s="14">
        <f ca="1">IFERROR(INDEX(S$320:S$343,MATCH($F178,$B$320:$B$343,0))/INDEX($D$320:$D$343,MATCH($F178,$B$320:$B$343,0)),SUMIFS('Input-Allocators'!P$32:P$80,'Input-Allocators'!$B$32:$B$80,$F178))*$D178</f>
        <v>0</v>
      </c>
      <c r="T178" s="14">
        <f ca="1">IFERROR(INDEX(T$320:T$343,MATCH($F178,$B$320:$B$343,0))/INDEX($D$320:$D$343,MATCH($F178,$B$320:$B$343,0)),SUMIFS('Input-Allocators'!Q$32:Q$80,'Input-Allocators'!$B$32:$B$80,$F178))*$D178</f>
        <v>0</v>
      </c>
      <c r="U178" s="14">
        <f ca="1">IFERROR(INDEX(U$320:U$343,MATCH($F178,$B$320:$B$343,0))/INDEX($D$320:$D$343,MATCH($F178,$B$320:$B$343,0)),SUMIFS('Input-Allocators'!R$32:R$80,'Input-Allocators'!$B$32:$B$80,$F178))*$D178</f>
        <v>0</v>
      </c>
    </row>
    <row r="179" spans="1:21" outlineLevel="1">
      <c r="A179" s="46">
        <f>IF(ISBLANK('Input-Accounts'!A179),"",'Input-Accounts'!A179)</f>
        <v>155</v>
      </c>
      <c r="B179" s="80" t="str">
        <f>IF(ISBLANK('Input-Accounts'!B179),"",'Input-Accounts'!B179)</f>
        <v>Measuring and regulating station expenses</v>
      </c>
      <c r="C179" s="46">
        <f>IF(ISBLANK('Input-Accounts'!C179),"",'Input-Accounts'!C179)</f>
        <v>857</v>
      </c>
      <c r="D179" s="14">
        <f t="shared" ca="1" si="42"/>
        <v>0</v>
      </c>
      <c r="E179" s="14">
        <f t="shared" ca="1" si="43"/>
        <v>0</v>
      </c>
      <c r="F179" s="3" t="str" cm="1">
        <f t="array" aca="1" ref="F179" ca="1">IF(D179=0,"-",IF('Input-Accounts'!$E179&lt;&gt;0,'Input-Accounts'!$E179,INDEX('Input-Accounts'!$H179:$J179,,MATCH($F$6,'Input-Accounts'!$H$6:$J$6,0))))</f>
        <v>-</v>
      </c>
      <c r="G179" s="14">
        <f ca="1">IFERROR(INDEX(G$320:G$343,MATCH($F179,$B$320:$B$343,0))/INDEX($D$320:$D$343,MATCH($F179,$B$320:$B$343,0)),SUMIFS('Input-Allocators'!D$32:D$80,'Input-Allocators'!$B$32:$B$80,$F179))*$D179</f>
        <v>0</v>
      </c>
      <c r="H179" s="14">
        <f ca="1">IFERROR(INDEX(H$320:H$343,MATCH($F179,$B$320:$B$343,0))/INDEX($D$320:$D$343,MATCH($F179,$B$320:$B$343,0)),SUMIFS('Input-Allocators'!E$32:E$80,'Input-Allocators'!$B$32:$B$80,$F179))*$D179</f>
        <v>0</v>
      </c>
      <c r="I179" s="14">
        <f ca="1">IFERROR(INDEX(I$320:I$343,MATCH($F179,$B$320:$B$343,0))/INDEX($D$320:$D$343,MATCH($F179,$B$320:$B$343,0)),SUMIFS('Input-Allocators'!F$32:F$80,'Input-Allocators'!$B$32:$B$80,$F179))*$D179</f>
        <v>0</v>
      </c>
      <c r="J179" s="14">
        <f ca="1">IFERROR(INDEX(J$320:J$343,MATCH($F179,$B$320:$B$343,0))/INDEX($D$320:$D$343,MATCH($F179,$B$320:$B$343,0)),SUMIFS('Input-Allocators'!G$32:G$80,'Input-Allocators'!$B$32:$B$80,$F179))*$D179</f>
        <v>0</v>
      </c>
      <c r="K179" s="14">
        <f ca="1">IFERROR(INDEX(K$320:K$343,MATCH($F179,$B$320:$B$343,0))/INDEX($D$320:$D$343,MATCH($F179,$B$320:$B$343,0)),SUMIFS('Input-Allocators'!H$32:H$80,'Input-Allocators'!$B$32:$B$80,$F179))*$D179</f>
        <v>0</v>
      </c>
      <c r="L179" s="14">
        <f ca="1">IFERROR(INDEX(L$320:L$343,MATCH($F179,$B$320:$B$343,0))/INDEX($D$320:$D$343,MATCH($F179,$B$320:$B$343,0)),SUMIFS('Input-Allocators'!I$32:I$80,'Input-Allocators'!$B$32:$B$80,$F179))*$D179</f>
        <v>0</v>
      </c>
      <c r="M179" s="14">
        <f ca="1">IFERROR(INDEX(M$320:M$343,MATCH($F179,$B$320:$B$343,0))/INDEX($D$320:$D$343,MATCH($F179,$B$320:$B$343,0)),SUMIFS('Input-Allocators'!J$32:J$80,'Input-Allocators'!$B$32:$B$80,$F179))*$D179</f>
        <v>0</v>
      </c>
      <c r="N179" s="14">
        <f ca="1">IFERROR(INDEX(N$320:N$343,MATCH($F179,$B$320:$B$343,0))/INDEX($D$320:$D$343,MATCH($F179,$B$320:$B$343,0)),SUMIFS('Input-Allocators'!K$32:K$80,'Input-Allocators'!$B$32:$B$80,$F179))*$D179</f>
        <v>0</v>
      </c>
      <c r="O179" s="14">
        <f ca="1">IFERROR(INDEX(O$320:O$343,MATCH($F179,$B$320:$B$343,0))/INDEX($D$320:$D$343,MATCH($F179,$B$320:$B$343,0)),SUMIFS('Input-Allocators'!L$32:L$80,'Input-Allocators'!$B$32:$B$80,$F179))*$D179</f>
        <v>0</v>
      </c>
      <c r="P179" s="14">
        <f ca="1">IFERROR(INDEX(P$320:P$343,MATCH($F179,$B$320:$B$343,0))/INDEX($D$320:$D$343,MATCH($F179,$B$320:$B$343,0)),SUMIFS('Input-Allocators'!M$32:M$80,'Input-Allocators'!$B$32:$B$80,$F179))*$D179</f>
        <v>0</v>
      </c>
      <c r="Q179" s="14">
        <f ca="1">IFERROR(INDEX(Q$320:Q$343,MATCH($F179,$B$320:$B$343,0))/INDEX($D$320:$D$343,MATCH($F179,$B$320:$B$343,0)),SUMIFS('Input-Allocators'!N$32:N$80,'Input-Allocators'!$B$32:$B$80,$F179))*$D179</f>
        <v>0</v>
      </c>
      <c r="R179" s="14">
        <f ca="1">IFERROR(INDEX(R$320:R$343,MATCH($F179,$B$320:$B$343,0))/INDEX($D$320:$D$343,MATCH($F179,$B$320:$B$343,0)),SUMIFS('Input-Allocators'!O$32:O$80,'Input-Allocators'!$B$32:$B$80,$F179))*$D179</f>
        <v>0</v>
      </c>
      <c r="S179" s="14">
        <f ca="1">IFERROR(INDEX(S$320:S$343,MATCH($F179,$B$320:$B$343,0))/INDEX($D$320:$D$343,MATCH($F179,$B$320:$B$343,0)),SUMIFS('Input-Allocators'!P$32:P$80,'Input-Allocators'!$B$32:$B$80,$F179))*$D179</f>
        <v>0</v>
      </c>
      <c r="T179" s="14">
        <f ca="1">IFERROR(INDEX(T$320:T$343,MATCH($F179,$B$320:$B$343,0))/INDEX($D$320:$D$343,MATCH($F179,$B$320:$B$343,0)),SUMIFS('Input-Allocators'!Q$32:Q$80,'Input-Allocators'!$B$32:$B$80,$F179))*$D179</f>
        <v>0</v>
      </c>
      <c r="U179" s="14">
        <f ca="1">IFERROR(INDEX(U$320:U$343,MATCH($F179,$B$320:$B$343,0))/INDEX($D$320:$D$343,MATCH($F179,$B$320:$B$343,0)),SUMIFS('Input-Allocators'!R$32:R$80,'Input-Allocators'!$B$32:$B$80,$F179))*$D179</f>
        <v>0</v>
      </c>
    </row>
    <row r="180" spans="1:21" outlineLevel="1">
      <c r="A180" s="46">
        <f>IF(ISBLANK('Input-Accounts'!A180),"",'Input-Accounts'!A180)</f>
        <v>156</v>
      </c>
      <c r="B180" s="80" t="str">
        <f>IF(ISBLANK('Input-Accounts'!B180),"",'Input-Accounts'!B180)</f>
        <v>Transmission and compression of gas by others</v>
      </c>
      <c r="C180" s="46">
        <f>IF(ISBLANK('Input-Accounts'!C180),"",'Input-Accounts'!C180)</f>
        <v>858</v>
      </c>
      <c r="D180" s="14">
        <f t="shared" ca="1" si="42"/>
        <v>0</v>
      </c>
      <c r="E180" s="14">
        <f t="shared" ca="1" si="43"/>
        <v>0</v>
      </c>
      <c r="F180" s="3" t="str" cm="1">
        <f t="array" aca="1" ref="F180" ca="1">IF(D180=0,"-",IF('Input-Accounts'!$E180&lt;&gt;0,'Input-Accounts'!$E180,INDEX('Input-Accounts'!$H180:$J180,,MATCH($F$6,'Input-Accounts'!$H$6:$J$6,0))))</f>
        <v>-</v>
      </c>
      <c r="G180" s="14">
        <f ca="1">IFERROR(INDEX(G$320:G$343,MATCH($F180,$B$320:$B$343,0))/INDEX($D$320:$D$343,MATCH($F180,$B$320:$B$343,0)),SUMIFS('Input-Allocators'!D$32:D$80,'Input-Allocators'!$B$32:$B$80,$F180))*$D180</f>
        <v>0</v>
      </c>
      <c r="H180" s="14">
        <f ca="1">IFERROR(INDEX(H$320:H$343,MATCH($F180,$B$320:$B$343,0))/INDEX($D$320:$D$343,MATCH($F180,$B$320:$B$343,0)),SUMIFS('Input-Allocators'!E$32:E$80,'Input-Allocators'!$B$32:$B$80,$F180))*$D180</f>
        <v>0</v>
      </c>
      <c r="I180" s="14">
        <f ca="1">IFERROR(INDEX(I$320:I$343,MATCH($F180,$B$320:$B$343,0))/INDEX($D$320:$D$343,MATCH($F180,$B$320:$B$343,0)),SUMIFS('Input-Allocators'!F$32:F$80,'Input-Allocators'!$B$32:$B$80,$F180))*$D180</f>
        <v>0</v>
      </c>
      <c r="J180" s="14">
        <f ca="1">IFERROR(INDEX(J$320:J$343,MATCH($F180,$B$320:$B$343,0))/INDEX($D$320:$D$343,MATCH($F180,$B$320:$B$343,0)),SUMIFS('Input-Allocators'!G$32:G$80,'Input-Allocators'!$B$32:$B$80,$F180))*$D180</f>
        <v>0</v>
      </c>
      <c r="K180" s="14">
        <f ca="1">IFERROR(INDEX(K$320:K$343,MATCH($F180,$B$320:$B$343,0))/INDEX($D$320:$D$343,MATCH($F180,$B$320:$B$343,0)),SUMIFS('Input-Allocators'!H$32:H$80,'Input-Allocators'!$B$32:$B$80,$F180))*$D180</f>
        <v>0</v>
      </c>
      <c r="L180" s="14">
        <f ca="1">IFERROR(INDEX(L$320:L$343,MATCH($F180,$B$320:$B$343,0))/INDEX($D$320:$D$343,MATCH($F180,$B$320:$B$343,0)),SUMIFS('Input-Allocators'!I$32:I$80,'Input-Allocators'!$B$32:$B$80,$F180))*$D180</f>
        <v>0</v>
      </c>
      <c r="M180" s="14">
        <f ca="1">IFERROR(INDEX(M$320:M$343,MATCH($F180,$B$320:$B$343,0))/INDEX($D$320:$D$343,MATCH($F180,$B$320:$B$343,0)),SUMIFS('Input-Allocators'!J$32:J$80,'Input-Allocators'!$B$32:$B$80,$F180))*$D180</f>
        <v>0</v>
      </c>
      <c r="N180" s="14">
        <f ca="1">IFERROR(INDEX(N$320:N$343,MATCH($F180,$B$320:$B$343,0))/INDEX($D$320:$D$343,MATCH($F180,$B$320:$B$343,0)),SUMIFS('Input-Allocators'!K$32:K$80,'Input-Allocators'!$B$32:$B$80,$F180))*$D180</f>
        <v>0</v>
      </c>
      <c r="O180" s="14">
        <f ca="1">IFERROR(INDEX(O$320:O$343,MATCH($F180,$B$320:$B$343,0))/INDEX($D$320:$D$343,MATCH($F180,$B$320:$B$343,0)),SUMIFS('Input-Allocators'!L$32:L$80,'Input-Allocators'!$B$32:$B$80,$F180))*$D180</f>
        <v>0</v>
      </c>
      <c r="P180" s="14">
        <f ca="1">IFERROR(INDEX(P$320:P$343,MATCH($F180,$B$320:$B$343,0))/INDEX($D$320:$D$343,MATCH($F180,$B$320:$B$343,0)),SUMIFS('Input-Allocators'!M$32:M$80,'Input-Allocators'!$B$32:$B$80,$F180))*$D180</f>
        <v>0</v>
      </c>
      <c r="Q180" s="14">
        <f ca="1">IFERROR(INDEX(Q$320:Q$343,MATCH($F180,$B$320:$B$343,0))/INDEX($D$320:$D$343,MATCH($F180,$B$320:$B$343,0)),SUMIFS('Input-Allocators'!N$32:N$80,'Input-Allocators'!$B$32:$B$80,$F180))*$D180</f>
        <v>0</v>
      </c>
      <c r="R180" s="14">
        <f ca="1">IFERROR(INDEX(R$320:R$343,MATCH($F180,$B$320:$B$343,0))/INDEX($D$320:$D$343,MATCH($F180,$B$320:$B$343,0)),SUMIFS('Input-Allocators'!O$32:O$80,'Input-Allocators'!$B$32:$B$80,$F180))*$D180</f>
        <v>0</v>
      </c>
      <c r="S180" s="14">
        <f ca="1">IFERROR(INDEX(S$320:S$343,MATCH($F180,$B$320:$B$343,0))/INDEX($D$320:$D$343,MATCH($F180,$B$320:$B$343,0)),SUMIFS('Input-Allocators'!P$32:P$80,'Input-Allocators'!$B$32:$B$80,$F180))*$D180</f>
        <v>0</v>
      </c>
      <c r="T180" s="14">
        <f ca="1">IFERROR(INDEX(T$320:T$343,MATCH($F180,$B$320:$B$343,0))/INDEX($D$320:$D$343,MATCH($F180,$B$320:$B$343,0)),SUMIFS('Input-Allocators'!Q$32:Q$80,'Input-Allocators'!$B$32:$B$80,$F180))*$D180</f>
        <v>0</v>
      </c>
      <c r="U180" s="14">
        <f ca="1">IFERROR(INDEX(U$320:U$343,MATCH($F180,$B$320:$B$343,0))/INDEX($D$320:$D$343,MATCH($F180,$B$320:$B$343,0)),SUMIFS('Input-Allocators'!R$32:R$80,'Input-Allocators'!$B$32:$B$80,$F180))*$D180</f>
        <v>0</v>
      </c>
    </row>
    <row r="181" spans="1:21" outlineLevel="1">
      <c r="A181" s="46">
        <f>IF(ISBLANK('Input-Accounts'!A181),"",'Input-Accounts'!A181)</f>
        <v>157</v>
      </c>
      <c r="B181" s="80" t="str">
        <f>IF(ISBLANK('Input-Accounts'!B181),"",'Input-Accounts'!B181)</f>
        <v>Other expenses</v>
      </c>
      <c r="C181" s="46">
        <f>IF(ISBLANK('Input-Accounts'!C181),"",'Input-Accounts'!C181)</f>
        <v>859</v>
      </c>
      <c r="D181" s="14">
        <f t="shared" ca="1" si="42"/>
        <v>0</v>
      </c>
      <c r="E181" s="14">
        <f t="shared" ca="1" si="43"/>
        <v>0</v>
      </c>
      <c r="F181" s="3" t="str" cm="1">
        <f t="array" aca="1" ref="F181" ca="1">IF(D181=0,"-",IF('Input-Accounts'!$E181&lt;&gt;0,'Input-Accounts'!$E181,INDEX('Input-Accounts'!$H181:$J181,,MATCH($F$6,'Input-Accounts'!$H$6:$J$6,0))))</f>
        <v>-</v>
      </c>
      <c r="G181" s="14">
        <f ca="1">IFERROR(INDEX(G$320:G$343,MATCH($F181,$B$320:$B$343,0))/INDEX($D$320:$D$343,MATCH($F181,$B$320:$B$343,0)),SUMIFS('Input-Allocators'!D$32:D$80,'Input-Allocators'!$B$32:$B$80,$F181))*$D181</f>
        <v>0</v>
      </c>
      <c r="H181" s="14">
        <f ca="1">IFERROR(INDEX(H$320:H$343,MATCH($F181,$B$320:$B$343,0))/INDEX($D$320:$D$343,MATCH($F181,$B$320:$B$343,0)),SUMIFS('Input-Allocators'!E$32:E$80,'Input-Allocators'!$B$32:$B$80,$F181))*$D181</f>
        <v>0</v>
      </c>
      <c r="I181" s="14">
        <f ca="1">IFERROR(INDEX(I$320:I$343,MATCH($F181,$B$320:$B$343,0))/INDEX($D$320:$D$343,MATCH($F181,$B$320:$B$343,0)),SUMIFS('Input-Allocators'!F$32:F$80,'Input-Allocators'!$B$32:$B$80,$F181))*$D181</f>
        <v>0</v>
      </c>
      <c r="J181" s="14">
        <f ca="1">IFERROR(INDEX(J$320:J$343,MATCH($F181,$B$320:$B$343,0))/INDEX($D$320:$D$343,MATCH($F181,$B$320:$B$343,0)),SUMIFS('Input-Allocators'!G$32:G$80,'Input-Allocators'!$B$32:$B$80,$F181))*$D181</f>
        <v>0</v>
      </c>
      <c r="K181" s="14">
        <f ca="1">IFERROR(INDEX(K$320:K$343,MATCH($F181,$B$320:$B$343,0))/INDEX($D$320:$D$343,MATCH($F181,$B$320:$B$343,0)),SUMIFS('Input-Allocators'!H$32:H$80,'Input-Allocators'!$B$32:$B$80,$F181))*$D181</f>
        <v>0</v>
      </c>
      <c r="L181" s="14">
        <f ca="1">IFERROR(INDEX(L$320:L$343,MATCH($F181,$B$320:$B$343,0))/INDEX($D$320:$D$343,MATCH($F181,$B$320:$B$343,0)),SUMIFS('Input-Allocators'!I$32:I$80,'Input-Allocators'!$B$32:$B$80,$F181))*$D181</f>
        <v>0</v>
      </c>
      <c r="M181" s="14">
        <f ca="1">IFERROR(INDEX(M$320:M$343,MATCH($F181,$B$320:$B$343,0))/INDEX($D$320:$D$343,MATCH($F181,$B$320:$B$343,0)),SUMIFS('Input-Allocators'!J$32:J$80,'Input-Allocators'!$B$32:$B$80,$F181))*$D181</f>
        <v>0</v>
      </c>
      <c r="N181" s="14">
        <f ca="1">IFERROR(INDEX(N$320:N$343,MATCH($F181,$B$320:$B$343,0))/INDEX($D$320:$D$343,MATCH($F181,$B$320:$B$343,0)),SUMIFS('Input-Allocators'!K$32:K$80,'Input-Allocators'!$B$32:$B$80,$F181))*$D181</f>
        <v>0</v>
      </c>
      <c r="O181" s="14">
        <f ca="1">IFERROR(INDEX(O$320:O$343,MATCH($F181,$B$320:$B$343,0))/INDEX($D$320:$D$343,MATCH($F181,$B$320:$B$343,0)),SUMIFS('Input-Allocators'!L$32:L$80,'Input-Allocators'!$B$32:$B$80,$F181))*$D181</f>
        <v>0</v>
      </c>
      <c r="P181" s="14">
        <f ca="1">IFERROR(INDEX(P$320:P$343,MATCH($F181,$B$320:$B$343,0))/INDEX($D$320:$D$343,MATCH($F181,$B$320:$B$343,0)),SUMIFS('Input-Allocators'!M$32:M$80,'Input-Allocators'!$B$32:$B$80,$F181))*$D181</f>
        <v>0</v>
      </c>
      <c r="Q181" s="14">
        <f ca="1">IFERROR(INDEX(Q$320:Q$343,MATCH($F181,$B$320:$B$343,0))/INDEX($D$320:$D$343,MATCH($F181,$B$320:$B$343,0)),SUMIFS('Input-Allocators'!N$32:N$80,'Input-Allocators'!$B$32:$B$80,$F181))*$D181</f>
        <v>0</v>
      </c>
      <c r="R181" s="14">
        <f ca="1">IFERROR(INDEX(R$320:R$343,MATCH($F181,$B$320:$B$343,0))/INDEX($D$320:$D$343,MATCH($F181,$B$320:$B$343,0)),SUMIFS('Input-Allocators'!O$32:O$80,'Input-Allocators'!$B$32:$B$80,$F181))*$D181</f>
        <v>0</v>
      </c>
      <c r="S181" s="14">
        <f ca="1">IFERROR(INDEX(S$320:S$343,MATCH($F181,$B$320:$B$343,0))/INDEX($D$320:$D$343,MATCH($F181,$B$320:$B$343,0)),SUMIFS('Input-Allocators'!P$32:P$80,'Input-Allocators'!$B$32:$B$80,$F181))*$D181</f>
        <v>0</v>
      </c>
      <c r="T181" s="14">
        <f ca="1">IFERROR(INDEX(T$320:T$343,MATCH($F181,$B$320:$B$343,0))/INDEX($D$320:$D$343,MATCH($F181,$B$320:$B$343,0)),SUMIFS('Input-Allocators'!Q$32:Q$80,'Input-Allocators'!$B$32:$B$80,$F181))*$D181</f>
        <v>0</v>
      </c>
      <c r="U181" s="14">
        <f ca="1">IFERROR(INDEX(U$320:U$343,MATCH($F181,$B$320:$B$343,0))/INDEX($D$320:$D$343,MATCH($F181,$B$320:$B$343,0)),SUMIFS('Input-Allocators'!R$32:R$80,'Input-Allocators'!$B$32:$B$80,$F181))*$D181</f>
        <v>0</v>
      </c>
    </row>
    <row r="182" spans="1:21" outlineLevel="1">
      <c r="A182" s="46">
        <f>IF(ISBLANK('Input-Accounts'!A182),"",'Input-Accounts'!A182)</f>
        <v>158</v>
      </c>
      <c r="B182" s="80" t="str">
        <f>IF(ISBLANK('Input-Accounts'!B182),"",'Input-Accounts'!B182)</f>
        <v>Rents</v>
      </c>
      <c r="C182" s="46">
        <f>IF(ISBLANK('Input-Accounts'!C182),"",'Input-Accounts'!C182)</f>
        <v>860</v>
      </c>
      <c r="D182" s="14">
        <f t="shared" ca="1" si="42"/>
        <v>0</v>
      </c>
      <c r="E182" s="14">
        <f t="shared" ca="1" si="43"/>
        <v>0</v>
      </c>
      <c r="F182" s="46" t="str" cm="1">
        <f t="array" aca="1" ref="F182" ca="1">IF(D182=0,"-",IF('Input-Accounts'!$E182&lt;&gt;0,'Input-Accounts'!$E182,INDEX('Input-Accounts'!$H182:$J182,,MATCH($F$6,'Input-Accounts'!$H$6:$J$6,0))))</f>
        <v>-</v>
      </c>
      <c r="G182" s="14">
        <f ca="1">IFERROR(INDEX(G$320:G$343,MATCH($F182,$B$320:$B$343,0))/INDEX($D$320:$D$343,MATCH($F182,$B$320:$B$343,0)),SUMIFS('Input-Allocators'!D$32:D$80,'Input-Allocators'!$B$32:$B$80,$F182))*$D182</f>
        <v>0</v>
      </c>
      <c r="H182" s="14">
        <f ca="1">IFERROR(INDEX(H$320:H$343,MATCH($F182,$B$320:$B$343,0))/INDEX($D$320:$D$343,MATCH($F182,$B$320:$B$343,0)),SUMIFS('Input-Allocators'!E$32:E$80,'Input-Allocators'!$B$32:$B$80,$F182))*$D182</f>
        <v>0</v>
      </c>
      <c r="I182" s="14">
        <f ca="1">IFERROR(INDEX(I$320:I$343,MATCH($F182,$B$320:$B$343,0))/INDEX($D$320:$D$343,MATCH($F182,$B$320:$B$343,0)),SUMIFS('Input-Allocators'!F$32:F$80,'Input-Allocators'!$B$32:$B$80,$F182))*$D182</f>
        <v>0</v>
      </c>
      <c r="J182" s="14">
        <f ca="1">IFERROR(INDEX(J$320:J$343,MATCH($F182,$B$320:$B$343,0))/INDEX($D$320:$D$343,MATCH($F182,$B$320:$B$343,0)),SUMIFS('Input-Allocators'!G$32:G$80,'Input-Allocators'!$B$32:$B$80,$F182))*$D182</f>
        <v>0</v>
      </c>
      <c r="K182" s="14">
        <f ca="1">IFERROR(INDEX(K$320:K$343,MATCH($F182,$B$320:$B$343,0))/INDEX($D$320:$D$343,MATCH($F182,$B$320:$B$343,0)),SUMIFS('Input-Allocators'!H$32:H$80,'Input-Allocators'!$B$32:$B$80,$F182))*$D182</f>
        <v>0</v>
      </c>
      <c r="L182" s="14">
        <f ca="1">IFERROR(INDEX(L$320:L$343,MATCH($F182,$B$320:$B$343,0))/INDEX($D$320:$D$343,MATCH($F182,$B$320:$B$343,0)),SUMIFS('Input-Allocators'!I$32:I$80,'Input-Allocators'!$B$32:$B$80,$F182))*$D182</f>
        <v>0</v>
      </c>
      <c r="M182" s="14">
        <f ca="1">IFERROR(INDEX(M$320:M$343,MATCH($F182,$B$320:$B$343,0))/INDEX($D$320:$D$343,MATCH($F182,$B$320:$B$343,0)),SUMIFS('Input-Allocators'!J$32:J$80,'Input-Allocators'!$B$32:$B$80,$F182))*$D182</f>
        <v>0</v>
      </c>
      <c r="N182" s="14">
        <f ca="1">IFERROR(INDEX(N$320:N$343,MATCH($F182,$B$320:$B$343,0))/INDEX($D$320:$D$343,MATCH($F182,$B$320:$B$343,0)),SUMIFS('Input-Allocators'!K$32:K$80,'Input-Allocators'!$B$32:$B$80,$F182))*$D182</f>
        <v>0</v>
      </c>
      <c r="O182" s="14">
        <f ca="1">IFERROR(INDEX(O$320:O$343,MATCH($F182,$B$320:$B$343,0))/INDEX($D$320:$D$343,MATCH($F182,$B$320:$B$343,0)),SUMIFS('Input-Allocators'!L$32:L$80,'Input-Allocators'!$B$32:$B$80,$F182))*$D182</f>
        <v>0</v>
      </c>
      <c r="P182" s="14">
        <f ca="1">IFERROR(INDEX(P$320:P$343,MATCH($F182,$B$320:$B$343,0))/INDEX($D$320:$D$343,MATCH($F182,$B$320:$B$343,0)),SUMIFS('Input-Allocators'!M$32:M$80,'Input-Allocators'!$B$32:$B$80,$F182))*$D182</f>
        <v>0</v>
      </c>
      <c r="Q182" s="14">
        <f ca="1">IFERROR(INDEX(Q$320:Q$343,MATCH($F182,$B$320:$B$343,0))/INDEX($D$320:$D$343,MATCH($F182,$B$320:$B$343,0)),SUMIFS('Input-Allocators'!N$32:N$80,'Input-Allocators'!$B$32:$B$80,$F182))*$D182</f>
        <v>0</v>
      </c>
      <c r="R182" s="14">
        <f ca="1">IFERROR(INDEX(R$320:R$343,MATCH($F182,$B$320:$B$343,0))/INDEX($D$320:$D$343,MATCH($F182,$B$320:$B$343,0)),SUMIFS('Input-Allocators'!O$32:O$80,'Input-Allocators'!$B$32:$B$80,$F182))*$D182</f>
        <v>0</v>
      </c>
      <c r="S182" s="14">
        <f ca="1">IFERROR(INDEX(S$320:S$343,MATCH($F182,$B$320:$B$343,0))/INDEX($D$320:$D$343,MATCH($F182,$B$320:$B$343,0)),SUMIFS('Input-Allocators'!P$32:P$80,'Input-Allocators'!$B$32:$B$80,$F182))*$D182</f>
        <v>0</v>
      </c>
      <c r="T182" s="14">
        <f ca="1">IFERROR(INDEX(T$320:T$343,MATCH($F182,$B$320:$B$343,0))/INDEX($D$320:$D$343,MATCH($F182,$B$320:$B$343,0)),SUMIFS('Input-Allocators'!Q$32:Q$80,'Input-Allocators'!$B$32:$B$80,$F182))*$D182</f>
        <v>0</v>
      </c>
      <c r="U182" s="14">
        <f ca="1">IFERROR(INDEX(U$320:U$343,MATCH($F182,$B$320:$B$343,0))/INDEX($D$320:$D$343,MATCH($F182,$B$320:$B$343,0)),SUMIFS('Input-Allocators'!R$32:R$80,'Input-Allocators'!$B$32:$B$80,$F182))*$D182</f>
        <v>0</v>
      </c>
    </row>
    <row r="183" spans="1:21" outlineLevel="1">
      <c r="A183" s="46">
        <f>IF(ISBLANK('Input-Accounts'!A183),"",'Input-Accounts'!A183)</f>
        <v>159</v>
      </c>
      <c r="B183" t="str">
        <f>IF(ISBLANK('Input-Accounts'!B183),"",'Input-Accounts'!B183)</f>
        <v>Subtotal - Transmission Operation Expenses</v>
      </c>
      <c r="C183" s="46" t="str">
        <f>IF(ISBLANK('Input-Accounts'!C183),"",'Input-Accounts'!C183)</f>
        <v/>
      </c>
      <c r="D183" s="174">
        <f ca="1">SUBTOTAL(9,D172:D182)</f>
        <v>0</v>
      </c>
      <c r="E183" s="14">
        <f t="shared" ca="1" si="43"/>
        <v>0</v>
      </c>
      <c r="F183" s="46"/>
      <c r="G183" s="174">
        <f t="shared" ref="G183:U183" ca="1" si="44">SUBTOTAL(9,G172:G182)</f>
        <v>0</v>
      </c>
      <c r="H183" s="174">
        <f t="shared" ca="1" si="44"/>
        <v>0</v>
      </c>
      <c r="I183" s="174">
        <f t="shared" ca="1" si="44"/>
        <v>0</v>
      </c>
      <c r="J183" s="174">
        <f t="shared" ca="1" si="44"/>
        <v>0</v>
      </c>
      <c r="K183" s="174">
        <f t="shared" ca="1" si="44"/>
        <v>0</v>
      </c>
      <c r="L183" s="174">
        <f t="shared" ca="1" si="44"/>
        <v>0</v>
      </c>
      <c r="M183" s="174">
        <f t="shared" ca="1" si="44"/>
        <v>0</v>
      </c>
      <c r="N183" s="174">
        <f t="shared" ca="1" si="44"/>
        <v>0</v>
      </c>
      <c r="O183" s="174">
        <f t="shared" ca="1" si="44"/>
        <v>0</v>
      </c>
      <c r="P183" s="174">
        <f t="shared" ca="1" si="44"/>
        <v>0</v>
      </c>
      <c r="Q183" s="174">
        <f t="shared" ca="1" si="44"/>
        <v>0</v>
      </c>
      <c r="R183" s="174">
        <f t="shared" ca="1" si="44"/>
        <v>0</v>
      </c>
      <c r="S183" s="174">
        <f t="shared" ca="1" si="44"/>
        <v>0</v>
      </c>
      <c r="T183" s="174">
        <f t="shared" ca="1" si="44"/>
        <v>0</v>
      </c>
      <c r="U183" s="174">
        <f t="shared" ca="1" si="44"/>
        <v>0</v>
      </c>
    </row>
    <row r="184" spans="1:21" outlineLevel="1">
      <c r="A184" s="46" t="str">
        <f>IF(ISBLANK('Input-Accounts'!A184),"",'Input-Accounts'!A184)</f>
        <v/>
      </c>
      <c r="B184" t="str">
        <f>IF(ISBLANK('Input-Accounts'!B184),"",'Input-Accounts'!B184)</f>
        <v/>
      </c>
      <c r="D184" s="14"/>
      <c r="E184" s="14"/>
      <c r="F184" s="46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 outlineLevel="1">
      <c r="A185" s="46">
        <f>IF(ISBLANK('Input-Accounts'!A185),"",'Input-Accounts'!A185)</f>
        <v>160</v>
      </c>
      <c r="B185" s="1" t="str">
        <f>IF(ISBLANK('Input-Accounts'!B185),"",'Input-Accounts'!B185)</f>
        <v>Transmission Maintenance Expenses</v>
      </c>
      <c r="D185" s="14"/>
      <c r="E185" s="14"/>
      <c r="F185" s="46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</row>
    <row r="186" spans="1:21" outlineLevel="1">
      <c r="A186" s="46">
        <f>IF(ISBLANK('Input-Accounts'!A186),"",'Input-Accounts'!A186)</f>
        <v>161</v>
      </c>
      <c r="B186" s="80" t="str">
        <f>IF(ISBLANK('Input-Accounts'!B186),"",'Input-Accounts'!B186)</f>
        <v>Maintenance supervision and engineering</v>
      </c>
      <c r="C186" s="46">
        <f>IF(ISBLANK('Input-Accounts'!C186),"",'Input-Accounts'!C186)</f>
        <v>861</v>
      </c>
      <c r="D186" s="14">
        <f t="shared" ref="D186:D192" ca="1" si="45">INDIRECT("Classification!"&amp;$D$5&amp;ROW())</f>
        <v>0</v>
      </c>
      <c r="E186" s="14">
        <f t="shared" ref="E186:E193" ca="1" si="46">IFERROR(IF(D186="","",IF(D186=0,0,IF(ABS(D186-SUM($G186:$U186))&lt;Check_Limit,0,1))),1)</f>
        <v>0</v>
      </c>
      <c r="F186" s="3" t="str" cm="1">
        <f t="array" aca="1" ref="F186" ca="1">IF(D186=0,"-",IF('Input-Accounts'!$E186&lt;&gt;0,'Input-Accounts'!$E186,INDEX('Input-Accounts'!$H186:$J186,,MATCH($F$6,'Input-Accounts'!$H$6:$J$6,0))))</f>
        <v>-</v>
      </c>
      <c r="G186" s="14">
        <f ca="1">IFERROR(INDEX(G$320:G$343,MATCH($F186,$B$320:$B$343,0))/INDEX($D$320:$D$343,MATCH($F186,$B$320:$B$343,0)),SUMIFS('Input-Allocators'!D$32:D$80,'Input-Allocators'!$B$32:$B$80,$F186))*$D186</f>
        <v>0</v>
      </c>
      <c r="H186" s="14">
        <f ca="1">IFERROR(INDEX(H$320:H$343,MATCH($F186,$B$320:$B$343,0))/INDEX($D$320:$D$343,MATCH($F186,$B$320:$B$343,0)),SUMIFS('Input-Allocators'!E$32:E$80,'Input-Allocators'!$B$32:$B$80,$F186))*$D186</f>
        <v>0</v>
      </c>
      <c r="I186" s="14">
        <f ca="1">IFERROR(INDEX(I$320:I$343,MATCH($F186,$B$320:$B$343,0))/INDEX($D$320:$D$343,MATCH($F186,$B$320:$B$343,0)),SUMIFS('Input-Allocators'!F$32:F$80,'Input-Allocators'!$B$32:$B$80,$F186))*$D186</f>
        <v>0</v>
      </c>
      <c r="J186" s="14">
        <f ca="1">IFERROR(INDEX(J$320:J$343,MATCH($F186,$B$320:$B$343,0))/INDEX($D$320:$D$343,MATCH($F186,$B$320:$B$343,0)),SUMIFS('Input-Allocators'!G$32:G$80,'Input-Allocators'!$B$32:$B$80,$F186))*$D186</f>
        <v>0</v>
      </c>
      <c r="K186" s="14">
        <f ca="1">IFERROR(INDEX(K$320:K$343,MATCH($F186,$B$320:$B$343,0))/INDEX($D$320:$D$343,MATCH($F186,$B$320:$B$343,0)),SUMIFS('Input-Allocators'!H$32:H$80,'Input-Allocators'!$B$32:$B$80,$F186))*$D186</f>
        <v>0</v>
      </c>
      <c r="L186" s="14">
        <f ca="1">IFERROR(INDEX(L$320:L$343,MATCH($F186,$B$320:$B$343,0))/INDEX($D$320:$D$343,MATCH($F186,$B$320:$B$343,0)),SUMIFS('Input-Allocators'!I$32:I$80,'Input-Allocators'!$B$32:$B$80,$F186))*$D186</f>
        <v>0</v>
      </c>
      <c r="M186" s="14">
        <f ca="1">IFERROR(INDEX(M$320:M$343,MATCH($F186,$B$320:$B$343,0))/INDEX($D$320:$D$343,MATCH($F186,$B$320:$B$343,0)),SUMIFS('Input-Allocators'!J$32:J$80,'Input-Allocators'!$B$32:$B$80,$F186))*$D186</f>
        <v>0</v>
      </c>
      <c r="N186" s="14">
        <f ca="1">IFERROR(INDEX(N$320:N$343,MATCH($F186,$B$320:$B$343,0))/INDEX($D$320:$D$343,MATCH($F186,$B$320:$B$343,0)),SUMIFS('Input-Allocators'!K$32:K$80,'Input-Allocators'!$B$32:$B$80,$F186))*$D186</f>
        <v>0</v>
      </c>
      <c r="O186" s="14">
        <f ca="1">IFERROR(INDEX(O$320:O$343,MATCH($F186,$B$320:$B$343,0))/INDEX($D$320:$D$343,MATCH($F186,$B$320:$B$343,0)),SUMIFS('Input-Allocators'!L$32:L$80,'Input-Allocators'!$B$32:$B$80,$F186))*$D186</f>
        <v>0</v>
      </c>
      <c r="P186" s="14">
        <f ca="1">IFERROR(INDEX(P$320:P$343,MATCH($F186,$B$320:$B$343,0))/INDEX($D$320:$D$343,MATCH($F186,$B$320:$B$343,0)),SUMIFS('Input-Allocators'!M$32:M$80,'Input-Allocators'!$B$32:$B$80,$F186))*$D186</f>
        <v>0</v>
      </c>
      <c r="Q186" s="14">
        <f ca="1">IFERROR(INDEX(Q$320:Q$343,MATCH($F186,$B$320:$B$343,0))/INDEX($D$320:$D$343,MATCH($F186,$B$320:$B$343,0)),SUMIFS('Input-Allocators'!N$32:N$80,'Input-Allocators'!$B$32:$B$80,$F186))*$D186</f>
        <v>0</v>
      </c>
      <c r="R186" s="14">
        <f ca="1">IFERROR(INDEX(R$320:R$343,MATCH($F186,$B$320:$B$343,0))/INDEX($D$320:$D$343,MATCH($F186,$B$320:$B$343,0)),SUMIFS('Input-Allocators'!O$32:O$80,'Input-Allocators'!$B$32:$B$80,$F186))*$D186</f>
        <v>0</v>
      </c>
      <c r="S186" s="14">
        <f ca="1">IFERROR(INDEX(S$320:S$343,MATCH($F186,$B$320:$B$343,0))/INDEX($D$320:$D$343,MATCH($F186,$B$320:$B$343,0)),SUMIFS('Input-Allocators'!P$32:P$80,'Input-Allocators'!$B$32:$B$80,$F186))*$D186</f>
        <v>0</v>
      </c>
      <c r="T186" s="14">
        <f ca="1">IFERROR(INDEX(T$320:T$343,MATCH($F186,$B$320:$B$343,0))/INDEX($D$320:$D$343,MATCH($F186,$B$320:$B$343,0)),SUMIFS('Input-Allocators'!Q$32:Q$80,'Input-Allocators'!$B$32:$B$80,$F186))*$D186</f>
        <v>0</v>
      </c>
      <c r="U186" s="14">
        <f ca="1">IFERROR(INDEX(U$320:U$343,MATCH($F186,$B$320:$B$343,0))/INDEX($D$320:$D$343,MATCH($F186,$B$320:$B$343,0)),SUMIFS('Input-Allocators'!R$32:R$80,'Input-Allocators'!$B$32:$B$80,$F186))*$D186</f>
        <v>0</v>
      </c>
    </row>
    <row r="187" spans="1:21" outlineLevel="1">
      <c r="A187" s="46">
        <f>IF(ISBLANK('Input-Accounts'!A187),"",'Input-Accounts'!A187)</f>
        <v>162</v>
      </c>
      <c r="B187" s="80" t="str">
        <f>IF(ISBLANK('Input-Accounts'!B187),"",'Input-Accounts'!B187)</f>
        <v>Maintenance of structures and improvements</v>
      </c>
      <c r="C187" s="46">
        <f>IF(ISBLANK('Input-Accounts'!C187),"",'Input-Accounts'!C187)</f>
        <v>862</v>
      </c>
      <c r="D187" s="14">
        <f t="shared" ca="1" si="45"/>
        <v>0</v>
      </c>
      <c r="E187" s="14">
        <f t="shared" ca="1" si="46"/>
        <v>0</v>
      </c>
      <c r="F187" s="3" t="str" cm="1">
        <f t="array" aca="1" ref="F187" ca="1">IF(D187=0,"-",IF('Input-Accounts'!$E187&lt;&gt;0,'Input-Accounts'!$E187,INDEX('Input-Accounts'!$H187:$J187,,MATCH($F$6,'Input-Accounts'!$H$6:$J$6,0))))</f>
        <v>-</v>
      </c>
      <c r="G187" s="14">
        <f ca="1">IFERROR(INDEX(G$320:G$343,MATCH($F187,$B$320:$B$343,0))/INDEX($D$320:$D$343,MATCH($F187,$B$320:$B$343,0)),SUMIFS('Input-Allocators'!D$32:D$80,'Input-Allocators'!$B$32:$B$80,$F187))*$D187</f>
        <v>0</v>
      </c>
      <c r="H187" s="14">
        <f ca="1">IFERROR(INDEX(H$320:H$343,MATCH($F187,$B$320:$B$343,0))/INDEX($D$320:$D$343,MATCH($F187,$B$320:$B$343,0)),SUMIFS('Input-Allocators'!E$32:E$80,'Input-Allocators'!$B$32:$B$80,$F187))*$D187</f>
        <v>0</v>
      </c>
      <c r="I187" s="14">
        <f ca="1">IFERROR(INDEX(I$320:I$343,MATCH($F187,$B$320:$B$343,0))/INDEX($D$320:$D$343,MATCH($F187,$B$320:$B$343,0)),SUMIFS('Input-Allocators'!F$32:F$80,'Input-Allocators'!$B$32:$B$80,$F187))*$D187</f>
        <v>0</v>
      </c>
      <c r="J187" s="14">
        <f ca="1">IFERROR(INDEX(J$320:J$343,MATCH($F187,$B$320:$B$343,0))/INDEX($D$320:$D$343,MATCH($F187,$B$320:$B$343,0)),SUMIFS('Input-Allocators'!G$32:G$80,'Input-Allocators'!$B$32:$B$80,$F187))*$D187</f>
        <v>0</v>
      </c>
      <c r="K187" s="14">
        <f ca="1">IFERROR(INDEX(K$320:K$343,MATCH($F187,$B$320:$B$343,0))/INDEX($D$320:$D$343,MATCH($F187,$B$320:$B$343,0)),SUMIFS('Input-Allocators'!H$32:H$80,'Input-Allocators'!$B$32:$B$80,$F187))*$D187</f>
        <v>0</v>
      </c>
      <c r="L187" s="14">
        <f ca="1">IFERROR(INDEX(L$320:L$343,MATCH($F187,$B$320:$B$343,0))/INDEX($D$320:$D$343,MATCH($F187,$B$320:$B$343,0)),SUMIFS('Input-Allocators'!I$32:I$80,'Input-Allocators'!$B$32:$B$80,$F187))*$D187</f>
        <v>0</v>
      </c>
      <c r="M187" s="14">
        <f ca="1">IFERROR(INDEX(M$320:M$343,MATCH($F187,$B$320:$B$343,0))/INDEX($D$320:$D$343,MATCH($F187,$B$320:$B$343,0)),SUMIFS('Input-Allocators'!J$32:J$80,'Input-Allocators'!$B$32:$B$80,$F187))*$D187</f>
        <v>0</v>
      </c>
      <c r="N187" s="14">
        <f ca="1">IFERROR(INDEX(N$320:N$343,MATCH($F187,$B$320:$B$343,0))/INDEX($D$320:$D$343,MATCH($F187,$B$320:$B$343,0)),SUMIFS('Input-Allocators'!K$32:K$80,'Input-Allocators'!$B$32:$B$80,$F187))*$D187</f>
        <v>0</v>
      </c>
      <c r="O187" s="14">
        <f ca="1">IFERROR(INDEX(O$320:O$343,MATCH($F187,$B$320:$B$343,0))/INDEX($D$320:$D$343,MATCH($F187,$B$320:$B$343,0)),SUMIFS('Input-Allocators'!L$32:L$80,'Input-Allocators'!$B$32:$B$80,$F187))*$D187</f>
        <v>0</v>
      </c>
      <c r="P187" s="14">
        <f ca="1">IFERROR(INDEX(P$320:P$343,MATCH($F187,$B$320:$B$343,0))/INDEX($D$320:$D$343,MATCH($F187,$B$320:$B$343,0)),SUMIFS('Input-Allocators'!M$32:M$80,'Input-Allocators'!$B$32:$B$80,$F187))*$D187</f>
        <v>0</v>
      </c>
      <c r="Q187" s="14">
        <f ca="1">IFERROR(INDEX(Q$320:Q$343,MATCH($F187,$B$320:$B$343,0))/INDEX($D$320:$D$343,MATCH($F187,$B$320:$B$343,0)),SUMIFS('Input-Allocators'!N$32:N$80,'Input-Allocators'!$B$32:$B$80,$F187))*$D187</f>
        <v>0</v>
      </c>
      <c r="R187" s="14">
        <f ca="1">IFERROR(INDEX(R$320:R$343,MATCH($F187,$B$320:$B$343,0))/INDEX($D$320:$D$343,MATCH($F187,$B$320:$B$343,0)),SUMIFS('Input-Allocators'!O$32:O$80,'Input-Allocators'!$B$32:$B$80,$F187))*$D187</f>
        <v>0</v>
      </c>
      <c r="S187" s="14">
        <f ca="1">IFERROR(INDEX(S$320:S$343,MATCH($F187,$B$320:$B$343,0))/INDEX($D$320:$D$343,MATCH($F187,$B$320:$B$343,0)),SUMIFS('Input-Allocators'!P$32:P$80,'Input-Allocators'!$B$32:$B$80,$F187))*$D187</f>
        <v>0</v>
      </c>
      <c r="T187" s="14">
        <f ca="1">IFERROR(INDEX(T$320:T$343,MATCH($F187,$B$320:$B$343,0))/INDEX($D$320:$D$343,MATCH($F187,$B$320:$B$343,0)),SUMIFS('Input-Allocators'!Q$32:Q$80,'Input-Allocators'!$B$32:$B$80,$F187))*$D187</f>
        <v>0</v>
      </c>
      <c r="U187" s="14">
        <f ca="1">IFERROR(INDEX(U$320:U$343,MATCH($F187,$B$320:$B$343,0))/INDEX($D$320:$D$343,MATCH($F187,$B$320:$B$343,0)),SUMIFS('Input-Allocators'!R$32:R$80,'Input-Allocators'!$B$32:$B$80,$F187))*$D187</f>
        <v>0</v>
      </c>
    </row>
    <row r="188" spans="1:21" outlineLevel="1">
      <c r="A188" s="46">
        <f>IF(ISBLANK('Input-Accounts'!A188),"",'Input-Accounts'!A188)</f>
        <v>163</v>
      </c>
      <c r="B188" s="80" t="str">
        <f>IF(ISBLANK('Input-Accounts'!B188),"",'Input-Accounts'!B188)</f>
        <v>Maintenance of mains</v>
      </c>
      <c r="C188" s="46">
        <f>IF(ISBLANK('Input-Accounts'!C188),"",'Input-Accounts'!C188)</f>
        <v>863</v>
      </c>
      <c r="D188" s="14">
        <f t="shared" ca="1" si="45"/>
        <v>0</v>
      </c>
      <c r="E188" s="14">
        <f t="shared" ca="1" si="46"/>
        <v>0</v>
      </c>
      <c r="F188" s="3" t="str" cm="1">
        <f t="array" aca="1" ref="F188" ca="1">IF(D188=0,"-",IF('Input-Accounts'!$E188&lt;&gt;0,'Input-Accounts'!$E188,INDEX('Input-Accounts'!$H188:$J188,,MATCH($F$6,'Input-Accounts'!$H$6:$J$6,0))))</f>
        <v>-</v>
      </c>
      <c r="G188" s="14">
        <f ca="1">IFERROR(INDEX(G$320:G$343,MATCH($F188,$B$320:$B$343,0))/INDEX($D$320:$D$343,MATCH($F188,$B$320:$B$343,0)),SUMIFS('Input-Allocators'!D$32:D$80,'Input-Allocators'!$B$32:$B$80,$F188))*$D188</f>
        <v>0</v>
      </c>
      <c r="H188" s="14">
        <f ca="1">IFERROR(INDEX(H$320:H$343,MATCH($F188,$B$320:$B$343,0))/INDEX($D$320:$D$343,MATCH($F188,$B$320:$B$343,0)),SUMIFS('Input-Allocators'!E$32:E$80,'Input-Allocators'!$B$32:$B$80,$F188))*$D188</f>
        <v>0</v>
      </c>
      <c r="I188" s="14">
        <f ca="1">IFERROR(INDEX(I$320:I$343,MATCH($F188,$B$320:$B$343,0))/INDEX($D$320:$D$343,MATCH($F188,$B$320:$B$343,0)),SUMIFS('Input-Allocators'!F$32:F$80,'Input-Allocators'!$B$32:$B$80,$F188))*$D188</f>
        <v>0</v>
      </c>
      <c r="J188" s="14">
        <f ca="1">IFERROR(INDEX(J$320:J$343,MATCH($F188,$B$320:$B$343,0))/INDEX($D$320:$D$343,MATCH($F188,$B$320:$B$343,0)),SUMIFS('Input-Allocators'!G$32:G$80,'Input-Allocators'!$B$32:$B$80,$F188))*$D188</f>
        <v>0</v>
      </c>
      <c r="K188" s="14">
        <f ca="1">IFERROR(INDEX(K$320:K$343,MATCH($F188,$B$320:$B$343,0))/INDEX($D$320:$D$343,MATCH($F188,$B$320:$B$343,0)),SUMIFS('Input-Allocators'!H$32:H$80,'Input-Allocators'!$B$32:$B$80,$F188))*$D188</f>
        <v>0</v>
      </c>
      <c r="L188" s="14">
        <f ca="1">IFERROR(INDEX(L$320:L$343,MATCH($F188,$B$320:$B$343,0))/INDEX($D$320:$D$343,MATCH($F188,$B$320:$B$343,0)),SUMIFS('Input-Allocators'!I$32:I$80,'Input-Allocators'!$B$32:$B$80,$F188))*$D188</f>
        <v>0</v>
      </c>
      <c r="M188" s="14">
        <f ca="1">IFERROR(INDEX(M$320:M$343,MATCH($F188,$B$320:$B$343,0))/INDEX($D$320:$D$343,MATCH($F188,$B$320:$B$343,0)),SUMIFS('Input-Allocators'!J$32:J$80,'Input-Allocators'!$B$32:$B$80,$F188))*$D188</f>
        <v>0</v>
      </c>
      <c r="N188" s="14">
        <f ca="1">IFERROR(INDEX(N$320:N$343,MATCH($F188,$B$320:$B$343,0))/INDEX($D$320:$D$343,MATCH($F188,$B$320:$B$343,0)),SUMIFS('Input-Allocators'!K$32:K$80,'Input-Allocators'!$B$32:$B$80,$F188))*$D188</f>
        <v>0</v>
      </c>
      <c r="O188" s="14">
        <f ca="1">IFERROR(INDEX(O$320:O$343,MATCH($F188,$B$320:$B$343,0))/INDEX($D$320:$D$343,MATCH($F188,$B$320:$B$343,0)),SUMIFS('Input-Allocators'!L$32:L$80,'Input-Allocators'!$B$32:$B$80,$F188))*$D188</f>
        <v>0</v>
      </c>
      <c r="P188" s="14">
        <f ca="1">IFERROR(INDEX(P$320:P$343,MATCH($F188,$B$320:$B$343,0))/INDEX($D$320:$D$343,MATCH($F188,$B$320:$B$343,0)),SUMIFS('Input-Allocators'!M$32:M$80,'Input-Allocators'!$B$32:$B$80,$F188))*$D188</f>
        <v>0</v>
      </c>
      <c r="Q188" s="14">
        <f ca="1">IFERROR(INDEX(Q$320:Q$343,MATCH($F188,$B$320:$B$343,0))/INDEX($D$320:$D$343,MATCH($F188,$B$320:$B$343,0)),SUMIFS('Input-Allocators'!N$32:N$80,'Input-Allocators'!$B$32:$B$80,$F188))*$D188</f>
        <v>0</v>
      </c>
      <c r="R188" s="14">
        <f ca="1">IFERROR(INDEX(R$320:R$343,MATCH($F188,$B$320:$B$343,0))/INDEX($D$320:$D$343,MATCH($F188,$B$320:$B$343,0)),SUMIFS('Input-Allocators'!O$32:O$80,'Input-Allocators'!$B$32:$B$80,$F188))*$D188</f>
        <v>0</v>
      </c>
      <c r="S188" s="14">
        <f ca="1">IFERROR(INDEX(S$320:S$343,MATCH($F188,$B$320:$B$343,0))/INDEX($D$320:$D$343,MATCH($F188,$B$320:$B$343,0)),SUMIFS('Input-Allocators'!P$32:P$80,'Input-Allocators'!$B$32:$B$80,$F188))*$D188</f>
        <v>0</v>
      </c>
      <c r="T188" s="14">
        <f ca="1">IFERROR(INDEX(T$320:T$343,MATCH($F188,$B$320:$B$343,0))/INDEX($D$320:$D$343,MATCH($F188,$B$320:$B$343,0)),SUMIFS('Input-Allocators'!Q$32:Q$80,'Input-Allocators'!$B$32:$B$80,$F188))*$D188</f>
        <v>0</v>
      </c>
      <c r="U188" s="14">
        <f ca="1">IFERROR(INDEX(U$320:U$343,MATCH($F188,$B$320:$B$343,0))/INDEX($D$320:$D$343,MATCH($F188,$B$320:$B$343,0)),SUMIFS('Input-Allocators'!R$32:R$80,'Input-Allocators'!$B$32:$B$80,$F188))*$D188</f>
        <v>0</v>
      </c>
    </row>
    <row r="189" spans="1:21" outlineLevel="1">
      <c r="A189" s="46">
        <f>IF(ISBLANK('Input-Accounts'!A189),"",'Input-Accounts'!A189)</f>
        <v>164</v>
      </c>
      <c r="B189" s="80" t="str">
        <f>IF(ISBLANK('Input-Accounts'!B189),"",'Input-Accounts'!B189)</f>
        <v>Maintenance of compressor station equipment</v>
      </c>
      <c r="C189" s="46">
        <f>IF(ISBLANK('Input-Accounts'!C189),"",'Input-Accounts'!C189)</f>
        <v>864</v>
      </c>
      <c r="D189" s="14">
        <f t="shared" ca="1" si="45"/>
        <v>0</v>
      </c>
      <c r="E189" s="14">
        <f t="shared" ca="1" si="46"/>
        <v>0</v>
      </c>
      <c r="F189" s="3" t="str" cm="1">
        <f t="array" aca="1" ref="F189" ca="1">IF(D189=0,"-",IF('Input-Accounts'!$E189&lt;&gt;0,'Input-Accounts'!$E189,INDEX('Input-Accounts'!$H189:$J189,,MATCH($F$6,'Input-Accounts'!$H$6:$J$6,0))))</f>
        <v>-</v>
      </c>
      <c r="G189" s="14">
        <f ca="1">IFERROR(INDEX(G$320:G$343,MATCH($F189,$B$320:$B$343,0))/INDEX($D$320:$D$343,MATCH($F189,$B$320:$B$343,0)),SUMIFS('Input-Allocators'!D$32:D$80,'Input-Allocators'!$B$32:$B$80,$F189))*$D189</f>
        <v>0</v>
      </c>
      <c r="H189" s="14">
        <f ca="1">IFERROR(INDEX(H$320:H$343,MATCH($F189,$B$320:$B$343,0))/INDEX($D$320:$D$343,MATCH($F189,$B$320:$B$343,0)),SUMIFS('Input-Allocators'!E$32:E$80,'Input-Allocators'!$B$32:$B$80,$F189))*$D189</f>
        <v>0</v>
      </c>
      <c r="I189" s="14">
        <f ca="1">IFERROR(INDEX(I$320:I$343,MATCH($F189,$B$320:$B$343,0))/INDEX($D$320:$D$343,MATCH($F189,$B$320:$B$343,0)),SUMIFS('Input-Allocators'!F$32:F$80,'Input-Allocators'!$B$32:$B$80,$F189))*$D189</f>
        <v>0</v>
      </c>
      <c r="J189" s="14">
        <f ca="1">IFERROR(INDEX(J$320:J$343,MATCH($F189,$B$320:$B$343,0))/INDEX($D$320:$D$343,MATCH($F189,$B$320:$B$343,0)),SUMIFS('Input-Allocators'!G$32:G$80,'Input-Allocators'!$B$32:$B$80,$F189))*$D189</f>
        <v>0</v>
      </c>
      <c r="K189" s="14">
        <f ca="1">IFERROR(INDEX(K$320:K$343,MATCH($F189,$B$320:$B$343,0))/INDEX($D$320:$D$343,MATCH($F189,$B$320:$B$343,0)),SUMIFS('Input-Allocators'!H$32:H$80,'Input-Allocators'!$B$32:$B$80,$F189))*$D189</f>
        <v>0</v>
      </c>
      <c r="L189" s="14">
        <f ca="1">IFERROR(INDEX(L$320:L$343,MATCH($F189,$B$320:$B$343,0))/INDEX($D$320:$D$343,MATCH($F189,$B$320:$B$343,0)),SUMIFS('Input-Allocators'!I$32:I$80,'Input-Allocators'!$B$32:$B$80,$F189))*$D189</f>
        <v>0</v>
      </c>
      <c r="M189" s="14">
        <f ca="1">IFERROR(INDEX(M$320:M$343,MATCH($F189,$B$320:$B$343,0))/INDEX($D$320:$D$343,MATCH($F189,$B$320:$B$343,0)),SUMIFS('Input-Allocators'!J$32:J$80,'Input-Allocators'!$B$32:$B$80,$F189))*$D189</f>
        <v>0</v>
      </c>
      <c r="N189" s="14">
        <f ca="1">IFERROR(INDEX(N$320:N$343,MATCH($F189,$B$320:$B$343,0))/INDEX($D$320:$D$343,MATCH($F189,$B$320:$B$343,0)),SUMIFS('Input-Allocators'!K$32:K$80,'Input-Allocators'!$B$32:$B$80,$F189))*$D189</f>
        <v>0</v>
      </c>
      <c r="O189" s="14">
        <f ca="1">IFERROR(INDEX(O$320:O$343,MATCH($F189,$B$320:$B$343,0))/INDEX($D$320:$D$343,MATCH($F189,$B$320:$B$343,0)),SUMIFS('Input-Allocators'!L$32:L$80,'Input-Allocators'!$B$32:$B$80,$F189))*$D189</f>
        <v>0</v>
      </c>
      <c r="P189" s="14">
        <f ca="1">IFERROR(INDEX(P$320:P$343,MATCH($F189,$B$320:$B$343,0))/INDEX($D$320:$D$343,MATCH($F189,$B$320:$B$343,0)),SUMIFS('Input-Allocators'!M$32:M$80,'Input-Allocators'!$B$32:$B$80,$F189))*$D189</f>
        <v>0</v>
      </c>
      <c r="Q189" s="14">
        <f ca="1">IFERROR(INDEX(Q$320:Q$343,MATCH($F189,$B$320:$B$343,0))/INDEX($D$320:$D$343,MATCH($F189,$B$320:$B$343,0)),SUMIFS('Input-Allocators'!N$32:N$80,'Input-Allocators'!$B$32:$B$80,$F189))*$D189</f>
        <v>0</v>
      </c>
      <c r="R189" s="14">
        <f ca="1">IFERROR(INDEX(R$320:R$343,MATCH($F189,$B$320:$B$343,0))/INDEX($D$320:$D$343,MATCH($F189,$B$320:$B$343,0)),SUMIFS('Input-Allocators'!O$32:O$80,'Input-Allocators'!$B$32:$B$80,$F189))*$D189</f>
        <v>0</v>
      </c>
      <c r="S189" s="14">
        <f ca="1">IFERROR(INDEX(S$320:S$343,MATCH($F189,$B$320:$B$343,0))/INDEX($D$320:$D$343,MATCH($F189,$B$320:$B$343,0)),SUMIFS('Input-Allocators'!P$32:P$80,'Input-Allocators'!$B$32:$B$80,$F189))*$D189</f>
        <v>0</v>
      </c>
      <c r="T189" s="14">
        <f ca="1">IFERROR(INDEX(T$320:T$343,MATCH($F189,$B$320:$B$343,0))/INDEX($D$320:$D$343,MATCH($F189,$B$320:$B$343,0)),SUMIFS('Input-Allocators'!Q$32:Q$80,'Input-Allocators'!$B$32:$B$80,$F189))*$D189</f>
        <v>0</v>
      </c>
      <c r="U189" s="14">
        <f ca="1">IFERROR(INDEX(U$320:U$343,MATCH($F189,$B$320:$B$343,0))/INDEX($D$320:$D$343,MATCH($F189,$B$320:$B$343,0)),SUMIFS('Input-Allocators'!R$32:R$80,'Input-Allocators'!$B$32:$B$80,$F189))*$D189</f>
        <v>0</v>
      </c>
    </row>
    <row r="190" spans="1:21" outlineLevel="1">
      <c r="A190" s="46">
        <f>IF(ISBLANK('Input-Accounts'!A190),"",'Input-Accounts'!A190)</f>
        <v>165</v>
      </c>
      <c r="B190" s="80" t="str">
        <f>IF(ISBLANK('Input-Accounts'!B190),"",'Input-Accounts'!B190)</f>
        <v>Maintenance of measuring and regulating station equipment</v>
      </c>
      <c r="C190" s="46">
        <f>IF(ISBLANK('Input-Accounts'!C190),"",'Input-Accounts'!C190)</f>
        <v>865</v>
      </c>
      <c r="D190" s="14">
        <f t="shared" ca="1" si="45"/>
        <v>0</v>
      </c>
      <c r="E190" s="14">
        <f t="shared" ca="1" si="46"/>
        <v>0</v>
      </c>
      <c r="F190" s="3" t="str" cm="1">
        <f t="array" aca="1" ref="F190" ca="1">IF(D190=0,"-",IF('Input-Accounts'!$E190&lt;&gt;0,'Input-Accounts'!$E190,INDEX('Input-Accounts'!$H190:$J190,,MATCH($F$6,'Input-Accounts'!$H$6:$J$6,0))))</f>
        <v>-</v>
      </c>
      <c r="G190" s="14">
        <f ca="1">IFERROR(INDEX(G$320:G$343,MATCH($F190,$B$320:$B$343,0))/INDEX($D$320:$D$343,MATCH($F190,$B$320:$B$343,0)),SUMIFS('Input-Allocators'!D$32:D$80,'Input-Allocators'!$B$32:$B$80,$F190))*$D190</f>
        <v>0</v>
      </c>
      <c r="H190" s="14">
        <f ca="1">IFERROR(INDEX(H$320:H$343,MATCH($F190,$B$320:$B$343,0))/INDEX($D$320:$D$343,MATCH($F190,$B$320:$B$343,0)),SUMIFS('Input-Allocators'!E$32:E$80,'Input-Allocators'!$B$32:$B$80,$F190))*$D190</f>
        <v>0</v>
      </c>
      <c r="I190" s="14">
        <f ca="1">IFERROR(INDEX(I$320:I$343,MATCH($F190,$B$320:$B$343,0))/INDEX($D$320:$D$343,MATCH($F190,$B$320:$B$343,0)),SUMIFS('Input-Allocators'!F$32:F$80,'Input-Allocators'!$B$32:$B$80,$F190))*$D190</f>
        <v>0</v>
      </c>
      <c r="J190" s="14">
        <f ca="1">IFERROR(INDEX(J$320:J$343,MATCH($F190,$B$320:$B$343,0))/INDEX($D$320:$D$343,MATCH($F190,$B$320:$B$343,0)),SUMIFS('Input-Allocators'!G$32:G$80,'Input-Allocators'!$B$32:$B$80,$F190))*$D190</f>
        <v>0</v>
      </c>
      <c r="K190" s="14">
        <f ca="1">IFERROR(INDEX(K$320:K$343,MATCH($F190,$B$320:$B$343,0))/INDEX($D$320:$D$343,MATCH($F190,$B$320:$B$343,0)),SUMIFS('Input-Allocators'!H$32:H$80,'Input-Allocators'!$B$32:$B$80,$F190))*$D190</f>
        <v>0</v>
      </c>
      <c r="L190" s="14">
        <f ca="1">IFERROR(INDEX(L$320:L$343,MATCH($F190,$B$320:$B$343,0))/INDEX($D$320:$D$343,MATCH($F190,$B$320:$B$343,0)),SUMIFS('Input-Allocators'!I$32:I$80,'Input-Allocators'!$B$32:$B$80,$F190))*$D190</f>
        <v>0</v>
      </c>
      <c r="M190" s="14">
        <f ca="1">IFERROR(INDEX(M$320:M$343,MATCH($F190,$B$320:$B$343,0))/INDEX($D$320:$D$343,MATCH($F190,$B$320:$B$343,0)),SUMIFS('Input-Allocators'!J$32:J$80,'Input-Allocators'!$B$32:$B$80,$F190))*$D190</f>
        <v>0</v>
      </c>
      <c r="N190" s="14">
        <f ca="1">IFERROR(INDEX(N$320:N$343,MATCH($F190,$B$320:$B$343,0))/INDEX($D$320:$D$343,MATCH($F190,$B$320:$B$343,0)),SUMIFS('Input-Allocators'!K$32:K$80,'Input-Allocators'!$B$32:$B$80,$F190))*$D190</f>
        <v>0</v>
      </c>
      <c r="O190" s="14">
        <f ca="1">IFERROR(INDEX(O$320:O$343,MATCH($F190,$B$320:$B$343,0))/INDEX($D$320:$D$343,MATCH($F190,$B$320:$B$343,0)),SUMIFS('Input-Allocators'!L$32:L$80,'Input-Allocators'!$B$32:$B$80,$F190))*$D190</f>
        <v>0</v>
      </c>
      <c r="P190" s="14">
        <f ca="1">IFERROR(INDEX(P$320:P$343,MATCH($F190,$B$320:$B$343,0))/INDEX($D$320:$D$343,MATCH($F190,$B$320:$B$343,0)),SUMIFS('Input-Allocators'!M$32:M$80,'Input-Allocators'!$B$32:$B$80,$F190))*$D190</f>
        <v>0</v>
      </c>
      <c r="Q190" s="14">
        <f ca="1">IFERROR(INDEX(Q$320:Q$343,MATCH($F190,$B$320:$B$343,0))/INDEX($D$320:$D$343,MATCH($F190,$B$320:$B$343,0)),SUMIFS('Input-Allocators'!N$32:N$80,'Input-Allocators'!$B$32:$B$80,$F190))*$D190</f>
        <v>0</v>
      </c>
      <c r="R190" s="14">
        <f ca="1">IFERROR(INDEX(R$320:R$343,MATCH($F190,$B$320:$B$343,0))/INDEX($D$320:$D$343,MATCH($F190,$B$320:$B$343,0)),SUMIFS('Input-Allocators'!O$32:O$80,'Input-Allocators'!$B$32:$B$80,$F190))*$D190</f>
        <v>0</v>
      </c>
      <c r="S190" s="14">
        <f ca="1">IFERROR(INDEX(S$320:S$343,MATCH($F190,$B$320:$B$343,0))/INDEX($D$320:$D$343,MATCH($F190,$B$320:$B$343,0)),SUMIFS('Input-Allocators'!P$32:P$80,'Input-Allocators'!$B$32:$B$80,$F190))*$D190</f>
        <v>0</v>
      </c>
      <c r="T190" s="14">
        <f ca="1">IFERROR(INDEX(T$320:T$343,MATCH($F190,$B$320:$B$343,0))/INDEX($D$320:$D$343,MATCH($F190,$B$320:$B$343,0)),SUMIFS('Input-Allocators'!Q$32:Q$80,'Input-Allocators'!$B$32:$B$80,$F190))*$D190</f>
        <v>0</v>
      </c>
      <c r="U190" s="14">
        <f ca="1">IFERROR(INDEX(U$320:U$343,MATCH($F190,$B$320:$B$343,0))/INDEX($D$320:$D$343,MATCH($F190,$B$320:$B$343,0)),SUMIFS('Input-Allocators'!R$32:R$80,'Input-Allocators'!$B$32:$B$80,$F190))*$D190</f>
        <v>0</v>
      </c>
    </row>
    <row r="191" spans="1:21" outlineLevel="1">
      <c r="A191" s="46">
        <f>IF(ISBLANK('Input-Accounts'!A191),"",'Input-Accounts'!A191)</f>
        <v>166</v>
      </c>
      <c r="B191" s="80" t="str">
        <f>IF(ISBLANK('Input-Accounts'!B191),"",'Input-Accounts'!B191)</f>
        <v>Maintenance of communication equipment</v>
      </c>
      <c r="C191" s="46">
        <f>IF(ISBLANK('Input-Accounts'!C191),"",'Input-Accounts'!C191)</f>
        <v>866</v>
      </c>
      <c r="D191" s="14">
        <f t="shared" ca="1" si="45"/>
        <v>0</v>
      </c>
      <c r="E191" s="14">
        <f t="shared" ca="1" si="46"/>
        <v>0</v>
      </c>
      <c r="F191" s="3" t="str" cm="1">
        <f t="array" aca="1" ref="F191" ca="1">IF(D191=0,"-",IF('Input-Accounts'!$E191&lt;&gt;0,'Input-Accounts'!$E191,INDEX('Input-Accounts'!$H191:$J191,,MATCH($F$6,'Input-Accounts'!$H$6:$J$6,0))))</f>
        <v>-</v>
      </c>
      <c r="G191" s="14">
        <f ca="1">IFERROR(INDEX(G$320:G$343,MATCH($F191,$B$320:$B$343,0))/INDEX($D$320:$D$343,MATCH($F191,$B$320:$B$343,0)),SUMIFS('Input-Allocators'!D$32:D$80,'Input-Allocators'!$B$32:$B$80,$F191))*$D191</f>
        <v>0</v>
      </c>
      <c r="H191" s="14">
        <f ca="1">IFERROR(INDEX(H$320:H$343,MATCH($F191,$B$320:$B$343,0))/INDEX($D$320:$D$343,MATCH($F191,$B$320:$B$343,0)),SUMIFS('Input-Allocators'!E$32:E$80,'Input-Allocators'!$B$32:$B$80,$F191))*$D191</f>
        <v>0</v>
      </c>
      <c r="I191" s="14">
        <f ca="1">IFERROR(INDEX(I$320:I$343,MATCH($F191,$B$320:$B$343,0))/INDEX($D$320:$D$343,MATCH($F191,$B$320:$B$343,0)),SUMIFS('Input-Allocators'!F$32:F$80,'Input-Allocators'!$B$32:$B$80,$F191))*$D191</f>
        <v>0</v>
      </c>
      <c r="J191" s="14">
        <f ca="1">IFERROR(INDEX(J$320:J$343,MATCH($F191,$B$320:$B$343,0))/INDEX($D$320:$D$343,MATCH($F191,$B$320:$B$343,0)),SUMIFS('Input-Allocators'!G$32:G$80,'Input-Allocators'!$B$32:$B$80,$F191))*$D191</f>
        <v>0</v>
      </c>
      <c r="K191" s="14">
        <f ca="1">IFERROR(INDEX(K$320:K$343,MATCH($F191,$B$320:$B$343,0))/INDEX($D$320:$D$343,MATCH($F191,$B$320:$B$343,0)),SUMIFS('Input-Allocators'!H$32:H$80,'Input-Allocators'!$B$32:$B$80,$F191))*$D191</f>
        <v>0</v>
      </c>
      <c r="L191" s="14">
        <f ca="1">IFERROR(INDEX(L$320:L$343,MATCH($F191,$B$320:$B$343,0))/INDEX($D$320:$D$343,MATCH($F191,$B$320:$B$343,0)),SUMIFS('Input-Allocators'!I$32:I$80,'Input-Allocators'!$B$32:$B$80,$F191))*$D191</f>
        <v>0</v>
      </c>
      <c r="M191" s="14">
        <f ca="1">IFERROR(INDEX(M$320:M$343,MATCH($F191,$B$320:$B$343,0))/INDEX($D$320:$D$343,MATCH($F191,$B$320:$B$343,0)),SUMIFS('Input-Allocators'!J$32:J$80,'Input-Allocators'!$B$32:$B$80,$F191))*$D191</f>
        <v>0</v>
      </c>
      <c r="N191" s="14">
        <f ca="1">IFERROR(INDEX(N$320:N$343,MATCH($F191,$B$320:$B$343,0))/INDEX($D$320:$D$343,MATCH($F191,$B$320:$B$343,0)),SUMIFS('Input-Allocators'!K$32:K$80,'Input-Allocators'!$B$32:$B$80,$F191))*$D191</f>
        <v>0</v>
      </c>
      <c r="O191" s="14">
        <f ca="1">IFERROR(INDEX(O$320:O$343,MATCH($F191,$B$320:$B$343,0))/INDEX($D$320:$D$343,MATCH($F191,$B$320:$B$343,0)),SUMIFS('Input-Allocators'!L$32:L$80,'Input-Allocators'!$B$32:$B$80,$F191))*$D191</f>
        <v>0</v>
      </c>
      <c r="P191" s="14">
        <f ca="1">IFERROR(INDEX(P$320:P$343,MATCH($F191,$B$320:$B$343,0))/INDEX($D$320:$D$343,MATCH($F191,$B$320:$B$343,0)),SUMIFS('Input-Allocators'!M$32:M$80,'Input-Allocators'!$B$32:$B$80,$F191))*$D191</f>
        <v>0</v>
      </c>
      <c r="Q191" s="14">
        <f ca="1">IFERROR(INDEX(Q$320:Q$343,MATCH($F191,$B$320:$B$343,0))/INDEX($D$320:$D$343,MATCH($F191,$B$320:$B$343,0)),SUMIFS('Input-Allocators'!N$32:N$80,'Input-Allocators'!$B$32:$B$80,$F191))*$D191</f>
        <v>0</v>
      </c>
      <c r="R191" s="14">
        <f ca="1">IFERROR(INDEX(R$320:R$343,MATCH($F191,$B$320:$B$343,0))/INDEX($D$320:$D$343,MATCH($F191,$B$320:$B$343,0)),SUMIFS('Input-Allocators'!O$32:O$80,'Input-Allocators'!$B$32:$B$80,$F191))*$D191</f>
        <v>0</v>
      </c>
      <c r="S191" s="14">
        <f ca="1">IFERROR(INDEX(S$320:S$343,MATCH($F191,$B$320:$B$343,0))/INDEX($D$320:$D$343,MATCH($F191,$B$320:$B$343,0)),SUMIFS('Input-Allocators'!P$32:P$80,'Input-Allocators'!$B$32:$B$80,$F191))*$D191</f>
        <v>0</v>
      </c>
      <c r="T191" s="14">
        <f ca="1">IFERROR(INDEX(T$320:T$343,MATCH($F191,$B$320:$B$343,0))/INDEX($D$320:$D$343,MATCH($F191,$B$320:$B$343,0)),SUMIFS('Input-Allocators'!Q$32:Q$80,'Input-Allocators'!$B$32:$B$80,$F191))*$D191</f>
        <v>0</v>
      </c>
      <c r="U191" s="14">
        <f ca="1">IFERROR(INDEX(U$320:U$343,MATCH($F191,$B$320:$B$343,0))/INDEX($D$320:$D$343,MATCH($F191,$B$320:$B$343,0)),SUMIFS('Input-Allocators'!R$32:R$80,'Input-Allocators'!$B$32:$B$80,$F191))*$D191</f>
        <v>0</v>
      </c>
    </row>
    <row r="192" spans="1:21" outlineLevel="1">
      <c r="A192" s="46">
        <f>IF(ISBLANK('Input-Accounts'!A192),"",'Input-Accounts'!A192)</f>
        <v>167</v>
      </c>
      <c r="B192" s="80" t="str">
        <f>IF(ISBLANK('Input-Accounts'!B192),"",'Input-Accounts'!B192)</f>
        <v>Maintenance of other equipment</v>
      </c>
      <c r="C192" s="46">
        <f>IF(ISBLANK('Input-Accounts'!C192),"",'Input-Accounts'!C192)</f>
        <v>867</v>
      </c>
      <c r="D192" s="14">
        <f t="shared" ca="1" si="45"/>
        <v>0</v>
      </c>
      <c r="E192" s="14">
        <f t="shared" ca="1" si="46"/>
        <v>0</v>
      </c>
      <c r="F192" s="46" t="str" cm="1">
        <f t="array" aca="1" ref="F192" ca="1">IF(D192=0,"-",IF('Input-Accounts'!$E192&lt;&gt;0,'Input-Accounts'!$E192,INDEX('Input-Accounts'!$H192:$J192,,MATCH($F$6,'Input-Accounts'!$H$6:$J$6,0))))</f>
        <v>-</v>
      </c>
      <c r="G192" s="14">
        <f ca="1">IFERROR(INDEX(G$320:G$343,MATCH($F192,$B$320:$B$343,0))/INDEX($D$320:$D$343,MATCH($F192,$B$320:$B$343,0)),SUMIFS('Input-Allocators'!D$32:D$80,'Input-Allocators'!$B$32:$B$80,$F192))*$D192</f>
        <v>0</v>
      </c>
      <c r="H192" s="14">
        <f ca="1">IFERROR(INDEX(H$320:H$343,MATCH($F192,$B$320:$B$343,0))/INDEX($D$320:$D$343,MATCH($F192,$B$320:$B$343,0)),SUMIFS('Input-Allocators'!E$32:E$80,'Input-Allocators'!$B$32:$B$80,$F192))*$D192</f>
        <v>0</v>
      </c>
      <c r="I192" s="14">
        <f ca="1">IFERROR(INDEX(I$320:I$343,MATCH($F192,$B$320:$B$343,0))/INDEX($D$320:$D$343,MATCH($F192,$B$320:$B$343,0)),SUMIFS('Input-Allocators'!F$32:F$80,'Input-Allocators'!$B$32:$B$80,$F192))*$D192</f>
        <v>0</v>
      </c>
      <c r="J192" s="14">
        <f ca="1">IFERROR(INDEX(J$320:J$343,MATCH($F192,$B$320:$B$343,0))/INDEX($D$320:$D$343,MATCH($F192,$B$320:$B$343,0)),SUMIFS('Input-Allocators'!G$32:G$80,'Input-Allocators'!$B$32:$B$80,$F192))*$D192</f>
        <v>0</v>
      </c>
      <c r="K192" s="14">
        <f ca="1">IFERROR(INDEX(K$320:K$343,MATCH($F192,$B$320:$B$343,0))/INDEX($D$320:$D$343,MATCH($F192,$B$320:$B$343,0)),SUMIFS('Input-Allocators'!H$32:H$80,'Input-Allocators'!$B$32:$B$80,$F192))*$D192</f>
        <v>0</v>
      </c>
      <c r="L192" s="14">
        <f ca="1">IFERROR(INDEX(L$320:L$343,MATCH($F192,$B$320:$B$343,0))/INDEX($D$320:$D$343,MATCH($F192,$B$320:$B$343,0)),SUMIFS('Input-Allocators'!I$32:I$80,'Input-Allocators'!$B$32:$B$80,$F192))*$D192</f>
        <v>0</v>
      </c>
      <c r="M192" s="14">
        <f ca="1">IFERROR(INDEX(M$320:M$343,MATCH($F192,$B$320:$B$343,0))/INDEX($D$320:$D$343,MATCH($F192,$B$320:$B$343,0)),SUMIFS('Input-Allocators'!J$32:J$80,'Input-Allocators'!$B$32:$B$80,$F192))*$D192</f>
        <v>0</v>
      </c>
      <c r="N192" s="14">
        <f ca="1">IFERROR(INDEX(N$320:N$343,MATCH($F192,$B$320:$B$343,0))/INDEX($D$320:$D$343,MATCH($F192,$B$320:$B$343,0)),SUMIFS('Input-Allocators'!K$32:K$80,'Input-Allocators'!$B$32:$B$80,$F192))*$D192</f>
        <v>0</v>
      </c>
      <c r="O192" s="14">
        <f ca="1">IFERROR(INDEX(O$320:O$343,MATCH($F192,$B$320:$B$343,0))/INDEX($D$320:$D$343,MATCH($F192,$B$320:$B$343,0)),SUMIFS('Input-Allocators'!L$32:L$80,'Input-Allocators'!$B$32:$B$80,$F192))*$D192</f>
        <v>0</v>
      </c>
      <c r="P192" s="14">
        <f ca="1">IFERROR(INDEX(P$320:P$343,MATCH($F192,$B$320:$B$343,0))/INDEX($D$320:$D$343,MATCH($F192,$B$320:$B$343,0)),SUMIFS('Input-Allocators'!M$32:M$80,'Input-Allocators'!$B$32:$B$80,$F192))*$D192</f>
        <v>0</v>
      </c>
      <c r="Q192" s="14">
        <f ca="1">IFERROR(INDEX(Q$320:Q$343,MATCH($F192,$B$320:$B$343,0))/INDEX($D$320:$D$343,MATCH($F192,$B$320:$B$343,0)),SUMIFS('Input-Allocators'!N$32:N$80,'Input-Allocators'!$B$32:$B$80,$F192))*$D192</f>
        <v>0</v>
      </c>
      <c r="R192" s="14">
        <f ca="1">IFERROR(INDEX(R$320:R$343,MATCH($F192,$B$320:$B$343,0))/INDEX($D$320:$D$343,MATCH($F192,$B$320:$B$343,0)),SUMIFS('Input-Allocators'!O$32:O$80,'Input-Allocators'!$B$32:$B$80,$F192))*$D192</f>
        <v>0</v>
      </c>
      <c r="S192" s="14">
        <f ca="1">IFERROR(INDEX(S$320:S$343,MATCH($F192,$B$320:$B$343,0))/INDEX($D$320:$D$343,MATCH($F192,$B$320:$B$343,0)),SUMIFS('Input-Allocators'!P$32:P$80,'Input-Allocators'!$B$32:$B$80,$F192))*$D192</f>
        <v>0</v>
      </c>
      <c r="T192" s="14">
        <f ca="1">IFERROR(INDEX(T$320:T$343,MATCH($F192,$B$320:$B$343,0))/INDEX($D$320:$D$343,MATCH($F192,$B$320:$B$343,0)),SUMIFS('Input-Allocators'!Q$32:Q$80,'Input-Allocators'!$B$32:$B$80,$F192))*$D192</f>
        <v>0</v>
      </c>
      <c r="U192" s="14">
        <f ca="1">IFERROR(INDEX(U$320:U$343,MATCH($F192,$B$320:$B$343,0))/INDEX($D$320:$D$343,MATCH($F192,$B$320:$B$343,0)),SUMIFS('Input-Allocators'!R$32:R$80,'Input-Allocators'!$B$32:$B$80,$F192))*$D192</f>
        <v>0</v>
      </c>
    </row>
    <row r="193" spans="1:21" outlineLevel="1">
      <c r="A193" s="46">
        <f>IF(ISBLANK('Input-Accounts'!A193),"",'Input-Accounts'!A193)</f>
        <v>168</v>
      </c>
      <c r="B193" t="str">
        <f>IF(ISBLANK('Input-Accounts'!B193),"",'Input-Accounts'!B193)</f>
        <v>Subtotal - Transmission Maintenance Expenses</v>
      </c>
      <c r="C193" s="46" t="str">
        <f>IF(ISBLANK('Input-Accounts'!C193),"",'Input-Accounts'!C193)</f>
        <v/>
      </c>
      <c r="D193" s="174">
        <f ca="1">SUBTOTAL(9,D186:D192)</f>
        <v>0</v>
      </c>
      <c r="E193" s="14">
        <f t="shared" ca="1" si="46"/>
        <v>0</v>
      </c>
      <c r="F193" s="46"/>
      <c r="G193" s="174">
        <f t="shared" ref="G193:U193" ca="1" si="47">SUBTOTAL(9,G186:G192)</f>
        <v>0</v>
      </c>
      <c r="H193" s="174">
        <f t="shared" ca="1" si="47"/>
        <v>0</v>
      </c>
      <c r="I193" s="174">
        <f t="shared" ca="1" si="47"/>
        <v>0</v>
      </c>
      <c r="J193" s="174">
        <f t="shared" ca="1" si="47"/>
        <v>0</v>
      </c>
      <c r="K193" s="174">
        <f t="shared" ca="1" si="47"/>
        <v>0</v>
      </c>
      <c r="L193" s="174">
        <f t="shared" ca="1" si="47"/>
        <v>0</v>
      </c>
      <c r="M193" s="174">
        <f t="shared" ca="1" si="47"/>
        <v>0</v>
      </c>
      <c r="N193" s="174">
        <f t="shared" ca="1" si="47"/>
        <v>0</v>
      </c>
      <c r="O193" s="174">
        <f t="shared" ca="1" si="47"/>
        <v>0</v>
      </c>
      <c r="P193" s="174">
        <f t="shared" ca="1" si="47"/>
        <v>0</v>
      </c>
      <c r="Q193" s="174">
        <f t="shared" ca="1" si="47"/>
        <v>0</v>
      </c>
      <c r="R193" s="174">
        <f t="shared" ca="1" si="47"/>
        <v>0</v>
      </c>
      <c r="S193" s="174">
        <f t="shared" ca="1" si="47"/>
        <v>0</v>
      </c>
      <c r="T193" s="174">
        <f t="shared" ca="1" si="47"/>
        <v>0</v>
      </c>
      <c r="U193" s="174">
        <f t="shared" ca="1" si="47"/>
        <v>0</v>
      </c>
    </row>
    <row r="194" spans="1:21" outlineLevel="1">
      <c r="A194" s="46" t="str">
        <f>IF(ISBLANK('Input-Accounts'!A194),"",'Input-Accounts'!A194)</f>
        <v/>
      </c>
      <c r="B194" t="str">
        <f>IF(ISBLANK('Input-Accounts'!B194),"",'Input-Accounts'!B194)</f>
        <v/>
      </c>
      <c r="D194" s="14"/>
      <c r="E194" s="14"/>
      <c r="F194" s="46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</row>
    <row r="195" spans="1:21" outlineLevel="1">
      <c r="A195" s="46">
        <f>IF(ISBLANK('Input-Accounts'!A195),"",'Input-Accounts'!A195)</f>
        <v>169</v>
      </c>
      <c r="B195" s="1" t="str">
        <f>IF(ISBLANK('Input-Accounts'!B195),"",'Input-Accounts'!B195)</f>
        <v>Distribution Operation Expenses</v>
      </c>
      <c r="D195" s="14"/>
      <c r="E195" s="14"/>
      <c r="F195" s="3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</row>
    <row r="196" spans="1:21" outlineLevel="1">
      <c r="A196" s="46">
        <f>IF(ISBLANK('Input-Accounts'!A196),"",'Input-Accounts'!A196)</f>
        <v>170</v>
      </c>
      <c r="B196" s="80" t="str">
        <f>IF(ISBLANK('Input-Accounts'!B196),"",'Input-Accounts'!B196)</f>
        <v>Operation supervision and engineering</v>
      </c>
      <c r="C196" s="46">
        <f>IF(ISBLANK('Input-Accounts'!C196),"",'Input-Accounts'!C196)</f>
        <v>870</v>
      </c>
      <c r="D196" s="14">
        <f t="shared" ref="D196:D207" ca="1" si="48">INDIRECT("Classification!"&amp;$D$5&amp;ROW())</f>
        <v>2914.8765868201426</v>
      </c>
      <c r="E196" s="14">
        <f t="shared" ref="E196:E246" ca="1" si="49">IFERROR(IF(D196="","",IF(D196=0,0,IF(ABS(D196-SUM($G196:$U196))&lt;Check_Limit,0,1))),1)</f>
        <v>0</v>
      </c>
      <c r="F196" s="3" t="str" cm="1">
        <f t="array" aca="1" ref="F196" ca="1">IF(D196=0,"-",IF('Input-Accounts'!$E196&lt;&gt;0,'Input-Accounts'!$E196,INDEX('Input-Accounts'!$H196:$J196,,MATCH($F$6,'Input-Accounts'!$H$6:$J$6,0))))</f>
        <v>INT_DIST_OL</v>
      </c>
      <c r="G196" s="14">
        <f ca="1">IFERROR(INDEX(G$320:G$343,MATCH($F196,$B$320:$B$343,0))/INDEX($D$320:$D$343,MATCH($F196,$B$320:$B$343,0)),SUMIFS('Input-Allocators'!D$32:D$80,'Input-Allocators'!$B$32:$B$80,$F196))*$D196</f>
        <v>2464.3938171905093</v>
      </c>
      <c r="H196" s="14">
        <f ca="1">IFERROR(INDEX(H$320:H$343,MATCH($F196,$B$320:$B$343,0))/INDEX($D$320:$D$343,MATCH($F196,$B$320:$B$343,0)),SUMIFS('Input-Allocators'!E$32:E$80,'Input-Allocators'!$B$32:$B$80,$F196))*$D196</f>
        <v>164.37120035880534</v>
      </c>
      <c r="I196" s="14">
        <f ca="1">IFERROR(INDEX(I$320:I$343,MATCH($F196,$B$320:$B$343,0))/INDEX($D$320:$D$343,MATCH($F196,$B$320:$B$343,0)),SUMIFS('Input-Allocators'!F$32:F$80,'Input-Allocators'!$B$32:$B$80,$F196))*$D196</f>
        <v>153.88286795959138</v>
      </c>
      <c r="J196" s="14">
        <f ca="1">IFERROR(INDEX(J$320:J$343,MATCH($F196,$B$320:$B$343,0))/INDEX($D$320:$D$343,MATCH($F196,$B$320:$B$343,0)),SUMIFS('Input-Allocators'!G$32:G$80,'Input-Allocators'!$B$32:$B$80,$F196))*$D196</f>
        <v>80.057906750275905</v>
      </c>
      <c r="K196" s="14">
        <f ca="1">IFERROR(INDEX(K$320:K$343,MATCH($F196,$B$320:$B$343,0))/INDEX($D$320:$D$343,MATCH($F196,$B$320:$B$343,0)),SUMIFS('Input-Allocators'!H$32:H$80,'Input-Allocators'!$B$32:$B$80,$F196))*$D196</f>
        <v>1.321583758506929</v>
      </c>
      <c r="L196" s="14">
        <f ca="1">IFERROR(INDEX(L$320:L$343,MATCH($F196,$B$320:$B$343,0))/INDEX($D$320:$D$343,MATCH($F196,$B$320:$B$343,0)),SUMIFS('Input-Allocators'!I$32:I$80,'Input-Allocators'!$B$32:$B$80,$F196))*$D196</f>
        <v>7.5962653935881228</v>
      </c>
      <c r="M196" s="14">
        <f ca="1">IFERROR(INDEX(M$320:M$343,MATCH($F196,$B$320:$B$343,0))/INDEX($D$320:$D$343,MATCH($F196,$B$320:$B$343,0)),SUMIFS('Input-Allocators'!J$32:J$80,'Input-Allocators'!$B$32:$B$80,$F196))*$D196</f>
        <v>28.878565728606471</v>
      </c>
      <c r="N196" s="14">
        <f ca="1">IFERROR(INDEX(N$320:N$343,MATCH($F196,$B$320:$B$343,0))/INDEX($D$320:$D$343,MATCH($F196,$B$320:$B$343,0)),SUMIFS('Input-Allocators'!K$32:K$80,'Input-Allocators'!$B$32:$B$80,$F196))*$D196</f>
        <v>10.173926358706513</v>
      </c>
      <c r="O196" s="14">
        <f ca="1">IFERROR(INDEX(O$320:O$343,MATCH($F196,$B$320:$B$343,0))/INDEX($D$320:$D$343,MATCH($F196,$B$320:$B$343,0)),SUMIFS('Input-Allocators'!L$32:L$80,'Input-Allocators'!$B$32:$B$80,$F196))*$D196</f>
        <v>4.2004533215526543</v>
      </c>
      <c r="P196" s="14">
        <f ca="1">IFERROR(INDEX(P$320:P$343,MATCH($F196,$B$320:$B$343,0))/INDEX($D$320:$D$343,MATCH($F196,$B$320:$B$343,0)),SUMIFS('Input-Allocators'!M$32:M$80,'Input-Allocators'!$B$32:$B$80,$F196))*$D196</f>
        <v>0</v>
      </c>
      <c r="Q196" s="14">
        <f ca="1">IFERROR(INDEX(Q$320:Q$343,MATCH($F196,$B$320:$B$343,0))/INDEX($D$320:$D$343,MATCH($F196,$B$320:$B$343,0)),SUMIFS('Input-Allocators'!N$32:N$80,'Input-Allocators'!$B$32:$B$80,$F196))*$D196</f>
        <v>0</v>
      </c>
      <c r="R196" s="14">
        <f ca="1">IFERROR(INDEX(R$320:R$343,MATCH($F196,$B$320:$B$343,0))/INDEX($D$320:$D$343,MATCH($F196,$B$320:$B$343,0)),SUMIFS('Input-Allocators'!O$32:O$80,'Input-Allocators'!$B$32:$B$80,$F196))*$D196</f>
        <v>0</v>
      </c>
      <c r="S196" s="14">
        <f ca="1">IFERROR(INDEX(S$320:S$343,MATCH($F196,$B$320:$B$343,0))/INDEX($D$320:$D$343,MATCH($F196,$B$320:$B$343,0)),SUMIFS('Input-Allocators'!P$32:P$80,'Input-Allocators'!$B$32:$B$80,$F196))*$D196</f>
        <v>0</v>
      </c>
      <c r="T196" s="14">
        <f ca="1">IFERROR(INDEX(T$320:T$343,MATCH($F196,$B$320:$B$343,0))/INDEX($D$320:$D$343,MATCH($F196,$B$320:$B$343,0)),SUMIFS('Input-Allocators'!Q$32:Q$80,'Input-Allocators'!$B$32:$B$80,$F196))*$D196</f>
        <v>0</v>
      </c>
      <c r="U196" s="14">
        <f ca="1">IFERROR(INDEX(U$320:U$343,MATCH($F196,$B$320:$B$343,0))/INDEX($D$320:$D$343,MATCH($F196,$B$320:$B$343,0)),SUMIFS('Input-Allocators'!R$32:R$80,'Input-Allocators'!$B$32:$B$80,$F196))*$D196</f>
        <v>0</v>
      </c>
    </row>
    <row r="197" spans="1:21" outlineLevel="1">
      <c r="A197" s="46">
        <f>IF(ISBLANK('Input-Accounts'!A197),"",'Input-Accounts'!A197)</f>
        <v>171</v>
      </c>
      <c r="B197" s="80" t="str">
        <f>IF(ISBLANK('Input-Accounts'!B197),"",'Input-Accounts'!B197)</f>
        <v>Distribution load dispatching</v>
      </c>
      <c r="C197" s="46">
        <f>IF(ISBLANK('Input-Accounts'!C197),"",'Input-Accounts'!C197)</f>
        <v>871</v>
      </c>
      <c r="D197" s="14">
        <f t="shared" ca="1" si="48"/>
        <v>0</v>
      </c>
      <c r="E197" s="14">
        <f t="shared" ca="1" si="49"/>
        <v>0</v>
      </c>
      <c r="F197" s="3" t="str" cm="1">
        <f t="array" aca="1" ref="F197" ca="1">IF(D197=0,"-",IF('Input-Accounts'!$E197&lt;&gt;0,'Input-Accounts'!$E197,INDEX('Input-Accounts'!$H197:$J197,,MATCH($F$6,'Input-Accounts'!$H$6:$J$6,0))))</f>
        <v>-</v>
      </c>
      <c r="G197" s="14">
        <f ca="1">IFERROR(INDEX(G$320:G$343,MATCH($F197,$B$320:$B$343,0))/INDEX($D$320:$D$343,MATCH($F197,$B$320:$B$343,0)),SUMIFS('Input-Allocators'!D$32:D$80,'Input-Allocators'!$B$32:$B$80,$F197))*$D197</f>
        <v>0</v>
      </c>
      <c r="H197" s="14">
        <f ca="1">IFERROR(INDEX(H$320:H$343,MATCH($F197,$B$320:$B$343,0))/INDEX($D$320:$D$343,MATCH($F197,$B$320:$B$343,0)),SUMIFS('Input-Allocators'!E$32:E$80,'Input-Allocators'!$B$32:$B$80,$F197))*$D197</f>
        <v>0</v>
      </c>
      <c r="I197" s="14">
        <f ca="1">IFERROR(INDEX(I$320:I$343,MATCH($F197,$B$320:$B$343,0))/INDEX($D$320:$D$343,MATCH($F197,$B$320:$B$343,0)),SUMIFS('Input-Allocators'!F$32:F$80,'Input-Allocators'!$B$32:$B$80,$F197))*$D197</f>
        <v>0</v>
      </c>
      <c r="J197" s="14">
        <f ca="1">IFERROR(INDEX(J$320:J$343,MATCH($F197,$B$320:$B$343,0))/INDEX($D$320:$D$343,MATCH($F197,$B$320:$B$343,0)),SUMIFS('Input-Allocators'!G$32:G$80,'Input-Allocators'!$B$32:$B$80,$F197))*$D197</f>
        <v>0</v>
      </c>
      <c r="K197" s="14">
        <f ca="1">IFERROR(INDEX(K$320:K$343,MATCH($F197,$B$320:$B$343,0))/INDEX($D$320:$D$343,MATCH($F197,$B$320:$B$343,0)),SUMIFS('Input-Allocators'!H$32:H$80,'Input-Allocators'!$B$32:$B$80,$F197))*$D197</f>
        <v>0</v>
      </c>
      <c r="L197" s="14">
        <f ca="1">IFERROR(INDEX(L$320:L$343,MATCH($F197,$B$320:$B$343,0))/INDEX($D$320:$D$343,MATCH($F197,$B$320:$B$343,0)),SUMIFS('Input-Allocators'!I$32:I$80,'Input-Allocators'!$B$32:$B$80,$F197))*$D197</f>
        <v>0</v>
      </c>
      <c r="M197" s="14">
        <f ca="1">IFERROR(INDEX(M$320:M$343,MATCH($F197,$B$320:$B$343,0))/INDEX($D$320:$D$343,MATCH($F197,$B$320:$B$343,0)),SUMIFS('Input-Allocators'!J$32:J$80,'Input-Allocators'!$B$32:$B$80,$F197))*$D197</f>
        <v>0</v>
      </c>
      <c r="N197" s="14">
        <f ca="1">IFERROR(INDEX(N$320:N$343,MATCH($F197,$B$320:$B$343,0))/INDEX($D$320:$D$343,MATCH($F197,$B$320:$B$343,0)),SUMIFS('Input-Allocators'!K$32:K$80,'Input-Allocators'!$B$32:$B$80,$F197))*$D197</f>
        <v>0</v>
      </c>
      <c r="O197" s="14">
        <f ca="1">IFERROR(INDEX(O$320:O$343,MATCH($F197,$B$320:$B$343,0))/INDEX($D$320:$D$343,MATCH($F197,$B$320:$B$343,0)),SUMIFS('Input-Allocators'!L$32:L$80,'Input-Allocators'!$B$32:$B$80,$F197))*$D197</f>
        <v>0</v>
      </c>
      <c r="P197" s="14">
        <f ca="1">IFERROR(INDEX(P$320:P$343,MATCH($F197,$B$320:$B$343,0))/INDEX($D$320:$D$343,MATCH($F197,$B$320:$B$343,0)),SUMIFS('Input-Allocators'!M$32:M$80,'Input-Allocators'!$B$32:$B$80,$F197))*$D197</f>
        <v>0</v>
      </c>
      <c r="Q197" s="14">
        <f ca="1">IFERROR(INDEX(Q$320:Q$343,MATCH($F197,$B$320:$B$343,0))/INDEX($D$320:$D$343,MATCH($F197,$B$320:$B$343,0)),SUMIFS('Input-Allocators'!N$32:N$80,'Input-Allocators'!$B$32:$B$80,$F197))*$D197</f>
        <v>0</v>
      </c>
      <c r="R197" s="14">
        <f ca="1">IFERROR(INDEX(R$320:R$343,MATCH($F197,$B$320:$B$343,0))/INDEX($D$320:$D$343,MATCH($F197,$B$320:$B$343,0)),SUMIFS('Input-Allocators'!O$32:O$80,'Input-Allocators'!$B$32:$B$80,$F197))*$D197</f>
        <v>0</v>
      </c>
      <c r="S197" s="14">
        <f ca="1">IFERROR(INDEX(S$320:S$343,MATCH($F197,$B$320:$B$343,0))/INDEX($D$320:$D$343,MATCH($F197,$B$320:$B$343,0)),SUMIFS('Input-Allocators'!P$32:P$80,'Input-Allocators'!$B$32:$B$80,$F197))*$D197</f>
        <v>0</v>
      </c>
      <c r="T197" s="14">
        <f ca="1">IFERROR(INDEX(T$320:T$343,MATCH($F197,$B$320:$B$343,0))/INDEX($D$320:$D$343,MATCH($F197,$B$320:$B$343,0)),SUMIFS('Input-Allocators'!Q$32:Q$80,'Input-Allocators'!$B$32:$B$80,$F197))*$D197</f>
        <v>0</v>
      </c>
      <c r="U197" s="14">
        <f ca="1">IFERROR(INDEX(U$320:U$343,MATCH($F197,$B$320:$B$343,0))/INDEX($D$320:$D$343,MATCH($F197,$B$320:$B$343,0)),SUMIFS('Input-Allocators'!R$32:R$80,'Input-Allocators'!$B$32:$B$80,$F197))*$D197</f>
        <v>0</v>
      </c>
    </row>
    <row r="198" spans="1:21" outlineLevel="1">
      <c r="A198" s="46">
        <f>IF(ISBLANK('Input-Accounts'!A198),"",'Input-Accounts'!A198)</f>
        <v>172</v>
      </c>
      <c r="B198" s="80" t="str">
        <f>IF(ISBLANK('Input-Accounts'!B198),"",'Input-Accounts'!B198)</f>
        <v>Compressor station labor and expenses</v>
      </c>
      <c r="C198" s="46">
        <f>IF(ISBLANK('Input-Accounts'!C198),"",'Input-Accounts'!C198)</f>
        <v>872</v>
      </c>
      <c r="D198" s="14">
        <f t="shared" ca="1" si="48"/>
        <v>0</v>
      </c>
      <c r="E198" s="14">
        <f t="shared" ca="1" si="49"/>
        <v>0</v>
      </c>
      <c r="F198" s="3" t="str" cm="1">
        <f t="array" aca="1" ref="F198" ca="1">IF(D198=0,"-",IF('Input-Accounts'!$E198&lt;&gt;0,'Input-Accounts'!$E198,INDEX('Input-Accounts'!$H198:$J198,,MATCH($F$6,'Input-Accounts'!$H$6:$J$6,0))))</f>
        <v>-</v>
      </c>
      <c r="G198" s="14">
        <f ca="1">IFERROR(INDEX(G$320:G$343,MATCH($F198,$B$320:$B$343,0))/INDEX($D$320:$D$343,MATCH($F198,$B$320:$B$343,0)),SUMIFS('Input-Allocators'!D$32:D$80,'Input-Allocators'!$B$32:$B$80,$F198))*$D198</f>
        <v>0</v>
      </c>
      <c r="H198" s="14">
        <f ca="1">IFERROR(INDEX(H$320:H$343,MATCH($F198,$B$320:$B$343,0))/INDEX($D$320:$D$343,MATCH($F198,$B$320:$B$343,0)),SUMIFS('Input-Allocators'!E$32:E$80,'Input-Allocators'!$B$32:$B$80,$F198))*$D198</f>
        <v>0</v>
      </c>
      <c r="I198" s="14">
        <f ca="1">IFERROR(INDEX(I$320:I$343,MATCH($F198,$B$320:$B$343,0))/INDEX($D$320:$D$343,MATCH($F198,$B$320:$B$343,0)),SUMIFS('Input-Allocators'!F$32:F$80,'Input-Allocators'!$B$32:$B$80,$F198))*$D198</f>
        <v>0</v>
      </c>
      <c r="J198" s="14">
        <f ca="1">IFERROR(INDEX(J$320:J$343,MATCH($F198,$B$320:$B$343,0))/INDEX($D$320:$D$343,MATCH($F198,$B$320:$B$343,0)),SUMIFS('Input-Allocators'!G$32:G$80,'Input-Allocators'!$B$32:$B$80,$F198))*$D198</f>
        <v>0</v>
      </c>
      <c r="K198" s="14">
        <f ca="1">IFERROR(INDEX(K$320:K$343,MATCH($F198,$B$320:$B$343,0))/INDEX($D$320:$D$343,MATCH($F198,$B$320:$B$343,0)),SUMIFS('Input-Allocators'!H$32:H$80,'Input-Allocators'!$B$32:$B$80,$F198))*$D198</f>
        <v>0</v>
      </c>
      <c r="L198" s="14">
        <f ca="1">IFERROR(INDEX(L$320:L$343,MATCH($F198,$B$320:$B$343,0))/INDEX($D$320:$D$343,MATCH($F198,$B$320:$B$343,0)),SUMIFS('Input-Allocators'!I$32:I$80,'Input-Allocators'!$B$32:$B$80,$F198))*$D198</f>
        <v>0</v>
      </c>
      <c r="M198" s="14">
        <f ca="1">IFERROR(INDEX(M$320:M$343,MATCH($F198,$B$320:$B$343,0))/INDEX($D$320:$D$343,MATCH($F198,$B$320:$B$343,0)),SUMIFS('Input-Allocators'!J$32:J$80,'Input-Allocators'!$B$32:$B$80,$F198))*$D198</f>
        <v>0</v>
      </c>
      <c r="N198" s="14">
        <f ca="1">IFERROR(INDEX(N$320:N$343,MATCH($F198,$B$320:$B$343,0))/INDEX($D$320:$D$343,MATCH($F198,$B$320:$B$343,0)),SUMIFS('Input-Allocators'!K$32:K$80,'Input-Allocators'!$B$32:$B$80,$F198))*$D198</f>
        <v>0</v>
      </c>
      <c r="O198" s="14">
        <f ca="1">IFERROR(INDEX(O$320:O$343,MATCH($F198,$B$320:$B$343,0))/INDEX($D$320:$D$343,MATCH($F198,$B$320:$B$343,0)),SUMIFS('Input-Allocators'!L$32:L$80,'Input-Allocators'!$B$32:$B$80,$F198))*$D198</f>
        <v>0</v>
      </c>
      <c r="P198" s="14">
        <f ca="1">IFERROR(INDEX(P$320:P$343,MATCH($F198,$B$320:$B$343,0))/INDEX($D$320:$D$343,MATCH($F198,$B$320:$B$343,0)),SUMIFS('Input-Allocators'!M$32:M$80,'Input-Allocators'!$B$32:$B$80,$F198))*$D198</f>
        <v>0</v>
      </c>
      <c r="Q198" s="14">
        <f ca="1">IFERROR(INDEX(Q$320:Q$343,MATCH($F198,$B$320:$B$343,0))/INDEX($D$320:$D$343,MATCH($F198,$B$320:$B$343,0)),SUMIFS('Input-Allocators'!N$32:N$80,'Input-Allocators'!$B$32:$B$80,$F198))*$D198</f>
        <v>0</v>
      </c>
      <c r="R198" s="14">
        <f ca="1">IFERROR(INDEX(R$320:R$343,MATCH($F198,$B$320:$B$343,0))/INDEX($D$320:$D$343,MATCH($F198,$B$320:$B$343,0)),SUMIFS('Input-Allocators'!O$32:O$80,'Input-Allocators'!$B$32:$B$80,$F198))*$D198</f>
        <v>0</v>
      </c>
      <c r="S198" s="14">
        <f ca="1">IFERROR(INDEX(S$320:S$343,MATCH($F198,$B$320:$B$343,0))/INDEX($D$320:$D$343,MATCH($F198,$B$320:$B$343,0)),SUMIFS('Input-Allocators'!P$32:P$80,'Input-Allocators'!$B$32:$B$80,$F198))*$D198</f>
        <v>0</v>
      </c>
      <c r="T198" s="14">
        <f ca="1">IFERROR(INDEX(T$320:T$343,MATCH($F198,$B$320:$B$343,0))/INDEX($D$320:$D$343,MATCH($F198,$B$320:$B$343,0)),SUMIFS('Input-Allocators'!Q$32:Q$80,'Input-Allocators'!$B$32:$B$80,$F198))*$D198</f>
        <v>0</v>
      </c>
      <c r="U198" s="14">
        <f ca="1">IFERROR(INDEX(U$320:U$343,MATCH($F198,$B$320:$B$343,0))/INDEX($D$320:$D$343,MATCH($F198,$B$320:$B$343,0)),SUMIFS('Input-Allocators'!R$32:R$80,'Input-Allocators'!$B$32:$B$80,$F198))*$D198</f>
        <v>0</v>
      </c>
    </row>
    <row r="199" spans="1:21" outlineLevel="1">
      <c r="A199" s="46">
        <f>IF(ISBLANK('Input-Accounts'!A199),"",'Input-Accounts'!A199)</f>
        <v>173</v>
      </c>
      <c r="B199" s="80" t="str">
        <f>IF(ISBLANK('Input-Accounts'!B199),"",'Input-Accounts'!B199)</f>
        <v>Compressor station fuel and power (major only)</v>
      </c>
      <c r="C199" s="46">
        <f>IF(ISBLANK('Input-Accounts'!C199),"",'Input-Accounts'!C199)</f>
        <v>873</v>
      </c>
      <c r="D199" s="14">
        <f t="shared" ca="1" si="48"/>
        <v>0</v>
      </c>
      <c r="E199" s="14">
        <f t="shared" ca="1" si="49"/>
        <v>0</v>
      </c>
      <c r="F199" s="3" t="str" cm="1">
        <f t="array" aca="1" ref="F199" ca="1">IF(D199=0,"-",IF('Input-Accounts'!$E199&lt;&gt;0,'Input-Accounts'!$E199,INDEX('Input-Accounts'!$H199:$J199,,MATCH($F$6,'Input-Accounts'!$H$6:$J$6,0))))</f>
        <v>-</v>
      </c>
      <c r="G199" s="14">
        <f ca="1">IFERROR(INDEX(G$320:G$343,MATCH($F199,$B$320:$B$343,0))/INDEX($D$320:$D$343,MATCH($F199,$B$320:$B$343,0)),SUMIFS('Input-Allocators'!D$32:D$80,'Input-Allocators'!$B$32:$B$80,$F199))*$D199</f>
        <v>0</v>
      </c>
      <c r="H199" s="14">
        <f ca="1">IFERROR(INDEX(H$320:H$343,MATCH($F199,$B$320:$B$343,0))/INDEX($D$320:$D$343,MATCH($F199,$B$320:$B$343,0)),SUMIFS('Input-Allocators'!E$32:E$80,'Input-Allocators'!$B$32:$B$80,$F199))*$D199</f>
        <v>0</v>
      </c>
      <c r="I199" s="14">
        <f ca="1">IFERROR(INDEX(I$320:I$343,MATCH($F199,$B$320:$B$343,0))/INDEX($D$320:$D$343,MATCH($F199,$B$320:$B$343,0)),SUMIFS('Input-Allocators'!F$32:F$80,'Input-Allocators'!$B$32:$B$80,$F199))*$D199</f>
        <v>0</v>
      </c>
      <c r="J199" s="14">
        <f ca="1">IFERROR(INDEX(J$320:J$343,MATCH($F199,$B$320:$B$343,0))/INDEX($D$320:$D$343,MATCH($F199,$B$320:$B$343,0)),SUMIFS('Input-Allocators'!G$32:G$80,'Input-Allocators'!$B$32:$B$80,$F199))*$D199</f>
        <v>0</v>
      </c>
      <c r="K199" s="14">
        <f ca="1">IFERROR(INDEX(K$320:K$343,MATCH($F199,$B$320:$B$343,0))/INDEX($D$320:$D$343,MATCH($F199,$B$320:$B$343,0)),SUMIFS('Input-Allocators'!H$32:H$80,'Input-Allocators'!$B$32:$B$80,$F199))*$D199</f>
        <v>0</v>
      </c>
      <c r="L199" s="14">
        <f ca="1">IFERROR(INDEX(L$320:L$343,MATCH($F199,$B$320:$B$343,0))/INDEX($D$320:$D$343,MATCH($F199,$B$320:$B$343,0)),SUMIFS('Input-Allocators'!I$32:I$80,'Input-Allocators'!$B$32:$B$80,$F199))*$D199</f>
        <v>0</v>
      </c>
      <c r="M199" s="14">
        <f ca="1">IFERROR(INDEX(M$320:M$343,MATCH($F199,$B$320:$B$343,0))/INDEX($D$320:$D$343,MATCH($F199,$B$320:$B$343,0)),SUMIFS('Input-Allocators'!J$32:J$80,'Input-Allocators'!$B$32:$B$80,$F199))*$D199</f>
        <v>0</v>
      </c>
      <c r="N199" s="14">
        <f ca="1">IFERROR(INDEX(N$320:N$343,MATCH($F199,$B$320:$B$343,0))/INDEX($D$320:$D$343,MATCH($F199,$B$320:$B$343,0)),SUMIFS('Input-Allocators'!K$32:K$80,'Input-Allocators'!$B$32:$B$80,$F199))*$D199</f>
        <v>0</v>
      </c>
      <c r="O199" s="14">
        <f ca="1">IFERROR(INDEX(O$320:O$343,MATCH($F199,$B$320:$B$343,0))/INDEX($D$320:$D$343,MATCH($F199,$B$320:$B$343,0)),SUMIFS('Input-Allocators'!L$32:L$80,'Input-Allocators'!$B$32:$B$80,$F199))*$D199</f>
        <v>0</v>
      </c>
      <c r="P199" s="14">
        <f ca="1">IFERROR(INDEX(P$320:P$343,MATCH($F199,$B$320:$B$343,0))/INDEX($D$320:$D$343,MATCH($F199,$B$320:$B$343,0)),SUMIFS('Input-Allocators'!M$32:M$80,'Input-Allocators'!$B$32:$B$80,$F199))*$D199</f>
        <v>0</v>
      </c>
      <c r="Q199" s="14">
        <f ca="1">IFERROR(INDEX(Q$320:Q$343,MATCH($F199,$B$320:$B$343,0))/INDEX($D$320:$D$343,MATCH($F199,$B$320:$B$343,0)),SUMIFS('Input-Allocators'!N$32:N$80,'Input-Allocators'!$B$32:$B$80,$F199))*$D199</f>
        <v>0</v>
      </c>
      <c r="R199" s="14">
        <f ca="1">IFERROR(INDEX(R$320:R$343,MATCH($F199,$B$320:$B$343,0))/INDEX($D$320:$D$343,MATCH($F199,$B$320:$B$343,0)),SUMIFS('Input-Allocators'!O$32:O$80,'Input-Allocators'!$B$32:$B$80,$F199))*$D199</f>
        <v>0</v>
      </c>
      <c r="S199" s="14">
        <f ca="1">IFERROR(INDEX(S$320:S$343,MATCH($F199,$B$320:$B$343,0))/INDEX($D$320:$D$343,MATCH($F199,$B$320:$B$343,0)),SUMIFS('Input-Allocators'!P$32:P$80,'Input-Allocators'!$B$32:$B$80,$F199))*$D199</f>
        <v>0</v>
      </c>
      <c r="T199" s="14">
        <f ca="1">IFERROR(INDEX(T$320:T$343,MATCH($F199,$B$320:$B$343,0))/INDEX($D$320:$D$343,MATCH($F199,$B$320:$B$343,0)),SUMIFS('Input-Allocators'!Q$32:Q$80,'Input-Allocators'!$B$32:$B$80,$F199))*$D199</f>
        <v>0</v>
      </c>
      <c r="U199" s="14">
        <f ca="1">IFERROR(INDEX(U$320:U$343,MATCH($F199,$B$320:$B$343,0))/INDEX($D$320:$D$343,MATCH($F199,$B$320:$B$343,0)),SUMIFS('Input-Allocators'!R$32:R$80,'Input-Allocators'!$B$32:$B$80,$F199))*$D199</f>
        <v>0</v>
      </c>
    </row>
    <row r="200" spans="1:21" outlineLevel="1">
      <c r="A200" s="46">
        <f>IF(ISBLANK('Input-Accounts'!A200),"",'Input-Accounts'!A200)</f>
        <v>174</v>
      </c>
      <c r="B200" s="80" t="str">
        <f>IF(ISBLANK('Input-Accounts'!B200),"",'Input-Accounts'!B200)</f>
        <v>Mains and services expenses</v>
      </c>
      <c r="C200" s="46">
        <f>IF(ISBLANK('Input-Accounts'!C200),"",'Input-Accounts'!C200)</f>
        <v>874</v>
      </c>
      <c r="D200" s="14">
        <f t="shared" ca="1" si="48"/>
        <v>1986.4242763764287</v>
      </c>
      <c r="E200" s="14">
        <f t="shared" ca="1" si="49"/>
        <v>0</v>
      </c>
      <c r="F200" s="3" t="str" cm="1">
        <f t="array" aca="1" ref="F200" ca="1">IF(D200=0,"-",IF('Input-Accounts'!$E200&lt;&gt;0,'Input-Accounts'!$E200,INDEX('Input-Accounts'!$H200:$J200,,MATCH($F$6,'Input-Accounts'!$H$6:$J$6,0))))</f>
        <v>INT_DMAINS_SERV</v>
      </c>
      <c r="G200" s="14">
        <f ca="1">IFERROR(INDEX(G$320:G$343,MATCH($F200,$B$320:$B$343,0))/INDEX($D$320:$D$343,MATCH($F200,$B$320:$B$343,0)),SUMIFS('Input-Allocators'!D$32:D$80,'Input-Allocators'!$B$32:$B$80,$F200))*$D200</f>
        <v>1790.0996105261895</v>
      </c>
      <c r="H200" s="14">
        <f ca="1">IFERROR(INDEX(H$320:H$343,MATCH($F200,$B$320:$B$343,0))/INDEX($D$320:$D$343,MATCH($F200,$B$320:$B$343,0)),SUMIFS('Input-Allocators'!E$32:E$80,'Input-Allocators'!$B$32:$B$80,$F200))*$D200</f>
        <v>99.438069340884752</v>
      </c>
      <c r="I200" s="14">
        <f ca="1">IFERROR(INDEX(I$320:I$343,MATCH($F200,$B$320:$B$343,0))/INDEX($D$320:$D$343,MATCH($F200,$B$320:$B$343,0)),SUMIFS('Input-Allocators'!F$32:F$80,'Input-Allocators'!$B$32:$B$80,$F200))*$D200</f>
        <v>55.6746778266767</v>
      </c>
      <c r="J200" s="14">
        <f ca="1">IFERROR(INDEX(J$320:J$343,MATCH($F200,$B$320:$B$343,0))/INDEX($D$320:$D$343,MATCH($F200,$B$320:$B$343,0)),SUMIFS('Input-Allocators'!G$32:G$80,'Input-Allocators'!$B$32:$B$80,$F200))*$D200</f>
        <v>30.27983769771809</v>
      </c>
      <c r="K200" s="14">
        <f ca="1">IFERROR(INDEX(K$320:K$343,MATCH($F200,$B$320:$B$343,0))/INDEX($D$320:$D$343,MATCH($F200,$B$320:$B$343,0)),SUMIFS('Input-Allocators'!H$32:H$80,'Input-Allocators'!$B$32:$B$80,$F200))*$D200</f>
        <v>5.8518381606045805E-2</v>
      </c>
      <c r="L200" s="14">
        <f ca="1">IFERROR(INDEX(L$320:L$343,MATCH($F200,$B$320:$B$343,0))/INDEX($D$320:$D$343,MATCH($F200,$B$320:$B$343,0)),SUMIFS('Input-Allocators'!I$32:I$80,'Input-Allocators'!$B$32:$B$80,$F200))*$D200</f>
        <v>2.7733182776750813</v>
      </c>
      <c r="M200" s="14">
        <f ca="1">IFERROR(INDEX(M$320:M$343,MATCH($F200,$B$320:$B$343,0))/INDEX($D$320:$D$343,MATCH($F200,$B$320:$B$343,0)),SUMIFS('Input-Allocators'!J$32:J$80,'Input-Allocators'!$B$32:$B$80,$F200))*$D200</f>
        <v>7.1172163455171775</v>
      </c>
      <c r="N200" s="14">
        <f ca="1">IFERROR(INDEX(N$320:N$343,MATCH($F200,$B$320:$B$343,0))/INDEX($D$320:$D$343,MATCH($F200,$B$320:$B$343,0)),SUMIFS('Input-Allocators'!K$32:K$80,'Input-Allocators'!$B$32:$B$80,$F200))*$D200</f>
        <v>0.70137900088997873</v>
      </c>
      <c r="O200" s="14">
        <f ca="1">IFERROR(INDEX(O$320:O$343,MATCH($F200,$B$320:$B$343,0))/INDEX($D$320:$D$343,MATCH($F200,$B$320:$B$343,0)),SUMIFS('Input-Allocators'!L$32:L$80,'Input-Allocators'!$B$32:$B$80,$F200))*$D200</f>
        <v>0.28164897927132121</v>
      </c>
      <c r="P200" s="14">
        <f ca="1">IFERROR(INDEX(P$320:P$343,MATCH($F200,$B$320:$B$343,0))/INDEX($D$320:$D$343,MATCH($F200,$B$320:$B$343,0)),SUMIFS('Input-Allocators'!M$32:M$80,'Input-Allocators'!$B$32:$B$80,$F200))*$D200</f>
        <v>0</v>
      </c>
      <c r="Q200" s="14">
        <f ca="1">IFERROR(INDEX(Q$320:Q$343,MATCH($F200,$B$320:$B$343,0))/INDEX($D$320:$D$343,MATCH($F200,$B$320:$B$343,0)),SUMIFS('Input-Allocators'!N$32:N$80,'Input-Allocators'!$B$32:$B$80,$F200))*$D200</f>
        <v>0</v>
      </c>
      <c r="R200" s="14">
        <f ca="1">IFERROR(INDEX(R$320:R$343,MATCH($F200,$B$320:$B$343,0))/INDEX($D$320:$D$343,MATCH($F200,$B$320:$B$343,0)),SUMIFS('Input-Allocators'!O$32:O$80,'Input-Allocators'!$B$32:$B$80,$F200))*$D200</f>
        <v>0</v>
      </c>
      <c r="S200" s="14">
        <f ca="1">IFERROR(INDEX(S$320:S$343,MATCH($F200,$B$320:$B$343,0))/INDEX($D$320:$D$343,MATCH($F200,$B$320:$B$343,0)),SUMIFS('Input-Allocators'!P$32:P$80,'Input-Allocators'!$B$32:$B$80,$F200))*$D200</f>
        <v>0</v>
      </c>
      <c r="T200" s="14">
        <f ca="1">IFERROR(INDEX(T$320:T$343,MATCH($F200,$B$320:$B$343,0))/INDEX($D$320:$D$343,MATCH($F200,$B$320:$B$343,0)),SUMIFS('Input-Allocators'!Q$32:Q$80,'Input-Allocators'!$B$32:$B$80,$F200))*$D200</f>
        <v>0</v>
      </c>
      <c r="U200" s="14">
        <f ca="1">IFERROR(INDEX(U$320:U$343,MATCH($F200,$B$320:$B$343,0))/INDEX($D$320:$D$343,MATCH($F200,$B$320:$B$343,0)),SUMIFS('Input-Allocators'!R$32:R$80,'Input-Allocators'!$B$32:$B$80,$F200))*$D200</f>
        <v>0</v>
      </c>
    </row>
    <row r="201" spans="1:21" outlineLevel="1">
      <c r="A201" s="46">
        <f>IF(ISBLANK('Input-Accounts'!A201),"",'Input-Accounts'!A201)</f>
        <v>175</v>
      </c>
      <c r="B201" s="80" t="str">
        <f>IF(ISBLANK('Input-Accounts'!B201),"",'Input-Accounts'!B201)</f>
        <v>Measuring and regulating station expenses—general</v>
      </c>
      <c r="C201" s="46">
        <f>IF(ISBLANK('Input-Accounts'!C201),"",'Input-Accounts'!C201)</f>
        <v>875</v>
      </c>
      <c r="D201" s="14">
        <f t="shared" ca="1" si="48"/>
        <v>0</v>
      </c>
      <c r="E201" s="14">
        <f t="shared" ca="1" si="49"/>
        <v>0</v>
      </c>
      <c r="F201" s="3" t="str" cm="1">
        <f t="array" aca="1" ref="F201" ca="1">IF(D201=0,"-",IF('Input-Accounts'!$E201&lt;&gt;0,'Input-Accounts'!$E201,INDEX('Input-Accounts'!$H201:$J201,,MATCH($F$6,'Input-Accounts'!$H$6:$J$6,0))))</f>
        <v>-</v>
      </c>
      <c r="G201" s="14">
        <f ca="1">IFERROR(INDEX(G$320:G$343,MATCH($F201,$B$320:$B$343,0))/INDEX($D$320:$D$343,MATCH($F201,$B$320:$B$343,0)),SUMIFS('Input-Allocators'!D$32:D$80,'Input-Allocators'!$B$32:$B$80,$F201))*$D201</f>
        <v>0</v>
      </c>
      <c r="H201" s="14">
        <f ca="1">IFERROR(INDEX(H$320:H$343,MATCH($F201,$B$320:$B$343,0))/INDEX($D$320:$D$343,MATCH($F201,$B$320:$B$343,0)),SUMIFS('Input-Allocators'!E$32:E$80,'Input-Allocators'!$B$32:$B$80,$F201))*$D201</f>
        <v>0</v>
      </c>
      <c r="I201" s="14">
        <f ca="1">IFERROR(INDEX(I$320:I$343,MATCH($F201,$B$320:$B$343,0))/INDEX($D$320:$D$343,MATCH($F201,$B$320:$B$343,0)),SUMIFS('Input-Allocators'!F$32:F$80,'Input-Allocators'!$B$32:$B$80,$F201))*$D201</f>
        <v>0</v>
      </c>
      <c r="J201" s="14">
        <f ca="1">IFERROR(INDEX(J$320:J$343,MATCH($F201,$B$320:$B$343,0))/INDEX($D$320:$D$343,MATCH($F201,$B$320:$B$343,0)),SUMIFS('Input-Allocators'!G$32:G$80,'Input-Allocators'!$B$32:$B$80,$F201))*$D201</f>
        <v>0</v>
      </c>
      <c r="K201" s="14">
        <f ca="1">IFERROR(INDEX(K$320:K$343,MATCH($F201,$B$320:$B$343,0))/INDEX($D$320:$D$343,MATCH($F201,$B$320:$B$343,0)),SUMIFS('Input-Allocators'!H$32:H$80,'Input-Allocators'!$B$32:$B$80,$F201))*$D201</f>
        <v>0</v>
      </c>
      <c r="L201" s="14">
        <f ca="1">IFERROR(INDEX(L$320:L$343,MATCH($F201,$B$320:$B$343,0))/INDEX($D$320:$D$343,MATCH($F201,$B$320:$B$343,0)),SUMIFS('Input-Allocators'!I$32:I$80,'Input-Allocators'!$B$32:$B$80,$F201))*$D201</f>
        <v>0</v>
      </c>
      <c r="M201" s="14">
        <f ca="1">IFERROR(INDEX(M$320:M$343,MATCH($F201,$B$320:$B$343,0))/INDEX($D$320:$D$343,MATCH($F201,$B$320:$B$343,0)),SUMIFS('Input-Allocators'!J$32:J$80,'Input-Allocators'!$B$32:$B$80,$F201))*$D201</f>
        <v>0</v>
      </c>
      <c r="N201" s="14">
        <f ca="1">IFERROR(INDEX(N$320:N$343,MATCH($F201,$B$320:$B$343,0))/INDEX($D$320:$D$343,MATCH($F201,$B$320:$B$343,0)),SUMIFS('Input-Allocators'!K$32:K$80,'Input-Allocators'!$B$32:$B$80,$F201))*$D201</f>
        <v>0</v>
      </c>
      <c r="O201" s="14">
        <f ca="1">IFERROR(INDEX(O$320:O$343,MATCH($F201,$B$320:$B$343,0))/INDEX($D$320:$D$343,MATCH($F201,$B$320:$B$343,0)),SUMIFS('Input-Allocators'!L$32:L$80,'Input-Allocators'!$B$32:$B$80,$F201))*$D201</f>
        <v>0</v>
      </c>
      <c r="P201" s="14">
        <f ca="1">IFERROR(INDEX(P$320:P$343,MATCH($F201,$B$320:$B$343,0))/INDEX($D$320:$D$343,MATCH($F201,$B$320:$B$343,0)),SUMIFS('Input-Allocators'!M$32:M$80,'Input-Allocators'!$B$32:$B$80,$F201))*$D201</f>
        <v>0</v>
      </c>
      <c r="Q201" s="14">
        <f ca="1">IFERROR(INDEX(Q$320:Q$343,MATCH($F201,$B$320:$B$343,0))/INDEX($D$320:$D$343,MATCH($F201,$B$320:$B$343,0)),SUMIFS('Input-Allocators'!N$32:N$80,'Input-Allocators'!$B$32:$B$80,$F201))*$D201</f>
        <v>0</v>
      </c>
      <c r="R201" s="14">
        <f ca="1">IFERROR(INDEX(R$320:R$343,MATCH($F201,$B$320:$B$343,0))/INDEX($D$320:$D$343,MATCH($F201,$B$320:$B$343,0)),SUMIFS('Input-Allocators'!O$32:O$80,'Input-Allocators'!$B$32:$B$80,$F201))*$D201</f>
        <v>0</v>
      </c>
      <c r="S201" s="14">
        <f ca="1">IFERROR(INDEX(S$320:S$343,MATCH($F201,$B$320:$B$343,0))/INDEX($D$320:$D$343,MATCH($F201,$B$320:$B$343,0)),SUMIFS('Input-Allocators'!P$32:P$80,'Input-Allocators'!$B$32:$B$80,$F201))*$D201</f>
        <v>0</v>
      </c>
      <c r="T201" s="14">
        <f ca="1">IFERROR(INDEX(T$320:T$343,MATCH($F201,$B$320:$B$343,0))/INDEX($D$320:$D$343,MATCH($F201,$B$320:$B$343,0)),SUMIFS('Input-Allocators'!Q$32:Q$80,'Input-Allocators'!$B$32:$B$80,$F201))*$D201</f>
        <v>0</v>
      </c>
      <c r="U201" s="14">
        <f ca="1">IFERROR(INDEX(U$320:U$343,MATCH($F201,$B$320:$B$343,0))/INDEX($D$320:$D$343,MATCH($F201,$B$320:$B$343,0)),SUMIFS('Input-Allocators'!R$32:R$80,'Input-Allocators'!$B$32:$B$80,$F201))*$D201</f>
        <v>0</v>
      </c>
    </row>
    <row r="202" spans="1:21" outlineLevel="1">
      <c r="A202" s="46">
        <f>IF(ISBLANK('Input-Accounts'!A202),"",'Input-Accounts'!A202)</f>
        <v>176</v>
      </c>
      <c r="B202" s="80" t="str">
        <f>IF(ISBLANK('Input-Accounts'!B202),"",'Input-Accounts'!B202)</f>
        <v>Measuring and regulating station expenses—industrial</v>
      </c>
      <c r="C202" s="46">
        <f>IF(ISBLANK('Input-Accounts'!C202),"",'Input-Accounts'!C202)</f>
        <v>876</v>
      </c>
      <c r="D202" s="14">
        <f t="shared" ca="1" si="48"/>
        <v>107.69490458866315</v>
      </c>
      <c r="E202" s="14">
        <f t="shared" ca="1" si="49"/>
        <v>0</v>
      </c>
      <c r="F202" s="3" t="str" cm="1">
        <f t="array" aca="1" ref="F202" ca="1">IF(D202=0,"-",IF('Input-Accounts'!$E202&lt;&gt;0,'Input-Accounts'!$E202,INDEX('Input-Accounts'!$H202:$J202,,MATCH($F$6,'Input-Accounts'!$H$6:$J$6,0))))</f>
        <v>M&amp;R</v>
      </c>
      <c r="G202" s="14">
        <f ca="1">IFERROR(INDEX(G$320:G$343,MATCH($F202,$B$320:$B$343,0))/INDEX($D$320:$D$343,MATCH($F202,$B$320:$B$343,0)),SUMIFS('Input-Allocators'!D$32:D$80,'Input-Allocators'!$B$32:$B$80,$F202))*$D202</f>
        <v>0.42486538769581833</v>
      </c>
      <c r="H202" s="14">
        <f ca="1">IFERROR(INDEX(H$320:H$343,MATCH($F202,$B$320:$B$343,0))/INDEX($D$320:$D$343,MATCH($F202,$B$320:$B$343,0)),SUMIFS('Input-Allocators'!E$32:E$80,'Input-Allocators'!$B$32:$B$80,$F202))*$D202</f>
        <v>5.4243006528599675</v>
      </c>
      <c r="I202" s="14">
        <f ca="1">IFERROR(INDEX(I$320:I$343,MATCH($F202,$B$320:$B$343,0))/INDEX($D$320:$D$343,MATCH($F202,$B$320:$B$343,0)),SUMIFS('Input-Allocators'!F$32:F$80,'Input-Allocators'!$B$32:$B$80,$F202))*$D202</f>
        <v>43.163098963371191</v>
      </c>
      <c r="J202" s="14">
        <f ca="1">IFERROR(INDEX(J$320:J$343,MATCH($F202,$B$320:$B$343,0))/INDEX($D$320:$D$343,MATCH($F202,$B$320:$B$343,0)),SUMIFS('Input-Allocators'!G$32:G$80,'Input-Allocators'!$B$32:$B$80,$F202))*$D202</f>
        <v>17.418841345471307</v>
      </c>
      <c r="K202" s="14">
        <f ca="1">IFERROR(INDEX(K$320:K$343,MATCH($F202,$B$320:$B$343,0))/INDEX($D$320:$D$343,MATCH($F202,$B$320:$B$343,0)),SUMIFS('Input-Allocators'!H$32:H$80,'Input-Allocators'!$B$32:$B$80,$F202))*$D202</f>
        <v>1.1609573441537191</v>
      </c>
      <c r="L202" s="14">
        <f ca="1">IFERROR(INDEX(L$320:L$343,MATCH($F202,$B$320:$B$343,0))/INDEX($D$320:$D$343,MATCH($F202,$B$320:$B$343,0)),SUMIFS('Input-Allocators'!I$32:I$80,'Input-Allocators'!$B$32:$B$80,$F202))*$D202</f>
        <v>1.0728344316088794</v>
      </c>
      <c r="M202" s="14">
        <f ca="1">IFERROR(INDEX(M$320:M$343,MATCH($F202,$B$320:$B$343,0))/INDEX($D$320:$D$343,MATCH($F202,$B$320:$B$343,0)),SUMIFS('Input-Allocators'!J$32:J$80,'Input-Allocators'!$B$32:$B$80,$F202))*$D202</f>
        <v>18.906028773100303</v>
      </c>
      <c r="N202" s="14">
        <f ca="1">IFERROR(INDEX(N$320:N$343,MATCH($F202,$B$320:$B$343,0))/INDEX($D$320:$D$343,MATCH($F202,$B$320:$B$343,0)),SUMIFS('Input-Allocators'!K$32:K$80,'Input-Allocators'!$B$32:$B$80,$F202))*$D202</f>
        <v>14.226500218628338</v>
      </c>
      <c r="O202" s="14">
        <f ca="1">IFERROR(INDEX(O$320:O$343,MATCH($F202,$B$320:$B$343,0))/INDEX($D$320:$D$343,MATCH($F202,$B$320:$B$343,0)),SUMIFS('Input-Allocators'!L$32:L$80,'Input-Allocators'!$B$32:$B$80,$F202))*$D202</f>
        <v>5.8974774717736329</v>
      </c>
      <c r="P202" s="14">
        <f ca="1">IFERROR(INDEX(P$320:P$343,MATCH($F202,$B$320:$B$343,0))/INDEX($D$320:$D$343,MATCH($F202,$B$320:$B$343,0)),SUMIFS('Input-Allocators'!M$32:M$80,'Input-Allocators'!$B$32:$B$80,$F202))*$D202</f>
        <v>0</v>
      </c>
      <c r="Q202" s="14">
        <f ca="1">IFERROR(INDEX(Q$320:Q$343,MATCH($F202,$B$320:$B$343,0))/INDEX($D$320:$D$343,MATCH($F202,$B$320:$B$343,0)),SUMIFS('Input-Allocators'!N$32:N$80,'Input-Allocators'!$B$32:$B$80,$F202))*$D202</f>
        <v>0</v>
      </c>
      <c r="R202" s="14">
        <f ca="1">IFERROR(INDEX(R$320:R$343,MATCH($F202,$B$320:$B$343,0))/INDEX($D$320:$D$343,MATCH($F202,$B$320:$B$343,0)),SUMIFS('Input-Allocators'!O$32:O$80,'Input-Allocators'!$B$32:$B$80,$F202))*$D202</f>
        <v>0</v>
      </c>
      <c r="S202" s="14">
        <f ca="1">IFERROR(INDEX(S$320:S$343,MATCH($F202,$B$320:$B$343,0))/INDEX($D$320:$D$343,MATCH($F202,$B$320:$B$343,0)),SUMIFS('Input-Allocators'!P$32:P$80,'Input-Allocators'!$B$32:$B$80,$F202))*$D202</f>
        <v>0</v>
      </c>
      <c r="T202" s="14">
        <f ca="1">IFERROR(INDEX(T$320:T$343,MATCH($F202,$B$320:$B$343,0))/INDEX($D$320:$D$343,MATCH($F202,$B$320:$B$343,0)),SUMIFS('Input-Allocators'!Q$32:Q$80,'Input-Allocators'!$B$32:$B$80,$F202))*$D202</f>
        <v>0</v>
      </c>
      <c r="U202" s="14">
        <f ca="1">IFERROR(INDEX(U$320:U$343,MATCH($F202,$B$320:$B$343,0))/INDEX($D$320:$D$343,MATCH($F202,$B$320:$B$343,0)),SUMIFS('Input-Allocators'!R$32:R$80,'Input-Allocators'!$B$32:$B$80,$F202))*$D202</f>
        <v>0</v>
      </c>
    </row>
    <row r="203" spans="1:21" outlineLevel="1">
      <c r="A203" s="46">
        <f>IF(ISBLANK('Input-Accounts'!A203),"",'Input-Accounts'!A203)</f>
        <v>177</v>
      </c>
      <c r="B203" s="80" t="str">
        <f>IF(ISBLANK('Input-Accounts'!B203),"",'Input-Accounts'!B203)</f>
        <v>Measuring and regulating station expenses—city gate check stations</v>
      </c>
      <c r="C203" s="46">
        <f>IF(ISBLANK('Input-Accounts'!C203),"",'Input-Accounts'!C203)</f>
        <v>877</v>
      </c>
      <c r="D203" s="14">
        <f t="shared" ca="1" si="48"/>
        <v>0</v>
      </c>
      <c r="E203" s="14">
        <f t="shared" ca="1" si="49"/>
        <v>0</v>
      </c>
      <c r="F203" s="3" t="str" cm="1">
        <f t="array" aca="1" ref="F203" ca="1">IF(D203=0,"-",IF('Input-Accounts'!$E203&lt;&gt;0,'Input-Accounts'!$E203,INDEX('Input-Accounts'!$H203:$J203,,MATCH($F$6,'Input-Accounts'!$H$6:$J$6,0))))</f>
        <v>-</v>
      </c>
      <c r="G203" s="14">
        <f ca="1">IFERROR(INDEX(G$320:G$343,MATCH($F203,$B$320:$B$343,0))/INDEX($D$320:$D$343,MATCH($F203,$B$320:$B$343,0)),SUMIFS('Input-Allocators'!D$32:D$80,'Input-Allocators'!$B$32:$B$80,$F203))*$D203</f>
        <v>0</v>
      </c>
      <c r="H203" s="14">
        <f ca="1">IFERROR(INDEX(H$320:H$343,MATCH($F203,$B$320:$B$343,0))/INDEX($D$320:$D$343,MATCH($F203,$B$320:$B$343,0)),SUMIFS('Input-Allocators'!E$32:E$80,'Input-Allocators'!$B$32:$B$80,$F203))*$D203</f>
        <v>0</v>
      </c>
      <c r="I203" s="14">
        <f ca="1">IFERROR(INDEX(I$320:I$343,MATCH($F203,$B$320:$B$343,0))/INDEX($D$320:$D$343,MATCH($F203,$B$320:$B$343,0)),SUMIFS('Input-Allocators'!F$32:F$80,'Input-Allocators'!$B$32:$B$80,$F203))*$D203</f>
        <v>0</v>
      </c>
      <c r="J203" s="14">
        <f ca="1">IFERROR(INDEX(J$320:J$343,MATCH($F203,$B$320:$B$343,0))/INDEX($D$320:$D$343,MATCH($F203,$B$320:$B$343,0)),SUMIFS('Input-Allocators'!G$32:G$80,'Input-Allocators'!$B$32:$B$80,$F203))*$D203</f>
        <v>0</v>
      </c>
      <c r="K203" s="14">
        <f ca="1">IFERROR(INDEX(K$320:K$343,MATCH($F203,$B$320:$B$343,0))/INDEX($D$320:$D$343,MATCH($F203,$B$320:$B$343,0)),SUMIFS('Input-Allocators'!H$32:H$80,'Input-Allocators'!$B$32:$B$80,$F203))*$D203</f>
        <v>0</v>
      </c>
      <c r="L203" s="14">
        <f ca="1">IFERROR(INDEX(L$320:L$343,MATCH($F203,$B$320:$B$343,0))/INDEX($D$320:$D$343,MATCH($F203,$B$320:$B$343,0)),SUMIFS('Input-Allocators'!I$32:I$80,'Input-Allocators'!$B$32:$B$80,$F203))*$D203</f>
        <v>0</v>
      </c>
      <c r="M203" s="14">
        <f ca="1">IFERROR(INDEX(M$320:M$343,MATCH($F203,$B$320:$B$343,0))/INDEX($D$320:$D$343,MATCH($F203,$B$320:$B$343,0)),SUMIFS('Input-Allocators'!J$32:J$80,'Input-Allocators'!$B$32:$B$80,$F203))*$D203</f>
        <v>0</v>
      </c>
      <c r="N203" s="14">
        <f ca="1">IFERROR(INDEX(N$320:N$343,MATCH($F203,$B$320:$B$343,0))/INDEX($D$320:$D$343,MATCH($F203,$B$320:$B$343,0)),SUMIFS('Input-Allocators'!K$32:K$80,'Input-Allocators'!$B$32:$B$80,$F203))*$D203</f>
        <v>0</v>
      </c>
      <c r="O203" s="14">
        <f ca="1">IFERROR(INDEX(O$320:O$343,MATCH($F203,$B$320:$B$343,0))/INDEX($D$320:$D$343,MATCH($F203,$B$320:$B$343,0)),SUMIFS('Input-Allocators'!L$32:L$80,'Input-Allocators'!$B$32:$B$80,$F203))*$D203</f>
        <v>0</v>
      </c>
      <c r="P203" s="14">
        <f ca="1">IFERROR(INDEX(P$320:P$343,MATCH($F203,$B$320:$B$343,0))/INDEX($D$320:$D$343,MATCH($F203,$B$320:$B$343,0)),SUMIFS('Input-Allocators'!M$32:M$80,'Input-Allocators'!$B$32:$B$80,$F203))*$D203</f>
        <v>0</v>
      </c>
      <c r="Q203" s="14">
        <f ca="1">IFERROR(INDEX(Q$320:Q$343,MATCH($F203,$B$320:$B$343,0))/INDEX($D$320:$D$343,MATCH($F203,$B$320:$B$343,0)),SUMIFS('Input-Allocators'!N$32:N$80,'Input-Allocators'!$B$32:$B$80,$F203))*$D203</f>
        <v>0</v>
      </c>
      <c r="R203" s="14">
        <f ca="1">IFERROR(INDEX(R$320:R$343,MATCH($F203,$B$320:$B$343,0))/INDEX($D$320:$D$343,MATCH($F203,$B$320:$B$343,0)),SUMIFS('Input-Allocators'!O$32:O$80,'Input-Allocators'!$B$32:$B$80,$F203))*$D203</f>
        <v>0</v>
      </c>
      <c r="S203" s="14">
        <f ca="1">IFERROR(INDEX(S$320:S$343,MATCH($F203,$B$320:$B$343,0))/INDEX($D$320:$D$343,MATCH($F203,$B$320:$B$343,0)),SUMIFS('Input-Allocators'!P$32:P$80,'Input-Allocators'!$B$32:$B$80,$F203))*$D203</f>
        <v>0</v>
      </c>
      <c r="T203" s="14">
        <f ca="1">IFERROR(INDEX(T$320:T$343,MATCH($F203,$B$320:$B$343,0))/INDEX($D$320:$D$343,MATCH($F203,$B$320:$B$343,0)),SUMIFS('Input-Allocators'!Q$32:Q$80,'Input-Allocators'!$B$32:$B$80,$F203))*$D203</f>
        <v>0</v>
      </c>
      <c r="U203" s="14">
        <f ca="1">IFERROR(INDEX(U$320:U$343,MATCH($F203,$B$320:$B$343,0))/INDEX($D$320:$D$343,MATCH($F203,$B$320:$B$343,0)),SUMIFS('Input-Allocators'!R$32:R$80,'Input-Allocators'!$B$32:$B$80,$F203))*$D203</f>
        <v>0</v>
      </c>
    </row>
    <row r="204" spans="1:21" outlineLevel="1">
      <c r="A204" s="46">
        <f>IF(ISBLANK('Input-Accounts'!A204),"",'Input-Accounts'!A204)</f>
        <v>178</v>
      </c>
      <c r="B204" s="80" t="str">
        <f>IF(ISBLANK('Input-Accounts'!B204),"",'Input-Accounts'!B204)</f>
        <v>Meter and house regulator expenses</v>
      </c>
      <c r="C204" s="46">
        <f>IF(ISBLANK('Input-Accounts'!C204),"",'Input-Accounts'!C204)</f>
        <v>878</v>
      </c>
      <c r="D204" s="14">
        <f t="shared" ca="1" si="48"/>
        <v>1019.7822875701537</v>
      </c>
      <c r="E204" s="14">
        <f t="shared" ca="1" si="49"/>
        <v>0</v>
      </c>
      <c r="F204" s="3" t="str" cm="1">
        <f t="array" aca="1" ref="F204" ca="1">IF(D204=0,"-",IF('Input-Accounts'!$E204&lt;&gt;0,'Input-Accounts'!$E204,INDEX('Input-Accounts'!$H204:$J204,,MATCH($F$6,'Input-Accounts'!$H$6:$J$6,0))))</f>
        <v>MTRS</v>
      </c>
      <c r="G204" s="14">
        <f ca="1">IFERROR(INDEX(G$320:G$343,MATCH($F204,$B$320:$B$343,0))/INDEX($D$320:$D$343,MATCH($F204,$B$320:$B$343,0)),SUMIFS('Input-Allocators'!D$32:D$80,'Input-Allocators'!$B$32:$B$80,$F204))*$D204</f>
        <v>716.23848806211959</v>
      </c>
      <c r="H204" s="14">
        <f ca="1">IFERROR(INDEX(H$320:H$343,MATCH($F204,$B$320:$B$343,0))/INDEX($D$320:$D$343,MATCH($F204,$B$320:$B$343,0)),SUMIFS('Input-Allocators'!E$32:E$80,'Input-Allocators'!$B$32:$B$80,$F204))*$D204</f>
        <v>83.967637460211179</v>
      </c>
      <c r="I204" s="14">
        <f ca="1">IFERROR(INDEX(I$320:I$343,MATCH($F204,$B$320:$B$343,0))/INDEX($D$320:$D$343,MATCH($F204,$B$320:$B$343,0)),SUMIFS('Input-Allocators'!F$32:F$80,'Input-Allocators'!$B$32:$B$80,$F204))*$D204</f>
        <v>119.18141192436138</v>
      </c>
      <c r="J204" s="14">
        <f ca="1">IFERROR(INDEX(J$320:J$343,MATCH($F204,$B$320:$B$343,0))/INDEX($D$320:$D$343,MATCH($F204,$B$320:$B$343,0)),SUMIFS('Input-Allocators'!G$32:G$80,'Input-Allocators'!$B$32:$B$80,$F204))*$D204</f>
        <v>70.694335932086744</v>
      </c>
      <c r="K204" s="14">
        <f ca="1">IFERROR(INDEX(K$320:K$343,MATCH($F204,$B$320:$B$343,0))/INDEX($D$320:$D$343,MATCH($F204,$B$320:$B$343,0)),SUMIFS('Input-Allocators'!H$32:H$80,'Input-Allocators'!$B$32:$B$80,$F204))*$D204</f>
        <v>0.91372627098687953</v>
      </c>
      <c r="L204" s="14">
        <f ca="1">IFERROR(INDEX(L$320:L$343,MATCH($F204,$B$320:$B$343,0))/INDEX($D$320:$D$343,MATCH($F204,$B$320:$B$343,0)),SUMIFS('Input-Allocators'!I$32:I$80,'Input-Allocators'!$B$32:$B$80,$F204))*$D204</f>
        <v>7.0313729844060138</v>
      </c>
      <c r="M204" s="14">
        <f ca="1">IFERROR(INDEX(M$320:M$343,MATCH($F204,$B$320:$B$343,0))/INDEX($D$320:$D$343,MATCH($F204,$B$320:$B$343,0)),SUMIFS('Input-Allocators'!J$32:J$80,'Input-Allocators'!$B$32:$B$80,$F204))*$D204</f>
        <v>18.904809810605737</v>
      </c>
      <c r="N204" s="14">
        <f ca="1">IFERROR(INDEX(N$320:N$343,MATCH($F204,$B$320:$B$343,0))/INDEX($D$320:$D$343,MATCH($F204,$B$320:$B$343,0)),SUMIFS('Input-Allocators'!K$32:K$80,'Input-Allocators'!$B$32:$B$80,$F204))*$D204</f>
        <v>2.0344319869218506</v>
      </c>
      <c r="O204" s="14">
        <f ca="1">IFERROR(INDEX(O$320:O$343,MATCH($F204,$B$320:$B$343,0))/INDEX($D$320:$D$343,MATCH($F204,$B$320:$B$343,0)),SUMIFS('Input-Allocators'!L$32:L$80,'Input-Allocators'!$B$32:$B$80,$F204))*$D204</f>
        <v>0.81607313845433371</v>
      </c>
      <c r="P204" s="14">
        <f ca="1">IFERROR(INDEX(P$320:P$343,MATCH($F204,$B$320:$B$343,0))/INDEX($D$320:$D$343,MATCH($F204,$B$320:$B$343,0)),SUMIFS('Input-Allocators'!M$32:M$80,'Input-Allocators'!$B$32:$B$80,$F204))*$D204</f>
        <v>0</v>
      </c>
      <c r="Q204" s="14">
        <f ca="1">IFERROR(INDEX(Q$320:Q$343,MATCH($F204,$B$320:$B$343,0))/INDEX($D$320:$D$343,MATCH($F204,$B$320:$B$343,0)),SUMIFS('Input-Allocators'!N$32:N$80,'Input-Allocators'!$B$32:$B$80,$F204))*$D204</f>
        <v>0</v>
      </c>
      <c r="R204" s="14">
        <f ca="1">IFERROR(INDEX(R$320:R$343,MATCH($F204,$B$320:$B$343,0))/INDEX($D$320:$D$343,MATCH($F204,$B$320:$B$343,0)),SUMIFS('Input-Allocators'!O$32:O$80,'Input-Allocators'!$B$32:$B$80,$F204))*$D204</f>
        <v>0</v>
      </c>
      <c r="S204" s="14">
        <f ca="1">IFERROR(INDEX(S$320:S$343,MATCH($F204,$B$320:$B$343,0))/INDEX($D$320:$D$343,MATCH($F204,$B$320:$B$343,0)),SUMIFS('Input-Allocators'!P$32:P$80,'Input-Allocators'!$B$32:$B$80,$F204))*$D204</f>
        <v>0</v>
      </c>
      <c r="T204" s="14">
        <f ca="1">IFERROR(INDEX(T$320:T$343,MATCH($F204,$B$320:$B$343,0))/INDEX($D$320:$D$343,MATCH($F204,$B$320:$B$343,0)),SUMIFS('Input-Allocators'!Q$32:Q$80,'Input-Allocators'!$B$32:$B$80,$F204))*$D204</f>
        <v>0</v>
      </c>
      <c r="U204" s="14">
        <f ca="1">IFERROR(INDEX(U$320:U$343,MATCH($F204,$B$320:$B$343,0))/INDEX($D$320:$D$343,MATCH($F204,$B$320:$B$343,0)),SUMIFS('Input-Allocators'!R$32:R$80,'Input-Allocators'!$B$32:$B$80,$F204))*$D204</f>
        <v>0</v>
      </c>
    </row>
    <row r="205" spans="1:21" outlineLevel="1">
      <c r="A205" s="46">
        <f>IF(ISBLANK('Input-Accounts'!A205),"",'Input-Accounts'!A205)</f>
        <v>179</v>
      </c>
      <c r="B205" s="80" t="str">
        <f>IF(ISBLANK('Input-Accounts'!B205),"",'Input-Accounts'!B205)</f>
        <v>Customer installations expenses</v>
      </c>
      <c r="C205" s="46">
        <f>IF(ISBLANK('Input-Accounts'!C205),"",'Input-Accounts'!C205)</f>
        <v>879</v>
      </c>
      <c r="D205" s="14">
        <f t="shared" ca="1" si="48"/>
        <v>1301.2316395233688</v>
      </c>
      <c r="E205" s="14">
        <f t="shared" ca="1" si="49"/>
        <v>0</v>
      </c>
      <c r="F205" s="3" t="str" cm="1">
        <f t="array" aca="1" ref="F205" ca="1">IF(D205=0,"-",IF('Input-Accounts'!$E205&lt;&gt;0,'Input-Accounts'!$E205,INDEX('Input-Accounts'!$H205:$J205,,MATCH($F$6,'Input-Accounts'!$H$6:$J$6,0))))</f>
        <v>CUST</v>
      </c>
      <c r="G205" s="14">
        <f ca="1">IFERROR(INDEX(G$320:G$343,MATCH($F205,$B$320:$B$343,0))/INDEX($D$320:$D$343,MATCH($F205,$B$320:$B$343,0)),SUMIFS('Input-Allocators'!D$32:D$80,'Input-Allocators'!$B$32:$B$80,$F205))*$D205</f>
        <v>1199.4526869140359</v>
      </c>
      <c r="H205" s="14">
        <f ca="1">IFERROR(INDEX(H$320:H$343,MATCH($F205,$B$320:$B$343,0))/INDEX($D$320:$D$343,MATCH($F205,$B$320:$B$343,0)),SUMIFS('Input-Allocators'!E$32:E$80,'Input-Allocators'!$B$32:$B$80,$F205))*$D205</f>
        <v>62.494039518246559</v>
      </c>
      <c r="I205" s="14">
        <f ca="1">IFERROR(INDEX(I$320:I$343,MATCH($F205,$B$320:$B$343,0))/INDEX($D$320:$D$343,MATCH($F205,$B$320:$B$343,0)),SUMIFS('Input-Allocators'!F$32:F$80,'Input-Allocators'!$B$32:$B$80,$F205))*$D205</f>
        <v>26.351818407009116</v>
      </c>
      <c r="J205" s="14">
        <f ca="1">IFERROR(INDEX(J$320:J$343,MATCH($F205,$B$320:$B$343,0))/INDEX($D$320:$D$343,MATCH($F205,$B$320:$B$343,0)),SUMIFS('Input-Allocators'!G$32:G$80,'Input-Allocators'!$B$32:$B$80,$F205))*$D205</f>
        <v>9.3689514884067915</v>
      </c>
      <c r="K205" s="14">
        <f ca="1">IFERROR(INDEX(K$320:K$343,MATCH($F205,$B$320:$B$343,0))/INDEX($D$320:$D$343,MATCH($F205,$B$320:$B$343,0)),SUMIFS('Input-Allocators'!H$32:H$80,'Input-Allocators'!$B$32:$B$80,$F205))*$D205</f>
        <v>4.8512370166507654E-2</v>
      </c>
      <c r="L205" s="14">
        <f ca="1">IFERROR(INDEX(L$320:L$343,MATCH($F205,$B$320:$B$343,0))/INDEX($D$320:$D$343,MATCH($F205,$B$320:$B$343,0)),SUMIFS('Input-Allocators'!I$32:I$80,'Input-Allocators'!$B$32:$B$80,$F205))*$D205</f>
        <v>1.1587381749146048</v>
      </c>
      <c r="M205" s="14">
        <f ca="1">IFERROR(INDEX(M$320:M$343,MATCH($F205,$B$320:$B$343,0))/INDEX($D$320:$D$343,MATCH($F205,$B$320:$B$343,0)),SUMIFS('Input-Allocators'!J$32:J$80,'Input-Allocators'!$B$32:$B$80,$F205))*$D205</f>
        <v>2.1264588922985861</v>
      </c>
      <c r="N205" s="14">
        <f ca="1">IFERROR(INDEX(N$320:N$343,MATCH($F205,$B$320:$B$343,0))/INDEX($D$320:$D$343,MATCH($F205,$B$320:$B$343,0)),SUMIFS('Input-Allocators'!K$32:K$80,'Input-Allocators'!$B$32:$B$80,$F205))*$D205</f>
        <v>0.15766520304114989</v>
      </c>
      <c r="O205" s="14">
        <f ca="1">IFERROR(INDEX(O$320:O$343,MATCH($F205,$B$320:$B$343,0))/INDEX($D$320:$D$343,MATCH($F205,$B$320:$B$343,0)),SUMIFS('Input-Allocators'!L$32:L$80,'Input-Allocators'!$B$32:$B$80,$F205))*$D205</f>
        <v>7.2768555249761488E-2</v>
      </c>
      <c r="P205" s="14">
        <f ca="1">IFERROR(INDEX(P$320:P$343,MATCH($F205,$B$320:$B$343,0))/INDEX($D$320:$D$343,MATCH($F205,$B$320:$B$343,0)),SUMIFS('Input-Allocators'!M$32:M$80,'Input-Allocators'!$B$32:$B$80,$F205))*$D205</f>
        <v>0</v>
      </c>
      <c r="Q205" s="14">
        <f ca="1">IFERROR(INDEX(Q$320:Q$343,MATCH($F205,$B$320:$B$343,0))/INDEX($D$320:$D$343,MATCH($F205,$B$320:$B$343,0)),SUMIFS('Input-Allocators'!N$32:N$80,'Input-Allocators'!$B$32:$B$80,$F205))*$D205</f>
        <v>0</v>
      </c>
      <c r="R205" s="14">
        <f ca="1">IFERROR(INDEX(R$320:R$343,MATCH($F205,$B$320:$B$343,0))/INDEX($D$320:$D$343,MATCH($F205,$B$320:$B$343,0)),SUMIFS('Input-Allocators'!O$32:O$80,'Input-Allocators'!$B$32:$B$80,$F205))*$D205</f>
        <v>0</v>
      </c>
      <c r="S205" s="14">
        <f ca="1">IFERROR(INDEX(S$320:S$343,MATCH($F205,$B$320:$B$343,0))/INDEX($D$320:$D$343,MATCH($F205,$B$320:$B$343,0)),SUMIFS('Input-Allocators'!P$32:P$80,'Input-Allocators'!$B$32:$B$80,$F205))*$D205</f>
        <v>0</v>
      </c>
      <c r="T205" s="14">
        <f ca="1">IFERROR(INDEX(T$320:T$343,MATCH($F205,$B$320:$B$343,0))/INDEX($D$320:$D$343,MATCH($F205,$B$320:$B$343,0)),SUMIFS('Input-Allocators'!Q$32:Q$80,'Input-Allocators'!$B$32:$B$80,$F205))*$D205</f>
        <v>0</v>
      </c>
      <c r="U205" s="14">
        <f ca="1">IFERROR(INDEX(U$320:U$343,MATCH($F205,$B$320:$B$343,0))/INDEX($D$320:$D$343,MATCH($F205,$B$320:$B$343,0)),SUMIFS('Input-Allocators'!R$32:R$80,'Input-Allocators'!$B$32:$B$80,$F205))*$D205</f>
        <v>0</v>
      </c>
    </row>
    <row r="206" spans="1:21" outlineLevel="1">
      <c r="A206" s="46">
        <f>IF(ISBLANK('Input-Accounts'!A206),"",'Input-Accounts'!A206)</f>
        <v>180</v>
      </c>
      <c r="B206" s="80" t="str">
        <f>IF(ISBLANK('Input-Accounts'!B206),"",'Input-Accounts'!B206)</f>
        <v>Other expenses</v>
      </c>
      <c r="C206" s="46">
        <f>IF(ISBLANK('Input-Accounts'!C206),"",'Input-Accounts'!C206)</f>
        <v>880</v>
      </c>
      <c r="D206" s="14">
        <f t="shared" ca="1" si="48"/>
        <v>2393.4227951121688</v>
      </c>
      <c r="E206" s="14">
        <f t="shared" ca="1" si="49"/>
        <v>0</v>
      </c>
      <c r="F206" s="3" t="str" cm="1">
        <f t="array" aca="1" ref="F206" ca="1">IF(D206=0,"-",IF('Input-Accounts'!$E206&lt;&gt;0,'Input-Accounts'!$E206,INDEX('Input-Accounts'!$H206:$J206,,MATCH($F$6,'Input-Accounts'!$H$6:$J$6,0))))</f>
        <v>INT_OM_DIST_SUBTOTAL</v>
      </c>
      <c r="G206" s="14">
        <f ca="1">IFERROR(INDEX(G$320:G$343,MATCH($F206,$B$320:$B$343,0))/INDEX($D$320:$D$343,MATCH($F206,$B$320:$B$343,0)),SUMIFS('Input-Allocators'!D$32:D$80,'Input-Allocators'!$B$32:$B$80,$F206))*$D206</f>
        <v>1974.1073958459644</v>
      </c>
      <c r="H206" s="14">
        <f ca="1">IFERROR(INDEX(H$320:H$343,MATCH($F206,$B$320:$B$343,0))/INDEX($D$320:$D$343,MATCH($F206,$B$320:$B$343,0)),SUMIFS('Input-Allocators'!E$32:E$80,'Input-Allocators'!$B$32:$B$80,$F206))*$D206</f>
        <v>135.96682106966199</v>
      </c>
      <c r="I206" s="14">
        <f ca="1">IFERROR(INDEX(I$320:I$343,MATCH($F206,$B$320:$B$343,0))/INDEX($D$320:$D$343,MATCH($F206,$B$320:$B$343,0)),SUMIFS('Input-Allocators'!F$32:F$80,'Input-Allocators'!$B$32:$B$80,$F206))*$D206</f>
        <v>146.94952501128674</v>
      </c>
      <c r="J206" s="14">
        <f ca="1">IFERROR(INDEX(J$320:J$343,MATCH($F206,$B$320:$B$343,0))/INDEX($D$320:$D$343,MATCH($F206,$B$320:$B$343,0)),SUMIFS('Input-Allocators'!G$32:G$80,'Input-Allocators'!$B$32:$B$80,$F206))*$D206</f>
        <v>74.824901528971964</v>
      </c>
      <c r="K206" s="14">
        <f ca="1">IFERROR(INDEX(K$320:K$343,MATCH($F206,$B$320:$B$343,0))/INDEX($D$320:$D$343,MATCH($F206,$B$320:$B$343,0)),SUMIFS('Input-Allocators'!H$32:H$80,'Input-Allocators'!$B$32:$B$80,$F206))*$D206</f>
        <v>1.6137701894692646</v>
      </c>
      <c r="L206" s="14">
        <f ca="1">IFERROR(INDEX(L$320:L$343,MATCH($F206,$B$320:$B$343,0))/INDEX($D$320:$D$343,MATCH($F206,$B$320:$B$343,0)),SUMIFS('Input-Allocators'!I$32:I$80,'Input-Allocators'!$B$32:$B$80,$F206))*$D206</f>
        <v>6.8280414041780588</v>
      </c>
      <c r="M206" s="14">
        <f ca="1">IFERROR(INDEX(M$320:M$343,MATCH($F206,$B$320:$B$343,0))/INDEX($D$320:$D$343,MATCH($F206,$B$320:$B$343,0)),SUMIFS('Input-Allocators'!J$32:J$80,'Input-Allocators'!$B$32:$B$80,$F206))*$D206</f>
        <v>32.418593054895346</v>
      </c>
      <c r="N206" s="14">
        <f ca="1">IFERROR(INDEX(N$320:N$343,MATCH($F206,$B$320:$B$343,0))/INDEX($D$320:$D$343,MATCH($F206,$B$320:$B$343,0)),SUMIFS('Input-Allocators'!K$32:K$80,'Input-Allocators'!$B$32:$B$80,$F206))*$D206</f>
        <v>14.654343346503698</v>
      </c>
      <c r="O206" s="14">
        <f ca="1">IFERROR(INDEX(O$320:O$343,MATCH($F206,$B$320:$B$343,0))/INDEX($D$320:$D$343,MATCH($F206,$B$320:$B$343,0)),SUMIFS('Input-Allocators'!L$32:L$80,'Input-Allocators'!$B$32:$B$80,$F206))*$D206</f>
        <v>6.0594036612370434</v>
      </c>
      <c r="P206" s="14">
        <f ca="1">IFERROR(INDEX(P$320:P$343,MATCH($F206,$B$320:$B$343,0))/INDEX($D$320:$D$343,MATCH($F206,$B$320:$B$343,0)),SUMIFS('Input-Allocators'!M$32:M$80,'Input-Allocators'!$B$32:$B$80,$F206))*$D206</f>
        <v>0</v>
      </c>
      <c r="Q206" s="14">
        <f ca="1">IFERROR(INDEX(Q$320:Q$343,MATCH($F206,$B$320:$B$343,0))/INDEX($D$320:$D$343,MATCH($F206,$B$320:$B$343,0)),SUMIFS('Input-Allocators'!N$32:N$80,'Input-Allocators'!$B$32:$B$80,$F206))*$D206</f>
        <v>0</v>
      </c>
      <c r="R206" s="14">
        <f ca="1">IFERROR(INDEX(R$320:R$343,MATCH($F206,$B$320:$B$343,0))/INDEX($D$320:$D$343,MATCH($F206,$B$320:$B$343,0)),SUMIFS('Input-Allocators'!O$32:O$80,'Input-Allocators'!$B$32:$B$80,$F206))*$D206</f>
        <v>0</v>
      </c>
      <c r="S206" s="14">
        <f ca="1">IFERROR(INDEX(S$320:S$343,MATCH($F206,$B$320:$B$343,0))/INDEX($D$320:$D$343,MATCH($F206,$B$320:$B$343,0)),SUMIFS('Input-Allocators'!P$32:P$80,'Input-Allocators'!$B$32:$B$80,$F206))*$D206</f>
        <v>0</v>
      </c>
      <c r="T206" s="14">
        <f ca="1">IFERROR(INDEX(T$320:T$343,MATCH($F206,$B$320:$B$343,0))/INDEX($D$320:$D$343,MATCH($F206,$B$320:$B$343,0)),SUMIFS('Input-Allocators'!Q$32:Q$80,'Input-Allocators'!$B$32:$B$80,$F206))*$D206</f>
        <v>0</v>
      </c>
      <c r="U206" s="14">
        <f ca="1">IFERROR(INDEX(U$320:U$343,MATCH($F206,$B$320:$B$343,0))/INDEX($D$320:$D$343,MATCH($F206,$B$320:$B$343,0)),SUMIFS('Input-Allocators'!R$32:R$80,'Input-Allocators'!$B$32:$B$80,$F206))*$D206</f>
        <v>0</v>
      </c>
    </row>
    <row r="207" spans="1:21" outlineLevel="1">
      <c r="A207" s="46">
        <f>IF(ISBLANK('Input-Accounts'!A207),"",'Input-Accounts'!A207)</f>
        <v>181</v>
      </c>
      <c r="B207" s="80" t="str">
        <f>IF(ISBLANK('Input-Accounts'!B207),"",'Input-Accounts'!B207)</f>
        <v>Rents</v>
      </c>
      <c r="C207" s="46">
        <f>IF(ISBLANK('Input-Accounts'!C207),"",'Input-Accounts'!C207)</f>
        <v>881</v>
      </c>
      <c r="D207" s="14">
        <f t="shared" ca="1" si="48"/>
        <v>49.407759114286563</v>
      </c>
      <c r="E207" s="14">
        <f t="shared" ca="1" si="49"/>
        <v>0</v>
      </c>
      <c r="F207" s="46" t="str" cm="1">
        <f t="array" aca="1" ref="F207" ca="1">IF(D207=0,"-",IF('Input-Accounts'!$E207&lt;&gt;0,'Input-Accounts'!$E207,INDEX('Input-Accounts'!$H207:$J207,,MATCH($F$6,'Input-Accounts'!$H$6:$J$6,0))))</f>
        <v>INT_DIST_OL</v>
      </c>
      <c r="G207" s="14">
        <f ca="1">IFERROR(INDEX(G$320:G$343,MATCH($F207,$B$320:$B$343,0))/INDEX($D$320:$D$343,MATCH($F207,$B$320:$B$343,0)),SUMIFS('Input-Allocators'!D$32:D$80,'Input-Allocators'!$B$32:$B$80,$F207))*$D207</f>
        <v>41.771983291860316</v>
      </c>
      <c r="H207" s="14">
        <f ca="1">IFERROR(INDEX(H$320:H$343,MATCH($F207,$B$320:$B$343,0))/INDEX($D$320:$D$343,MATCH($F207,$B$320:$B$343,0)),SUMIFS('Input-Allocators'!E$32:E$80,'Input-Allocators'!$B$32:$B$80,$F207))*$D207</f>
        <v>2.786125734919525</v>
      </c>
      <c r="I207" s="14">
        <f ca="1">IFERROR(INDEX(I$320:I$343,MATCH($F207,$B$320:$B$343,0))/INDEX($D$320:$D$343,MATCH($F207,$B$320:$B$343,0)),SUMIFS('Input-Allocators'!F$32:F$80,'Input-Allocators'!$B$32:$B$80,$F207))*$D207</f>
        <v>2.6083463383460859</v>
      </c>
      <c r="J207" s="14">
        <f ca="1">IFERROR(INDEX(J$320:J$343,MATCH($F207,$B$320:$B$343,0))/INDEX($D$320:$D$343,MATCH($F207,$B$320:$B$343,0)),SUMIFS('Input-Allocators'!G$32:G$80,'Input-Allocators'!$B$32:$B$80,$F207))*$D207</f>
        <v>1.3569980251639773</v>
      </c>
      <c r="K207" s="14">
        <f ca="1">IFERROR(INDEX(K$320:K$343,MATCH($F207,$B$320:$B$343,0))/INDEX($D$320:$D$343,MATCH($F207,$B$320:$B$343,0)),SUMIFS('Input-Allocators'!H$32:H$80,'Input-Allocators'!$B$32:$B$80,$F207))*$D207</f>
        <v>2.240111718105231E-2</v>
      </c>
      <c r="L207" s="14">
        <f ca="1">IFERROR(INDEX(L$320:L$343,MATCH($F207,$B$320:$B$343,0))/INDEX($D$320:$D$343,MATCH($F207,$B$320:$B$343,0)),SUMIFS('Input-Allocators'!I$32:I$80,'Input-Allocators'!$B$32:$B$80,$F207))*$D207</f>
        <v>0.12875826456310663</v>
      </c>
      <c r="M207" s="14">
        <f ca="1">IFERROR(INDEX(M$320:M$343,MATCH($F207,$B$320:$B$343,0))/INDEX($D$320:$D$343,MATCH($F207,$B$320:$B$343,0)),SUMIFS('Input-Allocators'!J$32:J$80,'Input-Allocators'!$B$32:$B$80,$F207))*$D207</f>
        <v>0.48949764306886578</v>
      </c>
      <c r="N207" s="14">
        <f ca="1">IFERROR(INDEX(N$320:N$343,MATCH($F207,$B$320:$B$343,0))/INDEX($D$320:$D$343,MATCH($F207,$B$320:$B$343,0)),SUMIFS('Input-Allocators'!K$32:K$80,'Input-Allocators'!$B$32:$B$80,$F207))*$D207</f>
        <v>0.17245014936492695</v>
      </c>
      <c r="O207" s="14">
        <f ca="1">IFERROR(INDEX(O$320:O$343,MATCH($F207,$B$320:$B$343,0))/INDEX($D$320:$D$343,MATCH($F207,$B$320:$B$343,0)),SUMIFS('Input-Allocators'!L$32:L$80,'Input-Allocators'!$B$32:$B$80,$F207))*$D207</f>
        <v>7.1198549818700788E-2</v>
      </c>
      <c r="P207" s="14">
        <f ca="1">IFERROR(INDEX(P$320:P$343,MATCH($F207,$B$320:$B$343,0))/INDEX($D$320:$D$343,MATCH($F207,$B$320:$B$343,0)),SUMIFS('Input-Allocators'!M$32:M$80,'Input-Allocators'!$B$32:$B$80,$F207))*$D207</f>
        <v>0</v>
      </c>
      <c r="Q207" s="14">
        <f ca="1">IFERROR(INDEX(Q$320:Q$343,MATCH($F207,$B$320:$B$343,0))/INDEX($D$320:$D$343,MATCH($F207,$B$320:$B$343,0)),SUMIFS('Input-Allocators'!N$32:N$80,'Input-Allocators'!$B$32:$B$80,$F207))*$D207</f>
        <v>0</v>
      </c>
      <c r="R207" s="14">
        <f ca="1">IFERROR(INDEX(R$320:R$343,MATCH($F207,$B$320:$B$343,0))/INDEX($D$320:$D$343,MATCH($F207,$B$320:$B$343,0)),SUMIFS('Input-Allocators'!O$32:O$80,'Input-Allocators'!$B$32:$B$80,$F207))*$D207</f>
        <v>0</v>
      </c>
      <c r="S207" s="14">
        <f ca="1">IFERROR(INDEX(S$320:S$343,MATCH($F207,$B$320:$B$343,0))/INDEX($D$320:$D$343,MATCH($F207,$B$320:$B$343,0)),SUMIFS('Input-Allocators'!P$32:P$80,'Input-Allocators'!$B$32:$B$80,$F207))*$D207</f>
        <v>0</v>
      </c>
      <c r="T207" s="14">
        <f ca="1">IFERROR(INDEX(T$320:T$343,MATCH($F207,$B$320:$B$343,0))/INDEX($D$320:$D$343,MATCH($F207,$B$320:$B$343,0)),SUMIFS('Input-Allocators'!Q$32:Q$80,'Input-Allocators'!$B$32:$B$80,$F207))*$D207</f>
        <v>0</v>
      </c>
      <c r="U207" s="14">
        <f ca="1">IFERROR(INDEX(U$320:U$343,MATCH($F207,$B$320:$B$343,0))/INDEX($D$320:$D$343,MATCH($F207,$B$320:$B$343,0)),SUMIFS('Input-Allocators'!R$32:R$80,'Input-Allocators'!$B$32:$B$80,$F207))*$D207</f>
        <v>0</v>
      </c>
    </row>
    <row r="208" spans="1:21" outlineLevel="1">
      <c r="A208" s="46">
        <f>IF(ISBLANK('Input-Accounts'!A208),"",'Input-Accounts'!A208)</f>
        <v>182</v>
      </c>
      <c r="B208" t="str">
        <f>IF(ISBLANK('Input-Accounts'!B208),"",'Input-Accounts'!B208)</f>
        <v>Subtotal - Distribution Operation Expenses</v>
      </c>
      <c r="C208" s="46" t="str">
        <f>IF(ISBLANK('Input-Accounts'!C208),"",'Input-Accounts'!C208)</f>
        <v/>
      </c>
      <c r="D208" s="174">
        <f ca="1">SUBTOTAL(9,D196:D207)</f>
        <v>9772.8402491052129</v>
      </c>
      <c r="E208" s="14">
        <f t="shared" ca="1" si="49"/>
        <v>0</v>
      </c>
      <c r="F208" s="46"/>
      <c r="G208" s="174">
        <f t="shared" ref="G208:U208" ca="1" si="50">SUBTOTAL(9,G196:G207)</f>
        <v>8186.4888472183738</v>
      </c>
      <c r="H208" s="174">
        <f t="shared" ca="1" si="50"/>
        <v>554.44819413558935</v>
      </c>
      <c r="I208" s="174">
        <f t="shared" ca="1" si="50"/>
        <v>547.81174643064253</v>
      </c>
      <c r="J208" s="174">
        <f t="shared" ca="1" si="50"/>
        <v>284.00177276809484</v>
      </c>
      <c r="K208" s="174">
        <f t="shared" ca="1" si="50"/>
        <v>5.1394694320703991</v>
      </c>
      <c r="L208" s="174">
        <f t="shared" ca="1" si="50"/>
        <v>26.589328930933863</v>
      </c>
      <c r="M208" s="174">
        <f t="shared" ca="1" si="50"/>
        <v>108.84117024809248</v>
      </c>
      <c r="N208" s="174">
        <f t="shared" ca="1" si="50"/>
        <v>42.120696264056456</v>
      </c>
      <c r="O208" s="174">
        <f t="shared" ca="1" si="50"/>
        <v>17.399023677357444</v>
      </c>
      <c r="P208" s="174">
        <f t="shared" ca="1" si="50"/>
        <v>0</v>
      </c>
      <c r="Q208" s="174">
        <f t="shared" ca="1" si="50"/>
        <v>0</v>
      </c>
      <c r="R208" s="174">
        <f t="shared" ca="1" si="50"/>
        <v>0</v>
      </c>
      <c r="S208" s="174">
        <f t="shared" ca="1" si="50"/>
        <v>0</v>
      </c>
      <c r="T208" s="174">
        <f t="shared" ca="1" si="50"/>
        <v>0</v>
      </c>
      <c r="U208" s="174">
        <f t="shared" ca="1" si="50"/>
        <v>0</v>
      </c>
    </row>
    <row r="209" spans="1:22" outlineLevel="1">
      <c r="A209" s="46" t="str">
        <f>IF(ISBLANK('Input-Accounts'!A209),"",'Input-Accounts'!A209)</f>
        <v/>
      </c>
      <c r="B209" t="str">
        <f>IF(ISBLANK('Input-Accounts'!B209),"",'Input-Accounts'!B209)</f>
        <v/>
      </c>
      <c r="D209" s="14"/>
      <c r="E209" s="14"/>
      <c r="F209" s="46"/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</row>
    <row r="210" spans="1:22" outlineLevel="1">
      <c r="A210" s="46">
        <f>IF(ISBLANK('Input-Accounts'!A210),"",'Input-Accounts'!A210)</f>
        <v>183</v>
      </c>
      <c r="B210" s="1" t="str">
        <f>IF(ISBLANK('Input-Accounts'!B210),"",'Input-Accounts'!B210)</f>
        <v>Distribution Maintenance Expenses</v>
      </c>
      <c r="D210" s="14"/>
      <c r="E210" s="14"/>
      <c r="F210" s="46"/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</row>
    <row r="211" spans="1:22" outlineLevel="1">
      <c r="A211" s="46">
        <f>IF(ISBLANK('Input-Accounts'!A211),"",'Input-Accounts'!A211)</f>
        <v>184</v>
      </c>
      <c r="B211" s="80" t="str">
        <f>IF(ISBLANK('Input-Accounts'!B211),"",'Input-Accounts'!B211)</f>
        <v>Maintenance supervision and engineering</v>
      </c>
      <c r="C211" s="46">
        <f>IF(ISBLANK('Input-Accounts'!C211),"",'Input-Accounts'!C211)</f>
        <v>885</v>
      </c>
      <c r="D211" s="14">
        <f t="shared" ref="D211:D220" ca="1" si="51">INDIRECT("Classification!"&amp;$D$5&amp;ROW())</f>
        <v>4.7523712322231102</v>
      </c>
      <c r="E211" s="14">
        <f t="shared" ca="1" si="49"/>
        <v>0</v>
      </c>
      <c r="F211" s="3" t="str" cm="1">
        <f t="array" aca="1" ref="F211" ca="1">IF(D211=0,"-",IF('Input-Accounts'!$E211&lt;&gt;0,'Input-Accounts'!$E211,INDEX('Input-Accounts'!$H211:$J211,,MATCH($F$6,'Input-Accounts'!$H$6:$J$6,0))))</f>
        <v>INT_DIST_ML</v>
      </c>
      <c r="G211" s="14">
        <f ca="1">IFERROR(INDEX(G$320:G$343,MATCH($F211,$B$320:$B$343,0))/INDEX($D$320:$D$343,MATCH($F211,$B$320:$B$343,0)),SUMIFS('Input-Allocators'!D$32:D$80,'Input-Allocators'!$B$32:$B$80,$F211))*$D211</f>
        <v>1.0660724483207895</v>
      </c>
      <c r="H211" s="14">
        <f ca="1">IFERROR(INDEX(H$320:H$343,MATCH($F211,$B$320:$B$343,0))/INDEX($D$320:$D$343,MATCH($F211,$B$320:$B$343,0)),SUMIFS('Input-Allocators'!E$32:E$80,'Input-Allocators'!$B$32:$B$80,$F211))*$D211</f>
        <v>0.24758234894108541</v>
      </c>
      <c r="I211" s="14">
        <f ca="1">IFERROR(INDEX(I$320:I$343,MATCH($F211,$B$320:$B$343,0))/INDEX($D$320:$D$343,MATCH($F211,$B$320:$B$343,0)),SUMIFS('Input-Allocators'!F$32:F$80,'Input-Allocators'!$B$32:$B$80,$F211))*$D211</f>
        <v>1.4716782124935397</v>
      </c>
      <c r="J211" s="14">
        <f ca="1">IFERROR(INDEX(J$320:J$343,MATCH($F211,$B$320:$B$343,0))/INDEX($D$320:$D$343,MATCH($F211,$B$320:$B$343,0)),SUMIFS('Input-Allocators'!G$32:G$80,'Input-Allocators'!$B$32:$B$80,$F211))*$D211</f>
        <v>0.60218300273838377</v>
      </c>
      <c r="K211" s="14">
        <f ca="1">IFERROR(INDEX(K$320:K$343,MATCH($F211,$B$320:$B$343,0))/INDEX($D$320:$D$343,MATCH($F211,$B$320:$B$343,0)),SUMIFS('Input-Allocators'!H$32:H$80,'Input-Allocators'!$B$32:$B$80,$F211))*$D211</f>
        <v>3.8336980695000952E-2</v>
      </c>
      <c r="L211" s="14">
        <f ca="1">IFERROR(INDEX(L$320:L$343,MATCH($F211,$B$320:$B$343,0))/INDEX($D$320:$D$343,MATCH($F211,$B$320:$B$343,0)),SUMIFS('Input-Allocators'!I$32:I$80,'Input-Allocators'!$B$32:$B$80,$F211))*$D211</f>
        <v>3.8271920873901709E-2</v>
      </c>
      <c r="M211" s="14">
        <f ca="1">IFERROR(INDEX(M$320:M$343,MATCH($F211,$B$320:$B$343,0))/INDEX($D$320:$D$343,MATCH($F211,$B$320:$B$343,0)),SUMIFS('Input-Allocators'!J$32:J$80,'Input-Allocators'!$B$32:$B$80,$F211))*$D211</f>
        <v>0.62758474480889659</v>
      </c>
      <c r="N211" s="14">
        <f ca="1">IFERROR(INDEX(N$320:N$343,MATCH($F211,$B$320:$B$343,0))/INDEX($D$320:$D$343,MATCH($F211,$B$320:$B$343,0)),SUMIFS('Input-Allocators'!K$32:K$80,'Input-Allocators'!$B$32:$B$80,$F211))*$D211</f>
        <v>0.46705572830876685</v>
      </c>
      <c r="O211" s="14">
        <f ca="1">IFERROR(INDEX(O$320:O$343,MATCH($F211,$B$320:$B$343,0))/INDEX($D$320:$D$343,MATCH($F211,$B$320:$B$343,0)),SUMIFS('Input-Allocators'!L$32:L$80,'Input-Allocators'!$B$32:$B$80,$F211))*$D211</f>
        <v>0.19360584504274647</v>
      </c>
      <c r="P211" s="14">
        <f ca="1">IFERROR(INDEX(P$320:P$343,MATCH($F211,$B$320:$B$343,0))/INDEX($D$320:$D$343,MATCH($F211,$B$320:$B$343,0)),SUMIFS('Input-Allocators'!M$32:M$80,'Input-Allocators'!$B$32:$B$80,$F211))*$D211</f>
        <v>0</v>
      </c>
      <c r="Q211" s="14">
        <f ca="1">IFERROR(INDEX(Q$320:Q$343,MATCH($F211,$B$320:$B$343,0))/INDEX($D$320:$D$343,MATCH($F211,$B$320:$B$343,0)),SUMIFS('Input-Allocators'!N$32:N$80,'Input-Allocators'!$B$32:$B$80,$F211))*$D211</f>
        <v>0</v>
      </c>
      <c r="R211" s="14">
        <f ca="1">IFERROR(INDEX(R$320:R$343,MATCH($F211,$B$320:$B$343,0))/INDEX($D$320:$D$343,MATCH($F211,$B$320:$B$343,0)),SUMIFS('Input-Allocators'!O$32:O$80,'Input-Allocators'!$B$32:$B$80,$F211))*$D211</f>
        <v>0</v>
      </c>
      <c r="S211" s="14">
        <f ca="1">IFERROR(INDEX(S$320:S$343,MATCH($F211,$B$320:$B$343,0))/INDEX($D$320:$D$343,MATCH($F211,$B$320:$B$343,0)),SUMIFS('Input-Allocators'!P$32:P$80,'Input-Allocators'!$B$32:$B$80,$F211))*$D211</f>
        <v>0</v>
      </c>
      <c r="T211" s="14">
        <f ca="1">IFERROR(INDEX(T$320:T$343,MATCH($F211,$B$320:$B$343,0))/INDEX($D$320:$D$343,MATCH($F211,$B$320:$B$343,0)),SUMIFS('Input-Allocators'!Q$32:Q$80,'Input-Allocators'!$B$32:$B$80,$F211))*$D211</f>
        <v>0</v>
      </c>
      <c r="U211" s="14">
        <f ca="1">IFERROR(INDEX(U$320:U$343,MATCH($F211,$B$320:$B$343,0))/INDEX($D$320:$D$343,MATCH($F211,$B$320:$B$343,0)),SUMIFS('Input-Allocators'!R$32:R$80,'Input-Allocators'!$B$32:$B$80,$F211))*$D211</f>
        <v>0</v>
      </c>
    </row>
    <row r="212" spans="1:22" outlineLevel="1">
      <c r="A212" s="46">
        <f>IF(ISBLANK('Input-Accounts'!A212),"",'Input-Accounts'!A212)</f>
        <v>185</v>
      </c>
      <c r="B212" s="80" t="str">
        <f>IF(ISBLANK('Input-Accounts'!B212),"",'Input-Accounts'!B212)</f>
        <v>Maintenance of structures and improvements</v>
      </c>
      <c r="C212" s="46">
        <f>IF(ISBLANK('Input-Accounts'!C212),"",'Input-Accounts'!C212)</f>
        <v>886</v>
      </c>
      <c r="D212" s="14">
        <f t="shared" ca="1" si="51"/>
        <v>0</v>
      </c>
      <c r="E212" s="14">
        <f t="shared" ca="1" si="49"/>
        <v>0</v>
      </c>
      <c r="F212" s="3" t="str" cm="1">
        <f t="array" aca="1" ref="F212" ca="1">IF(D212=0,"-",IF('Input-Accounts'!$E212&lt;&gt;0,'Input-Accounts'!$E212,INDEX('Input-Accounts'!$H212:$J212,,MATCH($F$6,'Input-Accounts'!$H$6:$J$6,0))))</f>
        <v>-</v>
      </c>
      <c r="G212" s="14">
        <f ca="1">IFERROR(INDEX(G$320:G$343,MATCH($F212,$B$320:$B$343,0))/INDEX($D$320:$D$343,MATCH($F212,$B$320:$B$343,0)),SUMIFS('Input-Allocators'!D$32:D$80,'Input-Allocators'!$B$32:$B$80,$F212))*$D212</f>
        <v>0</v>
      </c>
      <c r="H212" s="14">
        <f ca="1">IFERROR(INDEX(H$320:H$343,MATCH($F212,$B$320:$B$343,0))/INDEX($D$320:$D$343,MATCH($F212,$B$320:$B$343,0)),SUMIFS('Input-Allocators'!E$32:E$80,'Input-Allocators'!$B$32:$B$80,$F212))*$D212</f>
        <v>0</v>
      </c>
      <c r="I212" s="14">
        <f ca="1">IFERROR(INDEX(I$320:I$343,MATCH($F212,$B$320:$B$343,0))/INDEX($D$320:$D$343,MATCH($F212,$B$320:$B$343,0)),SUMIFS('Input-Allocators'!F$32:F$80,'Input-Allocators'!$B$32:$B$80,$F212))*$D212</f>
        <v>0</v>
      </c>
      <c r="J212" s="14">
        <f ca="1">IFERROR(INDEX(J$320:J$343,MATCH($F212,$B$320:$B$343,0))/INDEX($D$320:$D$343,MATCH($F212,$B$320:$B$343,0)),SUMIFS('Input-Allocators'!G$32:G$80,'Input-Allocators'!$B$32:$B$80,$F212))*$D212</f>
        <v>0</v>
      </c>
      <c r="K212" s="14">
        <f ca="1">IFERROR(INDEX(K$320:K$343,MATCH($F212,$B$320:$B$343,0))/INDEX($D$320:$D$343,MATCH($F212,$B$320:$B$343,0)),SUMIFS('Input-Allocators'!H$32:H$80,'Input-Allocators'!$B$32:$B$80,$F212))*$D212</f>
        <v>0</v>
      </c>
      <c r="L212" s="14">
        <f ca="1">IFERROR(INDEX(L$320:L$343,MATCH($F212,$B$320:$B$343,0))/INDEX($D$320:$D$343,MATCH($F212,$B$320:$B$343,0)),SUMIFS('Input-Allocators'!I$32:I$80,'Input-Allocators'!$B$32:$B$80,$F212))*$D212</f>
        <v>0</v>
      </c>
      <c r="M212" s="14">
        <f ca="1">IFERROR(INDEX(M$320:M$343,MATCH($F212,$B$320:$B$343,0))/INDEX($D$320:$D$343,MATCH($F212,$B$320:$B$343,0)),SUMIFS('Input-Allocators'!J$32:J$80,'Input-Allocators'!$B$32:$B$80,$F212))*$D212</f>
        <v>0</v>
      </c>
      <c r="N212" s="14">
        <f ca="1">IFERROR(INDEX(N$320:N$343,MATCH($F212,$B$320:$B$343,0))/INDEX($D$320:$D$343,MATCH($F212,$B$320:$B$343,0)),SUMIFS('Input-Allocators'!K$32:K$80,'Input-Allocators'!$B$32:$B$80,$F212))*$D212</f>
        <v>0</v>
      </c>
      <c r="O212" s="14">
        <f ca="1">IFERROR(INDEX(O$320:O$343,MATCH($F212,$B$320:$B$343,0))/INDEX($D$320:$D$343,MATCH($F212,$B$320:$B$343,0)),SUMIFS('Input-Allocators'!L$32:L$80,'Input-Allocators'!$B$32:$B$80,$F212))*$D212</f>
        <v>0</v>
      </c>
      <c r="P212" s="14">
        <f ca="1">IFERROR(INDEX(P$320:P$343,MATCH($F212,$B$320:$B$343,0))/INDEX($D$320:$D$343,MATCH($F212,$B$320:$B$343,0)),SUMIFS('Input-Allocators'!M$32:M$80,'Input-Allocators'!$B$32:$B$80,$F212))*$D212</f>
        <v>0</v>
      </c>
      <c r="Q212" s="14">
        <f ca="1">IFERROR(INDEX(Q$320:Q$343,MATCH($F212,$B$320:$B$343,0))/INDEX($D$320:$D$343,MATCH($F212,$B$320:$B$343,0)),SUMIFS('Input-Allocators'!N$32:N$80,'Input-Allocators'!$B$32:$B$80,$F212))*$D212</f>
        <v>0</v>
      </c>
      <c r="R212" s="14">
        <f ca="1">IFERROR(INDEX(R$320:R$343,MATCH($F212,$B$320:$B$343,0))/INDEX($D$320:$D$343,MATCH($F212,$B$320:$B$343,0)),SUMIFS('Input-Allocators'!O$32:O$80,'Input-Allocators'!$B$32:$B$80,$F212))*$D212</f>
        <v>0</v>
      </c>
      <c r="S212" s="14">
        <f ca="1">IFERROR(INDEX(S$320:S$343,MATCH($F212,$B$320:$B$343,0))/INDEX($D$320:$D$343,MATCH($F212,$B$320:$B$343,0)),SUMIFS('Input-Allocators'!P$32:P$80,'Input-Allocators'!$B$32:$B$80,$F212))*$D212</f>
        <v>0</v>
      </c>
      <c r="T212" s="14">
        <f ca="1">IFERROR(INDEX(T$320:T$343,MATCH($F212,$B$320:$B$343,0))/INDEX($D$320:$D$343,MATCH($F212,$B$320:$B$343,0)),SUMIFS('Input-Allocators'!Q$32:Q$80,'Input-Allocators'!$B$32:$B$80,$F212))*$D212</f>
        <v>0</v>
      </c>
      <c r="U212" s="14">
        <f ca="1">IFERROR(INDEX(U$320:U$343,MATCH($F212,$B$320:$B$343,0))/INDEX($D$320:$D$343,MATCH($F212,$B$320:$B$343,0)),SUMIFS('Input-Allocators'!R$32:R$80,'Input-Allocators'!$B$32:$B$80,$F212))*$D212</f>
        <v>0</v>
      </c>
    </row>
    <row r="213" spans="1:22" outlineLevel="1">
      <c r="A213" s="46">
        <f>IF(ISBLANK('Input-Accounts'!A213),"",'Input-Accounts'!A213)</f>
        <v>186</v>
      </c>
      <c r="B213" s="80" t="str">
        <f>IF(ISBLANK('Input-Accounts'!B213),"",'Input-Accounts'!B213)</f>
        <v>Maintenance of mains</v>
      </c>
      <c r="C213" s="46">
        <f>IF(ISBLANK('Input-Accounts'!C213),"",'Input-Accounts'!C213)</f>
        <v>887</v>
      </c>
      <c r="D213" s="14">
        <f t="shared" ca="1" si="51"/>
        <v>0</v>
      </c>
      <c r="E213" s="14">
        <f t="shared" ca="1" si="49"/>
        <v>0</v>
      </c>
      <c r="F213" s="3" t="str" cm="1">
        <f t="array" aca="1" ref="F213" ca="1">IF(D213=0,"-",IF('Input-Accounts'!$E213&lt;&gt;0,'Input-Accounts'!$E213,INDEX('Input-Accounts'!$H213:$J213,,MATCH($F$6,'Input-Accounts'!$H$6:$J$6,0))))</f>
        <v>-</v>
      </c>
      <c r="G213" s="14">
        <f ca="1">IFERROR(INDEX(G$320:G$343,MATCH($F213,$B$320:$B$343,0))/INDEX($D$320:$D$343,MATCH($F213,$B$320:$B$343,0)),SUMIFS('Input-Allocators'!D$32:D$80,'Input-Allocators'!$B$32:$B$80,$F213))*$D213</f>
        <v>0</v>
      </c>
      <c r="H213" s="14">
        <f ca="1">IFERROR(INDEX(H$320:H$343,MATCH($F213,$B$320:$B$343,0))/INDEX($D$320:$D$343,MATCH($F213,$B$320:$B$343,0)),SUMIFS('Input-Allocators'!E$32:E$80,'Input-Allocators'!$B$32:$B$80,$F213))*$D213</f>
        <v>0</v>
      </c>
      <c r="I213" s="14">
        <f ca="1">IFERROR(INDEX(I$320:I$343,MATCH($F213,$B$320:$B$343,0))/INDEX($D$320:$D$343,MATCH($F213,$B$320:$B$343,0)),SUMIFS('Input-Allocators'!F$32:F$80,'Input-Allocators'!$B$32:$B$80,$F213))*$D213</f>
        <v>0</v>
      </c>
      <c r="J213" s="14">
        <f ca="1">IFERROR(INDEX(J$320:J$343,MATCH($F213,$B$320:$B$343,0))/INDEX($D$320:$D$343,MATCH($F213,$B$320:$B$343,0)),SUMIFS('Input-Allocators'!G$32:G$80,'Input-Allocators'!$B$32:$B$80,$F213))*$D213</f>
        <v>0</v>
      </c>
      <c r="K213" s="14">
        <f ca="1">IFERROR(INDEX(K$320:K$343,MATCH($F213,$B$320:$B$343,0))/INDEX($D$320:$D$343,MATCH($F213,$B$320:$B$343,0)),SUMIFS('Input-Allocators'!H$32:H$80,'Input-Allocators'!$B$32:$B$80,$F213))*$D213</f>
        <v>0</v>
      </c>
      <c r="L213" s="14">
        <f ca="1">IFERROR(INDEX(L$320:L$343,MATCH($F213,$B$320:$B$343,0))/INDEX($D$320:$D$343,MATCH($F213,$B$320:$B$343,0)),SUMIFS('Input-Allocators'!I$32:I$80,'Input-Allocators'!$B$32:$B$80,$F213))*$D213</f>
        <v>0</v>
      </c>
      <c r="M213" s="14">
        <f ca="1">IFERROR(INDEX(M$320:M$343,MATCH($F213,$B$320:$B$343,0))/INDEX($D$320:$D$343,MATCH($F213,$B$320:$B$343,0)),SUMIFS('Input-Allocators'!J$32:J$80,'Input-Allocators'!$B$32:$B$80,$F213))*$D213</f>
        <v>0</v>
      </c>
      <c r="N213" s="14">
        <f ca="1">IFERROR(INDEX(N$320:N$343,MATCH($F213,$B$320:$B$343,0))/INDEX($D$320:$D$343,MATCH($F213,$B$320:$B$343,0)),SUMIFS('Input-Allocators'!K$32:K$80,'Input-Allocators'!$B$32:$B$80,$F213))*$D213</f>
        <v>0</v>
      </c>
      <c r="O213" s="14">
        <f ca="1">IFERROR(INDEX(O$320:O$343,MATCH($F213,$B$320:$B$343,0))/INDEX($D$320:$D$343,MATCH($F213,$B$320:$B$343,0)),SUMIFS('Input-Allocators'!L$32:L$80,'Input-Allocators'!$B$32:$B$80,$F213))*$D213</f>
        <v>0</v>
      </c>
      <c r="P213" s="14">
        <f ca="1">IFERROR(INDEX(P$320:P$343,MATCH($F213,$B$320:$B$343,0))/INDEX($D$320:$D$343,MATCH($F213,$B$320:$B$343,0)),SUMIFS('Input-Allocators'!M$32:M$80,'Input-Allocators'!$B$32:$B$80,$F213))*$D213</f>
        <v>0</v>
      </c>
      <c r="Q213" s="14">
        <f ca="1">IFERROR(INDEX(Q$320:Q$343,MATCH($F213,$B$320:$B$343,0))/INDEX($D$320:$D$343,MATCH($F213,$B$320:$B$343,0)),SUMIFS('Input-Allocators'!N$32:N$80,'Input-Allocators'!$B$32:$B$80,$F213))*$D213</f>
        <v>0</v>
      </c>
      <c r="R213" s="14">
        <f ca="1">IFERROR(INDEX(R$320:R$343,MATCH($F213,$B$320:$B$343,0))/INDEX($D$320:$D$343,MATCH($F213,$B$320:$B$343,0)),SUMIFS('Input-Allocators'!O$32:O$80,'Input-Allocators'!$B$32:$B$80,$F213))*$D213</f>
        <v>0</v>
      </c>
      <c r="S213" s="14">
        <f ca="1">IFERROR(INDEX(S$320:S$343,MATCH($F213,$B$320:$B$343,0))/INDEX($D$320:$D$343,MATCH($F213,$B$320:$B$343,0)),SUMIFS('Input-Allocators'!P$32:P$80,'Input-Allocators'!$B$32:$B$80,$F213))*$D213</f>
        <v>0</v>
      </c>
      <c r="T213" s="14">
        <f ca="1">IFERROR(INDEX(T$320:T$343,MATCH($F213,$B$320:$B$343,0))/INDEX($D$320:$D$343,MATCH($F213,$B$320:$B$343,0)),SUMIFS('Input-Allocators'!Q$32:Q$80,'Input-Allocators'!$B$32:$B$80,$F213))*$D213</f>
        <v>0</v>
      </c>
      <c r="U213" s="14">
        <f ca="1">IFERROR(INDEX(U$320:U$343,MATCH($F213,$B$320:$B$343,0))/INDEX($D$320:$D$343,MATCH($F213,$B$320:$B$343,0)),SUMIFS('Input-Allocators'!R$32:R$80,'Input-Allocators'!$B$32:$B$80,$F213))*$D213</f>
        <v>0</v>
      </c>
    </row>
    <row r="214" spans="1:22" outlineLevel="1">
      <c r="A214" s="46">
        <f>IF(ISBLANK('Input-Accounts'!A214),"",'Input-Accounts'!A214)</f>
        <v>187</v>
      </c>
      <c r="B214" s="80" t="str">
        <f>IF(ISBLANK('Input-Accounts'!B214),"",'Input-Accounts'!B214)</f>
        <v>Maintenance of compressor station equipment</v>
      </c>
      <c r="C214" s="46">
        <f>IF(ISBLANK('Input-Accounts'!C214),"",'Input-Accounts'!C214)</f>
        <v>888</v>
      </c>
      <c r="D214" s="14">
        <f t="shared" ca="1" si="51"/>
        <v>0</v>
      </c>
      <c r="E214" s="14">
        <f t="shared" ca="1" si="49"/>
        <v>0</v>
      </c>
      <c r="F214" s="3" t="str" cm="1">
        <f t="array" aca="1" ref="F214" ca="1">IF(D214=0,"-",IF('Input-Accounts'!$E214&lt;&gt;0,'Input-Accounts'!$E214,INDEX('Input-Accounts'!$H214:$J214,,MATCH($F$6,'Input-Accounts'!$H$6:$J$6,0))))</f>
        <v>-</v>
      </c>
      <c r="G214" s="14">
        <f ca="1">IFERROR(INDEX(G$320:G$343,MATCH($F214,$B$320:$B$343,0))/INDEX($D$320:$D$343,MATCH($F214,$B$320:$B$343,0)),SUMIFS('Input-Allocators'!D$32:D$80,'Input-Allocators'!$B$32:$B$80,$F214))*$D214</f>
        <v>0</v>
      </c>
      <c r="H214" s="14">
        <f ca="1">IFERROR(INDEX(H$320:H$343,MATCH($F214,$B$320:$B$343,0))/INDEX($D$320:$D$343,MATCH($F214,$B$320:$B$343,0)),SUMIFS('Input-Allocators'!E$32:E$80,'Input-Allocators'!$B$32:$B$80,$F214))*$D214</f>
        <v>0</v>
      </c>
      <c r="I214" s="14">
        <f ca="1">IFERROR(INDEX(I$320:I$343,MATCH($F214,$B$320:$B$343,0))/INDEX($D$320:$D$343,MATCH($F214,$B$320:$B$343,0)),SUMIFS('Input-Allocators'!F$32:F$80,'Input-Allocators'!$B$32:$B$80,$F214))*$D214</f>
        <v>0</v>
      </c>
      <c r="J214" s="14">
        <f ca="1">IFERROR(INDEX(J$320:J$343,MATCH($F214,$B$320:$B$343,0))/INDEX($D$320:$D$343,MATCH($F214,$B$320:$B$343,0)),SUMIFS('Input-Allocators'!G$32:G$80,'Input-Allocators'!$B$32:$B$80,$F214))*$D214</f>
        <v>0</v>
      </c>
      <c r="K214" s="14">
        <f ca="1">IFERROR(INDEX(K$320:K$343,MATCH($F214,$B$320:$B$343,0))/INDEX($D$320:$D$343,MATCH($F214,$B$320:$B$343,0)),SUMIFS('Input-Allocators'!H$32:H$80,'Input-Allocators'!$B$32:$B$80,$F214))*$D214</f>
        <v>0</v>
      </c>
      <c r="L214" s="14">
        <f ca="1">IFERROR(INDEX(L$320:L$343,MATCH($F214,$B$320:$B$343,0))/INDEX($D$320:$D$343,MATCH($F214,$B$320:$B$343,0)),SUMIFS('Input-Allocators'!I$32:I$80,'Input-Allocators'!$B$32:$B$80,$F214))*$D214</f>
        <v>0</v>
      </c>
      <c r="M214" s="14">
        <f ca="1">IFERROR(INDEX(M$320:M$343,MATCH($F214,$B$320:$B$343,0))/INDEX($D$320:$D$343,MATCH($F214,$B$320:$B$343,0)),SUMIFS('Input-Allocators'!J$32:J$80,'Input-Allocators'!$B$32:$B$80,$F214))*$D214</f>
        <v>0</v>
      </c>
      <c r="N214" s="14">
        <f ca="1">IFERROR(INDEX(N$320:N$343,MATCH($F214,$B$320:$B$343,0))/INDEX($D$320:$D$343,MATCH($F214,$B$320:$B$343,0)),SUMIFS('Input-Allocators'!K$32:K$80,'Input-Allocators'!$B$32:$B$80,$F214))*$D214</f>
        <v>0</v>
      </c>
      <c r="O214" s="14">
        <f ca="1">IFERROR(INDEX(O$320:O$343,MATCH($F214,$B$320:$B$343,0))/INDEX($D$320:$D$343,MATCH($F214,$B$320:$B$343,0)),SUMIFS('Input-Allocators'!L$32:L$80,'Input-Allocators'!$B$32:$B$80,$F214))*$D214</f>
        <v>0</v>
      </c>
      <c r="P214" s="14">
        <f ca="1">IFERROR(INDEX(P$320:P$343,MATCH($F214,$B$320:$B$343,0))/INDEX($D$320:$D$343,MATCH($F214,$B$320:$B$343,0)),SUMIFS('Input-Allocators'!M$32:M$80,'Input-Allocators'!$B$32:$B$80,$F214))*$D214</f>
        <v>0</v>
      </c>
      <c r="Q214" s="14">
        <f ca="1">IFERROR(INDEX(Q$320:Q$343,MATCH($F214,$B$320:$B$343,0))/INDEX($D$320:$D$343,MATCH($F214,$B$320:$B$343,0)),SUMIFS('Input-Allocators'!N$32:N$80,'Input-Allocators'!$B$32:$B$80,$F214))*$D214</f>
        <v>0</v>
      </c>
      <c r="R214" s="14">
        <f ca="1">IFERROR(INDEX(R$320:R$343,MATCH($F214,$B$320:$B$343,0))/INDEX($D$320:$D$343,MATCH($F214,$B$320:$B$343,0)),SUMIFS('Input-Allocators'!O$32:O$80,'Input-Allocators'!$B$32:$B$80,$F214))*$D214</f>
        <v>0</v>
      </c>
      <c r="S214" s="14">
        <f ca="1">IFERROR(INDEX(S$320:S$343,MATCH($F214,$B$320:$B$343,0))/INDEX($D$320:$D$343,MATCH($F214,$B$320:$B$343,0)),SUMIFS('Input-Allocators'!P$32:P$80,'Input-Allocators'!$B$32:$B$80,$F214))*$D214</f>
        <v>0</v>
      </c>
      <c r="T214" s="14">
        <f ca="1">IFERROR(INDEX(T$320:T$343,MATCH($F214,$B$320:$B$343,0))/INDEX($D$320:$D$343,MATCH($F214,$B$320:$B$343,0)),SUMIFS('Input-Allocators'!Q$32:Q$80,'Input-Allocators'!$B$32:$B$80,$F214))*$D214</f>
        <v>0</v>
      </c>
      <c r="U214" s="14">
        <f ca="1">IFERROR(INDEX(U$320:U$343,MATCH($F214,$B$320:$B$343,0))/INDEX($D$320:$D$343,MATCH($F214,$B$320:$B$343,0)),SUMIFS('Input-Allocators'!R$32:R$80,'Input-Allocators'!$B$32:$B$80,$F214))*$D214</f>
        <v>0</v>
      </c>
    </row>
    <row r="215" spans="1:22" outlineLevel="1">
      <c r="A215" s="46">
        <f>IF(ISBLANK('Input-Accounts'!A215),"",'Input-Accounts'!A215)</f>
        <v>188</v>
      </c>
      <c r="B215" s="80" t="str">
        <f>IF(ISBLANK('Input-Accounts'!B215),"",'Input-Accounts'!B215)</f>
        <v>Maintenance of measuring and regulating station equipment—general</v>
      </c>
      <c r="C215" s="46">
        <f>IF(ISBLANK('Input-Accounts'!C215),"",'Input-Accounts'!C215)</f>
        <v>889</v>
      </c>
      <c r="D215" s="14">
        <f t="shared" ca="1" si="51"/>
        <v>0</v>
      </c>
      <c r="E215" s="14">
        <f t="shared" ca="1" si="49"/>
        <v>0</v>
      </c>
      <c r="F215" s="3" t="str" cm="1">
        <f t="array" aca="1" ref="F215" ca="1">IF(D215=0,"-",IF('Input-Accounts'!$E215&lt;&gt;0,'Input-Accounts'!$E215,INDEX('Input-Accounts'!$H215:$J215,,MATCH($F$6,'Input-Accounts'!$H$6:$J$6,0))))</f>
        <v>-</v>
      </c>
      <c r="G215" s="14">
        <f ca="1">IFERROR(INDEX(G$320:G$343,MATCH($F215,$B$320:$B$343,0))/INDEX($D$320:$D$343,MATCH($F215,$B$320:$B$343,0)),SUMIFS('Input-Allocators'!D$32:D$80,'Input-Allocators'!$B$32:$B$80,$F215))*$D215</f>
        <v>0</v>
      </c>
      <c r="H215" s="14">
        <f ca="1">IFERROR(INDEX(H$320:H$343,MATCH($F215,$B$320:$B$343,0))/INDEX($D$320:$D$343,MATCH($F215,$B$320:$B$343,0)),SUMIFS('Input-Allocators'!E$32:E$80,'Input-Allocators'!$B$32:$B$80,$F215))*$D215</f>
        <v>0</v>
      </c>
      <c r="I215" s="14">
        <f ca="1">IFERROR(INDEX(I$320:I$343,MATCH($F215,$B$320:$B$343,0))/INDEX($D$320:$D$343,MATCH($F215,$B$320:$B$343,0)),SUMIFS('Input-Allocators'!F$32:F$80,'Input-Allocators'!$B$32:$B$80,$F215))*$D215</f>
        <v>0</v>
      </c>
      <c r="J215" s="14">
        <f ca="1">IFERROR(INDEX(J$320:J$343,MATCH($F215,$B$320:$B$343,0))/INDEX($D$320:$D$343,MATCH($F215,$B$320:$B$343,0)),SUMIFS('Input-Allocators'!G$32:G$80,'Input-Allocators'!$B$32:$B$80,$F215))*$D215</f>
        <v>0</v>
      </c>
      <c r="K215" s="14">
        <f ca="1">IFERROR(INDEX(K$320:K$343,MATCH($F215,$B$320:$B$343,0))/INDEX($D$320:$D$343,MATCH($F215,$B$320:$B$343,0)),SUMIFS('Input-Allocators'!H$32:H$80,'Input-Allocators'!$B$32:$B$80,$F215))*$D215</f>
        <v>0</v>
      </c>
      <c r="L215" s="14">
        <f ca="1">IFERROR(INDEX(L$320:L$343,MATCH($F215,$B$320:$B$343,0))/INDEX($D$320:$D$343,MATCH($F215,$B$320:$B$343,0)),SUMIFS('Input-Allocators'!I$32:I$80,'Input-Allocators'!$B$32:$B$80,$F215))*$D215</f>
        <v>0</v>
      </c>
      <c r="M215" s="14">
        <f ca="1">IFERROR(INDEX(M$320:M$343,MATCH($F215,$B$320:$B$343,0))/INDEX($D$320:$D$343,MATCH($F215,$B$320:$B$343,0)),SUMIFS('Input-Allocators'!J$32:J$80,'Input-Allocators'!$B$32:$B$80,$F215))*$D215</f>
        <v>0</v>
      </c>
      <c r="N215" s="14">
        <f ca="1">IFERROR(INDEX(N$320:N$343,MATCH($F215,$B$320:$B$343,0))/INDEX($D$320:$D$343,MATCH($F215,$B$320:$B$343,0)),SUMIFS('Input-Allocators'!K$32:K$80,'Input-Allocators'!$B$32:$B$80,$F215))*$D215</f>
        <v>0</v>
      </c>
      <c r="O215" s="14">
        <f ca="1">IFERROR(INDEX(O$320:O$343,MATCH($F215,$B$320:$B$343,0))/INDEX($D$320:$D$343,MATCH($F215,$B$320:$B$343,0)),SUMIFS('Input-Allocators'!L$32:L$80,'Input-Allocators'!$B$32:$B$80,$F215))*$D215</f>
        <v>0</v>
      </c>
      <c r="P215" s="14">
        <f ca="1">IFERROR(INDEX(P$320:P$343,MATCH($F215,$B$320:$B$343,0))/INDEX($D$320:$D$343,MATCH($F215,$B$320:$B$343,0)),SUMIFS('Input-Allocators'!M$32:M$80,'Input-Allocators'!$B$32:$B$80,$F215))*$D215</f>
        <v>0</v>
      </c>
      <c r="Q215" s="14">
        <f ca="1">IFERROR(INDEX(Q$320:Q$343,MATCH($F215,$B$320:$B$343,0))/INDEX($D$320:$D$343,MATCH($F215,$B$320:$B$343,0)),SUMIFS('Input-Allocators'!N$32:N$80,'Input-Allocators'!$B$32:$B$80,$F215))*$D215</f>
        <v>0</v>
      </c>
      <c r="R215" s="14">
        <f ca="1">IFERROR(INDEX(R$320:R$343,MATCH($F215,$B$320:$B$343,0))/INDEX($D$320:$D$343,MATCH($F215,$B$320:$B$343,0)),SUMIFS('Input-Allocators'!O$32:O$80,'Input-Allocators'!$B$32:$B$80,$F215))*$D215</f>
        <v>0</v>
      </c>
      <c r="S215" s="14">
        <f ca="1">IFERROR(INDEX(S$320:S$343,MATCH($F215,$B$320:$B$343,0))/INDEX($D$320:$D$343,MATCH($F215,$B$320:$B$343,0)),SUMIFS('Input-Allocators'!P$32:P$80,'Input-Allocators'!$B$32:$B$80,$F215))*$D215</f>
        <v>0</v>
      </c>
      <c r="T215" s="14">
        <f ca="1">IFERROR(INDEX(T$320:T$343,MATCH($F215,$B$320:$B$343,0))/INDEX($D$320:$D$343,MATCH($F215,$B$320:$B$343,0)),SUMIFS('Input-Allocators'!Q$32:Q$80,'Input-Allocators'!$B$32:$B$80,$F215))*$D215</f>
        <v>0</v>
      </c>
      <c r="U215" s="14">
        <f ca="1">IFERROR(INDEX(U$320:U$343,MATCH($F215,$B$320:$B$343,0))/INDEX($D$320:$D$343,MATCH($F215,$B$320:$B$343,0)),SUMIFS('Input-Allocators'!R$32:R$80,'Input-Allocators'!$B$32:$B$80,$F215))*$D215</f>
        <v>0</v>
      </c>
    </row>
    <row r="216" spans="1:22" outlineLevel="1">
      <c r="A216" s="46">
        <f>IF(ISBLANK('Input-Accounts'!A216),"",'Input-Accounts'!A216)</f>
        <v>189</v>
      </c>
      <c r="B216" s="80" t="str">
        <f>IF(ISBLANK('Input-Accounts'!B216),"",'Input-Accounts'!B216)</f>
        <v>Maintenance of measuring and regulating station equipment—industrial</v>
      </c>
      <c r="C216" s="46">
        <f>IF(ISBLANK('Input-Accounts'!C216),"",'Input-Accounts'!C216)</f>
        <v>890</v>
      </c>
      <c r="D216" s="14">
        <f t="shared" ca="1" si="51"/>
        <v>78.68725147297539</v>
      </c>
      <c r="E216" s="14">
        <f t="shared" ca="1" si="49"/>
        <v>0</v>
      </c>
      <c r="F216" s="3" t="str" cm="1">
        <f t="array" aca="1" ref="F216" ca="1">IF(D216=0,"-",IF('Input-Accounts'!$E216&lt;&gt;0,'Input-Accounts'!$E216,INDEX('Input-Accounts'!$H216:$J216,,MATCH($F$6,'Input-Accounts'!$H$6:$J$6,0))))</f>
        <v>M&amp;R</v>
      </c>
      <c r="G216" s="14">
        <f ca="1">IFERROR(INDEX(G$320:G$343,MATCH($F216,$B$320:$B$343,0))/INDEX($D$320:$D$343,MATCH($F216,$B$320:$B$343,0)),SUMIFS('Input-Allocators'!D$32:D$80,'Input-Allocators'!$B$32:$B$80,$F216))*$D216</f>
        <v>0.31042777493953333</v>
      </c>
      <c r="H216" s="14">
        <f ca="1">IFERROR(INDEX(H$320:H$343,MATCH($F216,$B$320:$B$343,0))/INDEX($D$320:$D$343,MATCH($F216,$B$320:$B$343,0)),SUMIFS('Input-Allocators'!E$32:E$80,'Input-Allocators'!$B$32:$B$80,$F216))*$D216</f>
        <v>3.963263732549402</v>
      </c>
      <c r="I216" s="14">
        <f ca="1">IFERROR(INDEX(I$320:I$343,MATCH($F216,$B$320:$B$343,0))/INDEX($D$320:$D$343,MATCH($F216,$B$320:$B$343,0)),SUMIFS('Input-Allocators'!F$32:F$80,'Input-Allocators'!$B$32:$B$80,$F216))*$D216</f>
        <v>31.537106007531985</v>
      </c>
      <c r="J216" s="14">
        <f ca="1">IFERROR(INDEX(J$320:J$343,MATCH($F216,$B$320:$B$343,0))/INDEX($D$320:$D$343,MATCH($F216,$B$320:$B$343,0)),SUMIFS('Input-Allocators'!G$32:G$80,'Input-Allocators'!$B$32:$B$80,$F216))*$D216</f>
        <v>12.727071485453051</v>
      </c>
      <c r="K216" s="14">
        <f ca="1">IFERROR(INDEX(K$320:K$343,MATCH($F216,$B$320:$B$343,0))/INDEX($D$320:$D$343,MATCH($F216,$B$320:$B$343,0)),SUMIFS('Input-Allocators'!H$32:H$80,'Input-Allocators'!$B$32:$B$80,$F216))*$D216</f>
        <v>0.84825315401633083</v>
      </c>
      <c r="L216" s="14">
        <f ca="1">IFERROR(INDEX(L$320:L$343,MATCH($F216,$B$320:$B$343,0))/INDEX($D$320:$D$343,MATCH($F216,$B$320:$B$343,0)),SUMIFS('Input-Allocators'!I$32:I$80,'Input-Allocators'!$B$32:$B$80,$F216))*$D216</f>
        <v>0.78386617297547689</v>
      </c>
      <c r="M216" s="14">
        <f ca="1">IFERROR(INDEX(M$320:M$343,MATCH($F216,$B$320:$B$343,0))/INDEX($D$320:$D$343,MATCH($F216,$B$320:$B$343,0)),SUMIFS('Input-Allocators'!J$32:J$80,'Input-Allocators'!$B$32:$B$80,$F216))*$D216</f>
        <v>13.813684557373715</v>
      </c>
      <c r="N216" s="14">
        <f ca="1">IFERROR(INDEX(N$320:N$343,MATCH($F216,$B$320:$B$343,0))/INDEX($D$320:$D$343,MATCH($F216,$B$320:$B$343,0)),SUMIFS('Input-Allocators'!K$32:K$80,'Input-Allocators'!$B$32:$B$80,$F216))*$D216</f>
        <v>10.394588347138843</v>
      </c>
      <c r="O216" s="14">
        <f ca="1">IFERROR(INDEX(O$320:O$343,MATCH($F216,$B$320:$B$343,0))/INDEX($D$320:$D$343,MATCH($F216,$B$320:$B$343,0)),SUMIFS('Input-Allocators'!L$32:L$80,'Input-Allocators'!$B$32:$B$80,$F216))*$D216</f>
        <v>4.3089902409970593</v>
      </c>
      <c r="P216" s="14">
        <f ca="1">IFERROR(INDEX(P$320:P$343,MATCH($F216,$B$320:$B$343,0))/INDEX($D$320:$D$343,MATCH($F216,$B$320:$B$343,0)),SUMIFS('Input-Allocators'!M$32:M$80,'Input-Allocators'!$B$32:$B$80,$F216))*$D216</f>
        <v>0</v>
      </c>
      <c r="Q216" s="14">
        <f ca="1">IFERROR(INDEX(Q$320:Q$343,MATCH($F216,$B$320:$B$343,0))/INDEX($D$320:$D$343,MATCH($F216,$B$320:$B$343,0)),SUMIFS('Input-Allocators'!N$32:N$80,'Input-Allocators'!$B$32:$B$80,$F216))*$D216</f>
        <v>0</v>
      </c>
      <c r="R216" s="14">
        <f ca="1">IFERROR(INDEX(R$320:R$343,MATCH($F216,$B$320:$B$343,0))/INDEX($D$320:$D$343,MATCH($F216,$B$320:$B$343,0)),SUMIFS('Input-Allocators'!O$32:O$80,'Input-Allocators'!$B$32:$B$80,$F216))*$D216</f>
        <v>0</v>
      </c>
      <c r="S216" s="14">
        <f ca="1">IFERROR(INDEX(S$320:S$343,MATCH($F216,$B$320:$B$343,0))/INDEX($D$320:$D$343,MATCH($F216,$B$320:$B$343,0)),SUMIFS('Input-Allocators'!P$32:P$80,'Input-Allocators'!$B$32:$B$80,$F216))*$D216</f>
        <v>0</v>
      </c>
      <c r="T216" s="14">
        <f ca="1">IFERROR(INDEX(T$320:T$343,MATCH($F216,$B$320:$B$343,0))/INDEX($D$320:$D$343,MATCH($F216,$B$320:$B$343,0)),SUMIFS('Input-Allocators'!Q$32:Q$80,'Input-Allocators'!$B$32:$B$80,$F216))*$D216</f>
        <v>0</v>
      </c>
      <c r="U216" s="14">
        <f ca="1">IFERROR(INDEX(U$320:U$343,MATCH($F216,$B$320:$B$343,0))/INDEX($D$320:$D$343,MATCH($F216,$B$320:$B$343,0)),SUMIFS('Input-Allocators'!R$32:R$80,'Input-Allocators'!$B$32:$B$80,$F216))*$D216</f>
        <v>0</v>
      </c>
    </row>
    <row r="217" spans="1:22" outlineLevel="1">
      <c r="A217" s="46">
        <f>IF(ISBLANK('Input-Accounts'!A217),"",'Input-Accounts'!A217)</f>
        <v>190</v>
      </c>
      <c r="B217" s="80" t="str">
        <f>IF(ISBLANK('Input-Accounts'!B217),"",'Input-Accounts'!B217)</f>
        <v>Maintenance of measuring and regulating station equipment—city gate</v>
      </c>
      <c r="C217" s="46">
        <f>IF(ISBLANK('Input-Accounts'!C217),"",'Input-Accounts'!C217)</f>
        <v>891</v>
      </c>
      <c r="D217" s="14">
        <f t="shared" ca="1" si="51"/>
        <v>0</v>
      </c>
      <c r="E217" s="14">
        <f t="shared" ca="1" si="49"/>
        <v>0</v>
      </c>
      <c r="F217" s="3" t="str" cm="1">
        <f t="array" aca="1" ref="F217" ca="1">IF(D217=0,"-",IF('Input-Accounts'!$E217&lt;&gt;0,'Input-Accounts'!$E217,INDEX('Input-Accounts'!$H217:$J217,,MATCH($F$6,'Input-Accounts'!$H$6:$J$6,0))))</f>
        <v>-</v>
      </c>
      <c r="G217" s="14">
        <f ca="1">IFERROR(INDEX(G$320:G$343,MATCH($F217,$B$320:$B$343,0))/INDEX($D$320:$D$343,MATCH($F217,$B$320:$B$343,0)),SUMIFS('Input-Allocators'!D$32:D$80,'Input-Allocators'!$B$32:$B$80,$F217))*$D217</f>
        <v>0</v>
      </c>
      <c r="H217" s="14">
        <f ca="1">IFERROR(INDEX(H$320:H$343,MATCH($F217,$B$320:$B$343,0))/INDEX($D$320:$D$343,MATCH($F217,$B$320:$B$343,0)),SUMIFS('Input-Allocators'!E$32:E$80,'Input-Allocators'!$B$32:$B$80,$F217))*$D217</f>
        <v>0</v>
      </c>
      <c r="I217" s="14">
        <f ca="1">IFERROR(INDEX(I$320:I$343,MATCH($F217,$B$320:$B$343,0))/INDEX($D$320:$D$343,MATCH($F217,$B$320:$B$343,0)),SUMIFS('Input-Allocators'!F$32:F$80,'Input-Allocators'!$B$32:$B$80,$F217))*$D217</f>
        <v>0</v>
      </c>
      <c r="J217" s="14">
        <f ca="1">IFERROR(INDEX(J$320:J$343,MATCH($F217,$B$320:$B$343,0))/INDEX($D$320:$D$343,MATCH($F217,$B$320:$B$343,0)),SUMIFS('Input-Allocators'!G$32:G$80,'Input-Allocators'!$B$32:$B$80,$F217))*$D217</f>
        <v>0</v>
      </c>
      <c r="K217" s="14">
        <f ca="1">IFERROR(INDEX(K$320:K$343,MATCH($F217,$B$320:$B$343,0))/INDEX($D$320:$D$343,MATCH($F217,$B$320:$B$343,0)),SUMIFS('Input-Allocators'!H$32:H$80,'Input-Allocators'!$B$32:$B$80,$F217))*$D217</f>
        <v>0</v>
      </c>
      <c r="L217" s="14">
        <f ca="1">IFERROR(INDEX(L$320:L$343,MATCH($F217,$B$320:$B$343,0))/INDEX($D$320:$D$343,MATCH($F217,$B$320:$B$343,0)),SUMIFS('Input-Allocators'!I$32:I$80,'Input-Allocators'!$B$32:$B$80,$F217))*$D217</f>
        <v>0</v>
      </c>
      <c r="M217" s="14">
        <f ca="1">IFERROR(INDEX(M$320:M$343,MATCH($F217,$B$320:$B$343,0))/INDEX($D$320:$D$343,MATCH($F217,$B$320:$B$343,0)),SUMIFS('Input-Allocators'!J$32:J$80,'Input-Allocators'!$B$32:$B$80,$F217))*$D217</f>
        <v>0</v>
      </c>
      <c r="N217" s="14">
        <f ca="1">IFERROR(INDEX(N$320:N$343,MATCH($F217,$B$320:$B$343,0))/INDEX($D$320:$D$343,MATCH($F217,$B$320:$B$343,0)),SUMIFS('Input-Allocators'!K$32:K$80,'Input-Allocators'!$B$32:$B$80,$F217))*$D217</f>
        <v>0</v>
      </c>
      <c r="O217" s="14">
        <f ca="1">IFERROR(INDEX(O$320:O$343,MATCH($F217,$B$320:$B$343,0))/INDEX($D$320:$D$343,MATCH($F217,$B$320:$B$343,0)),SUMIFS('Input-Allocators'!L$32:L$80,'Input-Allocators'!$B$32:$B$80,$F217))*$D217</f>
        <v>0</v>
      </c>
      <c r="P217" s="14">
        <f ca="1">IFERROR(INDEX(P$320:P$343,MATCH($F217,$B$320:$B$343,0))/INDEX($D$320:$D$343,MATCH($F217,$B$320:$B$343,0)),SUMIFS('Input-Allocators'!M$32:M$80,'Input-Allocators'!$B$32:$B$80,$F217))*$D217</f>
        <v>0</v>
      </c>
      <c r="Q217" s="14">
        <f ca="1">IFERROR(INDEX(Q$320:Q$343,MATCH($F217,$B$320:$B$343,0))/INDEX($D$320:$D$343,MATCH($F217,$B$320:$B$343,0)),SUMIFS('Input-Allocators'!N$32:N$80,'Input-Allocators'!$B$32:$B$80,$F217))*$D217</f>
        <v>0</v>
      </c>
      <c r="R217" s="14">
        <f ca="1">IFERROR(INDEX(R$320:R$343,MATCH($F217,$B$320:$B$343,0))/INDEX($D$320:$D$343,MATCH($F217,$B$320:$B$343,0)),SUMIFS('Input-Allocators'!O$32:O$80,'Input-Allocators'!$B$32:$B$80,$F217))*$D217</f>
        <v>0</v>
      </c>
      <c r="S217" s="14">
        <f ca="1">IFERROR(INDEX(S$320:S$343,MATCH($F217,$B$320:$B$343,0))/INDEX($D$320:$D$343,MATCH($F217,$B$320:$B$343,0)),SUMIFS('Input-Allocators'!P$32:P$80,'Input-Allocators'!$B$32:$B$80,$F217))*$D217</f>
        <v>0</v>
      </c>
      <c r="T217" s="14">
        <f ca="1">IFERROR(INDEX(T$320:T$343,MATCH($F217,$B$320:$B$343,0))/INDEX($D$320:$D$343,MATCH($F217,$B$320:$B$343,0)),SUMIFS('Input-Allocators'!Q$32:Q$80,'Input-Allocators'!$B$32:$B$80,$F217))*$D217</f>
        <v>0</v>
      </c>
      <c r="U217" s="14">
        <f ca="1">IFERROR(INDEX(U$320:U$343,MATCH($F217,$B$320:$B$343,0))/INDEX($D$320:$D$343,MATCH($F217,$B$320:$B$343,0)),SUMIFS('Input-Allocators'!R$32:R$80,'Input-Allocators'!$B$32:$B$80,$F217))*$D217</f>
        <v>0</v>
      </c>
    </row>
    <row r="218" spans="1:22" outlineLevel="1">
      <c r="A218" s="46">
        <f>IF(ISBLANK('Input-Accounts'!A218),"",'Input-Accounts'!A218)</f>
        <v>191</v>
      </c>
      <c r="B218" s="80" t="str">
        <f>IF(ISBLANK('Input-Accounts'!B218),"",'Input-Accounts'!B218)</f>
        <v>Maintenance of services</v>
      </c>
      <c r="C218" s="46">
        <f>IF(ISBLANK('Input-Accounts'!C218),"",'Input-Accounts'!C218)</f>
        <v>892</v>
      </c>
      <c r="D218" s="14">
        <f t="shared" ca="1" si="51"/>
        <v>0</v>
      </c>
      <c r="E218" s="14">
        <f t="shared" ca="1" si="49"/>
        <v>0</v>
      </c>
      <c r="F218" s="3" t="str" cm="1">
        <f t="array" aca="1" ref="F218" ca="1">IF(D218=0,"-",IF('Input-Accounts'!$E218&lt;&gt;0,'Input-Accounts'!$E218,INDEX('Input-Accounts'!$H218:$J218,,MATCH($F$6,'Input-Accounts'!$H$6:$J$6,0))))</f>
        <v>-</v>
      </c>
      <c r="G218" s="14">
        <f ca="1">IFERROR(INDEX(G$320:G$343,MATCH($F218,$B$320:$B$343,0))/INDEX($D$320:$D$343,MATCH($F218,$B$320:$B$343,0)),SUMIFS('Input-Allocators'!D$32:D$80,'Input-Allocators'!$B$32:$B$80,$F218))*$D218</f>
        <v>0</v>
      </c>
      <c r="H218" s="14">
        <f ca="1">IFERROR(INDEX(H$320:H$343,MATCH($F218,$B$320:$B$343,0))/INDEX($D$320:$D$343,MATCH($F218,$B$320:$B$343,0)),SUMIFS('Input-Allocators'!E$32:E$80,'Input-Allocators'!$B$32:$B$80,$F218))*$D218</f>
        <v>0</v>
      </c>
      <c r="I218" s="14">
        <f ca="1">IFERROR(INDEX(I$320:I$343,MATCH($F218,$B$320:$B$343,0))/INDEX($D$320:$D$343,MATCH($F218,$B$320:$B$343,0)),SUMIFS('Input-Allocators'!F$32:F$80,'Input-Allocators'!$B$32:$B$80,$F218))*$D218</f>
        <v>0</v>
      </c>
      <c r="J218" s="14">
        <f ca="1">IFERROR(INDEX(J$320:J$343,MATCH($F218,$B$320:$B$343,0))/INDEX($D$320:$D$343,MATCH($F218,$B$320:$B$343,0)),SUMIFS('Input-Allocators'!G$32:G$80,'Input-Allocators'!$B$32:$B$80,$F218))*$D218</f>
        <v>0</v>
      </c>
      <c r="K218" s="14">
        <f ca="1">IFERROR(INDEX(K$320:K$343,MATCH($F218,$B$320:$B$343,0))/INDEX($D$320:$D$343,MATCH($F218,$B$320:$B$343,0)),SUMIFS('Input-Allocators'!H$32:H$80,'Input-Allocators'!$B$32:$B$80,$F218))*$D218</f>
        <v>0</v>
      </c>
      <c r="L218" s="14">
        <f ca="1">IFERROR(INDEX(L$320:L$343,MATCH($F218,$B$320:$B$343,0))/INDEX($D$320:$D$343,MATCH($F218,$B$320:$B$343,0)),SUMIFS('Input-Allocators'!I$32:I$80,'Input-Allocators'!$B$32:$B$80,$F218))*$D218</f>
        <v>0</v>
      </c>
      <c r="M218" s="14">
        <f ca="1">IFERROR(INDEX(M$320:M$343,MATCH($F218,$B$320:$B$343,0))/INDEX($D$320:$D$343,MATCH($F218,$B$320:$B$343,0)),SUMIFS('Input-Allocators'!J$32:J$80,'Input-Allocators'!$B$32:$B$80,$F218))*$D218</f>
        <v>0</v>
      </c>
      <c r="N218" s="14">
        <f ca="1">IFERROR(INDEX(N$320:N$343,MATCH($F218,$B$320:$B$343,0))/INDEX($D$320:$D$343,MATCH($F218,$B$320:$B$343,0)),SUMIFS('Input-Allocators'!K$32:K$80,'Input-Allocators'!$B$32:$B$80,$F218))*$D218</f>
        <v>0</v>
      </c>
      <c r="O218" s="14">
        <f ca="1">IFERROR(INDEX(O$320:O$343,MATCH($F218,$B$320:$B$343,0))/INDEX($D$320:$D$343,MATCH($F218,$B$320:$B$343,0)),SUMIFS('Input-Allocators'!L$32:L$80,'Input-Allocators'!$B$32:$B$80,$F218))*$D218</f>
        <v>0</v>
      </c>
      <c r="P218" s="14">
        <f ca="1">IFERROR(INDEX(P$320:P$343,MATCH($F218,$B$320:$B$343,0))/INDEX($D$320:$D$343,MATCH($F218,$B$320:$B$343,0)),SUMIFS('Input-Allocators'!M$32:M$80,'Input-Allocators'!$B$32:$B$80,$F218))*$D218</f>
        <v>0</v>
      </c>
      <c r="Q218" s="14">
        <f ca="1">IFERROR(INDEX(Q$320:Q$343,MATCH($F218,$B$320:$B$343,0))/INDEX($D$320:$D$343,MATCH($F218,$B$320:$B$343,0)),SUMIFS('Input-Allocators'!N$32:N$80,'Input-Allocators'!$B$32:$B$80,$F218))*$D218</f>
        <v>0</v>
      </c>
      <c r="R218" s="14">
        <f ca="1">IFERROR(INDEX(R$320:R$343,MATCH($F218,$B$320:$B$343,0))/INDEX($D$320:$D$343,MATCH($F218,$B$320:$B$343,0)),SUMIFS('Input-Allocators'!O$32:O$80,'Input-Allocators'!$B$32:$B$80,$F218))*$D218</f>
        <v>0</v>
      </c>
      <c r="S218" s="14">
        <f ca="1">IFERROR(INDEX(S$320:S$343,MATCH($F218,$B$320:$B$343,0))/INDEX($D$320:$D$343,MATCH($F218,$B$320:$B$343,0)),SUMIFS('Input-Allocators'!P$32:P$80,'Input-Allocators'!$B$32:$B$80,$F218))*$D218</f>
        <v>0</v>
      </c>
      <c r="T218" s="14">
        <f ca="1">IFERROR(INDEX(T$320:T$343,MATCH($F218,$B$320:$B$343,0))/INDEX($D$320:$D$343,MATCH($F218,$B$320:$B$343,0)),SUMIFS('Input-Allocators'!Q$32:Q$80,'Input-Allocators'!$B$32:$B$80,$F218))*$D218</f>
        <v>0</v>
      </c>
      <c r="U218" s="14">
        <f ca="1">IFERROR(INDEX(U$320:U$343,MATCH($F218,$B$320:$B$343,0))/INDEX($D$320:$D$343,MATCH($F218,$B$320:$B$343,0)),SUMIFS('Input-Allocators'!R$32:R$80,'Input-Allocators'!$B$32:$B$80,$F218))*$D218</f>
        <v>0</v>
      </c>
    </row>
    <row r="219" spans="1:22" outlineLevel="1">
      <c r="A219" s="46">
        <f>IF(ISBLANK('Input-Accounts'!A219),"",'Input-Accounts'!A219)</f>
        <v>192</v>
      </c>
      <c r="B219" s="80" t="str">
        <f>IF(ISBLANK('Input-Accounts'!B219),"",'Input-Accounts'!B219)</f>
        <v>Maintenance of meters and house regulators</v>
      </c>
      <c r="C219" s="46">
        <f>IF(ISBLANK('Input-Accounts'!C219),"",'Input-Accounts'!C219)</f>
        <v>893</v>
      </c>
      <c r="D219" s="14">
        <f t="shared" ca="1" si="51"/>
        <v>0</v>
      </c>
      <c r="E219" s="14">
        <f t="shared" ca="1" si="49"/>
        <v>0</v>
      </c>
      <c r="F219" s="3" t="str" cm="1">
        <f t="array" aca="1" ref="F219" ca="1">IF(D219=0,"-",IF('Input-Accounts'!$E219&lt;&gt;0,'Input-Accounts'!$E219,INDEX('Input-Accounts'!$H219:$J219,,MATCH($F$6,'Input-Accounts'!$H$6:$J$6,0))))</f>
        <v>-</v>
      </c>
      <c r="G219" s="14">
        <f ca="1">IFERROR(INDEX(G$320:G$343,MATCH($F219,$B$320:$B$343,0))/INDEX($D$320:$D$343,MATCH($F219,$B$320:$B$343,0)),SUMIFS('Input-Allocators'!D$32:D$80,'Input-Allocators'!$B$32:$B$80,$F219))*$D219</f>
        <v>0</v>
      </c>
      <c r="H219" s="14">
        <f ca="1">IFERROR(INDEX(H$320:H$343,MATCH($F219,$B$320:$B$343,0))/INDEX($D$320:$D$343,MATCH($F219,$B$320:$B$343,0)),SUMIFS('Input-Allocators'!E$32:E$80,'Input-Allocators'!$B$32:$B$80,$F219))*$D219</f>
        <v>0</v>
      </c>
      <c r="I219" s="14">
        <f ca="1">IFERROR(INDEX(I$320:I$343,MATCH($F219,$B$320:$B$343,0))/INDEX($D$320:$D$343,MATCH($F219,$B$320:$B$343,0)),SUMIFS('Input-Allocators'!F$32:F$80,'Input-Allocators'!$B$32:$B$80,$F219))*$D219</f>
        <v>0</v>
      </c>
      <c r="J219" s="14">
        <f ca="1">IFERROR(INDEX(J$320:J$343,MATCH($F219,$B$320:$B$343,0))/INDEX($D$320:$D$343,MATCH($F219,$B$320:$B$343,0)),SUMIFS('Input-Allocators'!G$32:G$80,'Input-Allocators'!$B$32:$B$80,$F219))*$D219</f>
        <v>0</v>
      </c>
      <c r="K219" s="14">
        <f ca="1">IFERROR(INDEX(K$320:K$343,MATCH($F219,$B$320:$B$343,0))/INDEX($D$320:$D$343,MATCH($F219,$B$320:$B$343,0)),SUMIFS('Input-Allocators'!H$32:H$80,'Input-Allocators'!$B$32:$B$80,$F219))*$D219</f>
        <v>0</v>
      </c>
      <c r="L219" s="14">
        <f ca="1">IFERROR(INDEX(L$320:L$343,MATCH($F219,$B$320:$B$343,0))/INDEX($D$320:$D$343,MATCH($F219,$B$320:$B$343,0)),SUMIFS('Input-Allocators'!I$32:I$80,'Input-Allocators'!$B$32:$B$80,$F219))*$D219</f>
        <v>0</v>
      </c>
      <c r="M219" s="14">
        <f ca="1">IFERROR(INDEX(M$320:M$343,MATCH($F219,$B$320:$B$343,0))/INDEX($D$320:$D$343,MATCH($F219,$B$320:$B$343,0)),SUMIFS('Input-Allocators'!J$32:J$80,'Input-Allocators'!$B$32:$B$80,$F219))*$D219</f>
        <v>0</v>
      </c>
      <c r="N219" s="14">
        <f ca="1">IFERROR(INDEX(N$320:N$343,MATCH($F219,$B$320:$B$343,0))/INDEX($D$320:$D$343,MATCH($F219,$B$320:$B$343,0)),SUMIFS('Input-Allocators'!K$32:K$80,'Input-Allocators'!$B$32:$B$80,$F219))*$D219</f>
        <v>0</v>
      </c>
      <c r="O219" s="14">
        <f ca="1">IFERROR(INDEX(O$320:O$343,MATCH($F219,$B$320:$B$343,0))/INDEX($D$320:$D$343,MATCH($F219,$B$320:$B$343,0)),SUMIFS('Input-Allocators'!L$32:L$80,'Input-Allocators'!$B$32:$B$80,$F219))*$D219</f>
        <v>0</v>
      </c>
      <c r="P219" s="14">
        <f ca="1">IFERROR(INDEX(P$320:P$343,MATCH($F219,$B$320:$B$343,0))/INDEX($D$320:$D$343,MATCH($F219,$B$320:$B$343,0)),SUMIFS('Input-Allocators'!M$32:M$80,'Input-Allocators'!$B$32:$B$80,$F219))*$D219</f>
        <v>0</v>
      </c>
      <c r="Q219" s="14">
        <f ca="1">IFERROR(INDEX(Q$320:Q$343,MATCH($F219,$B$320:$B$343,0))/INDEX($D$320:$D$343,MATCH($F219,$B$320:$B$343,0)),SUMIFS('Input-Allocators'!N$32:N$80,'Input-Allocators'!$B$32:$B$80,$F219))*$D219</f>
        <v>0</v>
      </c>
      <c r="R219" s="14">
        <f ca="1">IFERROR(INDEX(R$320:R$343,MATCH($F219,$B$320:$B$343,0))/INDEX($D$320:$D$343,MATCH($F219,$B$320:$B$343,0)),SUMIFS('Input-Allocators'!O$32:O$80,'Input-Allocators'!$B$32:$B$80,$F219))*$D219</f>
        <v>0</v>
      </c>
      <c r="S219" s="14">
        <f ca="1">IFERROR(INDEX(S$320:S$343,MATCH($F219,$B$320:$B$343,0))/INDEX($D$320:$D$343,MATCH($F219,$B$320:$B$343,0)),SUMIFS('Input-Allocators'!P$32:P$80,'Input-Allocators'!$B$32:$B$80,$F219))*$D219</f>
        <v>0</v>
      </c>
      <c r="T219" s="14">
        <f ca="1">IFERROR(INDEX(T$320:T$343,MATCH($F219,$B$320:$B$343,0))/INDEX($D$320:$D$343,MATCH($F219,$B$320:$B$343,0)),SUMIFS('Input-Allocators'!Q$32:Q$80,'Input-Allocators'!$B$32:$B$80,$F219))*$D219</f>
        <v>0</v>
      </c>
      <c r="U219" s="14">
        <f ca="1">IFERROR(INDEX(U$320:U$343,MATCH($F219,$B$320:$B$343,0))/INDEX($D$320:$D$343,MATCH($F219,$B$320:$B$343,0)),SUMIFS('Input-Allocators'!R$32:R$80,'Input-Allocators'!$B$32:$B$80,$F219))*$D219</f>
        <v>0</v>
      </c>
    </row>
    <row r="220" spans="1:22" outlineLevel="1">
      <c r="A220" s="46">
        <f>IF(ISBLANK('Input-Accounts'!A220),"",'Input-Accounts'!A220)</f>
        <v>193</v>
      </c>
      <c r="B220" s="80" t="str">
        <f>IF(ISBLANK('Input-Accounts'!B220),"",'Input-Accounts'!B220)</f>
        <v>Maintenance of other equipment</v>
      </c>
      <c r="C220" s="46">
        <f>IF(ISBLANK('Input-Accounts'!C220),"",'Input-Accounts'!C220)</f>
        <v>894</v>
      </c>
      <c r="D220" s="14">
        <f t="shared" ca="1" si="51"/>
        <v>36.397244909320882</v>
      </c>
      <c r="E220" s="14">
        <f t="shared" ca="1" si="49"/>
        <v>0</v>
      </c>
      <c r="F220" s="46" t="str" cm="1">
        <f t="array" aca="1" ref="F220" ca="1">IF(D220=0,"-",IF('Input-Accounts'!$E220&lt;&gt;0,'Input-Accounts'!$E220,INDEX('Input-Accounts'!$H220:$J220,,MATCH($F$6,'Input-Accounts'!$H$6:$J$6,0))))</f>
        <v>INT_OM_DIST_SUBTOTAL</v>
      </c>
      <c r="G220" s="14">
        <f ca="1">IFERROR(INDEX(G$320:G$343,MATCH($F220,$B$320:$B$343,0))/INDEX($D$320:$D$343,MATCH($F220,$B$320:$B$343,0)),SUMIFS('Input-Allocators'!D$32:D$80,'Input-Allocators'!$B$32:$B$80,$F220))*$D220</f>
        <v>30.02063426096009</v>
      </c>
      <c r="H220" s="14">
        <f ca="1">IFERROR(INDEX(H$320:H$343,MATCH($F220,$B$320:$B$343,0))/INDEX($D$320:$D$343,MATCH($F220,$B$320:$B$343,0)),SUMIFS('Input-Allocators'!E$32:E$80,'Input-Allocators'!$B$32:$B$80,$F220))*$D220</f>
        <v>2.0676738335244149</v>
      </c>
      <c r="I220" s="14">
        <f ca="1">IFERROR(INDEX(I$320:I$343,MATCH($F220,$B$320:$B$343,0))/INDEX($D$320:$D$343,MATCH($F220,$B$320:$B$343,0)),SUMIFS('Input-Allocators'!F$32:F$80,'Input-Allocators'!$B$32:$B$80,$F220))*$D220</f>
        <v>2.2346899436518131</v>
      </c>
      <c r="J220" s="14">
        <f ca="1">IFERROR(INDEX(J$320:J$343,MATCH($F220,$B$320:$B$343,0))/INDEX($D$320:$D$343,MATCH($F220,$B$320:$B$343,0)),SUMIFS('Input-Allocators'!G$32:G$80,'Input-Allocators'!$B$32:$B$80,$F220))*$D220</f>
        <v>1.1378767979596254</v>
      </c>
      <c r="K220" s="14">
        <f ca="1">IFERROR(INDEX(K$320:K$343,MATCH($F220,$B$320:$B$343,0))/INDEX($D$320:$D$343,MATCH($F220,$B$320:$B$343,0)),SUMIFS('Input-Allocators'!H$32:H$80,'Input-Allocators'!$B$32:$B$80,$F220))*$D220</f>
        <v>2.4540916437089947E-2</v>
      </c>
      <c r="L220" s="14">
        <f ca="1">IFERROR(INDEX(L$320:L$343,MATCH($F220,$B$320:$B$343,0))/INDEX($D$320:$D$343,MATCH($F220,$B$320:$B$343,0)),SUMIFS('Input-Allocators'!I$32:I$80,'Input-Allocators'!$B$32:$B$80,$F220))*$D220</f>
        <v>0.10383535067284465</v>
      </c>
      <c r="M220" s="14">
        <f ca="1">IFERROR(INDEX(M$320:M$343,MATCH($F220,$B$320:$B$343,0))/INDEX($D$320:$D$343,MATCH($F220,$B$320:$B$343,0)),SUMIFS('Input-Allocators'!J$32:J$80,'Input-Allocators'!$B$32:$B$80,$F220))*$D220</f>
        <v>0.49299583568950517</v>
      </c>
      <c r="N220" s="14">
        <f ca="1">IFERROR(INDEX(N$320:N$343,MATCH($F220,$B$320:$B$343,0))/INDEX($D$320:$D$343,MATCH($F220,$B$320:$B$343,0)),SUMIFS('Input-Allocators'!K$32:K$80,'Input-Allocators'!$B$32:$B$80,$F220))*$D220</f>
        <v>0.22285144307024746</v>
      </c>
      <c r="O220" s="14">
        <f ca="1">IFERROR(INDEX(O$320:O$343,MATCH($F220,$B$320:$B$343,0))/INDEX($D$320:$D$343,MATCH($F220,$B$320:$B$343,0)),SUMIFS('Input-Allocators'!L$32:L$80,'Input-Allocators'!$B$32:$B$80,$F220))*$D220</f>
        <v>9.2146527355249128E-2</v>
      </c>
      <c r="P220" s="14">
        <f ca="1">IFERROR(INDEX(P$320:P$343,MATCH($F220,$B$320:$B$343,0))/INDEX($D$320:$D$343,MATCH($F220,$B$320:$B$343,0)),SUMIFS('Input-Allocators'!M$32:M$80,'Input-Allocators'!$B$32:$B$80,$F220))*$D220</f>
        <v>0</v>
      </c>
      <c r="Q220" s="14">
        <f ca="1">IFERROR(INDEX(Q$320:Q$343,MATCH($F220,$B$320:$B$343,0))/INDEX($D$320:$D$343,MATCH($F220,$B$320:$B$343,0)),SUMIFS('Input-Allocators'!N$32:N$80,'Input-Allocators'!$B$32:$B$80,$F220))*$D220</f>
        <v>0</v>
      </c>
      <c r="R220" s="14">
        <f ca="1">IFERROR(INDEX(R$320:R$343,MATCH($F220,$B$320:$B$343,0))/INDEX($D$320:$D$343,MATCH($F220,$B$320:$B$343,0)),SUMIFS('Input-Allocators'!O$32:O$80,'Input-Allocators'!$B$32:$B$80,$F220))*$D220</f>
        <v>0</v>
      </c>
      <c r="S220" s="14">
        <f ca="1">IFERROR(INDEX(S$320:S$343,MATCH($F220,$B$320:$B$343,0))/INDEX($D$320:$D$343,MATCH($F220,$B$320:$B$343,0)),SUMIFS('Input-Allocators'!P$32:P$80,'Input-Allocators'!$B$32:$B$80,$F220))*$D220</f>
        <v>0</v>
      </c>
      <c r="T220" s="14">
        <f ca="1">IFERROR(INDEX(T$320:T$343,MATCH($F220,$B$320:$B$343,0))/INDEX($D$320:$D$343,MATCH($F220,$B$320:$B$343,0)),SUMIFS('Input-Allocators'!Q$32:Q$80,'Input-Allocators'!$B$32:$B$80,$F220))*$D220</f>
        <v>0</v>
      </c>
      <c r="U220" s="14">
        <f ca="1">IFERROR(INDEX(U$320:U$343,MATCH($F220,$B$320:$B$343,0))/INDEX($D$320:$D$343,MATCH($F220,$B$320:$B$343,0)),SUMIFS('Input-Allocators'!R$32:R$80,'Input-Allocators'!$B$32:$B$80,$F220))*$D220</f>
        <v>0</v>
      </c>
      <c r="V220" s="1"/>
    </row>
    <row r="221" spans="1:22" outlineLevel="1">
      <c r="A221" s="46">
        <f>IF(ISBLANK('Input-Accounts'!A221),"",'Input-Accounts'!A221)</f>
        <v>194</v>
      </c>
      <c r="B221" t="str">
        <f>IF(ISBLANK('Input-Accounts'!B221),"",'Input-Accounts'!B221)</f>
        <v>Subtotal - Distribution Maintenance Expenses</v>
      </c>
      <c r="C221" s="46" t="str">
        <f>IF(ISBLANK('Input-Accounts'!C221),"",'Input-Accounts'!C221)</f>
        <v/>
      </c>
      <c r="D221" s="174">
        <f ca="1">SUBTOTAL(9,D211:D220)</f>
        <v>119.83686761451938</v>
      </c>
      <c r="E221" s="14">
        <f t="shared" ca="1" si="49"/>
        <v>0</v>
      </c>
      <c r="F221" s="46"/>
      <c r="G221" s="174">
        <f t="shared" ref="G221:U221" ca="1" si="52">SUBTOTAL(9,G211:G220)</f>
        <v>31.397134484220413</v>
      </c>
      <c r="H221" s="174">
        <f t="shared" ca="1" si="52"/>
        <v>6.2785199150149023</v>
      </c>
      <c r="I221" s="174">
        <f t="shared" ca="1" si="52"/>
        <v>35.243474163677341</v>
      </c>
      <c r="J221" s="174">
        <f t="shared" ca="1" si="52"/>
        <v>14.46713128615106</v>
      </c>
      <c r="K221" s="174">
        <f t="shared" ca="1" si="52"/>
        <v>0.91113105114842174</v>
      </c>
      <c r="L221" s="174">
        <f t="shared" ca="1" si="52"/>
        <v>0.9259734445222233</v>
      </c>
      <c r="M221" s="174">
        <f t="shared" ca="1" si="52"/>
        <v>14.934265137872117</v>
      </c>
      <c r="N221" s="174">
        <f t="shared" ca="1" si="52"/>
        <v>11.084495518517857</v>
      </c>
      <c r="O221" s="174">
        <f t="shared" ca="1" si="52"/>
        <v>4.5947426133950549</v>
      </c>
      <c r="P221" s="174">
        <f t="shared" ca="1" si="52"/>
        <v>0</v>
      </c>
      <c r="Q221" s="174">
        <f t="shared" ca="1" si="52"/>
        <v>0</v>
      </c>
      <c r="R221" s="174">
        <f t="shared" ca="1" si="52"/>
        <v>0</v>
      </c>
      <c r="S221" s="174">
        <f t="shared" ca="1" si="52"/>
        <v>0</v>
      </c>
      <c r="T221" s="174">
        <f t="shared" ca="1" si="52"/>
        <v>0</v>
      </c>
      <c r="U221" s="174">
        <f t="shared" ca="1" si="52"/>
        <v>0</v>
      </c>
    </row>
    <row r="222" spans="1:22" outlineLevel="1">
      <c r="A222" s="46" t="str">
        <f>IF(ISBLANK('Input-Accounts'!A222),"",'Input-Accounts'!A222)</f>
        <v/>
      </c>
      <c r="B222" t="str">
        <f>IF(ISBLANK('Input-Accounts'!B222),"",'Input-Accounts'!B222)</f>
        <v/>
      </c>
      <c r="D222" s="14"/>
      <c r="E222" s="14"/>
      <c r="F222" s="46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</row>
    <row r="223" spans="1:22" s="1" customFormat="1">
      <c r="A223" s="46">
        <f>IF(ISBLANK('Input-Accounts'!A223),"",'Input-Accounts'!A223)</f>
        <v>195</v>
      </c>
      <c r="B223" s="10" t="str">
        <f>IF(ISBLANK('Input-Accounts'!B223),"",'Input-Accounts'!B223)</f>
        <v>Total Production, Storage, LNG, Transmission, and Distribution Expense</v>
      </c>
      <c r="C223" s="46" t="str">
        <f>IF(ISBLANK('Input-Accounts'!C223),"",'Input-Accounts'!C223)</f>
        <v/>
      </c>
      <c r="D223" s="175">
        <f ca="1">SUBTOTAL(9,D129:D221)</f>
        <v>9892.677116719733</v>
      </c>
      <c r="E223" s="14">
        <f t="shared" ca="1" si="49"/>
        <v>0</v>
      </c>
      <c r="F223" s="46"/>
      <c r="G223" s="175">
        <f t="shared" ref="G223:U223" ca="1" si="53">SUBTOTAL(9,G129:G221)</f>
        <v>8217.885981702595</v>
      </c>
      <c r="H223" s="175">
        <f t="shared" ca="1" si="53"/>
        <v>560.7267140506043</v>
      </c>
      <c r="I223" s="175">
        <f t="shared" ca="1" si="53"/>
        <v>583.05522059431985</v>
      </c>
      <c r="J223" s="175">
        <f t="shared" ca="1" si="53"/>
        <v>298.46890405424591</v>
      </c>
      <c r="K223" s="175">
        <f t="shared" ca="1" si="53"/>
        <v>6.0506004832188207</v>
      </c>
      <c r="L223" s="175">
        <f t="shared" ca="1" si="53"/>
        <v>27.515302375456088</v>
      </c>
      <c r="M223" s="175">
        <f t="shared" ca="1" si="53"/>
        <v>123.7754353859646</v>
      </c>
      <c r="N223" s="175">
        <f t="shared" ca="1" si="53"/>
        <v>53.20519178257431</v>
      </c>
      <c r="O223" s="175">
        <f t="shared" ca="1" si="53"/>
        <v>21.9937662907525</v>
      </c>
      <c r="P223" s="175">
        <f t="shared" ca="1" si="53"/>
        <v>0</v>
      </c>
      <c r="Q223" s="175">
        <f t="shared" ca="1" si="53"/>
        <v>0</v>
      </c>
      <c r="R223" s="175">
        <f t="shared" ca="1" si="53"/>
        <v>0</v>
      </c>
      <c r="S223" s="175">
        <f t="shared" ca="1" si="53"/>
        <v>0</v>
      </c>
      <c r="T223" s="175">
        <f t="shared" ca="1" si="53"/>
        <v>0</v>
      </c>
      <c r="U223" s="175">
        <f t="shared" ca="1" si="53"/>
        <v>0</v>
      </c>
      <c r="V223"/>
    </row>
    <row r="224" spans="1:22">
      <c r="A224" s="46" t="str">
        <f>IF(ISBLANK('Input-Accounts'!A224),"",'Input-Accounts'!A224)</f>
        <v/>
      </c>
      <c r="B224" t="str">
        <f>IF(ISBLANK('Input-Accounts'!B224),"",'Input-Accounts'!B224)</f>
        <v/>
      </c>
      <c r="D224" s="14"/>
      <c r="E224" s="14"/>
      <c r="F224" s="46"/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</row>
    <row r="225" spans="1:22" s="1" customFormat="1">
      <c r="A225" s="46">
        <f>IF(ISBLANK('Input-Accounts'!A225),"",'Input-Accounts'!A225)</f>
        <v>196</v>
      </c>
      <c r="B225" s="10" t="str">
        <f>IF(ISBLANK('Input-Accounts'!B225),"",'Input-Accounts'!B225)</f>
        <v>Customer Accounts, Service, and Sales Expense</v>
      </c>
      <c r="C225" s="46"/>
      <c r="D225" s="14"/>
      <c r="E225" s="14"/>
      <c r="F225" s="46"/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  <c r="V225"/>
    </row>
    <row r="226" spans="1:22" outlineLevel="1">
      <c r="A226" s="46">
        <f>IF(ISBLANK('Input-Accounts'!A226),"",'Input-Accounts'!A226)</f>
        <v>197</v>
      </c>
      <c r="B226" s="1" t="str">
        <f>IF(ISBLANK('Input-Accounts'!B226),"",'Input-Accounts'!B226)</f>
        <v>Customer Account</v>
      </c>
      <c r="D226" s="14"/>
      <c r="E226" s="14"/>
      <c r="F226" s="46"/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</row>
    <row r="227" spans="1:22" outlineLevel="1">
      <c r="A227" s="46">
        <f>IF(ISBLANK('Input-Accounts'!A227),"",'Input-Accounts'!A227)</f>
        <v>198</v>
      </c>
      <c r="B227" s="80" t="str">
        <f>IF(ISBLANK('Input-Accounts'!B227),"",'Input-Accounts'!B227)</f>
        <v xml:space="preserve">Supervision </v>
      </c>
      <c r="C227" s="46">
        <f>IF(ISBLANK('Input-Accounts'!C227),"",'Input-Accounts'!C227)</f>
        <v>901</v>
      </c>
      <c r="D227" s="14">
        <f t="shared" ref="D227:D231" ca="1" si="54">INDIRECT("Classification!"&amp;$D$5&amp;ROW())</f>
        <v>1237.3987558815804</v>
      </c>
      <c r="E227" s="14">
        <f t="shared" ca="1" si="49"/>
        <v>0</v>
      </c>
      <c r="F227" s="3" t="str" cm="1">
        <f t="array" aca="1" ref="F227" ca="1">IF(D227=0,"-",IF('Input-Accounts'!$E227&lt;&gt;0,'Input-Accounts'!$E227,INDEX('Input-Accounts'!$H227:$J227,,MATCH($F$6,'Input-Accounts'!$H$6:$J$6,0))))</f>
        <v>INT_CUSTACC</v>
      </c>
      <c r="G227" s="14">
        <f ca="1">IFERROR(INDEX(G$320:G$343,MATCH($F227,$B$320:$B$343,0))/INDEX($D$320:$D$343,MATCH($F227,$B$320:$B$343,0)),SUMIFS('Input-Allocators'!D$32:D$80,'Input-Allocators'!$B$32:$B$80,$F227))*$D227</f>
        <v>1155.9200961242764</v>
      </c>
      <c r="H227" s="14">
        <f ca="1">IFERROR(INDEX(H$320:H$343,MATCH($F227,$B$320:$B$343,0))/INDEX($D$320:$D$343,MATCH($F227,$B$320:$B$343,0)),SUMIFS('Input-Allocators'!E$32:E$80,'Input-Allocators'!$B$32:$B$80,$F227))*$D227</f>
        <v>49.363816417000855</v>
      </c>
      <c r="I227" s="14">
        <f ca="1">IFERROR(INDEX(I$320:I$343,MATCH($F227,$B$320:$B$343,0))/INDEX($D$320:$D$343,MATCH($F227,$B$320:$B$343,0)),SUMIFS('Input-Allocators'!F$32:F$80,'Input-Allocators'!$B$32:$B$80,$F227))*$D227</f>
        <v>20.815206316082929</v>
      </c>
      <c r="J227" s="14">
        <f ca="1">IFERROR(INDEX(J$320:J$343,MATCH($F227,$B$320:$B$343,0))/INDEX($D$320:$D$343,MATCH($F227,$B$320:$B$343,0)),SUMIFS('Input-Allocators'!G$32:G$80,'Input-Allocators'!$B$32:$B$80,$F227))*$D227</f>
        <v>7.4005009895138238</v>
      </c>
      <c r="K227" s="14">
        <f ca="1">IFERROR(INDEX(K$320:K$343,MATCH($F227,$B$320:$B$343,0))/INDEX($D$320:$D$343,MATCH($F227,$B$320:$B$343,0)),SUMIFS('Input-Allocators'!H$32:H$80,'Input-Allocators'!$B$32:$B$80,$F227))*$D227</f>
        <v>3.8319746224019804E-2</v>
      </c>
      <c r="L227" s="14">
        <f ca="1">IFERROR(INDEX(L$320:L$343,MATCH($F227,$B$320:$B$343,0))/INDEX($D$320:$D$343,MATCH($F227,$B$320:$B$343,0)),SUMIFS('Input-Allocators'!I$32:I$80,'Input-Allocators'!$B$32:$B$80,$F227))*$D227</f>
        <v>1.2725099539299438</v>
      </c>
      <c r="M227" s="14">
        <f ca="1">IFERROR(INDEX(M$320:M$343,MATCH($F227,$B$320:$B$343,0))/INDEX($D$320:$D$343,MATCH($F227,$B$320:$B$343,0)),SUMIFS('Input-Allocators'!J$32:J$80,'Input-Allocators'!$B$32:$B$80,$F227))*$D227</f>
        <v>2.3352472246564342</v>
      </c>
      <c r="N227" s="14">
        <f ca="1">IFERROR(INDEX(N$320:N$343,MATCH($F227,$B$320:$B$343,0))/INDEX($D$320:$D$343,MATCH($F227,$B$320:$B$343,0)),SUMIFS('Input-Allocators'!K$32:K$80,'Input-Allocators'!$B$32:$B$80,$F227))*$D227</f>
        <v>0.17314570677110444</v>
      </c>
      <c r="O227" s="14">
        <f ca="1">IFERROR(INDEX(O$320:O$343,MATCH($F227,$B$320:$B$343,0))/INDEX($D$320:$D$343,MATCH($F227,$B$320:$B$343,0)),SUMIFS('Input-Allocators'!L$32:L$80,'Input-Allocators'!$B$32:$B$80,$F227))*$D227</f>
        <v>7.9913403125125113E-2</v>
      </c>
      <c r="P227" s="14">
        <f ca="1">IFERROR(INDEX(P$320:P$343,MATCH($F227,$B$320:$B$343,0))/INDEX($D$320:$D$343,MATCH($F227,$B$320:$B$343,0)),SUMIFS('Input-Allocators'!M$32:M$80,'Input-Allocators'!$B$32:$B$80,$F227))*$D227</f>
        <v>0</v>
      </c>
      <c r="Q227" s="14">
        <f ca="1">IFERROR(INDEX(Q$320:Q$343,MATCH($F227,$B$320:$B$343,0))/INDEX($D$320:$D$343,MATCH($F227,$B$320:$B$343,0)),SUMIFS('Input-Allocators'!N$32:N$80,'Input-Allocators'!$B$32:$B$80,$F227))*$D227</f>
        <v>0</v>
      </c>
      <c r="R227" s="14">
        <f ca="1">IFERROR(INDEX(R$320:R$343,MATCH($F227,$B$320:$B$343,0))/INDEX($D$320:$D$343,MATCH($F227,$B$320:$B$343,0)),SUMIFS('Input-Allocators'!O$32:O$80,'Input-Allocators'!$B$32:$B$80,$F227))*$D227</f>
        <v>0</v>
      </c>
      <c r="S227" s="14">
        <f ca="1">IFERROR(INDEX(S$320:S$343,MATCH($F227,$B$320:$B$343,0))/INDEX($D$320:$D$343,MATCH($F227,$B$320:$B$343,0)),SUMIFS('Input-Allocators'!P$32:P$80,'Input-Allocators'!$B$32:$B$80,$F227))*$D227</f>
        <v>0</v>
      </c>
      <c r="T227" s="14">
        <f ca="1">IFERROR(INDEX(T$320:T$343,MATCH($F227,$B$320:$B$343,0))/INDEX($D$320:$D$343,MATCH($F227,$B$320:$B$343,0)),SUMIFS('Input-Allocators'!Q$32:Q$80,'Input-Allocators'!$B$32:$B$80,$F227))*$D227</f>
        <v>0</v>
      </c>
      <c r="U227" s="14">
        <f ca="1">IFERROR(INDEX(U$320:U$343,MATCH($F227,$B$320:$B$343,0))/INDEX($D$320:$D$343,MATCH($F227,$B$320:$B$343,0)),SUMIFS('Input-Allocators'!R$32:R$80,'Input-Allocators'!$B$32:$B$80,$F227))*$D227</f>
        <v>0</v>
      </c>
    </row>
    <row r="228" spans="1:22" outlineLevel="1">
      <c r="A228" s="46">
        <f>IF(ISBLANK('Input-Accounts'!A228),"",'Input-Accounts'!A228)</f>
        <v>199</v>
      </c>
      <c r="B228" s="80" t="str">
        <f>IF(ISBLANK('Input-Accounts'!B228),"",'Input-Accounts'!B228)</f>
        <v>Meter reading expenses</v>
      </c>
      <c r="C228" s="46">
        <f>IF(ISBLANK('Input-Accounts'!C228),"",'Input-Accounts'!C228)</f>
        <v>902</v>
      </c>
      <c r="D228" s="14">
        <f t="shared" ca="1" si="54"/>
        <v>1888.2069528695706</v>
      </c>
      <c r="E228" s="14">
        <f t="shared" ca="1" si="49"/>
        <v>0</v>
      </c>
      <c r="F228" s="3" t="str" cm="1">
        <f t="array" aca="1" ref="F228" ca="1">IF(D228=0,"-",IF('Input-Accounts'!$E228&lt;&gt;0,'Input-Accounts'!$E228,INDEX('Input-Accounts'!$H228:$J228,,MATCH($F$6,'Input-Accounts'!$H$6:$J$6,0))))</f>
        <v>CUST</v>
      </c>
      <c r="G228" s="14">
        <f ca="1">IFERROR(INDEX(G$320:G$343,MATCH($F228,$B$320:$B$343,0))/INDEX($D$320:$D$343,MATCH($F228,$B$320:$B$343,0)),SUMIFS('Input-Allocators'!D$32:D$80,'Input-Allocators'!$B$32:$B$80,$F228))*$D228</f>
        <v>1740.5163187537885</v>
      </c>
      <c r="H228" s="14">
        <f ca="1">IFERROR(INDEX(H$320:H$343,MATCH($F228,$B$320:$B$343,0))/INDEX($D$320:$D$343,MATCH($F228,$B$320:$B$343,0)),SUMIFS('Input-Allocators'!E$32:E$80,'Input-Allocators'!$B$32:$B$80,$F228))*$D228</f>
        <v>90.684607065412266</v>
      </c>
      <c r="I228" s="14">
        <f ca="1">IFERROR(INDEX(I$320:I$343,MATCH($F228,$B$320:$B$343,0))/INDEX($D$320:$D$343,MATCH($F228,$B$320:$B$343,0)),SUMIFS('Input-Allocators'!F$32:F$80,'Input-Allocators'!$B$32:$B$80,$F228))*$D228</f>
        <v>38.238915520911256</v>
      </c>
      <c r="J228" s="14">
        <f ca="1">IFERROR(INDEX(J$320:J$343,MATCH($F228,$B$320:$B$343,0))/INDEX($D$320:$D$343,MATCH($F228,$B$320:$B$343,0)),SUMIFS('Input-Allocators'!G$32:G$80,'Input-Allocators'!$B$32:$B$80,$F228))*$D228</f>
        <v>13.595211493617937</v>
      </c>
      <c r="K228" s="14">
        <f ca="1">IFERROR(INDEX(K$320:K$343,MATCH($F228,$B$320:$B$343,0))/INDEX($D$320:$D$343,MATCH($F228,$B$320:$B$343,0)),SUMIFS('Input-Allocators'!H$32:H$80,'Input-Allocators'!$B$32:$B$80,$F228))*$D228</f>
        <v>7.039591711905728E-2</v>
      </c>
      <c r="L228" s="14">
        <f ca="1">IFERROR(INDEX(L$320:L$343,MATCH($F228,$B$320:$B$343,0))/INDEX($D$320:$D$343,MATCH($F228,$B$320:$B$343,0)),SUMIFS('Input-Allocators'!I$32:I$80,'Input-Allocators'!$B$32:$B$80,$F228))*$D228</f>
        <v>1.6814358120208159</v>
      </c>
      <c r="M228" s="14">
        <f ca="1">IFERROR(INDEX(M$320:M$343,MATCH($F228,$B$320:$B$343,0))/INDEX($D$320:$D$343,MATCH($F228,$B$320:$B$343,0)),SUMIFS('Input-Allocators'!J$32:J$80,'Input-Allocators'!$B$32:$B$80,$F228))*$D228</f>
        <v>3.0856877003853445</v>
      </c>
      <c r="N228" s="14">
        <f ca="1">IFERROR(INDEX(N$320:N$343,MATCH($F228,$B$320:$B$343,0))/INDEX($D$320:$D$343,MATCH($F228,$B$320:$B$343,0)),SUMIFS('Input-Allocators'!K$32:K$80,'Input-Allocators'!$B$32:$B$80,$F228))*$D228</f>
        <v>0.22878673063693616</v>
      </c>
      <c r="O228" s="14">
        <f ca="1">IFERROR(INDEX(O$320:O$343,MATCH($F228,$B$320:$B$343,0))/INDEX($D$320:$D$343,MATCH($F228,$B$320:$B$343,0)),SUMIFS('Input-Allocators'!L$32:L$80,'Input-Allocators'!$B$32:$B$80,$F228))*$D228</f>
        <v>0.10559387567858593</v>
      </c>
      <c r="P228" s="14">
        <f ca="1">IFERROR(INDEX(P$320:P$343,MATCH($F228,$B$320:$B$343,0))/INDEX($D$320:$D$343,MATCH($F228,$B$320:$B$343,0)),SUMIFS('Input-Allocators'!M$32:M$80,'Input-Allocators'!$B$32:$B$80,$F228))*$D228</f>
        <v>0</v>
      </c>
      <c r="Q228" s="14">
        <f ca="1">IFERROR(INDEX(Q$320:Q$343,MATCH($F228,$B$320:$B$343,0))/INDEX($D$320:$D$343,MATCH($F228,$B$320:$B$343,0)),SUMIFS('Input-Allocators'!N$32:N$80,'Input-Allocators'!$B$32:$B$80,$F228))*$D228</f>
        <v>0</v>
      </c>
      <c r="R228" s="14">
        <f ca="1">IFERROR(INDEX(R$320:R$343,MATCH($F228,$B$320:$B$343,0))/INDEX($D$320:$D$343,MATCH($F228,$B$320:$B$343,0)),SUMIFS('Input-Allocators'!O$32:O$80,'Input-Allocators'!$B$32:$B$80,$F228))*$D228</f>
        <v>0</v>
      </c>
      <c r="S228" s="14">
        <f ca="1">IFERROR(INDEX(S$320:S$343,MATCH($F228,$B$320:$B$343,0))/INDEX($D$320:$D$343,MATCH($F228,$B$320:$B$343,0)),SUMIFS('Input-Allocators'!P$32:P$80,'Input-Allocators'!$B$32:$B$80,$F228))*$D228</f>
        <v>0</v>
      </c>
      <c r="T228" s="14">
        <f ca="1">IFERROR(INDEX(T$320:T$343,MATCH($F228,$B$320:$B$343,0))/INDEX($D$320:$D$343,MATCH($F228,$B$320:$B$343,0)),SUMIFS('Input-Allocators'!Q$32:Q$80,'Input-Allocators'!$B$32:$B$80,$F228))*$D228</f>
        <v>0</v>
      </c>
      <c r="U228" s="14">
        <f ca="1">IFERROR(INDEX(U$320:U$343,MATCH($F228,$B$320:$B$343,0))/INDEX($D$320:$D$343,MATCH($F228,$B$320:$B$343,0)),SUMIFS('Input-Allocators'!R$32:R$80,'Input-Allocators'!$B$32:$B$80,$F228))*$D228</f>
        <v>0</v>
      </c>
    </row>
    <row r="229" spans="1:22" outlineLevel="1">
      <c r="A229" s="46">
        <f>IF(ISBLANK('Input-Accounts'!A229),"",'Input-Accounts'!A229)</f>
        <v>200</v>
      </c>
      <c r="B229" s="80" t="str">
        <f>IF(ISBLANK('Input-Accounts'!B229),"",'Input-Accounts'!B229)</f>
        <v>Customer records and collection expenses</v>
      </c>
      <c r="C229" s="46">
        <f>IF(ISBLANK('Input-Accounts'!C229),"",'Input-Accounts'!C229)</f>
        <v>903</v>
      </c>
      <c r="D229" s="14">
        <f t="shared" ca="1" si="54"/>
        <v>8626.0971059930289</v>
      </c>
      <c r="E229" s="14">
        <f t="shared" ca="1" si="49"/>
        <v>0</v>
      </c>
      <c r="F229" s="3" t="str" cm="1">
        <f t="array" aca="1" ref="F229" ca="1">IF(D229=0,"-",IF('Input-Accounts'!$E229&lt;&gt;0,'Input-Accounts'!$E229,INDEX('Input-Accounts'!$H229:$J229,,MATCH($F$6,'Input-Accounts'!$H$6:$J$6,0))))</f>
        <v>CUST</v>
      </c>
      <c r="G229" s="14">
        <f ca="1">IFERROR(INDEX(G$320:G$343,MATCH($F229,$B$320:$B$343,0))/INDEX($D$320:$D$343,MATCH($F229,$B$320:$B$343,0)),SUMIFS('Input-Allocators'!D$32:D$80,'Input-Allocators'!$B$32:$B$80,$F229))*$D229</f>
        <v>7951.386238313883</v>
      </c>
      <c r="H229" s="14">
        <f ca="1">IFERROR(INDEX(H$320:H$343,MATCH($F229,$B$320:$B$343,0))/INDEX($D$320:$D$343,MATCH($F229,$B$320:$B$343,0)),SUMIFS('Input-Allocators'!E$32:E$80,'Input-Allocators'!$B$32:$B$80,$F229))*$D229</f>
        <v>414.28415745225914</v>
      </c>
      <c r="I229" s="14">
        <f ca="1">IFERROR(INDEX(I$320:I$343,MATCH($F229,$B$320:$B$343,0))/INDEX($D$320:$D$343,MATCH($F229,$B$320:$B$343,0)),SUMIFS('Input-Allocators'!F$32:F$80,'Input-Allocators'!$B$32:$B$80,$F229))*$D229</f>
        <v>174.69091404941423</v>
      </c>
      <c r="J229" s="14">
        <f ca="1">IFERROR(INDEX(J$320:J$343,MATCH($F229,$B$320:$B$343,0))/INDEX($D$320:$D$343,MATCH($F229,$B$320:$B$343,0)),SUMIFS('Input-Allocators'!G$32:G$80,'Input-Allocators'!$B$32:$B$80,$F229))*$D229</f>
        <v>62.108453918272176</v>
      </c>
      <c r="K229" s="14">
        <f ca="1">IFERROR(INDEX(K$320:K$343,MATCH($F229,$B$320:$B$343,0))/INDEX($D$320:$D$343,MATCH($F229,$B$320:$B$343,0)),SUMIFS('Input-Allocators'!H$32:H$80,'Input-Allocators'!$B$32:$B$80,$F229))*$D229</f>
        <v>0.32159717239234781</v>
      </c>
      <c r="L229" s="14">
        <f ca="1">IFERROR(INDEX(L$320:L$343,MATCH($F229,$B$320:$B$343,0))/INDEX($D$320:$D$343,MATCH($F229,$B$320:$B$343,0)),SUMIFS('Input-Allocators'!I$32:I$80,'Input-Allocators'!$B$32:$B$80,$F229))*$D229</f>
        <v>7.6814824614130579</v>
      </c>
      <c r="M229" s="14">
        <f ca="1">IFERROR(INDEX(M$320:M$343,MATCH($F229,$B$320:$B$343,0))/INDEX($D$320:$D$343,MATCH($F229,$B$320:$B$343,0)),SUMIFS('Input-Allocators'!J$32:J$80,'Input-Allocators'!$B$32:$B$80,$F229))*$D229</f>
        <v>14.096676056531249</v>
      </c>
      <c r="N229" s="14">
        <f ca="1">IFERROR(INDEX(N$320:N$343,MATCH($F229,$B$320:$B$343,0))/INDEX($D$320:$D$343,MATCH($F229,$B$320:$B$343,0)),SUMIFS('Input-Allocators'!K$32:K$80,'Input-Allocators'!$B$32:$B$80,$F229))*$D229</f>
        <v>1.0451908102751306</v>
      </c>
      <c r="O229" s="14">
        <f ca="1">IFERROR(INDEX(O$320:O$343,MATCH($F229,$B$320:$B$343,0))/INDEX($D$320:$D$343,MATCH($F229,$B$320:$B$343,0)),SUMIFS('Input-Allocators'!L$32:L$80,'Input-Allocators'!$B$32:$B$80,$F229))*$D229</f>
        <v>0.48239575858852179</v>
      </c>
      <c r="P229" s="14">
        <f ca="1">IFERROR(INDEX(P$320:P$343,MATCH($F229,$B$320:$B$343,0))/INDEX($D$320:$D$343,MATCH($F229,$B$320:$B$343,0)),SUMIFS('Input-Allocators'!M$32:M$80,'Input-Allocators'!$B$32:$B$80,$F229))*$D229</f>
        <v>0</v>
      </c>
      <c r="Q229" s="14">
        <f ca="1">IFERROR(INDEX(Q$320:Q$343,MATCH($F229,$B$320:$B$343,0))/INDEX($D$320:$D$343,MATCH($F229,$B$320:$B$343,0)),SUMIFS('Input-Allocators'!N$32:N$80,'Input-Allocators'!$B$32:$B$80,$F229))*$D229</f>
        <v>0</v>
      </c>
      <c r="R229" s="14">
        <f ca="1">IFERROR(INDEX(R$320:R$343,MATCH($F229,$B$320:$B$343,0))/INDEX($D$320:$D$343,MATCH($F229,$B$320:$B$343,0)),SUMIFS('Input-Allocators'!O$32:O$80,'Input-Allocators'!$B$32:$B$80,$F229))*$D229</f>
        <v>0</v>
      </c>
      <c r="S229" s="14">
        <f ca="1">IFERROR(INDEX(S$320:S$343,MATCH($F229,$B$320:$B$343,0))/INDEX($D$320:$D$343,MATCH($F229,$B$320:$B$343,0)),SUMIFS('Input-Allocators'!P$32:P$80,'Input-Allocators'!$B$32:$B$80,$F229))*$D229</f>
        <v>0</v>
      </c>
      <c r="T229" s="14">
        <f ca="1">IFERROR(INDEX(T$320:T$343,MATCH($F229,$B$320:$B$343,0))/INDEX($D$320:$D$343,MATCH($F229,$B$320:$B$343,0)),SUMIFS('Input-Allocators'!Q$32:Q$80,'Input-Allocators'!$B$32:$B$80,$F229))*$D229</f>
        <v>0</v>
      </c>
      <c r="U229" s="14">
        <f ca="1">IFERROR(INDEX(U$320:U$343,MATCH($F229,$B$320:$B$343,0))/INDEX($D$320:$D$343,MATCH($F229,$B$320:$B$343,0)),SUMIFS('Input-Allocators'!R$32:R$80,'Input-Allocators'!$B$32:$B$80,$F229))*$D229</f>
        <v>0</v>
      </c>
    </row>
    <row r="230" spans="1:22" outlineLevel="1">
      <c r="A230" s="46">
        <f>IF(ISBLANK('Input-Accounts'!A230),"",'Input-Accounts'!A230)</f>
        <v>201</v>
      </c>
      <c r="B230" s="80" t="str">
        <f>IF(ISBLANK('Input-Accounts'!B230),"",'Input-Accounts'!B230)</f>
        <v>Uncollectible accounts</v>
      </c>
      <c r="C230" s="46">
        <f>IF(ISBLANK('Input-Accounts'!C230),"",'Input-Accounts'!C230)</f>
        <v>904</v>
      </c>
      <c r="D230" s="14">
        <f t="shared" ca="1" si="54"/>
        <v>4392.03303291462</v>
      </c>
      <c r="E230" s="14">
        <f t="shared" ca="1" si="49"/>
        <v>0</v>
      </c>
      <c r="F230" s="3" t="str" cm="1">
        <f t="array" aca="1" ref="F230" ca="1">IF(D230=0,"-",IF('Input-Accounts'!$E230&lt;&gt;0,'Input-Accounts'!$E230,INDEX('Input-Accounts'!$H230:$J230,,MATCH($F$6,'Input-Accounts'!$H$6:$J$6,0))))</f>
        <v>ACT_904</v>
      </c>
      <c r="G230" s="14">
        <f ca="1">IFERROR(INDEX(G$320:G$343,MATCH($F230,$B$320:$B$343,0))/INDEX($D$320:$D$343,MATCH($F230,$B$320:$B$343,0)),SUMIFS('Input-Allocators'!D$32:D$80,'Input-Allocators'!$B$32:$B$80,$F230))*$D230</f>
        <v>4232.9010053152188</v>
      </c>
      <c r="H230" s="14">
        <f ca="1">IFERROR(INDEX(H$320:H$343,MATCH($F230,$B$320:$B$343,0))/INDEX($D$320:$D$343,MATCH($F230,$B$320:$B$343,0)),SUMIFS('Input-Allocators'!E$32:E$80,'Input-Allocators'!$B$32:$B$80,$F230))*$D230</f>
        <v>89.692967725770913</v>
      </c>
      <c r="I230" s="14">
        <f ca="1">IFERROR(INDEX(I$320:I$343,MATCH($F230,$B$320:$B$343,0))/INDEX($D$320:$D$343,MATCH($F230,$B$320:$B$343,0)),SUMIFS('Input-Allocators'!F$32:F$80,'Input-Allocators'!$B$32:$B$80,$F230))*$D230</f>
        <v>37.820771646632728</v>
      </c>
      <c r="J230" s="14">
        <f ca="1">IFERROR(INDEX(J$320:J$343,MATCH($F230,$B$320:$B$343,0))/INDEX($D$320:$D$343,MATCH($F230,$B$320:$B$343,0)),SUMIFS('Input-Allocators'!G$32:G$80,'Input-Allocators'!$B$32:$B$80,$F230))*$D230</f>
        <v>13.446547381988815</v>
      </c>
      <c r="K230" s="14">
        <f ca="1">IFERROR(INDEX(K$320:K$343,MATCH($F230,$B$320:$B$343,0))/INDEX($D$320:$D$343,MATCH($F230,$B$320:$B$343,0)),SUMIFS('Input-Allocators'!H$32:H$80,'Input-Allocators'!$B$32:$B$80,$F230))*$D230</f>
        <v>6.9626135311268947E-2</v>
      </c>
      <c r="L230" s="14">
        <f ca="1">IFERROR(INDEX(L$320:L$343,MATCH($F230,$B$320:$B$343,0))/INDEX($D$320:$D$343,MATCH($F230,$B$320:$B$343,0)),SUMIFS('Input-Allocators'!I$32:I$80,'Input-Allocators'!$B$32:$B$80,$F230))*$D230</f>
        <v>5.9663862339135774</v>
      </c>
      <c r="M230" s="14">
        <f ca="1">IFERROR(INDEX(M$320:M$343,MATCH($F230,$B$320:$B$343,0))/INDEX($D$320:$D$343,MATCH($F230,$B$320:$B$343,0)),SUMIFS('Input-Allocators'!J$32:J$80,'Input-Allocators'!$B$32:$B$80,$F230))*$D230</f>
        <v>10.94921642926661</v>
      </c>
      <c r="N230" s="14">
        <f ca="1">IFERROR(INDEX(N$320:N$343,MATCH($F230,$B$320:$B$343,0))/INDEX($D$320:$D$343,MATCH($F230,$B$320:$B$343,0)),SUMIFS('Input-Allocators'!K$32:K$80,'Input-Allocators'!$B$32:$B$80,$F230))*$D230</f>
        <v>0.81182403182775253</v>
      </c>
      <c r="O230" s="14">
        <f ca="1">IFERROR(INDEX(O$320:O$343,MATCH($F230,$B$320:$B$343,0))/INDEX($D$320:$D$343,MATCH($F230,$B$320:$B$343,0)),SUMIFS('Input-Allocators'!L$32:L$80,'Input-Allocators'!$B$32:$B$80,$F230))*$D230</f>
        <v>0.37468801468973195</v>
      </c>
      <c r="P230" s="14">
        <f ca="1">IFERROR(INDEX(P$320:P$343,MATCH($F230,$B$320:$B$343,0))/INDEX($D$320:$D$343,MATCH($F230,$B$320:$B$343,0)),SUMIFS('Input-Allocators'!M$32:M$80,'Input-Allocators'!$B$32:$B$80,$F230))*$D230</f>
        <v>0</v>
      </c>
      <c r="Q230" s="14">
        <f ca="1">IFERROR(INDEX(Q$320:Q$343,MATCH($F230,$B$320:$B$343,0))/INDEX($D$320:$D$343,MATCH($F230,$B$320:$B$343,0)),SUMIFS('Input-Allocators'!N$32:N$80,'Input-Allocators'!$B$32:$B$80,$F230))*$D230</f>
        <v>0</v>
      </c>
      <c r="R230" s="14">
        <f ca="1">IFERROR(INDEX(R$320:R$343,MATCH($F230,$B$320:$B$343,0))/INDEX($D$320:$D$343,MATCH($F230,$B$320:$B$343,0)),SUMIFS('Input-Allocators'!O$32:O$80,'Input-Allocators'!$B$32:$B$80,$F230))*$D230</f>
        <v>0</v>
      </c>
      <c r="S230" s="14">
        <f ca="1">IFERROR(INDEX(S$320:S$343,MATCH($F230,$B$320:$B$343,0))/INDEX($D$320:$D$343,MATCH($F230,$B$320:$B$343,0)),SUMIFS('Input-Allocators'!P$32:P$80,'Input-Allocators'!$B$32:$B$80,$F230))*$D230</f>
        <v>0</v>
      </c>
      <c r="T230" s="14">
        <f ca="1">IFERROR(INDEX(T$320:T$343,MATCH($F230,$B$320:$B$343,0))/INDEX($D$320:$D$343,MATCH($F230,$B$320:$B$343,0)),SUMIFS('Input-Allocators'!Q$32:Q$80,'Input-Allocators'!$B$32:$B$80,$F230))*$D230</f>
        <v>0</v>
      </c>
      <c r="U230" s="14">
        <f ca="1">IFERROR(INDEX(U$320:U$343,MATCH($F230,$B$320:$B$343,0))/INDEX($D$320:$D$343,MATCH($F230,$B$320:$B$343,0)),SUMIFS('Input-Allocators'!R$32:R$80,'Input-Allocators'!$B$32:$B$80,$F230))*$D230</f>
        <v>0</v>
      </c>
    </row>
    <row r="231" spans="1:22" outlineLevel="1">
      <c r="A231" s="46">
        <f>IF(ISBLANK('Input-Accounts'!A231),"",'Input-Accounts'!A231)</f>
        <v>202</v>
      </c>
      <c r="B231" s="80" t="str">
        <f>IF(ISBLANK('Input-Accounts'!B231),"",'Input-Accounts'!B231)</f>
        <v xml:space="preserve">Miscellaneous customer accounts expenses </v>
      </c>
      <c r="C231" s="46">
        <f>IF(ISBLANK('Input-Accounts'!C231),"",'Input-Accounts'!C231)</f>
        <v>905</v>
      </c>
      <c r="D231" s="14">
        <f t="shared" ca="1" si="54"/>
        <v>472.13076334614664</v>
      </c>
      <c r="E231" s="14">
        <f t="shared" ca="1" si="49"/>
        <v>0</v>
      </c>
      <c r="F231" s="46" t="str" cm="1">
        <f t="array" aca="1" ref="F231" ca="1">IF(D231=0,"-",IF('Input-Accounts'!$E231&lt;&gt;0,'Input-Accounts'!$E231,INDEX('Input-Accounts'!$H231:$J231,,MATCH($F$6,'Input-Accounts'!$H$6:$J$6,0))))</f>
        <v>INT_CUSTACC</v>
      </c>
      <c r="G231" s="14">
        <f ca="1">IFERROR(INDEX(G$320:G$343,MATCH($F231,$B$320:$B$343,0))/INDEX($D$320:$D$343,MATCH($F231,$B$320:$B$343,0)),SUMIFS('Input-Allocators'!D$32:D$80,'Input-Allocators'!$B$32:$B$80,$F231))*$D231</f>
        <v>441.04249721949276</v>
      </c>
      <c r="H231" s="14">
        <f ca="1">IFERROR(INDEX(H$320:H$343,MATCH($F231,$B$320:$B$343,0))/INDEX($D$320:$D$343,MATCH($F231,$B$320:$B$343,0)),SUMIFS('Input-Allocators'!E$32:E$80,'Input-Allocators'!$B$32:$B$80,$F231))*$D231</f>
        <v>18.834814740082113</v>
      </c>
      <c r="I231" s="14">
        <f ca="1">IFERROR(INDEX(I$320:I$343,MATCH($F231,$B$320:$B$343,0))/INDEX($D$320:$D$343,MATCH($F231,$B$320:$B$343,0)),SUMIFS('Input-Allocators'!F$32:F$80,'Input-Allocators'!$B$32:$B$80,$F231))*$D231</f>
        <v>7.94206330053904</v>
      </c>
      <c r="J231" s="14">
        <f ca="1">IFERROR(INDEX(J$320:J$343,MATCH($F231,$B$320:$B$343,0))/INDEX($D$320:$D$343,MATCH($F231,$B$320:$B$343,0)),SUMIFS('Input-Allocators'!G$32:G$80,'Input-Allocators'!$B$32:$B$80,$F231))*$D231</f>
        <v>2.8236687363030231</v>
      </c>
      <c r="K231" s="14">
        <f ca="1">IFERROR(INDEX(K$320:K$343,MATCH($F231,$B$320:$B$343,0))/INDEX($D$320:$D$343,MATCH($F231,$B$320:$B$343,0)),SUMIFS('Input-Allocators'!H$32:H$80,'Input-Allocators'!$B$32:$B$80,$F231))*$D231</f>
        <v>1.4620938440404005E-2</v>
      </c>
      <c r="L231" s="14">
        <f ca="1">IFERROR(INDEX(L$320:L$343,MATCH($F231,$B$320:$B$343,0))/INDEX($D$320:$D$343,MATCH($F231,$B$320:$B$343,0)),SUMIFS('Input-Allocators'!I$32:I$80,'Input-Allocators'!$B$32:$B$80,$F231))*$D231</f>
        <v>0.48552747694212989</v>
      </c>
      <c r="M231" s="14">
        <f ca="1">IFERROR(INDEX(M$320:M$343,MATCH($F231,$B$320:$B$343,0))/INDEX($D$320:$D$343,MATCH($F231,$B$320:$B$343,0)),SUMIFS('Input-Allocators'!J$32:J$80,'Input-Allocators'!$B$32:$B$80,$F231))*$D231</f>
        <v>0.891015971640856</v>
      </c>
      <c r="N231" s="14">
        <f ca="1">IFERROR(INDEX(N$320:N$343,MATCH($F231,$B$320:$B$343,0))/INDEX($D$320:$D$343,MATCH($F231,$B$320:$B$343,0)),SUMIFS('Input-Allocators'!K$32:K$80,'Input-Allocators'!$B$32:$B$80,$F231))*$D231</f>
        <v>6.6063921851698446E-2</v>
      </c>
      <c r="O231" s="14">
        <f ca="1">IFERROR(INDEX(O$320:O$343,MATCH($F231,$B$320:$B$343,0))/INDEX($D$320:$D$343,MATCH($F231,$B$320:$B$343,0)),SUMIFS('Input-Allocators'!L$32:L$80,'Input-Allocators'!$B$32:$B$80,$F231))*$D231</f>
        <v>3.0491040854630048E-2</v>
      </c>
      <c r="P231" s="14">
        <f ca="1">IFERROR(INDEX(P$320:P$343,MATCH($F231,$B$320:$B$343,0))/INDEX($D$320:$D$343,MATCH($F231,$B$320:$B$343,0)),SUMIFS('Input-Allocators'!M$32:M$80,'Input-Allocators'!$B$32:$B$80,$F231))*$D231</f>
        <v>0</v>
      </c>
      <c r="Q231" s="14">
        <f ca="1">IFERROR(INDEX(Q$320:Q$343,MATCH($F231,$B$320:$B$343,0))/INDEX($D$320:$D$343,MATCH($F231,$B$320:$B$343,0)),SUMIFS('Input-Allocators'!N$32:N$80,'Input-Allocators'!$B$32:$B$80,$F231))*$D231</f>
        <v>0</v>
      </c>
      <c r="R231" s="14">
        <f ca="1">IFERROR(INDEX(R$320:R$343,MATCH($F231,$B$320:$B$343,0))/INDEX($D$320:$D$343,MATCH($F231,$B$320:$B$343,0)),SUMIFS('Input-Allocators'!O$32:O$80,'Input-Allocators'!$B$32:$B$80,$F231))*$D231</f>
        <v>0</v>
      </c>
      <c r="S231" s="14">
        <f ca="1">IFERROR(INDEX(S$320:S$343,MATCH($F231,$B$320:$B$343,0))/INDEX($D$320:$D$343,MATCH($F231,$B$320:$B$343,0)),SUMIFS('Input-Allocators'!P$32:P$80,'Input-Allocators'!$B$32:$B$80,$F231))*$D231</f>
        <v>0</v>
      </c>
      <c r="T231" s="14">
        <f ca="1">IFERROR(INDEX(T$320:T$343,MATCH($F231,$B$320:$B$343,0))/INDEX($D$320:$D$343,MATCH($F231,$B$320:$B$343,0)),SUMIFS('Input-Allocators'!Q$32:Q$80,'Input-Allocators'!$B$32:$B$80,$F231))*$D231</f>
        <v>0</v>
      </c>
      <c r="U231" s="14">
        <f ca="1">IFERROR(INDEX(U$320:U$343,MATCH($F231,$B$320:$B$343,0))/INDEX($D$320:$D$343,MATCH($F231,$B$320:$B$343,0)),SUMIFS('Input-Allocators'!R$32:R$80,'Input-Allocators'!$B$32:$B$80,$F231))*$D231</f>
        <v>0</v>
      </c>
    </row>
    <row r="232" spans="1:22" outlineLevel="1">
      <c r="A232" s="46">
        <f>IF(ISBLANK('Input-Accounts'!A232),"",'Input-Accounts'!A232)</f>
        <v>203</v>
      </c>
      <c r="B232" t="str">
        <f>IF(ISBLANK('Input-Accounts'!B232),"",'Input-Accounts'!B232)</f>
        <v>Subtotal - Customer Account</v>
      </c>
      <c r="C232" s="46" t="str">
        <f>IF(ISBLANK('Input-Accounts'!C232),"",'Input-Accounts'!C232)</f>
        <v/>
      </c>
      <c r="D232" s="174">
        <f ca="1">SUBTOTAL(9,D227:D231)</f>
        <v>16615.866611004945</v>
      </c>
      <c r="E232" s="14">
        <f t="shared" ca="1" si="49"/>
        <v>0</v>
      </c>
      <c r="F232" s="46"/>
      <c r="G232" s="174">
        <f t="shared" ref="G232:U232" ca="1" si="55">SUBTOTAL(9,G227:G231)</f>
        <v>15521.766155726658</v>
      </c>
      <c r="H232" s="174">
        <f t="shared" ca="1" si="55"/>
        <v>662.86036340052533</v>
      </c>
      <c r="I232" s="174">
        <f t="shared" ca="1" si="55"/>
        <v>279.50787083358017</v>
      </c>
      <c r="J232" s="174">
        <f t="shared" ca="1" si="55"/>
        <v>99.374382519695772</v>
      </c>
      <c r="K232" s="174">
        <f t="shared" ca="1" si="55"/>
        <v>0.51455990948709784</v>
      </c>
      <c r="L232" s="174">
        <f t="shared" ca="1" si="55"/>
        <v>17.087341938219527</v>
      </c>
      <c r="M232" s="174">
        <f t="shared" ca="1" si="55"/>
        <v>31.357843382480493</v>
      </c>
      <c r="N232" s="174">
        <f t="shared" ca="1" si="55"/>
        <v>2.3250112013626221</v>
      </c>
      <c r="O232" s="174">
        <f t="shared" ca="1" si="55"/>
        <v>1.0730820929365947</v>
      </c>
      <c r="P232" s="174">
        <f t="shared" ca="1" si="55"/>
        <v>0</v>
      </c>
      <c r="Q232" s="174">
        <f t="shared" ca="1" si="55"/>
        <v>0</v>
      </c>
      <c r="R232" s="174">
        <f t="shared" ca="1" si="55"/>
        <v>0</v>
      </c>
      <c r="S232" s="174">
        <f t="shared" ca="1" si="55"/>
        <v>0</v>
      </c>
      <c r="T232" s="174">
        <f t="shared" ca="1" si="55"/>
        <v>0</v>
      </c>
      <c r="U232" s="174">
        <f t="shared" ca="1" si="55"/>
        <v>0</v>
      </c>
    </row>
    <row r="233" spans="1:22" outlineLevel="1">
      <c r="A233" s="46" t="str">
        <f>IF(ISBLANK('Input-Accounts'!A233),"",'Input-Accounts'!A233)</f>
        <v/>
      </c>
      <c r="B233" t="str">
        <f>IF(ISBLANK('Input-Accounts'!B233),"",'Input-Accounts'!B233)</f>
        <v/>
      </c>
      <c r="D233" s="14"/>
      <c r="E233" s="14"/>
      <c r="F233" s="46"/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</row>
    <row r="234" spans="1:22" outlineLevel="1">
      <c r="A234" s="46">
        <f>IF(ISBLANK('Input-Accounts'!A234),"",'Input-Accounts'!A234)</f>
        <v>204</v>
      </c>
      <c r="B234" s="1" t="str">
        <f>IF(ISBLANK('Input-Accounts'!B234),"",'Input-Accounts'!B234)</f>
        <v>Customer Service &amp; Information Expenses</v>
      </c>
      <c r="D234" s="14"/>
      <c r="E234" s="14"/>
      <c r="F234" s="46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2" outlineLevel="1">
      <c r="A235" s="46">
        <f>IF(ISBLANK('Input-Accounts'!A235),"",'Input-Accounts'!A235)</f>
        <v>205</v>
      </c>
      <c r="B235" s="80" t="str">
        <f>IF(ISBLANK('Input-Accounts'!B235),"",'Input-Accounts'!B235)</f>
        <v xml:space="preserve">Supervision </v>
      </c>
      <c r="C235" s="46">
        <f>IF(ISBLANK('Input-Accounts'!C235),"",'Input-Accounts'!C235)</f>
        <v>907</v>
      </c>
      <c r="D235" s="14">
        <f t="shared" ref="D235:D238" ca="1" si="56">INDIRECT("Classification!"&amp;$D$5&amp;ROW())</f>
        <v>26.094616447485286</v>
      </c>
      <c r="E235" s="14">
        <f t="shared" ca="1" si="49"/>
        <v>0</v>
      </c>
      <c r="F235" s="3" t="str" cm="1">
        <f t="array" aca="1" ref="F235" ca="1">IF(D235=0,"-",IF('Input-Accounts'!$E235&lt;&gt;0,'Input-Accounts'!$E235,INDEX('Input-Accounts'!$H235:$J235,,MATCH($F$6,'Input-Accounts'!$H$6:$J$6,0))))</f>
        <v>CUST</v>
      </c>
      <c r="G235" s="14">
        <f ca="1">IFERROR(INDEX(G$320:G$343,MATCH($F235,$B$320:$B$343,0))/INDEX($D$320:$D$343,MATCH($F235,$B$320:$B$343,0)),SUMIFS('Input-Allocators'!D$32:D$80,'Input-Allocators'!$B$32:$B$80,$F235))*$D235</f>
        <v>24.053563455767257</v>
      </c>
      <c r="H235" s="14">
        <f ca="1">IFERROR(INDEX(H$320:H$343,MATCH($F235,$B$320:$B$343,0))/INDEX($D$320:$D$343,MATCH($F235,$B$320:$B$343,0)),SUMIFS('Input-Allocators'!E$32:E$80,'Input-Allocators'!$B$32:$B$80,$F235))*$D235</f>
        <v>1.2532418840353179</v>
      </c>
      <c r="I235" s="14">
        <f ca="1">IFERROR(INDEX(I$320:I$343,MATCH($F235,$B$320:$B$343,0))/INDEX($D$320:$D$343,MATCH($F235,$B$320:$B$343,0)),SUMIFS('Input-Allocators'!F$32:F$80,'Input-Allocators'!$B$32:$B$80,$F235))*$D235</f>
        <v>0.52845363818279356</v>
      </c>
      <c r="J235" s="14">
        <f ca="1">IFERROR(INDEX(J$320:J$343,MATCH($F235,$B$320:$B$343,0))/INDEX($D$320:$D$343,MATCH($F235,$B$320:$B$343,0)),SUMIFS('Input-Allocators'!G$32:G$80,'Input-Allocators'!$B$32:$B$80,$F235))*$D235</f>
        <v>0.18788291659940154</v>
      </c>
      <c r="K235" s="14">
        <f ca="1">IFERROR(INDEX(K$320:K$343,MATCH($F235,$B$320:$B$343,0))/INDEX($D$320:$D$343,MATCH($F235,$B$320:$B$343,0)),SUMIFS('Input-Allocators'!H$32:H$80,'Input-Allocators'!$B$32:$B$80,$F235))*$D235</f>
        <v>9.7285652608104344E-4</v>
      </c>
      <c r="L235" s="14">
        <f ca="1">IFERROR(INDEX(L$320:L$343,MATCH($F235,$B$320:$B$343,0))/INDEX($D$320:$D$343,MATCH($F235,$B$320:$B$343,0)),SUMIFS('Input-Allocators'!I$32:I$80,'Input-Allocators'!$B$32:$B$80,$F235))*$D235</f>
        <v>2.323708348233159E-2</v>
      </c>
      <c r="M235" s="14">
        <f ca="1">IFERROR(INDEX(M$320:M$343,MATCH($F235,$B$320:$B$343,0))/INDEX($D$320:$D$343,MATCH($F235,$B$320:$B$343,0)),SUMIFS('Input-Allocators'!J$32:J$80,'Input-Allocators'!$B$32:$B$80,$F235))*$D235</f>
        <v>4.2643544393219081E-2</v>
      </c>
      <c r="N235" s="14">
        <f ca="1">IFERROR(INDEX(N$320:N$343,MATCH($F235,$B$320:$B$343,0))/INDEX($D$320:$D$343,MATCH($F235,$B$320:$B$343,0)),SUMIFS('Input-Allocators'!K$32:K$80,'Input-Allocators'!$B$32:$B$80,$F235))*$D235</f>
        <v>3.1617837097633918E-3</v>
      </c>
      <c r="O235" s="14">
        <f ca="1">IFERROR(INDEX(O$320:O$343,MATCH($F235,$B$320:$B$343,0))/INDEX($D$320:$D$343,MATCH($F235,$B$320:$B$343,0)),SUMIFS('Input-Allocators'!L$32:L$80,'Input-Allocators'!$B$32:$B$80,$F235))*$D235</f>
        <v>1.4592847891215653E-3</v>
      </c>
      <c r="P235" s="14">
        <f ca="1">IFERROR(INDEX(P$320:P$343,MATCH($F235,$B$320:$B$343,0))/INDEX($D$320:$D$343,MATCH($F235,$B$320:$B$343,0)),SUMIFS('Input-Allocators'!M$32:M$80,'Input-Allocators'!$B$32:$B$80,$F235))*$D235</f>
        <v>0</v>
      </c>
      <c r="Q235" s="14">
        <f ca="1">IFERROR(INDEX(Q$320:Q$343,MATCH($F235,$B$320:$B$343,0))/INDEX($D$320:$D$343,MATCH($F235,$B$320:$B$343,0)),SUMIFS('Input-Allocators'!N$32:N$80,'Input-Allocators'!$B$32:$B$80,$F235))*$D235</f>
        <v>0</v>
      </c>
      <c r="R235" s="14">
        <f ca="1">IFERROR(INDEX(R$320:R$343,MATCH($F235,$B$320:$B$343,0))/INDEX($D$320:$D$343,MATCH($F235,$B$320:$B$343,0)),SUMIFS('Input-Allocators'!O$32:O$80,'Input-Allocators'!$B$32:$B$80,$F235))*$D235</f>
        <v>0</v>
      </c>
      <c r="S235" s="14">
        <f ca="1">IFERROR(INDEX(S$320:S$343,MATCH($F235,$B$320:$B$343,0))/INDEX($D$320:$D$343,MATCH($F235,$B$320:$B$343,0)),SUMIFS('Input-Allocators'!P$32:P$80,'Input-Allocators'!$B$32:$B$80,$F235))*$D235</f>
        <v>0</v>
      </c>
      <c r="T235" s="14">
        <f ca="1">IFERROR(INDEX(T$320:T$343,MATCH($F235,$B$320:$B$343,0))/INDEX($D$320:$D$343,MATCH($F235,$B$320:$B$343,0)),SUMIFS('Input-Allocators'!Q$32:Q$80,'Input-Allocators'!$B$32:$B$80,$F235))*$D235</f>
        <v>0</v>
      </c>
      <c r="U235" s="14">
        <f ca="1">IFERROR(INDEX(U$320:U$343,MATCH($F235,$B$320:$B$343,0))/INDEX($D$320:$D$343,MATCH($F235,$B$320:$B$343,0)),SUMIFS('Input-Allocators'!R$32:R$80,'Input-Allocators'!$B$32:$B$80,$F235))*$D235</f>
        <v>0</v>
      </c>
    </row>
    <row r="236" spans="1:22" outlineLevel="1">
      <c r="A236" s="46">
        <f>IF(ISBLANK('Input-Accounts'!A236),"",'Input-Accounts'!A236)</f>
        <v>206</v>
      </c>
      <c r="B236" s="80" t="str">
        <f>IF(ISBLANK('Input-Accounts'!B236),"",'Input-Accounts'!B236)</f>
        <v xml:space="preserve">Customer assistance expenses </v>
      </c>
      <c r="C236" s="46">
        <f>IF(ISBLANK('Input-Accounts'!C236),"",'Input-Accounts'!C236)</f>
        <v>908</v>
      </c>
      <c r="D236" s="14">
        <f t="shared" ca="1" si="56"/>
        <v>3033.2323056485884</v>
      </c>
      <c r="E236" s="14">
        <f t="shared" ca="1" si="49"/>
        <v>0</v>
      </c>
      <c r="F236" s="3" t="str" cm="1">
        <f t="array" aca="1" ref="F236" ca="1">IF(D236=0,"-",IF('Input-Accounts'!$E236&lt;&gt;0,'Input-Accounts'!$E236,INDEX('Input-Accounts'!$H236:$J236,,MATCH($F$6,'Input-Accounts'!$H$6:$J$6,0))))</f>
        <v>CUST</v>
      </c>
      <c r="G236" s="14">
        <f ca="1">IFERROR(INDEX(G$320:G$343,MATCH($F236,$B$320:$B$343,0))/INDEX($D$320:$D$343,MATCH($F236,$B$320:$B$343,0)),SUMIFS('Input-Allocators'!D$32:D$80,'Input-Allocators'!$B$32:$B$80,$F236))*$D236</f>
        <v>2795.9807681723041</v>
      </c>
      <c r="H236" s="14">
        <f ca="1">IFERROR(INDEX(H$320:H$343,MATCH($F236,$B$320:$B$343,0))/INDEX($D$320:$D$343,MATCH($F236,$B$320:$B$343,0)),SUMIFS('Input-Allocators'!E$32:E$80,'Input-Allocators'!$B$32:$B$80,$F236))*$D236</f>
        <v>145.67655275171376</v>
      </c>
      <c r="I236" s="14">
        <f ca="1">IFERROR(INDEX(I$320:I$343,MATCH($F236,$B$320:$B$343,0))/INDEX($D$320:$D$343,MATCH($F236,$B$320:$B$343,0)),SUMIFS('Input-Allocators'!F$32:F$80,'Input-Allocators'!$B$32:$B$80,$F236))*$D236</f>
        <v>61.42733121214556</v>
      </c>
      <c r="J236" s="14">
        <f ca="1">IFERROR(INDEX(J$320:J$343,MATCH($F236,$B$320:$B$343,0))/INDEX($D$320:$D$343,MATCH($F236,$B$320:$B$343,0)),SUMIFS('Input-Allocators'!G$32:G$80,'Input-Allocators'!$B$32:$B$80,$F236))*$D236</f>
        <v>21.839467671643213</v>
      </c>
      <c r="K236" s="14">
        <f ca="1">IFERROR(INDEX(K$320:K$343,MATCH($F236,$B$320:$B$343,0))/INDEX($D$320:$D$343,MATCH($F236,$B$320:$B$343,0)),SUMIFS('Input-Allocators'!H$32:H$80,'Input-Allocators'!$B$32:$B$80,$F236))*$D236</f>
        <v>0.11308462224799073</v>
      </c>
      <c r="L236" s="14">
        <f ca="1">IFERROR(INDEX(L$320:L$343,MATCH($F236,$B$320:$B$343,0))/INDEX($D$320:$D$343,MATCH($F236,$B$320:$B$343,0)),SUMIFS('Input-Allocators'!I$32:I$80,'Input-Allocators'!$B$32:$B$80,$F236))*$D236</f>
        <v>2.7010733209858619</v>
      </c>
      <c r="M236" s="14">
        <f ca="1">IFERROR(INDEX(M$320:M$343,MATCH($F236,$B$320:$B$343,0))/INDEX($D$320:$D$343,MATCH($F236,$B$320:$B$343,0)),SUMIFS('Input-Allocators'!J$32:J$80,'Input-Allocators'!$B$32:$B$80,$F236))*$D236</f>
        <v>4.956875941870261</v>
      </c>
      <c r="N236" s="14">
        <f ca="1">IFERROR(INDEX(N$320:N$343,MATCH($F236,$B$320:$B$343,0))/INDEX($D$320:$D$343,MATCH($F236,$B$320:$B$343,0)),SUMIFS('Input-Allocators'!K$32:K$80,'Input-Allocators'!$B$32:$B$80,$F236))*$D236</f>
        <v>0.36752502230596995</v>
      </c>
      <c r="O236" s="14">
        <f ca="1">IFERROR(INDEX(O$320:O$343,MATCH($F236,$B$320:$B$343,0))/INDEX($D$320:$D$343,MATCH($F236,$B$320:$B$343,0)),SUMIFS('Input-Allocators'!L$32:L$80,'Input-Allocators'!$B$32:$B$80,$F236))*$D236</f>
        <v>0.16962693337198612</v>
      </c>
      <c r="P236" s="14">
        <f ca="1">IFERROR(INDEX(P$320:P$343,MATCH($F236,$B$320:$B$343,0))/INDEX($D$320:$D$343,MATCH($F236,$B$320:$B$343,0)),SUMIFS('Input-Allocators'!M$32:M$80,'Input-Allocators'!$B$32:$B$80,$F236))*$D236</f>
        <v>0</v>
      </c>
      <c r="Q236" s="14">
        <f ca="1">IFERROR(INDEX(Q$320:Q$343,MATCH($F236,$B$320:$B$343,0))/INDEX($D$320:$D$343,MATCH($F236,$B$320:$B$343,0)),SUMIFS('Input-Allocators'!N$32:N$80,'Input-Allocators'!$B$32:$B$80,$F236))*$D236</f>
        <v>0</v>
      </c>
      <c r="R236" s="14">
        <f ca="1">IFERROR(INDEX(R$320:R$343,MATCH($F236,$B$320:$B$343,0))/INDEX($D$320:$D$343,MATCH($F236,$B$320:$B$343,0)),SUMIFS('Input-Allocators'!O$32:O$80,'Input-Allocators'!$B$32:$B$80,$F236))*$D236</f>
        <v>0</v>
      </c>
      <c r="S236" s="14">
        <f ca="1">IFERROR(INDEX(S$320:S$343,MATCH($F236,$B$320:$B$343,0))/INDEX($D$320:$D$343,MATCH($F236,$B$320:$B$343,0)),SUMIFS('Input-Allocators'!P$32:P$80,'Input-Allocators'!$B$32:$B$80,$F236))*$D236</f>
        <v>0</v>
      </c>
      <c r="T236" s="14">
        <f ca="1">IFERROR(INDEX(T$320:T$343,MATCH($F236,$B$320:$B$343,0))/INDEX($D$320:$D$343,MATCH($F236,$B$320:$B$343,0)),SUMIFS('Input-Allocators'!Q$32:Q$80,'Input-Allocators'!$B$32:$B$80,$F236))*$D236</f>
        <v>0</v>
      </c>
      <c r="U236" s="14">
        <f ca="1">IFERROR(INDEX(U$320:U$343,MATCH($F236,$B$320:$B$343,0))/INDEX($D$320:$D$343,MATCH($F236,$B$320:$B$343,0)),SUMIFS('Input-Allocators'!R$32:R$80,'Input-Allocators'!$B$32:$B$80,$F236))*$D236</f>
        <v>0</v>
      </c>
    </row>
    <row r="237" spans="1:22" outlineLevel="1">
      <c r="A237" s="46">
        <f>IF(ISBLANK('Input-Accounts'!A237),"",'Input-Accounts'!A237)</f>
        <v>207</v>
      </c>
      <c r="B237" s="80" t="str">
        <f>IF(ISBLANK('Input-Accounts'!B237),"",'Input-Accounts'!B237)</f>
        <v xml:space="preserve">Informational and instructional advertising expenses </v>
      </c>
      <c r="C237" s="46">
        <f>IF(ISBLANK('Input-Accounts'!C237),"",'Input-Accounts'!C237)</f>
        <v>909</v>
      </c>
      <c r="D237" s="14">
        <f t="shared" ca="1" si="56"/>
        <v>635.14230127758242</v>
      </c>
      <c r="E237" s="14">
        <f t="shared" ca="1" si="49"/>
        <v>0</v>
      </c>
      <c r="F237" s="3" t="str" cm="1">
        <f t="array" aca="1" ref="F237" ca="1">IF(D237=0,"-",IF('Input-Accounts'!$E237&lt;&gt;0,'Input-Accounts'!$E237,INDEX('Input-Accounts'!$H237:$J237,,MATCH($F$6,'Input-Accounts'!$H$6:$J$6,0))))</f>
        <v>CUST</v>
      </c>
      <c r="G237" s="14">
        <f ca="1">IFERROR(INDEX(G$320:G$343,MATCH($F237,$B$320:$B$343,0))/INDEX($D$320:$D$343,MATCH($F237,$B$320:$B$343,0)),SUMIFS('Input-Allocators'!D$32:D$80,'Input-Allocators'!$B$32:$B$80,$F237))*$D237</f>
        <v>585.46312332154037</v>
      </c>
      <c r="H237" s="14">
        <f ca="1">IFERROR(INDEX(H$320:H$343,MATCH($F237,$B$320:$B$343,0))/INDEX($D$320:$D$343,MATCH($F237,$B$320:$B$343,0)),SUMIFS('Input-Allocators'!E$32:E$80,'Input-Allocators'!$B$32:$B$80,$F237))*$D237</f>
        <v>30.503875613023364</v>
      </c>
      <c r="I237" s="14">
        <f ca="1">IFERROR(INDEX(I$320:I$343,MATCH($F237,$B$320:$B$343,0))/INDEX($D$320:$D$343,MATCH($F237,$B$320:$B$343,0)),SUMIFS('Input-Allocators'!F$32:F$80,'Input-Allocators'!$B$32:$B$80,$F237))*$D237</f>
        <v>12.862548125564652</v>
      </c>
      <c r="J237" s="14">
        <f ca="1">IFERROR(INDEX(J$320:J$343,MATCH($F237,$B$320:$B$343,0))/INDEX($D$320:$D$343,MATCH($F237,$B$320:$B$343,0)),SUMIFS('Input-Allocators'!G$32:G$80,'Input-Allocators'!$B$32:$B$80,$F237))*$D237</f>
        <v>4.5730654159964832</v>
      </c>
      <c r="K237" s="14">
        <f ca="1">IFERROR(INDEX(K$320:K$343,MATCH($F237,$B$320:$B$343,0))/INDEX($D$320:$D$343,MATCH($F237,$B$320:$B$343,0)),SUMIFS('Input-Allocators'!H$32:H$80,'Input-Allocators'!$B$32:$B$80,$F237))*$D237</f>
        <v>2.3679303124900884E-2</v>
      </c>
      <c r="L237" s="14">
        <f ca="1">IFERROR(INDEX(L$320:L$343,MATCH($F237,$B$320:$B$343,0))/INDEX($D$320:$D$343,MATCH($F237,$B$320:$B$343,0)),SUMIFS('Input-Allocators'!I$32:I$80,'Input-Allocators'!$B$32:$B$80,$F237))*$D237</f>
        <v>0.56559002151455962</v>
      </c>
      <c r="M237" s="14">
        <f ca="1">IFERROR(INDEX(M$320:M$343,MATCH($F237,$B$320:$B$343,0))/INDEX($D$320:$D$343,MATCH($F237,$B$320:$B$343,0)),SUMIFS('Input-Allocators'!J$32:J$80,'Input-Allocators'!$B$32:$B$80,$F237))*$D237</f>
        <v>1.0379427869748223</v>
      </c>
      <c r="N237" s="14">
        <f ca="1">IFERROR(INDEX(N$320:N$343,MATCH($F237,$B$320:$B$343,0))/INDEX($D$320:$D$343,MATCH($F237,$B$320:$B$343,0)),SUMIFS('Input-Allocators'!K$32:K$80,'Input-Allocators'!$B$32:$B$80,$F237))*$D237</f>
        <v>7.6957735155927881E-2</v>
      </c>
      <c r="O237" s="14">
        <f ca="1">IFERROR(INDEX(O$320:O$343,MATCH($F237,$B$320:$B$343,0))/INDEX($D$320:$D$343,MATCH($F237,$B$320:$B$343,0)),SUMIFS('Input-Allocators'!L$32:L$80,'Input-Allocators'!$B$32:$B$80,$F237))*$D237</f>
        <v>3.5518954687351327E-2</v>
      </c>
      <c r="P237" s="14">
        <f ca="1">IFERROR(INDEX(P$320:P$343,MATCH($F237,$B$320:$B$343,0))/INDEX($D$320:$D$343,MATCH($F237,$B$320:$B$343,0)),SUMIFS('Input-Allocators'!M$32:M$80,'Input-Allocators'!$B$32:$B$80,$F237))*$D237</f>
        <v>0</v>
      </c>
      <c r="Q237" s="14">
        <f ca="1">IFERROR(INDEX(Q$320:Q$343,MATCH($F237,$B$320:$B$343,0))/INDEX($D$320:$D$343,MATCH($F237,$B$320:$B$343,0)),SUMIFS('Input-Allocators'!N$32:N$80,'Input-Allocators'!$B$32:$B$80,$F237))*$D237</f>
        <v>0</v>
      </c>
      <c r="R237" s="14">
        <f ca="1">IFERROR(INDEX(R$320:R$343,MATCH($F237,$B$320:$B$343,0))/INDEX($D$320:$D$343,MATCH($F237,$B$320:$B$343,0)),SUMIFS('Input-Allocators'!O$32:O$80,'Input-Allocators'!$B$32:$B$80,$F237))*$D237</f>
        <v>0</v>
      </c>
      <c r="S237" s="14">
        <f ca="1">IFERROR(INDEX(S$320:S$343,MATCH($F237,$B$320:$B$343,0))/INDEX($D$320:$D$343,MATCH($F237,$B$320:$B$343,0)),SUMIFS('Input-Allocators'!P$32:P$80,'Input-Allocators'!$B$32:$B$80,$F237))*$D237</f>
        <v>0</v>
      </c>
      <c r="T237" s="14">
        <f ca="1">IFERROR(INDEX(T$320:T$343,MATCH($F237,$B$320:$B$343,0))/INDEX($D$320:$D$343,MATCH($F237,$B$320:$B$343,0)),SUMIFS('Input-Allocators'!Q$32:Q$80,'Input-Allocators'!$B$32:$B$80,$F237))*$D237</f>
        <v>0</v>
      </c>
      <c r="U237" s="14">
        <f ca="1">IFERROR(INDEX(U$320:U$343,MATCH($F237,$B$320:$B$343,0))/INDEX($D$320:$D$343,MATCH($F237,$B$320:$B$343,0)),SUMIFS('Input-Allocators'!R$32:R$80,'Input-Allocators'!$B$32:$B$80,$F237))*$D237</f>
        <v>0</v>
      </c>
    </row>
    <row r="238" spans="1:22" outlineLevel="1">
      <c r="A238" s="46">
        <f>IF(ISBLANK('Input-Accounts'!A238),"",'Input-Accounts'!A238)</f>
        <v>208</v>
      </c>
      <c r="B238" s="80" t="str">
        <f>IF(ISBLANK('Input-Accounts'!B238),"",'Input-Accounts'!B238)</f>
        <v>Miscellaneous customer service and informational expenses</v>
      </c>
      <c r="C238" s="46">
        <f>IF(ISBLANK('Input-Accounts'!C238),"",'Input-Accounts'!C238)</f>
        <v>910</v>
      </c>
      <c r="D238" s="14">
        <f t="shared" ca="1" si="56"/>
        <v>319.2501018082346</v>
      </c>
      <c r="E238" s="14">
        <f t="shared" ca="1" si="49"/>
        <v>0</v>
      </c>
      <c r="F238" s="46" t="str" cm="1">
        <f t="array" aca="1" ref="F238" ca="1">IF(D238=0,"-",IF('Input-Accounts'!$E238&lt;&gt;0,'Input-Accounts'!$E238,INDEX('Input-Accounts'!$H238:$J238,,MATCH($F$6,'Input-Accounts'!$H$6:$J$6,0))))</f>
        <v>CUST</v>
      </c>
      <c r="G238" s="14">
        <f ca="1">IFERROR(INDEX(G$320:G$343,MATCH($F238,$B$320:$B$343,0))/INDEX($D$320:$D$343,MATCH($F238,$B$320:$B$343,0)),SUMIFS('Input-Allocators'!D$32:D$80,'Input-Allocators'!$B$32:$B$80,$F238))*$D238</f>
        <v>294.27918963892478</v>
      </c>
      <c r="H238" s="14">
        <f ca="1">IFERROR(INDEX(H$320:H$343,MATCH($F238,$B$320:$B$343,0))/INDEX($D$320:$D$343,MATCH($F238,$B$320:$B$343,0)),SUMIFS('Input-Allocators'!E$32:E$80,'Input-Allocators'!$B$32:$B$80,$F238))*$D238</f>
        <v>15.332572520228631</v>
      </c>
      <c r="I238" s="14">
        <f ca="1">IFERROR(INDEX(I$320:I$343,MATCH($F238,$B$320:$B$343,0))/INDEX($D$320:$D$343,MATCH($F238,$B$320:$B$343,0)),SUMIFS('Input-Allocators'!F$32:F$80,'Input-Allocators'!$B$32:$B$80,$F238))*$D238</f>
        <v>6.4652752467280328</v>
      </c>
      <c r="J238" s="14">
        <f ca="1">IFERROR(INDEX(J$320:J$343,MATCH($F238,$B$320:$B$343,0))/INDEX($D$320:$D$343,MATCH($F238,$B$320:$B$343,0)),SUMIFS('Input-Allocators'!G$32:G$80,'Input-Allocators'!$B$32:$B$80,$F238))*$D238</f>
        <v>2.2986212643936894</v>
      </c>
      <c r="K238" s="14">
        <f ca="1">IFERROR(INDEX(K$320:K$343,MATCH($F238,$B$320:$B$343,0))/INDEX($D$320:$D$343,MATCH($F238,$B$320:$B$343,0)),SUMIFS('Input-Allocators'!H$32:H$80,'Input-Allocators'!$B$32:$B$80,$F238))*$D238</f>
        <v>1.1902246029222985E-2</v>
      </c>
      <c r="L238" s="14">
        <f ca="1">IFERROR(INDEX(L$320:L$343,MATCH($F238,$B$320:$B$343,0))/INDEX($D$320:$D$343,MATCH($F238,$B$320:$B$343,0)),SUMIFS('Input-Allocators'!I$32:I$80,'Input-Allocators'!$B$32:$B$80,$F238))*$D238</f>
        <v>0.28429010567716984</v>
      </c>
      <c r="M238" s="14">
        <f ca="1">IFERROR(INDEX(M$320:M$343,MATCH($F238,$B$320:$B$343,0))/INDEX($D$320:$D$343,MATCH($F238,$B$320:$B$343,0)),SUMIFS('Input-Allocators'!J$32:J$80,'Input-Allocators'!$B$32:$B$80,$F238))*$D238</f>
        <v>0.52171511761427436</v>
      </c>
      <c r="N238" s="14">
        <f ca="1">IFERROR(INDEX(N$320:N$343,MATCH($F238,$B$320:$B$343,0))/INDEX($D$320:$D$343,MATCH($F238,$B$320:$B$343,0)),SUMIFS('Input-Allocators'!K$32:K$80,'Input-Allocators'!$B$32:$B$80,$F238))*$D238</f>
        <v>3.8682299594974712E-2</v>
      </c>
      <c r="O238" s="14">
        <f ca="1">IFERROR(INDEX(O$320:O$343,MATCH($F238,$B$320:$B$343,0))/INDEX($D$320:$D$343,MATCH($F238,$B$320:$B$343,0)),SUMIFS('Input-Allocators'!L$32:L$80,'Input-Allocators'!$B$32:$B$80,$F238))*$D238</f>
        <v>1.7853369043834482E-2</v>
      </c>
      <c r="P238" s="14">
        <f ca="1">IFERROR(INDEX(P$320:P$343,MATCH($F238,$B$320:$B$343,0))/INDEX($D$320:$D$343,MATCH($F238,$B$320:$B$343,0)),SUMIFS('Input-Allocators'!M$32:M$80,'Input-Allocators'!$B$32:$B$80,$F238))*$D238</f>
        <v>0</v>
      </c>
      <c r="Q238" s="14">
        <f ca="1">IFERROR(INDEX(Q$320:Q$343,MATCH($F238,$B$320:$B$343,0))/INDEX($D$320:$D$343,MATCH($F238,$B$320:$B$343,0)),SUMIFS('Input-Allocators'!N$32:N$80,'Input-Allocators'!$B$32:$B$80,$F238))*$D238</f>
        <v>0</v>
      </c>
      <c r="R238" s="14">
        <f ca="1">IFERROR(INDEX(R$320:R$343,MATCH($F238,$B$320:$B$343,0))/INDEX($D$320:$D$343,MATCH($F238,$B$320:$B$343,0)),SUMIFS('Input-Allocators'!O$32:O$80,'Input-Allocators'!$B$32:$B$80,$F238))*$D238</f>
        <v>0</v>
      </c>
      <c r="S238" s="14">
        <f ca="1">IFERROR(INDEX(S$320:S$343,MATCH($F238,$B$320:$B$343,0))/INDEX($D$320:$D$343,MATCH($F238,$B$320:$B$343,0)),SUMIFS('Input-Allocators'!P$32:P$80,'Input-Allocators'!$B$32:$B$80,$F238))*$D238</f>
        <v>0</v>
      </c>
      <c r="T238" s="14">
        <f ca="1">IFERROR(INDEX(T$320:T$343,MATCH($F238,$B$320:$B$343,0))/INDEX($D$320:$D$343,MATCH($F238,$B$320:$B$343,0)),SUMIFS('Input-Allocators'!Q$32:Q$80,'Input-Allocators'!$B$32:$B$80,$F238))*$D238</f>
        <v>0</v>
      </c>
      <c r="U238" s="14">
        <f ca="1">IFERROR(INDEX(U$320:U$343,MATCH($F238,$B$320:$B$343,0))/INDEX($D$320:$D$343,MATCH($F238,$B$320:$B$343,0)),SUMIFS('Input-Allocators'!R$32:R$80,'Input-Allocators'!$B$32:$B$80,$F238))*$D238</f>
        <v>0</v>
      </c>
    </row>
    <row r="239" spans="1:22" outlineLevel="1">
      <c r="A239" s="46">
        <f>IF(ISBLANK('Input-Accounts'!A239),"",'Input-Accounts'!A239)</f>
        <v>209</v>
      </c>
      <c r="B239" t="str">
        <f>IF(ISBLANK('Input-Accounts'!B239),"",'Input-Accounts'!B239)</f>
        <v>Subtotal - Customer Service &amp; Information Expenses</v>
      </c>
      <c r="C239" s="46" t="str">
        <f>IF(ISBLANK('Input-Accounts'!C239),"",'Input-Accounts'!C239)</f>
        <v/>
      </c>
      <c r="D239" s="174">
        <f ca="1">SUBTOTAL(9,D235:D238)</f>
        <v>4013.7193251818908</v>
      </c>
      <c r="E239" s="14">
        <f t="shared" ca="1" si="49"/>
        <v>0</v>
      </c>
      <c r="F239" s="46"/>
      <c r="G239" s="174">
        <f t="shared" ref="G239:U239" ca="1" si="57">SUBTOTAL(9,G235:G238)</f>
        <v>3699.7766445885368</v>
      </c>
      <c r="H239" s="174">
        <f t="shared" ca="1" si="57"/>
        <v>192.76624276900105</v>
      </c>
      <c r="I239" s="174">
        <f t="shared" ca="1" si="57"/>
        <v>81.283608222621041</v>
      </c>
      <c r="J239" s="174">
        <f t="shared" ca="1" si="57"/>
        <v>28.899037268632789</v>
      </c>
      <c r="K239" s="174">
        <f t="shared" ca="1" si="57"/>
        <v>0.14963902792819567</v>
      </c>
      <c r="L239" s="174">
        <f t="shared" ca="1" si="57"/>
        <v>3.574190531659923</v>
      </c>
      <c r="M239" s="174">
        <f t="shared" ca="1" si="57"/>
        <v>6.559177390852577</v>
      </c>
      <c r="N239" s="174">
        <f t="shared" ca="1" si="57"/>
        <v>0.4863268407666359</v>
      </c>
      <c r="O239" s="174">
        <f t="shared" ca="1" si="57"/>
        <v>0.2244585418922935</v>
      </c>
      <c r="P239" s="174">
        <f t="shared" ca="1" si="57"/>
        <v>0</v>
      </c>
      <c r="Q239" s="174">
        <f t="shared" ca="1" si="57"/>
        <v>0</v>
      </c>
      <c r="R239" s="174">
        <f t="shared" ca="1" si="57"/>
        <v>0</v>
      </c>
      <c r="S239" s="174">
        <f t="shared" ca="1" si="57"/>
        <v>0</v>
      </c>
      <c r="T239" s="174">
        <f t="shared" ca="1" si="57"/>
        <v>0</v>
      </c>
      <c r="U239" s="174">
        <f t="shared" ca="1" si="57"/>
        <v>0</v>
      </c>
    </row>
    <row r="240" spans="1:22" outlineLevel="1">
      <c r="A240" s="46" t="str">
        <f>IF(ISBLANK('Input-Accounts'!A240),"",'Input-Accounts'!A240)</f>
        <v/>
      </c>
      <c r="B240" s="1" t="str">
        <f>IF(ISBLANK('Input-Accounts'!B240),"",'Input-Accounts'!B240)</f>
        <v/>
      </c>
      <c r="D240" s="14"/>
      <c r="E240" s="14"/>
      <c r="F240" s="3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</row>
    <row r="241" spans="1:22" outlineLevel="1">
      <c r="A241" s="46">
        <f>IF(ISBLANK('Input-Accounts'!A241),"",'Input-Accounts'!A241)</f>
        <v>210</v>
      </c>
      <c r="B241" s="1" t="str">
        <f>IF(ISBLANK('Input-Accounts'!B241),"",'Input-Accounts'!B241)</f>
        <v>Sales Expenses</v>
      </c>
      <c r="D241" s="14"/>
      <c r="E241" s="14"/>
      <c r="F241" s="3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</row>
    <row r="242" spans="1:22" outlineLevel="1">
      <c r="A242" s="46">
        <f>IF(ISBLANK('Input-Accounts'!A242),"",'Input-Accounts'!A242)</f>
        <v>211</v>
      </c>
      <c r="B242" s="80" t="str">
        <f>IF(ISBLANK('Input-Accounts'!B242),"",'Input-Accounts'!B242)</f>
        <v>Supervision</v>
      </c>
      <c r="C242" s="46">
        <f>IF(ISBLANK('Input-Accounts'!C242),"",'Input-Accounts'!C242)</f>
        <v>911</v>
      </c>
      <c r="D242" s="14">
        <f t="shared" ref="D242:D245" ca="1" si="58">INDIRECT("Classification!"&amp;$D$5&amp;ROW())</f>
        <v>0</v>
      </c>
      <c r="E242" s="14">
        <f t="shared" ca="1" si="49"/>
        <v>0</v>
      </c>
      <c r="F242" s="3" t="str" cm="1">
        <f t="array" aca="1" ref="F242" ca="1">IF(D242=0,"-",IF('Input-Accounts'!$E242&lt;&gt;0,'Input-Accounts'!$E242,INDEX('Input-Accounts'!$H242:$J242,,MATCH($F$6,'Input-Accounts'!$H$6:$J$6,0))))</f>
        <v>-</v>
      </c>
      <c r="G242" s="14">
        <f ca="1">IFERROR(INDEX(G$320:G$343,MATCH($F242,$B$320:$B$343,0))/INDEX($D$320:$D$343,MATCH($F242,$B$320:$B$343,0)),SUMIFS('Input-Allocators'!D$32:D$80,'Input-Allocators'!$B$32:$B$80,$F242))*$D242</f>
        <v>0</v>
      </c>
      <c r="H242" s="14">
        <f ca="1">IFERROR(INDEX(H$320:H$343,MATCH($F242,$B$320:$B$343,0))/INDEX($D$320:$D$343,MATCH($F242,$B$320:$B$343,0)),SUMIFS('Input-Allocators'!E$32:E$80,'Input-Allocators'!$B$32:$B$80,$F242))*$D242</f>
        <v>0</v>
      </c>
      <c r="I242" s="14">
        <f ca="1">IFERROR(INDEX(I$320:I$343,MATCH($F242,$B$320:$B$343,0))/INDEX($D$320:$D$343,MATCH($F242,$B$320:$B$343,0)),SUMIFS('Input-Allocators'!F$32:F$80,'Input-Allocators'!$B$32:$B$80,$F242))*$D242</f>
        <v>0</v>
      </c>
      <c r="J242" s="14">
        <f ca="1">IFERROR(INDEX(J$320:J$343,MATCH($F242,$B$320:$B$343,0))/INDEX($D$320:$D$343,MATCH($F242,$B$320:$B$343,0)),SUMIFS('Input-Allocators'!G$32:G$80,'Input-Allocators'!$B$32:$B$80,$F242))*$D242</f>
        <v>0</v>
      </c>
      <c r="K242" s="14">
        <f ca="1">IFERROR(INDEX(K$320:K$343,MATCH($F242,$B$320:$B$343,0))/INDEX($D$320:$D$343,MATCH($F242,$B$320:$B$343,0)),SUMIFS('Input-Allocators'!H$32:H$80,'Input-Allocators'!$B$32:$B$80,$F242))*$D242</f>
        <v>0</v>
      </c>
      <c r="L242" s="14">
        <f ca="1">IFERROR(INDEX(L$320:L$343,MATCH($F242,$B$320:$B$343,0))/INDEX($D$320:$D$343,MATCH($F242,$B$320:$B$343,0)),SUMIFS('Input-Allocators'!I$32:I$80,'Input-Allocators'!$B$32:$B$80,$F242))*$D242</f>
        <v>0</v>
      </c>
      <c r="M242" s="14">
        <f ca="1">IFERROR(INDEX(M$320:M$343,MATCH($F242,$B$320:$B$343,0))/INDEX($D$320:$D$343,MATCH($F242,$B$320:$B$343,0)),SUMIFS('Input-Allocators'!J$32:J$80,'Input-Allocators'!$B$32:$B$80,$F242))*$D242</f>
        <v>0</v>
      </c>
      <c r="N242" s="14">
        <f ca="1">IFERROR(INDEX(N$320:N$343,MATCH($F242,$B$320:$B$343,0))/INDEX($D$320:$D$343,MATCH($F242,$B$320:$B$343,0)),SUMIFS('Input-Allocators'!K$32:K$80,'Input-Allocators'!$B$32:$B$80,$F242))*$D242</f>
        <v>0</v>
      </c>
      <c r="O242" s="14">
        <f ca="1">IFERROR(INDEX(O$320:O$343,MATCH($F242,$B$320:$B$343,0))/INDEX($D$320:$D$343,MATCH($F242,$B$320:$B$343,0)),SUMIFS('Input-Allocators'!L$32:L$80,'Input-Allocators'!$B$32:$B$80,$F242))*$D242</f>
        <v>0</v>
      </c>
      <c r="P242" s="14">
        <f ca="1">IFERROR(INDEX(P$320:P$343,MATCH($F242,$B$320:$B$343,0))/INDEX($D$320:$D$343,MATCH($F242,$B$320:$B$343,0)),SUMIFS('Input-Allocators'!M$32:M$80,'Input-Allocators'!$B$32:$B$80,$F242))*$D242</f>
        <v>0</v>
      </c>
      <c r="Q242" s="14">
        <f ca="1">IFERROR(INDEX(Q$320:Q$343,MATCH($F242,$B$320:$B$343,0))/INDEX($D$320:$D$343,MATCH($F242,$B$320:$B$343,0)),SUMIFS('Input-Allocators'!N$32:N$80,'Input-Allocators'!$B$32:$B$80,$F242))*$D242</f>
        <v>0</v>
      </c>
      <c r="R242" s="14">
        <f ca="1">IFERROR(INDEX(R$320:R$343,MATCH($F242,$B$320:$B$343,0))/INDEX($D$320:$D$343,MATCH($F242,$B$320:$B$343,0)),SUMIFS('Input-Allocators'!O$32:O$80,'Input-Allocators'!$B$32:$B$80,$F242))*$D242</f>
        <v>0</v>
      </c>
      <c r="S242" s="14">
        <f ca="1">IFERROR(INDEX(S$320:S$343,MATCH($F242,$B$320:$B$343,0))/INDEX($D$320:$D$343,MATCH($F242,$B$320:$B$343,0)),SUMIFS('Input-Allocators'!P$32:P$80,'Input-Allocators'!$B$32:$B$80,$F242))*$D242</f>
        <v>0</v>
      </c>
      <c r="T242" s="14">
        <f ca="1">IFERROR(INDEX(T$320:T$343,MATCH($F242,$B$320:$B$343,0))/INDEX($D$320:$D$343,MATCH($F242,$B$320:$B$343,0)),SUMIFS('Input-Allocators'!Q$32:Q$80,'Input-Allocators'!$B$32:$B$80,$F242))*$D242</f>
        <v>0</v>
      </c>
      <c r="U242" s="14">
        <f ca="1">IFERROR(INDEX(U$320:U$343,MATCH($F242,$B$320:$B$343,0))/INDEX($D$320:$D$343,MATCH($F242,$B$320:$B$343,0)),SUMIFS('Input-Allocators'!R$32:R$80,'Input-Allocators'!$B$32:$B$80,$F242))*$D242</f>
        <v>0</v>
      </c>
    </row>
    <row r="243" spans="1:22" outlineLevel="1">
      <c r="A243" s="46">
        <f>IF(ISBLANK('Input-Accounts'!A243),"",'Input-Accounts'!A243)</f>
        <v>212</v>
      </c>
      <c r="B243" s="80" t="str">
        <f>IF(ISBLANK('Input-Accounts'!B243),"",'Input-Accounts'!B243)</f>
        <v>Demonstrating and selling expenses</v>
      </c>
      <c r="C243" s="46">
        <f>IF(ISBLANK('Input-Accounts'!C243),"",'Input-Accounts'!C243)</f>
        <v>912</v>
      </c>
      <c r="D243" s="14">
        <f t="shared" ca="1" si="58"/>
        <v>0</v>
      </c>
      <c r="E243" s="14">
        <f t="shared" ca="1" si="49"/>
        <v>0</v>
      </c>
      <c r="F243" s="3" t="str" cm="1">
        <f t="array" aca="1" ref="F243" ca="1">IF(D243=0,"-",IF('Input-Accounts'!$E243&lt;&gt;0,'Input-Accounts'!$E243,INDEX('Input-Accounts'!$H243:$J243,,MATCH($F$6,'Input-Accounts'!$H$6:$J$6,0))))</f>
        <v>-</v>
      </c>
      <c r="G243" s="14">
        <f ca="1">IFERROR(INDEX(G$320:G$343,MATCH($F243,$B$320:$B$343,0))/INDEX($D$320:$D$343,MATCH($F243,$B$320:$B$343,0)),SUMIFS('Input-Allocators'!D$32:D$80,'Input-Allocators'!$B$32:$B$80,$F243))*$D243</f>
        <v>0</v>
      </c>
      <c r="H243" s="14">
        <f ca="1">IFERROR(INDEX(H$320:H$343,MATCH($F243,$B$320:$B$343,0))/INDEX($D$320:$D$343,MATCH($F243,$B$320:$B$343,0)),SUMIFS('Input-Allocators'!E$32:E$80,'Input-Allocators'!$B$32:$B$80,$F243))*$D243</f>
        <v>0</v>
      </c>
      <c r="I243" s="14">
        <f ca="1">IFERROR(INDEX(I$320:I$343,MATCH($F243,$B$320:$B$343,0))/INDEX($D$320:$D$343,MATCH($F243,$B$320:$B$343,0)),SUMIFS('Input-Allocators'!F$32:F$80,'Input-Allocators'!$B$32:$B$80,$F243))*$D243</f>
        <v>0</v>
      </c>
      <c r="J243" s="14">
        <f ca="1">IFERROR(INDEX(J$320:J$343,MATCH($F243,$B$320:$B$343,0))/INDEX($D$320:$D$343,MATCH($F243,$B$320:$B$343,0)),SUMIFS('Input-Allocators'!G$32:G$80,'Input-Allocators'!$B$32:$B$80,$F243))*$D243</f>
        <v>0</v>
      </c>
      <c r="K243" s="14">
        <f ca="1">IFERROR(INDEX(K$320:K$343,MATCH($F243,$B$320:$B$343,0))/INDEX($D$320:$D$343,MATCH($F243,$B$320:$B$343,0)),SUMIFS('Input-Allocators'!H$32:H$80,'Input-Allocators'!$B$32:$B$80,$F243))*$D243</f>
        <v>0</v>
      </c>
      <c r="L243" s="14">
        <f ca="1">IFERROR(INDEX(L$320:L$343,MATCH($F243,$B$320:$B$343,0))/INDEX($D$320:$D$343,MATCH($F243,$B$320:$B$343,0)),SUMIFS('Input-Allocators'!I$32:I$80,'Input-Allocators'!$B$32:$B$80,$F243))*$D243</f>
        <v>0</v>
      </c>
      <c r="M243" s="14">
        <f ca="1">IFERROR(INDEX(M$320:M$343,MATCH($F243,$B$320:$B$343,0))/INDEX($D$320:$D$343,MATCH($F243,$B$320:$B$343,0)),SUMIFS('Input-Allocators'!J$32:J$80,'Input-Allocators'!$B$32:$B$80,$F243))*$D243</f>
        <v>0</v>
      </c>
      <c r="N243" s="14">
        <f ca="1">IFERROR(INDEX(N$320:N$343,MATCH($F243,$B$320:$B$343,0))/INDEX($D$320:$D$343,MATCH($F243,$B$320:$B$343,0)),SUMIFS('Input-Allocators'!K$32:K$80,'Input-Allocators'!$B$32:$B$80,$F243))*$D243</f>
        <v>0</v>
      </c>
      <c r="O243" s="14">
        <f ca="1">IFERROR(INDEX(O$320:O$343,MATCH($F243,$B$320:$B$343,0))/INDEX($D$320:$D$343,MATCH($F243,$B$320:$B$343,0)),SUMIFS('Input-Allocators'!L$32:L$80,'Input-Allocators'!$B$32:$B$80,$F243))*$D243</f>
        <v>0</v>
      </c>
      <c r="P243" s="14">
        <f ca="1">IFERROR(INDEX(P$320:P$343,MATCH($F243,$B$320:$B$343,0))/INDEX($D$320:$D$343,MATCH($F243,$B$320:$B$343,0)),SUMIFS('Input-Allocators'!M$32:M$80,'Input-Allocators'!$B$32:$B$80,$F243))*$D243</f>
        <v>0</v>
      </c>
      <c r="Q243" s="14">
        <f ca="1">IFERROR(INDEX(Q$320:Q$343,MATCH($F243,$B$320:$B$343,0))/INDEX($D$320:$D$343,MATCH($F243,$B$320:$B$343,0)),SUMIFS('Input-Allocators'!N$32:N$80,'Input-Allocators'!$B$32:$B$80,$F243))*$D243</f>
        <v>0</v>
      </c>
      <c r="R243" s="14">
        <f ca="1">IFERROR(INDEX(R$320:R$343,MATCH($F243,$B$320:$B$343,0))/INDEX($D$320:$D$343,MATCH($F243,$B$320:$B$343,0)),SUMIFS('Input-Allocators'!O$32:O$80,'Input-Allocators'!$B$32:$B$80,$F243))*$D243</f>
        <v>0</v>
      </c>
      <c r="S243" s="14">
        <f ca="1">IFERROR(INDEX(S$320:S$343,MATCH($F243,$B$320:$B$343,0))/INDEX($D$320:$D$343,MATCH($F243,$B$320:$B$343,0)),SUMIFS('Input-Allocators'!P$32:P$80,'Input-Allocators'!$B$32:$B$80,$F243))*$D243</f>
        <v>0</v>
      </c>
      <c r="T243" s="14">
        <f ca="1">IFERROR(INDEX(T$320:T$343,MATCH($F243,$B$320:$B$343,0))/INDEX($D$320:$D$343,MATCH($F243,$B$320:$B$343,0)),SUMIFS('Input-Allocators'!Q$32:Q$80,'Input-Allocators'!$B$32:$B$80,$F243))*$D243</f>
        <v>0</v>
      </c>
      <c r="U243" s="14">
        <f ca="1">IFERROR(INDEX(U$320:U$343,MATCH($F243,$B$320:$B$343,0))/INDEX($D$320:$D$343,MATCH($F243,$B$320:$B$343,0)),SUMIFS('Input-Allocators'!R$32:R$80,'Input-Allocators'!$B$32:$B$80,$F243))*$D243</f>
        <v>0</v>
      </c>
    </row>
    <row r="244" spans="1:22" outlineLevel="1">
      <c r="A244" s="46">
        <f>IF(ISBLANK('Input-Accounts'!A244),"",'Input-Accounts'!A244)</f>
        <v>213</v>
      </c>
      <c r="B244" s="80" t="str">
        <f>IF(ISBLANK('Input-Accounts'!B244),"",'Input-Accounts'!B244)</f>
        <v>Advertising expenses</v>
      </c>
      <c r="C244" s="46">
        <f>IF(ISBLANK('Input-Accounts'!C244),"",'Input-Accounts'!C244)</f>
        <v>913</v>
      </c>
      <c r="D244" s="14">
        <f t="shared" ca="1" si="58"/>
        <v>55.600101179999982</v>
      </c>
      <c r="E244" s="14">
        <f t="shared" ca="1" si="49"/>
        <v>0</v>
      </c>
      <c r="F244" s="3" t="str" cm="1">
        <f t="array" aca="1" ref="F244" ca="1">IF(D244=0,"-",IF('Input-Accounts'!$E244&lt;&gt;0,'Input-Accounts'!$E244,INDEX('Input-Accounts'!$H244:$J244,,MATCH($F$6,'Input-Accounts'!$H$6:$J$6,0))))</f>
        <v>CUST</v>
      </c>
      <c r="G244" s="14">
        <f ca="1">IFERROR(INDEX(G$320:G$343,MATCH($F244,$B$320:$B$343,0))/INDEX($D$320:$D$343,MATCH($F244,$B$320:$B$343,0)),SUMIFS('Input-Allocators'!D$32:D$80,'Input-Allocators'!$B$32:$B$80,$F244))*$D244</f>
        <v>51.251205955513925</v>
      </c>
      <c r="H244" s="14">
        <f ca="1">IFERROR(INDEX(H$320:H$343,MATCH($F244,$B$320:$B$343,0))/INDEX($D$320:$D$343,MATCH($F244,$B$320:$B$343,0)),SUMIFS('Input-Allocators'!E$32:E$80,'Input-Allocators'!$B$32:$B$80,$F244))*$D244</f>
        <v>2.6702969823529443</v>
      </c>
      <c r="I244" s="14">
        <f ca="1">IFERROR(INDEX(I$320:I$343,MATCH($F244,$B$320:$B$343,0))/INDEX($D$320:$D$343,MATCH($F244,$B$320:$B$343,0)),SUMIFS('Input-Allocators'!F$32:F$80,'Input-Allocators'!$B$32:$B$80,$F244))*$D244</f>
        <v>1.1259822810974465</v>
      </c>
      <c r="J244" s="14">
        <f ca="1">IFERROR(INDEX(J$320:J$343,MATCH($F244,$B$320:$B$343,0))/INDEX($D$320:$D$343,MATCH($F244,$B$320:$B$343,0)),SUMIFS('Input-Allocators'!G$32:G$80,'Input-Allocators'!$B$32:$B$80,$F244))*$D244</f>
        <v>0.40032430420823162</v>
      </c>
      <c r="K244" s="14">
        <f ca="1">IFERROR(INDEX(K$320:K$343,MATCH($F244,$B$320:$B$343,0))/INDEX($D$320:$D$343,MATCH($F244,$B$320:$B$343,0)),SUMIFS('Input-Allocators'!H$32:H$80,'Input-Allocators'!$B$32:$B$80,$F244))*$D244</f>
        <v>2.0728766560944027E-3</v>
      </c>
      <c r="L244" s="14">
        <f ca="1">IFERROR(INDEX(L$320:L$343,MATCH($F244,$B$320:$B$343,0))/INDEX($D$320:$D$343,MATCH($F244,$B$320:$B$343,0)),SUMIFS('Input-Allocators'!I$32:I$80,'Input-Allocators'!$B$32:$B$80,$F244))*$D244</f>
        <v>4.9511522629421517E-2</v>
      </c>
      <c r="M244" s="14">
        <f ca="1">IFERROR(INDEX(M$320:M$343,MATCH($F244,$B$320:$B$343,0))/INDEX($D$320:$D$343,MATCH($F244,$B$320:$B$343,0)),SUMIFS('Input-Allocators'!J$32:J$80,'Input-Allocators'!$B$32:$B$80,$F244))*$D244</f>
        <v>9.0861093425471343E-2</v>
      </c>
      <c r="N244" s="14">
        <f ca="1">IFERROR(INDEX(N$320:N$343,MATCH($F244,$B$320:$B$343,0))/INDEX($D$320:$D$343,MATCH($F244,$B$320:$B$343,0)),SUMIFS('Input-Allocators'!K$32:K$80,'Input-Allocators'!$B$32:$B$80,$F244))*$D244</f>
        <v>6.7368491323068101E-3</v>
      </c>
      <c r="O244" s="14">
        <f ca="1">IFERROR(INDEX(O$320:O$343,MATCH($F244,$B$320:$B$343,0))/INDEX($D$320:$D$343,MATCH($F244,$B$320:$B$343,0)),SUMIFS('Input-Allocators'!L$32:L$80,'Input-Allocators'!$B$32:$B$80,$F244))*$D244</f>
        <v>3.1093149841416048E-3</v>
      </c>
      <c r="P244" s="14">
        <f ca="1">IFERROR(INDEX(P$320:P$343,MATCH($F244,$B$320:$B$343,0))/INDEX($D$320:$D$343,MATCH($F244,$B$320:$B$343,0)),SUMIFS('Input-Allocators'!M$32:M$80,'Input-Allocators'!$B$32:$B$80,$F244))*$D244</f>
        <v>0</v>
      </c>
      <c r="Q244" s="14">
        <f ca="1">IFERROR(INDEX(Q$320:Q$343,MATCH($F244,$B$320:$B$343,0))/INDEX($D$320:$D$343,MATCH($F244,$B$320:$B$343,0)),SUMIFS('Input-Allocators'!N$32:N$80,'Input-Allocators'!$B$32:$B$80,$F244))*$D244</f>
        <v>0</v>
      </c>
      <c r="R244" s="14">
        <f ca="1">IFERROR(INDEX(R$320:R$343,MATCH($F244,$B$320:$B$343,0))/INDEX($D$320:$D$343,MATCH($F244,$B$320:$B$343,0)),SUMIFS('Input-Allocators'!O$32:O$80,'Input-Allocators'!$B$32:$B$80,$F244))*$D244</f>
        <v>0</v>
      </c>
      <c r="S244" s="14">
        <f ca="1">IFERROR(INDEX(S$320:S$343,MATCH($F244,$B$320:$B$343,0))/INDEX($D$320:$D$343,MATCH($F244,$B$320:$B$343,0)),SUMIFS('Input-Allocators'!P$32:P$80,'Input-Allocators'!$B$32:$B$80,$F244))*$D244</f>
        <v>0</v>
      </c>
      <c r="T244" s="14">
        <f ca="1">IFERROR(INDEX(T$320:T$343,MATCH($F244,$B$320:$B$343,0))/INDEX($D$320:$D$343,MATCH($F244,$B$320:$B$343,0)),SUMIFS('Input-Allocators'!Q$32:Q$80,'Input-Allocators'!$B$32:$B$80,$F244))*$D244</f>
        <v>0</v>
      </c>
      <c r="U244" s="14">
        <f ca="1">IFERROR(INDEX(U$320:U$343,MATCH($F244,$B$320:$B$343,0))/INDEX($D$320:$D$343,MATCH($F244,$B$320:$B$343,0)),SUMIFS('Input-Allocators'!R$32:R$80,'Input-Allocators'!$B$32:$B$80,$F244))*$D244</f>
        <v>0</v>
      </c>
    </row>
    <row r="245" spans="1:22" outlineLevel="1">
      <c r="A245" s="46">
        <f>IF(ISBLANK('Input-Accounts'!A245),"",'Input-Accounts'!A245)</f>
        <v>214</v>
      </c>
      <c r="B245" s="80" t="str">
        <f>IF(ISBLANK('Input-Accounts'!B245),"",'Input-Accounts'!B245)</f>
        <v>Miscellaneous sales expenses</v>
      </c>
      <c r="C245" s="46">
        <f>IF(ISBLANK('Input-Accounts'!C245),"",'Input-Accounts'!C245)</f>
        <v>916</v>
      </c>
      <c r="D245" s="14">
        <f t="shared" ca="1" si="58"/>
        <v>0</v>
      </c>
      <c r="E245" s="14">
        <f t="shared" ca="1" si="49"/>
        <v>0</v>
      </c>
      <c r="F245" s="46" t="str" cm="1">
        <f t="array" aca="1" ref="F245" ca="1">IF(D245=0,"-",IF('Input-Accounts'!$E245&lt;&gt;0,'Input-Accounts'!$E245,INDEX('Input-Accounts'!$H245:$J245,,MATCH($F$6,'Input-Accounts'!$H$6:$J$6,0))))</f>
        <v>-</v>
      </c>
      <c r="G245" s="14">
        <f ca="1">IFERROR(INDEX(G$320:G$343,MATCH($F245,$B$320:$B$343,0))/INDEX($D$320:$D$343,MATCH($F245,$B$320:$B$343,0)),SUMIFS('Input-Allocators'!D$32:D$80,'Input-Allocators'!$B$32:$B$80,$F245))*$D245</f>
        <v>0</v>
      </c>
      <c r="H245" s="14">
        <f ca="1">IFERROR(INDEX(H$320:H$343,MATCH($F245,$B$320:$B$343,0))/INDEX($D$320:$D$343,MATCH($F245,$B$320:$B$343,0)),SUMIFS('Input-Allocators'!E$32:E$80,'Input-Allocators'!$B$32:$B$80,$F245))*$D245</f>
        <v>0</v>
      </c>
      <c r="I245" s="14">
        <f ca="1">IFERROR(INDEX(I$320:I$343,MATCH($F245,$B$320:$B$343,0))/INDEX($D$320:$D$343,MATCH($F245,$B$320:$B$343,0)),SUMIFS('Input-Allocators'!F$32:F$80,'Input-Allocators'!$B$32:$B$80,$F245))*$D245</f>
        <v>0</v>
      </c>
      <c r="J245" s="14">
        <f ca="1">IFERROR(INDEX(J$320:J$343,MATCH($F245,$B$320:$B$343,0))/INDEX($D$320:$D$343,MATCH($F245,$B$320:$B$343,0)),SUMIFS('Input-Allocators'!G$32:G$80,'Input-Allocators'!$B$32:$B$80,$F245))*$D245</f>
        <v>0</v>
      </c>
      <c r="K245" s="14">
        <f ca="1">IFERROR(INDEX(K$320:K$343,MATCH($F245,$B$320:$B$343,0))/INDEX($D$320:$D$343,MATCH($F245,$B$320:$B$343,0)),SUMIFS('Input-Allocators'!H$32:H$80,'Input-Allocators'!$B$32:$B$80,$F245))*$D245</f>
        <v>0</v>
      </c>
      <c r="L245" s="14">
        <f ca="1">IFERROR(INDEX(L$320:L$343,MATCH($F245,$B$320:$B$343,0))/INDEX($D$320:$D$343,MATCH($F245,$B$320:$B$343,0)),SUMIFS('Input-Allocators'!I$32:I$80,'Input-Allocators'!$B$32:$B$80,$F245))*$D245</f>
        <v>0</v>
      </c>
      <c r="M245" s="14">
        <f ca="1">IFERROR(INDEX(M$320:M$343,MATCH($F245,$B$320:$B$343,0))/INDEX($D$320:$D$343,MATCH($F245,$B$320:$B$343,0)),SUMIFS('Input-Allocators'!J$32:J$80,'Input-Allocators'!$B$32:$B$80,$F245))*$D245</f>
        <v>0</v>
      </c>
      <c r="N245" s="14">
        <f ca="1">IFERROR(INDEX(N$320:N$343,MATCH($F245,$B$320:$B$343,0))/INDEX($D$320:$D$343,MATCH($F245,$B$320:$B$343,0)),SUMIFS('Input-Allocators'!K$32:K$80,'Input-Allocators'!$B$32:$B$80,$F245))*$D245</f>
        <v>0</v>
      </c>
      <c r="O245" s="14">
        <f ca="1">IFERROR(INDEX(O$320:O$343,MATCH($F245,$B$320:$B$343,0))/INDEX($D$320:$D$343,MATCH($F245,$B$320:$B$343,0)),SUMIFS('Input-Allocators'!L$32:L$80,'Input-Allocators'!$B$32:$B$80,$F245))*$D245</f>
        <v>0</v>
      </c>
      <c r="P245" s="14">
        <f ca="1">IFERROR(INDEX(P$320:P$343,MATCH($F245,$B$320:$B$343,0))/INDEX($D$320:$D$343,MATCH($F245,$B$320:$B$343,0)),SUMIFS('Input-Allocators'!M$32:M$80,'Input-Allocators'!$B$32:$B$80,$F245))*$D245</f>
        <v>0</v>
      </c>
      <c r="Q245" s="14">
        <f ca="1">IFERROR(INDEX(Q$320:Q$343,MATCH($F245,$B$320:$B$343,0))/INDEX($D$320:$D$343,MATCH($F245,$B$320:$B$343,0)),SUMIFS('Input-Allocators'!N$32:N$80,'Input-Allocators'!$B$32:$B$80,$F245))*$D245</f>
        <v>0</v>
      </c>
      <c r="R245" s="14">
        <f ca="1">IFERROR(INDEX(R$320:R$343,MATCH($F245,$B$320:$B$343,0))/INDEX($D$320:$D$343,MATCH($F245,$B$320:$B$343,0)),SUMIFS('Input-Allocators'!O$32:O$80,'Input-Allocators'!$B$32:$B$80,$F245))*$D245</f>
        <v>0</v>
      </c>
      <c r="S245" s="14">
        <f ca="1">IFERROR(INDEX(S$320:S$343,MATCH($F245,$B$320:$B$343,0))/INDEX($D$320:$D$343,MATCH($F245,$B$320:$B$343,0)),SUMIFS('Input-Allocators'!P$32:P$80,'Input-Allocators'!$B$32:$B$80,$F245))*$D245</f>
        <v>0</v>
      </c>
      <c r="T245" s="14">
        <f ca="1">IFERROR(INDEX(T$320:T$343,MATCH($F245,$B$320:$B$343,0))/INDEX($D$320:$D$343,MATCH($F245,$B$320:$B$343,0)),SUMIFS('Input-Allocators'!Q$32:Q$80,'Input-Allocators'!$B$32:$B$80,$F245))*$D245</f>
        <v>0</v>
      </c>
      <c r="U245" s="14">
        <f ca="1">IFERROR(INDEX(U$320:U$343,MATCH($F245,$B$320:$B$343,0))/INDEX($D$320:$D$343,MATCH($F245,$B$320:$B$343,0)),SUMIFS('Input-Allocators'!R$32:R$80,'Input-Allocators'!$B$32:$B$80,$F245))*$D245</f>
        <v>0</v>
      </c>
    </row>
    <row r="246" spans="1:22" outlineLevel="1">
      <c r="A246" s="46">
        <f>IF(ISBLANK('Input-Accounts'!A246),"",'Input-Accounts'!A246)</f>
        <v>215</v>
      </c>
      <c r="B246" t="str">
        <f>IF(ISBLANK('Input-Accounts'!B246),"",'Input-Accounts'!B246)</f>
        <v>Subtotal - Sales Expenses</v>
      </c>
      <c r="C246" s="46" t="str">
        <f>IF(ISBLANK('Input-Accounts'!C246),"",'Input-Accounts'!C246)</f>
        <v/>
      </c>
      <c r="D246" s="174">
        <f ca="1">SUBTOTAL(9,D242:D245)</f>
        <v>55.600101179999982</v>
      </c>
      <c r="E246" s="14">
        <f t="shared" ca="1" si="49"/>
        <v>0</v>
      </c>
      <c r="F246" s="46"/>
      <c r="G246" s="174">
        <f t="shared" ref="G246:U246" ca="1" si="59">SUBTOTAL(9,G242:G245)</f>
        <v>51.251205955513925</v>
      </c>
      <c r="H246" s="174">
        <f t="shared" ca="1" si="59"/>
        <v>2.6702969823529443</v>
      </c>
      <c r="I246" s="174">
        <f t="shared" ca="1" si="59"/>
        <v>1.1259822810974465</v>
      </c>
      <c r="J246" s="174">
        <f t="shared" ca="1" si="59"/>
        <v>0.40032430420823162</v>
      </c>
      <c r="K246" s="174">
        <f t="shared" ca="1" si="59"/>
        <v>2.0728766560944027E-3</v>
      </c>
      <c r="L246" s="174">
        <f t="shared" ca="1" si="59"/>
        <v>4.9511522629421517E-2</v>
      </c>
      <c r="M246" s="174">
        <f t="shared" ca="1" si="59"/>
        <v>9.0861093425471343E-2</v>
      </c>
      <c r="N246" s="174">
        <f t="shared" ca="1" si="59"/>
        <v>6.7368491323068101E-3</v>
      </c>
      <c r="O246" s="174">
        <f t="shared" ca="1" si="59"/>
        <v>3.1093149841416048E-3</v>
      </c>
      <c r="P246" s="174">
        <f t="shared" ca="1" si="59"/>
        <v>0</v>
      </c>
      <c r="Q246" s="174">
        <f t="shared" ca="1" si="59"/>
        <v>0</v>
      </c>
      <c r="R246" s="174">
        <f t="shared" ca="1" si="59"/>
        <v>0</v>
      </c>
      <c r="S246" s="174">
        <f t="shared" ca="1" si="59"/>
        <v>0</v>
      </c>
      <c r="T246" s="174">
        <f t="shared" ca="1" si="59"/>
        <v>0</v>
      </c>
      <c r="U246" s="174">
        <f t="shared" ca="1" si="59"/>
        <v>0</v>
      </c>
    </row>
    <row r="247" spans="1:22" outlineLevel="1">
      <c r="A247" s="46" t="str">
        <f>IF(ISBLANK('Input-Accounts'!A247),"",'Input-Accounts'!A247)</f>
        <v/>
      </c>
      <c r="B247" t="str">
        <f>IF(ISBLANK('Input-Accounts'!B247),"",'Input-Accounts'!B247)</f>
        <v/>
      </c>
      <c r="D247" s="14"/>
      <c r="E247" s="14"/>
      <c r="F247" s="46"/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</row>
    <row r="248" spans="1:22">
      <c r="A248" s="46">
        <f>IF(ISBLANK('Input-Accounts'!A248),"",'Input-Accounts'!A248)</f>
        <v>216</v>
      </c>
      <c r="B248" s="10" t="str">
        <f>IF(ISBLANK('Input-Accounts'!B248),"",'Input-Accounts'!B248)</f>
        <v>Total Customer Accounts, Service, and Sales Expense</v>
      </c>
      <c r="C248" s="46" t="str">
        <f>IF(ISBLANK('Input-Accounts'!C248),"",'Input-Accounts'!C248)</f>
        <v/>
      </c>
      <c r="D248" s="175">
        <f ca="1">SUBTOTAL(9,D227:D246)</f>
        <v>20685.186037366831</v>
      </c>
      <c r="E248" s="14">
        <f t="shared" ref="E248:E289" ca="1" si="60">IFERROR(IF(D248="","",IF(D248=0,0,IF(ABS(D248-SUM($G248:$U248))&lt;Check_Limit,0,1))),1)</f>
        <v>0</v>
      </c>
      <c r="F248" s="46"/>
      <c r="G248" s="175">
        <f t="shared" ref="G248:U248" ca="1" si="61">SUBTOTAL(9,G227:G246)</f>
        <v>19272.794006270709</v>
      </c>
      <c r="H248" s="175">
        <f t="shared" ca="1" si="61"/>
        <v>858.29690315187941</v>
      </c>
      <c r="I248" s="175">
        <f t="shared" ca="1" si="61"/>
        <v>361.91746133729868</v>
      </c>
      <c r="J248" s="175">
        <f t="shared" ca="1" si="61"/>
        <v>128.67374409253679</v>
      </c>
      <c r="K248" s="175">
        <f t="shared" ca="1" si="61"/>
        <v>0.66627181407138791</v>
      </c>
      <c r="L248" s="175">
        <f t="shared" ca="1" si="61"/>
        <v>20.711043992508873</v>
      </c>
      <c r="M248" s="175">
        <f t="shared" ca="1" si="61"/>
        <v>38.007881866758545</v>
      </c>
      <c r="N248" s="175">
        <f t="shared" ca="1" si="61"/>
        <v>2.8180748912615647</v>
      </c>
      <c r="O248" s="175">
        <f t="shared" ca="1" si="61"/>
        <v>1.3006499498130299</v>
      </c>
      <c r="P248" s="175">
        <f t="shared" ca="1" si="61"/>
        <v>0</v>
      </c>
      <c r="Q248" s="175">
        <f t="shared" ca="1" si="61"/>
        <v>0</v>
      </c>
      <c r="R248" s="175">
        <f t="shared" ca="1" si="61"/>
        <v>0</v>
      </c>
      <c r="S248" s="175">
        <f t="shared" ca="1" si="61"/>
        <v>0</v>
      </c>
      <c r="T248" s="175">
        <f t="shared" ca="1" si="61"/>
        <v>0</v>
      </c>
      <c r="U248" s="175">
        <f t="shared" ca="1" si="61"/>
        <v>0</v>
      </c>
    </row>
    <row r="249" spans="1:22">
      <c r="A249" s="46" t="str">
        <f>IF(ISBLANK('Input-Accounts'!A249),"",'Input-Accounts'!A249)</f>
        <v/>
      </c>
      <c r="B249" s="10" t="str">
        <f>IF(ISBLANK('Input-Accounts'!B249),"",'Input-Accounts'!B249)</f>
        <v/>
      </c>
      <c r="D249" s="14"/>
      <c r="E249" s="14"/>
      <c r="F249" s="46"/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</row>
    <row r="250" spans="1:22">
      <c r="A250" s="46">
        <f>IF(ISBLANK('Input-Accounts'!A250),"",'Input-Accounts'!A250)</f>
        <v>217</v>
      </c>
      <c r="B250" s="10" t="str">
        <f>IF(ISBLANK('Input-Accounts'!B250),"",'Input-Accounts'!B250)</f>
        <v>Administrative and General Expenses</v>
      </c>
      <c r="D250" s="14"/>
      <c r="E250" s="14"/>
      <c r="F250" s="46"/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</row>
    <row r="251" spans="1:22" outlineLevel="1">
      <c r="A251" s="46">
        <f>IF(ISBLANK('Input-Accounts'!A251),"",'Input-Accounts'!A251)</f>
        <v>218</v>
      </c>
      <c r="B251" s="80" t="str">
        <f>IF(ISBLANK('Input-Accounts'!B251),"",'Input-Accounts'!B251)</f>
        <v>Administrative and general salaries</v>
      </c>
      <c r="C251" s="46">
        <f>IF(ISBLANK('Input-Accounts'!C251),"",'Input-Accounts'!C251)</f>
        <v>920</v>
      </c>
      <c r="D251" s="14">
        <f t="shared" ref="D251:D264" ca="1" si="62">INDIRECT("Classification!"&amp;$D$5&amp;ROW())</f>
        <v>1633.2686696213461</v>
      </c>
      <c r="E251" s="14">
        <f t="shared" ca="1" si="60"/>
        <v>0</v>
      </c>
      <c r="F251" s="3" t="str" cm="1">
        <f t="array" aca="1" ref="F251" ca="1">IF(D251=0,"-",IF('Input-Accounts'!$E251&lt;&gt;0,'Input-Accounts'!$E251,INDEX('Input-Accounts'!$H251:$J251,,MATCH($F$6,'Input-Accounts'!$H$6:$J$6,0))))</f>
        <v>INT_OML</v>
      </c>
      <c r="G251" s="14">
        <f ca="1">IFERROR(INDEX(G$320:G$343,MATCH($F251,$B$320:$B$343,0))/INDEX($D$320:$D$343,MATCH($F251,$B$320:$B$343,0)),SUMIFS('Input-Allocators'!D$32:D$80,'Input-Allocators'!$B$32:$B$80,$F251))*$D251</f>
        <v>1378.799945524574</v>
      </c>
      <c r="H251" s="14">
        <f ca="1">IFERROR(INDEX(H$320:H$343,MATCH($F251,$B$320:$B$343,0))/INDEX($D$320:$D$343,MATCH($F251,$B$320:$B$343,0)),SUMIFS('Input-Allocators'!E$32:E$80,'Input-Allocators'!$B$32:$B$80,$F251))*$D251</f>
        <v>92.086558684402149</v>
      </c>
      <c r="I251" s="14">
        <f ca="1">IFERROR(INDEX(I$320:I$343,MATCH($F251,$B$320:$B$343,0))/INDEX($D$320:$D$343,MATCH($F251,$B$320:$B$343,0)),SUMIFS('Input-Allocators'!F$32:F$80,'Input-Allocators'!$B$32:$B$80,$F251))*$D251</f>
        <v>87.073154584027336</v>
      </c>
      <c r="J251" s="14">
        <f ca="1">IFERROR(INDEX(J$320:J$343,MATCH($F251,$B$320:$B$343,0))/INDEX($D$320:$D$343,MATCH($F251,$B$320:$B$343,0)),SUMIFS('Input-Allocators'!G$32:G$80,'Input-Allocators'!$B$32:$B$80,$F251))*$D251</f>
        <v>45.186292353604308</v>
      </c>
      <c r="K251" s="14">
        <f ca="1">IFERROR(INDEX(K$320:K$343,MATCH($F251,$B$320:$B$343,0))/INDEX($D$320:$D$343,MATCH($F251,$B$320:$B$343,0)),SUMIFS('Input-Allocators'!H$32:H$80,'Input-Allocators'!$B$32:$B$80,$F251))*$D251</f>
        <v>0.7656822530957984</v>
      </c>
      <c r="L251" s="14">
        <f ca="1">IFERROR(INDEX(L$320:L$343,MATCH($F251,$B$320:$B$343,0))/INDEX($D$320:$D$343,MATCH($F251,$B$320:$B$343,0)),SUMIFS('Input-Allocators'!I$32:I$80,'Input-Allocators'!$B$32:$B$80,$F251))*$D251</f>
        <v>4.2743608262272863</v>
      </c>
      <c r="M251" s="14">
        <f ca="1">IFERROR(INDEX(M$320:M$343,MATCH($F251,$B$320:$B$343,0))/INDEX($D$320:$D$343,MATCH($F251,$B$320:$B$343,0)),SUMIFS('Input-Allocators'!J$32:J$80,'Input-Allocators'!$B$32:$B$80,$F251))*$D251</f>
        <v>16.58511287939184</v>
      </c>
      <c r="N251" s="14">
        <f ca="1">IFERROR(INDEX(N$320:N$343,MATCH($F251,$B$320:$B$343,0))/INDEX($D$320:$D$343,MATCH($F251,$B$320:$B$343,0)),SUMIFS('Input-Allocators'!K$32:K$80,'Input-Allocators'!$B$32:$B$80,$F251))*$D251</f>
        <v>6.0140396612074172</v>
      </c>
      <c r="O251" s="14">
        <f ca="1">IFERROR(INDEX(O$320:O$343,MATCH($F251,$B$320:$B$343,0))/INDEX($D$320:$D$343,MATCH($F251,$B$320:$B$343,0)),SUMIFS('Input-Allocators'!L$32:L$80,'Input-Allocators'!$B$32:$B$80,$F251))*$D251</f>
        <v>2.4835228548157398</v>
      </c>
      <c r="P251" s="14">
        <f ca="1">IFERROR(INDEX(P$320:P$343,MATCH($F251,$B$320:$B$343,0))/INDEX($D$320:$D$343,MATCH($F251,$B$320:$B$343,0)),SUMIFS('Input-Allocators'!M$32:M$80,'Input-Allocators'!$B$32:$B$80,$F251))*$D251</f>
        <v>0</v>
      </c>
      <c r="Q251" s="14">
        <f ca="1">IFERROR(INDEX(Q$320:Q$343,MATCH($F251,$B$320:$B$343,0))/INDEX($D$320:$D$343,MATCH($F251,$B$320:$B$343,0)),SUMIFS('Input-Allocators'!N$32:N$80,'Input-Allocators'!$B$32:$B$80,$F251))*$D251</f>
        <v>0</v>
      </c>
      <c r="R251" s="14">
        <f ca="1">IFERROR(INDEX(R$320:R$343,MATCH($F251,$B$320:$B$343,0))/INDEX($D$320:$D$343,MATCH($F251,$B$320:$B$343,0)),SUMIFS('Input-Allocators'!O$32:O$80,'Input-Allocators'!$B$32:$B$80,$F251))*$D251</f>
        <v>0</v>
      </c>
      <c r="S251" s="14">
        <f ca="1">IFERROR(INDEX(S$320:S$343,MATCH($F251,$B$320:$B$343,0))/INDEX($D$320:$D$343,MATCH($F251,$B$320:$B$343,0)),SUMIFS('Input-Allocators'!P$32:P$80,'Input-Allocators'!$B$32:$B$80,$F251))*$D251</f>
        <v>0</v>
      </c>
      <c r="T251" s="14">
        <f ca="1">IFERROR(INDEX(T$320:T$343,MATCH($F251,$B$320:$B$343,0))/INDEX($D$320:$D$343,MATCH($F251,$B$320:$B$343,0)),SUMIFS('Input-Allocators'!Q$32:Q$80,'Input-Allocators'!$B$32:$B$80,$F251))*$D251</f>
        <v>0</v>
      </c>
      <c r="U251" s="14">
        <f ca="1">IFERROR(INDEX(U$320:U$343,MATCH($F251,$B$320:$B$343,0))/INDEX($D$320:$D$343,MATCH($F251,$B$320:$B$343,0)),SUMIFS('Input-Allocators'!R$32:R$80,'Input-Allocators'!$B$32:$B$80,$F251))*$D251</f>
        <v>0</v>
      </c>
      <c r="V251" s="1"/>
    </row>
    <row r="252" spans="1:22" outlineLevel="1">
      <c r="A252" s="46">
        <f>IF(ISBLANK('Input-Accounts'!A252),"",'Input-Accounts'!A252)</f>
        <v>219</v>
      </c>
      <c r="B252" s="80" t="str">
        <f>IF(ISBLANK('Input-Accounts'!B252),"",'Input-Accounts'!B252)</f>
        <v>Office supplies and expenses</v>
      </c>
      <c r="C252" s="46">
        <f>IF(ISBLANK('Input-Accounts'!C252),"",'Input-Accounts'!C252)</f>
        <v>921</v>
      </c>
      <c r="D252" s="14">
        <f t="shared" ca="1" si="62"/>
        <v>2385.0677940788769</v>
      </c>
      <c r="E252" s="14">
        <f t="shared" ca="1" si="60"/>
        <v>0</v>
      </c>
      <c r="F252" s="3" t="str" cm="1">
        <f t="array" aca="1" ref="F252" ca="1">IF(D252=0,"-",IF('Input-Accounts'!$E252&lt;&gt;0,'Input-Accounts'!$E252,INDEX('Input-Accounts'!$H252:$J252,,MATCH($F$6,'Input-Accounts'!$H$6:$J$6,0))))</f>
        <v>INT_OML</v>
      </c>
      <c r="G252" s="14">
        <f ca="1">IFERROR(INDEX(G$320:G$343,MATCH($F252,$B$320:$B$343,0))/INDEX($D$320:$D$343,MATCH($F252,$B$320:$B$343,0)),SUMIFS('Input-Allocators'!D$32:D$80,'Input-Allocators'!$B$32:$B$80,$F252))*$D252</f>
        <v>2013.4662506633267</v>
      </c>
      <c r="H252" s="14">
        <f ca="1">IFERROR(INDEX(H$320:H$343,MATCH($F252,$B$320:$B$343,0))/INDEX($D$320:$D$343,MATCH($F252,$B$320:$B$343,0)),SUMIFS('Input-Allocators'!E$32:E$80,'Input-Allocators'!$B$32:$B$80,$F252))*$D252</f>
        <v>134.47431489434086</v>
      </c>
      <c r="I252" s="14">
        <f ca="1">IFERROR(INDEX(I$320:I$343,MATCH($F252,$B$320:$B$343,0))/INDEX($D$320:$D$343,MATCH($F252,$B$320:$B$343,0)),SUMIFS('Input-Allocators'!F$32:F$80,'Input-Allocators'!$B$32:$B$80,$F252))*$D252</f>
        <v>127.15322383264854</v>
      </c>
      <c r="J252" s="14">
        <f ca="1">IFERROR(INDEX(J$320:J$343,MATCH($F252,$B$320:$B$343,0))/INDEX($D$320:$D$343,MATCH($F252,$B$320:$B$343,0)),SUMIFS('Input-Allocators'!G$32:G$80,'Input-Allocators'!$B$32:$B$80,$F252))*$D252</f>
        <v>65.985696432541005</v>
      </c>
      <c r="K252" s="14">
        <f ca="1">IFERROR(INDEX(K$320:K$343,MATCH($F252,$B$320:$B$343,0))/INDEX($D$320:$D$343,MATCH($F252,$B$320:$B$343,0)),SUMIFS('Input-Allocators'!H$32:H$80,'Input-Allocators'!$B$32:$B$80,$F252))*$D252</f>
        <v>1.1181283987893578</v>
      </c>
      <c r="L252" s="14">
        <f ca="1">IFERROR(INDEX(L$320:L$343,MATCH($F252,$B$320:$B$343,0))/INDEX($D$320:$D$343,MATCH($F252,$B$320:$B$343,0)),SUMIFS('Input-Allocators'!I$32:I$80,'Input-Allocators'!$B$32:$B$80,$F252))*$D252</f>
        <v>6.2418636544779762</v>
      </c>
      <c r="M252" s="14">
        <f ca="1">IFERROR(INDEX(M$320:M$343,MATCH($F252,$B$320:$B$343,0))/INDEX($D$320:$D$343,MATCH($F252,$B$320:$B$343,0)),SUMIFS('Input-Allocators'!J$32:J$80,'Input-Allocators'!$B$32:$B$80,$F252))*$D252</f>
        <v>24.219296754753149</v>
      </c>
      <c r="N252" s="14">
        <f ca="1">IFERROR(INDEX(N$320:N$343,MATCH($F252,$B$320:$B$343,0))/INDEX($D$320:$D$343,MATCH($F252,$B$320:$B$343,0)),SUMIFS('Input-Allocators'!K$32:K$80,'Input-Allocators'!$B$32:$B$80,$F252))*$D252</f>
        <v>8.7823225750018885</v>
      </c>
      <c r="O252" s="14">
        <f ca="1">IFERROR(INDEX(O$320:O$343,MATCH($F252,$B$320:$B$343,0))/INDEX($D$320:$D$343,MATCH($F252,$B$320:$B$343,0)),SUMIFS('Input-Allocators'!L$32:L$80,'Input-Allocators'!$B$32:$B$80,$F252))*$D252</f>
        <v>3.6266968729970892</v>
      </c>
      <c r="P252" s="14">
        <f ca="1">IFERROR(INDEX(P$320:P$343,MATCH($F252,$B$320:$B$343,0))/INDEX($D$320:$D$343,MATCH($F252,$B$320:$B$343,0)),SUMIFS('Input-Allocators'!M$32:M$80,'Input-Allocators'!$B$32:$B$80,$F252))*$D252</f>
        <v>0</v>
      </c>
      <c r="Q252" s="14">
        <f ca="1">IFERROR(INDEX(Q$320:Q$343,MATCH($F252,$B$320:$B$343,0))/INDEX($D$320:$D$343,MATCH($F252,$B$320:$B$343,0)),SUMIFS('Input-Allocators'!N$32:N$80,'Input-Allocators'!$B$32:$B$80,$F252))*$D252</f>
        <v>0</v>
      </c>
      <c r="R252" s="14">
        <f ca="1">IFERROR(INDEX(R$320:R$343,MATCH($F252,$B$320:$B$343,0))/INDEX($D$320:$D$343,MATCH($F252,$B$320:$B$343,0)),SUMIFS('Input-Allocators'!O$32:O$80,'Input-Allocators'!$B$32:$B$80,$F252))*$D252</f>
        <v>0</v>
      </c>
      <c r="S252" s="14">
        <f ca="1">IFERROR(INDEX(S$320:S$343,MATCH($F252,$B$320:$B$343,0))/INDEX($D$320:$D$343,MATCH($F252,$B$320:$B$343,0)),SUMIFS('Input-Allocators'!P$32:P$80,'Input-Allocators'!$B$32:$B$80,$F252))*$D252</f>
        <v>0</v>
      </c>
      <c r="T252" s="14">
        <f ca="1">IFERROR(INDEX(T$320:T$343,MATCH($F252,$B$320:$B$343,0))/INDEX($D$320:$D$343,MATCH($F252,$B$320:$B$343,0)),SUMIFS('Input-Allocators'!Q$32:Q$80,'Input-Allocators'!$B$32:$B$80,$F252))*$D252</f>
        <v>0</v>
      </c>
      <c r="U252" s="14">
        <f ca="1">IFERROR(INDEX(U$320:U$343,MATCH($F252,$B$320:$B$343,0))/INDEX($D$320:$D$343,MATCH($F252,$B$320:$B$343,0)),SUMIFS('Input-Allocators'!R$32:R$80,'Input-Allocators'!$B$32:$B$80,$F252))*$D252</f>
        <v>0</v>
      </c>
    </row>
    <row r="253" spans="1:22" outlineLevel="1">
      <c r="A253" s="46">
        <f>IF(ISBLANK('Input-Accounts'!A253),"",'Input-Accounts'!A253)</f>
        <v>220</v>
      </c>
      <c r="B253" s="80" t="str">
        <f>IF(ISBLANK('Input-Accounts'!B253),"",'Input-Accounts'!B253)</f>
        <v>Administrative expenses transferred—Credit</v>
      </c>
      <c r="C253" s="46">
        <f>IF(ISBLANK('Input-Accounts'!C253),"",'Input-Accounts'!C253)</f>
        <v>922</v>
      </c>
      <c r="D253" s="14">
        <f t="shared" ca="1" si="62"/>
        <v>-405.83736496194501</v>
      </c>
      <c r="E253" s="14">
        <f t="shared" ca="1" si="60"/>
        <v>0</v>
      </c>
      <c r="F253" s="3" t="str" cm="1">
        <f t="array" aca="1" ref="F253" ca="1">IF(D253=0,"-",IF('Input-Accounts'!$E253&lt;&gt;0,'Input-Accounts'!$E253,INDEX('Input-Accounts'!$H253:$J253,,MATCH($F$6,'Input-Accounts'!$H$6:$J$6,0))))</f>
        <v>INT_OML</v>
      </c>
      <c r="G253" s="14">
        <f ca="1">IFERROR(INDEX(G$320:G$343,MATCH($F253,$B$320:$B$343,0))/INDEX($D$320:$D$343,MATCH($F253,$B$320:$B$343,0)),SUMIFS('Input-Allocators'!D$32:D$80,'Input-Allocators'!$B$32:$B$80,$F253))*$D253</f>
        <v>-342.60654545653887</v>
      </c>
      <c r="H253" s="14">
        <f ca="1">IFERROR(INDEX(H$320:H$343,MATCH($F253,$B$320:$B$343,0))/INDEX($D$320:$D$343,MATCH($F253,$B$320:$B$343,0)),SUMIFS('Input-Allocators'!E$32:E$80,'Input-Allocators'!$B$32:$B$80,$F253))*$D253</f>
        <v>-22.881824050145759</v>
      </c>
      <c r="I253" s="14">
        <f ca="1">IFERROR(INDEX(I$320:I$343,MATCH($F253,$B$320:$B$343,0))/INDEX($D$320:$D$343,MATCH($F253,$B$320:$B$343,0)),SUMIFS('Input-Allocators'!F$32:F$80,'Input-Allocators'!$B$32:$B$80,$F253))*$D253</f>
        <v>-21.636084909103378</v>
      </c>
      <c r="J253" s="14">
        <f ca="1">IFERROR(INDEX(J$320:J$343,MATCH($F253,$B$320:$B$343,0))/INDEX($D$320:$D$343,MATCH($F253,$B$320:$B$343,0)),SUMIFS('Input-Allocators'!G$32:G$80,'Input-Allocators'!$B$32:$B$80,$F253))*$D253</f>
        <v>-11.227966446842068</v>
      </c>
      <c r="K253" s="14">
        <f ca="1">IFERROR(INDEX(K$320:K$343,MATCH($F253,$B$320:$B$343,0))/INDEX($D$320:$D$343,MATCH($F253,$B$320:$B$343,0)),SUMIFS('Input-Allocators'!H$32:H$80,'Input-Allocators'!$B$32:$B$80,$F253))*$D253</f>
        <v>-0.19025802292929908</v>
      </c>
      <c r="L253" s="14">
        <f ca="1">IFERROR(INDEX(L$320:L$343,MATCH($F253,$B$320:$B$343,0))/INDEX($D$320:$D$343,MATCH($F253,$B$320:$B$343,0)),SUMIFS('Input-Allocators'!I$32:I$80,'Input-Allocators'!$B$32:$B$80,$F253))*$D253</f>
        <v>-1.0621004167151582</v>
      </c>
      <c r="M253" s="14">
        <f ca="1">IFERROR(INDEX(M$320:M$343,MATCH($F253,$B$320:$B$343,0))/INDEX($D$320:$D$343,MATCH($F253,$B$320:$B$343,0)),SUMIFS('Input-Allocators'!J$32:J$80,'Input-Allocators'!$B$32:$B$80,$F253))*$D253</f>
        <v>-4.1210969350984179</v>
      </c>
      <c r="N253" s="14">
        <f ca="1">IFERROR(INDEX(N$320:N$343,MATCH($F253,$B$320:$B$343,0))/INDEX($D$320:$D$343,MATCH($F253,$B$320:$B$343,0)),SUMIFS('Input-Allocators'!K$32:K$80,'Input-Allocators'!$B$32:$B$80,$F253))*$D253</f>
        <v>-1.4943787597706744</v>
      </c>
      <c r="O253" s="14">
        <f ca="1">IFERROR(INDEX(O$320:O$343,MATCH($F253,$B$320:$B$343,0))/INDEX($D$320:$D$343,MATCH($F253,$B$320:$B$343,0)),SUMIFS('Input-Allocators'!L$32:L$80,'Input-Allocators'!$B$32:$B$80,$F253))*$D253</f>
        <v>-0.61710996480135638</v>
      </c>
      <c r="P253" s="14">
        <f ca="1">IFERROR(INDEX(P$320:P$343,MATCH($F253,$B$320:$B$343,0))/INDEX($D$320:$D$343,MATCH($F253,$B$320:$B$343,0)),SUMIFS('Input-Allocators'!M$32:M$80,'Input-Allocators'!$B$32:$B$80,$F253))*$D253</f>
        <v>0</v>
      </c>
      <c r="Q253" s="14">
        <f ca="1">IFERROR(INDEX(Q$320:Q$343,MATCH($F253,$B$320:$B$343,0))/INDEX($D$320:$D$343,MATCH($F253,$B$320:$B$343,0)),SUMIFS('Input-Allocators'!N$32:N$80,'Input-Allocators'!$B$32:$B$80,$F253))*$D253</f>
        <v>0</v>
      </c>
      <c r="R253" s="14">
        <f ca="1">IFERROR(INDEX(R$320:R$343,MATCH($F253,$B$320:$B$343,0))/INDEX($D$320:$D$343,MATCH($F253,$B$320:$B$343,0)),SUMIFS('Input-Allocators'!O$32:O$80,'Input-Allocators'!$B$32:$B$80,$F253))*$D253</f>
        <v>0</v>
      </c>
      <c r="S253" s="14">
        <f ca="1">IFERROR(INDEX(S$320:S$343,MATCH($F253,$B$320:$B$343,0))/INDEX($D$320:$D$343,MATCH($F253,$B$320:$B$343,0)),SUMIFS('Input-Allocators'!P$32:P$80,'Input-Allocators'!$B$32:$B$80,$F253))*$D253</f>
        <v>0</v>
      </c>
      <c r="T253" s="14">
        <f ca="1">IFERROR(INDEX(T$320:T$343,MATCH($F253,$B$320:$B$343,0))/INDEX($D$320:$D$343,MATCH($F253,$B$320:$B$343,0)),SUMIFS('Input-Allocators'!Q$32:Q$80,'Input-Allocators'!$B$32:$B$80,$F253))*$D253</f>
        <v>0</v>
      </c>
      <c r="U253" s="14">
        <f ca="1">IFERROR(INDEX(U$320:U$343,MATCH($F253,$B$320:$B$343,0))/INDEX($D$320:$D$343,MATCH($F253,$B$320:$B$343,0)),SUMIFS('Input-Allocators'!R$32:R$80,'Input-Allocators'!$B$32:$B$80,$F253))*$D253</f>
        <v>0</v>
      </c>
      <c r="V253" s="1"/>
    </row>
    <row r="254" spans="1:22" outlineLevel="1">
      <c r="A254" s="46">
        <f>IF(ISBLANK('Input-Accounts'!A254),"",'Input-Accounts'!A254)</f>
        <v>221</v>
      </c>
      <c r="B254" s="80" t="str">
        <f>IF(ISBLANK('Input-Accounts'!B254),"",'Input-Accounts'!B254)</f>
        <v>Outside services employed</v>
      </c>
      <c r="C254" s="46">
        <f>IF(ISBLANK('Input-Accounts'!C254),"",'Input-Accounts'!C254)</f>
        <v>923</v>
      </c>
      <c r="D254" s="14">
        <f t="shared" ca="1" si="62"/>
        <v>298.60274270180759</v>
      </c>
      <c r="E254" s="14">
        <f t="shared" ca="1" si="60"/>
        <v>0</v>
      </c>
      <c r="F254" s="3" t="str" cm="1">
        <f t="array" aca="1" ref="F254" ca="1">IF(D254=0,"-",IF('Input-Accounts'!$E254&lt;&gt;0,'Input-Accounts'!$E254,INDEX('Input-Accounts'!$H254:$J254,,MATCH($F$6,'Input-Accounts'!$H$6:$J$6,0))))</f>
        <v>INT_OML</v>
      </c>
      <c r="G254" s="14">
        <f ca="1">IFERROR(INDEX(G$320:G$343,MATCH($F254,$B$320:$B$343,0))/INDEX($D$320:$D$343,MATCH($F254,$B$320:$B$343,0)),SUMIFS('Input-Allocators'!D$32:D$80,'Input-Allocators'!$B$32:$B$80,$F254))*$D254</f>
        <v>252.07943618130602</v>
      </c>
      <c r="H254" s="14">
        <f ca="1">IFERROR(INDEX(H$320:H$343,MATCH($F254,$B$320:$B$343,0))/INDEX($D$320:$D$343,MATCH($F254,$B$320:$B$343,0)),SUMIFS('Input-Allocators'!E$32:E$80,'Input-Allocators'!$B$32:$B$80,$F254))*$D254</f>
        <v>16.83574754146748</v>
      </c>
      <c r="I254" s="14">
        <f ca="1">IFERROR(INDEX(I$320:I$343,MATCH($F254,$B$320:$B$343,0))/INDEX($D$320:$D$343,MATCH($F254,$B$320:$B$343,0)),SUMIFS('Input-Allocators'!F$32:F$80,'Input-Allocators'!$B$32:$B$80,$F254))*$D254</f>
        <v>15.919170714587263</v>
      </c>
      <c r="J254" s="14">
        <f ca="1">IFERROR(INDEX(J$320:J$343,MATCH($F254,$B$320:$B$343,0))/INDEX($D$320:$D$343,MATCH($F254,$B$320:$B$343,0)),SUMIFS('Input-Allocators'!G$32:G$80,'Input-Allocators'!$B$32:$B$80,$F254))*$D254</f>
        <v>8.2611949156167288</v>
      </c>
      <c r="K254" s="14">
        <f ca="1">IFERROR(INDEX(K$320:K$343,MATCH($F254,$B$320:$B$343,0))/INDEX($D$320:$D$343,MATCH($F254,$B$320:$B$343,0)),SUMIFS('Input-Allocators'!H$32:H$80,'Input-Allocators'!$B$32:$B$80,$F254))*$D254</f>
        <v>0.13998604458965791</v>
      </c>
      <c r="L254" s="14">
        <f ca="1">IFERROR(INDEX(L$320:L$343,MATCH($F254,$B$320:$B$343,0))/INDEX($D$320:$D$343,MATCH($F254,$B$320:$B$343,0)),SUMIFS('Input-Allocators'!I$32:I$80,'Input-Allocators'!$B$32:$B$80,$F254))*$D254</f>
        <v>0.78146106011115435</v>
      </c>
      <c r="M254" s="14">
        <f ca="1">IFERROR(INDEX(M$320:M$343,MATCH($F254,$B$320:$B$343,0))/INDEX($D$320:$D$343,MATCH($F254,$B$320:$B$343,0)),SUMIFS('Input-Allocators'!J$32:J$80,'Input-Allocators'!$B$32:$B$80,$F254))*$D254</f>
        <v>3.0321773054972163</v>
      </c>
      <c r="N254" s="14">
        <f ca="1">IFERROR(INDEX(N$320:N$343,MATCH($F254,$B$320:$B$343,0))/INDEX($D$320:$D$343,MATCH($F254,$B$320:$B$343,0)),SUMIFS('Input-Allocators'!K$32:K$80,'Input-Allocators'!$B$32:$B$80,$F254))*$D254</f>
        <v>1.0995182672366581</v>
      </c>
      <c r="O254" s="14">
        <f ca="1">IFERROR(INDEX(O$320:O$343,MATCH($F254,$B$320:$B$343,0))/INDEX($D$320:$D$343,MATCH($F254,$B$320:$B$343,0)),SUMIFS('Input-Allocators'!L$32:L$80,'Input-Allocators'!$B$32:$B$80,$F254))*$D254</f>
        <v>0.45405067139537492</v>
      </c>
      <c r="P254" s="14">
        <f ca="1">IFERROR(INDEX(P$320:P$343,MATCH($F254,$B$320:$B$343,0))/INDEX($D$320:$D$343,MATCH($F254,$B$320:$B$343,0)),SUMIFS('Input-Allocators'!M$32:M$80,'Input-Allocators'!$B$32:$B$80,$F254))*$D254</f>
        <v>0</v>
      </c>
      <c r="Q254" s="14">
        <f ca="1">IFERROR(INDEX(Q$320:Q$343,MATCH($F254,$B$320:$B$343,0))/INDEX($D$320:$D$343,MATCH($F254,$B$320:$B$343,0)),SUMIFS('Input-Allocators'!N$32:N$80,'Input-Allocators'!$B$32:$B$80,$F254))*$D254</f>
        <v>0</v>
      </c>
      <c r="R254" s="14">
        <f ca="1">IFERROR(INDEX(R$320:R$343,MATCH($F254,$B$320:$B$343,0))/INDEX($D$320:$D$343,MATCH($F254,$B$320:$B$343,0)),SUMIFS('Input-Allocators'!O$32:O$80,'Input-Allocators'!$B$32:$B$80,$F254))*$D254</f>
        <v>0</v>
      </c>
      <c r="S254" s="14">
        <f ca="1">IFERROR(INDEX(S$320:S$343,MATCH($F254,$B$320:$B$343,0))/INDEX($D$320:$D$343,MATCH($F254,$B$320:$B$343,0)),SUMIFS('Input-Allocators'!P$32:P$80,'Input-Allocators'!$B$32:$B$80,$F254))*$D254</f>
        <v>0</v>
      </c>
      <c r="T254" s="14">
        <f ca="1">IFERROR(INDEX(T$320:T$343,MATCH($F254,$B$320:$B$343,0))/INDEX($D$320:$D$343,MATCH($F254,$B$320:$B$343,0)),SUMIFS('Input-Allocators'!Q$32:Q$80,'Input-Allocators'!$B$32:$B$80,$F254))*$D254</f>
        <v>0</v>
      </c>
      <c r="U254" s="14">
        <f ca="1">IFERROR(INDEX(U$320:U$343,MATCH($F254,$B$320:$B$343,0))/INDEX($D$320:$D$343,MATCH($F254,$B$320:$B$343,0)),SUMIFS('Input-Allocators'!R$32:R$80,'Input-Allocators'!$B$32:$B$80,$F254))*$D254</f>
        <v>0</v>
      </c>
    </row>
    <row r="255" spans="1:22" outlineLevel="1">
      <c r="A255" s="46">
        <f>IF(ISBLANK('Input-Accounts'!A255),"",'Input-Accounts'!A255)</f>
        <v>222</v>
      </c>
      <c r="B255" s="80" t="str">
        <f>IF(ISBLANK('Input-Accounts'!B255),"",'Input-Accounts'!B255)</f>
        <v>Property insurance</v>
      </c>
      <c r="C255" s="46">
        <f>IF(ISBLANK('Input-Accounts'!C255),"",'Input-Accounts'!C255)</f>
        <v>924</v>
      </c>
      <c r="D255" s="14">
        <f t="shared" ca="1" si="62"/>
        <v>26.311804892420536</v>
      </c>
      <c r="E255" s="14">
        <f t="shared" ca="1" si="60"/>
        <v>0</v>
      </c>
      <c r="F255" s="3" t="str" cm="1">
        <f t="array" aca="1" ref="F255" ca="1">IF(D255=0,"-",IF('Input-Accounts'!$E255&lt;&gt;0,'Input-Accounts'!$E255,INDEX('Input-Accounts'!$H255:$J255,,MATCH($F$6,'Input-Accounts'!$H$6:$J$6,0))))</f>
        <v>INT_TOTPLT</v>
      </c>
      <c r="G255" s="14">
        <f ca="1">IFERROR(INDEX(G$320:G$343,MATCH($F255,$B$320:$B$343,0))/INDEX($D$320:$D$343,MATCH($F255,$B$320:$B$343,0)),SUMIFS('Input-Allocators'!D$32:D$80,'Input-Allocators'!$B$32:$B$80,$F255))*$D255</f>
        <v>21.776697829133418</v>
      </c>
      <c r="H255" s="14">
        <f ca="1">IFERROR(INDEX(H$320:H$343,MATCH($F255,$B$320:$B$343,0))/INDEX($D$320:$D$343,MATCH($F255,$B$320:$B$343,0)),SUMIFS('Input-Allocators'!E$32:E$80,'Input-Allocators'!$B$32:$B$80,$F255))*$D255</f>
        <v>1.3986549502826435</v>
      </c>
      <c r="I255" s="14">
        <f ca="1">IFERROR(INDEX(I$320:I$343,MATCH($F255,$B$320:$B$343,0))/INDEX($D$320:$D$343,MATCH($F255,$B$320:$B$343,0)),SUMIFS('Input-Allocators'!F$32:F$80,'Input-Allocators'!$B$32:$B$80,$F255))*$D255</f>
        <v>1.5578861756558429</v>
      </c>
      <c r="J255" s="14">
        <f ca="1">IFERROR(INDEX(J$320:J$343,MATCH($F255,$B$320:$B$343,0))/INDEX($D$320:$D$343,MATCH($F255,$B$320:$B$343,0)),SUMIFS('Input-Allocators'!G$32:G$80,'Input-Allocators'!$B$32:$B$80,$F255))*$D255</f>
        <v>0.76840378321178138</v>
      </c>
      <c r="K255" s="14">
        <f ca="1">IFERROR(INDEX(K$320:K$343,MATCH($F255,$B$320:$B$343,0))/INDEX($D$320:$D$343,MATCH($F255,$B$320:$B$343,0)),SUMIFS('Input-Allocators'!H$32:H$80,'Input-Allocators'!$B$32:$B$80,$F255))*$D255</f>
        <v>2.0287043523550121E-2</v>
      </c>
      <c r="L255" s="14">
        <f ca="1">IFERROR(INDEX(L$320:L$343,MATCH($F255,$B$320:$B$343,0))/INDEX($D$320:$D$343,MATCH($F255,$B$320:$B$343,0)),SUMIFS('Input-Allocators'!I$32:I$80,'Input-Allocators'!$B$32:$B$80,$F255))*$D255</f>
        <v>6.4172226765752294E-2</v>
      </c>
      <c r="M255" s="14">
        <f ca="1">IFERROR(INDEX(M$320:M$343,MATCH($F255,$B$320:$B$343,0))/INDEX($D$320:$D$343,MATCH($F255,$B$320:$B$343,0)),SUMIFS('Input-Allocators'!J$32:J$80,'Input-Allocators'!$B$32:$B$80,$F255))*$D255</f>
        <v>0.40743104028191807</v>
      </c>
      <c r="N255" s="14">
        <f ca="1">IFERROR(INDEX(N$320:N$343,MATCH($F255,$B$320:$B$343,0))/INDEX($D$320:$D$343,MATCH($F255,$B$320:$B$343,0)),SUMIFS('Input-Allocators'!K$32:K$80,'Input-Allocators'!$B$32:$B$80,$F255))*$D255</f>
        <v>0.22511400203047122</v>
      </c>
      <c r="O255" s="14">
        <f ca="1">IFERROR(INDEX(O$320:O$343,MATCH($F255,$B$320:$B$343,0))/INDEX($D$320:$D$343,MATCH($F255,$B$320:$B$343,0)),SUMIFS('Input-Allocators'!L$32:L$80,'Input-Allocators'!$B$32:$B$80,$F255))*$D255</f>
        <v>9.3157841535158964E-2</v>
      </c>
      <c r="P255" s="14">
        <f ca="1">IFERROR(INDEX(P$320:P$343,MATCH($F255,$B$320:$B$343,0))/INDEX($D$320:$D$343,MATCH($F255,$B$320:$B$343,0)),SUMIFS('Input-Allocators'!M$32:M$80,'Input-Allocators'!$B$32:$B$80,$F255))*$D255</f>
        <v>0</v>
      </c>
      <c r="Q255" s="14">
        <f ca="1">IFERROR(INDEX(Q$320:Q$343,MATCH($F255,$B$320:$B$343,0))/INDEX($D$320:$D$343,MATCH($F255,$B$320:$B$343,0)),SUMIFS('Input-Allocators'!N$32:N$80,'Input-Allocators'!$B$32:$B$80,$F255))*$D255</f>
        <v>0</v>
      </c>
      <c r="R255" s="14">
        <f ca="1">IFERROR(INDEX(R$320:R$343,MATCH($F255,$B$320:$B$343,0))/INDEX($D$320:$D$343,MATCH($F255,$B$320:$B$343,0)),SUMIFS('Input-Allocators'!O$32:O$80,'Input-Allocators'!$B$32:$B$80,$F255))*$D255</f>
        <v>0</v>
      </c>
      <c r="S255" s="14">
        <f ca="1">IFERROR(INDEX(S$320:S$343,MATCH($F255,$B$320:$B$343,0))/INDEX($D$320:$D$343,MATCH($F255,$B$320:$B$343,0)),SUMIFS('Input-Allocators'!P$32:P$80,'Input-Allocators'!$B$32:$B$80,$F255))*$D255</f>
        <v>0</v>
      </c>
      <c r="T255" s="14">
        <f ca="1">IFERROR(INDEX(T$320:T$343,MATCH($F255,$B$320:$B$343,0))/INDEX($D$320:$D$343,MATCH($F255,$B$320:$B$343,0)),SUMIFS('Input-Allocators'!Q$32:Q$80,'Input-Allocators'!$B$32:$B$80,$F255))*$D255</f>
        <v>0</v>
      </c>
      <c r="U255" s="14">
        <f ca="1">IFERROR(INDEX(U$320:U$343,MATCH($F255,$B$320:$B$343,0))/INDEX($D$320:$D$343,MATCH($F255,$B$320:$B$343,0)),SUMIFS('Input-Allocators'!R$32:R$80,'Input-Allocators'!$B$32:$B$80,$F255))*$D255</f>
        <v>0</v>
      </c>
    </row>
    <row r="256" spans="1:22" outlineLevel="1">
      <c r="A256" s="46">
        <f>IF(ISBLANK('Input-Accounts'!A256),"",'Input-Accounts'!A256)</f>
        <v>223</v>
      </c>
      <c r="B256" s="80" t="str">
        <f>IF(ISBLANK('Input-Accounts'!B256),"",'Input-Accounts'!B256)</f>
        <v>Injuries and damages</v>
      </c>
      <c r="C256" s="46">
        <f>IF(ISBLANK('Input-Accounts'!C256),"",'Input-Accounts'!C256)</f>
        <v>925</v>
      </c>
      <c r="D256" s="14">
        <f t="shared" ca="1" si="62"/>
        <v>640.81815954582976</v>
      </c>
      <c r="E256" s="14">
        <f t="shared" ca="1" si="60"/>
        <v>0</v>
      </c>
      <c r="F256" s="3" t="str" cm="1">
        <f t="array" aca="1" ref="F256" ca="1">IF(D256=0,"-",IF('Input-Accounts'!$E256&lt;&gt;0,'Input-Accounts'!$E256,INDEX('Input-Accounts'!$H256:$J256,,MATCH($F$6,'Input-Accounts'!$H$6:$J$6,0))))</f>
        <v>INT_OML</v>
      </c>
      <c r="G256" s="14">
        <f ca="1">IFERROR(INDEX(G$320:G$343,MATCH($F256,$B$320:$B$343,0))/INDEX($D$320:$D$343,MATCH($F256,$B$320:$B$343,0)),SUMIFS('Input-Allocators'!D$32:D$80,'Input-Allocators'!$B$32:$B$80,$F256))*$D256</f>
        <v>540.97654593337097</v>
      </c>
      <c r="H256" s="14">
        <f ca="1">IFERROR(INDEX(H$320:H$343,MATCH($F256,$B$320:$B$343,0))/INDEX($D$320:$D$343,MATCH($F256,$B$320:$B$343,0)),SUMIFS('Input-Allocators'!E$32:E$80,'Input-Allocators'!$B$32:$B$80,$F256))*$D256</f>
        <v>36.130454316942583</v>
      </c>
      <c r="I256" s="14">
        <f ca="1">IFERROR(INDEX(I$320:I$343,MATCH($F256,$B$320:$B$343,0))/INDEX($D$320:$D$343,MATCH($F256,$B$320:$B$343,0)),SUMIFS('Input-Allocators'!F$32:F$80,'Input-Allocators'!$B$32:$B$80,$F256))*$D256</f>
        <v>34.163429265634562</v>
      </c>
      <c r="J256" s="14">
        <f ca="1">IFERROR(INDEX(J$320:J$343,MATCH($F256,$B$320:$B$343,0))/INDEX($D$320:$D$343,MATCH($F256,$B$320:$B$343,0)),SUMIFS('Input-Allocators'!G$32:G$80,'Input-Allocators'!$B$32:$B$80,$F256))*$D256</f>
        <v>17.728985586584269</v>
      </c>
      <c r="K256" s="14">
        <f ca="1">IFERROR(INDEX(K$320:K$343,MATCH($F256,$B$320:$B$343,0))/INDEX($D$320:$D$343,MATCH($F256,$B$320:$B$343,0)),SUMIFS('Input-Allocators'!H$32:H$80,'Input-Allocators'!$B$32:$B$80,$F256))*$D256</f>
        <v>0.30041786838383921</v>
      </c>
      <c r="L256" s="14">
        <f ca="1">IFERROR(INDEX(L$320:L$343,MATCH($F256,$B$320:$B$343,0))/INDEX($D$320:$D$343,MATCH($F256,$B$320:$B$343,0)),SUMIFS('Input-Allocators'!I$32:I$80,'Input-Allocators'!$B$32:$B$80,$F256))*$D256</f>
        <v>1.6770590710790936</v>
      </c>
      <c r="M256" s="14">
        <f ca="1">IFERROR(INDEX(M$320:M$343,MATCH($F256,$B$320:$B$343,0))/INDEX($D$320:$D$343,MATCH($F256,$B$320:$B$343,0)),SUMIFS('Input-Allocators'!J$32:J$80,'Input-Allocators'!$B$32:$B$80,$F256))*$D256</f>
        <v>6.5072218116421103</v>
      </c>
      <c r="N256" s="14">
        <f ca="1">IFERROR(INDEX(N$320:N$343,MATCH($F256,$B$320:$B$343,0))/INDEX($D$320:$D$343,MATCH($F256,$B$320:$B$343,0)),SUMIFS('Input-Allocators'!K$32:K$80,'Input-Allocators'!$B$32:$B$80,$F256))*$D256</f>
        <v>2.3596275975979166</v>
      </c>
      <c r="O256" s="14">
        <f ca="1">IFERROR(INDEX(O$320:O$343,MATCH($F256,$B$320:$B$343,0))/INDEX($D$320:$D$343,MATCH($F256,$B$320:$B$343,0)),SUMIFS('Input-Allocators'!L$32:L$80,'Input-Allocators'!$B$32:$B$80,$F256))*$D256</f>
        <v>0.97441809459431716</v>
      </c>
      <c r="P256" s="14">
        <f ca="1">IFERROR(INDEX(P$320:P$343,MATCH($F256,$B$320:$B$343,0))/INDEX($D$320:$D$343,MATCH($F256,$B$320:$B$343,0)),SUMIFS('Input-Allocators'!M$32:M$80,'Input-Allocators'!$B$32:$B$80,$F256))*$D256</f>
        <v>0</v>
      </c>
      <c r="Q256" s="14">
        <f ca="1">IFERROR(INDEX(Q$320:Q$343,MATCH($F256,$B$320:$B$343,0))/INDEX($D$320:$D$343,MATCH($F256,$B$320:$B$343,0)),SUMIFS('Input-Allocators'!N$32:N$80,'Input-Allocators'!$B$32:$B$80,$F256))*$D256</f>
        <v>0</v>
      </c>
      <c r="R256" s="14">
        <f ca="1">IFERROR(INDEX(R$320:R$343,MATCH($F256,$B$320:$B$343,0))/INDEX($D$320:$D$343,MATCH($F256,$B$320:$B$343,0)),SUMIFS('Input-Allocators'!O$32:O$80,'Input-Allocators'!$B$32:$B$80,$F256))*$D256</f>
        <v>0</v>
      </c>
      <c r="S256" s="14">
        <f ca="1">IFERROR(INDEX(S$320:S$343,MATCH($F256,$B$320:$B$343,0))/INDEX($D$320:$D$343,MATCH($F256,$B$320:$B$343,0)),SUMIFS('Input-Allocators'!P$32:P$80,'Input-Allocators'!$B$32:$B$80,$F256))*$D256</f>
        <v>0</v>
      </c>
      <c r="T256" s="14">
        <f ca="1">IFERROR(INDEX(T$320:T$343,MATCH($F256,$B$320:$B$343,0))/INDEX($D$320:$D$343,MATCH($F256,$B$320:$B$343,0)),SUMIFS('Input-Allocators'!Q$32:Q$80,'Input-Allocators'!$B$32:$B$80,$F256))*$D256</f>
        <v>0</v>
      </c>
      <c r="U256" s="14">
        <f ca="1">IFERROR(INDEX(U$320:U$343,MATCH($F256,$B$320:$B$343,0))/INDEX($D$320:$D$343,MATCH($F256,$B$320:$B$343,0)),SUMIFS('Input-Allocators'!R$32:R$80,'Input-Allocators'!$B$32:$B$80,$F256))*$D256</f>
        <v>0</v>
      </c>
    </row>
    <row r="257" spans="1:21" outlineLevel="1">
      <c r="A257" s="46">
        <f>IF(ISBLANK('Input-Accounts'!A257),"",'Input-Accounts'!A257)</f>
        <v>224</v>
      </c>
      <c r="B257" s="80" t="str">
        <f>IF(ISBLANK('Input-Accounts'!B257),"",'Input-Accounts'!B257)</f>
        <v>Employee pensions and benefits</v>
      </c>
      <c r="C257" s="46">
        <f>IF(ISBLANK('Input-Accounts'!C257),"",'Input-Accounts'!C257)</f>
        <v>926</v>
      </c>
      <c r="D257" s="14">
        <f t="shared" ca="1" si="62"/>
        <v>4249.4793598332981</v>
      </c>
      <c r="E257" s="14">
        <f t="shared" ca="1" si="60"/>
        <v>0</v>
      </c>
      <c r="F257" s="3" t="str" cm="1">
        <f t="array" aca="1" ref="F257" ca="1">IF(D257=0,"-",IF('Input-Accounts'!$E257&lt;&gt;0,'Input-Accounts'!$E257,INDEX('Input-Accounts'!$H257:$J257,,MATCH($F$6,'Input-Accounts'!$H$6:$J$6,0))))</f>
        <v>INT_OML</v>
      </c>
      <c r="G257" s="14">
        <f ca="1">IFERROR(INDEX(G$320:G$343,MATCH($F257,$B$320:$B$343,0))/INDEX($D$320:$D$343,MATCH($F257,$B$320:$B$343,0)),SUMIFS('Input-Allocators'!D$32:D$80,'Input-Allocators'!$B$32:$B$80,$F257))*$D257</f>
        <v>3587.3962556352317</v>
      </c>
      <c r="H257" s="14">
        <f ca="1">IFERROR(INDEX(H$320:H$343,MATCH($F257,$B$320:$B$343,0))/INDEX($D$320:$D$343,MATCH($F257,$B$320:$B$343,0)),SUMIFS('Input-Allocators'!E$32:E$80,'Input-Allocators'!$B$32:$B$80,$F257))*$D257</f>
        <v>239.59311638431635</v>
      </c>
      <c r="I257" s="14">
        <f ca="1">IFERROR(INDEX(I$320:I$343,MATCH($F257,$B$320:$B$343,0))/INDEX($D$320:$D$343,MATCH($F257,$B$320:$B$343,0)),SUMIFS('Input-Allocators'!F$32:F$80,'Input-Allocators'!$B$32:$B$80,$F257))*$D257</f>
        <v>226.54911594317301</v>
      </c>
      <c r="J257" s="14">
        <f ca="1">IFERROR(INDEX(J$320:J$343,MATCH($F257,$B$320:$B$343,0))/INDEX($D$320:$D$343,MATCH($F257,$B$320:$B$343,0)),SUMIFS('Input-Allocators'!G$32:G$80,'Input-Allocators'!$B$32:$B$80,$F257))*$D257</f>
        <v>117.56682796624747</v>
      </c>
      <c r="K257" s="14">
        <f ca="1">IFERROR(INDEX(K$320:K$343,MATCH($F257,$B$320:$B$343,0))/INDEX($D$320:$D$343,MATCH($F257,$B$320:$B$343,0)),SUMIFS('Input-Allocators'!H$32:H$80,'Input-Allocators'!$B$32:$B$80,$F257))*$D257</f>
        <v>1.992171276680152</v>
      </c>
      <c r="L257" s="14">
        <f ca="1">IFERROR(INDEX(L$320:L$343,MATCH($F257,$B$320:$B$343,0))/INDEX($D$320:$D$343,MATCH($F257,$B$320:$B$343,0)),SUMIFS('Input-Allocators'!I$32:I$80,'Input-Allocators'!$B$32:$B$80,$F257))*$D257</f>
        <v>11.121139127553286</v>
      </c>
      <c r="M257" s="14">
        <f ca="1">IFERROR(INDEX(M$320:M$343,MATCH($F257,$B$320:$B$343,0))/INDEX($D$320:$D$343,MATCH($F257,$B$320:$B$343,0)),SUMIFS('Input-Allocators'!J$32:J$80,'Input-Allocators'!$B$32:$B$80,$F257))*$D257</f>
        <v>43.151562368376617</v>
      </c>
      <c r="N257" s="14">
        <f ca="1">IFERROR(INDEX(N$320:N$343,MATCH($F257,$B$320:$B$343,0))/INDEX($D$320:$D$343,MATCH($F257,$B$320:$B$343,0)),SUMIFS('Input-Allocators'!K$32:K$80,'Input-Allocators'!$B$32:$B$80,$F257))*$D257</f>
        <v>15.647479122614124</v>
      </c>
      <c r="O257" s="14">
        <f ca="1">IFERROR(INDEX(O$320:O$343,MATCH($F257,$B$320:$B$343,0))/INDEX($D$320:$D$343,MATCH($F257,$B$320:$B$343,0)),SUMIFS('Input-Allocators'!L$32:L$80,'Input-Allocators'!$B$32:$B$80,$F257))*$D257</f>
        <v>6.4616920091049685</v>
      </c>
      <c r="P257" s="14">
        <f ca="1">IFERROR(INDEX(P$320:P$343,MATCH($F257,$B$320:$B$343,0))/INDEX($D$320:$D$343,MATCH($F257,$B$320:$B$343,0)),SUMIFS('Input-Allocators'!M$32:M$80,'Input-Allocators'!$B$32:$B$80,$F257))*$D257</f>
        <v>0</v>
      </c>
      <c r="Q257" s="14">
        <f ca="1">IFERROR(INDEX(Q$320:Q$343,MATCH($F257,$B$320:$B$343,0))/INDEX($D$320:$D$343,MATCH($F257,$B$320:$B$343,0)),SUMIFS('Input-Allocators'!N$32:N$80,'Input-Allocators'!$B$32:$B$80,$F257))*$D257</f>
        <v>0</v>
      </c>
      <c r="R257" s="14">
        <f ca="1">IFERROR(INDEX(R$320:R$343,MATCH($F257,$B$320:$B$343,0))/INDEX($D$320:$D$343,MATCH($F257,$B$320:$B$343,0)),SUMIFS('Input-Allocators'!O$32:O$80,'Input-Allocators'!$B$32:$B$80,$F257))*$D257</f>
        <v>0</v>
      </c>
      <c r="S257" s="14">
        <f ca="1">IFERROR(INDEX(S$320:S$343,MATCH($F257,$B$320:$B$343,0))/INDEX($D$320:$D$343,MATCH($F257,$B$320:$B$343,0)),SUMIFS('Input-Allocators'!P$32:P$80,'Input-Allocators'!$B$32:$B$80,$F257))*$D257</f>
        <v>0</v>
      </c>
      <c r="T257" s="14">
        <f ca="1">IFERROR(INDEX(T$320:T$343,MATCH($F257,$B$320:$B$343,0))/INDEX($D$320:$D$343,MATCH($F257,$B$320:$B$343,0)),SUMIFS('Input-Allocators'!Q$32:Q$80,'Input-Allocators'!$B$32:$B$80,$F257))*$D257</f>
        <v>0</v>
      </c>
      <c r="U257" s="14">
        <f ca="1">IFERROR(INDEX(U$320:U$343,MATCH($F257,$B$320:$B$343,0))/INDEX($D$320:$D$343,MATCH($F257,$B$320:$B$343,0)),SUMIFS('Input-Allocators'!R$32:R$80,'Input-Allocators'!$B$32:$B$80,$F257))*$D257</f>
        <v>0</v>
      </c>
    </row>
    <row r="258" spans="1:21" outlineLevel="1">
      <c r="A258" s="46">
        <f>IF(ISBLANK('Input-Accounts'!A258),"",'Input-Accounts'!A258)</f>
        <v>225</v>
      </c>
      <c r="B258" s="80" t="str">
        <f>IF(ISBLANK('Input-Accounts'!B258),"",'Input-Accounts'!B258)</f>
        <v>Franchise requirements</v>
      </c>
      <c r="C258" s="46">
        <f>IF(ISBLANK('Input-Accounts'!C258),"",'Input-Accounts'!C258)</f>
        <v>927</v>
      </c>
      <c r="D258" s="14">
        <f t="shared" ca="1" si="62"/>
        <v>0</v>
      </c>
      <c r="E258" s="14">
        <f t="shared" ca="1" si="60"/>
        <v>0</v>
      </c>
      <c r="F258" s="3" t="str" cm="1">
        <f t="array" aca="1" ref="F258" ca="1">IF(D258=0,"-",IF('Input-Accounts'!$E258&lt;&gt;0,'Input-Accounts'!$E258,INDEX('Input-Accounts'!$H258:$J258,,MATCH($F$6,'Input-Accounts'!$H$6:$J$6,0))))</f>
        <v>-</v>
      </c>
      <c r="G258" s="14">
        <f ca="1">IFERROR(INDEX(G$320:G$343,MATCH($F258,$B$320:$B$343,0))/INDEX($D$320:$D$343,MATCH($F258,$B$320:$B$343,0)),SUMIFS('Input-Allocators'!D$32:D$80,'Input-Allocators'!$B$32:$B$80,$F258))*$D258</f>
        <v>0</v>
      </c>
      <c r="H258" s="14">
        <f ca="1">IFERROR(INDEX(H$320:H$343,MATCH($F258,$B$320:$B$343,0))/INDEX($D$320:$D$343,MATCH($F258,$B$320:$B$343,0)),SUMIFS('Input-Allocators'!E$32:E$80,'Input-Allocators'!$B$32:$B$80,$F258))*$D258</f>
        <v>0</v>
      </c>
      <c r="I258" s="14">
        <f ca="1">IFERROR(INDEX(I$320:I$343,MATCH($F258,$B$320:$B$343,0))/INDEX($D$320:$D$343,MATCH($F258,$B$320:$B$343,0)),SUMIFS('Input-Allocators'!F$32:F$80,'Input-Allocators'!$B$32:$B$80,$F258))*$D258</f>
        <v>0</v>
      </c>
      <c r="J258" s="14">
        <f ca="1">IFERROR(INDEX(J$320:J$343,MATCH($F258,$B$320:$B$343,0))/INDEX($D$320:$D$343,MATCH($F258,$B$320:$B$343,0)),SUMIFS('Input-Allocators'!G$32:G$80,'Input-Allocators'!$B$32:$B$80,$F258))*$D258</f>
        <v>0</v>
      </c>
      <c r="K258" s="14">
        <f ca="1">IFERROR(INDEX(K$320:K$343,MATCH($F258,$B$320:$B$343,0))/INDEX($D$320:$D$343,MATCH($F258,$B$320:$B$343,0)),SUMIFS('Input-Allocators'!H$32:H$80,'Input-Allocators'!$B$32:$B$80,$F258))*$D258</f>
        <v>0</v>
      </c>
      <c r="L258" s="14">
        <f ca="1">IFERROR(INDEX(L$320:L$343,MATCH($F258,$B$320:$B$343,0))/INDEX($D$320:$D$343,MATCH($F258,$B$320:$B$343,0)),SUMIFS('Input-Allocators'!I$32:I$80,'Input-Allocators'!$B$32:$B$80,$F258))*$D258</f>
        <v>0</v>
      </c>
      <c r="M258" s="14">
        <f ca="1">IFERROR(INDEX(M$320:M$343,MATCH($F258,$B$320:$B$343,0))/INDEX($D$320:$D$343,MATCH($F258,$B$320:$B$343,0)),SUMIFS('Input-Allocators'!J$32:J$80,'Input-Allocators'!$B$32:$B$80,$F258))*$D258</f>
        <v>0</v>
      </c>
      <c r="N258" s="14">
        <f ca="1">IFERROR(INDEX(N$320:N$343,MATCH($F258,$B$320:$B$343,0))/INDEX($D$320:$D$343,MATCH($F258,$B$320:$B$343,0)),SUMIFS('Input-Allocators'!K$32:K$80,'Input-Allocators'!$B$32:$B$80,$F258))*$D258</f>
        <v>0</v>
      </c>
      <c r="O258" s="14">
        <f ca="1">IFERROR(INDEX(O$320:O$343,MATCH($F258,$B$320:$B$343,0))/INDEX($D$320:$D$343,MATCH($F258,$B$320:$B$343,0)),SUMIFS('Input-Allocators'!L$32:L$80,'Input-Allocators'!$B$32:$B$80,$F258))*$D258</f>
        <v>0</v>
      </c>
      <c r="P258" s="14">
        <f ca="1">IFERROR(INDEX(P$320:P$343,MATCH($F258,$B$320:$B$343,0))/INDEX($D$320:$D$343,MATCH($F258,$B$320:$B$343,0)),SUMIFS('Input-Allocators'!M$32:M$80,'Input-Allocators'!$B$32:$B$80,$F258))*$D258</f>
        <v>0</v>
      </c>
      <c r="Q258" s="14">
        <f ca="1">IFERROR(INDEX(Q$320:Q$343,MATCH($F258,$B$320:$B$343,0))/INDEX($D$320:$D$343,MATCH($F258,$B$320:$B$343,0)),SUMIFS('Input-Allocators'!N$32:N$80,'Input-Allocators'!$B$32:$B$80,$F258))*$D258</f>
        <v>0</v>
      </c>
      <c r="R258" s="14">
        <f ca="1">IFERROR(INDEX(R$320:R$343,MATCH($F258,$B$320:$B$343,0))/INDEX($D$320:$D$343,MATCH($F258,$B$320:$B$343,0)),SUMIFS('Input-Allocators'!O$32:O$80,'Input-Allocators'!$B$32:$B$80,$F258))*$D258</f>
        <v>0</v>
      </c>
      <c r="S258" s="14">
        <f ca="1">IFERROR(INDEX(S$320:S$343,MATCH($F258,$B$320:$B$343,0))/INDEX($D$320:$D$343,MATCH($F258,$B$320:$B$343,0)),SUMIFS('Input-Allocators'!P$32:P$80,'Input-Allocators'!$B$32:$B$80,$F258))*$D258</f>
        <v>0</v>
      </c>
      <c r="T258" s="14">
        <f ca="1">IFERROR(INDEX(T$320:T$343,MATCH($F258,$B$320:$B$343,0))/INDEX($D$320:$D$343,MATCH($F258,$B$320:$B$343,0)),SUMIFS('Input-Allocators'!Q$32:Q$80,'Input-Allocators'!$B$32:$B$80,$F258))*$D258</f>
        <v>0</v>
      </c>
      <c r="U258" s="14">
        <f ca="1">IFERROR(INDEX(U$320:U$343,MATCH($F258,$B$320:$B$343,0))/INDEX($D$320:$D$343,MATCH($F258,$B$320:$B$343,0)),SUMIFS('Input-Allocators'!R$32:R$80,'Input-Allocators'!$B$32:$B$80,$F258))*$D258</f>
        <v>0</v>
      </c>
    </row>
    <row r="259" spans="1:21" outlineLevel="1">
      <c r="A259" s="46">
        <f>IF(ISBLANK('Input-Accounts'!A259),"",'Input-Accounts'!A259)</f>
        <v>226</v>
      </c>
      <c r="B259" s="80" t="str">
        <f>IF(ISBLANK('Input-Accounts'!B259),"",'Input-Accounts'!B259)</f>
        <v>Regulatory commission expenses</v>
      </c>
      <c r="C259" s="46">
        <f>IF(ISBLANK('Input-Accounts'!C259),"",'Input-Accounts'!C259)</f>
        <v>928</v>
      </c>
      <c r="D259" s="14">
        <f t="shared" ca="1" si="62"/>
        <v>1723.9854567529201</v>
      </c>
      <c r="E259" s="14">
        <f t="shared" ca="1" si="60"/>
        <v>0</v>
      </c>
      <c r="F259" s="3" t="str" cm="1">
        <f t="array" aca="1" ref="F259" ca="1">IF(D259=0,"-",IF('Input-Accounts'!$E259&lt;&gt;0,'Input-Accounts'!$E259,INDEX('Input-Accounts'!$H259:$J259,,MATCH($F$6,'Input-Accounts'!$H$6:$J$6,0))))</f>
        <v>REV</v>
      </c>
      <c r="G259" s="14">
        <f ca="1">IFERROR(INDEX(G$320:G$343,MATCH($F259,$B$320:$B$343,0))/INDEX($D$320:$D$343,MATCH($F259,$B$320:$B$343,0)),SUMIFS('Input-Allocators'!D$32:D$80,'Input-Allocators'!$B$32:$B$80,$F259))*$D259</f>
        <v>1225.8247403716214</v>
      </c>
      <c r="H259" s="14">
        <f ca="1">IFERROR(INDEX(H$320:H$343,MATCH($F259,$B$320:$B$343,0))/INDEX($D$320:$D$343,MATCH($F259,$B$320:$B$343,0)),SUMIFS('Input-Allocators'!E$32:E$80,'Input-Allocators'!$B$32:$B$80,$F259))*$D259</f>
        <v>80.44836748103809</v>
      </c>
      <c r="I259" s="14">
        <f ca="1">IFERROR(INDEX(I$320:I$343,MATCH($F259,$B$320:$B$343,0))/INDEX($D$320:$D$343,MATCH($F259,$B$320:$B$343,0)),SUMIFS('Input-Allocators'!F$32:F$80,'Input-Allocators'!$B$32:$B$80,$F259))*$D259</f>
        <v>84.890467666950485</v>
      </c>
      <c r="J259" s="14">
        <f ca="1">IFERROR(INDEX(J$320:J$343,MATCH($F259,$B$320:$B$343,0))/INDEX($D$320:$D$343,MATCH($F259,$B$320:$B$343,0)),SUMIFS('Input-Allocators'!G$32:G$80,'Input-Allocators'!$B$32:$B$80,$F259))*$D259</f>
        <v>180.8429975933999</v>
      </c>
      <c r="K259" s="14">
        <f ca="1">IFERROR(INDEX(K$320:K$343,MATCH($F259,$B$320:$B$343,0))/INDEX($D$320:$D$343,MATCH($F259,$B$320:$B$343,0)),SUMIFS('Input-Allocators'!H$32:H$80,'Input-Allocators'!$B$32:$B$80,$F259))*$D259</f>
        <v>0.51762135209892257</v>
      </c>
      <c r="L259" s="14">
        <f ca="1">IFERROR(INDEX(L$320:L$343,MATCH($F259,$B$320:$B$343,0))/INDEX($D$320:$D$343,MATCH($F259,$B$320:$B$343,0)),SUMIFS('Input-Allocators'!I$32:I$80,'Input-Allocators'!$B$32:$B$80,$F259))*$D259</f>
        <v>5.3915568812000938</v>
      </c>
      <c r="M259" s="14">
        <f ca="1">IFERROR(INDEX(M$320:M$343,MATCH($F259,$B$320:$B$343,0))/INDEX($D$320:$D$343,MATCH($F259,$B$320:$B$343,0)),SUMIFS('Input-Allocators'!J$32:J$80,'Input-Allocators'!$B$32:$B$80,$F259))*$D259</f>
        <v>64.396618872316623</v>
      </c>
      <c r="N259" s="14">
        <f ca="1">IFERROR(INDEX(N$320:N$343,MATCH($F259,$B$320:$B$343,0))/INDEX($D$320:$D$343,MATCH($F259,$B$320:$B$343,0)),SUMIFS('Input-Allocators'!K$32:K$80,'Input-Allocators'!$B$32:$B$80,$F259))*$D259</f>
        <v>32.520957823163151</v>
      </c>
      <c r="O259" s="14">
        <f ca="1">IFERROR(INDEX(O$320:O$343,MATCH($F259,$B$320:$B$343,0))/INDEX($D$320:$D$343,MATCH($F259,$B$320:$B$343,0)),SUMIFS('Input-Allocators'!L$32:L$80,'Input-Allocators'!$B$32:$B$80,$F259))*$D259</f>
        <v>49.152128711131461</v>
      </c>
      <c r="P259" s="14">
        <f ca="1">IFERROR(INDEX(P$320:P$343,MATCH($F259,$B$320:$B$343,0))/INDEX($D$320:$D$343,MATCH($F259,$B$320:$B$343,0)),SUMIFS('Input-Allocators'!M$32:M$80,'Input-Allocators'!$B$32:$B$80,$F259))*$D259</f>
        <v>0</v>
      </c>
      <c r="Q259" s="14">
        <f ca="1">IFERROR(INDEX(Q$320:Q$343,MATCH($F259,$B$320:$B$343,0))/INDEX($D$320:$D$343,MATCH($F259,$B$320:$B$343,0)),SUMIFS('Input-Allocators'!N$32:N$80,'Input-Allocators'!$B$32:$B$80,$F259))*$D259</f>
        <v>0</v>
      </c>
      <c r="R259" s="14">
        <f ca="1">IFERROR(INDEX(R$320:R$343,MATCH($F259,$B$320:$B$343,0))/INDEX($D$320:$D$343,MATCH($F259,$B$320:$B$343,0)),SUMIFS('Input-Allocators'!O$32:O$80,'Input-Allocators'!$B$32:$B$80,$F259))*$D259</f>
        <v>0</v>
      </c>
      <c r="S259" s="14">
        <f ca="1">IFERROR(INDEX(S$320:S$343,MATCH($F259,$B$320:$B$343,0))/INDEX($D$320:$D$343,MATCH($F259,$B$320:$B$343,0)),SUMIFS('Input-Allocators'!P$32:P$80,'Input-Allocators'!$B$32:$B$80,$F259))*$D259</f>
        <v>0</v>
      </c>
      <c r="T259" s="14">
        <f ca="1">IFERROR(INDEX(T$320:T$343,MATCH($F259,$B$320:$B$343,0))/INDEX($D$320:$D$343,MATCH($F259,$B$320:$B$343,0)),SUMIFS('Input-Allocators'!Q$32:Q$80,'Input-Allocators'!$B$32:$B$80,$F259))*$D259</f>
        <v>0</v>
      </c>
      <c r="U259" s="14">
        <f ca="1">IFERROR(INDEX(U$320:U$343,MATCH($F259,$B$320:$B$343,0))/INDEX($D$320:$D$343,MATCH($F259,$B$320:$B$343,0)),SUMIFS('Input-Allocators'!R$32:R$80,'Input-Allocators'!$B$32:$B$80,$F259))*$D259</f>
        <v>0</v>
      </c>
    </row>
    <row r="260" spans="1:21" outlineLevel="1">
      <c r="A260" s="46">
        <f>IF(ISBLANK('Input-Accounts'!A260),"",'Input-Accounts'!A260)</f>
        <v>227</v>
      </c>
      <c r="B260" s="80" t="str">
        <f>IF(ISBLANK('Input-Accounts'!B260),"",'Input-Accounts'!B260)</f>
        <v>Duplicate charges—Credit</v>
      </c>
      <c r="C260" s="46">
        <f>IF(ISBLANK('Input-Accounts'!C260),"",'Input-Accounts'!C260)</f>
        <v>929</v>
      </c>
      <c r="D260" s="14">
        <f t="shared" ca="1" si="62"/>
        <v>0</v>
      </c>
      <c r="E260" s="14">
        <f t="shared" ca="1" si="60"/>
        <v>0</v>
      </c>
      <c r="F260" s="3" t="str" cm="1">
        <f t="array" aca="1" ref="F260" ca="1">IF(D260=0,"-",IF('Input-Accounts'!$E260&lt;&gt;0,'Input-Accounts'!$E260,INDEX('Input-Accounts'!$H260:$J260,,MATCH($F$6,'Input-Accounts'!$H$6:$J$6,0))))</f>
        <v>-</v>
      </c>
      <c r="G260" s="14">
        <f ca="1">IFERROR(INDEX(G$320:G$343,MATCH($F260,$B$320:$B$343,0))/INDEX($D$320:$D$343,MATCH($F260,$B$320:$B$343,0)),SUMIFS('Input-Allocators'!D$32:D$80,'Input-Allocators'!$B$32:$B$80,$F260))*$D260</f>
        <v>0</v>
      </c>
      <c r="H260" s="14">
        <f ca="1">IFERROR(INDEX(H$320:H$343,MATCH($F260,$B$320:$B$343,0))/INDEX($D$320:$D$343,MATCH($F260,$B$320:$B$343,0)),SUMIFS('Input-Allocators'!E$32:E$80,'Input-Allocators'!$B$32:$B$80,$F260))*$D260</f>
        <v>0</v>
      </c>
      <c r="I260" s="14">
        <f ca="1">IFERROR(INDEX(I$320:I$343,MATCH($F260,$B$320:$B$343,0))/INDEX($D$320:$D$343,MATCH($F260,$B$320:$B$343,0)),SUMIFS('Input-Allocators'!F$32:F$80,'Input-Allocators'!$B$32:$B$80,$F260))*$D260</f>
        <v>0</v>
      </c>
      <c r="J260" s="14">
        <f ca="1">IFERROR(INDEX(J$320:J$343,MATCH($F260,$B$320:$B$343,0))/INDEX($D$320:$D$343,MATCH($F260,$B$320:$B$343,0)),SUMIFS('Input-Allocators'!G$32:G$80,'Input-Allocators'!$B$32:$B$80,$F260))*$D260</f>
        <v>0</v>
      </c>
      <c r="K260" s="14">
        <f ca="1">IFERROR(INDEX(K$320:K$343,MATCH($F260,$B$320:$B$343,0))/INDEX($D$320:$D$343,MATCH($F260,$B$320:$B$343,0)),SUMIFS('Input-Allocators'!H$32:H$80,'Input-Allocators'!$B$32:$B$80,$F260))*$D260</f>
        <v>0</v>
      </c>
      <c r="L260" s="14">
        <f ca="1">IFERROR(INDEX(L$320:L$343,MATCH($F260,$B$320:$B$343,0))/INDEX($D$320:$D$343,MATCH($F260,$B$320:$B$343,0)),SUMIFS('Input-Allocators'!I$32:I$80,'Input-Allocators'!$B$32:$B$80,$F260))*$D260</f>
        <v>0</v>
      </c>
      <c r="M260" s="14">
        <f ca="1">IFERROR(INDEX(M$320:M$343,MATCH($F260,$B$320:$B$343,0))/INDEX($D$320:$D$343,MATCH($F260,$B$320:$B$343,0)),SUMIFS('Input-Allocators'!J$32:J$80,'Input-Allocators'!$B$32:$B$80,$F260))*$D260</f>
        <v>0</v>
      </c>
      <c r="N260" s="14">
        <f ca="1">IFERROR(INDEX(N$320:N$343,MATCH($F260,$B$320:$B$343,0))/INDEX($D$320:$D$343,MATCH($F260,$B$320:$B$343,0)),SUMIFS('Input-Allocators'!K$32:K$80,'Input-Allocators'!$B$32:$B$80,$F260))*$D260</f>
        <v>0</v>
      </c>
      <c r="O260" s="14">
        <f ca="1">IFERROR(INDEX(O$320:O$343,MATCH($F260,$B$320:$B$343,0))/INDEX($D$320:$D$343,MATCH($F260,$B$320:$B$343,0)),SUMIFS('Input-Allocators'!L$32:L$80,'Input-Allocators'!$B$32:$B$80,$F260))*$D260</f>
        <v>0</v>
      </c>
      <c r="P260" s="14">
        <f ca="1">IFERROR(INDEX(P$320:P$343,MATCH($F260,$B$320:$B$343,0))/INDEX($D$320:$D$343,MATCH($F260,$B$320:$B$343,0)),SUMIFS('Input-Allocators'!M$32:M$80,'Input-Allocators'!$B$32:$B$80,$F260))*$D260</f>
        <v>0</v>
      </c>
      <c r="Q260" s="14">
        <f ca="1">IFERROR(INDEX(Q$320:Q$343,MATCH($F260,$B$320:$B$343,0))/INDEX($D$320:$D$343,MATCH($F260,$B$320:$B$343,0)),SUMIFS('Input-Allocators'!N$32:N$80,'Input-Allocators'!$B$32:$B$80,$F260))*$D260</f>
        <v>0</v>
      </c>
      <c r="R260" s="14">
        <f ca="1">IFERROR(INDEX(R$320:R$343,MATCH($F260,$B$320:$B$343,0))/INDEX($D$320:$D$343,MATCH($F260,$B$320:$B$343,0)),SUMIFS('Input-Allocators'!O$32:O$80,'Input-Allocators'!$B$32:$B$80,$F260))*$D260</f>
        <v>0</v>
      </c>
      <c r="S260" s="14">
        <f ca="1">IFERROR(INDEX(S$320:S$343,MATCH($F260,$B$320:$B$343,0))/INDEX($D$320:$D$343,MATCH($F260,$B$320:$B$343,0)),SUMIFS('Input-Allocators'!P$32:P$80,'Input-Allocators'!$B$32:$B$80,$F260))*$D260</f>
        <v>0</v>
      </c>
      <c r="T260" s="14">
        <f ca="1">IFERROR(INDEX(T$320:T$343,MATCH($F260,$B$320:$B$343,0))/INDEX($D$320:$D$343,MATCH($F260,$B$320:$B$343,0)),SUMIFS('Input-Allocators'!Q$32:Q$80,'Input-Allocators'!$B$32:$B$80,$F260))*$D260</f>
        <v>0</v>
      </c>
      <c r="U260" s="14">
        <f ca="1">IFERROR(INDEX(U$320:U$343,MATCH($F260,$B$320:$B$343,0))/INDEX($D$320:$D$343,MATCH($F260,$B$320:$B$343,0)),SUMIFS('Input-Allocators'!R$32:R$80,'Input-Allocators'!$B$32:$B$80,$F260))*$D260</f>
        <v>0</v>
      </c>
    </row>
    <row r="261" spans="1:21" outlineLevel="1">
      <c r="A261" s="46">
        <f>IF(ISBLANK('Input-Accounts'!A261),"",'Input-Accounts'!A261)</f>
        <v>228</v>
      </c>
      <c r="B261" s="80" t="str">
        <f>IF(ISBLANK('Input-Accounts'!B261),"",'Input-Accounts'!B261)</f>
        <v>General advertising expenses</v>
      </c>
      <c r="C261" s="46">
        <f>IF(ISBLANK('Input-Accounts'!C261),"",'Input-Accounts'!C261)</f>
        <v>930.1</v>
      </c>
      <c r="D261" s="14">
        <f t="shared" ca="1" si="62"/>
        <v>0</v>
      </c>
      <c r="E261" s="14">
        <f t="shared" ca="1" si="60"/>
        <v>0</v>
      </c>
      <c r="F261" s="3" t="str" cm="1">
        <f t="array" aca="1" ref="F261" ca="1">IF(D261=0,"-",IF('Input-Accounts'!$E261&lt;&gt;0,'Input-Accounts'!$E261,INDEX('Input-Accounts'!$H261:$J261,,MATCH($F$6,'Input-Accounts'!$H$6:$J$6,0))))</f>
        <v>-</v>
      </c>
      <c r="G261" s="14">
        <f ca="1">IFERROR(INDEX(G$320:G$343,MATCH($F261,$B$320:$B$343,0))/INDEX($D$320:$D$343,MATCH($F261,$B$320:$B$343,0)),SUMIFS('Input-Allocators'!D$32:D$80,'Input-Allocators'!$B$32:$B$80,$F261))*$D261</f>
        <v>0</v>
      </c>
      <c r="H261" s="14">
        <f ca="1">IFERROR(INDEX(H$320:H$343,MATCH($F261,$B$320:$B$343,0))/INDEX($D$320:$D$343,MATCH($F261,$B$320:$B$343,0)),SUMIFS('Input-Allocators'!E$32:E$80,'Input-Allocators'!$B$32:$B$80,$F261))*$D261</f>
        <v>0</v>
      </c>
      <c r="I261" s="14">
        <f ca="1">IFERROR(INDEX(I$320:I$343,MATCH($F261,$B$320:$B$343,0))/INDEX($D$320:$D$343,MATCH($F261,$B$320:$B$343,0)),SUMIFS('Input-Allocators'!F$32:F$80,'Input-Allocators'!$B$32:$B$80,$F261))*$D261</f>
        <v>0</v>
      </c>
      <c r="J261" s="14">
        <f ca="1">IFERROR(INDEX(J$320:J$343,MATCH($F261,$B$320:$B$343,0))/INDEX($D$320:$D$343,MATCH($F261,$B$320:$B$343,0)),SUMIFS('Input-Allocators'!G$32:G$80,'Input-Allocators'!$B$32:$B$80,$F261))*$D261</f>
        <v>0</v>
      </c>
      <c r="K261" s="14">
        <f ca="1">IFERROR(INDEX(K$320:K$343,MATCH($F261,$B$320:$B$343,0))/INDEX($D$320:$D$343,MATCH($F261,$B$320:$B$343,0)),SUMIFS('Input-Allocators'!H$32:H$80,'Input-Allocators'!$B$32:$B$80,$F261))*$D261</f>
        <v>0</v>
      </c>
      <c r="L261" s="14">
        <f ca="1">IFERROR(INDEX(L$320:L$343,MATCH($F261,$B$320:$B$343,0))/INDEX($D$320:$D$343,MATCH($F261,$B$320:$B$343,0)),SUMIFS('Input-Allocators'!I$32:I$80,'Input-Allocators'!$B$32:$B$80,$F261))*$D261</f>
        <v>0</v>
      </c>
      <c r="M261" s="14">
        <f ca="1">IFERROR(INDEX(M$320:M$343,MATCH($F261,$B$320:$B$343,0))/INDEX($D$320:$D$343,MATCH($F261,$B$320:$B$343,0)),SUMIFS('Input-Allocators'!J$32:J$80,'Input-Allocators'!$B$32:$B$80,$F261))*$D261</f>
        <v>0</v>
      </c>
      <c r="N261" s="14">
        <f ca="1">IFERROR(INDEX(N$320:N$343,MATCH($F261,$B$320:$B$343,0))/INDEX($D$320:$D$343,MATCH($F261,$B$320:$B$343,0)),SUMIFS('Input-Allocators'!K$32:K$80,'Input-Allocators'!$B$32:$B$80,$F261))*$D261</f>
        <v>0</v>
      </c>
      <c r="O261" s="14">
        <f ca="1">IFERROR(INDEX(O$320:O$343,MATCH($F261,$B$320:$B$343,0))/INDEX($D$320:$D$343,MATCH($F261,$B$320:$B$343,0)),SUMIFS('Input-Allocators'!L$32:L$80,'Input-Allocators'!$B$32:$B$80,$F261))*$D261</f>
        <v>0</v>
      </c>
      <c r="P261" s="14">
        <f ca="1">IFERROR(INDEX(P$320:P$343,MATCH($F261,$B$320:$B$343,0))/INDEX($D$320:$D$343,MATCH($F261,$B$320:$B$343,0)),SUMIFS('Input-Allocators'!M$32:M$80,'Input-Allocators'!$B$32:$B$80,$F261))*$D261</f>
        <v>0</v>
      </c>
      <c r="Q261" s="14">
        <f ca="1">IFERROR(INDEX(Q$320:Q$343,MATCH($F261,$B$320:$B$343,0))/INDEX($D$320:$D$343,MATCH($F261,$B$320:$B$343,0)),SUMIFS('Input-Allocators'!N$32:N$80,'Input-Allocators'!$B$32:$B$80,$F261))*$D261</f>
        <v>0</v>
      </c>
      <c r="R261" s="14">
        <f ca="1">IFERROR(INDEX(R$320:R$343,MATCH($F261,$B$320:$B$343,0))/INDEX($D$320:$D$343,MATCH($F261,$B$320:$B$343,0)),SUMIFS('Input-Allocators'!O$32:O$80,'Input-Allocators'!$B$32:$B$80,$F261))*$D261</f>
        <v>0</v>
      </c>
      <c r="S261" s="14">
        <f ca="1">IFERROR(INDEX(S$320:S$343,MATCH($F261,$B$320:$B$343,0))/INDEX($D$320:$D$343,MATCH($F261,$B$320:$B$343,0)),SUMIFS('Input-Allocators'!P$32:P$80,'Input-Allocators'!$B$32:$B$80,$F261))*$D261</f>
        <v>0</v>
      </c>
      <c r="T261" s="14">
        <f ca="1">IFERROR(INDEX(T$320:T$343,MATCH($F261,$B$320:$B$343,0))/INDEX($D$320:$D$343,MATCH($F261,$B$320:$B$343,0)),SUMIFS('Input-Allocators'!Q$32:Q$80,'Input-Allocators'!$B$32:$B$80,$F261))*$D261</f>
        <v>0</v>
      </c>
      <c r="U261" s="14">
        <f ca="1">IFERROR(INDEX(U$320:U$343,MATCH($F261,$B$320:$B$343,0))/INDEX($D$320:$D$343,MATCH($F261,$B$320:$B$343,0)),SUMIFS('Input-Allocators'!R$32:R$80,'Input-Allocators'!$B$32:$B$80,$F261))*$D261</f>
        <v>0</v>
      </c>
    </row>
    <row r="262" spans="1:21" outlineLevel="1">
      <c r="A262" s="46">
        <f>IF(ISBLANK('Input-Accounts'!A262),"",'Input-Accounts'!A262)</f>
        <v>229</v>
      </c>
      <c r="B262" s="80" t="str">
        <f>IF(ISBLANK('Input-Accounts'!B262),"",'Input-Accounts'!B262)</f>
        <v>Miscellaneous general expenses</v>
      </c>
      <c r="C262" s="46">
        <f>IF(ISBLANK('Input-Accounts'!C262),"",'Input-Accounts'!C262)</f>
        <v>930.2</v>
      </c>
      <c r="D262" s="14">
        <f t="shared" ca="1" si="62"/>
        <v>285.28677182818012</v>
      </c>
      <c r="E262" s="14">
        <f t="shared" ca="1" si="60"/>
        <v>0</v>
      </c>
      <c r="F262" s="3" t="str" cm="1">
        <f t="array" aca="1" ref="F262" ca="1">IF(D262=0,"-",IF('Input-Accounts'!$E262&lt;&gt;0,'Input-Accounts'!$E262,INDEX('Input-Accounts'!$H262:$J262,,MATCH($F$6,'Input-Accounts'!$H$6:$J$6,0))))</f>
        <v>INT_DIST_SUBTOTAL</v>
      </c>
      <c r="G262" s="14">
        <f ca="1">IFERROR(INDEX(G$320:G$343,MATCH($F262,$B$320:$B$343,0))/INDEX($D$320:$D$343,MATCH($F262,$B$320:$B$343,0)),SUMIFS('Input-Allocators'!D$32:D$80,'Input-Allocators'!$B$32:$B$80,$F262))*$D262</f>
        <v>235.60936499707503</v>
      </c>
      <c r="H262" s="14">
        <f ca="1">IFERROR(INDEX(H$320:H$343,MATCH($F262,$B$320:$B$343,0))/INDEX($D$320:$D$343,MATCH($F262,$B$320:$B$343,0)),SUMIFS('Input-Allocators'!E$32:E$80,'Input-Allocators'!$B$32:$B$80,$F262))*$D262</f>
        <v>15.066545998822932</v>
      </c>
      <c r="I262" s="14">
        <f ca="1">IFERROR(INDEX(I$320:I$343,MATCH($F262,$B$320:$B$343,0))/INDEX($D$320:$D$343,MATCH($F262,$B$320:$B$343,0)),SUMIFS('Input-Allocators'!F$32:F$80,'Input-Allocators'!$B$32:$B$80,$F262))*$D262</f>
        <v>17.071407020347671</v>
      </c>
      <c r="J262" s="14">
        <f ca="1">IFERROR(INDEX(J$320:J$343,MATCH($F262,$B$320:$B$343,0))/INDEX($D$320:$D$343,MATCH($F262,$B$320:$B$343,0)),SUMIFS('Input-Allocators'!G$32:G$80,'Input-Allocators'!$B$32:$B$80,$F262))*$D262</f>
        <v>8.378376975435744</v>
      </c>
      <c r="K262" s="14">
        <f ca="1">IFERROR(INDEX(K$320:K$343,MATCH($F262,$B$320:$B$343,0))/INDEX($D$320:$D$343,MATCH($F262,$B$320:$B$343,0)),SUMIFS('Input-Allocators'!H$32:H$80,'Input-Allocators'!$B$32:$B$80,$F262))*$D262</f>
        <v>0.22918715546204305</v>
      </c>
      <c r="L262" s="14">
        <f ca="1">IFERROR(INDEX(L$320:L$343,MATCH($F262,$B$320:$B$343,0))/INDEX($D$320:$D$343,MATCH($F262,$B$320:$B$343,0)),SUMIFS('Input-Allocators'!I$32:I$80,'Input-Allocators'!$B$32:$B$80,$F262))*$D262</f>
        <v>0.6903526931116305</v>
      </c>
      <c r="M262" s="14">
        <f ca="1">IFERROR(INDEX(M$320:M$343,MATCH($F262,$B$320:$B$343,0))/INDEX($D$320:$D$343,MATCH($F262,$B$320:$B$343,0)),SUMIFS('Input-Allocators'!J$32:J$80,'Input-Allocators'!$B$32:$B$80,$F262))*$D262</f>
        <v>4.5802693586410408</v>
      </c>
      <c r="N262" s="14">
        <f ca="1">IFERROR(INDEX(N$320:N$343,MATCH($F262,$B$320:$B$343,0))/INDEX($D$320:$D$343,MATCH($F262,$B$320:$B$343,0)),SUMIFS('Input-Allocators'!K$32:K$80,'Input-Allocators'!$B$32:$B$80,$F262))*$D262</f>
        <v>2.5895491217928761</v>
      </c>
      <c r="O262" s="14">
        <f ca="1">IFERROR(INDEX(O$320:O$343,MATCH($F262,$B$320:$B$343,0))/INDEX($D$320:$D$343,MATCH($F262,$B$320:$B$343,0)),SUMIFS('Input-Allocators'!L$32:L$80,'Input-Allocators'!$B$32:$B$80,$F262))*$D262</f>
        <v>1.071718507491171</v>
      </c>
      <c r="P262" s="14">
        <f ca="1">IFERROR(INDEX(P$320:P$343,MATCH($F262,$B$320:$B$343,0))/INDEX($D$320:$D$343,MATCH($F262,$B$320:$B$343,0)),SUMIFS('Input-Allocators'!M$32:M$80,'Input-Allocators'!$B$32:$B$80,$F262))*$D262</f>
        <v>0</v>
      </c>
      <c r="Q262" s="14">
        <f ca="1">IFERROR(INDEX(Q$320:Q$343,MATCH($F262,$B$320:$B$343,0))/INDEX($D$320:$D$343,MATCH($F262,$B$320:$B$343,0)),SUMIFS('Input-Allocators'!N$32:N$80,'Input-Allocators'!$B$32:$B$80,$F262))*$D262</f>
        <v>0</v>
      </c>
      <c r="R262" s="14">
        <f ca="1">IFERROR(INDEX(R$320:R$343,MATCH($F262,$B$320:$B$343,0))/INDEX($D$320:$D$343,MATCH($F262,$B$320:$B$343,0)),SUMIFS('Input-Allocators'!O$32:O$80,'Input-Allocators'!$B$32:$B$80,$F262))*$D262</f>
        <v>0</v>
      </c>
      <c r="S262" s="14">
        <f ca="1">IFERROR(INDEX(S$320:S$343,MATCH($F262,$B$320:$B$343,0))/INDEX($D$320:$D$343,MATCH($F262,$B$320:$B$343,0)),SUMIFS('Input-Allocators'!P$32:P$80,'Input-Allocators'!$B$32:$B$80,$F262))*$D262</f>
        <v>0</v>
      </c>
      <c r="T262" s="14">
        <f ca="1">IFERROR(INDEX(T$320:T$343,MATCH($F262,$B$320:$B$343,0))/INDEX($D$320:$D$343,MATCH($F262,$B$320:$B$343,0)),SUMIFS('Input-Allocators'!Q$32:Q$80,'Input-Allocators'!$B$32:$B$80,$F262))*$D262</f>
        <v>0</v>
      </c>
      <c r="U262" s="14">
        <f ca="1">IFERROR(INDEX(U$320:U$343,MATCH($F262,$B$320:$B$343,0))/INDEX($D$320:$D$343,MATCH($F262,$B$320:$B$343,0)),SUMIFS('Input-Allocators'!R$32:R$80,'Input-Allocators'!$B$32:$B$80,$F262))*$D262</f>
        <v>0</v>
      </c>
    </row>
    <row r="263" spans="1:21" outlineLevel="1">
      <c r="A263" s="46">
        <f>IF(ISBLANK('Input-Accounts'!A263),"",'Input-Accounts'!A263)</f>
        <v>230</v>
      </c>
      <c r="B263" s="80" t="str">
        <f>IF(ISBLANK('Input-Accounts'!B263),"",'Input-Accounts'!B263)</f>
        <v>Rents</v>
      </c>
      <c r="C263" s="46">
        <f>IF(ISBLANK('Input-Accounts'!C263),"",'Input-Accounts'!C263)</f>
        <v>931</v>
      </c>
      <c r="D263" s="14">
        <f t="shared" ca="1" si="62"/>
        <v>441.34679441717651</v>
      </c>
      <c r="E263" s="14">
        <f t="shared" ca="1" si="60"/>
        <v>0</v>
      </c>
      <c r="F263" s="3" t="str" cm="1">
        <f t="array" aca="1" ref="F263" ca="1">IF(D263=0,"-",IF('Input-Accounts'!$E263&lt;&gt;0,'Input-Accounts'!$E263,INDEX('Input-Accounts'!$H263:$J263,,MATCH($F$6,'Input-Accounts'!$H$6:$J$6,0))))</f>
        <v>INT_OML</v>
      </c>
      <c r="G263" s="14">
        <f ca="1">IFERROR(INDEX(G$320:G$343,MATCH($F263,$B$320:$B$343,0))/INDEX($D$320:$D$343,MATCH($F263,$B$320:$B$343,0)),SUMIFS('Input-Allocators'!D$32:D$80,'Input-Allocators'!$B$32:$B$80,$F263))*$D263</f>
        <v>372.58348697824988</v>
      </c>
      <c r="H263" s="14">
        <f ca="1">IFERROR(INDEX(H$320:H$343,MATCH($F263,$B$320:$B$343,0))/INDEX($D$320:$D$343,MATCH($F263,$B$320:$B$343,0)),SUMIFS('Input-Allocators'!E$32:E$80,'Input-Allocators'!$B$32:$B$80,$F263))*$D263</f>
        <v>24.883908104165425</v>
      </c>
      <c r="I263" s="14">
        <f ca="1">IFERROR(INDEX(I$320:I$343,MATCH($F263,$B$320:$B$343,0))/INDEX($D$320:$D$343,MATCH($F263,$B$320:$B$343,0)),SUMIFS('Input-Allocators'!F$32:F$80,'Input-Allocators'!$B$32:$B$80,$F263))*$D263</f>
        <v>23.529170901417679</v>
      </c>
      <c r="J263" s="14">
        <f ca="1">IFERROR(INDEX(J$320:J$343,MATCH($F263,$B$320:$B$343,0))/INDEX($D$320:$D$343,MATCH($F263,$B$320:$B$343,0)),SUMIFS('Input-Allocators'!G$32:G$80,'Input-Allocators'!$B$32:$B$80,$F263))*$D263</f>
        <v>12.210376438852611</v>
      </c>
      <c r="K263" s="14">
        <f ca="1">IFERROR(INDEX(K$320:K$343,MATCH($F263,$B$320:$B$343,0))/INDEX($D$320:$D$343,MATCH($F263,$B$320:$B$343,0)),SUMIFS('Input-Allocators'!H$32:H$80,'Input-Allocators'!$B$32:$B$80,$F263))*$D263</f>
        <v>0.20690497174864514</v>
      </c>
      <c r="L263" s="14">
        <f ca="1">IFERROR(INDEX(L$320:L$343,MATCH($F263,$B$320:$B$343,0))/INDEX($D$320:$D$343,MATCH($F263,$B$320:$B$343,0)),SUMIFS('Input-Allocators'!I$32:I$80,'Input-Allocators'!$B$32:$B$80,$F263))*$D263</f>
        <v>1.155030696373502</v>
      </c>
      <c r="M263" s="14">
        <f ca="1">IFERROR(INDEX(M$320:M$343,MATCH($F263,$B$320:$B$343,0))/INDEX($D$320:$D$343,MATCH($F263,$B$320:$B$343,0)),SUMIFS('Input-Allocators'!J$32:J$80,'Input-Allocators'!$B$32:$B$80,$F263))*$D263</f>
        <v>4.481679310032697</v>
      </c>
      <c r="N263" s="14">
        <f ca="1">IFERROR(INDEX(N$320:N$343,MATCH($F263,$B$320:$B$343,0))/INDEX($D$320:$D$343,MATCH($F263,$B$320:$B$343,0)),SUMIFS('Input-Allocators'!K$32:K$80,'Input-Allocators'!$B$32:$B$80,$F263))*$D263</f>
        <v>1.6251319671655846</v>
      </c>
      <c r="O263" s="14">
        <f ca="1">IFERROR(INDEX(O$320:O$343,MATCH($F263,$B$320:$B$343,0))/INDEX($D$320:$D$343,MATCH($F263,$B$320:$B$343,0)),SUMIFS('Input-Allocators'!L$32:L$80,'Input-Allocators'!$B$32:$B$80,$F263))*$D263</f>
        <v>0.67110504917040881</v>
      </c>
      <c r="P263" s="14">
        <f ca="1">IFERROR(INDEX(P$320:P$343,MATCH($F263,$B$320:$B$343,0))/INDEX($D$320:$D$343,MATCH($F263,$B$320:$B$343,0)),SUMIFS('Input-Allocators'!M$32:M$80,'Input-Allocators'!$B$32:$B$80,$F263))*$D263</f>
        <v>0</v>
      </c>
      <c r="Q263" s="14">
        <f ca="1">IFERROR(INDEX(Q$320:Q$343,MATCH($F263,$B$320:$B$343,0))/INDEX($D$320:$D$343,MATCH($F263,$B$320:$B$343,0)),SUMIFS('Input-Allocators'!N$32:N$80,'Input-Allocators'!$B$32:$B$80,$F263))*$D263</f>
        <v>0</v>
      </c>
      <c r="R263" s="14">
        <f ca="1">IFERROR(INDEX(R$320:R$343,MATCH($F263,$B$320:$B$343,0))/INDEX($D$320:$D$343,MATCH($F263,$B$320:$B$343,0)),SUMIFS('Input-Allocators'!O$32:O$80,'Input-Allocators'!$B$32:$B$80,$F263))*$D263</f>
        <v>0</v>
      </c>
      <c r="S263" s="14">
        <f ca="1">IFERROR(INDEX(S$320:S$343,MATCH($F263,$B$320:$B$343,0))/INDEX($D$320:$D$343,MATCH($F263,$B$320:$B$343,0)),SUMIFS('Input-Allocators'!P$32:P$80,'Input-Allocators'!$B$32:$B$80,$F263))*$D263</f>
        <v>0</v>
      </c>
      <c r="T263" s="14">
        <f ca="1">IFERROR(INDEX(T$320:T$343,MATCH($F263,$B$320:$B$343,0))/INDEX($D$320:$D$343,MATCH($F263,$B$320:$B$343,0)),SUMIFS('Input-Allocators'!Q$32:Q$80,'Input-Allocators'!$B$32:$B$80,$F263))*$D263</f>
        <v>0</v>
      </c>
      <c r="U263" s="14">
        <f ca="1">IFERROR(INDEX(U$320:U$343,MATCH($F263,$B$320:$B$343,0))/INDEX($D$320:$D$343,MATCH($F263,$B$320:$B$343,0)),SUMIFS('Input-Allocators'!R$32:R$80,'Input-Allocators'!$B$32:$B$80,$F263))*$D263</f>
        <v>0</v>
      </c>
    </row>
    <row r="264" spans="1:21" outlineLevel="1">
      <c r="A264" s="46">
        <f>IF(ISBLANK('Input-Accounts'!A264),"",'Input-Accounts'!A264)</f>
        <v>231</v>
      </c>
      <c r="B264" s="80" t="str">
        <f>IF(ISBLANK('Input-Accounts'!B264),"",'Input-Accounts'!B264)</f>
        <v>Maintenance of general plant</v>
      </c>
      <c r="C264" s="46">
        <f>IF(ISBLANK('Input-Accounts'!C264),"",'Input-Accounts'!C264)</f>
        <v>932</v>
      </c>
      <c r="D264" s="14">
        <f t="shared" ca="1" si="62"/>
        <v>163.35681139139774</v>
      </c>
      <c r="E264" s="14">
        <f t="shared" ca="1" si="60"/>
        <v>0</v>
      </c>
      <c r="F264" s="46" t="str" cm="1">
        <f t="array" aca="1" ref="F264" ca="1">IF(D264=0,"-",IF('Input-Accounts'!$E264&lt;&gt;0,'Input-Accounts'!$E264,INDEX('Input-Accounts'!$H264:$J264,,MATCH($F$6,'Input-Accounts'!$H$6:$J$6,0))))</f>
        <v>INT_DIST_SUBTOTAL</v>
      </c>
      <c r="G264" s="14">
        <f ca="1">IFERROR(INDEX(G$320:G$343,MATCH($F264,$B$320:$B$343,0))/INDEX($D$320:$D$343,MATCH($F264,$B$320:$B$343,0)),SUMIFS('Input-Allocators'!D$32:D$80,'Input-Allocators'!$B$32:$B$80,$F264))*$D264</f>
        <v>134.91124861216701</v>
      </c>
      <c r="H264" s="14">
        <f ca="1">IFERROR(INDEX(H$320:H$343,MATCH($F264,$B$320:$B$343,0))/INDEX($D$320:$D$343,MATCH($F264,$B$320:$B$343,0)),SUMIFS('Input-Allocators'!E$32:E$80,'Input-Allocators'!$B$32:$B$80,$F264))*$D264</f>
        <v>8.6271890465775201</v>
      </c>
      <c r="I264" s="14">
        <f ca="1">IFERROR(INDEX(I$320:I$343,MATCH($F264,$B$320:$B$343,0))/INDEX($D$320:$D$343,MATCH($F264,$B$320:$B$343,0)),SUMIFS('Input-Allocators'!F$32:F$80,'Input-Allocators'!$B$32:$B$80,$F264))*$D264</f>
        <v>9.7751837526076688</v>
      </c>
      <c r="J264" s="14">
        <f ca="1">IFERROR(INDEX(J$320:J$343,MATCH($F264,$B$320:$B$343,0))/INDEX($D$320:$D$343,MATCH($F264,$B$320:$B$343,0)),SUMIFS('Input-Allocators'!G$32:G$80,'Input-Allocators'!$B$32:$B$80,$F264))*$D264</f>
        <v>4.7975058169419551</v>
      </c>
      <c r="K264" s="14">
        <f ca="1">IFERROR(INDEX(K$320:K$343,MATCH($F264,$B$320:$B$343,0))/INDEX($D$320:$D$343,MATCH($F264,$B$320:$B$343,0)),SUMIFS('Input-Allocators'!H$32:H$80,'Input-Allocators'!$B$32:$B$80,$F264))*$D264</f>
        <v>0.13123385528261544</v>
      </c>
      <c r="L264" s="14">
        <f ca="1">IFERROR(INDEX(L$320:L$343,MATCH($F264,$B$320:$B$343,0))/INDEX($D$320:$D$343,MATCH($F264,$B$320:$B$343,0)),SUMIFS('Input-Allocators'!I$32:I$80,'Input-Allocators'!$B$32:$B$80,$F264))*$D264</f>
        <v>0.39529983798232499</v>
      </c>
      <c r="M264" s="14">
        <f ca="1">IFERROR(INDEX(M$320:M$343,MATCH($F264,$B$320:$B$343,0))/INDEX($D$320:$D$343,MATCH($F264,$B$320:$B$343,0)),SUMIFS('Input-Allocators'!J$32:J$80,'Input-Allocators'!$B$32:$B$80,$F264))*$D264</f>
        <v>2.6226880165055557</v>
      </c>
      <c r="N264" s="14">
        <f ca="1">IFERROR(INDEX(N$320:N$343,MATCH($F264,$B$320:$B$343,0))/INDEX($D$320:$D$343,MATCH($F264,$B$320:$B$343,0)),SUMIFS('Input-Allocators'!K$32:K$80,'Input-Allocators'!$B$32:$B$80,$F264))*$D264</f>
        <v>1.4827904033778734</v>
      </c>
      <c r="O264" s="14">
        <f ca="1">IFERROR(INDEX(O$320:O$343,MATCH($F264,$B$320:$B$343,0))/INDEX($D$320:$D$343,MATCH($F264,$B$320:$B$343,0)),SUMIFS('Input-Allocators'!L$32:L$80,'Input-Allocators'!$B$32:$B$80,$F264))*$D264</f>
        <v>0.61367204995521685</v>
      </c>
      <c r="P264" s="14">
        <f ca="1">IFERROR(INDEX(P$320:P$343,MATCH($F264,$B$320:$B$343,0))/INDEX($D$320:$D$343,MATCH($F264,$B$320:$B$343,0)),SUMIFS('Input-Allocators'!M$32:M$80,'Input-Allocators'!$B$32:$B$80,$F264))*$D264</f>
        <v>0</v>
      </c>
      <c r="Q264" s="14">
        <f ca="1">IFERROR(INDEX(Q$320:Q$343,MATCH($F264,$B$320:$B$343,0))/INDEX($D$320:$D$343,MATCH($F264,$B$320:$B$343,0)),SUMIFS('Input-Allocators'!N$32:N$80,'Input-Allocators'!$B$32:$B$80,$F264))*$D264</f>
        <v>0</v>
      </c>
      <c r="R264" s="14">
        <f ca="1">IFERROR(INDEX(R$320:R$343,MATCH($F264,$B$320:$B$343,0))/INDEX($D$320:$D$343,MATCH($F264,$B$320:$B$343,0)),SUMIFS('Input-Allocators'!O$32:O$80,'Input-Allocators'!$B$32:$B$80,$F264))*$D264</f>
        <v>0</v>
      </c>
      <c r="S264" s="14">
        <f ca="1">IFERROR(INDEX(S$320:S$343,MATCH($F264,$B$320:$B$343,0))/INDEX($D$320:$D$343,MATCH($F264,$B$320:$B$343,0)),SUMIFS('Input-Allocators'!P$32:P$80,'Input-Allocators'!$B$32:$B$80,$F264))*$D264</f>
        <v>0</v>
      </c>
      <c r="T264" s="14">
        <f ca="1">IFERROR(INDEX(T$320:T$343,MATCH($F264,$B$320:$B$343,0))/INDEX($D$320:$D$343,MATCH($F264,$B$320:$B$343,0)),SUMIFS('Input-Allocators'!Q$32:Q$80,'Input-Allocators'!$B$32:$B$80,$F264))*$D264</f>
        <v>0</v>
      </c>
      <c r="U264" s="14">
        <f ca="1">IFERROR(INDEX(U$320:U$343,MATCH($F264,$B$320:$B$343,0))/INDEX($D$320:$D$343,MATCH($F264,$B$320:$B$343,0)),SUMIFS('Input-Allocators'!R$32:R$80,'Input-Allocators'!$B$32:$B$80,$F264))*$D264</f>
        <v>0</v>
      </c>
    </row>
    <row r="265" spans="1:21">
      <c r="A265" s="46">
        <f>IF(ISBLANK('Input-Accounts'!A265),"",'Input-Accounts'!A265)</f>
        <v>232</v>
      </c>
      <c r="B265" t="str">
        <f>IF(ISBLANK('Input-Accounts'!B265),"",'Input-Accounts'!B265)</f>
        <v>Subtotal - Administrative and General Expenses</v>
      </c>
      <c r="C265" s="46" t="str">
        <f>IF(ISBLANK('Input-Accounts'!C265),"",'Input-Accounts'!C265)</f>
        <v/>
      </c>
      <c r="D265" s="174">
        <f ca="1">SUBTOTAL(9,D251:D264)</f>
        <v>11441.687000101307</v>
      </c>
      <c r="E265" s="14">
        <f t="shared" ca="1" si="60"/>
        <v>0</v>
      </c>
      <c r="F265" s="46"/>
      <c r="G265" s="174">
        <f t="shared" ref="G265:U265" ca="1" si="63">SUBTOTAL(9,G251:G264)</f>
        <v>9420.8174272695178</v>
      </c>
      <c r="H265" s="174">
        <f t="shared" ca="1" si="63"/>
        <v>626.66303335221028</v>
      </c>
      <c r="I265" s="174">
        <f t="shared" ca="1" si="63"/>
        <v>606.04612494794674</v>
      </c>
      <c r="J265" s="174">
        <f t="shared" ca="1" si="63"/>
        <v>450.49869141559373</v>
      </c>
      <c r="K265" s="174">
        <f t="shared" ca="1" si="63"/>
        <v>5.2313621967252821</v>
      </c>
      <c r="L265" s="174">
        <f t="shared" ca="1" si="63"/>
        <v>30.730195658166942</v>
      </c>
      <c r="M265" s="174">
        <f t="shared" ca="1" si="63"/>
        <v>165.86296078234034</v>
      </c>
      <c r="N265" s="174">
        <f t="shared" ca="1" si="63"/>
        <v>70.852151781417277</v>
      </c>
      <c r="O265" s="174">
        <f t="shared" ca="1" si="63"/>
        <v>64.985052697389548</v>
      </c>
      <c r="P265" s="174">
        <f t="shared" ca="1" si="63"/>
        <v>0</v>
      </c>
      <c r="Q265" s="174">
        <f t="shared" ca="1" si="63"/>
        <v>0</v>
      </c>
      <c r="R265" s="174">
        <f t="shared" ca="1" si="63"/>
        <v>0</v>
      </c>
      <c r="S265" s="174">
        <f t="shared" ca="1" si="63"/>
        <v>0</v>
      </c>
      <c r="T265" s="174">
        <f t="shared" ca="1" si="63"/>
        <v>0</v>
      </c>
      <c r="U265" s="174">
        <f t="shared" ca="1" si="63"/>
        <v>0</v>
      </c>
    </row>
    <row r="266" spans="1:21">
      <c r="A266" s="46" t="str">
        <f>IF(ISBLANK('Input-Accounts'!A266),"",'Input-Accounts'!A266)</f>
        <v/>
      </c>
      <c r="B266" s="9" t="str">
        <f>IF(ISBLANK('Input-Accounts'!B266),"",'Input-Accounts'!B266)</f>
        <v/>
      </c>
      <c r="D266" s="14"/>
      <c r="E266" s="14"/>
      <c r="F266" s="46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</row>
    <row r="267" spans="1:21" ht="15.75" thickBot="1">
      <c r="A267" s="46">
        <f>IF(ISBLANK('Input-Accounts'!A267),"",'Input-Accounts'!A267)</f>
        <v>233</v>
      </c>
      <c r="B267" s="10" t="str">
        <f>IF(ISBLANK('Input-Accounts'!B267),"",'Input-Accounts'!B267)</f>
        <v>TOTAL OPERATION AND MAINTENANCE EXPENSE</v>
      </c>
      <c r="C267" s="46" t="str">
        <f>IF(ISBLANK('Input-Accounts'!C267),"",'Input-Accounts'!C267)</f>
        <v/>
      </c>
      <c r="D267" s="177">
        <f ca="1">SUBTOTAL(9,D127:D266)</f>
        <v>42019.550154187869</v>
      </c>
      <c r="E267" s="168">
        <f t="shared" ca="1" si="60"/>
        <v>0</v>
      </c>
      <c r="F267" s="182"/>
      <c r="G267" s="177">
        <f t="shared" ref="G267:U267" ca="1" si="64">SUBTOTAL(9,G127:G266)</f>
        <v>36911.497415242819</v>
      </c>
      <c r="H267" s="177">
        <f t="shared" ca="1" si="64"/>
        <v>2045.6866505546943</v>
      </c>
      <c r="I267" s="177">
        <f t="shared" ca="1" si="64"/>
        <v>1551.0188068795653</v>
      </c>
      <c r="J267" s="177">
        <f t="shared" ca="1" si="64"/>
        <v>877.6413395623764</v>
      </c>
      <c r="K267" s="177">
        <f t="shared" ca="1" si="64"/>
        <v>11.948234494015495</v>
      </c>
      <c r="L267" s="177">
        <f t="shared" ca="1" si="64"/>
        <v>78.956542026131899</v>
      </c>
      <c r="M267" s="177">
        <f t="shared" ca="1" si="64"/>
        <v>327.64627803506346</v>
      </c>
      <c r="N267" s="177">
        <f t="shared" ca="1" si="64"/>
        <v>126.87541845525318</v>
      </c>
      <c r="O267" s="177">
        <f t="shared" ca="1" si="64"/>
        <v>88.279468937955073</v>
      </c>
      <c r="P267" s="177">
        <f t="shared" ca="1" si="64"/>
        <v>0</v>
      </c>
      <c r="Q267" s="177">
        <f t="shared" ca="1" si="64"/>
        <v>0</v>
      </c>
      <c r="R267" s="177">
        <f t="shared" ca="1" si="64"/>
        <v>0</v>
      </c>
      <c r="S267" s="177">
        <f t="shared" ca="1" si="64"/>
        <v>0</v>
      </c>
      <c r="T267" s="177">
        <f t="shared" ca="1" si="64"/>
        <v>0</v>
      </c>
      <c r="U267" s="177">
        <f t="shared" ca="1" si="64"/>
        <v>0</v>
      </c>
    </row>
    <row r="268" spans="1:21" ht="15.75" thickTop="1">
      <c r="A268" s="46" t="str">
        <f>IF(ISBLANK('Input-Accounts'!A268),"",'Input-Accounts'!A268)</f>
        <v/>
      </c>
      <c r="B268" t="str">
        <f>IF(ISBLANK('Input-Accounts'!B268),"",'Input-Accounts'!B268)</f>
        <v/>
      </c>
      <c r="D268" s="14"/>
      <c r="E268" s="14"/>
      <c r="F268" s="46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</row>
    <row r="269" spans="1:21">
      <c r="A269" s="46">
        <f>IF(ISBLANK('Input-Accounts'!A269),"",'Input-Accounts'!A269)</f>
        <v>234</v>
      </c>
      <c r="B269" s="10" t="str">
        <f>IF(ISBLANK('Input-Accounts'!B269),"",'Input-Accounts'!B269)</f>
        <v>Adjustments, Depreciation and Amortization Expense</v>
      </c>
      <c r="D269" s="14"/>
      <c r="E269" s="14"/>
      <c r="F269" s="46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</row>
    <row r="270" spans="1:21" outlineLevel="1">
      <c r="A270" s="46">
        <f>IF(ISBLANK('Input-Accounts'!A270),"",'Input-Accounts'!A270)</f>
        <v>235</v>
      </c>
      <c r="B270" s="10" t="str">
        <f>IF(ISBLANK('Input-Accounts'!B270),"",'Input-Accounts'!B270)</f>
        <v>Depreciation Expense</v>
      </c>
      <c r="D270" s="14"/>
      <c r="E270" s="14"/>
      <c r="F270" s="46"/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</row>
    <row r="271" spans="1:21" outlineLevel="1">
      <c r="A271" s="46">
        <f>IF(ISBLANK('Input-Accounts'!A271),"",'Input-Accounts'!A271)</f>
        <v>236</v>
      </c>
      <c r="B271" s="80" t="str">
        <f>IF(ISBLANK('Input-Accounts'!B271),"",'Input-Accounts'!B271)</f>
        <v>Depreciation expense production</v>
      </c>
      <c r="C271" s="46">
        <f>IF(ISBLANK('Input-Accounts'!C271),"",'Input-Accounts'!C271)</f>
        <v>403</v>
      </c>
      <c r="D271" s="14">
        <f t="shared" ref="D271:D276" ca="1" si="65">INDIRECT("Classification!"&amp;$D$5&amp;ROW())</f>
        <v>0</v>
      </c>
      <c r="E271" s="14">
        <f t="shared" ca="1" si="60"/>
        <v>0</v>
      </c>
      <c r="F271" s="3" t="str" cm="1">
        <f t="array" aca="1" ref="F271" ca="1">IF(D271=0,"-",IF('Input-Accounts'!$E271&lt;&gt;0,'Input-Accounts'!$E271,INDEX('Input-Accounts'!$H271:$J271,,MATCH($F$6,'Input-Accounts'!$H$6:$J$6,0))))</f>
        <v>-</v>
      </c>
      <c r="G271" s="14">
        <f ca="1">IFERROR(INDEX(G$320:G$343,MATCH($F271,$B$320:$B$343,0))/INDEX($D$320:$D$343,MATCH($F271,$B$320:$B$343,0)),SUMIFS('Input-Allocators'!D$32:D$80,'Input-Allocators'!$B$32:$B$80,$F271))*$D271</f>
        <v>0</v>
      </c>
      <c r="H271" s="14">
        <f ca="1">IFERROR(INDEX(H$320:H$343,MATCH($F271,$B$320:$B$343,0))/INDEX($D$320:$D$343,MATCH($F271,$B$320:$B$343,0)),SUMIFS('Input-Allocators'!E$32:E$80,'Input-Allocators'!$B$32:$B$80,$F271))*$D271</f>
        <v>0</v>
      </c>
      <c r="I271" s="14">
        <f ca="1">IFERROR(INDEX(I$320:I$343,MATCH($F271,$B$320:$B$343,0))/INDEX($D$320:$D$343,MATCH($F271,$B$320:$B$343,0)),SUMIFS('Input-Allocators'!F$32:F$80,'Input-Allocators'!$B$32:$B$80,$F271))*$D271</f>
        <v>0</v>
      </c>
      <c r="J271" s="14">
        <f ca="1">IFERROR(INDEX(J$320:J$343,MATCH($F271,$B$320:$B$343,0))/INDEX($D$320:$D$343,MATCH($F271,$B$320:$B$343,0)),SUMIFS('Input-Allocators'!G$32:G$80,'Input-Allocators'!$B$32:$B$80,$F271))*$D271</f>
        <v>0</v>
      </c>
      <c r="K271" s="14">
        <f ca="1">IFERROR(INDEX(K$320:K$343,MATCH($F271,$B$320:$B$343,0))/INDEX($D$320:$D$343,MATCH($F271,$B$320:$B$343,0)),SUMIFS('Input-Allocators'!H$32:H$80,'Input-Allocators'!$B$32:$B$80,$F271))*$D271</f>
        <v>0</v>
      </c>
      <c r="L271" s="14">
        <f ca="1">IFERROR(INDEX(L$320:L$343,MATCH($F271,$B$320:$B$343,0))/INDEX($D$320:$D$343,MATCH($F271,$B$320:$B$343,0)),SUMIFS('Input-Allocators'!I$32:I$80,'Input-Allocators'!$B$32:$B$80,$F271))*$D271</f>
        <v>0</v>
      </c>
      <c r="M271" s="14">
        <f ca="1">IFERROR(INDEX(M$320:M$343,MATCH($F271,$B$320:$B$343,0))/INDEX($D$320:$D$343,MATCH($F271,$B$320:$B$343,0)),SUMIFS('Input-Allocators'!J$32:J$80,'Input-Allocators'!$B$32:$B$80,$F271))*$D271</f>
        <v>0</v>
      </c>
      <c r="N271" s="14">
        <f ca="1">IFERROR(INDEX(N$320:N$343,MATCH($F271,$B$320:$B$343,0))/INDEX($D$320:$D$343,MATCH($F271,$B$320:$B$343,0)),SUMIFS('Input-Allocators'!K$32:K$80,'Input-Allocators'!$B$32:$B$80,$F271))*$D271</f>
        <v>0</v>
      </c>
      <c r="O271" s="14">
        <f ca="1">IFERROR(INDEX(O$320:O$343,MATCH($F271,$B$320:$B$343,0))/INDEX($D$320:$D$343,MATCH($F271,$B$320:$B$343,0)),SUMIFS('Input-Allocators'!L$32:L$80,'Input-Allocators'!$B$32:$B$80,$F271))*$D271</f>
        <v>0</v>
      </c>
      <c r="P271" s="14">
        <f ca="1">IFERROR(INDEX(P$320:P$343,MATCH($F271,$B$320:$B$343,0))/INDEX($D$320:$D$343,MATCH($F271,$B$320:$B$343,0)),SUMIFS('Input-Allocators'!M$32:M$80,'Input-Allocators'!$B$32:$B$80,$F271))*$D271</f>
        <v>0</v>
      </c>
      <c r="Q271" s="14">
        <f ca="1">IFERROR(INDEX(Q$320:Q$343,MATCH($F271,$B$320:$B$343,0))/INDEX($D$320:$D$343,MATCH($F271,$B$320:$B$343,0)),SUMIFS('Input-Allocators'!N$32:N$80,'Input-Allocators'!$B$32:$B$80,$F271))*$D271</f>
        <v>0</v>
      </c>
      <c r="R271" s="14">
        <f ca="1">IFERROR(INDEX(R$320:R$343,MATCH($F271,$B$320:$B$343,0))/INDEX($D$320:$D$343,MATCH($F271,$B$320:$B$343,0)),SUMIFS('Input-Allocators'!O$32:O$80,'Input-Allocators'!$B$32:$B$80,$F271))*$D271</f>
        <v>0</v>
      </c>
      <c r="S271" s="14">
        <f ca="1">IFERROR(INDEX(S$320:S$343,MATCH($F271,$B$320:$B$343,0))/INDEX($D$320:$D$343,MATCH($F271,$B$320:$B$343,0)),SUMIFS('Input-Allocators'!P$32:P$80,'Input-Allocators'!$B$32:$B$80,$F271))*$D271</f>
        <v>0</v>
      </c>
      <c r="T271" s="14">
        <f ca="1">IFERROR(INDEX(T$320:T$343,MATCH($F271,$B$320:$B$343,0))/INDEX($D$320:$D$343,MATCH($F271,$B$320:$B$343,0)),SUMIFS('Input-Allocators'!Q$32:Q$80,'Input-Allocators'!$B$32:$B$80,$F271))*$D271</f>
        <v>0</v>
      </c>
      <c r="U271" s="14">
        <f ca="1">IFERROR(INDEX(U$320:U$343,MATCH($F271,$B$320:$B$343,0))/INDEX($D$320:$D$343,MATCH($F271,$B$320:$B$343,0)),SUMIFS('Input-Allocators'!R$32:R$80,'Input-Allocators'!$B$32:$B$80,$F271))*$D271</f>
        <v>0</v>
      </c>
    </row>
    <row r="272" spans="1:21" outlineLevel="1">
      <c r="A272" s="46">
        <f>IF(ISBLANK('Input-Accounts'!A272),"",'Input-Accounts'!A272)</f>
        <v>237</v>
      </c>
      <c r="B272" s="80" t="str">
        <f>IF(ISBLANK('Input-Accounts'!B272),"",'Input-Accounts'!B272)</f>
        <v xml:space="preserve">Depreciation expense storage and terminaling </v>
      </c>
      <c r="C272" s="46">
        <f>IF(ISBLANK('Input-Accounts'!C272),"",'Input-Accounts'!C272)</f>
        <v>403.1</v>
      </c>
      <c r="D272" s="14">
        <f t="shared" ca="1" si="65"/>
        <v>0</v>
      </c>
      <c r="E272" s="14">
        <f t="shared" ca="1" si="60"/>
        <v>0</v>
      </c>
      <c r="F272" s="3" t="str" cm="1">
        <f t="array" aca="1" ref="F272" ca="1">IF(D272=0,"-",IF('Input-Accounts'!$E272&lt;&gt;0,'Input-Accounts'!$E272,INDEX('Input-Accounts'!$H272:$J272,,MATCH($F$6,'Input-Accounts'!$H$6:$J$6,0))))</f>
        <v>-</v>
      </c>
      <c r="G272" s="14">
        <f ca="1">IFERROR(INDEX(G$320:G$343,MATCH($F272,$B$320:$B$343,0))/INDEX($D$320:$D$343,MATCH($F272,$B$320:$B$343,0)),SUMIFS('Input-Allocators'!D$32:D$80,'Input-Allocators'!$B$32:$B$80,$F272))*$D272</f>
        <v>0</v>
      </c>
      <c r="H272" s="14">
        <f ca="1">IFERROR(INDEX(H$320:H$343,MATCH($F272,$B$320:$B$343,0))/INDEX($D$320:$D$343,MATCH($F272,$B$320:$B$343,0)),SUMIFS('Input-Allocators'!E$32:E$80,'Input-Allocators'!$B$32:$B$80,$F272))*$D272</f>
        <v>0</v>
      </c>
      <c r="I272" s="14">
        <f ca="1">IFERROR(INDEX(I$320:I$343,MATCH($F272,$B$320:$B$343,0))/INDEX($D$320:$D$343,MATCH($F272,$B$320:$B$343,0)),SUMIFS('Input-Allocators'!F$32:F$80,'Input-Allocators'!$B$32:$B$80,$F272))*$D272</f>
        <v>0</v>
      </c>
      <c r="J272" s="14">
        <f ca="1">IFERROR(INDEX(J$320:J$343,MATCH($F272,$B$320:$B$343,0))/INDEX($D$320:$D$343,MATCH($F272,$B$320:$B$343,0)),SUMIFS('Input-Allocators'!G$32:G$80,'Input-Allocators'!$B$32:$B$80,$F272))*$D272</f>
        <v>0</v>
      </c>
      <c r="K272" s="14">
        <f ca="1">IFERROR(INDEX(K$320:K$343,MATCH($F272,$B$320:$B$343,0))/INDEX($D$320:$D$343,MATCH($F272,$B$320:$B$343,0)),SUMIFS('Input-Allocators'!H$32:H$80,'Input-Allocators'!$B$32:$B$80,$F272))*$D272</f>
        <v>0</v>
      </c>
      <c r="L272" s="14">
        <f ca="1">IFERROR(INDEX(L$320:L$343,MATCH($F272,$B$320:$B$343,0))/INDEX($D$320:$D$343,MATCH($F272,$B$320:$B$343,0)),SUMIFS('Input-Allocators'!I$32:I$80,'Input-Allocators'!$B$32:$B$80,$F272))*$D272</f>
        <v>0</v>
      </c>
      <c r="M272" s="14">
        <f ca="1">IFERROR(INDEX(M$320:M$343,MATCH($F272,$B$320:$B$343,0))/INDEX($D$320:$D$343,MATCH($F272,$B$320:$B$343,0)),SUMIFS('Input-Allocators'!J$32:J$80,'Input-Allocators'!$B$32:$B$80,$F272))*$D272</f>
        <v>0</v>
      </c>
      <c r="N272" s="14">
        <f ca="1">IFERROR(INDEX(N$320:N$343,MATCH($F272,$B$320:$B$343,0))/INDEX($D$320:$D$343,MATCH($F272,$B$320:$B$343,0)),SUMIFS('Input-Allocators'!K$32:K$80,'Input-Allocators'!$B$32:$B$80,$F272))*$D272</f>
        <v>0</v>
      </c>
      <c r="O272" s="14">
        <f ca="1">IFERROR(INDEX(O$320:O$343,MATCH($F272,$B$320:$B$343,0))/INDEX($D$320:$D$343,MATCH($F272,$B$320:$B$343,0)),SUMIFS('Input-Allocators'!L$32:L$80,'Input-Allocators'!$B$32:$B$80,$F272))*$D272</f>
        <v>0</v>
      </c>
      <c r="P272" s="14">
        <f ca="1">IFERROR(INDEX(P$320:P$343,MATCH($F272,$B$320:$B$343,0))/INDEX($D$320:$D$343,MATCH($F272,$B$320:$B$343,0)),SUMIFS('Input-Allocators'!M$32:M$80,'Input-Allocators'!$B$32:$B$80,$F272))*$D272</f>
        <v>0</v>
      </c>
      <c r="Q272" s="14">
        <f ca="1">IFERROR(INDEX(Q$320:Q$343,MATCH($F272,$B$320:$B$343,0))/INDEX($D$320:$D$343,MATCH($F272,$B$320:$B$343,0)),SUMIFS('Input-Allocators'!N$32:N$80,'Input-Allocators'!$B$32:$B$80,$F272))*$D272</f>
        <v>0</v>
      </c>
      <c r="R272" s="14">
        <f ca="1">IFERROR(INDEX(R$320:R$343,MATCH($F272,$B$320:$B$343,0))/INDEX($D$320:$D$343,MATCH($F272,$B$320:$B$343,0)),SUMIFS('Input-Allocators'!O$32:O$80,'Input-Allocators'!$B$32:$B$80,$F272))*$D272</f>
        <v>0</v>
      </c>
      <c r="S272" s="14">
        <f ca="1">IFERROR(INDEX(S$320:S$343,MATCH($F272,$B$320:$B$343,0))/INDEX($D$320:$D$343,MATCH($F272,$B$320:$B$343,0)),SUMIFS('Input-Allocators'!P$32:P$80,'Input-Allocators'!$B$32:$B$80,$F272))*$D272</f>
        <v>0</v>
      </c>
      <c r="T272" s="14">
        <f ca="1">IFERROR(INDEX(T$320:T$343,MATCH($F272,$B$320:$B$343,0))/INDEX($D$320:$D$343,MATCH($F272,$B$320:$B$343,0)),SUMIFS('Input-Allocators'!Q$32:Q$80,'Input-Allocators'!$B$32:$B$80,$F272))*$D272</f>
        <v>0</v>
      </c>
      <c r="U272" s="14">
        <f ca="1">IFERROR(INDEX(U$320:U$343,MATCH($F272,$B$320:$B$343,0))/INDEX($D$320:$D$343,MATCH($F272,$B$320:$B$343,0)),SUMIFS('Input-Allocators'!R$32:R$80,'Input-Allocators'!$B$32:$B$80,$F272))*$D272</f>
        <v>0</v>
      </c>
    </row>
    <row r="273" spans="1:21" outlineLevel="1">
      <c r="A273" s="46">
        <f>IF(ISBLANK('Input-Accounts'!A273),"",'Input-Accounts'!A273)</f>
        <v>238</v>
      </c>
      <c r="B273" s="80" t="str">
        <f>IF(ISBLANK('Input-Accounts'!B273),"",'Input-Accounts'!B273)</f>
        <v>Depreciation expense transmission</v>
      </c>
      <c r="C273" s="46">
        <f>IF(ISBLANK('Input-Accounts'!C273),"",'Input-Accounts'!C273)</f>
        <v>403.20000000000005</v>
      </c>
      <c r="D273" s="14">
        <f t="shared" ca="1" si="65"/>
        <v>0</v>
      </c>
      <c r="E273" s="14">
        <f t="shared" ca="1" si="60"/>
        <v>0</v>
      </c>
      <c r="F273" s="3" t="str" cm="1">
        <f t="array" aca="1" ref="F273" ca="1">IF(D273=0,"-",IF('Input-Accounts'!$E273&lt;&gt;0,'Input-Accounts'!$E273,INDEX('Input-Accounts'!$H273:$J273,,MATCH($F$6,'Input-Accounts'!$H$6:$J$6,0))))</f>
        <v>-</v>
      </c>
      <c r="G273" s="14">
        <f ca="1">IFERROR(INDEX(G$320:G$343,MATCH($F273,$B$320:$B$343,0))/INDEX($D$320:$D$343,MATCH($F273,$B$320:$B$343,0)),SUMIFS('Input-Allocators'!D$32:D$80,'Input-Allocators'!$B$32:$B$80,$F273))*$D273</f>
        <v>0</v>
      </c>
      <c r="H273" s="14">
        <f ca="1">IFERROR(INDEX(H$320:H$343,MATCH($F273,$B$320:$B$343,0))/INDEX($D$320:$D$343,MATCH($F273,$B$320:$B$343,0)),SUMIFS('Input-Allocators'!E$32:E$80,'Input-Allocators'!$B$32:$B$80,$F273))*$D273</f>
        <v>0</v>
      </c>
      <c r="I273" s="14">
        <f ca="1">IFERROR(INDEX(I$320:I$343,MATCH($F273,$B$320:$B$343,0))/INDEX($D$320:$D$343,MATCH($F273,$B$320:$B$343,0)),SUMIFS('Input-Allocators'!F$32:F$80,'Input-Allocators'!$B$32:$B$80,$F273))*$D273</f>
        <v>0</v>
      </c>
      <c r="J273" s="14">
        <f ca="1">IFERROR(INDEX(J$320:J$343,MATCH($F273,$B$320:$B$343,0))/INDEX($D$320:$D$343,MATCH($F273,$B$320:$B$343,0)),SUMIFS('Input-Allocators'!G$32:G$80,'Input-Allocators'!$B$32:$B$80,$F273))*$D273</f>
        <v>0</v>
      </c>
      <c r="K273" s="14">
        <f ca="1">IFERROR(INDEX(K$320:K$343,MATCH($F273,$B$320:$B$343,0))/INDEX($D$320:$D$343,MATCH($F273,$B$320:$B$343,0)),SUMIFS('Input-Allocators'!H$32:H$80,'Input-Allocators'!$B$32:$B$80,$F273))*$D273</f>
        <v>0</v>
      </c>
      <c r="L273" s="14">
        <f ca="1">IFERROR(INDEX(L$320:L$343,MATCH($F273,$B$320:$B$343,0))/INDEX($D$320:$D$343,MATCH($F273,$B$320:$B$343,0)),SUMIFS('Input-Allocators'!I$32:I$80,'Input-Allocators'!$B$32:$B$80,$F273))*$D273</f>
        <v>0</v>
      </c>
      <c r="M273" s="14">
        <f ca="1">IFERROR(INDEX(M$320:M$343,MATCH($F273,$B$320:$B$343,0))/INDEX($D$320:$D$343,MATCH($F273,$B$320:$B$343,0)),SUMIFS('Input-Allocators'!J$32:J$80,'Input-Allocators'!$B$32:$B$80,$F273))*$D273</f>
        <v>0</v>
      </c>
      <c r="N273" s="14">
        <f ca="1">IFERROR(INDEX(N$320:N$343,MATCH($F273,$B$320:$B$343,0))/INDEX($D$320:$D$343,MATCH($F273,$B$320:$B$343,0)),SUMIFS('Input-Allocators'!K$32:K$80,'Input-Allocators'!$B$32:$B$80,$F273))*$D273</f>
        <v>0</v>
      </c>
      <c r="O273" s="14">
        <f ca="1">IFERROR(INDEX(O$320:O$343,MATCH($F273,$B$320:$B$343,0))/INDEX($D$320:$D$343,MATCH($F273,$B$320:$B$343,0)),SUMIFS('Input-Allocators'!L$32:L$80,'Input-Allocators'!$B$32:$B$80,$F273))*$D273</f>
        <v>0</v>
      </c>
      <c r="P273" s="14">
        <f ca="1">IFERROR(INDEX(P$320:P$343,MATCH($F273,$B$320:$B$343,0))/INDEX($D$320:$D$343,MATCH($F273,$B$320:$B$343,0)),SUMIFS('Input-Allocators'!M$32:M$80,'Input-Allocators'!$B$32:$B$80,$F273))*$D273</f>
        <v>0</v>
      </c>
      <c r="Q273" s="14">
        <f ca="1">IFERROR(INDEX(Q$320:Q$343,MATCH($F273,$B$320:$B$343,0))/INDEX($D$320:$D$343,MATCH($F273,$B$320:$B$343,0)),SUMIFS('Input-Allocators'!N$32:N$80,'Input-Allocators'!$B$32:$B$80,$F273))*$D273</f>
        <v>0</v>
      </c>
      <c r="R273" s="14">
        <f ca="1">IFERROR(INDEX(R$320:R$343,MATCH($F273,$B$320:$B$343,0))/INDEX($D$320:$D$343,MATCH($F273,$B$320:$B$343,0)),SUMIFS('Input-Allocators'!O$32:O$80,'Input-Allocators'!$B$32:$B$80,$F273))*$D273</f>
        <v>0</v>
      </c>
      <c r="S273" s="14">
        <f ca="1">IFERROR(INDEX(S$320:S$343,MATCH($F273,$B$320:$B$343,0))/INDEX($D$320:$D$343,MATCH($F273,$B$320:$B$343,0)),SUMIFS('Input-Allocators'!P$32:P$80,'Input-Allocators'!$B$32:$B$80,$F273))*$D273</f>
        <v>0</v>
      </c>
      <c r="T273" s="14">
        <f ca="1">IFERROR(INDEX(T$320:T$343,MATCH($F273,$B$320:$B$343,0))/INDEX($D$320:$D$343,MATCH($F273,$B$320:$B$343,0)),SUMIFS('Input-Allocators'!Q$32:Q$80,'Input-Allocators'!$B$32:$B$80,$F273))*$D273</f>
        <v>0</v>
      </c>
      <c r="U273" s="14">
        <f ca="1">IFERROR(INDEX(U$320:U$343,MATCH($F273,$B$320:$B$343,0))/INDEX($D$320:$D$343,MATCH($F273,$B$320:$B$343,0)),SUMIFS('Input-Allocators'!R$32:R$80,'Input-Allocators'!$B$32:$B$80,$F273))*$D273</f>
        <v>0</v>
      </c>
    </row>
    <row r="274" spans="1:21" outlineLevel="1">
      <c r="A274" s="46">
        <f>IF(ISBLANK('Input-Accounts'!A274),"",'Input-Accounts'!A274)</f>
        <v>239</v>
      </c>
      <c r="B274" s="80" t="str">
        <f>IF(ISBLANK('Input-Accounts'!B274),"",'Input-Accounts'!B274)</f>
        <v>Depreciation expense distribution</v>
      </c>
      <c r="C274" s="46">
        <f>IF(ISBLANK('Input-Accounts'!C274),"",'Input-Accounts'!C274)</f>
        <v>403.30000000000007</v>
      </c>
      <c r="D274" s="14">
        <f t="shared" ca="1" si="65"/>
        <v>5298.7658304227753</v>
      </c>
      <c r="E274" s="14">
        <f t="shared" ca="1" si="60"/>
        <v>0</v>
      </c>
      <c r="F274" s="3" t="str" cm="1">
        <f t="array" aca="1" ref="F274" ca="1">IF(D274=0,"-",IF('Input-Accounts'!$E274&lt;&gt;0,'Input-Accounts'!$E274,INDEX('Input-Accounts'!$H274:$J274,,MATCH($F$6,'Input-Accounts'!$H$6:$J$6,0))))</f>
        <v>INT_DISTPT</v>
      </c>
      <c r="G274" s="14">
        <f ca="1">IFERROR(INDEX(G$320:G$343,MATCH($F274,$B$320:$B$343,0))/INDEX($D$320:$D$343,MATCH($F274,$B$320:$B$343,0)),SUMIFS('Input-Allocators'!D$32:D$80,'Input-Allocators'!$B$32:$B$80,$F274))*$D274</f>
        <v>4376.0839122467523</v>
      </c>
      <c r="H274" s="14">
        <f ca="1">IFERROR(INDEX(H$320:H$343,MATCH($F274,$B$320:$B$343,0))/INDEX($D$320:$D$343,MATCH($F274,$B$320:$B$343,0)),SUMIFS('Input-Allocators'!E$32:E$80,'Input-Allocators'!$B$32:$B$80,$F274))*$D274</f>
        <v>279.83806823380399</v>
      </c>
      <c r="I274" s="14">
        <f ca="1">IFERROR(INDEX(I$320:I$343,MATCH($F274,$B$320:$B$343,0))/INDEX($D$320:$D$343,MATCH($F274,$B$320:$B$343,0)),SUMIFS('Input-Allocators'!F$32:F$80,'Input-Allocators'!$B$32:$B$80,$F274))*$D274</f>
        <v>317.07529801324813</v>
      </c>
      <c r="J274" s="14">
        <f ca="1">IFERROR(INDEX(J$320:J$343,MATCH($F274,$B$320:$B$343,0))/INDEX($D$320:$D$343,MATCH($F274,$B$320:$B$343,0)),SUMIFS('Input-Allocators'!G$32:G$80,'Input-Allocators'!$B$32:$B$80,$F274))*$D274</f>
        <v>155.61554903981911</v>
      </c>
      <c r="K274" s="14">
        <f ca="1">IFERROR(INDEX(K$320:K$343,MATCH($F274,$B$320:$B$343,0))/INDEX($D$320:$D$343,MATCH($F274,$B$320:$B$343,0)),SUMIFS('Input-Allocators'!H$32:H$80,'Input-Allocators'!$B$32:$B$80,$F274))*$D274</f>
        <v>4.2568011841273492</v>
      </c>
      <c r="L274" s="14">
        <f ca="1">IFERROR(INDEX(L$320:L$343,MATCH($F274,$B$320:$B$343,0))/INDEX($D$320:$D$343,MATCH($F274,$B$320:$B$343,0)),SUMIFS('Input-Allocators'!I$32:I$80,'Input-Allocators'!$B$32:$B$80,$F274))*$D274</f>
        <v>12.82224632344105</v>
      </c>
      <c r="M274" s="14">
        <f ca="1">IFERROR(INDEX(M$320:M$343,MATCH($F274,$B$320:$B$343,0))/INDEX($D$320:$D$343,MATCH($F274,$B$320:$B$343,0)),SUMIFS('Input-Allocators'!J$32:J$80,'Input-Allocators'!$B$32:$B$80,$F274))*$D274</f>
        <v>85.07150407351017</v>
      </c>
      <c r="N274" s="14">
        <f ca="1">IFERROR(INDEX(N$320:N$343,MATCH($F274,$B$320:$B$343,0))/INDEX($D$320:$D$343,MATCH($F274,$B$320:$B$343,0)),SUMIFS('Input-Allocators'!K$32:K$80,'Input-Allocators'!$B$32:$B$80,$F274))*$D274</f>
        <v>48.096917760426017</v>
      </c>
      <c r="O274" s="14">
        <f ca="1">IFERROR(INDEX(O$320:O$343,MATCH($F274,$B$320:$B$343,0))/INDEX($D$320:$D$343,MATCH($F274,$B$320:$B$343,0)),SUMIFS('Input-Allocators'!L$32:L$80,'Input-Allocators'!$B$32:$B$80,$F274))*$D274</f>
        <v>19.905533547647551</v>
      </c>
      <c r="P274" s="14">
        <f ca="1">IFERROR(INDEX(P$320:P$343,MATCH($F274,$B$320:$B$343,0))/INDEX($D$320:$D$343,MATCH($F274,$B$320:$B$343,0)),SUMIFS('Input-Allocators'!M$32:M$80,'Input-Allocators'!$B$32:$B$80,$F274))*$D274</f>
        <v>0</v>
      </c>
      <c r="Q274" s="14">
        <f ca="1">IFERROR(INDEX(Q$320:Q$343,MATCH($F274,$B$320:$B$343,0))/INDEX($D$320:$D$343,MATCH($F274,$B$320:$B$343,0)),SUMIFS('Input-Allocators'!N$32:N$80,'Input-Allocators'!$B$32:$B$80,$F274))*$D274</f>
        <v>0</v>
      </c>
      <c r="R274" s="14">
        <f ca="1">IFERROR(INDEX(R$320:R$343,MATCH($F274,$B$320:$B$343,0))/INDEX($D$320:$D$343,MATCH($F274,$B$320:$B$343,0)),SUMIFS('Input-Allocators'!O$32:O$80,'Input-Allocators'!$B$32:$B$80,$F274))*$D274</f>
        <v>0</v>
      </c>
      <c r="S274" s="14">
        <f ca="1">IFERROR(INDEX(S$320:S$343,MATCH($F274,$B$320:$B$343,0))/INDEX($D$320:$D$343,MATCH($F274,$B$320:$B$343,0)),SUMIFS('Input-Allocators'!P$32:P$80,'Input-Allocators'!$B$32:$B$80,$F274))*$D274</f>
        <v>0</v>
      </c>
      <c r="T274" s="14">
        <f ca="1">IFERROR(INDEX(T$320:T$343,MATCH($F274,$B$320:$B$343,0))/INDEX($D$320:$D$343,MATCH($F274,$B$320:$B$343,0)),SUMIFS('Input-Allocators'!Q$32:Q$80,'Input-Allocators'!$B$32:$B$80,$F274))*$D274</f>
        <v>0</v>
      </c>
      <c r="U274" s="14">
        <f ca="1">IFERROR(INDEX(U$320:U$343,MATCH($F274,$B$320:$B$343,0))/INDEX($D$320:$D$343,MATCH($F274,$B$320:$B$343,0)),SUMIFS('Input-Allocators'!R$32:R$80,'Input-Allocators'!$B$32:$B$80,$F274))*$D274</f>
        <v>0</v>
      </c>
    </row>
    <row r="275" spans="1:21" outlineLevel="1">
      <c r="A275" s="46">
        <f>IF(ISBLANK('Input-Accounts'!A275),"",'Input-Accounts'!A275)</f>
        <v>240</v>
      </c>
      <c r="B275" s="80" t="str">
        <f>IF(ISBLANK('Input-Accounts'!B275),"",'Input-Accounts'!B275)</f>
        <v>Depreciation expense general plant</v>
      </c>
      <c r="C275" s="46">
        <f>IF(ISBLANK('Input-Accounts'!C275),"",'Input-Accounts'!C275)</f>
        <v>403.40000000000009</v>
      </c>
      <c r="D275" s="14">
        <f t="shared" ca="1" si="65"/>
        <v>1808.5266713185586</v>
      </c>
      <c r="E275" s="14">
        <f t="shared" ca="1" si="60"/>
        <v>0</v>
      </c>
      <c r="F275" s="3" t="str" cm="1">
        <f t="array" aca="1" ref="F275" ca="1">IF(D275=0,"-",IF('Input-Accounts'!$E275&lt;&gt;0,'Input-Accounts'!$E275,INDEX('Input-Accounts'!$H275:$J275,,MATCH($F$6,'Input-Accounts'!$H$6:$J$6,0))))</f>
        <v>INT_GENPLT</v>
      </c>
      <c r="G275" s="14">
        <f ca="1">IFERROR(INDEX(G$320:G$343,MATCH($F275,$B$320:$B$343,0))/INDEX($D$320:$D$343,MATCH($F275,$B$320:$B$343,0)),SUMIFS('Input-Allocators'!D$32:D$80,'Input-Allocators'!$B$32:$B$80,$F275))*$D275</f>
        <v>1526.7521640954997</v>
      </c>
      <c r="H275" s="14">
        <f ca="1">IFERROR(INDEX(H$320:H$343,MATCH($F275,$B$320:$B$343,0))/INDEX($D$320:$D$343,MATCH($F275,$B$320:$B$343,0)),SUMIFS('Input-Allocators'!E$32:E$80,'Input-Allocators'!$B$32:$B$80,$F275))*$D275</f>
        <v>101.96791290271517</v>
      </c>
      <c r="I275" s="14">
        <f ca="1">IFERROR(INDEX(I$320:I$343,MATCH($F275,$B$320:$B$343,0))/INDEX($D$320:$D$343,MATCH($F275,$B$320:$B$343,0)),SUMIFS('Input-Allocators'!F$32:F$80,'Input-Allocators'!$B$32:$B$80,$F275))*$D275</f>
        <v>96.41654514658984</v>
      </c>
      <c r="J275" s="14">
        <f ca="1">IFERROR(INDEX(J$320:J$343,MATCH($F275,$B$320:$B$343,0))/INDEX($D$320:$D$343,MATCH($F275,$B$320:$B$343,0)),SUMIFS('Input-Allocators'!G$32:G$80,'Input-Allocators'!$B$32:$B$80,$F275))*$D275</f>
        <v>50.035010417751536</v>
      </c>
      <c r="K275" s="14">
        <f ca="1">IFERROR(INDEX(K$320:K$343,MATCH($F275,$B$320:$B$343,0))/INDEX($D$320:$D$343,MATCH($F275,$B$320:$B$343,0)),SUMIFS('Input-Allocators'!H$32:H$80,'Input-Allocators'!$B$32:$B$80,$F275))*$D275</f>
        <v>0.8478438374747479</v>
      </c>
      <c r="L275" s="14">
        <f ca="1">IFERROR(INDEX(L$320:L$343,MATCH($F275,$B$320:$B$343,0))/INDEX($D$320:$D$343,MATCH($F275,$B$320:$B$343,0)),SUMIFS('Input-Allocators'!I$32:I$80,'Input-Allocators'!$B$32:$B$80,$F275))*$D275</f>
        <v>4.7330213949817903</v>
      </c>
      <c r="M275" s="14">
        <f ca="1">IFERROR(INDEX(M$320:M$343,MATCH($F275,$B$320:$B$343,0))/INDEX($D$320:$D$343,MATCH($F275,$B$320:$B$343,0)),SUMIFS('Input-Allocators'!J$32:J$80,'Input-Allocators'!$B$32:$B$80,$F275))*$D275</f>
        <v>18.364779504503058</v>
      </c>
      <c r="N275" s="14">
        <f ca="1">IFERROR(INDEX(N$320:N$343,MATCH($F275,$B$320:$B$343,0))/INDEX($D$320:$D$343,MATCH($F275,$B$320:$B$343,0)),SUMIFS('Input-Allocators'!K$32:K$80,'Input-Allocators'!$B$32:$B$80,$F275))*$D275</f>
        <v>6.65937658143093</v>
      </c>
      <c r="O275" s="14">
        <f ca="1">IFERROR(INDEX(O$320:O$343,MATCH($F275,$B$320:$B$343,0))/INDEX($D$320:$D$343,MATCH($F275,$B$320:$B$343,0)),SUMIFS('Input-Allocators'!L$32:L$80,'Input-Allocators'!$B$32:$B$80,$F275))*$D275</f>
        <v>2.7500174376116449</v>
      </c>
      <c r="P275" s="14">
        <f ca="1">IFERROR(INDEX(P$320:P$343,MATCH($F275,$B$320:$B$343,0))/INDEX($D$320:$D$343,MATCH($F275,$B$320:$B$343,0)),SUMIFS('Input-Allocators'!M$32:M$80,'Input-Allocators'!$B$32:$B$80,$F275))*$D275</f>
        <v>0</v>
      </c>
      <c r="Q275" s="14">
        <f ca="1">IFERROR(INDEX(Q$320:Q$343,MATCH($F275,$B$320:$B$343,0))/INDEX($D$320:$D$343,MATCH($F275,$B$320:$B$343,0)),SUMIFS('Input-Allocators'!N$32:N$80,'Input-Allocators'!$B$32:$B$80,$F275))*$D275</f>
        <v>0</v>
      </c>
      <c r="R275" s="14">
        <f ca="1">IFERROR(INDEX(R$320:R$343,MATCH($F275,$B$320:$B$343,0))/INDEX($D$320:$D$343,MATCH($F275,$B$320:$B$343,0)),SUMIFS('Input-Allocators'!O$32:O$80,'Input-Allocators'!$B$32:$B$80,$F275))*$D275</f>
        <v>0</v>
      </c>
      <c r="S275" s="14">
        <f ca="1">IFERROR(INDEX(S$320:S$343,MATCH($F275,$B$320:$B$343,0))/INDEX($D$320:$D$343,MATCH($F275,$B$320:$B$343,0)),SUMIFS('Input-Allocators'!P$32:P$80,'Input-Allocators'!$B$32:$B$80,$F275))*$D275</f>
        <v>0</v>
      </c>
      <c r="T275" s="14">
        <f ca="1">IFERROR(INDEX(T$320:T$343,MATCH($F275,$B$320:$B$343,0))/INDEX($D$320:$D$343,MATCH($F275,$B$320:$B$343,0)),SUMIFS('Input-Allocators'!Q$32:Q$80,'Input-Allocators'!$B$32:$B$80,$F275))*$D275</f>
        <v>0</v>
      </c>
      <c r="U275" s="14">
        <f ca="1">IFERROR(INDEX(U$320:U$343,MATCH($F275,$B$320:$B$343,0))/INDEX($D$320:$D$343,MATCH($F275,$B$320:$B$343,0)),SUMIFS('Input-Allocators'!R$32:R$80,'Input-Allocators'!$B$32:$B$80,$F275))*$D275</f>
        <v>0</v>
      </c>
    </row>
    <row r="276" spans="1:21" outlineLevel="1">
      <c r="A276" s="46">
        <f>IF(ISBLANK('Input-Accounts'!A276),"",'Input-Accounts'!A276)</f>
        <v>241</v>
      </c>
      <c r="B276" s="80" t="str">
        <f>IF(ISBLANK('Input-Accounts'!B276),"",'Input-Accounts'!B276)</f>
        <v>Depreciation expense common</v>
      </c>
      <c r="C276" s="46">
        <f>IF(ISBLANK('Input-Accounts'!C276),"",'Input-Accounts'!C276)</f>
        <v>403.50000000000011</v>
      </c>
      <c r="D276" s="14">
        <f t="shared" ca="1" si="65"/>
        <v>789.0858821818623</v>
      </c>
      <c r="E276" s="14">
        <f t="shared" ca="1" si="60"/>
        <v>0</v>
      </c>
      <c r="F276" s="3" t="str" cm="1">
        <f t="array" aca="1" ref="F276" ca="1">IF(D276=0,"-",IF('Input-Accounts'!$E276&lt;&gt;0,'Input-Accounts'!$E276,INDEX('Input-Accounts'!$H276:$J276,,MATCH($F$6,'Input-Accounts'!$H$6:$J$6,0))))</f>
        <v>INT_TOTPLT</v>
      </c>
      <c r="G276" s="14">
        <f ca="1">IFERROR(INDEX(G$320:G$343,MATCH($F276,$B$320:$B$343,0))/INDEX($D$320:$D$343,MATCH($F276,$B$320:$B$343,0)),SUMIFS('Input-Allocators'!D$32:D$80,'Input-Allocators'!$B$32:$B$80,$F276))*$D276</f>
        <v>653.07890841268659</v>
      </c>
      <c r="H276" s="14">
        <f ca="1">IFERROR(INDEX(H$320:H$343,MATCH($F276,$B$320:$B$343,0))/INDEX($D$320:$D$343,MATCH($F276,$B$320:$B$343,0)),SUMIFS('Input-Allocators'!E$32:E$80,'Input-Allocators'!$B$32:$B$80,$F276))*$D276</f>
        <v>41.945388384577605</v>
      </c>
      <c r="I276" s="14">
        <f ca="1">IFERROR(INDEX(I$320:I$343,MATCH($F276,$B$320:$B$343,0))/INDEX($D$320:$D$343,MATCH($F276,$B$320:$B$343,0)),SUMIFS('Input-Allocators'!F$32:F$80,'Input-Allocators'!$B$32:$B$80,$F276))*$D276</f>
        <v>46.720701688177854</v>
      </c>
      <c r="J276" s="14">
        <f ca="1">IFERROR(INDEX(J$320:J$343,MATCH($F276,$B$320:$B$343,0))/INDEX($D$320:$D$343,MATCH($F276,$B$320:$B$343,0)),SUMIFS('Input-Allocators'!G$32:G$80,'Input-Allocators'!$B$32:$B$80,$F276))*$D276</f>
        <v>23.044279160119959</v>
      </c>
      <c r="K276" s="14">
        <f ca="1">IFERROR(INDEX(K$320:K$343,MATCH($F276,$B$320:$B$343,0))/INDEX($D$320:$D$343,MATCH($F276,$B$320:$B$343,0)),SUMIFS('Input-Allocators'!H$32:H$80,'Input-Allocators'!$B$32:$B$80,$F276))*$D276</f>
        <v>0.60840446716195296</v>
      </c>
      <c r="L276" s="14">
        <f ca="1">IFERROR(INDEX(L$320:L$343,MATCH($F276,$B$320:$B$343,0))/INDEX($D$320:$D$343,MATCH($F276,$B$320:$B$343,0)),SUMIFS('Input-Allocators'!I$32:I$80,'Input-Allocators'!$B$32:$B$80,$F276))*$D276</f>
        <v>1.9245125287324907</v>
      </c>
      <c r="M276" s="14">
        <f ca="1">IFERROR(INDEX(M$320:M$343,MATCH($F276,$B$320:$B$343,0))/INDEX($D$320:$D$343,MATCH($F276,$B$320:$B$343,0)),SUMIFS('Input-Allocators'!J$32:J$80,'Input-Allocators'!$B$32:$B$80,$F276))*$D276</f>
        <v>12.218777205274236</v>
      </c>
      <c r="N276" s="14">
        <f ca="1">IFERROR(INDEX(N$320:N$343,MATCH($F276,$B$320:$B$343,0))/INDEX($D$320:$D$343,MATCH($F276,$B$320:$B$343,0)),SUMIFS('Input-Allocators'!K$32:K$80,'Input-Allocators'!$B$32:$B$80,$F276))*$D276</f>
        <v>6.7511248889989242</v>
      </c>
      <c r="O276" s="14">
        <f ca="1">IFERROR(INDEX(O$320:O$343,MATCH($F276,$B$320:$B$343,0))/INDEX($D$320:$D$343,MATCH($F276,$B$320:$B$343,0)),SUMIFS('Input-Allocators'!L$32:L$80,'Input-Allocators'!$B$32:$B$80,$F276))*$D276</f>
        <v>2.7937854461327523</v>
      </c>
      <c r="P276" s="14">
        <f ca="1">IFERROR(INDEX(P$320:P$343,MATCH($F276,$B$320:$B$343,0))/INDEX($D$320:$D$343,MATCH($F276,$B$320:$B$343,0)),SUMIFS('Input-Allocators'!M$32:M$80,'Input-Allocators'!$B$32:$B$80,$F276))*$D276</f>
        <v>0</v>
      </c>
      <c r="Q276" s="14">
        <f ca="1">IFERROR(INDEX(Q$320:Q$343,MATCH($F276,$B$320:$B$343,0))/INDEX($D$320:$D$343,MATCH($F276,$B$320:$B$343,0)),SUMIFS('Input-Allocators'!N$32:N$80,'Input-Allocators'!$B$32:$B$80,$F276))*$D276</f>
        <v>0</v>
      </c>
      <c r="R276" s="14">
        <f ca="1">IFERROR(INDEX(R$320:R$343,MATCH($F276,$B$320:$B$343,0))/INDEX($D$320:$D$343,MATCH($F276,$B$320:$B$343,0)),SUMIFS('Input-Allocators'!O$32:O$80,'Input-Allocators'!$B$32:$B$80,$F276))*$D276</f>
        <v>0</v>
      </c>
      <c r="S276" s="14">
        <f ca="1">IFERROR(INDEX(S$320:S$343,MATCH($F276,$B$320:$B$343,0))/INDEX($D$320:$D$343,MATCH($F276,$B$320:$B$343,0)),SUMIFS('Input-Allocators'!P$32:P$80,'Input-Allocators'!$B$32:$B$80,$F276))*$D276</f>
        <v>0</v>
      </c>
      <c r="T276" s="14">
        <f ca="1">IFERROR(INDEX(T$320:T$343,MATCH($F276,$B$320:$B$343,0))/INDEX($D$320:$D$343,MATCH($F276,$B$320:$B$343,0)),SUMIFS('Input-Allocators'!Q$32:Q$80,'Input-Allocators'!$B$32:$B$80,$F276))*$D276</f>
        <v>0</v>
      </c>
      <c r="U276" s="14">
        <f ca="1">IFERROR(INDEX(U$320:U$343,MATCH($F276,$B$320:$B$343,0))/INDEX($D$320:$D$343,MATCH($F276,$B$320:$B$343,0)),SUMIFS('Input-Allocators'!R$32:R$80,'Input-Allocators'!$B$32:$B$80,$F276))*$D276</f>
        <v>0</v>
      </c>
    </row>
    <row r="277" spans="1:21" outlineLevel="1">
      <c r="A277" s="46">
        <f>IF(ISBLANK('Input-Accounts'!A277),"",'Input-Accounts'!A277)</f>
        <v>242</v>
      </c>
      <c r="B277" t="str">
        <f>IF(ISBLANK('Input-Accounts'!B277),"",'Input-Accounts'!B277)</f>
        <v>Subtotal - Depreciation Expense</v>
      </c>
      <c r="C277" s="46" t="str">
        <f>IF(ISBLANK('Input-Accounts'!C277),"",'Input-Accounts'!C277)</f>
        <v/>
      </c>
      <c r="D277" s="174">
        <f ca="1">SUBTOTAL(9,D271:D276)</f>
        <v>7896.3783839231955</v>
      </c>
      <c r="E277" s="14">
        <f t="shared" ca="1" si="60"/>
        <v>0</v>
      </c>
      <c r="F277" s="46"/>
      <c r="G277" s="174">
        <f t="shared" ref="G277:U277" ca="1" si="66">SUBTOTAL(9,G271:G276)</f>
        <v>6555.9149847549379</v>
      </c>
      <c r="H277" s="174">
        <f t="shared" ca="1" si="66"/>
        <v>423.75136952109676</v>
      </c>
      <c r="I277" s="174">
        <f t="shared" ca="1" si="66"/>
        <v>460.2125448480158</v>
      </c>
      <c r="J277" s="174">
        <f t="shared" ca="1" si="66"/>
        <v>228.69483861769061</v>
      </c>
      <c r="K277" s="174">
        <f t="shared" ca="1" si="66"/>
        <v>5.7130494887640504</v>
      </c>
      <c r="L277" s="174">
        <f t="shared" ca="1" si="66"/>
        <v>19.479780247155333</v>
      </c>
      <c r="M277" s="174">
        <f t="shared" ca="1" si="66"/>
        <v>115.65506078328747</v>
      </c>
      <c r="N277" s="174">
        <f t="shared" ca="1" si="66"/>
        <v>61.507419230855866</v>
      </c>
      <c r="O277" s="174">
        <f t="shared" ca="1" si="66"/>
        <v>25.449336431391949</v>
      </c>
      <c r="P277" s="174">
        <f t="shared" ca="1" si="66"/>
        <v>0</v>
      </c>
      <c r="Q277" s="174">
        <f t="shared" ca="1" si="66"/>
        <v>0</v>
      </c>
      <c r="R277" s="174">
        <f t="shared" ca="1" si="66"/>
        <v>0</v>
      </c>
      <c r="S277" s="174">
        <f t="shared" ca="1" si="66"/>
        <v>0</v>
      </c>
      <c r="T277" s="174">
        <f t="shared" ca="1" si="66"/>
        <v>0</v>
      </c>
      <c r="U277" s="174">
        <f t="shared" ca="1" si="66"/>
        <v>0</v>
      </c>
    </row>
    <row r="278" spans="1:21" outlineLevel="1">
      <c r="A278" s="46" t="str">
        <f>IF(ISBLANK('Input-Accounts'!A278),"",'Input-Accounts'!A278)</f>
        <v/>
      </c>
      <c r="B278" t="str">
        <f>IF(ISBLANK('Input-Accounts'!B278),"",'Input-Accounts'!B278)</f>
        <v/>
      </c>
      <c r="D278" s="14"/>
      <c r="E278" s="14"/>
      <c r="F278" s="46"/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</row>
    <row r="279" spans="1:21" outlineLevel="1">
      <c r="A279" s="46">
        <f>IF(ISBLANK('Input-Accounts'!A279),"",'Input-Accounts'!A279)</f>
        <v>243</v>
      </c>
      <c r="B279" s="1" t="str">
        <f>IF(ISBLANK('Input-Accounts'!B279),"",'Input-Accounts'!B279)</f>
        <v>Amortization Expense</v>
      </c>
      <c r="D279" s="14"/>
      <c r="E279" s="14"/>
      <c r="F279" s="46"/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</row>
    <row r="280" spans="1:21" outlineLevel="1">
      <c r="A280" s="46">
        <f>IF(ISBLANK('Input-Accounts'!A280),"",'Input-Accounts'!A280)</f>
        <v>244</v>
      </c>
      <c r="B280" s="80" t="str">
        <f>IF(ISBLANK('Input-Accounts'!B280),"",'Input-Accounts'!B280)</f>
        <v>Amortization and depletion of producing natural gas land and land</v>
      </c>
      <c r="C280" s="46">
        <f>IF(ISBLANK('Input-Accounts'!C280),"",'Input-Accounts'!C280)</f>
        <v>404.1</v>
      </c>
      <c r="D280" s="14">
        <f t="shared" ref="D280:D286" ca="1" si="67">INDIRECT("Classification!"&amp;$D$5&amp;ROW())</f>
        <v>0</v>
      </c>
      <c r="E280" s="14">
        <f t="shared" ca="1" si="60"/>
        <v>0</v>
      </c>
      <c r="F280" s="3" t="str" cm="1">
        <f t="array" aca="1" ref="F280" ca="1">IF(D280=0,"-",IF('Input-Accounts'!$E280&lt;&gt;0,'Input-Accounts'!$E280,INDEX('Input-Accounts'!$H280:$J280,,MATCH($F$6,'Input-Accounts'!$H$6:$J$6,0))))</f>
        <v>-</v>
      </c>
      <c r="G280" s="14">
        <f ca="1">IFERROR(INDEX(G$320:G$343,MATCH($F280,$B$320:$B$343,0))/INDEX($D$320:$D$343,MATCH($F280,$B$320:$B$343,0)),SUMIFS('Input-Allocators'!D$32:D$80,'Input-Allocators'!$B$32:$B$80,$F280))*$D280</f>
        <v>0</v>
      </c>
      <c r="H280" s="14">
        <f ca="1">IFERROR(INDEX(H$320:H$343,MATCH($F280,$B$320:$B$343,0))/INDEX($D$320:$D$343,MATCH($F280,$B$320:$B$343,0)),SUMIFS('Input-Allocators'!E$32:E$80,'Input-Allocators'!$B$32:$B$80,$F280))*$D280</f>
        <v>0</v>
      </c>
      <c r="I280" s="14">
        <f ca="1">IFERROR(INDEX(I$320:I$343,MATCH($F280,$B$320:$B$343,0))/INDEX($D$320:$D$343,MATCH($F280,$B$320:$B$343,0)),SUMIFS('Input-Allocators'!F$32:F$80,'Input-Allocators'!$B$32:$B$80,$F280))*$D280</f>
        <v>0</v>
      </c>
      <c r="J280" s="14">
        <f ca="1">IFERROR(INDEX(J$320:J$343,MATCH($F280,$B$320:$B$343,0))/INDEX($D$320:$D$343,MATCH($F280,$B$320:$B$343,0)),SUMIFS('Input-Allocators'!G$32:G$80,'Input-Allocators'!$B$32:$B$80,$F280))*$D280</f>
        <v>0</v>
      </c>
      <c r="K280" s="14">
        <f ca="1">IFERROR(INDEX(K$320:K$343,MATCH($F280,$B$320:$B$343,0))/INDEX($D$320:$D$343,MATCH($F280,$B$320:$B$343,0)),SUMIFS('Input-Allocators'!H$32:H$80,'Input-Allocators'!$B$32:$B$80,$F280))*$D280</f>
        <v>0</v>
      </c>
      <c r="L280" s="14">
        <f ca="1">IFERROR(INDEX(L$320:L$343,MATCH($F280,$B$320:$B$343,0))/INDEX($D$320:$D$343,MATCH($F280,$B$320:$B$343,0)),SUMIFS('Input-Allocators'!I$32:I$80,'Input-Allocators'!$B$32:$B$80,$F280))*$D280</f>
        <v>0</v>
      </c>
      <c r="M280" s="14">
        <f ca="1">IFERROR(INDEX(M$320:M$343,MATCH($F280,$B$320:$B$343,0))/INDEX($D$320:$D$343,MATCH($F280,$B$320:$B$343,0)),SUMIFS('Input-Allocators'!J$32:J$80,'Input-Allocators'!$B$32:$B$80,$F280))*$D280</f>
        <v>0</v>
      </c>
      <c r="N280" s="14">
        <f ca="1">IFERROR(INDEX(N$320:N$343,MATCH($F280,$B$320:$B$343,0))/INDEX($D$320:$D$343,MATCH($F280,$B$320:$B$343,0)),SUMIFS('Input-Allocators'!K$32:K$80,'Input-Allocators'!$B$32:$B$80,$F280))*$D280</f>
        <v>0</v>
      </c>
      <c r="O280" s="14">
        <f ca="1">IFERROR(INDEX(O$320:O$343,MATCH($F280,$B$320:$B$343,0))/INDEX($D$320:$D$343,MATCH($F280,$B$320:$B$343,0)),SUMIFS('Input-Allocators'!L$32:L$80,'Input-Allocators'!$B$32:$B$80,$F280))*$D280</f>
        <v>0</v>
      </c>
      <c r="P280" s="14">
        <f ca="1">IFERROR(INDEX(P$320:P$343,MATCH($F280,$B$320:$B$343,0))/INDEX($D$320:$D$343,MATCH($F280,$B$320:$B$343,0)),SUMIFS('Input-Allocators'!M$32:M$80,'Input-Allocators'!$B$32:$B$80,$F280))*$D280</f>
        <v>0</v>
      </c>
      <c r="Q280" s="14">
        <f ca="1">IFERROR(INDEX(Q$320:Q$343,MATCH($F280,$B$320:$B$343,0))/INDEX($D$320:$D$343,MATCH($F280,$B$320:$B$343,0)),SUMIFS('Input-Allocators'!N$32:N$80,'Input-Allocators'!$B$32:$B$80,$F280))*$D280</f>
        <v>0</v>
      </c>
      <c r="R280" s="14">
        <f ca="1">IFERROR(INDEX(R$320:R$343,MATCH($F280,$B$320:$B$343,0))/INDEX($D$320:$D$343,MATCH($F280,$B$320:$B$343,0)),SUMIFS('Input-Allocators'!O$32:O$80,'Input-Allocators'!$B$32:$B$80,$F280))*$D280</f>
        <v>0</v>
      </c>
      <c r="S280" s="14">
        <f ca="1">IFERROR(INDEX(S$320:S$343,MATCH($F280,$B$320:$B$343,0))/INDEX($D$320:$D$343,MATCH($F280,$B$320:$B$343,0)),SUMIFS('Input-Allocators'!P$32:P$80,'Input-Allocators'!$B$32:$B$80,$F280))*$D280</f>
        <v>0</v>
      </c>
      <c r="T280" s="14">
        <f ca="1">IFERROR(INDEX(T$320:T$343,MATCH($F280,$B$320:$B$343,0))/INDEX($D$320:$D$343,MATCH($F280,$B$320:$B$343,0)),SUMIFS('Input-Allocators'!Q$32:Q$80,'Input-Allocators'!$B$32:$B$80,$F280))*$D280</f>
        <v>0</v>
      </c>
      <c r="U280" s="14">
        <f ca="1">IFERROR(INDEX(U$320:U$343,MATCH($F280,$B$320:$B$343,0))/INDEX($D$320:$D$343,MATCH($F280,$B$320:$B$343,0)),SUMIFS('Input-Allocators'!R$32:R$80,'Input-Allocators'!$B$32:$B$80,$F280))*$D280</f>
        <v>0</v>
      </c>
    </row>
    <row r="281" spans="1:21" outlineLevel="1">
      <c r="A281" s="46">
        <f>IF(ISBLANK('Input-Accounts'!A281),"",'Input-Accounts'!A281)</f>
        <v>245</v>
      </c>
      <c r="B281" s="80" t="str">
        <f>IF(ISBLANK('Input-Accounts'!B281),"",'Input-Accounts'!B281)</f>
        <v>Amortization of underground storage land and land rights</v>
      </c>
      <c r="C281" s="46">
        <f>IF(ISBLANK('Input-Accounts'!C281),"",'Input-Accounts'!C281)</f>
        <v>404.2</v>
      </c>
      <c r="D281" s="14">
        <f t="shared" ca="1" si="67"/>
        <v>0</v>
      </c>
      <c r="E281" s="14">
        <f t="shared" ca="1" si="60"/>
        <v>0</v>
      </c>
      <c r="F281" s="3" t="str" cm="1">
        <f t="array" aca="1" ref="F281" ca="1">IF(D281=0,"-",IF('Input-Accounts'!$E281&lt;&gt;0,'Input-Accounts'!$E281,INDEX('Input-Accounts'!$H281:$J281,,MATCH($F$6,'Input-Accounts'!$H$6:$J$6,0))))</f>
        <v>-</v>
      </c>
      <c r="G281" s="14">
        <f ca="1">IFERROR(INDEX(G$320:G$343,MATCH($F281,$B$320:$B$343,0))/INDEX($D$320:$D$343,MATCH($F281,$B$320:$B$343,0)),SUMIFS('Input-Allocators'!D$32:D$80,'Input-Allocators'!$B$32:$B$80,$F281))*$D281</f>
        <v>0</v>
      </c>
      <c r="H281" s="14">
        <f ca="1">IFERROR(INDEX(H$320:H$343,MATCH($F281,$B$320:$B$343,0))/INDEX($D$320:$D$343,MATCH($F281,$B$320:$B$343,0)),SUMIFS('Input-Allocators'!E$32:E$80,'Input-Allocators'!$B$32:$B$80,$F281))*$D281</f>
        <v>0</v>
      </c>
      <c r="I281" s="14">
        <f ca="1">IFERROR(INDEX(I$320:I$343,MATCH($F281,$B$320:$B$343,0))/INDEX($D$320:$D$343,MATCH($F281,$B$320:$B$343,0)),SUMIFS('Input-Allocators'!F$32:F$80,'Input-Allocators'!$B$32:$B$80,$F281))*$D281</f>
        <v>0</v>
      </c>
      <c r="J281" s="14">
        <f ca="1">IFERROR(INDEX(J$320:J$343,MATCH($F281,$B$320:$B$343,0))/INDEX($D$320:$D$343,MATCH($F281,$B$320:$B$343,0)),SUMIFS('Input-Allocators'!G$32:G$80,'Input-Allocators'!$B$32:$B$80,$F281))*$D281</f>
        <v>0</v>
      </c>
      <c r="K281" s="14">
        <f ca="1">IFERROR(INDEX(K$320:K$343,MATCH($F281,$B$320:$B$343,0))/INDEX($D$320:$D$343,MATCH($F281,$B$320:$B$343,0)),SUMIFS('Input-Allocators'!H$32:H$80,'Input-Allocators'!$B$32:$B$80,$F281))*$D281</f>
        <v>0</v>
      </c>
      <c r="L281" s="14">
        <f ca="1">IFERROR(INDEX(L$320:L$343,MATCH($F281,$B$320:$B$343,0))/INDEX($D$320:$D$343,MATCH($F281,$B$320:$B$343,0)),SUMIFS('Input-Allocators'!I$32:I$80,'Input-Allocators'!$B$32:$B$80,$F281))*$D281</f>
        <v>0</v>
      </c>
      <c r="M281" s="14">
        <f ca="1">IFERROR(INDEX(M$320:M$343,MATCH($F281,$B$320:$B$343,0))/INDEX($D$320:$D$343,MATCH($F281,$B$320:$B$343,0)),SUMIFS('Input-Allocators'!J$32:J$80,'Input-Allocators'!$B$32:$B$80,$F281))*$D281</f>
        <v>0</v>
      </c>
      <c r="N281" s="14">
        <f ca="1">IFERROR(INDEX(N$320:N$343,MATCH($F281,$B$320:$B$343,0))/INDEX($D$320:$D$343,MATCH($F281,$B$320:$B$343,0)),SUMIFS('Input-Allocators'!K$32:K$80,'Input-Allocators'!$B$32:$B$80,$F281))*$D281</f>
        <v>0</v>
      </c>
      <c r="O281" s="14">
        <f ca="1">IFERROR(INDEX(O$320:O$343,MATCH($F281,$B$320:$B$343,0))/INDEX($D$320:$D$343,MATCH($F281,$B$320:$B$343,0)),SUMIFS('Input-Allocators'!L$32:L$80,'Input-Allocators'!$B$32:$B$80,$F281))*$D281</f>
        <v>0</v>
      </c>
      <c r="P281" s="14">
        <f ca="1">IFERROR(INDEX(P$320:P$343,MATCH($F281,$B$320:$B$343,0))/INDEX($D$320:$D$343,MATCH($F281,$B$320:$B$343,0)),SUMIFS('Input-Allocators'!M$32:M$80,'Input-Allocators'!$B$32:$B$80,$F281))*$D281</f>
        <v>0</v>
      </c>
      <c r="Q281" s="14">
        <f ca="1">IFERROR(INDEX(Q$320:Q$343,MATCH($F281,$B$320:$B$343,0))/INDEX($D$320:$D$343,MATCH($F281,$B$320:$B$343,0)),SUMIFS('Input-Allocators'!N$32:N$80,'Input-Allocators'!$B$32:$B$80,$F281))*$D281</f>
        <v>0</v>
      </c>
      <c r="R281" s="14">
        <f ca="1">IFERROR(INDEX(R$320:R$343,MATCH($F281,$B$320:$B$343,0))/INDEX($D$320:$D$343,MATCH($F281,$B$320:$B$343,0)),SUMIFS('Input-Allocators'!O$32:O$80,'Input-Allocators'!$B$32:$B$80,$F281))*$D281</f>
        <v>0</v>
      </c>
      <c r="S281" s="14">
        <f ca="1">IFERROR(INDEX(S$320:S$343,MATCH($F281,$B$320:$B$343,0))/INDEX($D$320:$D$343,MATCH($F281,$B$320:$B$343,0)),SUMIFS('Input-Allocators'!P$32:P$80,'Input-Allocators'!$B$32:$B$80,$F281))*$D281</f>
        <v>0</v>
      </c>
      <c r="T281" s="14">
        <f ca="1">IFERROR(INDEX(T$320:T$343,MATCH($F281,$B$320:$B$343,0))/INDEX($D$320:$D$343,MATCH($F281,$B$320:$B$343,0)),SUMIFS('Input-Allocators'!Q$32:Q$80,'Input-Allocators'!$B$32:$B$80,$F281))*$D281</f>
        <v>0</v>
      </c>
      <c r="U281" s="14">
        <f ca="1">IFERROR(INDEX(U$320:U$343,MATCH($F281,$B$320:$B$343,0))/INDEX($D$320:$D$343,MATCH($F281,$B$320:$B$343,0)),SUMIFS('Input-Allocators'!R$32:R$80,'Input-Allocators'!$B$32:$B$80,$F281))*$D281</f>
        <v>0</v>
      </c>
    </row>
    <row r="282" spans="1:21" outlineLevel="1">
      <c r="A282" s="46">
        <f>IF(ISBLANK('Input-Accounts'!A282),"",'Input-Accounts'!A282)</f>
        <v>246</v>
      </c>
      <c r="B282" s="80" t="str">
        <f>IF(ISBLANK('Input-Accounts'!B282),"",'Input-Accounts'!B282)</f>
        <v>Amortization of other limited-term gas plant</v>
      </c>
      <c r="C282" s="46">
        <f>IF(ISBLANK('Input-Accounts'!C282),"",'Input-Accounts'!C282)</f>
        <v>404.3</v>
      </c>
      <c r="D282" s="14">
        <f t="shared" ca="1" si="67"/>
        <v>0</v>
      </c>
      <c r="E282" s="14">
        <f t="shared" ca="1" si="60"/>
        <v>0</v>
      </c>
      <c r="F282" s="3" t="str" cm="1">
        <f t="array" aca="1" ref="F282" ca="1">IF(D282=0,"-",IF('Input-Accounts'!$E282&lt;&gt;0,'Input-Accounts'!$E282,INDEX('Input-Accounts'!$H282:$J282,,MATCH($F$6,'Input-Accounts'!$H$6:$J$6,0))))</f>
        <v>-</v>
      </c>
      <c r="G282" s="14">
        <f ca="1">IFERROR(INDEX(G$320:G$343,MATCH($F282,$B$320:$B$343,0))/INDEX($D$320:$D$343,MATCH($F282,$B$320:$B$343,0)),SUMIFS('Input-Allocators'!D$32:D$80,'Input-Allocators'!$B$32:$B$80,$F282))*$D282</f>
        <v>0</v>
      </c>
      <c r="H282" s="14">
        <f ca="1">IFERROR(INDEX(H$320:H$343,MATCH($F282,$B$320:$B$343,0))/INDEX($D$320:$D$343,MATCH($F282,$B$320:$B$343,0)),SUMIFS('Input-Allocators'!E$32:E$80,'Input-Allocators'!$B$32:$B$80,$F282))*$D282</f>
        <v>0</v>
      </c>
      <c r="I282" s="14">
        <f ca="1">IFERROR(INDEX(I$320:I$343,MATCH($F282,$B$320:$B$343,0))/INDEX($D$320:$D$343,MATCH($F282,$B$320:$B$343,0)),SUMIFS('Input-Allocators'!F$32:F$80,'Input-Allocators'!$B$32:$B$80,$F282))*$D282</f>
        <v>0</v>
      </c>
      <c r="J282" s="14">
        <f ca="1">IFERROR(INDEX(J$320:J$343,MATCH($F282,$B$320:$B$343,0))/INDEX($D$320:$D$343,MATCH($F282,$B$320:$B$343,0)),SUMIFS('Input-Allocators'!G$32:G$80,'Input-Allocators'!$B$32:$B$80,$F282))*$D282</f>
        <v>0</v>
      </c>
      <c r="K282" s="14">
        <f ca="1">IFERROR(INDEX(K$320:K$343,MATCH($F282,$B$320:$B$343,0))/INDEX($D$320:$D$343,MATCH($F282,$B$320:$B$343,0)),SUMIFS('Input-Allocators'!H$32:H$80,'Input-Allocators'!$B$32:$B$80,$F282))*$D282</f>
        <v>0</v>
      </c>
      <c r="L282" s="14">
        <f ca="1">IFERROR(INDEX(L$320:L$343,MATCH($F282,$B$320:$B$343,0))/INDEX($D$320:$D$343,MATCH($F282,$B$320:$B$343,0)),SUMIFS('Input-Allocators'!I$32:I$80,'Input-Allocators'!$B$32:$B$80,$F282))*$D282</f>
        <v>0</v>
      </c>
      <c r="M282" s="14">
        <f ca="1">IFERROR(INDEX(M$320:M$343,MATCH($F282,$B$320:$B$343,0))/INDEX($D$320:$D$343,MATCH($F282,$B$320:$B$343,0)),SUMIFS('Input-Allocators'!J$32:J$80,'Input-Allocators'!$B$32:$B$80,$F282))*$D282</f>
        <v>0</v>
      </c>
      <c r="N282" s="14">
        <f ca="1">IFERROR(INDEX(N$320:N$343,MATCH($F282,$B$320:$B$343,0))/INDEX($D$320:$D$343,MATCH($F282,$B$320:$B$343,0)),SUMIFS('Input-Allocators'!K$32:K$80,'Input-Allocators'!$B$32:$B$80,$F282))*$D282</f>
        <v>0</v>
      </c>
      <c r="O282" s="14">
        <f ca="1">IFERROR(INDEX(O$320:O$343,MATCH($F282,$B$320:$B$343,0))/INDEX($D$320:$D$343,MATCH($F282,$B$320:$B$343,0)),SUMIFS('Input-Allocators'!L$32:L$80,'Input-Allocators'!$B$32:$B$80,$F282))*$D282</f>
        <v>0</v>
      </c>
      <c r="P282" s="14">
        <f ca="1">IFERROR(INDEX(P$320:P$343,MATCH($F282,$B$320:$B$343,0))/INDEX($D$320:$D$343,MATCH($F282,$B$320:$B$343,0)),SUMIFS('Input-Allocators'!M$32:M$80,'Input-Allocators'!$B$32:$B$80,$F282))*$D282</f>
        <v>0</v>
      </c>
      <c r="Q282" s="14">
        <f ca="1">IFERROR(INDEX(Q$320:Q$343,MATCH($F282,$B$320:$B$343,0))/INDEX($D$320:$D$343,MATCH($F282,$B$320:$B$343,0)),SUMIFS('Input-Allocators'!N$32:N$80,'Input-Allocators'!$B$32:$B$80,$F282))*$D282</f>
        <v>0</v>
      </c>
      <c r="R282" s="14">
        <f ca="1">IFERROR(INDEX(R$320:R$343,MATCH($F282,$B$320:$B$343,0))/INDEX($D$320:$D$343,MATCH($F282,$B$320:$B$343,0)),SUMIFS('Input-Allocators'!O$32:O$80,'Input-Allocators'!$B$32:$B$80,$F282))*$D282</f>
        <v>0</v>
      </c>
      <c r="S282" s="14">
        <f ca="1">IFERROR(INDEX(S$320:S$343,MATCH($F282,$B$320:$B$343,0))/INDEX($D$320:$D$343,MATCH($F282,$B$320:$B$343,0)),SUMIFS('Input-Allocators'!P$32:P$80,'Input-Allocators'!$B$32:$B$80,$F282))*$D282</f>
        <v>0</v>
      </c>
      <c r="T282" s="14">
        <f ca="1">IFERROR(INDEX(T$320:T$343,MATCH($F282,$B$320:$B$343,0))/INDEX($D$320:$D$343,MATCH($F282,$B$320:$B$343,0)),SUMIFS('Input-Allocators'!Q$32:Q$80,'Input-Allocators'!$B$32:$B$80,$F282))*$D282</f>
        <v>0</v>
      </c>
      <c r="U282" s="14">
        <f ca="1">IFERROR(INDEX(U$320:U$343,MATCH($F282,$B$320:$B$343,0))/INDEX($D$320:$D$343,MATCH($F282,$B$320:$B$343,0)),SUMIFS('Input-Allocators'!R$32:R$80,'Input-Allocators'!$B$32:$B$80,$F282))*$D282</f>
        <v>0</v>
      </c>
    </row>
    <row r="283" spans="1:21" outlineLevel="1">
      <c r="A283" s="46">
        <f>IF(ISBLANK('Input-Accounts'!A283),"",'Input-Accounts'!A283)</f>
        <v>247</v>
      </c>
      <c r="B283" s="80" t="str">
        <f>IF(ISBLANK('Input-Accounts'!B283),"",'Input-Accounts'!B283)</f>
        <v>Amortization of other gas plant</v>
      </c>
      <c r="C283" s="46">
        <f>IF(ISBLANK('Input-Accounts'!C283),"",'Input-Accounts'!C283)</f>
        <v>405</v>
      </c>
      <c r="D283" s="14">
        <f t="shared" ca="1" si="67"/>
        <v>0</v>
      </c>
      <c r="E283" s="14">
        <f t="shared" ca="1" si="60"/>
        <v>0</v>
      </c>
      <c r="F283" s="3" t="str" cm="1">
        <f t="array" aca="1" ref="F283" ca="1">IF(D283=0,"-",IF('Input-Accounts'!$E283&lt;&gt;0,'Input-Accounts'!$E283,INDEX('Input-Accounts'!$H283:$J283,,MATCH($F$6,'Input-Accounts'!$H$6:$J$6,0))))</f>
        <v>-</v>
      </c>
      <c r="G283" s="14">
        <f ca="1">IFERROR(INDEX(G$320:G$343,MATCH($F283,$B$320:$B$343,0))/INDEX($D$320:$D$343,MATCH($F283,$B$320:$B$343,0)),SUMIFS('Input-Allocators'!D$32:D$80,'Input-Allocators'!$B$32:$B$80,$F283))*$D283</f>
        <v>0</v>
      </c>
      <c r="H283" s="14">
        <f ca="1">IFERROR(INDEX(H$320:H$343,MATCH($F283,$B$320:$B$343,0))/INDEX($D$320:$D$343,MATCH($F283,$B$320:$B$343,0)),SUMIFS('Input-Allocators'!E$32:E$80,'Input-Allocators'!$B$32:$B$80,$F283))*$D283</f>
        <v>0</v>
      </c>
      <c r="I283" s="14">
        <f ca="1">IFERROR(INDEX(I$320:I$343,MATCH($F283,$B$320:$B$343,0))/INDEX($D$320:$D$343,MATCH($F283,$B$320:$B$343,0)),SUMIFS('Input-Allocators'!F$32:F$80,'Input-Allocators'!$B$32:$B$80,$F283))*$D283</f>
        <v>0</v>
      </c>
      <c r="J283" s="14">
        <f ca="1">IFERROR(INDEX(J$320:J$343,MATCH($F283,$B$320:$B$343,0))/INDEX($D$320:$D$343,MATCH($F283,$B$320:$B$343,0)),SUMIFS('Input-Allocators'!G$32:G$80,'Input-Allocators'!$B$32:$B$80,$F283))*$D283</f>
        <v>0</v>
      </c>
      <c r="K283" s="14">
        <f ca="1">IFERROR(INDEX(K$320:K$343,MATCH($F283,$B$320:$B$343,0))/INDEX($D$320:$D$343,MATCH($F283,$B$320:$B$343,0)),SUMIFS('Input-Allocators'!H$32:H$80,'Input-Allocators'!$B$32:$B$80,$F283))*$D283</f>
        <v>0</v>
      </c>
      <c r="L283" s="14">
        <f ca="1">IFERROR(INDEX(L$320:L$343,MATCH($F283,$B$320:$B$343,0))/INDEX($D$320:$D$343,MATCH($F283,$B$320:$B$343,0)),SUMIFS('Input-Allocators'!I$32:I$80,'Input-Allocators'!$B$32:$B$80,$F283))*$D283</f>
        <v>0</v>
      </c>
      <c r="M283" s="14">
        <f ca="1">IFERROR(INDEX(M$320:M$343,MATCH($F283,$B$320:$B$343,0))/INDEX($D$320:$D$343,MATCH($F283,$B$320:$B$343,0)),SUMIFS('Input-Allocators'!J$32:J$80,'Input-Allocators'!$B$32:$B$80,$F283))*$D283</f>
        <v>0</v>
      </c>
      <c r="N283" s="14">
        <f ca="1">IFERROR(INDEX(N$320:N$343,MATCH($F283,$B$320:$B$343,0))/INDEX($D$320:$D$343,MATCH($F283,$B$320:$B$343,0)),SUMIFS('Input-Allocators'!K$32:K$80,'Input-Allocators'!$B$32:$B$80,$F283))*$D283</f>
        <v>0</v>
      </c>
      <c r="O283" s="14">
        <f ca="1">IFERROR(INDEX(O$320:O$343,MATCH($F283,$B$320:$B$343,0))/INDEX($D$320:$D$343,MATCH($F283,$B$320:$B$343,0)),SUMIFS('Input-Allocators'!L$32:L$80,'Input-Allocators'!$B$32:$B$80,$F283))*$D283</f>
        <v>0</v>
      </c>
      <c r="P283" s="14">
        <f ca="1">IFERROR(INDEX(P$320:P$343,MATCH($F283,$B$320:$B$343,0))/INDEX($D$320:$D$343,MATCH($F283,$B$320:$B$343,0)),SUMIFS('Input-Allocators'!M$32:M$80,'Input-Allocators'!$B$32:$B$80,$F283))*$D283</f>
        <v>0</v>
      </c>
      <c r="Q283" s="14">
        <f ca="1">IFERROR(INDEX(Q$320:Q$343,MATCH($F283,$B$320:$B$343,0))/INDEX($D$320:$D$343,MATCH($F283,$B$320:$B$343,0)),SUMIFS('Input-Allocators'!N$32:N$80,'Input-Allocators'!$B$32:$B$80,$F283))*$D283</f>
        <v>0</v>
      </c>
      <c r="R283" s="14">
        <f ca="1">IFERROR(INDEX(R$320:R$343,MATCH($F283,$B$320:$B$343,0))/INDEX($D$320:$D$343,MATCH($F283,$B$320:$B$343,0)),SUMIFS('Input-Allocators'!O$32:O$80,'Input-Allocators'!$B$32:$B$80,$F283))*$D283</f>
        <v>0</v>
      </c>
      <c r="S283" s="14">
        <f ca="1">IFERROR(INDEX(S$320:S$343,MATCH($F283,$B$320:$B$343,0))/INDEX($D$320:$D$343,MATCH($F283,$B$320:$B$343,0)),SUMIFS('Input-Allocators'!P$32:P$80,'Input-Allocators'!$B$32:$B$80,$F283))*$D283</f>
        <v>0</v>
      </c>
      <c r="T283" s="14">
        <f ca="1">IFERROR(INDEX(T$320:T$343,MATCH($F283,$B$320:$B$343,0))/INDEX($D$320:$D$343,MATCH($F283,$B$320:$B$343,0)),SUMIFS('Input-Allocators'!Q$32:Q$80,'Input-Allocators'!$B$32:$B$80,$F283))*$D283</f>
        <v>0</v>
      </c>
      <c r="U283" s="14">
        <f ca="1">IFERROR(INDEX(U$320:U$343,MATCH($F283,$B$320:$B$343,0))/INDEX($D$320:$D$343,MATCH($F283,$B$320:$B$343,0)),SUMIFS('Input-Allocators'!R$32:R$80,'Input-Allocators'!$B$32:$B$80,$F283))*$D283</f>
        <v>0</v>
      </c>
    </row>
    <row r="284" spans="1:21" outlineLevel="1">
      <c r="A284" s="46">
        <f>IF(ISBLANK('Input-Accounts'!A284),"",'Input-Accounts'!A284)</f>
        <v>248</v>
      </c>
      <c r="B284" s="80" t="str">
        <f>IF(ISBLANK('Input-Accounts'!B284),"",'Input-Accounts'!B284)</f>
        <v>Amortization of gas plant acquisition adjustments</v>
      </c>
      <c r="C284" s="46">
        <f>IF(ISBLANK('Input-Accounts'!C284),"",'Input-Accounts'!C284)</f>
        <v>406</v>
      </c>
      <c r="D284" s="14">
        <f t="shared" ca="1" si="67"/>
        <v>0</v>
      </c>
      <c r="E284" s="14">
        <f t="shared" ca="1" si="60"/>
        <v>0</v>
      </c>
      <c r="F284" s="3" t="str" cm="1">
        <f t="array" aca="1" ref="F284" ca="1">IF(D284=0,"-",IF('Input-Accounts'!$E284&lt;&gt;0,'Input-Accounts'!$E284,INDEX('Input-Accounts'!$H284:$J284,,MATCH($F$6,'Input-Accounts'!$H$6:$J$6,0))))</f>
        <v>-</v>
      </c>
      <c r="G284" s="14">
        <f ca="1">IFERROR(INDEX(G$320:G$343,MATCH($F284,$B$320:$B$343,0))/INDEX($D$320:$D$343,MATCH($F284,$B$320:$B$343,0)),SUMIFS('Input-Allocators'!D$32:D$80,'Input-Allocators'!$B$32:$B$80,$F284))*$D284</f>
        <v>0</v>
      </c>
      <c r="H284" s="14">
        <f ca="1">IFERROR(INDEX(H$320:H$343,MATCH($F284,$B$320:$B$343,0))/INDEX($D$320:$D$343,MATCH($F284,$B$320:$B$343,0)),SUMIFS('Input-Allocators'!E$32:E$80,'Input-Allocators'!$B$32:$B$80,$F284))*$D284</f>
        <v>0</v>
      </c>
      <c r="I284" s="14">
        <f ca="1">IFERROR(INDEX(I$320:I$343,MATCH($F284,$B$320:$B$343,0))/INDEX($D$320:$D$343,MATCH($F284,$B$320:$B$343,0)),SUMIFS('Input-Allocators'!F$32:F$80,'Input-Allocators'!$B$32:$B$80,$F284))*$D284</f>
        <v>0</v>
      </c>
      <c r="J284" s="14">
        <f ca="1">IFERROR(INDEX(J$320:J$343,MATCH($F284,$B$320:$B$343,0))/INDEX($D$320:$D$343,MATCH($F284,$B$320:$B$343,0)),SUMIFS('Input-Allocators'!G$32:G$80,'Input-Allocators'!$B$32:$B$80,$F284))*$D284</f>
        <v>0</v>
      </c>
      <c r="K284" s="14">
        <f ca="1">IFERROR(INDEX(K$320:K$343,MATCH($F284,$B$320:$B$343,0))/INDEX($D$320:$D$343,MATCH($F284,$B$320:$B$343,0)),SUMIFS('Input-Allocators'!H$32:H$80,'Input-Allocators'!$B$32:$B$80,$F284))*$D284</f>
        <v>0</v>
      </c>
      <c r="L284" s="14">
        <f ca="1">IFERROR(INDEX(L$320:L$343,MATCH($F284,$B$320:$B$343,0))/INDEX($D$320:$D$343,MATCH($F284,$B$320:$B$343,0)),SUMIFS('Input-Allocators'!I$32:I$80,'Input-Allocators'!$B$32:$B$80,$F284))*$D284</f>
        <v>0</v>
      </c>
      <c r="M284" s="14">
        <f ca="1">IFERROR(INDEX(M$320:M$343,MATCH($F284,$B$320:$B$343,0))/INDEX($D$320:$D$343,MATCH($F284,$B$320:$B$343,0)),SUMIFS('Input-Allocators'!J$32:J$80,'Input-Allocators'!$B$32:$B$80,$F284))*$D284</f>
        <v>0</v>
      </c>
      <c r="N284" s="14">
        <f ca="1">IFERROR(INDEX(N$320:N$343,MATCH($F284,$B$320:$B$343,0))/INDEX($D$320:$D$343,MATCH($F284,$B$320:$B$343,0)),SUMIFS('Input-Allocators'!K$32:K$80,'Input-Allocators'!$B$32:$B$80,$F284))*$D284</f>
        <v>0</v>
      </c>
      <c r="O284" s="14">
        <f ca="1">IFERROR(INDEX(O$320:O$343,MATCH($F284,$B$320:$B$343,0))/INDEX($D$320:$D$343,MATCH($F284,$B$320:$B$343,0)),SUMIFS('Input-Allocators'!L$32:L$80,'Input-Allocators'!$B$32:$B$80,$F284))*$D284</f>
        <v>0</v>
      </c>
      <c r="P284" s="14">
        <f ca="1">IFERROR(INDEX(P$320:P$343,MATCH($F284,$B$320:$B$343,0))/INDEX($D$320:$D$343,MATCH($F284,$B$320:$B$343,0)),SUMIFS('Input-Allocators'!M$32:M$80,'Input-Allocators'!$B$32:$B$80,$F284))*$D284</f>
        <v>0</v>
      </c>
      <c r="Q284" s="14">
        <f ca="1">IFERROR(INDEX(Q$320:Q$343,MATCH($F284,$B$320:$B$343,0))/INDEX($D$320:$D$343,MATCH($F284,$B$320:$B$343,0)),SUMIFS('Input-Allocators'!N$32:N$80,'Input-Allocators'!$B$32:$B$80,$F284))*$D284</f>
        <v>0</v>
      </c>
      <c r="R284" s="14">
        <f ca="1">IFERROR(INDEX(R$320:R$343,MATCH($F284,$B$320:$B$343,0))/INDEX($D$320:$D$343,MATCH($F284,$B$320:$B$343,0)),SUMIFS('Input-Allocators'!O$32:O$80,'Input-Allocators'!$B$32:$B$80,$F284))*$D284</f>
        <v>0</v>
      </c>
      <c r="S284" s="14">
        <f ca="1">IFERROR(INDEX(S$320:S$343,MATCH($F284,$B$320:$B$343,0))/INDEX($D$320:$D$343,MATCH($F284,$B$320:$B$343,0)),SUMIFS('Input-Allocators'!P$32:P$80,'Input-Allocators'!$B$32:$B$80,$F284))*$D284</f>
        <v>0</v>
      </c>
      <c r="T284" s="14">
        <f ca="1">IFERROR(INDEX(T$320:T$343,MATCH($F284,$B$320:$B$343,0))/INDEX($D$320:$D$343,MATCH($F284,$B$320:$B$343,0)),SUMIFS('Input-Allocators'!Q$32:Q$80,'Input-Allocators'!$B$32:$B$80,$F284))*$D284</f>
        <v>0</v>
      </c>
      <c r="U284" s="14">
        <f ca="1">IFERROR(INDEX(U$320:U$343,MATCH($F284,$B$320:$B$343,0))/INDEX($D$320:$D$343,MATCH($F284,$B$320:$B$343,0)),SUMIFS('Input-Allocators'!R$32:R$80,'Input-Allocators'!$B$32:$B$80,$F284))*$D284</f>
        <v>0</v>
      </c>
    </row>
    <row r="285" spans="1:21" outlineLevel="1">
      <c r="A285" s="46">
        <f>IF(ISBLANK('Input-Accounts'!A285),"",'Input-Accounts'!A285)</f>
        <v>249</v>
      </c>
      <c r="B285" s="80" t="str">
        <f>IF(ISBLANK('Input-Accounts'!B285),"",'Input-Accounts'!B285)</f>
        <v>Amortization of property losses, unrecovered plant and regulatory</v>
      </c>
      <c r="C285" s="46">
        <f>IF(ISBLANK('Input-Accounts'!C285),"",'Input-Accounts'!C285)</f>
        <v>407.1</v>
      </c>
      <c r="D285" s="14">
        <f t="shared" ca="1" si="67"/>
        <v>0</v>
      </c>
      <c r="E285" s="14">
        <f t="shared" ca="1" si="60"/>
        <v>0</v>
      </c>
      <c r="F285" s="3" t="str" cm="1">
        <f t="array" aca="1" ref="F285" ca="1">IF(D285=0,"-",IF('Input-Accounts'!$E285&lt;&gt;0,'Input-Accounts'!$E285,INDEX('Input-Accounts'!$H285:$J285,,MATCH($F$6,'Input-Accounts'!$H$6:$J$6,0))))</f>
        <v>-</v>
      </c>
      <c r="G285" s="14">
        <f ca="1">IFERROR(INDEX(G$320:G$343,MATCH($F285,$B$320:$B$343,0))/INDEX($D$320:$D$343,MATCH($F285,$B$320:$B$343,0)),SUMIFS('Input-Allocators'!D$32:D$80,'Input-Allocators'!$B$32:$B$80,$F285))*$D285</f>
        <v>0</v>
      </c>
      <c r="H285" s="14">
        <f ca="1">IFERROR(INDEX(H$320:H$343,MATCH($F285,$B$320:$B$343,0))/INDEX($D$320:$D$343,MATCH($F285,$B$320:$B$343,0)),SUMIFS('Input-Allocators'!E$32:E$80,'Input-Allocators'!$B$32:$B$80,$F285))*$D285</f>
        <v>0</v>
      </c>
      <c r="I285" s="14">
        <f ca="1">IFERROR(INDEX(I$320:I$343,MATCH($F285,$B$320:$B$343,0))/INDEX($D$320:$D$343,MATCH($F285,$B$320:$B$343,0)),SUMIFS('Input-Allocators'!F$32:F$80,'Input-Allocators'!$B$32:$B$80,$F285))*$D285</f>
        <v>0</v>
      </c>
      <c r="J285" s="14">
        <f ca="1">IFERROR(INDEX(J$320:J$343,MATCH($F285,$B$320:$B$343,0))/INDEX($D$320:$D$343,MATCH($F285,$B$320:$B$343,0)),SUMIFS('Input-Allocators'!G$32:G$80,'Input-Allocators'!$B$32:$B$80,$F285))*$D285</f>
        <v>0</v>
      </c>
      <c r="K285" s="14">
        <f ca="1">IFERROR(INDEX(K$320:K$343,MATCH($F285,$B$320:$B$343,0))/INDEX($D$320:$D$343,MATCH($F285,$B$320:$B$343,0)),SUMIFS('Input-Allocators'!H$32:H$80,'Input-Allocators'!$B$32:$B$80,$F285))*$D285</f>
        <v>0</v>
      </c>
      <c r="L285" s="14">
        <f ca="1">IFERROR(INDEX(L$320:L$343,MATCH($F285,$B$320:$B$343,0))/INDEX($D$320:$D$343,MATCH($F285,$B$320:$B$343,0)),SUMIFS('Input-Allocators'!I$32:I$80,'Input-Allocators'!$B$32:$B$80,$F285))*$D285</f>
        <v>0</v>
      </c>
      <c r="M285" s="14">
        <f ca="1">IFERROR(INDEX(M$320:M$343,MATCH($F285,$B$320:$B$343,0))/INDEX($D$320:$D$343,MATCH($F285,$B$320:$B$343,0)),SUMIFS('Input-Allocators'!J$32:J$80,'Input-Allocators'!$B$32:$B$80,$F285))*$D285</f>
        <v>0</v>
      </c>
      <c r="N285" s="14">
        <f ca="1">IFERROR(INDEX(N$320:N$343,MATCH($F285,$B$320:$B$343,0))/INDEX($D$320:$D$343,MATCH($F285,$B$320:$B$343,0)),SUMIFS('Input-Allocators'!K$32:K$80,'Input-Allocators'!$B$32:$B$80,$F285))*$D285</f>
        <v>0</v>
      </c>
      <c r="O285" s="14">
        <f ca="1">IFERROR(INDEX(O$320:O$343,MATCH($F285,$B$320:$B$343,0))/INDEX($D$320:$D$343,MATCH($F285,$B$320:$B$343,0)),SUMIFS('Input-Allocators'!L$32:L$80,'Input-Allocators'!$B$32:$B$80,$F285))*$D285</f>
        <v>0</v>
      </c>
      <c r="P285" s="14">
        <f ca="1">IFERROR(INDEX(P$320:P$343,MATCH($F285,$B$320:$B$343,0))/INDEX($D$320:$D$343,MATCH($F285,$B$320:$B$343,0)),SUMIFS('Input-Allocators'!M$32:M$80,'Input-Allocators'!$B$32:$B$80,$F285))*$D285</f>
        <v>0</v>
      </c>
      <c r="Q285" s="14">
        <f ca="1">IFERROR(INDEX(Q$320:Q$343,MATCH($F285,$B$320:$B$343,0))/INDEX($D$320:$D$343,MATCH($F285,$B$320:$B$343,0)),SUMIFS('Input-Allocators'!N$32:N$80,'Input-Allocators'!$B$32:$B$80,$F285))*$D285</f>
        <v>0</v>
      </c>
      <c r="R285" s="14">
        <f ca="1">IFERROR(INDEX(R$320:R$343,MATCH($F285,$B$320:$B$343,0))/INDEX($D$320:$D$343,MATCH($F285,$B$320:$B$343,0)),SUMIFS('Input-Allocators'!O$32:O$80,'Input-Allocators'!$B$32:$B$80,$F285))*$D285</f>
        <v>0</v>
      </c>
      <c r="S285" s="14">
        <f ca="1">IFERROR(INDEX(S$320:S$343,MATCH($F285,$B$320:$B$343,0))/INDEX($D$320:$D$343,MATCH($F285,$B$320:$B$343,0)),SUMIFS('Input-Allocators'!P$32:P$80,'Input-Allocators'!$B$32:$B$80,$F285))*$D285</f>
        <v>0</v>
      </c>
      <c r="T285" s="14">
        <f ca="1">IFERROR(INDEX(T$320:T$343,MATCH($F285,$B$320:$B$343,0))/INDEX($D$320:$D$343,MATCH($F285,$B$320:$B$343,0)),SUMIFS('Input-Allocators'!Q$32:Q$80,'Input-Allocators'!$B$32:$B$80,$F285))*$D285</f>
        <v>0</v>
      </c>
      <c r="U285" s="14">
        <f ca="1">IFERROR(INDEX(U$320:U$343,MATCH($F285,$B$320:$B$343,0))/INDEX($D$320:$D$343,MATCH($F285,$B$320:$B$343,0)),SUMIFS('Input-Allocators'!R$32:R$80,'Input-Allocators'!$B$32:$B$80,$F285))*$D285</f>
        <v>0</v>
      </c>
    </row>
    <row r="286" spans="1:21" outlineLevel="1">
      <c r="A286" s="46">
        <f>IF(ISBLANK('Input-Accounts'!A286),"",'Input-Accounts'!A286)</f>
        <v>250</v>
      </c>
      <c r="B286" s="80" t="str">
        <f>IF(ISBLANK('Input-Accounts'!B286),"",'Input-Accounts'!B286)</f>
        <v>Amortization of conversion expense</v>
      </c>
      <c r="C286" s="46">
        <f>IF(ISBLANK('Input-Accounts'!C286),"",'Input-Accounts'!C286)</f>
        <v>407.2</v>
      </c>
      <c r="D286" s="14">
        <f t="shared" ca="1" si="67"/>
        <v>0</v>
      </c>
      <c r="E286" s="14">
        <f t="shared" ca="1" si="60"/>
        <v>0</v>
      </c>
      <c r="F286" s="46" t="str" cm="1">
        <f t="array" aca="1" ref="F286" ca="1">IF(D286=0,"-",IF('Input-Accounts'!$E286&lt;&gt;0,'Input-Accounts'!$E286,INDEX('Input-Accounts'!$H286:$J286,,MATCH($F$6,'Input-Accounts'!$H$6:$J$6,0))))</f>
        <v>-</v>
      </c>
      <c r="G286" s="14">
        <f ca="1">IFERROR(INDEX(G$320:G$343,MATCH($F286,$B$320:$B$343,0))/INDEX($D$320:$D$343,MATCH($F286,$B$320:$B$343,0)),SUMIFS('Input-Allocators'!D$32:D$80,'Input-Allocators'!$B$32:$B$80,$F286))*$D286</f>
        <v>0</v>
      </c>
      <c r="H286" s="14">
        <f ca="1">IFERROR(INDEX(H$320:H$343,MATCH($F286,$B$320:$B$343,0))/INDEX($D$320:$D$343,MATCH($F286,$B$320:$B$343,0)),SUMIFS('Input-Allocators'!E$32:E$80,'Input-Allocators'!$B$32:$B$80,$F286))*$D286</f>
        <v>0</v>
      </c>
      <c r="I286" s="14">
        <f ca="1">IFERROR(INDEX(I$320:I$343,MATCH($F286,$B$320:$B$343,0))/INDEX($D$320:$D$343,MATCH($F286,$B$320:$B$343,0)),SUMIFS('Input-Allocators'!F$32:F$80,'Input-Allocators'!$B$32:$B$80,$F286))*$D286</f>
        <v>0</v>
      </c>
      <c r="J286" s="14">
        <f ca="1">IFERROR(INDEX(J$320:J$343,MATCH($F286,$B$320:$B$343,0))/INDEX($D$320:$D$343,MATCH($F286,$B$320:$B$343,0)),SUMIFS('Input-Allocators'!G$32:G$80,'Input-Allocators'!$B$32:$B$80,$F286))*$D286</f>
        <v>0</v>
      </c>
      <c r="K286" s="14">
        <f ca="1">IFERROR(INDEX(K$320:K$343,MATCH($F286,$B$320:$B$343,0))/INDEX($D$320:$D$343,MATCH($F286,$B$320:$B$343,0)),SUMIFS('Input-Allocators'!H$32:H$80,'Input-Allocators'!$B$32:$B$80,$F286))*$D286</f>
        <v>0</v>
      </c>
      <c r="L286" s="14">
        <f ca="1">IFERROR(INDEX(L$320:L$343,MATCH($F286,$B$320:$B$343,0))/INDEX($D$320:$D$343,MATCH($F286,$B$320:$B$343,0)),SUMIFS('Input-Allocators'!I$32:I$80,'Input-Allocators'!$B$32:$B$80,$F286))*$D286</f>
        <v>0</v>
      </c>
      <c r="M286" s="14">
        <f ca="1">IFERROR(INDEX(M$320:M$343,MATCH($F286,$B$320:$B$343,0))/INDEX($D$320:$D$343,MATCH($F286,$B$320:$B$343,0)),SUMIFS('Input-Allocators'!J$32:J$80,'Input-Allocators'!$B$32:$B$80,$F286))*$D286</f>
        <v>0</v>
      </c>
      <c r="N286" s="14">
        <f ca="1">IFERROR(INDEX(N$320:N$343,MATCH($F286,$B$320:$B$343,0))/INDEX($D$320:$D$343,MATCH($F286,$B$320:$B$343,0)),SUMIFS('Input-Allocators'!K$32:K$80,'Input-Allocators'!$B$32:$B$80,$F286))*$D286</f>
        <v>0</v>
      </c>
      <c r="O286" s="14">
        <f ca="1">IFERROR(INDEX(O$320:O$343,MATCH($F286,$B$320:$B$343,0))/INDEX($D$320:$D$343,MATCH($F286,$B$320:$B$343,0)),SUMIFS('Input-Allocators'!L$32:L$80,'Input-Allocators'!$B$32:$B$80,$F286))*$D286</f>
        <v>0</v>
      </c>
      <c r="P286" s="14">
        <f ca="1">IFERROR(INDEX(P$320:P$343,MATCH($F286,$B$320:$B$343,0))/INDEX($D$320:$D$343,MATCH($F286,$B$320:$B$343,0)),SUMIFS('Input-Allocators'!M$32:M$80,'Input-Allocators'!$B$32:$B$80,$F286))*$D286</f>
        <v>0</v>
      </c>
      <c r="Q286" s="14">
        <f ca="1">IFERROR(INDEX(Q$320:Q$343,MATCH($F286,$B$320:$B$343,0))/INDEX($D$320:$D$343,MATCH($F286,$B$320:$B$343,0)),SUMIFS('Input-Allocators'!N$32:N$80,'Input-Allocators'!$B$32:$B$80,$F286))*$D286</f>
        <v>0</v>
      </c>
      <c r="R286" s="14">
        <f ca="1">IFERROR(INDEX(R$320:R$343,MATCH($F286,$B$320:$B$343,0))/INDEX($D$320:$D$343,MATCH($F286,$B$320:$B$343,0)),SUMIFS('Input-Allocators'!O$32:O$80,'Input-Allocators'!$B$32:$B$80,$F286))*$D286</f>
        <v>0</v>
      </c>
      <c r="S286" s="14">
        <f ca="1">IFERROR(INDEX(S$320:S$343,MATCH($F286,$B$320:$B$343,0))/INDEX($D$320:$D$343,MATCH($F286,$B$320:$B$343,0)),SUMIFS('Input-Allocators'!P$32:P$80,'Input-Allocators'!$B$32:$B$80,$F286))*$D286</f>
        <v>0</v>
      </c>
      <c r="T286" s="14">
        <f ca="1">IFERROR(INDEX(T$320:T$343,MATCH($F286,$B$320:$B$343,0))/INDEX($D$320:$D$343,MATCH($F286,$B$320:$B$343,0)),SUMIFS('Input-Allocators'!Q$32:Q$80,'Input-Allocators'!$B$32:$B$80,$F286))*$D286</f>
        <v>0</v>
      </c>
      <c r="U286" s="14">
        <f ca="1">IFERROR(INDEX(U$320:U$343,MATCH($F286,$B$320:$B$343,0))/INDEX($D$320:$D$343,MATCH($F286,$B$320:$B$343,0)),SUMIFS('Input-Allocators'!R$32:R$80,'Input-Allocators'!$B$32:$B$80,$F286))*$D286</f>
        <v>0</v>
      </c>
    </row>
    <row r="287" spans="1:21" outlineLevel="1">
      <c r="A287" s="46">
        <f>IF(ISBLANK('Input-Accounts'!A287),"",'Input-Accounts'!A287)</f>
        <v>251</v>
      </c>
      <c r="B287" t="str">
        <f>IF(ISBLANK('Input-Accounts'!B287),"",'Input-Accounts'!B287)</f>
        <v>Subtotal - Amortization Expense</v>
      </c>
      <c r="C287" s="46" t="str">
        <f>IF(ISBLANK('Input-Accounts'!C287),"",'Input-Accounts'!C287)</f>
        <v/>
      </c>
      <c r="D287" s="174">
        <f ca="1">SUBTOTAL(9,D280:D286)</f>
        <v>0</v>
      </c>
      <c r="E287" s="14">
        <f t="shared" ca="1" si="60"/>
        <v>0</v>
      </c>
      <c r="F287" s="46"/>
      <c r="G287" s="174">
        <f t="shared" ref="G287:U287" ca="1" si="68">SUBTOTAL(9,G280:G286)</f>
        <v>0</v>
      </c>
      <c r="H287" s="174">
        <f t="shared" ca="1" si="68"/>
        <v>0</v>
      </c>
      <c r="I287" s="174">
        <f t="shared" ca="1" si="68"/>
        <v>0</v>
      </c>
      <c r="J287" s="174">
        <f t="shared" ca="1" si="68"/>
        <v>0</v>
      </c>
      <c r="K287" s="174">
        <f t="shared" ca="1" si="68"/>
        <v>0</v>
      </c>
      <c r="L287" s="174">
        <f t="shared" ca="1" si="68"/>
        <v>0</v>
      </c>
      <c r="M287" s="174">
        <f t="shared" ca="1" si="68"/>
        <v>0</v>
      </c>
      <c r="N287" s="174">
        <f t="shared" ca="1" si="68"/>
        <v>0</v>
      </c>
      <c r="O287" s="174">
        <f t="shared" ca="1" si="68"/>
        <v>0</v>
      </c>
      <c r="P287" s="174">
        <f t="shared" ca="1" si="68"/>
        <v>0</v>
      </c>
      <c r="Q287" s="174">
        <f t="shared" ca="1" si="68"/>
        <v>0</v>
      </c>
      <c r="R287" s="174">
        <f t="shared" ca="1" si="68"/>
        <v>0</v>
      </c>
      <c r="S287" s="174">
        <f t="shared" ca="1" si="68"/>
        <v>0</v>
      </c>
      <c r="T287" s="174">
        <f t="shared" ca="1" si="68"/>
        <v>0</v>
      </c>
      <c r="U287" s="174">
        <f t="shared" ca="1" si="68"/>
        <v>0</v>
      </c>
    </row>
    <row r="288" spans="1:21" outlineLevel="1">
      <c r="A288" s="46" t="str">
        <f>IF(ISBLANK('Input-Accounts'!A288),"",'Input-Accounts'!A288)</f>
        <v/>
      </c>
      <c r="B288" t="str">
        <f>IF(ISBLANK('Input-Accounts'!B288),"",'Input-Accounts'!B288)</f>
        <v/>
      </c>
      <c r="D288" s="14"/>
      <c r="E288" s="14"/>
      <c r="F288" s="46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</row>
    <row r="289" spans="1:22">
      <c r="A289" s="46">
        <f>IF(ISBLANK('Input-Accounts'!A289),"",'Input-Accounts'!A289)</f>
        <v>252</v>
      </c>
      <c r="B289" s="10" t="str">
        <f>IF(ISBLANK('Input-Accounts'!B289),"",'Input-Accounts'!B289)</f>
        <v>Total Adjustments, Depreciation and Amortization Expense</v>
      </c>
      <c r="C289" s="46" t="str">
        <f>IF(ISBLANK('Input-Accounts'!C289),"",'Input-Accounts'!C289)</f>
        <v/>
      </c>
      <c r="D289" s="14">
        <f ca="1">SUBTOTAL(9,D271:D288)</f>
        <v>7896.3783839231955</v>
      </c>
      <c r="E289" s="14">
        <f t="shared" ca="1" si="60"/>
        <v>0</v>
      </c>
      <c r="F289" s="46"/>
      <c r="G289" s="14">
        <f t="shared" ref="G289:U289" ca="1" si="69">SUBTOTAL(9,G271:G288)</f>
        <v>6555.9149847549379</v>
      </c>
      <c r="H289" s="14">
        <f t="shared" ca="1" si="69"/>
        <v>423.75136952109676</v>
      </c>
      <c r="I289" s="14">
        <f t="shared" ca="1" si="69"/>
        <v>460.2125448480158</v>
      </c>
      <c r="J289" s="14">
        <f t="shared" ca="1" si="69"/>
        <v>228.69483861769061</v>
      </c>
      <c r="K289" s="14">
        <f t="shared" ca="1" si="69"/>
        <v>5.7130494887640504</v>
      </c>
      <c r="L289" s="14">
        <f t="shared" ca="1" si="69"/>
        <v>19.479780247155333</v>
      </c>
      <c r="M289" s="14">
        <f t="shared" ca="1" si="69"/>
        <v>115.65506078328747</v>
      </c>
      <c r="N289" s="14">
        <f t="shared" ca="1" si="69"/>
        <v>61.507419230855866</v>
      </c>
      <c r="O289" s="14">
        <f t="shared" ca="1" si="69"/>
        <v>25.449336431391949</v>
      </c>
      <c r="P289" s="14">
        <f t="shared" ca="1" si="69"/>
        <v>0</v>
      </c>
      <c r="Q289" s="14">
        <f t="shared" ca="1" si="69"/>
        <v>0</v>
      </c>
      <c r="R289" s="14">
        <f t="shared" ca="1" si="69"/>
        <v>0</v>
      </c>
      <c r="S289" s="14">
        <f t="shared" ca="1" si="69"/>
        <v>0</v>
      </c>
      <c r="T289" s="14">
        <f t="shared" ca="1" si="69"/>
        <v>0</v>
      </c>
      <c r="U289" s="14">
        <f t="shared" ca="1" si="69"/>
        <v>0</v>
      </c>
      <c r="V289" s="1"/>
    </row>
    <row r="290" spans="1:22" collapsed="1">
      <c r="A290" s="46" t="str">
        <f>IF(ISBLANK('Input-Accounts'!A290),"",'Input-Accounts'!A290)</f>
        <v/>
      </c>
      <c r="B290" t="str">
        <f>IF(ISBLANK('Input-Accounts'!B290),"",'Input-Accounts'!B290)</f>
        <v/>
      </c>
      <c r="D290" s="174"/>
      <c r="E290" s="14"/>
      <c r="F290" s="46"/>
      <c r="G290" s="174"/>
      <c r="H290" s="174"/>
      <c r="I290" s="174"/>
      <c r="J290" s="174"/>
      <c r="K290" s="174"/>
      <c r="L290" s="174"/>
      <c r="M290" s="174"/>
      <c r="N290" s="174"/>
      <c r="O290" s="174"/>
      <c r="P290" s="174"/>
      <c r="Q290" s="174"/>
      <c r="R290" s="174"/>
      <c r="S290" s="174"/>
      <c r="T290" s="174"/>
      <c r="U290" s="174"/>
    </row>
    <row r="291" spans="1:22">
      <c r="A291" s="46">
        <f>IF(ISBLANK('Input-Accounts'!A291),"",'Input-Accounts'!A291)</f>
        <v>253</v>
      </c>
      <c r="B291" s="10" t="str">
        <f>IF(ISBLANK('Input-Accounts'!B291),"",'Input-Accounts'!B291)</f>
        <v>Taxes</v>
      </c>
      <c r="D291" s="14"/>
      <c r="E291" s="14"/>
      <c r="F291" s="46"/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</row>
    <row r="292" spans="1:22" outlineLevel="1">
      <c r="A292" s="46">
        <f>IF(ISBLANK('Input-Accounts'!A292),"",'Input-Accounts'!A292)</f>
        <v>254</v>
      </c>
      <c r="B292" s="10" t="str">
        <f>IF(ISBLANK('Input-Accounts'!B292),"",'Input-Accounts'!B292)</f>
        <v>Taxes Other Than Income Taxes</v>
      </c>
      <c r="D292" s="14"/>
      <c r="E292" s="14"/>
      <c r="F292" s="46"/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</row>
    <row r="293" spans="1:22" outlineLevel="1">
      <c r="A293" s="46">
        <f>IF(ISBLANK('Input-Accounts'!A293),"",'Input-Accounts'!A293)</f>
        <v>255</v>
      </c>
      <c r="B293" s="80" t="str">
        <f>IF(ISBLANK('Input-Accounts'!B293),"",'Input-Accounts'!B293)</f>
        <v>Taxes Other Than Income Taxes - Property</v>
      </c>
      <c r="C293" s="46">
        <f>IF(ISBLANK('Input-Accounts'!C293),"",'Input-Accounts'!C293)</f>
        <v>408.1</v>
      </c>
      <c r="D293" s="14">
        <f t="shared" ref="D293:D295" ca="1" si="70">INDIRECT("Classification!"&amp;$D$5&amp;ROW())</f>
        <v>27.771428205773706</v>
      </c>
      <c r="E293" s="14">
        <f t="shared" ref="E293:E313" ca="1" si="71">IFERROR(IF(D293="","",IF(D293=0,0,IF(ABS(D293-SUM($G293:$U293))&lt;Check_Limit,0,1))),1)</f>
        <v>0</v>
      </c>
      <c r="F293" s="3" t="str" cm="1">
        <f t="array" aca="1" ref="F293" ca="1">IF(D293=0,"-",IF('Input-Accounts'!$E293&lt;&gt;0,'Input-Accounts'!$E293,INDEX('Input-Accounts'!$H293:$J293,,MATCH($F$6,'Input-Accounts'!$H$6:$J$6,0))))</f>
        <v>INT_TOTPLT</v>
      </c>
      <c r="G293" s="14">
        <f ca="1">IFERROR(INDEX(G$320:G$343,MATCH($F293,$B$320:$B$343,0))/INDEX($D$320:$D$343,MATCH($F293,$B$320:$B$343,0)),SUMIFS('Input-Allocators'!D$32:D$80,'Input-Allocators'!$B$32:$B$80,$F293))*$D293</f>
        <v>22.984740225662698</v>
      </c>
      <c r="H293" s="14">
        <f ca="1">IFERROR(INDEX(H$320:H$343,MATCH($F293,$B$320:$B$343,0))/INDEX($D$320:$D$343,MATCH($F293,$B$320:$B$343,0)),SUMIFS('Input-Allocators'!E$32:E$80,'Input-Allocators'!$B$32:$B$80,$F293))*$D293</f>
        <v>1.4762440545313396</v>
      </c>
      <c r="I293" s="14">
        <f ca="1">IFERROR(INDEX(I$320:I$343,MATCH($F293,$B$320:$B$343,0))/INDEX($D$320:$D$343,MATCH($F293,$B$320:$B$343,0)),SUMIFS('Input-Allocators'!F$32:F$80,'Input-Allocators'!$B$32:$B$80,$F293))*$D293</f>
        <v>1.6443084865096647</v>
      </c>
      <c r="J293" s="14">
        <f ca="1">IFERROR(INDEX(J$320:J$343,MATCH($F293,$B$320:$B$343,0))/INDEX($D$320:$D$343,MATCH($F293,$B$320:$B$343,0)),SUMIFS('Input-Allocators'!G$32:G$80,'Input-Allocators'!$B$32:$B$80,$F293))*$D293</f>
        <v>0.81103028035366975</v>
      </c>
      <c r="K293" s="14">
        <f ca="1">IFERROR(INDEX(K$320:K$343,MATCH($F293,$B$320:$B$343,0))/INDEX($D$320:$D$343,MATCH($F293,$B$320:$B$343,0)),SUMIFS('Input-Allocators'!H$32:H$80,'Input-Allocators'!$B$32:$B$80,$F293))*$D293</f>
        <v>2.1412448709817452E-2</v>
      </c>
      <c r="L293" s="14">
        <f ca="1">IFERROR(INDEX(L$320:L$343,MATCH($F293,$B$320:$B$343,0))/INDEX($D$320:$D$343,MATCH($F293,$B$320:$B$343,0)),SUMIFS('Input-Allocators'!I$32:I$80,'Input-Allocators'!$B$32:$B$80,$F293))*$D293</f>
        <v>6.7732122357865798E-2</v>
      </c>
      <c r="M293" s="14">
        <f ca="1">IFERROR(INDEX(M$320:M$343,MATCH($F293,$B$320:$B$343,0))/INDEX($D$320:$D$343,MATCH($F293,$B$320:$B$343,0)),SUMIFS('Input-Allocators'!J$32:J$80,'Input-Allocators'!$B$32:$B$80,$F293))*$D293</f>
        <v>0.43003290463180655</v>
      </c>
      <c r="N293" s="14">
        <f ca="1">IFERROR(INDEX(N$320:N$343,MATCH($F293,$B$320:$B$343,0))/INDEX($D$320:$D$343,MATCH($F293,$B$320:$B$343,0)),SUMIFS('Input-Allocators'!K$32:K$80,'Input-Allocators'!$B$32:$B$80,$F293))*$D293</f>
        <v>0.23760199541858582</v>
      </c>
      <c r="O293" s="14">
        <f ca="1">IFERROR(INDEX(O$320:O$343,MATCH($F293,$B$320:$B$343,0))/INDEX($D$320:$D$343,MATCH($F293,$B$320:$B$343,0)),SUMIFS('Input-Allocators'!L$32:L$80,'Input-Allocators'!$B$32:$B$80,$F293))*$D293</f>
        <v>9.8325687598260006E-2</v>
      </c>
      <c r="P293" s="14">
        <f ca="1">IFERROR(INDEX(P$320:P$343,MATCH($F293,$B$320:$B$343,0))/INDEX($D$320:$D$343,MATCH($F293,$B$320:$B$343,0)),SUMIFS('Input-Allocators'!M$32:M$80,'Input-Allocators'!$B$32:$B$80,$F293))*$D293</f>
        <v>0</v>
      </c>
      <c r="Q293" s="14">
        <f ca="1">IFERROR(INDEX(Q$320:Q$343,MATCH($F293,$B$320:$B$343,0))/INDEX($D$320:$D$343,MATCH($F293,$B$320:$B$343,0)),SUMIFS('Input-Allocators'!N$32:N$80,'Input-Allocators'!$B$32:$B$80,$F293))*$D293</f>
        <v>0</v>
      </c>
      <c r="R293" s="14">
        <f ca="1">IFERROR(INDEX(R$320:R$343,MATCH($F293,$B$320:$B$343,0))/INDEX($D$320:$D$343,MATCH($F293,$B$320:$B$343,0)),SUMIFS('Input-Allocators'!O$32:O$80,'Input-Allocators'!$B$32:$B$80,$F293))*$D293</f>
        <v>0</v>
      </c>
      <c r="S293" s="14">
        <f ca="1">IFERROR(INDEX(S$320:S$343,MATCH($F293,$B$320:$B$343,0))/INDEX($D$320:$D$343,MATCH($F293,$B$320:$B$343,0)),SUMIFS('Input-Allocators'!P$32:P$80,'Input-Allocators'!$B$32:$B$80,$F293))*$D293</f>
        <v>0</v>
      </c>
      <c r="T293" s="14">
        <f ca="1">IFERROR(INDEX(T$320:T$343,MATCH($F293,$B$320:$B$343,0))/INDEX($D$320:$D$343,MATCH($F293,$B$320:$B$343,0)),SUMIFS('Input-Allocators'!Q$32:Q$80,'Input-Allocators'!$B$32:$B$80,$F293))*$D293</f>
        <v>0</v>
      </c>
      <c r="U293" s="14">
        <f ca="1">IFERROR(INDEX(U$320:U$343,MATCH($F293,$B$320:$B$343,0))/INDEX($D$320:$D$343,MATCH($F293,$B$320:$B$343,0)),SUMIFS('Input-Allocators'!R$32:R$80,'Input-Allocators'!$B$32:$B$80,$F293))*$D293</f>
        <v>0</v>
      </c>
    </row>
    <row r="294" spans="1:22" outlineLevel="1">
      <c r="A294" s="46">
        <f>IF(ISBLANK('Input-Accounts'!A294),"",'Input-Accounts'!A294)</f>
        <v>256</v>
      </c>
      <c r="B294" s="80" t="str">
        <f>IF(ISBLANK('Input-Accounts'!B294),"",'Input-Accounts'!B294)</f>
        <v>Taxes Other Than Income Taxes - Payroll</v>
      </c>
      <c r="C294" s="46">
        <f>IF(ISBLANK('Input-Accounts'!C294),"",'Input-Accounts'!C294)</f>
        <v>408.2</v>
      </c>
      <c r="D294" s="14">
        <f t="shared" ca="1" si="70"/>
        <v>864.52478794914737</v>
      </c>
      <c r="E294" s="14">
        <f t="shared" ca="1" si="71"/>
        <v>0</v>
      </c>
      <c r="F294" s="3" t="str" cm="1">
        <f t="array" aca="1" ref="F294" ca="1">IF(D294=0,"-",IF('Input-Accounts'!$E294&lt;&gt;0,'Input-Accounts'!$E294,INDEX('Input-Accounts'!$H294:$J294,,MATCH($F$6,'Input-Accounts'!$H$6:$J$6,0))))</f>
        <v>INT_OML</v>
      </c>
      <c r="G294" s="14">
        <f ca="1">IFERROR(INDEX(G$320:G$343,MATCH($F294,$B$320:$B$343,0))/INDEX($D$320:$D$343,MATCH($F294,$B$320:$B$343,0)),SUMIFS('Input-Allocators'!D$32:D$80,'Input-Allocators'!$B$32:$B$80,$F294))*$D294</f>
        <v>729.82893304705397</v>
      </c>
      <c r="H294" s="14">
        <f ca="1">IFERROR(INDEX(H$320:H$343,MATCH($F294,$B$320:$B$343,0))/INDEX($D$320:$D$343,MATCH($F294,$B$320:$B$343,0)),SUMIFS('Input-Allocators'!E$32:E$80,'Input-Allocators'!$B$32:$B$80,$F294))*$D294</f>
        <v>48.743427275842116</v>
      </c>
      <c r="I294" s="14">
        <f ca="1">IFERROR(INDEX(I$320:I$343,MATCH($F294,$B$320:$B$343,0))/INDEX($D$320:$D$343,MATCH($F294,$B$320:$B$343,0)),SUMIFS('Input-Allocators'!F$32:F$80,'Input-Allocators'!$B$32:$B$80,$F294))*$D294</f>
        <v>46.089722960443254</v>
      </c>
      <c r="J294" s="14">
        <f ca="1">IFERROR(INDEX(J$320:J$343,MATCH($F294,$B$320:$B$343,0))/INDEX($D$320:$D$343,MATCH($F294,$B$320:$B$343,0)),SUMIFS('Input-Allocators'!G$32:G$80,'Input-Allocators'!$B$32:$B$80,$F294))*$D294</f>
        <v>23.918091702735364</v>
      </c>
      <c r="K294" s="14">
        <f ca="1">IFERROR(INDEX(K$320:K$343,MATCH($F294,$B$320:$B$343,0))/INDEX($D$320:$D$343,MATCH($F294,$B$320:$B$343,0)),SUMIFS('Input-Allocators'!H$32:H$80,'Input-Allocators'!$B$32:$B$80,$F294))*$D294</f>
        <v>0.40529234400090219</v>
      </c>
      <c r="L294" s="14">
        <f ca="1">IFERROR(INDEX(L$320:L$343,MATCH($F294,$B$320:$B$343,0))/INDEX($D$320:$D$343,MATCH($F294,$B$320:$B$343,0)),SUMIFS('Input-Allocators'!I$32:I$80,'Input-Allocators'!$B$32:$B$80,$F294))*$D294</f>
        <v>2.2625125649223383</v>
      </c>
      <c r="M294" s="14">
        <f ca="1">IFERROR(INDEX(M$320:M$343,MATCH($F294,$B$320:$B$343,0))/INDEX($D$320:$D$343,MATCH($F294,$B$320:$B$343,0)),SUMIFS('Input-Allocators'!J$32:J$80,'Input-Allocators'!$B$32:$B$80,$F294))*$D294</f>
        <v>8.778862572863197</v>
      </c>
      <c r="N294" s="14">
        <f ca="1">IFERROR(INDEX(N$320:N$343,MATCH($F294,$B$320:$B$343,0))/INDEX($D$320:$D$343,MATCH($F294,$B$320:$B$343,0)),SUMIFS('Input-Allocators'!K$32:K$80,'Input-Allocators'!$B$32:$B$80,$F294))*$D294</f>
        <v>3.1833625780800023</v>
      </c>
      <c r="O294" s="14">
        <f ca="1">IFERROR(INDEX(O$320:O$343,MATCH($F294,$B$320:$B$343,0))/INDEX($D$320:$D$343,MATCH($F294,$B$320:$B$343,0)),SUMIFS('Input-Allocators'!L$32:L$80,'Input-Allocators'!$B$32:$B$80,$F294))*$D294</f>
        <v>1.3145829032061276</v>
      </c>
      <c r="P294" s="14">
        <f ca="1">IFERROR(INDEX(P$320:P$343,MATCH($F294,$B$320:$B$343,0))/INDEX($D$320:$D$343,MATCH($F294,$B$320:$B$343,0)),SUMIFS('Input-Allocators'!M$32:M$80,'Input-Allocators'!$B$32:$B$80,$F294))*$D294</f>
        <v>0</v>
      </c>
      <c r="Q294" s="14">
        <f ca="1">IFERROR(INDEX(Q$320:Q$343,MATCH($F294,$B$320:$B$343,0))/INDEX($D$320:$D$343,MATCH($F294,$B$320:$B$343,0)),SUMIFS('Input-Allocators'!N$32:N$80,'Input-Allocators'!$B$32:$B$80,$F294))*$D294</f>
        <v>0</v>
      </c>
      <c r="R294" s="14">
        <f ca="1">IFERROR(INDEX(R$320:R$343,MATCH($F294,$B$320:$B$343,0))/INDEX($D$320:$D$343,MATCH($F294,$B$320:$B$343,0)),SUMIFS('Input-Allocators'!O$32:O$80,'Input-Allocators'!$B$32:$B$80,$F294))*$D294</f>
        <v>0</v>
      </c>
      <c r="S294" s="14">
        <f ca="1">IFERROR(INDEX(S$320:S$343,MATCH($F294,$B$320:$B$343,0))/INDEX($D$320:$D$343,MATCH($F294,$B$320:$B$343,0)),SUMIFS('Input-Allocators'!P$32:P$80,'Input-Allocators'!$B$32:$B$80,$F294))*$D294</f>
        <v>0</v>
      </c>
      <c r="T294" s="14">
        <f ca="1">IFERROR(INDEX(T$320:T$343,MATCH($F294,$B$320:$B$343,0))/INDEX($D$320:$D$343,MATCH($F294,$B$320:$B$343,0)),SUMIFS('Input-Allocators'!Q$32:Q$80,'Input-Allocators'!$B$32:$B$80,$F294))*$D294</f>
        <v>0</v>
      </c>
      <c r="U294" s="14">
        <f ca="1">IFERROR(INDEX(U$320:U$343,MATCH($F294,$B$320:$B$343,0))/INDEX($D$320:$D$343,MATCH($F294,$B$320:$B$343,0)),SUMIFS('Input-Allocators'!R$32:R$80,'Input-Allocators'!$B$32:$B$80,$F294))*$D294</f>
        <v>0</v>
      </c>
    </row>
    <row r="295" spans="1:22" outlineLevel="1">
      <c r="A295" s="46">
        <f>IF(ISBLANK('Input-Accounts'!A295),"",'Input-Accounts'!A295)</f>
        <v>257</v>
      </c>
      <c r="B295" s="80" t="str">
        <f>IF(ISBLANK('Input-Accounts'!B295),"",'Input-Accounts'!B295)</f>
        <v>Taxes Other Than Income Taxes - Excise</v>
      </c>
      <c r="C295" s="46">
        <f>IF(ISBLANK('Input-Accounts'!C295),"",'Input-Accounts'!C295)</f>
        <v>408.3</v>
      </c>
      <c r="D295" s="14">
        <f t="shared" ca="1" si="70"/>
        <v>14</v>
      </c>
      <c r="E295" s="14">
        <f t="shared" ca="1" si="71"/>
        <v>0</v>
      </c>
      <c r="F295" s="46" t="str" cm="1">
        <f t="array" aca="1" ref="F295" ca="1">IF(D295=0,"-",IF('Input-Accounts'!$E295&lt;&gt;0,'Input-Accounts'!$E295,INDEX('Input-Accounts'!$H295:$J295,,MATCH($F$6,'Input-Accounts'!$H$6:$J$6,0))))</f>
        <v>REV</v>
      </c>
      <c r="G295" s="14">
        <f ca="1">IFERROR(INDEX(G$320:G$343,MATCH($F295,$B$320:$B$343,0))/INDEX($D$320:$D$343,MATCH($F295,$B$320:$B$343,0)),SUMIFS('Input-Allocators'!D$32:D$80,'Input-Allocators'!$B$32:$B$80,$F295))*$D295</f>
        <v>9.9545772256837992</v>
      </c>
      <c r="H295" s="14">
        <f ca="1">IFERROR(INDEX(H$320:H$343,MATCH($F295,$B$320:$B$343,0))/INDEX($D$320:$D$343,MATCH($F295,$B$320:$B$343,0)),SUMIFS('Input-Allocators'!E$32:E$80,'Input-Allocators'!$B$32:$B$80,$F295))*$D295</f>
        <v>0.65329851845493281</v>
      </c>
      <c r="I295" s="14">
        <f ca="1">IFERROR(INDEX(I$320:I$343,MATCH($F295,$B$320:$B$343,0))/INDEX($D$320:$D$343,MATCH($F295,$B$320:$B$343,0)),SUMIFS('Input-Allocators'!F$32:F$80,'Input-Allocators'!$B$32:$B$80,$F295))*$D295</f>
        <v>0.68937156208716011</v>
      </c>
      <c r="J295" s="14">
        <f ca="1">IFERROR(INDEX(J$320:J$343,MATCH($F295,$B$320:$B$343,0))/INDEX($D$320:$D$343,MATCH($F295,$B$320:$B$343,0)),SUMIFS('Input-Allocators'!G$32:G$80,'Input-Allocators'!$B$32:$B$80,$F295))*$D295</f>
        <v>1.468575014012113</v>
      </c>
      <c r="K295" s="14">
        <f ca="1">IFERROR(INDEX(K$320:K$343,MATCH($F295,$B$320:$B$343,0))/INDEX($D$320:$D$343,MATCH($F295,$B$320:$B$343,0)),SUMIFS('Input-Allocators'!H$32:H$80,'Input-Allocators'!$B$32:$B$80,$F295))*$D295</f>
        <v>4.203457112123137E-3</v>
      </c>
      <c r="L295" s="14">
        <f ca="1">IFERROR(INDEX(L$320:L$343,MATCH($F295,$B$320:$B$343,0))/INDEX($D$320:$D$343,MATCH($F295,$B$320:$B$343,0)),SUMIFS('Input-Allocators'!I$32:I$80,'Input-Allocators'!$B$32:$B$80,$F295))*$D295</f>
        <v>4.3783313856353076E-2</v>
      </c>
      <c r="M295" s="14">
        <f ca="1">IFERROR(INDEX(M$320:M$343,MATCH($F295,$B$320:$B$343,0))/INDEX($D$320:$D$343,MATCH($F295,$B$320:$B$343,0)),SUMIFS('Input-Allocators'!J$32:J$80,'Input-Allocators'!$B$32:$B$80,$F295))*$D295</f>
        <v>0.52294679208633399</v>
      </c>
      <c r="N295" s="14">
        <f ca="1">IFERROR(INDEX(N$320:N$343,MATCH($F295,$B$320:$B$343,0))/INDEX($D$320:$D$343,MATCH($F295,$B$320:$B$343,0)),SUMIFS('Input-Allocators'!K$32:K$80,'Input-Allocators'!$B$32:$B$80,$F295))*$D295</f>
        <v>0.26409353265764601</v>
      </c>
      <c r="O295" s="14">
        <f ca="1">IFERROR(INDEX(O$320:O$343,MATCH($F295,$B$320:$B$343,0))/INDEX($D$320:$D$343,MATCH($F295,$B$320:$B$343,0)),SUMIFS('Input-Allocators'!L$32:L$80,'Input-Allocators'!$B$32:$B$80,$F295))*$D295</f>
        <v>0.39915058404953963</v>
      </c>
      <c r="P295" s="14">
        <f ca="1">IFERROR(INDEX(P$320:P$343,MATCH($F295,$B$320:$B$343,0))/INDEX($D$320:$D$343,MATCH($F295,$B$320:$B$343,0)),SUMIFS('Input-Allocators'!M$32:M$80,'Input-Allocators'!$B$32:$B$80,$F295))*$D295</f>
        <v>0</v>
      </c>
      <c r="Q295" s="14">
        <f ca="1">IFERROR(INDEX(Q$320:Q$343,MATCH($F295,$B$320:$B$343,0))/INDEX($D$320:$D$343,MATCH($F295,$B$320:$B$343,0)),SUMIFS('Input-Allocators'!N$32:N$80,'Input-Allocators'!$B$32:$B$80,$F295))*$D295</f>
        <v>0</v>
      </c>
      <c r="R295" s="14">
        <f ca="1">IFERROR(INDEX(R$320:R$343,MATCH($F295,$B$320:$B$343,0))/INDEX($D$320:$D$343,MATCH($F295,$B$320:$B$343,0)),SUMIFS('Input-Allocators'!O$32:O$80,'Input-Allocators'!$B$32:$B$80,$F295))*$D295</f>
        <v>0</v>
      </c>
      <c r="S295" s="14">
        <f ca="1">IFERROR(INDEX(S$320:S$343,MATCH($F295,$B$320:$B$343,0))/INDEX($D$320:$D$343,MATCH($F295,$B$320:$B$343,0)),SUMIFS('Input-Allocators'!P$32:P$80,'Input-Allocators'!$B$32:$B$80,$F295))*$D295</f>
        <v>0</v>
      </c>
      <c r="T295" s="14">
        <f ca="1">IFERROR(INDEX(T$320:T$343,MATCH($F295,$B$320:$B$343,0))/INDEX($D$320:$D$343,MATCH($F295,$B$320:$B$343,0)),SUMIFS('Input-Allocators'!Q$32:Q$80,'Input-Allocators'!$B$32:$B$80,$F295))*$D295</f>
        <v>0</v>
      </c>
      <c r="U295" s="14">
        <f ca="1">IFERROR(INDEX(U$320:U$343,MATCH($F295,$B$320:$B$343,0))/INDEX($D$320:$D$343,MATCH($F295,$B$320:$B$343,0)),SUMIFS('Input-Allocators'!R$32:R$80,'Input-Allocators'!$B$32:$B$80,$F295))*$D295</f>
        <v>0</v>
      </c>
    </row>
    <row r="296" spans="1:22" outlineLevel="1">
      <c r="A296" s="46">
        <f>IF(ISBLANK('Input-Accounts'!A296),"",'Input-Accounts'!A296)</f>
        <v>258</v>
      </c>
      <c r="B296" t="str">
        <f>IF(ISBLANK('Input-Accounts'!B296),"",'Input-Accounts'!B296)</f>
        <v>Subtotal - Taxes Other Than Income Taxes</v>
      </c>
      <c r="C296" s="46" t="str">
        <f>IF(ISBLANK('Input-Accounts'!C296),"",'Input-Accounts'!C296)</f>
        <v/>
      </c>
      <c r="D296" s="174">
        <f ca="1">SUBTOTAL(9,D293:D295)</f>
        <v>906.29621615492113</v>
      </c>
      <c r="E296" s="14">
        <f t="shared" ca="1" si="71"/>
        <v>0</v>
      </c>
      <c r="F296" s="46"/>
      <c r="G296" s="174">
        <f t="shared" ref="G296:U296" ca="1" si="72">SUBTOTAL(9,G293:G295)</f>
        <v>762.76825049840045</v>
      </c>
      <c r="H296" s="174">
        <f t="shared" ca="1" si="72"/>
        <v>50.87296984882839</v>
      </c>
      <c r="I296" s="174">
        <f t="shared" ca="1" si="72"/>
        <v>48.423403009040079</v>
      </c>
      <c r="J296" s="174">
        <f t="shared" ca="1" si="72"/>
        <v>26.197696997101147</v>
      </c>
      <c r="K296" s="174">
        <f t="shared" ca="1" si="72"/>
        <v>0.43090824982284276</v>
      </c>
      <c r="L296" s="174">
        <f t="shared" ca="1" si="72"/>
        <v>2.3740280011365575</v>
      </c>
      <c r="M296" s="174">
        <f t="shared" ca="1" si="72"/>
        <v>9.7318422695813371</v>
      </c>
      <c r="N296" s="174">
        <f t="shared" ca="1" si="72"/>
        <v>3.6850581061562342</v>
      </c>
      <c r="O296" s="174">
        <f t="shared" ca="1" si="72"/>
        <v>1.8120591748539274</v>
      </c>
      <c r="P296" s="174">
        <f t="shared" ca="1" si="72"/>
        <v>0</v>
      </c>
      <c r="Q296" s="174">
        <f t="shared" ca="1" si="72"/>
        <v>0</v>
      </c>
      <c r="R296" s="174">
        <f t="shared" ca="1" si="72"/>
        <v>0</v>
      </c>
      <c r="S296" s="174">
        <f t="shared" ca="1" si="72"/>
        <v>0</v>
      </c>
      <c r="T296" s="174">
        <f t="shared" ca="1" si="72"/>
        <v>0</v>
      </c>
      <c r="U296" s="174">
        <f t="shared" ca="1" si="72"/>
        <v>0</v>
      </c>
    </row>
    <row r="297" spans="1:22" outlineLevel="1">
      <c r="A297" s="46" t="str">
        <f>IF(ISBLANK('Input-Accounts'!A297),"",'Input-Accounts'!A297)</f>
        <v/>
      </c>
      <c r="B297" s="9" t="str">
        <f>IF(ISBLANK('Input-Accounts'!B297),"",'Input-Accounts'!B297)</f>
        <v/>
      </c>
      <c r="D297" s="14"/>
      <c r="E297" s="14"/>
      <c r="F297" s="46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</row>
    <row r="298" spans="1:22" outlineLevel="1">
      <c r="A298" s="46">
        <f>IF(ISBLANK('Input-Accounts'!A298),"",'Input-Accounts'!A298)</f>
        <v>259</v>
      </c>
      <c r="B298" s="1" t="str">
        <f>IF(ISBLANK('Input-Accounts'!B298),"",'Input-Accounts'!B298)</f>
        <v>Income Taxes</v>
      </c>
      <c r="D298" s="14"/>
      <c r="E298" s="14"/>
      <c r="F298" s="46"/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</row>
    <row r="299" spans="1:22" outlineLevel="1">
      <c r="A299" s="46">
        <f>IF(ISBLANK('Input-Accounts'!A299),"",'Input-Accounts'!A299)</f>
        <v>260</v>
      </c>
      <c r="B299" s="80" t="str">
        <f>IF(ISBLANK('Input-Accounts'!B299),"",'Input-Accounts'!B299)</f>
        <v>Income Taxes - federal taxes utility operating income</v>
      </c>
      <c r="C299" s="46">
        <f>IF(ISBLANK('Input-Accounts'!C299),"",'Input-Accounts'!C299)</f>
        <v>409.1</v>
      </c>
      <c r="D299" s="14">
        <f t="shared" ref="D299:D303" ca="1" si="73">INDIRECT("Classification!"&amp;$D$5&amp;ROW())</f>
        <v>754.57217628712351</v>
      </c>
      <c r="E299" s="14">
        <f t="shared" ca="1" si="71"/>
        <v>0</v>
      </c>
      <c r="F299" s="3" t="str" cm="1">
        <f t="array" aca="1" ref="F299" ca="1">IF(D299=0,"-",IF('Input-Accounts'!$E299&lt;&gt;0,'Input-Accounts'!$E299,INDEX('Input-Accounts'!$H299:$J299,,MATCH($F$6,'Input-Accounts'!$H$6:$J$6,0))))</f>
        <v>INT_REQ_INCOME</v>
      </c>
      <c r="G299" s="14">
        <f ca="1">IFERROR(INDEX(G$320:G$343,MATCH($F299,$B$320:$B$343,0))/INDEX($D$320:$D$343,MATCH($F299,$B$320:$B$343,0)),SUMIFS('Input-Allocators'!D$32:D$80,'Input-Allocators'!$B$32:$B$80,$F299))*$D299</f>
        <v>631.35015350855053</v>
      </c>
      <c r="H299" s="14">
        <f ca="1">IFERROR(INDEX(H$320:H$343,MATCH($F299,$B$320:$B$343,0))/INDEX($D$320:$D$343,MATCH($F299,$B$320:$B$343,0)),SUMIFS('Input-Allocators'!E$32:E$80,'Input-Allocators'!$B$32:$B$80,$F299))*$D299</f>
        <v>39.523744869735069</v>
      </c>
      <c r="I299" s="14">
        <f ca="1">IFERROR(INDEX(I$320:I$343,MATCH($F299,$B$320:$B$343,0))/INDEX($D$320:$D$343,MATCH($F299,$B$320:$B$343,0)),SUMIFS('Input-Allocators'!F$32:F$80,'Input-Allocators'!$B$32:$B$80,$F299))*$D299</f>
        <v>41.903485411360798</v>
      </c>
      <c r="J299" s="14">
        <f ca="1">IFERROR(INDEX(J$320:J$343,MATCH($F299,$B$320:$B$343,0))/INDEX($D$320:$D$343,MATCH($F299,$B$320:$B$343,0)),SUMIFS('Input-Allocators'!G$32:G$80,'Input-Allocators'!$B$32:$B$80,$F299))*$D299</f>
        <v>20.609370923093874</v>
      </c>
      <c r="K299" s="14">
        <f ca="1">IFERROR(INDEX(K$320:K$343,MATCH($F299,$B$320:$B$343,0))/INDEX($D$320:$D$343,MATCH($F299,$B$320:$B$343,0)),SUMIFS('Input-Allocators'!H$32:H$80,'Input-Allocators'!$B$32:$B$80,$F299))*$D299</f>
        <v>0.52575063114603193</v>
      </c>
      <c r="L299" s="14">
        <f ca="1">IFERROR(INDEX(L$320:L$343,MATCH($F299,$B$320:$B$343,0))/INDEX($D$320:$D$343,MATCH($F299,$B$320:$B$343,0)),SUMIFS('Input-Allocators'!I$32:I$80,'Input-Allocators'!$B$32:$B$80,$F299))*$D299</f>
        <v>1.7499712615778962</v>
      </c>
      <c r="M299" s="14">
        <f ca="1">IFERROR(INDEX(M$320:M$343,MATCH($F299,$B$320:$B$343,0))/INDEX($D$320:$D$343,MATCH($F299,$B$320:$B$343,0)),SUMIFS('Input-Allocators'!J$32:J$80,'Input-Allocators'!$B$32:$B$80,$F299))*$D299</f>
        <v>10.697994274253791</v>
      </c>
      <c r="N299" s="14">
        <f ca="1">IFERROR(INDEX(N$320:N$343,MATCH($F299,$B$320:$B$343,0))/INDEX($D$320:$D$343,MATCH($F299,$B$320:$B$343,0)),SUMIFS('Input-Allocators'!K$32:K$80,'Input-Allocators'!$B$32:$B$80,$F299))*$D299</f>
        <v>5.8080388998059815</v>
      </c>
      <c r="O299" s="14">
        <f ca="1">IFERROR(INDEX(O$320:O$343,MATCH($F299,$B$320:$B$343,0))/INDEX($D$320:$D$343,MATCH($F299,$B$320:$B$343,0)),SUMIFS('Input-Allocators'!L$32:L$80,'Input-Allocators'!$B$32:$B$80,$F299))*$D299</f>
        <v>2.4036665075994557</v>
      </c>
      <c r="P299" s="14">
        <f ca="1">IFERROR(INDEX(P$320:P$343,MATCH($F299,$B$320:$B$343,0))/INDEX($D$320:$D$343,MATCH($F299,$B$320:$B$343,0)),SUMIFS('Input-Allocators'!M$32:M$80,'Input-Allocators'!$B$32:$B$80,$F299))*$D299</f>
        <v>0</v>
      </c>
      <c r="Q299" s="14">
        <f ca="1">IFERROR(INDEX(Q$320:Q$343,MATCH($F299,$B$320:$B$343,0))/INDEX($D$320:$D$343,MATCH($F299,$B$320:$B$343,0)),SUMIFS('Input-Allocators'!N$32:N$80,'Input-Allocators'!$B$32:$B$80,$F299))*$D299</f>
        <v>0</v>
      </c>
      <c r="R299" s="14">
        <f ca="1">IFERROR(INDEX(R$320:R$343,MATCH($F299,$B$320:$B$343,0))/INDEX($D$320:$D$343,MATCH($F299,$B$320:$B$343,0)),SUMIFS('Input-Allocators'!O$32:O$80,'Input-Allocators'!$B$32:$B$80,$F299))*$D299</f>
        <v>0</v>
      </c>
      <c r="S299" s="14">
        <f ca="1">IFERROR(INDEX(S$320:S$343,MATCH($F299,$B$320:$B$343,0))/INDEX($D$320:$D$343,MATCH($F299,$B$320:$B$343,0)),SUMIFS('Input-Allocators'!P$32:P$80,'Input-Allocators'!$B$32:$B$80,$F299))*$D299</f>
        <v>0</v>
      </c>
      <c r="T299" s="14">
        <f ca="1">IFERROR(INDEX(T$320:T$343,MATCH($F299,$B$320:$B$343,0))/INDEX($D$320:$D$343,MATCH($F299,$B$320:$B$343,0)),SUMIFS('Input-Allocators'!Q$32:Q$80,'Input-Allocators'!$B$32:$B$80,$F299))*$D299</f>
        <v>0</v>
      </c>
      <c r="U299" s="14">
        <f ca="1">IFERROR(INDEX(U$320:U$343,MATCH($F299,$B$320:$B$343,0))/INDEX($D$320:$D$343,MATCH($F299,$B$320:$B$343,0)),SUMIFS('Input-Allocators'!R$32:R$80,'Input-Allocators'!$B$32:$B$80,$F299))*$D299</f>
        <v>0</v>
      </c>
    </row>
    <row r="300" spans="1:22" outlineLevel="1">
      <c r="A300" s="46">
        <f>IF(ISBLANK('Input-Accounts'!A300),"",'Input-Accounts'!A300)</f>
        <v>261</v>
      </c>
      <c r="B300" s="80" t="str">
        <f>IF(ISBLANK('Input-Accounts'!B300),"",'Input-Accounts'!B300)</f>
        <v>Income Taxes - state taxes utility operating income</v>
      </c>
      <c r="C300" s="46">
        <f>IF(ISBLANK('Input-Accounts'!C300),"",'Input-Accounts'!C300)</f>
        <v>409.2</v>
      </c>
      <c r="D300" s="14">
        <f t="shared" ca="1" si="73"/>
        <v>27.816706452021819</v>
      </c>
      <c r="E300" s="14">
        <f t="shared" ca="1" si="71"/>
        <v>0</v>
      </c>
      <c r="F300" s="3" t="str" cm="1">
        <f t="array" aca="1" ref="F300" ca="1">IF(D300=0,"-",IF('Input-Accounts'!$E300&lt;&gt;0,'Input-Accounts'!$E300,INDEX('Input-Accounts'!$H300:$J300,,MATCH($F$6,'Input-Accounts'!$H$6:$J$6,0))))</f>
        <v>INT_REQ_INCOME</v>
      </c>
      <c r="G300" s="14">
        <f ca="1">IFERROR(INDEX(G$320:G$343,MATCH($F300,$B$320:$B$343,0))/INDEX($D$320:$D$343,MATCH($F300,$B$320:$B$343,0)),SUMIFS('Input-Allocators'!D$32:D$80,'Input-Allocators'!$B$32:$B$80,$F300))*$D300</f>
        <v>23.274224044412271</v>
      </c>
      <c r="H300" s="14">
        <f ca="1">IFERROR(INDEX(H$320:H$343,MATCH($F300,$B$320:$B$343,0))/INDEX($D$320:$D$343,MATCH($F300,$B$320:$B$343,0)),SUMIFS('Input-Allocators'!E$32:E$80,'Input-Allocators'!$B$32:$B$80,$F300))*$D300</f>
        <v>1.4570115934246712</v>
      </c>
      <c r="I300" s="14">
        <f ca="1">IFERROR(INDEX(I$320:I$343,MATCH($F300,$B$320:$B$343,0))/INDEX($D$320:$D$343,MATCH($F300,$B$320:$B$343,0)),SUMIFS('Input-Allocators'!F$32:F$80,'Input-Allocators'!$B$32:$B$80,$F300))*$D300</f>
        <v>1.5447388462424185</v>
      </c>
      <c r="J300" s="14">
        <f ca="1">IFERROR(INDEX(J$320:J$343,MATCH($F300,$B$320:$B$343,0))/INDEX($D$320:$D$343,MATCH($F300,$B$320:$B$343,0)),SUMIFS('Input-Allocators'!G$32:G$80,'Input-Allocators'!$B$32:$B$80,$F300))*$D300</f>
        <v>0.75974815815418395</v>
      </c>
      <c r="K300" s="14">
        <f ca="1">IFERROR(INDEX(K$320:K$343,MATCH($F300,$B$320:$B$343,0))/INDEX($D$320:$D$343,MATCH($F300,$B$320:$B$343,0)),SUMIFS('Input-Allocators'!H$32:H$80,'Input-Allocators'!$B$32:$B$80,$F300))*$D300</f>
        <v>1.9381381176171969E-2</v>
      </c>
      <c r="L300" s="14">
        <f ca="1">IFERROR(INDEX(L$320:L$343,MATCH($F300,$B$320:$B$343,0))/INDEX($D$320:$D$343,MATCH($F300,$B$320:$B$343,0)),SUMIFS('Input-Allocators'!I$32:I$80,'Input-Allocators'!$B$32:$B$80,$F300))*$D300</f>
        <v>6.4511306423076897E-2</v>
      </c>
      <c r="M300" s="14">
        <f ca="1">IFERROR(INDEX(M$320:M$343,MATCH($F300,$B$320:$B$343,0))/INDEX($D$320:$D$343,MATCH($F300,$B$320:$B$343,0)),SUMIFS('Input-Allocators'!J$32:J$80,'Input-Allocators'!$B$32:$B$80,$F300))*$D300</f>
        <v>0.3943730973709984</v>
      </c>
      <c r="N300" s="14">
        <f ca="1">IFERROR(INDEX(N$320:N$343,MATCH($F300,$B$320:$B$343,0))/INDEX($D$320:$D$343,MATCH($F300,$B$320:$B$343,0)),SUMIFS('Input-Allocators'!K$32:K$80,'Input-Allocators'!$B$32:$B$80,$F300))*$D300</f>
        <v>0.21410876018883462</v>
      </c>
      <c r="O300" s="14">
        <f ca="1">IFERROR(INDEX(O$320:O$343,MATCH($F300,$B$320:$B$343,0))/INDEX($D$320:$D$343,MATCH($F300,$B$320:$B$343,0)),SUMIFS('Input-Allocators'!L$32:L$80,'Input-Allocators'!$B$32:$B$80,$F300))*$D300</f>
        <v>8.8609264629191331E-2</v>
      </c>
      <c r="P300" s="14">
        <f ca="1">IFERROR(INDEX(P$320:P$343,MATCH($F300,$B$320:$B$343,0))/INDEX($D$320:$D$343,MATCH($F300,$B$320:$B$343,0)),SUMIFS('Input-Allocators'!M$32:M$80,'Input-Allocators'!$B$32:$B$80,$F300))*$D300</f>
        <v>0</v>
      </c>
      <c r="Q300" s="14">
        <f ca="1">IFERROR(INDEX(Q$320:Q$343,MATCH($F300,$B$320:$B$343,0))/INDEX($D$320:$D$343,MATCH($F300,$B$320:$B$343,0)),SUMIFS('Input-Allocators'!N$32:N$80,'Input-Allocators'!$B$32:$B$80,$F300))*$D300</f>
        <v>0</v>
      </c>
      <c r="R300" s="14">
        <f ca="1">IFERROR(INDEX(R$320:R$343,MATCH($F300,$B$320:$B$343,0))/INDEX($D$320:$D$343,MATCH($F300,$B$320:$B$343,0)),SUMIFS('Input-Allocators'!O$32:O$80,'Input-Allocators'!$B$32:$B$80,$F300))*$D300</f>
        <v>0</v>
      </c>
      <c r="S300" s="14">
        <f ca="1">IFERROR(INDEX(S$320:S$343,MATCH($F300,$B$320:$B$343,0))/INDEX($D$320:$D$343,MATCH($F300,$B$320:$B$343,0)),SUMIFS('Input-Allocators'!P$32:P$80,'Input-Allocators'!$B$32:$B$80,$F300))*$D300</f>
        <v>0</v>
      </c>
      <c r="T300" s="14">
        <f ca="1">IFERROR(INDEX(T$320:T$343,MATCH($F300,$B$320:$B$343,0))/INDEX($D$320:$D$343,MATCH($F300,$B$320:$B$343,0)),SUMIFS('Input-Allocators'!Q$32:Q$80,'Input-Allocators'!$B$32:$B$80,$F300))*$D300</f>
        <v>0</v>
      </c>
      <c r="U300" s="14">
        <f ca="1">IFERROR(INDEX(U$320:U$343,MATCH($F300,$B$320:$B$343,0))/INDEX($D$320:$D$343,MATCH($F300,$B$320:$B$343,0)),SUMIFS('Input-Allocators'!R$32:R$80,'Input-Allocators'!$B$32:$B$80,$F300))*$D300</f>
        <v>0</v>
      </c>
    </row>
    <row r="301" spans="1:22" outlineLevel="1">
      <c r="A301" s="46">
        <f>IF(ISBLANK('Input-Accounts'!A301),"",'Input-Accounts'!A301)</f>
        <v>262</v>
      </c>
      <c r="B301" s="80" t="str">
        <f>IF(ISBLANK('Input-Accounts'!B301),"",'Input-Accounts'!B301)</f>
        <v>Income Taxes - other taxes utility operating income</v>
      </c>
      <c r="C301" s="46">
        <f>IF(ISBLANK('Input-Accounts'!C301),"",'Input-Accounts'!C301)</f>
        <v>410.1</v>
      </c>
      <c r="D301" s="14">
        <f t="shared" ca="1" si="73"/>
        <v>0</v>
      </c>
      <c r="E301" s="14">
        <f t="shared" ca="1" si="71"/>
        <v>0</v>
      </c>
      <c r="F301" s="3" t="str" cm="1">
        <f t="array" aca="1" ref="F301" ca="1">IF(D301=0,"-",IF('Input-Accounts'!$E301&lt;&gt;0,'Input-Accounts'!$E301,INDEX('Input-Accounts'!$H301:$J301,,MATCH($F$6,'Input-Accounts'!$H$6:$J$6,0))))</f>
        <v>-</v>
      </c>
      <c r="G301" s="14">
        <f ca="1">IFERROR(INDEX(G$320:G$343,MATCH($F301,$B$320:$B$343,0))/INDEX($D$320:$D$343,MATCH($F301,$B$320:$B$343,0)),SUMIFS('Input-Allocators'!D$32:D$80,'Input-Allocators'!$B$32:$B$80,$F301))*$D301</f>
        <v>0</v>
      </c>
      <c r="H301" s="14">
        <f ca="1">IFERROR(INDEX(H$320:H$343,MATCH($F301,$B$320:$B$343,0))/INDEX($D$320:$D$343,MATCH($F301,$B$320:$B$343,0)),SUMIFS('Input-Allocators'!E$32:E$80,'Input-Allocators'!$B$32:$B$80,$F301))*$D301</f>
        <v>0</v>
      </c>
      <c r="I301" s="14">
        <f ca="1">IFERROR(INDEX(I$320:I$343,MATCH($F301,$B$320:$B$343,0))/INDEX($D$320:$D$343,MATCH($F301,$B$320:$B$343,0)),SUMIFS('Input-Allocators'!F$32:F$80,'Input-Allocators'!$B$32:$B$80,$F301))*$D301</f>
        <v>0</v>
      </c>
      <c r="J301" s="14">
        <f ca="1">IFERROR(INDEX(J$320:J$343,MATCH($F301,$B$320:$B$343,0))/INDEX($D$320:$D$343,MATCH($F301,$B$320:$B$343,0)),SUMIFS('Input-Allocators'!G$32:G$80,'Input-Allocators'!$B$32:$B$80,$F301))*$D301</f>
        <v>0</v>
      </c>
      <c r="K301" s="14">
        <f ca="1">IFERROR(INDEX(K$320:K$343,MATCH($F301,$B$320:$B$343,0))/INDEX($D$320:$D$343,MATCH($F301,$B$320:$B$343,0)),SUMIFS('Input-Allocators'!H$32:H$80,'Input-Allocators'!$B$32:$B$80,$F301))*$D301</f>
        <v>0</v>
      </c>
      <c r="L301" s="14">
        <f ca="1">IFERROR(INDEX(L$320:L$343,MATCH($F301,$B$320:$B$343,0))/INDEX($D$320:$D$343,MATCH($F301,$B$320:$B$343,0)),SUMIFS('Input-Allocators'!I$32:I$80,'Input-Allocators'!$B$32:$B$80,$F301))*$D301</f>
        <v>0</v>
      </c>
      <c r="M301" s="14">
        <f ca="1">IFERROR(INDEX(M$320:M$343,MATCH($F301,$B$320:$B$343,0))/INDEX($D$320:$D$343,MATCH($F301,$B$320:$B$343,0)),SUMIFS('Input-Allocators'!J$32:J$80,'Input-Allocators'!$B$32:$B$80,$F301))*$D301</f>
        <v>0</v>
      </c>
      <c r="N301" s="14">
        <f ca="1">IFERROR(INDEX(N$320:N$343,MATCH($F301,$B$320:$B$343,0))/INDEX($D$320:$D$343,MATCH($F301,$B$320:$B$343,0)),SUMIFS('Input-Allocators'!K$32:K$80,'Input-Allocators'!$B$32:$B$80,$F301))*$D301</f>
        <v>0</v>
      </c>
      <c r="O301" s="14">
        <f ca="1">IFERROR(INDEX(O$320:O$343,MATCH($F301,$B$320:$B$343,0))/INDEX($D$320:$D$343,MATCH($F301,$B$320:$B$343,0)),SUMIFS('Input-Allocators'!L$32:L$80,'Input-Allocators'!$B$32:$B$80,$F301))*$D301</f>
        <v>0</v>
      </c>
      <c r="P301" s="14">
        <f ca="1">IFERROR(INDEX(P$320:P$343,MATCH($F301,$B$320:$B$343,0))/INDEX($D$320:$D$343,MATCH($F301,$B$320:$B$343,0)),SUMIFS('Input-Allocators'!M$32:M$80,'Input-Allocators'!$B$32:$B$80,$F301))*$D301</f>
        <v>0</v>
      </c>
      <c r="Q301" s="14">
        <f ca="1">IFERROR(INDEX(Q$320:Q$343,MATCH($F301,$B$320:$B$343,0))/INDEX($D$320:$D$343,MATCH($F301,$B$320:$B$343,0)),SUMIFS('Input-Allocators'!N$32:N$80,'Input-Allocators'!$B$32:$B$80,$F301))*$D301</f>
        <v>0</v>
      </c>
      <c r="R301" s="14">
        <f ca="1">IFERROR(INDEX(R$320:R$343,MATCH($F301,$B$320:$B$343,0))/INDEX($D$320:$D$343,MATCH($F301,$B$320:$B$343,0)),SUMIFS('Input-Allocators'!O$32:O$80,'Input-Allocators'!$B$32:$B$80,$F301))*$D301</f>
        <v>0</v>
      </c>
      <c r="S301" s="14">
        <f ca="1">IFERROR(INDEX(S$320:S$343,MATCH($F301,$B$320:$B$343,0))/INDEX($D$320:$D$343,MATCH($F301,$B$320:$B$343,0)),SUMIFS('Input-Allocators'!P$32:P$80,'Input-Allocators'!$B$32:$B$80,$F301))*$D301</f>
        <v>0</v>
      </c>
      <c r="T301" s="14">
        <f ca="1">IFERROR(INDEX(T$320:T$343,MATCH($F301,$B$320:$B$343,0))/INDEX($D$320:$D$343,MATCH($F301,$B$320:$B$343,0)),SUMIFS('Input-Allocators'!Q$32:Q$80,'Input-Allocators'!$B$32:$B$80,$F301))*$D301</f>
        <v>0</v>
      </c>
      <c r="U301" s="14">
        <f ca="1">IFERROR(INDEX(U$320:U$343,MATCH($F301,$B$320:$B$343,0))/INDEX($D$320:$D$343,MATCH($F301,$B$320:$B$343,0)),SUMIFS('Input-Allocators'!R$32:R$80,'Input-Allocators'!$B$32:$B$80,$F301))*$D301</f>
        <v>0</v>
      </c>
    </row>
    <row r="302" spans="1:22" outlineLevel="1">
      <c r="A302" s="46">
        <f>IF(ISBLANK('Input-Accounts'!A302),"",'Input-Accounts'!A302)</f>
        <v>263</v>
      </c>
      <c r="B302" s="80" t="str">
        <f>IF(ISBLANK('Input-Accounts'!B302),"",'Input-Accounts'!B302)</f>
        <v>Provision for deferred income taxes—credit, utility operating income</v>
      </c>
      <c r="C302" s="46">
        <f>IF(ISBLANK('Input-Accounts'!C302),"",'Input-Accounts'!C302)</f>
        <v>411.1</v>
      </c>
      <c r="D302" s="14">
        <f t="shared" ca="1" si="73"/>
        <v>-214.76571145798331</v>
      </c>
      <c r="E302" s="14">
        <f t="shared" ca="1" si="71"/>
        <v>0</v>
      </c>
      <c r="F302" s="3" t="str" cm="1">
        <f t="array" aca="1" ref="F302" ca="1">IF(D302=0,"-",IF('Input-Accounts'!$E302&lt;&gt;0,'Input-Accounts'!$E302,INDEX('Input-Accounts'!$H302:$J302,,MATCH($F$6,'Input-Accounts'!$H$6:$J$6,0))))</f>
        <v>INT_TOTPLT</v>
      </c>
      <c r="G302" s="14">
        <f ca="1">IFERROR(INDEX(G$320:G$343,MATCH($F302,$B$320:$B$343,0))/INDEX($D$320:$D$343,MATCH($F302,$B$320:$B$343,0)),SUMIFS('Input-Allocators'!D$32:D$80,'Input-Allocators'!$B$32:$B$80,$F302))*$D302</f>
        <v>-177.74865774512486</v>
      </c>
      <c r="H302" s="14">
        <f ca="1">IFERROR(INDEX(H$320:H$343,MATCH($F302,$B$320:$B$343,0))/INDEX($D$320:$D$343,MATCH($F302,$B$320:$B$343,0)),SUMIFS('Input-Allocators'!E$32:E$80,'Input-Allocators'!$B$32:$B$80,$F302))*$D302</f>
        <v>-11.416287355042359</v>
      </c>
      <c r="I302" s="14">
        <f ca="1">IFERROR(INDEX(I$320:I$343,MATCH($F302,$B$320:$B$343,0))/INDEX($D$320:$D$343,MATCH($F302,$B$320:$B$343,0)),SUMIFS('Input-Allocators'!F$32:F$80,'Input-Allocators'!$B$32:$B$80,$F302))*$D302</f>
        <v>-12.715985629008072</v>
      </c>
      <c r="J302" s="14">
        <f ca="1">IFERROR(INDEX(J$320:J$343,MATCH($F302,$B$320:$B$343,0))/INDEX($D$320:$D$343,MATCH($F302,$B$320:$B$343,0)),SUMIFS('Input-Allocators'!G$32:G$80,'Input-Allocators'!$B$32:$B$80,$F302))*$D302</f>
        <v>-6.2719675014017131</v>
      </c>
      <c r="K302" s="14">
        <f ca="1">IFERROR(INDEX(K$320:K$343,MATCH($F302,$B$320:$B$343,0))/INDEX($D$320:$D$343,MATCH($F302,$B$320:$B$343,0)),SUMIFS('Input-Allocators'!H$32:H$80,'Input-Allocators'!$B$32:$B$80,$F302))*$D302</f>
        <v>-0.16558960335592163</v>
      </c>
      <c r="L302" s="14">
        <f ca="1">IFERROR(INDEX(L$320:L$343,MATCH($F302,$B$320:$B$343,0))/INDEX($D$320:$D$343,MATCH($F302,$B$320:$B$343,0)),SUMIFS('Input-Allocators'!I$32:I$80,'Input-Allocators'!$B$32:$B$80,$F302))*$D302</f>
        <v>-0.52379507956749549</v>
      </c>
      <c r="M302" s="14">
        <f ca="1">IFERROR(INDEX(M$320:M$343,MATCH($F302,$B$320:$B$343,0))/INDEX($D$320:$D$343,MATCH($F302,$B$320:$B$343,0)),SUMIFS('Input-Allocators'!J$32:J$80,'Input-Allocators'!$B$32:$B$80,$F302))*$D302</f>
        <v>-3.3255877958193039</v>
      </c>
      <c r="N302" s="14">
        <f ca="1">IFERROR(INDEX(N$320:N$343,MATCH($F302,$B$320:$B$343,0))/INDEX($D$320:$D$343,MATCH($F302,$B$320:$B$343,0)),SUMIFS('Input-Allocators'!K$32:K$80,'Input-Allocators'!$B$32:$B$80,$F302))*$D302</f>
        <v>-1.8374554312370635</v>
      </c>
      <c r="O302" s="14">
        <f ca="1">IFERROR(INDEX(O$320:O$343,MATCH($F302,$B$320:$B$343,0))/INDEX($D$320:$D$343,MATCH($F302,$B$320:$B$343,0)),SUMIFS('Input-Allocators'!L$32:L$80,'Input-Allocators'!$B$32:$B$80,$F302))*$D302</f>
        <v>-0.76038531742654403</v>
      </c>
      <c r="P302" s="14">
        <f ca="1">IFERROR(INDEX(P$320:P$343,MATCH($F302,$B$320:$B$343,0))/INDEX($D$320:$D$343,MATCH($F302,$B$320:$B$343,0)),SUMIFS('Input-Allocators'!M$32:M$80,'Input-Allocators'!$B$32:$B$80,$F302))*$D302</f>
        <v>0</v>
      </c>
      <c r="Q302" s="14">
        <f ca="1">IFERROR(INDEX(Q$320:Q$343,MATCH($F302,$B$320:$B$343,0))/INDEX($D$320:$D$343,MATCH($F302,$B$320:$B$343,0)),SUMIFS('Input-Allocators'!N$32:N$80,'Input-Allocators'!$B$32:$B$80,$F302))*$D302</f>
        <v>0</v>
      </c>
      <c r="R302" s="14">
        <f ca="1">IFERROR(INDEX(R$320:R$343,MATCH($F302,$B$320:$B$343,0))/INDEX($D$320:$D$343,MATCH($F302,$B$320:$B$343,0)),SUMIFS('Input-Allocators'!O$32:O$80,'Input-Allocators'!$B$32:$B$80,$F302))*$D302</f>
        <v>0</v>
      </c>
      <c r="S302" s="14">
        <f ca="1">IFERROR(INDEX(S$320:S$343,MATCH($F302,$B$320:$B$343,0))/INDEX($D$320:$D$343,MATCH($F302,$B$320:$B$343,0)),SUMIFS('Input-Allocators'!P$32:P$80,'Input-Allocators'!$B$32:$B$80,$F302))*$D302</f>
        <v>0</v>
      </c>
      <c r="T302" s="14">
        <f ca="1">IFERROR(INDEX(T$320:T$343,MATCH($F302,$B$320:$B$343,0))/INDEX($D$320:$D$343,MATCH($F302,$B$320:$B$343,0)),SUMIFS('Input-Allocators'!Q$32:Q$80,'Input-Allocators'!$B$32:$B$80,$F302))*$D302</f>
        <v>0</v>
      </c>
      <c r="U302" s="14">
        <f ca="1">IFERROR(INDEX(U$320:U$343,MATCH($F302,$B$320:$B$343,0))/INDEX($D$320:$D$343,MATCH($F302,$B$320:$B$343,0)),SUMIFS('Input-Allocators'!R$32:R$80,'Input-Allocators'!$B$32:$B$80,$F302))*$D302</f>
        <v>0</v>
      </c>
    </row>
    <row r="303" spans="1:22" outlineLevel="1">
      <c r="A303" s="46">
        <f>IF(ISBLANK('Input-Accounts'!A303),"",'Input-Accounts'!A303)</f>
        <v>264</v>
      </c>
      <c r="B303" s="80" t="str">
        <f>IF(ISBLANK('Input-Accounts'!B303),"",'Input-Accounts'!B303)</f>
        <v>Investment Tax credit Adj.</v>
      </c>
      <c r="C303" s="46">
        <f>IF(ISBLANK('Input-Accounts'!C303),"",'Input-Accounts'!C303)</f>
        <v>411.4</v>
      </c>
      <c r="D303" s="14">
        <f t="shared" ca="1" si="73"/>
        <v>0</v>
      </c>
      <c r="E303" s="14">
        <f t="shared" ca="1" si="71"/>
        <v>0</v>
      </c>
      <c r="F303" s="46" t="str" cm="1">
        <f t="array" aca="1" ref="F303" ca="1">IF(D303=0,"-",IF('Input-Accounts'!$E303&lt;&gt;0,'Input-Accounts'!$E303,INDEX('Input-Accounts'!$H303:$J303,,MATCH($F$6,'Input-Accounts'!$H$6:$J$6,0))))</f>
        <v>-</v>
      </c>
      <c r="G303" s="14">
        <f ca="1">IFERROR(INDEX(G$320:G$343,MATCH($F303,$B$320:$B$343,0))/INDEX($D$320:$D$343,MATCH($F303,$B$320:$B$343,0)),SUMIFS('Input-Allocators'!D$32:D$80,'Input-Allocators'!$B$32:$B$80,$F303))*$D303</f>
        <v>0</v>
      </c>
      <c r="H303" s="14">
        <f ca="1">IFERROR(INDEX(H$320:H$343,MATCH($F303,$B$320:$B$343,0))/INDEX($D$320:$D$343,MATCH($F303,$B$320:$B$343,0)),SUMIFS('Input-Allocators'!E$32:E$80,'Input-Allocators'!$B$32:$B$80,$F303))*$D303</f>
        <v>0</v>
      </c>
      <c r="I303" s="14">
        <f ca="1">IFERROR(INDEX(I$320:I$343,MATCH($F303,$B$320:$B$343,0))/INDEX($D$320:$D$343,MATCH($F303,$B$320:$B$343,0)),SUMIFS('Input-Allocators'!F$32:F$80,'Input-Allocators'!$B$32:$B$80,$F303))*$D303</f>
        <v>0</v>
      </c>
      <c r="J303" s="14">
        <f ca="1">IFERROR(INDEX(J$320:J$343,MATCH($F303,$B$320:$B$343,0))/INDEX($D$320:$D$343,MATCH($F303,$B$320:$B$343,0)),SUMIFS('Input-Allocators'!G$32:G$80,'Input-Allocators'!$B$32:$B$80,$F303))*$D303</f>
        <v>0</v>
      </c>
      <c r="K303" s="14">
        <f ca="1">IFERROR(INDEX(K$320:K$343,MATCH($F303,$B$320:$B$343,0))/INDEX($D$320:$D$343,MATCH($F303,$B$320:$B$343,0)),SUMIFS('Input-Allocators'!H$32:H$80,'Input-Allocators'!$B$32:$B$80,$F303))*$D303</f>
        <v>0</v>
      </c>
      <c r="L303" s="14">
        <f ca="1">IFERROR(INDEX(L$320:L$343,MATCH($F303,$B$320:$B$343,0))/INDEX($D$320:$D$343,MATCH($F303,$B$320:$B$343,0)),SUMIFS('Input-Allocators'!I$32:I$80,'Input-Allocators'!$B$32:$B$80,$F303))*$D303</f>
        <v>0</v>
      </c>
      <c r="M303" s="14">
        <f ca="1">IFERROR(INDEX(M$320:M$343,MATCH($F303,$B$320:$B$343,0))/INDEX($D$320:$D$343,MATCH($F303,$B$320:$B$343,0)),SUMIFS('Input-Allocators'!J$32:J$80,'Input-Allocators'!$B$32:$B$80,$F303))*$D303</f>
        <v>0</v>
      </c>
      <c r="N303" s="14">
        <f ca="1">IFERROR(INDEX(N$320:N$343,MATCH($F303,$B$320:$B$343,0))/INDEX($D$320:$D$343,MATCH($F303,$B$320:$B$343,0)),SUMIFS('Input-Allocators'!K$32:K$80,'Input-Allocators'!$B$32:$B$80,$F303))*$D303</f>
        <v>0</v>
      </c>
      <c r="O303" s="14">
        <f ca="1">IFERROR(INDEX(O$320:O$343,MATCH($F303,$B$320:$B$343,0))/INDEX($D$320:$D$343,MATCH($F303,$B$320:$B$343,0)),SUMIFS('Input-Allocators'!L$32:L$80,'Input-Allocators'!$B$32:$B$80,$F303))*$D303</f>
        <v>0</v>
      </c>
      <c r="P303" s="14">
        <f ca="1">IFERROR(INDEX(P$320:P$343,MATCH($F303,$B$320:$B$343,0))/INDEX($D$320:$D$343,MATCH($F303,$B$320:$B$343,0)),SUMIFS('Input-Allocators'!M$32:M$80,'Input-Allocators'!$B$32:$B$80,$F303))*$D303</f>
        <v>0</v>
      </c>
      <c r="Q303" s="14">
        <f ca="1">IFERROR(INDEX(Q$320:Q$343,MATCH($F303,$B$320:$B$343,0))/INDEX($D$320:$D$343,MATCH($F303,$B$320:$B$343,0)),SUMIFS('Input-Allocators'!N$32:N$80,'Input-Allocators'!$B$32:$B$80,$F303))*$D303</f>
        <v>0</v>
      </c>
      <c r="R303" s="14">
        <f ca="1">IFERROR(INDEX(R$320:R$343,MATCH($F303,$B$320:$B$343,0))/INDEX($D$320:$D$343,MATCH($F303,$B$320:$B$343,0)),SUMIFS('Input-Allocators'!O$32:O$80,'Input-Allocators'!$B$32:$B$80,$F303))*$D303</f>
        <v>0</v>
      </c>
      <c r="S303" s="14">
        <f ca="1">IFERROR(INDEX(S$320:S$343,MATCH($F303,$B$320:$B$343,0))/INDEX($D$320:$D$343,MATCH($F303,$B$320:$B$343,0)),SUMIFS('Input-Allocators'!P$32:P$80,'Input-Allocators'!$B$32:$B$80,$F303))*$D303</f>
        <v>0</v>
      </c>
      <c r="T303" s="14">
        <f ca="1">IFERROR(INDEX(T$320:T$343,MATCH($F303,$B$320:$B$343,0))/INDEX($D$320:$D$343,MATCH($F303,$B$320:$B$343,0)),SUMIFS('Input-Allocators'!Q$32:Q$80,'Input-Allocators'!$B$32:$B$80,$F303))*$D303</f>
        <v>0</v>
      </c>
      <c r="U303" s="14">
        <f ca="1">IFERROR(INDEX(U$320:U$343,MATCH($F303,$B$320:$B$343,0))/INDEX($D$320:$D$343,MATCH($F303,$B$320:$B$343,0)),SUMIFS('Input-Allocators'!R$32:R$80,'Input-Allocators'!$B$32:$B$80,$F303))*$D303</f>
        <v>0</v>
      </c>
    </row>
    <row r="304" spans="1:22" outlineLevel="1">
      <c r="A304" s="46">
        <f>IF(ISBLANK('Input-Accounts'!A304),"",'Input-Accounts'!A304)</f>
        <v>265</v>
      </c>
      <c r="B304" t="str">
        <f>IF(ISBLANK('Input-Accounts'!B304),"",'Input-Accounts'!B304)</f>
        <v>Subtotal - Income Taxes</v>
      </c>
      <c r="C304" s="46" t="str">
        <f>IF(ISBLANK('Input-Accounts'!C304),"",'Input-Accounts'!C304)</f>
        <v/>
      </c>
      <c r="D304" s="174">
        <f ca="1">SUBTOTAL(9,D299:D303)</f>
        <v>567.62317128116194</v>
      </c>
      <c r="E304" s="14">
        <f t="shared" ca="1" si="71"/>
        <v>0</v>
      </c>
      <c r="F304" s="46"/>
      <c r="G304" s="174">
        <f t="shared" ref="G304:U304" ca="1" si="74">SUBTOTAL(9,G299:G303)</f>
        <v>476.87571980783787</v>
      </c>
      <c r="H304" s="174">
        <f t="shared" ca="1" si="74"/>
        <v>29.564469108117386</v>
      </c>
      <c r="I304" s="174">
        <f t="shared" ca="1" si="74"/>
        <v>30.732238628595141</v>
      </c>
      <c r="J304" s="174">
        <f t="shared" ca="1" si="74"/>
        <v>15.097151579846345</v>
      </c>
      <c r="K304" s="174">
        <f t="shared" ca="1" si="74"/>
        <v>0.37954240896628222</v>
      </c>
      <c r="L304" s="174">
        <f t="shared" ca="1" si="74"/>
        <v>1.2906874884334776</v>
      </c>
      <c r="M304" s="174">
        <f t="shared" ca="1" si="74"/>
        <v>7.7667795758054847</v>
      </c>
      <c r="N304" s="174">
        <f t="shared" ca="1" si="74"/>
        <v>4.1846922287577533</v>
      </c>
      <c r="O304" s="174">
        <f t="shared" ca="1" si="74"/>
        <v>1.731890454802103</v>
      </c>
      <c r="P304" s="174">
        <f t="shared" ca="1" si="74"/>
        <v>0</v>
      </c>
      <c r="Q304" s="174">
        <f t="shared" ca="1" si="74"/>
        <v>0</v>
      </c>
      <c r="R304" s="174">
        <f t="shared" ca="1" si="74"/>
        <v>0</v>
      </c>
      <c r="S304" s="174">
        <f t="shared" ca="1" si="74"/>
        <v>0</v>
      </c>
      <c r="T304" s="174">
        <f t="shared" ca="1" si="74"/>
        <v>0</v>
      </c>
      <c r="U304" s="174">
        <f t="shared" ca="1" si="74"/>
        <v>0</v>
      </c>
    </row>
    <row r="305" spans="1:22" outlineLevel="1">
      <c r="A305" s="46" t="str">
        <f>IF(ISBLANK('Input-Accounts'!A305),"",'Input-Accounts'!A305)</f>
        <v/>
      </c>
      <c r="B305" t="str">
        <f>IF(ISBLANK('Input-Accounts'!B305),"",'Input-Accounts'!B305)</f>
        <v/>
      </c>
      <c r="D305" s="14"/>
      <c r="E305" s="14"/>
      <c r="F305" s="46"/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</row>
    <row r="306" spans="1:22">
      <c r="A306" s="46">
        <f>IF(ISBLANK('Input-Accounts'!A306),"",'Input-Accounts'!A306)</f>
        <v>266</v>
      </c>
      <c r="B306" s="10" t="str">
        <f>IF(ISBLANK('Input-Accounts'!B306),"",'Input-Accounts'!B306)</f>
        <v>Total Taxes</v>
      </c>
      <c r="C306" s="46" t="str">
        <f>IF(ISBLANK('Input-Accounts'!C306),"",'Input-Accounts'!C306)</f>
        <v/>
      </c>
      <c r="D306" s="175">
        <f ca="1">SUBTOTAL(9,D293:D304)</f>
        <v>1473.9193874360833</v>
      </c>
      <c r="E306" s="14">
        <f t="shared" ca="1" si="71"/>
        <v>0</v>
      </c>
      <c r="F306" s="46"/>
      <c r="G306" s="175">
        <f t="shared" ref="G306:U306" ca="1" si="75">SUBTOTAL(9,G293:G304)</f>
        <v>1239.6439703062385</v>
      </c>
      <c r="H306" s="175">
        <f t="shared" ca="1" si="75"/>
        <v>80.437438956945769</v>
      </c>
      <c r="I306" s="175">
        <f t="shared" ca="1" si="75"/>
        <v>79.155641637635227</v>
      </c>
      <c r="J306" s="175">
        <f t="shared" ca="1" si="75"/>
        <v>41.294848576947494</v>
      </c>
      <c r="K306" s="175">
        <f t="shared" ca="1" si="75"/>
        <v>0.81045065878912503</v>
      </c>
      <c r="L306" s="175">
        <f t="shared" ca="1" si="75"/>
        <v>3.6647154895700353</v>
      </c>
      <c r="M306" s="175">
        <f t="shared" ca="1" si="75"/>
        <v>17.498621845386825</v>
      </c>
      <c r="N306" s="175">
        <f t="shared" ca="1" si="75"/>
        <v>7.869750334913987</v>
      </c>
      <c r="O306" s="175">
        <f t="shared" ca="1" si="75"/>
        <v>3.5439496296560309</v>
      </c>
      <c r="P306" s="175">
        <f t="shared" ca="1" si="75"/>
        <v>0</v>
      </c>
      <c r="Q306" s="175">
        <f t="shared" ca="1" si="75"/>
        <v>0</v>
      </c>
      <c r="R306" s="175">
        <f t="shared" ca="1" si="75"/>
        <v>0</v>
      </c>
      <c r="S306" s="175">
        <f t="shared" ca="1" si="75"/>
        <v>0</v>
      </c>
      <c r="T306" s="175">
        <f t="shared" ca="1" si="75"/>
        <v>0</v>
      </c>
      <c r="U306" s="175">
        <f t="shared" ca="1" si="75"/>
        <v>0</v>
      </c>
      <c r="V306" s="1"/>
    </row>
    <row r="307" spans="1:22">
      <c r="A307" s="46" t="str">
        <f>IF(ISBLANK('Input-Accounts'!A307),"",'Input-Accounts'!A307)</f>
        <v/>
      </c>
      <c r="B307" t="str">
        <f>IF(ISBLANK('Input-Accounts'!B307),"",'Input-Accounts'!B307)</f>
        <v/>
      </c>
      <c r="D307" s="14"/>
      <c r="E307" s="14"/>
      <c r="F307" s="46"/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</row>
    <row r="308" spans="1:22">
      <c r="A308" s="46">
        <f>IF(ISBLANK('Input-Accounts'!A308),"",'Input-Accounts'!A308)</f>
        <v>267</v>
      </c>
      <c r="B308" s="1" t="str">
        <f>IF(ISBLANK('Input-Accounts'!B308),"",'Input-Accounts'!B308)</f>
        <v>REVENUE REQUIREMENT AT EQUAL RATES OF RETURN</v>
      </c>
      <c r="D308" s="14"/>
      <c r="E308" s="14"/>
      <c r="F308" s="46"/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</row>
    <row r="309" spans="1:22">
      <c r="A309" s="46">
        <f>IF(ISBLANK('Input-Accounts'!A309),"",'Input-Accounts'!A309)</f>
        <v>268</v>
      </c>
      <c r="B309" s="1" t="str">
        <f>IF(ISBLANK('Input-Accounts'!B309),"",'Input-Accounts'!B309)</f>
        <v>Test Year Expenses at Current Rates</v>
      </c>
      <c r="C309" s="46" t="str">
        <f>IF(ISBLANK('Input-Accounts'!C309),"",'Input-Accounts'!C309)</f>
        <v/>
      </c>
      <c r="D309" s="84">
        <f ca="1">SUBTOTAL(9,D127:D306)</f>
        <v>51389.847925547147</v>
      </c>
      <c r="E309" s="14">
        <f t="shared" ca="1" si="71"/>
        <v>0</v>
      </c>
      <c r="F309" s="3"/>
      <c r="G309" s="84">
        <f t="shared" ref="G309:U309" ca="1" si="76">SUBTOTAL(9,G127:G306)</f>
        <v>44707.056370303995</v>
      </c>
      <c r="H309" s="84">
        <f t="shared" ca="1" si="76"/>
        <v>2549.8754590327367</v>
      </c>
      <c r="I309" s="84">
        <f t="shared" ca="1" si="76"/>
        <v>2090.3869933652163</v>
      </c>
      <c r="J309" s="84">
        <f t="shared" ca="1" si="76"/>
        <v>1147.6310267570143</v>
      </c>
      <c r="K309" s="84">
        <f t="shared" ca="1" si="76"/>
        <v>18.471734641568666</v>
      </c>
      <c r="L309" s="84">
        <f t="shared" ca="1" si="76"/>
        <v>102.10103776285726</v>
      </c>
      <c r="M309" s="84">
        <f t="shared" ca="1" si="76"/>
        <v>460.79996066373769</v>
      </c>
      <c r="N309" s="84">
        <f t="shared" ca="1" si="76"/>
        <v>196.25258802102303</v>
      </c>
      <c r="O309" s="84">
        <f t="shared" ca="1" si="76"/>
        <v>117.27275499900306</v>
      </c>
      <c r="P309" s="84">
        <f t="shared" ca="1" si="76"/>
        <v>0</v>
      </c>
      <c r="Q309" s="84">
        <f t="shared" ca="1" si="76"/>
        <v>0</v>
      </c>
      <c r="R309" s="84">
        <f t="shared" ca="1" si="76"/>
        <v>0</v>
      </c>
      <c r="S309" s="84">
        <f t="shared" ca="1" si="76"/>
        <v>0</v>
      </c>
      <c r="T309" s="84">
        <f t="shared" ca="1" si="76"/>
        <v>0</v>
      </c>
      <c r="U309" s="84">
        <f t="shared" ca="1" si="76"/>
        <v>0</v>
      </c>
    </row>
    <row r="310" spans="1:22">
      <c r="A310" s="46">
        <f>IF(ISBLANK('Input-Accounts'!A310),"",'Input-Accounts'!A310)</f>
        <v>269</v>
      </c>
      <c r="B310" s="1" t="str">
        <f>IF(ISBLANK('Input-Accounts'!B310),"",'Input-Accounts'!B310)</f>
        <v>Return on Rate Base</v>
      </c>
      <c r="C310" s="46" t="str">
        <f>IF(ISBLANK('Input-Accounts'!C310),"",'Input-Accounts'!C310)</f>
        <v/>
      </c>
      <c r="D310" s="14">
        <f t="shared" ref="D310:D313" ca="1" si="77">INDIRECT("Classification!"&amp;$D$5&amp;ROW())</f>
        <v>13719.974264595319</v>
      </c>
      <c r="E310" s="14">
        <f t="shared" ca="1" si="71"/>
        <v>0</v>
      </c>
      <c r="F310" s="3" t="str" cm="1">
        <f t="array" aca="1" ref="F310" ca="1">IF(D310=0,"-",IF('Input-Accounts'!$E310&lt;&gt;0,'Input-Accounts'!$E310,INDEX('Input-Accounts'!$H310:$J310,,MATCH($F$6,'Input-Accounts'!$H$6:$J$6,0))))</f>
        <v>INT_RATEBASE</v>
      </c>
      <c r="G310" s="14">
        <f ca="1">IFERROR(INDEX(G$320:G$343,MATCH($F310,$B$320:$B$343,0))/INDEX($D$320:$D$343,MATCH($F310,$B$320:$B$343,0)),SUMIFS('Input-Allocators'!D$32:D$80,'Input-Allocators'!$B$32:$B$80,$F310))*$D310</f>
        <v>11479.495441652205</v>
      </c>
      <c r="H310" s="14">
        <f ca="1">IFERROR(INDEX(H$320:H$343,MATCH($F310,$B$320:$B$343,0))/INDEX($D$320:$D$343,MATCH($F310,$B$320:$B$343,0)),SUMIFS('Input-Allocators'!E$32:E$80,'Input-Allocators'!$B$32:$B$80,$F310))*$D310</f>
        <v>718.63869288344711</v>
      </c>
      <c r="I310" s="14">
        <f ca="1">IFERROR(INDEX(I$320:I$343,MATCH($F310,$B$320:$B$343,0))/INDEX($D$320:$D$343,MATCH($F310,$B$320:$B$343,0)),SUMIFS('Input-Allocators'!F$32:F$80,'Input-Allocators'!$B$32:$B$80,$F310))*$D310</f>
        <v>761.90821701058019</v>
      </c>
      <c r="J310" s="14">
        <f ca="1">IFERROR(INDEX(J$320:J$343,MATCH($F310,$B$320:$B$343,0))/INDEX($D$320:$D$343,MATCH($F310,$B$320:$B$343,0)),SUMIFS('Input-Allocators'!G$32:G$80,'Input-Allocators'!$B$32:$B$80,$F310))*$D310</f>
        <v>374.72894914528831</v>
      </c>
      <c r="K310" s="14">
        <f ca="1">IFERROR(INDEX(K$320:K$343,MATCH($F310,$B$320:$B$343,0))/INDEX($D$320:$D$343,MATCH($F310,$B$320:$B$343,0)),SUMIFS('Input-Allocators'!H$32:H$80,'Input-Allocators'!$B$32:$B$80,$F310))*$D310</f>
        <v>9.5594369307536802</v>
      </c>
      <c r="L310" s="14">
        <f ca="1">IFERROR(INDEX(L$320:L$343,MATCH($F310,$B$320:$B$343,0))/INDEX($D$320:$D$343,MATCH($F310,$B$320:$B$343,0)),SUMIFS('Input-Allocators'!I$32:I$80,'Input-Allocators'!$B$32:$B$80,$F310))*$D310</f>
        <v>31.818772845255587</v>
      </c>
      <c r="M310" s="14">
        <f ca="1">IFERROR(INDEX(M$320:M$343,MATCH($F310,$B$320:$B$343,0))/INDEX($D$320:$D$343,MATCH($F310,$B$320:$B$343,0)),SUMIFS('Input-Allocators'!J$32:J$80,'Input-Allocators'!$B$32:$B$80,$F310))*$D310</f>
        <v>194.51579416532851</v>
      </c>
      <c r="N310" s="14">
        <f ca="1">IFERROR(INDEX(N$320:N$343,MATCH($F310,$B$320:$B$343,0))/INDEX($D$320:$D$343,MATCH($F310,$B$320:$B$343,0)),SUMIFS('Input-Allocators'!K$32:K$80,'Input-Allocators'!$B$32:$B$80,$F310))*$D310</f>
        <v>105.60440304756888</v>
      </c>
      <c r="O310" s="14">
        <f ca="1">IFERROR(INDEX(O$320:O$343,MATCH($F310,$B$320:$B$343,0))/INDEX($D$320:$D$343,MATCH($F310,$B$320:$B$343,0)),SUMIFS('Input-Allocators'!L$32:L$80,'Input-Allocators'!$B$32:$B$80,$F310))*$D310</f>
        <v>43.704556914891647</v>
      </c>
      <c r="P310" s="14">
        <f ca="1">IFERROR(INDEX(P$320:P$343,MATCH($F310,$B$320:$B$343,0))/INDEX($D$320:$D$343,MATCH($F310,$B$320:$B$343,0)),SUMIFS('Input-Allocators'!M$32:M$80,'Input-Allocators'!$B$32:$B$80,$F310))*$D310</f>
        <v>0</v>
      </c>
      <c r="Q310" s="14">
        <f ca="1">IFERROR(INDEX(Q$320:Q$343,MATCH($F310,$B$320:$B$343,0))/INDEX($D$320:$D$343,MATCH($F310,$B$320:$B$343,0)),SUMIFS('Input-Allocators'!N$32:N$80,'Input-Allocators'!$B$32:$B$80,$F310))*$D310</f>
        <v>0</v>
      </c>
      <c r="R310" s="14">
        <f ca="1">IFERROR(INDEX(R$320:R$343,MATCH($F310,$B$320:$B$343,0))/INDEX($D$320:$D$343,MATCH($F310,$B$320:$B$343,0)),SUMIFS('Input-Allocators'!O$32:O$80,'Input-Allocators'!$B$32:$B$80,$F310))*$D310</f>
        <v>0</v>
      </c>
      <c r="S310" s="14">
        <f ca="1">IFERROR(INDEX(S$320:S$343,MATCH($F310,$B$320:$B$343,0))/INDEX($D$320:$D$343,MATCH($F310,$B$320:$B$343,0)),SUMIFS('Input-Allocators'!P$32:P$80,'Input-Allocators'!$B$32:$B$80,$F310))*$D310</f>
        <v>0</v>
      </c>
      <c r="T310" s="14">
        <f ca="1">IFERROR(INDEX(T$320:T$343,MATCH($F310,$B$320:$B$343,0))/INDEX($D$320:$D$343,MATCH($F310,$B$320:$B$343,0)),SUMIFS('Input-Allocators'!Q$32:Q$80,'Input-Allocators'!$B$32:$B$80,$F310))*$D310</f>
        <v>0</v>
      </c>
      <c r="U310" s="14">
        <f ca="1">IFERROR(INDEX(U$320:U$343,MATCH($F310,$B$320:$B$343,0))/INDEX($D$320:$D$343,MATCH($F310,$B$320:$B$343,0)),SUMIFS('Input-Allocators'!R$32:R$80,'Input-Allocators'!$B$32:$B$80,$F310))*$D310</f>
        <v>0</v>
      </c>
    </row>
    <row r="311" spans="1:22">
      <c r="A311" s="46">
        <f>IF(ISBLANK('Input-Accounts'!A311),"",'Input-Accounts'!A311)</f>
        <v>270</v>
      </c>
      <c r="B311" s="1" t="str">
        <f>IF(ISBLANK('Input-Accounts'!B311),"",'Input-Accounts'!B311)</f>
        <v>Gross Up Items</v>
      </c>
      <c r="C311" s="46" t="str">
        <f>IF(ISBLANK('Input-Accounts'!C311),"",'Input-Accounts'!C311)</f>
        <v/>
      </c>
      <c r="D311" s="14">
        <f t="shared" ca="1" si="77"/>
        <v>0</v>
      </c>
      <c r="E311" s="14">
        <f t="shared" ca="1" si="71"/>
        <v>0</v>
      </c>
      <c r="F311" s="87" t="str" cm="1">
        <f t="array" aca="1" ref="F311" ca="1">IF(D311=0,"-",IF('Input-Accounts'!$E311&lt;&gt;0,'Input-Accounts'!$E311,INDEX('Input-Accounts'!$H311:$J311,,MATCH($F$6,'Input-Accounts'!$H$6:$J$6,0))))</f>
        <v>-</v>
      </c>
      <c r="G311" s="14">
        <f ca="1">IFERROR(INDEX(G$320:G$343,MATCH($F311,$B$320:$B$343,0))/INDEX($D$320:$D$343,MATCH($F311,$B$320:$B$343,0)),SUMIFS('Input-Allocators'!D$32:D$80,'Input-Allocators'!$B$32:$B$80,$F311))*$D311</f>
        <v>0</v>
      </c>
      <c r="H311" s="14">
        <f ca="1">IFERROR(INDEX(H$320:H$343,MATCH($F311,$B$320:$B$343,0))/INDEX($D$320:$D$343,MATCH($F311,$B$320:$B$343,0)),SUMIFS('Input-Allocators'!E$32:E$80,'Input-Allocators'!$B$32:$B$80,$F311))*$D311</f>
        <v>0</v>
      </c>
      <c r="I311" s="14">
        <f ca="1">IFERROR(INDEX(I$320:I$343,MATCH($F311,$B$320:$B$343,0))/INDEX($D$320:$D$343,MATCH($F311,$B$320:$B$343,0)),SUMIFS('Input-Allocators'!F$32:F$80,'Input-Allocators'!$B$32:$B$80,$F311))*$D311</f>
        <v>0</v>
      </c>
      <c r="J311" s="14">
        <f ca="1">IFERROR(INDEX(J$320:J$343,MATCH($F311,$B$320:$B$343,0))/INDEX($D$320:$D$343,MATCH($F311,$B$320:$B$343,0)),SUMIFS('Input-Allocators'!G$32:G$80,'Input-Allocators'!$B$32:$B$80,$F311))*$D311</f>
        <v>0</v>
      </c>
      <c r="K311" s="14">
        <f ca="1">IFERROR(INDEX(K$320:K$343,MATCH($F311,$B$320:$B$343,0))/INDEX($D$320:$D$343,MATCH($F311,$B$320:$B$343,0)),SUMIFS('Input-Allocators'!H$32:H$80,'Input-Allocators'!$B$32:$B$80,$F311))*$D311</f>
        <v>0</v>
      </c>
      <c r="L311" s="14">
        <f ca="1">IFERROR(INDEX(L$320:L$343,MATCH($F311,$B$320:$B$343,0))/INDEX($D$320:$D$343,MATCH($F311,$B$320:$B$343,0)),SUMIFS('Input-Allocators'!I$32:I$80,'Input-Allocators'!$B$32:$B$80,$F311))*$D311</f>
        <v>0</v>
      </c>
      <c r="M311" s="14">
        <f ca="1">IFERROR(INDEX(M$320:M$343,MATCH($F311,$B$320:$B$343,0))/INDEX($D$320:$D$343,MATCH($F311,$B$320:$B$343,0)),SUMIFS('Input-Allocators'!J$32:J$80,'Input-Allocators'!$B$32:$B$80,$F311))*$D311</f>
        <v>0</v>
      </c>
      <c r="N311" s="14">
        <f ca="1">IFERROR(INDEX(N$320:N$343,MATCH($F311,$B$320:$B$343,0))/INDEX($D$320:$D$343,MATCH($F311,$B$320:$B$343,0)),SUMIFS('Input-Allocators'!K$32:K$80,'Input-Allocators'!$B$32:$B$80,$F311))*$D311</f>
        <v>0</v>
      </c>
      <c r="O311" s="14">
        <f ca="1">IFERROR(INDEX(O$320:O$343,MATCH($F311,$B$320:$B$343,0))/INDEX($D$320:$D$343,MATCH($F311,$B$320:$B$343,0)),SUMIFS('Input-Allocators'!L$32:L$80,'Input-Allocators'!$B$32:$B$80,$F311))*$D311</f>
        <v>0</v>
      </c>
      <c r="P311" s="14">
        <f ca="1">IFERROR(INDEX(P$320:P$343,MATCH($F311,$B$320:$B$343,0))/INDEX($D$320:$D$343,MATCH($F311,$B$320:$B$343,0)),SUMIFS('Input-Allocators'!M$32:M$80,'Input-Allocators'!$B$32:$B$80,$F311))*$D311</f>
        <v>0</v>
      </c>
      <c r="Q311" s="14">
        <f ca="1">IFERROR(INDEX(Q$320:Q$343,MATCH($F311,$B$320:$B$343,0))/INDEX($D$320:$D$343,MATCH($F311,$B$320:$B$343,0)),SUMIFS('Input-Allocators'!N$32:N$80,'Input-Allocators'!$B$32:$B$80,$F311))*$D311</f>
        <v>0</v>
      </c>
      <c r="R311" s="14">
        <f ca="1">IFERROR(INDEX(R$320:R$343,MATCH($F311,$B$320:$B$343,0))/INDEX($D$320:$D$343,MATCH($F311,$B$320:$B$343,0)),SUMIFS('Input-Allocators'!O$32:O$80,'Input-Allocators'!$B$32:$B$80,$F311))*$D311</f>
        <v>0</v>
      </c>
      <c r="S311" s="14">
        <f ca="1">IFERROR(INDEX(S$320:S$343,MATCH($F311,$B$320:$B$343,0))/INDEX($D$320:$D$343,MATCH($F311,$B$320:$B$343,0)),SUMIFS('Input-Allocators'!P$32:P$80,'Input-Allocators'!$B$32:$B$80,$F311))*$D311</f>
        <v>0</v>
      </c>
      <c r="T311" s="14">
        <f ca="1">IFERROR(INDEX(T$320:T$343,MATCH($F311,$B$320:$B$343,0))/INDEX($D$320:$D$343,MATCH($F311,$B$320:$B$343,0)),SUMIFS('Input-Allocators'!Q$32:Q$80,'Input-Allocators'!$B$32:$B$80,$F311))*$D311</f>
        <v>0</v>
      </c>
      <c r="U311" s="14">
        <f ca="1">IFERROR(INDEX(U$320:U$343,MATCH($F311,$B$320:$B$343,0))/INDEX($D$320:$D$343,MATCH($F311,$B$320:$B$343,0)),SUMIFS('Input-Allocators'!R$32:R$80,'Input-Allocators'!$B$32:$B$80,$F311))*$D311</f>
        <v>0</v>
      </c>
    </row>
    <row r="312" spans="1:22">
      <c r="A312" s="46">
        <f>IF(ISBLANK('Input-Accounts'!A312),"",'Input-Accounts'!A312)</f>
        <v>271</v>
      </c>
      <c r="B312" s="9" t="str">
        <f>IF(ISBLANK('Input-Accounts'!B312),"",'Input-Accounts'!B312)</f>
        <v>Federal Income Tax</v>
      </c>
      <c r="C312" s="46" t="str">
        <f>IF(ISBLANK('Input-Accounts'!C312),"",'Input-Accounts'!C312)</f>
        <v/>
      </c>
      <c r="D312" s="14">
        <f t="shared" ca="1" si="77"/>
        <v>1864.0714424937153</v>
      </c>
      <c r="E312" s="14">
        <f t="shared" ca="1" si="71"/>
        <v>0</v>
      </c>
      <c r="F312" s="3" t="str" cm="1">
        <f t="array" aca="1" ref="F312" ca="1">IF(D312=0,"-",IF('Input-Accounts'!$E312&lt;&gt;0,'Input-Accounts'!$E312,INDEX('Input-Accounts'!$H312:$J312,,MATCH($F$6,'Input-Accounts'!$H$6:$J$6,0))))</f>
        <v>INT_REQ_INCOME</v>
      </c>
      <c r="G312" s="14">
        <f ca="1">IFERROR(INDEX(G$320:G$343,MATCH($F312,$B$320:$B$343,0))/INDEX($D$320:$D$343,MATCH($F312,$B$320:$B$343,0)),SUMIFS('Input-Allocators'!D$32:D$80,'Input-Allocators'!$B$32:$B$80,$F312))*$D312</f>
        <v>1559.667621406564</v>
      </c>
      <c r="H312" s="14">
        <f ca="1">IFERROR(INDEX(H$320:H$343,MATCH($F312,$B$320:$B$343,0))/INDEX($D$320:$D$343,MATCH($F312,$B$320:$B$343,0)),SUMIFS('Input-Allocators'!E$32:E$80,'Input-Allocators'!$B$32:$B$80,$F312))*$D312</f>
        <v>97.638219944179866</v>
      </c>
      <c r="I312" s="14">
        <f ca="1">IFERROR(INDEX(I$320:I$343,MATCH($F312,$B$320:$B$343,0))/INDEX($D$320:$D$343,MATCH($F312,$B$320:$B$343,0)),SUMIFS('Input-Allocators'!F$32:F$80,'Input-Allocators'!$B$32:$B$80,$F312))*$D312</f>
        <v>103.51705635452359</v>
      </c>
      <c r="J312" s="14">
        <f ca="1">IFERROR(INDEX(J$320:J$343,MATCH($F312,$B$320:$B$343,0))/INDEX($D$320:$D$343,MATCH($F312,$B$320:$B$343,0)),SUMIFS('Input-Allocators'!G$32:G$80,'Input-Allocators'!$B$32:$B$80,$F312))*$D312</f>
        <v>50.912743661623409</v>
      </c>
      <c r="K312" s="14">
        <f ca="1">IFERROR(INDEX(K$320:K$343,MATCH($F312,$B$320:$B$343,0))/INDEX($D$320:$D$343,MATCH($F312,$B$320:$B$343,0)),SUMIFS('Input-Allocators'!H$32:H$80,'Input-Allocators'!$B$32:$B$80,$F312))*$D312</f>
        <v>1.2987978727424607</v>
      </c>
      <c r="L312" s="14">
        <f ca="1">IFERROR(INDEX(L$320:L$343,MATCH($F312,$B$320:$B$343,0))/INDEX($D$320:$D$343,MATCH($F312,$B$320:$B$343,0)),SUMIFS('Input-Allocators'!I$32:I$80,'Input-Allocators'!$B$32:$B$80,$F312))*$D312</f>
        <v>4.3230741291616344</v>
      </c>
      <c r="M312" s="14">
        <f ca="1">IFERROR(INDEX(M$320:M$343,MATCH($F312,$B$320:$B$343,0))/INDEX($D$320:$D$343,MATCH($F312,$B$320:$B$343,0)),SUMIFS('Input-Allocators'!J$32:J$80,'Input-Allocators'!$B$32:$B$80,$F312))*$D312</f>
        <v>26.427989588380573</v>
      </c>
      <c r="N312" s="14">
        <f ca="1">IFERROR(INDEX(N$320:N$343,MATCH($F312,$B$320:$B$343,0))/INDEX($D$320:$D$343,MATCH($F312,$B$320:$B$343,0)),SUMIFS('Input-Allocators'!K$32:K$80,'Input-Allocators'!$B$32:$B$80,$F312))*$D312</f>
        <v>14.347997170122664</v>
      </c>
      <c r="O312" s="14">
        <f ca="1">IFERROR(INDEX(O$320:O$343,MATCH($F312,$B$320:$B$343,0))/INDEX($D$320:$D$343,MATCH($F312,$B$320:$B$343,0)),SUMIFS('Input-Allocators'!L$32:L$80,'Input-Allocators'!$B$32:$B$80,$F312))*$D312</f>
        <v>5.9379423664169479</v>
      </c>
      <c r="P312" s="14">
        <f ca="1">IFERROR(INDEX(P$320:P$343,MATCH($F312,$B$320:$B$343,0))/INDEX($D$320:$D$343,MATCH($F312,$B$320:$B$343,0)),SUMIFS('Input-Allocators'!M$32:M$80,'Input-Allocators'!$B$32:$B$80,$F312))*$D312</f>
        <v>0</v>
      </c>
      <c r="Q312" s="14">
        <f ca="1">IFERROR(INDEX(Q$320:Q$343,MATCH($F312,$B$320:$B$343,0))/INDEX($D$320:$D$343,MATCH($F312,$B$320:$B$343,0)),SUMIFS('Input-Allocators'!N$32:N$80,'Input-Allocators'!$B$32:$B$80,$F312))*$D312</f>
        <v>0</v>
      </c>
      <c r="R312" s="14">
        <f ca="1">IFERROR(INDEX(R$320:R$343,MATCH($F312,$B$320:$B$343,0))/INDEX($D$320:$D$343,MATCH($F312,$B$320:$B$343,0)),SUMIFS('Input-Allocators'!O$32:O$80,'Input-Allocators'!$B$32:$B$80,$F312))*$D312</f>
        <v>0</v>
      </c>
      <c r="S312" s="14">
        <f ca="1">IFERROR(INDEX(S$320:S$343,MATCH($F312,$B$320:$B$343,0))/INDEX($D$320:$D$343,MATCH($F312,$B$320:$B$343,0)),SUMIFS('Input-Allocators'!P$32:P$80,'Input-Allocators'!$B$32:$B$80,$F312))*$D312</f>
        <v>0</v>
      </c>
      <c r="T312" s="14">
        <f ca="1">IFERROR(INDEX(T$320:T$343,MATCH($F312,$B$320:$B$343,0))/INDEX($D$320:$D$343,MATCH($F312,$B$320:$B$343,0)),SUMIFS('Input-Allocators'!Q$32:Q$80,'Input-Allocators'!$B$32:$B$80,$F312))*$D312</f>
        <v>0</v>
      </c>
      <c r="U312" s="14">
        <f ca="1">IFERROR(INDEX(U$320:U$343,MATCH($F312,$B$320:$B$343,0))/INDEX($D$320:$D$343,MATCH($F312,$B$320:$B$343,0)),SUMIFS('Input-Allocators'!R$32:R$80,'Input-Allocators'!$B$32:$B$80,$F312))*$D312</f>
        <v>0</v>
      </c>
    </row>
    <row r="313" spans="1:22">
      <c r="A313" s="46">
        <f>IF(ISBLANK('Input-Accounts'!A313),"",'Input-Accounts'!A313)</f>
        <v>272</v>
      </c>
      <c r="B313" s="9" t="str">
        <f>IF(ISBLANK('Input-Accounts'!B313),"",'Input-Accounts'!B313)</f>
        <v>State Utility Tax</v>
      </c>
      <c r="C313" s="46" t="str">
        <f>IF(ISBLANK('Input-Accounts'!C313),"",'Input-Accounts'!C313)</f>
        <v/>
      </c>
      <c r="D313" s="14">
        <f t="shared" ca="1" si="77"/>
        <v>876.75441855106749</v>
      </c>
      <c r="E313" s="14">
        <f t="shared" ca="1" si="71"/>
        <v>0</v>
      </c>
      <c r="F313" s="3" t="str" cm="1">
        <f t="array" aca="1" ref="F313" ca="1">IF(D313=0,"-",IF('Input-Accounts'!$E313&lt;&gt;0,'Input-Accounts'!$E313,INDEX('Input-Accounts'!$H313:$J313,,MATCH($F$6,'Input-Accounts'!$H$6:$J$6,0))))</f>
        <v>INT_REQ_INCOME</v>
      </c>
      <c r="G313" s="14">
        <f ca="1">IFERROR(INDEX(G$320:G$343,MATCH($F313,$B$320:$B$343,0))/INDEX($D$320:$D$343,MATCH($F313,$B$320:$B$343,0)),SUMIFS('Input-Allocators'!D$32:D$80,'Input-Allocators'!$B$32:$B$80,$F313))*$D313</f>
        <v>733.57997304539947</v>
      </c>
      <c r="H313" s="14">
        <f ca="1">IFERROR(INDEX(H$320:H$343,MATCH($F313,$B$320:$B$343,0))/INDEX($D$320:$D$343,MATCH($F313,$B$320:$B$343,0)),SUMIFS('Input-Allocators'!E$32:E$80,'Input-Allocators'!$B$32:$B$80,$F313))*$D313</f>
        <v>45.92352996996749</v>
      </c>
      <c r="I313" s="14">
        <f ca="1">IFERROR(INDEX(I$320:I$343,MATCH($F313,$B$320:$B$343,0))/INDEX($D$320:$D$343,MATCH($F313,$B$320:$B$343,0)),SUMIFS('Input-Allocators'!F$32:F$80,'Input-Allocators'!$B$32:$B$80,$F313))*$D313</f>
        <v>48.688604141058505</v>
      </c>
      <c r="J313" s="14">
        <f ca="1">IFERROR(INDEX(J$320:J$343,MATCH($F313,$B$320:$B$343,0))/INDEX($D$320:$D$343,MATCH($F313,$B$320:$B$343,0)),SUMIFS('Input-Allocators'!G$32:G$80,'Input-Allocators'!$B$32:$B$80,$F313))*$D313</f>
        <v>23.946492579796431</v>
      </c>
      <c r="K313" s="14">
        <f ca="1">IFERROR(INDEX(K$320:K$343,MATCH($F313,$B$320:$B$343,0))/INDEX($D$320:$D$343,MATCH($F313,$B$320:$B$343,0)),SUMIFS('Input-Allocators'!H$32:H$80,'Input-Allocators'!$B$32:$B$80,$F313))*$D313</f>
        <v>0.61088150795782536</v>
      </c>
      <c r="L313" s="14">
        <f ca="1">IFERROR(INDEX(L$320:L$343,MATCH($F313,$B$320:$B$343,0))/INDEX($D$320:$D$343,MATCH($F313,$B$320:$B$343,0)),SUMIFS('Input-Allocators'!I$32:I$80,'Input-Allocators'!$B$32:$B$80,$F313))*$D313</f>
        <v>2.0333310505501454</v>
      </c>
      <c r="M313" s="14">
        <f ca="1">IFERROR(INDEX(M$320:M$343,MATCH($F313,$B$320:$B$343,0))/INDEX($D$320:$D$343,MATCH($F313,$B$320:$B$343,0)),SUMIFS('Input-Allocators'!J$32:J$80,'Input-Allocators'!$B$32:$B$80,$F313))*$D313</f>
        <v>12.430240663971976</v>
      </c>
      <c r="N313" s="14">
        <f ca="1">IFERROR(INDEX(N$320:N$343,MATCH($F313,$B$320:$B$343,0))/INDEX($D$320:$D$343,MATCH($F313,$B$320:$B$343,0)),SUMIFS('Input-Allocators'!K$32:K$80,'Input-Allocators'!$B$32:$B$80,$F313))*$D313</f>
        <v>6.7484913021544077</v>
      </c>
      <c r="O313" s="14">
        <f ca="1">IFERROR(INDEX(O$320:O$343,MATCH($F313,$B$320:$B$343,0))/INDEX($D$320:$D$343,MATCH($F313,$B$320:$B$343,0)),SUMIFS('Input-Allocators'!L$32:L$80,'Input-Allocators'!$B$32:$B$80,$F313))*$D313</f>
        <v>2.7928742902112202</v>
      </c>
      <c r="P313" s="14">
        <f ca="1">IFERROR(INDEX(P$320:P$343,MATCH($F313,$B$320:$B$343,0))/INDEX($D$320:$D$343,MATCH($F313,$B$320:$B$343,0)),SUMIFS('Input-Allocators'!M$32:M$80,'Input-Allocators'!$B$32:$B$80,$F313))*$D313</f>
        <v>0</v>
      </c>
      <c r="Q313" s="14">
        <f ca="1">IFERROR(INDEX(Q$320:Q$343,MATCH($F313,$B$320:$B$343,0))/INDEX($D$320:$D$343,MATCH($F313,$B$320:$B$343,0)),SUMIFS('Input-Allocators'!N$32:N$80,'Input-Allocators'!$B$32:$B$80,$F313))*$D313</f>
        <v>0</v>
      </c>
      <c r="R313" s="14">
        <f ca="1">IFERROR(INDEX(R$320:R$343,MATCH($F313,$B$320:$B$343,0))/INDEX($D$320:$D$343,MATCH($F313,$B$320:$B$343,0)),SUMIFS('Input-Allocators'!O$32:O$80,'Input-Allocators'!$B$32:$B$80,$F313))*$D313</f>
        <v>0</v>
      </c>
      <c r="S313" s="14">
        <f ca="1">IFERROR(INDEX(S$320:S$343,MATCH($F313,$B$320:$B$343,0))/INDEX($D$320:$D$343,MATCH($F313,$B$320:$B$343,0)),SUMIFS('Input-Allocators'!P$32:P$80,'Input-Allocators'!$B$32:$B$80,$F313))*$D313</f>
        <v>0</v>
      </c>
      <c r="T313" s="14">
        <f ca="1">IFERROR(INDEX(T$320:T$343,MATCH($F313,$B$320:$B$343,0))/INDEX($D$320:$D$343,MATCH($F313,$B$320:$B$343,0)),SUMIFS('Input-Allocators'!Q$32:Q$80,'Input-Allocators'!$B$32:$B$80,$F313))*$D313</f>
        <v>0</v>
      </c>
      <c r="U313" s="14">
        <f ca="1">IFERROR(INDEX(U$320:U$343,MATCH($F313,$B$320:$B$343,0))/INDEX($D$320:$D$343,MATCH($F313,$B$320:$B$343,0)),SUMIFS('Input-Allocators'!R$32:R$80,'Input-Allocators'!$B$32:$B$80,$F313))*$D313</f>
        <v>0</v>
      </c>
    </row>
    <row r="314" spans="1:22">
      <c r="A314" s="46">
        <f>IF(ISBLANK('Input-Accounts'!A314),"",'Input-Accounts'!A314)</f>
        <v>273</v>
      </c>
      <c r="B314" s="9" t="str">
        <f>IF(ISBLANK('Input-Accounts'!B314),"",'Input-Accounts'!B314)</f>
        <v>Bad Debts</v>
      </c>
      <c r="C314" s="46" t="str">
        <f>IF(ISBLANK('Input-Accounts'!C314),"",'Input-Accounts'!C314)</f>
        <v/>
      </c>
      <c r="D314" s="14">
        <f ca="1">INDIRECT("Classification!"&amp;$D$5&amp;ROW())</f>
        <v>440</v>
      </c>
      <c r="E314" s="14">
        <f ca="1">IFERROR(IF(D314="","",IF(D314=0,0,IF(ABS(D314-SUM($G314:$U314))&lt;Check_Limit,0,1))),1)</f>
        <v>0</v>
      </c>
      <c r="F314" s="3" t="str" cm="1">
        <f t="array" aca="1" ref="F314" ca="1">IF(D314=0,"-",IF('Input-Accounts'!$E314&lt;&gt;0,'Input-Accounts'!$E314,INDEX('Input-Accounts'!$H314:$J314,,MATCH($F$6,'Input-Accounts'!$H$6:$J$6,0))))</f>
        <v>ACT_904</v>
      </c>
      <c r="G314" s="14">
        <f ca="1">IFERROR(INDEX(G$320:G$343,MATCH($F314,$B$320:$B$343,0))/INDEX($D$320:$D$343,MATCH($F314,$B$320:$B$343,0)),SUMIFS('Input-Allocators'!D$32:D$80,'Input-Allocators'!$B$32:$B$80,$F314))*$D314</f>
        <v>424.05793134545905</v>
      </c>
      <c r="H314" s="14">
        <f ca="1">IFERROR(INDEX(H$320:H$343,MATCH($F314,$B$320:$B$343,0))/INDEX($D$320:$D$343,MATCH($F314,$B$320:$B$343,0)),SUMIFS('Input-Allocators'!E$32:E$80,'Input-Allocators'!$B$32:$B$80,$F314))*$D314</f>
        <v>8.9855667076232564</v>
      </c>
      <c r="I314" s="14">
        <f ca="1">IFERROR(INDEX(I$320:I$343,MATCH($F314,$B$320:$B$343,0))/INDEX($D$320:$D$343,MATCH($F314,$B$320:$B$343,0)),SUMIFS('Input-Allocators'!F$32:F$80,'Input-Allocators'!$B$32:$B$80,$F314))*$D314</f>
        <v>3.7889376969177957</v>
      </c>
      <c r="J314" s="14">
        <f ca="1">IFERROR(INDEX(J$320:J$343,MATCH($F314,$B$320:$B$343,0))/INDEX($D$320:$D$343,MATCH($F314,$B$320:$B$343,0)),SUMIFS('Input-Allocators'!G$32:G$80,'Input-Allocators'!$B$32:$B$80,$F314))*$D314</f>
        <v>1.3470938865295399</v>
      </c>
      <c r="K314" s="14">
        <f ca="1">IFERROR(INDEX(K$320:K$343,MATCH($F314,$B$320:$B$343,0))/INDEX($D$320:$D$343,MATCH($F314,$B$320:$B$343,0)),SUMIFS('Input-Allocators'!H$32:H$80,'Input-Allocators'!$B$32:$B$80,$F314))*$D314</f>
        <v>6.9752434253956769E-3</v>
      </c>
      <c r="L314" s="14">
        <f ca="1">IFERROR(INDEX(L$320:L$343,MATCH($F314,$B$320:$B$343,0))/INDEX($D$320:$D$343,MATCH($F314,$B$320:$B$343,0)),SUMIFS('Input-Allocators'!I$32:I$80,'Input-Allocators'!$B$32:$B$80,$F314))*$D314</f>
        <v>0.59772090128835964</v>
      </c>
      <c r="M314" s="14">
        <f ca="1">IFERROR(INDEX(M$320:M$343,MATCH($F314,$B$320:$B$343,0))/INDEX($D$320:$D$343,MATCH($F314,$B$320:$B$343,0)),SUMIFS('Input-Allocators'!J$32:J$80,'Input-Allocators'!$B$32:$B$80,$F314))*$D314</f>
        <v>1.0969077857049356</v>
      </c>
      <c r="N314" s="14">
        <f ca="1">IFERROR(INDEX(N$320:N$343,MATCH($F314,$B$320:$B$343,0))/INDEX($D$320:$D$343,MATCH($F314,$B$320:$B$343,0)),SUMIFS('Input-Allocators'!K$32:K$80,'Input-Allocators'!$B$32:$B$80,$F314))*$D314</f>
        <v>8.1329664719567485E-2</v>
      </c>
      <c r="O314" s="14">
        <f ca="1">IFERROR(INDEX(O$320:O$343,MATCH($F314,$B$320:$B$343,0))/INDEX($D$320:$D$343,MATCH($F314,$B$320:$B$343,0)),SUMIFS('Input-Allocators'!L$32:L$80,'Input-Allocators'!$B$32:$B$80,$F314))*$D314</f>
        <v>3.7536768332108068E-2</v>
      </c>
      <c r="P314" s="14">
        <f ca="1">IFERROR(INDEX(P$320:P$343,MATCH($F314,$B$320:$B$343,0))/INDEX($D$320:$D$343,MATCH($F314,$B$320:$B$343,0)),SUMIFS('Input-Allocators'!M$32:M$80,'Input-Allocators'!$B$32:$B$80,$F314))*$D314</f>
        <v>0</v>
      </c>
      <c r="Q314" s="14">
        <f ca="1">IFERROR(INDEX(Q$320:Q$343,MATCH($F314,$B$320:$B$343,0))/INDEX($D$320:$D$343,MATCH($F314,$B$320:$B$343,0)),SUMIFS('Input-Allocators'!N$32:N$80,'Input-Allocators'!$B$32:$B$80,$F314))*$D314</f>
        <v>0</v>
      </c>
      <c r="R314" s="14">
        <f ca="1">IFERROR(INDEX(R$320:R$343,MATCH($F314,$B$320:$B$343,0))/INDEX($D$320:$D$343,MATCH($F314,$B$320:$B$343,0)),SUMIFS('Input-Allocators'!O$32:O$80,'Input-Allocators'!$B$32:$B$80,$F314))*$D314</f>
        <v>0</v>
      </c>
      <c r="S314" s="14">
        <f ca="1">IFERROR(INDEX(S$320:S$343,MATCH($F314,$B$320:$B$343,0))/INDEX($D$320:$D$343,MATCH($F314,$B$320:$B$343,0)),SUMIFS('Input-Allocators'!P$32:P$80,'Input-Allocators'!$B$32:$B$80,$F314))*$D314</f>
        <v>0</v>
      </c>
      <c r="T314" s="14">
        <f ca="1">IFERROR(INDEX(T$320:T$343,MATCH($F314,$B$320:$B$343,0))/INDEX($D$320:$D$343,MATCH($F314,$B$320:$B$343,0)),SUMIFS('Input-Allocators'!Q$32:Q$80,'Input-Allocators'!$B$32:$B$80,$F314))*$D314</f>
        <v>0</v>
      </c>
      <c r="U314" s="14">
        <f ca="1">IFERROR(INDEX(U$320:U$343,MATCH($F314,$B$320:$B$343,0))/INDEX($D$320:$D$343,MATCH($F314,$B$320:$B$343,0)),SUMIFS('Input-Allocators'!R$32:R$80,'Input-Allocators'!$B$32:$B$80,$F314))*$D314</f>
        <v>0</v>
      </c>
    </row>
    <row r="315" spans="1:22">
      <c r="A315" s="46">
        <f>IF(ISBLANK('Input-Accounts'!A315),"",'Input-Accounts'!A315)</f>
        <v>274</v>
      </c>
      <c r="B315" s="9" t="str">
        <f>IF(ISBLANK('Input-Accounts'!B315),"",'Input-Accounts'!B315)</f>
        <v>Annual Filing Fee</v>
      </c>
      <c r="C315" s="46" t="str">
        <f>IF(ISBLANK('Input-Accounts'!C315),"",'Input-Accounts'!C315)</f>
        <v/>
      </c>
      <c r="D315" s="14">
        <f t="shared" ref="D315" ca="1" si="78">INDIRECT("Classification!"&amp;$D$5&amp;ROW())</f>
        <v>0</v>
      </c>
      <c r="E315" s="14">
        <f t="shared" ref="E315:E316" ca="1" si="79">IFERROR(IF(D315="","",IF(D315=0,0,IF(ABS(D315-SUM($G315:$U315))&lt;Check_Limit,0,1))),1)</f>
        <v>0</v>
      </c>
      <c r="F315" s="3" t="str" cm="1">
        <f t="array" aca="1" ref="F315" ca="1">IF(D315=0,"-",IF('Input-Accounts'!$E315&lt;&gt;0,'Input-Accounts'!$E315,INDEX('Input-Accounts'!$H315:$J315,,MATCH($F$6,'Input-Accounts'!$H$6:$J$6,0))))</f>
        <v>-</v>
      </c>
      <c r="G315" s="14">
        <f ca="1">IFERROR(INDEX(G$320:G$343,MATCH($F315,$B$320:$B$343,0))/INDEX($D$320:$D$343,MATCH($F315,$B$320:$B$343,0)),SUMIFS('Input-Allocators'!D$32:D$80,'Input-Allocators'!$B$32:$B$80,$F315))*$D315</f>
        <v>0</v>
      </c>
      <c r="H315" s="14">
        <f ca="1">IFERROR(INDEX(H$320:H$343,MATCH($F315,$B$320:$B$343,0))/INDEX($D$320:$D$343,MATCH($F315,$B$320:$B$343,0)),SUMIFS('Input-Allocators'!E$32:E$80,'Input-Allocators'!$B$32:$B$80,$F315))*$D315</f>
        <v>0</v>
      </c>
      <c r="I315" s="14">
        <f ca="1">IFERROR(INDEX(I$320:I$343,MATCH($F315,$B$320:$B$343,0))/INDEX($D$320:$D$343,MATCH($F315,$B$320:$B$343,0)),SUMIFS('Input-Allocators'!F$32:F$80,'Input-Allocators'!$B$32:$B$80,$F315))*$D315</f>
        <v>0</v>
      </c>
      <c r="J315" s="14">
        <f ca="1">IFERROR(INDEX(J$320:J$343,MATCH($F315,$B$320:$B$343,0))/INDEX($D$320:$D$343,MATCH($F315,$B$320:$B$343,0)),SUMIFS('Input-Allocators'!G$32:G$80,'Input-Allocators'!$B$32:$B$80,$F315))*$D315</f>
        <v>0</v>
      </c>
      <c r="K315" s="14">
        <f ca="1">IFERROR(INDEX(K$320:K$343,MATCH($F315,$B$320:$B$343,0))/INDEX($D$320:$D$343,MATCH($F315,$B$320:$B$343,0)),SUMIFS('Input-Allocators'!H$32:H$80,'Input-Allocators'!$B$32:$B$80,$F315))*$D315</f>
        <v>0</v>
      </c>
      <c r="L315" s="14">
        <f ca="1">IFERROR(INDEX(L$320:L$343,MATCH($F315,$B$320:$B$343,0))/INDEX($D$320:$D$343,MATCH($F315,$B$320:$B$343,0)),SUMIFS('Input-Allocators'!I$32:I$80,'Input-Allocators'!$B$32:$B$80,$F315))*$D315</f>
        <v>0</v>
      </c>
      <c r="M315" s="14">
        <f ca="1">IFERROR(INDEX(M$320:M$343,MATCH($F315,$B$320:$B$343,0))/INDEX($D$320:$D$343,MATCH($F315,$B$320:$B$343,0)),SUMIFS('Input-Allocators'!J$32:J$80,'Input-Allocators'!$B$32:$B$80,$F315))*$D315</f>
        <v>0</v>
      </c>
      <c r="N315" s="14">
        <f ca="1">IFERROR(INDEX(N$320:N$343,MATCH($F315,$B$320:$B$343,0))/INDEX($D$320:$D$343,MATCH($F315,$B$320:$B$343,0)),SUMIFS('Input-Allocators'!K$32:K$80,'Input-Allocators'!$B$32:$B$80,$F315))*$D315</f>
        <v>0</v>
      </c>
      <c r="O315" s="14">
        <f ca="1">IFERROR(INDEX(O$320:O$343,MATCH($F315,$B$320:$B$343,0))/INDEX($D$320:$D$343,MATCH($F315,$B$320:$B$343,0)),SUMIFS('Input-Allocators'!L$32:L$80,'Input-Allocators'!$B$32:$B$80,$F315))*$D315</f>
        <v>0</v>
      </c>
      <c r="P315" s="14">
        <f ca="1">IFERROR(INDEX(P$320:P$343,MATCH($F315,$B$320:$B$343,0))/INDEX($D$320:$D$343,MATCH($F315,$B$320:$B$343,0)),SUMIFS('Input-Allocators'!M$32:M$80,'Input-Allocators'!$B$32:$B$80,$F315))*$D315</f>
        <v>0</v>
      </c>
      <c r="Q315" s="14">
        <f ca="1">IFERROR(INDEX(Q$320:Q$343,MATCH($F315,$B$320:$B$343,0))/INDEX($D$320:$D$343,MATCH($F315,$B$320:$B$343,0)),SUMIFS('Input-Allocators'!N$32:N$80,'Input-Allocators'!$B$32:$B$80,$F315))*$D315</f>
        <v>0</v>
      </c>
      <c r="R315" s="14">
        <f ca="1">IFERROR(INDEX(R$320:R$343,MATCH($F315,$B$320:$B$343,0))/INDEX($D$320:$D$343,MATCH($F315,$B$320:$B$343,0)),SUMIFS('Input-Allocators'!O$32:O$80,'Input-Allocators'!$B$32:$B$80,$F315))*$D315</f>
        <v>0</v>
      </c>
      <c r="S315" s="14">
        <f ca="1">IFERROR(INDEX(S$320:S$343,MATCH($F315,$B$320:$B$343,0))/INDEX($D$320:$D$343,MATCH($F315,$B$320:$B$343,0)),SUMIFS('Input-Allocators'!P$32:P$80,'Input-Allocators'!$B$32:$B$80,$F315))*$D315</f>
        <v>0</v>
      </c>
      <c r="T315" s="14">
        <f ca="1">IFERROR(INDEX(T$320:T$343,MATCH($F315,$B$320:$B$343,0))/INDEX($D$320:$D$343,MATCH($F315,$B$320:$B$343,0)),SUMIFS('Input-Allocators'!Q$32:Q$80,'Input-Allocators'!$B$32:$B$80,$F315))*$D315</f>
        <v>0</v>
      </c>
      <c r="U315" s="14">
        <f ca="1">IFERROR(INDEX(U$320:U$343,MATCH($F315,$B$320:$B$343,0))/INDEX($D$320:$D$343,MATCH($F315,$B$320:$B$343,0)),SUMIFS('Input-Allocators'!R$32:R$80,'Input-Allocators'!$B$32:$B$80,$F315))*$D315</f>
        <v>0</v>
      </c>
    </row>
    <row r="316" spans="1:22" ht="18" thickBot="1">
      <c r="A316" s="46">
        <f>IF(ISBLANK('Input-Accounts'!A316),"",'Input-Accounts'!A316)</f>
        <v>275</v>
      </c>
      <c r="B316" s="1" t="str">
        <f>IF(ISBLANK('Input-Accounts'!B316),"",'Input-Accounts'!B316)</f>
        <v>TOTAL REVENUE REQUIREMENT AT EQUAL RATES OF RETURN</v>
      </c>
      <c r="C316" s="46" t="str">
        <f>IF(ISBLANK('Input-Accounts'!C316),"",'Input-Accounts'!C316)</f>
        <v/>
      </c>
      <c r="D316" s="179">
        <f ca="1">SUM(D309:D315)</f>
        <v>68290.648051187251</v>
      </c>
      <c r="E316" s="82">
        <f t="shared" ca="1" si="79"/>
        <v>0</v>
      </c>
      <c r="F316" s="183"/>
      <c r="G316" s="179">
        <f t="shared" ref="G316:U316" ca="1" si="80">SUM(G309:G315)</f>
        <v>58903.85733775363</v>
      </c>
      <c r="H316" s="179">
        <f t="shared" ca="1" si="80"/>
        <v>3421.0614685379546</v>
      </c>
      <c r="I316" s="179">
        <f t="shared" ca="1" si="80"/>
        <v>3008.2898085682964</v>
      </c>
      <c r="J316" s="179">
        <f t="shared" ca="1" si="80"/>
        <v>1598.5663060302522</v>
      </c>
      <c r="K316" s="179">
        <f t="shared" ca="1" si="80"/>
        <v>29.947826196448027</v>
      </c>
      <c r="L316" s="179">
        <f t="shared" ca="1" si="80"/>
        <v>140.87393668911298</v>
      </c>
      <c r="M316" s="179">
        <f t="shared" ca="1" si="80"/>
        <v>695.27089286712373</v>
      </c>
      <c r="N316" s="179">
        <f t="shared" ca="1" si="80"/>
        <v>323.0348092055886</v>
      </c>
      <c r="O316" s="179">
        <f t="shared" ca="1" si="80"/>
        <v>169.74566533885499</v>
      </c>
      <c r="P316" s="179">
        <f t="shared" ca="1" si="80"/>
        <v>0</v>
      </c>
      <c r="Q316" s="179">
        <f t="shared" ca="1" si="80"/>
        <v>0</v>
      </c>
      <c r="R316" s="179">
        <f t="shared" ca="1" si="80"/>
        <v>0</v>
      </c>
      <c r="S316" s="179">
        <f t="shared" ca="1" si="80"/>
        <v>0</v>
      </c>
      <c r="T316" s="179">
        <f t="shared" ca="1" si="80"/>
        <v>0</v>
      </c>
      <c r="U316" s="179">
        <f t="shared" ca="1" si="80"/>
        <v>0</v>
      </c>
    </row>
    <row r="317" spans="1:22" ht="15.75" thickTop="1">
      <c r="A317" s="46" t="str">
        <f>IF(ISBLANK('Input-Accounts'!A317),"",'Input-Accounts'!A317)</f>
        <v/>
      </c>
      <c r="B317" t="str">
        <f>IF(ISBLANK('Input-Accounts'!B317),"",'Input-Accounts'!B317)</f>
        <v/>
      </c>
      <c r="C317" s="46" t="str">
        <f>IF(ISBLANK('Input-Accounts'!C317),"",'Input-Accounts'!C317)</f>
        <v/>
      </c>
      <c r="D317" s="14"/>
      <c r="E317" s="14"/>
      <c r="F317" s="87"/>
      <c r="G317" s="14"/>
      <c r="H317" s="14"/>
      <c r="I317" s="14"/>
      <c r="J317" s="14"/>
      <c r="K317" s="14"/>
      <c r="L317" s="14"/>
      <c r="M317" s="14"/>
      <c r="N317" s="14"/>
      <c r="O317" s="14"/>
      <c r="P317" s="14"/>
      <c r="Q317" s="14"/>
      <c r="R317" s="14"/>
      <c r="S317" s="14"/>
      <c r="T317" s="14"/>
      <c r="U317" s="14"/>
    </row>
    <row r="318" spans="1:22">
      <c r="A318" s="46" t="str">
        <f>IF(ISBLANK('Input-Accounts'!A318),"",'Input-Accounts'!A318)</f>
        <v/>
      </c>
      <c r="B318" s="10" t="str">
        <f>IF(ISBLANK('Input-Accounts'!B318),"",'Input-Accounts'!B318)</f>
        <v/>
      </c>
      <c r="C318" s="46" t="str">
        <f>IF(ISBLANK('Input-Accounts'!C318),"",'Input-Accounts'!C318)</f>
        <v/>
      </c>
      <c r="D318" s="14"/>
      <c r="E318" s="14" t="str">
        <f t="shared" ref="E318:E343" si="81">IFERROR(IF(D318="","",IF(D318=0,0,IF(ABS(D318-SUM($G318:$U318))&lt;Check_Limit,0,1))),1)</f>
        <v/>
      </c>
      <c r="F318" s="87"/>
      <c r="G318" s="14"/>
      <c r="H318" s="14"/>
      <c r="I318" s="14"/>
      <c r="J318" s="14"/>
      <c r="K318" s="14"/>
      <c r="L318" s="14"/>
      <c r="M318" s="14"/>
      <c r="N318" s="14"/>
      <c r="O318" s="14"/>
      <c r="P318" s="14"/>
      <c r="Q318" s="14"/>
      <c r="R318" s="14"/>
      <c r="S318" s="14"/>
      <c r="T318" s="14"/>
      <c r="U318" s="14"/>
    </row>
    <row r="319" spans="1:22">
      <c r="A319" s="46">
        <f>IF(ISBLANK('Input-Accounts'!A319),"",'Input-Accounts'!A319)</f>
        <v>276</v>
      </c>
      <c r="B319" s="10" t="str">
        <f>IF(ISBLANK('Input-Accounts'!B319),"",'Input-Accounts'!B319)</f>
        <v>INTERNAL ALLOCATION FACTORS</v>
      </c>
      <c r="C319" s="46" t="str">
        <f>IF(ISBLANK('Input-Accounts'!C319),"",'Input-Accounts'!C319)</f>
        <v/>
      </c>
      <c r="D319" s="14"/>
      <c r="E319" s="14" t="str">
        <f t="shared" si="81"/>
        <v/>
      </c>
      <c r="G319" s="14"/>
      <c r="H319" s="14"/>
      <c r="I319" s="14"/>
      <c r="J319" s="14"/>
      <c r="K319" s="14"/>
      <c r="L319" s="14"/>
      <c r="M319" s="14"/>
      <c r="N319" s="14"/>
      <c r="O319" s="14"/>
      <c r="P319" s="14"/>
      <c r="Q319" s="14"/>
      <c r="R319" s="14"/>
      <c r="S319" s="14"/>
      <c r="T319" s="14"/>
      <c r="U319" s="14"/>
    </row>
    <row r="320" spans="1:22" outlineLevel="1">
      <c r="A320" s="46" t="str">
        <f>IF(ISBLANK('Input-Accounts'!A320),"",'Input-Accounts'!A320)</f>
        <v/>
      </c>
      <c r="B320" s="65" t="str">
        <f>IF(ISBLANK('Input-Accounts'!B320),"",'Input-Accounts'!B320)</f>
        <v/>
      </c>
      <c r="D320" s="71"/>
      <c r="E320" s="82" t="str">
        <f t="shared" si="81"/>
        <v/>
      </c>
      <c r="F320" s="128"/>
      <c r="G320" s="71"/>
      <c r="H320" s="71"/>
      <c r="I320" s="71"/>
      <c r="J320" s="71"/>
      <c r="K320" s="71"/>
      <c r="L320" s="71"/>
      <c r="M320" s="71"/>
      <c r="N320" s="71"/>
      <c r="O320" s="47"/>
      <c r="P320" s="47"/>
      <c r="Q320" s="47"/>
      <c r="R320" s="47"/>
      <c r="S320" s="47"/>
      <c r="T320" s="47"/>
      <c r="U320" s="47"/>
    </row>
    <row r="321" spans="1:21" outlineLevel="1">
      <c r="A321" s="46">
        <f>IF(ISBLANK('Input-Accounts'!A321),"",'Input-Accounts'!A321)</f>
        <v>277</v>
      </c>
      <c r="B321" s="65" t="str">
        <f>IF(ISBLANK('Input-Accounts'!B321),"",'Input-Accounts'!B321)</f>
        <v>INT_PRODPT</v>
      </c>
      <c r="D321" s="290">
        <f t="shared" ref="D321" ca="1" si="82">D$22</f>
        <v>0</v>
      </c>
      <c r="E321" s="82">
        <f ca="1">IFERROR(IF(D321="","",IF(D321=0,0,IF(ABS(D321-SUM($G321:$U321))&lt;Check_Limit,0,1))),1)</f>
        <v>0</v>
      </c>
      <c r="F321" s="128"/>
      <c r="G321" s="290">
        <f t="shared" ref="G321:U321" ca="1" si="83">G$22</f>
        <v>0</v>
      </c>
      <c r="H321" s="290">
        <f t="shared" ca="1" si="83"/>
        <v>0</v>
      </c>
      <c r="I321" s="290">
        <f t="shared" ca="1" si="83"/>
        <v>0</v>
      </c>
      <c r="J321" s="290">
        <f t="shared" ca="1" si="83"/>
        <v>0</v>
      </c>
      <c r="K321" s="290">
        <f t="shared" ca="1" si="83"/>
        <v>0</v>
      </c>
      <c r="L321" s="290">
        <f t="shared" ca="1" si="83"/>
        <v>0</v>
      </c>
      <c r="M321" s="290">
        <f t="shared" ca="1" si="83"/>
        <v>0</v>
      </c>
      <c r="N321" s="290">
        <f t="shared" ca="1" si="83"/>
        <v>0</v>
      </c>
      <c r="O321" s="290">
        <f t="shared" ca="1" si="83"/>
        <v>0</v>
      </c>
      <c r="P321" s="290">
        <f t="shared" ca="1" si="83"/>
        <v>0</v>
      </c>
      <c r="Q321" s="290">
        <f t="shared" ca="1" si="83"/>
        <v>0</v>
      </c>
      <c r="R321" s="290">
        <f t="shared" ca="1" si="83"/>
        <v>0</v>
      </c>
      <c r="S321" s="290">
        <f t="shared" ca="1" si="83"/>
        <v>0</v>
      </c>
      <c r="T321" s="290">
        <f t="shared" ca="1" si="83"/>
        <v>0</v>
      </c>
      <c r="U321" s="290">
        <f t="shared" ca="1" si="83"/>
        <v>0</v>
      </c>
    </row>
    <row r="322" spans="1:21" outlineLevel="1">
      <c r="A322" s="46">
        <f>IF(ISBLANK('Input-Accounts'!A322),"",'Input-Accounts'!A322)</f>
        <v>278</v>
      </c>
      <c r="B322" s="65" t="str">
        <f>IF(ISBLANK('Input-Accounts'!B322),"",'Input-Accounts'!B322)</f>
        <v>INT_TRANSPT</v>
      </c>
      <c r="D322" s="290">
        <f ca="1">D30</f>
        <v>0</v>
      </c>
      <c r="E322" s="82">
        <f t="shared" ca="1" si="81"/>
        <v>0</v>
      </c>
      <c r="F322" s="128"/>
      <c r="G322" s="290">
        <f t="shared" ref="G322:U322" ca="1" si="84">G30</f>
        <v>0</v>
      </c>
      <c r="H322" s="290">
        <f t="shared" ca="1" si="84"/>
        <v>0</v>
      </c>
      <c r="I322" s="290">
        <f t="shared" ca="1" si="84"/>
        <v>0</v>
      </c>
      <c r="J322" s="290">
        <f t="shared" ca="1" si="84"/>
        <v>0</v>
      </c>
      <c r="K322" s="290">
        <f t="shared" ca="1" si="84"/>
        <v>0</v>
      </c>
      <c r="L322" s="290">
        <f t="shared" ca="1" si="84"/>
        <v>0</v>
      </c>
      <c r="M322" s="290">
        <f t="shared" ca="1" si="84"/>
        <v>0</v>
      </c>
      <c r="N322" s="290">
        <f t="shared" ca="1" si="84"/>
        <v>0</v>
      </c>
      <c r="O322" s="290">
        <f t="shared" ca="1" si="84"/>
        <v>0</v>
      </c>
      <c r="P322" s="290">
        <f t="shared" ca="1" si="84"/>
        <v>0</v>
      </c>
      <c r="Q322" s="290">
        <f t="shared" ca="1" si="84"/>
        <v>0</v>
      </c>
      <c r="R322" s="290">
        <f t="shared" ca="1" si="84"/>
        <v>0</v>
      </c>
      <c r="S322" s="290">
        <f t="shared" ca="1" si="84"/>
        <v>0</v>
      </c>
      <c r="T322" s="290">
        <f t="shared" ca="1" si="84"/>
        <v>0</v>
      </c>
      <c r="U322" s="290">
        <f t="shared" ca="1" si="84"/>
        <v>0</v>
      </c>
    </row>
    <row r="323" spans="1:21" outlineLevel="1">
      <c r="A323" s="46">
        <f>IF(ISBLANK('Input-Accounts'!A323),"",'Input-Accounts'!A323)</f>
        <v>279</v>
      </c>
      <c r="B323" s="65" t="str">
        <f>IF(ISBLANK('Input-Accounts'!B323),"",'Input-Accounts'!B323)</f>
        <v>INT_DISTPT</v>
      </c>
      <c r="C323" s="46" t="str">
        <f>IF(ISBLANK('Input-Accounts'!C323),"",'Input-Accounts'!C323)</f>
        <v/>
      </c>
      <c r="D323" s="290">
        <f ca="1">D44</f>
        <v>261262.21850415983</v>
      </c>
      <c r="E323" s="82">
        <f t="shared" ca="1" si="81"/>
        <v>0</v>
      </c>
      <c r="F323" s="128"/>
      <c r="G323" s="290">
        <f t="shared" ref="G323:U323" ca="1" si="85">G44</f>
        <v>215768.24261787167</v>
      </c>
      <c r="H323" s="290">
        <f t="shared" ca="1" si="85"/>
        <v>13797.762888277841</v>
      </c>
      <c r="I323" s="290">
        <f t="shared" ca="1" si="85"/>
        <v>15633.790668043024</v>
      </c>
      <c r="J323" s="290">
        <f t="shared" ca="1" si="85"/>
        <v>7672.8175724350021</v>
      </c>
      <c r="K323" s="290">
        <f t="shared" ca="1" si="85"/>
        <v>209.88685982515119</v>
      </c>
      <c r="L323" s="290">
        <f t="shared" ca="1" si="85"/>
        <v>632.21675157547588</v>
      </c>
      <c r="M323" s="290">
        <f t="shared" ca="1" si="85"/>
        <v>4194.555977190179</v>
      </c>
      <c r="N323" s="290">
        <f t="shared" ca="1" si="85"/>
        <v>2371.4781591505857</v>
      </c>
      <c r="O323" s="290">
        <f t="shared" ca="1" si="85"/>
        <v>981.4670097909268</v>
      </c>
      <c r="P323" s="290">
        <f t="shared" ca="1" si="85"/>
        <v>0</v>
      </c>
      <c r="Q323" s="290">
        <f t="shared" ca="1" si="85"/>
        <v>0</v>
      </c>
      <c r="R323" s="290">
        <f t="shared" ca="1" si="85"/>
        <v>0</v>
      </c>
      <c r="S323" s="290">
        <f t="shared" ca="1" si="85"/>
        <v>0</v>
      </c>
      <c r="T323" s="290">
        <f t="shared" ca="1" si="85"/>
        <v>0</v>
      </c>
      <c r="U323" s="290">
        <f t="shared" ca="1" si="85"/>
        <v>0</v>
      </c>
    </row>
    <row r="324" spans="1:21" outlineLevel="1">
      <c r="A324" s="46">
        <f>IF(ISBLANK('Input-Accounts'!A324),"",'Input-Accounts'!A324)</f>
        <v>280</v>
      </c>
      <c r="B324" s="65" t="str">
        <f>IF(ISBLANK('Input-Accounts'!B324),"",'Input-Accounts'!B324)</f>
        <v>INT_GENPLT</v>
      </c>
      <c r="C324" s="46" t="str">
        <f>IF(ISBLANK('Input-Accounts'!C324),"",'Input-Accounts'!C324)</f>
        <v/>
      </c>
      <c r="D324" s="290">
        <f ca="1">D57</f>
        <v>17189.855954937218</v>
      </c>
      <c r="E324" s="82">
        <f t="shared" ca="1" si="81"/>
        <v>0</v>
      </c>
      <c r="F324" s="128"/>
      <c r="G324" s="290">
        <f t="shared" ref="G324:U324" ca="1" si="86">G57</f>
        <v>14511.61887513436</v>
      </c>
      <c r="H324" s="290">
        <f t="shared" ca="1" si="86"/>
        <v>969.19429645199466</v>
      </c>
      <c r="I324" s="290">
        <f t="shared" ca="1" si="86"/>
        <v>916.42912931674664</v>
      </c>
      <c r="J324" s="290">
        <f t="shared" ca="1" si="86"/>
        <v>475.57751590019689</v>
      </c>
      <c r="K324" s="290">
        <f t="shared" ca="1" si="86"/>
        <v>8.0586665762834979</v>
      </c>
      <c r="L324" s="290">
        <f t="shared" ca="1" si="86"/>
        <v>44.986870971637458</v>
      </c>
      <c r="M324" s="290">
        <f t="shared" ca="1" si="86"/>
        <v>174.55529925717352</v>
      </c>
      <c r="N324" s="290">
        <f t="shared" ca="1" si="86"/>
        <v>63.296674580430462</v>
      </c>
      <c r="O324" s="290">
        <f t="shared" ca="1" si="86"/>
        <v>26.138626748393165</v>
      </c>
      <c r="P324" s="290">
        <f t="shared" ca="1" si="86"/>
        <v>0</v>
      </c>
      <c r="Q324" s="290">
        <f t="shared" ca="1" si="86"/>
        <v>0</v>
      </c>
      <c r="R324" s="290">
        <f t="shared" ca="1" si="86"/>
        <v>0</v>
      </c>
      <c r="S324" s="290">
        <f t="shared" ca="1" si="86"/>
        <v>0</v>
      </c>
      <c r="T324" s="290">
        <f t="shared" ca="1" si="86"/>
        <v>0</v>
      </c>
      <c r="U324" s="290">
        <f t="shared" ca="1" si="86"/>
        <v>0</v>
      </c>
    </row>
    <row r="325" spans="1:21" outlineLevel="1">
      <c r="A325" s="46">
        <f>IF(ISBLANK('Input-Accounts'!A325),"",'Input-Accounts'!A325)</f>
        <v>281</v>
      </c>
      <c r="B325" s="65" t="str">
        <f>IF(ISBLANK('Input-Accounts'!B325),"",'Input-Accounts'!B325)</f>
        <v>INT_TOTPLT</v>
      </c>
      <c r="C325" s="46" t="str">
        <f>IF(ISBLANK('Input-Accounts'!C325),"",'Input-Accounts'!C325)</f>
        <v/>
      </c>
      <c r="D325" s="290">
        <f ca="1">D59</f>
        <v>289263.12561091245</v>
      </c>
      <c r="E325" s="82">
        <f t="shared" ca="1" si="81"/>
        <v>0</v>
      </c>
      <c r="F325" s="128"/>
      <c r="G325" s="290">
        <f t="shared" ref="G325:U325" ca="1" si="87">G59</f>
        <v>239405.68521599489</v>
      </c>
      <c r="H325" s="290">
        <f t="shared" ca="1" si="87"/>
        <v>15376.341692411883</v>
      </c>
      <c r="I325" s="290">
        <f t="shared" ca="1" si="87"/>
        <v>17126.876181954838</v>
      </c>
      <c r="J325" s="290">
        <f t="shared" ca="1" si="87"/>
        <v>8447.5725238870982</v>
      </c>
      <c r="K325" s="290">
        <f t="shared" ca="1" si="87"/>
        <v>223.02892724463638</v>
      </c>
      <c r="L325" s="290">
        <f t="shared" ca="1" si="87"/>
        <v>705.4878586843347</v>
      </c>
      <c r="M325" s="290">
        <f t="shared" ca="1" si="87"/>
        <v>4479.1597028299193</v>
      </c>
      <c r="N325" s="290">
        <f t="shared" ca="1" si="87"/>
        <v>2474.8275579100718</v>
      </c>
      <c r="O325" s="290">
        <f t="shared" ca="1" si="87"/>
        <v>1024.1459499948116</v>
      </c>
      <c r="P325" s="290">
        <f t="shared" ca="1" si="87"/>
        <v>0</v>
      </c>
      <c r="Q325" s="290">
        <f t="shared" ca="1" si="87"/>
        <v>0</v>
      </c>
      <c r="R325" s="290">
        <f t="shared" ca="1" si="87"/>
        <v>0</v>
      </c>
      <c r="S325" s="290">
        <f t="shared" ca="1" si="87"/>
        <v>0</v>
      </c>
      <c r="T325" s="290">
        <f t="shared" ca="1" si="87"/>
        <v>0</v>
      </c>
      <c r="U325" s="290">
        <f t="shared" ca="1" si="87"/>
        <v>0</v>
      </c>
    </row>
    <row r="326" spans="1:21" outlineLevel="1">
      <c r="A326" s="46">
        <f>IF(ISBLANK('Input-Accounts'!A326),"",'Input-Accounts'!A326)</f>
        <v>282</v>
      </c>
      <c r="B326" s="65" t="str">
        <f>IF(ISBLANK('Input-Accounts'!B326),"",'Input-Accounts'!B326)</f>
        <v>INT_RATEBASE</v>
      </c>
      <c r="C326" s="46" t="str">
        <f>IF(ISBLANK('Input-Accounts'!C326),"",'Input-Accounts'!C326)</f>
        <v/>
      </c>
      <c r="D326" s="290">
        <f t="shared" ref="D326" ca="1" si="88">D$124</f>
        <v>160837.9505383686</v>
      </c>
      <c r="E326" s="82">
        <f t="shared" ca="1" si="81"/>
        <v>0</v>
      </c>
      <c r="F326" s="128"/>
      <c r="G326" s="290">
        <f t="shared" ref="G326:U326" ca="1" si="89">G$124</f>
        <v>134573.03085577939</v>
      </c>
      <c r="H326" s="290">
        <f t="shared" ca="1" si="89"/>
        <v>8424.5328972091174</v>
      </c>
      <c r="I326" s="290">
        <f t="shared" ca="1" si="89"/>
        <v>8931.7774041713074</v>
      </c>
      <c r="J326" s="290">
        <f t="shared" ca="1" si="89"/>
        <v>4392.9117522803499</v>
      </c>
      <c r="K326" s="290">
        <f t="shared" ca="1" si="89"/>
        <v>112.06436794934942</v>
      </c>
      <c r="L326" s="290">
        <f t="shared" ca="1" si="89"/>
        <v>373.00844115160254</v>
      </c>
      <c r="M326" s="290">
        <f t="shared" ca="1" si="89"/>
        <v>2280.2901140731392</v>
      </c>
      <c r="N326" s="290">
        <f t="shared" ca="1" si="89"/>
        <v>1237.9903508878642</v>
      </c>
      <c r="O326" s="290">
        <f t="shared" ca="1" si="89"/>
        <v>512.34435486646987</v>
      </c>
      <c r="P326" s="290">
        <f t="shared" ca="1" si="89"/>
        <v>0</v>
      </c>
      <c r="Q326" s="290">
        <f t="shared" ca="1" si="89"/>
        <v>0</v>
      </c>
      <c r="R326" s="290">
        <f t="shared" ca="1" si="89"/>
        <v>0</v>
      </c>
      <c r="S326" s="290">
        <f t="shared" ca="1" si="89"/>
        <v>0</v>
      </c>
      <c r="T326" s="290">
        <f t="shared" ca="1" si="89"/>
        <v>0</v>
      </c>
      <c r="U326" s="290">
        <f t="shared" ca="1" si="89"/>
        <v>0</v>
      </c>
    </row>
    <row r="327" spans="1:21" outlineLevel="1">
      <c r="A327" s="46">
        <f>IF(ISBLANK('Input-Accounts'!A327),"",'Input-Accounts'!A327)</f>
        <v>283</v>
      </c>
      <c r="B327" s="65" t="str">
        <f>IF(ISBLANK('Input-Accounts'!B327),"",'Input-Accounts'!B327)</f>
        <v>INT_DMAINS_SERV</v>
      </c>
      <c r="C327" s="46" t="str">
        <f>IF(ISBLANK('Input-Accounts'!C327),"",'Input-Accounts'!C327)</f>
        <v/>
      </c>
      <c r="D327" s="290">
        <f ca="1">D$35+D$38</f>
        <v>218059.54416999998</v>
      </c>
      <c r="E327" s="82">
        <f t="shared" ca="1" si="81"/>
        <v>0</v>
      </c>
      <c r="F327" s="128"/>
      <c r="G327" s="290">
        <f t="shared" ref="G327:U327" ca="1" si="90">G$35+G$38</f>
        <v>196508.02184229053</v>
      </c>
      <c r="H327" s="290">
        <f t="shared" ca="1" si="90"/>
        <v>10915.805012800376</v>
      </c>
      <c r="I327" s="290">
        <f t="shared" ca="1" si="90"/>
        <v>6111.6826918984525</v>
      </c>
      <c r="J327" s="290">
        <f t="shared" ca="1" si="90"/>
        <v>3323.96642773145</v>
      </c>
      <c r="K327" s="290">
        <f t="shared" ca="1" si="90"/>
        <v>6.4238500154950477</v>
      </c>
      <c r="L327" s="290">
        <f t="shared" ca="1" si="90"/>
        <v>304.44076155337797</v>
      </c>
      <c r="M327" s="290">
        <f t="shared" ca="1" si="90"/>
        <v>781.29177664593146</v>
      </c>
      <c r="N327" s="290">
        <f t="shared" ca="1" si="90"/>
        <v>76.993815995579439</v>
      </c>
      <c r="O327" s="290">
        <f t="shared" ca="1" si="90"/>
        <v>30.917991068798063</v>
      </c>
      <c r="P327" s="290">
        <f t="shared" ca="1" si="90"/>
        <v>0</v>
      </c>
      <c r="Q327" s="290">
        <f t="shared" ca="1" si="90"/>
        <v>0</v>
      </c>
      <c r="R327" s="290">
        <f t="shared" ca="1" si="90"/>
        <v>0</v>
      </c>
      <c r="S327" s="290">
        <f t="shared" ca="1" si="90"/>
        <v>0</v>
      </c>
      <c r="T327" s="290">
        <f t="shared" ca="1" si="90"/>
        <v>0</v>
      </c>
      <c r="U327" s="290">
        <f t="shared" ca="1" si="90"/>
        <v>0</v>
      </c>
    </row>
    <row r="328" spans="1:21" outlineLevel="1">
      <c r="A328" s="46">
        <f>IF(ISBLANK('Input-Accounts'!A328),"",'Input-Accounts'!A328)</f>
        <v>284</v>
      </c>
      <c r="B328" s="65" t="str">
        <f>IF(ISBLANK('Input-Accounts'!B328),"",'Input-Accounts'!B328)</f>
        <v>INT_OML</v>
      </c>
      <c r="D328" s="290">
        <f ca="1">SUMPRODUCT('Input-Accounts'!$L$129:$L$223,D$129:D$223)</f>
        <v>6761.2097330949264</v>
      </c>
      <c r="E328" s="82">
        <f t="shared" ca="1" si="81"/>
        <v>0</v>
      </c>
      <c r="F328" s="128"/>
      <c r="G328" s="290">
        <f ca="1">SUMPRODUCT('Input-Accounts'!$L$129:$L$223,G$129:G$223)</f>
        <v>5707.7906317965317</v>
      </c>
      <c r="H328" s="290">
        <f ca="1">SUMPRODUCT('Input-Accounts'!$L$129:$L$223,H$129:H$223)</f>
        <v>381.20889015065916</v>
      </c>
      <c r="I328" s="290">
        <f ca="1">SUMPRODUCT('Input-Accounts'!$L$129:$L$223,I$129:I$223)</f>
        <v>360.45500119786931</v>
      </c>
      <c r="J328" s="290">
        <f ca="1">SUMPRODUCT('Input-Accounts'!$L$129:$L$223,J$129:J$223)</f>
        <v>187.05679313281144</v>
      </c>
      <c r="K328" s="290">
        <f ca="1">SUMPRODUCT('Input-Accounts'!$L$129:$L$223,K$129:K$223)</f>
        <v>3.1696795502050352</v>
      </c>
      <c r="L328" s="290">
        <f ca="1">SUMPRODUCT('Input-Accounts'!$L$129:$L$223,L$129:L$223)</f>
        <v>17.694486252373704</v>
      </c>
      <c r="M328" s="290">
        <f ca="1">SUMPRODUCT('Input-Accounts'!$L$129:$L$223,M$129:M$223)</f>
        <v>68.657060966350002</v>
      </c>
      <c r="N328" s="290">
        <f ca="1">SUMPRODUCT('Input-Accounts'!$L$129:$L$223,N$129:N$223)</f>
        <v>24.896200024458647</v>
      </c>
      <c r="O328" s="290">
        <f ca="1">SUMPRODUCT('Input-Accounts'!$L$129:$L$223,O$129:O$223)</f>
        <v>10.280990023666355</v>
      </c>
      <c r="P328" s="290">
        <f ca="1">SUMPRODUCT('Input-Accounts'!$L$129:$L$223,P$129:P$223)</f>
        <v>0</v>
      </c>
      <c r="Q328" s="290">
        <f ca="1">SUMPRODUCT('Input-Accounts'!$L$129:$L$223,Q$129:Q$223)</f>
        <v>0</v>
      </c>
      <c r="R328" s="290">
        <f ca="1">SUMPRODUCT('Input-Accounts'!$L$129:$L$223,R$129:R$223)</f>
        <v>0</v>
      </c>
      <c r="S328" s="290">
        <f ca="1">SUMPRODUCT('Input-Accounts'!$L$129:$L$223,S$129:S$223)</f>
        <v>0</v>
      </c>
      <c r="T328" s="290">
        <f ca="1">SUMPRODUCT('Input-Accounts'!$L$129:$L$223,T$129:T$223)</f>
        <v>0</v>
      </c>
      <c r="U328" s="290">
        <f ca="1">SUMPRODUCT('Input-Accounts'!$L$129:$L$223,U$129:U$223)</f>
        <v>0</v>
      </c>
    </row>
    <row r="329" spans="1:21" outlineLevel="1">
      <c r="A329" s="46">
        <f>IF(ISBLANK('Input-Accounts'!A329),"",'Input-Accounts'!A329)</f>
        <v>285</v>
      </c>
      <c r="B329" s="65" t="str">
        <f>IF(ISBLANK('Input-Accounts'!B329),"",'Input-Accounts'!B329)</f>
        <v>INT_DIST_OL</v>
      </c>
      <c r="D329" s="290">
        <f ca="1">SUMPRODUCT('Input-Accounts'!$L$197:$L$206,D$197:D$206)</f>
        <v>4503.3066269235278</v>
      </c>
      <c r="E329" s="82">
        <f t="shared" ca="1" si="81"/>
        <v>0</v>
      </c>
      <c r="F329" s="128"/>
      <c r="G329" s="290">
        <f ca="1">SUMPRODUCT('Input-Accounts'!$L$197:$L$206,G$197:G$206)</f>
        <v>3807.3382106410827</v>
      </c>
      <c r="H329" s="290">
        <f ca="1">SUMPRODUCT('Input-Accounts'!$L$197:$L$206,H$197:H$206)</f>
        <v>253.94348398766584</v>
      </c>
      <c r="I329" s="290">
        <f ca="1">SUMPRODUCT('Input-Accounts'!$L$197:$L$206,I$197:I$206)</f>
        <v>237.73964983142019</v>
      </c>
      <c r="J329" s="290">
        <f ca="1">SUMPRODUCT('Input-Accounts'!$L$197:$L$206,J$197:J$206)</f>
        <v>123.68458535647392</v>
      </c>
      <c r="K329" s="290">
        <f ca="1">SUMPRODUCT('Input-Accounts'!$L$197:$L$206,K$197:K$206)</f>
        <v>2.041766339140719</v>
      </c>
      <c r="L329" s="290">
        <f ca="1">SUMPRODUCT('Input-Accounts'!$L$197:$L$206,L$197:L$206)</f>
        <v>11.735766941726105</v>
      </c>
      <c r="M329" s="290">
        <f ca="1">SUMPRODUCT('Input-Accounts'!$L$197:$L$206,M$197:M$206)</f>
        <v>44.615623525780734</v>
      </c>
      <c r="N329" s="290">
        <f ca="1">SUMPRODUCT('Input-Accounts'!$L$197:$L$206,N$197:N$206)</f>
        <v>15.718095990807042</v>
      </c>
      <c r="O329" s="290">
        <f ca="1">SUMPRODUCT('Input-Accounts'!$L$197:$L$206,O$197:O$206)</f>
        <v>6.4894443094301018</v>
      </c>
      <c r="P329" s="290">
        <f ca="1">SUMPRODUCT('Input-Accounts'!$L$197:$L$206,P$197:P$206)</f>
        <v>0</v>
      </c>
      <c r="Q329" s="290">
        <f ca="1">SUMPRODUCT('Input-Accounts'!$L$197:$L$206,Q$197:Q$206)</f>
        <v>0</v>
      </c>
      <c r="R329" s="290">
        <f ca="1">SUMPRODUCT('Input-Accounts'!$L$197:$L$206,R$197:R$206)</f>
        <v>0</v>
      </c>
      <c r="S329" s="290">
        <f ca="1">SUMPRODUCT('Input-Accounts'!$L$197:$L$206,S$197:S$206)</f>
        <v>0</v>
      </c>
      <c r="T329" s="290">
        <f ca="1">SUMPRODUCT('Input-Accounts'!$L$197:$L$206,T$197:T$206)</f>
        <v>0</v>
      </c>
      <c r="U329" s="290">
        <f ca="1">SUMPRODUCT('Input-Accounts'!$L$197:$L$206,U$197:U$206)</f>
        <v>0</v>
      </c>
    </row>
    <row r="330" spans="1:21" outlineLevel="1">
      <c r="A330" s="46">
        <f>IF(ISBLANK('Input-Accounts'!A330),"",'Input-Accounts'!A330)</f>
        <v>286</v>
      </c>
      <c r="B330" s="65" t="str">
        <f>IF(ISBLANK('Input-Accounts'!B330),"",'Input-Accounts'!B330)</f>
        <v>INT_DIST_ML</v>
      </c>
      <c r="D330" s="290">
        <f ca="1">SUMPRODUCT('Input-Accounts'!$L$212:$L$220,D$212:D$220)</f>
        <v>10.080353408699388</v>
      </c>
      <c r="E330" s="82">
        <f t="shared" ca="1" si="81"/>
        <v>0</v>
      </c>
      <c r="F330" s="128"/>
      <c r="G330" s="290">
        <f ca="1">SUMPRODUCT('Input-Accounts'!$L$212:$L$220,G$212:G$220)</f>
        <v>2.2612684306911612</v>
      </c>
      <c r="H330" s="290">
        <f ca="1">SUMPRODUCT('Input-Accounts'!$L$212:$L$220,H$212:H$220)</f>
        <v>0.52515206685875859</v>
      </c>
      <c r="I330" s="290">
        <f ca="1">SUMPRODUCT('Input-Accounts'!$L$212:$L$220,I$212:I$220)</f>
        <v>3.1216072484468347</v>
      </c>
      <c r="J330" s="290">
        <f ca="1">SUMPRODUCT('Input-Accounts'!$L$212:$L$220,J$212:J$220)</f>
        <v>1.277302884748571</v>
      </c>
      <c r="K330" s="290">
        <f ca="1">SUMPRODUCT('Input-Accounts'!$L$212:$L$220,K$212:K$220)</f>
        <v>8.1317366666938173E-2</v>
      </c>
      <c r="L330" s="290">
        <f ca="1">SUMPRODUCT('Input-Accounts'!$L$212:$L$220,L$212:L$220)</f>
        <v>8.1179366927999361E-2</v>
      </c>
      <c r="M330" s="290">
        <f ca="1">SUMPRODUCT('Input-Accounts'!$L$212:$L$220,M$212:M$220)</f>
        <v>1.3311830478829678</v>
      </c>
      <c r="N330" s="290">
        <f ca="1">SUMPRODUCT('Input-Accounts'!$L$212:$L$220,N$212:N$220)</f>
        <v>0.99068161405132038</v>
      </c>
      <c r="O330" s="290">
        <f ca="1">SUMPRODUCT('Input-Accounts'!$L$212:$L$220,O$212:O$220)</f>
        <v>0.41066138242483835</v>
      </c>
      <c r="P330" s="290">
        <f ca="1">SUMPRODUCT('Input-Accounts'!$L$212:$L$220,P$212:P$220)</f>
        <v>0</v>
      </c>
      <c r="Q330" s="290">
        <f ca="1">SUMPRODUCT('Input-Accounts'!$L$212:$L$220,Q$212:Q$220)</f>
        <v>0</v>
      </c>
      <c r="R330" s="290">
        <f ca="1">SUMPRODUCT('Input-Accounts'!$L$212:$L$220,R$212:R$220)</f>
        <v>0</v>
      </c>
      <c r="S330" s="290">
        <f ca="1">SUMPRODUCT('Input-Accounts'!$L$212:$L$220,S$212:S$220)</f>
        <v>0</v>
      </c>
      <c r="T330" s="290">
        <f ca="1">SUMPRODUCT('Input-Accounts'!$L$212:$L$220,T$212:T$220)</f>
        <v>0</v>
      </c>
      <c r="U330" s="290">
        <f ca="1">SUMPRODUCT('Input-Accounts'!$L$212:$L$220,U$212:U$220)</f>
        <v>0</v>
      </c>
    </row>
    <row r="331" spans="1:21" outlineLevel="1">
      <c r="A331" s="46">
        <f>IF(ISBLANK('Input-Accounts'!A331),"",'Input-Accounts'!A331)</f>
        <v>287</v>
      </c>
      <c r="B331" s="65" t="str">
        <f>IF(ISBLANK('Input-Accounts'!B331),"",'Input-Accounts'!B331)</f>
        <v>INT_CUSTACC</v>
      </c>
      <c r="D331" s="290">
        <f t="shared" ref="D331" ca="1" si="91">SUM(D$228:D$230)</f>
        <v>14906.337091777219</v>
      </c>
      <c r="E331" s="82">
        <f t="shared" ca="1" si="81"/>
        <v>0</v>
      </c>
      <c r="F331" s="128"/>
      <c r="G331" s="290">
        <f t="shared" ref="G331:U331" ca="1" si="92">SUM(G$228:G$230)</f>
        <v>13924.803562382891</v>
      </c>
      <c r="H331" s="290">
        <f t="shared" ca="1" si="92"/>
        <v>594.66173224344232</v>
      </c>
      <c r="I331" s="290">
        <f t="shared" ca="1" si="92"/>
        <v>250.75060121695822</v>
      </c>
      <c r="J331" s="290">
        <f t="shared" ca="1" si="92"/>
        <v>89.150212793878922</v>
      </c>
      <c r="K331" s="290">
        <f t="shared" ca="1" si="92"/>
        <v>0.46161922482267403</v>
      </c>
      <c r="L331" s="290">
        <f t="shared" ca="1" si="92"/>
        <v>15.329304507347452</v>
      </c>
      <c r="M331" s="290">
        <f t="shared" ca="1" si="92"/>
        <v>28.131580186183204</v>
      </c>
      <c r="N331" s="290">
        <f t="shared" ca="1" si="92"/>
        <v>2.0858015727398191</v>
      </c>
      <c r="O331" s="290">
        <f t="shared" ca="1" si="92"/>
        <v>0.9626776489568396</v>
      </c>
      <c r="P331" s="290">
        <f t="shared" ca="1" si="92"/>
        <v>0</v>
      </c>
      <c r="Q331" s="290">
        <f t="shared" ca="1" si="92"/>
        <v>0</v>
      </c>
      <c r="R331" s="290">
        <f t="shared" ca="1" si="92"/>
        <v>0</v>
      </c>
      <c r="S331" s="290">
        <f t="shared" ca="1" si="92"/>
        <v>0</v>
      </c>
      <c r="T331" s="290">
        <f t="shared" ca="1" si="92"/>
        <v>0</v>
      </c>
      <c r="U331" s="290">
        <f t="shared" ca="1" si="92"/>
        <v>0</v>
      </c>
    </row>
    <row r="332" spans="1:21" outlineLevel="1">
      <c r="A332" s="46">
        <f>IF(ISBLANK('Input-Accounts'!A332),"",'Input-Accounts'!A332)</f>
        <v>288</v>
      </c>
      <c r="B332" s="65" t="str">
        <f>IF(ISBLANK('Input-Accounts'!B332),"",'Input-Accounts'!B332)</f>
        <v>INT_PROD_TRANSM_DIST_SUBTOTAL</v>
      </c>
      <c r="D332" s="290">
        <f ca="1">D22+D30+D44</f>
        <v>261262.21850415983</v>
      </c>
      <c r="E332" s="82">
        <f t="shared" ca="1" si="81"/>
        <v>0</v>
      </c>
      <c r="F332" s="128"/>
      <c r="G332" s="290">
        <f t="shared" ref="G332:U332" ca="1" si="93">G22+G30+G44</f>
        <v>215768.24261787167</v>
      </c>
      <c r="H332" s="290">
        <f t="shared" ca="1" si="93"/>
        <v>13797.762888277841</v>
      </c>
      <c r="I332" s="290">
        <f t="shared" ca="1" si="93"/>
        <v>15633.790668043024</v>
      </c>
      <c r="J332" s="290">
        <f t="shared" ca="1" si="93"/>
        <v>7672.8175724350021</v>
      </c>
      <c r="K332" s="290">
        <f t="shared" ca="1" si="93"/>
        <v>209.88685982515119</v>
      </c>
      <c r="L332" s="290">
        <f t="shared" ca="1" si="93"/>
        <v>632.21675157547588</v>
      </c>
      <c r="M332" s="290">
        <f t="shared" ca="1" si="93"/>
        <v>4194.555977190179</v>
      </c>
      <c r="N332" s="290">
        <f t="shared" ca="1" si="93"/>
        <v>2371.4781591505857</v>
      </c>
      <c r="O332" s="290">
        <f t="shared" ca="1" si="93"/>
        <v>981.4670097909268</v>
      </c>
      <c r="P332" s="290">
        <f t="shared" ca="1" si="93"/>
        <v>0</v>
      </c>
      <c r="Q332" s="290">
        <f t="shared" ca="1" si="93"/>
        <v>0</v>
      </c>
      <c r="R332" s="290">
        <f t="shared" ca="1" si="93"/>
        <v>0</v>
      </c>
      <c r="S332" s="290">
        <f t="shared" ca="1" si="93"/>
        <v>0</v>
      </c>
      <c r="T332" s="290">
        <f t="shared" ca="1" si="93"/>
        <v>0</v>
      </c>
      <c r="U332" s="290">
        <f t="shared" ca="1" si="93"/>
        <v>0</v>
      </c>
    </row>
    <row r="333" spans="1:21" outlineLevel="1">
      <c r="A333" s="46">
        <f>IF(ISBLANK('Input-Accounts'!A333),"",'Input-Accounts'!A333)</f>
        <v>289</v>
      </c>
      <c r="B333" s="65" t="str">
        <f>IF(ISBLANK('Input-Accounts'!B333),"",'Input-Accounts'!B333)</f>
        <v>INT_DIST_SUBTOTAL</v>
      </c>
      <c r="D333" s="290">
        <f ca="1">SUM(D33,D35:D43)</f>
        <v>256488.68276</v>
      </c>
      <c r="E333" s="82">
        <f t="shared" ca="1" si="81"/>
        <v>0</v>
      </c>
      <c r="F333" s="128"/>
      <c r="G333" s="290">
        <f t="shared" ref="G333:U333" ca="1" si="94">SUM(G33,G35:G43)</f>
        <v>211825.92970141541</v>
      </c>
      <c r="H333" s="290">
        <f t="shared" ca="1" si="94"/>
        <v>13545.663236388878</v>
      </c>
      <c r="I333" s="290">
        <f t="shared" ca="1" si="94"/>
        <v>15348.14485596236</v>
      </c>
      <c r="J333" s="290">
        <f t="shared" ca="1" si="94"/>
        <v>7532.627118759232</v>
      </c>
      <c r="K333" s="290">
        <f t="shared" ca="1" si="94"/>
        <v>206.05200596322982</v>
      </c>
      <c r="L333" s="290">
        <f t="shared" ca="1" si="94"/>
        <v>620.66548603474439</v>
      </c>
      <c r="M333" s="290">
        <f t="shared" ca="1" si="94"/>
        <v>4117.917024177239</v>
      </c>
      <c r="N333" s="290">
        <f t="shared" ca="1" si="94"/>
        <v>2328.1487568971193</v>
      </c>
      <c r="O333" s="290">
        <f t="shared" ca="1" si="94"/>
        <v>963.53457440178124</v>
      </c>
      <c r="P333" s="290">
        <f t="shared" ca="1" si="94"/>
        <v>0</v>
      </c>
      <c r="Q333" s="290">
        <f t="shared" ca="1" si="94"/>
        <v>0</v>
      </c>
      <c r="R333" s="290">
        <f t="shared" ca="1" si="94"/>
        <v>0</v>
      </c>
      <c r="S333" s="290">
        <f t="shared" ca="1" si="94"/>
        <v>0</v>
      </c>
      <c r="T333" s="290">
        <f t="shared" ca="1" si="94"/>
        <v>0</v>
      </c>
      <c r="U333" s="290">
        <f t="shared" ca="1" si="94"/>
        <v>0</v>
      </c>
    </row>
    <row r="334" spans="1:21" outlineLevel="1">
      <c r="A334" s="46">
        <f>IF(ISBLANK('Input-Accounts'!A334),"",'Input-Accounts'!A334)</f>
        <v>290</v>
      </c>
      <c r="B334" s="65" t="str">
        <f>IF(ISBLANK('Input-Accounts'!B334),"",'Input-Accounts'!B334)</f>
        <v>INT_OM_Excl_A&amp;G</v>
      </c>
      <c r="D334" s="290">
        <f ca="1">SUM(D172:D179,D181:D182)+D193+D208+D221+D248</f>
        <v>30577.863154086564</v>
      </c>
      <c r="E334" s="82">
        <f t="shared" ca="1" si="81"/>
        <v>0</v>
      </c>
      <c r="F334" s="128"/>
      <c r="G334" s="290">
        <f t="shared" ref="G334:U334" ca="1" si="95">SUM(G172:G179,G181:G182)+G193+G208+G221+G248</f>
        <v>27490.679987973304</v>
      </c>
      <c r="H334" s="290">
        <f t="shared" ca="1" si="95"/>
        <v>1419.0236172024838</v>
      </c>
      <c r="I334" s="290">
        <f t="shared" ca="1" si="95"/>
        <v>944.97268193161858</v>
      </c>
      <c r="J334" s="290">
        <f t="shared" ca="1" si="95"/>
        <v>427.14264814678268</v>
      </c>
      <c r="K334" s="290">
        <f t="shared" ca="1" si="95"/>
        <v>6.7168722972902088</v>
      </c>
      <c r="L334" s="290">
        <f t="shared" ca="1" si="95"/>
        <v>48.226346367964965</v>
      </c>
      <c r="M334" s="290">
        <f t="shared" ca="1" si="95"/>
        <v>161.78331725272315</v>
      </c>
      <c r="N334" s="290">
        <f t="shared" ca="1" si="95"/>
        <v>56.023266673835877</v>
      </c>
      <c r="O334" s="290">
        <f t="shared" ca="1" si="95"/>
        <v>23.294416240565532</v>
      </c>
      <c r="P334" s="290">
        <f t="shared" ca="1" si="95"/>
        <v>0</v>
      </c>
      <c r="Q334" s="290">
        <f t="shared" ca="1" si="95"/>
        <v>0</v>
      </c>
      <c r="R334" s="290">
        <f t="shared" ca="1" si="95"/>
        <v>0</v>
      </c>
      <c r="S334" s="290">
        <f t="shared" ca="1" si="95"/>
        <v>0</v>
      </c>
      <c r="T334" s="290">
        <f t="shared" ca="1" si="95"/>
        <v>0</v>
      </c>
      <c r="U334" s="290">
        <f t="shared" ca="1" si="95"/>
        <v>0</v>
      </c>
    </row>
    <row r="335" spans="1:21" outlineLevel="1">
      <c r="A335" s="46">
        <f>IF(ISBLANK('Input-Accounts'!A335),"",'Input-Accounts'!A335)</f>
        <v>291</v>
      </c>
      <c r="B335" s="65" t="str">
        <f>IF(ISBLANK('Input-Accounts'!B335),"",'Input-Accounts'!B335)</f>
        <v>INT_OM_DIST_SUBTOTAL</v>
      </c>
      <c r="D335" s="290">
        <f ca="1">SUM(D197:D205)+SUM(D212:D219)</f>
        <v>4493.8203595315899</v>
      </c>
      <c r="E335" s="82">
        <f t="shared" ca="1" si="81"/>
        <v>0</v>
      </c>
      <c r="F335" s="128"/>
      <c r="G335" s="290">
        <f t="shared" ref="G335:U335" ca="1" si="96">SUM(G197:G205)+SUM(G212:G219)</f>
        <v>3706.5260786649801</v>
      </c>
      <c r="H335" s="290">
        <f t="shared" ca="1" si="96"/>
        <v>255.28731070475183</v>
      </c>
      <c r="I335" s="290">
        <f t="shared" ca="1" si="96"/>
        <v>275.90811312895039</v>
      </c>
      <c r="J335" s="290">
        <f t="shared" ca="1" si="96"/>
        <v>140.48903794913599</v>
      </c>
      <c r="K335" s="290">
        <f t="shared" ca="1" si="96"/>
        <v>3.0299675209294832</v>
      </c>
      <c r="L335" s="290">
        <f t="shared" ca="1" si="96"/>
        <v>12.820130041580057</v>
      </c>
      <c r="M335" s="290">
        <f t="shared" ca="1" si="96"/>
        <v>60.868198378895528</v>
      </c>
      <c r="N335" s="290">
        <f t="shared" ca="1" si="96"/>
        <v>27.514564756620164</v>
      </c>
      <c r="O335" s="290">
        <f t="shared" ca="1" si="96"/>
        <v>11.376958385746109</v>
      </c>
      <c r="P335" s="290">
        <f t="shared" ca="1" si="96"/>
        <v>0</v>
      </c>
      <c r="Q335" s="290">
        <f t="shared" ca="1" si="96"/>
        <v>0</v>
      </c>
      <c r="R335" s="290">
        <f t="shared" ca="1" si="96"/>
        <v>0</v>
      </c>
      <c r="S335" s="290">
        <f t="shared" ca="1" si="96"/>
        <v>0</v>
      </c>
      <c r="T335" s="290">
        <f t="shared" ca="1" si="96"/>
        <v>0</v>
      </c>
      <c r="U335" s="290">
        <f t="shared" ca="1" si="96"/>
        <v>0</v>
      </c>
    </row>
    <row r="336" spans="1:21" outlineLevel="1">
      <c r="A336" s="46">
        <f>IF(ISBLANK('Input-Accounts'!A336),"",'Input-Accounts'!A336)</f>
        <v>292</v>
      </c>
      <c r="B336" s="65" t="str">
        <f>IF(ISBLANK('Input-Accounts'!B336),"",'Input-Accounts'!B336)</f>
        <v>INT_REQ_INCOME</v>
      </c>
      <c r="D336" s="290">
        <f t="shared" ref="D336" ca="1" si="97">D310</f>
        <v>13719.974264595319</v>
      </c>
      <c r="E336" s="82">
        <f t="shared" ca="1" si="81"/>
        <v>0</v>
      </c>
      <c r="F336" s="128"/>
      <c r="G336" s="290">
        <f t="shared" ref="G336:U336" ca="1" si="98">G310</f>
        <v>11479.495441652205</v>
      </c>
      <c r="H336" s="290">
        <f t="shared" ca="1" si="98"/>
        <v>718.63869288344711</v>
      </c>
      <c r="I336" s="290">
        <f t="shared" ca="1" si="98"/>
        <v>761.90821701058019</v>
      </c>
      <c r="J336" s="290">
        <f t="shared" ca="1" si="98"/>
        <v>374.72894914528831</v>
      </c>
      <c r="K336" s="290">
        <f t="shared" ca="1" si="98"/>
        <v>9.5594369307536802</v>
      </c>
      <c r="L336" s="290">
        <f t="shared" ca="1" si="98"/>
        <v>31.818772845255587</v>
      </c>
      <c r="M336" s="290">
        <f t="shared" ca="1" si="98"/>
        <v>194.51579416532851</v>
      </c>
      <c r="N336" s="290">
        <f t="shared" ca="1" si="98"/>
        <v>105.60440304756888</v>
      </c>
      <c r="O336" s="290">
        <f t="shared" ca="1" si="98"/>
        <v>43.704556914891647</v>
      </c>
      <c r="P336" s="290">
        <f t="shared" ca="1" si="98"/>
        <v>0</v>
      </c>
      <c r="Q336" s="290">
        <f t="shared" ca="1" si="98"/>
        <v>0</v>
      </c>
      <c r="R336" s="290">
        <f t="shared" ca="1" si="98"/>
        <v>0</v>
      </c>
      <c r="S336" s="290">
        <f t="shared" ca="1" si="98"/>
        <v>0</v>
      </c>
      <c r="T336" s="290">
        <f t="shared" ca="1" si="98"/>
        <v>0</v>
      </c>
      <c r="U336" s="290">
        <f t="shared" ca="1" si="98"/>
        <v>0</v>
      </c>
    </row>
    <row r="337" spans="1:21" outlineLevel="1">
      <c r="A337" s="46">
        <f>IF(ISBLANK('Input-Accounts'!A337),"",'Input-Accounts'!A337)</f>
        <v>293</v>
      </c>
      <c r="B337" s="65" t="str">
        <f>IF(ISBLANK('Input-Accounts'!B337),"",'Input-Accounts'!B337)</f>
        <v>INT_REV_REQ</v>
      </c>
      <c r="C337" s="46" t="str">
        <f>IF(ISBLANK('Input-Accounts'!C338),"",'Input-Accounts'!C338)</f>
        <v/>
      </c>
      <c r="D337" s="290">
        <f t="shared" ref="D337" ca="1" si="99">D316</f>
        <v>68290.648051187251</v>
      </c>
      <c r="E337" s="82">
        <f t="shared" ca="1" si="81"/>
        <v>0</v>
      </c>
      <c r="F337" s="128"/>
      <c r="G337" s="290">
        <f t="shared" ref="G337:U337" ca="1" si="100">G316</f>
        <v>58903.85733775363</v>
      </c>
      <c r="H337" s="290">
        <f t="shared" ca="1" si="100"/>
        <v>3421.0614685379546</v>
      </c>
      <c r="I337" s="290">
        <f t="shared" ca="1" si="100"/>
        <v>3008.2898085682964</v>
      </c>
      <c r="J337" s="290">
        <f t="shared" ca="1" si="100"/>
        <v>1598.5663060302522</v>
      </c>
      <c r="K337" s="290">
        <f t="shared" ca="1" si="100"/>
        <v>29.947826196448027</v>
      </c>
      <c r="L337" s="290">
        <f t="shared" ca="1" si="100"/>
        <v>140.87393668911298</v>
      </c>
      <c r="M337" s="290">
        <f t="shared" ca="1" si="100"/>
        <v>695.27089286712373</v>
      </c>
      <c r="N337" s="290">
        <f t="shared" ca="1" si="100"/>
        <v>323.0348092055886</v>
      </c>
      <c r="O337" s="290">
        <f t="shared" ca="1" si="100"/>
        <v>169.74566533885499</v>
      </c>
      <c r="P337" s="290">
        <f t="shared" ca="1" si="100"/>
        <v>0</v>
      </c>
      <c r="Q337" s="290">
        <f t="shared" ca="1" si="100"/>
        <v>0</v>
      </c>
      <c r="R337" s="290">
        <f t="shared" ca="1" si="100"/>
        <v>0</v>
      </c>
      <c r="S337" s="290">
        <f t="shared" ca="1" si="100"/>
        <v>0</v>
      </c>
      <c r="T337" s="290">
        <f t="shared" ca="1" si="100"/>
        <v>0</v>
      </c>
      <c r="U337" s="290">
        <f t="shared" ca="1" si="100"/>
        <v>0</v>
      </c>
    </row>
    <row r="338" spans="1:21" outlineLevel="1">
      <c r="A338" s="46" t="str">
        <f>IF(ISBLANK('Input-Accounts'!A338),"",'Input-Accounts'!A338)</f>
        <v/>
      </c>
      <c r="B338" s="65" t="str">
        <f>IF(ISBLANK('Input-Accounts'!B338),"",'Input-Accounts'!B338)</f>
        <v/>
      </c>
      <c r="C338" s="46" t="str">
        <f>IF(ISBLANK('Input-Accounts'!C339),"",'Input-Accounts'!C339)</f>
        <v/>
      </c>
      <c r="D338" s="71"/>
      <c r="E338" s="82" t="str">
        <f t="shared" si="81"/>
        <v/>
      </c>
      <c r="F338" s="128"/>
      <c r="G338" s="71"/>
      <c r="H338" s="71"/>
      <c r="I338" s="71"/>
      <c r="J338" s="71"/>
      <c r="K338" s="71"/>
      <c r="L338" s="71"/>
      <c r="M338" s="71"/>
      <c r="N338" s="71"/>
      <c r="O338" s="47"/>
      <c r="P338" s="47"/>
      <c r="Q338" s="47"/>
      <c r="R338" s="47"/>
      <c r="S338" s="47"/>
      <c r="T338" s="47"/>
      <c r="U338" s="47"/>
    </row>
    <row r="339" spans="1:21" outlineLevel="1">
      <c r="A339" s="46" t="str">
        <f>IF(ISBLANK('Input-Accounts'!A339),"",'Input-Accounts'!A339)</f>
        <v/>
      </c>
      <c r="B339" s="65" t="str">
        <f>IF(ISBLANK('Input-Accounts'!B339),"",'Input-Accounts'!B339)</f>
        <v/>
      </c>
      <c r="C339" s="46" t="str">
        <f>IF(ISBLANK('Input-Accounts'!C340),"",'Input-Accounts'!C340)</f>
        <v/>
      </c>
      <c r="D339" s="71"/>
      <c r="E339" s="82" t="str">
        <f t="shared" si="81"/>
        <v/>
      </c>
      <c r="F339" s="128"/>
      <c r="G339" s="71"/>
      <c r="H339" s="71"/>
      <c r="I339" s="71"/>
      <c r="J339" s="71"/>
      <c r="K339" s="71"/>
      <c r="L339" s="71"/>
      <c r="M339" s="71"/>
      <c r="N339" s="71"/>
      <c r="O339" s="47"/>
      <c r="P339" s="47"/>
      <c r="Q339" s="47"/>
      <c r="R339" s="47"/>
      <c r="S339" s="47"/>
      <c r="T339" s="47"/>
      <c r="U339" s="47"/>
    </row>
    <row r="340" spans="1:21" outlineLevel="1">
      <c r="A340" s="46" t="str">
        <f>IF(ISBLANK('Input-Accounts'!A340),"",'Input-Accounts'!A340)</f>
        <v/>
      </c>
      <c r="B340" s="65" t="str">
        <f>IF(ISBLANK('Input-Accounts'!B340),"",'Input-Accounts'!B340)</f>
        <v/>
      </c>
      <c r="D340" s="71"/>
      <c r="E340" s="82" t="str">
        <f t="shared" si="81"/>
        <v/>
      </c>
      <c r="F340" s="128"/>
      <c r="G340" s="71"/>
      <c r="H340" s="71"/>
      <c r="I340" s="71"/>
      <c r="J340" s="71"/>
      <c r="K340" s="71"/>
      <c r="L340" s="71"/>
      <c r="M340" s="71"/>
      <c r="N340" s="71"/>
      <c r="O340" s="47"/>
      <c r="P340" s="47"/>
      <c r="Q340" s="47"/>
      <c r="R340" s="47"/>
      <c r="S340" s="47"/>
      <c r="T340" s="47"/>
      <c r="U340" s="47"/>
    </row>
    <row r="341" spans="1:21" outlineLevel="1">
      <c r="A341" s="46" t="str">
        <f>IF(ISBLANK('Input-Accounts'!A341),"",'Input-Accounts'!A341)</f>
        <v/>
      </c>
      <c r="B341" s="65" t="str">
        <f>IF(ISBLANK('Input-Accounts'!B341),"",'Input-Accounts'!B341)</f>
        <v/>
      </c>
      <c r="D341" s="71"/>
      <c r="E341" s="82" t="str">
        <f t="shared" si="81"/>
        <v/>
      </c>
      <c r="F341" s="128"/>
      <c r="G341" s="71"/>
      <c r="H341" s="71"/>
      <c r="I341" s="71"/>
      <c r="J341" s="71"/>
      <c r="K341" s="71"/>
      <c r="L341" s="71"/>
      <c r="M341" s="71"/>
      <c r="N341" s="71"/>
      <c r="O341" s="47"/>
      <c r="P341" s="47"/>
      <c r="Q341" s="47"/>
      <c r="R341" s="47"/>
      <c r="S341" s="47"/>
      <c r="T341" s="47"/>
      <c r="U341" s="47"/>
    </row>
    <row r="342" spans="1:21">
      <c r="B342" t="str">
        <f>IF(ISBLANK('Input-Accounts'!B343),"",'Input-Accounts'!B343)</f>
        <v>last line for internals</v>
      </c>
      <c r="C342" s="46" t="str">
        <f>IF(ISBLANK('Input-Accounts'!C343),"",'Input-Accounts'!C343)</f>
        <v/>
      </c>
      <c r="D342" s="128"/>
      <c r="E342" s="82" t="str">
        <f t="shared" si="81"/>
        <v/>
      </c>
      <c r="F342" s="128"/>
      <c r="G342" s="128"/>
      <c r="H342" s="128"/>
      <c r="I342" s="128"/>
      <c r="J342" s="128"/>
      <c r="K342" s="128"/>
      <c r="L342" s="128"/>
      <c r="M342" s="128"/>
      <c r="N342" s="128"/>
      <c r="O342" s="128"/>
      <c r="P342" s="128"/>
      <c r="Q342" s="128"/>
      <c r="R342" s="128"/>
      <c r="S342" s="128"/>
      <c r="T342" s="128"/>
      <c r="U342" s="128"/>
    </row>
    <row r="343" spans="1:21">
      <c r="A343" s="46">
        <f>IF(ISBLANK('Input-Accounts'!A343),"",'Input-Accounts'!A343)</f>
        <v>294</v>
      </c>
      <c r="B343" t="str">
        <f>IF(ISBLANK('Input-Accounts'!B344),"",'Input-Accounts'!B344)</f>
        <v/>
      </c>
      <c r="C343" s="46" t="str">
        <f>IF(ISBLANK('Input-Accounts'!C344),"",'Input-Accounts'!C344)</f>
        <v/>
      </c>
      <c r="D343" s="128"/>
      <c r="E343" s="82" t="str">
        <f t="shared" si="81"/>
        <v/>
      </c>
      <c r="F343" s="128"/>
      <c r="G343" s="128"/>
      <c r="H343" s="128"/>
      <c r="I343" s="128"/>
      <c r="J343" s="128"/>
      <c r="K343" s="128"/>
      <c r="L343" s="128"/>
      <c r="M343" s="128"/>
      <c r="N343" s="128"/>
      <c r="O343" s="128"/>
      <c r="P343" s="128"/>
      <c r="Q343" s="128"/>
      <c r="R343" s="128"/>
      <c r="S343" s="128"/>
      <c r="T343" s="128"/>
      <c r="U343" s="128"/>
    </row>
    <row r="344" spans="1:21">
      <c r="A344" s="46" t="str">
        <f>IF(ISBLANK('Input-Accounts'!A344),"",'Input-Accounts'!A344)</f>
        <v/>
      </c>
      <c r="B344" t="str">
        <f>IF(ISBLANK('Input-Accounts'!B345),"",'Input-Accounts'!B345)</f>
        <v/>
      </c>
      <c r="C344" s="46" t="str">
        <f>IF(ISBLANK('Input-Accounts'!C345),"",'Input-Accounts'!C345)</f>
        <v/>
      </c>
      <c r="D344" s="128"/>
      <c r="E344" s="14" t="s">
        <v>356</v>
      </c>
      <c r="G344" s="128"/>
      <c r="H344" s="128"/>
      <c r="I344" s="128"/>
      <c r="J344" s="128"/>
      <c r="K344" s="128"/>
      <c r="L344" s="128"/>
      <c r="M344" s="128"/>
      <c r="N344" s="128"/>
      <c r="O344" s="128"/>
      <c r="P344" s="128"/>
      <c r="Q344" s="128"/>
      <c r="R344" s="128"/>
      <c r="S344" s="128"/>
      <c r="T344" s="128"/>
      <c r="U344" s="128"/>
    </row>
    <row r="345" spans="1:21">
      <c r="D345" s="128"/>
    </row>
    <row r="346" spans="1:21">
      <c r="D346" s="14"/>
      <c r="E346" s="14"/>
      <c r="F346" s="3"/>
      <c r="G346" s="14"/>
      <c r="H346" s="14"/>
      <c r="I346" s="14"/>
      <c r="J346" s="14"/>
      <c r="K346" s="14"/>
      <c r="L346" s="14"/>
      <c r="M346" s="14"/>
      <c r="N346" s="14"/>
      <c r="O346" s="14"/>
      <c r="P346" s="14"/>
      <c r="Q346" s="14"/>
      <c r="R346" s="14"/>
      <c r="S346" s="14"/>
      <c r="T346" s="14"/>
      <c r="U346" s="14"/>
    </row>
    <row r="347" spans="1:21">
      <c r="D347" s="14"/>
      <c r="E347" s="14"/>
      <c r="F347" s="3"/>
      <c r="G347" s="14"/>
      <c r="H347" s="14"/>
      <c r="I347" s="14"/>
      <c r="J347" s="14"/>
      <c r="K347" s="14"/>
      <c r="L347" s="14"/>
      <c r="M347" s="14"/>
      <c r="N347" s="14"/>
      <c r="O347" s="14"/>
      <c r="P347" s="14"/>
      <c r="Q347" s="14"/>
      <c r="R347" s="14"/>
      <c r="S347" s="14"/>
      <c r="T347" s="14"/>
      <c r="U347" s="14"/>
    </row>
    <row r="348" spans="1:21">
      <c r="D348" s="14"/>
      <c r="E348" s="14"/>
      <c r="F348" s="3"/>
      <c r="G348" s="14"/>
      <c r="H348" s="14"/>
      <c r="I348" s="14"/>
      <c r="J348" s="14"/>
      <c r="K348" s="14"/>
      <c r="L348" s="14"/>
      <c r="M348" s="14"/>
      <c r="N348" s="14"/>
      <c r="O348" s="14"/>
      <c r="P348" s="14"/>
      <c r="Q348" s="14"/>
      <c r="R348" s="14"/>
      <c r="S348" s="14"/>
      <c r="T348" s="14"/>
      <c r="U348" s="14"/>
    </row>
    <row r="349" spans="1:21">
      <c r="D349" s="14"/>
      <c r="E349" s="14"/>
      <c r="F349" s="3"/>
      <c r="G349" s="14"/>
      <c r="H349" s="14"/>
      <c r="I349" s="14"/>
      <c r="J349" s="14"/>
      <c r="K349" s="14"/>
      <c r="L349" s="14"/>
      <c r="M349" s="14"/>
      <c r="N349" s="14"/>
      <c r="O349" s="14"/>
      <c r="P349" s="14"/>
      <c r="Q349" s="14"/>
      <c r="R349" s="14"/>
      <c r="S349" s="14"/>
      <c r="T349" s="14"/>
      <c r="U349" s="14"/>
    </row>
    <row r="350" spans="1:21">
      <c r="D350" s="14"/>
      <c r="E350" s="14"/>
      <c r="F350" s="3"/>
      <c r="G350" s="14"/>
      <c r="H350" s="14"/>
      <c r="I350" s="14"/>
      <c r="J350" s="14"/>
      <c r="K350" s="14"/>
      <c r="L350" s="14"/>
      <c r="M350" s="14"/>
      <c r="N350" s="14"/>
      <c r="O350" s="14"/>
      <c r="P350" s="14"/>
      <c r="Q350" s="14"/>
      <c r="R350" s="14"/>
      <c r="S350" s="14"/>
      <c r="T350" s="14"/>
      <c r="U350" s="14"/>
    </row>
    <row r="351" spans="1:21">
      <c r="D351" s="14"/>
      <c r="E351" s="14"/>
      <c r="F351" s="3"/>
      <c r="G351" s="14"/>
      <c r="H351" s="14"/>
      <c r="I351" s="14"/>
      <c r="J351" s="14"/>
      <c r="K351" s="14"/>
      <c r="L351" s="14"/>
      <c r="M351" s="14"/>
      <c r="N351" s="14"/>
      <c r="O351" s="14"/>
      <c r="P351" s="14"/>
      <c r="Q351" s="14"/>
      <c r="R351" s="14"/>
      <c r="S351" s="14"/>
      <c r="T351" s="14"/>
      <c r="U351" s="14"/>
    </row>
    <row r="352" spans="1:21">
      <c r="D352" s="14"/>
      <c r="E352" s="14"/>
      <c r="F352" s="3"/>
      <c r="G352" s="14"/>
      <c r="H352" s="14"/>
      <c r="I352" s="14"/>
      <c r="J352" s="14"/>
      <c r="K352" s="14"/>
      <c r="L352" s="14"/>
      <c r="M352" s="14"/>
      <c r="N352" s="14"/>
      <c r="O352" s="14"/>
      <c r="P352" s="14"/>
      <c r="Q352" s="14"/>
      <c r="R352" s="14"/>
      <c r="S352" s="14"/>
      <c r="T352" s="14"/>
      <c r="U352" s="14"/>
    </row>
    <row r="353" spans="4:21">
      <c r="D353" s="14"/>
      <c r="E353" s="14"/>
      <c r="F353" s="3"/>
      <c r="G353" s="14"/>
      <c r="H353" s="14"/>
      <c r="I353" s="14"/>
      <c r="J353" s="14"/>
      <c r="K353" s="14"/>
      <c r="L353" s="14"/>
      <c r="M353" s="14"/>
      <c r="N353" s="14"/>
      <c r="O353" s="14"/>
      <c r="P353" s="14"/>
      <c r="Q353" s="14"/>
      <c r="R353" s="14"/>
      <c r="S353" s="14"/>
      <c r="T353" s="14"/>
      <c r="U353" s="14"/>
    </row>
    <row r="354" spans="4:21">
      <c r="D354" s="14"/>
      <c r="E354" s="14"/>
      <c r="F354" s="3"/>
      <c r="G354" s="14"/>
      <c r="H354" s="14"/>
      <c r="I354" s="14"/>
      <c r="J354" s="14"/>
      <c r="K354" s="14"/>
      <c r="L354" s="14"/>
      <c r="M354" s="14"/>
      <c r="N354" s="14"/>
      <c r="O354" s="14"/>
      <c r="P354" s="14"/>
      <c r="Q354" s="14"/>
      <c r="R354" s="14"/>
      <c r="S354" s="14"/>
      <c r="T354" s="14"/>
      <c r="U354" s="14"/>
    </row>
    <row r="355" spans="4:21">
      <c r="D355" s="14"/>
      <c r="E355" s="14"/>
      <c r="F355" s="3"/>
      <c r="G355" s="14"/>
      <c r="H355" s="14"/>
      <c r="I355" s="14"/>
      <c r="J355" s="14"/>
      <c r="K355" s="14"/>
      <c r="L355" s="14"/>
      <c r="M355" s="14"/>
      <c r="N355" s="14"/>
      <c r="O355" s="14"/>
      <c r="P355" s="14"/>
      <c r="Q355" s="14"/>
      <c r="R355" s="14"/>
      <c r="S355" s="14"/>
      <c r="T355" s="14"/>
      <c r="U355" s="14"/>
    </row>
    <row r="356" spans="4:21">
      <c r="D356" s="14"/>
      <c r="E356" s="14"/>
      <c r="F356" s="3"/>
      <c r="G356" s="14"/>
      <c r="H356" s="14"/>
      <c r="I356" s="14"/>
      <c r="J356" s="14"/>
      <c r="K356" s="14"/>
      <c r="L356" s="14"/>
      <c r="M356" s="14"/>
      <c r="N356" s="14"/>
      <c r="O356" s="14"/>
      <c r="P356" s="14"/>
      <c r="Q356" s="14"/>
      <c r="R356" s="14"/>
      <c r="S356" s="14"/>
      <c r="T356" s="14"/>
      <c r="U356" s="14"/>
    </row>
    <row r="357" spans="4:21">
      <c r="D357" s="14"/>
      <c r="E357" s="14"/>
      <c r="F357" s="3"/>
      <c r="G357" s="14"/>
      <c r="H357" s="14"/>
      <c r="I357" s="14"/>
      <c r="J357" s="14"/>
      <c r="K357" s="14"/>
      <c r="L357" s="14"/>
      <c r="M357" s="14"/>
      <c r="N357" s="14"/>
      <c r="O357" s="14"/>
      <c r="P357" s="14"/>
      <c r="Q357" s="14"/>
      <c r="R357" s="14"/>
      <c r="S357" s="14"/>
      <c r="T357" s="14"/>
      <c r="U357" s="14"/>
    </row>
    <row r="358" spans="4:21">
      <c r="D358" s="14"/>
      <c r="E358" s="14"/>
      <c r="F358" s="3"/>
      <c r="G358" s="14"/>
      <c r="H358" s="14"/>
      <c r="I358" s="14"/>
      <c r="J358" s="14"/>
      <c r="K358" s="14"/>
      <c r="L358" s="14"/>
      <c r="M358" s="14"/>
      <c r="N358" s="14"/>
      <c r="O358" s="14"/>
      <c r="P358" s="14"/>
      <c r="Q358" s="14"/>
      <c r="R358" s="14"/>
      <c r="S358" s="14"/>
      <c r="T358" s="14"/>
      <c r="U358" s="14"/>
    </row>
    <row r="359" spans="4:21">
      <c r="D359" s="14"/>
      <c r="E359" s="14"/>
      <c r="F359" s="3"/>
      <c r="G359" s="14"/>
      <c r="H359" s="14"/>
      <c r="I359" s="14"/>
      <c r="J359" s="14"/>
      <c r="K359" s="14"/>
      <c r="L359" s="14"/>
      <c r="M359" s="14"/>
      <c r="N359" s="14"/>
      <c r="O359" s="14"/>
      <c r="P359" s="14"/>
      <c r="Q359" s="14"/>
      <c r="R359" s="14"/>
      <c r="S359" s="14"/>
      <c r="T359" s="14"/>
      <c r="U359" s="14"/>
    </row>
    <row r="360" spans="4:21">
      <c r="D360" s="14"/>
      <c r="E360" s="14"/>
      <c r="F360" s="3"/>
      <c r="G360" s="14"/>
      <c r="H360" s="14"/>
      <c r="I360" s="14"/>
      <c r="J360" s="14"/>
      <c r="K360" s="14"/>
      <c r="L360" s="14"/>
      <c r="M360" s="14"/>
      <c r="N360" s="14"/>
      <c r="O360" s="14"/>
      <c r="P360" s="14"/>
      <c r="Q360" s="14"/>
      <c r="R360" s="14"/>
      <c r="S360" s="14"/>
      <c r="T360" s="14"/>
      <c r="U360" s="14"/>
    </row>
    <row r="361" spans="4:21">
      <c r="D361" s="14"/>
      <c r="E361" s="14"/>
      <c r="F361" s="3"/>
      <c r="G361" s="14"/>
      <c r="H361" s="14"/>
      <c r="I361" s="14"/>
      <c r="J361" s="14"/>
      <c r="K361" s="14"/>
      <c r="L361" s="14"/>
      <c r="M361" s="14"/>
      <c r="N361" s="14"/>
      <c r="O361" s="14"/>
      <c r="P361" s="14"/>
      <c r="Q361" s="14"/>
      <c r="R361" s="14"/>
      <c r="S361" s="14"/>
      <c r="T361" s="14"/>
      <c r="U361" s="14"/>
    </row>
    <row r="362" spans="4:21">
      <c r="D362" s="14"/>
      <c r="E362" s="14"/>
      <c r="F362" s="3"/>
      <c r="G362" s="14"/>
      <c r="H362" s="14"/>
      <c r="I362" s="14"/>
      <c r="J362" s="14"/>
      <c r="K362" s="14"/>
      <c r="L362" s="14"/>
      <c r="M362" s="14"/>
      <c r="N362" s="14"/>
      <c r="O362" s="14"/>
      <c r="P362" s="14"/>
      <c r="Q362" s="14"/>
      <c r="R362" s="14"/>
      <c r="S362" s="14"/>
      <c r="T362" s="14"/>
      <c r="U362" s="14"/>
    </row>
    <row r="363" spans="4:21">
      <c r="D363" s="14"/>
      <c r="E363" s="14"/>
      <c r="F363" s="3"/>
      <c r="G363" s="14"/>
      <c r="H363" s="14"/>
      <c r="I363" s="14"/>
      <c r="J363" s="14"/>
      <c r="K363" s="14"/>
      <c r="L363" s="14"/>
      <c r="M363" s="14"/>
      <c r="N363" s="14"/>
      <c r="O363" s="14"/>
      <c r="P363" s="14"/>
      <c r="Q363" s="14"/>
      <c r="R363" s="14"/>
      <c r="S363" s="14"/>
      <c r="T363" s="14"/>
      <c r="U363" s="14"/>
    </row>
    <row r="364" spans="4:21">
      <c r="D364" s="14"/>
      <c r="E364" s="14"/>
      <c r="F364" s="3"/>
      <c r="G364" s="14"/>
      <c r="H364" s="14"/>
      <c r="I364" s="14"/>
      <c r="J364" s="14"/>
      <c r="K364" s="14"/>
      <c r="L364" s="14"/>
      <c r="M364" s="14"/>
      <c r="N364" s="14"/>
      <c r="O364" s="14"/>
      <c r="P364" s="14"/>
      <c r="Q364" s="14"/>
      <c r="R364" s="14"/>
      <c r="S364" s="14"/>
      <c r="T364" s="14"/>
      <c r="U364" s="14"/>
    </row>
    <row r="365" spans="4:21">
      <c r="D365" s="14"/>
      <c r="E365" s="14"/>
      <c r="F365" s="3"/>
      <c r="G365" s="14"/>
      <c r="H365" s="14"/>
      <c r="I365" s="14"/>
      <c r="J365" s="14"/>
      <c r="K365" s="14"/>
      <c r="L365" s="14"/>
      <c r="M365" s="14"/>
      <c r="N365" s="14"/>
      <c r="O365" s="14"/>
      <c r="P365" s="14"/>
      <c r="Q365" s="14"/>
      <c r="R365" s="14"/>
      <c r="S365" s="14"/>
      <c r="T365" s="14"/>
      <c r="U365" s="14"/>
    </row>
    <row r="366" spans="4:21">
      <c r="D366" s="128"/>
    </row>
    <row r="367" spans="4:21">
      <c r="D367" s="128"/>
    </row>
  </sheetData>
  <pageMargins left="0.5" right="0.5" top="0.75" bottom="0.75" header="0.3" footer="0.3"/>
  <pageSetup scale="52" pageOrder="overThenDown" orientation="landscape" horizontalDpi="1200" verticalDpi="1200" r:id="rId1"/>
  <rowBreaks count="6" manualBreakCount="6">
    <brk id="59" max="12" man="1"/>
    <brk id="111" max="12" man="1"/>
    <brk id="141" max="12" man="1"/>
    <brk id="223" max="12" man="1"/>
    <brk id="267" max="12" man="1"/>
    <brk id="306" max="12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E57DE6-EE05-4556-AE38-1AC8235EEC82}">
  <sheetPr codeName="Sheet8">
    <tabColor theme="7" tint="0.59999389629810485"/>
  </sheetPr>
  <dimension ref="A1:V367"/>
  <sheetViews>
    <sheetView zoomScaleNormal="100" workbookViewId="0">
      <selection activeCell="D9" sqref="D9"/>
    </sheetView>
  </sheetViews>
  <sheetFormatPr defaultColWidth="9.140625" defaultRowHeight="15" outlineLevelRow="1" outlineLevelCol="1"/>
  <cols>
    <col min="1" max="1" width="4.85546875" style="46" customWidth="1"/>
    <col min="2" max="2" width="37.42578125" customWidth="1"/>
    <col min="3" max="3" width="9.85546875" style="46" bestFit="1" customWidth="1"/>
    <col min="4" max="4" width="16.140625" customWidth="1"/>
    <col min="5" max="5" width="7" bestFit="1" customWidth="1"/>
    <col min="6" max="6" width="23.140625" bestFit="1" customWidth="1"/>
    <col min="7" max="9" width="16.140625" customWidth="1"/>
    <col min="10" max="14" width="14.85546875" customWidth="1"/>
    <col min="15" max="21" width="16" customWidth="1" outlineLevel="1"/>
  </cols>
  <sheetData>
    <row r="1" spans="1:21">
      <c r="B1" s="15" t="str">
        <f>'General Inputs'!$D9</f>
        <v>National Fuel Gas Distribution Corporation</v>
      </c>
    </row>
    <row r="2" spans="1:21">
      <c r="B2" s="15" t="str">
        <f>'General Inputs'!$D10</f>
        <v>Gas Class Cost of Service Study</v>
      </c>
    </row>
    <row r="3" spans="1:21">
      <c r="B3" s="15" t="str">
        <f>'General Inputs'!$D11</f>
        <v>Test Year Ended July 31, 2024</v>
      </c>
      <c r="C3" s="15" t="str">
        <f>'Input-Accounts'!$B$5</f>
        <v>($ in thousands)</v>
      </c>
    </row>
    <row r="4" spans="1:21">
      <c r="B4" s="1" t="str">
        <f ca="1">"Function &amp; Classification: "&amp;" "&amp;INDIRECT("Classification!"&amp;$D$5&amp;8)</f>
        <v xml:space="preserve">Function &amp; Classification:  </v>
      </c>
      <c r="C4" s="65"/>
    </row>
    <row r="5" spans="1:21" outlineLevel="1">
      <c r="B5" s="88" t="s">
        <v>363</v>
      </c>
      <c r="D5" s="149" t="str">
        <f>LEFT(ADDRESS(5,MATCH($B$5,Classification!$A$6:$ABB$6,0)),3)</f>
        <v>$Y$</v>
      </c>
    </row>
    <row r="6" spans="1:21" ht="69">
      <c r="A6" s="28" t="s">
        <v>125</v>
      </c>
      <c r="B6" s="30" t="s">
        <v>126</v>
      </c>
      <c r="C6" s="28" t="s">
        <v>127</v>
      </c>
      <c r="D6" s="28" t="s">
        <v>128</v>
      </c>
      <c r="E6" s="85" t="s">
        <v>355</v>
      </c>
      <c r="F6" s="28" t="str">
        <f>TRIM(RIGHT(SUBSTITUTE(B5," ",REPT(" ",100)),100))&amp;CHAR(10)&amp;"Allocation Factor"</f>
        <v>Commodity
Allocation Factor</v>
      </c>
      <c r="G6" s="28" t="str">
        <f>'General Inputs'!D$17</f>
        <v>Residential Service</v>
      </c>
      <c r="H6" s="28" t="str">
        <f>'General Inputs'!E$17</f>
        <v>Small Commercial &amp; PA Service (LE 250)</v>
      </c>
      <c r="I6" s="28" t="str">
        <f>'General Inputs'!F$17</f>
        <v>Small Commercial &amp; PA Service (GT 250)</v>
      </c>
      <c r="J6" s="28" t="str">
        <f>'General Inputs'!G$17</f>
        <v>Large Comm PA Service</v>
      </c>
      <c r="K6" s="28" t="str">
        <f>'General Inputs'!H$17</f>
        <v>NGV</v>
      </c>
      <c r="L6" s="28" t="str">
        <f>'General Inputs'!I$17</f>
        <v>SVIS</v>
      </c>
      <c r="M6" s="28" t="str">
        <f>'General Inputs'!J$17</f>
        <v>IVIS</v>
      </c>
      <c r="N6" s="28" t="str">
        <f>'General Inputs'!K$17</f>
        <v>LVIS</v>
      </c>
      <c r="O6" s="28" t="str">
        <f>'General Inputs'!L$17</f>
        <v>LIS</v>
      </c>
      <c r="P6" s="28" t="str">
        <f>'General Inputs'!M$17</f>
        <v>Class 10</v>
      </c>
      <c r="Q6" s="28" t="str">
        <f>'General Inputs'!N$17</f>
        <v>Class 11</v>
      </c>
      <c r="R6" s="28" t="str">
        <f>'General Inputs'!O$17</f>
        <v>Class 12</v>
      </c>
      <c r="S6" s="28" t="str">
        <f>'General Inputs'!P$17</f>
        <v>Class 13</v>
      </c>
      <c r="T6" s="28" t="str">
        <f>'General Inputs'!Q$17</f>
        <v>Class 14</v>
      </c>
      <c r="U6" s="28" t="str">
        <f>'General Inputs'!R$17</f>
        <v>Class 15</v>
      </c>
    </row>
    <row r="7" spans="1:21">
      <c r="A7" s="46" t="str">
        <f>IF(B7="","",MAX(A$1:A6)+1)</f>
        <v/>
      </c>
      <c r="F7" s="46"/>
    </row>
    <row r="8" spans="1:21">
      <c r="A8" s="46">
        <f>IF(ISBLANK('Input-Accounts'!A8),"",'Input-Accounts'!A8)</f>
        <v>1</v>
      </c>
      <c r="B8" s="1" t="str">
        <f>IF(ISBLANK('Input-Accounts'!B8),"",'Input-Accounts'!B8)</f>
        <v>RATE BASE</v>
      </c>
      <c r="C8" s="46" t="str">
        <f>IF(ISBLANK('Input-Accounts'!C8),"",'Input-Accounts'!C8)</f>
        <v/>
      </c>
      <c r="E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</row>
    <row r="9" spans="1:21">
      <c r="A9" s="46">
        <f>IF(ISBLANK('Input-Accounts'!A9),"",'Input-Accounts'!A9)</f>
        <v>2</v>
      </c>
      <c r="B9" s="1" t="str">
        <f>IF(ISBLANK('Input-Accounts'!B9),"",'Input-Accounts'!B9)</f>
        <v>Plant in Service</v>
      </c>
      <c r="C9" s="46" t="str">
        <f>IF(ISBLANK('Input-Accounts'!C9),"",'Input-Accounts'!C9)</f>
        <v/>
      </c>
      <c r="E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</row>
    <row r="10" spans="1:21" outlineLevel="1">
      <c r="A10" s="46">
        <f>IF(ISBLANK('Input-Accounts'!A10),"",'Input-Accounts'!A10)</f>
        <v>3</v>
      </c>
      <c r="B10" s="1" t="str">
        <f>IF(ISBLANK('Input-Accounts'!B10),"",'Input-Accounts'!B10)</f>
        <v>Intangible Plant</v>
      </c>
      <c r="C10" s="46" t="str">
        <f>IF(ISBLANK('Input-Accounts'!C10),"",'Input-Accounts'!C10)</f>
        <v/>
      </c>
      <c r="E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</row>
    <row r="11" spans="1:21" outlineLevel="1">
      <c r="A11" s="46">
        <f>IF(ISBLANK('Input-Accounts'!A11),"",'Input-Accounts'!A11)</f>
        <v>4</v>
      </c>
      <c r="B11" s="80" t="str">
        <f>IF(ISBLANK('Input-Accounts'!B11),"",'Input-Accounts'!B11)</f>
        <v>Organization</v>
      </c>
      <c r="C11" s="46">
        <f>IF(ISBLANK('Input-Accounts'!C11),"",'Input-Accounts'!C11)</f>
        <v>301</v>
      </c>
      <c r="D11" s="14">
        <f ca="1">INDIRECT("Classification!"&amp;$D$5&amp;ROW())</f>
        <v>0</v>
      </c>
      <c r="E11" s="14">
        <f t="shared" ref="E11:E12" ca="1" si="0">IFERROR(IF(D11="","",IF(D11=0,0,IF(ABS(D11-SUM($G11:$U11))&lt;Check_Limit,0,1))),1)</f>
        <v>0</v>
      </c>
      <c r="F11" s="3" t="str" cm="1">
        <f t="array" aca="1" ref="F11" ca="1">IF(D11=0,"-",IF('Input-Accounts'!$E11&lt;&gt;0,'Input-Accounts'!$E11,INDEX('Input-Accounts'!$H11:$J11,,MATCH($F$6,'Input-Accounts'!$H$6:$J$6,0))))</f>
        <v>-</v>
      </c>
      <c r="G11" s="14">
        <f ca="1">IFERROR(INDEX(G$320:G$343,MATCH($F11,$B$320:$B$343,0))/INDEX($D$320:$D$343,MATCH($F11,$B$320:$B$343,0)),SUMIFS('Input-Allocators'!D$32:D$80,'Input-Allocators'!$B$32:$B$80,$F11))*$D11</f>
        <v>0</v>
      </c>
      <c r="H11" s="14">
        <f ca="1">IFERROR(INDEX(H$320:H$343,MATCH($F11,$B$320:$B$343,0))/INDEX($D$320:$D$343,MATCH($F11,$B$320:$B$343,0)),SUMIFS('Input-Allocators'!E$32:E$80,'Input-Allocators'!$B$32:$B$80,$F11))*$D11</f>
        <v>0</v>
      </c>
      <c r="I11" s="14">
        <f ca="1">IFERROR(INDEX(I$320:I$343,MATCH($F11,$B$320:$B$343,0))/INDEX($D$320:$D$343,MATCH($F11,$B$320:$B$343,0)),SUMIFS('Input-Allocators'!F$32:F$80,'Input-Allocators'!$B$32:$B$80,$F11))*$D11</f>
        <v>0</v>
      </c>
      <c r="J11" s="14">
        <f ca="1">IFERROR(INDEX(J$320:J$343,MATCH($F11,$B$320:$B$343,0))/INDEX($D$320:$D$343,MATCH($F11,$B$320:$B$343,0)),SUMIFS('Input-Allocators'!G$32:G$80,'Input-Allocators'!$B$32:$B$80,$F11))*$D11</f>
        <v>0</v>
      </c>
      <c r="K11" s="14">
        <f ca="1">IFERROR(INDEX(K$320:K$343,MATCH($F11,$B$320:$B$343,0))/INDEX($D$320:$D$343,MATCH($F11,$B$320:$B$343,0)),SUMIFS('Input-Allocators'!H$32:H$80,'Input-Allocators'!$B$32:$B$80,$F11))*$D11</f>
        <v>0</v>
      </c>
      <c r="L11" s="14">
        <f ca="1">IFERROR(INDEX(L$320:L$343,MATCH($F11,$B$320:$B$343,0))/INDEX($D$320:$D$343,MATCH($F11,$B$320:$B$343,0)),SUMIFS('Input-Allocators'!I$32:I$80,'Input-Allocators'!$B$32:$B$80,$F11))*$D11</f>
        <v>0</v>
      </c>
      <c r="M11" s="14">
        <f ca="1">IFERROR(INDEX(M$320:M$343,MATCH($F11,$B$320:$B$343,0))/INDEX($D$320:$D$343,MATCH($F11,$B$320:$B$343,0)),SUMIFS('Input-Allocators'!J$32:J$80,'Input-Allocators'!$B$32:$B$80,$F11))*$D11</f>
        <v>0</v>
      </c>
      <c r="N11" s="14">
        <f ca="1">IFERROR(INDEX(N$320:N$343,MATCH($F11,$B$320:$B$343,0))/INDEX($D$320:$D$343,MATCH($F11,$B$320:$B$343,0)),SUMIFS('Input-Allocators'!K$32:K$80,'Input-Allocators'!$B$32:$B$80,$F11))*$D11</f>
        <v>0</v>
      </c>
      <c r="O11" s="14">
        <f ca="1">IFERROR(INDEX(O$320:O$343,MATCH($F11,$B$320:$B$343,0))/INDEX($D$320:$D$343,MATCH($F11,$B$320:$B$343,0)),SUMIFS('Input-Allocators'!L$32:L$80,'Input-Allocators'!$B$32:$B$80,$F11))*$D11</f>
        <v>0</v>
      </c>
      <c r="P11" s="14">
        <f ca="1">IFERROR(INDEX(P$320:P$343,MATCH($F11,$B$320:$B$343,0))/INDEX($D$320:$D$343,MATCH($F11,$B$320:$B$343,0)),SUMIFS('Input-Allocators'!M$32:M$80,'Input-Allocators'!$B$32:$B$80,$F11))*$D11</f>
        <v>0</v>
      </c>
      <c r="Q11" s="14">
        <f ca="1">IFERROR(INDEX(Q$320:Q$343,MATCH($F11,$B$320:$B$343,0))/INDEX($D$320:$D$343,MATCH($F11,$B$320:$B$343,0)),SUMIFS('Input-Allocators'!N$32:N$80,'Input-Allocators'!$B$32:$B$80,$F11))*$D11</f>
        <v>0</v>
      </c>
      <c r="R11" s="14">
        <f ca="1">IFERROR(INDEX(R$320:R$343,MATCH($F11,$B$320:$B$343,0))/INDEX($D$320:$D$343,MATCH($F11,$B$320:$B$343,0)),SUMIFS('Input-Allocators'!O$32:O$80,'Input-Allocators'!$B$32:$B$80,$F11))*$D11</f>
        <v>0</v>
      </c>
      <c r="S11" s="14">
        <f ca="1">IFERROR(INDEX(S$320:S$343,MATCH($F11,$B$320:$B$343,0))/INDEX($D$320:$D$343,MATCH($F11,$B$320:$B$343,0)),SUMIFS('Input-Allocators'!P$32:P$80,'Input-Allocators'!$B$32:$B$80,$F11))*$D11</f>
        <v>0</v>
      </c>
      <c r="T11" s="14">
        <f ca="1">IFERROR(INDEX(T$320:T$343,MATCH($F11,$B$320:$B$343,0))/INDEX($D$320:$D$343,MATCH($F11,$B$320:$B$343,0)),SUMIFS('Input-Allocators'!Q$32:Q$80,'Input-Allocators'!$B$32:$B$80,$F11))*$D11</f>
        <v>0</v>
      </c>
      <c r="U11" s="14">
        <f ca="1">IFERROR(INDEX(U$320:U$343,MATCH($F11,$B$320:$B$343,0))/INDEX($D$320:$D$343,MATCH($F11,$B$320:$B$343,0)),SUMIFS('Input-Allocators'!R$32:R$80,'Input-Allocators'!$B$32:$B$80,$F11))*$D11</f>
        <v>0</v>
      </c>
    </row>
    <row r="12" spans="1:21" outlineLevel="1">
      <c r="A12" s="46">
        <f>IF(ISBLANK('Input-Accounts'!A12),"",'Input-Accounts'!A12)</f>
        <v>5</v>
      </c>
      <c r="B12" s="80" t="str">
        <f>IF(ISBLANK('Input-Accounts'!B12),"",'Input-Accounts'!B12)</f>
        <v>Franchises &amp; Consents</v>
      </c>
      <c r="C12" s="46">
        <f>IF(ISBLANK('Input-Accounts'!C12),"",'Input-Accounts'!C12)</f>
        <v>302</v>
      </c>
      <c r="D12" s="14">
        <f t="shared" ref="D12:D13" ca="1" si="1">INDIRECT("Classification!"&amp;$D$5&amp;ROW())</f>
        <v>0</v>
      </c>
      <c r="E12" s="14">
        <f t="shared" ca="1" si="0"/>
        <v>0</v>
      </c>
      <c r="F12" s="3" t="str" cm="1">
        <f t="array" aca="1" ref="F12" ca="1">IF(D12=0,"-",IF('Input-Accounts'!$E12&lt;&gt;0,'Input-Accounts'!$E12,INDEX('Input-Accounts'!$H12:$J12,,MATCH($F$6,'Input-Accounts'!$H$6:$J$6,0))))</f>
        <v>-</v>
      </c>
      <c r="G12" s="14">
        <f ca="1">IFERROR(INDEX(G$320:G$343,MATCH($F12,$B$320:$B$343,0))/INDEX($D$320:$D$343,MATCH($F12,$B$320:$B$343,0)),SUMIFS('Input-Allocators'!D$32:D$80,'Input-Allocators'!$B$32:$B$80,$F12))*$D12</f>
        <v>0</v>
      </c>
      <c r="H12" s="14">
        <f ca="1">IFERROR(INDEX(H$320:H$343,MATCH($F12,$B$320:$B$343,0))/INDEX($D$320:$D$343,MATCH($F12,$B$320:$B$343,0)),SUMIFS('Input-Allocators'!E$32:E$80,'Input-Allocators'!$B$32:$B$80,$F12))*$D12</f>
        <v>0</v>
      </c>
      <c r="I12" s="14">
        <f ca="1">IFERROR(INDEX(I$320:I$343,MATCH($F12,$B$320:$B$343,0))/INDEX($D$320:$D$343,MATCH($F12,$B$320:$B$343,0)),SUMIFS('Input-Allocators'!F$32:F$80,'Input-Allocators'!$B$32:$B$80,$F12))*$D12</f>
        <v>0</v>
      </c>
      <c r="J12" s="14">
        <f ca="1">IFERROR(INDEX(J$320:J$343,MATCH($F12,$B$320:$B$343,0))/INDEX($D$320:$D$343,MATCH($F12,$B$320:$B$343,0)),SUMIFS('Input-Allocators'!G$32:G$80,'Input-Allocators'!$B$32:$B$80,$F12))*$D12</f>
        <v>0</v>
      </c>
      <c r="K12" s="14">
        <f ca="1">IFERROR(INDEX(K$320:K$343,MATCH($F12,$B$320:$B$343,0))/INDEX($D$320:$D$343,MATCH($F12,$B$320:$B$343,0)),SUMIFS('Input-Allocators'!H$32:H$80,'Input-Allocators'!$B$32:$B$80,$F12))*$D12</f>
        <v>0</v>
      </c>
      <c r="L12" s="14">
        <f ca="1">IFERROR(INDEX(L$320:L$343,MATCH($F12,$B$320:$B$343,0))/INDEX($D$320:$D$343,MATCH($F12,$B$320:$B$343,0)),SUMIFS('Input-Allocators'!I$32:I$80,'Input-Allocators'!$B$32:$B$80,$F12))*$D12</f>
        <v>0</v>
      </c>
      <c r="M12" s="14">
        <f ca="1">IFERROR(INDEX(M$320:M$343,MATCH($F12,$B$320:$B$343,0))/INDEX($D$320:$D$343,MATCH($F12,$B$320:$B$343,0)),SUMIFS('Input-Allocators'!J$32:J$80,'Input-Allocators'!$B$32:$B$80,$F12))*$D12</f>
        <v>0</v>
      </c>
      <c r="N12" s="14">
        <f ca="1">IFERROR(INDEX(N$320:N$343,MATCH($F12,$B$320:$B$343,0))/INDEX($D$320:$D$343,MATCH($F12,$B$320:$B$343,0)),SUMIFS('Input-Allocators'!K$32:K$80,'Input-Allocators'!$B$32:$B$80,$F12))*$D12</f>
        <v>0</v>
      </c>
      <c r="O12" s="14">
        <f ca="1">IFERROR(INDEX(O$320:O$343,MATCH($F12,$B$320:$B$343,0))/INDEX($D$320:$D$343,MATCH($F12,$B$320:$B$343,0)),SUMIFS('Input-Allocators'!L$32:L$80,'Input-Allocators'!$B$32:$B$80,$F12))*$D12</f>
        <v>0</v>
      </c>
      <c r="P12" s="14">
        <f ca="1">IFERROR(INDEX(P$320:P$343,MATCH($F12,$B$320:$B$343,0))/INDEX($D$320:$D$343,MATCH($F12,$B$320:$B$343,0)),SUMIFS('Input-Allocators'!M$32:M$80,'Input-Allocators'!$B$32:$B$80,$F12))*$D12</f>
        <v>0</v>
      </c>
      <c r="Q12" s="14">
        <f ca="1">IFERROR(INDEX(Q$320:Q$343,MATCH($F12,$B$320:$B$343,0))/INDEX($D$320:$D$343,MATCH($F12,$B$320:$B$343,0)),SUMIFS('Input-Allocators'!N$32:N$80,'Input-Allocators'!$B$32:$B$80,$F12))*$D12</f>
        <v>0</v>
      </c>
      <c r="R12" s="14">
        <f ca="1">IFERROR(INDEX(R$320:R$343,MATCH($F12,$B$320:$B$343,0))/INDEX($D$320:$D$343,MATCH($F12,$B$320:$B$343,0)),SUMIFS('Input-Allocators'!O$32:O$80,'Input-Allocators'!$B$32:$B$80,$F12))*$D12</f>
        <v>0</v>
      </c>
      <c r="S12" s="14">
        <f ca="1">IFERROR(INDEX(S$320:S$343,MATCH($F12,$B$320:$B$343,0))/INDEX($D$320:$D$343,MATCH($F12,$B$320:$B$343,0)),SUMIFS('Input-Allocators'!P$32:P$80,'Input-Allocators'!$B$32:$B$80,$F12))*$D12</f>
        <v>0</v>
      </c>
      <c r="T12" s="14">
        <f ca="1">IFERROR(INDEX(T$320:T$343,MATCH($F12,$B$320:$B$343,0))/INDEX($D$320:$D$343,MATCH($F12,$B$320:$B$343,0)),SUMIFS('Input-Allocators'!Q$32:Q$80,'Input-Allocators'!$B$32:$B$80,$F12))*$D12</f>
        <v>0</v>
      </c>
      <c r="U12" s="14">
        <f ca="1">IFERROR(INDEX(U$320:U$343,MATCH($F12,$B$320:$B$343,0))/INDEX($D$320:$D$343,MATCH($F12,$B$320:$B$343,0)),SUMIFS('Input-Allocators'!R$32:R$80,'Input-Allocators'!$B$32:$B$80,$F12))*$D12</f>
        <v>0</v>
      </c>
    </row>
    <row r="13" spans="1:21" outlineLevel="1">
      <c r="A13" s="46">
        <f>IF(ISBLANK('Input-Accounts'!A13),"",'Input-Accounts'!A13)</f>
        <v>6</v>
      </c>
      <c r="B13" s="80" t="str">
        <f>IF(ISBLANK('Input-Accounts'!B13),"",'Input-Accounts'!B13)</f>
        <v>Misc. Intangible Plant</v>
      </c>
      <c r="C13" s="46">
        <f>IF(ISBLANK('Input-Accounts'!C13),"",'Input-Accounts'!C13)</f>
        <v>303</v>
      </c>
      <c r="D13" s="14">
        <f t="shared" ca="1" si="1"/>
        <v>0</v>
      </c>
      <c r="E13" s="14">
        <f ca="1">IFERROR(IF(D13="","",IF(D13=0,0,IF(ABS(D13-SUM($G13:$U13))&lt;Check_Limit,0,1))),1)</f>
        <v>0</v>
      </c>
      <c r="F13" s="3" t="str" cm="1">
        <f t="array" aca="1" ref="F13" ca="1">IF(D13=0,"-",IF('Input-Accounts'!$E13&lt;&gt;0,'Input-Accounts'!$E13,INDEX('Input-Accounts'!$H13:$J13,,MATCH($F$6,'Input-Accounts'!$H$6:$J$6,0))))</f>
        <v>-</v>
      </c>
      <c r="G13" s="14">
        <f ca="1">IFERROR(INDEX(G$320:G$343,MATCH($F13,$B$320:$B$343,0))/INDEX($D$320:$D$343,MATCH($F13,$B$320:$B$343,0)),SUMIFS('Input-Allocators'!D$32:D$80,'Input-Allocators'!$B$32:$B$80,$F13))*$D13</f>
        <v>0</v>
      </c>
      <c r="H13" s="14">
        <f ca="1">IFERROR(INDEX(H$320:H$343,MATCH($F13,$B$320:$B$343,0))/INDEX($D$320:$D$343,MATCH($F13,$B$320:$B$343,0)),SUMIFS('Input-Allocators'!E$32:E$80,'Input-Allocators'!$B$32:$B$80,$F13))*$D13</f>
        <v>0</v>
      </c>
      <c r="I13" s="14">
        <f ca="1">IFERROR(INDEX(I$320:I$343,MATCH($F13,$B$320:$B$343,0))/INDEX($D$320:$D$343,MATCH($F13,$B$320:$B$343,0)),SUMIFS('Input-Allocators'!F$32:F$80,'Input-Allocators'!$B$32:$B$80,$F13))*$D13</f>
        <v>0</v>
      </c>
      <c r="J13" s="14">
        <f ca="1">IFERROR(INDEX(J$320:J$343,MATCH($F13,$B$320:$B$343,0))/INDEX($D$320:$D$343,MATCH($F13,$B$320:$B$343,0)),SUMIFS('Input-Allocators'!G$32:G$80,'Input-Allocators'!$B$32:$B$80,$F13))*$D13</f>
        <v>0</v>
      </c>
      <c r="K13" s="14">
        <f ca="1">IFERROR(INDEX(K$320:K$343,MATCH($F13,$B$320:$B$343,0))/INDEX($D$320:$D$343,MATCH($F13,$B$320:$B$343,0)),SUMIFS('Input-Allocators'!H$32:H$80,'Input-Allocators'!$B$32:$B$80,$F13))*$D13</f>
        <v>0</v>
      </c>
      <c r="L13" s="14">
        <f ca="1">IFERROR(INDEX(L$320:L$343,MATCH($F13,$B$320:$B$343,0))/INDEX($D$320:$D$343,MATCH($F13,$B$320:$B$343,0)),SUMIFS('Input-Allocators'!I$32:I$80,'Input-Allocators'!$B$32:$B$80,$F13))*$D13</f>
        <v>0</v>
      </c>
      <c r="M13" s="14">
        <f ca="1">IFERROR(INDEX(M$320:M$343,MATCH($F13,$B$320:$B$343,0))/INDEX($D$320:$D$343,MATCH($F13,$B$320:$B$343,0)),SUMIFS('Input-Allocators'!J$32:J$80,'Input-Allocators'!$B$32:$B$80,$F13))*$D13</f>
        <v>0</v>
      </c>
      <c r="N13" s="14">
        <f ca="1">IFERROR(INDEX(N$320:N$343,MATCH($F13,$B$320:$B$343,0))/INDEX($D$320:$D$343,MATCH($F13,$B$320:$B$343,0)),SUMIFS('Input-Allocators'!K$32:K$80,'Input-Allocators'!$B$32:$B$80,$F13))*$D13</f>
        <v>0</v>
      </c>
      <c r="O13" s="14">
        <f ca="1">IFERROR(INDEX(O$320:O$343,MATCH($F13,$B$320:$B$343,0))/INDEX($D$320:$D$343,MATCH($F13,$B$320:$B$343,0)),SUMIFS('Input-Allocators'!L$32:L$80,'Input-Allocators'!$B$32:$B$80,$F13))*$D13</f>
        <v>0</v>
      </c>
      <c r="P13" s="14">
        <f ca="1">IFERROR(INDEX(P$320:P$343,MATCH($F13,$B$320:$B$343,0))/INDEX($D$320:$D$343,MATCH($F13,$B$320:$B$343,0)),SUMIFS('Input-Allocators'!M$32:M$80,'Input-Allocators'!$B$32:$B$80,$F13))*$D13</f>
        <v>0</v>
      </c>
      <c r="Q13" s="14">
        <f ca="1">IFERROR(INDEX(Q$320:Q$343,MATCH($F13,$B$320:$B$343,0))/INDEX($D$320:$D$343,MATCH($F13,$B$320:$B$343,0)),SUMIFS('Input-Allocators'!N$32:N$80,'Input-Allocators'!$B$32:$B$80,$F13))*$D13</f>
        <v>0</v>
      </c>
      <c r="R13" s="14">
        <f ca="1">IFERROR(INDEX(R$320:R$343,MATCH($F13,$B$320:$B$343,0))/INDEX($D$320:$D$343,MATCH($F13,$B$320:$B$343,0)),SUMIFS('Input-Allocators'!O$32:O$80,'Input-Allocators'!$B$32:$B$80,$F13))*$D13</f>
        <v>0</v>
      </c>
      <c r="S13" s="14">
        <f ca="1">IFERROR(INDEX(S$320:S$343,MATCH($F13,$B$320:$B$343,0))/INDEX($D$320:$D$343,MATCH($F13,$B$320:$B$343,0)),SUMIFS('Input-Allocators'!P$32:P$80,'Input-Allocators'!$B$32:$B$80,$F13))*$D13</f>
        <v>0</v>
      </c>
      <c r="T13" s="14">
        <f ca="1">IFERROR(INDEX(T$320:T$343,MATCH($F13,$B$320:$B$343,0))/INDEX($D$320:$D$343,MATCH($F13,$B$320:$B$343,0)),SUMIFS('Input-Allocators'!Q$32:Q$80,'Input-Allocators'!$B$32:$B$80,$F13))*$D13</f>
        <v>0</v>
      </c>
      <c r="U13" s="14">
        <f ca="1">IFERROR(INDEX(U$320:U$343,MATCH($F13,$B$320:$B$343,0))/INDEX($D$320:$D$343,MATCH($F13,$B$320:$B$343,0)),SUMIFS('Input-Allocators'!R$32:R$80,'Input-Allocators'!$B$32:$B$80,$F13))*$D13</f>
        <v>0</v>
      </c>
    </row>
    <row r="14" spans="1:21" outlineLevel="1">
      <c r="A14" s="46">
        <f>IF(ISBLANK('Input-Accounts'!A14),"",'Input-Accounts'!A14)</f>
        <v>7</v>
      </c>
      <c r="B14" t="str">
        <f>IF(ISBLANK('Input-Accounts'!B14),"",'Input-Accounts'!B14)</f>
        <v>Subtotal - Intangible Plant</v>
      </c>
      <c r="C14" s="46" t="str">
        <f>IF(ISBLANK('Input-Accounts'!C14),"",'Input-Accounts'!C14)</f>
        <v/>
      </c>
      <c r="D14" s="174">
        <f ca="1">SUBTOTAL(9,D11:D13)</f>
        <v>0</v>
      </c>
      <c r="E14" s="14">
        <f t="shared" ref="E14:E22" ca="1" si="2">IFERROR(IF(D14="","",IF(D14=0,0,IF(ABS(D14-SUM($G14:$U14))&lt;Check_Limit,0,1))),1)</f>
        <v>0</v>
      </c>
      <c r="F14" s="46"/>
      <c r="G14" s="174">
        <f t="shared" ref="G14:U14" ca="1" si="3">SUBTOTAL(9,G11:G13)</f>
        <v>0</v>
      </c>
      <c r="H14" s="174">
        <f t="shared" ca="1" si="3"/>
        <v>0</v>
      </c>
      <c r="I14" s="174">
        <f t="shared" ca="1" si="3"/>
        <v>0</v>
      </c>
      <c r="J14" s="174">
        <f t="shared" ca="1" si="3"/>
        <v>0</v>
      </c>
      <c r="K14" s="174">
        <f t="shared" ca="1" si="3"/>
        <v>0</v>
      </c>
      <c r="L14" s="174">
        <f t="shared" ca="1" si="3"/>
        <v>0</v>
      </c>
      <c r="M14" s="174">
        <f t="shared" ca="1" si="3"/>
        <v>0</v>
      </c>
      <c r="N14" s="174">
        <f t="shared" ca="1" si="3"/>
        <v>0</v>
      </c>
      <c r="O14" s="174">
        <f t="shared" ca="1" si="3"/>
        <v>0</v>
      </c>
      <c r="P14" s="174">
        <f t="shared" ca="1" si="3"/>
        <v>0</v>
      </c>
      <c r="Q14" s="174">
        <f t="shared" ca="1" si="3"/>
        <v>0</v>
      </c>
      <c r="R14" s="174">
        <f t="shared" ca="1" si="3"/>
        <v>0</v>
      </c>
      <c r="S14" s="174">
        <f t="shared" ca="1" si="3"/>
        <v>0</v>
      </c>
      <c r="T14" s="174">
        <f t="shared" ca="1" si="3"/>
        <v>0</v>
      </c>
      <c r="U14" s="174">
        <f t="shared" ca="1" si="3"/>
        <v>0</v>
      </c>
    </row>
    <row r="15" spans="1:21" outlineLevel="1">
      <c r="A15" s="46" t="str">
        <f>IF(ISBLANK('Input-Accounts'!A15),"",'Input-Accounts'!A15)</f>
        <v/>
      </c>
      <c r="B15" t="str">
        <f>IF(ISBLANK('Input-Accounts'!B15),"",'Input-Accounts'!B15)</f>
        <v/>
      </c>
      <c r="C15" s="46" t="str">
        <f>IF(ISBLANK('Input-Accounts'!C15),"",'Input-Accounts'!C15)</f>
        <v/>
      </c>
      <c r="D15" s="14"/>
      <c r="E15" s="14"/>
      <c r="F15" s="46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</row>
    <row r="16" spans="1:21" outlineLevel="1">
      <c r="A16" s="46">
        <f>IF(ISBLANK('Input-Accounts'!A16),"",'Input-Accounts'!A16)</f>
        <v>8</v>
      </c>
      <c r="B16" s="1" t="str">
        <f>IF(ISBLANK('Input-Accounts'!B16),"",'Input-Accounts'!B16)</f>
        <v>Natural Gas Production Plant</v>
      </c>
      <c r="C16" s="46" t="str">
        <f>IF(ISBLANK('Input-Accounts'!C16),"",'Input-Accounts'!C16)</f>
        <v/>
      </c>
      <c r="D16" s="14"/>
      <c r="E16" s="14"/>
      <c r="F16" s="46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</row>
    <row r="17" spans="1:21" outlineLevel="1">
      <c r="A17" s="46">
        <f>IF(ISBLANK('Input-Accounts'!A17),"",'Input-Accounts'!A17)</f>
        <v>9</v>
      </c>
      <c r="B17" s="80" t="str">
        <f>IF(ISBLANK('Input-Accounts'!B17),"",'Input-Accounts'!B17)</f>
        <v>Land and Land Rights</v>
      </c>
      <c r="C17" s="46">
        <f>IF(ISBLANK('Input-Accounts'!C17),"",'Input-Accounts'!C17)</f>
        <v>325</v>
      </c>
      <c r="D17" s="14">
        <f t="shared" ref="D17:D21" ca="1" si="4">INDIRECT("Classification!"&amp;$D$5&amp;ROW())</f>
        <v>0</v>
      </c>
      <c r="E17" s="14">
        <f t="shared" ca="1" si="2"/>
        <v>0</v>
      </c>
      <c r="F17" s="3" t="str" cm="1">
        <f t="array" aca="1" ref="F17" ca="1">IF(D17=0,"-",IF('Input-Accounts'!$E17&lt;&gt;0,'Input-Accounts'!$E17,INDEX('Input-Accounts'!$H17:$J17,,MATCH($F$6,'Input-Accounts'!$H$6:$J$6,0))))</f>
        <v>-</v>
      </c>
      <c r="G17" s="14">
        <f ca="1">IFERROR(INDEX(G$320:G$343,MATCH($F17,$B$320:$B$343,0))/INDEX($D$320:$D$343,MATCH($F17,$B$320:$B$343,0)),SUMIFS('Input-Allocators'!D$32:D$80,'Input-Allocators'!$B$32:$B$80,$F17))*$D17</f>
        <v>0</v>
      </c>
      <c r="H17" s="14">
        <f ca="1">IFERROR(INDEX(H$320:H$343,MATCH($F17,$B$320:$B$343,0))/INDEX($D$320:$D$343,MATCH($F17,$B$320:$B$343,0)),SUMIFS('Input-Allocators'!E$32:E$80,'Input-Allocators'!$B$32:$B$80,$F17))*$D17</f>
        <v>0</v>
      </c>
      <c r="I17" s="14">
        <f ca="1">IFERROR(INDEX(I$320:I$343,MATCH($F17,$B$320:$B$343,0))/INDEX($D$320:$D$343,MATCH($F17,$B$320:$B$343,0)),SUMIFS('Input-Allocators'!F$32:F$80,'Input-Allocators'!$B$32:$B$80,$F17))*$D17</f>
        <v>0</v>
      </c>
      <c r="J17" s="14">
        <f ca="1">IFERROR(INDEX(J$320:J$343,MATCH($F17,$B$320:$B$343,0))/INDEX($D$320:$D$343,MATCH($F17,$B$320:$B$343,0)),SUMIFS('Input-Allocators'!G$32:G$80,'Input-Allocators'!$B$32:$B$80,$F17))*$D17</f>
        <v>0</v>
      </c>
      <c r="K17" s="14">
        <f ca="1">IFERROR(INDEX(K$320:K$343,MATCH($F17,$B$320:$B$343,0))/INDEX($D$320:$D$343,MATCH($F17,$B$320:$B$343,0)),SUMIFS('Input-Allocators'!H$32:H$80,'Input-Allocators'!$B$32:$B$80,$F17))*$D17</f>
        <v>0</v>
      </c>
      <c r="L17" s="14">
        <f ca="1">IFERROR(INDEX(L$320:L$343,MATCH($F17,$B$320:$B$343,0))/INDEX($D$320:$D$343,MATCH($F17,$B$320:$B$343,0)),SUMIFS('Input-Allocators'!I$32:I$80,'Input-Allocators'!$B$32:$B$80,$F17))*$D17</f>
        <v>0</v>
      </c>
      <c r="M17" s="14">
        <f ca="1">IFERROR(INDEX(M$320:M$343,MATCH($F17,$B$320:$B$343,0))/INDEX($D$320:$D$343,MATCH($F17,$B$320:$B$343,0)),SUMIFS('Input-Allocators'!J$32:J$80,'Input-Allocators'!$B$32:$B$80,$F17))*$D17</f>
        <v>0</v>
      </c>
      <c r="N17" s="14">
        <f ca="1">IFERROR(INDEX(N$320:N$343,MATCH($F17,$B$320:$B$343,0))/INDEX($D$320:$D$343,MATCH($F17,$B$320:$B$343,0)),SUMIFS('Input-Allocators'!K$32:K$80,'Input-Allocators'!$B$32:$B$80,$F17))*$D17</f>
        <v>0</v>
      </c>
      <c r="O17" s="14">
        <f ca="1">IFERROR(INDEX(O$320:O$343,MATCH($F17,$B$320:$B$343,0))/INDEX($D$320:$D$343,MATCH($F17,$B$320:$B$343,0)),SUMIFS('Input-Allocators'!L$32:L$80,'Input-Allocators'!$B$32:$B$80,$F17))*$D17</f>
        <v>0</v>
      </c>
      <c r="P17" s="14">
        <f ca="1">IFERROR(INDEX(P$320:P$343,MATCH($F17,$B$320:$B$343,0))/INDEX($D$320:$D$343,MATCH($F17,$B$320:$B$343,0)),SUMIFS('Input-Allocators'!M$32:M$80,'Input-Allocators'!$B$32:$B$80,$F17))*$D17</f>
        <v>0</v>
      </c>
      <c r="Q17" s="14">
        <f ca="1">IFERROR(INDEX(Q$320:Q$343,MATCH($F17,$B$320:$B$343,0))/INDEX($D$320:$D$343,MATCH($F17,$B$320:$B$343,0)),SUMIFS('Input-Allocators'!N$32:N$80,'Input-Allocators'!$B$32:$B$80,$F17))*$D17</f>
        <v>0</v>
      </c>
      <c r="R17" s="14">
        <f ca="1">IFERROR(INDEX(R$320:R$343,MATCH($F17,$B$320:$B$343,0))/INDEX($D$320:$D$343,MATCH($F17,$B$320:$B$343,0)),SUMIFS('Input-Allocators'!O$32:O$80,'Input-Allocators'!$B$32:$B$80,$F17))*$D17</f>
        <v>0</v>
      </c>
      <c r="S17" s="14">
        <f ca="1">IFERROR(INDEX(S$320:S$343,MATCH($F17,$B$320:$B$343,0))/INDEX($D$320:$D$343,MATCH($F17,$B$320:$B$343,0)),SUMIFS('Input-Allocators'!P$32:P$80,'Input-Allocators'!$B$32:$B$80,$F17))*$D17</f>
        <v>0</v>
      </c>
      <c r="T17" s="14">
        <f ca="1">IFERROR(INDEX(T$320:T$343,MATCH($F17,$B$320:$B$343,0))/INDEX($D$320:$D$343,MATCH($F17,$B$320:$B$343,0)),SUMIFS('Input-Allocators'!Q$32:Q$80,'Input-Allocators'!$B$32:$B$80,$F17))*$D17</f>
        <v>0</v>
      </c>
      <c r="U17" s="14">
        <f ca="1">IFERROR(INDEX(U$320:U$343,MATCH($F17,$B$320:$B$343,0))/INDEX($D$320:$D$343,MATCH($F17,$B$320:$B$343,0)),SUMIFS('Input-Allocators'!R$32:R$80,'Input-Allocators'!$B$32:$B$80,$F17))*$D17</f>
        <v>0</v>
      </c>
    </row>
    <row r="18" spans="1:21" outlineLevel="1">
      <c r="A18" s="46">
        <f>IF(ISBLANK('Input-Accounts'!A18),"",'Input-Accounts'!A18)</f>
        <v>10</v>
      </c>
      <c r="B18" s="80" t="str">
        <f>IF(ISBLANK('Input-Accounts'!B18),"",'Input-Accounts'!B18)</f>
        <v>Structures and Improvements</v>
      </c>
      <c r="C18" s="46">
        <f>IF(ISBLANK('Input-Accounts'!C18),"",'Input-Accounts'!C18)</f>
        <v>328</v>
      </c>
      <c r="D18" s="14">
        <f t="shared" ca="1" si="4"/>
        <v>0</v>
      </c>
      <c r="E18" s="14">
        <f t="shared" ca="1" si="2"/>
        <v>0</v>
      </c>
      <c r="F18" s="3" t="str" cm="1">
        <f t="array" aca="1" ref="F18" ca="1">IF(D18=0,"-",IF('Input-Accounts'!$E18&lt;&gt;0,'Input-Accounts'!$E18,INDEX('Input-Accounts'!$H18:$J18,,MATCH($F$6,'Input-Accounts'!$H$6:$J$6,0))))</f>
        <v>-</v>
      </c>
      <c r="G18" s="14">
        <f ca="1">IFERROR(INDEX(G$320:G$343,MATCH($F18,$B$320:$B$343,0))/INDEX($D$320:$D$343,MATCH($F18,$B$320:$B$343,0)),SUMIFS('Input-Allocators'!D$32:D$80,'Input-Allocators'!$B$32:$B$80,$F18))*$D18</f>
        <v>0</v>
      </c>
      <c r="H18" s="14">
        <f ca="1">IFERROR(INDEX(H$320:H$343,MATCH($F18,$B$320:$B$343,0))/INDEX($D$320:$D$343,MATCH($F18,$B$320:$B$343,0)),SUMIFS('Input-Allocators'!E$32:E$80,'Input-Allocators'!$B$32:$B$80,$F18))*$D18</f>
        <v>0</v>
      </c>
      <c r="I18" s="14">
        <f ca="1">IFERROR(INDEX(I$320:I$343,MATCH($F18,$B$320:$B$343,0))/INDEX($D$320:$D$343,MATCH($F18,$B$320:$B$343,0)),SUMIFS('Input-Allocators'!F$32:F$80,'Input-Allocators'!$B$32:$B$80,$F18))*$D18</f>
        <v>0</v>
      </c>
      <c r="J18" s="14">
        <f ca="1">IFERROR(INDEX(J$320:J$343,MATCH($F18,$B$320:$B$343,0))/INDEX($D$320:$D$343,MATCH($F18,$B$320:$B$343,0)),SUMIFS('Input-Allocators'!G$32:G$80,'Input-Allocators'!$B$32:$B$80,$F18))*$D18</f>
        <v>0</v>
      </c>
      <c r="K18" s="14">
        <f ca="1">IFERROR(INDEX(K$320:K$343,MATCH($F18,$B$320:$B$343,0))/INDEX($D$320:$D$343,MATCH($F18,$B$320:$B$343,0)),SUMIFS('Input-Allocators'!H$32:H$80,'Input-Allocators'!$B$32:$B$80,$F18))*$D18</f>
        <v>0</v>
      </c>
      <c r="L18" s="14">
        <f ca="1">IFERROR(INDEX(L$320:L$343,MATCH($F18,$B$320:$B$343,0))/INDEX($D$320:$D$343,MATCH($F18,$B$320:$B$343,0)),SUMIFS('Input-Allocators'!I$32:I$80,'Input-Allocators'!$B$32:$B$80,$F18))*$D18</f>
        <v>0</v>
      </c>
      <c r="M18" s="14">
        <f ca="1">IFERROR(INDEX(M$320:M$343,MATCH($F18,$B$320:$B$343,0))/INDEX($D$320:$D$343,MATCH($F18,$B$320:$B$343,0)),SUMIFS('Input-Allocators'!J$32:J$80,'Input-Allocators'!$B$32:$B$80,$F18))*$D18</f>
        <v>0</v>
      </c>
      <c r="N18" s="14">
        <f ca="1">IFERROR(INDEX(N$320:N$343,MATCH($F18,$B$320:$B$343,0))/INDEX($D$320:$D$343,MATCH($F18,$B$320:$B$343,0)),SUMIFS('Input-Allocators'!K$32:K$80,'Input-Allocators'!$B$32:$B$80,$F18))*$D18</f>
        <v>0</v>
      </c>
      <c r="O18" s="14">
        <f ca="1">IFERROR(INDEX(O$320:O$343,MATCH($F18,$B$320:$B$343,0))/INDEX($D$320:$D$343,MATCH($F18,$B$320:$B$343,0)),SUMIFS('Input-Allocators'!L$32:L$80,'Input-Allocators'!$B$32:$B$80,$F18))*$D18</f>
        <v>0</v>
      </c>
      <c r="P18" s="14">
        <f ca="1">IFERROR(INDEX(P$320:P$343,MATCH($F18,$B$320:$B$343,0))/INDEX($D$320:$D$343,MATCH($F18,$B$320:$B$343,0)),SUMIFS('Input-Allocators'!M$32:M$80,'Input-Allocators'!$B$32:$B$80,$F18))*$D18</f>
        <v>0</v>
      </c>
      <c r="Q18" s="14">
        <f ca="1">IFERROR(INDEX(Q$320:Q$343,MATCH($F18,$B$320:$B$343,0))/INDEX($D$320:$D$343,MATCH($F18,$B$320:$B$343,0)),SUMIFS('Input-Allocators'!N$32:N$80,'Input-Allocators'!$B$32:$B$80,$F18))*$D18</f>
        <v>0</v>
      </c>
      <c r="R18" s="14">
        <f ca="1">IFERROR(INDEX(R$320:R$343,MATCH($F18,$B$320:$B$343,0))/INDEX($D$320:$D$343,MATCH($F18,$B$320:$B$343,0)),SUMIFS('Input-Allocators'!O$32:O$80,'Input-Allocators'!$B$32:$B$80,$F18))*$D18</f>
        <v>0</v>
      </c>
      <c r="S18" s="14">
        <f ca="1">IFERROR(INDEX(S$320:S$343,MATCH($F18,$B$320:$B$343,0))/INDEX($D$320:$D$343,MATCH($F18,$B$320:$B$343,0)),SUMIFS('Input-Allocators'!P$32:P$80,'Input-Allocators'!$B$32:$B$80,$F18))*$D18</f>
        <v>0</v>
      </c>
      <c r="T18" s="14">
        <f ca="1">IFERROR(INDEX(T$320:T$343,MATCH($F18,$B$320:$B$343,0))/INDEX($D$320:$D$343,MATCH($F18,$B$320:$B$343,0)),SUMIFS('Input-Allocators'!Q$32:Q$80,'Input-Allocators'!$B$32:$B$80,$F18))*$D18</f>
        <v>0</v>
      </c>
      <c r="U18" s="14">
        <f ca="1">IFERROR(INDEX(U$320:U$343,MATCH($F18,$B$320:$B$343,0))/INDEX($D$320:$D$343,MATCH($F18,$B$320:$B$343,0)),SUMIFS('Input-Allocators'!R$32:R$80,'Input-Allocators'!$B$32:$B$80,$F18))*$D18</f>
        <v>0</v>
      </c>
    </row>
    <row r="19" spans="1:21" outlineLevel="1">
      <c r="A19" s="46">
        <f>IF(ISBLANK('Input-Accounts'!A19),"",'Input-Accounts'!A19)</f>
        <v>11</v>
      </c>
      <c r="B19" s="80" t="str">
        <f>IF(ISBLANK('Input-Accounts'!B19),"",'Input-Accounts'!B19)</f>
        <v>Mains</v>
      </c>
      <c r="C19" s="46">
        <f>IF(ISBLANK('Input-Accounts'!C19),"",'Input-Accounts'!C19)</f>
        <v>329</v>
      </c>
      <c r="D19" s="14">
        <f t="shared" ca="1" si="4"/>
        <v>0</v>
      </c>
      <c r="E19" s="14">
        <f t="shared" ca="1" si="2"/>
        <v>0</v>
      </c>
      <c r="F19" s="3" t="str" cm="1">
        <f t="array" aca="1" ref="F19" ca="1">IF(D19=0,"-",IF('Input-Accounts'!$E19&lt;&gt;0,'Input-Accounts'!$E19,INDEX('Input-Accounts'!$H19:$J19,,MATCH($F$6,'Input-Accounts'!$H$6:$J$6,0))))</f>
        <v>-</v>
      </c>
      <c r="G19" s="14">
        <f ca="1">IFERROR(INDEX(G$320:G$343,MATCH($F19,$B$320:$B$343,0))/INDEX($D$320:$D$343,MATCH($F19,$B$320:$B$343,0)),SUMIFS('Input-Allocators'!D$32:D$80,'Input-Allocators'!$B$32:$B$80,$F19))*$D19</f>
        <v>0</v>
      </c>
      <c r="H19" s="14">
        <f ca="1">IFERROR(INDEX(H$320:H$343,MATCH($F19,$B$320:$B$343,0))/INDEX($D$320:$D$343,MATCH($F19,$B$320:$B$343,0)),SUMIFS('Input-Allocators'!E$32:E$80,'Input-Allocators'!$B$32:$B$80,$F19))*$D19</f>
        <v>0</v>
      </c>
      <c r="I19" s="14">
        <f ca="1">IFERROR(INDEX(I$320:I$343,MATCH($F19,$B$320:$B$343,0))/INDEX($D$320:$D$343,MATCH($F19,$B$320:$B$343,0)),SUMIFS('Input-Allocators'!F$32:F$80,'Input-Allocators'!$B$32:$B$80,$F19))*$D19</f>
        <v>0</v>
      </c>
      <c r="J19" s="14">
        <f ca="1">IFERROR(INDEX(J$320:J$343,MATCH($F19,$B$320:$B$343,0))/INDEX($D$320:$D$343,MATCH($F19,$B$320:$B$343,0)),SUMIFS('Input-Allocators'!G$32:G$80,'Input-Allocators'!$B$32:$B$80,$F19))*$D19</f>
        <v>0</v>
      </c>
      <c r="K19" s="14">
        <f ca="1">IFERROR(INDEX(K$320:K$343,MATCH($F19,$B$320:$B$343,0))/INDEX($D$320:$D$343,MATCH($F19,$B$320:$B$343,0)),SUMIFS('Input-Allocators'!H$32:H$80,'Input-Allocators'!$B$32:$B$80,$F19))*$D19</f>
        <v>0</v>
      </c>
      <c r="L19" s="14">
        <f ca="1">IFERROR(INDEX(L$320:L$343,MATCH($F19,$B$320:$B$343,0))/INDEX($D$320:$D$343,MATCH($F19,$B$320:$B$343,0)),SUMIFS('Input-Allocators'!I$32:I$80,'Input-Allocators'!$B$32:$B$80,$F19))*$D19</f>
        <v>0</v>
      </c>
      <c r="M19" s="14">
        <f ca="1">IFERROR(INDEX(M$320:M$343,MATCH($F19,$B$320:$B$343,0))/INDEX($D$320:$D$343,MATCH($F19,$B$320:$B$343,0)),SUMIFS('Input-Allocators'!J$32:J$80,'Input-Allocators'!$B$32:$B$80,$F19))*$D19</f>
        <v>0</v>
      </c>
      <c r="N19" s="14">
        <f ca="1">IFERROR(INDEX(N$320:N$343,MATCH($F19,$B$320:$B$343,0))/INDEX($D$320:$D$343,MATCH($F19,$B$320:$B$343,0)),SUMIFS('Input-Allocators'!K$32:K$80,'Input-Allocators'!$B$32:$B$80,$F19))*$D19</f>
        <v>0</v>
      </c>
      <c r="O19" s="14">
        <f ca="1">IFERROR(INDEX(O$320:O$343,MATCH($F19,$B$320:$B$343,0))/INDEX($D$320:$D$343,MATCH($F19,$B$320:$B$343,0)),SUMIFS('Input-Allocators'!L$32:L$80,'Input-Allocators'!$B$32:$B$80,$F19))*$D19</f>
        <v>0</v>
      </c>
      <c r="P19" s="14">
        <f ca="1">IFERROR(INDEX(P$320:P$343,MATCH($F19,$B$320:$B$343,0))/INDEX($D$320:$D$343,MATCH($F19,$B$320:$B$343,0)),SUMIFS('Input-Allocators'!M$32:M$80,'Input-Allocators'!$B$32:$B$80,$F19))*$D19</f>
        <v>0</v>
      </c>
      <c r="Q19" s="14">
        <f ca="1">IFERROR(INDEX(Q$320:Q$343,MATCH($F19,$B$320:$B$343,0))/INDEX($D$320:$D$343,MATCH($F19,$B$320:$B$343,0)),SUMIFS('Input-Allocators'!N$32:N$80,'Input-Allocators'!$B$32:$B$80,$F19))*$D19</f>
        <v>0</v>
      </c>
      <c r="R19" s="14">
        <f ca="1">IFERROR(INDEX(R$320:R$343,MATCH($F19,$B$320:$B$343,0))/INDEX($D$320:$D$343,MATCH($F19,$B$320:$B$343,0)),SUMIFS('Input-Allocators'!O$32:O$80,'Input-Allocators'!$B$32:$B$80,$F19))*$D19</f>
        <v>0</v>
      </c>
      <c r="S19" s="14">
        <f ca="1">IFERROR(INDEX(S$320:S$343,MATCH($F19,$B$320:$B$343,0))/INDEX($D$320:$D$343,MATCH($F19,$B$320:$B$343,0)),SUMIFS('Input-Allocators'!P$32:P$80,'Input-Allocators'!$B$32:$B$80,$F19))*$D19</f>
        <v>0</v>
      </c>
      <c r="T19" s="14">
        <f ca="1">IFERROR(INDEX(T$320:T$343,MATCH($F19,$B$320:$B$343,0))/INDEX($D$320:$D$343,MATCH($F19,$B$320:$B$343,0)),SUMIFS('Input-Allocators'!Q$32:Q$80,'Input-Allocators'!$B$32:$B$80,$F19))*$D19</f>
        <v>0</v>
      </c>
      <c r="U19" s="14">
        <f ca="1">IFERROR(INDEX(U$320:U$343,MATCH($F19,$B$320:$B$343,0))/INDEX($D$320:$D$343,MATCH($F19,$B$320:$B$343,0)),SUMIFS('Input-Allocators'!R$32:R$80,'Input-Allocators'!$B$32:$B$80,$F19))*$D19</f>
        <v>0</v>
      </c>
    </row>
    <row r="20" spans="1:21" outlineLevel="1">
      <c r="A20" s="46">
        <f>IF(ISBLANK('Input-Accounts'!A20),"",'Input-Accounts'!A20)</f>
        <v>12</v>
      </c>
      <c r="B20" s="80" t="str">
        <f>IF(ISBLANK('Input-Accounts'!B20),"",'Input-Accounts'!B20)</f>
        <v>Lines</v>
      </c>
      <c r="C20" s="46">
        <f>IF(ISBLANK('Input-Accounts'!C20),"",'Input-Accounts'!C20)</f>
        <v>332</v>
      </c>
      <c r="D20" s="14">
        <f t="shared" ca="1" si="4"/>
        <v>0</v>
      </c>
      <c r="E20" s="14">
        <f t="shared" ca="1" si="2"/>
        <v>0</v>
      </c>
      <c r="F20" s="3" t="str" cm="1">
        <f t="array" aca="1" ref="F20" ca="1">IF(D20=0,"-",IF('Input-Accounts'!$E20&lt;&gt;0,'Input-Accounts'!$E20,INDEX('Input-Accounts'!$H20:$J20,,MATCH($F$6,'Input-Accounts'!$H$6:$J$6,0))))</f>
        <v>-</v>
      </c>
      <c r="G20" s="14">
        <f ca="1">IFERROR(INDEX(G$320:G$343,MATCH($F20,$B$320:$B$343,0))/INDEX($D$320:$D$343,MATCH($F20,$B$320:$B$343,0)),SUMIFS('Input-Allocators'!D$32:D$80,'Input-Allocators'!$B$32:$B$80,$F20))*$D20</f>
        <v>0</v>
      </c>
      <c r="H20" s="14">
        <f ca="1">IFERROR(INDEX(H$320:H$343,MATCH($F20,$B$320:$B$343,0))/INDEX($D$320:$D$343,MATCH($F20,$B$320:$B$343,0)),SUMIFS('Input-Allocators'!E$32:E$80,'Input-Allocators'!$B$32:$B$80,$F20))*$D20</f>
        <v>0</v>
      </c>
      <c r="I20" s="14">
        <f ca="1">IFERROR(INDEX(I$320:I$343,MATCH($F20,$B$320:$B$343,0))/INDEX($D$320:$D$343,MATCH($F20,$B$320:$B$343,0)),SUMIFS('Input-Allocators'!F$32:F$80,'Input-Allocators'!$B$32:$B$80,$F20))*$D20</f>
        <v>0</v>
      </c>
      <c r="J20" s="14">
        <f ca="1">IFERROR(INDEX(J$320:J$343,MATCH($F20,$B$320:$B$343,0))/INDEX($D$320:$D$343,MATCH($F20,$B$320:$B$343,0)),SUMIFS('Input-Allocators'!G$32:G$80,'Input-Allocators'!$B$32:$B$80,$F20))*$D20</f>
        <v>0</v>
      </c>
      <c r="K20" s="14">
        <f ca="1">IFERROR(INDEX(K$320:K$343,MATCH($F20,$B$320:$B$343,0))/INDEX($D$320:$D$343,MATCH($F20,$B$320:$B$343,0)),SUMIFS('Input-Allocators'!H$32:H$80,'Input-Allocators'!$B$32:$B$80,$F20))*$D20</f>
        <v>0</v>
      </c>
      <c r="L20" s="14">
        <f ca="1">IFERROR(INDEX(L$320:L$343,MATCH($F20,$B$320:$B$343,0))/INDEX($D$320:$D$343,MATCH($F20,$B$320:$B$343,0)),SUMIFS('Input-Allocators'!I$32:I$80,'Input-Allocators'!$B$32:$B$80,$F20))*$D20</f>
        <v>0</v>
      </c>
      <c r="M20" s="14">
        <f ca="1">IFERROR(INDEX(M$320:M$343,MATCH($F20,$B$320:$B$343,0))/INDEX($D$320:$D$343,MATCH($F20,$B$320:$B$343,0)),SUMIFS('Input-Allocators'!J$32:J$80,'Input-Allocators'!$B$32:$B$80,$F20))*$D20</f>
        <v>0</v>
      </c>
      <c r="N20" s="14">
        <f ca="1">IFERROR(INDEX(N$320:N$343,MATCH($F20,$B$320:$B$343,0))/INDEX($D$320:$D$343,MATCH($F20,$B$320:$B$343,0)),SUMIFS('Input-Allocators'!K$32:K$80,'Input-Allocators'!$B$32:$B$80,$F20))*$D20</f>
        <v>0</v>
      </c>
      <c r="O20" s="14">
        <f ca="1">IFERROR(INDEX(O$320:O$343,MATCH($F20,$B$320:$B$343,0))/INDEX($D$320:$D$343,MATCH($F20,$B$320:$B$343,0)),SUMIFS('Input-Allocators'!L$32:L$80,'Input-Allocators'!$B$32:$B$80,$F20))*$D20</f>
        <v>0</v>
      </c>
      <c r="P20" s="14">
        <f ca="1">IFERROR(INDEX(P$320:P$343,MATCH($F20,$B$320:$B$343,0))/INDEX($D$320:$D$343,MATCH($F20,$B$320:$B$343,0)),SUMIFS('Input-Allocators'!M$32:M$80,'Input-Allocators'!$B$32:$B$80,$F20))*$D20</f>
        <v>0</v>
      </c>
      <c r="Q20" s="14">
        <f ca="1">IFERROR(INDEX(Q$320:Q$343,MATCH($F20,$B$320:$B$343,0))/INDEX($D$320:$D$343,MATCH($F20,$B$320:$B$343,0)),SUMIFS('Input-Allocators'!N$32:N$80,'Input-Allocators'!$B$32:$B$80,$F20))*$D20</f>
        <v>0</v>
      </c>
      <c r="R20" s="14">
        <f ca="1">IFERROR(INDEX(R$320:R$343,MATCH($F20,$B$320:$B$343,0))/INDEX($D$320:$D$343,MATCH($F20,$B$320:$B$343,0)),SUMIFS('Input-Allocators'!O$32:O$80,'Input-Allocators'!$B$32:$B$80,$F20))*$D20</f>
        <v>0</v>
      </c>
      <c r="S20" s="14">
        <f ca="1">IFERROR(INDEX(S$320:S$343,MATCH($F20,$B$320:$B$343,0))/INDEX($D$320:$D$343,MATCH($F20,$B$320:$B$343,0)),SUMIFS('Input-Allocators'!P$32:P$80,'Input-Allocators'!$B$32:$B$80,$F20))*$D20</f>
        <v>0</v>
      </c>
      <c r="T20" s="14">
        <f ca="1">IFERROR(INDEX(T$320:T$343,MATCH($F20,$B$320:$B$343,0))/INDEX($D$320:$D$343,MATCH($F20,$B$320:$B$343,0)),SUMIFS('Input-Allocators'!Q$32:Q$80,'Input-Allocators'!$B$32:$B$80,$F20))*$D20</f>
        <v>0</v>
      </c>
      <c r="U20" s="14">
        <f ca="1">IFERROR(INDEX(U$320:U$343,MATCH($F20,$B$320:$B$343,0))/INDEX($D$320:$D$343,MATCH($F20,$B$320:$B$343,0)),SUMIFS('Input-Allocators'!R$32:R$80,'Input-Allocators'!$B$32:$B$80,$F20))*$D20</f>
        <v>0</v>
      </c>
    </row>
    <row r="21" spans="1:21" outlineLevel="1">
      <c r="A21" s="46">
        <f>IF(ISBLANK('Input-Accounts'!A21),"",'Input-Accounts'!A21)</f>
        <v>13</v>
      </c>
      <c r="B21" s="80" t="str">
        <f>IF(ISBLANK('Input-Accounts'!B21),"",'Input-Accounts'!B21)</f>
        <v>Measuring and Regulating Equipment</v>
      </c>
      <c r="C21" s="46">
        <f>IF(ISBLANK('Input-Accounts'!C21),"",'Input-Accounts'!C21)</f>
        <v>334</v>
      </c>
      <c r="D21" s="14">
        <f t="shared" ca="1" si="4"/>
        <v>0</v>
      </c>
      <c r="E21" s="14">
        <f t="shared" ca="1" si="2"/>
        <v>0</v>
      </c>
      <c r="F21" s="46" t="str" cm="1">
        <f t="array" aca="1" ref="F21" ca="1">IF(D21=0,"-",IF('Input-Accounts'!$E21&lt;&gt;0,'Input-Accounts'!$E21,INDEX('Input-Accounts'!$H21:$J21,,MATCH($F$6,'Input-Accounts'!$H$6:$J$6,0))))</f>
        <v>-</v>
      </c>
      <c r="G21" s="14">
        <f ca="1">IFERROR(INDEX(G$320:G$343,MATCH($F21,$B$320:$B$343,0))/INDEX($D$320:$D$343,MATCH($F21,$B$320:$B$343,0)),SUMIFS('Input-Allocators'!D$32:D$80,'Input-Allocators'!$B$32:$B$80,$F21))*$D21</f>
        <v>0</v>
      </c>
      <c r="H21" s="14">
        <f ca="1">IFERROR(INDEX(H$320:H$343,MATCH($F21,$B$320:$B$343,0))/INDEX($D$320:$D$343,MATCH($F21,$B$320:$B$343,0)),SUMIFS('Input-Allocators'!E$32:E$80,'Input-Allocators'!$B$32:$B$80,$F21))*$D21</f>
        <v>0</v>
      </c>
      <c r="I21" s="14">
        <f ca="1">IFERROR(INDEX(I$320:I$343,MATCH($F21,$B$320:$B$343,0))/INDEX($D$320:$D$343,MATCH($F21,$B$320:$B$343,0)),SUMIFS('Input-Allocators'!F$32:F$80,'Input-Allocators'!$B$32:$B$80,$F21))*$D21</f>
        <v>0</v>
      </c>
      <c r="J21" s="14">
        <f ca="1">IFERROR(INDEX(J$320:J$343,MATCH($F21,$B$320:$B$343,0))/INDEX($D$320:$D$343,MATCH($F21,$B$320:$B$343,0)),SUMIFS('Input-Allocators'!G$32:G$80,'Input-Allocators'!$B$32:$B$80,$F21))*$D21</f>
        <v>0</v>
      </c>
      <c r="K21" s="14">
        <f ca="1">IFERROR(INDEX(K$320:K$343,MATCH($F21,$B$320:$B$343,0))/INDEX($D$320:$D$343,MATCH($F21,$B$320:$B$343,0)),SUMIFS('Input-Allocators'!H$32:H$80,'Input-Allocators'!$B$32:$B$80,$F21))*$D21</f>
        <v>0</v>
      </c>
      <c r="L21" s="14">
        <f ca="1">IFERROR(INDEX(L$320:L$343,MATCH($F21,$B$320:$B$343,0))/INDEX($D$320:$D$343,MATCH($F21,$B$320:$B$343,0)),SUMIFS('Input-Allocators'!I$32:I$80,'Input-Allocators'!$B$32:$B$80,$F21))*$D21</f>
        <v>0</v>
      </c>
      <c r="M21" s="14">
        <f ca="1">IFERROR(INDEX(M$320:M$343,MATCH($F21,$B$320:$B$343,0))/INDEX($D$320:$D$343,MATCH($F21,$B$320:$B$343,0)),SUMIFS('Input-Allocators'!J$32:J$80,'Input-Allocators'!$B$32:$B$80,$F21))*$D21</f>
        <v>0</v>
      </c>
      <c r="N21" s="14">
        <f ca="1">IFERROR(INDEX(N$320:N$343,MATCH($F21,$B$320:$B$343,0))/INDEX($D$320:$D$343,MATCH($F21,$B$320:$B$343,0)),SUMIFS('Input-Allocators'!K$32:K$80,'Input-Allocators'!$B$32:$B$80,$F21))*$D21</f>
        <v>0</v>
      </c>
      <c r="O21" s="14">
        <f ca="1">IFERROR(INDEX(O$320:O$343,MATCH($F21,$B$320:$B$343,0))/INDEX($D$320:$D$343,MATCH($F21,$B$320:$B$343,0)),SUMIFS('Input-Allocators'!L$32:L$80,'Input-Allocators'!$B$32:$B$80,$F21))*$D21</f>
        <v>0</v>
      </c>
      <c r="P21" s="14">
        <f ca="1">IFERROR(INDEX(P$320:P$343,MATCH($F21,$B$320:$B$343,0))/INDEX($D$320:$D$343,MATCH($F21,$B$320:$B$343,0)),SUMIFS('Input-Allocators'!M$32:M$80,'Input-Allocators'!$B$32:$B$80,$F21))*$D21</f>
        <v>0</v>
      </c>
      <c r="Q21" s="14">
        <f ca="1">IFERROR(INDEX(Q$320:Q$343,MATCH($F21,$B$320:$B$343,0))/INDEX($D$320:$D$343,MATCH($F21,$B$320:$B$343,0)),SUMIFS('Input-Allocators'!N$32:N$80,'Input-Allocators'!$B$32:$B$80,$F21))*$D21</f>
        <v>0</v>
      </c>
      <c r="R21" s="14">
        <f ca="1">IFERROR(INDEX(R$320:R$343,MATCH($F21,$B$320:$B$343,0))/INDEX($D$320:$D$343,MATCH($F21,$B$320:$B$343,0)),SUMIFS('Input-Allocators'!O$32:O$80,'Input-Allocators'!$B$32:$B$80,$F21))*$D21</f>
        <v>0</v>
      </c>
      <c r="S21" s="14">
        <f ca="1">IFERROR(INDEX(S$320:S$343,MATCH($F21,$B$320:$B$343,0))/INDEX($D$320:$D$343,MATCH($F21,$B$320:$B$343,0)),SUMIFS('Input-Allocators'!P$32:P$80,'Input-Allocators'!$B$32:$B$80,$F21))*$D21</f>
        <v>0</v>
      </c>
      <c r="T21" s="14">
        <f ca="1">IFERROR(INDEX(T$320:T$343,MATCH($F21,$B$320:$B$343,0))/INDEX($D$320:$D$343,MATCH($F21,$B$320:$B$343,0)),SUMIFS('Input-Allocators'!Q$32:Q$80,'Input-Allocators'!$B$32:$B$80,$F21))*$D21</f>
        <v>0</v>
      </c>
      <c r="U21" s="14">
        <f ca="1">IFERROR(INDEX(U$320:U$343,MATCH($F21,$B$320:$B$343,0))/INDEX($D$320:$D$343,MATCH($F21,$B$320:$B$343,0)),SUMIFS('Input-Allocators'!R$32:R$80,'Input-Allocators'!$B$32:$B$80,$F21))*$D21</f>
        <v>0</v>
      </c>
    </row>
    <row r="22" spans="1:21" outlineLevel="1">
      <c r="A22" s="46">
        <f>IF(ISBLANK('Input-Accounts'!A22),"",'Input-Accounts'!A22)</f>
        <v>14</v>
      </c>
      <c r="B22" t="str">
        <f>IF(ISBLANK('Input-Accounts'!B22),"",'Input-Accounts'!B22)</f>
        <v>Subtotal - Natural Gas Production Plant</v>
      </c>
      <c r="C22" s="46" t="str">
        <f>IF(ISBLANK('Input-Accounts'!C22),"",'Input-Accounts'!C22)</f>
        <v/>
      </c>
      <c r="D22" s="174">
        <f ca="1">SUBTOTAL(9,D17:D21)</f>
        <v>0</v>
      </c>
      <c r="E22" s="14">
        <f t="shared" ca="1" si="2"/>
        <v>0</v>
      </c>
      <c r="F22" s="46"/>
      <c r="G22" s="174">
        <f t="shared" ref="G22:U22" ca="1" si="5">SUBTOTAL(9,G17:G21)</f>
        <v>0</v>
      </c>
      <c r="H22" s="174">
        <f t="shared" ca="1" si="5"/>
        <v>0</v>
      </c>
      <c r="I22" s="174">
        <f t="shared" ca="1" si="5"/>
        <v>0</v>
      </c>
      <c r="J22" s="174">
        <f t="shared" ca="1" si="5"/>
        <v>0</v>
      </c>
      <c r="K22" s="174">
        <f t="shared" ca="1" si="5"/>
        <v>0</v>
      </c>
      <c r="L22" s="174">
        <f t="shared" ca="1" si="5"/>
        <v>0</v>
      </c>
      <c r="M22" s="174">
        <f t="shared" ca="1" si="5"/>
        <v>0</v>
      </c>
      <c r="N22" s="174">
        <f t="shared" ca="1" si="5"/>
        <v>0</v>
      </c>
      <c r="O22" s="174">
        <f t="shared" ca="1" si="5"/>
        <v>0</v>
      </c>
      <c r="P22" s="174">
        <f t="shared" ca="1" si="5"/>
        <v>0</v>
      </c>
      <c r="Q22" s="174">
        <f t="shared" ca="1" si="5"/>
        <v>0</v>
      </c>
      <c r="R22" s="174">
        <f t="shared" ca="1" si="5"/>
        <v>0</v>
      </c>
      <c r="S22" s="174">
        <f t="shared" ca="1" si="5"/>
        <v>0</v>
      </c>
      <c r="T22" s="174">
        <f t="shared" ca="1" si="5"/>
        <v>0</v>
      </c>
      <c r="U22" s="174">
        <f t="shared" ca="1" si="5"/>
        <v>0</v>
      </c>
    </row>
    <row r="23" spans="1:21" outlineLevel="1">
      <c r="A23" s="46" t="str">
        <f>IF(ISBLANK('Input-Accounts'!A23),"",'Input-Accounts'!A23)</f>
        <v/>
      </c>
      <c r="B23" t="str">
        <f>IF(ISBLANK('Input-Accounts'!B23),"",'Input-Accounts'!B23)</f>
        <v/>
      </c>
      <c r="C23" s="46" t="str">
        <f>IF(ISBLANK('Input-Accounts'!C23),"",'Input-Accounts'!C23)</f>
        <v/>
      </c>
      <c r="D23" s="14"/>
      <c r="E23" s="14"/>
      <c r="F23" s="46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</row>
    <row r="24" spans="1:21" outlineLevel="1">
      <c r="A24" s="46">
        <f>IF(ISBLANK('Input-Accounts'!A24),"",'Input-Accounts'!A24)</f>
        <v>15</v>
      </c>
      <c r="B24" s="1" t="str">
        <f>IF(ISBLANK('Input-Accounts'!B24),"",'Input-Accounts'!B24)</f>
        <v xml:space="preserve">Transmission plant </v>
      </c>
      <c r="C24" s="46" t="str">
        <f>IF(ISBLANK('Input-Accounts'!C24),"",'Input-Accounts'!C24)</f>
        <v/>
      </c>
      <c r="D24" s="14"/>
      <c r="E24" s="14"/>
      <c r="F24" s="46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</row>
    <row r="25" spans="1:21" outlineLevel="1">
      <c r="A25" s="46">
        <f>IF(ISBLANK('Input-Accounts'!A25),"",'Input-Accounts'!A25)</f>
        <v>16</v>
      </c>
      <c r="B25" s="80" t="str">
        <f>IF(ISBLANK('Input-Accounts'!B25),"",'Input-Accounts'!B25)</f>
        <v>Land and Land Rights</v>
      </c>
      <c r="C25" s="46">
        <f>IF(ISBLANK('Input-Accounts'!C25),"",'Input-Accounts'!C25)</f>
        <v>365.1</v>
      </c>
      <c r="D25" s="14">
        <f t="shared" ref="D25:D29" ca="1" si="6">INDIRECT("Classification!"&amp;$D$5&amp;ROW())</f>
        <v>0</v>
      </c>
      <c r="E25" s="14">
        <f t="shared" ref="E25:E29" ca="1" si="7">IFERROR(IF(D25="","",IF(D25=0,0,IF(ABS(D25-SUM($G25:$U25))&lt;Check_Limit,0,1))),1)</f>
        <v>0</v>
      </c>
      <c r="F25" s="3" t="str" cm="1">
        <f t="array" aca="1" ref="F25" ca="1">IF(D25=0,"-",IF('Input-Accounts'!$E25&lt;&gt;0,'Input-Accounts'!$E25,INDEX('Input-Accounts'!$H25:$J25,,MATCH($F$6,'Input-Accounts'!$H$6:$J$6,0))))</f>
        <v>-</v>
      </c>
      <c r="G25" s="14">
        <f ca="1">IFERROR(INDEX(G$320:G$343,MATCH($F25,$B$320:$B$343,0))/INDEX($D$320:$D$343,MATCH($F25,$B$320:$B$343,0)),SUMIFS('Input-Allocators'!D$32:D$80,'Input-Allocators'!$B$32:$B$80,$F25))*$D25</f>
        <v>0</v>
      </c>
      <c r="H25" s="14">
        <f ca="1">IFERROR(INDEX(H$320:H$343,MATCH($F25,$B$320:$B$343,0))/INDEX($D$320:$D$343,MATCH($F25,$B$320:$B$343,0)),SUMIFS('Input-Allocators'!E$32:E$80,'Input-Allocators'!$B$32:$B$80,$F25))*$D25</f>
        <v>0</v>
      </c>
      <c r="I25" s="14">
        <f ca="1">IFERROR(INDEX(I$320:I$343,MATCH($F25,$B$320:$B$343,0))/INDEX($D$320:$D$343,MATCH($F25,$B$320:$B$343,0)),SUMIFS('Input-Allocators'!F$32:F$80,'Input-Allocators'!$B$32:$B$80,$F25))*$D25</f>
        <v>0</v>
      </c>
      <c r="J25" s="14">
        <f ca="1">IFERROR(INDEX(J$320:J$343,MATCH($F25,$B$320:$B$343,0))/INDEX($D$320:$D$343,MATCH($F25,$B$320:$B$343,0)),SUMIFS('Input-Allocators'!G$32:G$80,'Input-Allocators'!$B$32:$B$80,$F25))*$D25</f>
        <v>0</v>
      </c>
      <c r="K25" s="14">
        <f ca="1">IFERROR(INDEX(K$320:K$343,MATCH($F25,$B$320:$B$343,0))/INDEX($D$320:$D$343,MATCH($F25,$B$320:$B$343,0)),SUMIFS('Input-Allocators'!H$32:H$80,'Input-Allocators'!$B$32:$B$80,$F25))*$D25</f>
        <v>0</v>
      </c>
      <c r="L25" s="14">
        <f ca="1">IFERROR(INDEX(L$320:L$343,MATCH($F25,$B$320:$B$343,0))/INDEX($D$320:$D$343,MATCH($F25,$B$320:$B$343,0)),SUMIFS('Input-Allocators'!I$32:I$80,'Input-Allocators'!$B$32:$B$80,$F25))*$D25</f>
        <v>0</v>
      </c>
      <c r="M25" s="14">
        <f ca="1">IFERROR(INDEX(M$320:M$343,MATCH($F25,$B$320:$B$343,0))/INDEX($D$320:$D$343,MATCH($F25,$B$320:$B$343,0)),SUMIFS('Input-Allocators'!J$32:J$80,'Input-Allocators'!$B$32:$B$80,$F25))*$D25</f>
        <v>0</v>
      </c>
      <c r="N25" s="14">
        <f ca="1">IFERROR(INDEX(N$320:N$343,MATCH($F25,$B$320:$B$343,0))/INDEX($D$320:$D$343,MATCH($F25,$B$320:$B$343,0)),SUMIFS('Input-Allocators'!K$32:K$80,'Input-Allocators'!$B$32:$B$80,$F25))*$D25</f>
        <v>0</v>
      </c>
      <c r="O25" s="14">
        <f ca="1">IFERROR(INDEX(O$320:O$343,MATCH($F25,$B$320:$B$343,0))/INDEX($D$320:$D$343,MATCH($F25,$B$320:$B$343,0)),SUMIFS('Input-Allocators'!L$32:L$80,'Input-Allocators'!$B$32:$B$80,$F25))*$D25</f>
        <v>0</v>
      </c>
      <c r="P25" s="14">
        <f ca="1">IFERROR(INDEX(P$320:P$343,MATCH($F25,$B$320:$B$343,0))/INDEX($D$320:$D$343,MATCH($F25,$B$320:$B$343,0)),SUMIFS('Input-Allocators'!M$32:M$80,'Input-Allocators'!$B$32:$B$80,$F25))*$D25</f>
        <v>0</v>
      </c>
      <c r="Q25" s="14">
        <f ca="1">IFERROR(INDEX(Q$320:Q$343,MATCH($F25,$B$320:$B$343,0))/INDEX($D$320:$D$343,MATCH($F25,$B$320:$B$343,0)),SUMIFS('Input-Allocators'!N$32:N$80,'Input-Allocators'!$B$32:$B$80,$F25))*$D25</f>
        <v>0</v>
      </c>
      <c r="R25" s="14">
        <f ca="1">IFERROR(INDEX(R$320:R$343,MATCH($F25,$B$320:$B$343,0))/INDEX($D$320:$D$343,MATCH($F25,$B$320:$B$343,0)),SUMIFS('Input-Allocators'!O$32:O$80,'Input-Allocators'!$B$32:$B$80,$F25))*$D25</f>
        <v>0</v>
      </c>
      <c r="S25" s="14">
        <f ca="1">IFERROR(INDEX(S$320:S$343,MATCH($F25,$B$320:$B$343,0))/INDEX($D$320:$D$343,MATCH($F25,$B$320:$B$343,0)),SUMIFS('Input-Allocators'!P$32:P$80,'Input-Allocators'!$B$32:$B$80,$F25))*$D25</f>
        <v>0</v>
      </c>
      <c r="T25" s="14">
        <f ca="1">IFERROR(INDEX(T$320:T$343,MATCH($F25,$B$320:$B$343,0))/INDEX($D$320:$D$343,MATCH($F25,$B$320:$B$343,0)),SUMIFS('Input-Allocators'!Q$32:Q$80,'Input-Allocators'!$B$32:$B$80,$F25))*$D25</f>
        <v>0</v>
      </c>
      <c r="U25" s="14">
        <f ca="1">IFERROR(INDEX(U$320:U$343,MATCH($F25,$B$320:$B$343,0))/INDEX($D$320:$D$343,MATCH($F25,$B$320:$B$343,0)),SUMIFS('Input-Allocators'!R$32:R$80,'Input-Allocators'!$B$32:$B$80,$F25))*$D25</f>
        <v>0</v>
      </c>
    </row>
    <row r="26" spans="1:21" outlineLevel="1">
      <c r="A26" s="46">
        <f>IF(ISBLANK('Input-Accounts'!A26),"",'Input-Accounts'!A26)</f>
        <v>17</v>
      </c>
      <c r="B26" s="80" t="str">
        <f>IF(ISBLANK('Input-Accounts'!B26),"",'Input-Accounts'!B26)</f>
        <v>Rights-of-Way</v>
      </c>
      <c r="C26" s="46">
        <f>IF(ISBLANK('Input-Accounts'!C26),"",'Input-Accounts'!C26)</f>
        <v>365.2</v>
      </c>
      <c r="D26" s="14">
        <f t="shared" ca="1" si="6"/>
        <v>0</v>
      </c>
      <c r="E26" s="14">
        <f t="shared" ca="1" si="7"/>
        <v>0</v>
      </c>
      <c r="F26" s="3" t="str" cm="1">
        <f t="array" aca="1" ref="F26" ca="1">IF(D26=0,"-",IF('Input-Accounts'!$E26&lt;&gt;0,'Input-Accounts'!$E26,INDEX('Input-Accounts'!$H26:$J26,,MATCH($F$6,'Input-Accounts'!$H$6:$J$6,0))))</f>
        <v>-</v>
      </c>
      <c r="G26" s="14">
        <f ca="1">IFERROR(INDEX(G$320:G$343,MATCH($F26,$B$320:$B$343,0))/INDEX($D$320:$D$343,MATCH($F26,$B$320:$B$343,0)),SUMIFS('Input-Allocators'!D$32:D$80,'Input-Allocators'!$B$32:$B$80,$F26))*$D26</f>
        <v>0</v>
      </c>
      <c r="H26" s="14">
        <f ca="1">IFERROR(INDEX(H$320:H$343,MATCH($F26,$B$320:$B$343,0))/INDEX($D$320:$D$343,MATCH($F26,$B$320:$B$343,0)),SUMIFS('Input-Allocators'!E$32:E$80,'Input-Allocators'!$B$32:$B$80,$F26))*$D26</f>
        <v>0</v>
      </c>
      <c r="I26" s="14">
        <f ca="1">IFERROR(INDEX(I$320:I$343,MATCH($F26,$B$320:$B$343,0))/INDEX($D$320:$D$343,MATCH($F26,$B$320:$B$343,0)),SUMIFS('Input-Allocators'!F$32:F$80,'Input-Allocators'!$B$32:$B$80,$F26))*$D26</f>
        <v>0</v>
      </c>
      <c r="J26" s="14">
        <f ca="1">IFERROR(INDEX(J$320:J$343,MATCH($F26,$B$320:$B$343,0))/INDEX($D$320:$D$343,MATCH($F26,$B$320:$B$343,0)),SUMIFS('Input-Allocators'!G$32:G$80,'Input-Allocators'!$B$32:$B$80,$F26))*$D26</f>
        <v>0</v>
      </c>
      <c r="K26" s="14">
        <f ca="1">IFERROR(INDEX(K$320:K$343,MATCH($F26,$B$320:$B$343,0))/INDEX($D$320:$D$343,MATCH($F26,$B$320:$B$343,0)),SUMIFS('Input-Allocators'!H$32:H$80,'Input-Allocators'!$B$32:$B$80,$F26))*$D26</f>
        <v>0</v>
      </c>
      <c r="L26" s="14">
        <f ca="1">IFERROR(INDEX(L$320:L$343,MATCH($F26,$B$320:$B$343,0))/INDEX($D$320:$D$343,MATCH($F26,$B$320:$B$343,0)),SUMIFS('Input-Allocators'!I$32:I$80,'Input-Allocators'!$B$32:$B$80,$F26))*$D26</f>
        <v>0</v>
      </c>
      <c r="M26" s="14">
        <f ca="1">IFERROR(INDEX(M$320:M$343,MATCH($F26,$B$320:$B$343,0))/INDEX($D$320:$D$343,MATCH($F26,$B$320:$B$343,0)),SUMIFS('Input-Allocators'!J$32:J$80,'Input-Allocators'!$B$32:$B$80,$F26))*$D26</f>
        <v>0</v>
      </c>
      <c r="N26" s="14">
        <f ca="1">IFERROR(INDEX(N$320:N$343,MATCH($F26,$B$320:$B$343,0))/INDEX($D$320:$D$343,MATCH($F26,$B$320:$B$343,0)),SUMIFS('Input-Allocators'!K$32:K$80,'Input-Allocators'!$B$32:$B$80,$F26))*$D26</f>
        <v>0</v>
      </c>
      <c r="O26" s="14">
        <f ca="1">IFERROR(INDEX(O$320:O$343,MATCH($F26,$B$320:$B$343,0))/INDEX($D$320:$D$343,MATCH($F26,$B$320:$B$343,0)),SUMIFS('Input-Allocators'!L$32:L$80,'Input-Allocators'!$B$32:$B$80,$F26))*$D26</f>
        <v>0</v>
      </c>
      <c r="P26" s="14">
        <f ca="1">IFERROR(INDEX(P$320:P$343,MATCH($F26,$B$320:$B$343,0))/INDEX($D$320:$D$343,MATCH($F26,$B$320:$B$343,0)),SUMIFS('Input-Allocators'!M$32:M$80,'Input-Allocators'!$B$32:$B$80,$F26))*$D26</f>
        <v>0</v>
      </c>
      <c r="Q26" s="14">
        <f ca="1">IFERROR(INDEX(Q$320:Q$343,MATCH($F26,$B$320:$B$343,0))/INDEX($D$320:$D$343,MATCH($F26,$B$320:$B$343,0)),SUMIFS('Input-Allocators'!N$32:N$80,'Input-Allocators'!$B$32:$B$80,$F26))*$D26</f>
        <v>0</v>
      </c>
      <c r="R26" s="14">
        <f ca="1">IFERROR(INDEX(R$320:R$343,MATCH($F26,$B$320:$B$343,0))/INDEX($D$320:$D$343,MATCH($F26,$B$320:$B$343,0)),SUMIFS('Input-Allocators'!O$32:O$80,'Input-Allocators'!$B$32:$B$80,$F26))*$D26</f>
        <v>0</v>
      </c>
      <c r="S26" s="14">
        <f ca="1">IFERROR(INDEX(S$320:S$343,MATCH($F26,$B$320:$B$343,0))/INDEX($D$320:$D$343,MATCH($F26,$B$320:$B$343,0)),SUMIFS('Input-Allocators'!P$32:P$80,'Input-Allocators'!$B$32:$B$80,$F26))*$D26</f>
        <v>0</v>
      </c>
      <c r="T26" s="14">
        <f ca="1">IFERROR(INDEX(T$320:T$343,MATCH($F26,$B$320:$B$343,0))/INDEX($D$320:$D$343,MATCH($F26,$B$320:$B$343,0)),SUMIFS('Input-Allocators'!Q$32:Q$80,'Input-Allocators'!$B$32:$B$80,$F26))*$D26</f>
        <v>0</v>
      </c>
      <c r="U26" s="14">
        <f ca="1">IFERROR(INDEX(U$320:U$343,MATCH($F26,$B$320:$B$343,0))/INDEX($D$320:$D$343,MATCH($F26,$B$320:$B$343,0)),SUMIFS('Input-Allocators'!R$32:R$80,'Input-Allocators'!$B$32:$B$80,$F26))*$D26</f>
        <v>0</v>
      </c>
    </row>
    <row r="27" spans="1:21" outlineLevel="1">
      <c r="A27" s="46">
        <f>IF(ISBLANK('Input-Accounts'!A27),"",'Input-Accounts'!A27)</f>
        <v>18</v>
      </c>
      <c r="B27" s="80" t="str">
        <f>IF(ISBLANK('Input-Accounts'!B27),"",'Input-Accounts'!B27)</f>
        <v>Structures and improvements</v>
      </c>
      <c r="C27" s="46">
        <f>IF(ISBLANK('Input-Accounts'!C27),"",'Input-Accounts'!C27)</f>
        <v>366</v>
      </c>
      <c r="D27" s="14">
        <f t="shared" ca="1" si="6"/>
        <v>0</v>
      </c>
      <c r="E27" s="14">
        <f t="shared" ca="1" si="7"/>
        <v>0</v>
      </c>
      <c r="F27" s="3" t="str" cm="1">
        <f t="array" aca="1" ref="F27" ca="1">IF(D27=0,"-",IF('Input-Accounts'!$E27&lt;&gt;0,'Input-Accounts'!$E27,INDEX('Input-Accounts'!$H27:$J27,,MATCH($F$6,'Input-Accounts'!$H$6:$J$6,0))))</f>
        <v>-</v>
      </c>
      <c r="G27" s="14">
        <f ca="1">IFERROR(INDEX(G$320:G$343,MATCH($F27,$B$320:$B$343,0))/INDEX($D$320:$D$343,MATCH($F27,$B$320:$B$343,0)),SUMIFS('Input-Allocators'!D$32:D$80,'Input-Allocators'!$B$32:$B$80,$F27))*$D27</f>
        <v>0</v>
      </c>
      <c r="H27" s="14">
        <f ca="1">IFERROR(INDEX(H$320:H$343,MATCH($F27,$B$320:$B$343,0))/INDEX($D$320:$D$343,MATCH($F27,$B$320:$B$343,0)),SUMIFS('Input-Allocators'!E$32:E$80,'Input-Allocators'!$B$32:$B$80,$F27))*$D27</f>
        <v>0</v>
      </c>
      <c r="I27" s="14">
        <f ca="1">IFERROR(INDEX(I$320:I$343,MATCH($F27,$B$320:$B$343,0))/INDEX($D$320:$D$343,MATCH($F27,$B$320:$B$343,0)),SUMIFS('Input-Allocators'!F$32:F$80,'Input-Allocators'!$B$32:$B$80,$F27))*$D27</f>
        <v>0</v>
      </c>
      <c r="J27" s="14">
        <f ca="1">IFERROR(INDEX(J$320:J$343,MATCH($F27,$B$320:$B$343,0))/INDEX($D$320:$D$343,MATCH($F27,$B$320:$B$343,0)),SUMIFS('Input-Allocators'!G$32:G$80,'Input-Allocators'!$B$32:$B$80,$F27))*$D27</f>
        <v>0</v>
      </c>
      <c r="K27" s="14">
        <f ca="1">IFERROR(INDEX(K$320:K$343,MATCH($F27,$B$320:$B$343,0))/INDEX($D$320:$D$343,MATCH($F27,$B$320:$B$343,0)),SUMIFS('Input-Allocators'!H$32:H$80,'Input-Allocators'!$B$32:$B$80,$F27))*$D27</f>
        <v>0</v>
      </c>
      <c r="L27" s="14">
        <f ca="1">IFERROR(INDEX(L$320:L$343,MATCH($F27,$B$320:$B$343,0))/INDEX($D$320:$D$343,MATCH($F27,$B$320:$B$343,0)),SUMIFS('Input-Allocators'!I$32:I$80,'Input-Allocators'!$B$32:$B$80,$F27))*$D27</f>
        <v>0</v>
      </c>
      <c r="M27" s="14">
        <f ca="1">IFERROR(INDEX(M$320:M$343,MATCH($F27,$B$320:$B$343,0))/INDEX($D$320:$D$343,MATCH($F27,$B$320:$B$343,0)),SUMIFS('Input-Allocators'!J$32:J$80,'Input-Allocators'!$B$32:$B$80,$F27))*$D27</f>
        <v>0</v>
      </c>
      <c r="N27" s="14">
        <f ca="1">IFERROR(INDEX(N$320:N$343,MATCH($F27,$B$320:$B$343,0))/INDEX($D$320:$D$343,MATCH($F27,$B$320:$B$343,0)),SUMIFS('Input-Allocators'!K$32:K$80,'Input-Allocators'!$B$32:$B$80,$F27))*$D27</f>
        <v>0</v>
      </c>
      <c r="O27" s="14">
        <f ca="1">IFERROR(INDEX(O$320:O$343,MATCH($F27,$B$320:$B$343,0))/INDEX($D$320:$D$343,MATCH($F27,$B$320:$B$343,0)),SUMIFS('Input-Allocators'!L$32:L$80,'Input-Allocators'!$B$32:$B$80,$F27))*$D27</f>
        <v>0</v>
      </c>
      <c r="P27" s="14">
        <f ca="1">IFERROR(INDEX(P$320:P$343,MATCH($F27,$B$320:$B$343,0))/INDEX($D$320:$D$343,MATCH($F27,$B$320:$B$343,0)),SUMIFS('Input-Allocators'!M$32:M$80,'Input-Allocators'!$B$32:$B$80,$F27))*$D27</f>
        <v>0</v>
      </c>
      <c r="Q27" s="14">
        <f ca="1">IFERROR(INDEX(Q$320:Q$343,MATCH($F27,$B$320:$B$343,0))/INDEX($D$320:$D$343,MATCH($F27,$B$320:$B$343,0)),SUMIFS('Input-Allocators'!N$32:N$80,'Input-Allocators'!$B$32:$B$80,$F27))*$D27</f>
        <v>0</v>
      </c>
      <c r="R27" s="14">
        <f ca="1">IFERROR(INDEX(R$320:R$343,MATCH($F27,$B$320:$B$343,0))/INDEX($D$320:$D$343,MATCH($F27,$B$320:$B$343,0)),SUMIFS('Input-Allocators'!O$32:O$80,'Input-Allocators'!$B$32:$B$80,$F27))*$D27</f>
        <v>0</v>
      </c>
      <c r="S27" s="14">
        <f ca="1">IFERROR(INDEX(S$320:S$343,MATCH($F27,$B$320:$B$343,0))/INDEX($D$320:$D$343,MATCH($F27,$B$320:$B$343,0)),SUMIFS('Input-Allocators'!P$32:P$80,'Input-Allocators'!$B$32:$B$80,$F27))*$D27</f>
        <v>0</v>
      </c>
      <c r="T27" s="14">
        <f ca="1">IFERROR(INDEX(T$320:T$343,MATCH($F27,$B$320:$B$343,0))/INDEX($D$320:$D$343,MATCH($F27,$B$320:$B$343,0)),SUMIFS('Input-Allocators'!Q$32:Q$80,'Input-Allocators'!$B$32:$B$80,$F27))*$D27</f>
        <v>0</v>
      </c>
      <c r="U27" s="14">
        <f ca="1">IFERROR(INDEX(U$320:U$343,MATCH($F27,$B$320:$B$343,0))/INDEX($D$320:$D$343,MATCH($F27,$B$320:$B$343,0)),SUMIFS('Input-Allocators'!R$32:R$80,'Input-Allocators'!$B$32:$B$80,$F27))*$D27</f>
        <v>0</v>
      </c>
    </row>
    <row r="28" spans="1:21" outlineLevel="1">
      <c r="A28" s="46">
        <f>IF(ISBLANK('Input-Accounts'!A28),"",'Input-Accounts'!A28)</f>
        <v>19</v>
      </c>
      <c r="B28" s="80" t="str">
        <f>IF(ISBLANK('Input-Accounts'!B28),"",'Input-Accounts'!B28)</f>
        <v>Mains</v>
      </c>
      <c r="C28" s="46">
        <f>IF(ISBLANK('Input-Accounts'!C28),"",'Input-Accounts'!C28)</f>
        <v>367</v>
      </c>
      <c r="D28" s="14">
        <f t="shared" ca="1" si="6"/>
        <v>0</v>
      </c>
      <c r="E28" s="14">
        <f t="shared" ca="1" si="7"/>
        <v>0</v>
      </c>
      <c r="F28" s="3" t="str" cm="1">
        <f t="array" aca="1" ref="F28" ca="1">IF(D28=0,"-",IF('Input-Accounts'!$E28&lt;&gt;0,'Input-Accounts'!$E28,INDEX('Input-Accounts'!$H28:$J28,,MATCH($F$6,'Input-Accounts'!$H$6:$J$6,0))))</f>
        <v>-</v>
      </c>
      <c r="G28" s="14">
        <f ca="1">IFERROR(INDEX(G$320:G$343,MATCH($F28,$B$320:$B$343,0))/INDEX($D$320:$D$343,MATCH($F28,$B$320:$B$343,0)),SUMIFS('Input-Allocators'!D$32:D$80,'Input-Allocators'!$B$32:$B$80,$F28))*$D28</f>
        <v>0</v>
      </c>
      <c r="H28" s="14">
        <f ca="1">IFERROR(INDEX(H$320:H$343,MATCH($F28,$B$320:$B$343,0))/INDEX($D$320:$D$343,MATCH($F28,$B$320:$B$343,0)),SUMIFS('Input-Allocators'!E$32:E$80,'Input-Allocators'!$B$32:$B$80,$F28))*$D28</f>
        <v>0</v>
      </c>
      <c r="I28" s="14">
        <f ca="1">IFERROR(INDEX(I$320:I$343,MATCH($F28,$B$320:$B$343,0))/INDEX($D$320:$D$343,MATCH($F28,$B$320:$B$343,0)),SUMIFS('Input-Allocators'!F$32:F$80,'Input-Allocators'!$B$32:$B$80,$F28))*$D28</f>
        <v>0</v>
      </c>
      <c r="J28" s="14">
        <f ca="1">IFERROR(INDEX(J$320:J$343,MATCH($F28,$B$320:$B$343,0))/INDEX($D$320:$D$343,MATCH($F28,$B$320:$B$343,0)),SUMIFS('Input-Allocators'!G$32:G$80,'Input-Allocators'!$B$32:$B$80,$F28))*$D28</f>
        <v>0</v>
      </c>
      <c r="K28" s="14">
        <f ca="1">IFERROR(INDEX(K$320:K$343,MATCH($F28,$B$320:$B$343,0))/INDEX($D$320:$D$343,MATCH($F28,$B$320:$B$343,0)),SUMIFS('Input-Allocators'!H$32:H$80,'Input-Allocators'!$B$32:$B$80,$F28))*$D28</f>
        <v>0</v>
      </c>
      <c r="L28" s="14">
        <f ca="1">IFERROR(INDEX(L$320:L$343,MATCH($F28,$B$320:$B$343,0))/INDEX($D$320:$D$343,MATCH($F28,$B$320:$B$343,0)),SUMIFS('Input-Allocators'!I$32:I$80,'Input-Allocators'!$B$32:$B$80,$F28))*$D28</f>
        <v>0</v>
      </c>
      <c r="M28" s="14">
        <f ca="1">IFERROR(INDEX(M$320:M$343,MATCH($F28,$B$320:$B$343,0))/INDEX($D$320:$D$343,MATCH($F28,$B$320:$B$343,0)),SUMIFS('Input-Allocators'!J$32:J$80,'Input-Allocators'!$B$32:$B$80,$F28))*$D28</f>
        <v>0</v>
      </c>
      <c r="N28" s="14">
        <f ca="1">IFERROR(INDEX(N$320:N$343,MATCH($F28,$B$320:$B$343,0))/INDEX($D$320:$D$343,MATCH($F28,$B$320:$B$343,0)),SUMIFS('Input-Allocators'!K$32:K$80,'Input-Allocators'!$B$32:$B$80,$F28))*$D28</f>
        <v>0</v>
      </c>
      <c r="O28" s="14">
        <f ca="1">IFERROR(INDEX(O$320:O$343,MATCH($F28,$B$320:$B$343,0))/INDEX($D$320:$D$343,MATCH($F28,$B$320:$B$343,0)),SUMIFS('Input-Allocators'!L$32:L$80,'Input-Allocators'!$B$32:$B$80,$F28))*$D28</f>
        <v>0</v>
      </c>
      <c r="P28" s="14">
        <f ca="1">IFERROR(INDEX(P$320:P$343,MATCH($F28,$B$320:$B$343,0))/INDEX($D$320:$D$343,MATCH($F28,$B$320:$B$343,0)),SUMIFS('Input-Allocators'!M$32:M$80,'Input-Allocators'!$B$32:$B$80,$F28))*$D28</f>
        <v>0</v>
      </c>
      <c r="Q28" s="14">
        <f ca="1">IFERROR(INDEX(Q$320:Q$343,MATCH($F28,$B$320:$B$343,0))/INDEX($D$320:$D$343,MATCH($F28,$B$320:$B$343,0)),SUMIFS('Input-Allocators'!N$32:N$80,'Input-Allocators'!$B$32:$B$80,$F28))*$D28</f>
        <v>0</v>
      </c>
      <c r="R28" s="14">
        <f ca="1">IFERROR(INDEX(R$320:R$343,MATCH($F28,$B$320:$B$343,0))/INDEX($D$320:$D$343,MATCH($F28,$B$320:$B$343,0)),SUMIFS('Input-Allocators'!O$32:O$80,'Input-Allocators'!$B$32:$B$80,$F28))*$D28</f>
        <v>0</v>
      </c>
      <c r="S28" s="14">
        <f ca="1">IFERROR(INDEX(S$320:S$343,MATCH($F28,$B$320:$B$343,0))/INDEX($D$320:$D$343,MATCH($F28,$B$320:$B$343,0)),SUMIFS('Input-Allocators'!P$32:P$80,'Input-Allocators'!$B$32:$B$80,$F28))*$D28</f>
        <v>0</v>
      </c>
      <c r="T28" s="14">
        <f ca="1">IFERROR(INDEX(T$320:T$343,MATCH($F28,$B$320:$B$343,0))/INDEX($D$320:$D$343,MATCH($F28,$B$320:$B$343,0)),SUMIFS('Input-Allocators'!Q$32:Q$80,'Input-Allocators'!$B$32:$B$80,$F28))*$D28</f>
        <v>0</v>
      </c>
      <c r="U28" s="14">
        <f ca="1">IFERROR(INDEX(U$320:U$343,MATCH($F28,$B$320:$B$343,0))/INDEX($D$320:$D$343,MATCH($F28,$B$320:$B$343,0)),SUMIFS('Input-Allocators'!R$32:R$80,'Input-Allocators'!$B$32:$B$80,$F28))*$D28</f>
        <v>0</v>
      </c>
    </row>
    <row r="29" spans="1:21" outlineLevel="1">
      <c r="A29" s="46">
        <f>IF(ISBLANK('Input-Accounts'!A29),"",'Input-Accounts'!A29)</f>
        <v>20</v>
      </c>
      <c r="B29" s="80" t="str">
        <f>IF(ISBLANK('Input-Accounts'!B29),"",'Input-Accounts'!B29)</f>
        <v>Measuring and regulating station equipment</v>
      </c>
      <c r="C29" s="46">
        <f>IF(ISBLANK('Input-Accounts'!C29),"",'Input-Accounts'!C29)</f>
        <v>369</v>
      </c>
      <c r="D29" s="14">
        <f t="shared" ca="1" si="6"/>
        <v>0</v>
      </c>
      <c r="E29" s="14">
        <f t="shared" ca="1" si="7"/>
        <v>0</v>
      </c>
      <c r="F29" s="3" t="str" cm="1">
        <f t="array" aca="1" ref="F29" ca="1">IF(D29=0,"-",IF('Input-Accounts'!$E29&lt;&gt;0,'Input-Accounts'!$E29,INDEX('Input-Accounts'!$H29:$J29,,MATCH($F$6,'Input-Accounts'!$H$6:$J$6,0))))</f>
        <v>-</v>
      </c>
      <c r="G29" s="14">
        <f ca="1">IFERROR(INDEX(G$320:G$343,MATCH($F29,$B$320:$B$343,0))/INDEX($D$320:$D$343,MATCH($F29,$B$320:$B$343,0)),SUMIFS('Input-Allocators'!D$32:D$80,'Input-Allocators'!$B$32:$B$80,$F29))*$D29</f>
        <v>0</v>
      </c>
      <c r="H29" s="14">
        <f ca="1">IFERROR(INDEX(H$320:H$343,MATCH($F29,$B$320:$B$343,0))/INDEX($D$320:$D$343,MATCH($F29,$B$320:$B$343,0)),SUMIFS('Input-Allocators'!E$32:E$80,'Input-Allocators'!$B$32:$B$80,$F29))*$D29</f>
        <v>0</v>
      </c>
      <c r="I29" s="14">
        <f ca="1">IFERROR(INDEX(I$320:I$343,MATCH($F29,$B$320:$B$343,0))/INDEX($D$320:$D$343,MATCH($F29,$B$320:$B$343,0)),SUMIFS('Input-Allocators'!F$32:F$80,'Input-Allocators'!$B$32:$B$80,$F29))*$D29</f>
        <v>0</v>
      </c>
      <c r="J29" s="14">
        <f ca="1">IFERROR(INDEX(J$320:J$343,MATCH($F29,$B$320:$B$343,0))/INDEX($D$320:$D$343,MATCH($F29,$B$320:$B$343,0)),SUMIFS('Input-Allocators'!G$32:G$80,'Input-Allocators'!$B$32:$B$80,$F29))*$D29</f>
        <v>0</v>
      </c>
      <c r="K29" s="14">
        <f ca="1">IFERROR(INDEX(K$320:K$343,MATCH($F29,$B$320:$B$343,0))/INDEX($D$320:$D$343,MATCH($F29,$B$320:$B$343,0)),SUMIFS('Input-Allocators'!H$32:H$80,'Input-Allocators'!$B$32:$B$80,$F29))*$D29</f>
        <v>0</v>
      </c>
      <c r="L29" s="14">
        <f ca="1">IFERROR(INDEX(L$320:L$343,MATCH($F29,$B$320:$B$343,0))/INDEX($D$320:$D$343,MATCH($F29,$B$320:$B$343,0)),SUMIFS('Input-Allocators'!I$32:I$80,'Input-Allocators'!$B$32:$B$80,$F29))*$D29</f>
        <v>0</v>
      </c>
      <c r="M29" s="14">
        <f ca="1">IFERROR(INDEX(M$320:M$343,MATCH($F29,$B$320:$B$343,0))/INDEX($D$320:$D$343,MATCH($F29,$B$320:$B$343,0)),SUMIFS('Input-Allocators'!J$32:J$80,'Input-Allocators'!$B$32:$B$80,$F29))*$D29</f>
        <v>0</v>
      </c>
      <c r="N29" s="14">
        <f ca="1">IFERROR(INDEX(N$320:N$343,MATCH($F29,$B$320:$B$343,0))/INDEX($D$320:$D$343,MATCH($F29,$B$320:$B$343,0)),SUMIFS('Input-Allocators'!K$32:K$80,'Input-Allocators'!$B$32:$B$80,$F29))*$D29</f>
        <v>0</v>
      </c>
      <c r="O29" s="14">
        <f ca="1">IFERROR(INDEX(O$320:O$343,MATCH($F29,$B$320:$B$343,0))/INDEX($D$320:$D$343,MATCH($F29,$B$320:$B$343,0)),SUMIFS('Input-Allocators'!L$32:L$80,'Input-Allocators'!$B$32:$B$80,$F29))*$D29</f>
        <v>0</v>
      </c>
      <c r="P29" s="14">
        <f ca="1">IFERROR(INDEX(P$320:P$343,MATCH($F29,$B$320:$B$343,0))/INDEX($D$320:$D$343,MATCH($F29,$B$320:$B$343,0)),SUMIFS('Input-Allocators'!M$32:M$80,'Input-Allocators'!$B$32:$B$80,$F29))*$D29</f>
        <v>0</v>
      </c>
      <c r="Q29" s="14">
        <f ca="1">IFERROR(INDEX(Q$320:Q$343,MATCH($F29,$B$320:$B$343,0))/INDEX($D$320:$D$343,MATCH($F29,$B$320:$B$343,0)),SUMIFS('Input-Allocators'!N$32:N$80,'Input-Allocators'!$B$32:$B$80,$F29))*$D29</f>
        <v>0</v>
      </c>
      <c r="R29" s="14">
        <f ca="1">IFERROR(INDEX(R$320:R$343,MATCH($F29,$B$320:$B$343,0))/INDEX($D$320:$D$343,MATCH($F29,$B$320:$B$343,0)),SUMIFS('Input-Allocators'!O$32:O$80,'Input-Allocators'!$B$32:$B$80,$F29))*$D29</f>
        <v>0</v>
      </c>
      <c r="S29" s="14">
        <f ca="1">IFERROR(INDEX(S$320:S$343,MATCH($F29,$B$320:$B$343,0))/INDEX($D$320:$D$343,MATCH($F29,$B$320:$B$343,0)),SUMIFS('Input-Allocators'!P$32:P$80,'Input-Allocators'!$B$32:$B$80,$F29))*$D29</f>
        <v>0</v>
      </c>
      <c r="T29" s="14">
        <f ca="1">IFERROR(INDEX(T$320:T$343,MATCH($F29,$B$320:$B$343,0))/INDEX($D$320:$D$343,MATCH($F29,$B$320:$B$343,0)),SUMIFS('Input-Allocators'!Q$32:Q$80,'Input-Allocators'!$B$32:$B$80,$F29))*$D29</f>
        <v>0</v>
      </c>
      <c r="U29" s="14">
        <f ca="1">IFERROR(INDEX(U$320:U$343,MATCH($F29,$B$320:$B$343,0))/INDEX($D$320:$D$343,MATCH($F29,$B$320:$B$343,0)),SUMIFS('Input-Allocators'!R$32:R$80,'Input-Allocators'!$B$32:$B$80,$F29))*$D29</f>
        <v>0</v>
      </c>
    </row>
    <row r="30" spans="1:21" outlineLevel="1">
      <c r="A30" s="46">
        <f>IF(ISBLANK('Input-Accounts'!A30),"",'Input-Accounts'!A30)</f>
        <v>21</v>
      </c>
      <c r="B30" t="str">
        <f>IF(ISBLANK('Input-Accounts'!B30),"",'Input-Accounts'!B30)</f>
        <v xml:space="preserve">Subtotal - Transmission plant </v>
      </c>
      <c r="C30" s="46" t="str">
        <f>IF(ISBLANK('Input-Accounts'!C30),"",'Input-Accounts'!C30)</f>
        <v/>
      </c>
      <c r="D30" s="174">
        <f ca="1">SUBTOTAL(9,D25:D29)</f>
        <v>0</v>
      </c>
      <c r="E30" s="14">
        <f ca="1">IFERROR(IF(D30="","",IF(D30=0,0,IF(ABS(D30-SUM($G30:$U30))&lt;Check_Limit,0,1))),1)</f>
        <v>0</v>
      </c>
      <c r="F30" s="46"/>
      <c r="G30" s="174">
        <f t="shared" ref="G30:U30" ca="1" si="8">SUBTOTAL(9,G25:G29)</f>
        <v>0</v>
      </c>
      <c r="H30" s="174">
        <f t="shared" ca="1" si="8"/>
        <v>0</v>
      </c>
      <c r="I30" s="174">
        <f t="shared" ca="1" si="8"/>
        <v>0</v>
      </c>
      <c r="J30" s="174">
        <f t="shared" ca="1" si="8"/>
        <v>0</v>
      </c>
      <c r="K30" s="174">
        <f t="shared" ca="1" si="8"/>
        <v>0</v>
      </c>
      <c r="L30" s="174">
        <f t="shared" ca="1" si="8"/>
        <v>0</v>
      </c>
      <c r="M30" s="174">
        <f t="shared" ca="1" si="8"/>
        <v>0</v>
      </c>
      <c r="N30" s="174">
        <f t="shared" ca="1" si="8"/>
        <v>0</v>
      </c>
      <c r="O30" s="174">
        <f t="shared" ca="1" si="8"/>
        <v>0</v>
      </c>
      <c r="P30" s="174">
        <f t="shared" ca="1" si="8"/>
        <v>0</v>
      </c>
      <c r="Q30" s="174">
        <f t="shared" ca="1" si="8"/>
        <v>0</v>
      </c>
      <c r="R30" s="174">
        <f t="shared" ca="1" si="8"/>
        <v>0</v>
      </c>
      <c r="S30" s="174">
        <f t="shared" ca="1" si="8"/>
        <v>0</v>
      </c>
      <c r="T30" s="174">
        <f t="shared" ca="1" si="8"/>
        <v>0</v>
      </c>
      <c r="U30" s="174">
        <f t="shared" ca="1" si="8"/>
        <v>0</v>
      </c>
    </row>
    <row r="31" spans="1:21" outlineLevel="1">
      <c r="A31" s="46" t="str">
        <f>IF(ISBLANK('Input-Accounts'!A31),"",'Input-Accounts'!A31)</f>
        <v/>
      </c>
      <c r="B31" s="80" t="str">
        <f>IF(ISBLANK('Input-Accounts'!B31),"",'Input-Accounts'!B31)</f>
        <v/>
      </c>
      <c r="C31" s="46" t="str">
        <f>IF(ISBLANK('Input-Accounts'!C31),"",'Input-Accounts'!C31)</f>
        <v/>
      </c>
      <c r="D31" s="14"/>
      <c r="E31" s="14" t="str">
        <f t="shared" ref="E31:E57" si="9">IFERROR(IF(D31="","",IF(D31=0,0,IF(ABS(D31-SUM($G31:$U31))&lt;Check_Limit,0,1))),1)</f>
        <v/>
      </c>
      <c r="F31" s="3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</row>
    <row r="32" spans="1:21" outlineLevel="1">
      <c r="A32" s="46">
        <f>IF(ISBLANK('Input-Accounts'!A32),"",'Input-Accounts'!A32)</f>
        <v>22</v>
      </c>
      <c r="B32" s="1" t="str">
        <f>IF(ISBLANK('Input-Accounts'!B32),"",'Input-Accounts'!B32)</f>
        <v>Distribution Plant</v>
      </c>
      <c r="C32" s="46" t="str">
        <f>IF(ISBLANK('Input-Accounts'!C32),"",'Input-Accounts'!C32)</f>
        <v/>
      </c>
      <c r="D32" s="14"/>
      <c r="E32" s="14" t="str">
        <f t="shared" si="9"/>
        <v/>
      </c>
      <c r="F32" s="3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</row>
    <row r="33" spans="1:21" outlineLevel="1">
      <c r="A33" s="46">
        <f>IF(ISBLANK('Input-Accounts'!A33),"",'Input-Accounts'!A33)</f>
        <v>23</v>
      </c>
      <c r="B33" s="80" t="str">
        <f>IF(ISBLANK('Input-Accounts'!B33),"",'Input-Accounts'!B33)</f>
        <v>Land and land rights</v>
      </c>
      <c r="C33" s="46">
        <f>IF(ISBLANK('Input-Accounts'!C33),"",'Input-Accounts'!C33)</f>
        <v>374</v>
      </c>
      <c r="D33" s="14">
        <f t="shared" ref="D33:D43" ca="1" si="10">INDIRECT("Classification!"&amp;$D$5&amp;ROW())</f>
        <v>0</v>
      </c>
      <c r="E33" s="14">
        <f t="shared" ca="1" si="9"/>
        <v>0</v>
      </c>
      <c r="F33" s="3" t="str" cm="1">
        <f t="array" aca="1" ref="F33" ca="1">IF(D33=0,"-",IF('Input-Accounts'!$E33&lt;&gt;0,'Input-Accounts'!$E33,INDEX('Input-Accounts'!$H33:$J33,,MATCH($F$6,'Input-Accounts'!$H$6:$J$6,0))))</f>
        <v>-</v>
      </c>
      <c r="G33" s="14">
        <f ca="1">IFERROR(INDEX(G$320:G$343,MATCH($F33,$B$320:$B$343,0))/INDEX($D$320:$D$343,MATCH($F33,$B$320:$B$343,0)),SUMIFS('Input-Allocators'!D$32:D$80,'Input-Allocators'!$B$32:$B$80,$F33))*$D33</f>
        <v>0</v>
      </c>
      <c r="H33" s="14">
        <f ca="1">IFERROR(INDEX(H$320:H$343,MATCH($F33,$B$320:$B$343,0))/INDEX($D$320:$D$343,MATCH($F33,$B$320:$B$343,0)),SUMIFS('Input-Allocators'!E$32:E$80,'Input-Allocators'!$B$32:$B$80,$F33))*$D33</f>
        <v>0</v>
      </c>
      <c r="I33" s="14">
        <f ca="1">IFERROR(INDEX(I$320:I$343,MATCH($F33,$B$320:$B$343,0))/INDEX($D$320:$D$343,MATCH($F33,$B$320:$B$343,0)),SUMIFS('Input-Allocators'!F$32:F$80,'Input-Allocators'!$B$32:$B$80,$F33))*$D33</f>
        <v>0</v>
      </c>
      <c r="J33" s="14">
        <f ca="1">IFERROR(INDEX(J$320:J$343,MATCH($F33,$B$320:$B$343,0))/INDEX($D$320:$D$343,MATCH($F33,$B$320:$B$343,0)),SUMIFS('Input-Allocators'!G$32:G$80,'Input-Allocators'!$B$32:$B$80,$F33))*$D33</f>
        <v>0</v>
      </c>
      <c r="K33" s="14">
        <f ca="1">IFERROR(INDEX(K$320:K$343,MATCH($F33,$B$320:$B$343,0))/INDEX($D$320:$D$343,MATCH($F33,$B$320:$B$343,0)),SUMIFS('Input-Allocators'!H$32:H$80,'Input-Allocators'!$B$32:$B$80,$F33))*$D33</f>
        <v>0</v>
      </c>
      <c r="L33" s="14">
        <f ca="1">IFERROR(INDEX(L$320:L$343,MATCH($F33,$B$320:$B$343,0))/INDEX($D$320:$D$343,MATCH($F33,$B$320:$B$343,0)),SUMIFS('Input-Allocators'!I$32:I$80,'Input-Allocators'!$B$32:$B$80,$F33))*$D33</f>
        <v>0</v>
      </c>
      <c r="M33" s="14">
        <f ca="1">IFERROR(INDEX(M$320:M$343,MATCH($F33,$B$320:$B$343,0))/INDEX($D$320:$D$343,MATCH($F33,$B$320:$B$343,0)),SUMIFS('Input-Allocators'!J$32:J$80,'Input-Allocators'!$B$32:$B$80,$F33))*$D33</f>
        <v>0</v>
      </c>
      <c r="N33" s="14">
        <f ca="1">IFERROR(INDEX(N$320:N$343,MATCH($F33,$B$320:$B$343,0))/INDEX($D$320:$D$343,MATCH($F33,$B$320:$B$343,0)),SUMIFS('Input-Allocators'!K$32:K$80,'Input-Allocators'!$B$32:$B$80,$F33))*$D33</f>
        <v>0</v>
      </c>
      <c r="O33" s="14">
        <f ca="1">IFERROR(INDEX(O$320:O$343,MATCH($F33,$B$320:$B$343,0))/INDEX($D$320:$D$343,MATCH($F33,$B$320:$B$343,0)),SUMIFS('Input-Allocators'!L$32:L$80,'Input-Allocators'!$B$32:$B$80,$F33))*$D33</f>
        <v>0</v>
      </c>
      <c r="P33" s="14">
        <f ca="1">IFERROR(INDEX(P$320:P$343,MATCH($F33,$B$320:$B$343,0))/INDEX($D$320:$D$343,MATCH($F33,$B$320:$B$343,0)),SUMIFS('Input-Allocators'!M$32:M$80,'Input-Allocators'!$B$32:$B$80,$F33))*$D33</f>
        <v>0</v>
      </c>
      <c r="Q33" s="14">
        <f ca="1">IFERROR(INDEX(Q$320:Q$343,MATCH($F33,$B$320:$B$343,0))/INDEX($D$320:$D$343,MATCH($F33,$B$320:$B$343,0)),SUMIFS('Input-Allocators'!N$32:N$80,'Input-Allocators'!$B$32:$B$80,$F33))*$D33</f>
        <v>0</v>
      </c>
      <c r="R33" s="14">
        <f ca="1">IFERROR(INDEX(R$320:R$343,MATCH($F33,$B$320:$B$343,0))/INDEX($D$320:$D$343,MATCH($F33,$B$320:$B$343,0)),SUMIFS('Input-Allocators'!O$32:O$80,'Input-Allocators'!$B$32:$B$80,$F33))*$D33</f>
        <v>0</v>
      </c>
      <c r="S33" s="14">
        <f ca="1">IFERROR(INDEX(S$320:S$343,MATCH($F33,$B$320:$B$343,0))/INDEX($D$320:$D$343,MATCH($F33,$B$320:$B$343,0)),SUMIFS('Input-Allocators'!P$32:P$80,'Input-Allocators'!$B$32:$B$80,$F33))*$D33</f>
        <v>0</v>
      </c>
      <c r="T33" s="14">
        <f ca="1">IFERROR(INDEX(T$320:T$343,MATCH($F33,$B$320:$B$343,0))/INDEX($D$320:$D$343,MATCH($F33,$B$320:$B$343,0)),SUMIFS('Input-Allocators'!Q$32:Q$80,'Input-Allocators'!$B$32:$B$80,$F33))*$D33</f>
        <v>0</v>
      </c>
      <c r="U33" s="14">
        <f ca="1">IFERROR(INDEX(U$320:U$343,MATCH($F33,$B$320:$B$343,0))/INDEX($D$320:$D$343,MATCH($F33,$B$320:$B$343,0)),SUMIFS('Input-Allocators'!R$32:R$80,'Input-Allocators'!$B$32:$B$80,$F33))*$D33</f>
        <v>0</v>
      </c>
    </row>
    <row r="34" spans="1:21" outlineLevel="1">
      <c r="A34" s="46">
        <f>IF(ISBLANK('Input-Accounts'!A34),"",'Input-Accounts'!A34)</f>
        <v>24</v>
      </c>
      <c r="B34" s="80" t="str">
        <f>IF(ISBLANK('Input-Accounts'!B34),"",'Input-Accounts'!B34)</f>
        <v>Structures and improvements</v>
      </c>
      <c r="C34" s="46">
        <f>IF(ISBLANK('Input-Accounts'!C34),"",'Input-Accounts'!C34)</f>
        <v>375</v>
      </c>
      <c r="D34" s="14">
        <f t="shared" ca="1" si="10"/>
        <v>0</v>
      </c>
      <c r="E34" s="14">
        <f t="shared" ca="1" si="9"/>
        <v>0</v>
      </c>
      <c r="F34" s="3" t="str" cm="1">
        <f t="array" aca="1" ref="F34" ca="1">IF(D34=0,"-",IF('Input-Accounts'!$E34&lt;&gt;0,'Input-Accounts'!$E34,INDEX('Input-Accounts'!$H34:$J34,,MATCH($F$6,'Input-Accounts'!$H$6:$J$6,0))))</f>
        <v>-</v>
      </c>
      <c r="G34" s="14">
        <f ca="1">IFERROR(INDEX(G$320:G$343,MATCH($F34,$B$320:$B$343,0))/INDEX($D$320:$D$343,MATCH($F34,$B$320:$B$343,0)),SUMIFS('Input-Allocators'!D$32:D$80,'Input-Allocators'!$B$32:$B$80,$F34))*$D34</f>
        <v>0</v>
      </c>
      <c r="H34" s="14">
        <f ca="1">IFERROR(INDEX(H$320:H$343,MATCH($F34,$B$320:$B$343,0))/INDEX($D$320:$D$343,MATCH($F34,$B$320:$B$343,0)),SUMIFS('Input-Allocators'!E$32:E$80,'Input-Allocators'!$B$32:$B$80,$F34))*$D34</f>
        <v>0</v>
      </c>
      <c r="I34" s="14">
        <f ca="1">IFERROR(INDEX(I$320:I$343,MATCH($F34,$B$320:$B$343,0))/INDEX($D$320:$D$343,MATCH($F34,$B$320:$B$343,0)),SUMIFS('Input-Allocators'!F$32:F$80,'Input-Allocators'!$B$32:$B$80,$F34))*$D34</f>
        <v>0</v>
      </c>
      <c r="J34" s="14">
        <f ca="1">IFERROR(INDEX(J$320:J$343,MATCH($F34,$B$320:$B$343,0))/INDEX($D$320:$D$343,MATCH($F34,$B$320:$B$343,0)),SUMIFS('Input-Allocators'!G$32:G$80,'Input-Allocators'!$B$32:$B$80,$F34))*$D34</f>
        <v>0</v>
      </c>
      <c r="K34" s="14">
        <f ca="1">IFERROR(INDEX(K$320:K$343,MATCH($F34,$B$320:$B$343,0))/INDEX($D$320:$D$343,MATCH($F34,$B$320:$B$343,0)),SUMIFS('Input-Allocators'!H$32:H$80,'Input-Allocators'!$B$32:$B$80,$F34))*$D34</f>
        <v>0</v>
      </c>
      <c r="L34" s="14">
        <f ca="1">IFERROR(INDEX(L$320:L$343,MATCH($F34,$B$320:$B$343,0))/INDEX($D$320:$D$343,MATCH($F34,$B$320:$B$343,0)),SUMIFS('Input-Allocators'!I$32:I$80,'Input-Allocators'!$B$32:$B$80,$F34))*$D34</f>
        <v>0</v>
      </c>
      <c r="M34" s="14">
        <f ca="1">IFERROR(INDEX(M$320:M$343,MATCH($F34,$B$320:$B$343,0))/INDEX($D$320:$D$343,MATCH($F34,$B$320:$B$343,0)),SUMIFS('Input-Allocators'!J$32:J$80,'Input-Allocators'!$B$32:$B$80,$F34))*$D34</f>
        <v>0</v>
      </c>
      <c r="N34" s="14">
        <f ca="1">IFERROR(INDEX(N$320:N$343,MATCH($F34,$B$320:$B$343,0))/INDEX($D$320:$D$343,MATCH($F34,$B$320:$B$343,0)),SUMIFS('Input-Allocators'!K$32:K$80,'Input-Allocators'!$B$32:$B$80,$F34))*$D34</f>
        <v>0</v>
      </c>
      <c r="O34" s="14">
        <f ca="1">IFERROR(INDEX(O$320:O$343,MATCH($F34,$B$320:$B$343,0))/INDEX($D$320:$D$343,MATCH($F34,$B$320:$B$343,0)),SUMIFS('Input-Allocators'!L$32:L$80,'Input-Allocators'!$B$32:$B$80,$F34))*$D34</f>
        <v>0</v>
      </c>
      <c r="P34" s="14">
        <f ca="1">IFERROR(INDEX(P$320:P$343,MATCH($F34,$B$320:$B$343,0))/INDEX($D$320:$D$343,MATCH($F34,$B$320:$B$343,0)),SUMIFS('Input-Allocators'!M$32:M$80,'Input-Allocators'!$B$32:$B$80,$F34))*$D34</f>
        <v>0</v>
      </c>
      <c r="Q34" s="14">
        <f ca="1">IFERROR(INDEX(Q$320:Q$343,MATCH($F34,$B$320:$B$343,0))/INDEX($D$320:$D$343,MATCH($F34,$B$320:$B$343,0)),SUMIFS('Input-Allocators'!N$32:N$80,'Input-Allocators'!$B$32:$B$80,$F34))*$D34</f>
        <v>0</v>
      </c>
      <c r="R34" s="14">
        <f ca="1">IFERROR(INDEX(R$320:R$343,MATCH($F34,$B$320:$B$343,0))/INDEX($D$320:$D$343,MATCH($F34,$B$320:$B$343,0)),SUMIFS('Input-Allocators'!O$32:O$80,'Input-Allocators'!$B$32:$B$80,$F34))*$D34</f>
        <v>0</v>
      </c>
      <c r="S34" s="14">
        <f ca="1">IFERROR(INDEX(S$320:S$343,MATCH($F34,$B$320:$B$343,0))/INDEX($D$320:$D$343,MATCH($F34,$B$320:$B$343,0)),SUMIFS('Input-Allocators'!P$32:P$80,'Input-Allocators'!$B$32:$B$80,$F34))*$D34</f>
        <v>0</v>
      </c>
      <c r="T34" s="14">
        <f ca="1">IFERROR(INDEX(T$320:T$343,MATCH($F34,$B$320:$B$343,0))/INDEX($D$320:$D$343,MATCH($F34,$B$320:$B$343,0)),SUMIFS('Input-Allocators'!Q$32:Q$80,'Input-Allocators'!$B$32:$B$80,$F34))*$D34</f>
        <v>0</v>
      </c>
      <c r="U34" s="14">
        <f ca="1">IFERROR(INDEX(U$320:U$343,MATCH($F34,$B$320:$B$343,0))/INDEX($D$320:$D$343,MATCH($F34,$B$320:$B$343,0)),SUMIFS('Input-Allocators'!R$32:R$80,'Input-Allocators'!$B$32:$B$80,$F34))*$D34</f>
        <v>0</v>
      </c>
    </row>
    <row r="35" spans="1:21" outlineLevel="1">
      <c r="A35" s="46">
        <f>IF(ISBLANK('Input-Accounts'!A35),"",'Input-Accounts'!A35)</f>
        <v>25</v>
      </c>
      <c r="B35" s="80" t="str">
        <f>IF(ISBLANK('Input-Accounts'!B35),"",'Input-Accounts'!B35)</f>
        <v>Mains</v>
      </c>
      <c r="C35" s="46">
        <f>IF(ISBLANK('Input-Accounts'!C35),"",'Input-Accounts'!C35)</f>
        <v>376</v>
      </c>
      <c r="D35" s="14">
        <f t="shared" ca="1" si="10"/>
        <v>0</v>
      </c>
      <c r="E35" s="14">
        <f t="shared" ca="1" si="9"/>
        <v>0</v>
      </c>
      <c r="F35" s="3" t="str" cm="1">
        <f t="array" aca="1" ref="F35" ca="1">IF(D35=0,"-",IF('Input-Accounts'!$E35&lt;&gt;0,'Input-Accounts'!$E35,INDEX('Input-Accounts'!$H35:$J35,,MATCH($F$6,'Input-Accounts'!$H$6:$J$6,0))))</f>
        <v>-</v>
      </c>
      <c r="G35" s="14">
        <f ca="1">IFERROR(INDEX(G$320:G$343,MATCH($F35,$B$320:$B$343,0))/INDEX($D$320:$D$343,MATCH($F35,$B$320:$B$343,0)),SUMIFS('Input-Allocators'!D$32:D$80,'Input-Allocators'!$B$32:$B$80,$F35))*$D35</f>
        <v>0</v>
      </c>
      <c r="H35" s="14">
        <f ca="1">IFERROR(INDEX(H$320:H$343,MATCH($F35,$B$320:$B$343,0))/INDEX($D$320:$D$343,MATCH($F35,$B$320:$B$343,0)),SUMIFS('Input-Allocators'!E$32:E$80,'Input-Allocators'!$B$32:$B$80,$F35))*$D35</f>
        <v>0</v>
      </c>
      <c r="I35" s="14">
        <f ca="1">IFERROR(INDEX(I$320:I$343,MATCH($F35,$B$320:$B$343,0))/INDEX($D$320:$D$343,MATCH($F35,$B$320:$B$343,0)),SUMIFS('Input-Allocators'!F$32:F$80,'Input-Allocators'!$B$32:$B$80,$F35))*$D35</f>
        <v>0</v>
      </c>
      <c r="J35" s="14">
        <f ca="1">IFERROR(INDEX(J$320:J$343,MATCH($F35,$B$320:$B$343,0))/INDEX($D$320:$D$343,MATCH($F35,$B$320:$B$343,0)),SUMIFS('Input-Allocators'!G$32:G$80,'Input-Allocators'!$B$32:$B$80,$F35))*$D35</f>
        <v>0</v>
      </c>
      <c r="K35" s="14">
        <f ca="1">IFERROR(INDEX(K$320:K$343,MATCH($F35,$B$320:$B$343,0))/INDEX($D$320:$D$343,MATCH($F35,$B$320:$B$343,0)),SUMIFS('Input-Allocators'!H$32:H$80,'Input-Allocators'!$B$32:$B$80,$F35))*$D35</f>
        <v>0</v>
      </c>
      <c r="L35" s="14">
        <f ca="1">IFERROR(INDEX(L$320:L$343,MATCH($F35,$B$320:$B$343,0))/INDEX($D$320:$D$343,MATCH($F35,$B$320:$B$343,0)),SUMIFS('Input-Allocators'!I$32:I$80,'Input-Allocators'!$B$32:$B$80,$F35))*$D35</f>
        <v>0</v>
      </c>
      <c r="M35" s="14">
        <f ca="1">IFERROR(INDEX(M$320:M$343,MATCH($F35,$B$320:$B$343,0))/INDEX($D$320:$D$343,MATCH($F35,$B$320:$B$343,0)),SUMIFS('Input-Allocators'!J$32:J$80,'Input-Allocators'!$B$32:$B$80,$F35))*$D35</f>
        <v>0</v>
      </c>
      <c r="N35" s="14">
        <f ca="1">IFERROR(INDEX(N$320:N$343,MATCH($F35,$B$320:$B$343,0))/INDEX($D$320:$D$343,MATCH($F35,$B$320:$B$343,0)),SUMIFS('Input-Allocators'!K$32:K$80,'Input-Allocators'!$B$32:$B$80,$F35))*$D35</f>
        <v>0</v>
      </c>
      <c r="O35" s="14">
        <f ca="1">IFERROR(INDEX(O$320:O$343,MATCH($F35,$B$320:$B$343,0))/INDEX($D$320:$D$343,MATCH($F35,$B$320:$B$343,0)),SUMIFS('Input-Allocators'!L$32:L$80,'Input-Allocators'!$B$32:$B$80,$F35))*$D35</f>
        <v>0</v>
      </c>
      <c r="P35" s="14">
        <f ca="1">IFERROR(INDEX(P$320:P$343,MATCH($F35,$B$320:$B$343,0))/INDEX($D$320:$D$343,MATCH($F35,$B$320:$B$343,0)),SUMIFS('Input-Allocators'!M$32:M$80,'Input-Allocators'!$B$32:$B$80,$F35))*$D35</f>
        <v>0</v>
      </c>
      <c r="Q35" s="14">
        <f ca="1">IFERROR(INDEX(Q$320:Q$343,MATCH($F35,$B$320:$B$343,0))/INDEX($D$320:$D$343,MATCH($F35,$B$320:$B$343,0)),SUMIFS('Input-Allocators'!N$32:N$80,'Input-Allocators'!$B$32:$B$80,$F35))*$D35</f>
        <v>0</v>
      </c>
      <c r="R35" s="14">
        <f ca="1">IFERROR(INDEX(R$320:R$343,MATCH($F35,$B$320:$B$343,0))/INDEX($D$320:$D$343,MATCH($F35,$B$320:$B$343,0)),SUMIFS('Input-Allocators'!O$32:O$80,'Input-Allocators'!$B$32:$B$80,$F35))*$D35</f>
        <v>0</v>
      </c>
      <c r="S35" s="14">
        <f ca="1">IFERROR(INDEX(S$320:S$343,MATCH($F35,$B$320:$B$343,0))/INDEX($D$320:$D$343,MATCH($F35,$B$320:$B$343,0)),SUMIFS('Input-Allocators'!P$32:P$80,'Input-Allocators'!$B$32:$B$80,$F35))*$D35</f>
        <v>0</v>
      </c>
      <c r="T35" s="14">
        <f ca="1">IFERROR(INDEX(T$320:T$343,MATCH($F35,$B$320:$B$343,0))/INDEX($D$320:$D$343,MATCH($F35,$B$320:$B$343,0)),SUMIFS('Input-Allocators'!Q$32:Q$80,'Input-Allocators'!$B$32:$B$80,$F35))*$D35</f>
        <v>0</v>
      </c>
      <c r="U35" s="14">
        <f ca="1">IFERROR(INDEX(U$320:U$343,MATCH($F35,$B$320:$B$343,0))/INDEX($D$320:$D$343,MATCH($F35,$B$320:$B$343,0)),SUMIFS('Input-Allocators'!R$32:R$80,'Input-Allocators'!$B$32:$B$80,$F35))*$D35</f>
        <v>0</v>
      </c>
    </row>
    <row r="36" spans="1:21" outlineLevel="1">
      <c r="A36" s="46">
        <f>IF(ISBLANK('Input-Accounts'!A36),"",'Input-Accounts'!A36)</f>
        <v>26</v>
      </c>
      <c r="B36" s="80" t="str">
        <f>IF(ISBLANK('Input-Accounts'!B36),"",'Input-Accounts'!B36)</f>
        <v>Measuring and regulating station equipment—general</v>
      </c>
      <c r="C36" s="46">
        <f>IF(ISBLANK('Input-Accounts'!C36),"",'Input-Accounts'!C36)</f>
        <v>378</v>
      </c>
      <c r="D36" s="14">
        <f t="shared" ca="1" si="10"/>
        <v>0</v>
      </c>
      <c r="E36" s="14">
        <f t="shared" ca="1" si="9"/>
        <v>0</v>
      </c>
      <c r="F36" s="3" t="str" cm="1">
        <f t="array" aca="1" ref="F36" ca="1">IF(D36=0,"-",IF('Input-Accounts'!$E36&lt;&gt;0,'Input-Accounts'!$E36,INDEX('Input-Accounts'!$H36:$J36,,MATCH($F$6,'Input-Accounts'!$H$6:$J$6,0))))</f>
        <v>-</v>
      </c>
      <c r="G36" s="14">
        <f ca="1">IFERROR(INDEX(G$320:G$343,MATCH($F36,$B$320:$B$343,0))/INDEX($D$320:$D$343,MATCH($F36,$B$320:$B$343,0)),SUMIFS('Input-Allocators'!D$32:D$80,'Input-Allocators'!$B$32:$B$80,$F36))*$D36</f>
        <v>0</v>
      </c>
      <c r="H36" s="14">
        <f ca="1">IFERROR(INDEX(H$320:H$343,MATCH($F36,$B$320:$B$343,0))/INDEX($D$320:$D$343,MATCH($F36,$B$320:$B$343,0)),SUMIFS('Input-Allocators'!E$32:E$80,'Input-Allocators'!$B$32:$B$80,$F36))*$D36</f>
        <v>0</v>
      </c>
      <c r="I36" s="14">
        <f ca="1">IFERROR(INDEX(I$320:I$343,MATCH($F36,$B$320:$B$343,0))/INDEX($D$320:$D$343,MATCH($F36,$B$320:$B$343,0)),SUMIFS('Input-Allocators'!F$32:F$80,'Input-Allocators'!$B$32:$B$80,$F36))*$D36</f>
        <v>0</v>
      </c>
      <c r="J36" s="14">
        <f ca="1">IFERROR(INDEX(J$320:J$343,MATCH($F36,$B$320:$B$343,0))/INDEX($D$320:$D$343,MATCH($F36,$B$320:$B$343,0)),SUMIFS('Input-Allocators'!G$32:G$80,'Input-Allocators'!$B$32:$B$80,$F36))*$D36</f>
        <v>0</v>
      </c>
      <c r="K36" s="14">
        <f ca="1">IFERROR(INDEX(K$320:K$343,MATCH($F36,$B$320:$B$343,0))/INDEX($D$320:$D$343,MATCH($F36,$B$320:$B$343,0)),SUMIFS('Input-Allocators'!H$32:H$80,'Input-Allocators'!$B$32:$B$80,$F36))*$D36</f>
        <v>0</v>
      </c>
      <c r="L36" s="14">
        <f ca="1">IFERROR(INDEX(L$320:L$343,MATCH($F36,$B$320:$B$343,0))/INDEX($D$320:$D$343,MATCH($F36,$B$320:$B$343,0)),SUMIFS('Input-Allocators'!I$32:I$80,'Input-Allocators'!$B$32:$B$80,$F36))*$D36</f>
        <v>0</v>
      </c>
      <c r="M36" s="14">
        <f ca="1">IFERROR(INDEX(M$320:M$343,MATCH($F36,$B$320:$B$343,0))/INDEX($D$320:$D$343,MATCH($F36,$B$320:$B$343,0)),SUMIFS('Input-Allocators'!J$32:J$80,'Input-Allocators'!$B$32:$B$80,$F36))*$D36</f>
        <v>0</v>
      </c>
      <c r="N36" s="14">
        <f ca="1">IFERROR(INDEX(N$320:N$343,MATCH($F36,$B$320:$B$343,0))/INDEX($D$320:$D$343,MATCH($F36,$B$320:$B$343,0)),SUMIFS('Input-Allocators'!K$32:K$80,'Input-Allocators'!$B$32:$B$80,$F36))*$D36</f>
        <v>0</v>
      </c>
      <c r="O36" s="14">
        <f ca="1">IFERROR(INDEX(O$320:O$343,MATCH($F36,$B$320:$B$343,0))/INDEX($D$320:$D$343,MATCH($F36,$B$320:$B$343,0)),SUMIFS('Input-Allocators'!L$32:L$80,'Input-Allocators'!$B$32:$B$80,$F36))*$D36</f>
        <v>0</v>
      </c>
      <c r="P36" s="14">
        <f ca="1">IFERROR(INDEX(P$320:P$343,MATCH($F36,$B$320:$B$343,0))/INDEX($D$320:$D$343,MATCH($F36,$B$320:$B$343,0)),SUMIFS('Input-Allocators'!M$32:M$80,'Input-Allocators'!$B$32:$B$80,$F36))*$D36</f>
        <v>0</v>
      </c>
      <c r="Q36" s="14">
        <f ca="1">IFERROR(INDEX(Q$320:Q$343,MATCH($F36,$B$320:$B$343,0))/INDEX($D$320:$D$343,MATCH($F36,$B$320:$B$343,0)),SUMIFS('Input-Allocators'!N$32:N$80,'Input-Allocators'!$B$32:$B$80,$F36))*$D36</f>
        <v>0</v>
      </c>
      <c r="R36" s="14">
        <f ca="1">IFERROR(INDEX(R$320:R$343,MATCH($F36,$B$320:$B$343,0))/INDEX($D$320:$D$343,MATCH($F36,$B$320:$B$343,0)),SUMIFS('Input-Allocators'!O$32:O$80,'Input-Allocators'!$B$32:$B$80,$F36))*$D36</f>
        <v>0</v>
      </c>
      <c r="S36" s="14">
        <f ca="1">IFERROR(INDEX(S$320:S$343,MATCH($F36,$B$320:$B$343,0))/INDEX($D$320:$D$343,MATCH($F36,$B$320:$B$343,0)),SUMIFS('Input-Allocators'!P$32:P$80,'Input-Allocators'!$B$32:$B$80,$F36))*$D36</f>
        <v>0</v>
      </c>
      <c r="T36" s="14">
        <f ca="1">IFERROR(INDEX(T$320:T$343,MATCH($F36,$B$320:$B$343,0))/INDEX($D$320:$D$343,MATCH($F36,$B$320:$B$343,0)),SUMIFS('Input-Allocators'!Q$32:Q$80,'Input-Allocators'!$B$32:$B$80,$F36))*$D36</f>
        <v>0</v>
      </c>
      <c r="U36" s="14">
        <f ca="1">IFERROR(INDEX(U$320:U$343,MATCH($F36,$B$320:$B$343,0))/INDEX($D$320:$D$343,MATCH($F36,$B$320:$B$343,0)),SUMIFS('Input-Allocators'!R$32:R$80,'Input-Allocators'!$B$32:$B$80,$F36))*$D36</f>
        <v>0</v>
      </c>
    </row>
    <row r="37" spans="1:21" outlineLevel="1">
      <c r="A37" s="46">
        <f>IF(ISBLANK('Input-Accounts'!A37),"",'Input-Accounts'!A37)</f>
        <v>27</v>
      </c>
      <c r="B37" s="80" t="str">
        <f>IF(ISBLANK('Input-Accounts'!B37),"",'Input-Accounts'!B37)</f>
        <v>Measuring and regulating station equipment—city gate check stations</v>
      </c>
      <c r="C37" s="46">
        <f>IF(ISBLANK('Input-Accounts'!C37),"",'Input-Accounts'!C37)</f>
        <v>379</v>
      </c>
      <c r="D37" s="14">
        <f t="shared" ca="1" si="10"/>
        <v>0</v>
      </c>
      <c r="E37" s="14">
        <f t="shared" ca="1" si="9"/>
        <v>0</v>
      </c>
      <c r="F37" s="3" t="str" cm="1">
        <f t="array" aca="1" ref="F37" ca="1">IF(D37=0,"-",IF('Input-Accounts'!$E37&lt;&gt;0,'Input-Accounts'!$E37,INDEX('Input-Accounts'!$H37:$J37,,MATCH($F$6,'Input-Accounts'!$H$6:$J$6,0))))</f>
        <v>-</v>
      </c>
      <c r="G37" s="14">
        <f ca="1">IFERROR(INDEX(G$320:G$343,MATCH($F37,$B$320:$B$343,0))/INDEX($D$320:$D$343,MATCH($F37,$B$320:$B$343,0)),SUMIFS('Input-Allocators'!D$32:D$80,'Input-Allocators'!$B$32:$B$80,$F37))*$D37</f>
        <v>0</v>
      </c>
      <c r="H37" s="14">
        <f ca="1">IFERROR(INDEX(H$320:H$343,MATCH($F37,$B$320:$B$343,0))/INDEX($D$320:$D$343,MATCH($F37,$B$320:$B$343,0)),SUMIFS('Input-Allocators'!E$32:E$80,'Input-Allocators'!$B$32:$B$80,$F37))*$D37</f>
        <v>0</v>
      </c>
      <c r="I37" s="14">
        <f ca="1">IFERROR(INDEX(I$320:I$343,MATCH($F37,$B$320:$B$343,0))/INDEX($D$320:$D$343,MATCH($F37,$B$320:$B$343,0)),SUMIFS('Input-Allocators'!F$32:F$80,'Input-Allocators'!$B$32:$B$80,$F37))*$D37</f>
        <v>0</v>
      </c>
      <c r="J37" s="14">
        <f ca="1">IFERROR(INDEX(J$320:J$343,MATCH($F37,$B$320:$B$343,0))/INDEX($D$320:$D$343,MATCH($F37,$B$320:$B$343,0)),SUMIFS('Input-Allocators'!G$32:G$80,'Input-Allocators'!$B$32:$B$80,$F37))*$D37</f>
        <v>0</v>
      </c>
      <c r="K37" s="14">
        <f ca="1">IFERROR(INDEX(K$320:K$343,MATCH($F37,$B$320:$B$343,0))/INDEX($D$320:$D$343,MATCH($F37,$B$320:$B$343,0)),SUMIFS('Input-Allocators'!H$32:H$80,'Input-Allocators'!$B$32:$B$80,$F37))*$D37</f>
        <v>0</v>
      </c>
      <c r="L37" s="14">
        <f ca="1">IFERROR(INDEX(L$320:L$343,MATCH($F37,$B$320:$B$343,0))/INDEX($D$320:$D$343,MATCH($F37,$B$320:$B$343,0)),SUMIFS('Input-Allocators'!I$32:I$80,'Input-Allocators'!$B$32:$B$80,$F37))*$D37</f>
        <v>0</v>
      </c>
      <c r="M37" s="14">
        <f ca="1">IFERROR(INDEX(M$320:M$343,MATCH($F37,$B$320:$B$343,0))/INDEX($D$320:$D$343,MATCH($F37,$B$320:$B$343,0)),SUMIFS('Input-Allocators'!J$32:J$80,'Input-Allocators'!$B$32:$B$80,$F37))*$D37</f>
        <v>0</v>
      </c>
      <c r="N37" s="14">
        <f ca="1">IFERROR(INDEX(N$320:N$343,MATCH($F37,$B$320:$B$343,0))/INDEX($D$320:$D$343,MATCH($F37,$B$320:$B$343,0)),SUMIFS('Input-Allocators'!K$32:K$80,'Input-Allocators'!$B$32:$B$80,$F37))*$D37</f>
        <v>0</v>
      </c>
      <c r="O37" s="14">
        <f ca="1">IFERROR(INDEX(O$320:O$343,MATCH($F37,$B$320:$B$343,0))/INDEX($D$320:$D$343,MATCH($F37,$B$320:$B$343,0)),SUMIFS('Input-Allocators'!L$32:L$80,'Input-Allocators'!$B$32:$B$80,$F37))*$D37</f>
        <v>0</v>
      </c>
      <c r="P37" s="14">
        <f ca="1">IFERROR(INDEX(P$320:P$343,MATCH($F37,$B$320:$B$343,0))/INDEX($D$320:$D$343,MATCH($F37,$B$320:$B$343,0)),SUMIFS('Input-Allocators'!M$32:M$80,'Input-Allocators'!$B$32:$B$80,$F37))*$D37</f>
        <v>0</v>
      </c>
      <c r="Q37" s="14">
        <f ca="1">IFERROR(INDEX(Q$320:Q$343,MATCH($F37,$B$320:$B$343,0))/INDEX($D$320:$D$343,MATCH($F37,$B$320:$B$343,0)),SUMIFS('Input-Allocators'!N$32:N$80,'Input-Allocators'!$B$32:$B$80,$F37))*$D37</f>
        <v>0</v>
      </c>
      <c r="R37" s="14">
        <f ca="1">IFERROR(INDEX(R$320:R$343,MATCH($F37,$B$320:$B$343,0))/INDEX($D$320:$D$343,MATCH($F37,$B$320:$B$343,0)),SUMIFS('Input-Allocators'!O$32:O$80,'Input-Allocators'!$B$32:$B$80,$F37))*$D37</f>
        <v>0</v>
      </c>
      <c r="S37" s="14">
        <f ca="1">IFERROR(INDEX(S$320:S$343,MATCH($F37,$B$320:$B$343,0))/INDEX($D$320:$D$343,MATCH($F37,$B$320:$B$343,0)),SUMIFS('Input-Allocators'!P$32:P$80,'Input-Allocators'!$B$32:$B$80,$F37))*$D37</f>
        <v>0</v>
      </c>
      <c r="T37" s="14">
        <f ca="1">IFERROR(INDEX(T$320:T$343,MATCH($F37,$B$320:$B$343,0))/INDEX($D$320:$D$343,MATCH($F37,$B$320:$B$343,0)),SUMIFS('Input-Allocators'!Q$32:Q$80,'Input-Allocators'!$B$32:$B$80,$F37))*$D37</f>
        <v>0</v>
      </c>
      <c r="U37" s="14">
        <f ca="1">IFERROR(INDEX(U$320:U$343,MATCH($F37,$B$320:$B$343,0))/INDEX($D$320:$D$343,MATCH($F37,$B$320:$B$343,0)),SUMIFS('Input-Allocators'!R$32:R$80,'Input-Allocators'!$B$32:$B$80,$F37))*$D37</f>
        <v>0</v>
      </c>
    </row>
    <row r="38" spans="1:21" outlineLevel="1">
      <c r="A38" s="46">
        <f>IF(ISBLANK('Input-Accounts'!A38),"",'Input-Accounts'!A38)</f>
        <v>28</v>
      </c>
      <c r="B38" s="80" t="str">
        <f>IF(ISBLANK('Input-Accounts'!B38),"",'Input-Accounts'!B38)</f>
        <v>Services</v>
      </c>
      <c r="C38" s="46">
        <f>IF(ISBLANK('Input-Accounts'!C38),"",'Input-Accounts'!C38)</f>
        <v>380</v>
      </c>
      <c r="D38" s="14">
        <f t="shared" ca="1" si="10"/>
        <v>0</v>
      </c>
      <c r="E38" s="14">
        <f t="shared" ca="1" si="9"/>
        <v>0</v>
      </c>
      <c r="F38" s="3" t="str" cm="1">
        <f t="array" aca="1" ref="F38" ca="1">IF(D38=0,"-",IF('Input-Accounts'!$E38&lt;&gt;0,'Input-Accounts'!$E38,INDEX('Input-Accounts'!$H38:$J38,,MATCH($F$6,'Input-Accounts'!$H$6:$J$6,0))))</f>
        <v>-</v>
      </c>
      <c r="G38" s="14">
        <f ca="1">IFERROR(INDEX(G$320:G$343,MATCH($F38,$B$320:$B$343,0))/INDEX($D$320:$D$343,MATCH($F38,$B$320:$B$343,0)),SUMIFS('Input-Allocators'!D$32:D$80,'Input-Allocators'!$B$32:$B$80,$F38))*$D38</f>
        <v>0</v>
      </c>
      <c r="H38" s="14">
        <f ca="1">IFERROR(INDEX(H$320:H$343,MATCH($F38,$B$320:$B$343,0))/INDEX($D$320:$D$343,MATCH($F38,$B$320:$B$343,0)),SUMIFS('Input-Allocators'!E$32:E$80,'Input-Allocators'!$B$32:$B$80,$F38))*$D38</f>
        <v>0</v>
      </c>
      <c r="I38" s="14">
        <f ca="1">IFERROR(INDEX(I$320:I$343,MATCH($F38,$B$320:$B$343,0))/INDEX($D$320:$D$343,MATCH($F38,$B$320:$B$343,0)),SUMIFS('Input-Allocators'!F$32:F$80,'Input-Allocators'!$B$32:$B$80,$F38))*$D38</f>
        <v>0</v>
      </c>
      <c r="J38" s="14">
        <f ca="1">IFERROR(INDEX(J$320:J$343,MATCH($F38,$B$320:$B$343,0))/INDEX($D$320:$D$343,MATCH($F38,$B$320:$B$343,0)),SUMIFS('Input-Allocators'!G$32:G$80,'Input-Allocators'!$B$32:$B$80,$F38))*$D38</f>
        <v>0</v>
      </c>
      <c r="K38" s="14">
        <f ca="1">IFERROR(INDEX(K$320:K$343,MATCH($F38,$B$320:$B$343,0))/INDEX($D$320:$D$343,MATCH($F38,$B$320:$B$343,0)),SUMIFS('Input-Allocators'!H$32:H$80,'Input-Allocators'!$B$32:$B$80,$F38))*$D38</f>
        <v>0</v>
      </c>
      <c r="L38" s="14">
        <f ca="1">IFERROR(INDEX(L$320:L$343,MATCH($F38,$B$320:$B$343,0))/INDEX($D$320:$D$343,MATCH($F38,$B$320:$B$343,0)),SUMIFS('Input-Allocators'!I$32:I$80,'Input-Allocators'!$B$32:$B$80,$F38))*$D38</f>
        <v>0</v>
      </c>
      <c r="M38" s="14">
        <f ca="1">IFERROR(INDEX(M$320:M$343,MATCH($F38,$B$320:$B$343,0))/INDEX($D$320:$D$343,MATCH($F38,$B$320:$B$343,0)),SUMIFS('Input-Allocators'!J$32:J$80,'Input-Allocators'!$B$32:$B$80,$F38))*$D38</f>
        <v>0</v>
      </c>
      <c r="N38" s="14">
        <f ca="1">IFERROR(INDEX(N$320:N$343,MATCH($F38,$B$320:$B$343,0))/INDEX($D$320:$D$343,MATCH($F38,$B$320:$B$343,0)),SUMIFS('Input-Allocators'!K$32:K$80,'Input-Allocators'!$B$32:$B$80,$F38))*$D38</f>
        <v>0</v>
      </c>
      <c r="O38" s="14">
        <f ca="1">IFERROR(INDEX(O$320:O$343,MATCH($F38,$B$320:$B$343,0))/INDEX($D$320:$D$343,MATCH($F38,$B$320:$B$343,0)),SUMIFS('Input-Allocators'!L$32:L$80,'Input-Allocators'!$B$32:$B$80,$F38))*$D38</f>
        <v>0</v>
      </c>
      <c r="P38" s="14">
        <f ca="1">IFERROR(INDEX(P$320:P$343,MATCH($F38,$B$320:$B$343,0))/INDEX($D$320:$D$343,MATCH($F38,$B$320:$B$343,0)),SUMIFS('Input-Allocators'!M$32:M$80,'Input-Allocators'!$B$32:$B$80,$F38))*$D38</f>
        <v>0</v>
      </c>
      <c r="Q38" s="14">
        <f ca="1">IFERROR(INDEX(Q$320:Q$343,MATCH($F38,$B$320:$B$343,0))/INDEX($D$320:$D$343,MATCH($F38,$B$320:$B$343,0)),SUMIFS('Input-Allocators'!N$32:N$80,'Input-Allocators'!$B$32:$B$80,$F38))*$D38</f>
        <v>0</v>
      </c>
      <c r="R38" s="14">
        <f ca="1">IFERROR(INDEX(R$320:R$343,MATCH($F38,$B$320:$B$343,0))/INDEX($D$320:$D$343,MATCH($F38,$B$320:$B$343,0)),SUMIFS('Input-Allocators'!O$32:O$80,'Input-Allocators'!$B$32:$B$80,$F38))*$D38</f>
        <v>0</v>
      </c>
      <c r="S38" s="14">
        <f ca="1">IFERROR(INDEX(S$320:S$343,MATCH($F38,$B$320:$B$343,0))/INDEX($D$320:$D$343,MATCH($F38,$B$320:$B$343,0)),SUMIFS('Input-Allocators'!P$32:P$80,'Input-Allocators'!$B$32:$B$80,$F38))*$D38</f>
        <v>0</v>
      </c>
      <c r="T38" s="14">
        <f ca="1">IFERROR(INDEX(T$320:T$343,MATCH($F38,$B$320:$B$343,0))/INDEX($D$320:$D$343,MATCH($F38,$B$320:$B$343,0)),SUMIFS('Input-Allocators'!Q$32:Q$80,'Input-Allocators'!$B$32:$B$80,$F38))*$D38</f>
        <v>0</v>
      </c>
      <c r="U38" s="14">
        <f ca="1">IFERROR(INDEX(U$320:U$343,MATCH($F38,$B$320:$B$343,0))/INDEX($D$320:$D$343,MATCH($F38,$B$320:$B$343,0)),SUMIFS('Input-Allocators'!R$32:R$80,'Input-Allocators'!$B$32:$B$80,$F38))*$D38</f>
        <v>0</v>
      </c>
    </row>
    <row r="39" spans="1:21" outlineLevel="1">
      <c r="A39" s="46">
        <f>IF(ISBLANK('Input-Accounts'!A39),"",'Input-Accounts'!A39)</f>
        <v>29</v>
      </c>
      <c r="B39" s="80" t="str">
        <f>IF(ISBLANK('Input-Accounts'!B39),"",'Input-Accounts'!B39)</f>
        <v>Meters</v>
      </c>
      <c r="C39" s="46">
        <f>IF(ISBLANK('Input-Accounts'!C39),"",'Input-Accounts'!C39)</f>
        <v>381</v>
      </c>
      <c r="D39" s="14">
        <f t="shared" ca="1" si="10"/>
        <v>0</v>
      </c>
      <c r="E39" s="14">
        <f t="shared" ca="1" si="9"/>
        <v>0</v>
      </c>
      <c r="F39" s="3" t="str" cm="1">
        <f t="array" aca="1" ref="F39" ca="1">IF(D39=0,"-",IF('Input-Accounts'!$E39&lt;&gt;0,'Input-Accounts'!$E39,INDEX('Input-Accounts'!$H39:$J39,,MATCH($F$6,'Input-Accounts'!$H$6:$J$6,0))))</f>
        <v>-</v>
      </c>
      <c r="G39" s="14">
        <f ca="1">IFERROR(INDEX(G$320:G$343,MATCH($F39,$B$320:$B$343,0))/INDEX($D$320:$D$343,MATCH($F39,$B$320:$B$343,0)),SUMIFS('Input-Allocators'!D$32:D$80,'Input-Allocators'!$B$32:$B$80,$F39))*$D39</f>
        <v>0</v>
      </c>
      <c r="H39" s="14">
        <f ca="1">IFERROR(INDEX(H$320:H$343,MATCH($F39,$B$320:$B$343,0))/INDEX($D$320:$D$343,MATCH($F39,$B$320:$B$343,0)),SUMIFS('Input-Allocators'!E$32:E$80,'Input-Allocators'!$B$32:$B$80,$F39))*$D39</f>
        <v>0</v>
      </c>
      <c r="I39" s="14">
        <f ca="1">IFERROR(INDEX(I$320:I$343,MATCH($F39,$B$320:$B$343,0))/INDEX($D$320:$D$343,MATCH($F39,$B$320:$B$343,0)),SUMIFS('Input-Allocators'!F$32:F$80,'Input-Allocators'!$B$32:$B$80,$F39))*$D39</f>
        <v>0</v>
      </c>
      <c r="J39" s="14">
        <f ca="1">IFERROR(INDEX(J$320:J$343,MATCH($F39,$B$320:$B$343,0))/INDEX($D$320:$D$343,MATCH($F39,$B$320:$B$343,0)),SUMIFS('Input-Allocators'!G$32:G$80,'Input-Allocators'!$B$32:$B$80,$F39))*$D39</f>
        <v>0</v>
      </c>
      <c r="K39" s="14">
        <f ca="1">IFERROR(INDEX(K$320:K$343,MATCH($F39,$B$320:$B$343,0))/INDEX($D$320:$D$343,MATCH($F39,$B$320:$B$343,0)),SUMIFS('Input-Allocators'!H$32:H$80,'Input-Allocators'!$B$32:$B$80,$F39))*$D39</f>
        <v>0</v>
      </c>
      <c r="L39" s="14">
        <f ca="1">IFERROR(INDEX(L$320:L$343,MATCH($F39,$B$320:$B$343,0))/INDEX($D$320:$D$343,MATCH($F39,$B$320:$B$343,0)),SUMIFS('Input-Allocators'!I$32:I$80,'Input-Allocators'!$B$32:$B$80,$F39))*$D39</f>
        <v>0</v>
      </c>
      <c r="M39" s="14">
        <f ca="1">IFERROR(INDEX(M$320:M$343,MATCH($F39,$B$320:$B$343,0))/INDEX($D$320:$D$343,MATCH($F39,$B$320:$B$343,0)),SUMIFS('Input-Allocators'!J$32:J$80,'Input-Allocators'!$B$32:$B$80,$F39))*$D39</f>
        <v>0</v>
      </c>
      <c r="N39" s="14">
        <f ca="1">IFERROR(INDEX(N$320:N$343,MATCH($F39,$B$320:$B$343,0))/INDEX($D$320:$D$343,MATCH($F39,$B$320:$B$343,0)),SUMIFS('Input-Allocators'!K$32:K$80,'Input-Allocators'!$B$32:$B$80,$F39))*$D39</f>
        <v>0</v>
      </c>
      <c r="O39" s="14">
        <f ca="1">IFERROR(INDEX(O$320:O$343,MATCH($F39,$B$320:$B$343,0))/INDEX($D$320:$D$343,MATCH($F39,$B$320:$B$343,0)),SUMIFS('Input-Allocators'!L$32:L$80,'Input-Allocators'!$B$32:$B$80,$F39))*$D39</f>
        <v>0</v>
      </c>
      <c r="P39" s="14">
        <f ca="1">IFERROR(INDEX(P$320:P$343,MATCH($F39,$B$320:$B$343,0))/INDEX($D$320:$D$343,MATCH($F39,$B$320:$B$343,0)),SUMIFS('Input-Allocators'!M$32:M$80,'Input-Allocators'!$B$32:$B$80,$F39))*$D39</f>
        <v>0</v>
      </c>
      <c r="Q39" s="14">
        <f ca="1">IFERROR(INDEX(Q$320:Q$343,MATCH($F39,$B$320:$B$343,0))/INDEX($D$320:$D$343,MATCH($F39,$B$320:$B$343,0)),SUMIFS('Input-Allocators'!N$32:N$80,'Input-Allocators'!$B$32:$B$80,$F39))*$D39</f>
        <v>0</v>
      </c>
      <c r="R39" s="14">
        <f ca="1">IFERROR(INDEX(R$320:R$343,MATCH($F39,$B$320:$B$343,0))/INDEX($D$320:$D$343,MATCH($F39,$B$320:$B$343,0)),SUMIFS('Input-Allocators'!O$32:O$80,'Input-Allocators'!$B$32:$B$80,$F39))*$D39</f>
        <v>0</v>
      </c>
      <c r="S39" s="14">
        <f ca="1">IFERROR(INDEX(S$320:S$343,MATCH($F39,$B$320:$B$343,0))/INDEX($D$320:$D$343,MATCH($F39,$B$320:$B$343,0)),SUMIFS('Input-Allocators'!P$32:P$80,'Input-Allocators'!$B$32:$B$80,$F39))*$D39</f>
        <v>0</v>
      </c>
      <c r="T39" s="14">
        <f ca="1">IFERROR(INDEX(T$320:T$343,MATCH($F39,$B$320:$B$343,0))/INDEX($D$320:$D$343,MATCH($F39,$B$320:$B$343,0)),SUMIFS('Input-Allocators'!Q$32:Q$80,'Input-Allocators'!$B$32:$B$80,$F39))*$D39</f>
        <v>0</v>
      </c>
      <c r="U39" s="14">
        <f ca="1">IFERROR(INDEX(U$320:U$343,MATCH($F39,$B$320:$B$343,0))/INDEX($D$320:$D$343,MATCH($F39,$B$320:$B$343,0)),SUMIFS('Input-Allocators'!R$32:R$80,'Input-Allocators'!$B$32:$B$80,$F39))*$D39</f>
        <v>0</v>
      </c>
    </row>
    <row r="40" spans="1:21" outlineLevel="1">
      <c r="A40" s="46">
        <f>IF(ISBLANK('Input-Accounts'!A40),"",'Input-Accounts'!A40)</f>
        <v>30</v>
      </c>
      <c r="B40" s="80" t="str">
        <f>IF(ISBLANK('Input-Accounts'!B40),"",'Input-Accounts'!B40)</f>
        <v>Meter installations</v>
      </c>
      <c r="C40" s="46">
        <f>IF(ISBLANK('Input-Accounts'!C40),"",'Input-Accounts'!C40)</f>
        <v>382</v>
      </c>
      <c r="D40" s="14">
        <f t="shared" ca="1" si="10"/>
        <v>0</v>
      </c>
      <c r="E40" s="14">
        <f t="shared" ca="1" si="9"/>
        <v>0</v>
      </c>
      <c r="F40" s="3" t="str" cm="1">
        <f t="array" aca="1" ref="F40" ca="1">IF(D40=0,"-",IF('Input-Accounts'!$E40&lt;&gt;0,'Input-Accounts'!$E40,INDEX('Input-Accounts'!$H40:$J40,,MATCH($F$6,'Input-Accounts'!$H$6:$J$6,0))))</f>
        <v>-</v>
      </c>
      <c r="G40" s="14">
        <f ca="1">IFERROR(INDEX(G$320:G$343,MATCH($F40,$B$320:$B$343,0))/INDEX($D$320:$D$343,MATCH($F40,$B$320:$B$343,0)),SUMIFS('Input-Allocators'!D$32:D$80,'Input-Allocators'!$B$32:$B$80,$F40))*$D40</f>
        <v>0</v>
      </c>
      <c r="H40" s="14">
        <f ca="1">IFERROR(INDEX(H$320:H$343,MATCH($F40,$B$320:$B$343,0))/INDEX($D$320:$D$343,MATCH($F40,$B$320:$B$343,0)),SUMIFS('Input-Allocators'!E$32:E$80,'Input-Allocators'!$B$32:$B$80,$F40))*$D40</f>
        <v>0</v>
      </c>
      <c r="I40" s="14">
        <f ca="1">IFERROR(INDEX(I$320:I$343,MATCH($F40,$B$320:$B$343,0))/INDEX($D$320:$D$343,MATCH($F40,$B$320:$B$343,0)),SUMIFS('Input-Allocators'!F$32:F$80,'Input-Allocators'!$B$32:$B$80,$F40))*$D40</f>
        <v>0</v>
      </c>
      <c r="J40" s="14">
        <f ca="1">IFERROR(INDEX(J$320:J$343,MATCH($F40,$B$320:$B$343,0))/INDEX($D$320:$D$343,MATCH($F40,$B$320:$B$343,0)),SUMIFS('Input-Allocators'!G$32:G$80,'Input-Allocators'!$B$32:$B$80,$F40))*$D40</f>
        <v>0</v>
      </c>
      <c r="K40" s="14">
        <f ca="1">IFERROR(INDEX(K$320:K$343,MATCH($F40,$B$320:$B$343,0))/INDEX($D$320:$D$343,MATCH($F40,$B$320:$B$343,0)),SUMIFS('Input-Allocators'!H$32:H$80,'Input-Allocators'!$B$32:$B$80,$F40))*$D40</f>
        <v>0</v>
      </c>
      <c r="L40" s="14">
        <f ca="1">IFERROR(INDEX(L$320:L$343,MATCH($F40,$B$320:$B$343,0))/INDEX($D$320:$D$343,MATCH($F40,$B$320:$B$343,0)),SUMIFS('Input-Allocators'!I$32:I$80,'Input-Allocators'!$B$32:$B$80,$F40))*$D40</f>
        <v>0</v>
      </c>
      <c r="M40" s="14">
        <f ca="1">IFERROR(INDEX(M$320:M$343,MATCH($F40,$B$320:$B$343,0))/INDEX($D$320:$D$343,MATCH($F40,$B$320:$B$343,0)),SUMIFS('Input-Allocators'!J$32:J$80,'Input-Allocators'!$B$32:$B$80,$F40))*$D40</f>
        <v>0</v>
      </c>
      <c r="N40" s="14">
        <f ca="1">IFERROR(INDEX(N$320:N$343,MATCH($F40,$B$320:$B$343,0))/INDEX($D$320:$D$343,MATCH($F40,$B$320:$B$343,0)),SUMIFS('Input-Allocators'!K$32:K$80,'Input-Allocators'!$B$32:$B$80,$F40))*$D40</f>
        <v>0</v>
      </c>
      <c r="O40" s="14">
        <f ca="1">IFERROR(INDEX(O$320:O$343,MATCH($F40,$B$320:$B$343,0))/INDEX($D$320:$D$343,MATCH($F40,$B$320:$B$343,0)),SUMIFS('Input-Allocators'!L$32:L$80,'Input-Allocators'!$B$32:$B$80,$F40))*$D40</f>
        <v>0</v>
      </c>
      <c r="P40" s="14">
        <f ca="1">IFERROR(INDEX(P$320:P$343,MATCH($F40,$B$320:$B$343,0))/INDEX($D$320:$D$343,MATCH($F40,$B$320:$B$343,0)),SUMIFS('Input-Allocators'!M$32:M$80,'Input-Allocators'!$B$32:$B$80,$F40))*$D40</f>
        <v>0</v>
      </c>
      <c r="Q40" s="14">
        <f ca="1">IFERROR(INDEX(Q$320:Q$343,MATCH($F40,$B$320:$B$343,0))/INDEX($D$320:$D$343,MATCH($F40,$B$320:$B$343,0)),SUMIFS('Input-Allocators'!N$32:N$80,'Input-Allocators'!$B$32:$B$80,$F40))*$D40</f>
        <v>0</v>
      </c>
      <c r="R40" s="14">
        <f ca="1">IFERROR(INDEX(R$320:R$343,MATCH($F40,$B$320:$B$343,0))/INDEX($D$320:$D$343,MATCH($F40,$B$320:$B$343,0)),SUMIFS('Input-Allocators'!O$32:O$80,'Input-Allocators'!$B$32:$B$80,$F40))*$D40</f>
        <v>0</v>
      </c>
      <c r="S40" s="14">
        <f ca="1">IFERROR(INDEX(S$320:S$343,MATCH($F40,$B$320:$B$343,0))/INDEX($D$320:$D$343,MATCH($F40,$B$320:$B$343,0)),SUMIFS('Input-Allocators'!P$32:P$80,'Input-Allocators'!$B$32:$B$80,$F40))*$D40</f>
        <v>0</v>
      </c>
      <c r="T40" s="14">
        <f ca="1">IFERROR(INDEX(T$320:T$343,MATCH($F40,$B$320:$B$343,0))/INDEX($D$320:$D$343,MATCH($F40,$B$320:$B$343,0)),SUMIFS('Input-Allocators'!Q$32:Q$80,'Input-Allocators'!$B$32:$B$80,$F40))*$D40</f>
        <v>0</v>
      </c>
      <c r="U40" s="14">
        <f ca="1">IFERROR(INDEX(U$320:U$343,MATCH($F40,$B$320:$B$343,0))/INDEX($D$320:$D$343,MATCH($F40,$B$320:$B$343,0)),SUMIFS('Input-Allocators'!R$32:R$80,'Input-Allocators'!$B$32:$B$80,$F40))*$D40</f>
        <v>0</v>
      </c>
    </row>
    <row r="41" spans="1:21" outlineLevel="1">
      <c r="A41" s="46">
        <f>IF(ISBLANK('Input-Accounts'!A41),"",'Input-Accounts'!A41)</f>
        <v>31</v>
      </c>
      <c r="B41" s="80" t="str">
        <f>IF(ISBLANK('Input-Accounts'!B41),"",'Input-Accounts'!B41)</f>
        <v>House regulators</v>
      </c>
      <c r="C41" s="46">
        <f>IF(ISBLANK('Input-Accounts'!C41),"",'Input-Accounts'!C41)</f>
        <v>383</v>
      </c>
      <c r="D41" s="14">
        <f t="shared" ca="1" si="10"/>
        <v>0</v>
      </c>
      <c r="E41" s="14">
        <f t="shared" ca="1" si="9"/>
        <v>0</v>
      </c>
      <c r="F41" s="3" t="str" cm="1">
        <f t="array" aca="1" ref="F41" ca="1">IF(D41=0,"-",IF('Input-Accounts'!$E41&lt;&gt;0,'Input-Accounts'!$E41,INDEX('Input-Accounts'!$H41:$J41,,MATCH($F$6,'Input-Accounts'!$H$6:$J$6,0))))</f>
        <v>-</v>
      </c>
      <c r="G41" s="14">
        <f ca="1">IFERROR(INDEX(G$320:G$343,MATCH($F41,$B$320:$B$343,0))/INDEX($D$320:$D$343,MATCH($F41,$B$320:$B$343,0)),SUMIFS('Input-Allocators'!D$32:D$80,'Input-Allocators'!$B$32:$B$80,$F41))*$D41</f>
        <v>0</v>
      </c>
      <c r="H41" s="14">
        <f ca="1">IFERROR(INDEX(H$320:H$343,MATCH($F41,$B$320:$B$343,0))/INDEX($D$320:$D$343,MATCH($F41,$B$320:$B$343,0)),SUMIFS('Input-Allocators'!E$32:E$80,'Input-Allocators'!$B$32:$B$80,$F41))*$D41</f>
        <v>0</v>
      </c>
      <c r="I41" s="14">
        <f ca="1">IFERROR(INDEX(I$320:I$343,MATCH($F41,$B$320:$B$343,0))/INDEX($D$320:$D$343,MATCH($F41,$B$320:$B$343,0)),SUMIFS('Input-Allocators'!F$32:F$80,'Input-Allocators'!$B$32:$B$80,$F41))*$D41</f>
        <v>0</v>
      </c>
      <c r="J41" s="14">
        <f ca="1">IFERROR(INDEX(J$320:J$343,MATCH($F41,$B$320:$B$343,0))/INDEX($D$320:$D$343,MATCH($F41,$B$320:$B$343,0)),SUMIFS('Input-Allocators'!G$32:G$80,'Input-Allocators'!$B$32:$B$80,$F41))*$D41</f>
        <v>0</v>
      </c>
      <c r="K41" s="14">
        <f ca="1">IFERROR(INDEX(K$320:K$343,MATCH($F41,$B$320:$B$343,0))/INDEX($D$320:$D$343,MATCH($F41,$B$320:$B$343,0)),SUMIFS('Input-Allocators'!H$32:H$80,'Input-Allocators'!$B$32:$B$80,$F41))*$D41</f>
        <v>0</v>
      </c>
      <c r="L41" s="14">
        <f ca="1">IFERROR(INDEX(L$320:L$343,MATCH($F41,$B$320:$B$343,0))/INDEX($D$320:$D$343,MATCH($F41,$B$320:$B$343,0)),SUMIFS('Input-Allocators'!I$32:I$80,'Input-Allocators'!$B$32:$B$80,$F41))*$D41</f>
        <v>0</v>
      </c>
      <c r="M41" s="14">
        <f ca="1">IFERROR(INDEX(M$320:M$343,MATCH($F41,$B$320:$B$343,0))/INDEX($D$320:$D$343,MATCH($F41,$B$320:$B$343,0)),SUMIFS('Input-Allocators'!J$32:J$80,'Input-Allocators'!$B$32:$B$80,$F41))*$D41</f>
        <v>0</v>
      </c>
      <c r="N41" s="14">
        <f ca="1">IFERROR(INDEX(N$320:N$343,MATCH($F41,$B$320:$B$343,0))/INDEX($D$320:$D$343,MATCH($F41,$B$320:$B$343,0)),SUMIFS('Input-Allocators'!K$32:K$80,'Input-Allocators'!$B$32:$B$80,$F41))*$D41</f>
        <v>0</v>
      </c>
      <c r="O41" s="14">
        <f ca="1">IFERROR(INDEX(O$320:O$343,MATCH($F41,$B$320:$B$343,0))/INDEX($D$320:$D$343,MATCH($F41,$B$320:$B$343,0)),SUMIFS('Input-Allocators'!L$32:L$80,'Input-Allocators'!$B$32:$B$80,$F41))*$D41</f>
        <v>0</v>
      </c>
      <c r="P41" s="14">
        <f ca="1">IFERROR(INDEX(P$320:P$343,MATCH($F41,$B$320:$B$343,0))/INDEX($D$320:$D$343,MATCH($F41,$B$320:$B$343,0)),SUMIFS('Input-Allocators'!M$32:M$80,'Input-Allocators'!$B$32:$B$80,$F41))*$D41</f>
        <v>0</v>
      </c>
      <c r="Q41" s="14">
        <f ca="1">IFERROR(INDEX(Q$320:Q$343,MATCH($F41,$B$320:$B$343,0))/INDEX($D$320:$D$343,MATCH($F41,$B$320:$B$343,0)),SUMIFS('Input-Allocators'!N$32:N$80,'Input-Allocators'!$B$32:$B$80,$F41))*$D41</f>
        <v>0</v>
      </c>
      <c r="R41" s="14">
        <f ca="1">IFERROR(INDEX(R$320:R$343,MATCH($F41,$B$320:$B$343,0))/INDEX($D$320:$D$343,MATCH($F41,$B$320:$B$343,0)),SUMIFS('Input-Allocators'!O$32:O$80,'Input-Allocators'!$B$32:$B$80,$F41))*$D41</f>
        <v>0</v>
      </c>
      <c r="S41" s="14">
        <f ca="1">IFERROR(INDEX(S$320:S$343,MATCH($F41,$B$320:$B$343,0))/INDEX($D$320:$D$343,MATCH($F41,$B$320:$B$343,0)),SUMIFS('Input-Allocators'!P$32:P$80,'Input-Allocators'!$B$32:$B$80,$F41))*$D41</f>
        <v>0</v>
      </c>
      <c r="T41" s="14">
        <f ca="1">IFERROR(INDEX(T$320:T$343,MATCH($F41,$B$320:$B$343,0))/INDEX($D$320:$D$343,MATCH($F41,$B$320:$B$343,0)),SUMIFS('Input-Allocators'!Q$32:Q$80,'Input-Allocators'!$B$32:$B$80,$F41))*$D41</f>
        <v>0</v>
      </c>
      <c r="U41" s="14">
        <f ca="1">IFERROR(INDEX(U$320:U$343,MATCH($F41,$B$320:$B$343,0))/INDEX($D$320:$D$343,MATCH($F41,$B$320:$B$343,0)),SUMIFS('Input-Allocators'!R$32:R$80,'Input-Allocators'!$B$32:$B$80,$F41))*$D41</f>
        <v>0</v>
      </c>
    </row>
    <row r="42" spans="1:21" outlineLevel="1">
      <c r="A42" s="46">
        <f>IF(ISBLANK('Input-Accounts'!A42),"",'Input-Accounts'!A42)</f>
        <v>32</v>
      </c>
      <c r="B42" s="80" t="str">
        <f>IF(ISBLANK('Input-Accounts'!B42),"",'Input-Accounts'!B42)</f>
        <v>House regulatory installations</v>
      </c>
      <c r="C42" s="46">
        <f>IF(ISBLANK('Input-Accounts'!C42),"",'Input-Accounts'!C42)</f>
        <v>384</v>
      </c>
      <c r="D42" s="14">
        <f t="shared" ca="1" si="10"/>
        <v>0</v>
      </c>
      <c r="E42" s="14">
        <f t="shared" ca="1" si="9"/>
        <v>0</v>
      </c>
      <c r="F42" s="3" t="str" cm="1">
        <f t="array" aca="1" ref="F42" ca="1">IF(D42=0,"-",IF('Input-Accounts'!$E42&lt;&gt;0,'Input-Accounts'!$E42,INDEX('Input-Accounts'!$H42:$J42,,MATCH($F$6,'Input-Accounts'!$H$6:$J$6,0))))</f>
        <v>-</v>
      </c>
      <c r="G42" s="14">
        <f ca="1">IFERROR(INDEX(G$320:G$343,MATCH($F42,$B$320:$B$343,0))/INDEX($D$320:$D$343,MATCH($F42,$B$320:$B$343,0)),SUMIFS('Input-Allocators'!D$32:D$80,'Input-Allocators'!$B$32:$B$80,$F42))*$D42</f>
        <v>0</v>
      </c>
      <c r="H42" s="14">
        <f ca="1">IFERROR(INDEX(H$320:H$343,MATCH($F42,$B$320:$B$343,0))/INDEX($D$320:$D$343,MATCH($F42,$B$320:$B$343,0)),SUMIFS('Input-Allocators'!E$32:E$80,'Input-Allocators'!$B$32:$B$80,$F42))*$D42</f>
        <v>0</v>
      </c>
      <c r="I42" s="14">
        <f ca="1">IFERROR(INDEX(I$320:I$343,MATCH($F42,$B$320:$B$343,0))/INDEX($D$320:$D$343,MATCH($F42,$B$320:$B$343,0)),SUMIFS('Input-Allocators'!F$32:F$80,'Input-Allocators'!$B$32:$B$80,$F42))*$D42</f>
        <v>0</v>
      </c>
      <c r="J42" s="14">
        <f ca="1">IFERROR(INDEX(J$320:J$343,MATCH($F42,$B$320:$B$343,0))/INDEX($D$320:$D$343,MATCH($F42,$B$320:$B$343,0)),SUMIFS('Input-Allocators'!G$32:G$80,'Input-Allocators'!$B$32:$B$80,$F42))*$D42</f>
        <v>0</v>
      </c>
      <c r="K42" s="14">
        <f ca="1">IFERROR(INDEX(K$320:K$343,MATCH($F42,$B$320:$B$343,0))/INDEX($D$320:$D$343,MATCH($F42,$B$320:$B$343,0)),SUMIFS('Input-Allocators'!H$32:H$80,'Input-Allocators'!$B$32:$B$80,$F42))*$D42</f>
        <v>0</v>
      </c>
      <c r="L42" s="14">
        <f ca="1">IFERROR(INDEX(L$320:L$343,MATCH($F42,$B$320:$B$343,0))/INDEX($D$320:$D$343,MATCH($F42,$B$320:$B$343,0)),SUMIFS('Input-Allocators'!I$32:I$80,'Input-Allocators'!$B$32:$B$80,$F42))*$D42</f>
        <v>0</v>
      </c>
      <c r="M42" s="14">
        <f ca="1">IFERROR(INDEX(M$320:M$343,MATCH($F42,$B$320:$B$343,0))/INDEX($D$320:$D$343,MATCH($F42,$B$320:$B$343,0)),SUMIFS('Input-Allocators'!J$32:J$80,'Input-Allocators'!$B$32:$B$80,$F42))*$D42</f>
        <v>0</v>
      </c>
      <c r="N42" s="14">
        <f ca="1">IFERROR(INDEX(N$320:N$343,MATCH($F42,$B$320:$B$343,0))/INDEX($D$320:$D$343,MATCH($F42,$B$320:$B$343,0)),SUMIFS('Input-Allocators'!K$32:K$80,'Input-Allocators'!$B$32:$B$80,$F42))*$D42</f>
        <v>0</v>
      </c>
      <c r="O42" s="14">
        <f ca="1">IFERROR(INDEX(O$320:O$343,MATCH($F42,$B$320:$B$343,0))/INDEX($D$320:$D$343,MATCH($F42,$B$320:$B$343,0)),SUMIFS('Input-Allocators'!L$32:L$80,'Input-Allocators'!$B$32:$B$80,$F42))*$D42</f>
        <v>0</v>
      </c>
      <c r="P42" s="14">
        <f ca="1">IFERROR(INDEX(P$320:P$343,MATCH($F42,$B$320:$B$343,0))/INDEX($D$320:$D$343,MATCH($F42,$B$320:$B$343,0)),SUMIFS('Input-Allocators'!M$32:M$80,'Input-Allocators'!$B$32:$B$80,$F42))*$D42</f>
        <v>0</v>
      </c>
      <c r="Q42" s="14">
        <f ca="1">IFERROR(INDEX(Q$320:Q$343,MATCH($F42,$B$320:$B$343,0))/INDEX($D$320:$D$343,MATCH($F42,$B$320:$B$343,0)),SUMIFS('Input-Allocators'!N$32:N$80,'Input-Allocators'!$B$32:$B$80,$F42))*$D42</f>
        <v>0</v>
      </c>
      <c r="R42" s="14">
        <f ca="1">IFERROR(INDEX(R$320:R$343,MATCH($F42,$B$320:$B$343,0))/INDEX($D$320:$D$343,MATCH($F42,$B$320:$B$343,0)),SUMIFS('Input-Allocators'!O$32:O$80,'Input-Allocators'!$B$32:$B$80,$F42))*$D42</f>
        <v>0</v>
      </c>
      <c r="S42" s="14">
        <f ca="1">IFERROR(INDEX(S$320:S$343,MATCH($F42,$B$320:$B$343,0))/INDEX($D$320:$D$343,MATCH($F42,$B$320:$B$343,0)),SUMIFS('Input-Allocators'!P$32:P$80,'Input-Allocators'!$B$32:$B$80,$F42))*$D42</f>
        <v>0</v>
      </c>
      <c r="T42" s="14">
        <f ca="1">IFERROR(INDEX(T$320:T$343,MATCH($F42,$B$320:$B$343,0))/INDEX($D$320:$D$343,MATCH($F42,$B$320:$B$343,0)),SUMIFS('Input-Allocators'!Q$32:Q$80,'Input-Allocators'!$B$32:$B$80,$F42))*$D42</f>
        <v>0</v>
      </c>
      <c r="U42" s="14">
        <f ca="1">IFERROR(INDEX(U$320:U$343,MATCH($F42,$B$320:$B$343,0))/INDEX($D$320:$D$343,MATCH($F42,$B$320:$B$343,0)),SUMIFS('Input-Allocators'!R$32:R$80,'Input-Allocators'!$B$32:$B$80,$F42))*$D42</f>
        <v>0</v>
      </c>
    </row>
    <row r="43" spans="1:21" outlineLevel="1">
      <c r="A43" s="46">
        <f>IF(ISBLANK('Input-Accounts'!A43),"",'Input-Accounts'!A43)</f>
        <v>33</v>
      </c>
      <c r="B43" s="80" t="str">
        <f>IF(ISBLANK('Input-Accounts'!B43),"",'Input-Accounts'!B43)</f>
        <v>Industrial measuring and regulating station equipment</v>
      </c>
      <c r="C43" s="46">
        <f>IF(ISBLANK('Input-Accounts'!C43),"",'Input-Accounts'!C43)</f>
        <v>385</v>
      </c>
      <c r="D43" s="14">
        <f t="shared" ca="1" si="10"/>
        <v>0</v>
      </c>
      <c r="E43" s="14">
        <f t="shared" ca="1" si="9"/>
        <v>0</v>
      </c>
      <c r="F43" s="3" t="str" cm="1">
        <f t="array" aca="1" ref="F43" ca="1">IF(D43=0,"-",IF('Input-Accounts'!$E43&lt;&gt;0,'Input-Accounts'!$E43,INDEX('Input-Accounts'!$H43:$J43,,MATCH($F$6,'Input-Accounts'!$H$6:$J$6,0))))</f>
        <v>-</v>
      </c>
      <c r="G43" s="14">
        <f ca="1">IFERROR(INDEX(G$320:G$343,MATCH($F43,$B$320:$B$343,0))/INDEX($D$320:$D$343,MATCH($F43,$B$320:$B$343,0)),SUMIFS('Input-Allocators'!D$32:D$80,'Input-Allocators'!$B$32:$B$80,$F43))*$D43</f>
        <v>0</v>
      </c>
      <c r="H43" s="14">
        <f ca="1">IFERROR(INDEX(H$320:H$343,MATCH($F43,$B$320:$B$343,0))/INDEX($D$320:$D$343,MATCH($F43,$B$320:$B$343,0)),SUMIFS('Input-Allocators'!E$32:E$80,'Input-Allocators'!$B$32:$B$80,$F43))*$D43</f>
        <v>0</v>
      </c>
      <c r="I43" s="14">
        <f ca="1">IFERROR(INDEX(I$320:I$343,MATCH($F43,$B$320:$B$343,0))/INDEX($D$320:$D$343,MATCH($F43,$B$320:$B$343,0)),SUMIFS('Input-Allocators'!F$32:F$80,'Input-Allocators'!$B$32:$B$80,$F43))*$D43</f>
        <v>0</v>
      </c>
      <c r="J43" s="14">
        <f ca="1">IFERROR(INDEX(J$320:J$343,MATCH($F43,$B$320:$B$343,0))/INDEX($D$320:$D$343,MATCH($F43,$B$320:$B$343,0)),SUMIFS('Input-Allocators'!G$32:G$80,'Input-Allocators'!$B$32:$B$80,$F43))*$D43</f>
        <v>0</v>
      </c>
      <c r="K43" s="14">
        <f ca="1">IFERROR(INDEX(K$320:K$343,MATCH($F43,$B$320:$B$343,0))/INDEX($D$320:$D$343,MATCH($F43,$B$320:$B$343,0)),SUMIFS('Input-Allocators'!H$32:H$80,'Input-Allocators'!$B$32:$B$80,$F43))*$D43</f>
        <v>0</v>
      </c>
      <c r="L43" s="14">
        <f ca="1">IFERROR(INDEX(L$320:L$343,MATCH($F43,$B$320:$B$343,0))/INDEX($D$320:$D$343,MATCH($F43,$B$320:$B$343,0)),SUMIFS('Input-Allocators'!I$32:I$80,'Input-Allocators'!$B$32:$B$80,$F43))*$D43</f>
        <v>0</v>
      </c>
      <c r="M43" s="14">
        <f ca="1">IFERROR(INDEX(M$320:M$343,MATCH($F43,$B$320:$B$343,0))/INDEX($D$320:$D$343,MATCH($F43,$B$320:$B$343,0)),SUMIFS('Input-Allocators'!J$32:J$80,'Input-Allocators'!$B$32:$B$80,$F43))*$D43</f>
        <v>0</v>
      </c>
      <c r="N43" s="14">
        <f ca="1">IFERROR(INDEX(N$320:N$343,MATCH($F43,$B$320:$B$343,0))/INDEX($D$320:$D$343,MATCH($F43,$B$320:$B$343,0)),SUMIFS('Input-Allocators'!K$32:K$80,'Input-Allocators'!$B$32:$B$80,$F43))*$D43</f>
        <v>0</v>
      </c>
      <c r="O43" s="14">
        <f ca="1">IFERROR(INDEX(O$320:O$343,MATCH($F43,$B$320:$B$343,0))/INDEX($D$320:$D$343,MATCH($F43,$B$320:$B$343,0)),SUMIFS('Input-Allocators'!L$32:L$80,'Input-Allocators'!$B$32:$B$80,$F43))*$D43</f>
        <v>0</v>
      </c>
      <c r="P43" s="14">
        <f ca="1">IFERROR(INDEX(P$320:P$343,MATCH($F43,$B$320:$B$343,0))/INDEX($D$320:$D$343,MATCH($F43,$B$320:$B$343,0)),SUMIFS('Input-Allocators'!M$32:M$80,'Input-Allocators'!$B$32:$B$80,$F43))*$D43</f>
        <v>0</v>
      </c>
      <c r="Q43" s="14">
        <f ca="1">IFERROR(INDEX(Q$320:Q$343,MATCH($F43,$B$320:$B$343,0))/INDEX($D$320:$D$343,MATCH($F43,$B$320:$B$343,0)),SUMIFS('Input-Allocators'!N$32:N$80,'Input-Allocators'!$B$32:$B$80,$F43))*$D43</f>
        <v>0</v>
      </c>
      <c r="R43" s="14">
        <f ca="1">IFERROR(INDEX(R$320:R$343,MATCH($F43,$B$320:$B$343,0))/INDEX($D$320:$D$343,MATCH($F43,$B$320:$B$343,0)),SUMIFS('Input-Allocators'!O$32:O$80,'Input-Allocators'!$B$32:$B$80,$F43))*$D43</f>
        <v>0</v>
      </c>
      <c r="S43" s="14">
        <f ca="1">IFERROR(INDEX(S$320:S$343,MATCH($F43,$B$320:$B$343,0))/INDEX($D$320:$D$343,MATCH($F43,$B$320:$B$343,0)),SUMIFS('Input-Allocators'!P$32:P$80,'Input-Allocators'!$B$32:$B$80,$F43))*$D43</f>
        <v>0</v>
      </c>
      <c r="T43" s="14">
        <f ca="1">IFERROR(INDEX(T$320:T$343,MATCH($F43,$B$320:$B$343,0))/INDEX($D$320:$D$343,MATCH($F43,$B$320:$B$343,0)),SUMIFS('Input-Allocators'!Q$32:Q$80,'Input-Allocators'!$B$32:$B$80,$F43))*$D43</f>
        <v>0</v>
      </c>
      <c r="U43" s="14">
        <f ca="1">IFERROR(INDEX(U$320:U$343,MATCH($F43,$B$320:$B$343,0))/INDEX($D$320:$D$343,MATCH($F43,$B$320:$B$343,0)),SUMIFS('Input-Allocators'!R$32:R$80,'Input-Allocators'!$B$32:$B$80,$F43))*$D43</f>
        <v>0</v>
      </c>
    </row>
    <row r="44" spans="1:21" outlineLevel="1">
      <c r="A44" s="46">
        <f>IF(ISBLANK('Input-Accounts'!A44),"",'Input-Accounts'!A44)</f>
        <v>34</v>
      </c>
      <c r="B44" t="str">
        <f>IF(ISBLANK('Input-Accounts'!B44),"",'Input-Accounts'!B44)</f>
        <v>Subtotal - Distribution Plant</v>
      </c>
      <c r="C44" s="46" t="str">
        <f>IF(ISBLANK('Input-Accounts'!C44),"",'Input-Accounts'!C44)</f>
        <v/>
      </c>
      <c r="D44" s="174">
        <f ca="1">SUBTOTAL(9,D33:D43)</f>
        <v>0</v>
      </c>
      <c r="E44" s="14">
        <f t="shared" ca="1" si="9"/>
        <v>0</v>
      </c>
      <c r="F44" s="46"/>
      <c r="G44" s="174">
        <f t="shared" ref="G44:U44" ca="1" si="11">SUBTOTAL(9,G33:G43)</f>
        <v>0</v>
      </c>
      <c r="H44" s="174">
        <f t="shared" ca="1" si="11"/>
        <v>0</v>
      </c>
      <c r="I44" s="174">
        <f t="shared" ca="1" si="11"/>
        <v>0</v>
      </c>
      <c r="J44" s="174">
        <f t="shared" ca="1" si="11"/>
        <v>0</v>
      </c>
      <c r="K44" s="174">
        <f t="shared" ca="1" si="11"/>
        <v>0</v>
      </c>
      <c r="L44" s="174">
        <f t="shared" ca="1" si="11"/>
        <v>0</v>
      </c>
      <c r="M44" s="174">
        <f t="shared" ca="1" si="11"/>
        <v>0</v>
      </c>
      <c r="N44" s="174">
        <f t="shared" ca="1" si="11"/>
        <v>0</v>
      </c>
      <c r="O44" s="174">
        <f t="shared" ca="1" si="11"/>
        <v>0</v>
      </c>
      <c r="P44" s="174">
        <f t="shared" ca="1" si="11"/>
        <v>0</v>
      </c>
      <c r="Q44" s="174">
        <f t="shared" ca="1" si="11"/>
        <v>0</v>
      </c>
      <c r="R44" s="174">
        <f t="shared" ca="1" si="11"/>
        <v>0</v>
      </c>
      <c r="S44" s="174">
        <f t="shared" ca="1" si="11"/>
        <v>0</v>
      </c>
      <c r="T44" s="174">
        <f t="shared" ca="1" si="11"/>
        <v>0</v>
      </c>
      <c r="U44" s="174">
        <f t="shared" ca="1" si="11"/>
        <v>0</v>
      </c>
    </row>
    <row r="45" spans="1:21" outlineLevel="1">
      <c r="A45" s="46" t="str">
        <f>IF(ISBLANK('Input-Accounts'!A45),"",'Input-Accounts'!A45)</f>
        <v/>
      </c>
      <c r="B45" s="80" t="str">
        <f>IF(ISBLANK('Input-Accounts'!B45),"",'Input-Accounts'!B45)</f>
        <v/>
      </c>
      <c r="C45" s="46" t="str">
        <f>IF(ISBLANK('Input-Accounts'!C45),"",'Input-Accounts'!C45)</f>
        <v/>
      </c>
      <c r="D45" s="14"/>
      <c r="E45" s="14"/>
      <c r="F45" s="46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</row>
    <row r="46" spans="1:21" outlineLevel="1">
      <c r="A46" s="46">
        <f>IF(ISBLANK('Input-Accounts'!A46),"",'Input-Accounts'!A46)</f>
        <v>35</v>
      </c>
      <c r="B46" s="1" t="str">
        <f>IF(ISBLANK('Input-Accounts'!B46),"",'Input-Accounts'!B46)</f>
        <v>General Plant</v>
      </c>
      <c r="C46" s="46" t="str">
        <f>IF(ISBLANK('Input-Accounts'!C46),"",'Input-Accounts'!C46)</f>
        <v/>
      </c>
      <c r="D46" s="14"/>
      <c r="E46" s="14"/>
      <c r="F46" s="46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</row>
    <row r="47" spans="1:21" outlineLevel="1">
      <c r="A47" s="46">
        <f>IF(ISBLANK('Input-Accounts'!A47),"",'Input-Accounts'!A47)</f>
        <v>36</v>
      </c>
      <c r="B47" s="80" t="str">
        <f>IF(ISBLANK('Input-Accounts'!B47),"",'Input-Accounts'!B47)</f>
        <v>Land and Land Rights</v>
      </c>
      <c r="C47" s="46">
        <f>IF(ISBLANK('Input-Accounts'!C47),"",'Input-Accounts'!C47)</f>
        <v>389</v>
      </c>
      <c r="D47" s="14">
        <f t="shared" ref="D47:D56" ca="1" si="12">INDIRECT("Classification!"&amp;$D$5&amp;ROW())</f>
        <v>0</v>
      </c>
      <c r="E47" s="14">
        <f t="shared" ca="1" si="9"/>
        <v>0</v>
      </c>
      <c r="F47" s="3" t="str" cm="1">
        <f t="array" aca="1" ref="F47" ca="1">IF(D47=0,"-",IF('Input-Accounts'!$E47&lt;&gt;0,'Input-Accounts'!$E47,INDEX('Input-Accounts'!$H47:$J47,,MATCH($F$6,'Input-Accounts'!$H$6:$J$6,0))))</f>
        <v>-</v>
      </c>
      <c r="G47" s="14">
        <f ca="1">IFERROR(INDEX(G$320:G$343,MATCH($F47,$B$320:$B$343,0))/INDEX($D$320:$D$343,MATCH($F47,$B$320:$B$343,0)),SUMIFS('Input-Allocators'!D$32:D$80,'Input-Allocators'!$B$32:$B$80,$F47))*$D47</f>
        <v>0</v>
      </c>
      <c r="H47" s="14">
        <f ca="1">IFERROR(INDEX(H$320:H$343,MATCH($F47,$B$320:$B$343,0))/INDEX($D$320:$D$343,MATCH($F47,$B$320:$B$343,0)),SUMIFS('Input-Allocators'!E$32:E$80,'Input-Allocators'!$B$32:$B$80,$F47))*$D47</f>
        <v>0</v>
      </c>
      <c r="I47" s="14">
        <f ca="1">IFERROR(INDEX(I$320:I$343,MATCH($F47,$B$320:$B$343,0))/INDEX($D$320:$D$343,MATCH($F47,$B$320:$B$343,0)),SUMIFS('Input-Allocators'!F$32:F$80,'Input-Allocators'!$B$32:$B$80,$F47))*$D47</f>
        <v>0</v>
      </c>
      <c r="J47" s="14">
        <f ca="1">IFERROR(INDEX(J$320:J$343,MATCH($F47,$B$320:$B$343,0))/INDEX($D$320:$D$343,MATCH($F47,$B$320:$B$343,0)),SUMIFS('Input-Allocators'!G$32:G$80,'Input-Allocators'!$B$32:$B$80,$F47))*$D47</f>
        <v>0</v>
      </c>
      <c r="K47" s="14">
        <f ca="1">IFERROR(INDEX(K$320:K$343,MATCH($F47,$B$320:$B$343,0))/INDEX($D$320:$D$343,MATCH($F47,$B$320:$B$343,0)),SUMIFS('Input-Allocators'!H$32:H$80,'Input-Allocators'!$B$32:$B$80,$F47))*$D47</f>
        <v>0</v>
      </c>
      <c r="L47" s="14">
        <f ca="1">IFERROR(INDEX(L$320:L$343,MATCH($F47,$B$320:$B$343,0))/INDEX($D$320:$D$343,MATCH($F47,$B$320:$B$343,0)),SUMIFS('Input-Allocators'!I$32:I$80,'Input-Allocators'!$B$32:$B$80,$F47))*$D47</f>
        <v>0</v>
      </c>
      <c r="M47" s="14">
        <f ca="1">IFERROR(INDEX(M$320:M$343,MATCH($F47,$B$320:$B$343,0))/INDEX($D$320:$D$343,MATCH($F47,$B$320:$B$343,0)),SUMIFS('Input-Allocators'!J$32:J$80,'Input-Allocators'!$B$32:$B$80,$F47))*$D47</f>
        <v>0</v>
      </c>
      <c r="N47" s="14">
        <f ca="1">IFERROR(INDEX(N$320:N$343,MATCH($F47,$B$320:$B$343,0))/INDEX($D$320:$D$343,MATCH($F47,$B$320:$B$343,0)),SUMIFS('Input-Allocators'!K$32:K$80,'Input-Allocators'!$B$32:$B$80,$F47))*$D47</f>
        <v>0</v>
      </c>
      <c r="O47" s="14">
        <f ca="1">IFERROR(INDEX(O$320:O$343,MATCH($F47,$B$320:$B$343,0))/INDEX($D$320:$D$343,MATCH($F47,$B$320:$B$343,0)),SUMIFS('Input-Allocators'!L$32:L$80,'Input-Allocators'!$B$32:$B$80,$F47))*$D47</f>
        <v>0</v>
      </c>
      <c r="P47" s="14">
        <f ca="1">IFERROR(INDEX(P$320:P$343,MATCH($F47,$B$320:$B$343,0))/INDEX($D$320:$D$343,MATCH($F47,$B$320:$B$343,0)),SUMIFS('Input-Allocators'!M$32:M$80,'Input-Allocators'!$B$32:$B$80,$F47))*$D47</f>
        <v>0</v>
      </c>
      <c r="Q47" s="14">
        <f ca="1">IFERROR(INDEX(Q$320:Q$343,MATCH($F47,$B$320:$B$343,0))/INDEX($D$320:$D$343,MATCH($F47,$B$320:$B$343,0)),SUMIFS('Input-Allocators'!N$32:N$80,'Input-Allocators'!$B$32:$B$80,$F47))*$D47</f>
        <v>0</v>
      </c>
      <c r="R47" s="14">
        <f ca="1">IFERROR(INDEX(R$320:R$343,MATCH($F47,$B$320:$B$343,0))/INDEX($D$320:$D$343,MATCH($F47,$B$320:$B$343,0)),SUMIFS('Input-Allocators'!O$32:O$80,'Input-Allocators'!$B$32:$B$80,$F47))*$D47</f>
        <v>0</v>
      </c>
      <c r="S47" s="14">
        <f ca="1">IFERROR(INDEX(S$320:S$343,MATCH($F47,$B$320:$B$343,0))/INDEX($D$320:$D$343,MATCH($F47,$B$320:$B$343,0)),SUMIFS('Input-Allocators'!P$32:P$80,'Input-Allocators'!$B$32:$B$80,$F47))*$D47</f>
        <v>0</v>
      </c>
      <c r="T47" s="14">
        <f ca="1">IFERROR(INDEX(T$320:T$343,MATCH($F47,$B$320:$B$343,0))/INDEX($D$320:$D$343,MATCH($F47,$B$320:$B$343,0)),SUMIFS('Input-Allocators'!Q$32:Q$80,'Input-Allocators'!$B$32:$B$80,$F47))*$D47</f>
        <v>0</v>
      </c>
      <c r="U47" s="14">
        <f ca="1">IFERROR(INDEX(U$320:U$343,MATCH($F47,$B$320:$B$343,0))/INDEX($D$320:$D$343,MATCH($F47,$B$320:$B$343,0)),SUMIFS('Input-Allocators'!R$32:R$80,'Input-Allocators'!$B$32:$B$80,$F47))*$D47</f>
        <v>0</v>
      </c>
    </row>
    <row r="48" spans="1:21" outlineLevel="1">
      <c r="A48" s="46">
        <f>IF(ISBLANK('Input-Accounts'!A48),"",'Input-Accounts'!A48)</f>
        <v>37</v>
      </c>
      <c r="B48" s="80" t="str">
        <f>IF(ISBLANK('Input-Accounts'!B48),"",'Input-Accounts'!B48)</f>
        <v>Structures and Improvements</v>
      </c>
      <c r="C48" s="46">
        <f>IF(ISBLANK('Input-Accounts'!C48),"",'Input-Accounts'!C48)</f>
        <v>390</v>
      </c>
      <c r="D48" s="14">
        <f t="shared" ca="1" si="12"/>
        <v>0</v>
      </c>
      <c r="E48" s="14">
        <f t="shared" ca="1" si="9"/>
        <v>0</v>
      </c>
      <c r="F48" s="3" t="str" cm="1">
        <f t="array" aca="1" ref="F48" ca="1">IF(D48=0,"-",IF('Input-Accounts'!$E48&lt;&gt;0,'Input-Accounts'!$E48,INDEX('Input-Accounts'!$H48:$J48,,MATCH($F$6,'Input-Accounts'!$H$6:$J$6,0))))</f>
        <v>-</v>
      </c>
      <c r="G48" s="14">
        <f ca="1">IFERROR(INDEX(G$320:G$343,MATCH($F48,$B$320:$B$343,0))/INDEX($D$320:$D$343,MATCH($F48,$B$320:$B$343,0)),SUMIFS('Input-Allocators'!D$32:D$80,'Input-Allocators'!$B$32:$B$80,$F48))*$D48</f>
        <v>0</v>
      </c>
      <c r="H48" s="14">
        <f ca="1">IFERROR(INDEX(H$320:H$343,MATCH($F48,$B$320:$B$343,0))/INDEX($D$320:$D$343,MATCH($F48,$B$320:$B$343,0)),SUMIFS('Input-Allocators'!E$32:E$80,'Input-Allocators'!$B$32:$B$80,$F48))*$D48</f>
        <v>0</v>
      </c>
      <c r="I48" s="14">
        <f ca="1">IFERROR(INDEX(I$320:I$343,MATCH($F48,$B$320:$B$343,0))/INDEX($D$320:$D$343,MATCH($F48,$B$320:$B$343,0)),SUMIFS('Input-Allocators'!F$32:F$80,'Input-Allocators'!$B$32:$B$80,$F48))*$D48</f>
        <v>0</v>
      </c>
      <c r="J48" s="14">
        <f ca="1">IFERROR(INDEX(J$320:J$343,MATCH($F48,$B$320:$B$343,0))/INDEX($D$320:$D$343,MATCH($F48,$B$320:$B$343,0)),SUMIFS('Input-Allocators'!G$32:G$80,'Input-Allocators'!$B$32:$B$80,$F48))*$D48</f>
        <v>0</v>
      </c>
      <c r="K48" s="14">
        <f ca="1">IFERROR(INDEX(K$320:K$343,MATCH($F48,$B$320:$B$343,0))/INDEX($D$320:$D$343,MATCH($F48,$B$320:$B$343,0)),SUMIFS('Input-Allocators'!H$32:H$80,'Input-Allocators'!$B$32:$B$80,$F48))*$D48</f>
        <v>0</v>
      </c>
      <c r="L48" s="14">
        <f ca="1">IFERROR(INDEX(L$320:L$343,MATCH($F48,$B$320:$B$343,0))/INDEX($D$320:$D$343,MATCH($F48,$B$320:$B$343,0)),SUMIFS('Input-Allocators'!I$32:I$80,'Input-Allocators'!$B$32:$B$80,$F48))*$D48</f>
        <v>0</v>
      </c>
      <c r="M48" s="14">
        <f ca="1">IFERROR(INDEX(M$320:M$343,MATCH($F48,$B$320:$B$343,0))/INDEX($D$320:$D$343,MATCH($F48,$B$320:$B$343,0)),SUMIFS('Input-Allocators'!J$32:J$80,'Input-Allocators'!$B$32:$B$80,$F48))*$D48</f>
        <v>0</v>
      </c>
      <c r="N48" s="14">
        <f ca="1">IFERROR(INDEX(N$320:N$343,MATCH($F48,$B$320:$B$343,0))/INDEX($D$320:$D$343,MATCH($F48,$B$320:$B$343,0)),SUMIFS('Input-Allocators'!K$32:K$80,'Input-Allocators'!$B$32:$B$80,$F48))*$D48</f>
        <v>0</v>
      </c>
      <c r="O48" s="14">
        <f ca="1">IFERROR(INDEX(O$320:O$343,MATCH($F48,$B$320:$B$343,0))/INDEX($D$320:$D$343,MATCH($F48,$B$320:$B$343,0)),SUMIFS('Input-Allocators'!L$32:L$80,'Input-Allocators'!$B$32:$B$80,$F48))*$D48</f>
        <v>0</v>
      </c>
      <c r="P48" s="14">
        <f ca="1">IFERROR(INDEX(P$320:P$343,MATCH($F48,$B$320:$B$343,0))/INDEX($D$320:$D$343,MATCH($F48,$B$320:$B$343,0)),SUMIFS('Input-Allocators'!M$32:M$80,'Input-Allocators'!$B$32:$B$80,$F48))*$D48</f>
        <v>0</v>
      </c>
      <c r="Q48" s="14">
        <f ca="1">IFERROR(INDEX(Q$320:Q$343,MATCH($F48,$B$320:$B$343,0))/INDEX($D$320:$D$343,MATCH($F48,$B$320:$B$343,0)),SUMIFS('Input-Allocators'!N$32:N$80,'Input-Allocators'!$B$32:$B$80,$F48))*$D48</f>
        <v>0</v>
      </c>
      <c r="R48" s="14">
        <f ca="1">IFERROR(INDEX(R$320:R$343,MATCH($F48,$B$320:$B$343,0))/INDEX($D$320:$D$343,MATCH($F48,$B$320:$B$343,0)),SUMIFS('Input-Allocators'!O$32:O$80,'Input-Allocators'!$B$32:$B$80,$F48))*$D48</f>
        <v>0</v>
      </c>
      <c r="S48" s="14">
        <f ca="1">IFERROR(INDEX(S$320:S$343,MATCH($F48,$B$320:$B$343,0))/INDEX($D$320:$D$343,MATCH($F48,$B$320:$B$343,0)),SUMIFS('Input-Allocators'!P$32:P$80,'Input-Allocators'!$B$32:$B$80,$F48))*$D48</f>
        <v>0</v>
      </c>
      <c r="T48" s="14">
        <f ca="1">IFERROR(INDEX(T$320:T$343,MATCH($F48,$B$320:$B$343,0))/INDEX($D$320:$D$343,MATCH($F48,$B$320:$B$343,0)),SUMIFS('Input-Allocators'!Q$32:Q$80,'Input-Allocators'!$B$32:$B$80,$F48))*$D48</f>
        <v>0</v>
      </c>
      <c r="U48" s="14">
        <f ca="1">IFERROR(INDEX(U$320:U$343,MATCH($F48,$B$320:$B$343,0))/INDEX($D$320:$D$343,MATCH($F48,$B$320:$B$343,0)),SUMIFS('Input-Allocators'!R$32:R$80,'Input-Allocators'!$B$32:$B$80,$F48))*$D48</f>
        <v>0</v>
      </c>
    </row>
    <row r="49" spans="1:21" outlineLevel="1">
      <c r="A49" s="46">
        <f>IF(ISBLANK('Input-Accounts'!A49),"",'Input-Accounts'!A49)</f>
        <v>38</v>
      </c>
      <c r="B49" s="80" t="str">
        <f>IF(ISBLANK('Input-Accounts'!B49),"",'Input-Accounts'!B49)</f>
        <v>Office Furniture and Equipment</v>
      </c>
      <c r="C49" s="46">
        <f>IF(ISBLANK('Input-Accounts'!C49),"",'Input-Accounts'!C49)</f>
        <v>391</v>
      </c>
      <c r="D49" s="14">
        <f t="shared" ca="1" si="12"/>
        <v>0</v>
      </c>
      <c r="E49" s="14">
        <f t="shared" ca="1" si="9"/>
        <v>0</v>
      </c>
      <c r="F49" s="3" t="str" cm="1">
        <f t="array" aca="1" ref="F49" ca="1">IF(D49=0,"-",IF('Input-Accounts'!$E49&lt;&gt;0,'Input-Accounts'!$E49,INDEX('Input-Accounts'!$H49:$J49,,MATCH($F$6,'Input-Accounts'!$H$6:$J$6,0))))</f>
        <v>-</v>
      </c>
      <c r="G49" s="14">
        <f ca="1">IFERROR(INDEX(G$320:G$343,MATCH($F49,$B$320:$B$343,0))/INDEX($D$320:$D$343,MATCH($F49,$B$320:$B$343,0)),SUMIFS('Input-Allocators'!D$32:D$80,'Input-Allocators'!$B$32:$B$80,$F49))*$D49</f>
        <v>0</v>
      </c>
      <c r="H49" s="14">
        <f ca="1">IFERROR(INDEX(H$320:H$343,MATCH($F49,$B$320:$B$343,0))/INDEX($D$320:$D$343,MATCH($F49,$B$320:$B$343,0)),SUMIFS('Input-Allocators'!E$32:E$80,'Input-Allocators'!$B$32:$B$80,$F49))*$D49</f>
        <v>0</v>
      </c>
      <c r="I49" s="14">
        <f ca="1">IFERROR(INDEX(I$320:I$343,MATCH($F49,$B$320:$B$343,0))/INDEX($D$320:$D$343,MATCH($F49,$B$320:$B$343,0)),SUMIFS('Input-Allocators'!F$32:F$80,'Input-Allocators'!$B$32:$B$80,$F49))*$D49</f>
        <v>0</v>
      </c>
      <c r="J49" s="14">
        <f ca="1">IFERROR(INDEX(J$320:J$343,MATCH($F49,$B$320:$B$343,0))/INDEX($D$320:$D$343,MATCH($F49,$B$320:$B$343,0)),SUMIFS('Input-Allocators'!G$32:G$80,'Input-Allocators'!$B$32:$B$80,$F49))*$D49</f>
        <v>0</v>
      </c>
      <c r="K49" s="14">
        <f ca="1">IFERROR(INDEX(K$320:K$343,MATCH($F49,$B$320:$B$343,0))/INDEX($D$320:$D$343,MATCH($F49,$B$320:$B$343,0)),SUMIFS('Input-Allocators'!H$32:H$80,'Input-Allocators'!$B$32:$B$80,$F49))*$D49</f>
        <v>0</v>
      </c>
      <c r="L49" s="14">
        <f ca="1">IFERROR(INDEX(L$320:L$343,MATCH($F49,$B$320:$B$343,0))/INDEX($D$320:$D$343,MATCH($F49,$B$320:$B$343,0)),SUMIFS('Input-Allocators'!I$32:I$80,'Input-Allocators'!$B$32:$B$80,$F49))*$D49</f>
        <v>0</v>
      </c>
      <c r="M49" s="14">
        <f ca="1">IFERROR(INDEX(M$320:M$343,MATCH($F49,$B$320:$B$343,0))/INDEX($D$320:$D$343,MATCH($F49,$B$320:$B$343,0)),SUMIFS('Input-Allocators'!J$32:J$80,'Input-Allocators'!$B$32:$B$80,$F49))*$D49</f>
        <v>0</v>
      </c>
      <c r="N49" s="14">
        <f ca="1">IFERROR(INDEX(N$320:N$343,MATCH($F49,$B$320:$B$343,0))/INDEX($D$320:$D$343,MATCH($F49,$B$320:$B$343,0)),SUMIFS('Input-Allocators'!K$32:K$80,'Input-Allocators'!$B$32:$B$80,$F49))*$D49</f>
        <v>0</v>
      </c>
      <c r="O49" s="14">
        <f ca="1">IFERROR(INDEX(O$320:O$343,MATCH($F49,$B$320:$B$343,0))/INDEX($D$320:$D$343,MATCH($F49,$B$320:$B$343,0)),SUMIFS('Input-Allocators'!L$32:L$80,'Input-Allocators'!$B$32:$B$80,$F49))*$D49</f>
        <v>0</v>
      </c>
      <c r="P49" s="14">
        <f ca="1">IFERROR(INDEX(P$320:P$343,MATCH($F49,$B$320:$B$343,0))/INDEX($D$320:$D$343,MATCH($F49,$B$320:$B$343,0)),SUMIFS('Input-Allocators'!M$32:M$80,'Input-Allocators'!$B$32:$B$80,$F49))*$D49</f>
        <v>0</v>
      </c>
      <c r="Q49" s="14">
        <f ca="1">IFERROR(INDEX(Q$320:Q$343,MATCH($F49,$B$320:$B$343,0))/INDEX($D$320:$D$343,MATCH($F49,$B$320:$B$343,0)),SUMIFS('Input-Allocators'!N$32:N$80,'Input-Allocators'!$B$32:$B$80,$F49))*$D49</f>
        <v>0</v>
      </c>
      <c r="R49" s="14">
        <f ca="1">IFERROR(INDEX(R$320:R$343,MATCH($F49,$B$320:$B$343,0))/INDEX($D$320:$D$343,MATCH($F49,$B$320:$B$343,0)),SUMIFS('Input-Allocators'!O$32:O$80,'Input-Allocators'!$B$32:$B$80,$F49))*$D49</f>
        <v>0</v>
      </c>
      <c r="S49" s="14">
        <f ca="1">IFERROR(INDEX(S$320:S$343,MATCH($F49,$B$320:$B$343,0))/INDEX($D$320:$D$343,MATCH($F49,$B$320:$B$343,0)),SUMIFS('Input-Allocators'!P$32:P$80,'Input-Allocators'!$B$32:$B$80,$F49))*$D49</f>
        <v>0</v>
      </c>
      <c r="T49" s="14">
        <f ca="1">IFERROR(INDEX(T$320:T$343,MATCH($F49,$B$320:$B$343,0))/INDEX($D$320:$D$343,MATCH($F49,$B$320:$B$343,0)),SUMIFS('Input-Allocators'!Q$32:Q$80,'Input-Allocators'!$B$32:$B$80,$F49))*$D49</f>
        <v>0</v>
      </c>
      <c r="U49" s="14">
        <f ca="1">IFERROR(INDEX(U$320:U$343,MATCH($F49,$B$320:$B$343,0))/INDEX($D$320:$D$343,MATCH($F49,$B$320:$B$343,0)),SUMIFS('Input-Allocators'!R$32:R$80,'Input-Allocators'!$B$32:$B$80,$F49))*$D49</f>
        <v>0</v>
      </c>
    </row>
    <row r="50" spans="1:21" outlineLevel="1">
      <c r="A50" s="46">
        <f>IF(ISBLANK('Input-Accounts'!A50),"",'Input-Accounts'!A50)</f>
        <v>39</v>
      </c>
      <c r="B50" s="80" t="str">
        <f>IF(ISBLANK('Input-Accounts'!B50),"",'Input-Accounts'!B50)</f>
        <v>Transportation Equipment</v>
      </c>
      <c r="C50" s="46">
        <f>IF(ISBLANK('Input-Accounts'!C50),"",'Input-Accounts'!C50)</f>
        <v>392</v>
      </c>
      <c r="D50" s="14">
        <f t="shared" ca="1" si="12"/>
        <v>0</v>
      </c>
      <c r="E50" s="14">
        <f t="shared" ca="1" si="9"/>
        <v>0</v>
      </c>
      <c r="F50" s="3" t="str" cm="1">
        <f t="array" aca="1" ref="F50" ca="1">IF(D50=0,"-",IF('Input-Accounts'!$E50&lt;&gt;0,'Input-Accounts'!$E50,INDEX('Input-Accounts'!$H50:$J50,,MATCH($F$6,'Input-Accounts'!$H$6:$J$6,0))))</f>
        <v>-</v>
      </c>
      <c r="G50" s="14">
        <f ca="1">IFERROR(INDEX(G$320:G$343,MATCH($F50,$B$320:$B$343,0))/INDEX($D$320:$D$343,MATCH($F50,$B$320:$B$343,0)),SUMIFS('Input-Allocators'!D$32:D$80,'Input-Allocators'!$B$32:$B$80,$F50))*$D50</f>
        <v>0</v>
      </c>
      <c r="H50" s="14">
        <f ca="1">IFERROR(INDEX(H$320:H$343,MATCH($F50,$B$320:$B$343,0))/INDEX($D$320:$D$343,MATCH($F50,$B$320:$B$343,0)),SUMIFS('Input-Allocators'!E$32:E$80,'Input-Allocators'!$B$32:$B$80,$F50))*$D50</f>
        <v>0</v>
      </c>
      <c r="I50" s="14">
        <f ca="1">IFERROR(INDEX(I$320:I$343,MATCH($F50,$B$320:$B$343,0))/INDEX($D$320:$D$343,MATCH($F50,$B$320:$B$343,0)),SUMIFS('Input-Allocators'!F$32:F$80,'Input-Allocators'!$B$32:$B$80,$F50))*$D50</f>
        <v>0</v>
      </c>
      <c r="J50" s="14">
        <f ca="1">IFERROR(INDEX(J$320:J$343,MATCH($F50,$B$320:$B$343,0))/INDEX($D$320:$D$343,MATCH($F50,$B$320:$B$343,0)),SUMIFS('Input-Allocators'!G$32:G$80,'Input-Allocators'!$B$32:$B$80,$F50))*$D50</f>
        <v>0</v>
      </c>
      <c r="K50" s="14">
        <f ca="1">IFERROR(INDEX(K$320:K$343,MATCH($F50,$B$320:$B$343,0))/INDEX($D$320:$D$343,MATCH($F50,$B$320:$B$343,0)),SUMIFS('Input-Allocators'!H$32:H$80,'Input-Allocators'!$B$32:$B$80,$F50))*$D50</f>
        <v>0</v>
      </c>
      <c r="L50" s="14">
        <f ca="1">IFERROR(INDEX(L$320:L$343,MATCH($F50,$B$320:$B$343,0))/INDEX($D$320:$D$343,MATCH($F50,$B$320:$B$343,0)),SUMIFS('Input-Allocators'!I$32:I$80,'Input-Allocators'!$B$32:$B$80,$F50))*$D50</f>
        <v>0</v>
      </c>
      <c r="M50" s="14">
        <f ca="1">IFERROR(INDEX(M$320:M$343,MATCH($F50,$B$320:$B$343,0))/INDEX($D$320:$D$343,MATCH($F50,$B$320:$B$343,0)),SUMIFS('Input-Allocators'!J$32:J$80,'Input-Allocators'!$B$32:$B$80,$F50))*$D50</f>
        <v>0</v>
      </c>
      <c r="N50" s="14">
        <f ca="1">IFERROR(INDEX(N$320:N$343,MATCH($F50,$B$320:$B$343,0))/INDEX($D$320:$D$343,MATCH($F50,$B$320:$B$343,0)),SUMIFS('Input-Allocators'!K$32:K$80,'Input-Allocators'!$B$32:$B$80,$F50))*$D50</f>
        <v>0</v>
      </c>
      <c r="O50" s="14">
        <f ca="1">IFERROR(INDEX(O$320:O$343,MATCH($F50,$B$320:$B$343,0))/INDEX($D$320:$D$343,MATCH($F50,$B$320:$B$343,0)),SUMIFS('Input-Allocators'!L$32:L$80,'Input-Allocators'!$B$32:$B$80,$F50))*$D50</f>
        <v>0</v>
      </c>
      <c r="P50" s="14">
        <f ca="1">IFERROR(INDEX(P$320:P$343,MATCH($F50,$B$320:$B$343,0))/INDEX($D$320:$D$343,MATCH($F50,$B$320:$B$343,0)),SUMIFS('Input-Allocators'!M$32:M$80,'Input-Allocators'!$B$32:$B$80,$F50))*$D50</f>
        <v>0</v>
      </c>
      <c r="Q50" s="14">
        <f ca="1">IFERROR(INDEX(Q$320:Q$343,MATCH($F50,$B$320:$B$343,0))/INDEX($D$320:$D$343,MATCH($F50,$B$320:$B$343,0)),SUMIFS('Input-Allocators'!N$32:N$80,'Input-Allocators'!$B$32:$B$80,$F50))*$D50</f>
        <v>0</v>
      </c>
      <c r="R50" s="14">
        <f ca="1">IFERROR(INDEX(R$320:R$343,MATCH($F50,$B$320:$B$343,0))/INDEX($D$320:$D$343,MATCH($F50,$B$320:$B$343,0)),SUMIFS('Input-Allocators'!O$32:O$80,'Input-Allocators'!$B$32:$B$80,$F50))*$D50</f>
        <v>0</v>
      </c>
      <c r="S50" s="14">
        <f ca="1">IFERROR(INDEX(S$320:S$343,MATCH($F50,$B$320:$B$343,0))/INDEX($D$320:$D$343,MATCH($F50,$B$320:$B$343,0)),SUMIFS('Input-Allocators'!P$32:P$80,'Input-Allocators'!$B$32:$B$80,$F50))*$D50</f>
        <v>0</v>
      </c>
      <c r="T50" s="14">
        <f ca="1">IFERROR(INDEX(T$320:T$343,MATCH($F50,$B$320:$B$343,0))/INDEX($D$320:$D$343,MATCH($F50,$B$320:$B$343,0)),SUMIFS('Input-Allocators'!Q$32:Q$80,'Input-Allocators'!$B$32:$B$80,$F50))*$D50</f>
        <v>0</v>
      </c>
      <c r="U50" s="14">
        <f ca="1">IFERROR(INDEX(U$320:U$343,MATCH($F50,$B$320:$B$343,0))/INDEX($D$320:$D$343,MATCH($F50,$B$320:$B$343,0)),SUMIFS('Input-Allocators'!R$32:R$80,'Input-Allocators'!$B$32:$B$80,$F50))*$D50</f>
        <v>0</v>
      </c>
    </row>
    <row r="51" spans="1:21" outlineLevel="1">
      <c r="A51" s="46">
        <f>IF(ISBLANK('Input-Accounts'!A51),"",'Input-Accounts'!A51)</f>
        <v>40</v>
      </c>
      <c r="B51" s="80" t="str">
        <f>IF(ISBLANK('Input-Accounts'!B51),"",'Input-Accounts'!B51)</f>
        <v xml:space="preserve">Tools, Shop, and Garage Equipment </v>
      </c>
      <c r="C51" s="46">
        <f>IF(ISBLANK('Input-Accounts'!C51),"",'Input-Accounts'!C51)</f>
        <v>394</v>
      </c>
      <c r="D51" s="14">
        <f t="shared" ca="1" si="12"/>
        <v>0</v>
      </c>
      <c r="E51" s="14">
        <f t="shared" ca="1" si="9"/>
        <v>0</v>
      </c>
      <c r="F51" s="3" t="str" cm="1">
        <f t="array" aca="1" ref="F51" ca="1">IF(D51=0,"-",IF('Input-Accounts'!$E51&lt;&gt;0,'Input-Accounts'!$E51,INDEX('Input-Accounts'!$H51:$J51,,MATCH($F$6,'Input-Accounts'!$H$6:$J$6,0))))</f>
        <v>-</v>
      </c>
      <c r="G51" s="14">
        <f ca="1">IFERROR(INDEX(G$320:G$343,MATCH($F51,$B$320:$B$343,0))/INDEX($D$320:$D$343,MATCH($F51,$B$320:$B$343,0)),SUMIFS('Input-Allocators'!D$32:D$80,'Input-Allocators'!$B$32:$B$80,$F51))*$D51</f>
        <v>0</v>
      </c>
      <c r="H51" s="14">
        <f ca="1">IFERROR(INDEX(H$320:H$343,MATCH($F51,$B$320:$B$343,0))/INDEX($D$320:$D$343,MATCH($F51,$B$320:$B$343,0)),SUMIFS('Input-Allocators'!E$32:E$80,'Input-Allocators'!$B$32:$B$80,$F51))*$D51</f>
        <v>0</v>
      </c>
      <c r="I51" s="14">
        <f ca="1">IFERROR(INDEX(I$320:I$343,MATCH($F51,$B$320:$B$343,0))/INDEX($D$320:$D$343,MATCH($F51,$B$320:$B$343,0)),SUMIFS('Input-Allocators'!F$32:F$80,'Input-Allocators'!$B$32:$B$80,$F51))*$D51</f>
        <v>0</v>
      </c>
      <c r="J51" s="14">
        <f ca="1">IFERROR(INDEX(J$320:J$343,MATCH($F51,$B$320:$B$343,0))/INDEX($D$320:$D$343,MATCH($F51,$B$320:$B$343,0)),SUMIFS('Input-Allocators'!G$32:G$80,'Input-Allocators'!$B$32:$B$80,$F51))*$D51</f>
        <v>0</v>
      </c>
      <c r="K51" s="14">
        <f ca="1">IFERROR(INDEX(K$320:K$343,MATCH($F51,$B$320:$B$343,0))/INDEX($D$320:$D$343,MATCH($F51,$B$320:$B$343,0)),SUMIFS('Input-Allocators'!H$32:H$80,'Input-Allocators'!$B$32:$B$80,$F51))*$D51</f>
        <v>0</v>
      </c>
      <c r="L51" s="14">
        <f ca="1">IFERROR(INDEX(L$320:L$343,MATCH($F51,$B$320:$B$343,0))/INDEX($D$320:$D$343,MATCH($F51,$B$320:$B$343,0)),SUMIFS('Input-Allocators'!I$32:I$80,'Input-Allocators'!$B$32:$B$80,$F51))*$D51</f>
        <v>0</v>
      </c>
      <c r="M51" s="14">
        <f ca="1">IFERROR(INDEX(M$320:M$343,MATCH($F51,$B$320:$B$343,0))/INDEX($D$320:$D$343,MATCH($F51,$B$320:$B$343,0)),SUMIFS('Input-Allocators'!J$32:J$80,'Input-Allocators'!$B$32:$B$80,$F51))*$D51</f>
        <v>0</v>
      </c>
      <c r="N51" s="14">
        <f ca="1">IFERROR(INDEX(N$320:N$343,MATCH($F51,$B$320:$B$343,0))/INDEX($D$320:$D$343,MATCH($F51,$B$320:$B$343,0)),SUMIFS('Input-Allocators'!K$32:K$80,'Input-Allocators'!$B$32:$B$80,$F51))*$D51</f>
        <v>0</v>
      </c>
      <c r="O51" s="14">
        <f ca="1">IFERROR(INDEX(O$320:O$343,MATCH($F51,$B$320:$B$343,0))/INDEX($D$320:$D$343,MATCH($F51,$B$320:$B$343,0)),SUMIFS('Input-Allocators'!L$32:L$80,'Input-Allocators'!$B$32:$B$80,$F51))*$D51</f>
        <v>0</v>
      </c>
      <c r="P51" s="14">
        <f ca="1">IFERROR(INDEX(P$320:P$343,MATCH($F51,$B$320:$B$343,0))/INDEX($D$320:$D$343,MATCH($F51,$B$320:$B$343,0)),SUMIFS('Input-Allocators'!M$32:M$80,'Input-Allocators'!$B$32:$B$80,$F51))*$D51</f>
        <v>0</v>
      </c>
      <c r="Q51" s="14">
        <f ca="1">IFERROR(INDEX(Q$320:Q$343,MATCH($F51,$B$320:$B$343,0))/INDEX($D$320:$D$343,MATCH($F51,$B$320:$B$343,0)),SUMIFS('Input-Allocators'!N$32:N$80,'Input-Allocators'!$B$32:$B$80,$F51))*$D51</f>
        <v>0</v>
      </c>
      <c r="R51" s="14">
        <f ca="1">IFERROR(INDEX(R$320:R$343,MATCH($F51,$B$320:$B$343,0))/INDEX($D$320:$D$343,MATCH($F51,$B$320:$B$343,0)),SUMIFS('Input-Allocators'!O$32:O$80,'Input-Allocators'!$B$32:$B$80,$F51))*$D51</f>
        <v>0</v>
      </c>
      <c r="S51" s="14">
        <f ca="1">IFERROR(INDEX(S$320:S$343,MATCH($F51,$B$320:$B$343,0))/INDEX($D$320:$D$343,MATCH($F51,$B$320:$B$343,0)),SUMIFS('Input-Allocators'!P$32:P$80,'Input-Allocators'!$B$32:$B$80,$F51))*$D51</f>
        <v>0</v>
      </c>
      <c r="T51" s="14">
        <f ca="1">IFERROR(INDEX(T$320:T$343,MATCH($F51,$B$320:$B$343,0))/INDEX($D$320:$D$343,MATCH($F51,$B$320:$B$343,0)),SUMIFS('Input-Allocators'!Q$32:Q$80,'Input-Allocators'!$B$32:$B$80,$F51))*$D51</f>
        <v>0</v>
      </c>
      <c r="U51" s="14">
        <f ca="1">IFERROR(INDEX(U$320:U$343,MATCH($F51,$B$320:$B$343,0))/INDEX($D$320:$D$343,MATCH($F51,$B$320:$B$343,0)),SUMIFS('Input-Allocators'!R$32:R$80,'Input-Allocators'!$B$32:$B$80,$F51))*$D51</f>
        <v>0</v>
      </c>
    </row>
    <row r="52" spans="1:21" outlineLevel="1">
      <c r="A52" s="46">
        <f>IF(ISBLANK('Input-Accounts'!A52),"",'Input-Accounts'!A52)</f>
        <v>41</v>
      </c>
      <c r="B52" s="80" t="str">
        <f>IF(ISBLANK('Input-Accounts'!B52),"",'Input-Accounts'!B52)</f>
        <v>Laboratory Equipment</v>
      </c>
      <c r="C52" s="46">
        <f>IF(ISBLANK('Input-Accounts'!C52),"",'Input-Accounts'!C52)</f>
        <v>395</v>
      </c>
      <c r="D52" s="14">
        <f t="shared" ca="1" si="12"/>
        <v>0</v>
      </c>
      <c r="E52" s="14">
        <f t="shared" ca="1" si="9"/>
        <v>0</v>
      </c>
      <c r="F52" s="3" t="str" cm="1">
        <f t="array" aca="1" ref="F52" ca="1">IF(D52=0,"-",IF('Input-Accounts'!$E52&lt;&gt;0,'Input-Accounts'!$E52,INDEX('Input-Accounts'!$H52:$J52,,MATCH($F$6,'Input-Accounts'!$H$6:$J$6,0))))</f>
        <v>-</v>
      </c>
      <c r="G52" s="14">
        <f ca="1">IFERROR(INDEX(G$320:G$343,MATCH($F52,$B$320:$B$343,0))/INDEX($D$320:$D$343,MATCH($F52,$B$320:$B$343,0)),SUMIFS('Input-Allocators'!D$32:D$80,'Input-Allocators'!$B$32:$B$80,$F52))*$D52</f>
        <v>0</v>
      </c>
      <c r="H52" s="14">
        <f ca="1">IFERROR(INDEX(H$320:H$343,MATCH($F52,$B$320:$B$343,0))/INDEX($D$320:$D$343,MATCH($F52,$B$320:$B$343,0)),SUMIFS('Input-Allocators'!E$32:E$80,'Input-Allocators'!$B$32:$B$80,$F52))*$D52</f>
        <v>0</v>
      </c>
      <c r="I52" s="14">
        <f ca="1">IFERROR(INDEX(I$320:I$343,MATCH($F52,$B$320:$B$343,0))/INDEX($D$320:$D$343,MATCH($F52,$B$320:$B$343,0)),SUMIFS('Input-Allocators'!F$32:F$80,'Input-Allocators'!$B$32:$B$80,$F52))*$D52</f>
        <v>0</v>
      </c>
      <c r="J52" s="14">
        <f ca="1">IFERROR(INDEX(J$320:J$343,MATCH($F52,$B$320:$B$343,0))/INDEX($D$320:$D$343,MATCH($F52,$B$320:$B$343,0)),SUMIFS('Input-Allocators'!G$32:G$80,'Input-Allocators'!$B$32:$B$80,$F52))*$D52</f>
        <v>0</v>
      </c>
      <c r="K52" s="14">
        <f ca="1">IFERROR(INDEX(K$320:K$343,MATCH($F52,$B$320:$B$343,0))/INDEX($D$320:$D$343,MATCH($F52,$B$320:$B$343,0)),SUMIFS('Input-Allocators'!H$32:H$80,'Input-Allocators'!$B$32:$B$80,$F52))*$D52</f>
        <v>0</v>
      </c>
      <c r="L52" s="14">
        <f ca="1">IFERROR(INDEX(L$320:L$343,MATCH($F52,$B$320:$B$343,0))/INDEX($D$320:$D$343,MATCH($F52,$B$320:$B$343,0)),SUMIFS('Input-Allocators'!I$32:I$80,'Input-Allocators'!$B$32:$B$80,$F52))*$D52</f>
        <v>0</v>
      </c>
      <c r="M52" s="14">
        <f ca="1">IFERROR(INDEX(M$320:M$343,MATCH($F52,$B$320:$B$343,0))/INDEX($D$320:$D$343,MATCH($F52,$B$320:$B$343,0)),SUMIFS('Input-Allocators'!J$32:J$80,'Input-Allocators'!$B$32:$B$80,$F52))*$D52</f>
        <v>0</v>
      </c>
      <c r="N52" s="14">
        <f ca="1">IFERROR(INDEX(N$320:N$343,MATCH($F52,$B$320:$B$343,0))/INDEX($D$320:$D$343,MATCH($F52,$B$320:$B$343,0)),SUMIFS('Input-Allocators'!K$32:K$80,'Input-Allocators'!$B$32:$B$80,$F52))*$D52</f>
        <v>0</v>
      </c>
      <c r="O52" s="14">
        <f ca="1">IFERROR(INDEX(O$320:O$343,MATCH($F52,$B$320:$B$343,0))/INDEX($D$320:$D$343,MATCH($F52,$B$320:$B$343,0)),SUMIFS('Input-Allocators'!L$32:L$80,'Input-Allocators'!$B$32:$B$80,$F52))*$D52</f>
        <v>0</v>
      </c>
      <c r="P52" s="14">
        <f ca="1">IFERROR(INDEX(P$320:P$343,MATCH($F52,$B$320:$B$343,0))/INDEX($D$320:$D$343,MATCH($F52,$B$320:$B$343,0)),SUMIFS('Input-Allocators'!M$32:M$80,'Input-Allocators'!$B$32:$B$80,$F52))*$D52</f>
        <v>0</v>
      </c>
      <c r="Q52" s="14">
        <f ca="1">IFERROR(INDEX(Q$320:Q$343,MATCH($F52,$B$320:$B$343,0))/INDEX($D$320:$D$343,MATCH($F52,$B$320:$B$343,0)),SUMIFS('Input-Allocators'!N$32:N$80,'Input-Allocators'!$B$32:$B$80,$F52))*$D52</f>
        <v>0</v>
      </c>
      <c r="R52" s="14">
        <f ca="1">IFERROR(INDEX(R$320:R$343,MATCH($F52,$B$320:$B$343,0))/INDEX($D$320:$D$343,MATCH($F52,$B$320:$B$343,0)),SUMIFS('Input-Allocators'!O$32:O$80,'Input-Allocators'!$B$32:$B$80,$F52))*$D52</f>
        <v>0</v>
      </c>
      <c r="S52" s="14">
        <f ca="1">IFERROR(INDEX(S$320:S$343,MATCH($F52,$B$320:$B$343,0))/INDEX($D$320:$D$343,MATCH($F52,$B$320:$B$343,0)),SUMIFS('Input-Allocators'!P$32:P$80,'Input-Allocators'!$B$32:$B$80,$F52))*$D52</f>
        <v>0</v>
      </c>
      <c r="T52" s="14">
        <f ca="1">IFERROR(INDEX(T$320:T$343,MATCH($F52,$B$320:$B$343,0))/INDEX($D$320:$D$343,MATCH($F52,$B$320:$B$343,0)),SUMIFS('Input-Allocators'!Q$32:Q$80,'Input-Allocators'!$B$32:$B$80,$F52))*$D52</f>
        <v>0</v>
      </c>
      <c r="U52" s="14">
        <f ca="1">IFERROR(INDEX(U$320:U$343,MATCH($F52,$B$320:$B$343,0))/INDEX($D$320:$D$343,MATCH($F52,$B$320:$B$343,0)),SUMIFS('Input-Allocators'!R$32:R$80,'Input-Allocators'!$B$32:$B$80,$F52))*$D52</f>
        <v>0</v>
      </c>
    </row>
    <row r="53" spans="1:21" outlineLevel="1">
      <c r="A53" s="46">
        <f>IF(ISBLANK('Input-Accounts'!A53),"",'Input-Accounts'!A53)</f>
        <v>42</v>
      </c>
      <c r="B53" s="80" t="str">
        <f>IF(ISBLANK('Input-Accounts'!B53),"",'Input-Accounts'!B53)</f>
        <v>Power Operated Equipment</v>
      </c>
      <c r="C53" s="46">
        <f>IF(ISBLANK('Input-Accounts'!C53),"",'Input-Accounts'!C53)</f>
        <v>396</v>
      </c>
      <c r="D53" s="14">
        <f t="shared" ca="1" si="12"/>
        <v>0</v>
      </c>
      <c r="E53" s="14">
        <f t="shared" ca="1" si="9"/>
        <v>0</v>
      </c>
      <c r="F53" s="3" t="str" cm="1">
        <f t="array" aca="1" ref="F53" ca="1">IF(D53=0,"-",IF('Input-Accounts'!$E53&lt;&gt;0,'Input-Accounts'!$E53,INDEX('Input-Accounts'!$H53:$J53,,MATCH($F$6,'Input-Accounts'!$H$6:$J$6,0))))</f>
        <v>-</v>
      </c>
      <c r="G53" s="14">
        <f ca="1">IFERROR(INDEX(G$320:G$343,MATCH($F53,$B$320:$B$343,0))/INDEX($D$320:$D$343,MATCH($F53,$B$320:$B$343,0)),SUMIFS('Input-Allocators'!D$32:D$80,'Input-Allocators'!$B$32:$B$80,$F53))*$D53</f>
        <v>0</v>
      </c>
      <c r="H53" s="14">
        <f ca="1">IFERROR(INDEX(H$320:H$343,MATCH($F53,$B$320:$B$343,0))/INDEX($D$320:$D$343,MATCH($F53,$B$320:$B$343,0)),SUMIFS('Input-Allocators'!E$32:E$80,'Input-Allocators'!$B$32:$B$80,$F53))*$D53</f>
        <v>0</v>
      </c>
      <c r="I53" s="14">
        <f ca="1">IFERROR(INDEX(I$320:I$343,MATCH($F53,$B$320:$B$343,0))/INDEX($D$320:$D$343,MATCH($F53,$B$320:$B$343,0)),SUMIFS('Input-Allocators'!F$32:F$80,'Input-Allocators'!$B$32:$B$80,$F53))*$D53</f>
        <v>0</v>
      </c>
      <c r="J53" s="14">
        <f ca="1">IFERROR(INDEX(J$320:J$343,MATCH($F53,$B$320:$B$343,0))/INDEX($D$320:$D$343,MATCH($F53,$B$320:$B$343,0)),SUMIFS('Input-Allocators'!G$32:G$80,'Input-Allocators'!$B$32:$B$80,$F53))*$D53</f>
        <v>0</v>
      </c>
      <c r="K53" s="14">
        <f ca="1">IFERROR(INDEX(K$320:K$343,MATCH($F53,$B$320:$B$343,0))/INDEX($D$320:$D$343,MATCH($F53,$B$320:$B$343,0)),SUMIFS('Input-Allocators'!H$32:H$80,'Input-Allocators'!$B$32:$B$80,$F53))*$D53</f>
        <v>0</v>
      </c>
      <c r="L53" s="14">
        <f ca="1">IFERROR(INDEX(L$320:L$343,MATCH($F53,$B$320:$B$343,0))/INDEX($D$320:$D$343,MATCH($F53,$B$320:$B$343,0)),SUMIFS('Input-Allocators'!I$32:I$80,'Input-Allocators'!$B$32:$B$80,$F53))*$D53</f>
        <v>0</v>
      </c>
      <c r="M53" s="14">
        <f ca="1">IFERROR(INDEX(M$320:M$343,MATCH($F53,$B$320:$B$343,0))/INDEX($D$320:$D$343,MATCH($F53,$B$320:$B$343,0)),SUMIFS('Input-Allocators'!J$32:J$80,'Input-Allocators'!$B$32:$B$80,$F53))*$D53</f>
        <v>0</v>
      </c>
      <c r="N53" s="14">
        <f ca="1">IFERROR(INDEX(N$320:N$343,MATCH($F53,$B$320:$B$343,0))/INDEX($D$320:$D$343,MATCH($F53,$B$320:$B$343,0)),SUMIFS('Input-Allocators'!K$32:K$80,'Input-Allocators'!$B$32:$B$80,$F53))*$D53</f>
        <v>0</v>
      </c>
      <c r="O53" s="14">
        <f ca="1">IFERROR(INDEX(O$320:O$343,MATCH($F53,$B$320:$B$343,0))/INDEX($D$320:$D$343,MATCH($F53,$B$320:$B$343,0)),SUMIFS('Input-Allocators'!L$32:L$80,'Input-Allocators'!$B$32:$B$80,$F53))*$D53</f>
        <v>0</v>
      </c>
      <c r="P53" s="14">
        <f ca="1">IFERROR(INDEX(P$320:P$343,MATCH($F53,$B$320:$B$343,0))/INDEX($D$320:$D$343,MATCH($F53,$B$320:$B$343,0)),SUMIFS('Input-Allocators'!M$32:M$80,'Input-Allocators'!$B$32:$B$80,$F53))*$D53</f>
        <v>0</v>
      </c>
      <c r="Q53" s="14">
        <f ca="1">IFERROR(INDEX(Q$320:Q$343,MATCH($F53,$B$320:$B$343,0))/INDEX($D$320:$D$343,MATCH($F53,$B$320:$B$343,0)),SUMIFS('Input-Allocators'!N$32:N$80,'Input-Allocators'!$B$32:$B$80,$F53))*$D53</f>
        <v>0</v>
      </c>
      <c r="R53" s="14">
        <f ca="1">IFERROR(INDEX(R$320:R$343,MATCH($F53,$B$320:$B$343,0))/INDEX($D$320:$D$343,MATCH($F53,$B$320:$B$343,0)),SUMIFS('Input-Allocators'!O$32:O$80,'Input-Allocators'!$B$32:$B$80,$F53))*$D53</f>
        <v>0</v>
      </c>
      <c r="S53" s="14">
        <f ca="1">IFERROR(INDEX(S$320:S$343,MATCH($F53,$B$320:$B$343,0))/INDEX($D$320:$D$343,MATCH($F53,$B$320:$B$343,0)),SUMIFS('Input-Allocators'!P$32:P$80,'Input-Allocators'!$B$32:$B$80,$F53))*$D53</f>
        <v>0</v>
      </c>
      <c r="T53" s="14">
        <f ca="1">IFERROR(INDEX(T$320:T$343,MATCH($F53,$B$320:$B$343,0))/INDEX($D$320:$D$343,MATCH($F53,$B$320:$B$343,0)),SUMIFS('Input-Allocators'!Q$32:Q$80,'Input-Allocators'!$B$32:$B$80,$F53))*$D53</f>
        <v>0</v>
      </c>
      <c r="U53" s="14">
        <f ca="1">IFERROR(INDEX(U$320:U$343,MATCH($F53,$B$320:$B$343,0))/INDEX($D$320:$D$343,MATCH($F53,$B$320:$B$343,0)),SUMIFS('Input-Allocators'!R$32:R$80,'Input-Allocators'!$B$32:$B$80,$F53))*$D53</f>
        <v>0</v>
      </c>
    </row>
    <row r="54" spans="1:21" outlineLevel="1">
      <c r="A54" s="46">
        <f>IF(ISBLANK('Input-Accounts'!A54),"",'Input-Accounts'!A54)</f>
        <v>43</v>
      </c>
      <c r="B54" s="80" t="str">
        <f>IF(ISBLANK('Input-Accounts'!B54),"",'Input-Accounts'!B54)</f>
        <v>Communication Equipment</v>
      </c>
      <c r="C54" s="46">
        <f>IF(ISBLANK('Input-Accounts'!C54),"",'Input-Accounts'!C54)</f>
        <v>397</v>
      </c>
      <c r="D54" s="14">
        <f t="shared" ca="1" si="12"/>
        <v>0</v>
      </c>
      <c r="E54" s="14">
        <f t="shared" ca="1" si="9"/>
        <v>0</v>
      </c>
      <c r="F54" s="3" t="str" cm="1">
        <f t="array" aca="1" ref="F54" ca="1">IF(D54=0,"-",IF('Input-Accounts'!$E54&lt;&gt;0,'Input-Accounts'!$E54,INDEX('Input-Accounts'!$H54:$J54,,MATCH($F$6,'Input-Accounts'!$H$6:$J$6,0))))</f>
        <v>-</v>
      </c>
      <c r="G54" s="14">
        <f ca="1">IFERROR(INDEX(G$320:G$343,MATCH($F54,$B$320:$B$343,0))/INDEX($D$320:$D$343,MATCH($F54,$B$320:$B$343,0)),SUMIFS('Input-Allocators'!D$32:D$80,'Input-Allocators'!$B$32:$B$80,$F54))*$D54</f>
        <v>0</v>
      </c>
      <c r="H54" s="14">
        <f ca="1">IFERROR(INDEX(H$320:H$343,MATCH($F54,$B$320:$B$343,0))/INDEX($D$320:$D$343,MATCH($F54,$B$320:$B$343,0)),SUMIFS('Input-Allocators'!E$32:E$80,'Input-Allocators'!$B$32:$B$80,$F54))*$D54</f>
        <v>0</v>
      </c>
      <c r="I54" s="14">
        <f ca="1">IFERROR(INDEX(I$320:I$343,MATCH($F54,$B$320:$B$343,0))/INDEX($D$320:$D$343,MATCH($F54,$B$320:$B$343,0)),SUMIFS('Input-Allocators'!F$32:F$80,'Input-Allocators'!$B$32:$B$80,$F54))*$D54</f>
        <v>0</v>
      </c>
      <c r="J54" s="14">
        <f ca="1">IFERROR(INDEX(J$320:J$343,MATCH($F54,$B$320:$B$343,0))/INDEX($D$320:$D$343,MATCH($F54,$B$320:$B$343,0)),SUMIFS('Input-Allocators'!G$32:G$80,'Input-Allocators'!$B$32:$B$80,$F54))*$D54</f>
        <v>0</v>
      </c>
      <c r="K54" s="14">
        <f ca="1">IFERROR(INDEX(K$320:K$343,MATCH($F54,$B$320:$B$343,0))/INDEX($D$320:$D$343,MATCH($F54,$B$320:$B$343,0)),SUMIFS('Input-Allocators'!H$32:H$80,'Input-Allocators'!$B$32:$B$80,$F54))*$D54</f>
        <v>0</v>
      </c>
      <c r="L54" s="14">
        <f ca="1">IFERROR(INDEX(L$320:L$343,MATCH($F54,$B$320:$B$343,0))/INDEX($D$320:$D$343,MATCH($F54,$B$320:$B$343,0)),SUMIFS('Input-Allocators'!I$32:I$80,'Input-Allocators'!$B$32:$B$80,$F54))*$D54</f>
        <v>0</v>
      </c>
      <c r="M54" s="14">
        <f ca="1">IFERROR(INDEX(M$320:M$343,MATCH($F54,$B$320:$B$343,0))/INDEX($D$320:$D$343,MATCH($F54,$B$320:$B$343,0)),SUMIFS('Input-Allocators'!J$32:J$80,'Input-Allocators'!$B$32:$B$80,$F54))*$D54</f>
        <v>0</v>
      </c>
      <c r="N54" s="14">
        <f ca="1">IFERROR(INDEX(N$320:N$343,MATCH($F54,$B$320:$B$343,0))/INDEX($D$320:$D$343,MATCH($F54,$B$320:$B$343,0)),SUMIFS('Input-Allocators'!K$32:K$80,'Input-Allocators'!$B$32:$B$80,$F54))*$D54</f>
        <v>0</v>
      </c>
      <c r="O54" s="14">
        <f ca="1">IFERROR(INDEX(O$320:O$343,MATCH($F54,$B$320:$B$343,0))/INDEX($D$320:$D$343,MATCH($F54,$B$320:$B$343,0)),SUMIFS('Input-Allocators'!L$32:L$80,'Input-Allocators'!$B$32:$B$80,$F54))*$D54</f>
        <v>0</v>
      </c>
      <c r="P54" s="14">
        <f ca="1">IFERROR(INDEX(P$320:P$343,MATCH($F54,$B$320:$B$343,0))/INDEX($D$320:$D$343,MATCH($F54,$B$320:$B$343,0)),SUMIFS('Input-Allocators'!M$32:M$80,'Input-Allocators'!$B$32:$B$80,$F54))*$D54</f>
        <v>0</v>
      </c>
      <c r="Q54" s="14">
        <f ca="1">IFERROR(INDEX(Q$320:Q$343,MATCH($F54,$B$320:$B$343,0))/INDEX($D$320:$D$343,MATCH($F54,$B$320:$B$343,0)),SUMIFS('Input-Allocators'!N$32:N$80,'Input-Allocators'!$B$32:$B$80,$F54))*$D54</f>
        <v>0</v>
      </c>
      <c r="R54" s="14">
        <f ca="1">IFERROR(INDEX(R$320:R$343,MATCH($F54,$B$320:$B$343,0))/INDEX($D$320:$D$343,MATCH($F54,$B$320:$B$343,0)),SUMIFS('Input-Allocators'!O$32:O$80,'Input-Allocators'!$B$32:$B$80,$F54))*$D54</f>
        <v>0</v>
      </c>
      <c r="S54" s="14">
        <f ca="1">IFERROR(INDEX(S$320:S$343,MATCH($F54,$B$320:$B$343,0))/INDEX($D$320:$D$343,MATCH($F54,$B$320:$B$343,0)),SUMIFS('Input-Allocators'!P$32:P$80,'Input-Allocators'!$B$32:$B$80,$F54))*$D54</f>
        <v>0</v>
      </c>
      <c r="T54" s="14">
        <f ca="1">IFERROR(INDEX(T$320:T$343,MATCH($F54,$B$320:$B$343,0))/INDEX($D$320:$D$343,MATCH($F54,$B$320:$B$343,0)),SUMIFS('Input-Allocators'!Q$32:Q$80,'Input-Allocators'!$B$32:$B$80,$F54))*$D54</f>
        <v>0</v>
      </c>
      <c r="U54" s="14">
        <f ca="1">IFERROR(INDEX(U$320:U$343,MATCH($F54,$B$320:$B$343,0))/INDEX($D$320:$D$343,MATCH($F54,$B$320:$B$343,0)),SUMIFS('Input-Allocators'!R$32:R$80,'Input-Allocators'!$B$32:$B$80,$F54))*$D54</f>
        <v>0</v>
      </c>
    </row>
    <row r="55" spans="1:21" outlineLevel="1">
      <c r="A55" s="46">
        <f>IF(ISBLANK('Input-Accounts'!A55),"",'Input-Accounts'!A55)</f>
        <v>44</v>
      </c>
      <c r="B55" s="80" t="str">
        <f>IF(ISBLANK('Input-Accounts'!B55),"",'Input-Accounts'!B55)</f>
        <v>Misc. Equipment</v>
      </c>
      <c r="C55" s="46">
        <f>IF(ISBLANK('Input-Accounts'!C55),"",'Input-Accounts'!C55)</f>
        <v>398</v>
      </c>
      <c r="D55" s="14">
        <f t="shared" ca="1" si="12"/>
        <v>0</v>
      </c>
      <c r="E55" s="14">
        <f t="shared" ca="1" si="9"/>
        <v>0</v>
      </c>
      <c r="F55" s="3" t="str" cm="1">
        <f t="array" aca="1" ref="F55" ca="1">IF(D55=0,"-",IF('Input-Accounts'!$E55&lt;&gt;0,'Input-Accounts'!$E55,INDEX('Input-Accounts'!$H55:$J55,,MATCH($F$6,'Input-Accounts'!$H$6:$J$6,0))))</f>
        <v>-</v>
      </c>
      <c r="G55" s="14">
        <f ca="1">IFERROR(INDEX(G$320:G$343,MATCH($F55,$B$320:$B$343,0))/INDEX($D$320:$D$343,MATCH($F55,$B$320:$B$343,0)),SUMIFS('Input-Allocators'!D$32:D$80,'Input-Allocators'!$B$32:$B$80,$F55))*$D55</f>
        <v>0</v>
      </c>
      <c r="H55" s="14">
        <f ca="1">IFERROR(INDEX(H$320:H$343,MATCH($F55,$B$320:$B$343,0))/INDEX($D$320:$D$343,MATCH($F55,$B$320:$B$343,0)),SUMIFS('Input-Allocators'!E$32:E$80,'Input-Allocators'!$B$32:$B$80,$F55))*$D55</f>
        <v>0</v>
      </c>
      <c r="I55" s="14">
        <f ca="1">IFERROR(INDEX(I$320:I$343,MATCH($F55,$B$320:$B$343,0))/INDEX($D$320:$D$343,MATCH($F55,$B$320:$B$343,0)),SUMIFS('Input-Allocators'!F$32:F$80,'Input-Allocators'!$B$32:$B$80,$F55))*$D55</f>
        <v>0</v>
      </c>
      <c r="J55" s="14">
        <f ca="1">IFERROR(INDEX(J$320:J$343,MATCH($F55,$B$320:$B$343,0))/INDEX($D$320:$D$343,MATCH($F55,$B$320:$B$343,0)),SUMIFS('Input-Allocators'!G$32:G$80,'Input-Allocators'!$B$32:$B$80,$F55))*$D55</f>
        <v>0</v>
      </c>
      <c r="K55" s="14">
        <f ca="1">IFERROR(INDEX(K$320:K$343,MATCH($F55,$B$320:$B$343,0))/INDEX($D$320:$D$343,MATCH($F55,$B$320:$B$343,0)),SUMIFS('Input-Allocators'!H$32:H$80,'Input-Allocators'!$B$32:$B$80,$F55))*$D55</f>
        <v>0</v>
      </c>
      <c r="L55" s="14">
        <f ca="1">IFERROR(INDEX(L$320:L$343,MATCH($F55,$B$320:$B$343,0))/INDEX($D$320:$D$343,MATCH($F55,$B$320:$B$343,0)),SUMIFS('Input-Allocators'!I$32:I$80,'Input-Allocators'!$B$32:$B$80,$F55))*$D55</f>
        <v>0</v>
      </c>
      <c r="M55" s="14">
        <f ca="1">IFERROR(INDEX(M$320:M$343,MATCH($F55,$B$320:$B$343,0))/INDEX($D$320:$D$343,MATCH($F55,$B$320:$B$343,0)),SUMIFS('Input-Allocators'!J$32:J$80,'Input-Allocators'!$B$32:$B$80,$F55))*$D55</f>
        <v>0</v>
      </c>
      <c r="N55" s="14">
        <f ca="1">IFERROR(INDEX(N$320:N$343,MATCH($F55,$B$320:$B$343,0))/INDEX($D$320:$D$343,MATCH($F55,$B$320:$B$343,0)),SUMIFS('Input-Allocators'!K$32:K$80,'Input-Allocators'!$B$32:$B$80,$F55))*$D55</f>
        <v>0</v>
      </c>
      <c r="O55" s="14">
        <f ca="1">IFERROR(INDEX(O$320:O$343,MATCH($F55,$B$320:$B$343,0))/INDEX($D$320:$D$343,MATCH($F55,$B$320:$B$343,0)),SUMIFS('Input-Allocators'!L$32:L$80,'Input-Allocators'!$B$32:$B$80,$F55))*$D55</f>
        <v>0</v>
      </c>
      <c r="P55" s="14">
        <f ca="1">IFERROR(INDEX(P$320:P$343,MATCH($F55,$B$320:$B$343,0))/INDEX($D$320:$D$343,MATCH($F55,$B$320:$B$343,0)),SUMIFS('Input-Allocators'!M$32:M$80,'Input-Allocators'!$B$32:$B$80,$F55))*$D55</f>
        <v>0</v>
      </c>
      <c r="Q55" s="14">
        <f ca="1">IFERROR(INDEX(Q$320:Q$343,MATCH($F55,$B$320:$B$343,0))/INDEX($D$320:$D$343,MATCH($F55,$B$320:$B$343,0)),SUMIFS('Input-Allocators'!N$32:N$80,'Input-Allocators'!$B$32:$B$80,$F55))*$D55</f>
        <v>0</v>
      </c>
      <c r="R55" s="14">
        <f ca="1">IFERROR(INDEX(R$320:R$343,MATCH($F55,$B$320:$B$343,0))/INDEX($D$320:$D$343,MATCH($F55,$B$320:$B$343,0)),SUMIFS('Input-Allocators'!O$32:O$80,'Input-Allocators'!$B$32:$B$80,$F55))*$D55</f>
        <v>0</v>
      </c>
      <c r="S55" s="14">
        <f ca="1">IFERROR(INDEX(S$320:S$343,MATCH($F55,$B$320:$B$343,0))/INDEX($D$320:$D$343,MATCH($F55,$B$320:$B$343,0)),SUMIFS('Input-Allocators'!P$32:P$80,'Input-Allocators'!$B$32:$B$80,$F55))*$D55</f>
        <v>0</v>
      </c>
      <c r="T55" s="14">
        <f ca="1">IFERROR(INDEX(T$320:T$343,MATCH($F55,$B$320:$B$343,0))/INDEX($D$320:$D$343,MATCH($F55,$B$320:$B$343,0)),SUMIFS('Input-Allocators'!Q$32:Q$80,'Input-Allocators'!$B$32:$B$80,$F55))*$D55</f>
        <v>0</v>
      </c>
      <c r="U55" s="14">
        <f ca="1">IFERROR(INDEX(U$320:U$343,MATCH($F55,$B$320:$B$343,0))/INDEX($D$320:$D$343,MATCH($F55,$B$320:$B$343,0)),SUMIFS('Input-Allocators'!R$32:R$80,'Input-Allocators'!$B$32:$B$80,$F55))*$D55</f>
        <v>0</v>
      </c>
    </row>
    <row r="56" spans="1:21" outlineLevel="1">
      <c r="A56" s="46">
        <f>IF(ISBLANK('Input-Accounts'!A56),"",'Input-Accounts'!A56)</f>
        <v>45</v>
      </c>
      <c r="B56" s="80" t="str">
        <f>IF(ISBLANK('Input-Accounts'!B56),"",'Input-Accounts'!B56)</f>
        <v>Other Intangible Property</v>
      </c>
      <c r="C56" s="46">
        <f>IF(ISBLANK('Input-Accounts'!C56),"",'Input-Accounts'!C56)</f>
        <v>399</v>
      </c>
      <c r="D56" s="14">
        <f t="shared" ca="1" si="12"/>
        <v>0</v>
      </c>
      <c r="E56" s="14">
        <f t="shared" ca="1" si="9"/>
        <v>0</v>
      </c>
      <c r="F56" s="3" t="str" cm="1">
        <f t="array" aca="1" ref="F56" ca="1">IF(D56=0,"-",IF('Input-Accounts'!$E56&lt;&gt;0,'Input-Accounts'!$E56,INDEX('Input-Accounts'!$H56:$J56,,MATCH($F$6,'Input-Accounts'!$H$6:$J$6,0))))</f>
        <v>-</v>
      </c>
      <c r="G56" s="14">
        <f ca="1">IFERROR(INDEX(G$320:G$343,MATCH($F56,$B$320:$B$343,0))/INDEX($D$320:$D$343,MATCH($F56,$B$320:$B$343,0)),SUMIFS('Input-Allocators'!D$32:D$80,'Input-Allocators'!$B$32:$B$80,$F56))*$D56</f>
        <v>0</v>
      </c>
      <c r="H56" s="14">
        <f ca="1">IFERROR(INDEX(H$320:H$343,MATCH($F56,$B$320:$B$343,0))/INDEX($D$320:$D$343,MATCH($F56,$B$320:$B$343,0)),SUMIFS('Input-Allocators'!E$32:E$80,'Input-Allocators'!$B$32:$B$80,$F56))*$D56</f>
        <v>0</v>
      </c>
      <c r="I56" s="14">
        <f ca="1">IFERROR(INDEX(I$320:I$343,MATCH($F56,$B$320:$B$343,0))/INDEX($D$320:$D$343,MATCH($F56,$B$320:$B$343,0)),SUMIFS('Input-Allocators'!F$32:F$80,'Input-Allocators'!$B$32:$B$80,$F56))*$D56</f>
        <v>0</v>
      </c>
      <c r="J56" s="14">
        <f ca="1">IFERROR(INDEX(J$320:J$343,MATCH($F56,$B$320:$B$343,0))/INDEX($D$320:$D$343,MATCH($F56,$B$320:$B$343,0)),SUMIFS('Input-Allocators'!G$32:G$80,'Input-Allocators'!$B$32:$B$80,$F56))*$D56</f>
        <v>0</v>
      </c>
      <c r="K56" s="14">
        <f ca="1">IFERROR(INDEX(K$320:K$343,MATCH($F56,$B$320:$B$343,0))/INDEX($D$320:$D$343,MATCH($F56,$B$320:$B$343,0)),SUMIFS('Input-Allocators'!H$32:H$80,'Input-Allocators'!$B$32:$B$80,$F56))*$D56</f>
        <v>0</v>
      </c>
      <c r="L56" s="14">
        <f ca="1">IFERROR(INDEX(L$320:L$343,MATCH($F56,$B$320:$B$343,0))/INDEX($D$320:$D$343,MATCH($F56,$B$320:$B$343,0)),SUMIFS('Input-Allocators'!I$32:I$80,'Input-Allocators'!$B$32:$B$80,$F56))*$D56</f>
        <v>0</v>
      </c>
      <c r="M56" s="14">
        <f ca="1">IFERROR(INDEX(M$320:M$343,MATCH($F56,$B$320:$B$343,0))/INDEX($D$320:$D$343,MATCH($F56,$B$320:$B$343,0)),SUMIFS('Input-Allocators'!J$32:J$80,'Input-Allocators'!$B$32:$B$80,$F56))*$D56</f>
        <v>0</v>
      </c>
      <c r="N56" s="14">
        <f ca="1">IFERROR(INDEX(N$320:N$343,MATCH($F56,$B$320:$B$343,0))/INDEX($D$320:$D$343,MATCH($F56,$B$320:$B$343,0)),SUMIFS('Input-Allocators'!K$32:K$80,'Input-Allocators'!$B$32:$B$80,$F56))*$D56</f>
        <v>0</v>
      </c>
      <c r="O56" s="14">
        <f ca="1">IFERROR(INDEX(O$320:O$343,MATCH($F56,$B$320:$B$343,0))/INDEX($D$320:$D$343,MATCH($F56,$B$320:$B$343,0)),SUMIFS('Input-Allocators'!L$32:L$80,'Input-Allocators'!$B$32:$B$80,$F56))*$D56</f>
        <v>0</v>
      </c>
      <c r="P56" s="14">
        <f ca="1">IFERROR(INDEX(P$320:P$343,MATCH($F56,$B$320:$B$343,0))/INDEX($D$320:$D$343,MATCH($F56,$B$320:$B$343,0)),SUMIFS('Input-Allocators'!M$32:M$80,'Input-Allocators'!$B$32:$B$80,$F56))*$D56</f>
        <v>0</v>
      </c>
      <c r="Q56" s="14">
        <f ca="1">IFERROR(INDEX(Q$320:Q$343,MATCH($F56,$B$320:$B$343,0))/INDEX($D$320:$D$343,MATCH($F56,$B$320:$B$343,0)),SUMIFS('Input-Allocators'!N$32:N$80,'Input-Allocators'!$B$32:$B$80,$F56))*$D56</f>
        <v>0</v>
      </c>
      <c r="R56" s="14">
        <f ca="1">IFERROR(INDEX(R$320:R$343,MATCH($F56,$B$320:$B$343,0))/INDEX($D$320:$D$343,MATCH($F56,$B$320:$B$343,0)),SUMIFS('Input-Allocators'!O$32:O$80,'Input-Allocators'!$B$32:$B$80,$F56))*$D56</f>
        <v>0</v>
      </c>
      <c r="S56" s="14">
        <f ca="1">IFERROR(INDEX(S$320:S$343,MATCH($F56,$B$320:$B$343,0))/INDEX($D$320:$D$343,MATCH($F56,$B$320:$B$343,0)),SUMIFS('Input-Allocators'!P$32:P$80,'Input-Allocators'!$B$32:$B$80,$F56))*$D56</f>
        <v>0</v>
      </c>
      <c r="T56" s="14">
        <f ca="1">IFERROR(INDEX(T$320:T$343,MATCH($F56,$B$320:$B$343,0))/INDEX($D$320:$D$343,MATCH($F56,$B$320:$B$343,0)),SUMIFS('Input-Allocators'!Q$32:Q$80,'Input-Allocators'!$B$32:$B$80,$F56))*$D56</f>
        <v>0</v>
      </c>
      <c r="U56" s="14">
        <f ca="1">IFERROR(INDEX(U$320:U$343,MATCH($F56,$B$320:$B$343,0))/INDEX($D$320:$D$343,MATCH($F56,$B$320:$B$343,0)),SUMIFS('Input-Allocators'!R$32:R$80,'Input-Allocators'!$B$32:$B$80,$F56))*$D56</f>
        <v>0</v>
      </c>
    </row>
    <row r="57" spans="1:21" outlineLevel="1">
      <c r="A57" s="46">
        <f>IF(ISBLANK('Input-Accounts'!A57),"",'Input-Accounts'!A57)</f>
        <v>46</v>
      </c>
      <c r="B57" t="str">
        <f>IF(ISBLANK('Input-Accounts'!B57),"",'Input-Accounts'!B57)</f>
        <v>Subtotal - General Plant</v>
      </c>
      <c r="C57" s="46" t="str">
        <f>IF(ISBLANK('Input-Accounts'!C57),"",'Input-Accounts'!C57)</f>
        <v/>
      </c>
      <c r="D57" s="174">
        <f ca="1">SUBTOTAL(9,D47:D56)</f>
        <v>0</v>
      </c>
      <c r="E57" s="14">
        <f t="shared" ca="1" si="9"/>
        <v>0</v>
      </c>
      <c r="F57" s="46"/>
      <c r="G57" s="174">
        <f t="shared" ref="G57:U57" ca="1" si="13">SUBTOTAL(9,G47:G56)</f>
        <v>0</v>
      </c>
      <c r="H57" s="174">
        <f t="shared" ca="1" si="13"/>
        <v>0</v>
      </c>
      <c r="I57" s="174">
        <f t="shared" ca="1" si="13"/>
        <v>0</v>
      </c>
      <c r="J57" s="174">
        <f t="shared" ca="1" si="13"/>
        <v>0</v>
      </c>
      <c r="K57" s="174">
        <f t="shared" ca="1" si="13"/>
        <v>0</v>
      </c>
      <c r="L57" s="174">
        <f t="shared" ca="1" si="13"/>
        <v>0</v>
      </c>
      <c r="M57" s="174">
        <f t="shared" ca="1" si="13"/>
        <v>0</v>
      </c>
      <c r="N57" s="174">
        <f t="shared" ca="1" si="13"/>
        <v>0</v>
      </c>
      <c r="O57" s="174">
        <f t="shared" ca="1" si="13"/>
        <v>0</v>
      </c>
      <c r="P57" s="174">
        <f t="shared" ca="1" si="13"/>
        <v>0</v>
      </c>
      <c r="Q57" s="174">
        <f t="shared" ca="1" si="13"/>
        <v>0</v>
      </c>
      <c r="R57" s="174">
        <f t="shared" ca="1" si="13"/>
        <v>0</v>
      </c>
      <c r="S57" s="174">
        <f t="shared" ca="1" si="13"/>
        <v>0</v>
      </c>
      <c r="T57" s="174">
        <f t="shared" ca="1" si="13"/>
        <v>0</v>
      </c>
      <c r="U57" s="174">
        <f t="shared" ca="1" si="13"/>
        <v>0</v>
      </c>
    </row>
    <row r="58" spans="1:21" outlineLevel="1">
      <c r="A58" s="46" t="str">
        <f>IF(ISBLANK('Input-Accounts'!A58),"",'Input-Accounts'!A58)</f>
        <v/>
      </c>
      <c r="B58" t="str">
        <f>IF(ISBLANK('Input-Accounts'!B58),"",'Input-Accounts'!B58)</f>
        <v/>
      </c>
      <c r="C58" s="46" t="str">
        <f>IF(ISBLANK('Input-Accounts'!C58),"",'Input-Accounts'!C58)</f>
        <v/>
      </c>
      <c r="D58" s="14"/>
      <c r="E58" s="14"/>
      <c r="F58" s="46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</row>
    <row r="59" spans="1:21">
      <c r="A59" s="46">
        <f>IF(ISBLANK('Input-Accounts'!A59),"",'Input-Accounts'!A59)</f>
        <v>47</v>
      </c>
      <c r="B59" s="10" t="str">
        <f>IF(ISBLANK('Input-Accounts'!B59),"",'Input-Accounts'!B59)</f>
        <v>Total Plant in Service</v>
      </c>
      <c r="C59" s="46" t="str">
        <f>IF(ISBLANK('Input-Accounts'!C59),"",'Input-Accounts'!C59)</f>
        <v/>
      </c>
      <c r="D59" s="175">
        <f ca="1">SUBTOTAL(9,D11:D57)</f>
        <v>0</v>
      </c>
      <c r="E59" s="14">
        <f t="shared" ref="E59:E64" ca="1" si="14">IFERROR(IF(D59="","",IF(D59=0,0,IF(ABS(D59-SUM($G59:$U59))&lt;Check_Limit,0,1))),1)</f>
        <v>0</v>
      </c>
      <c r="F59" s="46"/>
      <c r="G59" s="175">
        <f t="shared" ref="G59:U59" ca="1" si="15">SUBTOTAL(9,G11:G57)</f>
        <v>0</v>
      </c>
      <c r="H59" s="175">
        <f t="shared" ca="1" si="15"/>
        <v>0</v>
      </c>
      <c r="I59" s="175">
        <f t="shared" ca="1" si="15"/>
        <v>0</v>
      </c>
      <c r="J59" s="175">
        <f t="shared" ca="1" si="15"/>
        <v>0</v>
      </c>
      <c r="K59" s="175">
        <f t="shared" ca="1" si="15"/>
        <v>0</v>
      </c>
      <c r="L59" s="175">
        <f t="shared" ca="1" si="15"/>
        <v>0</v>
      </c>
      <c r="M59" s="175">
        <f t="shared" ca="1" si="15"/>
        <v>0</v>
      </c>
      <c r="N59" s="175">
        <f t="shared" ca="1" si="15"/>
        <v>0</v>
      </c>
      <c r="O59" s="175">
        <f t="shared" ca="1" si="15"/>
        <v>0</v>
      </c>
      <c r="P59" s="175">
        <f t="shared" ca="1" si="15"/>
        <v>0</v>
      </c>
      <c r="Q59" s="175">
        <f t="shared" ca="1" si="15"/>
        <v>0</v>
      </c>
      <c r="R59" s="175">
        <f t="shared" ca="1" si="15"/>
        <v>0</v>
      </c>
      <c r="S59" s="175">
        <f t="shared" ca="1" si="15"/>
        <v>0</v>
      </c>
      <c r="T59" s="175">
        <f t="shared" ca="1" si="15"/>
        <v>0</v>
      </c>
      <c r="U59" s="175">
        <f t="shared" ca="1" si="15"/>
        <v>0</v>
      </c>
    </row>
    <row r="60" spans="1:21">
      <c r="A60" s="46" t="str">
        <f>IF(ISBLANK('Input-Accounts'!A60),"",'Input-Accounts'!A60)</f>
        <v/>
      </c>
      <c r="B60" t="str">
        <f>IF(ISBLANK('Input-Accounts'!B60),"",'Input-Accounts'!B60)</f>
        <v/>
      </c>
      <c r="C60" s="46" t="str">
        <f>IF(ISBLANK('Input-Accounts'!C60),"",'Input-Accounts'!C60)</f>
        <v/>
      </c>
      <c r="D60" s="14"/>
      <c r="E60" s="14"/>
      <c r="F60" s="46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</row>
    <row r="61" spans="1:21">
      <c r="A61" s="46">
        <f>IF(ISBLANK('Input-Accounts'!A61),"",'Input-Accounts'!A61)</f>
        <v>48</v>
      </c>
      <c r="B61" s="1" t="str">
        <f>IF(ISBLANK('Input-Accounts'!B61),"",'Input-Accounts'!B61)</f>
        <v>Accumulated Depreciation &amp; Amortization Expense</v>
      </c>
      <c r="C61" s="46" t="str">
        <f>IF(ISBLANK('Input-Accounts'!C61),"",'Input-Accounts'!C61)</f>
        <v/>
      </c>
      <c r="D61" s="14"/>
      <c r="E61" s="14"/>
      <c r="F61" s="46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</row>
    <row r="62" spans="1:21" outlineLevel="1">
      <c r="A62" s="46">
        <f>IF(ISBLANK('Input-Accounts'!A62),"",'Input-Accounts'!A62)</f>
        <v>49</v>
      </c>
      <c r="B62" s="1" t="str">
        <f>IF(ISBLANK('Input-Accounts'!B62),"",'Input-Accounts'!B62)</f>
        <v>Intangible Plant</v>
      </c>
      <c r="C62" s="46" t="str">
        <f>IF(ISBLANK('Input-Accounts'!C62),"",'Input-Accounts'!C62)</f>
        <v/>
      </c>
      <c r="D62" s="14"/>
      <c r="E62" s="14"/>
      <c r="F62" s="46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</row>
    <row r="63" spans="1:21" outlineLevel="1">
      <c r="A63" s="46">
        <f>IF(ISBLANK('Input-Accounts'!A63),"",'Input-Accounts'!A63)</f>
        <v>50</v>
      </c>
      <c r="B63" s="80" t="str">
        <f>IF(ISBLANK('Input-Accounts'!B63),"",'Input-Accounts'!B63)</f>
        <v>Organization</v>
      </c>
      <c r="C63" s="46">
        <f>IF(ISBLANK('Input-Accounts'!C63),"",'Input-Accounts'!C63)</f>
        <v>301</v>
      </c>
      <c r="D63" s="14">
        <f t="shared" ref="D63:D65" ca="1" si="16">INDIRECT("Classification!"&amp;$D$5&amp;ROW())</f>
        <v>0</v>
      </c>
      <c r="E63" s="14">
        <f t="shared" ca="1" si="14"/>
        <v>0</v>
      </c>
      <c r="F63" s="3" t="str" cm="1">
        <f t="array" aca="1" ref="F63" ca="1">IF(D63=0,"-",IF('Input-Accounts'!$E63&lt;&gt;0,'Input-Accounts'!$E63,INDEX('Input-Accounts'!$H63:$J63,,MATCH($F$6,'Input-Accounts'!$H$6:$J$6,0))))</f>
        <v>-</v>
      </c>
      <c r="G63" s="14">
        <f ca="1">IFERROR(INDEX(G$320:G$343,MATCH($F63,$B$320:$B$343,0))/INDEX($D$320:$D$343,MATCH($F63,$B$320:$B$343,0)),SUMIFS('Input-Allocators'!D$32:D$80,'Input-Allocators'!$B$32:$B$80,$F63))*$D63</f>
        <v>0</v>
      </c>
      <c r="H63" s="14">
        <f ca="1">IFERROR(INDEX(H$320:H$343,MATCH($F63,$B$320:$B$343,0))/INDEX($D$320:$D$343,MATCH($F63,$B$320:$B$343,0)),SUMIFS('Input-Allocators'!E$32:E$80,'Input-Allocators'!$B$32:$B$80,$F63))*$D63</f>
        <v>0</v>
      </c>
      <c r="I63" s="14">
        <f ca="1">IFERROR(INDEX(I$320:I$343,MATCH($F63,$B$320:$B$343,0))/INDEX($D$320:$D$343,MATCH($F63,$B$320:$B$343,0)),SUMIFS('Input-Allocators'!F$32:F$80,'Input-Allocators'!$B$32:$B$80,$F63))*$D63</f>
        <v>0</v>
      </c>
      <c r="J63" s="14">
        <f ca="1">IFERROR(INDEX(J$320:J$343,MATCH($F63,$B$320:$B$343,0))/INDEX($D$320:$D$343,MATCH($F63,$B$320:$B$343,0)),SUMIFS('Input-Allocators'!G$32:G$80,'Input-Allocators'!$B$32:$B$80,$F63))*$D63</f>
        <v>0</v>
      </c>
      <c r="K63" s="14">
        <f ca="1">IFERROR(INDEX(K$320:K$343,MATCH($F63,$B$320:$B$343,0))/INDEX($D$320:$D$343,MATCH($F63,$B$320:$B$343,0)),SUMIFS('Input-Allocators'!H$32:H$80,'Input-Allocators'!$B$32:$B$80,$F63))*$D63</f>
        <v>0</v>
      </c>
      <c r="L63" s="14">
        <f ca="1">IFERROR(INDEX(L$320:L$343,MATCH($F63,$B$320:$B$343,0))/INDEX($D$320:$D$343,MATCH($F63,$B$320:$B$343,0)),SUMIFS('Input-Allocators'!I$32:I$80,'Input-Allocators'!$B$32:$B$80,$F63))*$D63</f>
        <v>0</v>
      </c>
      <c r="M63" s="14">
        <f ca="1">IFERROR(INDEX(M$320:M$343,MATCH($F63,$B$320:$B$343,0))/INDEX($D$320:$D$343,MATCH($F63,$B$320:$B$343,0)),SUMIFS('Input-Allocators'!J$32:J$80,'Input-Allocators'!$B$32:$B$80,$F63))*$D63</f>
        <v>0</v>
      </c>
      <c r="N63" s="14">
        <f ca="1">IFERROR(INDEX(N$320:N$343,MATCH($F63,$B$320:$B$343,0))/INDEX($D$320:$D$343,MATCH($F63,$B$320:$B$343,0)),SUMIFS('Input-Allocators'!K$32:K$80,'Input-Allocators'!$B$32:$B$80,$F63))*$D63</f>
        <v>0</v>
      </c>
      <c r="O63" s="14">
        <f ca="1">IFERROR(INDEX(O$320:O$343,MATCH($F63,$B$320:$B$343,0))/INDEX($D$320:$D$343,MATCH($F63,$B$320:$B$343,0)),SUMIFS('Input-Allocators'!L$32:L$80,'Input-Allocators'!$B$32:$B$80,$F63))*$D63</f>
        <v>0</v>
      </c>
      <c r="P63" s="14">
        <f ca="1">IFERROR(INDEX(P$320:P$343,MATCH($F63,$B$320:$B$343,0))/INDEX($D$320:$D$343,MATCH($F63,$B$320:$B$343,0)),SUMIFS('Input-Allocators'!M$32:M$80,'Input-Allocators'!$B$32:$B$80,$F63))*$D63</f>
        <v>0</v>
      </c>
      <c r="Q63" s="14">
        <f ca="1">IFERROR(INDEX(Q$320:Q$343,MATCH($F63,$B$320:$B$343,0))/INDEX($D$320:$D$343,MATCH($F63,$B$320:$B$343,0)),SUMIFS('Input-Allocators'!N$32:N$80,'Input-Allocators'!$B$32:$B$80,$F63))*$D63</f>
        <v>0</v>
      </c>
      <c r="R63" s="14">
        <f ca="1">IFERROR(INDEX(R$320:R$343,MATCH($F63,$B$320:$B$343,0))/INDEX($D$320:$D$343,MATCH($F63,$B$320:$B$343,0)),SUMIFS('Input-Allocators'!O$32:O$80,'Input-Allocators'!$B$32:$B$80,$F63))*$D63</f>
        <v>0</v>
      </c>
      <c r="S63" s="14">
        <f ca="1">IFERROR(INDEX(S$320:S$343,MATCH($F63,$B$320:$B$343,0))/INDEX($D$320:$D$343,MATCH($F63,$B$320:$B$343,0)),SUMIFS('Input-Allocators'!P$32:P$80,'Input-Allocators'!$B$32:$B$80,$F63))*$D63</f>
        <v>0</v>
      </c>
      <c r="T63" s="14">
        <f ca="1">IFERROR(INDEX(T$320:T$343,MATCH($F63,$B$320:$B$343,0))/INDEX($D$320:$D$343,MATCH($F63,$B$320:$B$343,0)),SUMIFS('Input-Allocators'!Q$32:Q$80,'Input-Allocators'!$B$32:$B$80,$F63))*$D63</f>
        <v>0</v>
      </c>
      <c r="U63" s="14">
        <f ca="1">IFERROR(INDEX(U$320:U$343,MATCH($F63,$B$320:$B$343,0))/INDEX($D$320:$D$343,MATCH($F63,$B$320:$B$343,0)),SUMIFS('Input-Allocators'!R$32:R$80,'Input-Allocators'!$B$32:$B$80,$F63))*$D63</f>
        <v>0</v>
      </c>
    </row>
    <row r="64" spans="1:21" outlineLevel="1">
      <c r="A64" s="46">
        <f>IF(ISBLANK('Input-Accounts'!A64),"",'Input-Accounts'!A64)</f>
        <v>51</v>
      </c>
      <c r="B64" s="80" t="str">
        <f>IF(ISBLANK('Input-Accounts'!B64),"",'Input-Accounts'!B64)</f>
        <v>Franchises &amp; Consents</v>
      </c>
      <c r="C64" s="46">
        <f>IF(ISBLANK('Input-Accounts'!C64),"",'Input-Accounts'!C64)</f>
        <v>302</v>
      </c>
      <c r="D64" s="14">
        <f t="shared" ca="1" si="16"/>
        <v>0</v>
      </c>
      <c r="E64" s="14">
        <f t="shared" ca="1" si="14"/>
        <v>0</v>
      </c>
      <c r="F64" s="3" t="str" cm="1">
        <f t="array" aca="1" ref="F64" ca="1">IF(D64=0,"-",IF('Input-Accounts'!$E64&lt;&gt;0,'Input-Accounts'!$E64,INDEX('Input-Accounts'!$H64:$J64,,MATCH($F$6,'Input-Accounts'!$H$6:$J$6,0))))</f>
        <v>-</v>
      </c>
      <c r="G64" s="14">
        <f ca="1">IFERROR(INDEX(G$320:G$343,MATCH($F64,$B$320:$B$343,0))/INDEX($D$320:$D$343,MATCH($F64,$B$320:$B$343,0)),SUMIFS('Input-Allocators'!D$32:D$80,'Input-Allocators'!$B$32:$B$80,$F64))*$D64</f>
        <v>0</v>
      </c>
      <c r="H64" s="14">
        <f ca="1">IFERROR(INDEX(H$320:H$343,MATCH($F64,$B$320:$B$343,0))/INDEX($D$320:$D$343,MATCH($F64,$B$320:$B$343,0)),SUMIFS('Input-Allocators'!E$32:E$80,'Input-Allocators'!$B$32:$B$80,$F64))*$D64</f>
        <v>0</v>
      </c>
      <c r="I64" s="14">
        <f ca="1">IFERROR(INDEX(I$320:I$343,MATCH($F64,$B$320:$B$343,0))/INDEX($D$320:$D$343,MATCH($F64,$B$320:$B$343,0)),SUMIFS('Input-Allocators'!F$32:F$80,'Input-Allocators'!$B$32:$B$80,$F64))*$D64</f>
        <v>0</v>
      </c>
      <c r="J64" s="14">
        <f ca="1">IFERROR(INDEX(J$320:J$343,MATCH($F64,$B$320:$B$343,0))/INDEX($D$320:$D$343,MATCH($F64,$B$320:$B$343,0)),SUMIFS('Input-Allocators'!G$32:G$80,'Input-Allocators'!$B$32:$B$80,$F64))*$D64</f>
        <v>0</v>
      </c>
      <c r="K64" s="14">
        <f ca="1">IFERROR(INDEX(K$320:K$343,MATCH($F64,$B$320:$B$343,0))/INDEX($D$320:$D$343,MATCH($F64,$B$320:$B$343,0)),SUMIFS('Input-Allocators'!H$32:H$80,'Input-Allocators'!$B$32:$B$80,$F64))*$D64</f>
        <v>0</v>
      </c>
      <c r="L64" s="14">
        <f ca="1">IFERROR(INDEX(L$320:L$343,MATCH($F64,$B$320:$B$343,0))/INDEX($D$320:$D$343,MATCH($F64,$B$320:$B$343,0)),SUMIFS('Input-Allocators'!I$32:I$80,'Input-Allocators'!$B$32:$B$80,$F64))*$D64</f>
        <v>0</v>
      </c>
      <c r="M64" s="14">
        <f ca="1">IFERROR(INDEX(M$320:M$343,MATCH($F64,$B$320:$B$343,0))/INDEX($D$320:$D$343,MATCH($F64,$B$320:$B$343,0)),SUMIFS('Input-Allocators'!J$32:J$80,'Input-Allocators'!$B$32:$B$80,$F64))*$D64</f>
        <v>0</v>
      </c>
      <c r="N64" s="14">
        <f ca="1">IFERROR(INDEX(N$320:N$343,MATCH($F64,$B$320:$B$343,0))/INDEX($D$320:$D$343,MATCH($F64,$B$320:$B$343,0)),SUMIFS('Input-Allocators'!K$32:K$80,'Input-Allocators'!$B$32:$B$80,$F64))*$D64</f>
        <v>0</v>
      </c>
      <c r="O64" s="14">
        <f ca="1">IFERROR(INDEX(O$320:O$343,MATCH($F64,$B$320:$B$343,0))/INDEX($D$320:$D$343,MATCH($F64,$B$320:$B$343,0)),SUMIFS('Input-Allocators'!L$32:L$80,'Input-Allocators'!$B$32:$B$80,$F64))*$D64</f>
        <v>0</v>
      </c>
      <c r="P64" s="14">
        <f ca="1">IFERROR(INDEX(P$320:P$343,MATCH($F64,$B$320:$B$343,0))/INDEX($D$320:$D$343,MATCH($F64,$B$320:$B$343,0)),SUMIFS('Input-Allocators'!M$32:M$80,'Input-Allocators'!$B$32:$B$80,$F64))*$D64</f>
        <v>0</v>
      </c>
      <c r="Q64" s="14">
        <f ca="1">IFERROR(INDEX(Q$320:Q$343,MATCH($F64,$B$320:$B$343,0))/INDEX($D$320:$D$343,MATCH($F64,$B$320:$B$343,0)),SUMIFS('Input-Allocators'!N$32:N$80,'Input-Allocators'!$B$32:$B$80,$F64))*$D64</f>
        <v>0</v>
      </c>
      <c r="R64" s="14">
        <f ca="1">IFERROR(INDEX(R$320:R$343,MATCH($F64,$B$320:$B$343,0))/INDEX($D$320:$D$343,MATCH($F64,$B$320:$B$343,0)),SUMIFS('Input-Allocators'!O$32:O$80,'Input-Allocators'!$B$32:$B$80,$F64))*$D64</f>
        <v>0</v>
      </c>
      <c r="S64" s="14">
        <f ca="1">IFERROR(INDEX(S$320:S$343,MATCH($F64,$B$320:$B$343,0))/INDEX($D$320:$D$343,MATCH($F64,$B$320:$B$343,0)),SUMIFS('Input-Allocators'!P$32:P$80,'Input-Allocators'!$B$32:$B$80,$F64))*$D64</f>
        <v>0</v>
      </c>
      <c r="T64" s="14">
        <f ca="1">IFERROR(INDEX(T$320:T$343,MATCH($F64,$B$320:$B$343,0))/INDEX($D$320:$D$343,MATCH($F64,$B$320:$B$343,0)),SUMIFS('Input-Allocators'!Q$32:Q$80,'Input-Allocators'!$B$32:$B$80,$F64))*$D64</f>
        <v>0</v>
      </c>
      <c r="U64" s="14">
        <f ca="1">IFERROR(INDEX(U$320:U$343,MATCH($F64,$B$320:$B$343,0))/INDEX($D$320:$D$343,MATCH($F64,$B$320:$B$343,0)),SUMIFS('Input-Allocators'!R$32:R$80,'Input-Allocators'!$B$32:$B$80,$F64))*$D64</f>
        <v>0</v>
      </c>
    </row>
    <row r="65" spans="1:21" outlineLevel="1">
      <c r="A65" s="46">
        <f>IF(ISBLANK('Input-Accounts'!A65),"",'Input-Accounts'!A65)</f>
        <v>52</v>
      </c>
      <c r="B65" s="80" t="str">
        <f>IF(ISBLANK('Input-Accounts'!B65),"",'Input-Accounts'!B65)</f>
        <v>Misc. Intangible Plant</v>
      </c>
      <c r="C65" s="46">
        <f>IF(ISBLANK('Input-Accounts'!C65),"",'Input-Accounts'!C65)</f>
        <v>303</v>
      </c>
      <c r="D65" s="14">
        <f t="shared" ca="1" si="16"/>
        <v>0</v>
      </c>
      <c r="E65" s="14">
        <f ca="1">IFERROR(IF(D65="","",IF(D65=0,0,IF(ABS(D65-SUM($G65:$U65))&lt;Check_Limit,0,1))),1)</f>
        <v>0</v>
      </c>
      <c r="F65" s="3" t="str" cm="1">
        <f t="array" aca="1" ref="F65" ca="1">IF(D65=0,"-",IF('Input-Accounts'!$E65&lt;&gt;0,'Input-Accounts'!$E65,INDEX('Input-Accounts'!$H65:$J65,,MATCH($F$6,'Input-Accounts'!$H$6:$J$6,0))))</f>
        <v>-</v>
      </c>
      <c r="G65" s="14">
        <f ca="1">IFERROR(INDEX(G$320:G$343,MATCH($F65,$B$320:$B$343,0))/INDEX($D$320:$D$343,MATCH($F65,$B$320:$B$343,0)),SUMIFS('Input-Allocators'!D$32:D$80,'Input-Allocators'!$B$32:$B$80,$F65))*$D65</f>
        <v>0</v>
      </c>
      <c r="H65" s="14">
        <f ca="1">IFERROR(INDEX(H$320:H$343,MATCH($F65,$B$320:$B$343,0))/INDEX($D$320:$D$343,MATCH($F65,$B$320:$B$343,0)),SUMIFS('Input-Allocators'!E$32:E$80,'Input-Allocators'!$B$32:$B$80,$F65))*$D65</f>
        <v>0</v>
      </c>
      <c r="I65" s="14">
        <f ca="1">IFERROR(INDEX(I$320:I$343,MATCH($F65,$B$320:$B$343,0))/INDEX($D$320:$D$343,MATCH($F65,$B$320:$B$343,0)),SUMIFS('Input-Allocators'!F$32:F$80,'Input-Allocators'!$B$32:$B$80,$F65))*$D65</f>
        <v>0</v>
      </c>
      <c r="J65" s="14">
        <f ca="1">IFERROR(INDEX(J$320:J$343,MATCH($F65,$B$320:$B$343,0))/INDEX($D$320:$D$343,MATCH($F65,$B$320:$B$343,0)),SUMIFS('Input-Allocators'!G$32:G$80,'Input-Allocators'!$B$32:$B$80,$F65))*$D65</f>
        <v>0</v>
      </c>
      <c r="K65" s="14">
        <f ca="1">IFERROR(INDEX(K$320:K$343,MATCH($F65,$B$320:$B$343,0))/INDEX($D$320:$D$343,MATCH($F65,$B$320:$B$343,0)),SUMIFS('Input-Allocators'!H$32:H$80,'Input-Allocators'!$B$32:$B$80,$F65))*$D65</f>
        <v>0</v>
      </c>
      <c r="L65" s="14">
        <f ca="1">IFERROR(INDEX(L$320:L$343,MATCH($F65,$B$320:$B$343,0))/INDEX($D$320:$D$343,MATCH($F65,$B$320:$B$343,0)),SUMIFS('Input-Allocators'!I$32:I$80,'Input-Allocators'!$B$32:$B$80,$F65))*$D65</f>
        <v>0</v>
      </c>
      <c r="M65" s="14">
        <f ca="1">IFERROR(INDEX(M$320:M$343,MATCH($F65,$B$320:$B$343,0))/INDEX($D$320:$D$343,MATCH($F65,$B$320:$B$343,0)),SUMIFS('Input-Allocators'!J$32:J$80,'Input-Allocators'!$B$32:$B$80,$F65))*$D65</f>
        <v>0</v>
      </c>
      <c r="N65" s="14">
        <f ca="1">IFERROR(INDEX(N$320:N$343,MATCH($F65,$B$320:$B$343,0))/INDEX($D$320:$D$343,MATCH($F65,$B$320:$B$343,0)),SUMIFS('Input-Allocators'!K$32:K$80,'Input-Allocators'!$B$32:$B$80,$F65))*$D65</f>
        <v>0</v>
      </c>
      <c r="O65" s="14">
        <f ca="1">IFERROR(INDEX(O$320:O$343,MATCH($F65,$B$320:$B$343,0))/INDEX($D$320:$D$343,MATCH($F65,$B$320:$B$343,0)),SUMIFS('Input-Allocators'!L$32:L$80,'Input-Allocators'!$B$32:$B$80,$F65))*$D65</f>
        <v>0</v>
      </c>
      <c r="P65" s="14">
        <f ca="1">IFERROR(INDEX(P$320:P$343,MATCH($F65,$B$320:$B$343,0))/INDEX($D$320:$D$343,MATCH($F65,$B$320:$B$343,0)),SUMIFS('Input-Allocators'!M$32:M$80,'Input-Allocators'!$B$32:$B$80,$F65))*$D65</f>
        <v>0</v>
      </c>
      <c r="Q65" s="14">
        <f ca="1">IFERROR(INDEX(Q$320:Q$343,MATCH($F65,$B$320:$B$343,0))/INDEX($D$320:$D$343,MATCH($F65,$B$320:$B$343,0)),SUMIFS('Input-Allocators'!N$32:N$80,'Input-Allocators'!$B$32:$B$80,$F65))*$D65</f>
        <v>0</v>
      </c>
      <c r="R65" s="14">
        <f ca="1">IFERROR(INDEX(R$320:R$343,MATCH($F65,$B$320:$B$343,0))/INDEX($D$320:$D$343,MATCH($F65,$B$320:$B$343,0)),SUMIFS('Input-Allocators'!O$32:O$80,'Input-Allocators'!$B$32:$B$80,$F65))*$D65</f>
        <v>0</v>
      </c>
      <c r="S65" s="14">
        <f ca="1">IFERROR(INDEX(S$320:S$343,MATCH($F65,$B$320:$B$343,0))/INDEX($D$320:$D$343,MATCH($F65,$B$320:$B$343,0)),SUMIFS('Input-Allocators'!P$32:P$80,'Input-Allocators'!$B$32:$B$80,$F65))*$D65</f>
        <v>0</v>
      </c>
      <c r="T65" s="14">
        <f ca="1">IFERROR(INDEX(T$320:T$343,MATCH($F65,$B$320:$B$343,0))/INDEX($D$320:$D$343,MATCH($F65,$B$320:$B$343,0)),SUMIFS('Input-Allocators'!Q$32:Q$80,'Input-Allocators'!$B$32:$B$80,$F65))*$D65</f>
        <v>0</v>
      </c>
      <c r="U65" s="14">
        <f ca="1">IFERROR(INDEX(U$320:U$343,MATCH($F65,$B$320:$B$343,0))/INDEX($D$320:$D$343,MATCH($F65,$B$320:$B$343,0)),SUMIFS('Input-Allocators'!R$32:R$80,'Input-Allocators'!$B$32:$B$80,$F65))*$D65</f>
        <v>0</v>
      </c>
    </row>
    <row r="66" spans="1:21" outlineLevel="1">
      <c r="A66" s="46">
        <f>IF(ISBLANK('Input-Accounts'!A66),"",'Input-Accounts'!A66)</f>
        <v>53</v>
      </c>
      <c r="B66" t="str">
        <f>IF(ISBLANK('Input-Accounts'!B66),"",'Input-Accounts'!B66)</f>
        <v>Subtotal - Intangible Plant</v>
      </c>
      <c r="C66" s="46" t="str">
        <f>IF(ISBLANK('Input-Accounts'!C66),"",'Input-Accounts'!C66)</f>
        <v/>
      </c>
      <c r="D66" s="174">
        <f ca="1">SUBTOTAL(9,D63:D65)</f>
        <v>0</v>
      </c>
      <c r="E66" s="14">
        <f t="shared" ref="E66:E74" ca="1" si="17">IFERROR(IF(D66="","",IF(D66=0,0,IF(ABS(D66-SUM($G66:$U66))&lt;Check_Limit,0,1))),1)</f>
        <v>0</v>
      </c>
      <c r="F66" s="46"/>
      <c r="G66" s="174">
        <f t="shared" ref="G66:U66" ca="1" si="18">SUBTOTAL(9,G63:G65)</f>
        <v>0</v>
      </c>
      <c r="H66" s="174">
        <f t="shared" ca="1" si="18"/>
        <v>0</v>
      </c>
      <c r="I66" s="174">
        <f t="shared" ca="1" si="18"/>
        <v>0</v>
      </c>
      <c r="J66" s="174">
        <f t="shared" ca="1" si="18"/>
        <v>0</v>
      </c>
      <c r="K66" s="174">
        <f t="shared" ca="1" si="18"/>
        <v>0</v>
      </c>
      <c r="L66" s="174">
        <f t="shared" ca="1" si="18"/>
        <v>0</v>
      </c>
      <c r="M66" s="174">
        <f t="shared" ca="1" si="18"/>
        <v>0</v>
      </c>
      <c r="N66" s="174">
        <f t="shared" ca="1" si="18"/>
        <v>0</v>
      </c>
      <c r="O66" s="174">
        <f t="shared" ca="1" si="18"/>
        <v>0</v>
      </c>
      <c r="P66" s="174">
        <f t="shared" ca="1" si="18"/>
        <v>0</v>
      </c>
      <c r="Q66" s="174">
        <f t="shared" ca="1" si="18"/>
        <v>0</v>
      </c>
      <c r="R66" s="174">
        <f t="shared" ca="1" si="18"/>
        <v>0</v>
      </c>
      <c r="S66" s="174">
        <f t="shared" ca="1" si="18"/>
        <v>0</v>
      </c>
      <c r="T66" s="174">
        <f t="shared" ca="1" si="18"/>
        <v>0</v>
      </c>
      <c r="U66" s="174">
        <f t="shared" ca="1" si="18"/>
        <v>0</v>
      </c>
    </row>
    <row r="67" spans="1:21" outlineLevel="1">
      <c r="A67" s="46" t="str">
        <f>IF(ISBLANK('Input-Accounts'!A67),"",'Input-Accounts'!A67)</f>
        <v/>
      </c>
      <c r="B67" t="str">
        <f>IF(ISBLANK('Input-Accounts'!B67),"",'Input-Accounts'!B67)</f>
        <v/>
      </c>
      <c r="C67" s="46" t="str">
        <f>IF(ISBLANK('Input-Accounts'!C67),"",'Input-Accounts'!C67)</f>
        <v/>
      </c>
      <c r="D67" s="14"/>
      <c r="E67" s="14"/>
      <c r="F67" s="46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</row>
    <row r="68" spans="1:21" outlineLevel="1">
      <c r="A68" s="46">
        <f>IF(ISBLANK('Input-Accounts'!A68),"",'Input-Accounts'!A68)</f>
        <v>54</v>
      </c>
      <c r="B68" s="1" t="str">
        <f>IF(ISBLANK('Input-Accounts'!B68),"",'Input-Accounts'!B68)</f>
        <v>Natural Gas Production Plant</v>
      </c>
      <c r="C68" s="46" t="str">
        <f>IF(ISBLANK('Input-Accounts'!C68),"",'Input-Accounts'!C68)</f>
        <v/>
      </c>
      <c r="D68" s="14"/>
      <c r="E68" s="14"/>
      <c r="F68" s="46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</row>
    <row r="69" spans="1:21" outlineLevel="1">
      <c r="A69" s="46">
        <f>IF(ISBLANK('Input-Accounts'!A69),"",'Input-Accounts'!A69)</f>
        <v>55</v>
      </c>
      <c r="B69" s="80" t="str">
        <f>IF(ISBLANK('Input-Accounts'!B69),"",'Input-Accounts'!B69)</f>
        <v>Land and Land Rights</v>
      </c>
      <c r="C69" s="46">
        <f>IF(ISBLANK('Input-Accounts'!C69),"",'Input-Accounts'!C69)</f>
        <v>325</v>
      </c>
      <c r="D69" s="14">
        <f t="shared" ref="D69:D73" ca="1" si="19">INDIRECT("Classification!"&amp;$D$5&amp;ROW())</f>
        <v>0</v>
      </c>
      <c r="E69" s="14">
        <f t="shared" ca="1" si="17"/>
        <v>0</v>
      </c>
      <c r="F69" s="3" t="str" cm="1">
        <f t="array" aca="1" ref="F69" ca="1">IF(D69=0,"-",IF('Input-Accounts'!$E69&lt;&gt;0,'Input-Accounts'!$E69,INDEX('Input-Accounts'!$H69:$J69,,MATCH($F$6,'Input-Accounts'!$H$6:$J$6,0))))</f>
        <v>-</v>
      </c>
      <c r="G69" s="14">
        <f ca="1">IFERROR(INDEX(G$320:G$343,MATCH($F69,$B$320:$B$343,0))/INDEX($D$320:$D$343,MATCH($F69,$B$320:$B$343,0)),SUMIFS('Input-Allocators'!D$32:D$80,'Input-Allocators'!$B$32:$B$80,$F69))*$D69</f>
        <v>0</v>
      </c>
      <c r="H69" s="14">
        <f ca="1">IFERROR(INDEX(H$320:H$343,MATCH($F69,$B$320:$B$343,0))/INDEX($D$320:$D$343,MATCH($F69,$B$320:$B$343,0)),SUMIFS('Input-Allocators'!E$32:E$80,'Input-Allocators'!$B$32:$B$80,$F69))*$D69</f>
        <v>0</v>
      </c>
      <c r="I69" s="14">
        <f ca="1">IFERROR(INDEX(I$320:I$343,MATCH($F69,$B$320:$B$343,0))/INDEX($D$320:$D$343,MATCH($F69,$B$320:$B$343,0)),SUMIFS('Input-Allocators'!F$32:F$80,'Input-Allocators'!$B$32:$B$80,$F69))*$D69</f>
        <v>0</v>
      </c>
      <c r="J69" s="14">
        <f ca="1">IFERROR(INDEX(J$320:J$343,MATCH($F69,$B$320:$B$343,0))/INDEX($D$320:$D$343,MATCH($F69,$B$320:$B$343,0)),SUMIFS('Input-Allocators'!G$32:G$80,'Input-Allocators'!$B$32:$B$80,$F69))*$D69</f>
        <v>0</v>
      </c>
      <c r="K69" s="14">
        <f ca="1">IFERROR(INDEX(K$320:K$343,MATCH($F69,$B$320:$B$343,0))/INDEX($D$320:$D$343,MATCH($F69,$B$320:$B$343,0)),SUMIFS('Input-Allocators'!H$32:H$80,'Input-Allocators'!$B$32:$B$80,$F69))*$D69</f>
        <v>0</v>
      </c>
      <c r="L69" s="14">
        <f ca="1">IFERROR(INDEX(L$320:L$343,MATCH($F69,$B$320:$B$343,0))/INDEX($D$320:$D$343,MATCH($F69,$B$320:$B$343,0)),SUMIFS('Input-Allocators'!I$32:I$80,'Input-Allocators'!$B$32:$B$80,$F69))*$D69</f>
        <v>0</v>
      </c>
      <c r="M69" s="14">
        <f ca="1">IFERROR(INDEX(M$320:M$343,MATCH($F69,$B$320:$B$343,0))/INDEX($D$320:$D$343,MATCH($F69,$B$320:$B$343,0)),SUMIFS('Input-Allocators'!J$32:J$80,'Input-Allocators'!$B$32:$B$80,$F69))*$D69</f>
        <v>0</v>
      </c>
      <c r="N69" s="14">
        <f ca="1">IFERROR(INDEX(N$320:N$343,MATCH($F69,$B$320:$B$343,0))/INDEX($D$320:$D$343,MATCH($F69,$B$320:$B$343,0)),SUMIFS('Input-Allocators'!K$32:K$80,'Input-Allocators'!$B$32:$B$80,$F69))*$D69</f>
        <v>0</v>
      </c>
      <c r="O69" s="14">
        <f ca="1">IFERROR(INDEX(O$320:O$343,MATCH($F69,$B$320:$B$343,0))/INDEX($D$320:$D$343,MATCH($F69,$B$320:$B$343,0)),SUMIFS('Input-Allocators'!L$32:L$80,'Input-Allocators'!$B$32:$B$80,$F69))*$D69</f>
        <v>0</v>
      </c>
      <c r="P69" s="14">
        <f ca="1">IFERROR(INDEX(P$320:P$343,MATCH($F69,$B$320:$B$343,0))/INDEX($D$320:$D$343,MATCH($F69,$B$320:$B$343,0)),SUMIFS('Input-Allocators'!M$32:M$80,'Input-Allocators'!$B$32:$B$80,$F69))*$D69</f>
        <v>0</v>
      </c>
      <c r="Q69" s="14">
        <f ca="1">IFERROR(INDEX(Q$320:Q$343,MATCH($F69,$B$320:$B$343,0))/INDEX($D$320:$D$343,MATCH($F69,$B$320:$B$343,0)),SUMIFS('Input-Allocators'!N$32:N$80,'Input-Allocators'!$B$32:$B$80,$F69))*$D69</f>
        <v>0</v>
      </c>
      <c r="R69" s="14">
        <f ca="1">IFERROR(INDEX(R$320:R$343,MATCH($F69,$B$320:$B$343,0))/INDEX($D$320:$D$343,MATCH($F69,$B$320:$B$343,0)),SUMIFS('Input-Allocators'!O$32:O$80,'Input-Allocators'!$B$32:$B$80,$F69))*$D69</f>
        <v>0</v>
      </c>
      <c r="S69" s="14">
        <f ca="1">IFERROR(INDEX(S$320:S$343,MATCH($F69,$B$320:$B$343,0))/INDEX($D$320:$D$343,MATCH($F69,$B$320:$B$343,0)),SUMIFS('Input-Allocators'!P$32:P$80,'Input-Allocators'!$B$32:$B$80,$F69))*$D69</f>
        <v>0</v>
      </c>
      <c r="T69" s="14">
        <f ca="1">IFERROR(INDEX(T$320:T$343,MATCH($F69,$B$320:$B$343,0))/INDEX($D$320:$D$343,MATCH($F69,$B$320:$B$343,0)),SUMIFS('Input-Allocators'!Q$32:Q$80,'Input-Allocators'!$B$32:$B$80,$F69))*$D69</f>
        <v>0</v>
      </c>
      <c r="U69" s="14">
        <f ca="1">IFERROR(INDEX(U$320:U$343,MATCH($F69,$B$320:$B$343,0))/INDEX($D$320:$D$343,MATCH($F69,$B$320:$B$343,0)),SUMIFS('Input-Allocators'!R$32:R$80,'Input-Allocators'!$B$32:$B$80,$F69))*$D69</f>
        <v>0</v>
      </c>
    </row>
    <row r="70" spans="1:21" outlineLevel="1">
      <c r="A70" s="46">
        <f>IF(ISBLANK('Input-Accounts'!A70),"",'Input-Accounts'!A70)</f>
        <v>56</v>
      </c>
      <c r="B70" s="80" t="str">
        <f>IF(ISBLANK('Input-Accounts'!B70),"",'Input-Accounts'!B70)</f>
        <v>Structures and Improvements</v>
      </c>
      <c r="C70" s="46">
        <f>IF(ISBLANK('Input-Accounts'!C70),"",'Input-Accounts'!C70)</f>
        <v>328</v>
      </c>
      <c r="D70" s="14">
        <f t="shared" ca="1" si="19"/>
        <v>0</v>
      </c>
      <c r="E70" s="14">
        <f t="shared" ca="1" si="17"/>
        <v>0</v>
      </c>
      <c r="F70" s="3" t="str" cm="1">
        <f t="array" aca="1" ref="F70" ca="1">IF(D70=0,"-",IF('Input-Accounts'!$E70&lt;&gt;0,'Input-Accounts'!$E70,INDEX('Input-Accounts'!$H70:$J70,,MATCH($F$6,'Input-Accounts'!$H$6:$J$6,0))))</f>
        <v>-</v>
      </c>
      <c r="G70" s="14">
        <f ca="1">IFERROR(INDEX(G$320:G$343,MATCH($F70,$B$320:$B$343,0))/INDEX($D$320:$D$343,MATCH($F70,$B$320:$B$343,0)),SUMIFS('Input-Allocators'!D$32:D$80,'Input-Allocators'!$B$32:$B$80,$F70))*$D70</f>
        <v>0</v>
      </c>
      <c r="H70" s="14">
        <f ca="1">IFERROR(INDEX(H$320:H$343,MATCH($F70,$B$320:$B$343,0))/INDEX($D$320:$D$343,MATCH($F70,$B$320:$B$343,0)),SUMIFS('Input-Allocators'!E$32:E$80,'Input-Allocators'!$B$32:$B$80,$F70))*$D70</f>
        <v>0</v>
      </c>
      <c r="I70" s="14">
        <f ca="1">IFERROR(INDEX(I$320:I$343,MATCH($F70,$B$320:$B$343,0))/INDEX($D$320:$D$343,MATCH($F70,$B$320:$B$343,0)),SUMIFS('Input-Allocators'!F$32:F$80,'Input-Allocators'!$B$32:$B$80,$F70))*$D70</f>
        <v>0</v>
      </c>
      <c r="J70" s="14">
        <f ca="1">IFERROR(INDEX(J$320:J$343,MATCH($F70,$B$320:$B$343,0))/INDEX($D$320:$D$343,MATCH($F70,$B$320:$B$343,0)),SUMIFS('Input-Allocators'!G$32:G$80,'Input-Allocators'!$B$32:$B$80,$F70))*$D70</f>
        <v>0</v>
      </c>
      <c r="K70" s="14">
        <f ca="1">IFERROR(INDEX(K$320:K$343,MATCH($F70,$B$320:$B$343,0))/INDEX($D$320:$D$343,MATCH($F70,$B$320:$B$343,0)),SUMIFS('Input-Allocators'!H$32:H$80,'Input-Allocators'!$B$32:$B$80,$F70))*$D70</f>
        <v>0</v>
      </c>
      <c r="L70" s="14">
        <f ca="1">IFERROR(INDEX(L$320:L$343,MATCH($F70,$B$320:$B$343,0))/INDEX($D$320:$D$343,MATCH($F70,$B$320:$B$343,0)),SUMIFS('Input-Allocators'!I$32:I$80,'Input-Allocators'!$B$32:$B$80,$F70))*$D70</f>
        <v>0</v>
      </c>
      <c r="M70" s="14">
        <f ca="1">IFERROR(INDEX(M$320:M$343,MATCH($F70,$B$320:$B$343,0))/INDEX($D$320:$D$343,MATCH($F70,$B$320:$B$343,0)),SUMIFS('Input-Allocators'!J$32:J$80,'Input-Allocators'!$B$32:$B$80,$F70))*$D70</f>
        <v>0</v>
      </c>
      <c r="N70" s="14">
        <f ca="1">IFERROR(INDEX(N$320:N$343,MATCH($F70,$B$320:$B$343,0))/INDEX($D$320:$D$343,MATCH($F70,$B$320:$B$343,0)),SUMIFS('Input-Allocators'!K$32:K$80,'Input-Allocators'!$B$32:$B$80,$F70))*$D70</f>
        <v>0</v>
      </c>
      <c r="O70" s="14">
        <f ca="1">IFERROR(INDEX(O$320:O$343,MATCH($F70,$B$320:$B$343,0))/INDEX($D$320:$D$343,MATCH($F70,$B$320:$B$343,0)),SUMIFS('Input-Allocators'!L$32:L$80,'Input-Allocators'!$B$32:$B$80,$F70))*$D70</f>
        <v>0</v>
      </c>
      <c r="P70" s="14">
        <f ca="1">IFERROR(INDEX(P$320:P$343,MATCH($F70,$B$320:$B$343,0))/INDEX($D$320:$D$343,MATCH($F70,$B$320:$B$343,0)),SUMIFS('Input-Allocators'!M$32:M$80,'Input-Allocators'!$B$32:$B$80,$F70))*$D70</f>
        <v>0</v>
      </c>
      <c r="Q70" s="14">
        <f ca="1">IFERROR(INDEX(Q$320:Q$343,MATCH($F70,$B$320:$B$343,0))/INDEX($D$320:$D$343,MATCH($F70,$B$320:$B$343,0)),SUMIFS('Input-Allocators'!N$32:N$80,'Input-Allocators'!$B$32:$B$80,$F70))*$D70</f>
        <v>0</v>
      </c>
      <c r="R70" s="14">
        <f ca="1">IFERROR(INDEX(R$320:R$343,MATCH($F70,$B$320:$B$343,0))/INDEX($D$320:$D$343,MATCH($F70,$B$320:$B$343,0)),SUMIFS('Input-Allocators'!O$32:O$80,'Input-Allocators'!$B$32:$B$80,$F70))*$D70</f>
        <v>0</v>
      </c>
      <c r="S70" s="14">
        <f ca="1">IFERROR(INDEX(S$320:S$343,MATCH($F70,$B$320:$B$343,0))/INDEX($D$320:$D$343,MATCH($F70,$B$320:$B$343,0)),SUMIFS('Input-Allocators'!P$32:P$80,'Input-Allocators'!$B$32:$B$80,$F70))*$D70</f>
        <v>0</v>
      </c>
      <c r="T70" s="14">
        <f ca="1">IFERROR(INDEX(T$320:T$343,MATCH($F70,$B$320:$B$343,0))/INDEX($D$320:$D$343,MATCH($F70,$B$320:$B$343,0)),SUMIFS('Input-Allocators'!Q$32:Q$80,'Input-Allocators'!$B$32:$B$80,$F70))*$D70</f>
        <v>0</v>
      </c>
      <c r="U70" s="14">
        <f ca="1">IFERROR(INDEX(U$320:U$343,MATCH($F70,$B$320:$B$343,0))/INDEX($D$320:$D$343,MATCH($F70,$B$320:$B$343,0)),SUMIFS('Input-Allocators'!R$32:R$80,'Input-Allocators'!$B$32:$B$80,$F70))*$D70</f>
        <v>0</v>
      </c>
    </row>
    <row r="71" spans="1:21" outlineLevel="1">
      <c r="A71" s="46">
        <f>IF(ISBLANK('Input-Accounts'!A71),"",'Input-Accounts'!A71)</f>
        <v>57</v>
      </c>
      <c r="B71" s="80" t="str">
        <f>IF(ISBLANK('Input-Accounts'!B71),"",'Input-Accounts'!B71)</f>
        <v>Mains</v>
      </c>
      <c r="C71" s="46">
        <f>IF(ISBLANK('Input-Accounts'!C71),"",'Input-Accounts'!C71)</f>
        <v>329</v>
      </c>
      <c r="D71" s="14">
        <f t="shared" ca="1" si="19"/>
        <v>0</v>
      </c>
      <c r="E71" s="14">
        <f t="shared" ca="1" si="17"/>
        <v>0</v>
      </c>
      <c r="F71" s="3" t="str" cm="1">
        <f t="array" aca="1" ref="F71" ca="1">IF(D71=0,"-",IF('Input-Accounts'!$E71&lt;&gt;0,'Input-Accounts'!$E71,INDEX('Input-Accounts'!$H71:$J71,,MATCH($F$6,'Input-Accounts'!$H$6:$J$6,0))))</f>
        <v>-</v>
      </c>
      <c r="G71" s="14">
        <f ca="1">IFERROR(INDEX(G$320:G$343,MATCH($F71,$B$320:$B$343,0))/INDEX($D$320:$D$343,MATCH($F71,$B$320:$B$343,0)),SUMIFS('Input-Allocators'!D$32:D$80,'Input-Allocators'!$B$32:$B$80,$F71))*$D71</f>
        <v>0</v>
      </c>
      <c r="H71" s="14">
        <f ca="1">IFERROR(INDEX(H$320:H$343,MATCH($F71,$B$320:$B$343,0))/INDEX($D$320:$D$343,MATCH($F71,$B$320:$B$343,0)),SUMIFS('Input-Allocators'!E$32:E$80,'Input-Allocators'!$B$32:$B$80,$F71))*$D71</f>
        <v>0</v>
      </c>
      <c r="I71" s="14">
        <f ca="1">IFERROR(INDEX(I$320:I$343,MATCH($F71,$B$320:$B$343,0))/INDEX($D$320:$D$343,MATCH($F71,$B$320:$B$343,0)),SUMIFS('Input-Allocators'!F$32:F$80,'Input-Allocators'!$B$32:$B$80,$F71))*$D71</f>
        <v>0</v>
      </c>
      <c r="J71" s="14">
        <f ca="1">IFERROR(INDEX(J$320:J$343,MATCH($F71,$B$320:$B$343,0))/INDEX($D$320:$D$343,MATCH($F71,$B$320:$B$343,0)),SUMIFS('Input-Allocators'!G$32:G$80,'Input-Allocators'!$B$32:$B$80,$F71))*$D71</f>
        <v>0</v>
      </c>
      <c r="K71" s="14">
        <f ca="1">IFERROR(INDEX(K$320:K$343,MATCH($F71,$B$320:$B$343,0))/INDEX($D$320:$D$343,MATCH($F71,$B$320:$B$343,0)),SUMIFS('Input-Allocators'!H$32:H$80,'Input-Allocators'!$B$32:$B$80,$F71))*$D71</f>
        <v>0</v>
      </c>
      <c r="L71" s="14">
        <f ca="1">IFERROR(INDEX(L$320:L$343,MATCH($F71,$B$320:$B$343,0))/INDEX($D$320:$D$343,MATCH($F71,$B$320:$B$343,0)),SUMIFS('Input-Allocators'!I$32:I$80,'Input-Allocators'!$B$32:$B$80,$F71))*$D71</f>
        <v>0</v>
      </c>
      <c r="M71" s="14">
        <f ca="1">IFERROR(INDEX(M$320:M$343,MATCH($F71,$B$320:$B$343,0))/INDEX($D$320:$D$343,MATCH($F71,$B$320:$B$343,0)),SUMIFS('Input-Allocators'!J$32:J$80,'Input-Allocators'!$B$32:$B$80,$F71))*$D71</f>
        <v>0</v>
      </c>
      <c r="N71" s="14">
        <f ca="1">IFERROR(INDEX(N$320:N$343,MATCH($F71,$B$320:$B$343,0))/INDEX($D$320:$D$343,MATCH($F71,$B$320:$B$343,0)),SUMIFS('Input-Allocators'!K$32:K$80,'Input-Allocators'!$B$32:$B$80,$F71))*$D71</f>
        <v>0</v>
      </c>
      <c r="O71" s="14">
        <f ca="1">IFERROR(INDEX(O$320:O$343,MATCH($F71,$B$320:$B$343,0))/INDEX($D$320:$D$343,MATCH($F71,$B$320:$B$343,0)),SUMIFS('Input-Allocators'!L$32:L$80,'Input-Allocators'!$B$32:$B$80,$F71))*$D71</f>
        <v>0</v>
      </c>
      <c r="P71" s="14">
        <f ca="1">IFERROR(INDEX(P$320:P$343,MATCH($F71,$B$320:$B$343,0))/INDEX($D$320:$D$343,MATCH($F71,$B$320:$B$343,0)),SUMIFS('Input-Allocators'!M$32:M$80,'Input-Allocators'!$B$32:$B$80,$F71))*$D71</f>
        <v>0</v>
      </c>
      <c r="Q71" s="14">
        <f ca="1">IFERROR(INDEX(Q$320:Q$343,MATCH($F71,$B$320:$B$343,0))/INDEX($D$320:$D$343,MATCH($F71,$B$320:$B$343,0)),SUMIFS('Input-Allocators'!N$32:N$80,'Input-Allocators'!$B$32:$B$80,$F71))*$D71</f>
        <v>0</v>
      </c>
      <c r="R71" s="14">
        <f ca="1">IFERROR(INDEX(R$320:R$343,MATCH($F71,$B$320:$B$343,0))/INDEX($D$320:$D$343,MATCH($F71,$B$320:$B$343,0)),SUMIFS('Input-Allocators'!O$32:O$80,'Input-Allocators'!$B$32:$B$80,$F71))*$D71</f>
        <v>0</v>
      </c>
      <c r="S71" s="14">
        <f ca="1">IFERROR(INDEX(S$320:S$343,MATCH($F71,$B$320:$B$343,0))/INDEX($D$320:$D$343,MATCH($F71,$B$320:$B$343,0)),SUMIFS('Input-Allocators'!P$32:P$80,'Input-Allocators'!$B$32:$B$80,$F71))*$D71</f>
        <v>0</v>
      </c>
      <c r="T71" s="14">
        <f ca="1">IFERROR(INDEX(T$320:T$343,MATCH($F71,$B$320:$B$343,0))/INDEX($D$320:$D$343,MATCH($F71,$B$320:$B$343,0)),SUMIFS('Input-Allocators'!Q$32:Q$80,'Input-Allocators'!$B$32:$B$80,$F71))*$D71</f>
        <v>0</v>
      </c>
      <c r="U71" s="14">
        <f ca="1">IFERROR(INDEX(U$320:U$343,MATCH($F71,$B$320:$B$343,0))/INDEX($D$320:$D$343,MATCH($F71,$B$320:$B$343,0)),SUMIFS('Input-Allocators'!R$32:R$80,'Input-Allocators'!$B$32:$B$80,$F71))*$D71</f>
        <v>0</v>
      </c>
    </row>
    <row r="72" spans="1:21" outlineLevel="1">
      <c r="A72" s="46">
        <f>IF(ISBLANK('Input-Accounts'!A72),"",'Input-Accounts'!A72)</f>
        <v>58</v>
      </c>
      <c r="B72" s="80" t="str">
        <f>IF(ISBLANK('Input-Accounts'!B72),"",'Input-Accounts'!B72)</f>
        <v>Lines</v>
      </c>
      <c r="C72" s="46">
        <f>IF(ISBLANK('Input-Accounts'!C72),"",'Input-Accounts'!C72)</f>
        <v>332</v>
      </c>
      <c r="D72" s="14">
        <f t="shared" ca="1" si="19"/>
        <v>0</v>
      </c>
      <c r="E72" s="14">
        <f t="shared" ca="1" si="17"/>
        <v>0</v>
      </c>
      <c r="F72" s="3" t="str" cm="1">
        <f t="array" aca="1" ref="F72" ca="1">IF(D72=0,"-",IF('Input-Accounts'!$E72&lt;&gt;0,'Input-Accounts'!$E72,INDEX('Input-Accounts'!$H72:$J72,,MATCH($F$6,'Input-Accounts'!$H$6:$J$6,0))))</f>
        <v>-</v>
      </c>
      <c r="G72" s="14">
        <f ca="1">IFERROR(INDEX(G$320:G$343,MATCH($F72,$B$320:$B$343,0))/INDEX($D$320:$D$343,MATCH($F72,$B$320:$B$343,0)),SUMIFS('Input-Allocators'!D$32:D$80,'Input-Allocators'!$B$32:$B$80,$F72))*$D72</f>
        <v>0</v>
      </c>
      <c r="H72" s="14">
        <f ca="1">IFERROR(INDEX(H$320:H$343,MATCH($F72,$B$320:$B$343,0))/INDEX($D$320:$D$343,MATCH($F72,$B$320:$B$343,0)),SUMIFS('Input-Allocators'!E$32:E$80,'Input-Allocators'!$B$32:$B$80,$F72))*$D72</f>
        <v>0</v>
      </c>
      <c r="I72" s="14">
        <f ca="1">IFERROR(INDEX(I$320:I$343,MATCH($F72,$B$320:$B$343,0))/INDEX($D$320:$D$343,MATCH($F72,$B$320:$B$343,0)),SUMIFS('Input-Allocators'!F$32:F$80,'Input-Allocators'!$B$32:$B$80,$F72))*$D72</f>
        <v>0</v>
      </c>
      <c r="J72" s="14">
        <f ca="1">IFERROR(INDEX(J$320:J$343,MATCH($F72,$B$320:$B$343,0))/INDEX($D$320:$D$343,MATCH($F72,$B$320:$B$343,0)),SUMIFS('Input-Allocators'!G$32:G$80,'Input-Allocators'!$B$32:$B$80,$F72))*$D72</f>
        <v>0</v>
      </c>
      <c r="K72" s="14">
        <f ca="1">IFERROR(INDEX(K$320:K$343,MATCH($F72,$B$320:$B$343,0))/INDEX($D$320:$D$343,MATCH($F72,$B$320:$B$343,0)),SUMIFS('Input-Allocators'!H$32:H$80,'Input-Allocators'!$B$32:$B$80,$F72))*$D72</f>
        <v>0</v>
      </c>
      <c r="L72" s="14">
        <f ca="1">IFERROR(INDEX(L$320:L$343,MATCH($F72,$B$320:$B$343,0))/INDEX($D$320:$D$343,MATCH($F72,$B$320:$B$343,0)),SUMIFS('Input-Allocators'!I$32:I$80,'Input-Allocators'!$B$32:$B$80,$F72))*$D72</f>
        <v>0</v>
      </c>
      <c r="M72" s="14">
        <f ca="1">IFERROR(INDEX(M$320:M$343,MATCH($F72,$B$320:$B$343,0))/INDEX($D$320:$D$343,MATCH($F72,$B$320:$B$343,0)),SUMIFS('Input-Allocators'!J$32:J$80,'Input-Allocators'!$B$32:$B$80,$F72))*$D72</f>
        <v>0</v>
      </c>
      <c r="N72" s="14">
        <f ca="1">IFERROR(INDEX(N$320:N$343,MATCH($F72,$B$320:$B$343,0))/INDEX($D$320:$D$343,MATCH($F72,$B$320:$B$343,0)),SUMIFS('Input-Allocators'!K$32:K$80,'Input-Allocators'!$B$32:$B$80,$F72))*$D72</f>
        <v>0</v>
      </c>
      <c r="O72" s="14">
        <f ca="1">IFERROR(INDEX(O$320:O$343,MATCH($F72,$B$320:$B$343,0))/INDEX($D$320:$D$343,MATCH($F72,$B$320:$B$343,0)),SUMIFS('Input-Allocators'!L$32:L$80,'Input-Allocators'!$B$32:$B$80,$F72))*$D72</f>
        <v>0</v>
      </c>
      <c r="P72" s="14">
        <f ca="1">IFERROR(INDEX(P$320:P$343,MATCH($F72,$B$320:$B$343,0))/INDEX($D$320:$D$343,MATCH($F72,$B$320:$B$343,0)),SUMIFS('Input-Allocators'!M$32:M$80,'Input-Allocators'!$B$32:$B$80,$F72))*$D72</f>
        <v>0</v>
      </c>
      <c r="Q72" s="14">
        <f ca="1">IFERROR(INDEX(Q$320:Q$343,MATCH($F72,$B$320:$B$343,0))/INDEX($D$320:$D$343,MATCH($F72,$B$320:$B$343,0)),SUMIFS('Input-Allocators'!N$32:N$80,'Input-Allocators'!$B$32:$B$80,$F72))*$D72</f>
        <v>0</v>
      </c>
      <c r="R72" s="14">
        <f ca="1">IFERROR(INDEX(R$320:R$343,MATCH($F72,$B$320:$B$343,0))/INDEX($D$320:$D$343,MATCH($F72,$B$320:$B$343,0)),SUMIFS('Input-Allocators'!O$32:O$80,'Input-Allocators'!$B$32:$B$80,$F72))*$D72</f>
        <v>0</v>
      </c>
      <c r="S72" s="14">
        <f ca="1">IFERROR(INDEX(S$320:S$343,MATCH($F72,$B$320:$B$343,0))/INDEX($D$320:$D$343,MATCH($F72,$B$320:$B$343,0)),SUMIFS('Input-Allocators'!P$32:P$80,'Input-Allocators'!$B$32:$B$80,$F72))*$D72</f>
        <v>0</v>
      </c>
      <c r="T72" s="14">
        <f ca="1">IFERROR(INDEX(T$320:T$343,MATCH($F72,$B$320:$B$343,0))/INDEX($D$320:$D$343,MATCH($F72,$B$320:$B$343,0)),SUMIFS('Input-Allocators'!Q$32:Q$80,'Input-Allocators'!$B$32:$B$80,$F72))*$D72</f>
        <v>0</v>
      </c>
      <c r="U72" s="14">
        <f ca="1">IFERROR(INDEX(U$320:U$343,MATCH($F72,$B$320:$B$343,0))/INDEX($D$320:$D$343,MATCH($F72,$B$320:$B$343,0)),SUMIFS('Input-Allocators'!R$32:R$80,'Input-Allocators'!$B$32:$B$80,$F72))*$D72</f>
        <v>0</v>
      </c>
    </row>
    <row r="73" spans="1:21" outlineLevel="1">
      <c r="A73" s="46">
        <f>IF(ISBLANK('Input-Accounts'!A73),"",'Input-Accounts'!A73)</f>
        <v>59</v>
      </c>
      <c r="B73" s="80" t="str">
        <f>IF(ISBLANK('Input-Accounts'!B73),"",'Input-Accounts'!B73)</f>
        <v>Measuring and Regulating Equipment</v>
      </c>
      <c r="C73" s="46">
        <f>IF(ISBLANK('Input-Accounts'!C73),"",'Input-Accounts'!C73)</f>
        <v>334</v>
      </c>
      <c r="D73" s="14">
        <f t="shared" ca="1" si="19"/>
        <v>0</v>
      </c>
      <c r="E73" s="14">
        <f t="shared" ca="1" si="17"/>
        <v>0</v>
      </c>
      <c r="F73" s="46" t="str" cm="1">
        <f t="array" aca="1" ref="F73" ca="1">IF(D73=0,"-",IF('Input-Accounts'!$E73&lt;&gt;0,'Input-Accounts'!$E73,INDEX('Input-Accounts'!$H73:$J73,,MATCH($F$6,'Input-Accounts'!$H$6:$J$6,0))))</f>
        <v>-</v>
      </c>
      <c r="G73" s="14">
        <f ca="1">IFERROR(INDEX(G$320:G$343,MATCH($F73,$B$320:$B$343,0))/INDEX($D$320:$D$343,MATCH($F73,$B$320:$B$343,0)),SUMIFS('Input-Allocators'!D$32:D$80,'Input-Allocators'!$B$32:$B$80,$F73))*$D73</f>
        <v>0</v>
      </c>
      <c r="H73" s="14">
        <f ca="1">IFERROR(INDEX(H$320:H$343,MATCH($F73,$B$320:$B$343,0))/INDEX($D$320:$D$343,MATCH($F73,$B$320:$B$343,0)),SUMIFS('Input-Allocators'!E$32:E$80,'Input-Allocators'!$B$32:$B$80,$F73))*$D73</f>
        <v>0</v>
      </c>
      <c r="I73" s="14">
        <f ca="1">IFERROR(INDEX(I$320:I$343,MATCH($F73,$B$320:$B$343,0))/INDEX($D$320:$D$343,MATCH($F73,$B$320:$B$343,0)),SUMIFS('Input-Allocators'!F$32:F$80,'Input-Allocators'!$B$32:$B$80,$F73))*$D73</f>
        <v>0</v>
      </c>
      <c r="J73" s="14">
        <f ca="1">IFERROR(INDEX(J$320:J$343,MATCH($F73,$B$320:$B$343,0))/INDEX($D$320:$D$343,MATCH($F73,$B$320:$B$343,0)),SUMIFS('Input-Allocators'!G$32:G$80,'Input-Allocators'!$B$32:$B$80,$F73))*$D73</f>
        <v>0</v>
      </c>
      <c r="K73" s="14">
        <f ca="1">IFERROR(INDEX(K$320:K$343,MATCH($F73,$B$320:$B$343,0))/INDEX($D$320:$D$343,MATCH($F73,$B$320:$B$343,0)),SUMIFS('Input-Allocators'!H$32:H$80,'Input-Allocators'!$B$32:$B$80,$F73))*$D73</f>
        <v>0</v>
      </c>
      <c r="L73" s="14">
        <f ca="1">IFERROR(INDEX(L$320:L$343,MATCH($F73,$B$320:$B$343,0))/INDEX($D$320:$D$343,MATCH($F73,$B$320:$B$343,0)),SUMIFS('Input-Allocators'!I$32:I$80,'Input-Allocators'!$B$32:$B$80,$F73))*$D73</f>
        <v>0</v>
      </c>
      <c r="M73" s="14">
        <f ca="1">IFERROR(INDEX(M$320:M$343,MATCH($F73,$B$320:$B$343,0))/INDEX($D$320:$D$343,MATCH($F73,$B$320:$B$343,0)),SUMIFS('Input-Allocators'!J$32:J$80,'Input-Allocators'!$B$32:$B$80,$F73))*$D73</f>
        <v>0</v>
      </c>
      <c r="N73" s="14">
        <f ca="1">IFERROR(INDEX(N$320:N$343,MATCH($F73,$B$320:$B$343,0))/INDEX($D$320:$D$343,MATCH($F73,$B$320:$B$343,0)),SUMIFS('Input-Allocators'!K$32:K$80,'Input-Allocators'!$B$32:$B$80,$F73))*$D73</f>
        <v>0</v>
      </c>
      <c r="O73" s="14">
        <f ca="1">IFERROR(INDEX(O$320:O$343,MATCH($F73,$B$320:$B$343,0))/INDEX($D$320:$D$343,MATCH($F73,$B$320:$B$343,0)),SUMIFS('Input-Allocators'!L$32:L$80,'Input-Allocators'!$B$32:$B$80,$F73))*$D73</f>
        <v>0</v>
      </c>
      <c r="P73" s="14">
        <f ca="1">IFERROR(INDEX(P$320:P$343,MATCH($F73,$B$320:$B$343,0))/INDEX($D$320:$D$343,MATCH($F73,$B$320:$B$343,0)),SUMIFS('Input-Allocators'!M$32:M$80,'Input-Allocators'!$B$32:$B$80,$F73))*$D73</f>
        <v>0</v>
      </c>
      <c r="Q73" s="14">
        <f ca="1">IFERROR(INDEX(Q$320:Q$343,MATCH($F73,$B$320:$B$343,0))/INDEX($D$320:$D$343,MATCH($F73,$B$320:$B$343,0)),SUMIFS('Input-Allocators'!N$32:N$80,'Input-Allocators'!$B$32:$B$80,$F73))*$D73</f>
        <v>0</v>
      </c>
      <c r="R73" s="14">
        <f ca="1">IFERROR(INDEX(R$320:R$343,MATCH($F73,$B$320:$B$343,0))/INDEX($D$320:$D$343,MATCH($F73,$B$320:$B$343,0)),SUMIFS('Input-Allocators'!O$32:O$80,'Input-Allocators'!$B$32:$B$80,$F73))*$D73</f>
        <v>0</v>
      </c>
      <c r="S73" s="14">
        <f ca="1">IFERROR(INDEX(S$320:S$343,MATCH($F73,$B$320:$B$343,0))/INDEX($D$320:$D$343,MATCH($F73,$B$320:$B$343,0)),SUMIFS('Input-Allocators'!P$32:P$80,'Input-Allocators'!$B$32:$B$80,$F73))*$D73</f>
        <v>0</v>
      </c>
      <c r="T73" s="14">
        <f ca="1">IFERROR(INDEX(T$320:T$343,MATCH($F73,$B$320:$B$343,0))/INDEX($D$320:$D$343,MATCH($F73,$B$320:$B$343,0)),SUMIFS('Input-Allocators'!Q$32:Q$80,'Input-Allocators'!$B$32:$B$80,$F73))*$D73</f>
        <v>0</v>
      </c>
      <c r="U73" s="14">
        <f ca="1">IFERROR(INDEX(U$320:U$343,MATCH($F73,$B$320:$B$343,0))/INDEX($D$320:$D$343,MATCH($F73,$B$320:$B$343,0)),SUMIFS('Input-Allocators'!R$32:R$80,'Input-Allocators'!$B$32:$B$80,$F73))*$D73</f>
        <v>0</v>
      </c>
    </row>
    <row r="74" spans="1:21" outlineLevel="1">
      <c r="A74" s="46">
        <f>IF(ISBLANK('Input-Accounts'!A74),"",'Input-Accounts'!A74)</f>
        <v>60</v>
      </c>
      <c r="B74" t="str">
        <f>IF(ISBLANK('Input-Accounts'!B74),"",'Input-Accounts'!B74)</f>
        <v>Subtotal - Natural Gas Production Plant</v>
      </c>
      <c r="C74" s="46" t="str">
        <f>IF(ISBLANK('Input-Accounts'!C74),"",'Input-Accounts'!C74)</f>
        <v/>
      </c>
      <c r="D74" s="174">
        <f ca="1">SUBTOTAL(9,D69:D73)</f>
        <v>0</v>
      </c>
      <c r="E74" s="14">
        <f t="shared" ca="1" si="17"/>
        <v>0</v>
      </c>
      <c r="F74" s="46"/>
      <c r="G74" s="174">
        <f t="shared" ref="G74:U74" ca="1" si="20">SUBTOTAL(9,G69:G73)</f>
        <v>0</v>
      </c>
      <c r="H74" s="174">
        <f t="shared" ca="1" si="20"/>
        <v>0</v>
      </c>
      <c r="I74" s="174">
        <f t="shared" ca="1" si="20"/>
        <v>0</v>
      </c>
      <c r="J74" s="174">
        <f t="shared" ca="1" si="20"/>
        <v>0</v>
      </c>
      <c r="K74" s="174">
        <f t="shared" ca="1" si="20"/>
        <v>0</v>
      </c>
      <c r="L74" s="174">
        <f t="shared" ca="1" si="20"/>
        <v>0</v>
      </c>
      <c r="M74" s="174">
        <f t="shared" ca="1" si="20"/>
        <v>0</v>
      </c>
      <c r="N74" s="174">
        <f t="shared" ca="1" si="20"/>
        <v>0</v>
      </c>
      <c r="O74" s="174">
        <f t="shared" ca="1" si="20"/>
        <v>0</v>
      </c>
      <c r="P74" s="174">
        <f t="shared" ca="1" si="20"/>
        <v>0</v>
      </c>
      <c r="Q74" s="174">
        <f t="shared" ca="1" si="20"/>
        <v>0</v>
      </c>
      <c r="R74" s="174">
        <f t="shared" ca="1" si="20"/>
        <v>0</v>
      </c>
      <c r="S74" s="174">
        <f t="shared" ca="1" si="20"/>
        <v>0</v>
      </c>
      <c r="T74" s="174">
        <f t="shared" ca="1" si="20"/>
        <v>0</v>
      </c>
      <c r="U74" s="174">
        <f t="shared" ca="1" si="20"/>
        <v>0</v>
      </c>
    </row>
    <row r="75" spans="1:21" outlineLevel="1">
      <c r="A75" s="46" t="str">
        <f>IF(ISBLANK('Input-Accounts'!A75),"",'Input-Accounts'!A75)</f>
        <v/>
      </c>
      <c r="B75" t="str">
        <f>IF(ISBLANK('Input-Accounts'!B75),"",'Input-Accounts'!B75)</f>
        <v/>
      </c>
      <c r="C75" s="46" t="str">
        <f>IF(ISBLANK('Input-Accounts'!C75),"",'Input-Accounts'!C75)</f>
        <v/>
      </c>
      <c r="D75" s="14"/>
      <c r="E75" s="14"/>
      <c r="F75" s="46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</row>
    <row r="76" spans="1:21" outlineLevel="1">
      <c r="A76" s="46">
        <f>IF(ISBLANK('Input-Accounts'!A76),"",'Input-Accounts'!A76)</f>
        <v>61</v>
      </c>
      <c r="B76" s="1" t="str">
        <f>IF(ISBLANK('Input-Accounts'!B76),"",'Input-Accounts'!B76)</f>
        <v xml:space="preserve">Transmission plant </v>
      </c>
      <c r="C76" s="46" t="str">
        <f>IF(ISBLANK('Input-Accounts'!C76),"",'Input-Accounts'!C76)</f>
        <v/>
      </c>
      <c r="D76" s="14"/>
      <c r="E76" s="14"/>
      <c r="F76" s="46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</row>
    <row r="77" spans="1:21" outlineLevel="1">
      <c r="A77" s="46">
        <f>IF(ISBLANK('Input-Accounts'!A77),"",'Input-Accounts'!A77)</f>
        <v>62</v>
      </c>
      <c r="B77" s="80" t="str">
        <f>IF(ISBLANK('Input-Accounts'!B77),"",'Input-Accounts'!B77)</f>
        <v>Land and Land Rights</v>
      </c>
      <c r="C77" s="46">
        <f>IF(ISBLANK('Input-Accounts'!C77),"",'Input-Accounts'!C77)</f>
        <v>365.1</v>
      </c>
      <c r="D77" s="14">
        <f t="shared" ref="D77:D81" ca="1" si="21">INDIRECT("Classification!"&amp;$D$5&amp;ROW())</f>
        <v>0</v>
      </c>
      <c r="E77" s="14">
        <f t="shared" ref="E77:E78" ca="1" si="22">IFERROR(IF(D77="","",IF(D77=0,0,IF(ABS(D77-SUM($G77:$U77))&lt;Check_Limit,0,1))),1)</f>
        <v>0</v>
      </c>
      <c r="F77" s="3" t="str" cm="1">
        <f t="array" aca="1" ref="F77" ca="1">IF(D77=0,"-",IF('Input-Accounts'!$E77&lt;&gt;0,'Input-Accounts'!$E77,INDEX('Input-Accounts'!$H77:$J77,,MATCH($F$6,'Input-Accounts'!$H$6:$J$6,0))))</f>
        <v>-</v>
      </c>
      <c r="G77" s="14">
        <f ca="1">IFERROR(INDEX(G$320:G$343,MATCH($F77,$B$320:$B$343,0))/INDEX($D$320:$D$343,MATCH($F77,$B$320:$B$343,0)),SUMIFS('Input-Allocators'!D$32:D$80,'Input-Allocators'!$B$32:$B$80,$F77))*$D77</f>
        <v>0</v>
      </c>
      <c r="H77" s="14">
        <f ca="1">IFERROR(INDEX(H$320:H$343,MATCH($F77,$B$320:$B$343,0))/INDEX($D$320:$D$343,MATCH($F77,$B$320:$B$343,0)),SUMIFS('Input-Allocators'!E$32:E$80,'Input-Allocators'!$B$32:$B$80,$F77))*$D77</f>
        <v>0</v>
      </c>
      <c r="I77" s="14">
        <f ca="1">IFERROR(INDEX(I$320:I$343,MATCH($F77,$B$320:$B$343,0))/INDEX($D$320:$D$343,MATCH($F77,$B$320:$B$343,0)),SUMIFS('Input-Allocators'!F$32:F$80,'Input-Allocators'!$B$32:$B$80,$F77))*$D77</f>
        <v>0</v>
      </c>
      <c r="J77" s="14">
        <f ca="1">IFERROR(INDEX(J$320:J$343,MATCH($F77,$B$320:$B$343,0))/INDEX($D$320:$D$343,MATCH($F77,$B$320:$B$343,0)),SUMIFS('Input-Allocators'!G$32:G$80,'Input-Allocators'!$B$32:$B$80,$F77))*$D77</f>
        <v>0</v>
      </c>
      <c r="K77" s="14">
        <f ca="1">IFERROR(INDEX(K$320:K$343,MATCH($F77,$B$320:$B$343,0))/INDEX($D$320:$D$343,MATCH($F77,$B$320:$B$343,0)),SUMIFS('Input-Allocators'!H$32:H$80,'Input-Allocators'!$B$32:$B$80,$F77))*$D77</f>
        <v>0</v>
      </c>
      <c r="L77" s="14">
        <f ca="1">IFERROR(INDEX(L$320:L$343,MATCH($F77,$B$320:$B$343,0))/INDEX($D$320:$D$343,MATCH($F77,$B$320:$B$343,0)),SUMIFS('Input-Allocators'!I$32:I$80,'Input-Allocators'!$B$32:$B$80,$F77))*$D77</f>
        <v>0</v>
      </c>
      <c r="M77" s="14">
        <f ca="1">IFERROR(INDEX(M$320:M$343,MATCH($F77,$B$320:$B$343,0))/INDEX($D$320:$D$343,MATCH($F77,$B$320:$B$343,0)),SUMIFS('Input-Allocators'!J$32:J$80,'Input-Allocators'!$B$32:$B$80,$F77))*$D77</f>
        <v>0</v>
      </c>
      <c r="N77" s="14">
        <f ca="1">IFERROR(INDEX(N$320:N$343,MATCH($F77,$B$320:$B$343,0))/INDEX($D$320:$D$343,MATCH($F77,$B$320:$B$343,0)),SUMIFS('Input-Allocators'!K$32:K$80,'Input-Allocators'!$B$32:$B$80,$F77))*$D77</f>
        <v>0</v>
      </c>
      <c r="O77" s="14">
        <f ca="1">IFERROR(INDEX(O$320:O$343,MATCH($F77,$B$320:$B$343,0))/INDEX($D$320:$D$343,MATCH($F77,$B$320:$B$343,0)),SUMIFS('Input-Allocators'!L$32:L$80,'Input-Allocators'!$B$32:$B$80,$F77))*$D77</f>
        <v>0</v>
      </c>
      <c r="P77" s="14">
        <f ca="1">IFERROR(INDEX(P$320:P$343,MATCH($F77,$B$320:$B$343,0))/INDEX($D$320:$D$343,MATCH($F77,$B$320:$B$343,0)),SUMIFS('Input-Allocators'!M$32:M$80,'Input-Allocators'!$B$32:$B$80,$F77))*$D77</f>
        <v>0</v>
      </c>
      <c r="Q77" s="14">
        <f ca="1">IFERROR(INDEX(Q$320:Q$343,MATCH($F77,$B$320:$B$343,0))/INDEX($D$320:$D$343,MATCH($F77,$B$320:$B$343,0)),SUMIFS('Input-Allocators'!N$32:N$80,'Input-Allocators'!$B$32:$B$80,$F77))*$D77</f>
        <v>0</v>
      </c>
      <c r="R77" s="14">
        <f ca="1">IFERROR(INDEX(R$320:R$343,MATCH($F77,$B$320:$B$343,0))/INDEX($D$320:$D$343,MATCH($F77,$B$320:$B$343,0)),SUMIFS('Input-Allocators'!O$32:O$80,'Input-Allocators'!$B$32:$B$80,$F77))*$D77</f>
        <v>0</v>
      </c>
      <c r="S77" s="14">
        <f ca="1">IFERROR(INDEX(S$320:S$343,MATCH($F77,$B$320:$B$343,0))/INDEX($D$320:$D$343,MATCH($F77,$B$320:$B$343,0)),SUMIFS('Input-Allocators'!P$32:P$80,'Input-Allocators'!$B$32:$B$80,$F77))*$D77</f>
        <v>0</v>
      </c>
      <c r="T77" s="14">
        <f ca="1">IFERROR(INDEX(T$320:T$343,MATCH($F77,$B$320:$B$343,0))/INDEX($D$320:$D$343,MATCH($F77,$B$320:$B$343,0)),SUMIFS('Input-Allocators'!Q$32:Q$80,'Input-Allocators'!$B$32:$B$80,$F77))*$D77</f>
        <v>0</v>
      </c>
      <c r="U77" s="14">
        <f ca="1">IFERROR(INDEX(U$320:U$343,MATCH($F77,$B$320:$B$343,0))/INDEX($D$320:$D$343,MATCH($F77,$B$320:$B$343,0)),SUMIFS('Input-Allocators'!R$32:R$80,'Input-Allocators'!$B$32:$B$80,$F77))*$D77</f>
        <v>0</v>
      </c>
    </row>
    <row r="78" spans="1:21" outlineLevel="1">
      <c r="A78" s="46">
        <f>IF(ISBLANK('Input-Accounts'!A78),"",'Input-Accounts'!A78)</f>
        <v>63</v>
      </c>
      <c r="B78" s="80" t="str">
        <f>IF(ISBLANK('Input-Accounts'!B78),"",'Input-Accounts'!B78)</f>
        <v>Rights-of-Way</v>
      </c>
      <c r="C78" s="46">
        <f>IF(ISBLANK('Input-Accounts'!C78),"",'Input-Accounts'!C78)</f>
        <v>365.2</v>
      </c>
      <c r="D78" s="14">
        <f t="shared" ca="1" si="21"/>
        <v>0</v>
      </c>
      <c r="E78" s="14">
        <f t="shared" ca="1" si="22"/>
        <v>0</v>
      </c>
      <c r="F78" s="3" t="str" cm="1">
        <f t="array" aca="1" ref="F78" ca="1">IF(D78=0,"-",IF('Input-Accounts'!$E78&lt;&gt;0,'Input-Accounts'!$E78,INDEX('Input-Accounts'!$H78:$J78,,MATCH($F$6,'Input-Accounts'!$H$6:$J$6,0))))</f>
        <v>-</v>
      </c>
      <c r="G78" s="14">
        <f ca="1">IFERROR(INDEX(G$320:G$343,MATCH($F78,$B$320:$B$343,0))/INDEX($D$320:$D$343,MATCH($F78,$B$320:$B$343,0)),SUMIFS('Input-Allocators'!D$32:D$80,'Input-Allocators'!$B$32:$B$80,$F78))*$D78</f>
        <v>0</v>
      </c>
      <c r="H78" s="14">
        <f ca="1">IFERROR(INDEX(H$320:H$343,MATCH($F78,$B$320:$B$343,0))/INDEX($D$320:$D$343,MATCH($F78,$B$320:$B$343,0)),SUMIFS('Input-Allocators'!E$32:E$80,'Input-Allocators'!$B$32:$B$80,$F78))*$D78</f>
        <v>0</v>
      </c>
      <c r="I78" s="14">
        <f ca="1">IFERROR(INDEX(I$320:I$343,MATCH($F78,$B$320:$B$343,0))/INDEX($D$320:$D$343,MATCH($F78,$B$320:$B$343,0)),SUMIFS('Input-Allocators'!F$32:F$80,'Input-Allocators'!$B$32:$B$80,$F78))*$D78</f>
        <v>0</v>
      </c>
      <c r="J78" s="14">
        <f ca="1">IFERROR(INDEX(J$320:J$343,MATCH($F78,$B$320:$B$343,0))/INDEX($D$320:$D$343,MATCH($F78,$B$320:$B$343,0)),SUMIFS('Input-Allocators'!G$32:G$80,'Input-Allocators'!$B$32:$B$80,$F78))*$D78</f>
        <v>0</v>
      </c>
      <c r="K78" s="14">
        <f ca="1">IFERROR(INDEX(K$320:K$343,MATCH($F78,$B$320:$B$343,0))/INDEX($D$320:$D$343,MATCH($F78,$B$320:$B$343,0)),SUMIFS('Input-Allocators'!H$32:H$80,'Input-Allocators'!$B$32:$B$80,$F78))*$D78</f>
        <v>0</v>
      </c>
      <c r="L78" s="14">
        <f ca="1">IFERROR(INDEX(L$320:L$343,MATCH($F78,$B$320:$B$343,0))/INDEX($D$320:$D$343,MATCH($F78,$B$320:$B$343,0)),SUMIFS('Input-Allocators'!I$32:I$80,'Input-Allocators'!$B$32:$B$80,$F78))*$D78</f>
        <v>0</v>
      </c>
      <c r="M78" s="14">
        <f ca="1">IFERROR(INDEX(M$320:M$343,MATCH($F78,$B$320:$B$343,0))/INDEX($D$320:$D$343,MATCH($F78,$B$320:$B$343,0)),SUMIFS('Input-Allocators'!J$32:J$80,'Input-Allocators'!$B$32:$B$80,$F78))*$D78</f>
        <v>0</v>
      </c>
      <c r="N78" s="14">
        <f ca="1">IFERROR(INDEX(N$320:N$343,MATCH($F78,$B$320:$B$343,0))/INDEX($D$320:$D$343,MATCH($F78,$B$320:$B$343,0)),SUMIFS('Input-Allocators'!K$32:K$80,'Input-Allocators'!$B$32:$B$80,$F78))*$D78</f>
        <v>0</v>
      </c>
      <c r="O78" s="14">
        <f ca="1">IFERROR(INDEX(O$320:O$343,MATCH($F78,$B$320:$B$343,0))/INDEX($D$320:$D$343,MATCH($F78,$B$320:$B$343,0)),SUMIFS('Input-Allocators'!L$32:L$80,'Input-Allocators'!$B$32:$B$80,$F78))*$D78</f>
        <v>0</v>
      </c>
      <c r="P78" s="14">
        <f ca="1">IFERROR(INDEX(P$320:P$343,MATCH($F78,$B$320:$B$343,0))/INDEX($D$320:$D$343,MATCH($F78,$B$320:$B$343,0)),SUMIFS('Input-Allocators'!M$32:M$80,'Input-Allocators'!$B$32:$B$80,$F78))*$D78</f>
        <v>0</v>
      </c>
      <c r="Q78" s="14">
        <f ca="1">IFERROR(INDEX(Q$320:Q$343,MATCH($F78,$B$320:$B$343,0))/INDEX($D$320:$D$343,MATCH($F78,$B$320:$B$343,0)),SUMIFS('Input-Allocators'!N$32:N$80,'Input-Allocators'!$B$32:$B$80,$F78))*$D78</f>
        <v>0</v>
      </c>
      <c r="R78" s="14">
        <f ca="1">IFERROR(INDEX(R$320:R$343,MATCH($F78,$B$320:$B$343,0))/INDEX($D$320:$D$343,MATCH($F78,$B$320:$B$343,0)),SUMIFS('Input-Allocators'!O$32:O$80,'Input-Allocators'!$B$32:$B$80,$F78))*$D78</f>
        <v>0</v>
      </c>
      <c r="S78" s="14">
        <f ca="1">IFERROR(INDEX(S$320:S$343,MATCH($F78,$B$320:$B$343,0))/INDEX($D$320:$D$343,MATCH($F78,$B$320:$B$343,0)),SUMIFS('Input-Allocators'!P$32:P$80,'Input-Allocators'!$B$32:$B$80,$F78))*$D78</f>
        <v>0</v>
      </c>
      <c r="T78" s="14">
        <f ca="1">IFERROR(INDEX(T$320:T$343,MATCH($F78,$B$320:$B$343,0))/INDEX($D$320:$D$343,MATCH($F78,$B$320:$B$343,0)),SUMIFS('Input-Allocators'!Q$32:Q$80,'Input-Allocators'!$B$32:$B$80,$F78))*$D78</f>
        <v>0</v>
      </c>
      <c r="U78" s="14">
        <f ca="1">IFERROR(INDEX(U$320:U$343,MATCH($F78,$B$320:$B$343,0))/INDEX($D$320:$D$343,MATCH($F78,$B$320:$B$343,0)),SUMIFS('Input-Allocators'!R$32:R$80,'Input-Allocators'!$B$32:$B$80,$F78))*$D78</f>
        <v>0</v>
      </c>
    </row>
    <row r="79" spans="1:21" outlineLevel="1">
      <c r="A79" s="46">
        <f>IF(ISBLANK('Input-Accounts'!A79),"",'Input-Accounts'!A79)</f>
        <v>64</v>
      </c>
      <c r="B79" s="80" t="str">
        <f>IF(ISBLANK('Input-Accounts'!B79),"",'Input-Accounts'!B79)</f>
        <v>Structures and improvements</v>
      </c>
      <c r="C79" s="46">
        <f>IF(ISBLANK('Input-Accounts'!C79),"",'Input-Accounts'!C79)</f>
        <v>366</v>
      </c>
      <c r="D79" s="14">
        <f t="shared" ca="1" si="21"/>
        <v>0</v>
      </c>
      <c r="E79" s="14">
        <f ca="1">IFERROR(IF(D79="","",IF(D79=0,0,IF(ABS(D79-SUM($G79:$U79))&lt;Check_Limit,0,1))),1)</f>
        <v>0</v>
      </c>
      <c r="F79" s="3" t="str" cm="1">
        <f t="array" aca="1" ref="F79" ca="1">IF(D79=0,"-",IF('Input-Accounts'!$E79&lt;&gt;0,'Input-Accounts'!$E79,INDEX('Input-Accounts'!$H79:$J79,,MATCH($F$6,'Input-Accounts'!$H$6:$J$6,0))))</f>
        <v>-</v>
      </c>
      <c r="G79" s="14">
        <f ca="1">IFERROR(INDEX(G$320:G$343,MATCH($F79,$B$320:$B$343,0))/INDEX($D$320:$D$343,MATCH($F79,$B$320:$B$343,0)),SUMIFS('Input-Allocators'!D$32:D$80,'Input-Allocators'!$B$32:$B$80,$F79))*$D79</f>
        <v>0</v>
      </c>
      <c r="H79" s="14">
        <f ca="1">IFERROR(INDEX(H$320:H$343,MATCH($F79,$B$320:$B$343,0))/INDEX($D$320:$D$343,MATCH($F79,$B$320:$B$343,0)),SUMIFS('Input-Allocators'!E$32:E$80,'Input-Allocators'!$B$32:$B$80,$F79))*$D79</f>
        <v>0</v>
      </c>
      <c r="I79" s="14">
        <f ca="1">IFERROR(INDEX(I$320:I$343,MATCH($F79,$B$320:$B$343,0))/INDEX($D$320:$D$343,MATCH($F79,$B$320:$B$343,0)),SUMIFS('Input-Allocators'!F$32:F$80,'Input-Allocators'!$B$32:$B$80,$F79))*$D79</f>
        <v>0</v>
      </c>
      <c r="J79" s="14">
        <f ca="1">IFERROR(INDEX(J$320:J$343,MATCH($F79,$B$320:$B$343,0))/INDEX($D$320:$D$343,MATCH($F79,$B$320:$B$343,0)),SUMIFS('Input-Allocators'!G$32:G$80,'Input-Allocators'!$B$32:$B$80,$F79))*$D79</f>
        <v>0</v>
      </c>
      <c r="K79" s="14">
        <f ca="1">IFERROR(INDEX(K$320:K$343,MATCH($F79,$B$320:$B$343,0))/INDEX($D$320:$D$343,MATCH($F79,$B$320:$B$343,0)),SUMIFS('Input-Allocators'!H$32:H$80,'Input-Allocators'!$B$32:$B$80,$F79))*$D79</f>
        <v>0</v>
      </c>
      <c r="L79" s="14">
        <f ca="1">IFERROR(INDEX(L$320:L$343,MATCH($F79,$B$320:$B$343,0))/INDEX($D$320:$D$343,MATCH($F79,$B$320:$B$343,0)),SUMIFS('Input-Allocators'!I$32:I$80,'Input-Allocators'!$B$32:$B$80,$F79))*$D79</f>
        <v>0</v>
      </c>
      <c r="M79" s="14">
        <f ca="1">IFERROR(INDEX(M$320:M$343,MATCH($F79,$B$320:$B$343,0))/INDEX($D$320:$D$343,MATCH($F79,$B$320:$B$343,0)),SUMIFS('Input-Allocators'!J$32:J$80,'Input-Allocators'!$B$32:$B$80,$F79))*$D79</f>
        <v>0</v>
      </c>
      <c r="N79" s="14">
        <f ca="1">IFERROR(INDEX(N$320:N$343,MATCH($F79,$B$320:$B$343,0))/INDEX($D$320:$D$343,MATCH($F79,$B$320:$B$343,0)),SUMIFS('Input-Allocators'!K$32:K$80,'Input-Allocators'!$B$32:$B$80,$F79))*$D79</f>
        <v>0</v>
      </c>
      <c r="O79" s="14">
        <f ca="1">IFERROR(INDEX(O$320:O$343,MATCH($F79,$B$320:$B$343,0))/INDEX($D$320:$D$343,MATCH($F79,$B$320:$B$343,0)),SUMIFS('Input-Allocators'!L$32:L$80,'Input-Allocators'!$B$32:$B$80,$F79))*$D79</f>
        <v>0</v>
      </c>
      <c r="P79" s="14">
        <f ca="1">IFERROR(INDEX(P$320:P$343,MATCH($F79,$B$320:$B$343,0))/INDEX($D$320:$D$343,MATCH($F79,$B$320:$B$343,0)),SUMIFS('Input-Allocators'!M$32:M$80,'Input-Allocators'!$B$32:$B$80,$F79))*$D79</f>
        <v>0</v>
      </c>
      <c r="Q79" s="14">
        <f ca="1">IFERROR(INDEX(Q$320:Q$343,MATCH($F79,$B$320:$B$343,0))/INDEX($D$320:$D$343,MATCH($F79,$B$320:$B$343,0)),SUMIFS('Input-Allocators'!N$32:N$80,'Input-Allocators'!$B$32:$B$80,$F79))*$D79</f>
        <v>0</v>
      </c>
      <c r="R79" s="14">
        <f ca="1">IFERROR(INDEX(R$320:R$343,MATCH($F79,$B$320:$B$343,0))/INDEX($D$320:$D$343,MATCH($F79,$B$320:$B$343,0)),SUMIFS('Input-Allocators'!O$32:O$80,'Input-Allocators'!$B$32:$B$80,$F79))*$D79</f>
        <v>0</v>
      </c>
      <c r="S79" s="14">
        <f ca="1">IFERROR(INDEX(S$320:S$343,MATCH($F79,$B$320:$B$343,0))/INDEX($D$320:$D$343,MATCH($F79,$B$320:$B$343,0)),SUMIFS('Input-Allocators'!P$32:P$80,'Input-Allocators'!$B$32:$B$80,$F79))*$D79</f>
        <v>0</v>
      </c>
      <c r="T79" s="14">
        <f ca="1">IFERROR(INDEX(T$320:T$343,MATCH($F79,$B$320:$B$343,0))/INDEX($D$320:$D$343,MATCH($F79,$B$320:$B$343,0)),SUMIFS('Input-Allocators'!Q$32:Q$80,'Input-Allocators'!$B$32:$B$80,$F79))*$D79</f>
        <v>0</v>
      </c>
      <c r="U79" s="14">
        <f ca="1">IFERROR(INDEX(U$320:U$343,MATCH($F79,$B$320:$B$343,0))/INDEX($D$320:$D$343,MATCH($F79,$B$320:$B$343,0)),SUMIFS('Input-Allocators'!R$32:R$80,'Input-Allocators'!$B$32:$B$80,$F79))*$D79</f>
        <v>0</v>
      </c>
    </row>
    <row r="80" spans="1:21" outlineLevel="1">
      <c r="A80" s="46">
        <f>IF(ISBLANK('Input-Accounts'!A80),"",'Input-Accounts'!A80)</f>
        <v>65</v>
      </c>
      <c r="B80" s="80" t="str">
        <f>IF(ISBLANK('Input-Accounts'!B80),"",'Input-Accounts'!B80)</f>
        <v>Mains</v>
      </c>
      <c r="C80" s="46">
        <f>IF(ISBLANK('Input-Accounts'!C80),"",'Input-Accounts'!C80)</f>
        <v>367</v>
      </c>
      <c r="D80" s="14">
        <f t="shared" ca="1" si="21"/>
        <v>0</v>
      </c>
      <c r="E80" s="14">
        <f ca="1">IFERROR(IF(D80="","",IF(D80=0,0,IF(ABS(D80-SUM($G80:$U80))&lt;Check_Limit,0,1))),1)</f>
        <v>0</v>
      </c>
      <c r="F80" s="3" t="str" cm="1">
        <f t="array" aca="1" ref="F80" ca="1">IF(D80=0,"-",IF('Input-Accounts'!$E80&lt;&gt;0,'Input-Accounts'!$E80,INDEX('Input-Accounts'!$H80:$J80,,MATCH($F$6,'Input-Accounts'!$H$6:$J$6,0))))</f>
        <v>-</v>
      </c>
      <c r="G80" s="14">
        <f ca="1">IFERROR(INDEX(G$320:G$343,MATCH($F80,$B$320:$B$343,0))/INDEX($D$320:$D$343,MATCH($F80,$B$320:$B$343,0)),SUMIFS('Input-Allocators'!D$32:D$80,'Input-Allocators'!$B$32:$B$80,$F80))*$D80</f>
        <v>0</v>
      </c>
      <c r="H80" s="14">
        <f ca="1">IFERROR(INDEX(H$320:H$343,MATCH($F80,$B$320:$B$343,0))/INDEX($D$320:$D$343,MATCH($F80,$B$320:$B$343,0)),SUMIFS('Input-Allocators'!E$32:E$80,'Input-Allocators'!$B$32:$B$80,$F80))*$D80</f>
        <v>0</v>
      </c>
      <c r="I80" s="14">
        <f ca="1">IFERROR(INDEX(I$320:I$343,MATCH($F80,$B$320:$B$343,0))/INDEX($D$320:$D$343,MATCH($F80,$B$320:$B$343,0)),SUMIFS('Input-Allocators'!F$32:F$80,'Input-Allocators'!$B$32:$B$80,$F80))*$D80</f>
        <v>0</v>
      </c>
      <c r="J80" s="14">
        <f ca="1">IFERROR(INDEX(J$320:J$343,MATCH($F80,$B$320:$B$343,0))/INDEX($D$320:$D$343,MATCH($F80,$B$320:$B$343,0)),SUMIFS('Input-Allocators'!G$32:G$80,'Input-Allocators'!$B$32:$B$80,$F80))*$D80</f>
        <v>0</v>
      </c>
      <c r="K80" s="14">
        <f ca="1">IFERROR(INDEX(K$320:K$343,MATCH($F80,$B$320:$B$343,0))/INDEX($D$320:$D$343,MATCH($F80,$B$320:$B$343,0)),SUMIFS('Input-Allocators'!H$32:H$80,'Input-Allocators'!$B$32:$B$80,$F80))*$D80</f>
        <v>0</v>
      </c>
      <c r="L80" s="14">
        <f ca="1">IFERROR(INDEX(L$320:L$343,MATCH($F80,$B$320:$B$343,0))/INDEX($D$320:$D$343,MATCH($F80,$B$320:$B$343,0)),SUMIFS('Input-Allocators'!I$32:I$80,'Input-Allocators'!$B$32:$B$80,$F80))*$D80</f>
        <v>0</v>
      </c>
      <c r="M80" s="14">
        <f ca="1">IFERROR(INDEX(M$320:M$343,MATCH($F80,$B$320:$B$343,0))/INDEX($D$320:$D$343,MATCH($F80,$B$320:$B$343,0)),SUMIFS('Input-Allocators'!J$32:J$80,'Input-Allocators'!$B$32:$B$80,$F80))*$D80</f>
        <v>0</v>
      </c>
      <c r="N80" s="14">
        <f ca="1">IFERROR(INDEX(N$320:N$343,MATCH($F80,$B$320:$B$343,0))/INDEX($D$320:$D$343,MATCH($F80,$B$320:$B$343,0)),SUMIFS('Input-Allocators'!K$32:K$80,'Input-Allocators'!$B$32:$B$80,$F80))*$D80</f>
        <v>0</v>
      </c>
      <c r="O80" s="14">
        <f ca="1">IFERROR(INDEX(O$320:O$343,MATCH($F80,$B$320:$B$343,0))/INDEX($D$320:$D$343,MATCH($F80,$B$320:$B$343,0)),SUMIFS('Input-Allocators'!L$32:L$80,'Input-Allocators'!$B$32:$B$80,$F80))*$D80</f>
        <v>0</v>
      </c>
      <c r="P80" s="14">
        <f ca="1">IFERROR(INDEX(P$320:P$343,MATCH($F80,$B$320:$B$343,0))/INDEX($D$320:$D$343,MATCH($F80,$B$320:$B$343,0)),SUMIFS('Input-Allocators'!M$32:M$80,'Input-Allocators'!$B$32:$B$80,$F80))*$D80</f>
        <v>0</v>
      </c>
      <c r="Q80" s="14">
        <f ca="1">IFERROR(INDEX(Q$320:Q$343,MATCH($F80,$B$320:$B$343,0))/INDEX($D$320:$D$343,MATCH($F80,$B$320:$B$343,0)),SUMIFS('Input-Allocators'!N$32:N$80,'Input-Allocators'!$B$32:$B$80,$F80))*$D80</f>
        <v>0</v>
      </c>
      <c r="R80" s="14">
        <f ca="1">IFERROR(INDEX(R$320:R$343,MATCH($F80,$B$320:$B$343,0))/INDEX($D$320:$D$343,MATCH($F80,$B$320:$B$343,0)),SUMIFS('Input-Allocators'!O$32:O$80,'Input-Allocators'!$B$32:$B$80,$F80))*$D80</f>
        <v>0</v>
      </c>
      <c r="S80" s="14">
        <f ca="1">IFERROR(INDEX(S$320:S$343,MATCH($F80,$B$320:$B$343,0))/INDEX($D$320:$D$343,MATCH($F80,$B$320:$B$343,0)),SUMIFS('Input-Allocators'!P$32:P$80,'Input-Allocators'!$B$32:$B$80,$F80))*$D80</f>
        <v>0</v>
      </c>
      <c r="T80" s="14">
        <f ca="1">IFERROR(INDEX(T$320:T$343,MATCH($F80,$B$320:$B$343,0))/INDEX($D$320:$D$343,MATCH($F80,$B$320:$B$343,0)),SUMIFS('Input-Allocators'!Q$32:Q$80,'Input-Allocators'!$B$32:$B$80,$F80))*$D80</f>
        <v>0</v>
      </c>
      <c r="U80" s="14">
        <f ca="1">IFERROR(INDEX(U$320:U$343,MATCH($F80,$B$320:$B$343,0))/INDEX($D$320:$D$343,MATCH($F80,$B$320:$B$343,0)),SUMIFS('Input-Allocators'!R$32:R$80,'Input-Allocators'!$B$32:$B$80,$F80))*$D80</f>
        <v>0</v>
      </c>
    </row>
    <row r="81" spans="1:21" outlineLevel="1">
      <c r="A81" s="46">
        <f>IF(ISBLANK('Input-Accounts'!A81),"",'Input-Accounts'!A81)</f>
        <v>66</v>
      </c>
      <c r="B81" s="80" t="str">
        <f>IF(ISBLANK('Input-Accounts'!B81),"",'Input-Accounts'!B81)</f>
        <v>Measuring and regulating station equipment</v>
      </c>
      <c r="C81" s="46">
        <f>IF(ISBLANK('Input-Accounts'!C81),"",'Input-Accounts'!C81)</f>
        <v>369</v>
      </c>
      <c r="D81" s="14">
        <f t="shared" ca="1" si="21"/>
        <v>0</v>
      </c>
      <c r="E81" s="14">
        <f t="shared" ref="E81" ca="1" si="23">IFERROR(IF(D81="","",IF(D81=0,0,IF(ABS(D81-SUM($G81:$U81))&lt;Check_Limit,0,1))),1)</f>
        <v>0</v>
      </c>
      <c r="F81" s="3" t="str" cm="1">
        <f t="array" aca="1" ref="F81" ca="1">IF(D81=0,"-",IF('Input-Accounts'!$E81&lt;&gt;0,'Input-Accounts'!$E81,INDEX('Input-Accounts'!$H81:$J81,,MATCH($F$6,'Input-Accounts'!$H$6:$J$6,0))))</f>
        <v>-</v>
      </c>
      <c r="G81" s="14">
        <f ca="1">IFERROR(INDEX(G$320:G$343,MATCH($F81,$B$320:$B$343,0))/INDEX($D$320:$D$343,MATCH($F81,$B$320:$B$343,0)),SUMIFS('Input-Allocators'!D$32:D$80,'Input-Allocators'!$B$32:$B$80,$F81))*$D81</f>
        <v>0</v>
      </c>
      <c r="H81" s="14">
        <f ca="1">IFERROR(INDEX(H$320:H$343,MATCH($F81,$B$320:$B$343,0))/INDEX($D$320:$D$343,MATCH($F81,$B$320:$B$343,0)),SUMIFS('Input-Allocators'!E$32:E$80,'Input-Allocators'!$B$32:$B$80,$F81))*$D81</f>
        <v>0</v>
      </c>
      <c r="I81" s="14">
        <f ca="1">IFERROR(INDEX(I$320:I$343,MATCH($F81,$B$320:$B$343,0))/INDEX($D$320:$D$343,MATCH($F81,$B$320:$B$343,0)),SUMIFS('Input-Allocators'!F$32:F$80,'Input-Allocators'!$B$32:$B$80,$F81))*$D81</f>
        <v>0</v>
      </c>
      <c r="J81" s="14">
        <f ca="1">IFERROR(INDEX(J$320:J$343,MATCH($F81,$B$320:$B$343,0))/INDEX($D$320:$D$343,MATCH($F81,$B$320:$B$343,0)),SUMIFS('Input-Allocators'!G$32:G$80,'Input-Allocators'!$B$32:$B$80,$F81))*$D81</f>
        <v>0</v>
      </c>
      <c r="K81" s="14">
        <f ca="1">IFERROR(INDEX(K$320:K$343,MATCH($F81,$B$320:$B$343,0))/INDEX($D$320:$D$343,MATCH($F81,$B$320:$B$343,0)),SUMIFS('Input-Allocators'!H$32:H$80,'Input-Allocators'!$B$32:$B$80,$F81))*$D81</f>
        <v>0</v>
      </c>
      <c r="L81" s="14">
        <f ca="1">IFERROR(INDEX(L$320:L$343,MATCH($F81,$B$320:$B$343,0))/INDEX($D$320:$D$343,MATCH($F81,$B$320:$B$343,0)),SUMIFS('Input-Allocators'!I$32:I$80,'Input-Allocators'!$B$32:$B$80,$F81))*$D81</f>
        <v>0</v>
      </c>
      <c r="M81" s="14">
        <f ca="1">IFERROR(INDEX(M$320:M$343,MATCH($F81,$B$320:$B$343,0))/INDEX($D$320:$D$343,MATCH($F81,$B$320:$B$343,0)),SUMIFS('Input-Allocators'!J$32:J$80,'Input-Allocators'!$B$32:$B$80,$F81))*$D81</f>
        <v>0</v>
      </c>
      <c r="N81" s="14">
        <f ca="1">IFERROR(INDEX(N$320:N$343,MATCH($F81,$B$320:$B$343,0))/INDEX($D$320:$D$343,MATCH($F81,$B$320:$B$343,0)),SUMIFS('Input-Allocators'!K$32:K$80,'Input-Allocators'!$B$32:$B$80,$F81))*$D81</f>
        <v>0</v>
      </c>
      <c r="O81" s="14">
        <f ca="1">IFERROR(INDEX(O$320:O$343,MATCH($F81,$B$320:$B$343,0))/INDEX($D$320:$D$343,MATCH($F81,$B$320:$B$343,0)),SUMIFS('Input-Allocators'!L$32:L$80,'Input-Allocators'!$B$32:$B$80,$F81))*$D81</f>
        <v>0</v>
      </c>
      <c r="P81" s="14">
        <f ca="1">IFERROR(INDEX(P$320:P$343,MATCH($F81,$B$320:$B$343,0))/INDEX($D$320:$D$343,MATCH($F81,$B$320:$B$343,0)),SUMIFS('Input-Allocators'!M$32:M$80,'Input-Allocators'!$B$32:$B$80,$F81))*$D81</f>
        <v>0</v>
      </c>
      <c r="Q81" s="14">
        <f ca="1">IFERROR(INDEX(Q$320:Q$343,MATCH($F81,$B$320:$B$343,0))/INDEX($D$320:$D$343,MATCH($F81,$B$320:$B$343,0)),SUMIFS('Input-Allocators'!N$32:N$80,'Input-Allocators'!$B$32:$B$80,$F81))*$D81</f>
        <v>0</v>
      </c>
      <c r="R81" s="14">
        <f ca="1">IFERROR(INDEX(R$320:R$343,MATCH($F81,$B$320:$B$343,0))/INDEX($D$320:$D$343,MATCH($F81,$B$320:$B$343,0)),SUMIFS('Input-Allocators'!O$32:O$80,'Input-Allocators'!$B$32:$B$80,$F81))*$D81</f>
        <v>0</v>
      </c>
      <c r="S81" s="14">
        <f ca="1">IFERROR(INDEX(S$320:S$343,MATCH($F81,$B$320:$B$343,0))/INDEX($D$320:$D$343,MATCH($F81,$B$320:$B$343,0)),SUMIFS('Input-Allocators'!P$32:P$80,'Input-Allocators'!$B$32:$B$80,$F81))*$D81</f>
        <v>0</v>
      </c>
      <c r="T81" s="14">
        <f ca="1">IFERROR(INDEX(T$320:T$343,MATCH($F81,$B$320:$B$343,0))/INDEX($D$320:$D$343,MATCH($F81,$B$320:$B$343,0)),SUMIFS('Input-Allocators'!Q$32:Q$80,'Input-Allocators'!$B$32:$B$80,$F81))*$D81</f>
        <v>0</v>
      </c>
      <c r="U81" s="14">
        <f ca="1">IFERROR(INDEX(U$320:U$343,MATCH($F81,$B$320:$B$343,0))/INDEX($D$320:$D$343,MATCH($F81,$B$320:$B$343,0)),SUMIFS('Input-Allocators'!R$32:R$80,'Input-Allocators'!$B$32:$B$80,$F81))*$D81</f>
        <v>0</v>
      </c>
    </row>
    <row r="82" spans="1:21" outlineLevel="1">
      <c r="A82" s="46">
        <f>IF(ISBLANK('Input-Accounts'!A82),"",'Input-Accounts'!A82)</f>
        <v>67</v>
      </c>
      <c r="B82" t="str">
        <f>IF(ISBLANK('Input-Accounts'!B82),"",'Input-Accounts'!B82)</f>
        <v xml:space="preserve">Subtotal - Transmission plant </v>
      </c>
      <c r="C82" s="46" t="str">
        <f>IF(ISBLANK('Input-Accounts'!C82),"",'Input-Accounts'!C82)</f>
        <v/>
      </c>
      <c r="D82" s="174">
        <f ca="1">SUBTOTAL(9,D77:D81)</f>
        <v>0</v>
      </c>
      <c r="E82" s="14">
        <f t="shared" ref="E82:E122" ca="1" si="24">IFERROR(IF(D82="","",IF(D82=0,0,IF(ABS(D82-SUM($G82:$U82))&lt;Check_Limit,0,1))),1)</f>
        <v>0</v>
      </c>
      <c r="F82" s="46"/>
      <c r="G82" s="174">
        <f t="shared" ref="G82:U82" ca="1" si="25">SUBTOTAL(9,G77:G81)</f>
        <v>0</v>
      </c>
      <c r="H82" s="174">
        <f t="shared" ca="1" si="25"/>
        <v>0</v>
      </c>
      <c r="I82" s="174">
        <f t="shared" ca="1" si="25"/>
        <v>0</v>
      </c>
      <c r="J82" s="174">
        <f t="shared" ca="1" si="25"/>
        <v>0</v>
      </c>
      <c r="K82" s="174">
        <f t="shared" ca="1" si="25"/>
        <v>0</v>
      </c>
      <c r="L82" s="174">
        <f t="shared" ca="1" si="25"/>
        <v>0</v>
      </c>
      <c r="M82" s="174">
        <f t="shared" ca="1" si="25"/>
        <v>0</v>
      </c>
      <c r="N82" s="174">
        <f t="shared" ca="1" si="25"/>
        <v>0</v>
      </c>
      <c r="O82" s="174">
        <f t="shared" ca="1" si="25"/>
        <v>0</v>
      </c>
      <c r="P82" s="174">
        <f t="shared" ca="1" si="25"/>
        <v>0</v>
      </c>
      <c r="Q82" s="174">
        <f t="shared" ca="1" si="25"/>
        <v>0</v>
      </c>
      <c r="R82" s="174">
        <f t="shared" ca="1" si="25"/>
        <v>0</v>
      </c>
      <c r="S82" s="174">
        <f t="shared" ca="1" si="25"/>
        <v>0</v>
      </c>
      <c r="T82" s="174">
        <f t="shared" ca="1" si="25"/>
        <v>0</v>
      </c>
      <c r="U82" s="174">
        <f t="shared" ca="1" si="25"/>
        <v>0</v>
      </c>
    </row>
    <row r="83" spans="1:21" outlineLevel="1">
      <c r="A83" s="46" t="str">
        <f>IF(ISBLANK('Input-Accounts'!A83),"",'Input-Accounts'!A83)</f>
        <v/>
      </c>
      <c r="B83" s="80" t="str">
        <f>IF(ISBLANK('Input-Accounts'!B83),"",'Input-Accounts'!B83)</f>
        <v/>
      </c>
      <c r="C83" s="46" t="str">
        <f>IF(ISBLANK('Input-Accounts'!C83),"",'Input-Accounts'!C83)</f>
        <v/>
      </c>
      <c r="D83" s="14"/>
      <c r="E83" s="14" t="str">
        <f t="shared" si="24"/>
        <v/>
      </c>
      <c r="F83" s="3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</row>
    <row r="84" spans="1:21" outlineLevel="1">
      <c r="A84" s="46">
        <f>IF(ISBLANK('Input-Accounts'!A84),"",'Input-Accounts'!A84)</f>
        <v>68</v>
      </c>
      <c r="B84" s="1" t="str">
        <f>IF(ISBLANK('Input-Accounts'!B84),"",'Input-Accounts'!B84)</f>
        <v>Distribution Plant</v>
      </c>
      <c r="C84" s="46" t="str">
        <f>IF(ISBLANK('Input-Accounts'!C84),"",'Input-Accounts'!C84)</f>
        <v/>
      </c>
      <c r="D84" s="14"/>
      <c r="E84" s="14" t="str">
        <f t="shared" si="24"/>
        <v/>
      </c>
      <c r="F84" s="3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 outlineLevel="1">
      <c r="A85" s="46">
        <f>IF(ISBLANK('Input-Accounts'!A85),"",'Input-Accounts'!A85)</f>
        <v>69</v>
      </c>
      <c r="B85" s="80" t="str">
        <f>IF(ISBLANK('Input-Accounts'!B85),"",'Input-Accounts'!B85)</f>
        <v>Land and land rights</v>
      </c>
      <c r="C85" s="46">
        <f>IF(ISBLANK('Input-Accounts'!C85),"",'Input-Accounts'!C85)</f>
        <v>374</v>
      </c>
      <c r="D85" s="14">
        <f t="shared" ref="D85:D95" ca="1" si="26">INDIRECT("Classification!"&amp;$D$5&amp;ROW())</f>
        <v>0</v>
      </c>
      <c r="E85" s="14">
        <f t="shared" ca="1" si="24"/>
        <v>0</v>
      </c>
      <c r="F85" s="3" t="str" cm="1">
        <f t="array" aca="1" ref="F85" ca="1">IF(D85=0,"-",IF('Input-Accounts'!$E85&lt;&gt;0,'Input-Accounts'!$E85,INDEX('Input-Accounts'!$H85:$J85,,MATCH($F$6,'Input-Accounts'!$H$6:$J$6,0))))</f>
        <v>-</v>
      </c>
      <c r="G85" s="14">
        <f ca="1">IFERROR(INDEX(G$320:G$343,MATCH($F85,$B$320:$B$343,0))/INDEX($D$320:$D$343,MATCH($F85,$B$320:$B$343,0)),SUMIFS('Input-Allocators'!D$32:D$80,'Input-Allocators'!$B$32:$B$80,$F85))*$D85</f>
        <v>0</v>
      </c>
      <c r="H85" s="14">
        <f ca="1">IFERROR(INDEX(H$320:H$343,MATCH($F85,$B$320:$B$343,0))/INDEX($D$320:$D$343,MATCH($F85,$B$320:$B$343,0)),SUMIFS('Input-Allocators'!E$32:E$80,'Input-Allocators'!$B$32:$B$80,$F85))*$D85</f>
        <v>0</v>
      </c>
      <c r="I85" s="14">
        <f ca="1">IFERROR(INDEX(I$320:I$343,MATCH($F85,$B$320:$B$343,0))/INDEX($D$320:$D$343,MATCH($F85,$B$320:$B$343,0)),SUMIFS('Input-Allocators'!F$32:F$80,'Input-Allocators'!$B$32:$B$80,$F85))*$D85</f>
        <v>0</v>
      </c>
      <c r="J85" s="14">
        <f ca="1">IFERROR(INDEX(J$320:J$343,MATCH($F85,$B$320:$B$343,0))/INDEX($D$320:$D$343,MATCH($F85,$B$320:$B$343,0)),SUMIFS('Input-Allocators'!G$32:G$80,'Input-Allocators'!$B$32:$B$80,$F85))*$D85</f>
        <v>0</v>
      </c>
      <c r="K85" s="14">
        <f ca="1">IFERROR(INDEX(K$320:K$343,MATCH($F85,$B$320:$B$343,0))/INDEX($D$320:$D$343,MATCH($F85,$B$320:$B$343,0)),SUMIFS('Input-Allocators'!H$32:H$80,'Input-Allocators'!$B$32:$B$80,$F85))*$D85</f>
        <v>0</v>
      </c>
      <c r="L85" s="14">
        <f ca="1">IFERROR(INDEX(L$320:L$343,MATCH($F85,$B$320:$B$343,0))/INDEX($D$320:$D$343,MATCH($F85,$B$320:$B$343,0)),SUMIFS('Input-Allocators'!I$32:I$80,'Input-Allocators'!$B$32:$B$80,$F85))*$D85</f>
        <v>0</v>
      </c>
      <c r="M85" s="14">
        <f ca="1">IFERROR(INDEX(M$320:M$343,MATCH($F85,$B$320:$B$343,0))/INDEX($D$320:$D$343,MATCH($F85,$B$320:$B$343,0)),SUMIFS('Input-Allocators'!J$32:J$80,'Input-Allocators'!$B$32:$B$80,$F85))*$D85</f>
        <v>0</v>
      </c>
      <c r="N85" s="14">
        <f ca="1">IFERROR(INDEX(N$320:N$343,MATCH($F85,$B$320:$B$343,0))/INDEX($D$320:$D$343,MATCH($F85,$B$320:$B$343,0)),SUMIFS('Input-Allocators'!K$32:K$80,'Input-Allocators'!$B$32:$B$80,$F85))*$D85</f>
        <v>0</v>
      </c>
      <c r="O85" s="14">
        <f ca="1">IFERROR(INDEX(O$320:O$343,MATCH($F85,$B$320:$B$343,0))/INDEX($D$320:$D$343,MATCH($F85,$B$320:$B$343,0)),SUMIFS('Input-Allocators'!L$32:L$80,'Input-Allocators'!$B$32:$B$80,$F85))*$D85</f>
        <v>0</v>
      </c>
      <c r="P85" s="14">
        <f ca="1">IFERROR(INDEX(P$320:P$343,MATCH($F85,$B$320:$B$343,0))/INDEX($D$320:$D$343,MATCH($F85,$B$320:$B$343,0)),SUMIFS('Input-Allocators'!M$32:M$80,'Input-Allocators'!$B$32:$B$80,$F85))*$D85</f>
        <v>0</v>
      </c>
      <c r="Q85" s="14">
        <f ca="1">IFERROR(INDEX(Q$320:Q$343,MATCH($F85,$B$320:$B$343,0))/INDEX($D$320:$D$343,MATCH($F85,$B$320:$B$343,0)),SUMIFS('Input-Allocators'!N$32:N$80,'Input-Allocators'!$B$32:$B$80,$F85))*$D85</f>
        <v>0</v>
      </c>
      <c r="R85" s="14">
        <f ca="1">IFERROR(INDEX(R$320:R$343,MATCH($F85,$B$320:$B$343,0))/INDEX($D$320:$D$343,MATCH($F85,$B$320:$B$343,0)),SUMIFS('Input-Allocators'!O$32:O$80,'Input-Allocators'!$B$32:$B$80,$F85))*$D85</f>
        <v>0</v>
      </c>
      <c r="S85" s="14">
        <f ca="1">IFERROR(INDEX(S$320:S$343,MATCH($F85,$B$320:$B$343,0))/INDEX($D$320:$D$343,MATCH($F85,$B$320:$B$343,0)),SUMIFS('Input-Allocators'!P$32:P$80,'Input-Allocators'!$B$32:$B$80,$F85))*$D85</f>
        <v>0</v>
      </c>
      <c r="T85" s="14">
        <f ca="1">IFERROR(INDEX(T$320:T$343,MATCH($F85,$B$320:$B$343,0))/INDEX($D$320:$D$343,MATCH($F85,$B$320:$B$343,0)),SUMIFS('Input-Allocators'!Q$32:Q$80,'Input-Allocators'!$B$32:$B$80,$F85))*$D85</f>
        <v>0</v>
      </c>
      <c r="U85" s="14">
        <f ca="1">IFERROR(INDEX(U$320:U$343,MATCH($F85,$B$320:$B$343,0))/INDEX($D$320:$D$343,MATCH($F85,$B$320:$B$343,0)),SUMIFS('Input-Allocators'!R$32:R$80,'Input-Allocators'!$B$32:$B$80,$F85))*$D85</f>
        <v>0</v>
      </c>
    </row>
    <row r="86" spans="1:21" outlineLevel="1">
      <c r="A86" s="46">
        <f>IF(ISBLANK('Input-Accounts'!A86),"",'Input-Accounts'!A86)</f>
        <v>70</v>
      </c>
      <c r="B86" s="80" t="str">
        <f>IF(ISBLANK('Input-Accounts'!B86),"",'Input-Accounts'!B86)</f>
        <v>Structures and improvements</v>
      </c>
      <c r="C86" s="46">
        <f>IF(ISBLANK('Input-Accounts'!C86),"",'Input-Accounts'!C86)</f>
        <v>375</v>
      </c>
      <c r="D86" s="14">
        <f t="shared" ca="1" si="26"/>
        <v>0</v>
      </c>
      <c r="E86" s="14">
        <f t="shared" ca="1" si="24"/>
        <v>0</v>
      </c>
      <c r="F86" s="3" t="str" cm="1">
        <f t="array" aca="1" ref="F86" ca="1">IF(D86=0,"-",IF('Input-Accounts'!$E86&lt;&gt;0,'Input-Accounts'!$E86,INDEX('Input-Accounts'!$H86:$J86,,MATCH($F$6,'Input-Accounts'!$H$6:$J$6,0))))</f>
        <v>-</v>
      </c>
      <c r="G86" s="14">
        <f ca="1">IFERROR(INDEX(G$320:G$343,MATCH($F86,$B$320:$B$343,0))/INDEX($D$320:$D$343,MATCH($F86,$B$320:$B$343,0)),SUMIFS('Input-Allocators'!D$32:D$80,'Input-Allocators'!$B$32:$B$80,$F86))*$D86</f>
        <v>0</v>
      </c>
      <c r="H86" s="14">
        <f ca="1">IFERROR(INDEX(H$320:H$343,MATCH($F86,$B$320:$B$343,0))/INDEX($D$320:$D$343,MATCH($F86,$B$320:$B$343,0)),SUMIFS('Input-Allocators'!E$32:E$80,'Input-Allocators'!$B$32:$B$80,$F86))*$D86</f>
        <v>0</v>
      </c>
      <c r="I86" s="14">
        <f ca="1">IFERROR(INDEX(I$320:I$343,MATCH($F86,$B$320:$B$343,0))/INDEX($D$320:$D$343,MATCH($F86,$B$320:$B$343,0)),SUMIFS('Input-Allocators'!F$32:F$80,'Input-Allocators'!$B$32:$B$80,$F86))*$D86</f>
        <v>0</v>
      </c>
      <c r="J86" s="14">
        <f ca="1">IFERROR(INDEX(J$320:J$343,MATCH($F86,$B$320:$B$343,0))/INDEX($D$320:$D$343,MATCH($F86,$B$320:$B$343,0)),SUMIFS('Input-Allocators'!G$32:G$80,'Input-Allocators'!$B$32:$B$80,$F86))*$D86</f>
        <v>0</v>
      </c>
      <c r="K86" s="14">
        <f ca="1">IFERROR(INDEX(K$320:K$343,MATCH($F86,$B$320:$B$343,0))/INDEX($D$320:$D$343,MATCH($F86,$B$320:$B$343,0)),SUMIFS('Input-Allocators'!H$32:H$80,'Input-Allocators'!$B$32:$B$80,$F86))*$D86</f>
        <v>0</v>
      </c>
      <c r="L86" s="14">
        <f ca="1">IFERROR(INDEX(L$320:L$343,MATCH($F86,$B$320:$B$343,0))/INDEX($D$320:$D$343,MATCH($F86,$B$320:$B$343,0)),SUMIFS('Input-Allocators'!I$32:I$80,'Input-Allocators'!$B$32:$B$80,$F86))*$D86</f>
        <v>0</v>
      </c>
      <c r="M86" s="14">
        <f ca="1">IFERROR(INDEX(M$320:M$343,MATCH($F86,$B$320:$B$343,0))/INDEX($D$320:$D$343,MATCH($F86,$B$320:$B$343,0)),SUMIFS('Input-Allocators'!J$32:J$80,'Input-Allocators'!$B$32:$B$80,$F86))*$D86</f>
        <v>0</v>
      </c>
      <c r="N86" s="14">
        <f ca="1">IFERROR(INDEX(N$320:N$343,MATCH($F86,$B$320:$B$343,0))/INDEX($D$320:$D$343,MATCH($F86,$B$320:$B$343,0)),SUMIFS('Input-Allocators'!K$32:K$80,'Input-Allocators'!$B$32:$B$80,$F86))*$D86</f>
        <v>0</v>
      </c>
      <c r="O86" s="14">
        <f ca="1">IFERROR(INDEX(O$320:O$343,MATCH($F86,$B$320:$B$343,0))/INDEX($D$320:$D$343,MATCH($F86,$B$320:$B$343,0)),SUMIFS('Input-Allocators'!L$32:L$80,'Input-Allocators'!$B$32:$B$80,$F86))*$D86</f>
        <v>0</v>
      </c>
      <c r="P86" s="14">
        <f ca="1">IFERROR(INDEX(P$320:P$343,MATCH($F86,$B$320:$B$343,0))/INDEX($D$320:$D$343,MATCH($F86,$B$320:$B$343,0)),SUMIFS('Input-Allocators'!M$32:M$80,'Input-Allocators'!$B$32:$B$80,$F86))*$D86</f>
        <v>0</v>
      </c>
      <c r="Q86" s="14">
        <f ca="1">IFERROR(INDEX(Q$320:Q$343,MATCH($F86,$B$320:$B$343,0))/INDEX($D$320:$D$343,MATCH($F86,$B$320:$B$343,0)),SUMIFS('Input-Allocators'!N$32:N$80,'Input-Allocators'!$B$32:$B$80,$F86))*$D86</f>
        <v>0</v>
      </c>
      <c r="R86" s="14">
        <f ca="1">IFERROR(INDEX(R$320:R$343,MATCH($F86,$B$320:$B$343,0))/INDEX($D$320:$D$343,MATCH($F86,$B$320:$B$343,0)),SUMIFS('Input-Allocators'!O$32:O$80,'Input-Allocators'!$B$32:$B$80,$F86))*$D86</f>
        <v>0</v>
      </c>
      <c r="S86" s="14">
        <f ca="1">IFERROR(INDEX(S$320:S$343,MATCH($F86,$B$320:$B$343,0))/INDEX($D$320:$D$343,MATCH($F86,$B$320:$B$343,0)),SUMIFS('Input-Allocators'!P$32:P$80,'Input-Allocators'!$B$32:$B$80,$F86))*$D86</f>
        <v>0</v>
      </c>
      <c r="T86" s="14">
        <f ca="1">IFERROR(INDEX(T$320:T$343,MATCH($F86,$B$320:$B$343,0))/INDEX($D$320:$D$343,MATCH($F86,$B$320:$B$343,0)),SUMIFS('Input-Allocators'!Q$32:Q$80,'Input-Allocators'!$B$32:$B$80,$F86))*$D86</f>
        <v>0</v>
      </c>
      <c r="U86" s="14">
        <f ca="1">IFERROR(INDEX(U$320:U$343,MATCH($F86,$B$320:$B$343,0))/INDEX($D$320:$D$343,MATCH($F86,$B$320:$B$343,0)),SUMIFS('Input-Allocators'!R$32:R$80,'Input-Allocators'!$B$32:$B$80,$F86))*$D86</f>
        <v>0</v>
      </c>
    </row>
    <row r="87" spans="1:21" outlineLevel="1">
      <c r="A87" s="46">
        <f>IF(ISBLANK('Input-Accounts'!A87),"",'Input-Accounts'!A87)</f>
        <v>71</v>
      </c>
      <c r="B87" s="80" t="str">
        <f>IF(ISBLANK('Input-Accounts'!B87),"",'Input-Accounts'!B87)</f>
        <v>Mains</v>
      </c>
      <c r="C87" s="46">
        <f>IF(ISBLANK('Input-Accounts'!C87),"",'Input-Accounts'!C87)</f>
        <v>376</v>
      </c>
      <c r="D87" s="14">
        <f t="shared" ca="1" si="26"/>
        <v>0</v>
      </c>
      <c r="E87" s="14">
        <f t="shared" ca="1" si="24"/>
        <v>0</v>
      </c>
      <c r="F87" s="3" t="str" cm="1">
        <f t="array" aca="1" ref="F87" ca="1">IF(D87=0,"-",IF('Input-Accounts'!$E87&lt;&gt;0,'Input-Accounts'!$E87,INDEX('Input-Accounts'!$H87:$J87,,MATCH($F$6,'Input-Accounts'!$H$6:$J$6,0))))</f>
        <v>-</v>
      </c>
      <c r="G87" s="14">
        <f ca="1">IFERROR(INDEX(G$320:G$343,MATCH($F87,$B$320:$B$343,0))/INDEX($D$320:$D$343,MATCH($F87,$B$320:$B$343,0)),SUMIFS('Input-Allocators'!D$32:D$80,'Input-Allocators'!$B$32:$B$80,$F87))*$D87</f>
        <v>0</v>
      </c>
      <c r="H87" s="14">
        <f ca="1">IFERROR(INDEX(H$320:H$343,MATCH($F87,$B$320:$B$343,0))/INDEX($D$320:$D$343,MATCH($F87,$B$320:$B$343,0)),SUMIFS('Input-Allocators'!E$32:E$80,'Input-Allocators'!$B$32:$B$80,$F87))*$D87</f>
        <v>0</v>
      </c>
      <c r="I87" s="14">
        <f ca="1">IFERROR(INDEX(I$320:I$343,MATCH($F87,$B$320:$B$343,0))/INDEX($D$320:$D$343,MATCH($F87,$B$320:$B$343,0)),SUMIFS('Input-Allocators'!F$32:F$80,'Input-Allocators'!$B$32:$B$80,$F87))*$D87</f>
        <v>0</v>
      </c>
      <c r="J87" s="14">
        <f ca="1">IFERROR(INDEX(J$320:J$343,MATCH($F87,$B$320:$B$343,0))/INDEX($D$320:$D$343,MATCH($F87,$B$320:$B$343,0)),SUMIFS('Input-Allocators'!G$32:G$80,'Input-Allocators'!$B$32:$B$80,$F87))*$D87</f>
        <v>0</v>
      </c>
      <c r="K87" s="14">
        <f ca="1">IFERROR(INDEX(K$320:K$343,MATCH($F87,$B$320:$B$343,0))/INDEX($D$320:$D$343,MATCH($F87,$B$320:$B$343,0)),SUMIFS('Input-Allocators'!H$32:H$80,'Input-Allocators'!$B$32:$B$80,$F87))*$D87</f>
        <v>0</v>
      </c>
      <c r="L87" s="14">
        <f ca="1">IFERROR(INDEX(L$320:L$343,MATCH($F87,$B$320:$B$343,0))/INDEX($D$320:$D$343,MATCH($F87,$B$320:$B$343,0)),SUMIFS('Input-Allocators'!I$32:I$80,'Input-Allocators'!$B$32:$B$80,$F87))*$D87</f>
        <v>0</v>
      </c>
      <c r="M87" s="14">
        <f ca="1">IFERROR(INDEX(M$320:M$343,MATCH($F87,$B$320:$B$343,0))/INDEX($D$320:$D$343,MATCH($F87,$B$320:$B$343,0)),SUMIFS('Input-Allocators'!J$32:J$80,'Input-Allocators'!$B$32:$B$80,$F87))*$D87</f>
        <v>0</v>
      </c>
      <c r="N87" s="14">
        <f ca="1">IFERROR(INDEX(N$320:N$343,MATCH($F87,$B$320:$B$343,0))/INDEX($D$320:$D$343,MATCH($F87,$B$320:$B$343,0)),SUMIFS('Input-Allocators'!K$32:K$80,'Input-Allocators'!$B$32:$B$80,$F87))*$D87</f>
        <v>0</v>
      </c>
      <c r="O87" s="14">
        <f ca="1">IFERROR(INDEX(O$320:O$343,MATCH($F87,$B$320:$B$343,0))/INDEX($D$320:$D$343,MATCH($F87,$B$320:$B$343,0)),SUMIFS('Input-Allocators'!L$32:L$80,'Input-Allocators'!$B$32:$B$80,$F87))*$D87</f>
        <v>0</v>
      </c>
      <c r="P87" s="14">
        <f ca="1">IFERROR(INDEX(P$320:P$343,MATCH($F87,$B$320:$B$343,0))/INDEX($D$320:$D$343,MATCH($F87,$B$320:$B$343,0)),SUMIFS('Input-Allocators'!M$32:M$80,'Input-Allocators'!$B$32:$B$80,$F87))*$D87</f>
        <v>0</v>
      </c>
      <c r="Q87" s="14">
        <f ca="1">IFERROR(INDEX(Q$320:Q$343,MATCH($F87,$B$320:$B$343,0))/INDEX($D$320:$D$343,MATCH($F87,$B$320:$B$343,0)),SUMIFS('Input-Allocators'!N$32:N$80,'Input-Allocators'!$B$32:$B$80,$F87))*$D87</f>
        <v>0</v>
      </c>
      <c r="R87" s="14">
        <f ca="1">IFERROR(INDEX(R$320:R$343,MATCH($F87,$B$320:$B$343,0))/INDEX($D$320:$D$343,MATCH($F87,$B$320:$B$343,0)),SUMIFS('Input-Allocators'!O$32:O$80,'Input-Allocators'!$B$32:$B$80,$F87))*$D87</f>
        <v>0</v>
      </c>
      <c r="S87" s="14">
        <f ca="1">IFERROR(INDEX(S$320:S$343,MATCH($F87,$B$320:$B$343,0))/INDEX($D$320:$D$343,MATCH($F87,$B$320:$B$343,0)),SUMIFS('Input-Allocators'!P$32:P$80,'Input-Allocators'!$B$32:$B$80,$F87))*$D87</f>
        <v>0</v>
      </c>
      <c r="T87" s="14">
        <f ca="1">IFERROR(INDEX(T$320:T$343,MATCH($F87,$B$320:$B$343,0))/INDEX($D$320:$D$343,MATCH($F87,$B$320:$B$343,0)),SUMIFS('Input-Allocators'!Q$32:Q$80,'Input-Allocators'!$B$32:$B$80,$F87))*$D87</f>
        <v>0</v>
      </c>
      <c r="U87" s="14">
        <f ca="1">IFERROR(INDEX(U$320:U$343,MATCH($F87,$B$320:$B$343,0))/INDEX($D$320:$D$343,MATCH($F87,$B$320:$B$343,0)),SUMIFS('Input-Allocators'!R$32:R$80,'Input-Allocators'!$B$32:$B$80,$F87))*$D87</f>
        <v>0</v>
      </c>
    </row>
    <row r="88" spans="1:21" outlineLevel="1">
      <c r="A88" s="46">
        <f>IF(ISBLANK('Input-Accounts'!A88),"",'Input-Accounts'!A88)</f>
        <v>72</v>
      </c>
      <c r="B88" s="80" t="str">
        <f>IF(ISBLANK('Input-Accounts'!B88),"",'Input-Accounts'!B88)</f>
        <v>Measuring and regulating station equipment—general</v>
      </c>
      <c r="C88" s="46">
        <f>IF(ISBLANK('Input-Accounts'!C88),"",'Input-Accounts'!C88)</f>
        <v>378</v>
      </c>
      <c r="D88" s="14">
        <f t="shared" ca="1" si="26"/>
        <v>0</v>
      </c>
      <c r="E88" s="14">
        <f t="shared" ca="1" si="24"/>
        <v>0</v>
      </c>
      <c r="F88" s="3" t="str" cm="1">
        <f t="array" aca="1" ref="F88" ca="1">IF(D88=0,"-",IF('Input-Accounts'!$E88&lt;&gt;0,'Input-Accounts'!$E88,INDEX('Input-Accounts'!$H88:$J88,,MATCH($F$6,'Input-Accounts'!$H$6:$J$6,0))))</f>
        <v>-</v>
      </c>
      <c r="G88" s="14">
        <f ca="1">IFERROR(INDEX(G$320:G$343,MATCH($F88,$B$320:$B$343,0))/INDEX($D$320:$D$343,MATCH($F88,$B$320:$B$343,0)),SUMIFS('Input-Allocators'!D$32:D$80,'Input-Allocators'!$B$32:$B$80,$F88))*$D88</f>
        <v>0</v>
      </c>
      <c r="H88" s="14">
        <f ca="1">IFERROR(INDEX(H$320:H$343,MATCH($F88,$B$320:$B$343,0))/INDEX($D$320:$D$343,MATCH($F88,$B$320:$B$343,0)),SUMIFS('Input-Allocators'!E$32:E$80,'Input-Allocators'!$B$32:$B$80,$F88))*$D88</f>
        <v>0</v>
      </c>
      <c r="I88" s="14">
        <f ca="1">IFERROR(INDEX(I$320:I$343,MATCH($F88,$B$320:$B$343,0))/INDEX($D$320:$D$343,MATCH($F88,$B$320:$B$343,0)),SUMIFS('Input-Allocators'!F$32:F$80,'Input-Allocators'!$B$32:$B$80,$F88))*$D88</f>
        <v>0</v>
      </c>
      <c r="J88" s="14">
        <f ca="1">IFERROR(INDEX(J$320:J$343,MATCH($F88,$B$320:$B$343,0))/INDEX($D$320:$D$343,MATCH($F88,$B$320:$B$343,0)),SUMIFS('Input-Allocators'!G$32:G$80,'Input-Allocators'!$B$32:$B$80,$F88))*$D88</f>
        <v>0</v>
      </c>
      <c r="K88" s="14">
        <f ca="1">IFERROR(INDEX(K$320:K$343,MATCH($F88,$B$320:$B$343,0))/INDEX($D$320:$D$343,MATCH($F88,$B$320:$B$343,0)),SUMIFS('Input-Allocators'!H$32:H$80,'Input-Allocators'!$B$32:$B$80,$F88))*$D88</f>
        <v>0</v>
      </c>
      <c r="L88" s="14">
        <f ca="1">IFERROR(INDEX(L$320:L$343,MATCH($F88,$B$320:$B$343,0))/INDEX($D$320:$D$343,MATCH($F88,$B$320:$B$343,0)),SUMIFS('Input-Allocators'!I$32:I$80,'Input-Allocators'!$B$32:$B$80,$F88))*$D88</f>
        <v>0</v>
      </c>
      <c r="M88" s="14">
        <f ca="1">IFERROR(INDEX(M$320:M$343,MATCH($F88,$B$320:$B$343,0))/INDEX($D$320:$D$343,MATCH($F88,$B$320:$B$343,0)),SUMIFS('Input-Allocators'!J$32:J$80,'Input-Allocators'!$B$32:$B$80,$F88))*$D88</f>
        <v>0</v>
      </c>
      <c r="N88" s="14">
        <f ca="1">IFERROR(INDEX(N$320:N$343,MATCH($F88,$B$320:$B$343,0))/INDEX($D$320:$D$343,MATCH($F88,$B$320:$B$343,0)),SUMIFS('Input-Allocators'!K$32:K$80,'Input-Allocators'!$B$32:$B$80,$F88))*$D88</f>
        <v>0</v>
      </c>
      <c r="O88" s="14">
        <f ca="1">IFERROR(INDEX(O$320:O$343,MATCH($F88,$B$320:$B$343,0))/INDEX($D$320:$D$343,MATCH($F88,$B$320:$B$343,0)),SUMIFS('Input-Allocators'!L$32:L$80,'Input-Allocators'!$B$32:$B$80,$F88))*$D88</f>
        <v>0</v>
      </c>
      <c r="P88" s="14">
        <f ca="1">IFERROR(INDEX(P$320:P$343,MATCH($F88,$B$320:$B$343,0))/INDEX($D$320:$D$343,MATCH($F88,$B$320:$B$343,0)),SUMIFS('Input-Allocators'!M$32:M$80,'Input-Allocators'!$B$32:$B$80,$F88))*$D88</f>
        <v>0</v>
      </c>
      <c r="Q88" s="14">
        <f ca="1">IFERROR(INDEX(Q$320:Q$343,MATCH($F88,$B$320:$B$343,0))/INDEX($D$320:$D$343,MATCH($F88,$B$320:$B$343,0)),SUMIFS('Input-Allocators'!N$32:N$80,'Input-Allocators'!$B$32:$B$80,$F88))*$D88</f>
        <v>0</v>
      </c>
      <c r="R88" s="14">
        <f ca="1">IFERROR(INDEX(R$320:R$343,MATCH($F88,$B$320:$B$343,0))/INDEX($D$320:$D$343,MATCH($F88,$B$320:$B$343,0)),SUMIFS('Input-Allocators'!O$32:O$80,'Input-Allocators'!$B$32:$B$80,$F88))*$D88</f>
        <v>0</v>
      </c>
      <c r="S88" s="14">
        <f ca="1">IFERROR(INDEX(S$320:S$343,MATCH($F88,$B$320:$B$343,0))/INDEX($D$320:$D$343,MATCH($F88,$B$320:$B$343,0)),SUMIFS('Input-Allocators'!P$32:P$80,'Input-Allocators'!$B$32:$B$80,$F88))*$D88</f>
        <v>0</v>
      </c>
      <c r="T88" s="14">
        <f ca="1">IFERROR(INDEX(T$320:T$343,MATCH($F88,$B$320:$B$343,0))/INDEX($D$320:$D$343,MATCH($F88,$B$320:$B$343,0)),SUMIFS('Input-Allocators'!Q$32:Q$80,'Input-Allocators'!$B$32:$B$80,$F88))*$D88</f>
        <v>0</v>
      </c>
      <c r="U88" s="14">
        <f ca="1">IFERROR(INDEX(U$320:U$343,MATCH($F88,$B$320:$B$343,0))/INDEX($D$320:$D$343,MATCH($F88,$B$320:$B$343,0)),SUMIFS('Input-Allocators'!R$32:R$80,'Input-Allocators'!$B$32:$B$80,$F88))*$D88</f>
        <v>0</v>
      </c>
    </row>
    <row r="89" spans="1:21" outlineLevel="1">
      <c r="A89" s="46">
        <f>IF(ISBLANK('Input-Accounts'!A89),"",'Input-Accounts'!A89)</f>
        <v>73</v>
      </c>
      <c r="B89" s="80" t="str">
        <f>IF(ISBLANK('Input-Accounts'!B89),"",'Input-Accounts'!B89)</f>
        <v>Measuring and regulating station equipment—city gate check stations</v>
      </c>
      <c r="C89" s="46">
        <f>IF(ISBLANK('Input-Accounts'!C89),"",'Input-Accounts'!C89)</f>
        <v>379</v>
      </c>
      <c r="D89" s="14">
        <f t="shared" ca="1" si="26"/>
        <v>0</v>
      </c>
      <c r="E89" s="14">
        <f t="shared" ca="1" si="24"/>
        <v>0</v>
      </c>
      <c r="F89" s="3" t="str" cm="1">
        <f t="array" aca="1" ref="F89" ca="1">IF(D89=0,"-",IF('Input-Accounts'!$E89&lt;&gt;0,'Input-Accounts'!$E89,INDEX('Input-Accounts'!$H89:$J89,,MATCH($F$6,'Input-Accounts'!$H$6:$J$6,0))))</f>
        <v>-</v>
      </c>
      <c r="G89" s="14">
        <f ca="1">IFERROR(INDEX(G$320:G$343,MATCH($F89,$B$320:$B$343,0))/INDEX($D$320:$D$343,MATCH($F89,$B$320:$B$343,0)),SUMIFS('Input-Allocators'!D$32:D$80,'Input-Allocators'!$B$32:$B$80,$F89))*$D89</f>
        <v>0</v>
      </c>
      <c r="H89" s="14">
        <f ca="1">IFERROR(INDEX(H$320:H$343,MATCH($F89,$B$320:$B$343,0))/INDEX($D$320:$D$343,MATCH($F89,$B$320:$B$343,0)),SUMIFS('Input-Allocators'!E$32:E$80,'Input-Allocators'!$B$32:$B$80,$F89))*$D89</f>
        <v>0</v>
      </c>
      <c r="I89" s="14">
        <f ca="1">IFERROR(INDEX(I$320:I$343,MATCH($F89,$B$320:$B$343,0))/INDEX($D$320:$D$343,MATCH($F89,$B$320:$B$343,0)),SUMIFS('Input-Allocators'!F$32:F$80,'Input-Allocators'!$B$32:$B$80,$F89))*$D89</f>
        <v>0</v>
      </c>
      <c r="J89" s="14">
        <f ca="1">IFERROR(INDEX(J$320:J$343,MATCH($F89,$B$320:$B$343,0))/INDEX($D$320:$D$343,MATCH($F89,$B$320:$B$343,0)),SUMIFS('Input-Allocators'!G$32:G$80,'Input-Allocators'!$B$32:$B$80,$F89))*$D89</f>
        <v>0</v>
      </c>
      <c r="K89" s="14">
        <f ca="1">IFERROR(INDEX(K$320:K$343,MATCH($F89,$B$320:$B$343,0))/INDEX($D$320:$D$343,MATCH($F89,$B$320:$B$343,0)),SUMIFS('Input-Allocators'!H$32:H$80,'Input-Allocators'!$B$32:$B$80,$F89))*$D89</f>
        <v>0</v>
      </c>
      <c r="L89" s="14">
        <f ca="1">IFERROR(INDEX(L$320:L$343,MATCH($F89,$B$320:$B$343,0))/INDEX($D$320:$D$343,MATCH($F89,$B$320:$B$343,0)),SUMIFS('Input-Allocators'!I$32:I$80,'Input-Allocators'!$B$32:$B$80,$F89))*$D89</f>
        <v>0</v>
      </c>
      <c r="M89" s="14">
        <f ca="1">IFERROR(INDEX(M$320:M$343,MATCH($F89,$B$320:$B$343,0))/INDEX($D$320:$D$343,MATCH($F89,$B$320:$B$343,0)),SUMIFS('Input-Allocators'!J$32:J$80,'Input-Allocators'!$B$32:$B$80,$F89))*$D89</f>
        <v>0</v>
      </c>
      <c r="N89" s="14">
        <f ca="1">IFERROR(INDEX(N$320:N$343,MATCH($F89,$B$320:$B$343,0))/INDEX($D$320:$D$343,MATCH($F89,$B$320:$B$343,0)),SUMIFS('Input-Allocators'!K$32:K$80,'Input-Allocators'!$B$32:$B$80,$F89))*$D89</f>
        <v>0</v>
      </c>
      <c r="O89" s="14">
        <f ca="1">IFERROR(INDEX(O$320:O$343,MATCH($F89,$B$320:$B$343,0))/INDEX($D$320:$D$343,MATCH($F89,$B$320:$B$343,0)),SUMIFS('Input-Allocators'!L$32:L$80,'Input-Allocators'!$B$32:$B$80,$F89))*$D89</f>
        <v>0</v>
      </c>
      <c r="P89" s="14">
        <f ca="1">IFERROR(INDEX(P$320:P$343,MATCH($F89,$B$320:$B$343,0))/INDEX($D$320:$D$343,MATCH($F89,$B$320:$B$343,0)),SUMIFS('Input-Allocators'!M$32:M$80,'Input-Allocators'!$B$32:$B$80,$F89))*$D89</f>
        <v>0</v>
      </c>
      <c r="Q89" s="14">
        <f ca="1">IFERROR(INDEX(Q$320:Q$343,MATCH($F89,$B$320:$B$343,0))/INDEX($D$320:$D$343,MATCH($F89,$B$320:$B$343,0)),SUMIFS('Input-Allocators'!N$32:N$80,'Input-Allocators'!$B$32:$B$80,$F89))*$D89</f>
        <v>0</v>
      </c>
      <c r="R89" s="14">
        <f ca="1">IFERROR(INDEX(R$320:R$343,MATCH($F89,$B$320:$B$343,0))/INDEX($D$320:$D$343,MATCH($F89,$B$320:$B$343,0)),SUMIFS('Input-Allocators'!O$32:O$80,'Input-Allocators'!$B$32:$B$80,$F89))*$D89</f>
        <v>0</v>
      </c>
      <c r="S89" s="14">
        <f ca="1">IFERROR(INDEX(S$320:S$343,MATCH($F89,$B$320:$B$343,0))/INDEX($D$320:$D$343,MATCH($F89,$B$320:$B$343,0)),SUMIFS('Input-Allocators'!P$32:P$80,'Input-Allocators'!$B$32:$B$80,$F89))*$D89</f>
        <v>0</v>
      </c>
      <c r="T89" s="14">
        <f ca="1">IFERROR(INDEX(T$320:T$343,MATCH($F89,$B$320:$B$343,0))/INDEX($D$320:$D$343,MATCH($F89,$B$320:$B$343,0)),SUMIFS('Input-Allocators'!Q$32:Q$80,'Input-Allocators'!$B$32:$B$80,$F89))*$D89</f>
        <v>0</v>
      </c>
      <c r="U89" s="14">
        <f ca="1">IFERROR(INDEX(U$320:U$343,MATCH($F89,$B$320:$B$343,0))/INDEX($D$320:$D$343,MATCH($F89,$B$320:$B$343,0)),SUMIFS('Input-Allocators'!R$32:R$80,'Input-Allocators'!$B$32:$B$80,$F89))*$D89</f>
        <v>0</v>
      </c>
    </row>
    <row r="90" spans="1:21" outlineLevel="1">
      <c r="A90" s="46">
        <f>IF(ISBLANK('Input-Accounts'!A90),"",'Input-Accounts'!A90)</f>
        <v>74</v>
      </c>
      <c r="B90" s="80" t="str">
        <f>IF(ISBLANK('Input-Accounts'!B90),"",'Input-Accounts'!B90)</f>
        <v>Services</v>
      </c>
      <c r="C90" s="46">
        <f>IF(ISBLANK('Input-Accounts'!C90),"",'Input-Accounts'!C90)</f>
        <v>380</v>
      </c>
      <c r="D90" s="14">
        <f t="shared" ca="1" si="26"/>
        <v>0</v>
      </c>
      <c r="E90" s="14">
        <f t="shared" ca="1" si="24"/>
        <v>0</v>
      </c>
      <c r="F90" s="3" t="str" cm="1">
        <f t="array" aca="1" ref="F90" ca="1">IF(D90=0,"-",IF('Input-Accounts'!$E90&lt;&gt;0,'Input-Accounts'!$E90,INDEX('Input-Accounts'!$H90:$J90,,MATCH($F$6,'Input-Accounts'!$H$6:$J$6,0))))</f>
        <v>-</v>
      </c>
      <c r="G90" s="14">
        <f ca="1">IFERROR(INDEX(G$320:G$343,MATCH($F90,$B$320:$B$343,0))/INDEX($D$320:$D$343,MATCH($F90,$B$320:$B$343,0)),SUMIFS('Input-Allocators'!D$32:D$80,'Input-Allocators'!$B$32:$B$80,$F90))*$D90</f>
        <v>0</v>
      </c>
      <c r="H90" s="14">
        <f ca="1">IFERROR(INDEX(H$320:H$343,MATCH($F90,$B$320:$B$343,0))/INDEX($D$320:$D$343,MATCH($F90,$B$320:$B$343,0)),SUMIFS('Input-Allocators'!E$32:E$80,'Input-Allocators'!$B$32:$B$80,$F90))*$D90</f>
        <v>0</v>
      </c>
      <c r="I90" s="14">
        <f ca="1">IFERROR(INDEX(I$320:I$343,MATCH($F90,$B$320:$B$343,0))/INDEX($D$320:$D$343,MATCH($F90,$B$320:$B$343,0)),SUMIFS('Input-Allocators'!F$32:F$80,'Input-Allocators'!$B$32:$B$80,$F90))*$D90</f>
        <v>0</v>
      </c>
      <c r="J90" s="14">
        <f ca="1">IFERROR(INDEX(J$320:J$343,MATCH($F90,$B$320:$B$343,0))/INDEX($D$320:$D$343,MATCH($F90,$B$320:$B$343,0)),SUMIFS('Input-Allocators'!G$32:G$80,'Input-Allocators'!$B$32:$B$80,$F90))*$D90</f>
        <v>0</v>
      </c>
      <c r="K90" s="14">
        <f ca="1">IFERROR(INDEX(K$320:K$343,MATCH($F90,$B$320:$B$343,0))/INDEX($D$320:$D$343,MATCH($F90,$B$320:$B$343,0)),SUMIFS('Input-Allocators'!H$32:H$80,'Input-Allocators'!$B$32:$B$80,$F90))*$D90</f>
        <v>0</v>
      </c>
      <c r="L90" s="14">
        <f ca="1">IFERROR(INDEX(L$320:L$343,MATCH($F90,$B$320:$B$343,0))/INDEX($D$320:$D$343,MATCH($F90,$B$320:$B$343,0)),SUMIFS('Input-Allocators'!I$32:I$80,'Input-Allocators'!$B$32:$B$80,$F90))*$D90</f>
        <v>0</v>
      </c>
      <c r="M90" s="14">
        <f ca="1">IFERROR(INDEX(M$320:M$343,MATCH($F90,$B$320:$B$343,0))/INDEX($D$320:$D$343,MATCH($F90,$B$320:$B$343,0)),SUMIFS('Input-Allocators'!J$32:J$80,'Input-Allocators'!$B$32:$B$80,$F90))*$D90</f>
        <v>0</v>
      </c>
      <c r="N90" s="14">
        <f ca="1">IFERROR(INDEX(N$320:N$343,MATCH($F90,$B$320:$B$343,0))/INDEX($D$320:$D$343,MATCH($F90,$B$320:$B$343,0)),SUMIFS('Input-Allocators'!K$32:K$80,'Input-Allocators'!$B$32:$B$80,$F90))*$D90</f>
        <v>0</v>
      </c>
      <c r="O90" s="14">
        <f ca="1">IFERROR(INDEX(O$320:O$343,MATCH($F90,$B$320:$B$343,0))/INDEX($D$320:$D$343,MATCH($F90,$B$320:$B$343,0)),SUMIFS('Input-Allocators'!L$32:L$80,'Input-Allocators'!$B$32:$B$80,$F90))*$D90</f>
        <v>0</v>
      </c>
      <c r="P90" s="14">
        <f ca="1">IFERROR(INDEX(P$320:P$343,MATCH($F90,$B$320:$B$343,0))/INDEX($D$320:$D$343,MATCH($F90,$B$320:$B$343,0)),SUMIFS('Input-Allocators'!M$32:M$80,'Input-Allocators'!$B$32:$B$80,$F90))*$D90</f>
        <v>0</v>
      </c>
      <c r="Q90" s="14">
        <f ca="1">IFERROR(INDEX(Q$320:Q$343,MATCH($F90,$B$320:$B$343,0))/INDEX($D$320:$D$343,MATCH($F90,$B$320:$B$343,0)),SUMIFS('Input-Allocators'!N$32:N$80,'Input-Allocators'!$B$32:$B$80,$F90))*$D90</f>
        <v>0</v>
      </c>
      <c r="R90" s="14">
        <f ca="1">IFERROR(INDEX(R$320:R$343,MATCH($F90,$B$320:$B$343,0))/INDEX($D$320:$D$343,MATCH($F90,$B$320:$B$343,0)),SUMIFS('Input-Allocators'!O$32:O$80,'Input-Allocators'!$B$32:$B$80,$F90))*$D90</f>
        <v>0</v>
      </c>
      <c r="S90" s="14">
        <f ca="1">IFERROR(INDEX(S$320:S$343,MATCH($F90,$B$320:$B$343,0))/INDEX($D$320:$D$343,MATCH($F90,$B$320:$B$343,0)),SUMIFS('Input-Allocators'!P$32:P$80,'Input-Allocators'!$B$32:$B$80,$F90))*$D90</f>
        <v>0</v>
      </c>
      <c r="T90" s="14">
        <f ca="1">IFERROR(INDEX(T$320:T$343,MATCH($F90,$B$320:$B$343,0))/INDEX($D$320:$D$343,MATCH($F90,$B$320:$B$343,0)),SUMIFS('Input-Allocators'!Q$32:Q$80,'Input-Allocators'!$B$32:$B$80,$F90))*$D90</f>
        <v>0</v>
      </c>
      <c r="U90" s="14">
        <f ca="1">IFERROR(INDEX(U$320:U$343,MATCH($F90,$B$320:$B$343,0))/INDEX($D$320:$D$343,MATCH($F90,$B$320:$B$343,0)),SUMIFS('Input-Allocators'!R$32:R$80,'Input-Allocators'!$B$32:$B$80,$F90))*$D90</f>
        <v>0</v>
      </c>
    </row>
    <row r="91" spans="1:21" outlineLevel="1">
      <c r="A91" s="46">
        <f>IF(ISBLANK('Input-Accounts'!A91),"",'Input-Accounts'!A91)</f>
        <v>75</v>
      </c>
      <c r="B91" s="80" t="str">
        <f>IF(ISBLANK('Input-Accounts'!B91),"",'Input-Accounts'!B91)</f>
        <v>Meters</v>
      </c>
      <c r="C91" s="46">
        <f>IF(ISBLANK('Input-Accounts'!C91),"",'Input-Accounts'!C91)</f>
        <v>381</v>
      </c>
      <c r="D91" s="14">
        <f t="shared" ca="1" si="26"/>
        <v>0</v>
      </c>
      <c r="E91" s="14">
        <f t="shared" ca="1" si="24"/>
        <v>0</v>
      </c>
      <c r="F91" s="3" t="str" cm="1">
        <f t="array" aca="1" ref="F91" ca="1">IF(D91=0,"-",IF('Input-Accounts'!$E91&lt;&gt;0,'Input-Accounts'!$E91,INDEX('Input-Accounts'!$H91:$J91,,MATCH($F$6,'Input-Accounts'!$H$6:$J$6,0))))</f>
        <v>-</v>
      </c>
      <c r="G91" s="14">
        <f ca="1">IFERROR(INDEX(G$320:G$343,MATCH($F91,$B$320:$B$343,0))/INDEX($D$320:$D$343,MATCH($F91,$B$320:$B$343,0)),SUMIFS('Input-Allocators'!D$32:D$80,'Input-Allocators'!$B$32:$B$80,$F91))*$D91</f>
        <v>0</v>
      </c>
      <c r="H91" s="14">
        <f ca="1">IFERROR(INDEX(H$320:H$343,MATCH($F91,$B$320:$B$343,0))/INDEX($D$320:$D$343,MATCH($F91,$B$320:$B$343,0)),SUMIFS('Input-Allocators'!E$32:E$80,'Input-Allocators'!$B$32:$B$80,$F91))*$D91</f>
        <v>0</v>
      </c>
      <c r="I91" s="14">
        <f ca="1">IFERROR(INDEX(I$320:I$343,MATCH($F91,$B$320:$B$343,0))/INDEX($D$320:$D$343,MATCH($F91,$B$320:$B$343,0)),SUMIFS('Input-Allocators'!F$32:F$80,'Input-Allocators'!$B$32:$B$80,$F91))*$D91</f>
        <v>0</v>
      </c>
      <c r="J91" s="14">
        <f ca="1">IFERROR(INDEX(J$320:J$343,MATCH($F91,$B$320:$B$343,0))/INDEX($D$320:$D$343,MATCH($F91,$B$320:$B$343,0)),SUMIFS('Input-Allocators'!G$32:G$80,'Input-Allocators'!$B$32:$B$80,$F91))*$D91</f>
        <v>0</v>
      </c>
      <c r="K91" s="14">
        <f ca="1">IFERROR(INDEX(K$320:K$343,MATCH($F91,$B$320:$B$343,0))/INDEX($D$320:$D$343,MATCH($F91,$B$320:$B$343,0)),SUMIFS('Input-Allocators'!H$32:H$80,'Input-Allocators'!$B$32:$B$80,$F91))*$D91</f>
        <v>0</v>
      </c>
      <c r="L91" s="14">
        <f ca="1">IFERROR(INDEX(L$320:L$343,MATCH($F91,$B$320:$B$343,0))/INDEX($D$320:$D$343,MATCH($F91,$B$320:$B$343,0)),SUMIFS('Input-Allocators'!I$32:I$80,'Input-Allocators'!$B$32:$B$80,$F91))*$D91</f>
        <v>0</v>
      </c>
      <c r="M91" s="14">
        <f ca="1">IFERROR(INDEX(M$320:M$343,MATCH($F91,$B$320:$B$343,0))/INDEX($D$320:$D$343,MATCH($F91,$B$320:$B$343,0)),SUMIFS('Input-Allocators'!J$32:J$80,'Input-Allocators'!$B$32:$B$80,$F91))*$D91</f>
        <v>0</v>
      </c>
      <c r="N91" s="14">
        <f ca="1">IFERROR(INDEX(N$320:N$343,MATCH($F91,$B$320:$B$343,0))/INDEX($D$320:$D$343,MATCH($F91,$B$320:$B$343,0)),SUMIFS('Input-Allocators'!K$32:K$80,'Input-Allocators'!$B$32:$B$80,$F91))*$D91</f>
        <v>0</v>
      </c>
      <c r="O91" s="14">
        <f ca="1">IFERROR(INDEX(O$320:O$343,MATCH($F91,$B$320:$B$343,0))/INDEX($D$320:$D$343,MATCH($F91,$B$320:$B$343,0)),SUMIFS('Input-Allocators'!L$32:L$80,'Input-Allocators'!$B$32:$B$80,$F91))*$D91</f>
        <v>0</v>
      </c>
      <c r="P91" s="14">
        <f ca="1">IFERROR(INDEX(P$320:P$343,MATCH($F91,$B$320:$B$343,0))/INDEX($D$320:$D$343,MATCH($F91,$B$320:$B$343,0)),SUMIFS('Input-Allocators'!M$32:M$80,'Input-Allocators'!$B$32:$B$80,$F91))*$D91</f>
        <v>0</v>
      </c>
      <c r="Q91" s="14">
        <f ca="1">IFERROR(INDEX(Q$320:Q$343,MATCH($F91,$B$320:$B$343,0))/INDEX($D$320:$D$343,MATCH($F91,$B$320:$B$343,0)),SUMIFS('Input-Allocators'!N$32:N$80,'Input-Allocators'!$B$32:$B$80,$F91))*$D91</f>
        <v>0</v>
      </c>
      <c r="R91" s="14">
        <f ca="1">IFERROR(INDEX(R$320:R$343,MATCH($F91,$B$320:$B$343,0))/INDEX($D$320:$D$343,MATCH($F91,$B$320:$B$343,0)),SUMIFS('Input-Allocators'!O$32:O$80,'Input-Allocators'!$B$32:$B$80,$F91))*$D91</f>
        <v>0</v>
      </c>
      <c r="S91" s="14">
        <f ca="1">IFERROR(INDEX(S$320:S$343,MATCH($F91,$B$320:$B$343,0))/INDEX($D$320:$D$343,MATCH($F91,$B$320:$B$343,0)),SUMIFS('Input-Allocators'!P$32:P$80,'Input-Allocators'!$B$32:$B$80,$F91))*$D91</f>
        <v>0</v>
      </c>
      <c r="T91" s="14">
        <f ca="1">IFERROR(INDEX(T$320:T$343,MATCH($F91,$B$320:$B$343,0))/INDEX($D$320:$D$343,MATCH($F91,$B$320:$B$343,0)),SUMIFS('Input-Allocators'!Q$32:Q$80,'Input-Allocators'!$B$32:$B$80,$F91))*$D91</f>
        <v>0</v>
      </c>
      <c r="U91" s="14">
        <f ca="1">IFERROR(INDEX(U$320:U$343,MATCH($F91,$B$320:$B$343,0))/INDEX($D$320:$D$343,MATCH($F91,$B$320:$B$343,0)),SUMIFS('Input-Allocators'!R$32:R$80,'Input-Allocators'!$B$32:$B$80,$F91))*$D91</f>
        <v>0</v>
      </c>
    </row>
    <row r="92" spans="1:21" outlineLevel="1">
      <c r="A92" s="46">
        <f>IF(ISBLANK('Input-Accounts'!A92),"",'Input-Accounts'!A92)</f>
        <v>76</v>
      </c>
      <c r="B92" s="80" t="str">
        <f>IF(ISBLANK('Input-Accounts'!B92),"",'Input-Accounts'!B92)</f>
        <v>Meter installations</v>
      </c>
      <c r="C92" s="46">
        <f>IF(ISBLANK('Input-Accounts'!C92),"",'Input-Accounts'!C92)</f>
        <v>382</v>
      </c>
      <c r="D92" s="14">
        <f t="shared" ca="1" si="26"/>
        <v>0</v>
      </c>
      <c r="E92" s="14">
        <f t="shared" ca="1" si="24"/>
        <v>0</v>
      </c>
      <c r="F92" s="3" t="str" cm="1">
        <f t="array" aca="1" ref="F92" ca="1">IF(D92=0,"-",IF('Input-Accounts'!$E92&lt;&gt;0,'Input-Accounts'!$E92,INDEX('Input-Accounts'!$H92:$J92,,MATCH($F$6,'Input-Accounts'!$H$6:$J$6,0))))</f>
        <v>-</v>
      </c>
      <c r="G92" s="14">
        <f ca="1">IFERROR(INDEX(G$320:G$343,MATCH($F92,$B$320:$B$343,0))/INDEX($D$320:$D$343,MATCH($F92,$B$320:$B$343,0)),SUMIFS('Input-Allocators'!D$32:D$80,'Input-Allocators'!$B$32:$B$80,$F92))*$D92</f>
        <v>0</v>
      </c>
      <c r="H92" s="14">
        <f ca="1">IFERROR(INDEX(H$320:H$343,MATCH($F92,$B$320:$B$343,0))/INDEX($D$320:$D$343,MATCH($F92,$B$320:$B$343,0)),SUMIFS('Input-Allocators'!E$32:E$80,'Input-Allocators'!$B$32:$B$80,$F92))*$D92</f>
        <v>0</v>
      </c>
      <c r="I92" s="14">
        <f ca="1">IFERROR(INDEX(I$320:I$343,MATCH($F92,$B$320:$B$343,0))/INDEX($D$320:$D$343,MATCH($F92,$B$320:$B$343,0)),SUMIFS('Input-Allocators'!F$32:F$80,'Input-Allocators'!$B$32:$B$80,$F92))*$D92</f>
        <v>0</v>
      </c>
      <c r="J92" s="14">
        <f ca="1">IFERROR(INDEX(J$320:J$343,MATCH($F92,$B$320:$B$343,0))/INDEX($D$320:$D$343,MATCH($F92,$B$320:$B$343,0)),SUMIFS('Input-Allocators'!G$32:G$80,'Input-Allocators'!$B$32:$B$80,$F92))*$D92</f>
        <v>0</v>
      </c>
      <c r="K92" s="14">
        <f ca="1">IFERROR(INDEX(K$320:K$343,MATCH($F92,$B$320:$B$343,0))/INDEX($D$320:$D$343,MATCH($F92,$B$320:$B$343,0)),SUMIFS('Input-Allocators'!H$32:H$80,'Input-Allocators'!$B$32:$B$80,$F92))*$D92</f>
        <v>0</v>
      </c>
      <c r="L92" s="14">
        <f ca="1">IFERROR(INDEX(L$320:L$343,MATCH($F92,$B$320:$B$343,0))/INDEX($D$320:$D$343,MATCH($F92,$B$320:$B$343,0)),SUMIFS('Input-Allocators'!I$32:I$80,'Input-Allocators'!$B$32:$B$80,$F92))*$D92</f>
        <v>0</v>
      </c>
      <c r="M92" s="14">
        <f ca="1">IFERROR(INDEX(M$320:M$343,MATCH($F92,$B$320:$B$343,0))/INDEX($D$320:$D$343,MATCH($F92,$B$320:$B$343,0)),SUMIFS('Input-Allocators'!J$32:J$80,'Input-Allocators'!$B$32:$B$80,$F92))*$D92</f>
        <v>0</v>
      </c>
      <c r="N92" s="14">
        <f ca="1">IFERROR(INDEX(N$320:N$343,MATCH($F92,$B$320:$B$343,0))/INDEX($D$320:$D$343,MATCH($F92,$B$320:$B$343,0)),SUMIFS('Input-Allocators'!K$32:K$80,'Input-Allocators'!$B$32:$B$80,$F92))*$D92</f>
        <v>0</v>
      </c>
      <c r="O92" s="14">
        <f ca="1">IFERROR(INDEX(O$320:O$343,MATCH($F92,$B$320:$B$343,0))/INDEX($D$320:$D$343,MATCH($F92,$B$320:$B$343,0)),SUMIFS('Input-Allocators'!L$32:L$80,'Input-Allocators'!$B$32:$B$80,$F92))*$D92</f>
        <v>0</v>
      </c>
      <c r="P92" s="14">
        <f ca="1">IFERROR(INDEX(P$320:P$343,MATCH($F92,$B$320:$B$343,0))/INDEX($D$320:$D$343,MATCH($F92,$B$320:$B$343,0)),SUMIFS('Input-Allocators'!M$32:M$80,'Input-Allocators'!$B$32:$B$80,$F92))*$D92</f>
        <v>0</v>
      </c>
      <c r="Q92" s="14">
        <f ca="1">IFERROR(INDEX(Q$320:Q$343,MATCH($F92,$B$320:$B$343,0))/INDEX($D$320:$D$343,MATCH($F92,$B$320:$B$343,0)),SUMIFS('Input-Allocators'!N$32:N$80,'Input-Allocators'!$B$32:$B$80,$F92))*$D92</f>
        <v>0</v>
      </c>
      <c r="R92" s="14">
        <f ca="1">IFERROR(INDEX(R$320:R$343,MATCH($F92,$B$320:$B$343,0))/INDEX($D$320:$D$343,MATCH($F92,$B$320:$B$343,0)),SUMIFS('Input-Allocators'!O$32:O$80,'Input-Allocators'!$B$32:$B$80,$F92))*$D92</f>
        <v>0</v>
      </c>
      <c r="S92" s="14">
        <f ca="1">IFERROR(INDEX(S$320:S$343,MATCH($F92,$B$320:$B$343,0))/INDEX($D$320:$D$343,MATCH($F92,$B$320:$B$343,0)),SUMIFS('Input-Allocators'!P$32:P$80,'Input-Allocators'!$B$32:$B$80,$F92))*$D92</f>
        <v>0</v>
      </c>
      <c r="T92" s="14">
        <f ca="1">IFERROR(INDEX(T$320:T$343,MATCH($F92,$B$320:$B$343,0))/INDEX($D$320:$D$343,MATCH($F92,$B$320:$B$343,0)),SUMIFS('Input-Allocators'!Q$32:Q$80,'Input-Allocators'!$B$32:$B$80,$F92))*$D92</f>
        <v>0</v>
      </c>
      <c r="U92" s="14">
        <f ca="1">IFERROR(INDEX(U$320:U$343,MATCH($F92,$B$320:$B$343,0))/INDEX($D$320:$D$343,MATCH($F92,$B$320:$B$343,0)),SUMIFS('Input-Allocators'!R$32:R$80,'Input-Allocators'!$B$32:$B$80,$F92))*$D92</f>
        <v>0</v>
      </c>
    </row>
    <row r="93" spans="1:21" outlineLevel="1">
      <c r="A93" s="46">
        <f>IF(ISBLANK('Input-Accounts'!A93),"",'Input-Accounts'!A93)</f>
        <v>77</v>
      </c>
      <c r="B93" s="80" t="str">
        <f>IF(ISBLANK('Input-Accounts'!B93),"",'Input-Accounts'!B93)</f>
        <v>House regulators</v>
      </c>
      <c r="C93" s="46">
        <f>IF(ISBLANK('Input-Accounts'!C93),"",'Input-Accounts'!C93)</f>
        <v>383</v>
      </c>
      <c r="D93" s="14">
        <f t="shared" ca="1" si="26"/>
        <v>0</v>
      </c>
      <c r="E93" s="14">
        <f t="shared" ca="1" si="24"/>
        <v>0</v>
      </c>
      <c r="F93" s="3" t="str" cm="1">
        <f t="array" aca="1" ref="F93" ca="1">IF(D93=0,"-",IF('Input-Accounts'!$E93&lt;&gt;0,'Input-Accounts'!$E93,INDEX('Input-Accounts'!$H93:$J93,,MATCH($F$6,'Input-Accounts'!$H$6:$J$6,0))))</f>
        <v>-</v>
      </c>
      <c r="G93" s="14">
        <f ca="1">IFERROR(INDEX(G$320:G$343,MATCH($F93,$B$320:$B$343,0))/INDEX($D$320:$D$343,MATCH($F93,$B$320:$B$343,0)),SUMIFS('Input-Allocators'!D$32:D$80,'Input-Allocators'!$B$32:$B$80,$F93))*$D93</f>
        <v>0</v>
      </c>
      <c r="H93" s="14">
        <f ca="1">IFERROR(INDEX(H$320:H$343,MATCH($F93,$B$320:$B$343,0))/INDEX($D$320:$D$343,MATCH($F93,$B$320:$B$343,0)),SUMIFS('Input-Allocators'!E$32:E$80,'Input-Allocators'!$B$32:$B$80,$F93))*$D93</f>
        <v>0</v>
      </c>
      <c r="I93" s="14">
        <f ca="1">IFERROR(INDEX(I$320:I$343,MATCH($F93,$B$320:$B$343,0))/INDEX($D$320:$D$343,MATCH($F93,$B$320:$B$343,0)),SUMIFS('Input-Allocators'!F$32:F$80,'Input-Allocators'!$B$32:$B$80,$F93))*$D93</f>
        <v>0</v>
      </c>
      <c r="J93" s="14">
        <f ca="1">IFERROR(INDEX(J$320:J$343,MATCH($F93,$B$320:$B$343,0))/INDEX($D$320:$D$343,MATCH($F93,$B$320:$B$343,0)),SUMIFS('Input-Allocators'!G$32:G$80,'Input-Allocators'!$B$32:$B$80,$F93))*$D93</f>
        <v>0</v>
      </c>
      <c r="K93" s="14">
        <f ca="1">IFERROR(INDEX(K$320:K$343,MATCH($F93,$B$320:$B$343,0))/INDEX($D$320:$D$343,MATCH($F93,$B$320:$B$343,0)),SUMIFS('Input-Allocators'!H$32:H$80,'Input-Allocators'!$B$32:$B$80,$F93))*$D93</f>
        <v>0</v>
      </c>
      <c r="L93" s="14">
        <f ca="1">IFERROR(INDEX(L$320:L$343,MATCH($F93,$B$320:$B$343,0))/INDEX($D$320:$D$343,MATCH($F93,$B$320:$B$343,0)),SUMIFS('Input-Allocators'!I$32:I$80,'Input-Allocators'!$B$32:$B$80,$F93))*$D93</f>
        <v>0</v>
      </c>
      <c r="M93" s="14">
        <f ca="1">IFERROR(INDEX(M$320:M$343,MATCH($F93,$B$320:$B$343,0))/INDEX($D$320:$D$343,MATCH($F93,$B$320:$B$343,0)),SUMIFS('Input-Allocators'!J$32:J$80,'Input-Allocators'!$B$32:$B$80,$F93))*$D93</f>
        <v>0</v>
      </c>
      <c r="N93" s="14">
        <f ca="1">IFERROR(INDEX(N$320:N$343,MATCH($F93,$B$320:$B$343,0))/INDEX($D$320:$D$343,MATCH($F93,$B$320:$B$343,0)),SUMIFS('Input-Allocators'!K$32:K$80,'Input-Allocators'!$B$32:$B$80,$F93))*$D93</f>
        <v>0</v>
      </c>
      <c r="O93" s="14">
        <f ca="1">IFERROR(INDEX(O$320:O$343,MATCH($F93,$B$320:$B$343,0))/INDEX($D$320:$D$343,MATCH($F93,$B$320:$B$343,0)),SUMIFS('Input-Allocators'!L$32:L$80,'Input-Allocators'!$B$32:$B$80,$F93))*$D93</f>
        <v>0</v>
      </c>
      <c r="P93" s="14">
        <f ca="1">IFERROR(INDEX(P$320:P$343,MATCH($F93,$B$320:$B$343,0))/INDEX($D$320:$D$343,MATCH($F93,$B$320:$B$343,0)),SUMIFS('Input-Allocators'!M$32:M$80,'Input-Allocators'!$B$32:$B$80,$F93))*$D93</f>
        <v>0</v>
      </c>
      <c r="Q93" s="14">
        <f ca="1">IFERROR(INDEX(Q$320:Q$343,MATCH($F93,$B$320:$B$343,0))/INDEX($D$320:$D$343,MATCH($F93,$B$320:$B$343,0)),SUMIFS('Input-Allocators'!N$32:N$80,'Input-Allocators'!$B$32:$B$80,$F93))*$D93</f>
        <v>0</v>
      </c>
      <c r="R93" s="14">
        <f ca="1">IFERROR(INDEX(R$320:R$343,MATCH($F93,$B$320:$B$343,0))/INDEX($D$320:$D$343,MATCH($F93,$B$320:$B$343,0)),SUMIFS('Input-Allocators'!O$32:O$80,'Input-Allocators'!$B$32:$B$80,$F93))*$D93</f>
        <v>0</v>
      </c>
      <c r="S93" s="14">
        <f ca="1">IFERROR(INDEX(S$320:S$343,MATCH($F93,$B$320:$B$343,0))/INDEX($D$320:$D$343,MATCH($F93,$B$320:$B$343,0)),SUMIFS('Input-Allocators'!P$32:P$80,'Input-Allocators'!$B$32:$B$80,$F93))*$D93</f>
        <v>0</v>
      </c>
      <c r="T93" s="14">
        <f ca="1">IFERROR(INDEX(T$320:T$343,MATCH($F93,$B$320:$B$343,0))/INDEX($D$320:$D$343,MATCH($F93,$B$320:$B$343,0)),SUMIFS('Input-Allocators'!Q$32:Q$80,'Input-Allocators'!$B$32:$B$80,$F93))*$D93</f>
        <v>0</v>
      </c>
      <c r="U93" s="14">
        <f ca="1">IFERROR(INDEX(U$320:U$343,MATCH($F93,$B$320:$B$343,0))/INDEX($D$320:$D$343,MATCH($F93,$B$320:$B$343,0)),SUMIFS('Input-Allocators'!R$32:R$80,'Input-Allocators'!$B$32:$B$80,$F93))*$D93</f>
        <v>0</v>
      </c>
    </row>
    <row r="94" spans="1:21" outlineLevel="1">
      <c r="A94" s="46">
        <f>IF(ISBLANK('Input-Accounts'!A94),"",'Input-Accounts'!A94)</f>
        <v>78</v>
      </c>
      <c r="B94" s="80" t="str">
        <f>IF(ISBLANK('Input-Accounts'!B94),"",'Input-Accounts'!B94)</f>
        <v>House regulatory installations</v>
      </c>
      <c r="C94" s="46">
        <f>IF(ISBLANK('Input-Accounts'!C94),"",'Input-Accounts'!C94)</f>
        <v>384</v>
      </c>
      <c r="D94" s="14">
        <f t="shared" ca="1" si="26"/>
        <v>0</v>
      </c>
      <c r="E94" s="14">
        <f t="shared" ca="1" si="24"/>
        <v>0</v>
      </c>
      <c r="F94" s="3" t="str" cm="1">
        <f t="array" aca="1" ref="F94" ca="1">IF(D94=0,"-",IF('Input-Accounts'!$E94&lt;&gt;0,'Input-Accounts'!$E94,INDEX('Input-Accounts'!$H94:$J94,,MATCH($F$6,'Input-Accounts'!$H$6:$J$6,0))))</f>
        <v>-</v>
      </c>
      <c r="G94" s="14">
        <f ca="1">IFERROR(INDEX(G$320:G$343,MATCH($F94,$B$320:$B$343,0))/INDEX($D$320:$D$343,MATCH($F94,$B$320:$B$343,0)),SUMIFS('Input-Allocators'!D$32:D$80,'Input-Allocators'!$B$32:$B$80,$F94))*$D94</f>
        <v>0</v>
      </c>
      <c r="H94" s="14">
        <f ca="1">IFERROR(INDEX(H$320:H$343,MATCH($F94,$B$320:$B$343,0))/INDEX($D$320:$D$343,MATCH($F94,$B$320:$B$343,0)),SUMIFS('Input-Allocators'!E$32:E$80,'Input-Allocators'!$B$32:$B$80,$F94))*$D94</f>
        <v>0</v>
      </c>
      <c r="I94" s="14">
        <f ca="1">IFERROR(INDEX(I$320:I$343,MATCH($F94,$B$320:$B$343,0))/INDEX($D$320:$D$343,MATCH($F94,$B$320:$B$343,0)),SUMIFS('Input-Allocators'!F$32:F$80,'Input-Allocators'!$B$32:$B$80,$F94))*$D94</f>
        <v>0</v>
      </c>
      <c r="J94" s="14">
        <f ca="1">IFERROR(INDEX(J$320:J$343,MATCH($F94,$B$320:$B$343,0))/INDEX($D$320:$D$343,MATCH($F94,$B$320:$B$343,0)),SUMIFS('Input-Allocators'!G$32:G$80,'Input-Allocators'!$B$32:$B$80,$F94))*$D94</f>
        <v>0</v>
      </c>
      <c r="K94" s="14">
        <f ca="1">IFERROR(INDEX(K$320:K$343,MATCH($F94,$B$320:$B$343,0))/INDEX($D$320:$D$343,MATCH($F94,$B$320:$B$343,0)),SUMIFS('Input-Allocators'!H$32:H$80,'Input-Allocators'!$B$32:$B$80,$F94))*$D94</f>
        <v>0</v>
      </c>
      <c r="L94" s="14">
        <f ca="1">IFERROR(INDEX(L$320:L$343,MATCH($F94,$B$320:$B$343,0))/INDEX($D$320:$D$343,MATCH($F94,$B$320:$B$343,0)),SUMIFS('Input-Allocators'!I$32:I$80,'Input-Allocators'!$B$32:$B$80,$F94))*$D94</f>
        <v>0</v>
      </c>
      <c r="M94" s="14">
        <f ca="1">IFERROR(INDEX(M$320:M$343,MATCH($F94,$B$320:$B$343,0))/INDEX($D$320:$D$343,MATCH($F94,$B$320:$B$343,0)),SUMIFS('Input-Allocators'!J$32:J$80,'Input-Allocators'!$B$32:$B$80,$F94))*$D94</f>
        <v>0</v>
      </c>
      <c r="N94" s="14">
        <f ca="1">IFERROR(INDEX(N$320:N$343,MATCH($F94,$B$320:$B$343,0))/INDEX($D$320:$D$343,MATCH($F94,$B$320:$B$343,0)),SUMIFS('Input-Allocators'!K$32:K$80,'Input-Allocators'!$B$32:$B$80,$F94))*$D94</f>
        <v>0</v>
      </c>
      <c r="O94" s="14">
        <f ca="1">IFERROR(INDEX(O$320:O$343,MATCH($F94,$B$320:$B$343,0))/INDEX($D$320:$D$343,MATCH($F94,$B$320:$B$343,0)),SUMIFS('Input-Allocators'!L$32:L$80,'Input-Allocators'!$B$32:$B$80,$F94))*$D94</f>
        <v>0</v>
      </c>
      <c r="P94" s="14">
        <f ca="1">IFERROR(INDEX(P$320:P$343,MATCH($F94,$B$320:$B$343,0))/INDEX($D$320:$D$343,MATCH($F94,$B$320:$B$343,0)),SUMIFS('Input-Allocators'!M$32:M$80,'Input-Allocators'!$B$32:$B$80,$F94))*$D94</f>
        <v>0</v>
      </c>
      <c r="Q94" s="14">
        <f ca="1">IFERROR(INDEX(Q$320:Q$343,MATCH($F94,$B$320:$B$343,0))/INDEX($D$320:$D$343,MATCH($F94,$B$320:$B$343,0)),SUMIFS('Input-Allocators'!N$32:N$80,'Input-Allocators'!$B$32:$B$80,$F94))*$D94</f>
        <v>0</v>
      </c>
      <c r="R94" s="14">
        <f ca="1">IFERROR(INDEX(R$320:R$343,MATCH($F94,$B$320:$B$343,0))/INDEX($D$320:$D$343,MATCH($F94,$B$320:$B$343,0)),SUMIFS('Input-Allocators'!O$32:O$80,'Input-Allocators'!$B$32:$B$80,$F94))*$D94</f>
        <v>0</v>
      </c>
      <c r="S94" s="14">
        <f ca="1">IFERROR(INDEX(S$320:S$343,MATCH($F94,$B$320:$B$343,0))/INDEX($D$320:$D$343,MATCH($F94,$B$320:$B$343,0)),SUMIFS('Input-Allocators'!P$32:P$80,'Input-Allocators'!$B$32:$B$80,$F94))*$D94</f>
        <v>0</v>
      </c>
      <c r="T94" s="14">
        <f ca="1">IFERROR(INDEX(T$320:T$343,MATCH($F94,$B$320:$B$343,0))/INDEX($D$320:$D$343,MATCH($F94,$B$320:$B$343,0)),SUMIFS('Input-Allocators'!Q$32:Q$80,'Input-Allocators'!$B$32:$B$80,$F94))*$D94</f>
        <v>0</v>
      </c>
      <c r="U94" s="14">
        <f ca="1">IFERROR(INDEX(U$320:U$343,MATCH($F94,$B$320:$B$343,0))/INDEX($D$320:$D$343,MATCH($F94,$B$320:$B$343,0)),SUMIFS('Input-Allocators'!R$32:R$80,'Input-Allocators'!$B$32:$B$80,$F94))*$D94</f>
        <v>0</v>
      </c>
    </row>
    <row r="95" spans="1:21" outlineLevel="1">
      <c r="A95" s="46">
        <f>IF(ISBLANK('Input-Accounts'!A95),"",'Input-Accounts'!A95)</f>
        <v>79</v>
      </c>
      <c r="B95" s="80" t="str">
        <f>IF(ISBLANK('Input-Accounts'!B95),"",'Input-Accounts'!B95)</f>
        <v>Industrial measuring and regulating station equipment</v>
      </c>
      <c r="C95" s="46">
        <f>IF(ISBLANK('Input-Accounts'!C95),"",'Input-Accounts'!C95)</f>
        <v>385</v>
      </c>
      <c r="D95" s="14">
        <f t="shared" ca="1" si="26"/>
        <v>0</v>
      </c>
      <c r="E95" s="14">
        <f t="shared" ca="1" si="24"/>
        <v>0</v>
      </c>
      <c r="F95" s="3" t="str" cm="1">
        <f t="array" aca="1" ref="F95" ca="1">IF(D95=0,"-",IF('Input-Accounts'!$E95&lt;&gt;0,'Input-Accounts'!$E95,INDEX('Input-Accounts'!$H95:$J95,,MATCH($F$6,'Input-Accounts'!$H$6:$J$6,0))))</f>
        <v>-</v>
      </c>
      <c r="G95" s="14">
        <f ca="1">IFERROR(INDEX(G$320:G$343,MATCH($F95,$B$320:$B$343,0))/INDEX($D$320:$D$343,MATCH($F95,$B$320:$B$343,0)),SUMIFS('Input-Allocators'!D$32:D$80,'Input-Allocators'!$B$32:$B$80,$F95))*$D95</f>
        <v>0</v>
      </c>
      <c r="H95" s="14">
        <f ca="1">IFERROR(INDEX(H$320:H$343,MATCH($F95,$B$320:$B$343,0))/INDEX($D$320:$D$343,MATCH($F95,$B$320:$B$343,0)),SUMIFS('Input-Allocators'!E$32:E$80,'Input-Allocators'!$B$32:$B$80,$F95))*$D95</f>
        <v>0</v>
      </c>
      <c r="I95" s="14">
        <f ca="1">IFERROR(INDEX(I$320:I$343,MATCH($F95,$B$320:$B$343,0))/INDEX($D$320:$D$343,MATCH($F95,$B$320:$B$343,0)),SUMIFS('Input-Allocators'!F$32:F$80,'Input-Allocators'!$B$32:$B$80,$F95))*$D95</f>
        <v>0</v>
      </c>
      <c r="J95" s="14">
        <f ca="1">IFERROR(INDEX(J$320:J$343,MATCH($F95,$B$320:$B$343,0))/INDEX($D$320:$D$343,MATCH($F95,$B$320:$B$343,0)),SUMIFS('Input-Allocators'!G$32:G$80,'Input-Allocators'!$B$32:$B$80,$F95))*$D95</f>
        <v>0</v>
      </c>
      <c r="K95" s="14">
        <f ca="1">IFERROR(INDEX(K$320:K$343,MATCH($F95,$B$320:$B$343,0))/INDEX($D$320:$D$343,MATCH($F95,$B$320:$B$343,0)),SUMIFS('Input-Allocators'!H$32:H$80,'Input-Allocators'!$B$32:$B$80,$F95))*$D95</f>
        <v>0</v>
      </c>
      <c r="L95" s="14">
        <f ca="1">IFERROR(INDEX(L$320:L$343,MATCH($F95,$B$320:$B$343,0))/INDEX($D$320:$D$343,MATCH($F95,$B$320:$B$343,0)),SUMIFS('Input-Allocators'!I$32:I$80,'Input-Allocators'!$B$32:$B$80,$F95))*$D95</f>
        <v>0</v>
      </c>
      <c r="M95" s="14">
        <f ca="1">IFERROR(INDEX(M$320:M$343,MATCH($F95,$B$320:$B$343,0))/INDEX($D$320:$D$343,MATCH($F95,$B$320:$B$343,0)),SUMIFS('Input-Allocators'!J$32:J$80,'Input-Allocators'!$B$32:$B$80,$F95))*$D95</f>
        <v>0</v>
      </c>
      <c r="N95" s="14">
        <f ca="1">IFERROR(INDEX(N$320:N$343,MATCH($F95,$B$320:$B$343,0))/INDEX($D$320:$D$343,MATCH($F95,$B$320:$B$343,0)),SUMIFS('Input-Allocators'!K$32:K$80,'Input-Allocators'!$B$32:$B$80,$F95))*$D95</f>
        <v>0</v>
      </c>
      <c r="O95" s="14">
        <f ca="1">IFERROR(INDEX(O$320:O$343,MATCH($F95,$B$320:$B$343,0))/INDEX($D$320:$D$343,MATCH($F95,$B$320:$B$343,0)),SUMIFS('Input-Allocators'!L$32:L$80,'Input-Allocators'!$B$32:$B$80,$F95))*$D95</f>
        <v>0</v>
      </c>
      <c r="P95" s="14">
        <f ca="1">IFERROR(INDEX(P$320:P$343,MATCH($F95,$B$320:$B$343,0))/INDEX($D$320:$D$343,MATCH($F95,$B$320:$B$343,0)),SUMIFS('Input-Allocators'!M$32:M$80,'Input-Allocators'!$B$32:$B$80,$F95))*$D95</f>
        <v>0</v>
      </c>
      <c r="Q95" s="14">
        <f ca="1">IFERROR(INDEX(Q$320:Q$343,MATCH($F95,$B$320:$B$343,0))/INDEX($D$320:$D$343,MATCH($F95,$B$320:$B$343,0)),SUMIFS('Input-Allocators'!N$32:N$80,'Input-Allocators'!$B$32:$B$80,$F95))*$D95</f>
        <v>0</v>
      </c>
      <c r="R95" s="14">
        <f ca="1">IFERROR(INDEX(R$320:R$343,MATCH($F95,$B$320:$B$343,0))/INDEX($D$320:$D$343,MATCH($F95,$B$320:$B$343,0)),SUMIFS('Input-Allocators'!O$32:O$80,'Input-Allocators'!$B$32:$B$80,$F95))*$D95</f>
        <v>0</v>
      </c>
      <c r="S95" s="14">
        <f ca="1">IFERROR(INDEX(S$320:S$343,MATCH($F95,$B$320:$B$343,0))/INDEX($D$320:$D$343,MATCH($F95,$B$320:$B$343,0)),SUMIFS('Input-Allocators'!P$32:P$80,'Input-Allocators'!$B$32:$B$80,$F95))*$D95</f>
        <v>0</v>
      </c>
      <c r="T95" s="14">
        <f ca="1">IFERROR(INDEX(T$320:T$343,MATCH($F95,$B$320:$B$343,0))/INDEX($D$320:$D$343,MATCH($F95,$B$320:$B$343,0)),SUMIFS('Input-Allocators'!Q$32:Q$80,'Input-Allocators'!$B$32:$B$80,$F95))*$D95</f>
        <v>0</v>
      </c>
      <c r="U95" s="14">
        <f ca="1">IFERROR(INDEX(U$320:U$343,MATCH($F95,$B$320:$B$343,0))/INDEX($D$320:$D$343,MATCH($F95,$B$320:$B$343,0)),SUMIFS('Input-Allocators'!R$32:R$80,'Input-Allocators'!$B$32:$B$80,$F95))*$D95</f>
        <v>0</v>
      </c>
    </row>
    <row r="96" spans="1:21" outlineLevel="1">
      <c r="A96" s="46">
        <f>IF(ISBLANK('Input-Accounts'!A96),"",'Input-Accounts'!A96)</f>
        <v>80</v>
      </c>
      <c r="B96" t="str">
        <f>IF(ISBLANK('Input-Accounts'!B96),"",'Input-Accounts'!B96)</f>
        <v>Subtotal - Distribution Plant</v>
      </c>
      <c r="C96" s="46" t="str">
        <f>IF(ISBLANK('Input-Accounts'!C96),"",'Input-Accounts'!C96)</f>
        <v/>
      </c>
      <c r="D96" s="174">
        <f ca="1">SUBTOTAL(9,D85:D95)</f>
        <v>0</v>
      </c>
      <c r="E96" s="14">
        <f t="shared" ca="1" si="24"/>
        <v>0</v>
      </c>
      <c r="F96" s="46"/>
      <c r="G96" s="174">
        <f t="shared" ref="G96:U96" ca="1" si="27">SUBTOTAL(9,G85:G95)</f>
        <v>0</v>
      </c>
      <c r="H96" s="174">
        <f t="shared" ca="1" si="27"/>
        <v>0</v>
      </c>
      <c r="I96" s="174">
        <f t="shared" ca="1" si="27"/>
        <v>0</v>
      </c>
      <c r="J96" s="174">
        <f t="shared" ca="1" si="27"/>
        <v>0</v>
      </c>
      <c r="K96" s="174">
        <f t="shared" ca="1" si="27"/>
        <v>0</v>
      </c>
      <c r="L96" s="174">
        <f t="shared" ca="1" si="27"/>
        <v>0</v>
      </c>
      <c r="M96" s="174">
        <f t="shared" ca="1" si="27"/>
        <v>0</v>
      </c>
      <c r="N96" s="174">
        <f t="shared" ca="1" si="27"/>
        <v>0</v>
      </c>
      <c r="O96" s="174">
        <f t="shared" ca="1" si="27"/>
        <v>0</v>
      </c>
      <c r="P96" s="174">
        <f t="shared" ca="1" si="27"/>
        <v>0</v>
      </c>
      <c r="Q96" s="174">
        <f t="shared" ca="1" si="27"/>
        <v>0</v>
      </c>
      <c r="R96" s="174">
        <f t="shared" ca="1" si="27"/>
        <v>0</v>
      </c>
      <c r="S96" s="174">
        <f t="shared" ca="1" si="27"/>
        <v>0</v>
      </c>
      <c r="T96" s="174">
        <f t="shared" ca="1" si="27"/>
        <v>0</v>
      </c>
      <c r="U96" s="174">
        <f t="shared" ca="1" si="27"/>
        <v>0</v>
      </c>
    </row>
    <row r="97" spans="1:21" outlineLevel="1">
      <c r="A97" s="46" t="str">
        <f>IF(ISBLANK('Input-Accounts'!A97),"",'Input-Accounts'!A97)</f>
        <v/>
      </c>
      <c r="B97" t="str">
        <f>IF(ISBLANK('Input-Accounts'!B97),"",'Input-Accounts'!B97)</f>
        <v/>
      </c>
      <c r="C97" s="46" t="str">
        <f>IF(ISBLANK('Input-Accounts'!C97),"",'Input-Accounts'!C97)</f>
        <v/>
      </c>
      <c r="D97" s="14"/>
      <c r="E97" s="14"/>
      <c r="F97" s="46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</row>
    <row r="98" spans="1:21" outlineLevel="1">
      <c r="A98" s="46">
        <f>IF(ISBLANK('Input-Accounts'!A98),"",'Input-Accounts'!A98)</f>
        <v>81</v>
      </c>
      <c r="B98" s="1" t="str">
        <f>IF(ISBLANK('Input-Accounts'!B98),"",'Input-Accounts'!B98)</f>
        <v>General Plant</v>
      </c>
      <c r="C98" s="46" t="str">
        <f>IF(ISBLANK('Input-Accounts'!C98),"",'Input-Accounts'!C98)</f>
        <v/>
      </c>
      <c r="D98" s="14"/>
      <c r="E98" s="14"/>
      <c r="F98" s="46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</row>
    <row r="99" spans="1:21" outlineLevel="1">
      <c r="A99" s="46">
        <f>IF(ISBLANK('Input-Accounts'!A99),"",'Input-Accounts'!A99)</f>
        <v>82</v>
      </c>
      <c r="B99" s="80" t="str">
        <f>IF(ISBLANK('Input-Accounts'!B99),"",'Input-Accounts'!B99)</f>
        <v>Land and Land Rights</v>
      </c>
      <c r="C99" s="46">
        <f>IF(ISBLANK('Input-Accounts'!C99),"",'Input-Accounts'!C99)</f>
        <v>389</v>
      </c>
      <c r="D99" s="14">
        <f t="shared" ref="D99:D108" ca="1" si="28">INDIRECT("Classification!"&amp;$D$5&amp;ROW())</f>
        <v>0</v>
      </c>
      <c r="E99" s="14">
        <f t="shared" ca="1" si="24"/>
        <v>0</v>
      </c>
      <c r="F99" s="3" t="str" cm="1">
        <f t="array" aca="1" ref="F99" ca="1">IF(D99=0,"-",IF('Input-Accounts'!$E99&lt;&gt;0,'Input-Accounts'!$E99,INDEX('Input-Accounts'!$H99:$J99,,MATCH($F$6,'Input-Accounts'!$H$6:$J$6,0))))</f>
        <v>-</v>
      </c>
      <c r="G99" s="14">
        <f ca="1">IFERROR(INDEX(G$320:G$343,MATCH($F99,$B$320:$B$343,0))/INDEX($D$320:$D$343,MATCH($F99,$B$320:$B$343,0)),SUMIFS('Input-Allocators'!D$32:D$80,'Input-Allocators'!$B$32:$B$80,$F99))*$D99</f>
        <v>0</v>
      </c>
      <c r="H99" s="14">
        <f ca="1">IFERROR(INDEX(H$320:H$343,MATCH($F99,$B$320:$B$343,0))/INDEX($D$320:$D$343,MATCH($F99,$B$320:$B$343,0)),SUMIFS('Input-Allocators'!E$32:E$80,'Input-Allocators'!$B$32:$B$80,$F99))*$D99</f>
        <v>0</v>
      </c>
      <c r="I99" s="14">
        <f ca="1">IFERROR(INDEX(I$320:I$343,MATCH($F99,$B$320:$B$343,0))/INDEX($D$320:$D$343,MATCH($F99,$B$320:$B$343,0)),SUMIFS('Input-Allocators'!F$32:F$80,'Input-Allocators'!$B$32:$B$80,$F99))*$D99</f>
        <v>0</v>
      </c>
      <c r="J99" s="14">
        <f ca="1">IFERROR(INDEX(J$320:J$343,MATCH($F99,$B$320:$B$343,0))/INDEX($D$320:$D$343,MATCH($F99,$B$320:$B$343,0)),SUMIFS('Input-Allocators'!G$32:G$80,'Input-Allocators'!$B$32:$B$80,$F99))*$D99</f>
        <v>0</v>
      </c>
      <c r="K99" s="14">
        <f ca="1">IFERROR(INDEX(K$320:K$343,MATCH($F99,$B$320:$B$343,0))/INDEX($D$320:$D$343,MATCH($F99,$B$320:$B$343,0)),SUMIFS('Input-Allocators'!H$32:H$80,'Input-Allocators'!$B$32:$B$80,$F99))*$D99</f>
        <v>0</v>
      </c>
      <c r="L99" s="14">
        <f ca="1">IFERROR(INDEX(L$320:L$343,MATCH($F99,$B$320:$B$343,0))/INDEX($D$320:$D$343,MATCH($F99,$B$320:$B$343,0)),SUMIFS('Input-Allocators'!I$32:I$80,'Input-Allocators'!$B$32:$B$80,$F99))*$D99</f>
        <v>0</v>
      </c>
      <c r="M99" s="14">
        <f ca="1">IFERROR(INDEX(M$320:M$343,MATCH($F99,$B$320:$B$343,0))/INDEX($D$320:$D$343,MATCH($F99,$B$320:$B$343,0)),SUMIFS('Input-Allocators'!J$32:J$80,'Input-Allocators'!$B$32:$B$80,$F99))*$D99</f>
        <v>0</v>
      </c>
      <c r="N99" s="14">
        <f ca="1">IFERROR(INDEX(N$320:N$343,MATCH($F99,$B$320:$B$343,0))/INDEX($D$320:$D$343,MATCH($F99,$B$320:$B$343,0)),SUMIFS('Input-Allocators'!K$32:K$80,'Input-Allocators'!$B$32:$B$80,$F99))*$D99</f>
        <v>0</v>
      </c>
      <c r="O99" s="14">
        <f ca="1">IFERROR(INDEX(O$320:O$343,MATCH($F99,$B$320:$B$343,0))/INDEX($D$320:$D$343,MATCH($F99,$B$320:$B$343,0)),SUMIFS('Input-Allocators'!L$32:L$80,'Input-Allocators'!$B$32:$B$80,$F99))*$D99</f>
        <v>0</v>
      </c>
      <c r="P99" s="14">
        <f ca="1">IFERROR(INDEX(P$320:P$343,MATCH($F99,$B$320:$B$343,0))/INDEX($D$320:$D$343,MATCH($F99,$B$320:$B$343,0)),SUMIFS('Input-Allocators'!M$32:M$80,'Input-Allocators'!$B$32:$B$80,$F99))*$D99</f>
        <v>0</v>
      </c>
      <c r="Q99" s="14">
        <f ca="1">IFERROR(INDEX(Q$320:Q$343,MATCH($F99,$B$320:$B$343,0))/INDEX($D$320:$D$343,MATCH($F99,$B$320:$B$343,0)),SUMIFS('Input-Allocators'!N$32:N$80,'Input-Allocators'!$B$32:$B$80,$F99))*$D99</f>
        <v>0</v>
      </c>
      <c r="R99" s="14">
        <f ca="1">IFERROR(INDEX(R$320:R$343,MATCH($F99,$B$320:$B$343,0))/INDEX($D$320:$D$343,MATCH($F99,$B$320:$B$343,0)),SUMIFS('Input-Allocators'!O$32:O$80,'Input-Allocators'!$B$32:$B$80,$F99))*$D99</f>
        <v>0</v>
      </c>
      <c r="S99" s="14">
        <f ca="1">IFERROR(INDEX(S$320:S$343,MATCH($F99,$B$320:$B$343,0))/INDEX($D$320:$D$343,MATCH($F99,$B$320:$B$343,0)),SUMIFS('Input-Allocators'!P$32:P$80,'Input-Allocators'!$B$32:$B$80,$F99))*$D99</f>
        <v>0</v>
      </c>
      <c r="T99" s="14">
        <f ca="1">IFERROR(INDEX(T$320:T$343,MATCH($F99,$B$320:$B$343,0))/INDEX($D$320:$D$343,MATCH($F99,$B$320:$B$343,0)),SUMIFS('Input-Allocators'!Q$32:Q$80,'Input-Allocators'!$B$32:$B$80,$F99))*$D99</f>
        <v>0</v>
      </c>
      <c r="U99" s="14">
        <f ca="1">IFERROR(INDEX(U$320:U$343,MATCH($F99,$B$320:$B$343,0))/INDEX($D$320:$D$343,MATCH($F99,$B$320:$B$343,0)),SUMIFS('Input-Allocators'!R$32:R$80,'Input-Allocators'!$B$32:$B$80,$F99))*$D99</f>
        <v>0</v>
      </c>
    </row>
    <row r="100" spans="1:21" outlineLevel="1">
      <c r="A100" s="46">
        <f>IF(ISBLANK('Input-Accounts'!A100),"",'Input-Accounts'!A100)</f>
        <v>83</v>
      </c>
      <c r="B100" s="80" t="str">
        <f>IF(ISBLANK('Input-Accounts'!B100),"",'Input-Accounts'!B100)</f>
        <v>Structures and Improvements</v>
      </c>
      <c r="C100" s="46">
        <f>IF(ISBLANK('Input-Accounts'!C100),"",'Input-Accounts'!C100)</f>
        <v>390</v>
      </c>
      <c r="D100" s="14">
        <f t="shared" ca="1" si="28"/>
        <v>0</v>
      </c>
      <c r="E100" s="14">
        <f t="shared" ca="1" si="24"/>
        <v>0</v>
      </c>
      <c r="F100" s="3" t="str" cm="1">
        <f t="array" aca="1" ref="F100" ca="1">IF(D100=0,"-",IF('Input-Accounts'!$E100&lt;&gt;0,'Input-Accounts'!$E100,INDEX('Input-Accounts'!$H100:$J100,,MATCH($F$6,'Input-Accounts'!$H$6:$J$6,0))))</f>
        <v>-</v>
      </c>
      <c r="G100" s="14">
        <f ca="1">IFERROR(INDEX(G$320:G$343,MATCH($F100,$B$320:$B$343,0))/INDEX($D$320:$D$343,MATCH($F100,$B$320:$B$343,0)),SUMIFS('Input-Allocators'!D$32:D$80,'Input-Allocators'!$B$32:$B$80,$F100))*$D100</f>
        <v>0</v>
      </c>
      <c r="H100" s="14">
        <f ca="1">IFERROR(INDEX(H$320:H$343,MATCH($F100,$B$320:$B$343,0))/INDEX($D$320:$D$343,MATCH($F100,$B$320:$B$343,0)),SUMIFS('Input-Allocators'!E$32:E$80,'Input-Allocators'!$B$32:$B$80,$F100))*$D100</f>
        <v>0</v>
      </c>
      <c r="I100" s="14">
        <f ca="1">IFERROR(INDEX(I$320:I$343,MATCH($F100,$B$320:$B$343,0))/INDEX($D$320:$D$343,MATCH($F100,$B$320:$B$343,0)),SUMIFS('Input-Allocators'!F$32:F$80,'Input-Allocators'!$B$32:$B$80,$F100))*$D100</f>
        <v>0</v>
      </c>
      <c r="J100" s="14">
        <f ca="1">IFERROR(INDEX(J$320:J$343,MATCH($F100,$B$320:$B$343,0))/INDEX($D$320:$D$343,MATCH($F100,$B$320:$B$343,0)),SUMIFS('Input-Allocators'!G$32:G$80,'Input-Allocators'!$B$32:$B$80,$F100))*$D100</f>
        <v>0</v>
      </c>
      <c r="K100" s="14">
        <f ca="1">IFERROR(INDEX(K$320:K$343,MATCH($F100,$B$320:$B$343,0))/INDEX($D$320:$D$343,MATCH($F100,$B$320:$B$343,0)),SUMIFS('Input-Allocators'!H$32:H$80,'Input-Allocators'!$B$32:$B$80,$F100))*$D100</f>
        <v>0</v>
      </c>
      <c r="L100" s="14">
        <f ca="1">IFERROR(INDEX(L$320:L$343,MATCH($F100,$B$320:$B$343,0))/INDEX($D$320:$D$343,MATCH($F100,$B$320:$B$343,0)),SUMIFS('Input-Allocators'!I$32:I$80,'Input-Allocators'!$B$32:$B$80,$F100))*$D100</f>
        <v>0</v>
      </c>
      <c r="M100" s="14">
        <f ca="1">IFERROR(INDEX(M$320:M$343,MATCH($F100,$B$320:$B$343,0))/INDEX($D$320:$D$343,MATCH($F100,$B$320:$B$343,0)),SUMIFS('Input-Allocators'!J$32:J$80,'Input-Allocators'!$B$32:$B$80,$F100))*$D100</f>
        <v>0</v>
      </c>
      <c r="N100" s="14">
        <f ca="1">IFERROR(INDEX(N$320:N$343,MATCH($F100,$B$320:$B$343,0))/INDEX($D$320:$D$343,MATCH($F100,$B$320:$B$343,0)),SUMIFS('Input-Allocators'!K$32:K$80,'Input-Allocators'!$B$32:$B$80,$F100))*$D100</f>
        <v>0</v>
      </c>
      <c r="O100" s="14">
        <f ca="1">IFERROR(INDEX(O$320:O$343,MATCH($F100,$B$320:$B$343,0))/INDEX($D$320:$D$343,MATCH($F100,$B$320:$B$343,0)),SUMIFS('Input-Allocators'!L$32:L$80,'Input-Allocators'!$B$32:$B$80,$F100))*$D100</f>
        <v>0</v>
      </c>
      <c r="P100" s="14">
        <f ca="1">IFERROR(INDEX(P$320:P$343,MATCH($F100,$B$320:$B$343,0))/INDEX($D$320:$D$343,MATCH($F100,$B$320:$B$343,0)),SUMIFS('Input-Allocators'!M$32:M$80,'Input-Allocators'!$B$32:$B$80,$F100))*$D100</f>
        <v>0</v>
      </c>
      <c r="Q100" s="14">
        <f ca="1">IFERROR(INDEX(Q$320:Q$343,MATCH($F100,$B$320:$B$343,0))/INDEX($D$320:$D$343,MATCH($F100,$B$320:$B$343,0)),SUMIFS('Input-Allocators'!N$32:N$80,'Input-Allocators'!$B$32:$B$80,$F100))*$D100</f>
        <v>0</v>
      </c>
      <c r="R100" s="14">
        <f ca="1">IFERROR(INDEX(R$320:R$343,MATCH($F100,$B$320:$B$343,0))/INDEX($D$320:$D$343,MATCH($F100,$B$320:$B$343,0)),SUMIFS('Input-Allocators'!O$32:O$80,'Input-Allocators'!$B$32:$B$80,$F100))*$D100</f>
        <v>0</v>
      </c>
      <c r="S100" s="14">
        <f ca="1">IFERROR(INDEX(S$320:S$343,MATCH($F100,$B$320:$B$343,0))/INDEX($D$320:$D$343,MATCH($F100,$B$320:$B$343,0)),SUMIFS('Input-Allocators'!P$32:P$80,'Input-Allocators'!$B$32:$B$80,$F100))*$D100</f>
        <v>0</v>
      </c>
      <c r="T100" s="14">
        <f ca="1">IFERROR(INDEX(T$320:T$343,MATCH($F100,$B$320:$B$343,0))/INDEX($D$320:$D$343,MATCH($F100,$B$320:$B$343,0)),SUMIFS('Input-Allocators'!Q$32:Q$80,'Input-Allocators'!$B$32:$B$80,$F100))*$D100</f>
        <v>0</v>
      </c>
      <c r="U100" s="14">
        <f ca="1">IFERROR(INDEX(U$320:U$343,MATCH($F100,$B$320:$B$343,0))/INDEX($D$320:$D$343,MATCH($F100,$B$320:$B$343,0)),SUMIFS('Input-Allocators'!R$32:R$80,'Input-Allocators'!$B$32:$B$80,$F100))*$D100</f>
        <v>0</v>
      </c>
    </row>
    <row r="101" spans="1:21" outlineLevel="1">
      <c r="A101" s="46">
        <f>IF(ISBLANK('Input-Accounts'!A101),"",'Input-Accounts'!A101)</f>
        <v>84</v>
      </c>
      <c r="B101" s="80" t="str">
        <f>IF(ISBLANK('Input-Accounts'!B101),"",'Input-Accounts'!B101)</f>
        <v>Office Furniture and Equipment</v>
      </c>
      <c r="C101" s="46">
        <f>IF(ISBLANK('Input-Accounts'!C101),"",'Input-Accounts'!C101)</f>
        <v>391</v>
      </c>
      <c r="D101" s="14">
        <f t="shared" ca="1" si="28"/>
        <v>0</v>
      </c>
      <c r="E101" s="14">
        <f t="shared" ca="1" si="24"/>
        <v>0</v>
      </c>
      <c r="F101" s="3" t="str" cm="1">
        <f t="array" aca="1" ref="F101" ca="1">IF(D101=0,"-",IF('Input-Accounts'!$E101&lt;&gt;0,'Input-Accounts'!$E101,INDEX('Input-Accounts'!$H101:$J101,,MATCH($F$6,'Input-Accounts'!$H$6:$J$6,0))))</f>
        <v>-</v>
      </c>
      <c r="G101" s="14">
        <f ca="1">IFERROR(INDEX(G$320:G$343,MATCH($F101,$B$320:$B$343,0))/INDEX($D$320:$D$343,MATCH($F101,$B$320:$B$343,0)),SUMIFS('Input-Allocators'!D$32:D$80,'Input-Allocators'!$B$32:$B$80,$F101))*$D101</f>
        <v>0</v>
      </c>
      <c r="H101" s="14">
        <f ca="1">IFERROR(INDEX(H$320:H$343,MATCH($F101,$B$320:$B$343,0))/INDEX($D$320:$D$343,MATCH($F101,$B$320:$B$343,0)),SUMIFS('Input-Allocators'!E$32:E$80,'Input-Allocators'!$B$32:$B$80,$F101))*$D101</f>
        <v>0</v>
      </c>
      <c r="I101" s="14">
        <f ca="1">IFERROR(INDEX(I$320:I$343,MATCH($F101,$B$320:$B$343,0))/INDEX($D$320:$D$343,MATCH($F101,$B$320:$B$343,0)),SUMIFS('Input-Allocators'!F$32:F$80,'Input-Allocators'!$B$32:$B$80,$F101))*$D101</f>
        <v>0</v>
      </c>
      <c r="J101" s="14">
        <f ca="1">IFERROR(INDEX(J$320:J$343,MATCH($F101,$B$320:$B$343,0))/INDEX($D$320:$D$343,MATCH($F101,$B$320:$B$343,0)),SUMIFS('Input-Allocators'!G$32:G$80,'Input-Allocators'!$B$32:$B$80,$F101))*$D101</f>
        <v>0</v>
      </c>
      <c r="K101" s="14">
        <f ca="1">IFERROR(INDEX(K$320:K$343,MATCH($F101,$B$320:$B$343,0))/INDEX($D$320:$D$343,MATCH($F101,$B$320:$B$343,0)),SUMIFS('Input-Allocators'!H$32:H$80,'Input-Allocators'!$B$32:$B$80,$F101))*$D101</f>
        <v>0</v>
      </c>
      <c r="L101" s="14">
        <f ca="1">IFERROR(INDEX(L$320:L$343,MATCH($F101,$B$320:$B$343,0))/INDEX($D$320:$D$343,MATCH($F101,$B$320:$B$343,0)),SUMIFS('Input-Allocators'!I$32:I$80,'Input-Allocators'!$B$32:$B$80,$F101))*$D101</f>
        <v>0</v>
      </c>
      <c r="M101" s="14">
        <f ca="1">IFERROR(INDEX(M$320:M$343,MATCH($F101,$B$320:$B$343,0))/INDEX($D$320:$D$343,MATCH($F101,$B$320:$B$343,0)),SUMIFS('Input-Allocators'!J$32:J$80,'Input-Allocators'!$B$32:$B$80,$F101))*$D101</f>
        <v>0</v>
      </c>
      <c r="N101" s="14">
        <f ca="1">IFERROR(INDEX(N$320:N$343,MATCH($F101,$B$320:$B$343,0))/INDEX($D$320:$D$343,MATCH($F101,$B$320:$B$343,0)),SUMIFS('Input-Allocators'!K$32:K$80,'Input-Allocators'!$B$32:$B$80,$F101))*$D101</f>
        <v>0</v>
      </c>
      <c r="O101" s="14">
        <f ca="1">IFERROR(INDEX(O$320:O$343,MATCH($F101,$B$320:$B$343,0))/INDEX($D$320:$D$343,MATCH($F101,$B$320:$B$343,0)),SUMIFS('Input-Allocators'!L$32:L$80,'Input-Allocators'!$B$32:$B$80,$F101))*$D101</f>
        <v>0</v>
      </c>
      <c r="P101" s="14">
        <f ca="1">IFERROR(INDEX(P$320:P$343,MATCH($F101,$B$320:$B$343,0))/INDEX($D$320:$D$343,MATCH($F101,$B$320:$B$343,0)),SUMIFS('Input-Allocators'!M$32:M$80,'Input-Allocators'!$B$32:$B$80,$F101))*$D101</f>
        <v>0</v>
      </c>
      <c r="Q101" s="14">
        <f ca="1">IFERROR(INDEX(Q$320:Q$343,MATCH($F101,$B$320:$B$343,0))/INDEX($D$320:$D$343,MATCH($F101,$B$320:$B$343,0)),SUMIFS('Input-Allocators'!N$32:N$80,'Input-Allocators'!$B$32:$B$80,$F101))*$D101</f>
        <v>0</v>
      </c>
      <c r="R101" s="14">
        <f ca="1">IFERROR(INDEX(R$320:R$343,MATCH($F101,$B$320:$B$343,0))/INDEX($D$320:$D$343,MATCH($F101,$B$320:$B$343,0)),SUMIFS('Input-Allocators'!O$32:O$80,'Input-Allocators'!$B$32:$B$80,$F101))*$D101</f>
        <v>0</v>
      </c>
      <c r="S101" s="14">
        <f ca="1">IFERROR(INDEX(S$320:S$343,MATCH($F101,$B$320:$B$343,0))/INDEX($D$320:$D$343,MATCH($F101,$B$320:$B$343,0)),SUMIFS('Input-Allocators'!P$32:P$80,'Input-Allocators'!$B$32:$B$80,$F101))*$D101</f>
        <v>0</v>
      </c>
      <c r="T101" s="14">
        <f ca="1">IFERROR(INDEX(T$320:T$343,MATCH($F101,$B$320:$B$343,0))/INDEX($D$320:$D$343,MATCH($F101,$B$320:$B$343,0)),SUMIFS('Input-Allocators'!Q$32:Q$80,'Input-Allocators'!$B$32:$B$80,$F101))*$D101</f>
        <v>0</v>
      </c>
      <c r="U101" s="14">
        <f ca="1">IFERROR(INDEX(U$320:U$343,MATCH($F101,$B$320:$B$343,0))/INDEX($D$320:$D$343,MATCH($F101,$B$320:$B$343,0)),SUMIFS('Input-Allocators'!R$32:R$80,'Input-Allocators'!$B$32:$B$80,$F101))*$D101</f>
        <v>0</v>
      </c>
    </row>
    <row r="102" spans="1:21" outlineLevel="1">
      <c r="A102" s="46">
        <f>IF(ISBLANK('Input-Accounts'!A102),"",'Input-Accounts'!A102)</f>
        <v>85</v>
      </c>
      <c r="B102" s="80" t="str">
        <f>IF(ISBLANK('Input-Accounts'!B102),"",'Input-Accounts'!B102)</f>
        <v>Transportation Equipment</v>
      </c>
      <c r="C102" s="46">
        <f>IF(ISBLANK('Input-Accounts'!C102),"",'Input-Accounts'!C102)</f>
        <v>392</v>
      </c>
      <c r="D102" s="14">
        <f t="shared" ca="1" si="28"/>
        <v>0</v>
      </c>
      <c r="E102" s="14">
        <f t="shared" ca="1" si="24"/>
        <v>0</v>
      </c>
      <c r="F102" s="3" t="str" cm="1">
        <f t="array" aca="1" ref="F102" ca="1">IF(D102=0,"-",IF('Input-Accounts'!$E102&lt;&gt;0,'Input-Accounts'!$E102,INDEX('Input-Accounts'!$H102:$J102,,MATCH($F$6,'Input-Accounts'!$H$6:$J$6,0))))</f>
        <v>-</v>
      </c>
      <c r="G102" s="14">
        <f ca="1">IFERROR(INDEX(G$320:G$343,MATCH($F102,$B$320:$B$343,0))/INDEX($D$320:$D$343,MATCH($F102,$B$320:$B$343,0)),SUMIFS('Input-Allocators'!D$32:D$80,'Input-Allocators'!$B$32:$B$80,$F102))*$D102</f>
        <v>0</v>
      </c>
      <c r="H102" s="14">
        <f ca="1">IFERROR(INDEX(H$320:H$343,MATCH($F102,$B$320:$B$343,0))/INDEX($D$320:$D$343,MATCH($F102,$B$320:$B$343,0)),SUMIFS('Input-Allocators'!E$32:E$80,'Input-Allocators'!$B$32:$B$80,$F102))*$D102</f>
        <v>0</v>
      </c>
      <c r="I102" s="14">
        <f ca="1">IFERROR(INDEX(I$320:I$343,MATCH($F102,$B$320:$B$343,0))/INDEX($D$320:$D$343,MATCH($F102,$B$320:$B$343,0)),SUMIFS('Input-Allocators'!F$32:F$80,'Input-Allocators'!$B$32:$B$80,$F102))*$D102</f>
        <v>0</v>
      </c>
      <c r="J102" s="14">
        <f ca="1">IFERROR(INDEX(J$320:J$343,MATCH($F102,$B$320:$B$343,0))/INDEX($D$320:$D$343,MATCH($F102,$B$320:$B$343,0)),SUMIFS('Input-Allocators'!G$32:G$80,'Input-Allocators'!$B$32:$B$80,$F102))*$D102</f>
        <v>0</v>
      </c>
      <c r="K102" s="14">
        <f ca="1">IFERROR(INDEX(K$320:K$343,MATCH($F102,$B$320:$B$343,0))/INDEX($D$320:$D$343,MATCH($F102,$B$320:$B$343,0)),SUMIFS('Input-Allocators'!H$32:H$80,'Input-Allocators'!$B$32:$B$80,$F102))*$D102</f>
        <v>0</v>
      </c>
      <c r="L102" s="14">
        <f ca="1">IFERROR(INDEX(L$320:L$343,MATCH($F102,$B$320:$B$343,0))/INDEX($D$320:$D$343,MATCH($F102,$B$320:$B$343,0)),SUMIFS('Input-Allocators'!I$32:I$80,'Input-Allocators'!$B$32:$B$80,$F102))*$D102</f>
        <v>0</v>
      </c>
      <c r="M102" s="14">
        <f ca="1">IFERROR(INDEX(M$320:M$343,MATCH($F102,$B$320:$B$343,0))/INDEX($D$320:$D$343,MATCH($F102,$B$320:$B$343,0)),SUMIFS('Input-Allocators'!J$32:J$80,'Input-Allocators'!$B$32:$B$80,$F102))*$D102</f>
        <v>0</v>
      </c>
      <c r="N102" s="14">
        <f ca="1">IFERROR(INDEX(N$320:N$343,MATCH($F102,$B$320:$B$343,0))/INDEX($D$320:$D$343,MATCH($F102,$B$320:$B$343,0)),SUMIFS('Input-Allocators'!K$32:K$80,'Input-Allocators'!$B$32:$B$80,$F102))*$D102</f>
        <v>0</v>
      </c>
      <c r="O102" s="14">
        <f ca="1">IFERROR(INDEX(O$320:O$343,MATCH($F102,$B$320:$B$343,0))/INDEX($D$320:$D$343,MATCH($F102,$B$320:$B$343,0)),SUMIFS('Input-Allocators'!L$32:L$80,'Input-Allocators'!$B$32:$B$80,$F102))*$D102</f>
        <v>0</v>
      </c>
      <c r="P102" s="14">
        <f ca="1">IFERROR(INDEX(P$320:P$343,MATCH($F102,$B$320:$B$343,0))/INDEX($D$320:$D$343,MATCH($F102,$B$320:$B$343,0)),SUMIFS('Input-Allocators'!M$32:M$80,'Input-Allocators'!$B$32:$B$80,$F102))*$D102</f>
        <v>0</v>
      </c>
      <c r="Q102" s="14">
        <f ca="1">IFERROR(INDEX(Q$320:Q$343,MATCH($F102,$B$320:$B$343,0))/INDEX($D$320:$D$343,MATCH($F102,$B$320:$B$343,0)),SUMIFS('Input-Allocators'!N$32:N$80,'Input-Allocators'!$B$32:$B$80,$F102))*$D102</f>
        <v>0</v>
      </c>
      <c r="R102" s="14">
        <f ca="1">IFERROR(INDEX(R$320:R$343,MATCH($F102,$B$320:$B$343,0))/INDEX($D$320:$D$343,MATCH($F102,$B$320:$B$343,0)),SUMIFS('Input-Allocators'!O$32:O$80,'Input-Allocators'!$B$32:$B$80,$F102))*$D102</f>
        <v>0</v>
      </c>
      <c r="S102" s="14">
        <f ca="1">IFERROR(INDEX(S$320:S$343,MATCH($F102,$B$320:$B$343,0))/INDEX($D$320:$D$343,MATCH($F102,$B$320:$B$343,0)),SUMIFS('Input-Allocators'!P$32:P$80,'Input-Allocators'!$B$32:$B$80,$F102))*$D102</f>
        <v>0</v>
      </c>
      <c r="T102" s="14">
        <f ca="1">IFERROR(INDEX(T$320:T$343,MATCH($F102,$B$320:$B$343,0))/INDEX($D$320:$D$343,MATCH($F102,$B$320:$B$343,0)),SUMIFS('Input-Allocators'!Q$32:Q$80,'Input-Allocators'!$B$32:$B$80,$F102))*$D102</f>
        <v>0</v>
      </c>
      <c r="U102" s="14">
        <f ca="1">IFERROR(INDEX(U$320:U$343,MATCH($F102,$B$320:$B$343,0))/INDEX($D$320:$D$343,MATCH($F102,$B$320:$B$343,0)),SUMIFS('Input-Allocators'!R$32:R$80,'Input-Allocators'!$B$32:$B$80,$F102))*$D102</f>
        <v>0</v>
      </c>
    </row>
    <row r="103" spans="1:21" outlineLevel="1">
      <c r="A103" s="46">
        <f>IF(ISBLANK('Input-Accounts'!A103),"",'Input-Accounts'!A103)</f>
        <v>86</v>
      </c>
      <c r="B103" s="80" t="str">
        <f>IF(ISBLANK('Input-Accounts'!B103),"",'Input-Accounts'!B103)</f>
        <v xml:space="preserve">Tools, Shop, and Garage Equipment </v>
      </c>
      <c r="C103" s="46">
        <f>IF(ISBLANK('Input-Accounts'!C103),"",'Input-Accounts'!C103)</f>
        <v>394</v>
      </c>
      <c r="D103" s="14">
        <f t="shared" ca="1" si="28"/>
        <v>0</v>
      </c>
      <c r="E103" s="14">
        <f t="shared" ca="1" si="24"/>
        <v>0</v>
      </c>
      <c r="F103" s="3" t="str" cm="1">
        <f t="array" aca="1" ref="F103" ca="1">IF(D103=0,"-",IF('Input-Accounts'!$E103&lt;&gt;0,'Input-Accounts'!$E103,INDEX('Input-Accounts'!$H103:$J103,,MATCH($F$6,'Input-Accounts'!$H$6:$J$6,0))))</f>
        <v>-</v>
      </c>
      <c r="G103" s="14">
        <f ca="1">IFERROR(INDEX(G$320:G$343,MATCH($F103,$B$320:$B$343,0))/INDEX($D$320:$D$343,MATCH($F103,$B$320:$B$343,0)),SUMIFS('Input-Allocators'!D$32:D$80,'Input-Allocators'!$B$32:$B$80,$F103))*$D103</f>
        <v>0</v>
      </c>
      <c r="H103" s="14">
        <f ca="1">IFERROR(INDEX(H$320:H$343,MATCH($F103,$B$320:$B$343,0))/INDEX($D$320:$D$343,MATCH($F103,$B$320:$B$343,0)),SUMIFS('Input-Allocators'!E$32:E$80,'Input-Allocators'!$B$32:$B$80,$F103))*$D103</f>
        <v>0</v>
      </c>
      <c r="I103" s="14">
        <f ca="1">IFERROR(INDEX(I$320:I$343,MATCH($F103,$B$320:$B$343,0))/INDEX($D$320:$D$343,MATCH($F103,$B$320:$B$343,0)),SUMIFS('Input-Allocators'!F$32:F$80,'Input-Allocators'!$B$32:$B$80,$F103))*$D103</f>
        <v>0</v>
      </c>
      <c r="J103" s="14">
        <f ca="1">IFERROR(INDEX(J$320:J$343,MATCH($F103,$B$320:$B$343,0))/INDEX($D$320:$D$343,MATCH($F103,$B$320:$B$343,0)),SUMIFS('Input-Allocators'!G$32:G$80,'Input-Allocators'!$B$32:$B$80,$F103))*$D103</f>
        <v>0</v>
      </c>
      <c r="K103" s="14">
        <f ca="1">IFERROR(INDEX(K$320:K$343,MATCH($F103,$B$320:$B$343,0))/INDEX($D$320:$D$343,MATCH($F103,$B$320:$B$343,0)),SUMIFS('Input-Allocators'!H$32:H$80,'Input-Allocators'!$B$32:$B$80,$F103))*$D103</f>
        <v>0</v>
      </c>
      <c r="L103" s="14">
        <f ca="1">IFERROR(INDEX(L$320:L$343,MATCH($F103,$B$320:$B$343,0))/INDEX($D$320:$D$343,MATCH($F103,$B$320:$B$343,0)),SUMIFS('Input-Allocators'!I$32:I$80,'Input-Allocators'!$B$32:$B$80,$F103))*$D103</f>
        <v>0</v>
      </c>
      <c r="M103" s="14">
        <f ca="1">IFERROR(INDEX(M$320:M$343,MATCH($F103,$B$320:$B$343,0))/INDEX($D$320:$D$343,MATCH($F103,$B$320:$B$343,0)),SUMIFS('Input-Allocators'!J$32:J$80,'Input-Allocators'!$B$32:$B$80,$F103))*$D103</f>
        <v>0</v>
      </c>
      <c r="N103" s="14">
        <f ca="1">IFERROR(INDEX(N$320:N$343,MATCH($F103,$B$320:$B$343,0))/INDEX($D$320:$D$343,MATCH($F103,$B$320:$B$343,0)),SUMIFS('Input-Allocators'!K$32:K$80,'Input-Allocators'!$B$32:$B$80,$F103))*$D103</f>
        <v>0</v>
      </c>
      <c r="O103" s="14">
        <f ca="1">IFERROR(INDEX(O$320:O$343,MATCH($F103,$B$320:$B$343,0))/INDEX($D$320:$D$343,MATCH($F103,$B$320:$B$343,0)),SUMIFS('Input-Allocators'!L$32:L$80,'Input-Allocators'!$B$32:$B$80,$F103))*$D103</f>
        <v>0</v>
      </c>
      <c r="P103" s="14">
        <f ca="1">IFERROR(INDEX(P$320:P$343,MATCH($F103,$B$320:$B$343,0))/INDEX($D$320:$D$343,MATCH($F103,$B$320:$B$343,0)),SUMIFS('Input-Allocators'!M$32:M$80,'Input-Allocators'!$B$32:$B$80,$F103))*$D103</f>
        <v>0</v>
      </c>
      <c r="Q103" s="14">
        <f ca="1">IFERROR(INDEX(Q$320:Q$343,MATCH($F103,$B$320:$B$343,0))/INDEX($D$320:$D$343,MATCH($F103,$B$320:$B$343,0)),SUMIFS('Input-Allocators'!N$32:N$80,'Input-Allocators'!$B$32:$B$80,$F103))*$D103</f>
        <v>0</v>
      </c>
      <c r="R103" s="14">
        <f ca="1">IFERROR(INDEX(R$320:R$343,MATCH($F103,$B$320:$B$343,0))/INDEX($D$320:$D$343,MATCH($F103,$B$320:$B$343,0)),SUMIFS('Input-Allocators'!O$32:O$80,'Input-Allocators'!$B$32:$B$80,$F103))*$D103</f>
        <v>0</v>
      </c>
      <c r="S103" s="14">
        <f ca="1">IFERROR(INDEX(S$320:S$343,MATCH($F103,$B$320:$B$343,0))/INDEX($D$320:$D$343,MATCH($F103,$B$320:$B$343,0)),SUMIFS('Input-Allocators'!P$32:P$80,'Input-Allocators'!$B$32:$B$80,$F103))*$D103</f>
        <v>0</v>
      </c>
      <c r="T103" s="14">
        <f ca="1">IFERROR(INDEX(T$320:T$343,MATCH($F103,$B$320:$B$343,0))/INDEX($D$320:$D$343,MATCH($F103,$B$320:$B$343,0)),SUMIFS('Input-Allocators'!Q$32:Q$80,'Input-Allocators'!$B$32:$B$80,$F103))*$D103</f>
        <v>0</v>
      </c>
      <c r="U103" s="14">
        <f ca="1">IFERROR(INDEX(U$320:U$343,MATCH($F103,$B$320:$B$343,0))/INDEX($D$320:$D$343,MATCH($F103,$B$320:$B$343,0)),SUMIFS('Input-Allocators'!R$32:R$80,'Input-Allocators'!$B$32:$B$80,$F103))*$D103</f>
        <v>0</v>
      </c>
    </row>
    <row r="104" spans="1:21" outlineLevel="1">
      <c r="A104" s="46">
        <f>IF(ISBLANK('Input-Accounts'!A104),"",'Input-Accounts'!A104)</f>
        <v>87</v>
      </c>
      <c r="B104" s="80" t="str">
        <f>IF(ISBLANK('Input-Accounts'!B104),"",'Input-Accounts'!B104)</f>
        <v>Laboratory Equipment</v>
      </c>
      <c r="C104" s="46">
        <f>IF(ISBLANK('Input-Accounts'!C104),"",'Input-Accounts'!C104)</f>
        <v>395</v>
      </c>
      <c r="D104" s="14">
        <f t="shared" ca="1" si="28"/>
        <v>0</v>
      </c>
      <c r="E104" s="14">
        <f t="shared" ca="1" si="24"/>
        <v>0</v>
      </c>
      <c r="F104" s="3" t="str" cm="1">
        <f t="array" aca="1" ref="F104" ca="1">IF(D104=0,"-",IF('Input-Accounts'!$E104&lt;&gt;0,'Input-Accounts'!$E104,INDEX('Input-Accounts'!$H104:$J104,,MATCH($F$6,'Input-Accounts'!$H$6:$J$6,0))))</f>
        <v>-</v>
      </c>
      <c r="G104" s="14">
        <f ca="1">IFERROR(INDEX(G$320:G$343,MATCH($F104,$B$320:$B$343,0))/INDEX($D$320:$D$343,MATCH($F104,$B$320:$B$343,0)),SUMIFS('Input-Allocators'!D$32:D$80,'Input-Allocators'!$B$32:$B$80,$F104))*$D104</f>
        <v>0</v>
      </c>
      <c r="H104" s="14">
        <f ca="1">IFERROR(INDEX(H$320:H$343,MATCH($F104,$B$320:$B$343,0))/INDEX($D$320:$D$343,MATCH($F104,$B$320:$B$343,0)),SUMIFS('Input-Allocators'!E$32:E$80,'Input-Allocators'!$B$32:$B$80,$F104))*$D104</f>
        <v>0</v>
      </c>
      <c r="I104" s="14">
        <f ca="1">IFERROR(INDEX(I$320:I$343,MATCH($F104,$B$320:$B$343,0))/INDEX($D$320:$D$343,MATCH($F104,$B$320:$B$343,0)),SUMIFS('Input-Allocators'!F$32:F$80,'Input-Allocators'!$B$32:$B$80,$F104))*$D104</f>
        <v>0</v>
      </c>
      <c r="J104" s="14">
        <f ca="1">IFERROR(INDEX(J$320:J$343,MATCH($F104,$B$320:$B$343,0))/INDEX($D$320:$D$343,MATCH($F104,$B$320:$B$343,0)),SUMIFS('Input-Allocators'!G$32:G$80,'Input-Allocators'!$B$32:$B$80,$F104))*$D104</f>
        <v>0</v>
      </c>
      <c r="K104" s="14">
        <f ca="1">IFERROR(INDEX(K$320:K$343,MATCH($F104,$B$320:$B$343,0))/INDEX($D$320:$D$343,MATCH($F104,$B$320:$B$343,0)),SUMIFS('Input-Allocators'!H$32:H$80,'Input-Allocators'!$B$32:$B$80,$F104))*$D104</f>
        <v>0</v>
      </c>
      <c r="L104" s="14">
        <f ca="1">IFERROR(INDEX(L$320:L$343,MATCH($F104,$B$320:$B$343,0))/INDEX($D$320:$D$343,MATCH($F104,$B$320:$B$343,0)),SUMIFS('Input-Allocators'!I$32:I$80,'Input-Allocators'!$B$32:$B$80,$F104))*$D104</f>
        <v>0</v>
      </c>
      <c r="M104" s="14">
        <f ca="1">IFERROR(INDEX(M$320:M$343,MATCH($F104,$B$320:$B$343,0))/INDEX($D$320:$D$343,MATCH($F104,$B$320:$B$343,0)),SUMIFS('Input-Allocators'!J$32:J$80,'Input-Allocators'!$B$32:$B$80,$F104))*$D104</f>
        <v>0</v>
      </c>
      <c r="N104" s="14">
        <f ca="1">IFERROR(INDEX(N$320:N$343,MATCH($F104,$B$320:$B$343,0))/INDEX($D$320:$D$343,MATCH($F104,$B$320:$B$343,0)),SUMIFS('Input-Allocators'!K$32:K$80,'Input-Allocators'!$B$32:$B$80,$F104))*$D104</f>
        <v>0</v>
      </c>
      <c r="O104" s="14">
        <f ca="1">IFERROR(INDEX(O$320:O$343,MATCH($F104,$B$320:$B$343,0))/INDEX($D$320:$D$343,MATCH($F104,$B$320:$B$343,0)),SUMIFS('Input-Allocators'!L$32:L$80,'Input-Allocators'!$B$32:$B$80,$F104))*$D104</f>
        <v>0</v>
      </c>
      <c r="P104" s="14">
        <f ca="1">IFERROR(INDEX(P$320:P$343,MATCH($F104,$B$320:$B$343,0))/INDEX($D$320:$D$343,MATCH($F104,$B$320:$B$343,0)),SUMIFS('Input-Allocators'!M$32:M$80,'Input-Allocators'!$B$32:$B$80,$F104))*$D104</f>
        <v>0</v>
      </c>
      <c r="Q104" s="14">
        <f ca="1">IFERROR(INDEX(Q$320:Q$343,MATCH($F104,$B$320:$B$343,0))/INDEX($D$320:$D$343,MATCH($F104,$B$320:$B$343,0)),SUMIFS('Input-Allocators'!N$32:N$80,'Input-Allocators'!$B$32:$B$80,$F104))*$D104</f>
        <v>0</v>
      </c>
      <c r="R104" s="14">
        <f ca="1">IFERROR(INDEX(R$320:R$343,MATCH($F104,$B$320:$B$343,0))/INDEX($D$320:$D$343,MATCH($F104,$B$320:$B$343,0)),SUMIFS('Input-Allocators'!O$32:O$80,'Input-Allocators'!$B$32:$B$80,$F104))*$D104</f>
        <v>0</v>
      </c>
      <c r="S104" s="14">
        <f ca="1">IFERROR(INDEX(S$320:S$343,MATCH($F104,$B$320:$B$343,0))/INDEX($D$320:$D$343,MATCH($F104,$B$320:$B$343,0)),SUMIFS('Input-Allocators'!P$32:P$80,'Input-Allocators'!$B$32:$B$80,$F104))*$D104</f>
        <v>0</v>
      </c>
      <c r="T104" s="14">
        <f ca="1">IFERROR(INDEX(T$320:T$343,MATCH($F104,$B$320:$B$343,0))/INDEX($D$320:$D$343,MATCH($F104,$B$320:$B$343,0)),SUMIFS('Input-Allocators'!Q$32:Q$80,'Input-Allocators'!$B$32:$B$80,$F104))*$D104</f>
        <v>0</v>
      </c>
      <c r="U104" s="14">
        <f ca="1">IFERROR(INDEX(U$320:U$343,MATCH($F104,$B$320:$B$343,0))/INDEX($D$320:$D$343,MATCH($F104,$B$320:$B$343,0)),SUMIFS('Input-Allocators'!R$32:R$80,'Input-Allocators'!$B$32:$B$80,$F104))*$D104</f>
        <v>0</v>
      </c>
    </row>
    <row r="105" spans="1:21" outlineLevel="1">
      <c r="A105" s="46">
        <f>IF(ISBLANK('Input-Accounts'!A105),"",'Input-Accounts'!A105)</f>
        <v>88</v>
      </c>
      <c r="B105" s="80" t="str">
        <f>IF(ISBLANK('Input-Accounts'!B105),"",'Input-Accounts'!B105)</f>
        <v>Power Operated Equipment</v>
      </c>
      <c r="C105" s="46">
        <f>IF(ISBLANK('Input-Accounts'!C105),"",'Input-Accounts'!C105)</f>
        <v>396</v>
      </c>
      <c r="D105" s="14">
        <f t="shared" ca="1" si="28"/>
        <v>0</v>
      </c>
      <c r="E105" s="14">
        <f t="shared" ca="1" si="24"/>
        <v>0</v>
      </c>
      <c r="F105" s="3" t="str" cm="1">
        <f t="array" aca="1" ref="F105" ca="1">IF(D105=0,"-",IF('Input-Accounts'!$E105&lt;&gt;0,'Input-Accounts'!$E105,INDEX('Input-Accounts'!$H105:$J105,,MATCH($F$6,'Input-Accounts'!$H$6:$J$6,0))))</f>
        <v>-</v>
      </c>
      <c r="G105" s="14">
        <f ca="1">IFERROR(INDEX(G$320:G$343,MATCH($F105,$B$320:$B$343,0))/INDEX($D$320:$D$343,MATCH($F105,$B$320:$B$343,0)),SUMIFS('Input-Allocators'!D$32:D$80,'Input-Allocators'!$B$32:$B$80,$F105))*$D105</f>
        <v>0</v>
      </c>
      <c r="H105" s="14">
        <f ca="1">IFERROR(INDEX(H$320:H$343,MATCH($F105,$B$320:$B$343,0))/INDEX($D$320:$D$343,MATCH($F105,$B$320:$B$343,0)),SUMIFS('Input-Allocators'!E$32:E$80,'Input-Allocators'!$B$32:$B$80,$F105))*$D105</f>
        <v>0</v>
      </c>
      <c r="I105" s="14">
        <f ca="1">IFERROR(INDEX(I$320:I$343,MATCH($F105,$B$320:$B$343,0))/INDEX($D$320:$D$343,MATCH($F105,$B$320:$B$343,0)),SUMIFS('Input-Allocators'!F$32:F$80,'Input-Allocators'!$B$32:$B$80,$F105))*$D105</f>
        <v>0</v>
      </c>
      <c r="J105" s="14">
        <f ca="1">IFERROR(INDEX(J$320:J$343,MATCH($F105,$B$320:$B$343,0))/INDEX($D$320:$D$343,MATCH($F105,$B$320:$B$343,0)),SUMIFS('Input-Allocators'!G$32:G$80,'Input-Allocators'!$B$32:$B$80,$F105))*$D105</f>
        <v>0</v>
      </c>
      <c r="K105" s="14">
        <f ca="1">IFERROR(INDEX(K$320:K$343,MATCH($F105,$B$320:$B$343,0))/INDEX($D$320:$D$343,MATCH($F105,$B$320:$B$343,0)),SUMIFS('Input-Allocators'!H$32:H$80,'Input-Allocators'!$B$32:$B$80,$F105))*$D105</f>
        <v>0</v>
      </c>
      <c r="L105" s="14">
        <f ca="1">IFERROR(INDEX(L$320:L$343,MATCH($F105,$B$320:$B$343,0))/INDEX($D$320:$D$343,MATCH($F105,$B$320:$B$343,0)),SUMIFS('Input-Allocators'!I$32:I$80,'Input-Allocators'!$B$32:$B$80,$F105))*$D105</f>
        <v>0</v>
      </c>
      <c r="M105" s="14">
        <f ca="1">IFERROR(INDEX(M$320:M$343,MATCH($F105,$B$320:$B$343,0))/INDEX($D$320:$D$343,MATCH($F105,$B$320:$B$343,0)),SUMIFS('Input-Allocators'!J$32:J$80,'Input-Allocators'!$B$32:$B$80,$F105))*$D105</f>
        <v>0</v>
      </c>
      <c r="N105" s="14">
        <f ca="1">IFERROR(INDEX(N$320:N$343,MATCH($F105,$B$320:$B$343,0))/INDEX($D$320:$D$343,MATCH($F105,$B$320:$B$343,0)),SUMIFS('Input-Allocators'!K$32:K$80,'Input-Allocators'!$B$32:$B$80,$F105))*$D105</f>
        <v>0</v>
      </c>
      <c r="O105" s="14">
        <f ca="1">IFERROR(INDEX(O$320:O$343,MATCH($F105,$B$320:$B$343,0))/INDEX($D$320:$D$343,MATCH($F105,$B$320:$B$343,0)),SUMIFS('Input-Allocators'!L$32:L$80,'Input-Allocators'!$B$32:$B$80,$F105))*$D105</f>
        <v>0</v>
      </c>
      <c r="P105" s="14">
        <f ca="1">IFERROR(INDEX(P$320:P$343,MATCH($F105,$B$320:$B$343,0))/INDEX($D$320:$D$343,MATCH($F105,$B$320:$B$343,0)),SUMIFS('Input-Allocators'!M$32:M$80,'Input-Allocators'!$B$32:$B$80,$F105))*$D105</f>
        <v>0</v>
      </c>
      <c r="Q105" s="14">
        <f ca="1">IFERROR(INDEX(Q$320:Q$343,MATCH($F105,$B$320:$B$343,0))/INDEX($D$320:$D$343,MATCH($F105,$B$320:$B$343,0)),SUMIFS('Input-Allocators'!N$32:N$80,'Input-Allocators'!$B$32:$B$80,$F105))*$D105</f>
        <v>0</v>
      </c>
      <c r="R105" s="14">
        <f ca="1">IFERROR(INDEX(R$320:R$343,MATCH($F105,$B$320:$B$343,0))/INDEX($D$320:$D$343,MATCH($F105,$B$320:$B$343,0)),SUMIFS('Input-Allocators'!O$32:O$80,'Input-Allocators'!$B$32:$B$80,$F105))*$D105</f>
        <v>0</v>
      </c>
      <c r="S105" s="14">
        <f ca="1">IFERROR(INDEX(S$320:S$343,MATCH($F105,$B$320:$B$343,0))/INDEX($D$320:$D$343,MATCH($F105,$B$320:$B$343,0)),SUMIFS('Input-Allocators'!P$32:P$80,'Input-Allocators'!$B$32:$B$80,$F105))*$D105</f>
        <v>0</v>
      </c>
      <c r="T105" s="14">
        <f ca="1">IFERROR(INDEX(T$320:T$343,MATCH($F105,$B$320:$B$343,0))/INDEX($D$320:$D$343,MATCH($F105,$B$320:$B$343,0)),SUMIFS('Input-Allocators'!Q$32:Q$80,'Input-Allocators'!$B$32:$B$80,$F105))*$D105</f>
        <v>0</v>
      </c>
      <c r="U105" s="14">
        <f ca="1">IFERROR(INDEX(U$320:U$343,MATCH($F105,$B$320:$B$343,0))/INDEX($D$320:$D$343,MATCH($F105,$B$320:$B$343,0)),SUMIFS('Input-Allocators'!R$32:R$80,'Input-Allocators'!$B$32:$B$80,$F105))*$D105</f>
        <v>0</v>
      </c>
    </row>
    <row r="106" spans="1:21" s="1" customFormat="1" outlineLevel="1">
      <c r="A106" s="46">
        <f>IF(ISBLANK('Input-Accounts'!A106),"",'Input-Accounts'!A106)</f>
        <v>89</v>
      </c>
      <c r="B106" s="80" t="str">
        <f>IF(ISBLANK('Input-Accounts'!B106),"",'Input-Accounts'!B106)</f>
        <v>Communication Equipment</v>
      </c>
      <c r="C106" s="46">
        <f>IF(ISBLANK('Input-Accounts'!C106),"",'Input-Accounts'!C106)</f>
        <v>397</v>
      </c>
      <c r="D106" s="14">
        <f t="shared" ca="1" si="28"/>
        <v>0</v>
      </c>
      <c r="E106" s="14">
        <f t="shared" ca="1" si="24"/>
        <v>0</v>
      </c>
      <c r="F106" s="3" t="str" cm="1">
        <f t="array" aca="1" ref="F106" ca="1">IF(D106=0,"-",IF('Input-Accounts'!$E106&lt;&gt;0,'Input-Accounts'!$E106,INDEX('Input-Accounts'!$H106:$J106,,MATCH($F$6,'Input-Accounts'!$H$6:$J$6,0))))</f>
        <v>-</v>
      </c>
      <c r="G106" s="14">
        <f ca="1">IFERROR(INDEX(G$320:G$343,MATCH($F106,$B$320:$B$343,0))/INDEX($D$320:$D$343,MATCH($F106,$B$320:$B$343,0)),SUMIFS('Input-Allocators'!D$32:D$80,'Input-Allocators'!$B$32:$B$80,$F106))*$D106</f>
        <v>0</v>
      </c>
      <c r="H106" s="14">
        <f ca="1">IFERROR(INDEX(H$320:H$343,MATCH($F106,$B$320:$B$343,0))/INDEX($D$320:$D$343,MATCH($F106,$B$320:$B$343,0)),SUMIFS('Input-Allocators'!E$32:E$80,'Input-Allocators'!$B$32:$B$80,$F106))*$D106</f>
        <v>0</v>
      </c>
      <c r="I106" s="14">
        <f ca="1">IFERROR(INDEX(I$320:I$343,MATCH($F106,$B$320:$B$343,0))/INDEX($D$320:$D$343,MATCH($F106,$B$320:$B$343,0)),SUMIFS('Input-Allocators'!F$32:F$80,'Input-Allocators'!$B$32:$B$80,$F106))*$D106</f>
        <v>0</v>
      </c>
      <c r="J106" s="14">
        <f ca="1">IFERROR(INDEX(J$320:J$343,MATCH($F106,$B$320:$B$343,0))/INDEX($D$320:$D$343,MATCH($F106,$B$320:$B$343,0)),SUMIFS('Input-Allocators'!G$32:G$80,'Input-Allocators'!$B$32:$B$80,$F106))*$D106</f>
        <v>0</v>
      </c>
      <c r="K106" s="14">
        <f ca="1">IFERROR(INDEX(K$320:K$343,MATCH($F106,$B$320:$B$343,0))/INDEX($D$320:$D$343,MATCH($F106,$B$320:$B$343,0)),SUMIFS('Input-Allocators'!H$32:H$80,'Input-Allocators'!$B$32:$B$80,$F106))*$D106</f>
        <v>0</v>
      </c>
      <c r="L106" s="14">
        <f ca="1">IFERROR(INDEX(L$320:L$343,MATCH($F106,$B$320:$B$343,0))/INDEX($D$320:$D$343,MATCH($F106,$B$320:$B$343,0)),SUMIFS('Input-Allocators'!I$32:I$80,'Input-Allocators'!$B$32:$B$80,$F106))*$D106</f>
        <v>0</v>
      </c>
      <c r="M106" s="14">
        <f ca="1">IFERROR(INDEX(M$320:M$343,MATCH($F106,$B$320:$B$343,0))/INDEX($D$320:$D$343,MATCH($F106,$B$320:$B$343,0)),SUMIFS('Input-Allocators'!J$32:J$80,'Input-Allocators'!$B$32:$B$80,$F106))*$D106</f>
        <v>0</v>
      </c>
      <c r="N106" s="14">
        <f ca="1">IFERROR(INDEX(N$320:N$343,MATCH($F106,$B$320:$B$343,0))/INDEX($D$320:$D$343,MATCH($F106,$B$320:$B$343,0)),SUMIFS('Input-Allocators'!K$32:K$80,'Input-Allocators'!$B$32:$B$80,$F106))*$D106</f>
        <v>0</v>
      </c>
      <c r="O106" s="14">
        <f ca="1">IFERROR(INDEX(O$320:O$343,MATCH($F106,$B$320:$B$343,0))/INDEX($D$320:$D$343,MATCH($F106,$B$320:$B$343,0)),SUMIFS('Input-Allocators'!L$32:L$80,'Input-Allocators'!$B$32:$B$80,$F106))*$D106</f>
        <v>0</v>
      </c>
      <c r="P106" s="14">
        <f ca="1">IFERROR(INDEX(P$320:P$343,MATCH($F106,$B$320:$B$343,0))/INDEX($D$320:$D$343,MATCH($F106,$B$320:$B$343,0)),SUMIFS('Input-Allocators'!M$32:M$80,'Input-Allocators'!$B$32:$B$80,$F106))*$D106</f>
        <v>0</v>
      </c>
      <c r="Q106" s="14">
        <f ca="1">IFERROR(INDEX(Q$320:Q$343,MATCH($F106,$B$320:$B$343,0))/INDEX($D$320:$D$343,MATCH($F106,$B$320:$B$343,0)),SUMIFS('Input-Allocators'!N$32:N$80,'Input-Allocators'!$B$32:$B$80,$F106))*$D106</f>
        <v>0</v>
      </c>
      <c r="R106" s="14">
        <f ca="1">IFERROR(INDEX(R$320:R$343,MATCH($F106,$B$320:$B$343,0))/INDEX($D$320:$D$343,MATCH($F106,$B$320:$B$343,0)),SUMIFS('Input-Allocators'!O$32:O$80,'Input-Allocators'!$B$32:$B$80,$F106))*$D106</f>
        <v>0</v>
      </c>
      <c r="S106" s="14">
        <f ca="1">IFERROR(INDEX(S$320:S$343,MATCH($F106,$B$320:$B$343,0))/INDEX($D$320:$D$343,MATCH($F106,$B$320:$B$343,0)),SUMIFS('Input-Allocators'!P$32:P$80,'Input-Allocators'!$B$32:$B$80,$F106))*$D106</f>
        <v>0</v>
      </c>
      <c r="T106" s="14">
        <f ca="1">IFERROR(INDEX(T$320:T$343,MATCH($F106,$B$320:$B$343,0))/INDEX($D$320:$D$343,MATCH($F106,$B$320:$B$343,0)),SUMIFS('Input-Allocators'!Q$32:Q$80,'Input-Allocators'!$B$32:$B$80,$F106))*$D106</f>
        <v>0</v>
      </c>
      <c r="U106" s="14">
        <f ca="1">IFERROR(INDEX(U$320:U$343,MATCH($F106,$B$320:$B$343,0))/INDEX($D$320:$D$343,MATCH($F106,$B$320:$B$343,0)),SUMIFS('Input-Allocators'!R$32:R$80,'Input-Allocators'!$B$32:$B$80,$F106))*$D106</f>
        <v>0</v>
      </c>
    </row>
    <row r="107" spans="1:21" outlineLevel="1">
      <c r="A107" s="46">
        <f>IF(ISBLANK('Input-Accounts'!A107),"",'Input-Accounts'!A107)</f>
        <v>90</v>
      </c>
      <c r="B107" s="80" t="str">
        <f>IF(ISBLANK('Input-Accounts'!B107),"",'Input-Accounts'!B107)</f>
        <v>Misc. Equipment</v>
      </c>
      <c r="C107" s="46">
        <f>IF(ISBLANK('Input-Accounts'!C107),"",'Input-Accounts'!C107)</f>
        <v>398</v>
      </c>
      <c r="D107" s="14">
        <f t="shared" ca="1" si="28"/>
        <v>0</v>
      </c>
      <c r="E107" s="14">
        <f t="shared" ca="1" si="24"/>
        <v>0</v>
      </c>
      <c r="F107" s="3" t="str" cm="1">
        <f t="array" aca="1" ref="F107" ca="1">IF(D107=0,"-",IF('Input-Accounts'!$E107&lt;&gt;0,'Input-Accounts'!$E107,INDEX('Input-Accounts'!$H107:$J107,,MATCH($F$6,'Input-Accounts'!$H$6:$J$6,0))))</f>
        <v>-</v>
      </c>
      <c r="G107" s="14">
        <f ca="1">IFERROR(INDEX(G$320:G$343,MATCH($F107,$B$320:$B$343,0))/INDEX($D$320:$D$343,MATCH($F107,$B$320:$B$343,0)),SUMIFS('Input-Allocators'!D$32:D$80,'Input-Allocators'!$B$32:$B$80,$F107))*$D107</f>
        <v>0</v>
      </c>
      <c r="H107" s="14">
        <f ca="1">IFERROR(INDEX(H$320:H$343,MATCH($F107,$B$320:$B$343,0))/INDEX($D$320:$D$343,MATCH($F107,$B$320:$B$343,0)),SUMIFS('Input-Allocators'!E$32:E$80,'Input-Allocators'!$B$32:$B$80,$F107))*$D107</f>
        <v>0</v>
      </c>
      <c r="I107" s="14">
        <f ca="1">IFERROR(INDEX(I$320:I$343,MATCH($F107,$B$320:$B$343,0))/INDEX($D$320:$D$343,MATCH($F107,$B$320:$B$343,0)),SUMIFS('Input-Allocators'!F$32:F$80,'Input-Allocators'!$B$32:$B$80,$F107))*$D107</f>
        <v>0</v>
      </c>
      <c r="J107" s="14">
        <f ca="1">IFERROR(INDEX(J$320:J$343,MATCH($F107,$B$320:$B$343,0))/INDEX($D$320:$D$343,MATCH($F107,$B$320:$B$343,0)),SUMIFS('Input-Allocators'!G$32:G$80,'Input-Allocators'!$B$32:$B$80,$F107))*$D107</f>
        <v>0</v>
      </c>
      <c r="K107" s="14">
        <f ca="1">IFERROR(INDEX(K$320:K$343,MATCH($F107,$B$320:$B$343,0))/INDEX($D$320:$D$343,MATCH($F107,$B$320:$B$343,0)),SUMIFS('Input-Allocators'!H$32:H$80,'Input-Allocators'!$B$32:$B$80,$F107))*$D107</f>
        <v>0</v>
      </c>
      <c r="L107" s="14">
        <f ca="1">IFERROR(INDEX(L$320:L$343,MATCH($F107,$B$320:$B$343,0))/INDEX($D$320:$D$343,MATCH($F107,$B$320:$B$343,0)),SUMIFS('Input-Allocators'!I$32:I$80,'Input-Allocators'!$B$32:$B$80,$F107))*$D107</f>
        <v>0</v>
      </c>
      <c r="M107" s="14">
        <f ca="1">IFERROR(INDEX(M$320:M$343,MATCH($F107,$B$320:$B$343,0))/INDEX($D$320:$D$343,MATCH($F107,$B$320:$B$343,0)),SUMIFS('Input-Allocators'!J$32:J$80,'Input-Allocators'!$B$32:$B$80,$F107))*$D107</f>
        <v>0</v>
      </c>
      <c r="N107" s="14">
        <f ca="1">IFERROR(INDEX(N$320:N$343,MATCH($F107,$B$320:$B$343,0))/INDEX($D$320:$D$343,MATCH($F107,$B$320:$B$343,0)),SUMIFS('Input-Allocators'!K$32:K$80,'Input-Allocators'!$B$32:$B$80,$F107))*$D107</f>
        <v>0</v>
      </c>
      <c r="O107" s="14">
        <f ca="1">IFERROR(INDEX(O$320:O$343,MATCH($F107,$B$320:$B$343,0))/INDEX($D$320:$D$343,MATCH($F107,$B$320:$B$343,0)),SUMIFS('Input-Allocators'!L$32:L$80,'Input-Allocators'!$B$32:$B$80,$F107))*$D107</f>
        <v>0</v>
      </c>
      <c r="P107" s="14">
        <f ca="1">IFERROR(INDEX(P$320:P$343,MATCH($F107,$B$320:$B$343,0))/INDEX($D$320:$D$343,MATCH($F107,$B$320:$B$343,0)),SUMIFS('Input-Allocators'!M$32:M$80,'Input-Allocators'!$B$32:$B$80,$F107))*$D107</f>
        <v>0</v>
      </c>
      <c r="Q107" s="14">
        <f ca="1">IFERROR(INDEX(Q$320:Q$343,MATCH($F107,$B$320:$B$343,0))/INDEX($D$320:$D$343,MATCH($F107,$B$320:$B$343,0)),SUMIFS('Input-Allocators'!N$32:N$80,'Input-Allocators'!$B$32:$B$80,$F107))*$D107</f>
        <v>0</v>
      </c>
      <c r="R107" s="14">
        <f ca="1">IFERROR(INDEX(R$320:R$343,MATCH($F107,$B$320:$B$343,0))/INDEX($D$320:$D$343,MATCH($F107,$B$320:$B$343,0)),SUMIFS('Input-Allocators'!O$32:O$80,'Input-Allocators'!$B$32:$B$80,$F107))*$D107</f>
        <v>0</v>
      </c>
      <c r="S107" s="14">
        <f ca="1">IFERROR(INDEX(S$320:S$343,MATCH($F107,$B$320:$B$343,0))/INDEX($D$320:$D$343,MATCH($F107,$B$320:$B$343,0)),SUMIFS('Input-Allocators'!P$32:P$80,'Input-Allocators'!$B$32:$B$80,$F107))*$D107</f>
        <v>0</v>
      </c>
      <c r="T107" s="14">
        <f ca="1">IFERROR(INDEX(T$320:T$343,MATCH($F107,$B$320:$B$343,0))/INDEX($D$320:$D$343,MATCH($F107,$B$320:$B$343,0)),SUMIFS('Input-Allocators'!Q$32:Q$80,'Input-Allocators'!$B$32:$B$80,$F107))*$D107</f>
        <v>0</v>
      </c>
      <c r="U107" s="14">
        <f ca="1">IFERROR(INDEX(U$320:U$343,MATCH($F107,$B$320:$B$343,0))/INDEX($D$320:$D$343,MATCH($F107,$B$320:$B$343,0)),SUMIFS('Input-Allocators'!R$32:R$80,'Input-Allocators'!$B$32:$B$80,$F107))*$D107</f>
        <v>0</v>
      </c>
    </row>
    <row r="108" spans="1:21" outlineLevel="1">
      <c r="A108" s="46">
        <f>IF(ISBLANK('Input-Accounts'!A108),"",'Input-Accounts'!A108)</f>
        <v>91</v>
      </c>
      <c r="B108" s="80" t="str">
        <f>IF(ISBLANK('Input-Accounts'!B108),"",'Input-Accounts'!B108)</f>
        <v>Other Intangible Property</v>
      </c>
      <c r="C108" s="46">
        <f>IF(ISBLANK('Input-Accounts'!C108),"",'Input-Accounts'!C108)</f>
        <v>399</v>
      </c>
      <c r="D108" s="14">
        <f t="shared" ca="1" si="28"/>
        <v>0</v>
      </c>
      <c r="E108" s="14">
        <f t="shared" ca="1" si="24"/>
        <v>0</v>
      </c>
      <c r="F108" s="3" t="str" cm="1">
        <f t="array" aca="1" ref="F108" ca="1">IF(D108=0,"-",IF('Input-Accounts'!$E108&lt;&gt;0,'Input-Accounts'!$E108,INDEX('Input-Accounts'!$H108:$J108,,MATCH($F$6,'Input-Accounts'!$H$6:$J$6,0))))</f>
        <v>-</v>
      </c>
      <c r="G108" s="14">
        <f ca="1">IFERROR(INDEX(G$320:G$343,MATCH($F108,$B$320:$B$343,0))/INDEX($D$320:$D$343,MATCH($F108,$B$320:$B$343,0)),SUMIFS('Input-Allocators'!D$32:D$80,'Input-Allocators'!$B$32:$B$80,$F108))*$D108</f>
        <v>0</v>
      </c>
      <c r="H108" s="14">
        <f ca="1">IFERROR(INDEX(H$320:H$343,MATCH($F108,$B$320:$B$343,0))/INDEX($D$320:$D$343,MATCH($F108,$B$320:$B$343,0)),SUMIFS('Input-Allocators'!E$32:E$80,'Input-Allocators'!$B$32:$B$80,$F108))*$D108</f>
        <v>0</v>
      </c>
      <c r="I108" s="14">
        <f ca="1">IFERROR(INDEX(I$320:I$343,MATCH($F108,$B$320:$B$343,0))/INDEX($D$320:$D$343,MATCH($F108,$B$320:$B$343,0)),SUMIFS('Input-Allocators'!F$32:F$80,'Input-Allocators'!$B$32:$B$80,$F108))*$D108</f>
        <v>0</v>
      </c>
      <c r="J108" s="14">
        <f ca="1">IFERROR(INDEX(J$320:J$343,MATCH($F108,$B$320:$B$343,0))/INDEX($D$320:$D$343,MATCH($F108,$B$320:$B$343,0)),SUMIFS('Input-Allocators'!G$32:G$80,'Input-Allocators'!$B$32:$B$80,$F108))*$D108</f>
        <v>0</v>
      </c>
      <c r="K108" s="14">
        <f ca="1">IFERROR(INDEX(K$320:K$343,MATCH($F108,$B$320:$B$343,0))/INDEX($D$320:$D$343,MATCH($F108,$B$320:$B$343,0)),SUMIFS('Input-Allocators'!H$32:H$80,'Input-Allocators'!$B$32:$B$80,$F108))*$D108</f>
        <v>0</v>
      </c>
      <c r="L108" s="14">
        <f ca="1">IFERROR(INDEX(L$320:L$343,MATCH($F108,$B$320:$B$343,0))/INDEX($D$320:$D$343,MATCH($F108,$B$320:$B$343,0)),SUMIFS('Input-Allocators'!I$32:I$80,'Input-Allocators'!$B$32:$B$80,$F108))*$D108</f>
        <v>0</v>
      </c>
      <c r="M108" s="14">
        <f ca="1">IFERROR(INDEX(M$320:M$343,MATCH($F108,$B$320:$B$343,0))/INDEX($D$320:$D$343,MATCH($F108,$B$320:$B$343,0)),SUMIFS('Input-Allocators'!J$32:J$80,'Input-Allocators'!$B$32:$B$80,$F108))*$D108</f>
        <v>0</v>
      </c>
      <c r="N108" s="14">
        <f ca="1">IFERROR(INDEX(N$320:N$343,MATCH($F108,$B$320:$B$343,0))/INDEX($D$320:$D$343,MATCH($F108,$B$320:$B$343,0)),SUMIFS('Input-Allocators'!K$32:K$80,'Input-Allocators'!$B$32:$B$80,$F108))*$D108</f>
        <v>0</v>
      </c>
      <c r="O108" s="14">
        <f ca="1">IFERROR(INDEX(O$320:O$343,MATCH($F108,$B$320:$B$343,0))/INDEX($D$320:$D$343,MATCH($F108,$B$320:$B$343,0)),SUMIFS('Input-Allocators'!L$32:L$80,'Input-Allocators'!$B$32:$B$80,$F108))*$D108</f>
        <v>0</v>
      </c>
      <c r="P108" s="14">
        <f ca="1">IFERROR(INDEX(P$320:P$343,MATCH($F108,$B$320:$B$343,0))/INDEX($D$320:$D$343,MATCH($F108,$B$320:$B$343,0)),SUMIFS('Input-Allocators'!M$32:M$80,'Input-Allocators'!$B$32:$B$80,$F108))*$D108</f>
        <v>0</v>
      </c>
      <c r="Q108" s="14">
        <f ca="1">IFERROR(INDEX(Q$320:Q$343,MATCH($F108,$B$320:$B$343,0))/INDEX($D$320:$D$343,MATCH($F108,$B$320:$B$343,0)),SUMIFS('Input-Allocators'!N$32:N$80,'Input-Allocators'!$B$32:$B$80,$F108))*$D108</f>
        <v>0</v>
      </c>
      <c r="R108" s="14">
        <f ca="1">IFERROR(INDEX(R$320:R$343,MATCH($F108,$B$320:$B$343,0))/INDEX($D$320:$D$343,MATCH($F108,$B$320:$B$343,0)),SUMIFS('Input-Allocators'!O$32:O$80,'Input-Allocators'!$B$32:$B$80,$F108))*$D108</f>
        <v>0</v>
      </c>
      <c r="S108" s="14">
        <f ca="1">IFERROR(INDEX(S$320:S$343,MATCH($F108,$B$320:$B$343,0))/INDEX($D$320:$D$343,MATCH($F108,$B$320:$B$343,0)),SUMIFS('Input-Allocators'!P$32:P$80,'Input-Allocators'!$B$32:$B$80,$F108))*$D108</f>
        <v>0</v>
      </c>
      <c r="T108" s="14">
        <f ca="1">IFERROR(INDEX(T$320:T$343,MATCH($F108,$B$320:$B$343,0))/INDEX($D$320:$D$343,MATCH($F108,$B$320:$B$343,0)),SUMIFS('Input-Allocators'!Q$32:Q$80,'Input-Allocators'!$B$32:$B$80,$F108))*$D108</f>
        <v>0</v>
      </c>
      <c r="U108" s="14">
        <f ca="1">IFERROR(INDEX(U$320:U$343,MATCH($F108,$B$320:$B$343,0))/INDEX($D$320:$D$343,MATCH($F108,$B$320:$B$343,0)),SUMIFS('Input-Allocators'!R$32:R$80,'Input-Allocators'!$B$32:$B$80,$F108))*$D108</f>
        <v>0</v>
      </c>
    </row>
    <row r="109" spans="1:21" outlineLevel="1">
      <c r="A109" s="46">
        <f>IF(ISBLANK('Input-Accounts'!A109),"",'Input-Accounts'!A109)</f>
        <v>92</v>
      </c>
      <c r="B109" t="str">
        <f>IF(ISBLANK('Input-Accounts'!B109),"",'Input-Accounts'!B109)</f>
        <v>Subtotal - General Plant</v>
      </c>
      <c r="C109" s="46" t="str">
        <f>IF(ISBLANK('Input-Accounts'!C109),"",'Input-Accounts'!C109)</f>
        <v/>
      </c>
      <c r="D109" s="174">
        <f ca="1">SUBTOTAL(9,D99:D108)</f>
        <v>0</v>
      </c>
      <c r="E109" s="14">
        <f t="shared" ca="1" si="24"/>
        <v>0</v>
      </c>
      <c r="F109" s="46"/>
      <c r="G109" s="174">
        <f t="shared" ref="G109:U109" ca="1" si="29">SUBTOTAL(9,G99:G108)</f>
        <v>0</v>
      </c>
      <c r="H109" s="174">
        <f t="shared" ca="1" si="29"/>
        <v>0</v>
      </c>
      <c r="I109" s="174">
        <f t="shared" ca="1" si="29"/>
        <v>0</v>
      </c>
      <c r="J109" s="174">
        <f t="shared" ca="1" si="29"/>
        <v>0</v>
      </c>
      <c r="K109" s="174">
        <f t="shared" ca="1" si="29"/>
        <v>0</v>
      </c>
      <c r="L109" s="174">
        <f t="shared" ca="1" si="29"/>
        <v>0</v>
      </c>
      <c r="M109" s="174">
        <f t="shared" ca="1" si="29"/>
        <v>0</v>
      </c>
      <c r="N109" s="174">
        <f t="shared" ca="1" si="29"/>
        <v>0</v>
      </c>
      <c r="O109" s="174">
        <f t="shared" ca="1" si="29"/>
        <v>0</v>
      </c>
      <c r="P109" s="174">
        <f t="shared" ca="1" si="29"/>
        <v>0</v>
      </c>
      <c r="Q109" s="174">
        <f t="shared" ca="1" si="29"/>
        <v>0</v>
      </c>
      <c r="R109" s="174">
        <f t="shared" ca="1" si="29"/>
        <v>0</v>
      </c>
      <c r="S109" s="174">
        <f t="shared" ca="1" si="29"/>
        <v>0</v>
      </c>
      <c r="T109" s="174">
        <f t="shared" ca="1" si="29"/>
        <v>0</v>
      </c>
      <c r="U109" s="174">
        <f t="shared" ca="1" si="29"/>
        <v>0</v>
      </c>
    </row>
    <row r="110" spans="1:21" outlineLevel="1">
      <c r="A110" s="46" t="str">
        <f>IF(ISBLANK('Input-Accounts'!A110),"",'Input-Accounts'!A110)</f>
        <v/>
      </c>
      <c r="B110" t="str">
        <f>IF(ISBLANK('Input-Accounts'!B110),"",'Input-Accounts'!B110)</f>
        <v/>
      </c>
      <c r="C110" s="46" t="str">
        <f>IF(ISBLANK('Input-Accounts'!C110),"",'Input-Accounts'!C110)</f>
        <v/>
      </c>
      <c r="D110" s="14"/>
      <c r="E110" s="14"/>
      <c r="F110" s="46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</row>
    <row r="111" spans="1:21">
      <c r="A111" s="46">
        <f>IF(ISBLANK('Input-Accounts'!A111),"",'Input-Accounts'!A111)</f>
        <v>93</v>
      </c>
      <c r="B111" s="10" t="str">
        <f>IF(ISBLANK('Input-Accounts'!B111),"",'Input-Accounts'!B111)</f>
        <v>Total Accumulated Depreciation &amp; Amortization Expense</v>
      </c>
      <c r="C111" s="46" t="str">
        <f>IF(ISBLANK('Input-Accounts'!C111),"",'Input-Accounts'!C111)</f>
        <v/>
      </c>
      <c r="D111" s="175">
        <f ca="1">SUBTOTAL(9,D63:D110)</f>
        <v>0</v>
      </c>
      <c r="E111" s="14">
        <f t="shared" ca="1" si="24"/>
        <v>0</v>
      </c>
      <c r="F111" s="46"/>
      <c r="G111" s="175">
        <f t="shared" ref="G111:U111" ca="1" si="30">SUBTOTAL(9,G63:G110)</f>
        <v>0</v>
      </c>
      <c r="H111" s="175">
        <f t="shared" ca="1" si="30"/>
        <v>0</v>
      </c>
      <c r="I111" s="175">
        <f t="shared" ca="1" si="30"/>
        <v>0</v>
      </c>
      <c r="J111" s="175">
        <f t="shared" ca="1" si="30"/>
        <v>0</v>
      </c>
      <c r="K111" s="175">
        <f t="shared" ca="1" si="30"/>
        <v>0</v>
      </c>
      <c r="L111" s="175">
        <f t="shared" ca="1" si="30"/>
        <v>0</v>
      </c>
      <c r="M111" s="175">
        <f t="shared" ca="1" si="30"/>
        <v>0</v>
      </c>
      <c r="N111" s="175">
        <f t="shared" ca="1" si="30"/>
        <v>0</v>
      </c>
      <c r="O111" s="175">
        <f t="shared" ca="1" si="30"/>
        <v>0</v>
      </c>
      <c r="P111" s="175">
        <f t="shared" ca="1" si="30"/>
        <v>0</v>
      </c>
      <c r="Q111" s="175">
        <f t="shared" ca="1" si="30"/>
        <v>0</v>
      </c>
      <c r="R111" s="175">
        <f t="shared" ca="1" si="30"/>
        <v>0</v>
      </c>
      <c r="S111" s="175">
        <f t="shared" ca="1" si="30"/>
        <v>0</v>
      </c>
      <c r="T111" s="175">
        <f t="shared" ca="1" si="30"/>
        <v>0</v>
      </c>
      <c r="U111" s="175">
        <f t="shared" ca="1" si="30"/>
        <v>0</v>
      </c>
    </row>
    <row r="112" spans="1:21">
      <c r="A112" s="46" t="str">
        <f>IF(ISBLANK('Input-Accounts'!A112),"",'Input-Accounts'!A112)</f>
        <v/>
      </c>
      <c r="B112" t="str">
        <f>IF(ISBLANK('Input-Accounts'!B112),"",'Input-Accounts'!B112)</f>
        <v/>
      </c>
      <c r="C112" s="46" t="str">
        <f>IF(ISBLANK('Input-Accounts'!C112),"",'Input-Accounts'!C112)</f>
        <v/>
      </c>
      <c r="D112" s="14"/>
      <c r="E112" s="14"/>
      <c r="F112" s="46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</row>
    <row r="113" spans="1:21">
      <c r="A113" s="46">
        <f>IF(ISBLANK('Input-Accounts'!A113),"",'Input-Accounts'!A113)</f>
        <v>94</v>
      </c>
      <c r="B113" s="1" t="str">
        <f>IF(ISBLANK('Input-Accounts'!B113),"",'Input-Accounts'!B113)</f>
        <v>Other Rate Base Items</v>
      </c>
      <c r="C113" s="46" t="str">
        <f>IF(ISBLANK('Input-Accounts'!C113),"",'Input-Accounts'!C113)</f>
        <v/>
      </c>
      <c r="D113" s="14"/>
      <c r="E113" s="14"/>
      <c r="F113" s="46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</row>
    <row r="114" spans="1:21" outlineLevel="1">
      <c r="A114" s="46">
        <f>IF(ISBLANK('Input-Accounts'!A114),"",'Input-Accounts'!A114)</f>
        <v>95</v>
      </c>
      <c r="B114" s="80" t="str">
        <f>IF(ISBLANK('Input-Accounts'!B114),"",'Input-Accounts'!B114)</f>
        <v xml:space="preserve">   Materials And Supplies</v>
      </c>
      <c r="C114" s="46">
        <f>IF(ISBLANK('Input-Accounts'!C114),"",'Input-Accounts'!C114)</f>
        <v>154</v>
      </c>
      <c r="D114" s="14">
        <f t="shared" ref="D114:D121" ca="1" si="31">INDIRECT("Classification!"&amp;$D$5&amp;ROW())</f>
        <v>0</v>
      </c>
      <c r="E114" s="14">
        <f t="shared" ca="1" si="24"/>
        <v>0</v>
      </c>
      <c r="F114" s="3" t="str" cm="1">
        <f t="array" aca="1" ref="F114" ca="1">IF(D114=0,"-",IF('Input-Accounts'!$E114&lt;&gt;0,'Input-Accounts'!$E114,INDEX('Input-Accounts'!$H114:$J114,,MATCH($F$6,'Input-Accounts'!$H$6:$J$6,0))))</f>
        <v>-</v>
      </c>
      <c r="G114" s="14">
        <f ca="1">IFERROR(INDEX(G$320:G$343,MATCH($F114,$B$320:$B$343,0))/INDEX($D$320:$D$343,MATCH($F114,$B$320:$B$343,0)),SUMIFS('Input-Allocators'!D$32:D$80,'Input-Allocators'!$B$32:$B$80,$F114))*$D114</f>
        <v>0</v>
      </c>
      <c r="H114" s="14">
        <f ca="1">IFERROR(INDEX(H$320:H$343,MATCH($F114,$B$320:$B$343,0))/INDEX($D$320:$D$343,MATCH($F114,$B$320:$B$343,0)),SUMIFS('Input-Allocators'!E$32:E$80,'Input-Allocators'!$B$32:$B$80,$F114))*$D114</f>
        <v>0</v>
      </c>
      <c r="I114" s="14">
        <f ca="1">IFERROR(INDEX(I$320:I$343,MATCH($F114,$B$320:$B$343,0))/INDEX($D$320:$D$343,MATCH($F114,$B$320:$B$343,0)),SUMIFS('Input-Allocators'!F$32:F$80,'Input-Allocators'!$B$32:$B$80,$F114))*$D114</f>
        <v>0</v>
      </c>
      <c r="J114" s="14">
        <f ca="1">IFERROR(INDEX(J$320:J$343,MATCH($F114,$B$320:$B$343,0))/INDEX($D$320:$D$343,MATCH($F114,$B$320:$B$343,0)),SUMIFS('Input-Allocators'!G$32:G$80,'Input-Allocators'!$B$32:$B$80,$F114))*$D114</f>
        <v>0</v>
      </c>
      <c r="K114" s="14">
        <f ca="1">IFERROR(INDEX(K$320:K$343,MATCH($F114,$B$320:$B$343,0))/INDEX($D$320:$D$343,MATCH($F114,$B$320:$B$343,0)),SUMIFS('Input-Allocators'!H$32:H$80,'Input-Allocators'!$B$32:$B$80,$F114))*$D114</f>
        <v>0</v>
      </c>
      <c r="L114" s="14">
        <f ca="1">IFERROR(INDEX(L$320:L$343,MATCH($F114,$B$320:$B$343,0))/INDEX($D$320:$D$343,MATCH($F114,$B$320:$B$343,0)),SUMIFS('Input-Allocators'!I$32:I$80,'Input-Allocators'!$B$32:$B$80,$F114))*$D114</f>
        <v>0</v>
      </c>
      <c r="M114" s="14">
        <f ca="1">IFERROR(INDEX(M$320:M$343,MATCH($F114,$B$320:$B$343,0))/INDEX($D$320:$D$343,MATCH($F114,$B$320:$B$343,0)),SUMIFS('Input-Allocators'!J$32:J$80,'Input-Allocators'!$B$32:$B$80,$F114))*$D114</f>
        <v>0</v>
      </c>
      <c r="N114" s="14">
        <f ca="1">IFERROR(INDEX(N$320:N$343,MATCH($F114,$B$320:$B$343,0))/INDEX($D$320:$D$343,MATCH($F114,$B$320:$B$343,0)),SUMIFS('Input-Allocators'!K$32:K$80,'Input-Allocators'!$B$32:$B$80,$F114))*$D114</f>
        <v>0</v>
      </c>
      <c r="O114" s="14">
        <f ca="1">IFERROR(INDEX(O$320:O$343,MATCH($F114,$B$320:$B$343,0))/INDEX($D$320:$D$343,MATCH($F114,$B$320:$B$343,0)),SUMIFS('Input-Allocators'!L$32:L$80,'Input-Allocators'!$B$32:$B$80,$F114))*$D114</f>
        <v>0</v>
      </c>
      <c r="P114" s="14">
        <f ca="1">IFERROR(INDEX(P$320:P$343,MATCH($F114,$B$320:$B$343,0))/INDEX($D$320:$D$343,MATCH($F114,$B$320:$B$343,0)),SUMIFS('Input-Allocators'!M$32:M$80,'Input-Allocators'!$B$32:$B$80,$F114))*$D114</f>
        <v>0</v>
      </c>
      <c r="Q114" s="14">
        <f ca="1">IFERROR(INDEX(Q$320:Q$343,MATCH($F114,$B$320:$B$343,0))/INDEX($D$320:$D$343,MATCH($F114,$B$320:$B$343,0)),SUMIFS('Input-Allocators'!N$32:N$80,'Input-Allocators'!$B$32:$B$80,$F114))*$D114</f>
        <v>0</v>
      </c>
      <c r="R114" s="14">
        <f ca="1">IFERROR(INDEX(R$320:R$343,MATCH($F114,$B$320:$B$343,0))/INDEX($D$320:$D$343,MATCH($F114,$B$320:$B$343,0)),SUMIFS('Input-Allocators'!O$32:O$80,'Input-Allocators'!$B$32:$B$80,$F114))*$D114</f>
        <v>0</v>
      </c>
      <c r="S114" s="14">
        <f ca="1">IFERROR(INDEX(S$320:S$343,MATCH($F114,$B$320:$B$343,0))/INDEX($D$320:$D$343,MATCH($F114,$B$320:$B$343,0)),SUMIFS('Input-Allocators'!P$32:P$80,'Input-Allocators'!$B$32:$B$80,$F114))*$D114</f>
        <v>0</v>
      </c>
      <c r="T114" s="14">
        <f ca="1">IFERROR(INDEX(T$320:T$343,MATCH($F114,$B$320:$B$343,0))/INDEX($D$320:$D$343,MATCH($F114,$B$320:$B$343,0)),SUMIFS('Input-Allocators'!Q$32:Q$80,'Input-Allocators'!$B$32:$B$80,$F114))*$D114</f>
        <v>0</v>
      </c>
      <c r="U114" s="14">
        <f ca="1">IFERROR(INDEX(U$320:U$343,MATCH($F114,$B$320:$B$343,0))/INDEX($D$320:$D$343,MATCH($F114,$B$320:$B$343,0)),SUMIFS('Input-Allocators'!R$32:R$80,'Input-Allocators'!$B$32:$B$80,$F114))*$D114</f>
        <v>0</v>
      </c>
    </row>
    <row r="115" spans="1:21" outlineLevel="1">
      <c r="A115" s="46">
        <f>IF(ISBLANK('Input-Accounts'!A115),"",'Input-Accounts'!A115)</f>
        <v>96</v>
      </c>
      <c r="B115" s="80" t="str">
        <f>IF(ISBLANK('Input-Accounts'!B115),"",'Input-Accounts'!B115)</f>
        <v>Stores Expense Undistributed</v>
      </c>
      <c r="C115" s="46">
        <f>IF(ISBLANK('Input-Accounts'!C115),"",'Input-Accounts'!C115)</f>
        <v>163</v>
      </c>
      <c r="D115" s="14">
        <f t="shared" ca="1" si="31"/>
        <v>0</v>
      </c>
      <c r="E115" s="14">
        <f t="shared" ca="1" si="24"/>
        <v>0</v>
      </c>
      <c r="F115" s="3" t="str" cm="1">
        <f t="array" aca="1" ref="F115" ca="1">IF(D115=0,"-",IF('Input-Accounts'!$E115&lt;&gt;0,'Input-Accounts'!$E115,INDEX('Input-Accounts'!$H115:$J115,,MATCH($F$6,'Input-Accounts'!$H$6:$J$6,0))))</f>
        <v>-</v>
      </c>
      <c r="G115" s="14">
        <f ca="1">IFERROR(INDEX(G$320:G$343,MATCH($F115,$B$320:$B$343,0))/INDEX($D$320:$D$343,MATCH($F115,$B$320:$B$343,0)),SUMIFS('Input-Allocators'!D$32:D$80,'Input-Allocators'!$B$32:$B$80,$F115))*$D115</f>
        <v>0</v>
      </c>
      <c r="H115" s="14">
        <f ca="1">IFERROR(INDEX(H$320:H$343,MATCH($F115,$B$320:$B$343,0))/INDEX($D$320:$D$343,MATCH($F115,$B$320:$B$343,0)),SUMIFS('Input-Allocators'!E$32:E$80,'Input-Allocators'!$B$32:$B$80,$F115))*$D115</f>
        <v>0</v>
      </c>
      <c r="I115" s="14">
        <f ca="1">IFERROR(INDEX(I$320:I$343,MATCH($F115,$B$320:$B$343,0))/INDEX($D$320:$D$343,MATCH($F115,$B$320:$B$343,0)),SUMIFS('Input-Allocators'!F$32:F$80,'Input-Allocators'!$B$32:$B$80,$F115))*$D115</f>
        <v>0</v>
      </c>
      <c r="J115" s="14">
        <f ca="1">IFERROR(INDEX(J$320:J$343,MATCH($F115,$B$320:$B$343,0))/INDEX($D$320:$D$343,MATCH($F115,$B$320:$B$343,0)),SUMIFS('Input-Allocators'!G$32:G$80,'Input-Allocators'!$B$32:$B$80,$F115))*$D115</f>
        <v>0</v>
      </c>
      <c r="K115" s="14">
        <f ca="1">IFERROR(INDEX(K$320:K$343,MATCH($F115,$B$320:$B$343,0))/INDEX($D$320:$D$343,MATCH($F115,$B$320:$B$343,0)),SUMIFS('Input-Allocators'!H$32:H$80,'Input-Allocators'!$B$32:$B$80,$F115))*$D115</f>
        <v>0</v>
      </c>
      <c r="L115" s="14">
        <f ca="1">IFERROR(INDEX(L$320:L$343,MATCH($F115,$B$320:$B$343,0))/INDEX($D$320:$D$343,MATCH($F115,$B$320:$B$343,0)),SUMIFS('Input-Allocators'!I$32:I$80,'Input-Allocators'!$B$32:$B$80,$F115))*$D115</f>
        <v>0</v>
      </c>
      <c r="M115" s="14">
        <f ca="1">IFERROR(INDEX(M$320:M$343,MATCH($F115,$B$320:$B$343,0))/INDEX($D$320:$D$343,MATCH($F115,$B$320:$B$343,0)),SUMIFS('Input-Allocators'!J$32:J$80,'Input-Allocators'!$B$32:$B$80,$F115))*$D115</f>
        <v>0</v>
      </c>
      <c r="N115" s="14">
        <f ca="1">IFERROR(INDEX(N$320:N$343,MATCH($F115,$B$320:$B$343,0))/INDEX($D$320:$D$343,MATCH($F115,$B$320:$B$343,0)),SUMIFS('Input-Allocators'!K$32:K$80,'Input-Allocators'!$B$32:$B$80,$F115))*$D115</f>
        <v>0</v>
      </c>
      <c r="O115" s="14">
        <f ca="1">IFERROR(INDEX(O$320:O$343,MATCH($F115,$B$320:$B$343,0))/INDEX($D$320:$D$343,MATCH($F115,$B$320:$B$343,0)),SUMIFS('Input-Allocators'!L$32:L$80,'Input-Allocators'!$B$32:$B$80,$F115))*$D115</f>
        <v>0</v>
      </c>
      <c r="P115" s="14">
        <f ca="1">IFERROR(INDEX(P$320:P$343,MATCH($F115,$B$320:$B$343,0))/INDEX($D$320:$D$343,MATCH($F115,$B$320:$B$343,0)),SUMIFS('Input-Allocators'!M$32:M$80,'Input-Allocators'!$B$32:$B$80,$F115))*$D115</f>
        <v>0</v>
      </c>
      <c r="Q115" s="14">
        <f ca="1">IFERROR(INDEX(Q$320:Q$343,MATCH($F115,$B$320:$B$343,0))/INDEX($D$320:$D$343,MATCH($F115,$B$320:$B$343,0)),SUMIFS('Input-Allocators'!N$32:N$80,'Input-Allocators'!$B$32:$B$80,$F115))*$D115</f>
        <v>0</v>
      </c>
      <c r="R115" s="14">
        <f ca="1">IFERROR(INDEX(R$320:R$343,MATCH($F115,$B$320:$B$343,0))/INDEX($D$320:$D$343,MATCH($F115,$B$320:$B$343,0)),SUMIFS('Input-Allocators'!O$32:O$80,'Input-Allocators'!$B$32:$B$80,$F115))*$D115</f>
        <v>0</v>
      </c>
      <c r="S115" s="14">
        <f ca="1">IFERROR(INDEX(S$320:S$343,MATCH($F115,$B$320:$B$343,0))/INDEX($D$320:$D$343,MATCH($F115,$B$320:$B$343,0)),SUMIFS('Input-Allocators'!P$32:P$80,'Input-Allocators'!$B$32:$B$80,$F115))*$D115</f>
        <v>0</v>
      </c>
      <c r="T115" s="14">
        <f ca="1">IFERROR(INDEX(T$320:T$343,MATCH($F115,$B$320:$B$343,0))/INDEX($D$320:$D$343,MATCH($F115,$B$320:$B$343,0)),SUMIFS('Input-Allocators'!Q$32:Q$80,'Input-Allocators'!$B$32:$B$80,$F115))*$D115</f>
        <v>0</v>
      </c>
      <c r="U115" s="14">
        <f ca="1">IFERROR(INDEX(U$320:U$343,MATCH($F115,$B$320:$B$343,0))/INDEX($D$320:$D$343,MATCH($F115,$B$320:$B$343,0)),SUMIFS('Input-Allocators'!R$32:R$80,'Input-Allocators'!$B$32:$B$80,$F115))*$D115</f>
        <v>0</v>
      </c>
    </row>
    <row r="116" spans="1:21" outlineLevel="1">
      <c r="A116" s="46">
        <f>IF(ISBLANK('Input-Accounts'!A116),"",'Input-Accounts'!A116)</f>
        <v>97</v>
      </c>
      <c r="B116" s="80" t="str">
        <f>IF(ISBLANK('Input-Accounts'!B116),"",'Input-Accounts'!B116)</f>
        <v>Gas Stored Underground - PA</v>
      </c>
      <c r="C116" s="46">
        <f>IF(ISBLANK('Input-Accounts'!C116),"",'Input-Accounts'!C116)</f>
        <v>164.1</v>
      </c>
      <c r="D116" s="14">
        <f t="shared" ca="1" si="31"/>
        <v>0</v>
      </c>
      <c r="E116" s="14">
        <f t="shared" ca="1" si="24"/>
        <v>0</v>
      </c>
      <c r="F116" s="3" t="str" cm="1">
        <f t="array" aca="1" ref="F116" ca="1">IF(D116=0,"-",IF('Input-Accounts'!$E116&lt;&gt;0,'Input-Accounts'!$E116,INDEX('Input-Accounts'!$H116:$J116,,MATCH($F$6,'Input-Accounts'!$H$6:$J$6,0))))</f>
        <v>-</v>
      </c>
      <c r="G116" s="14">
        <f ca="1">IFERROR(INDEX(G$320:G$343,MATCH($F116,$B$320:$B$343,0))/INDEX($D$320:$D$343,MATCH($F116,$B$320:$B$343,0)),SUMIFS('Input-Allocators'!D$32:D$80,'Input-Allocators'!$B$32:$B$80,$F116))*$D116</f>
        <v>0</v>
      </c>
      <c r="H116" s="14">
        <f ca="1">IFERROR(INDEX(H$320:H$343,MATCH($F116,$B$320:$B$343,0))/INDEX($D$320:$D$343,MATCH($F116,$B$320:$B$343,0)),SUMIFS('Input-Allocators'!E$32:E$80,'Input-Allocators'!$B$32:$B$80,$F116))*$D116</f>
        <v>0</v>
      </c>
      <c r="I116" s="14">
        <f ca="1">IFERROR(INDEX(I$320:I$343,MATCH($F116,$B$320:$B$343,0))/INDEX($D$320:$D$343,MATCH($F116,$B$320:$B$343,0)),SUMIFS('Input-Allocators'!F$32:F$80,'Input-Allocators'!$B$32:$B$80,$F116))*$D116</f>
        <v>0</v>
      </c>
      <c r="J116" s="14">
        <f ca="1">IFERROR(INDEX(J$320:J$343,MATCH($F116,$B$320:$B$343,0))/INDEX($D$320:$D$343,MATCH($F116,$B$320:$B$343,0)),SUMIFS('Input-Allocators'!G$32:G$80,'Input-Allocators'!$B$32:$B$80,$F116))*$D116</f>
        <v>0</v>
      </c>
      <c r="K116" s="14">
        <f ca="1">IFERROR(INDEX(K$320:K$343,MATCH($F116,$B$320:$B$343,0))/INDEX($D$320:$D$343,MATCH($F116,$B$320:$B$343,0)),SUMIFS('Input-Allocators'!H$32:H$80,'Input-Allocators'!$B$32:$B$80,$F116))*$D116</f>
        <v>0</v>
      </c>
      <c r="L116" s="14">
        <f ca="1">IFERROR(INDEX(L$320:L$343,MATCH($F116,$B$320:$B$343,0))/INDEX($D$320:$D$343,MATCH($F116,$B$320:$B$343,0)),SUMIFS('Input-Allocators'!I$32:I$80,'Input-Allocators'!$B$32:$B$80,$F116))*$D116</f>
        <v>0</v>
      </c>
      <c r="M116" s="14">
        <f ca="1">IFERROR(INDEX(M$320:M$343,MATCH($F116,$B$320:$B$343,0))/INDEX($D$320:$D$343,MATCH($F116,$B$320:$B$343,0)),SUMIFS('Input-Allocators'!J$32:J$80,'Input-Allocators'!$B$32:$B$80,$F116))*$D116</f>
        <v>0</v>
      </c>
      <c r="N116" s="14">
        <f ca="1">IFERROR(INDEX(N$320:N$343,MATCH($F116,$B$320:$B$343,0))/INDEX($D$320:$D$343,MATCH($F116,$B$320:$B$343,0)),SUMIFS('Input-Allocators'!K$32:K$80,'Input-Allocators'!$B$32:$B$80,$F116))*$D116</f>
        <v>0</v>
      </c>
      <c r="O116" s="14">
        <f ca="1">IFERROR(INDEX(O$320:O$343,MATCH($F116,$B$320:$B$343,0))/INDEX($D$320:$D$343,MATCH($F116,$B$320:$B$343,0)),SUMIFS('Input-Allocators'!L$32:L$80,'Input-Allocators'!$B$32:$B$80,$F116))*$D116</f>
        <v>0</v>
      </c>
      <c r="P116" s="14">
        <f ca="1">IFERROR(INDEX(P$320:P$343,MATCH($F116,$B$320:$B$343,0))/INDEX($D$320:$D$343,MATCH($F116,$B$320:$B$343,0)),SUMIFS('Input-Allocators'!M$32:M$80,'Input-Allocators'!$B$32:$B$80,$F116))*$D116</f>
        <v>0</v>
      </c>
      <c r="Q116" s="14">
        <f ca="1">IFERROR(INDEX(Q$320:Q$343,MATCH($F116,$B$320:$B$343,0))/INDEX($D$320:$D$343,MATCH($F116,$B$320:$B$343,0)),SUMIFS('Input-Allocators'!N$32:N$80,'Input-Allocators'!$B$32:$B$80,$F116))*$D116</f>
        <v>0</v>
      </c>
      <c r="R116" s="14">
        <f ca="1">IFERROR(INDEX(R$320:R$343,MATCH($F116,$B$320:$B$343,0))/INDEX($D$320:$D$343,MATCH($F116,$B$320:$B$343,0)),SUMIFS('Input-Allocators'!O$32:O$80,'Input-Allocators'!$B$32:$B$80,$F116))*$D116</f>
        <v>0</v>
      </c>
      <c r="S116" s="14">
        <f ca="1">IFERROR(INDEX(S$320:S$343,MATCH($F116,$B$320:$B$343,0))/INDEX($D$320:$D$343,MATCH($F116,$B$320:$B$343,0)),SUMIFS('Input-Allocators'!P$32:P$80,'Input-Allocators'!$B$32:$B$80,$F116))*$D116</f>
        <v>0</v>
      </c>
      <c r="T116" s="14">
        <f ca="1">IFERROR(INDEX(T$320:T$343,MATCH($F116,$B$320:$B$343,0))/INDEX($D$320:$D$343,MATCH($F116,$B$320:$B$343,0)),SUMIFS('Input-Allocators'!Q$32:Q$80,'Input-Allocators'!$B$32:$B$80,$F116))*$D116</f>
        <v>0</v>
      </c>
      <c r="U116" s="14">
        <f ca="1">IFERROR(INDEX(U$320:U$343,MATCH($F116,$B$320:$B$343,0))/INDEX($D$320:$D$343,MATCH($F116,$B$320:$B$343,0)),SUMIFS('Input-Allocators'!R$32:R$80,'Input-Allocators'!$B$32:$B$80,$F116))*$D116</f>
        <v>0</v>
      </c>
    </row>
    <row r="117" spans="1:21" outlineLevel="1">
      <c r="A117" s="46">
        <f>IF(ISBLANK('Input-Accounts'!A117),"",'Input-Accounts'!A117)</f>
        <v>98</v>
      </c>
      <c r="B117" s="80" t="str">
        <f>IF(ISBLANK('Input-Accounts'!B117),"",'Input-Accounts'!B117)</f>
        <v>Gas owed to system gas</v>
      </c>
      <c r="C117" s="46">
        <f>IF(ISBLANK('Input-Accounts'!C117),"",'Input-Accounts'!C117)</f>
        <v>117.4</v>
      </c>
      <c r="D117" s="14">
        <f t="shared" ca="1" si="31"/>
        <v>0</v>
      </c>
      <c r="E117" s="14">
        <f t="shared" ca="1" si="24"/>
        <v>0</v>
      </c>
      <c r="F117" s="3" t="str" cm="1">
        <f t="array" aca="1" ref="F117" ca="1">IF(D117=0,"-",IF('Input-Accounts'!$E117&lt;&gt;0,'Input-Accounts'!$E117,INDEX('Input-Accounts'!$H117:$J117,,MATCH($F$6,'Input-Accounts'!$H$6:$J$6,0))))</f>
        <v>-</v>
      </c>
      <c r="G117" s="14">
        <f ca="1">IFERROR(INDEX(G$320:G$343,MATCH($F117,$B$320:$B$343,0))/INDEX($D$320:$D$343,MATCH($F117,$B$320:$B$343,0)),SUMIFS('Input-Allocators'!D$32:D$80,'Input-Allocators'!$B$32:$B$80,$F117))*$D117</f>
        <v>0</v>
      </c>
      <c r="H117" s="14">
        <f ca="1">IFERROR(INDEX(H$320:H$343,MATCH($F117,$B$320:$B$343,0))/INDEX($D$320:$D$343,MATCH($F117,$B$320:$B$343,0)),SUMIFS('Input-Allocators'!E$32:E$80,'Input-Allocators'!$B$32:$B$80,$F117))*$D117</f>
        <v>0</v>
      </c>
      <c r="I117" s="14">
        <f ca="1">IFERROR(INDEX(I$320:I$343,MATCH($F117,$B$320:$B$343,0))/INDEX($D$320:$D$343,MATCH($F117,$B$320:$B$343,0)),SUMIFS('Input-Allocators'!F$32:F$80,'Input-Allocators'!$B$32:$B$80,$F117))*$D117</f>
        <v>0</v>
      </c>
      <c r="J117" s="14">
        <f ca="1">IFERROR(INDEX(J$320:J$343,MATCH($F117,$B$320:$B$343,0))/INDEX($D$320:$D$343,MATCH($F117,$B$320:$B$343,0)),SUMIFS('Input-Allocators'!G$32:G$80,'Input-Allocators'!$B$32:$B$80,$F117))*$D117</f>
        <v>0</v>
      </c>
      <c r="K117" s="14">
        <f ca="1">IFERROR(INDEX(K$320:K$343,MATCH($F117,$B$320:$B$343,0))/INDEX($D$320:$D$343,MATCH($F117,$B$320:$B$343,0)),SUMIFS('Input-Allocators'!H$32:H$80,'Input-Allocators'!$B$32:$B$80,$F117))*$D117</f>
        <v>0</v>
      </c>
      <c r="L117" s="14">
        <f ca="1">IFERROR(INDEX(L$320:L$343,MATCH($F117,$B$320:$B$343,0))/INDEX($D$320:$D$343,MATCH($F117,$B$320:$B$343,0)),SUMIFS('Input-Allocators'!I$32:I$80,'Input-Allocators'!$B$32:$B$80,$F117))*$D117</f>
        <v>0</v>
      </c>
      <c r="M117" s="14">
        <f ca="1">IFERROR(INDEX(M$320:M$343,MATCH($F117,$B$320:$B$343,0))/INDEX($D$320:$D$343,MATCH($F117,$B$320:$B$343,0)),SUMIFS('Input-Allocators'!J$32:J$80,'Input-Allocators'!$B$32:$B$80,$F117))*$D117</f>
        <v>0</v>
      </c>
      <c r="N117" s="14">
        <f ca="1">IFERROR(INDEX(N$320:N$343,MATCH($F117,$B$320:$B$343,0))/INDEX($D$320:$D$343,MATCH($F117,$B$320:$B$343,0)),SUMIFS('Input-Allocators'!K$32:K$80,'Input-Allocators'!$B$32:$B$80,$F117))*$D117</f>
        <v>0</v>
      </c>
      <c r="O117" s="14">
        <f ca="1">IFERROR(INDEX(O$320:O$343,MATCH($F117,$B$320:$B$343,0))/INDEX($D$320:$D$343,MATCH($F117,$B$320:$B$343,0)),SUMIFS('Input-Allocators'!L$32:L$80,'Input-Allocators'!$B$32:$B$80,$F117))*$D117</f>
        <v>0</v>
      </c>
      <c r="P117" s="14">
        <f ca="1">IFERROR(INDEX(P$320:P$343,MATCH($F117,$B$320:$B$343,0))/INDEX($D$320:$D$343,MATCH($F117,$B$320:$B$343,0)),SUMIFS('Input-Allocators'!M$32:M$80,'Input-Allocators'!$B$32:$B$80,$F117))*$D117</f>
        <v>0</v>
      </c>
      <c r="Q117" s="14">
        <f ca="1">IFERROR(INDEX(Q$320:Q$343,MATCH($F117,$B$320:$B$343,0))/INDEX($D$320:$D$343,MATCH($F117,$B$320:$B$343,0)),SUMIFS('Input-Allocators'!N$32:N$80,'Input-Allocators'!$B$32:$B$80,$F117))*$D117</f>
        <v>0</v>
      </c>
      <c r="R117" s="14">
        <f ca="1">IFERROR(INDEX(R$320:R$343,MATCH($F117,$B$320:$B$343,0))/INDEX($D$320:$D$343,MATCH($F117,$B$320:$B$343,0)),SUMIFS('Input-Allocators'!O$32:O$80,'Input-Allocators'!$B$32:$B$80,$F117))*$D117</f>
        <v>0</v>
      </c>
      <c r="S117" s="14">
        <f ca="1">IFERROR(INDEX(S$320:S$343,MATCH($F117,$B$320:$B$343,0))/INDEX($D$320:$D$343,MATCH($F117,$B$320:$B$343,0)),SUMIFS('Input-Allocators'!P$32:P$80,'Input-Allocators'!$B$32:$B$80,$F117))*$D117</f>
        <v>0</v>
      </c>
      <c r="T117" s="14">
        <f ca="1">IFERROR(INDEX(T$320:T$343,MATCH($F117,$B$320:$B$343,0))/INDEX($D$320:$D$343,MATCH($F117,$B$320:$B$343,0)),SUMIFS('Input-Allocators'!Q$32:Q$80,'Input-Allocators'!$B$32:$B$80,$F117))*$D117</f>
        <v>0</v>
      </c>
      <c r="U117" s="14">
        <f ca="1">IFERROR(INDEX(U$320:U$343,MATCH($F117,$B$320:$B$343,0))/INDEX($D$320:$D$343,MATCH($F117,$B$320:$B$343,0)),SUMIFS('Input-Allocators'!R$32:R$80,'Input-Allocators'!$B$32:$B$80,$F117))*$D117</f>
        <v>0</v>
      </c>
    </row>
    <row r="118" spans="1:21" outlineLevel="1">
      <c r="A118" s="46">
        <f>IF(ISBLANK('Input-Accounts'!A118),"",'Input-Accounts'!A118)</f>
        <v>99</v>
      </c>
      <c r="B118" s="80" t="str">
        <f>IF(ISBLANK('Input-Accounts'!B118),"",'Input-Accounts'!B118)</f>
        <v>Prepayments</v>
      </c>
      <c r="C118" s="46">
        <f>IF(ISBLANK('Input-Accounts'!C118),"",'Input-Accounts'!C118)</f>
        <v>165</v>
      </c>
      <c r="D118" s="14">
        <f t="shared" ca="1" si="31"/>
        <v>0</v>
      </c>
      <c r="E118" s="14">
        <f t="shared" ca="1" si="24"/>
        <v>0</v>
      </c>
      <c r="F118" s="3" t="str" cm="1">
        <f t="array" aca="1" ref="F118" ca="1">IF(D118=0,"-",IF('Input-Accounts'!$E118&lt;&gt;0,'Input-Accounts'!$E118,INDEX('Input-Accounts'!$H118:$J118,,MATCH($F$6,'Input-Accounts'!$H$6:$J$6,0))))</f>
        <v>-</v>
      </c>
      <c r="G118" s="14">
        <f ca="1">IFERROR(INDEX(G$320:G$343,MATCH($F118,$B$320:$B$343,0))/INDEX($D$320:$D$343,MATCH($F118,$B$320:$B$343,0)),SUMIFS('Input-Allocators'!D$32:D$80,'Input-Allocators'!$B$32:$B$80,$F118))*$D118</f>
        <v>0</v>
      </c>
      <c r="H118" s="14">
        <f ca="1">IFERROR(INDEX(H$320:H$343,MATCH($F118,$B$320:$B$343,0))/INDEX($D$320:$D$343,MATCH($F118,$B$320:$B$343,0)),SUMIFS('Input-Allocators'!E$32:E$80,'Input-Allocators'!$B$32:$B$80,$F118))*$D118</f>
        <v>0</v>
      </c>
      <c r="I118" s="14">
        <f ca="1">IFERROR(INDEX(I$320:I$343,MATCH($F118,$B$320:$B$343,0))/INDEX($D$320:$D$343,MATCH($F118,$B$320:$B$343,0)),SUMIFS('Input-Allocators'!F$32:F$80,'Input-Allocators'!$B$32:$B$80,$F118))*$D118</f>
        <v>0</v>
      </c>
      <c r="J118" s="14">
        <f ca="1">IFERROR(INDEX(J$320:J$343,MATCH($F118,$B$320:$B$343,0))/INDEX($D$320:$D$343,MATCH($F118,$B$320:$B$343,0)),SUMIFS('Input-Allocators'!G$32:G$80,'Input-Allocators'!$B$32:$B$80,$F118))*$D118</f>
        <v>0</v>
      </c>
      <c r="K118" s="14">
        <f ca="1">IFERROR(INDEX(K$320:K$343,MATCH($F118,$B$320:$B$343,0))/INDEX($D$320:$D$343,MATCH($F118,$B$320:$B$343,0)),SUMIFS('Input-Allocators'!H$32:H$80,'Input-Allocators'!$B$32:$B$80,$F118))*$D118</f>
        <v>0</v>
      </c>
      <c r="L118" s="14">
        <f ca="1">IFERROR(INDEX(L$320:L$343,MATCH($F118,$B$320:$B$343,0))/INDEX($D$320:$D$343,MATCH($F118,$B$320:$B$343,0)),SUMIFS('Input-Allocators'!I$32:I$80,'Input-Allocators'!$B$32:$B$80,$F118))*$D118</f>
        <v>0</v>
      </c>
      <c r="M118" s="14">
        <f ca="1">IFERROR(INDEX(M$320:M$343,MATCH($F118,$B$320:$B$343,0))/INDEX($D$320:$D$343,MATCH($F118,$B$320:$B$343,0)),SUMIFS('Input-Allocators'!J$32:J$80,'Input-Allocators'!$B$32:$B$80,$F118))*$D118</f>
        <v>0</v>
      </c>
      <c r="N118" s="14">
        <f ca="1">IFERROR(INDEX(N$320:N$343,MATCH($F118,$B$320:$B$343,0))/INDEX($D$320:$D$343,MATCH($F118,$B$320:$B$343,0)),SUMIFS('Input-Allocators'!K$32:K$80,'Input-Allocators'!$B$32:$B$80,$F118))*$D118</f>
        <v>0</v>
      </c>
      <c r="O118" s="14">
        <f ca="1">IFERROR(INDEX(O$320:O$343,MATCH($F118,$B$320:$B$343,0))/INDEX($D$320:$D$343,MATCH($F118,$B$320:$B$343,0)),SUMIFS('Input-Allocators'!L$32:L$80,'Input-Allocators'!$B$32:$B$80,$F118))*$D118</f>
        <v>0</v>
      </c>
      <c r="P118" s="14">
        <f ca="1">IFERROR(INDEX(P$320:P$343,MATCH($F118,$B$320:$B$343,0))/INDEX($D$320:$D$343,MATCH($F118,$B$320:$B$343,0)),SUMIFS('Input-Allocators'!M$32:M$80,'Input-Allocators'!$B$32:$B$80,$F118))*$D118</f>
        <v>0</v>
      </c>
      <c r="Q118" s="14">
        <f ca="1">IFERROR(INDEX(Q$320:Q$343,MATCH($F118,$B$320:$B$343,0))/INDEX($D$320:$D$343,MATCH($F118,$B$320:$B$343,0)),SUMIFS('Input-Allocators'!N$32:N$80,'Input-Allocators'!$B$32:$B$80,$F118))*$D118</f>
        <v>0</v>
      </c>
      <c r="R118" s="14">
        <f ca="1">IFERROR(INDEX(R$320:R$343,MATCH($F118,$B$320:$B$343,0))/INDEX($D$320:$D$343,MATCH($F118,$B$320:$B$343,0)),SUMIFS('Input-Allocators'!O$32:O$80,'Input-Allocators'!$B$32:$B$80,$F118))*$D118</f>
        <v>0</v>
      </c>
      <c r="S118" s="14">
        <f ca="1">IFERROR(INDEX(S$320:S$343,MATCH($F118,$B$320:$B$343,0))/INDEX($D$320:$D$343,MATCH($F118,$B$320:$B$343,0)),SUMIFS('Input-Allocators'!P$32:P$80,'Input-Allocators'!$B$32:$B$80,$F118))*$D118</f>
        <v>0</v>
      </c>
      <c r="T118" s="14">
        <f ca="1">IFERROR(INDEX(T$320:T$343,MATCH($F118,$B$320:$B$343,0))/INDEX($D$320:$D$343,MATCH($F118,$B$320:$B$343,0)),SUMIFS('Input-Allocators'!Q$32:Q$80,'Input-Allocators'!$B$32:$B$80,$F118))*$D118</f>
        <v>0</v>
      </c>
      <c r="U118" s="14">
        <f ca="1">IFERROR(INDEX(U$320:U$343,MATCH($F118,$B$320:$B$343,0))/INDEX($D$320:$D$343,MATCH($F118,$B$320:$B$343,0)),SUMIFS('Input-Allocators'!R$32:R$80,'Input-Allocators'!$B$32:$B$80,$F118))*$D118</f>
        <v>0</v>
      </c>
    </row>
    <row r="119" spans="1:21" outlineLevel="1">
      <c r="A119" s="46">
        <f>IF(ISBLANK('Input-Accounts'!A119),"",'Input-Accounts'!A119)</f>
        <v>100</v>
      </c>
      <c r="B119" s="80" t="str">
        <f>IF(ISBLANK('Input-Accounts'!B119),"",'Input-Accounts'!B119)</f>
        <v>Customer deposits</v>
      </c>
      <c r="C119" s="46">
        <f>IF(ISBLANK('Input-Accounts'!C119),"",'Input-Accounts'!C119)</f>
        <v>235</v>
      </c>
      <c r="D119" s="14">
        <f t="shared" ca="1" si="31"/>
        <v>0</v>
      </c>
      <c r="E119" s="14">
        <f t="shared" ca="1" si="24"/>
        <v>0</v>
      </c>
      <c r="F119" s="3" t="str" cm="1">
        <f t="array" aca="1" ref="F119" ca="1">IF(D119=0,"-",IF('Input-Accounts'!$E119&lt;&gt;0,'Input-Accounts'!$E119,INDEX('Input-Accounts'!$H119:$J119,,MATCH($F$6,'Input-Accounts'!$H$6:$J$6,0))))</f>
        <v>-</v>
      </c>
      <c r="G119" s="14">
        <f ca="1">IFERROR(INDEX(G$320:G$343,MATCH($F119,$B$320:$B$343,0))/INDEX($D$320:$D$343,MATCH($F119,$B$320:$B$343,0)),SUMIFS('Input-Allocators'!D$32:D$80,'Input-Allocators'!$B$32:$B$80,$F119))*$D119</f>
        <v>0</v>
      </c>
      <c r="H119" s="14">
        <f ca="1">IFERROR(INDEX(H$320:H$343,MATCH($F119,$B$320:$B$343,0))/INDEX($D$320:$D$343,MATCH($F119,$B$320:$B$343,0)),SUMIFS('Input-Allocators'!E$32:E$80,'Input-Allocators'!$B$32:$B$80,$F119))*$D119</f>
        <v>0</v>
      </c>
      <c r="I119" s="14">
        <f ca="1">IFERROR(INDEX(I$320:I$343,MATCH($F119,$B$320:$B$343,0))/INDEX($D$320:$D$343,MATCH($F119,$B$320:$B$343,0)),SUMIFS('Input-Allocators'!F$32:F$80,'Input-Allocators'!$B$32:$B$80,$F119))*$D119</f>
        <v>0</v>
      </c>
      <c r="J119" s="14">
        <f ca="1">IFERROR(INDEX(J$320:J$343,MATCH($F119,$B$320:$B$343,0))/INDEX($D$320:$D$343,MATCH($F119,$B$320:$B$343,0)),SUMIFS('Input-Allocators'!G$32:G$80,'Input-Allocators'!$B$32:$B$80,$F119))*$D119</f>
        <v>0</v>
      </c>
      <c r="K119" s="14">
        <f ca="1">IFERROR(INDEX(K$320:K$343,MATCH($F119,$B$320:$B$343,0))/INDEX($D$320:$D$343,MATCH($F119,$B$320:$B$343,0)),SUMIFS('Input-Allocators'!H$32:H$80,'Input-Allocators'!$B$32:$B$80,$F119))*$D119</f>
        <v>0</v>
      </c>
      <c r="L119" s="14">
        <f ca="1">IFERROR(INDEX(L$320:L$343,MATCH($F119,$B$320:$B$343,0))/INDEX($D$320:$D$343,MATCH($F119,$B$320:$B$343,0)),SUMIFS('Input-Allocators'!I$32:I$80,'Input-Allocators'!$B$32:$B$80,$F119))*$D119</f>
        <v>0</v>
      </c>
      <c r="M119" s="14">
        <f ca="1">IFERROR(INDEX(M$320:M$343,MATCH($F119,$B$320:$B$343,0))/INDEX($D$320:$D$343,MATCH($F119,$B$320:$B$343,0)),SUMIFS('Input-Allocators'!J$32:J$80,'Input-Allocators'!$B$32:$B$80,$F119))*$D119</f>
        <v>0</v>
      </c>
      <c r="N119" s="14">
        <f ca="1">IFERROR(INDEX(N$320:N$343,MATCH($F119,$B$320:$B$343,0))/INDEX($D$320:$D$343,MATCH($F119,$B$320:$B$343,0)),SUMIFS('Input-Allocators'!K$32:K$80,'Input-Allocators'!$B$32:$B$80,$F119))*$D119</f>
        <v>0</v>
      </c>
      <c r="O119" s="14">
        <f ca="1">IFERROR(INDEX(O$320:O$343,MATCH($F119,$B$320:$B$343,0))/INDEX($D$320:$D$343,MATCH($F119,$B$320:$B$343,0)),SUMIFS('Input-Allocators'!L$32:L$80,'Input-Allocators'!$B$32:$B$80,$F119))*$D119</f>
        <v>0</v>
      </c>
      <c r="P119" s="14">
        <f ca="1">IFERROR(INDEX(P$320:P$343,MATCH($F119,$B$320:$B$343,0))/INDEX($D$320:$D$343,MATCH($F119,$B$320:$B$343,0)),SUMIFS('Input-Allocators'!M$32:M$80,'Input-Allocators'!$B$32:$B$80,$F119))*$D119</f>
        <v>0</v>
      </c>
      <c r="Q119" s="14">
        <f ca="1">IFERROR(INDEX(Q$320:Q$343,MATCH($F119,$B$320:$B$343,0))/INDEX($D$320:$D$343,MATCH($F119,$B$320:$B$343,0)),SUMIFS('Input-Allocators'!N$32:N$80,'Input-Allocators'!$B$32:$B$80,$F119))*$D119</f>
        <v>0</v>
      </c>
      <c r="R119" s="14">
        <f ca="1">IFERROR(INDEX(R$320:R$343,MATCH($F119,$B$320:$B$343,0))/INDEX($D$320:$D$343,MATCH($F119,$B$320:$B$343,0)),SUMIFS('Input-Allocators'!O$32:O$80,'Input-Allocators'!$B$32:$B$80,$F119))*$D119</f>
        <v>0</v>
      </c>
      <c r="S119" s="14">
        <f ca="1">IFERROR(INDEX(S$320:S$343,MATCH($F119,$B$320:$B$343,0))/INDEX($D$320:$D$343,MATCH($F119,$B$320:$B$343,0)),SUMIFS('Input-Allocators'!P$32:P$80,'Input-Allocators'!$B$32:$B$80,$F119))*$D119</f>
        <v>0</v>
      </c>
      <c r="T119" s="14">
        <f ca="1">IFERROR(INDEX(T$320:T$343,MATCH($F119,$B$320:$B$343,0))/INDEX($D$320:$D$343,MATCH($F119,$B$320:$B$343,0)),SUMIFS('Input-Allocators'!Q$32:Q$80,'Input-Allocators'!$B$32:$B$80,$F119))*$D119</f>
        <v>0</v>
      </c>
      <c r="U119" s="14">
        <f ca="1">IFERROR(INDEX(U$320:U$343,MATCH($F119,$B$320:$B$343,0))/INDEX($D$320:$D$343,MATCH($F119,$B$320:$B$343,0)),SUMIFS('Input-Allocators'!R$32:R$80,'Input-Allocators'!$B$32:$B$80,$F119))*$D119</f>
        <v>0</v>
      </c>
    </row>
    <row r="120" spans="1:21" outlineLevel="1">
      <c r="A120" s="46">
        <f>IF(ISBLANK('Input-Accounts'!A120),"",'Input-Accounts'!A120)</f>
        <v>101</v>
      </c>
      <c r="B120" s="80" t="str">
        <f>IF(ISBLANK('Input-Accounts'!B120),"",'Input-Accounts'!B120)</f>
        <v>Accumulated deferred income taxes—other property</v>
      </c>
      <c r="C120" s="46">
        <f>IF(ISBLANK('Input-Accounts'!C120),"",'Input-Accounts'!C120)</f>
        <v>282</v>
      </c>
      <c r="D120" s="14">
        <f t="shared" ca="1" si="31"/>
        <v>0</v>
      </c>
      <c r="E120" s="14">
        <f t="shared" ca="1" si="24"/>
        <v>0</v>
      </c>
      <c r="F120" s="3" t="str" cm="1">
        <f t="array" aca="1" ref="F120" ca="1">IF(D120=0,"-",IF('Input-Accounts'!$E120&lt;&gt;0,'Input-Accounts'!$E120,INDEX('Input-Accounts'!$H120:$J120,,MATCH($F$6,'Input-Accounts'!$H$6:$J$6,0))))</f>
        <v>-</v>
      </c>
      <c r="G120" s="14">
        <f ca="1">IFERROR(INDEX(G$320:G$343,MATCH($F120,$B$320:$B$343,0))/INDEX($D$320:$D$343,MATCH($F120,$B$320:$B$343,0)),SUMIFS('Input-Allocators'!D$32:D$80,'Input-Allocators'!$B$32:$B$80,$F120))*$D120</f>
        <v>0</v>
      </c>
      <c r="H120" s="14">
        <f ca="1">IFERROR(INDEX(H$320:H$343,MATCH($F120,$B$320:$B$343,0))/INDEX($D$320:$D$343,MATCH($F120,$B$320:$B$343,0)),SUMIFS('Input-Allocators'!E$32:E$80,'Input-Allocators'!$B$32:$B$80,$F120))*$D120</f>
        <v>0</v>
      </c>
      <c r="I120" s="14">
        <f ca="1">IFERROR(INDEX(I$320:I$343,MATCH($F120,$B$320:$B$343,0))/INDEX($D$320:$D$343,MATCH($F120,$B$320:$B$343,0)),SUMIFS('Input-Allocators'!F$32:F$80,'Input-Allocators'!$B$32:$B$80,$F120))*$D120</f>
        <v>0</v>
      </c>
      <c r="J120" s="14">
        <f ca="1">IFERROR(INDEX(J$320:J$343,MATCH($F120,$B$320:$B$343,0))/INDEX($D$320:$D$343,MATCH($F120,$B$320:$B$343,0)),SUMIFS('Input-Allocators'!G$32:G$80,'Input-Allocators'!$B$32:$B$80,$F120))*$D120</f>
        <v>0</v>
      </c>
      <c r="K120" s="14">
        <f ca="1">IFERROR(INDEX(K$320:K$343,MATCH($F120,$B$320:$B$343,0))/INDEX($D$320:$D$343,MATCH($F120,$B$320:$B$343,0)),SUMIFS('Input-Allocators'!H$32:H$80,'Input-Allocators'!$B$32:$B$80,$F120))*$D120</f>
        <v>0</v>
      </c>
      <c r="L120" s="14">
        <f ca="1">IFERROR(INDEX(L$320:L$343,MATCH($F120,$B$320:$B$343,0))/INDEX($D$320:$D$343,MATCH($F120,$B$320:$B$343,0)),SUMIFS('Input-Allocators'!I$32:I$80,'Input-Allocators'!$B$32:$B$80,$F120))*$D120</f>
        <v>0</v>
      </c>
      <c r="M120" s="14">
        <f ca="1">IFERROR(INDEX(M$320:M$343,MATCH($F120,$B$320:$B$343,0))/INDEX($D$320:$D$343,MATCH($F120,$B$320:$B$343,0)),SUMIFS('Input-Allocators'!J$32:J$80,'Input-Allocators'!$B$32:$B$80,$F120))*$D120</f>
        <v>0</v>
      </c>
      <c r="N120" s="14">
        <f ca="1">IFERROR(INDEX(N$320:N$343,MATCH($F120,$B$320:$B$343,0))/INDEX($D$320:$D$343,MATCH($F120,$B$320:$B$343,0)),SUMIFS('Input-Allocators'!K$32:K$80,'Input-Allocators'!$B$32:$B$80,$F120))*$D120</f>
        <v>0</v>
      </c>
      <c r="O120" s="14">
        <f ca="1">IFERROR(INDEX(O$320:O$343,MATCH($F120,$B$320:$B$343,0))/INDEX($D$320:$D$343,MATCH($F120,$B$320:$B$343,0)),SUMIFS('Input-Allocators'!L$32:L$80,'Input-Allocators'!$B$32:$B$80,$F120))*$D120</f>
        <v>0</v>
      </c>
      <c r="P120" s="14">
        <f ca="1">IFERROR(INDEX(P$320:P$343,MATCH($F120,$B$320:$B$343,0))/INDEX($D$320:$D$343,MATCH($F120,$B$320:$B$343,0)),SUMIFS('Input-Allocators'!M$32:M$80,'Input-Allocators'!$B$32:$B$80,$F120))*$D120</f>
        <v>0</v>
      </c>
      <c r="Q120" s="14">
        <f ca="1">IFERROR(INDEX(Q$320:Q$343,MATCH($F120,$B$320:$B$343,0))/INDEX($D$320:$D$343,MATCH($F120,$B$320:$B$343,0)),SUMIFS('Input-Allocators'!N$32:N$80,'Input-Allocators'!$B$32:$B$80,$F120))*$D120</f>
        <v>0</v>
      </c>
      <c r="R120" s="14">
        <f ca="1">IFERROR(INDEX(R$320:R$343,MATCH($F120,$B$320:$B$343,0))/INDEX($D$320:$D$343,MATCH($F120,$B$320:$B$343,0)),SUMIFS('Input-Allocators'!O$32:O$80,'Input-Allocators'!$B$32:$B$80,$F120))*$D120</f>
        <v>0</v>
      </c>
      <c r="S120" s="14">
        <f ca="1">IFERROR(INDEX(S$320:S$343,MATCH($F120,$B$320:$B$343,0))/INDEX($D$320:$D$343,MATCH($F120,$B$320:$B$343,0)),SUMIFS('Input-Allocators'!P$32:P$80,'Input-Allocators'!$B$32:$B$80,$F120))*$D120</f>
        <v>0</v>
      </c>
      <c r="T120" s="14">
        <f ca="1">IFERROR(INDEX(T$320:T$343,MATCH($F120,$B$320:$B$343,0))/INDEX($D$320:$D$343,MATCH($F120,$B$320:$B$343,0)),SUMIFS('Input-Allocators'!Q$32:Q$80,'Input-Allocators'!$B$32:$B$80,$F120))*$D120</f>
        <v>0</v>
      </c>
      <c r="U120" s="14">
        <f ca="1">IFERROR(INDEX(U$320:U$343,MATCH($F120,$B$320:$B$343,0))/INDEX($D$320:$D$343,MATCH($F120,$B$320:$B$343,0)),SUMIFS('Input-Allocators'!R$32:R$80,'Input-Allocators'!$B$32:$B$80,$F120))*$D120</f>
        <v>0</v>
      </c>
    </row>
    <row r="121" spans="1:21" outlineLevel="1">
      <c r="A121" s="46">
        <f>IF(ISBLANK('Input-Accounts'!A121),"",'Input-Accounts'!A121)</f>
        <v>102</v>
      </c>
      <c r="B121" s="80" t="str">
        <f>IF(ISBLANK('Input-Accounts'!B121),"",'Input-Accounts'!B121)</f>
        <v>Working capital allowance</v>
      </c>
      <c r="C121" s="46" t="str">
        <f>IF(ISBLANK('Input-Accounts'!C121),"",'Input-Accounts'!C121)</f>
        <v>N/A</v>
      </c>
      <c r="D121" s="14">
        <f t="shared" ca="1" si="31"/>
        <v>0</v>
      </c>
      <c r="E121" s="14">
        <f t="shared" ca="1" si="24"/>
        <v>0</v>
      </c>
      <c r="F121" s="46" t="str" cm="1">
        <f t="array" aca="1" ref="F121" ca="1">IF(D121=0,"-",IF('Input-Accounts'!$E121&lt;&gt;0,'Input-Accounts'!$E121,INDEX('Input-Accounts'!$H121:$J121,,MATCH($F$6,'Input-Accounts'!$H$6:$J$6,0))))</f>
        <v>-</v>
      </c>
      <c r="G121" s="14">
        <f ca="1">IFERROR(INDEX(G$320:G$343,MATCH($F121,$B$320:$B$343,0))/INDEX($D$320:$D$343,MATCH($F121,$B$320:$B$343,0)),SUMIFS('Input-Allocators'!D$32:D$80,'Input-Allocators'!$B$32:$B$80,$F121))*$D121</f>
        <v>0</v>
      </c>
      <c r="H121" s="14">
        <f ca="1">IFERROR(INDEX(H$320:H$343,MATCH($F121,$B$320:$B$343,0))/INDEX($D$320:$D$343,MATCH($F121,$B$320:$B$343,0)),SUMIFS('Input-Allocators'!E$32:E$80,'Input-Allocators'!$B$32:$B$80,$F121))*$D121</f>
        <v>0</v>
      </c>
      <c r="I121" s="14">
        <f ca="1">IFERROR(INDEX(I$320:I$343,MATCH($F121,$B$320:$B$343,0))/INDEX($D$320:$D$343,MATCH($F121,$B$320:$B$343,0)),SUMIFS('Input-Allocators'!F$32:F$80,'Input-Allocators'!$B$32:$B$80,$F121))*$D121</f>
        <v>0</v>
      </c>
      <c r="J121" s="14">
        <f ca="1">IFERROR(INDEX(J$320:J$343,MATCH($F121,$B$320:$B$343,0))/INDEX($D$320:$D$343,MATCH($F121,$B$320:$B$343,0)),SUMIFS('Input-Allocators'!G$32:G$80,'Input-Allocators'!$B$32:$B$80,$F121))*$D121</f>
        <v>0</v>
      </c>
      <c r="K121" s="14">
        <f ca="1">IFERROR(INDEX(K$320:K$343,MATCH($F121,$B$320:$B$343,0))/INDEX($D$320:$D$343,MATCH($F121,$B$320:$B$343,0)),SUMIFS('Input-Allocators'!H$32:H$80,'Input-Allocators'!$B$32:$B$80,$F121))*$D121</f>
        <v>0</v>
      </c>
      <c r="L121" s="14">
        <f ca="1">IFERROR(INDEX(L$320:L$343,MATCH($F121,$B$320:$B$343,0))/INDEX($D$320:$D$343,MATCH($F121,$B$320:$B$343,0)),SUMIFS('Input-Allocators'!I$32:I$80,'Input-Allocators'!$B$32:$B$80,$F121))*$D121</f>
        <v>0</v>
      </c>
      <c r="M121" s="14">
        <f ca="1">IFERROR(INDEX(M$320:M$343,MATCH($F121,$B$320:$B$343,0))/INDEX($D$320:$D$343,MATCH($F121,$B$320:$B$343,0)),SUMIFS('Input-Allocators'!J$32:J$80,'Input-Allocators'!$B$32:$B$80,$F121))*$D121</f>
        <v>0</v>
      </c>
      <c r="N121" s="14">
        <f ca="1">IFERROR(INDEX(N$320:N$343,MATCH($F121,$B$320:$B$343,0))/INDEX($D$320:$D$343,MATCH($F121,$B$320:$B$343,0)),SUMIFS('Input-Allocators'!K$32:K$80,'Input-Allocators'!$B$32:$B$80,$F121))*$D121</f>
        <v>0</v>
      </c>
      <c r="O121" s="14">
        <f ca="1">IFERROR(INDEX(O$320:O$343,MATCH($F121,$B$320:$B$343,0))/INDEX($D$320:$D$343,MATCH($F121,$B$320:$B$343,0)),SUMIFS('Input-Allocators'!L$32:L$80,'Input-Allocators'!$B$32:$B$80,$F121))*$D121</f>
        <v>0</v>
      </c>
      <c r="P121" s="14">
        <f ca="1">IFERROR(INDEX(P$320:P$343,MATCH($F121,$B$320:$B$343,0))/INDEX($D$320:$D$343,MATCH($F121,$B$320:$B$343,0)),SUMIFS('Input-Allocators'!M$32:M$80,'Input-Allocators'!$B$32:$B$80,$F121))*$D121</f>
        <v>0</v>
      </c>
      <c r="Q121" s="14">
        <f ca="1">IFERROR(INDEX(Q$320:Q$343,MATCH($F121,$B$320:$B$343,0))/INDEX($D$320:$D$343,MATCH($F121,$B$320:$B$343,0)),SUMIFS('Input-Allocators'!N$32:N$80,'Input-Allocators'!$B$32:$B$80,$F121))*$D121</f>
        <v>0</v>
      </c>
      <c r="R121" s="14">
        <f ca="1">IFERROR(INDEX(R$320:R$343,MATCH($F121,$B$320:$B$343,0))/INDEX($D$320:$D$343,MATCH($F121,$B$320:$B$343,0)),SUMIFS('Input-Allocators'!O$32:O$80,'Input-Allocators'!$B$32:$B$80,$F121))*$D121</f>
        <v>0</v>
      </c>
      <c r="S121" s="14">
        <f ca="1">IFERROR(INDEX(S$320:S$343,MATCH($F121,$B$320:$B$343,0))/INDEX($D$320:$D$343,MATCH($F121,$B$320:$B$343,0)),SUMIFS('Input-Allocators'!P$32:P$80,'Input-Allocators'!$B$32:$B$80,$F121))*$D121</f>
        <v>0</v>
      </c>
      <c r="T121" s="14">
        <f ca="1">IFERROR(INDEX(T$320:T$343,MATCH($F121,$B$320:$B$343,0))/INDEX($D$320:$D$343,MATCH($F121,$B$320:$B$343,0)),SUMIFS('Input-Allocators'!Q$32:Q$80,'Input-Allocators'!$B$32:$B$80,$F121))*$D121</f>
        <v>0</v>
      </c>
      <c r="U121" s="14">
        <f ca="1">IFERROR(INDEX(U$320:U$343,MATCH($F121,$B$320:$B$343,0))/INDEX($D$320:$D$343,MATCH($F121,$B$320:$B$343,0)),SUMIFS('Input-Allocators'!R$32:R$80,'Input-Allocators'!$B$32:$B$80,$F121))*$D121</f>
        <v>0</v>
      </c>
    </row>
    <row r="122" spans="1:21">
      <c r="A122" s="46">
        <f>IF(ISBLANK('Input-Accounts'!A122),"",'Input-Accounts'!A122)</f>
        <v>103</v>
      </c>
      <c r="B122" t="str">
        <f>IF(ISBLANK('Input-Accounts'!B122),"",'Input-Accounts'!B122)</f>
        <v>Subtotal - Other Rate Base Items</v>
      </c>
      <c r="C122" s="46" t="str">
        <f>IF(ISBLANK('Input-Accounts'!C122),"",'Input-Accounts'!C122)</f>
        <v/>
      </c>
      <c r="D122" s="174">
        <f ca="1">SUBTOTAL(9,D114:D121)</f>
        <v>0</v>
      </c>
      <c r="E122" s="14">
        <f t="shared" ca="1" si="24"/>
        <v>0</v>
      </c>
      <c r="F122" s="46"/>
      <c r="G122" s="174">
        <f t="shared" ref="G122:U122" ca="1" si="32">SUBTOTAL(9,G114:G121)</f>
        <v>0</v>
      </c>
      <c r="H122" s="174">
        <f t="shared" ca="1" si="32"/>
        <v>0</v>
      </c>
      <c r="I122" s="174">
        <f t="shared" ca="1" si="32"/>
        <v>0</v>
      </c>
      <c r="J122" s="174">
        <f t="shared" ca="1" si="32"/>
        <v>0</v>
      </c>
      <c r="K122" s="174">
        <f t="shared" ca="1" si="32"/>
        <v>0</v>
      </c>
      <c r="L122" s="174">
        <f t="shared" ca="1" si="32"/>
        <v>0</v>
      </c>
      <c r="M122" s="174">
        <f t="shared" ca="1" si="32"/>
        <v>0</v>
      </c>
      <c r="N122" s="174">
        <f t="shared" ca="1" si="32"/>
        <v>0</v>
      </c>
      <c r="O122" s="174">
        <f t="shared" ca="1" si="32"/>
        <v>0</v>
      </c>
      <c r="P122" s="174">
        <f t="shared" ca="1" si="32"/>
        <v>0</v>
      </c>
      <c r="Q122" s="174">
        <f t="shared" ca="1" si="32"/>
        <v>0</v>
      </c>
      <c r="R122" s="174">
        <f t="shared" ca="1" si="32"/>
        <v>0</v>
      </c>
      <c r="S122" s="174">
        <f t="shared" ca="1" si="32"/>
        <v>0</v>
      </c>
      <c r="T122" s="174">
        <f t="shared" ca="1" si="32"/>
        <v>0</v>
      </c>
      <c r="U122" s="174">
        <f t="shared" ca="1" si="32"/>
        <v>0</v>
      </c>
    </row>
    <row r="123" spans="1:21">
      <c r="A123" s="46" t="str">
        <f>IF(ISBLANK('Input-Accounts'!A123),"",'Input-Accounts'!A123)</f>
        <v/>
      </c>
      <c r="B123" t="str">
        <f>IF(ISBLANK('Input-Accounts'!B123),"",'Input-Accounts'!B123)</f>
        <v/>
      </c>
      <c r="C123" s="46" t="str">
        <f>IF(ISBLANK('Input-Accounts'!C123),"",'Input-Accounts'!C123)</f>
        <v/>
      </c>
      <c r="D123" s="46"/>
      <c r="E123" s="14"/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</row>
    <row r="124" spans="1:21" ht="15.75" thickBot="1">
      <c r="A124" s="46">
        <f>IF(ISBLANK('Input-Accounts'!A124),"",'Input-Accounts'!A124)</f>
        <v>104</v>
      </c>
      <c r="B124" s="10" t="str">
        <f>IF(ISBLANK('Input-Accounts'!B124),"",'Input-Accounts'!B124)</f>
        <v>TOTAL RATE BASE</v>
      </c>
      <c r="C124" s="46" t="str">
        <f>IF(ISBLANK('Input-Accounts'!C124),"",'Input-Accounts'!C124)</f>
        <v/>
      </c>
      <c r="D124" s="176">
        <f ca="1">SUBTOTAL(9,D11:D123)</f>
        <v>0</v>
      </c>
      <c r="E124" s="14">
        <f t="shared" ref="E124:E153" ca="1" si="33">IFERROR(IF(D124="","",IF(D124=0,0,IF(ABS(D124-SUM($G124:$U124))&lt;Check_Limit,0,1))),1)</f>
        <v>0</v>
      </c>
      <c r="F124" s="46"/>
      <c r="G124" s="176">
        <f t="shared" ref="G124:U124" ca="1" si="34">SUBTOTAL(9,G11:G123)</f>
        <v>0</v>
      </c>
      <c r="H124" s="176">
        <f t="shared" ca="1" si="34"/>
        <v>0</v>
      </c>
      <c r="I124" s="176">
        <f t="shared" ca="1" si="34"/>
        <v>0</v>
      </c>
      <c r="J124" s="176">
        <f t="shared" ca="1" si="34"/>
        <v>0</v>
      </c>
      <c r="K124" s="176">
        <f t="shared" ca="1" si="34"/>
        <v>0</v>
      </c>
      <c r="L124" s="176">
        <f t="shared" ca="1" si="34"/>
        <v>0</v>
      </c>
      <c r="M124" s="176">
        <f t="shared" ca="1" si="34"/>
        <v>0</v>
      </c>
      <c r="N124" s="176">
        <f t="shared" ca="1" si="34"/>
        <v>0</v>
      </c>
      <c r="O124" s="176">
        <f t="shared" ca="1" si="34"/>
        <v>0</v>
      </c>
      <c r="P124" s="176">
        <f t="shared" ca="1" si="34"/>
        <v>0</v>
      </c>
      <c r="Q124" s="176">
        <f t="shared" ca="1" si="34"/>
        <v>0</v>
      </c>
      <c r="R124" s="176">
        <f t="shared" ca="1" si="34"/>
        <v>0</v>
      </c>
      <c r="S124" s="176">
        <f t="shared" ca="1" si="34"/>
        <v>0</v>
      </c>
      <c r="T124" s="176">
        <f t="shared" ca="1" si="34"/>
        <v>0</v>
      </c>
      <c r="U124" s="176">
        <f t="shared" ca="1" si="34"/>
        <v>0</v>
      </c>
    </row>
    <row r="125" spans="1:21" ht="15.75" thickTop="1">
      <c r="A125" s="46" t="str">
        <f>IF(ISBLANK('Input-Accounts'!A125),"",'Input-Accounts'!A125)</f>
        <v/>
      </c>
      <c r="B125" t="str">
        <f>IF(ISBLANK('Input-Accounts'!B125),"",'Input-Accounts'!B125)</f>
        <v/>
      </c>
      <c r="C125" s="46" t="str">
        <f>IF(ISBLANK('Input-Accounts'!C125),"",'Input-Accounts'!C125)</f>
        <v/>
      </c>
      <c r="D125" s="14"/>
      <c r="E125" s="14"/>
      <c r="F125" s="46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</row>
    <row r="126" spans="1:21">
      <c r="A126" s="46">
        <f>IF(ISBLANK('Input-Accounts'!A126),"",'Input-Accounts'!A126)</f>
        <v>105</v>
      </c>
      <c r="B126" s="1" t="str">
        <f>IF(ISBLANK('Input-Accounts'!B126),"",'Input-Accounts'!B126)</f>
        <v>OPERATION AND MAINTENANCE EXPENSE</v>
      </c>
      <c r="C126" s="46" t="str">
        <f>IF(ISBLANK('Input-Accounts'!C126),"",'Input-Accounts'!C126)</f>
        <v/>
      </c>
      <c r="D126" s="14"/>
      <c r="E126" s="14"/>
      <c r="F126" s="46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</row>
    <row r="127" spans="1:21">
      <c r="A127" s="46">
        <f>IF(ISBLANK('Input-Accounts'!A127),"",'Input-Accounts'!A127)</f>
        <v>106</v>
      </c>
      <c r="B127" s="1" t="str">
        <f>IF(ISBLANK('Input-Accounts'!B127),"",'Input-Accounts'!B127)</f>
        <v>Production, Storage, LNG, Transmission, and Distribution Expense</v>
      </c>
      <c r="C127" s="46" t="str">
        <f>IF(ISBLANK('Input-Accounts'!C127),"",'Input-Accounts'!C127)</f>
        <v/>
      </c>
      <c r="D127" s="14"/>
      <c r="E127" s="14"/>
      <c r="F127" s="46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</row>
    <row r="128" spans="1:21" outlineLevel="1">
      <c r="A128" s="46">
        <f>IF(ISBLANK('Input-Accounts'!A128),"",'Input-Accounts'!A128)</f>
        <v>107</v>
      </c>
      <c r="B128" s="1" t="str">
        <f>IF(ISBLANK('Input-Accounts'!B128),"",'Input-Accounts'!B128)</f>
        <v>Manufactured Gas Production Expense</v>
      </c>
      <c r="C128" s="46" t="str">
        <f>IF(ISBLANK('Input-Accounts'!C128),"",'Input-Accounts'!C128)</f>
        <v/>
      </c>
      <c r="D128" s="14"/>
      <c r="E128" s="14"/>
      <c r="F128" s="46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</row>
    <row r="129" spans="1:21" outlineLevel="1">
      <c r="A129" s="46">
        <f>IF(ISBLANK('Input-Accounts'!A129),"",'Input-Accounts'!A129)</f>
        <v>108</v>
      </c>
      <c r="B129" s="80" t="str">
        <f>IF(ISBLANK('Input-Accounts'!B129),"",'Input-Accounts'!B129)</f>
        <v>Operation Supv &amp; Engineering</v>
      </c>
      <c r="C129" s="46">
        <f>IF(ISBLANK('Input-Accounts'!C129),"",'Input-Accounts'!C129)</f>
        <v>750</v>
      </c>
      <c r="D129" s="186">
        <f t="shared" ref="D129:D139" ca="1" si="35">INDIRECT("Classification!"&amp;$D$5&amp;ROW())</f>
        <v>0</v>
      </c>
      <c r="E129" s="14">
        <f t="shared" ca="1" si="33"/>
        <v>0</v>
      </c>
      <c r="F129" s="3" t="str" cm="1">
        <f t="array" aca="1" ref="F129" ca="1">IF(D129=0,"-",IF('Input-Accounts'!$E129&lt;&gt;0,'Input-Accounts'!$E129,INDEX('Input-Accounts'!$H129:$J129,,MATCH($F$6,'Input-Accounts'!$H$6:$J$6,0))))</f>
        <v>-</v>
      </c>
      <c r="G129" s="14">
        <f ca="1">IFERROR(INDEX(G$320:G$343,MATCH($F129,$B$320:$B$343,0))/INDEX($D$320:$D$343,MATCH($F129,$B$320:$B$343,0)),SUMIFS('Input-Allocators'!D$32:D$80,'Input-Allocators'!$B$32:$B$80,$F129))*$D129</f>
        <v>0</v>
      </c>
      <c r="H129" s="14">
        <f ca="1">IFERROR(INDEX(H$320:H$343,MATCH($F129,$B$320:$B$343,0))/INDEX($D$320:$D$343,MATCH($F129,$B$320:$B$343,0)),SUMIFS('Input-Allocators'!E$32:E$80,'Input-Allocators'!$B$32:$B$80,$F129))*$D129</f>
        <v>0</v>
      </c>
      <c r="I129" s="14">
        <f ca="1">IFERROR(INDEX(I$320:I$343,MATCH($F129,$B$320:$B$343,0))/INDEX($D$320:$D$343,MATCH($F129,$B$320:$B$343,0)),SUMIFS('Input-Allocators'!F$32:F$80,'Input-Allocators'!$B$32:$B$80,$F129))*$D129</f>
        <v>0</v>
      </c>
      <c r="J129" s="14">
        <f ca="1">IFERROR(INDEX(J$320:J$343,MATCH($F129,$B$320:$B$343,0))/INDEX($D$320:$D$343,MATCH($F129,$B$320:$B$343,0)),SUMIFS('Input-Allocators'!G$32:G$80,'Input-Allocators'!$B$32:$B$80,$F129))*$D129</f>
        <v>0</v>
      </c>
      <c r="K129" s="14">
        <f ca="1">IFERROR(INDEX(K$320:K$343,MATCH($F129,$B$320:$B$343,0))/INDEX($D$320:$D$343,MATCH($F129,$B$320:$B$343,0)),SUMIFS('Input-Allocators'!H$32:H$80,'Input-Allocators'!$B$32:$B$80,$F129))*$D129</f>
        <v>0</v>
      </c>
      <c r="L129" s="14">
        <f ca="1">IFERROR(INDEX(L$320:L$343,MATCH($F129,$B$320:$B$343,0))/INDEX($D$320:$D$343,MATCH($F129,$B$320:$B$343,0)),SUMIFS('Input-Allocators'!I$32:I$80,'Input-Allocators'!$B$32:$B$80,$F129))*$D129</f>
        <v>0</v>
      </c>
      <c r="M129" s="14">
        <f ca="1">IFERROR(INDEX(M$320:M$343,MATCH($F129,$B$320:$B$343,0))/INDEX($D$320:$D$343,MATCH($F129,$B$320:$B$343,0)),SUMIFS('Input-Allocators'!J$32:J$80,'Input-Allocators'!$B$32:$B$80,$F129))*$D129</f>
        <v>0</v>
      </c>
      <c r="N129" s="14">
        <f ca="1">IFERROR(INDEX(N$320:N$343,MATCH($F129,$B$320:$B$343,0))/INDEX($D$320:$D$343,MATCH($F129,$B$320:$B$343,0)),SUMIFS('Input-Allocators'!K$32:K$80,'Input-Allocators'!$B$32:$B$80,$F129))*$D129</f>
        <v>0</v>
      </c>
      <c r="O129" s="14">
        <f ca="1">IFERROR(INDEX(O$320:O$343,MATCH($F129,$B$320:$B$343,0))/INDEX($D$320:$D$343,MATCH($F129,$B$320:$B$343,0)),SUMIFS('Input-Allocators'!L$32:L$80,'Input-Allocators'!$B$32:$B$80,$F129))*$D129</f>
        <v>0</v>
      </c>
      <c r="P129" s="14">
        <f ca="1">IFERROR(INDEX(P$320:P$343,MATCH($F129,$B$320:$B$343,0))/INDEX($D$320:$D$343,MATCH($F129,$B$320:$B$343,0)),SUMIFS('Input-Allocators'!M$32:M$80,'Input-Allocators'!$B$32:$B$80,$F129))*$D129</f>
        <v>0</v>
      </c>
      <c r="Q129" s="14">
        <f ca="1">IFERROR(INDEX(Q$320:Q$343,MATCH($F129,$B$320:$B$343,0))/INDEX($D$320:$D$343,MATCH($F129,$B$320:$B$343,0)),SUMIFS('Input-Allocators'!N$32:N$80,'Input-Allocators'!$B$32:$B$80,$F129))*$D129</f>
        <v>0</v>
      </c>
      <c r="R129" s="14">
        <f ca="1">IFERROR(INDEX(R$320:R$343,MATCH($F129,$B$320:$B$343,0))/INDEX($D$320:$D$343,MATCH($F129,$B$320:$B$343,0)),SUMIFS('Input-Allocators'!O$32:O$80,'Input-Allocators'!$B$32:$B$80,$F129))*$D129</f>
        <v>0</v>
      </c>
      <c r="S129" s="14">
        <f ca="1">IFERROR(INDEX(S$320:S$343,MATCH($F129,$B$320:$B$343,0))/INDEX($D$320:$D$343,MATCH($F129,$B$320:$B$343,0)),SUMIFS('Input-Allocators'!P$32:P$80,'Input-Allocators'!$B$32:$B$80,$F129))*$D129</f>
        <v>0</v>
      </c>
      <c r="T129" s="14">
        <f ca="1">IFERROR(INDEX(T$320:T$343,MATCH($F129,$B$320:$B$343,0))/INDEX($D$320:$D$343,MATCH($F129,$B$320:$B$343,0)),SUMIFS('Input-Allocators'!Q$32:Q$80,'Input-Allocators'!$B$32:$B$80,$F129))*$D129</f>
        <v>0</v>
      </c>
      <c r="U129" s="14">
        <f ca="1">IFERROR(INDEX(U$320:U$343,MATCH($F129,$B$320:$B$343,0))/INDEX($D$320:$D$343,MATCH($F129,$B$320:$B$343,0)),SUMIFS('Input-Allocators'!R$32:R$80,'Input-Allocators'!$B$32:$B$80,$F129))*$D129</f>
        <v>0</v>
      </c>
    </row>
    <row r="130" spans="1:21" outlineLevel="1">
      <c r="A130" s="46">
        <f>IF(ISBLANK('Input-Accounts'!A130),"",'Input-Accounts'!A130)</f>
        <v>109</v>
      </c>
      <c r="B130" s="80" t="str">
        <f>IF(ISBLANK('Input-Accounts'!B130),"",'Input-Accounts'!B130)</f>
        <v>Field Line Expenses</v>
      </c>
      <c r="C130" s="46">
        <f>IF(ISBLANK('Input-Accounts'!C130),"",'Input-Accounts'!C130)</f>
        <v>753</v>
      </c>
      <c r="D130" s="186">
        <f t="shared" ca="1" si="35"/>
        <v>0</v>
      </c>
      <c r="E130" s="14">
        <f t="shared" ca="1" si="33"/>
        <v>0</v>
      </c>
      <c r="F130" s="3" t="str" cm="1">
        <f t="array" aca="1" ref="F130" ca="1">IF(D130=0,"-",IF('Input-Accounts'!$E130&lt;&gt;0,'Input-Accounts'!$E130,INDEX('Input-Accounts'!$H130:$J130,,MATCH($F$6,'Input-Accounts'!$H$6:$J$6,0))))</f>
        <v>-</v>
      </c>
      <c r="G130" s="14">
        <f ca="1">IFERROR(INDEX(G$320:G$343,MATCH($F130,$B$320:$B$343,0))/INDEX($D$320:$D$343,MATCH($F130,$B$320:$B$343,0)),SUMIFS('Input-Allocators'!D$32:D$80,'Input-Allocators'!$B$32:$B$80,$F130))*$D130</f>
        <v>0</v>
      </c>
      <c r="H130" s="14">
        <f ca="1">IFERROR(INDEX(H$320:H$343,MATCH($F130,$B$320:$B$343,0))/INDEX($D$320:$D$343,MATCH($F130,$B$320:$B$343,0)),SUMIFS('Input-Allocators'!E$32:E$80,'Input-Allocators'!$B$32:$B$80,$F130))*$D130</f>
        <v>0</v>
      </c>
      <c r="I130" s="14">
        <f ca="1">IFERROR(INDEX(I$320:I$343,MATCH($F130,$B$320:$B$343,0))/INDEX($D$320:$D$343,MATCH($F130,$B$320:$B$343,0)),SUMIFS('Input-Allocators'!F$32:F$80,'Input-Allocators'!$B$32:$B$80,$F130))*$D130</f>
        <v>0</v>
      </c>
      <c r="J130" s="14">
        <f ca="1">IFERROR(INDEX(J$320:J$343,MATCH($F130,$B$320:$B$343,0))/INDEX($D$320:$D$343,MATCH($F130,$B$320:$B$343,0)),SUMIFS('Input-Allocators'!G$32:G$80,'Input-Allocators'!$B$32:$B$80,$F130))*$D130</f>
        <v>0</v>
      </c>
      <c r="K130" s="14">
        <f ca="1">IFERROR(INDEX(K$320:K$343,MATCH($F130,$B$320:$B$343,0))/INDEX($D$320:$D$343,MATCH($F130,$B$320:$B$343,0)),SUMIFS('Input-Allocators'!H$32:H$80,'Input-Allocators'!$B$32:$B$80,$F130))*$D130</f>
        <v>0</v>
      </c>
      <c r="L130" s="14">
        <f ca="1">IFERROR(INDEX(L$320:L$343,MATCH($F130,$B$320:$B$343,0))/INDEX($D$320:$D$343,MATCH($F130,$B$320:$B$343,0)),SUMIFS('Input-Allocators'!I$32:I$80,'Input-Allocators'!$B$32:$B$80,$F130))*$D130</f>
        <v>0</v>
      </c>
      <c r="M130" s="14">
        <f ca="1">IFERROR(INDEX(M$320:M$343,MATCH($F130,$B$320:$B$343,0))/INDEX($D$320:$D$343,MATCH($F130,$B$320:$B$343,0)),SUMIFS('Input-Allocators'!J$32:J$80,'Input-Allocators'!$B$32:$B$80,$F130))*$D130</f>
        <v>0</v>
      </c>
      <c r="N130" s="14">
        <f ca="1">IFERROR(INDEX(N$320:N$343,MATCH($F130,$B$320:$B$343,0))/INDEX($D$320:$D$343,MATCH($F130,$B$320:$B$343,0)),SUMIFS('Input-Allocators'!K$32:K$80,'Input-Allocators'!$B$32:$B$80,$F130))*$D130</f>
        <v>0</v>
      </c>
      <c r="O130" s="14">
        <f ca="1">IFERROR(INDEX(O$320:O$343,MATCH($F130,$B$320:$B$343,0))/INDEX($D$320:$D$343,MATCH($F130,$B$320:$B$343,0)),SUMIFS('Input-Allocators'!L$32:L$80,'Input-Allocators'!$B$32:$B$80,$F130))*$D130</f>
        <v>0</v>
      </c>
      <c r="P130" s="14">
        <f ca="1">IFERROR(INDEX(P$320:P$343,MATCH($F130,$B$320:$B$343,0))/INDEX($D$320:$D$343,MATCH($F130,$B$320:$B$343,0)),SUMIFS('Input-Allocators'!M$32:M$80,'Input-Allocators'!$B$32:$B$80,$F130))*$D130</f>
        <v>0</v>
      </c>
      <c r="Q130" s="14">
        <f ca="1">IFERROR(INDEX(Q$320:Q$343,MATCH($F130,$B$320:$B$343,0))/INDEX($D$320:$D$343,MATCH($F130,$B$320:$B$343,0)),SUMIFS('Input-Allocators'!N$32:N$80,'Input-Allocators'!$B$32:$B$80,$F130))*$D130</f>
        <v>0</v>
      </c>
      <c r="R130" s="14">
        <f ca="1">IFERROR(INDEX(R$320:R$343,MATCH($F130,$B$320:$B$343,0))/INDEX($D$320:$D$343,MATCH($F130,$B$320:$B$343,0)),SUMIFS('Input-Allocators'!O$32:O$80,'Input-Allocators'!$B$32:$B$80,$F130))*$D130</f>
        <v>0</v>
      </c>
      <c r="S130" s="14">
        <f ca="1">IFERROR(INDEX(S$320:S$343,MATCH($F130,$B$320:$B$343,0))/INDEX($D$320:$D$343,MATCH($F130,$B$320:$B$343,0)),SUMIFS('Input-Allocators'!P$32:P$80,'Input-Allocators'!$B$32:$B$80,$F130))*$D130</f>
        <v>0</v>
      </c>
      <c r="T130" s="14">
        <f ca="1">IFERROR(INDEX(T$320:T$343,MATCH($F130,$B$320:$B$343,0))/INDEX($D$320:$D$343,MATCH($F130,$B$320:$B$343,0)),SUMIFS('Input-Allocators'!Q$32:Q$80,'Input-Allocators'!$B$32:$B$80,$F130))*$D130</f>
        <v>0</v>
      </c>
      <c r="U130" s="14">
        <f ca="1">IFERROR(INDEX(U$320:U$343,MATCH($F130,$B$320:$B$343,0))/INDEX($D$320:$D$343,MATCH($F130,$B$320:$B$343,0)),SUMIFS('Input-Allocators'!R$32:R$80,'Input-Allocators'!$B$32:$B$80,$F130))*$D130</f>
        <v>0</v>
      </c>
    </row>
    <row r="131" spans="1:21" outlineLevel="1">
      <c r="A131" s="46">
        <f>IF(ISBLANK('Input-Accounts'!A131),"",'Input-Accounts'!A131)</f>
        <v>110</v>
      </c>
      <c r="B131" s="80" t="str">
        <f>IF(ISBLANK('Input-Accounts'!B131),"",'Input-Accounts'!B131)</f>
        <v>Field Compressor St Expenses</v>
      </c>
      <c r="C131" s="46">
        <f>IF(ISBLANK('Input-Accounts'!C131),"",'Input-Accounts'!C131)</f>
        <v>754</v>
      </c>
      <c r="D131" s="186">
        <f t="shared" ca="1" si="35"/>
        <v>0</v>
      </c>
      <c r="E131" s="14">
        <f t="shared" ca="1" si="33"/>
        <v>0</v>
      </c>
      <c r="F131" s="3" t="str" cm="1">
        <f t="array" aca="1" ref="F131" ca="1">IF(D131=0,"-",IF('Input-Accounts'!$E131&lt;&gt;0,'Input-Accounts'!$E131,INDEX('Input-Accounts'!$H131:$J131,,MATCH($F$6,'Input-Accounts'!$H$6:$J$6,0))))</f>
        <v>-</v>
      </c>
      <c r="G131" s="14">
        <f ca="1">IFERROR(INDEX(G$320:G$343,MATCH($F131,$B$320:$B$343,0))/INDEX($D$320:$D$343,MATCH($F131,$B$320:$B$343,0)),SUMIFS('Input-Allocators'!D$32:D$80,'Input-Allocators'!$B$32:$B$80,$F131))*$D131</f>
        <v>0</v>
      </c>
      <c r="H131" s="14">
        <f ca="1">IFERROR(INDEX(H$320:H$343,MATCH($F131,$B$320:$B$343,0))/INDEX($D$320:$D$343,MATCH($F131,$B$320:$B$343,0)),SUMIFS('Input-Allocators'!E$32:E$80,'Input-Allocators'!$B$32:$B$80,$F131))*$D131</f>
        <v>0</v>
      </c>
      <c r="I131" s="14">
        <f ca="1">IFERROR(INDEX(I$320:I$343,MATCH($F131,$B$320:$B$343,0))/INDEX($D$320:$D$343,MATCH($F131,$B$320:$B$343,0)),SUMIFS('Input-Allocators'!F$32:F$80,'Input-Allocators'!$B$32:$B$80,$F131))*$D131</f>
        <v>0</v>
      </c>
      <c r="J131" s="14">
        <f ca="1">IFERROR(INDEX(J$320:J$343,MATCH($F131,$B$320:$B$343,0))/INDEX($D$320:$D$343,MATCH($F131,$B$320:$B$343,0)),SUMIFS('Input-Allocators'!G$32:G$80,'Input-Allocators'!$B$32:$B$80,$F131))*$D131</f>
        <v>0</v>
      </c>
      <c r="K131" s="14">
        <f ca="1">IFERROR(INDEX(K$320:K$343,MATCH($F131,$B$320:$B$343,0))/INDEX($D$320:$D$343,MATCH($F131,$B$320:$B$343,0)),SUMIFS('Input-Allocators'!H$32:H$80,'Input-Allocators'!$B$32:$B$80,$F131))*$D131</f>
        <v>0</v>
      </c>
      <c r="L131" s="14">
        <f ca="1">IFERROR(INDEX(L$320:L$343,MATCH($F131,$B$320:$B$343,0))/INDEX($D$320:$D$343,MATCH($F131,$B$320:$B$343,0)),SUMIFS('Input-Allocators'!I$32:I$80,'Input-Allocators'!$B$32:$B$80,$F131))*$D131</f>
        <v>0</v>
      </c>
      <c r="M131" s="14">
        <f ca="1">IFERROR(INDEX(M$320:M$343,MATCH($F131,$B$320:$B$343,0))/INDEX($D$320:$D$343,MATCH($F131,$B$320:$B$343,0)),SUMIFS('Input-Allocators'!J$32:J$80,'Input-Allocators'!$B$32:$B$80,$F131))*$D131</f>
        <v>0</v>
      </c>
      <c r="N131" s="14">
        <f ca="1">IFERROR(INDEX(N$320:N$343,MATCH($F131,$B$320:$B$343,0))/INDEX($D$320:$D$343,MATCH($F131,$B$320:$B$343,0)),SUMIFS('Input-Allocators'!K$32:K$80,'Input-Allocators'!$B$32:$B$80,$F131))*$D131</f>
        <v>0</v>
      </c>
      <c r="O131" s="14">
        <f ca="1">IFERROR(INDEX(O$320:O$343,MATCH($F131,$B$320:$B$343,0))/INDEX($D$320:$D$343,MATCH($F131,$B$320:$B$343,0)),SUMIFS('Input-Allocators'!L$32:L$80,'Input-Allocators'!$B$32:$B$80,$F131))*$D131</f>
        <v>0</v>
      </c>
      <c r="P131" s="14">
        <f ca="1">IFERROR(INDEX(P$320:P$343,MATCH($F131,$B$320:$B$343,0))/INDEX($D$320:$D$343,MATCH($F131,$B$320:$B$343,0)),SUMIFS('Input-Allocators'!M$32:M$80,'Input-Allocators'!$B$32:$B$80,$F131))*$D131</f>
        <v>0</v>
      </c>
      <c r="Q131" s="14">
        <f ca="1">IFERROR(INDEX(Q$320:Q$343,MATCH($F131,$B$320:$B$343,0))/INDEX($D$320:$D$343,MATCH($F131,$B$320:$B$343,0)),SUMIFS('Input-Allocators'!N$32:N$80,'Input-Allocators'!$B$32:$B$80,$F131))*$D131</f>
        <v>0</v>
      </c>
      <c r="R131" s="14">
        <f ca="1">IFERROR(INDEX(R$320:R$343,MATCH($F131,$B$320:$B$343,0))/INDEX($D$320:$D$343,MATCH($F131,$B$320:$B$343,0)),SUMIFS('Input-Allocators'!O$32:O$80,'Input-Allocators'!$B$32:$B$80,$F131))*$D131</f>
        <v>0</v>
      </c>
      <c r="S131" s="14">
        <f ca="1">IFERROR(INDEX(S$320:S$343,MATCH($F131,$B$320:$B$343,0))/INDEX($D$320:$D$343,MATCH($F131,$B$320:$B$343,0)),SUMIFS('Input-Allocators'!P$32:P$80,'Input-Allocators'!$B$32:$B$80,$F131))*$D131</f>
        <v>0</v>
      </c>
      <c r="T131" s="14">
        <f ca="1">IFERROR(INDEX(T$320:T$343,MATCH($F131,$B$320:$B$343,0))/INDEX($D$320:$D$343,MATCH($F131,$B$320:$B$343,0)),SUMIFS('Input-Allocators'!Q$32:Q$80,'Input-Allocators'!$B$32:$B$80,$F131))*$D131</f>
        <v>0</v>
      </c>
      <c r="U131" s="14">
        <f ca="1">IFERROR(INDEX(U$320:U$343,MATCH($F131,$B$320:$B$343,0))/INDEX($D$320:$D$343,MATCH($F131,$B$320:$B$343,0)),SUMIFS('Input-Allocators'!R$32:R$80,'Input-Allocators'!$B$32:$B$80,$F131))*$D131</f>
        <v>0</v>
      </c>
    </row>
    <row r="132" spans="1:21" outlineLevel="1">
      <c r="A132" s="46">
        <f>IF(ISBLANK('Input-Accounts'!A132),"",'Input-Accounts'!A132)</f>
        <v>111</v>
      </c>
      <c r="B132" s="80" t="str">
        <f>IF(ISBLANK('Input-Accounts'!B132),"",'Input-Accounts'!B132)</f>
        <v>Measuring &amp; Regulator Expenses</v>
      </c>
      <c r="C132" s="46">
        <f>IF(ISBLANK('Input-Accounts'!C132),"",'Input-Accounts'!C132)</f>
        <v>756</v>
      </c>
      <c r="D132" s="186">
        <f t="shared" ca="1" si="35"/>
        <v>0</v>
      </c>
      <c r="E132" s="14">
        <f t="shared" ca="1" si="33"/>
        <v>0</v>
      </c>
      <c r="F132" s="3" t="str" cm="1">
        <f t="array" aca="1" ref="F132" ca="1">IF(D132=0,"-",IF('Input-Accounts'!$E132&lt;&gt;0,'Input-Accounts'!$E132,INDEX('Input-Accounts'!$H132:$J132,,MATCH($F$6,'Input-Accounts'!$H$6:$J$6,0))))</f>
        <v>-</v>
      </c>
      <c r="G132" s="14">
        <f ca="1">IFERROR(INDEX(G$320:G$343,MATCH($F132,$B$320:$B$343,0))/INDEX($D$320:$D$343,MATCH($F132,$B$320:$B$343,0)),SUMIFS('Input-Allocators'!D$32:D$80,'Input-Allocators'!$B$32:$B$80,$F132))*$D132</f>
        <v>0</v>
      </c>
      <c r="H132" s="14">
        <f ca="1">IFERROR(INDEX(H$320:H$343,MATCH($F132,$B$320:$B$343,0))/INDEX($D$320:$D$343,MATCH($F132,$B$320:$B$343,0)),SUMIFS('Input-Allocators'!E$32:E$80,'Input-Allocators'!$B$32:$B$80,$F132))*$D132</f>
        <v>0</v>
      </c>
      <c r="I132" s="14">
        <f ca="1">IFERROR(INDEX(I$320:I$343,MATCH($F132,$B$320:$B$343,0))/INDEX($D$320:$D$343,MATCH($F132,$B$320:$B$343,0)),SUMIFS('Input-Allocators'!F$32:F$80,'Input-Allocators'!$B$32:$B$80,$F132))*$D132</f>
        <v>0</v>
      </c>
      <c r="J132" s="14">
        <f ca="1">IFERROR(INDEX(J$320:J$343,MATCH($F132,$B$320:$B$343,0))/INDEX($D$320:$D$343,MATCH($F132,$B$320:$B$343,0)),SUMIFS('Input-Allocators'!G$32:G$80,'Input-Allocators'!$B$32:$B$80,$F132))*$D132</f>
        <v>0</v>
      </c>
      <c r="K132" s="14">
        <f ca="1">IFERROR(INDEX(K$320:K$343,MATCH($F132,$B$320:$B$343,0))/INDEX($D$320:$D$343,MATCH($F132,$B$320:$B$343,0)),SUMIFS('Input-Allocators'!H$32:H$80,'Input-Allocators'!$B$32:$B$80,$F132))*$D132</f>
        <v>0</v>
      </c>
      <c r="L132" s="14">
        <f ca="1">IFERROR(INDEX(L$320:L$343,MATCH($F132,$B$320:$B$343,0))/INDEX($D$320:$D$343,MATCH($F132,$B$320:$B$343,0)),SUMIFS('Input-Allocators'!I$32:I$80,'Input-Allocators'!$B$32:$B$80,$F132))*$D132</f>
        <v>0</v>
      </c>
      <c r="M132" s="14">
        <f ca="1">IFERROR(INDEX(M$320:M$343,MATCH($F132,$B$320:$B$343,0))/INDEX($D$320:$D$343,MATCH($F132,$B$320:$B$343,0)),SUMIFS('Input-Allocators'!J$32:J$80,'Input-Allocators'!$B$32:$B$80,$F132))*$D132</f>
        <v>0</v>
      </c>
      <c r="N132" s="14">
        <f ca="1">IFERROR(INDEX(N$320:N$343,MATCH($F132,$B$320:$B$343,0))/INDEX($D$320:$D$343,MATCH($F132,$B$320:$B$343,0)),SUMIFS('Input-Allocators'!K$32:K$80,'Input-Allocators'!$B$32:$B$80,$F132))*$D132</f>
        <v>0</v>
      </c>
      <c r="O132" s="14">
        <f ca="1">IFERROR(INDEX(O$320:O$343,MATCH($F132,$B$320:$B$343,0))/INDEX($D$320:$D$343,MATCH($F132,$B$320:$B$343,0)),SUMIFS('Input-Allocators'!L$32:L$80,'Input-Allocators'!$B$32:$B$80,$F132))*$D132</f>
        <v>0</v>
      </c>
      <c r="P132" s="14">
        <f ca="1">IFERROR(INDEX(P$320:P$343,MATCH($F132,$B$320:$B$343,0))/INDEX($D$320:$D$343,MATCH($F132,$B$320:$B$343,0)),SUMIFS('Input-Allocators'!M$32:M$80,'Input-Allocators'!$B$32:$B$80,$F132))*$D132</f>
        <v>0</v>
      </c>
      <c r="Q132" s="14">
        <f ca="1">IFERROR(INDEX(Q$320:Q$343,MATCH($F132,$B$320:$B$343,0))/INDEX($D$320:$D$343,MATCH($F132,$B$320:$B$343,0)),SUMIFS('Input-Allocators'!N$32:N$80,'Input-Allocators'!$B$32:$B$80,$F132))*$D132</f>
        <v>0</v>
      </c>
      <c r="R132" s="14">
        <f ca="1">IFERROR(INDEX(R$320:R$343,MATCH($F132,$B$320:$B$343,0))/INDEX($D$320:$D$343,MATCH($F132,$B$320:$B$343,0)),SUMIFS('Input-Allocators'!O$32:O$80,'Input-Allocators'!$B$32:$B$80,$F132))*$D132</f>
        <v>0</v>
      </c>
      <c r="S132" s="14">
        <f ca="1">IFERROR(INDEX(S$320:S$343,MATCH($F132,$B$320:$B$343,0))/INDEX($D$320:$D$343,MATCH($F132,$B$320:$B$343,0)),SUMIFS('Input-Allocators'!P$32:P$80,'Input-Allocators'!$B$32:$B$80,$F132))*$D132</f>
        <v>0</v>
      </c>
      <c r="T132" s="14">
        <f ca="1">IFERROR(INDEX(T$320:T$343,MATCH($F132,$B$320:$B$343,0))/INDEX($D$320:$D$343,MATCH($F132,$B$320:$B$343,0)),SUMIFS('Input-Allocators'!Q$32:Q$80,'Input-Allocators'!$B$32:$B$80,$F132))*$D132</f>
        <v>0</v>
      </c>
      <c r="U132" s="14">
        <f ca="1">IFERROR(INDEX(U$320:U$343,MATCH($F132,$B$320:$B$343,0))/INDEX($D$320:$D$343,MATCH($F132,$B$320:$B$343,0)),SUMIFS('Input-Allocators'!R$32:R$80,'Input-Allocators'!$B$32:$B$80,$F132))*$D132</f>
        <v>0</v>
      </c>
    </row>
    <row r="133" spans="1:21" outlineLevel="1">
      <c r="A133" s="46">
        <f>IF(ISBLANK('Input-Accounts'!A133),"",'Input-Accounts'!A133)</f>
        <v>112</v>
      </c>
      <c r="B133" s="80" t="str">
        <f>IF(ISBLANK('Input-Accounts'!B133),"",'Input-Accounts'!B133)</f>
        <v>Purification Expenses</v>
      </c>
      <c r="C133" s="46">
        <f>IF(ISBLANK('Input-Accounts'!C133),"",'Input-Accounts'!C133)</f>
        <v>757</v>
      </c>
      <c r="D133" s="186">
        <f t="shared" ca="1" si="35"/>
        <v>0</v>
      </c>
      <c r="E133" s="14">
        <f t="shared" ca="1" si="33"/>
        <v>0</v>
      </c>
      <c r="F133" s="3" t="str" cm="1">
        <f t="array" aca="1" ref="F133" ca="1">IF(D133=0,"-",IF('Input-Accounts'!$E133&lt;&gt;0,'Input-Accounts'!$E133,INDEX('Input-Accounts'!$H133:$J133,,MATCH($F$6,'Input-Accounts'!$H$6:$J$6,0))))</f>
        <v>-</v>
      </c>
      <c r="G133" s="14">
        <f ca="1">IFERROR(INDEX(G$320:G$343,MATCH($F133,$B$320:$B$343,0))/INDEX($D$320:$D$343,MATCH($F133,$B$320:$B$343,0)),SUMIFS('Input-Allocators'!D$32:D$80,'Input-Allocators'!$B$32:$B$80,$F133))*$D133</f>
        <v>0</v>
      </c>
      <c r="H133" s="14">
        <f ca="1">IFERROR(INDEX(H$320:H$343,MATCH($F133,$B$320:$B$343,0))/INDEX($D$320:$D$343,MATCH($F133,$B$320:$B$343,0)),SUMIFS('Input-Allocators'!E$32:E$80,'Input-Allocators'!$B$32:$B$80,$F133))*$D133</f>
        <v>0</v>
      </c>
      <c r="I133" s="14">
        <f ca="1">IFERROR(INDEX(I$320:I$343,MATCH($F133,$B$320:$B$343,0))/INDEX($D$320:$D$343,MATCH($F133,$B$320:$B$343,0)),SUMIFS('Input-Allocators'!F$32:F$80,'Input-Allocators'!$B$32:$B$80,$F133))*$D133</f>
        <v>0</v>
      </c>
      <c r="J133" s="14">
        <f ca="1">IFERROR(INDEX(J$320:J$343,MATCH($F133,$B$320:$B$343,0))/INDEX($D$320:$D$343,MATCH($F133,$B$320:$B$343,0)),SUMIFS('Input-Allocators'!G$32:G$80,'Input-Allocators'!$B$32:$B$80,$F133))*$D133</f>
        <v>0</v>
      </c>
      <c r="K133" s="14">
        <f ca="1">IFERROR(INDEX(K$320:K$343,MATCH($F133,$B$320:$B$343,0))/INDEX($D$320:$D$343,MATCH($F133,$B$320:$B$343,0)),SUMIFS('Input-Allocators'!H$32:H$80,'Input-Allocators'!$B$32:$B$80,$F133))*$D133</f>
        <v>0</v>
      </c>
      <c r="L133" s="14">
        <f ca="1">IFERROR(INDEX(L$320:L$343,MATCH($F133,$B$320:$B$343,0))/INDEX($D$320:$D$343,MATCH($F133,$B$320:$B$343,0)),SUMIFS('Input-Allocators'!I$32:I$80,'Input-Allocators'!$B$32:$B$80,$F133))*$D133</f>
        <v>0</v>
      </c>
      <c r="M133" s="14">
        <f ca="1">IFERROR(INDEX(M$320:M$343,MATCH($F133,$B$320:$B$343,0))/INDEX($D$320:$D$343,MATCH($F133,$B$320:$B$343,0)),SUMIFS('Input-Allocators'!J$32:J$80,'Input-Allocators'!$B$32:$B$80,$F133))*$D133</f>
        <v>0</v>
      </c>
      <c r="N133" s="14">
        <f ca="1">IFERROR(INDEX(N$320:N$343,MATCH($F133,$B$320:$B$343,0))/INDEX($D$320:$D$343,MATCH($F133,$B$320:$B$343,0)),SUMIFS('Input-Allocators'!K$32:K$80,'Input-Allocators'!$B$32:$B$80,$F133))*$D133</f>
        <v>0</v>
      </c>
      <c r="O133" s="14">
        <f ca="1">IFERROR(INDEX(O$320:O$343,MATCH($F133,$B$320:$B$343,0))/INDEX($D$320:$D$343,MATCH($F133,$B$320:$B$343,0)),SUMIFS('Input-Allocators'!L$32:L$80,'Input-Allocators'!$B$32:$B$80,$F133))*$D133</f>
        <v>0</v>
      </c>
      <c r="P133" s="14">
        <f ca="1">IFERROR(INDEX(P$320:P$343,MATCH($F133,$B$320:$B$343,0))/INDEX($D$320:$D$343,MATCH($F133,$B$320:$B$343,0)),SUMIFS('Input-Allocators'!M$32:M$80,'Input-Allocators'!$B$32:$B$80,$F133))*$D133</f>
        <v>0</v>
      </c>
      <c r="Q133" s="14">
        <f ca="1">IFERROR(INDEX(Q$320:Q$343,MATCH($F133,$B$320:$B$343,0))/INDEX($D$320:$D$343,MATCH($F133,$B$320:$B$343,0)),SUMIFS('Input-Allocators'!N$32:N$80,'Input-Allocators'!$B$32:$B$80,$F133))*$D133</f>
        <v>0</v>
      </c>
      <c r="R133" s="14">
        <f ca="1">IFERROR(INDEX(R$320:R$343,MATCH($F133,$B$320:$B$343,0))/INDEX($D$320:$D$343,MATCH($F133,$B$320:$B$343,0)),SUMIFS('Input-Allocators'!O$32:O$80,'Input-Allocators'!$B$32:$B$80,$F133))*$D133</f>
        <v>0</v>
      </c>
      <c r="S133" s="14">
        <f ca="1">IFERROR(INDEX(S$320:S$343,MATCH($F133,$B$320:$B$343,0))/INDEX($D$320:$D$343,MATCH($F133,$B$320:$B$343,0)),SUMIFS('Input-Allocators'!P$32:P$80,'Input-Allocators'!$B$32:$B$80,$F133))*$D133</f>
        <v>0</v>
      </c>
      <c r="T133" s="14">
        <f ca="1">IFERROR(INDEX(T$320:T$343,MATCH($F133,$B$320:$B$343,0))/INDEX($D$320:$D$343,MATCH($F133,$B$320:$B$343,0)),SUMIFS('Input-Allocators'!Q$32:Q$80,'Input-Allocators'!$B$32:$B$80,$F133))*$D133</f>
        <v>0</v>
      </c>
      <c r="U133" s="14">
        <f ca="1">IFERROR(INDEX(U$320:U$343,MATCH($F133,$B$320:$B$343,0))/INDEX($D$320:$D$343,MATCH($F133,$B$320:$B$343,0)),SUMIFS('Input-Allocators'!R$32:R$80,'Input-Allocators'!$B$32:$B$80,$F133))*$D133</f>
        <v>0</v>
      </c>
    </row>
    <row r="134" spans="1:21" outlineLevel="1">
      <c r="A134" s="46">
        <f>IF(ISBLANK('Input-Accounts'!A134),"",'Input-Accounts'!A134)</f>
        <v>113</v>
      </c>
      <c r="B134" s="80" t="str">
        <f>IF(ISBLANK('Input-Accounts'!B134),"",'Input-Accounts'!B134)</f>
        <v>Other Expenses</v>
      </c>
      <c r="C134" s="46">
        <f>IF(ISBLANK('Input-Accounts'!C134),"",'Input-Accounts'!C134)</f>
        <v>759</v>
      </c>
      <c r="D134" s="186">
        <f t="shared" ca="1" si="35"/>
        <v>0</v>
      </c>
      <c r="E134" s="14">
        <f t="shared" ca="1" si="33"/>
        <v>0</v>
      </c>
      <c r="F134" s="3" t="str" cm="1">
        <f t="array" aca="1" ref="F134" ca="1">IF(D134=0,"-",IF('Input-Accounts'!$E134&lt;&gt;0,'Input-Accounts'!$E134,INDEX('Input-Accounts'!$H134:$J134,,MATCH($F$6,'Input-Accounts'!$H$6:$J$6,0))))</f>
        <v>-</v>
      </c>
      <c r="G134" s="14">
        <f ca="1">IFERROR(INDEX(G$320:G$343,MATCH($F134,$B$320:$B$343,0))/INDEX($D$320:$D$343,MATCH($F134,$B$320:$B$343,0)),SUMIFS('Input-Allocators'!D$32:D$80,'Input-Allocators'!$B$32:$B$80,$F134))*$D134</f>
        <v>0</v>
      </c>
      <c r="H134" s="14">
        <f ca="1">IFERROR(INDEX(H$320:H$343,MATCH($F134,$B$320:$B$343,0))/INDEX($D$320:$D$343,MATCH($F134,$B$320:$B$343,0)),SUMIFS('Input-Allocators'!E$32:E$80,'Input-Allocators'!$B$32:$B$80,$F134))*$D134</f>
        <v>0</v>
      </c>
      <c r="I134" s="14">
        <f ca="1">IFERROR(INDEX(I$320:I$343,MATCH($F134,$B$320:$B$343,0))/INDEX($D$320:$D$343,MATCH($F134,$B$320:$B$343,0)),SUMIFS('Input-Allocators'!F$32:F$80,'Input-Allocators'!$B$32:$B$80,$F134))*$D134</f>
        <v>0</v>
      </c>
      <c r="J134" s="14">
        <f ca="1">IFERROR(INDEX(J$320:J$343,MATCH($F134,$B$320:$B$343,0))/INDEX($D$320:$D$343,MATCH($F134,$B$320:$B$343,0)),SUMIFS('Input-Allocators'!G$32:G$80,'Input-Allocators'!$B$32:$B$80,$F134))*$D134</f>
        <v>0</v>
      </c>
      <c r="K134" s="14">
        <f ca="1">IFERROR(INDEX(K$320:K$343,MATCH($F134,$B$320:$B$343,0))/INDEX($D$320:$D$343,MATCH($F134,$B$320:$B$343,0)),SUMIFS('Input-Allocators'!H$32:H$80,'Input-Allocators'!$B$32:$B$80,$F134))*$D134</f>
        <v>0</v>
      </c>
      <c r="L134" s="14">
        <f ca="1">IFERROR(INDEX(L$320:L$343,MATCH($F134,$B$320:$B$343,0))/INDEX($D$320:$D$343,MATCH($F134,$B$320:$B$343,0)),SUMIFS('Input-Allocators'!I$32:I$80,'Input-Allocators'!$B$32:$B$80,$F134))*$D134</f>
        <v>0</v>
      </c>
      <c r="M134" s="14">
        <f ca="1">IFERROR(INDEX(M$320:M$343,MATCH($F134,$B$320:$B$343,0))/INDEX($D$320:$D$343,MATCH($F134,$B$320:$B$343,0)),SUMIFS('Input-Allocators'!J$32:J$80,'Input-Allocators'!$B$32:$B$80,$F134))*$D134</f>
        <v>0</v>
      </c>
      <c r="N134" s="14">
        <f ca="1">IFERROR(INDEX(N$320:N$343,MATCH($F134,$B$320:$B$343,0))/INDEX($D$320:$D$343,MATCH($F134,$B$320:$B$343,0)),SUMIFS('Input-Allocators'!K$32:K$80,'Input-Allocators'!$B$32:$B$80,$F134))*$D134</f>
        <v>0</v>
      </c>
      <c r="O134" s="14">
        <f ca="1">IFERROR(INDEX(O$320:O$343,MATCH($F134,$B$320:$B$343,0))/INDEX($D$320:$D$343,MATCH($F134,$B$320:$B$343,0)),SUMIFS('Input-Allocators'!L$32:L$80,'Input-Allocators'!$B$32:$B$80,$F134))*$D134</f>
        <v>0</v>
      </c>
      <c r="P134" s="14">
        <f ca="1">IFERROR(INDEX(P$320:P$343,MATCH($F134,$B$320:$B$343,0))/INDEX($D$320:$D$343,MATCH($F134,$B$320:$B$343,0)),SUMIFS('Input-Allocators'!M$32:M$80,'Input-Allocators'!$B$32:$B$80,$F134))*$D134</f>
        <v>0</v>
      </c>
      <c r="Q134" s="14">
        <f ca="1">IFERROR(INDEX(Q$320:Q$343,MATCH($F134,$B$320:$B$343,0))/INDEX($D$320:$D$343,MATCH($F134,$B$320:$B$343,0)),SUMIFS('Input-Allocators'!N$32:N$80,'Input-Allocators'!$B$32:$B$80,$F134))*$D134</f>
        <v>0</v>
      </c>
      <c r="R134" s="14">
        <f ca="1">IFERROR(INDEX(R$320:R$343,MATCH($F134,$B$320:$B$343,0))/INDEX($D$320:$D$343,MATCH($F134,$B$320:$B$343,0)),SUMIFS('Input-Allocators'!O$32:O$80,'Input-Allocators'!$B$32:$B$80,$F134))*$D134</f>
        <v>0</v>
      </c>
      <c r="S134" s="14">
        <f ca="1">IFERROR(INDEX(S$320:S$343,MATCH($F134,$B$320:$B$343,0))/INDEX($D$320:$D$343,MATCH($F134,$B$320:$B$343,0)),SUMIFS('Input-Allocators'!P$32:P$80,'Input-Allocators'!$B$32:$B$80,$F134))*$D134</f>
        <v>0</v>
      </c>
      <c r="T134" s="14">
        <f ca="1">IFERROR(INDEX(T$320:T$343,MATCH($F134,$B$320:$B$343,0))/INDEX($D$320:$D$343,MATCH($F134,$B$320:$B$343,0)),SUMIFS('Input-Allocators'!Q$32:Q$80,'Input-Allocators'!$B$32:$B$80,$F134))*$D134</f>
        <v>0</v>
      </c>
      <c r="U134" s="14">
        <f ca="1">IFERROR(INDEX(U$320:U$343,MATCH($F134,$B$320:$B$343,0))/INDEX($D$320:$D$343,MATCH($F134,$B$320:$B$343,0)),SUMIFS('Input-Allocators'!R$32:R$80,'Input-Allocators'!$B$32:$B$80,$F134))*$D134</f>
        <v>0</v>
      </c>
    </row>
    <row r="135" spans="1:21" outlineLevel="1">
      <c r="A135" s="46">
        <f>IF(ISBLANK('Input-Accounts'!A135),"",'Input-Accounts'!A135)</f>
        <v>114</v>
      </c>
      <c r="B135" s="80" t="str">
        <f>IF(ISBLANK('Input-Accounts'!B135),"",'Input-Accounts'!B135)</f>
        <v>Maint Structures &amp; Improvement</v>
      </c>
      <c r="C135" s="46">
        <f>IF(ISBLANK('Input-Accounts'!C135),"",'Input-Accounts'!C135)</f>
        <v>762</v>
      </c>
      <c r="D135" s="186">
        <f t="shared" ca="1" si="35"/>
        <v>0</v>
      </c>
      <c r="E135" s="14">
        <f t="shared" ca="1" si="33"/>
        <v>0</v>
      </c>
      <c r="F135" s="3" t="str" cm="1">
        <f t="array" aca="1" ref="F135" ca="1">IF(D135=0,"-",IF('Input-Accounts'!$E135&lt;&gt;0,'Input-Accounts'!$E135,INDEX('Input-Accounts'!$H135:$J135,,MATCH($F$6,'Input-Accounts'!$H$6:$J$6,0))))</f>
        <v>-</v>
      </c>
      <c r="G135" s="14">
        <f ca="1">IFERROR(INDEX(G$320:G$343,MATCH($F135,$B$320:$B$343,0))/INDEX($D$320:$D$343,MATCH($F135,$B$320:$B$343,0)),SUMIFS('Input-Allocators'!D$32:D$80,'Input-Allocators'!$B$32:$B$80,$F135))*$D135</f>
        <v>0</v>
      </c>
      <c r="H135" s="14">
        <f ca="1">IFERROR(INDEX(H$320:H$343,MATCH($F135,$B$320:$B$343,0))/INDEX($D$320:$D$343,MATCH($F135,$B$320:$B$343,0)),SUMIFS('Input-Allocators'!E$32:E$80,'Input-Allocators'!$B$32:$B$80,$F135))*$D135</f>
        <v>0</v>
      </c>
      <c r="I135" s="14">
        <f ca="1">IFERROR(INDEX(I$320:I$343,MATCH($F135,$B$320:$B$343,0))/INDEX($D$320:$D$343,MATCH($F135,$B$320:$B$343,0)),SUMIFS('Input-Allocators'!F$32:F$80,'Input-Allocators'!$B$32:$B$80,$F135))*$D135</f>
        <v>0</v>
      </c>
      <c r="J135" s="14">
        <f ca="1">IFERROR(INDEX(J$320:J$343,MATCH($F135,$B$320:$B$343,0))/INDEX($D$320:$D$343,MATCH($F135,$B$320:$B$343,0)),SUMIFS('Input-Allocators'!G$32:G$80,'Input-Allocators'!$B$32:$B$80,$F135))*$D135</f>
        <v>0</v>
      </c>
      <c r="K135" s="14">
        <f ca="1">IFERROR(INDEX(K$320:K$343,MATCH($F135,$B$320:$B$343,0))/INDEX($D$320:$D$343,MATCH($F135,$B$320:$B$343,0)),SUMIFS('Input-Allocators'!H$32:H$80,'Input-Allocators'!$B$32:$B$80,$F135))*$D135</f>
        <v>0</v>
      </c>
      <c r="L135" s="14">
        <f ca="1">IFERROR(INDEX(L$320:L$343,MATCH($F135,$B$320:$B$343,0))/INDEX($D$320:$D$343,MATCH($F135,$B$320:$B$343,0)),SUMIFS('Input-Allocators'!I$32:I$80,'Input-Allocators'!$B$32:$B$80,$F135))*$D135</f>
        <v>0</v>
      </c>
      <c r="M135" s="14">
        <f ca="1">IFERROR(INDEX(M$320:M$343,MATCH($F135,$B$320:$B$343,0))/INDEX($D$320:$D$343,MATCH($F135,$B$320:$B$343,0)),SUMIFS('Input-Allocators'!J$32:J$80,'Input-Allocators'!$B$32:$B$80,$F135))*$D135</f>
        <v>0</v>
      </c>
      <c r="N135" s="14">
        <f ca="1">IFERROR(INDEX(N$320:N$343,MATCH($F135,$B$320:$B$343,0))/INDEX($D$320:$D$343,MATCH($F135,$B$320:$B$343,0)),SUMIFS('Input-Allocators'!K$32:K$80,'Input-Allocators'!$B$32:$B$80,$F135))*$D135</f>
        <v>0</v>
      </c>
      <c r="O135" s="14">
        <f ca="1">IFERROR(INDEX(O$320:O$343,MATCH($F135,$B$320:$B$343,0))/INDEX($D$320:$D$343,MATCH($F135,$B$320:$B$343,0)),SUMIFS('Input-Allocators'!L$32:L$80,'Input-Allocators'!$B$32:$B$80,$F135))*$D135</f>
        <v>0</v>
      </c>
      <c r="P135" s="14">
        <f ca="1">IFERROR(INDEX(P$320:P$343,MATCH($F135,$B$320:$B$343,0))/INDEX($D$320:$D$343,MATCH($F135,$B$320:$B$343,0)),SUMIFS('Input-Allocators'!M$32:M$80,'Input-Allocators'!$B$32:$B$80,$F135))*$D135</f>
        <v>0</v>
      </c>
      <c r="Q135" s="14">
        <f ca="1">IFERROR(INDEX(Q$320:Q$343,MATCH($F135,$B$320:$B$343,0))/INDEX($D$320:$D$343,MATCH($F135,$B$320:$B$343,0)),SUMIFS('Input-Allocators'!N$32:N$80,'Input-Allocators'!$B$32:$B$80,$F135))*$D135</f>
        <v>0</v>
      </c>
      <c r="R135" s="14">
        <f ca="1">IFERROR(INDEX(R$320:R$343,MATCH($F135,$B$320:$B$343,0))/INDEX($D$320:$D$343,MATCH($F135,$B$320:$B$343,0)),SUMIFS('Input-Allocators'!O$32:O$80,'Input-Allocators'!$B$32:$B$80,$F135))*$D135</f>
        <v>0</v>
      </c>
      <c r="S135" s="14">
        <f ca="1">IFERROR(INDEX(S$320:S$343,MATCH($F135,$B$320:$B$343,0))/INDEX($D$320:$D$343,MATCH($F135,$B$320:$B$343,0)),SUMIFS('Input-Allocators'!P$32:P$80,'Input-Allocators'!$B$32:$B$80,$F135))*$D135</f>
        <v>0</v>
      </c>
      <c r="T135" s="14">
        <f ca="1">IFERROR(INDEX(T$320:T$343,MATCH($F135,$B$320:$B$343,0))/INDEX($D$320:$D$343,MATCH($F135,$B$320:$B$343,0)),SUMIFS('Input-Allocators'!Q$32:Q$80,'Input-Allocators'!$B$32:$B$80,$F135))*$D135</f>
        <v>0</v>
      </c>
      <c r="U135" s="14">
        <f ca="1">IFERROR(INDEX(U$320:U$343,MATCH($F135,$B$320:$B$343,0))/INDEX($D$320:$D$343,MATCH($F135,$B$320:$B$343,0)),SUMIFS('Input-Allocators'!R$32:R$80,'Input-Allocators'!$B$32:$B$80,$F135))*$D135</f>
        <v>0</v>
      </c>
    </row>
    <row r="136" spans="1:21" outlineLevel="1">
      <c r="A136" s="46">
        <f>IF(ISBLANK('Input-Accounts'!A136),"",'Input-Accounts'!A136)</f>
        <v>115</v>
      </c>
      <c r="B136" s="80" t="str">
        <f>IF(ISBLANK('Input-Accounts'!B136),"",'Input-Accounts'!B136)</f>
        <v>Maint Field Lines</v>
      </c>
      <c r="C136" s="46">
        <f>IF(ISBLANK('Input-Accounts'!C136),"",'Input-Accounts'!C136)</f>
        <v>764</v>
      </c>
      <c r="D136" s="186">
        <f t="shared" ca="1" si="35"/>
        <v>0</v>
      </c>
      <c r="E136" s="14">
        <f t="shared" ca="1" si="33"/>
        <v>0</v>
      </c>
      <c r="F136" s="3" t="str" cm="1">
        <f t="array" aca="1" ref="F136" ca="1">IF(D136=0,"-",IF('Input-Accounts'!$E136&lt;&gt;0,'Input-Accounts'!$E136,INDEX('Input-Accounts'!$H136:$J136,,MATCH($F$6,'Input-Accounts'!$H$6:$J$6,0))))</f>
        <v>-</v>
      </c>
      <c r="G136" s="14">
        <f ca="1">IFERROR(INDEX(G$320:G$343,MATCH($F136,$B$320:$B$343,0))/INDEX($D$320:$D$343,MATCH($F136,$B$320:$B$343,0)),SUMIFS('Input-Allocators'!D$32:D$80,'Input-Allocators'!$B$32:$B$80,$F136))*$D136</f>
        <v>0</v>
      </c>
      <c r="H136" s="14">
        <f ca="1">IFERROR(INDEX(H$320:H$343,MATCH($F136,$B$320:$B$343,0))/INDEX($D$320:$D$343,MATCH($F136,$B$320:$B$343,0)),SUMIFS('Input-Allocators'!E$32:E$80,'Input-Allocators'!$B$32:$B$80,$F136))*$D136</f>
        <v>0</v>
      </c>
      <c r="I136" s="14">
        <f ca="1">IFERROR(INDEX(I$320:I$343,MATCH($F136,$B$320:$B$343,0))/INDEX($D$320:$D$343,MATCH($F136,$B$320:$B$343,0)),SUMIFS('Input-Allocators'!F$32:F$80,'Input-Allocators'!$B$32:$B$80,$F136))*$D136</f>
        <v>0</v>
      </c>
      <c r="J136" s="14">
        <f ca="1">IFERROR(INDEX(J$320:J$343,MATCH($F136,$B$320:$B$343,0))/INDEX($D$320:$D$343,MATCH($F136,$B$320:$B$343,0)),SUMIFS('Input-Allocators'!G$32:G$80,'Input-Allocators'!$B$32:$B$80,$F136))*$D136</f>
        <v>0</v>
      </c>
      <c r="K136" s="14">
        <f ca="1">IFERROR(INDEX(K$320:K$343,MATCH($F136,$B$320:$B$343,0))/INDEX($D$320:$D$343,MATCH($F136,$B$320:$B$343,0)),SUMIFS('Input-Allocators'!H$32:H$80,'Input-Allocators'!$B$32:$B$80,$F136))*$D136</f>
        <v>0</v>
      </c>
      <c r="L136" s="14">
        <f ca="1">IFERROR(INDEX(L$320:L$343,MATCH($F136,$B$320:$B$343,0))/INDEX($D$320:$D$343,MATCH($F136,$B$320:$B$343,0)),SUMIFS('Input-Allocators'!I$32:I$80,'Input-Allocators'!$B$32:$B$80,$F136))*$D136</f>
        <v>0</v>
      </c>
      <c r="M136" s="14">
        <f ca="1">IFERROR(INDEX(M$320:M$343,MATCH($F136,$B$320:$B$343,0))/INDEX($D$320:$D$343,MATCH($F136,$B$320:$B$343,0)),SUMIFS('Input-Allocators'!J$32:J$80,'Input-Allocators'!$B$32:$B$80,$F136))*$D136</f>
        <v>0</v>
      </c>
      <c r="N136" s="14">
        <f ca="1">IFERROR(INDEX(N$320:N$343,MATCH($F136,$B$320:$B$343,0))/INDEX($D$320:$D$343,MATCH($F136,$B$320:$B$343,0)),SUMIFS('Input-Allocators'!K$32:K$80,'Input-Allocators'!$B$32:$B$80,$F136))*$D136</f>
        <v>0</v>
      </c>
      <c r="O136" s="14">
        <f ca="1">IFERROR(INDEX(O$320:O$343,MATCH($F136,$B$320:$B$343,0))/INDEX($D$320:$D$343,MATCH($F136,$B$320:$B$343,0)),SUMIFS('Input-Allocators'!L$32:L$80,'Input-Allocators'!$B$32:$B$80,$F136))*$D136</f>
        <v>0</v>
      </c>
      <c r="P136" s="14">
        <f ca="1">IFERROR(INDEX(P$320:P$343,MATCH($F136,$B$320:$B$343,0))/INDEX($D$320:$D$343,MATCH($F136,$B$320:$B$343,0)),SUMIFS('Input-Allocators'!M$32:M$80,'Input-Allocators'!$B$32:$B$80,$F136))*$D136</f>
        <v>0</v>
      </c>
      <c r="Q136" s="14">
        <f ca="1">IFERROR(INDEX(Q$320:Q$343,MATCH($F136,$B$320:$B$343,0))/INDEX($D$320:$D$343,MATCH($F136,$B$320:$B$343,0)),SUMIFS('Input-Allocators'!N$32:N$80,'Input-Allocators'!$B$32:$B$80,$F136))*$D136</f>
        <v>0</v>
      </c>
      <c r="R136" s="14">
        <f ca="1">IFERROR(INDEX(R$320:R$343,MATCH($F136,$B$320:$B$343,0))/INDEX($D$320:$D$343,MATCH($F136,$B$320:$B$343,0)),SUMIFS('Input-Allocators'!O$32:O$80,'Input-Allocators'!$B$32:$B$80,$F136))*$D136</f>
        <v>0</v>
      </c>
      <c r="S136" s="14">
        <f ca="1">IFERROR(INDEX(S$320:S$343,MATCH($F136,$B$320:$B$343,0))/INDEX($D$320:$D$343,MATCH($F136,$B$320:$B$343,0)),SUMIFS('Input-Allocators'!P$32:P$80,'Input-Allocators'!$B$32:$B$80,$F136))*$D136</f>
        <v>0</v>
      </c>
      <c r="T136" s="14">
        <f ca="1">IFERROR(INDEX(T$320:T$343,MATCH($F136,$B$320:$B$343,0))/INDEX($D$320:$D$343,MATCH($F136,$B$320:$B$343,0)),SUMIFS('Input-Allocators'!Q$32:Q$80,'Input-Allocators'!$B$32:$B$80,$F136))*$D136</f>
        <v>0</v>
      </c>
      <c r="U136" s="14">
        <f ca="1">IFERROR(INDEX(U$320:U$343,MATCH($F136,$B$320:$B$343,0))/INDEX($D$320:$D$343,MATCH($F136,$B$320:$B$343,0)),SUMIFS('Input-Allocators'!R$32:R$80,'Input-Allocators'!$B$32:$B$80,$F136))*$D136</f>
        <v>0</v>
      </c>
    </row>
    <row r="137" spans="1:21" outlineLevel="1">
      <c r="A137" s="46">
        <f>IF(ISBLANK('Input-Accounts'!A137),"",'Input-Accounts'!A137)</f>
        <v>116</v>
      </c>
      <c r="B137" s="80" t="str">
        <f>IF(ISBLANK('Input-Accounts'!B137),"",'Input-Accounts'!B137)</f>
        <v>Maint Field Meas &amp; Reg Sta Eq</v>
      </c>
      <c r="C137" s="46">
        <f>IF(ISBLANK('Input-Accounts'!C137),"",'Input-Accounts'!C137)</f>
        <v>766</v>
      </c>
      <c r="D137" s="186">
        <f t="shared" ca="1" si="35"/>
        <v>0</v>
      </c>
      <c r="E137" s="14">
        <f t="shared" ca="1" si="33"/>
        <v>0</v>
      </c>
      <c r="F137" s="3" t="str" cm="1">
        <f t="array" aca="1" ref="F137" ca="1">IF(D137=0,"-",IF('Input-Accounts'!$E137&lt;&gt;0,'Input-Accounts'!$E137,INDEX('Input-Accounts'!$H137:$J137,,MATCH($F$6,'Input-Accounts'!$H$6:$J$6,0))))</f>
        <v>-</v>
      </c>
      <c r="G137" s="14">
        <f ca="1">IFERROR(INDEX(G$320:G$343,MATCH($F137,$B$320:$B$343,0))/INDEX($D$320:$D$343,MATCH($F137,$B$320:$B$343,0)),SUMIFS('Input-Allocators'!D$32:D$80,'Input-Allocators'!$B$32:$B$80,$F137))*$D137</f>
        <v>0</v>
      </c>
      <c r="H137" s="14">
        <f ca="1">IFERROR(INDEX(H$320:H$343,MATCH($F137,$B$320:$B$343,0))/INDEX($D$320:$D$343,MATCH($F137,$B$320:$B$343,0)),SUMIFS('Input-Allocators'!E$32:E$80,'Input-Allocators'!$B$32:$B$80,$F137))*$D137</f>
        <v>0</v>
      </c>
      <c r="I137" s="14">
        <f ca="1">IFERROR(INDEX(I$320:I$343,MATCH($F137,$B$320:$B$343,0))/INDEX($D$320:$D$343,MATCH($F137,$B$320:$B$343,0)),SUMIFS('Input-Allocators'!F$32:F$80,'Input-Allocators'!$B$32:$B$80,$F137))*$D137</f>
        <v>0</v>
      </c>
      <c r="J137" s="14">
        <f ca="1">IFERROR(INDEX(J$320:J$343,MATCH($F137,$B$320:$B$343,0))/INDEX($D$320:$D$343,MATCH($F137,$B$320:$B$343,0)),SUMIFS('Input-Allocators'!G$32:G$80,'Input-Allocators'!$B$32:$B$80,$F137))*$D137</f>
        <v>0</v>
      </c>
      <c r="K137" s="14">
        <f ca="1">IFERROR(INDEX(K$320:K$343,MATCH($F137,$B$320:$B$343,0))/INDEX($D$320:$D$343,MATCH($F137,$B$320:$B$343,0)),SUMIFS('Input-Allocators'!H$32:H$80,'Input-Allocators'!$B$32:$B$80,$F137))*$D137</f>
        <v>0</v>
      </c>
      <c r="L137" s="14">
        <f ca="1">IFERROR(INDEX(L$320:L$343,MATCH($F137,$B$320:$B$343,0))/INDEX($D$320:$D$343,MATCH($F137,$B$320:$B$343,0)),SUMIFS('Input-Allocators'!I$32:I$80,'Input-Allocators'!$B$32:$B$80,$F137))*$D137</f>
        <v>0</v>
      </c>
      <c r="M137" s="14">
        <f ca="1">IFERROR(INDEX(M$320:M$343,MATCH($F137,$B$320:$B$343,0))/INDEX($D$320:$D$343,MATCH($F137,$B$320:$B$343,0)),SUMIFS('Input-Allocators'!J$32:J$80,'Input-Allocators'!$B$32:$B$80,$F137))*$D137</f>
        <v>0</v>
      </c>
      <c r="N137" s="14">
        <f ca="1">IFERROR(INDEX(N$320:N$343,MATCH($F137,$B$320:$B$343,0))/INDEX($D$320:$D$343,MATCH($F137,$B$320:$B$343,0)),SUMIFS('Input-Allocators'!K$32:K$80,'Input-Allocators'!$B$32:$B$80,$F137))*$D137</f>
        <v>0</v>
      </c>
      <c r="O137" s="14">
        <f ca="1">IFERROR(INDEX(O$320:O$343,MATCH($F137,$B$320:$B$343,0))/INDEX($D$320:$D$343,MATCH($F137,$B$320:$B$343,0)),SUMIFS('Input-Allocators'!L$32:L$80,'Input-Allocators'!$B$32:$B$80,$F137))*$D137</f>
        <v>0</v>
      </c>
      <c r="P137" s="14">
        <f ca="1">IFERROR(INDEX(P$320:P$343,MATCH($F137,$B$320:$B$343,0))/INDEX($D$320:$D$343,MATCH($F137,$B$320:$B$343,0)),SUMIFS('Input-Allocators'!M$32:M$80,'Input-Allocators'!$B$32:$B$80,$F137))*$D137</f>
        <v>0</v>
      </c>
      <c r="Q137" s="14">
        <f ca="1">IFERROR(INDEX(Q$320:Q$343,MATCH($F137,$B$320:$B$343,0))/INDEX($D$320:$D$343,MATCH($F137,$B$320:$B$343,0)),SUMIFS('Input-Allocators'!N$32:N$80,'Input-Allocators'!$B$32:$B$80,$F137))*$D137</f>
        <v>0</v>
      </c>
      <c r="R137" s="14">
        <f ca="1">IFERROR(INDEX(R$320:R$343,MATCH($F137,$B$320:$B$343,0))/INDEX($D$320:$D$343,MATCH($F137,$B$320:$B$343,0)),SUMIFS('Input-Allocators'!O$32:O$80,'Input-Allocators'!$B$32:$B$80,$F137))*$D137</f>
        <v>0</v>
      </c>
      <c r="S137" s="14">
        <f ca="1">IFERROR(INDEX(S$320:S$343,MATCH($F137,$B$320:$B$343,0))/INDEX($D$320:$D$343,MATCH($F137,$B$320:$B$343,0)),SUMIFS('Input-Allocators'!P$32:P$80,'Input-Allocators'!$B$32:$B$80,$F137))*$D137</f>
        <v>0</v>
      </c>
      <c r="T137" s="14">
        <f ca="1">IFERROR(INDEX(T$320:T$343,MATCH($F137,$B$320:$B$343,0))/INDEX($D$320:$D$343,MATCH($F137,$B$320:$B$343,0)),SUMIFS('Input-Allocators'!Q$32:Q$80,'Input-Allocators'!$B$32:$B$80,$F137))*$D137</f>
        <v>0</v>
      </c>
      <c r="U137" s="14">
        <f ca="1">IFERROR(INDEX(U$320:U$343,MATCH($F137,$B$320:$B$343,0))/INDEX($D$320:$D$343,MATCH($F137,$B$320:$B$343,0)),SUMIFS('Input-Allocators'!R$32:R$80,'Input-Allocators'!$B$32:$B$80,$F137))*$D137</f>
        <v>0</v>
      </c>
    </row>
    <row r="138" spans="1:21" outlineLevel="1">
      <c r="A138" s="46">
        <f>IF(ISBLANK('Input-Accounts'!A138),"",'Input-Accounts'!A138)</f>
        <v>117</v>
      </c>
      <c r="B138" s="80" t="str">
        <f>IF(ISBLANK('Input-Accounts'!B138),"",'Input-Accounts'!B138)</f>
        <v>Maint Purification Equipment</v>
      </c>
      <c r="C138" s="46">
        <f>IF(ISBLANK('Input-Accounts'!C138),"",'Input-Accounts'!C138)</f>
        <v>767</v>
      </c>
      <c r="D138" s="186">
        <f t="shared" ca="1" si="35"/>
        <v>0</v>
      </c>
      <c r="E138" s="14">
        <f t="shared" ca="1" si="33"/>
        <v>0</v>
      </c>
      <c r="F138" s="3" t="str" cm="1">
        <f t="array" aca="1" ref="F138" ca="1">IF(D138=0,"-",IF('Input-Accounts'!$E138&lt;&gt;0,'Input-Accounts'!$E138,INDEX('Input-Accounts'!$H138:$J138,,MATCH($F$6,'Input-Accounts'!$H$6:$J$6,0))))</f>
        <v>-</v>
      </c>
      <c r="G138" s="14">
        <f ca="1">IFERROR(INDEX(G$320:G$343,MATCH($F138,$B$320:$B$343,0))/INDEX($D$320:$D$343,MATCH($F138,$B$320:$B$343,0)),SUMIFS('Input-Allocators'!D$32:D$80,'Input-Allocators'!$B$32:$B$80,$F138))*$D138</f>
        <v>0</v>
      </c>
      <c r="H138" s="14">
        <f ca="1">IFERROR(INDEX(H$320:H$343,MATCH($F138,$B$320:$B$343,0))/INDEX($D$320:$D$343,MATCH($F138,$B$320:$B$343,0)),SUMIFS('Input-Allocators'!E$32:E$80,'Input-Allocators'!$B$32:$B$80,$F138))*$D138</f>
        <v>0</v>
      </c>
      <c r="I138" s="14">
        <f ca="1">IFERROR(INDEX(I$320:I$343,MATCH($F138,$B$320:$B$343,0))/INDEX($D$320:$D$343,MATCH($F138,$B$320:$B$343,0)),SUMIFS('Input-Allocators'!F$32:F$80,'Input-Allocators'!$B$32:$B$80,$F138))*$D138</f>
        <v>0</v>
      </c>
      <c r="J138" s="14">
        <f ca="1">IFERROR(INDEX(J$320:J$343,MATCH($F138,$B$320:$B$343,0))/INDEX($D$320:$D$343,MATCH($F138,$B$320:$B$343,0)),SUMIFS('Input-Allocators'!G$32:G$80,'Input-Allocators'!$B$32:$B$80,$F138))*$D138</f>
        <v>0</v>
      </c>
      <c r="K138" s="14">
        <f ca="1">IFERROR(INDEX(K$320:K$343,MATCH($F138,$B$320:$B$343,0))/INDEX($D$320:$D$343,MATCH($F138,$B$320:$B$343,0)),SUMIFS('Input-Allocators'!H$32:H$80,'Input-Allocators'!$B$32:$B$80,$F138))*$D138</f>
        <v>0</v>
      </c>
      <c r="L138" s="14">
        <f ca="1">IFERROR(INDEX(L$320:L$343,MATCH($F138,$B$320:$B$343,0))/INDEX($D$320:$D$343,MATCH($F138,$B$320:$B$343,0)),SUMIFS('Input-Allocators'!I$32:I$80,'Input-Allocators'!$B$32:$B$80,$F138))*$D138</f>
        <v>0</v>
      </c>
      <c r="M138" s="14">
        <f ca="1">IFERROR(INDEX(M$320:M$343,MATCH($F138,$B$320:$B$343,0))/INDEX($D$320:$D$343,MATCH($F138,$B$320:$B$343,0)),SUMIFS('Input-Allocators'!J$32:J$80,'Input-Allocators'!$B$32:$B$80,$F138))*$D138</f>
        <v>0</v>
      </c>
      <c r="N138" s="14">
        <f ca="1">IFERROR(INDEX(N$320:N$343,MATCH($F138,$B$320:$B$343,0))/INDEX($D$320:$D$343,MATCH($F138,$B$320:$B$343,0)),SUMIFS('Input-Allocators'!K$32:K$80,'Input-Allocators'!$B$32:$B$80,$F138))*$D138</f>
        <v>0</v>
      </c>
      <c r="O138" s="14">
        <f ca="1">IFERROR(INDEX(O$320:O$343,MATCH($F138,$B$320:$B$343,0))/INDEX($D$320:$D$343,MATCH($F138,$B$320:$B$343,0)),SUMIFS('Input-Allocators'!L$32:L$80,'Input-Allocators'!$B$32:$B$80,$F138))*$D138</f>
        <v>0</v>
      </c>
      <c r="P138" s="14">
        <f ca="1">IFERROR(INDEX(P$320:P$343,MATCH($F138,$B$320:$B$343,0))/INDEX($D$320:$D$343,MATCH($F138,$B$320:$B$343,0)),SUMIFS('Input-Allocators'!M$32:M$80,'Input-Allocators'!$B$32:$B$80,$F138))*$D138</f>
        <v>0</v>
      </c>
      <c r="Q138" s="14">
        <f ca="1">IFERROR(INDEX(Q$320:Q$343,MATCH($F138,$B$320:$B$343,0))/INDEX($D$320:$D$343,MATCH($F138,$B$320:$B$343,0)),SUMIFS('Input-Allocators'!N$32:N$80,'Input-Allocators'!$B$32:$B$80,$F138))*$D138</f>
        <v>0</v>
      </c>
      <c r="R138" s="14">
        <f ca="1">IFERROR(INDEX(R$320:R$343,MATCH($F138,$B$320:$B$343,0))/INDEX($D$320:$D$343,MATCH($F138,$B$320:$B$343,0)),SUMIFS('Input-Allocators'!O$32:O$80,'Input-Allocators'!$B$32:$B$80,$F138))*$D138</f>
        <v>0</v>
      </c>
      <c r="S138" s="14">
        <f ca="1">IFERROR(INDEX(S$320:S$343,MATCH($F138,$B$320:$B$343,0))/INDEX($D$320:$D$343,MATCH($F138,$B$320:$B$343,0)),SUMIFS('Input-Allocators'!P$32:P$80,'Input-Allocators'!$B$32:$B$80,$F138))*$D138</f>
        <v>0</v>
      </c>
      <c r="T138" s="14">
        <f ca="1">IFERROR(INDEX(T$320:T$343,MATCH($F138,$B$320:$B$343,0))/INDEX($D$320:$D$343,MATCH($F138,$B$320:$B$343,0)),SUMIFS('Input-Allocators'!Q$32:Q$80,'Input-Allocators'!$B$32:$B$80,$F138))*$D138</f>
        <v>0</v>
      </c>
      <c r="U138" s="14">
        <f ca="1">IFERROR(INDEX(U$320:U$343,MATCH($F138,$B$320:$B$343,0))/INDEX($D$320:$D$343,MATCH($F138,$B$320:$B$343,0)),SUMIFS('Input-Allocators'!R$32:R$80,'Input-Allocators'!$B$32:$B$80,$F138))*$D138</f>
        <v>0</v>
      </c>
    </row>
    <row r="139" spans="1:21" outlineLevel="1">
      <c r="A139" s="46">
        <f>IF(ISBLANK('Input-Accounts'!A139),"",'Input-Accounts'!A139)</f>
        <v>118</v>
      </c>
      <c r="B139" s="80" t="str">
        <f>IF(ISBLANK('Input-Accounts'!B139),"",'Input-Accounts'!B139)</f>
        <v>Maint Other Equipment</v>
      </c>
      <c r="C139" s="46">
        <f>IF(ISBLANK('Input-Accounts'!C139),"",'Input-Accounts'!C139)</f>
        <v>769</v>
      </c>
      <c r="D139" s="186">
        <f t="shared" ca="1" si="35"/>
        <v>0</v>
      </c>
      <c r="E139" s="14">
        <f t="shared" ca="1" si="33"/>
        <v>0</v>
      </c>
      <c r="F139" s="46" t="str" cm="1">
        <f t="array" aca="1" ref="F139" ca="1">IF(D139=0,"-",IF('Input-Accounts'!$E139&lt;&gt;0,'Input-Accounts'!$E139,INDEX('Input-Accounts'!$H139:$J139,,MATCH($F$6,'Input-Accounts'!$H$6:$J$6,0))))</f>
        <v>-</v>
      </c>
      <c r="G139" s="14">
        <f ca="1">IFERROR(INDEX(G$320:G$343,MATCH($F139,$B$320:$B$343,0))/INDEX($D$320:$D$343,MATCH($F139,$B$320:$B$343,0)),SUMIFS('Input-Allocators'!D$32:D$80,'Input-Allocators'!$B$32:$B$80,$F139))*$D139</f>
        <v>0</v>
      </c>
      <c r="H139" s="14">
        <f ca="1">IFERROR(INDEX(H$320:H$343,MATCH($F139,$B$320:$B$343,0))/INDEX($D$320:$D$343,MATCH($F139,$B$320:$B$343,0)),SUMIFS('Input-Allocators'!E$32:E$80,'Input-Allocators'!$B$32:$B$80,$F139))*$D139</f>
        <v>0</v>
      </c>
      <c r="I139" s="14">
        <f ca="1">IFERROR(INDEX(I$320:I$343,MATCH($F139,$B$320:$B$343,0))/INDEX($D$320:$D$343,MATCH($F139,$B$320:$B$343,0)),SUMIFS('Input-Allocators'!F$32:F$80,'Input-Allocators'!$B$32:$B$80,$F139))*$D139</f>
        <v>0</v>
      </c>
      <c r="J139" s="14">
        <f ca="1">IFERROR(INDEX(J$320:J$343,MATCH($F139,$B$320:$B$343,0))/INDEX($D$320:$D$343,MATCH($F139,$B$320:$B$343,0)),SUMIFS('Input-Allocators'!G$32:G$80,'Input-Allocators'!$B$32:$B$80,$F139))*$D139</f>
        <v>0</v>
      </c>
      <c r="K139" s="14">
        <f ca="1">IFERROR(INDEX(K$320:K$343,MATCH($F139,$B$320:$B$343,0))/INDEX($D$320:$D$343,MATCH($F139,$B$320:$B$343,0)),SUMIFS('Input-Allocators'!H$32:H$80,'Input-Allocators'!$B$32:$B$80,$F139))*$D139</f>
        <v>0</v>
      </c>
      <c r="L139" s="14">
        <f ca="1">IFERROR(INDEX(L$320:L$343,MATCH($F139,$B$320:$B$343,0))/INDEX($D$320:$D$343,MATCH($F139,$B$320:$B$343,0)),SUMIFS('Input-Allocators'!I$32:I$80,'Input-Allocators'!$B$32:$B$80,$F139))*$D139</f>
        <v>0</v>
      </c>
      <c r="M139" s="14">
        <f ca="1">IFERROR(INDEX(M$320:M$343,MATCH($F139,$B$320:$B$343,0))/INDEX($D$320:$D$343,MATCH($F139,$B$320:$B$343,0)),SUMIFS('Input-Allocators'!J$32:J$80,'Input-Allocators'!$B$32:$B$80,$F139))*$D139</f>
        <v>0</v>
      </c>
      <c r="N139" s="14">
        <f ca="1">IFERROR(INDEX(N$320:N$343,MATCH($F139,$B$320:$B$343,0))/INDEX($D$320:$D$343,MATCH($F139,$B$320:$B$343,0)),SUMIFS('Input-Allocators'!K$32:K$80,'Input-Allocators'!$B$32:$B$80,$F139))*$D139</f>
        <v>0</v>
      </c>
      <c r="O139" s="14">
        <f ca="1">IFERROR(INDEX(O$320:O$343,MATCH($F139,$B$320:$B$343,0))/INDEX($D$320:$D$343,MATCH($F139,$B$320:$B$343,0)),SUMIFS('Input-Allocators'!L$32:L$80,'Input-Allocators'!$B$32:$B$80,$F139))*$D139</f>
        <v>0</v>
      </c>
      <c r="P139" s="14">
        <f ca="1">IFERROR(INDEX(P$320:P$343,MATCH($F139,$B$320:$B$343,0))/INDEX($D$320:$D$343,MATCH($F139,$B$320:$B$343,0)),SUMIFS('Input-Allocators'!M$32:M$80,'Input-Allocators'!$B$32:$B$80,$F139))*$D139</f>
        <v>0</v>
      </c>
      <c r="Q139" s="14">
        <f ca="1">IFERROR(INDEX(Q$320:Q$343,MATCH($F139,$B$320:$B$343,0))/INDEX($D$320:$D$343,MATCH($F139,$B$320:$B$343,0)),SUMIFS('Input-Allocators'!N$32:N$80,'Input-Allocators'!$B$32:$B$80,$F139))*$D139</f>
        <v>0</v>
      </c>
      <c r="R139" s="14">
        <f ca="1">IFERROR(INDEX(R$320:R$343,MATCH($F139,$B$320:$B$343,0))/INDEX($D$320:$D$343,MATCH($F139,$B$320:$B$343,0)),SUMIFS('Input-Allocators'!O$32:O$80,'Input-Allocators'!$B$32:$B$80,$F139))*$D139</f>
        <v>0</v>
      </c>
      <c r="S139" s="14">
        <f ca="1">IFERROR(INDEX(S$320:S$343,MATCH($F139,$B$320:$B$343,0))/INDEX($D$320:$D$343,MATCH($F139,$B$320:$B$343,0)),SUMIFS('Input-Allocators'!P$32:P$80,'Input-Allocators'!$B$32:$B$80,$F139))*$D139</f>
        <v>0</v>
      </c>
      <c r="T139" s="14">
        <f ca="1">IFERROR(INDEX(T$320:T$343,MATCH($F139,$B$320:$B$343,0))/INDEX($D$320:$D$343,MATCH($F139,$B$320:$B$343,0)),SUMIFS('Input-Allocators'!Q$32:Q$80,'Input-Allocators'!$B$32:$B$80,$F139))*$D139</f>
        <v>0</v>
      </c>
      <c r="U139" s="14">
        <f ca="1">IFERROR(INDEX(U$320:U$343,MATCH($F139,$B$320:$B$343,0))/INDEX($D$320:$D$343,MATCH($F139,$B$320:$B$343,0)),SUMIFS('Input-Allocators'!R$32:R$80,'Input-Allocators'!$B$32:$B$80,$F139))*$D139</f>
        <v>0</v>
      </c>
    </row>
    <row r="140" spans="1:21" outlineLevel="1">
      <c r="A140" s="46">
        <f>IF(ISBLANK('Input-Accounts'!A140),"",'Input-Accounts'!A140)</f>
        <v>119</v>
      </c>
      <c r="B140" t="str">
        <f>IF(ISBLANK('Input-Accounts'!B140),"",'Input-Accounts'!B140)</f>
        <v>Subtotal - Manufactured Gas Production Expense</v>
      </c>
      <c r="C140" s="46" t="str">
        <f>IF(ISBLANK('Input-Accounts'!C140),"",'Input-Accounts'!C140)</f>
        <v/>
      </c>
      <c r="D140" s="174">
        <f ca="1">SUBTOTAL(9,D129:D139)</f>
        <v>0</v>
      </c>
      <c r="E140" s="14">
        <f t="shared" ca="1" si="33"/>
        <v>0</v>
      </c>
      <c r="F140" s="46"/>
      <c r="G140" s="174">
        <f t="shared" ref="G140:U140" ca="1" si="36">SUBTOTAL(9,G129:G139)</f>
        <v>0</v>
      </c>
      <c r="H140" s="174">
        <f t="shared" ca="1" si="36"/>
        <v>0</v>
      </c>
      <c r="I140" s="174">
        <f t="shared" ca="1" si="36"/>
        <v>0</v>
      </c>
      <c r="J140" s="174">
        <f t="shared" ca="1" si="36"/>
        <v>0</v>
      </c>
      <c r="K140" s="174">
        <f t="shared" ca="1" si="36"/>
        <v>0</v>
      </c>
      <c r="L140" s="174">
        <f t="shared" ca="1" si="36"/>
        <v>0</v>
      </c>
      <c r="M140" s="174">
        <f t="shared" ca="1" si="36"/>
        <v>0</v>
      </c>
      <c r="N140" s="174">
        <f t="shared" ca="1" si="36"/>
        <v>0</v>
      </c>
      <c r="O140" s="174">
        <f t="shared" ca="1" si="36"/>
        <v>0</v>
      </c>
      <c r="P140" s="174">
        <f t="shared" ca="1" si="36"/>
        <v>0</v>
      </c>
      <c r="Q140" s="174">
        <f t="shared" ca="1" si="36"/>
        <v>0</v>
      </c>
      <c r="R140" s="174">
        <f t="shared" ca="1" si="36"/>
        <v>0</v>
      </c>
      <c r="S140" s="174">
        <f t="shared" ca="1" si="36"/>
        <v>0</v>
      </c>
      <c r="T140" s="174">
        <f t="shared" ca="1" si="36"/>
        <v>0</v>
      </c>
      <c r="U140" s="174">
        <f t="shared" ca="1" si="36"/>
        <v>0</v>
      </c>
    </row>
    <row r="141" spans="1:21" outlineLevel="1">
      <c r="A141" s="46" t="str">
        <f>IF(ISBLANK('Input-Accounts'!A141),"",'Input-Accounts'!A141)</f>
        <v/>
      </c>
      <c r="B141" t="str">
        <f>IF(ISBLANK('Input-Accounts'!B141),"",'Input-Accounts'!B141)</f>
        <v/>
      </c>
      <c r="C141" s="46" t="str">
        <f>IF(ISBLANK('Input-Accounts'!C141),"",'Input-Accounts'!C141)</f>
        <v/>
      </c>
      <c r="D141" s="14"/>
      <c r="E141" s="14"/>
      <c r="F141" s="46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</row>
    <row r="142" spans="1:21" outlineLevel="1">
      <c r="A142" s="46">
        <f>IF(ISBLANK('Input-Accounts'!A142),"",'Input-Accounts'!A142)</f>
        <v>120</v>
      </c>
      <c r="B142" s="1" t="str">
        <f>IF(ISBLANK('Input-Accounts'!B142),"",'Input-Accounts'!B142)</f>
        <v>Other Gas Supply Expenses</v>
      </c>
      <c r="C142" s="46" t="str">
        <f>IF(ISBLANK('Input-Accounts'!C142),"",'Input-Accounts'!C142)</f>
        <v/>
      </c>
      <c r="D142" s="14"/>
      <c r="E142" s="14"/>
      <c r="F142" s="46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</row>
    <row r="143" spans="1:21" outlineLevel="1">
      <c r="A143" s="46">
        <f>IF(ISBLANK('Input-Accounts'!A143),"",'Input-Accounts'!A143)</f>
        <v>121</v>
      </c>
      <c r="B143" s="80" t="str">
        <f>IF(ISBLANK('Input-Accounts'!B143),"",'Input-Accounts'!B143)</f>
        <v>Natural gas field line purchases</v>
      </c>
      <c r="C143" s="46">
        <f>IF(ISBLANK('Input-Accounts'!C143),"",'Input-Accounts'!C143)</f>
        <v>801</v>
      </c>
      <c r="D143" s="14">
        <f t="shared" ref="D143:D152" ca="1" si="37">INDIRECT("Classification!"&amp;$D$5&amp;ROW())</f>
        <v>121963.55702800059</v>
      </c>
      <c r="E143" s="14">
        <f t="shared" ca="1" si="33"/>
        <v>0</v>
      </c>
      <c r="F143" s="3" t="str" cm="1">
        <f t="array" aca="1" ref="F143" ca="1">IF(D143=0,"-",IF('Input-Accounts'!$E143&lt;&gt;0,'Input-Accounts'!$E143,INDEX('Input-Accounts'!$H143:$J143,,MATCH($F$6,'Input-Accounts'!$H$6:$J$6,0))))</f>
        <v>GASCOST</v>
      </c>
      <c r="G143" s="14">
        <f ca="1">IFERROR(INDEX(G$320:G$343,MATCH($F143,$B$320:$B$343,0))/INDEX($D$320:$D$343,MATCH($F143,$B$320:$B$343,0)),SUMIFS('Input-Allocators'!D$32:D$80,'Input-Allocators'!$B$32:$B$80,$F143))*$D143</f>
        <v>101694.55140886032</v>
      </c>
      <c r="H143" s="14">
        <f ca="1">IFERROR(INDEX(H$320:H$343,MATCH($F143,$B$320:$B$343,0))/INDEX($D$320:$D$343,MATCH($F143,$B$320:$B$343,0)),SUMIFS('Input-Allocators'!E$32:E$80,'Input-Allocators'!$B$32:$B$80,$F143))*$D143</f>
        <v>5423.2294640196724</v>
      </c>
      <c r="I143" s="14">
        <f ca="1">IFERROR(INDEX(I$320:I$343,MATCH($F143,$B$320:$B$343,0))/INDEX($D$320:$D$343,MATCH($F143,$B$320:$B$343,0)),SUMIFS('Input-Allocators'!F$32:F$80,'Input-Allocators'!$B$32:$B$80,$F143))*$D143</f>
        <v>7696.5213826182044</v>
      </c>
      <c r="J143" s="14">
        <f ca="1">IFERROR(INDEX(J$320:J$343,MATCH($F143,$B$320:$B$343,0))/INDEX($D$320:$D$343,MATCH($F143,$B$320:$B$343,0)),SUMIFS('Input-Allocators'!G$32:G$80,'Input-Allocators'!$B$32:$B$80,$F143))*$D143</f>
        <v>4881.7968700283709</v>
      </c>
      <c r="K143" s="14">
        <f ca="1">IFERROR(INDEX(K$320:K$343,MATCH($F143,$B$320:$B$343,0))/INDEX($D$320:$D$343,MATCH($F143,$B$320:$B$343,0)),SUMIFS('Input-Allocators'!H$32:H$80,'Input-Allocators'!$B$32:$B$80,$F143))*$D143</f>
        <v>711.26482885374605</v>
      </c>
      <c r="L143" s="14">
        <f ca="1">IFERROR(INDEX(L$320:L$343,MATCH($F143,$B$320:$B$343,0))/INDEX($D$320:$D$343,MATCH($F143,$B$320:$B$343,0)),SUMIFS('Input-Allocators'!I$32:I$80,'Input-Allocators'!$B$32:$B$80,$F143))*$D143</f>
        <v>294.45165765920876</v>
      </c>
      <c r="M143" s="14">
        <f ca="1">IFERROR(INDEX(M$320:M$343,MATCH($F143,$B$320:$B$343,0))/INDEX($D$320:$D$343,MATCH($F143,$B$320:$B$343,0)),SUMIFS('Input-Allocators'!J$32:J$80,'Input-Allocators'!$B$32:$B$80,$F143))*$D143</f>
        <v>1410.3829903154724</v>
      </c>
      <c r="N143" s="14">
        <f ca="1">IFERROR(INDEX(N$320:N$343,MATCH($F143,$B$320:$B$343,0))/INDEX($D$320:$D$343,MATCH($F143,$B$320:$B$343,0)),SUMIFS('Input-Allocators'!K$32:K$80,'Input-Allocators'!$B$32:$B$80,$F143))*$D143</f>
        <v>-34.993041315836315</v>
      </c>
      <c r="O143" s="14">
        <f ca="1">IFERROR(INDEX(O$320:O$343,MATCH($F143,$B$320:$B$343,0))/INDEX($D$320:$D$343,MATCH($F143,$B$320:$B$343,0)),SUMIFS('Input-Allocators'!L$32:L$80,'Input-Allocators'!$B$32:$B$80,$F143))*$D143</f>
        <v>-113.64853303857946</v>
      </c>
      <c r="P143" s="14">
        <f ca="1">IFERROR(INDEX(P$320:P$343,MATCH($F143,$B$320:$B$343,0))/INDEX($D$320:$D$343,MATCH($F143,$B$320:$B$343,0)),SUMIFS('Input-Allocators'!M$32:M$80,'Input-Allocators'!$B$32:$B$80,$F143))*$D143</f>
        <v>0</v>
      </c>
      <c r="Q143" s="14">
        <f ca="1">IFERROR(INDEX(Q$320:Q$343,MATCH($F143,$B$320:$B$343,0))/INDEX($D$320:$D$343,MATCH($F143,$B$320:$B$343,0)),SUMIFS('Input-Allocators'!N$32:N$80,'Input-Allocators'!$B$32:$B$80,$F143))*$D143</f>
        <v>0</v>
      </c>
      <c r="R143" s="14">
        <f ca="1">IFERROR(INDEX(R$320:R$343,MATCH($F143,$B$320:$B$343,0))/INDEX($D$320:$D$343,MATCH($F143,$B$320:$B$343,0)),SUMIFS('Input-Allocators'!O$32:O$80,'Input-Allocators'!$B$32:$B$80,$F143))*$D143</f>
        <v>0</v>
      </c>
      <c r="S143" s="14">
        <f ca="1">IFERROR(INDEX(S$320:S$343,MATCH($F143,$B$320:$B$343,0))/INDEX($D$320:$D$343,MATCH($F143,$B$320:$B$343,0)),SUMIFS('Input-Allocators'!P$32:P$80,'Input-Allocators'!$B$32:$B$80,$F143))*$D143</f>
        <v>0</v>
      </c>
      <c r="T143" s="14">
        <f ca="1">IFERROR(INDEX(T$320:T$343,MATCH($F143,$B$320:$B$343,0))/INDEX($D$320:$D$343,MATCH($F143,$B$320:$B$343,0)),SUMIFS('Input-Allocators'!Q$32:Q$80,'Input-Allocators'!$B$32:$B$80,$F143))*$D143</f>
        <v>0</v>
      </c>
      <c r="U143" s="14">
        <f ca="1">IFERROR(INDEX(U$320:U$343,MATCH($F143,$B$320:$B$343,0))/INDEX($D$320:$D$343,MATCH($F143,$B$320:$B$343,0)),SUMIFS('Input-Allocators'!R$32:R$80,'Input-Allocators'!$B$32:$B$80,$F143))*$D143</f>
        <v>0</v>
      </c>
    </row>
    <row r="144" spans="1:21" outlineLevel="1">
      <c r="A144" s="46">
        <f>IF(ISBLANK('Input-Accounts'!A144),"",'Input-Accounts'!A144)</f>
        <v>122</v>
      </c>
      <c r="B144" s="80" t="str">
        <f>IF(ISBLANK('Input-Accounts'!B144),"",'Input-Accounts'!B144)</f>
        <v>Natural gas city gate purchases</v>
      </c>
      <c r="C144" s="46">
        <f>IF(ISBLANK('Input-Accounts'!C144),"",'Input-Accounts'!C144)</f>
        <v>804</v>
      </c>
      <c r="D144" s="14">
        <f t="shared" ca="1" si="37"/>
        <v>76.447753061564285</v>
      </c>
      <c r="E144" s="14">
        <f t="shared" ca="1" si="33"/>
        <v>0</v>
      </c>
      <c r="F144" s="3" t="str" cm="1">
        <f t="array" aca="1" ref="F144" ca="1">IF(D144=0,"-",IF('Input-Accounts'!$E144&lt;&gt;0,'Input-Accounts'!$E144,INDEX('Input-Accounts'!$H144:$J144,,MATCH($F$6,'Input-Accounts'!$H$6:$J$6,0))))</f>
        <v>GASCOST</v>
      </c>
      <c r="G144" s="14">
        <f ca="1">IFERROR(INDEX(G$320:G$343,MATCH($F144,$B$320:$B$343,0))/INDEX($D$320:$D$343,MATCH($F144,$B$320:$B$343,0)),SUMIFS('Input-Allocators'!D$32:D$80,'Input-Allocators'!$B$32:$B$80,$F144))*$D144</f>
        <v>63.742974895576943</v>
      </c>
      <c r="H144" s="14">
        <f ca="1">IFERROR(INDEX(H$320:H$343,MATCH($F144,$B$320:$B$343,0))/INDEX($D$320:$D$343,MATCH($F144,$B$320:$B$343,0)),SUMIFS('Input-Allocators'!E$32:E$80,'Input-Allocators'!$B$32:$B$80,$F144))*$D144</f>
        <v>3.3993244946635364</v>
      </c>
      <c r="I144" s="14">
        <f ca="1">IFERROR(INDEX(I$320:I$343,MATCH($F144,$B$320:$B$343,0))/INDEX($D$320:$D$343,MATCH($F144,$B$320:$B$343,0)),SUMIFS('Input-Allocators'!F$32:F$80,'Input-Allocators'!$B$32:$B$80,$F144))*$D144</f>
        <v>4.8242424247791016</v>
      </c>
      <c r="J144" s="14">
        <f ca="1">IFERROR(INDEX(J$320:J$343,MATCH($F144,$B$320:$B$343,0))/INDEX($D$320:$D$343,MATCH($F144,$B$320:$B$343,0)),SUMIFS('Input-Allocators'!G$32:G$80,'Input-Allocators'!$B$32:$B$80,$F144))*$D144</f>
        <v>3.0599501253556087</v>
      </c>
      <c r="K144" s="14">
        <f ca="1">IFERROR(INDEX(K$320:K$343,MATCH($F144,$B$320:$B$343,0))/INDEX($D$320:$D$343,MATCH($F144,$B$320:$B$343,0)),SUMIFS('Input-Allocators'!H$32:H$80,'Input-Allocators'!$B$32:$B$80,$F144))*$D144</f>
        <v>0.4458266003598399</v>
      </c>
      <c r="L144" s="14">
        <f ca="1">IFERROR(INDEX(L$320:L$343,MATCH($F144,$B$320:$B$343,0))/INDEX($D$320:$D$343,MATCH($F144,$B$320:$B$343,0)),SUMIFS('Input-Allocators'!I$32:I$80,'Input-Allocators'!$B$32:$B$80,$F144))*$D144</f>
        <v>0.18456470245559939</v>
      </c>
      <c r="M144" s="14">
        <f ca="1">IFERROR(INDEX(M$320:M$343,MATCH($F144,$B$320:$B$343,0))/INDEX($D$320:$D$343,MATCH($F144,$B$320:$B$343,0)),SUMIFS('Input-Allocators'!J$32:J$80,'Input-Allocators'!$B$32:$B$80,$F144))*$D144</f>
        <v>0.88403957045229675</v>
      </c>
      <c r="N144" s="14">
        <f ca="1">IFERROR(INDEX(N$320:N$343,MATCH($F144,$B$320:$B$343,0))/INDEX($D$320:$D$343,MATCH($F144,$B$320:$B$343,0)),SUMIFS('Input-Allocators'!K$32:K$80,'Input-Allocators'!$B$32:$B$80,$F144))*$D144</f>
        <v>-2.1933923924275248E-2</v>
      </c>
      <c r="O144" s="14">
        <f ca="1">IFERROR(INDEX(O$320:O$343,MATCH($F144,$B$320:$B$343,0))/INDEX($D$320:$D$343,MATCH($F144,$B$320:$B$343,0)),SUMIFS('Input-Allocators'!L$32:L$80,'Input-Allocators'!$B$32:$B$80,$F144))*$D144</f>
        <v>-7.1235828154369976E-2</v>
      </c>
      <c r="P144" s="14">
        <f ca="1">IFERROR(INDEX(P$320:P$343,MATCH($F144,$B$320:$B$343,0))/INDEX($D$320:$D$343,MATCH($F144,$B$320:$B$343,0)),SUMIFS('Input-Allocators'!M$32:M$80,'Input-Allocators'!$B$32:$B$80,$F144))*$D144</f>
        <v>0</v>
      </c>
      <c r="Q144" s="14">
        <f ca="1">IFERROR(INDEX(Q$320:Q$343,MATCH($F144,$B$320:$B$343,0))/INDEX($D$320:$D$343,MATCH($F144,$B$320:$B$343,0)),SUMIFS('Input-Allocators'!N$32:N$80,'Input-Allocators'!$B$32:$B$80,$F144))*$D144</f>
        <v>0</v>
      </c>
      <c r="R144" s="14">
        <f ca="1">IFERROR(INDEX(R$320:R$343,MATCH($F144,$B$320:$B$343,0))/INDEX($D$320:$D$343,MATCH($F144,$B$320:$B$343,0)),SUMIFS('Input-Allocators'!O$32:O$80,'Input-Allocators'!$B$32:$B$80,$F144))*$D144</f>
        <v>0</v>
      </c>
      <c r="S144" s="14">
        <f ca="1">IFERROR(INDEX(S$320:S$343,MATCH($F144,$B$320:$B$343,0))/INDEX($D$320:$D$343,MATCH($F144,$B$320:$B$343,0)),SUMIFS('Input-Allocators'!P$32:P$80,'Input-Allocators'!$B$32:$B$80,$F144))*$D144</f>
        <v>0</v>
      </c>
      <c r="T144" s="14">
        <f ca="1">IFERROR(INDEX(T$320:T$343,MATCH($F144,$B$320:$B$343,0))/INDEX($D$320:$D$343,MATCH($F144,$B$320:$B$343,0)),SUMIFS('Input-Allocators'!Q$32:Q$80,'Input-Allocators'!$B$32:$B$80,$F144))*$D144</f>
        <v>0</v>
      </c>
      <c r="U144" s="14">
        <f ca="1">IFERROR(INDEX(U$320:U$343,MATCH($F144,$B$320:$B$343,0))/INDEX($D$320:$D$343,MATCH($F144,$B$320:$B$343,0)),SUMIFS('Input-Allocators'!R$32:R$80,'Input-Allocators'!$B$32:$B$80,$F144))*$D144</f>
        <v>0</v>
      </c>
    </row>
    <row r="145" spans="1:21" outlineLevel="1">
      <c r="A145" s="46">
        <f>IF(ISBLANK('Input-Accounts'!A145),"",'Input-Accounts'!A145)</f>
        <v>123</v>
      </c>
      <c r="B145" s="80" t="str">
        <f>IF(ISBLANK('Input-Accounts'!B145),"",'Input-Accounts'!B145)</f>
        <v>Exchange gas</v>
      </c>
      <c r="C145" s="46">
        <f>IF(ISBLANK('Input-Accounts'!C145),"",'Input-Accounts'!C145)</f>
        <v>806</v>
      </c>
      <c r="D145" s="14">
        <f t="shared" ca="1" si="37"/>
        <v>203.7139914349963</v>
      </c>
      <c r="E145" s="14">
        <f t="shared" ca="1" si="33"/>
        <v>0</v>
      </c>
      <c r="F145" s="3" t="str" cm="1">
        <f t="array" aca="1" ref="F145" ca="1">IF(D145=0,"-",IF('Input-Accounts'!$E145&lt;&gt;0,'Input-Accounts'!$E145,INDEX('Input-Accounts'!$H145:$J145,,MATCH($F$6,'Input-Accounts'!$H$6:$J$6,0))))</f>
        <v>GASCOST</v>
      </c>
      <c r="G145" s="14">
        <f ca="1">IFERROR(INDEX(G$320:G$343,MATCH($F145,$B$320:$B$343,0))/INDEX($D$320:$D$343,MATCH($F145,$B$320:$B$343,0)),SUMIFS('Input-Allocators'!D$32:D$80,'Input-Allocators'!$B$32:$B$80,$F145))*$D145</f>
        <v>169.85896016409404</v>
      </c>
      <c r="H145" s="14">
        <f ca="1">IFERROR(INDEX(H$320:H$343,MATCH($F145,$B$320:$B$343,0))/INDEX($D$320:$D$343,MATCH($F145,$B$320:$B$343,0)),SUMIFS('Input-Allocators'!E$32:E$80,'Input-Allocators'!$B$32:$B$80,$F145))*$D145</f>
        <v>9.05834289770414</v>
      </c>
      <c r="I145" s="14">
        <f ca="1">IFERROR(INDEX(I$320:I$343,MATCH($F145,$B$320:$B$343,0))/INDEX($D$320:$D$343,MATCH($F145,$B$320:$B$343,0)),SUMIFS('Input-Allocators'!F$32:F$80,'Input-Allocators'!$B$32:$B$80,$F145))*$D145</f>
        <v>12.855389997013553</v>
      </c>
      <c r="J145" s="14">
        <f ca="1">IFERROR(INDEX(J$320:J$343,MATCH($F145,$B$320:$B$343,0))/INDEX($D$320:$D$343,MATCH($F145,$B$320:$B$343,0)),SUMIFS('Input-Allocators'!G$32:G$80,'Input-Allocators'!$B$32:$B$80,$F145))*$D145</f>
        <v>8.1539957508785559</v>
      </c>
      <c r="K145" s="14">
        <f ca="1">IFERROR(INDEX(K$320:K$343,MATCH($F145,$B$320:$B$343,0))/INDEX($D$320:$D$343,MATCH($F145,$B$320:$B$343,0)),SUMIFS('Input-Allocators'!H$32:H$80,'Input-Allocators'!$B$32:$B$80,$F145))*$D145</f>
        <v>1.1880155087626791</v>
      </c>
      <c r="L145" s="14">
        <f ca="1">IFERROR(INDEX(L$320:L$343,MATCH($F145,$B$320:$B$343,0))/INDEX($D$320:$D$343,MATCH($F145,$B$320:$B$343,0)),SUMIFS('Input-Allocators'!I$32:I$80,'Input-Allocators'!$B$32:$B$80,$F145))*$D145</f>
        <v>0.49181840812200411</v>
      </c>
      <c r="M145" s="14">
        <f ca="1">IFERROR(INDEX(M$320:M$343,MATCH($F145,$B$320:$B$343,0))/INDEX($D$320:$D$343,MATCH($F145,$B$320:$B$343,0)),SUMIFS('Input-Allocators'!J$32:J$80,'Input-Allocators'!$B$32:$B$80,$F145))*$D145</f>
        <v>2.3557426120593421</v>
      </c>
      <c r="N145" s="14">
        <f ca="1">IFERROR(INDEX(N$320:N$343,MATCH($F145,$B$320:$B$343,0))/INDEX($D$320:$D$343,MATCH($F145,$B$320:$B$343,0)),SUMIFS('Input-Allocators'!K$32:K$80,'Input-Allocators'!$B$32:$B$80,$F145))*$D145</f>
        <v>-5.8448378291083791E-2</v>
      </c>
      <c r="O145" s="14">
        <f ca="1">IFERROR(INDEX(O$320:O$343,MATCH($F145,$B$320:$B$343,0))/INDEX($D$320:$D$343,MATCH($F145,$B$320:$B$343,0)),SUMIFS('Input-Allocators'!L$32:L$80,'Input-Allocators'!$B$32:$B$80,$F145))*$D145</f>
        <v>-0.18982552534693492</v>
      </c>
      <c r="P145" s="14">
        <f ca="1">IFERROR(INDEX(P$320:P$343,MATCH($F145,$B$320:$B$343,0))/INDEX($D$320:$D$343,MATCH($F145,$B$320:$B$343,0)),SUMIFS('Input-Allocators'!M$32:M$80,'Input-Allocators'!$B$32:$B$80,$F145))*$D145</f>
        <v>0</v>
      </c>
      <c r="Q145" s="14">
        <f ca="1">IFERROR(INDEX(Q$320:Q$343,MATCH($F145,$B$320:$B$343,0))/INDEX($D$320:$D$343,MATCH($F145,$B$320:$B$343,0)),SUMIFS('Input-Allocators'!N$32:N$80,'Input-Allocators'!$B$32:$B$80,$F145))*$D145</f>
        <v>0</v>
      </c>
      <c r="R145" s="14">
        <f ca="1">IFERROR(INDEX(R$320:R$343,MATCH($F145,$B$320:$B$343,0))/INDEX($D$320:$D$343,MATCH($F145,$B$320:$B$343,0)),SUMIFS('Input-Allocators'!O$32:O$80,'Input-Allocators'!$B$32:$B$80,$F145))*$D145</f>
        <v>0</v>
      </c>
      <c r="S145" s="14">
        <f ca="1">IFERROR(INDEX(S$320:S$343,MATCH($F145,$B$320:$B$343,0))/INDEX($D$320:$D$343,MATCH($F145,$B$320:$B$343,0)),SUMIFS('Input-Allocators'!P$32:P$80,'Input-Allocators'!$B$32:$B$80,$F145))*$D145</f>
        <v>0</v>
      </c>
      <c r="T145" s="14">
        <f ca="1">IFERROR(INDEX(T$320:T$343,MATCH($F145,$B$320:$B$343,0))/INDEX($D$320:$D$343,MATCH($F145,$B$320:$B$343,0)),SUMIFS('Input-Allocators'!Q$32:Q$80,'Input-Allocators'!$B$32:$B$80,$F145))*$D145</f>
        <v>0</v>
      </c>
      <c r="U145" s="14">
        <f ca="1">IFERROR(INDEX(U$320:U$343,MATCH($F145,$B$320:$B$343,0))/INDEX($D$320:$D$343,MATCH($F145,$B$320:$B$343,0)),SUMIFS('Input-Allocators'!R$32:R$80,'Input-Allocators'!$B$32:$B$80,$F145))*$D145</f>
        <v>0</v>
      </c>
    </row>
    <row r="146" spans="1:21" outlineLevel="1">
      <c r="A146" s="46">
        <f>IF(ISBLANK('Input-Accounts'!A146),"",'Input-Accounts'!A146)</f>
        <v>124</v>
      </c>
      <c r="B146" s="80" t="str">
        <f>IF(ISBLANK('Input-Accounts'!B146),"",'Input-Accounts'!B146)</f>
        <v>Operation of purchased gas measuring stations.</v>
      </c>
      <c r="C146" s="46">
        <f>IF(ISBLANK('Input-Accounts'!C146),"",'Input-Accounts'!C146)</f>
        <v>807.2</v>
      </c>
      <c r="D146" s="14">
        <f t="shared" ca="1" si="37"/>
        <v>0</v>
      </c>
      <c r="E146" s="14">
        <f t="shared" ca="1" si="33"/>
        <v>0</v>
      </c>
      <c r="F146" s="3" t="str" cm="1">
        <f t="array" aca="1" ref="F146" ca="1">IF(D146=0,"-",IF('Input-Accounts'!$E146&lt;&gt;0,'Input-Accounts'!$E146,INDEX('Input-Accounts'!$H146:$J146,,MATCH($F$6,'Input-Accounts'!$H$6:$J$6,0))))</f>
        <v>-</v>
      </c>
      <c r="G146" s="14">
        <f ca="1">IFERROR(INDEX(G$320:G$343,MATCH($F146,$B$320:$B$343,0))/INDEX($D$320:$D$343,MATCH($F146,$B$320:$B$343,0)),SUMIFS('Input-Allocators'!D$32:D$80,'Input-Allocators'!$B$32:$B$80,$F146))*$D146</f>
        <v>0</v>
      </c>
      <c r="H146" s="14">
        <f ca="1">IFERROR(INDEX(H$320:H$343,MATCH($F146,$B$320:$B$343,0))/INDEX($D$320:$D$343,MATCH($F146,$B$320:$B$343,0)),SUMIFS('Input-Allocators'!E$32:E$80,'Input-Allocators'!$B$32:$B$80,$F146))*$D146</f>
        <v>0</v>
      </c>
      <c r="I146" s="14">
        <f ca="1">IFERROR(INDEX(I$320:I$343,MATCH($F146,$B$320:$B$343,0))/INDEX($D$320:$D$343,MATCH($F146,$B$320:$B$343,0)),SUMIFS('Input-Allocators'!F$32:F$80,'Input-Allocators'!$B$32:$B$80,$F146))*$D146</f>
        <v>0</v>
      </c>
      <c r="J146" s="14">
        <f ca="1">IFERROR(INDEX(J$320:J$343,MATCH($F146,$B$320:$B$343,0))/INDEX($D$320:$D$343,MATCH($F146,$B$320:$B$343,0)),SUMIFS('Input-Allocators'!G$32:G$80,'Input-Allocators'!$B$32:$B$80,$F146))*$D146</f>
        <v>0</v>
      </c>
      <c r="K146" s="14">
        <f ca="1">IFERROR(INDEX(K$320:K$343,MATCH($F146,$B$320:$B$343,0))/INDEX($D$320:$D$343,MATCH($F146,$B$320:$B$343,0)),SUMIFS('Input-Allocators'!H$32:H$80,'Input-Allocators'!$B$32:$B$80,$F146))*$D146</f>
        <v>0</v>
      </c>
      <c r="L146" s="14">
        <f ca="1">IFERROR(INDEX(L$320:L$343,MATCH($F146,$B$320:$B$343,0))/INDEX($D$320:$D$343,MATCH($F146,$B$320:$B$343,0)),SUMIFS('Input-Allocators'!I$32:I$80,'Input-Allocators'!$B$32:$B$80,$F146))*$D146</f>
        <v>0</v>
      </c>
      <c r="M146" s="14">
        <f ca="1">IFERROR(INDEX(M$320:M$343,MATCH($F146,$B$320:$B$343,0))/INDEX($D$320:$D$343,MATCH($F146,$B$320:$B$343,0)),SUMIFS('Input-Allocators'!J$32:J$80,'Input-Allocators'!$B$32:$B$80,$F146))*$D146</f>
        <v>0</v>
      </c>
      <c r="N146" s="14">
        <f ca="1">IFERROR(INDEX(N$320:N$343,MATCH($F146,$B$320:$B$343,0))/INDEX($D$320:$D$343,MATCH($F146,$B$320:$B$343,0)),SUMIFS('Input-Allocators'!K$32:K$80,'Input-Allocators'!$B$32:$B$80,$F146))*$D146</f>
        <v>0</v>
      </c>
      <c r="O146" s="14">
        <f ca="1">IFERROR(INDEX(O$320:O$343,MATCH($F146,$B$320:$B$343,0))/INDEX($D$320:$D$343,MATCH($F146,$B$320:$B$343,0)),SUMIFS('Input-Allocators'!L$32:L$80,'Input-Allocators'!$B$32:$B$80,$F146))*$D146</f>
        <v>0</v>
      </c>
      <c r="P146" s="14">
        <f ca="1">IFERROR(INDEX(P$320:P$343,MATCH($F146,$B$320:$B$343,0))/INDEX($D$320:$D$343,MATCH($F146,$B$320:$B$343,0)),SUMIFS('Input-Allocators'!M$32:M$80,'Input-Allocators'!$B$32:$B$80,$F146))*$D146</f>
        <v>0</v>
      </c>
      <c r="Q146" s="14">
        <f ca="1">IFERROR(INDEX(Q$320:Q$343,MATCH($F146,$B$320:$B$343,0))/INDEX($D$320:$D$343,MATCH($F146,$B$320:$B$343,0)),SUMIFS('Input-Allocators'!N$32:N$80,'Input-Allocators'!$B$32:$B$80,$F146))*$D146</f>
        <v>0</v>
      </c>
      <c r="R146" s="14">
        <f ca="1">IFERROR(INDEX(R$320:R$343,MATCH($F146,$B$320:$B$343,0))/INDEX($D$320:$D$343,MATCH($F146,$B$320:$B$343,0)),SUMIFS('Input-Allocators'!O$32:O$80,'Input-Allocators'!$B$32:$B$80,$F146))*$D146</f>
        <v>0</v>
      </c>
      <c r="S146" s="14">
        <f ca="1">IFERROR(INDEX(S$320:S$343,MATCH($F146,$B$320:$B$343,0))/INDEX($D$320:$D$343,MATCH($F146,$B$320:$B$343,0)),SUMIFS('Input-Allocators'!P$32:P$80,'Input-Allocators'!$B$32:$B$80,$F146))*$D146</f>
        <v>0</v>
      </c>
      <c r="T146" s="14">
        <f ca="1">IFERROR(INDEX(T$320:T$343,MATCH($F146,$B$320:$B$343,0))/INDEX($D$320:$D$343,MATCH($F146,$B$320:$B$343,0)),SUMIFS('Input-Allocators'!Q$32:Q$80,'Input-Allocators'!$B$32:$B$80,$F146))*$D146</f>
        <v>0</v>
      </c>
      <c r="U146" s="14">
        <f ca="1">IFERROR(INDEX(U$320:U$343,MATCH($F146,$B$320:$B$343,0))/INDEX($D$320:$D$343,MATCH($F146,$B$320:$B$343,0)),SUMIFS('Input-Allocators'!R$32:R$80,'Input-Allocators'!$B$32:$B$80,$F146))*$D146</f>
        <v>0</v>
      </c>
    </row>
    <row r="147" spans="1:21" outlineLevel="1">
      <c r="A147" s="46">
        <f>IF(ISBLANK('Input-Accounts'!A147),"",'Input-Accounts'!A147)</f>
        <v>125</v>
      </c>
      <c r="B147" s="80" t="str">
        <f>IF(ISBLANK('Input-Accounts'!B147),"",'Input-Accounts'!B147)</f>
        <v>Maintenance of purchased gas measuring stations.</v>
      </c>
      <c r="C147" s="46">
        <f>IF(ISBLANK('Input-Accounts'!C147),"",'Input-Accounts'!C147)</f>
        <v>807.3</v>
      </c>
      <c r="D147" s="14">
        <f t="shared" ca="1" si="37"/>
        <v>0</v>
      </c>
      <c r="E147" s="14">
        <f t="shared" ca="1" si="33"/>
        <v>0</v>
      </c>
      <c r="F147" s="3" t="str" cm="1">
        <f t="array" aca="1" ref="F147" ca="1">IF(D147=0,"-",IF('Input-Accounts'!$E147&lt;&gt;0,'Input-Accounts'!$E147,INDEX('Input-Accounts'!$H147:$J147,,MATCH($F$6,'Input-Accounts'!$H$6:$J$6,0))))</f>
        <v>-</v>
      </c>
      <c r="G147" s="14">
        <f ca="1">IFERROR(INDEX(G$320:G$343,MATCH($F147,$B$320:$B$343,0))/INDEX($D$320:$D$343,MATCH($F147,$B$320:$B$343,0)),SUMIFS('Input-Allocators'!D$32:D$80,'Input-Allocators'!$B$32:$B$80,$F147))*$D147</f>
        <v>0</v>
      </c>
      <c r="H147" s="14">
        <f ca="1">IFERROR(INDEX(H$320:H$343,MATCH($F147,$B$320:$B$343,0))/INDEX($D$320:$D$343,MATCH($F147,$B$320:$B$343,0)),SUMIFS('Input-Allocators'!E$32:E$80,'Input-Allocators'!$B$32:$B$80,$F147))*$D147</f>
        <v>0</v>
      </c>
      <c r="I147" s="14">
        <f ca="1">IFERROR(INDEX(I$320:I$343,MATCH($F147,$B$320:$B$343,0))/INDEX($D$320:$D$343,MATCH($F147,$B$320:$B$343,0)),SUMIFS('Input-Allocators'!F$32:F$80,'Input-Allocators'!$B$32:$B$80,$F147))*$D147</f>
        <v>0</v>
      </c>
      <c r="J147" s="14">
        <f ca="1">IFERROR(INDEX(J$320:J$343,MATCH($F147,$B$320:$B$343,0))/INDEX($D$320:$D$343,MATCH($F147,$B$320:$B$343,0)),SUMIFS('Input-Allocators'!G$32:G$80,'Input-Allocators'!$B$32:$B$80,$F147))*$D147</f>
        <v>0</v>
      </c>
      <c r="K147" s="14">
        <f ca="1">IFERROR(INDEX(K$320:K$343,MATCH($F147,$B$320:$B$343,0))/INDEX($D$320:$D$343,MATCH($F147,$B$320:$B$343,0)),SUMIFS('Input-Allocators'!H$32:H$80,'Input-Allocators'!$B$32:$B$80,$F147))*$D147</f>
        <v>0</v>
      </c>
      <c r="L147" s="14">
        <f ca="1">IFERROR(INDEX(L$320:L$343,MATCH($F147,$B$320:$B$343,0))/INDEX($D$320:$D$343,MATCH($F147,$B$320:$B$343,0)),SUMIFS('Input-Allocators'!I$32:I$80,'Input-Allocators'!$B$32:$B$80,$F147))*$D147</f>
        <v>0</v>
      </c>
      <c r="M147" s="14">
        <f ca="1">IFERROR(INDEX(M$320:M$343,MATCH($F147,$B$320:$B$343,0))/INDEX($D$320:$D$343,MATCH($F147,$B$320:$B$343,0)),SUMIFS('Input-Allocators'!J$32:J$80,'Input-Allocators'!$B$32:$B$80,$F147))*$D147</f>
        <v>0</v>
      </c>
      <c r="N147" s="14">
        <f ca="1">IFERROR(INDEX(N$320:N$343,MATCH($F147,$B$320:$B$343,0))/INDEX($D$320:$D$343,MATCH($F147,$B$320:$B$343,0)),SUMIFS('Input-Allocators'!K$32:K$80,'Input-Allocators'!$B$32:$B$80,$F147))*$D147</f>
        <v>0</v>
      </c>
      <c r="O147" s="14">
        <f ca="1">IFERROR(INDEX(O$320:O$343,MATCH($F147,$B$320:$B$343,0))/INDEX($D$320:$D$343,MATCH($F147,$B$320:$B$343,0)),SUMIFS('Input-Allocators'!L$32:L$80,'Input-Allocators'!$B$32:$B$80,$F147))*$D147</f>
        <v>0</v>
      </c>
      <c r="P147" s="14">
        <f ca="1">IFERROR(INDEX(P$320:P$343,MATCH($F147,$B$320:$B$343,0))/INDEX($D$320:$D$343,MATCH($F147,$B$320:$B$343,0)),SUMIFS('Input-Allocators'!M$32:M$80,'Input-Allocators'!$B$32:$B$80,$F147))*$D147</f>
        <v>0</v>
      </c>
      <c r="Q147" s="14">
        <f ca="1">IFERROR(INDEX(Q$320:Q$343,MATCH($F147,$B$320:$B$343,0))/INDEX($D$320:$D$343,MATCH($F147,$B$320:$B$343,0)),SUMIFS('Input-Allocators'!N$32:N$80,'Input-Allocators'!$B$32:$B$80,$F147))*$D147</f>
        <v>0</v>
      </c>
      <c r="R147" s="14">
        <f ca="1">IFERROR(INDEX(R$320:R$343,MATCH($F147,$B$320:$B$343,0))/INDEX($D$320:$D$343,MATCH($F147,$B$320:$B$343,0)),SUMIFS('Input-Allocators'!O$32:O$80,'Input-Allocators'!$B$32:$B$80,$F147))*$D147</f>
        <v>0</v>
      </c>
      <c r="S147" s="14">
        <f ca="1">IFERROR(INDEX(S$320:S$343,MATCH($F147,$B$320:$B$343,0))/INDEX($D$320:$D$343,MATCH($F147,$B$320:$B$343,0)),SUMIFS('Input-Allocators'!P$32:P$80,'Input-Allocators'!$B$32:$B$80,$F147))*$D147</f>
        <v>0</v>
      </c>
      <c r="T147" s="14">
        <f ca="1">IFERROR(INDEX(T$320:T$343,MATCH($F147,$B$320:$B$343,0))/INDEX($D$320:$D$343,MATCH($F147,$B$320:$B$343,0)),SUMIFS('Input-Allocators'!Q$32:Q$80,'Input-Allocators'!$B$32:$B$80,$F147))*$D147</f>
        <v>0</v>
      </c>
      <c r="U147" s="14">
        <f ca="1">IFERROR(INDEX(U$320:U$343,MATCH($F147,$B$320:$B$343,0))/INDEX($D$320:$D$343,MATCH($F147,$B$320:$B$343,0)),SUMIFS('Input-Allocators'!R$32:R$80,'Input-Allocators'!$B$32:$B$80,$F147))*$D147</f>
        <v>0</v>
      </c>
    </row>
    <row r="148" spans="1:21" outlineLevel="1">
      <c r="A148" s="46">
        <f>IF(ISBLANK('Input-Accounts'!A148),"",'Input-Accounts'!A148)</f>
        <v>126</v>
      </c>
      <c r="B148" s="80" t="str">
        <f>IF(ISBLANK('Input-Accounts'!B148),"",'Input-Accounts'!B148)</f>
        <v>Purchased gas calculations expenses.</v>
      </c>
      <c r="C148" s="46">
        <f>IF(ISBLANK('Input-Accounts'!C148),"",'Input-Accounts'!C148)</f>
        <v>807.4</v>
      </c>
      <c r="D148" s="14">
        <f t="shared" ca="1" si="37"/>
        <v>0</v>
      </c>
      <c r="E148" s="14">
        <f t="shared" ca="1" si="33"/>
        <v>0</v>
      </c>
      <c r="F148" s="3" t="str" cm="1">
        <f t="array" aca="1" ref="F148" ca="1">IF(D148=0,"-",IF('Input-Accounts'!$E148&lt;&gt;0,'Input-Accounts'!$E148,INDEX('Input-Accounts'!$H148:$J148,,MATCH($F$6,'Input-Accounts'!$H$6:$J$6,0))))</f>
        <v>-</v>
      </c>
      <c r="G148" s="14">
        <f ca="1">IFERROR(INDEX(G$320:G$343,MATCH($F148,$B$320:$B$343,0))/INDEX($D$320:$D$343,MATCH($F148,$B$320:$B$343,0)),SUMIFS('Input-Allocators'!D$32:D$80,'Input-Allocators'!$B$32:$B$80,$F148))*$D148</f>
        <v>0</v>
      </c>
      <c r="H148" s="14">
        <f ca="1">IFERROR(INDEX(H$320:H$343,MATCH($F148,$B$320:$B$343,0))/INDEX($D$320:$D$343,MATCH($F148,$B$320:$B$343,0)),SUMIFS('Input-Allocators'!E$32:E$80,'Input-Allocators'!$B$32:$B$80,$F148))*$D148</f>
        <v>0</v>
      </c>
      <c r="I148" s="14">
        <f ca="1">IFERROR(INDEX(I$320:I$343,MATCH($F148,$B$320:$B$343,0))/INDEX($D$320:$D$343,MATCH($F148,$B$320:$B$343,0)),SUMIFS('Input-Allocators'!F$32:F$80,'Input-Allocators'!$B$32:$B$80,$F148))*$D148</f>
        <v>0</v>
      </c>
      <c r="J148" s="14">
        <f ca="1">IFERROR(INDEX(J$320:J$343,MATCH($F148,$B$320:$B$343,0))/INDEX($D$320:$D$343,MATCH($F148,$B$320:$B$343,0)),SUMIFS('Input-Allocators'!G$32:G$80,'Input-Allocators'!$B$32:$B$80,$F148))*$D148</f>
        <v>0</v>
      </c>
      <c r="K148" s="14">
        <f ca="1">IFERROR(INDEX(K$320:K$343,MATCH($F148,$B$320:$B$343,0))/INDEX($D$320:$D$343,MATCH($F148,$B$320:$B$343,0)),SUMIFS('Input-Allocators'!H$32:H$80,'Input-Allocators'!$B$32:$B$80,$F148))*$D148</f>
        <v>0</v>
      </c>
      <c r="L148" s="14">
        <f ca="1">IFERROR(INDEX(L$320:L$343,MATCH($F148,$B$320:$B$343,0))/INDEX($D$320:$D$343,MATCH($F148,$B$320:$B$343,0)),SUMIFS('Input-Allocators'!I$32:I$80,'Input-Allocators'!$B$32:$B$80,$F148))*$D148</f>
        <v>0</v>
      </c>
      <c r="M148" s="14">
        <f ca="1">IFERROR(INDEX(M$320:M$343,MATCH($F148,$B$320:$B$343,0))/INDEX($D$320:$D$343,MATCH($F148,$B$320:$B$343,0)),SUMIFS('Input-Allocators'!J$32:J$80,'Input-Allocators'!$B$32:$B$80,$F148))*$D148</f>
        <v>0</v>
      </c>
      <c r="N148" s="14">
        <f ca="1">IFERROR(INDEX(N$320:N$343,MATCH($F148,$B$320:$B$343,0))/INDEX($D$320:$D$343,MATCH($F148,$B$320:$B$343,0)),SUMIFS('Input-Allocators'!K$32:K$80,'Input-Allocators'!$B$32:$B$80,$F148))*$D148</f>
        <v>0</v>
      </c>
      <c r="O148" s="14">
        <f ca="1">IFERROR(INDEX(O$320:O$343,MATCH($F148,$B$320:$B$343,0))/INDEX($D$320:$D$343,MATCH($F148,$B$320:$B$343,0)),SUMIFS('Input-Allocators'!L$32:L$80,'Input-Allocators'!$B$32:$B$80,$F148))*$D148</f>
        <v>0</v>
      </c>
      <c r="P148" s="14">
        <f ca="1">IFERROR(INDEX(P$320:P$343,MATCH($F148,$B$320:$B$343,0))/INDEX($D$320:$D$343,MATCH($F148,$B$320:$B$343,0)),SUMIFS('Input-Allocators'!M$32:M$80,'Input-Allocators'!$B$32:$B$80,$F148))*$D148</f>
        <v>0</v>
      </c>
      <c r="Q148" s="14">
        <f ca="1">IFERROR(INDEX(Q$320:Q$343,MATCH($F148,$B$320:$B$343,0))/INDEX($D$320:$D$343,MATCH($F148,$B$320:$B$343,0)),SUMIFS('Input-Allocators'!N$32:N$80,'Input-Allocators'!$B$32:$B$80,$F148))*$D148</f>
        <v>0</v>
      </c>
      <c r="R148" s="14">
        <f ca="1">IFERROR(INDEX(R$320:R$343,MATCH($F148,$B$320:$B$343,0))/INDEX($D$320:$D$343,MATCH($F148,$B$320:$B$343,0)),SUMIFS('Input-Allocators'!O$32:O$80,'Input-Allocators'!$B$32:$B$80,$F148))*$D148</f>
        <v>0</v>
      </c>
      <c r="S148" s="14">
        <f ca="1">IFERROR(INDEX(S$320:S$343,MATCH($F148,$B$320:$B$343,0))/INDEX($D$320:$D$343,MATCH($F148,$B$320:$B$343,0)),SUMIFS('Input-Allocators'!P$32:P$80,'Input-Allocators'!$B$32:$B$80,$F148))*$D148</f>
        <v>0</v>
      </c>
      <c r="T148" s="14">
        <f ca="1">IFERROR(INDEX(T$320:T$343,MATCH($F148,$B$320:$B$343,0))/INDEX($D$320:$D$343,MATCH($F148,$B$320:$B$343,0)),SUMIFS('Input-Allocators'!Q$32:Q$80,'Input-Allocators'!$B$32:$B$80,$F148))*$D148</f>
        <v>0</v>
      </c>
      <c r="U148" s="14">
        <f ca="1">IFERROR(INDEX(U$320:U$343,MATCH($F148,$B$320:$B$343,0))/INDEX($D$320:$D$343,MATCH($F148,$B$320:$B$343,0)),SUMIFS('Input-Allocators'!R$32:R$80,'Input-Allocators'!$B$32:$B$80,$F148))*$D148</f>
        <v>0</v>
      </c>
    </row>
    <row r="149" spans="1:21" outlineLevel="1">
      <c r="A149" s="46">
        <f>IF(ISBLANK('Input-Accounts'!A149),"",'Input-Accounts'!A149)</f>
        <v>127</v>
      </c>
      <c r="B149" s="80" t="str">
        <f>IF(ISBLANK('Input-Accounts'!B149),"",'Input-Accounts'!B149)</f>
        <v>Other purchased gas expenses.</v>
      </c>
      <c r="C149" s="46">
        <f>IF(ISBLANK('Input-Accounts'!C149),"",'Input-Accounts'!C149)</f>
        <v>807.5</v>
      </c>
      <c r="D149" s="14">
        <f t="shared" ca="1" si="37"/>
        <v>0</v>
      </c>
      <c r="E149" s="14">
        <f t="shared" ca="1" si="33"/>
        <v>0</v>
      </c>
      <c r="F149" s="3" t="str" cm="1">
        <f t="array" aca="1" ref="F149" ca="1">IF(D149=0,"-",IF('Input-Accounts'!$E149&lt;&gt;0,'Input-Accounts'!$E149,INDEX('Input-Accounts'!$H149:$J149,,MATCH($F$6,'Input-Accounts'!$H$6:$J$6,0))))</f>
        <v>-</v>
      </c>
      <c r="G149" s="14">
        <f ca="1">IFERROR(INDEX(G$320:G$343,MATCH($F149,$B$320:$B$343,0))/INDEX($D$320:$D$343,MATCH($F149,$B$320:$B$343,0)),SUMIFS('Input-Allocators'!D$32:D$80,'Input-Allocators'!$B$32:$B$80,$F149))*$D149</f>
        <v>0</v>
      </c>
      <c r="H149" s="14">
        <f ca="1">IFERROR(INDEX(H$320:H$343,MATCH($F149,$B$320:$B$343,0))/INDEX($D$320:$D$343,MATCH($F149,$B$320:$B$343,0)),SUMIFS('Input-Allocators'!E$32:E$80,'Input-Allocators'!$B$32:$B$80,$F149))*$D149</f>
        <v>0</v>
      </c>
      <c r="I149" s="14">
        <f ca="1">IFERROR(INDEX(I$320:I$343,MATCH($F149,$B$320:$B$343,0))/INDEX($D$320:$D$343,MATCH($F149,$B$320:$B$343,0)),SUMIFS('Input-Allocators'!F$32:F$80,'Input-Allocators'!$B$32:$B$80,$F149))*$D149</f>
        <v>0</v>
      </c>
      <c r="J149" s="14">
        <f ca="1">IFERROR(INDEX(J$320:J$343,MATCH($F149,$B$320:$B$343,0))/INDEX($D$320:$D$343,MATCH($F149,$B$320:$B$343,0)),SUMIFS('Input-Allocators'!G$32:G$80,'Input-Allocators'!$B$32:$B$80,$F149))*$D149</f>
        <v>0</v>
      </c>
      <c r="K149" s="14">
        <f ca="1">IFERROR(INDEX(K$320:K$343,MATCH($F149,$B$320:$B$343,0))/INDEX($D$320:$D$343,MATCH($F149,$B$320:$B$343,0)),SUMIFS('Input-Allocators'!H$32:H$80,'Input-Allocators'!$B$32:$B$80,$F149))*$D149</f>
        <v>0</v>
      </c>
      <c r="L149" s="14">
        <f ca="1">IFERROR(INDEX(L$320:L$343,MATCH($F149,$B$320:$B$343,0))/INDEX($D$320:$D$343,MATCH($F149,$B$320:$B$343,0)),SUMIFS('Input-Allocators'!I$32:I$80,'Input-Allocators'!$B$32:$B$80,$F149))*$D149</f>
        <v>0</v>
      </c>
      <c r="M149" s="14">
        <f ca="1">IFERROR(INDEX(M$320:M$343,MATCH($F149,$B$320:$B$343,0))/INDEX($D$320:$D$343,MATCH($F149,$B$320:$B$343,0)),SUMIFS('Input-Allocators'!J$32:J$80,'Input-Allocators'!$B$32:$B$80,$F149))*$D149</f>
        <v>0</v>
      </c>
      <c r="N149" s="14">
        <f ca="1">IFERROR(INDEX(N$320:N$343,MATCH($F149,$B$320:$B$343,0))/INDEX($D$320:$D$343,MATCH($F149,$B$320:$B$343,0)),SUMIFS('Input-Allocators'!K$32:K$80,'Input-Allocators'!$B$32:$B$80,$F149))*$D149</f>
        <v>0</v>
      </c>
      <c r="O149" s="14">
        <f ca="1">IFERROR(INDEX(O$320:O$343,MATCH($F149,$B$320:$B$343,0))/INDEX($D$320:$D$343,MATCH($F149,$B$320:$B$343,0)),SUMIFS('Input-Allocators'!L$32:L$80,'Input-Allocators'!$B$32:$B$80,$F149))*$D149</f>
        <v>0</v>
      </c>
      <c r="P149" s="14">
        <f ca="1">IFERROR(INDEX(P$320:P$343,MATCH($F149,$B$320:$B$343,0))/INDEX($D$320:$D$343,MATCH($F149,$B$320:$B$343,0)),SUMIFS('Input-Allocators'!M$32:M$80,'Input-Allocators'!$B$32:$B$80,$F149))*$D149</f>
        <v>0</v>
      </c>
      <c r="Q149" s="14">
        <f ca="1">IFERROR(INDEX(Q$320:Q$343,MATCH($F149,$B$320:$B$343,0))/INDEX($D$320:$D$343,MATCH($F149,$B$320:$B$343,0)),SUMIFS('Input-Allocators'!N$32:N$80,'Input-Allocators'!$B$32:$B$80,$F149))*$D149</f>
        <v>0</v>
      </c>
      <c r="R149" s="14">
        <f ca="1">IFERROR(INDEX(R$320:R$343,MATCH($F149,$B$320:$B$343,0))/INDEX($D$320:$D$343,MATCH($F149,$B$320:$B$343,0)),SUMIFS('Input-Allocators'!O$32:O$80,'Input-Allocators'!$B$32:$B$80,$F149))*$D149</f>
        <v>0</v>
      </c>
      <c r="S149" s="14">
        <f ca="1">IFERROR(INDEX(S$320:S$343,MATCH($F149,$B$320:$B$343,0))/INDEX($D$320:$D$343,MATCH($F149,$B$320:$B$343,0)),SUMIFS('Input-Allocators'!P$32:P$80,'Input-Allocators'!$B$32:$B$80,$F149))*$D149</f>
        <v>0</v>
      </c>
      <c r="T149" s="14">
        <f ca="1">IFERROR(INDEX(T$320:T$343,MATCH($F149,$B$320:$B$343,0))/INDEX($D$320:$D$343,MATCH($F149,$B$320:$B$343,0)),SUMIFS('Input-Allocators'!Q$32:Q$80,'Input-Allocators'!$B$32:$B$80,$F149))*$D149</f>
        <v>0</v>
      </c>
      <c r="U149" s="14">
        <f ca="1">IFERROR(INDEX(U$320:U$343,MATCH($F149,$B$320:$B$343,0))/INDEX($D$320:$D$343,MATCH($F149,$B$320:$B$343,0)),SUMIFS('Input-Allocators'!R$32:R$80,'Input-Allocators'!$B$32:$B$80,$F149))*$D149</f>
        <v>0</v>
      </c>
    </row>
    <row r="150" spans="1:21" outlineLevel="1">
      <c r="A150" s="46">
        <f>IF(ISBLANK('Input-Accounts'!A150),"",'Input-Accounts'!A150)</f>
        <v>128</v>
      </c>
      <c r="B150" s="80" t="str">
        <f>IF(ISBLANK('Input-Accounts'!B150),"",'Input-Accounts'!B150)</f>
        <v>Gas withdrawn from storage—debit</v>
      </c>
      <c r="C150" s="46">
        <f>IF(ISBLANK('Input-Accounts'!C150),"",'Input-Accounts'!C150)</f>
        <v>808.1</v>
      </c>
      <c r="D150" s="14">
        <f t="shared" ca="1" si="37"/>
        <v>69259.651159096829</v>
      </c>
      <c r="E150" s="14">
        <f t="shared" ca="1" si="33"/>
        <v>0</v>
      </c>
      <c r="F150" s="3" t="str" cm="1">
        <f t="array" aca="1" ref="F150" ca="1">IF(D150=0,"-",IF('Input-Accounts'!$E150&lt;&gt;0,'Input-Accounts'!$E150,INDEX('Input-Accounts'!$H150:$J150,,MATCH($F$6,'Input-Accounts'!$H$6:$J$6,0))))</f>
        <v>GASCOST</v>
      </c>
      <c r="G150" s="14">
        <f ca="1">IFERROR(INDEX(G$320:G$343,MATCH($F150,$B$320:$B$343,0))/INDEX($D$320:$D$343,MATCH($F150,$B$320:$B$343,0)),SUMIFS('Input-Allocators'!D$32:D$80,'Input-Allocators'!$B$32:$B$80,$F150))*$D150</f>
        <v>57749.456698294613</v>
      </c>
      <c r="H150" s="14">
        <f ca="1">IFERROR(INDEX(H$320:H$343,MATCH($F150,$B$320:$B$343,0))/INDEX($D$320:$D$343,MATCH($F150,$B$320:$B$343,0)),SUMIFS('Input-Allocators'!E$32:E$80,'Input-Allocators'!$B$32:$B$80,$F150))*$D150</f>
        <v>3079.698477041833</v>
      </c>
      <c r="I150" s="14">
        <f ca="1">IFERROR(INDEX(I$320:I$343,MATCH($F150,$B$320:$B$343,0))/INDEX($D$320:$D$343,MATCH($F150,$B$320:$B$343,0)),SUMIFS('Input-Allocators'!F$32:F$80,'Input-Allocators'!$B$32:$B$80,$F150))*$D150</f>
        <v>4370.6365990644736</v>
      </c>
      <c r="J150" s="14">
        <f ca="1">IFERROR(INDEX(J$320:J$343,MATCH($F150,$B$320:$B$343,0))/INDEX($D$320:$D$343,MATCH($F150,$B$320:$B$343,0)),SUMIFS('Input-Allocators'!G$32:G$80,'Input-Allocators'!$B$32:$B$80,$F150))*$D150</f>
        <v>2772.2342352651417</v>
      </c>
      <c r="K150" s="14">
        <f ca="1">IFERROR(INDEX(K$320:K$343,MATCH($F150,$B$320:$B$343,0))/INDEX($D$320:$D$343,MATCH($F150,$B$320:$B$343,0)),SUMIFS('Input-Allocators'!H$32:H$80,'Input-Allocators'!$B$32:$B$80,$F150))*$D150</f>
        <v>403.90715988084474</v>
      </c>
      <c r="L150" s="14">
        <f ca="1">IFERROR(INDEX(L$320:L$343,MATCH($F150,$B$320:$B$343,0))/INDEX($D$320:$D$343,MATCH($F150,$B$320:$B$343,0)),SUMIFS('Input-Allocators'!I$32:I$80,'Input-Allocators'!$B$32:$B$80,$F150))*$D150</f>
        <v>167.21076024383746</v>
      </c>
      <c r="M150" s="14">
        <f ca="1">IFERROR(INDEX(M$320:M$343,MATCH($F150,$B$320:$B$343,0))/INDEX($D$320:$D$343,MATCH($F150,$B$320:$B$343,0)),SUMIFS('Input-Allocators'!J$32:J$80,'Input-Allocators'!$B$32:$B$80,$F150))*$D150</f>
        <v>800.9165712307597</v>
      </c>
      <c r="N150" s="14">
        <f ca="1">IFERROR(INDEX(N$320:N$343,MATCH($F150,$B$320:$B$343,0))/INDEX($D$320:$D$343,MATCH($F150,$B$320:$B$343,0)),SUMIFS('Input-Allocators'!K$32:K$80,'Input-Allocators'!$B$32:$B$80,$F150))*$D150</f>
        <v>-19.871557484784329</v>
      </c>
      <c r="O150" s="14">
        <f ca="1">IFERROR(INDEX(O$320:O$343,MATCH($F150,$B$320:$B$343,0))/INDEX($D$320:$D$343,MATCH($F150,$B$320:$B$343,0)),SUMIFS('Input-Allocators'!L$32:L$80,'Input-Allocators'!$B$32:$B$80,$F150))*$D150</f>
        <v>-64.537784439888114</v>
      </c>
      <c r="P150" s="14">
        <f ca="1">IFERROR(INDEX(P$320:P$343,MATCH($F150,$B$320:$B$343,0))/INDEX($D$320:$D$343,MATCH($F150,$B$320:$B$343,0)),SUMIFS('Input-Allocators'!M$32:M$80,'Input-Allocators'!$B$32:$B$80,$F150))*$D150</f>
        <v>0</v>
      </c>
      <c r="Q150" s="14">
        <f ca="1">IFERROR(INDEX(Q$320:Q$343,MATCH($F150,$B$320:$B$343,0))/INDEX($D$320:$D$343,MATCH($F150,$B$320:$B$343,0)),SUMIFS('Input-Allocators'!N$32:N$80,'Input-Allocators'!$B$32:$B$80,$F150))*$D150</f>
        <v>0</v>
      </c>
      <c r="R150" s="14">
        <f ca="1">IFERROR(INDEX(R$320:R$343,MATCH($F150,$B$320:$B$343,0))/INDEX($D$320:$D$343,MATCH($F150,$B$320:$B$343,0)),SUMIFS('Input-Allocators'!O$32:O$80,'Input-Allocators'!$B$32:$B$80,$F150))*$D150</f>
        <v>0</v>
      </c>
      <c r="S150" s="14">
        <f ca="1">IFERROR(INDEX(S$320:S$343,MATCH($F150,$B$320:$B$343,0))/INDEX($D$320:$D$343,MATCH($F150,$B$320:$B$343,0)),SUMIFS('Input-Allocators'!P$32:P$80,'Input-Allocators'!$B$32:$B$80,$F150))*$D150</f>
        <v>0</v>
      </c>
      <c r="T150" s="14">
        <f ca="1">IFERROR(INDEX(T$320:T$343,MATCH($F150,$B$320:$B$343,0))/INDEX($D$320:$D$343,MATCH($F150,$B$320:$B$343,0)),SUMIFS('Input-Allocators'!Q$32:Q$80,'Input-Allocators'!$B$32:$B$80,$F150))*$D150</f>
        <v>0</v>
      </c>
      <c r="U150" s="14">
        <f ca="1">IFERROR(INDEX(U$320:U$343,MATCH($F150,$B$320:$B$343,0))/INDEX($D$320:$D$343,MATCH($F150,$B$320:$B$343,0)),SUMIFS('Input-Allocators'!R$32:R$80,'Input-Allocators'!$B$32:$B$80,$F150))*$D150</f>
        <v>0</v>
      </c>
    </row>
    <row r="151" spans="1:21" outlineLevel="1">
      <c r="A151" s="46">
        <f>IF(ISBLANK('Input-Accounts'!A151),"",'Input-Accounts'!A151)</f>
        <v>129</v>
      </c>
      <c r="B151" s="80" t="str">
        <f>IF(ISBLANK('Input-Accounts'!B151),"",'Input-Accounts'!B151)</f>
        <v>Gas delivered to storage—credit</v>
      </c>
      <c r="C151" s="46">
        <f>IF(ISBLANK('Input-Accounts'!C151),"",'Input-Accounts'!C151)</f>
        <v>808.2</v>
      </c>
      <c r="D151" s="14">
        <f t="shared" ca="1" si="37"/>
        <v>-53508.442087999145</v>
      </c>
      <c r="E151" s="14">
        <f t="shared" ca="1" si="33"/>
        <v>0</v>
      </c>
      <c r="F151" s="3" t="str" cm="1">
        <f t="array" aca="1" ref="F151" ca="1">IF(D151=0,"-",IF('Input-Accounts'!$E151&lt;&gt;0,'Input-Accounts'!$E151,INDEX('Input-Accounts'!$H151:$J151,,MATCH($F$6,'Input-Accounts'!$H$6:$J$6,0))))</f>
        <v>GASCOST</v>
      </c>
      <c r="G151" s="14">
        <f ca="1">IFERROR(INDEX(G$320:G$343,MATCH($F151,$B$320:$B$343,0))/INDEX($D$320:$D$343,MATCH($F151,$B$320:$B$343,0)),SUMIFS('Input-Allocators'!D$32:D$80,'Input-Allocators'!$B$32:$B$80,$F151))*$D151</f>
        <v>-44615.925833294466</v>
      </c>
      <c r="H151" s="14">
        <f ca="1">IFERROR(INDEX(H$320:H$343,MATCH($F151,$B$320:$B$343,0))/INDEX($D$320:$D$343,MATCH($F151,$B$320:$B$343,0)),SUMIFS('Input-Allocators'!E$32:E$80,'Input-Allocators'!$B$32:$B$80,$F151))*$D151</f>
        <v>-2379.305480888896</v>
      </c>
      <c r="I151" s="14">
        <f ca="1">IFERROR(INDEX(I$320:I$343,MATCH($F151,$B$320:$B$343,0))/INDEX($D$320:$D$343,MATCH($F151,$B$320:$B$343,0)),SUMIFS('Input-Allocators'!F$32:F$80,'Input-Allocators'!$B$32:$B$80,$F151))*$D151</f>
        <v>-3376.6551149891843</v>
      </c>
      <c r="J151" s="14">
        <f ca="1">IFERROR(INDEX(J$320:J$343,MATCH($F151,$B$320:$B$343,0))/INDEX($D$320:$D$343,MATCH($F151,$B$320:$B$343,0)),SUMIFS('Input-Allocators'!G$32:G$80,'Input-Allocators'!$B$32:$B$80,$F151))*$D151</f>
        <v>-2141.7655525192486</v>
      </c>
      <c r="K151" s="14">
        <f ca="1">IFERROR(INDEX(K$320:K$343,MATCH($F151,$B$320:$B$343,0))/INDEX($D$320:$D$343,MATCH($F151,$B$320:$B$343,0)),SUMIFS('Input-Allocators'!H$32:H$80,'Input-Allocators'!$B$32:$B$80,$F151))*$D151</f>
        <v>-312.04954849925969</v>
      </c>
      <c r="L151" s="14">
        <f ca="1">IFERROR(INDEX(L$320:L$343,MATCH($F151,$B$320:$B$343,0))/INDEX($D$320:$D$343,MATCH($F151,$B$320:$B$343,0)),SUMIFS('Input-Allocators'!I$32:I$80,'Input-Allocators'!$B$32:$B$80,$F151))*$D151</f>
        <v>-129.18325650305457</v>
      </c>
      <c r="M151" s="14">
        <f ca="1">IFERROR(INDEX(M$320:M$343,MATCH($F151,$B$320:$B$343,0))/INDEX($D$320:$D$343,MATCH($F151,$B$320:$B$343,0)),SUMIFS('Input-Allocators'!J$32:J$80,'Input-Allocators'!$B$32:$B$80,$F151))*$D151</f>
        <v>-618.77005228593475</v>
      </c>
      <c r="N151" s="14">
        <f ca="1">IFERROR(INDEX(N$320:N$343,MATCH($F151,$B$320:$B$343,0))/INDEX($D$320:$D$343,MATCH($F151,$B$320:$B$343,0)),SUMIFS('Input-Allocators'!K$32:K$80,'Input-Allocators'!$B$32:$B$80,$F151))*$D151</f>
        <v>15.352316465331645</v>
      </c>
      <c r="O151" s="14">
        <f ca="1">IFERROR(INDEX(O$320:O$343,MATCH($F151,$B$320:$B$343,0))/INDEX($D$320:$D$343,MATCH($F151,$B$320:$B$343,0)),SUMIFS('Input-Allocators'!L$32:L$80,'Input-Allocators'!$B$32:$B$80,$F151))*$D151</f>
        <v>49.860434515572258</v>
      </c>
      <c r="P151" s="14">
        <f ca="1">IFERROR(INDEX(P$320:P$343,MATCH($F151,$B$320:$B$343,0))/INDEX($D$320:$D$343,MATCH($F151,$B$320:$B$343,0)),SUMIFS('Input-Allocators'!M$32:M$80,'Input-Allocators'!$B$32:$B$80,$F151))*$D151</f>
        <v>0</v>
      </c>
      <c r="Q151" s="14">
        <f ca="1">IFERROR(INDEX(Q$320:Q$343,MATCH($F151,$B$320:$B$343,0))/INDEX($D$320:$D$343,MATCH($F151,$B$320:$B$343,0)),SUMIFS('Input-Allocators'!N$32:N$80,'Input-Allocators'!$B$32:$B$80,$F151))*$D151</f>
        <v>0</v>
      </c>
      <c r="R151" s="14">
        <f ca="1">IFERROR(INDEX(R$320:R$343,MATCH($F151,$B$320:$B$343,0))/INDEX($D$320:$D$343,MATCH($F151,$B$320:$B$343,0)),SUMIFS('Input-Allocators'!O$32:O$80,'Input-Allocators'!$B$32:$B$80,$F151))*$D151</f>
        <v>0</v>
      </c>
      <c r="S151" s="14">
        <f ca="1">IFERROR(INDEX(S$320:S$343,MATCH($F151,$B$320:$B$343,0))/INDEX($D$320:$D$343,MATCH($F151,$B$320:$B$343,0)),SUMIFS('Input-Allocators'!P$32:P$80,'Input-Allocators'!$B$32:$B$80,$F151))*$D151</f>
        <v>0</v>
      </c>
      <c r="T151" s="14">
        <f ca="1">IFERROR(INDEX(T$320:T$343,MATCH($F151,$B$320:$B$343,0))/INDEX($D$320:$D$343,MATCH($F151,$B$320:$B$343,0)),SUMIFS('Input-Allocators'!Q$32:Q$80,'Input-Allocators'!$B$32:$B$80,$F151))*$D151</f>
        <v>0</v>
      </c>
      <c r="U151" s="14">
        <f ca="1">IFERROR(INDEX(U$320:U$343,MATCH($F151,$B$320:$B$343,0))/INDEX($D$320:$D$343,MATCH($F151,$B$320:$B$343,0)),SUMIFS('Input-Allocators'!R$32:R$80,'Input-Allocators'!$B$32:$B$80,$F151))*$D151</f>
        <v>0</v>
      </c>
    </row>
    <row r="152" spans="1:21" outlineLevel="1">
      <c r="A152" s="46">
        <f>IF(ISBLANK('Input-Accounts'!A152),"",'Input-Accounts'!A152)</f>
        <v>130</v>
      </c>
      <c r="B152" s="80" t="str">
        <f>IF(ISBLANK('Input-Accounts'!B152),"",'Input-Accounts'!B152)</f>
        <v>Gas used for other utility operations—credit</v>
      </c>
      <c r="C152" s="46">
        <f>IF(ISBLANK('Input-Accounts'!C152),"",'Input-Accounts'!C152)</f>
        <v>812</v>
      </c>
      <c r="D152" s="14">
        <f t="shared" ca="1" si="37"/>
        <v>0</v>
      </c>
      <c r="E152" s="14">
        <f t="shared" ca="1" si="33"/>
        <v>0</v>
      </c>
      <c r="F152" s="3" t="str" cm="1">
        <f t="array" aca="1" ref="F152" ca="1">IF(D152=0,"-",IF('Input-Accounts'!$E152&lt;&gt;0,'Input-Accounts'!$E152,INDEX('Input-Accounts'!$H152:$J152,,MATCH($F$6,'Input-Accounts'!$H$6:$J$6,0))))</f>
        <v>-</v>
      </c>
      <c r="G152" s="14">
        <f ca="1">IFERROR(INDEX(G$320:G$343,MATCH($F152,$B$320:$B$343,0))/INDEX($D$320:$D$343,MATCH($F152,$B$320:$B$343,0)),SUMIFS('Input-Allocators'!D$32:D$80,'Input-Allocators'!$B$32:$B$80,$F152))*$D152</f>
        <v>0</v>
      </c>
      <c r="H152" s="14">
        <f ca="1">IFERROR(INDEX(H$320:H$343,MATCH($F152,$B$320:$B$343,0))/INDEX($D$320:$D$343,MATCH($F152,$B$320:$B$343,0)),SUMIFS('Input-Allocators'!E$32:E$80,'Input-Allocators'!$B$32:$B$80,$F152))*$D152</f>
        <v>0</v>
      </c>
      <c r="I152" s="14">
        <f ca="1">IFERROR(INDEX(I$320:I$343,MATCH($F152,$B$320:$B$343,0))/INDEX($D$320:$D$343,MATCH($F152,$B$320:$B$343,0)),SUMIFS('Input-Allocators'!F$32:F$80,'Input-Allocators'!$B$32:$B$80,$F152))*$D152</f>
        <v>0</v>
      </c>
      <c r="J152" s="14">
        <f ca="1">IFERROR(INDEX(J$320:J$343,MATCH($F152,$B$320:$B$343,0))/INDEX($D$320:$D$343,MATCH($F152,$B$320:$B$343,0)),SUMIFS('Input-Allocators'!G$32:G$80,'Input-Allocators'!$B$32:$B$80,$F152))*$D152</f>
        <v>0</v>
      </c>
      <c r="K152" s="14">
        <f ca="1">IFERROR(INDEX(K$320:K$343,MATCH($F152,$B$320:$B$343,0))/INDEX($D$320:$D$343,MATCH($F152,$B$320:$B$343,0)),SUMIFS('Input-Allocators'!H$32:H$80,'Input-Allocators'!$B$32:$B$80,$F152))*$D152</f>
        <v>0</v>
      </c>
      <c r="L152" s="14">
        <f ca="1">IFERROR(INDEX(L$320:L$343,MATCH($F152,$B$320:$B$343,0))/INDEX($D$320:$D$343,MATCH($F152,$B$320:$B$343,0)),SUMIFS('Input-Allocators'!I$32:I$80,'Input-Allocators'!$B$32:$B$80,$F152))*$D152</f>
        <v>0</v>
      </c>
      <c r="M152" s="14">
        <f ca="1">IFERROR(INDEX(M$320:M$343,MATCH($F152,$B$320:$B$343,0))/INDEX($D$320:$D$343,MATCH($F152,$B$320:$B$343,0)),SUMIFS('Input-Allocators'!J$32:J$80,'Input-Allocators'!$B$32:$B$80,$F152))*$D152</f>
        <v>0</v>
      </c>
      <c r="N152" s="14">
        <f ca="1">IFERROR(INDEX(N$320:N$343,MATCH($F152,$B$320:$B$343,0))/INDEX($D$320:$D$343,MATCH($F152,$B$320:$B$343,0)),SUMIFS('Input-Allocators'!K$32:K$80,'Input-Allocators'!$B$32:$B$80,$F152))*$D152</f>
        <v>0</v>
      </c>
      <c r="O152" s="14">
        <f ca="1">IFERROR(INDEX(O$320:O$343,MATCH($F152,$B$320:$B$343,0))/INDEX($D$320:$D$343,MATCH($F152,$B$320:$B$343,0)),SUMIFS('Input-Allocators'!L$32:L$80,'Input-Allocators'!$B$32:$B$80,$F152))*$D152</f>
        <v>0</v>
      </c>
      <c r="P152" s="14">
        <f ca="1">IFERROR(INDEX(P$320:P$343,MATCH($F152,$B$320:$B$343,0))/INDEX($D$320:$D$343,MATCH($F152,$B$320:$B$343,0)),SUMIFS('Input-Allocators'!M$32:M$80,'Input-Allocators'!$B$32:$B$80,$F152))*$D152</f>
        <v>0</v>
      </c>
      <c r="Q152" s="14">
        <f ca="1">IFERROR(INDEX(Q$320:Q$343,MATCH($F152,$B$320:$B$343,0))/INDEX($D$320:$D$343,MATCH($F152,$B$320:$B$343,0)),SUMIFS('Input-Allocators'!N$32:N$80,'Input-Allocators'!$B$32:$B$80,$F152))*$D152</f>
        <v>0</v>
      </c>
      <c r="R152" s="14">
        <f ca="1">IFERROR(INDEX(R$320:R$343,MATCH($F152,$B$320:$B$343,0))/INDEX($D$320:$D$343,MATCH($F152,$B$320:$B$343,0)),SUMIFS('Input-Allocators'!O$32:O$80,'Input-Allocators'!$B$32:$B$80,$F152))*$D152</f>
        <v>0</v>
      </c>
      <c r="S152" s="14">
        <f ca="1">IFERROR(INDEX(S$320:S$343,MATCH($F152,$B$320:$B$343,0))/INDEX($D$320:$D$343,MATCH($F152,$B$320:$B$343,0)),SUMIFS('Input-Allocators'!P$32:P$80,'Input-Allocators'!$B$32:$B$80,$F152))*$D152</f>
        <v>0</v>
      </c>
      <c r="T152" s="14">
        <f ca="1">IFERROR(INDEX(T$320:T$343,MATCH($F152,$B$320:$B$343,0))/INDEX($D$320:$D$343,MATCH($F152,$B$320:$B$343,0)),SUMIFS('Input-Allocators'!Q$32:Q$80,'Input-Allocators'!$B$32:$B$80,$F152))*$D152</f>
        <v>0</v>
      </c>
      <c r="U152" s="14">
        <f ca="1">IFERROR(INDEX(U$320:U$343,MATCH($F152,$B$320:$B$343,0))/INDEX($D$320:$D$343,MATCH($F152,$B$320:$B$343,0)),SUMIFS('Input-Allocators'!R$32:R$80,'Input-Allocators'!$B$32:$B$80,$F152))*$D152</f>
        <v>0</v>
      </c>
    </row>
    <row r="153" spans="1:21" outlineLevel="1">
      <c r="A153" s="46">
        <f>IF(ISBLANK('Input-Accounts'!A153),"",'Input-Accounts'!A153)</f>
        <v>131</v>
      </c>
      <c r="B153" t="str">
        <f>IF(ISBLANK('Input-Accounts'!B153),"",'Input-Accounts'!B153)</f>
        <v>Subtotal - Other Gas Supply Expenses</v>
      </c>
      <c r="C153" s="46" t="str">
        <f>IF(ISBLANK('Input-Accounts'!C153),"",'Input-Accounts'!C153)</f>
        <v/>
      </c>
      <c r="D153" s="174">
        <f ca="1">SUBTOTAL(9,D143:D152)</f>
        <v>137994.92784359487</v>
      </c>
      <c r="E153" s="14">
        <f t="shared" ca="1" si="33"/>
        <v>0</v>
      </c>
      <c r="F153" s="46"/>
      <c r="G153" s="174">
        <f t="shared" ref="G153:U153" ca="1" si="38">SUBTOTAL(9,G143:G152)</f>
        <v>115061.68420892017</v>
      </c>
      <c r="H153" s="174">
        <f t="shared" ca="1" si="38"/>
        <v>6136.0801275649774</v>
      </c>
      <c r="I153" s="174">
        <f t="shared" ca="1" si="38"/>
        <v>8708.182499115288</v>
      </c>
      <c r="J153" s="174">
        <f t="shared" ca="1" si="38"/>
        <v>5523.4794986504976</v>
      </c>
      <c r="K153" s="174">
        <f t="shared" ca="1" si="38"/>
        <v>804.75628234445355</v>
      </c>
      <c r="L153" s="174">
        <f t="shared" ca="1" si="38"/>
        <v>333.15554451056926</v>
      </c>
      <c r="M153" s="174">
        <f t="shared" ca="1" si="38"/>
        <v>1595.7692914428092</v>
      </c>
      <c r="N153" s="174">
        <f t="shared" ca="1" si="38"/>
        <v>-39.592664637504349</v>
      </c>
      <c r="O153" s="174">
        <f t="shared" ca="1" si="38"/>
        <v>-128.58694431639663</v>
      </c>
      <c r="P153" s="174">
        <f t="shared" ca="1" si="38"/>
        <v>0</v>
      </c>
      <c r="Q153" s="174">
        <f t="shared" ca="1" si="38"/>
        <v>0</v>
      </c>
      <c r="R153" s="174">
        <f t="shared" ca="1" si="38"/>
        <v>0</v>
      </c>
      <c r="S153" s="174">
        <f t="shared" ca="1" si="38"/>
        <v>0</v>
      </c>
      <c r="T153" s="174">
        <f t="shared" ca="1" si="38"/>
        <v>0</v>
      </c>
      <c r="U153" s="174">
        <f t="shared" ca="1" si="38"/>
        <v>0</v>
      </c>
    </row>
    <row r="154" spans="1:21" outlineLevel="1">
      <c r="A154" s="46" t="str">
        <f>IF(ISBLANK('Input-Accounts'!A154),"",'Input-Accounts'!A154)</f>
        <v/>
      </c>
      <c r="B154" t="str">
        <f>IF(ISBLANK('Input-Accounts'!B154),"",'Input-Accounts'!B154)</f>
        <v/>
      </c>
      <c r="C154" s="46" t="str">
        <f>IF(ISBLANK('Input-Accounts'!C154),"",'Input-Accounts'!C154)</f>
        <v/>
      </c>
      <c r="D154" s="14"/>
      <c r="E154" s="14"/>
      <c r="F154" s="46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</row>
    <row r="155" spans="1:21" outlineLevel="1">
      <c r="A155" s="46">
        <f>IF(ISBLANK('Input-Accounts'!A155),"",'Input-Accounts'!A155)</f>
        <v>132</v>
      </c>
      <c r="B155" s="1" t="str">
        <f>IF(ISBLANK('Input-Accounts'!B155),"",'Input-Accounts'!B155)</f>
        <v>Underground Storage Expenses - Operation</v>
      </c>
      <c r="C155" s="46" t="str">
        <f>IF(ISBLANK('Input-Accounts'!C155),"",'Input-Accounts'!C155)</f>
        <v/>
      </c>
      <c r="D155" s="14"/>
      <c r="E155" s="14"/>
      <c r="F155" s="46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 outlineLevel="1">
      <c r="A156" s="46">
        <f>IF(ISBLANK('Input-Accounts'!A156),"",'Input-Accounts'!A156)</f>
        <v>133</v>
      </c>
      <c r="B156" s="80" t="str">
        <f>IF(ISBLANK('Input-Accounts'!B156),"",'Input-Accounts'!B156)</f>
        <v>Operation supervision and engineering</v>
      </c>
      <c r="C156" s="46">
        <f>IF(ISBLANK('Input-Accounts'!C156),"",'Input-Accounts'!C156)</f>
        <v>814</v>
      </c>
      <c r="D156" s="14">
        <f t="shared" ref="D156:D168" ca="1" si="39">INDIRECT("Classification!"&amp;$D$5&amp;ROW())</f>
        <v>0</v>
      </c>
      <c r="E156" s="14">
        <f ca="1">IFERROR(IF(D156="","",IF(D156=0,0,IF(ABS(D156-SUM($G156:$U156))&lt;Check_Limit,0,1))),1)</f>
        <v>0</v>
      </c>
      <c r="F156" s="3" t="str" cm="1">
        <f t="array" aca="1" ref="F156" ca="1">IF(D156=0,"-",IF('Input-Accounts'!$E156&lt;&gt;0,'Input-Accounts'!$E156,INDEX('Input-Accounts'!$H156:$J156,,MATCH($F$6,'Input-Accounts'!$H$6:$J$6,0))))</f>
        <v>-</v>
      </c>
      <c r="G156" s="14">
        <f ca="1">IFERROR(INDEX(G$320:G$343,MATCH($F156,$B$320:$B$343,0))/INDEX($D$320:$D$343,MATCH($F156,$B$320:$B$343,0)),SUMIFS('Input-Allocators'!D$32:D$80,'Input-Allocators'!$B$32:$B$80,$F156))*$D156</f>
        <v>0</v>
      </c>
      <c r="H156" s="14">
        <f ca="1">IFERROR(INDEX(H$320:H$343,MATCH($F156,$B$320:$B$343,0))/INDEX($D$320:$D$343,MATCH($F156,$B$320:$B$343,0)),SUMIFS('Input-Allocators'!E$32:E$80,'Input-Allocators'!$B$32:$B$80,$F156))*$D156</f>
        <v>0</v>
      </c>
      <c r="I156" s="14">
        <f ca="1">IFERROR(INDEX(I$320:I$343,MATCH($F156,$B$320:$B$343,0))/INDEX($D$320:$D$343,MATCH($F156,$B$320:$B$343,0)),SUMIFS('Input-Allocators'!F$32:F$80,'Input-Allocators'!$B$32:$B$80,$F156))*$D156</f>
        <v>0</v>
      </c>
      <c r="J156" s="14">
        <f ca="1">IFERROR(INDEX(J$320:J$343,MATCH($F156,$B$320:$B$343,0))/INDEX($D$320:$D$343,MATCH($F156,$B$320:$B$343,0)),SUMIFS('Input-Allocators'!G$32:G$80,'Input-Allocators'!$B$32:$B$80,$F156))*$D156</f>
        <v>0</v>
      </c>
      <c r="K156" s="14">
        <f ca="1">IFERROR(INDEX(K$320:K$343,MATCH($F156,$B$320:$B$343,0))/INDEX($D$320:$D$343,MATCH($F156,$B$320:$B$343,0)),SUMIFS('Input-Allocators'!H$32:H$80,'Input-Allocators'!$B$32:$B$80,$F156))*$D156</f>
        <v>0</v>
      </c>
      <c r="L156" s="14">
        <f ca="1">IFERROR(INDEX(L$320:L$343,MATCH($F156,$B$320:$B$343,0))/INDEX($D$320:$D$343,MATCH($F156,$B$320:$B$343,0)),SUMIFS('Input-Allocators'!I$32:I$80,'Input-Allocators'!$B$32:$B$80,$F156))*$D156</f>
        <v>0</v>
      </c>
      <c r="M156" s="14">
        <f ca="1">IFERROR(INDEX(M$320:M$343,MATCH($F156,$B$320:$B$343,0))/INDEX($D$320:$D$343,MATCH($F156,$B$320:$B$343,0)),SUMIFS('Input-Allocators'!J$32:J$80,'Input-Allocators'!$B$32:$B$80,$F156))*$D156</f>
        <v>0</v>
      </c>
      <c r="N156" s="14">
        <f ca="1">IFERROR(INDEX(N$320:N$343,MATCH($F156,$B$320:$B$343,0))/INDEX($D$320:$D$343,MATCH($F156,$B$320:$B$343,0)),SUMIFS('Input-Allocators'!K$32:K$80,'Input-Allocators'!$B$32:$B$80,$F156))*$D156</f>
        <v>0</v>
      </c>
      <c r="O156" s="14">
        <f ca="1">IFERROR(INDEX(O$320:O$343,MATCH($F156,$B$320:$B$343,0))/INDEX($D$320:$D$343,MATCH($F156,$B$320:$B$343,0)),SUMIFS('Input-Allocators'!L$32:L$80,'Input-Allocators'!$B$32:$B$80,$F156))*$D156</f>
        <v>0</v>
      </c>
      <c r="P156" s="14">
        <f ca="1">IFERROR(INDEX(P$320:P$343,MATCH($F156,$B$320:$B$343,0))/INDEX($D$320:$D$343,MATCH($F156,$B$320:$B$343,0)),SUMIFS('Input-Allocators'!M$32:M$80,'Input-Allocators'!$B$32:$B$80,$F156))*$D156</f>
        <v>0</v>
      </c>
      <c r="Q156" s="14">
        <f ca="1">IFERROR(INDEX(Q$320:Q$343,MATCH($F156,$B$320:$B$343,0))/INDEX($D$320:$D$343,MATCH($F156,$B$320:$B$343,0)),SUMIFS('Input-Allocators'!N$32:N$80,'Input-Allocators'!$B$32:$B$80,$F156))*$D156</f>
        <v>0</v>
      </c>
      <c r="R156" s="14">
        <f ca="1">IFERROR(INDEX(R$320:R$343,MATCH($F156,$B$320:$B$343,0))/INDEX($D$320:$D$343,MATCH($F156,$B$320:$B$343,0)),SUMIFS('Input-Allocators'!O$32:O$80,'Input-Allocators'!$B$32:$B$80,$F156))*$D156</f>
        <v>0</v>
      </c>
      <c r="S156" s="14">
        <f ca="1">IFERROR(INDEX(S$320:S$343,MATCH($F156,$B$320:$B$343,0))/INDEX($D$320:$D$343,MATCH($F156,$B$320:$B$343,0)),SUMIFS('Input-Allocators'!P$32:P$80,'Input-Allocators'!$B$32:$B$80,$F156))*$D156</f>
        <v>0</v>
      </c>
      <c r="T156" s="14">
        <f ca="1">IFERROR(INDEX(T$320:T$343,MATCH($F156,$B$320:$B$343,0))/INDEX($D$320:$D$343,MATCH($F156,$B$320:$B$343,0)),SUMIFS('Input-Allocators'!Q$32:Q$80,'Input-Allocators'!$B$32:$B$80,$F156))*$D156</f>
        <v>0</v>
      </c>
      <c r="U156" s="14">
        <f ca="1">IFERROR(INDEX(U$320:U$343,MATCH($F156,$B$320:$B$343,0))/INDEX($D$320:$D$343,MATCH($F156,$B$320:$B$343,0)),SUMIFS('Input-Allocators'!R$32:R$80,'Input-Allocators'!$B$32:$B$80,$F156))*$D156</f>
        <v>0</v>
      </c>
    </row>
    <row r="157" spans="1:21" outlineLevel="1">
      <c r="A157" s="46">
        <f>IF(ISBLANK('Input-Accounts'!A157),"",'Input-Accounts'!A157)</f>
        <v>134</v>
      </c>
      <c r="B157" s="80" t="str">
        <f>IF(ISBLANK('Input-Accounts'!B157),"",'Input-Accounts'!B157)</f>
        <v>Maps and records</v>
      </c>
      <c r="C157" s="46">
        <f>IF(ISBLANK('Input-Accounts'!C157),"",'Input-Accounts'!C157)</f>
        <v>815</v>
      </c>
      <c r="D157" s="14">
        <f t="shared" ca="1" si="39"/>
        <v>0</v>
      </c>
      <c r="E157" s="14">
        <f t="shared" ref="E157:E169" ca="1" si="40">IFERROR(IF(D157="","",IF(D157=0,0,IF(ABS(D157-SUM($G157:$U157))&lt;Check_Limit,0,1))),1)</f>
        <v>0</v>
      </c>
      <c r="F157" s="3" t="str" cm="1">
        <f t="array" aca="1" ref="F157" ca="1">IF(D157=0,"-",IF('Input-Accounts'!$E157&lt;&gt;0,'Input-Accounts'!$E157,INDEX('Input-Accounts'!$H157:$J157,,MATCH($F$6,'Input-Accounts'!$H$6:$J$6,0))))</f>
        <v>-</v>
      </c>
      <c r="G157" s="14">
        <f ca="1">IFERROR(INDEX(G$320:G$343,MATCH($F157,$B$320:$B$343,0))/INDEX($D$320:$D$343,MATCH($F157,$B$320:$B$343,0)),SUMIFS('Input-Allocators'!D$32:D$80,'Input-Allocators'!$B$32:$B$80,$F157))*$D157</f>
        <v>0</v>
      </c>
      <c r="H157" s="14">
        <f ca="1">IFERROR(INDEX(H$320:H$343,MATCH($F157,$B$320:$B$343,0))/INDEX($D$320:$D$343,MATCH($F157,$B$320:$B$343,0)),SUMIFS('Input-Allocators'!E$32:E$80,'Input-Allocators'!$B$32:$B$80,$F157))*$D157</f>
        <v>0</v>
      </c>
      <c r="I157" s="14">
        <f ca="1">IFERROR(INDEX(I$320:I$343,MATCH($F157,$B$320:$B$343,0))/INDEX($D$320:$D$343,MATCH($F157,$B$320:$B$343,0)),SUMIFS('Input-Allocators'!F$32:F$80,'Input-Allocators'!$B$32:$B$80,$F157))*$D157</f>
        <v>0</v>
      </c>
      <c r="J157" s="14">
        <f ca="1">IFERROR(INDEX(J$320:J$343,MATCH($F157,$B$320:$B$343,0))/INDEX($D$320:$D$343,MATCH($F157,$B$320:$B$343,0)),SUMIFS('Input-Allocators'!G$32:G$80,'Input-Allocators'!$B$32:$B$80,$F157))*$D157</f>
        <v>0</v>
      </c>
      <c r="K157" s="14">
        <f ca="1">IFERROR(INDEX(K$320:K$343,MATCH($F157,$B$320:$B$343,0))/INDEX($D$320:$D$343,MATCH($F157,$B$320:$B$343,0)),SUMIFS('Input-Allocators'!H$32:H$80,'Input-Allocators'!$B$32:$B$80,$F157))*$D157</f>
        <v>0</v>
      </c>
      <c r="L157" s="14">
        <f ca="1">IFERROR(INDEX(L$320:L$343,MATCH($F157,$B$320:$B$343,0))/INDEX($D$320:$D$343,MATCH($F157,$B$320:$B$343,0)),SUMIFS('Input-Allocators'!I$32:I$80,'Input-Allocators'!$B$32:$B$80,$F157))*$D157</f>
        <v>0</v>
      </c>
      <c r="M157" s="14">
        <f ca="1">IFERROR(INDEX(M$320:M$343,MATCH($F157,$B$320:$B$343,0))/INDEX($D$320:$D$343,MATCH($F157,$B$320:$B$343,0)),SUMIFS('Input-Allocators'!J$32:J$80,'Input-Allocators'!$B$32:$B$80,$F157))*$D157</f>
        <v>0</v>
      </c>
      <c r="N157" s="14">
        <f ca="1">IFERROR(INDEX(N$320:N$343,MATCH($F157,$B$320:$B$343,0))/INDEX($D$320:$D$343,MATCH($F157,$B$320:$B$343,0)),SUMIFS('Input-Allocators'!K$32:K$80,'Input-Allocators'!$B$32:$B$80,$F157))*$D157</f>
        <v>0</v>
      </c>
      <c r="O157" s="14">
        <f ca="1">IFERROR(INDEX(O$320:O$343,MATCH($F157,$B$320:$B$343,0))/INDEX($D$320:$D$343,MATCH($F157,$B$320:$B$343,0)),SUMIFS('Input-Allocators'!L$32:L$80,'Input-Allocators'!$B$32:$B$80,$F157))*$D157</f>
        <v>0</v>
      </c>
      <c r="P157" s="14">
        <f ca="1">IFERROR(INDEX(P$320:P$343,MATCH($F157,$B$320:$B$343,0))/INDEX($D$320:$D$343,MATCH($F157,$B$320:$B$343,0)),SUMIFS('Input-Allocators'!M$32:M$80,'Input-Allocators'!$B$32:$B$80,$F157))*$D157</f>
        <v>0</v>
      </c>
      <c r="Q157" s="14">
        <f ca="1">IFERROR(INDEX(Q$320:Q$343,MATCH($F157,$B$320:$B$343,0))/INDEX($D$320:$D$343,MATCH($F157,$B$320:$B$343,0)),SUMIFS('Input-Allocators'!N$32:N$80,'Input-Allocators'!$B$32:$B$80,$F157))*$D157</f>
        <v>0</v>
      </c>
      <c r="R157" s="14">
        <f ca="1">IFERROR(INDEX(R$320:R$343,MATCH($F157,$B$320:$B$343,0))/INDEX($D$320:$D$343,MATCH($F157,$B$320:$B$343,0)),SUMIFS('Input-Allocators'!O$32:O$80,'Input-Allocators'!$B$32:$B$80,$F157))*$D157</f>
        <v>0</v>
      </c>
      <c r="S157" s="14">
        <f ca="1">IFERROR(INDEX(S$320:S$343,MATCH($F157,$B$320:$B$343,0))/INDEX($D$320:$D$343,MATCH($F157,$B$320:$B$343,0)),SUMIFS('Input-Allocators'!P$32:P$80,'Input-Allocators'!$B$32:$B$80,$F157))*$D157</f>
        <v>0</v>
      </c>
      <c r="T157" s="14">
        <f ca="1">IFERROR(INDEX(T$320:T$343,MATCH($F157,$B$320:$B$343,0))/INDEX($D$320:$D$343,MATCH($F157,$B$320:$B$343,0)),SUMIFS('Input-Allocators'!Q$32:Q$80,'Input-Allocators'!$B$32:$B$80,$F157))*$D157</f>
        <v>0</v>
      </c>
      <c r="U157" s="14">
        <f ca="1">IFERROR(INDEX(U$320:U$343,MATCH($F157,$B$320:$B$343,0))/INDEX($D$320:$D$343,MATCH($F157,$B$320:$B$343,0)),SUMIFS('Input-Allocators'!R$32:R$80,'Input-Allocators'!$B$32:$B$80,$F157))*$D157</f>
        <v>0</v>
      </c>
    </row>
    <row r="158" spans="1:21" outlineLevel="1">
      <c r="A158" s="46">
        <f>IF(ISBLANK('Input-Accounts'!A158),"",'Input-Accounts'!A158)</f>
        <v>135</v>
      </c>
      <c r="B158" s="80" t="str">
        <f>IF(ISBLANK('Input-Accounts'!B158),"",'Input-Accounts'!B158)</f>
        <v>Wells expenses</v>
      </c>
      <c r="C158" s="46">
        <f>IF(ISBLANK('Input-Accounts'!C158),"",'Input-Accounts'!C158)</f>
        <v>816</v>
      </c>
      <c r="D158" s="14">
        <f t="shared" ca="1" si="39"/>
        <v>0</v>
      </c>
      <c r="E158" s="14">
        <f t="shared" ca="1" si="40"/>
        <v>0</v>
      </c>
      <c r="F158" s="3" t="str" cm="1">
        <f t="array" aca="1" ref="F158" ca="1">IF(D158=0,"-",IF('Input-Accounts'!$E158&lt;&gt;0,'Input-Accounts'!$E158,INDEX('Input-Accounts'!$H158:$J158,,MATCH($F$6,'Input-Accounts'!$H$6:$J$6,0))))</f>
        <v>-</v>
      </c>
      <c r="G158" s="14">
        <f ca="1">IFERROR(INDEX(G$320:G$343,MATCH($F158,$B$320:$B$343,0))/INDEX($D$320:$D$343,MATCH($F158,$B$320:$B$343,0)),SUMIFS('Input-Allocators'!D$32:D$80,'Input-Allocators'!$B$32:$B$80,$F158))*$D158</f>
        <v>0</v>
      </c>
      <c r="H158" s="14">
        <f ca="1">IFERROR(INDEX(H$320:H$343,MATCH($F158,$B$320:$B$343,0))/INDEX($D$320:$D$343,MATCH($F158,$B$320:$B$343,0)),SUMIFS('Input-Allocators'!E$32:E$80,'Input-Allocators'!$B$32:$B$80,$F158))*$D158</f>
        <v>0</v>
      </c>
      <c r="I158" s="14">
        <f ca="1">IFERROR(INDEX(I$320:I$343,MATCH($F158,$B$320:$B$343,0))/INDEX($D$320:$D$343,MATCH($F158,$B$320:$B$343,0)),SUMIFS('Input-Allocators'!F$32:F$80,'Input-Allocators'!$B$32:$B$80,$F158))*$D158</f>
        <v>0</v>
      </c>
      <c r="J158" s="14">
        <f ca="1">IFERROR(INDEX(J$320:J$343,MATCH($F158,$B$320:$B$343,0))/INDEX($D$320:$D$343,MATCH($F158,$B$320:$B$343,0)),SUMIFS('Input-Allocators'!G$32:G$80,'Input-Allocators'!$B$32:$B$80,$F158))*$D158</f>
        <v>0</v>
      </c>
      <c r="K158" s="14">
        <f ca="1">IFERROR(INDEX(K$320:K$343,MATCH($F158,$B$320:$B$343,0))/INDEX($D$320:$D$343,MATCH($F158,$B$320:$B$343,0)),SUMIFS('Input-Allocators'!H$32:H$80,'Input-Allocators'!$B$32:$B$80,$F158))*$D158</f>
        <v>0</v>
      </c>
      <c r="L158" s="14">
        <f ca="1">IFERROR(INDEX(L$320:L$343,MATCH($F158,$B$320:$B$343,0))/INDEX($D$320:$D$343,MATCH($F158,$B$320:$B$343,0)),SUMIFS('Input-Allocators'!I$32:I$80,'Input-Allocators'!$B$32:$B$80,$F158))*$D158</f>
        <v>0</v>
      </c>
      <c r="M158" s="14">
        <f ca="1">IFERROR(INDEX(M$320:M$343,MATCH($F158,$B$320:$B$343,0))/INDEX($D$320:$D$343,MATCH($F158,$B$320:$B$343,0)),SUMIFS('Input-Allocators'!J$32:J$80,'Input-Allocators'!$B$32:$B$80,$F158))*$D158</f>
        <v>0</v>
      </c>
      <c r="N158" s="14">
        <f ca="1">IFERROR(INDEX(N$320:N$343,MATCH($F158,$B$320:$B$343,0))/INDEX($D$320:$D$343,MATCH($F158,$B$320:$B$343,0)),SUMIFS('Input-Allocators'!K$32:K$80,'Input-Allocators'!$B$32:$B$80,$F158))*$D158</f>
        <v>0</v>
      </c>
      <c r="O158" s="14">
        <f ca="1">IFERROR(INDEX(O$320:O$343,MATCH($F158,$B$320:$B$343,0))/INDEX($D$320:$D$343,MATCH($F158,$B$320:$B$343,0)),SUMIFS('Input-Allocators'!L$32:L$80,'Input-Allocators'!$B$32:$B$80,$F158))*$D158</f>
        <v>0</v>
      </c>
      <c r="P158" s="14">
        <f ca="1">IFERROR(INDEX(P$320:P$343,MATCH($F158,$B$320:$B$343,0))/INDEX($D$320:$D$343,MATCH($F158,$B$320:$B$343,0)),SUMIFS('Input-Allocators'!M$32:M$80,'Input-Allocators'!$B$32:$B$80,$F158))*$D158</f>
        <v>0</v>
      </c>
      <c r="Q158" s="14">
        <f ca="1">IFERROR(INDEX(Q$320:Q$343,MATCH($F158,$B$320:$B$343,0))/INDEX($D$320:$D$343,MATCH($F158,$B$320:$B$343,0)),SUMIFS('Input-Allocators'!N$32:N$80,'Input-Allocators'!$B$32:$B$80,$F158))*$D158</f>
        <v>0</v>
      </c>
      <c r="R158" s="14">
        <f ca="1">IFERROR(INDEX(R$320:R$343,MATCH($F158,$B$320:$B$343,0))/INDEX($D$320:$D$343,MATCH($F158,$B$320:$B$343,0)),SUMIFS('Input-Allocators'!O$32:O$80,'Input-Allocators'!$B$32:$B$80,$F158))*$D158</f>
        <v>0</v>
      </c>
      <c r="S158" s="14">
        <f ca="1">IFERROR(INDEX(S$320:S$343,MATCH($F158,$B$320:$B$343,0))/INDEX($D$320:$D$343,MATCH($F158,$B$320:$B$343,0)),SUMIFS('Input-Allocators'!P$32:P$80,'Input-Allocators'!$B$32:$B$80,$F158))*$D158</f>
        <v>0</v>
      </c>
      <c r="T158" s="14">
        <f ca="1">IFERROR(INDEX(T$320:T$343,MATCH($F158,$B$320:$B$343,0))/INDEX($D$320:$D$343,MATCH($F158,$B$320:$B$343,0)),SUMIFS('Input-Allocators'!Q$32:Q$80,'Input-Allocators'!$B$32:$B$80,$F158))*$D158</f>
        <v>0</v>
      </c>
      <c r="U158" s="14">
        <f ca="1">IFERROR(INDEX(U$320:U$343,MATCH($F158,$B$320:$B$343,0))/INDEX($D$320:$D$343,MATCH($F158,$B$320:$B$343,0)),SUMIFS('Input-Allocators'!R$32:R$80,'Input-Allocators'!$B$32:$B$80,$F158))*$D158</f>
        <v>0</v>
      </c>
    </row>
    <row r="159" spans="1:21" outlineLevel="1">
      <c r="A159" s="46">
        <f>IF(ISBLANK('Input-Accounts'!A159),"",'Input-Accounts'!A159)</f>
        <v>136</v>
      </c>
      <c r="B159" s="80" t="str">
        <f>IF(ISBLANK('Input-Accounts'!B159),"",'Input-Accounts'!B159)</f>
        <v>Lines expenses</v>
      </c>
      <c r="C159" s="46">
        <f>IF(ISBLANK('Input-Accounts'!C159),"",'Input-Accounts'!C159)</f>
        <v>817</v>
      </c>
      <c r="D159" s="14">
        <f t="shared" ca="1" si="39"/>
        <v>0</v>
      </c>
      <c r="E159" s="14">
        <f t="shared" ca="1" si="40"/>
        <v>0</v>
      </c>
      <c r="F159" s="3" t="str" cm="1">
        <f t="array" aca="1" ref="F159" ca="1">IF(D159=0,"-",IF('Input-Accounts'!$E159&lt;&gt;0,'Input-Accounts'!$E159,INDEX('Input-Accounts'!$H159:$J159,,MATCH($F$6,'Input-Accounts'!$H$6:$J$6,0))))</f>
        <v>-</v>
      </c>
      <c r="G159" s="14">
        <f ca="1">IFERROR(INDEX(G$320:G$343,MATCH($F159,$B$320:$B$343,0))/INDEX($D$320:$D$343,MATCH($F159,$B$320:$B$343,0)),SUMIFS('Input-Allocators'!D$32:D$80,'Input-Allocators'!$B$32:$B$80,$F159))*$D159</f>
        <v>0</v>
      </c>
      <c r="H159" s="14">
        <f ca="1">IFERROR(INDEX(H$320:H$343,MATCH($F159,$B$320:$B$343,0))/INDEX($D$320:$D$343,MATCH($F159,$B$320:$B$343,0)),SUMIFS('Input-Allocators'!E$32:E$80,'Input-Allocators'!$B$32:$B$80,$F159))*$D159</f>
        <v>0</v>
      </c>
      <c r="I159" s="14">
        <f ca="1">IFERROR(INDEX(I$320:I$343,MATCH($F159,$B$320:$B$343,0))/INDEX($D$320:$D$343,MATCH($F159,$B$320:$B$343,0)),SUMIFS('Input-Allocators'!F$32:F$80,'Input-Allocators'!$B$32:$B$80,$F159))*$D159</f>
        <v>0</v>
      </c>
      <c r="J159" s="14">
        <f ca="1">IFERROR(INDEX(J$320:J$343,MATCH($F159,$B$320:$B$343,0))/INDEX($D$320:$D$343,MATCH($F159,$B$320:$B$343,0)),SUMIFS('Input-Allocators'!G$32:G$80,'Input-Allocators'!$B$32:$B$80,$F159))*$D159</f>
        <v>0</v>
      </c>
      <c r="K159" s="14">
        <f ca="1">IFERROR(INDEX(K$320:K$343,MATCH($F159,$B$320:$B$343,0))/INDEX($D$320:$D$343,MATCH($F159,$B$320:$B$343,0)),SUMIFS('Input-Allocators'!H$32:H$80,'Input-Allocators'!$B$32:$B$80,$F159))*$D159</f>
        <v>0</v>
      </c>
      <c r="L159" s="14">
        <f ca="1">IFERROR(INDEX(L$320:L$343,MATCH($F159,$B$320:$B$343,0))/INDEX($D$320:$D$343,MATCH($F159,$B$320:$B$343,0)),SUMIFS('Input-Allocators'!I$32:I$80,'Input-Allocators'!$B$32:$B$80,$F159))*$D159</f>
        <v>0</v>
      </c>
      <c r="M159" s="14">
        <f ca="1">IFERROR(INDEX(M$320:M$343,MATCH($F159,$B$320:$B$343,0))/INDEX($D$320:$D$343,MATCH($F159,$B$320:$B$343,0)),SUMIFS('Input-Allocators'!J$32:J$80,'Input-Allocators'!$B$32:$B$80,$F159))*$D159</f>
        <v>0</v>
      </c>
      <c r="N159" s="14">
        <f ca="1">IFERROR(INDEX(N$320:N$343,MATCH($F159,$B$320:$B$343,0))/INDEX($D$320:$D$343,MATCH($F159,$B$320:$B$343,0)),SUMIFS('Input-Allocators'!K$32:K$80,'Input-Allocators'!$B$32:$B$80,$F159))*$D159</f>
        <v>0</v>
      </c>
      <c r="O159" s="14">
        <f ca="1">IFERROR(INDEX(O$320:O$343,MATCH($F159,$B$320:$B$343,0))/INDEX($D$320:$D$343,MATCH($F159,$B$320:$B$343,0)),SUMIFS('Input-Allocators'!L$32:L$80,'Input-Allocators'!$B$32:$B$80,$F159))*$D159</f>
        <v>0</v>
      </c>
      <c r="P159" s="14">
        <f ca="1">IFERROR(INDEX(P$320:P$343,MATCH($F159,$B$320:$B$343,0))/INDEX($D$320:$D$343,MATCH($F159,$B$320:$B$343,0)),SUMIFS('Input-Allocators'!M$32:M$80,'Input-Allocators'!$B$32:$B$80,$F159))*$D159</f>
        <v>0</v>
      </c>
      <c r="Q159" s="14">
        <f ca="1">IFERROR(INDEX(Q$320:Q$343,MATCH($F159,$B$320:$B$343,0))/INDEX($D$320:$D$343,MATCH($F159,$B$320:$B$343,0)),SUMIFS('Input-Allocators'!N$32:N$80,'Input-Allocators'!$B$32:$B$80,$F159))*$D159</f>
        <v>0</v>
      </c>
      <c r="R159" s="14">
        <f ca="1">IFERROR(INDEX(R$320:R$343,MATCH($F159,$B$320:$B$343,0))/INDEX($D$320:$D$343,MATCH($F159,$B$320:$B$343,0)),SUMIFS('Input-Allocators'!O$32:O$80,'Input-Allocators'!$B$32:$B$80,$F159))*$D159</f>
        <v>0</v>
      </c>
      <c r="S159" s="14">
        <f ca="1">IFERROR(INDEX(S$320:S$343,MATCH($F159,$B$320:$B$343,0))/INDEX($D$320:$D$343,MATCH($F159,$B$320:$B$343,0)),SUMIFS('Input-Allocators'!P$32:P$80,'Input-Allocators'!$B$32:$B$80,$F159))*$D159</f>
        <v>0</v>
      </c>
      <c r="T159" s="14">
        <f ca="1">IFERROR(INDEX(T$320:T$343,MATCH($F159,$B$320:$B$343,0))/INDEX($D$320:$D$343,MATCH($F159,$B$320:$B$343,0)),SUMIFS('Input-Allocators'!Q$32:Q$80,'Input-Allocators'!$B$32:$B$80,$F159))*$D159</f>
        <v>0</v>
      </c>
      <c r="U159" s="14">
        <f ca="1">IFERROR(INDEX(U$320:U$343,MATCH($F159,$B$320:$B$343,0))/INDEX($D$320:$D$343,MATCH($F159,$B$320:$B$343,0)),SUMIFS('Input-Allocators'!R$32:R$80,'Input-Allocators'!$B$32:$B$80,$F159))*$D159</f>
        <v>0</v>
      </c>
    </row>
    <row r="160" spans="1:21" outlineLevel="1">
      <c r="A160" s="46">
        <f>IF(ISBLANK('Input-Accounts'!A160),"",'Input-Accounts'!A160)</f>
        <v>137</v>
      </c>
      <c r="B160" s="80" t="str">
        <f>IF(ISBLANK('Input-Accounts'!B160),"",'Input-Accounts'!B160)</f>
        <v>Compressor station expenses</v>
      </c>
      <c r="C160" s="46">
        <f>IF(ISBLANK('Input-Accounts'!C160),"",'Input-Accounts'!C160)</f>
        <v>818</v>
      </c>
      <c r="D160" s="14">
        <f t="shared" ca="1" si="39"/>
        <v>0</v>
      </c>
      <c r="E160" s="14">
        <f t="shared" ca="1" si="40"/>
        <v>0</v>
      </c>
      <c r="F160" s="3" t="str" cm="1">
        <f t="array" aca="1" ref="F160" ca="1">IF(D160=0,"-",IF('Input-Accounts'!$E160&lt;&gt;0,'Input-Accounts'!$E160,INDEX('Input-Accounts'!$H160:$J160,,MATCH($F$6,'Input-Accounts'!$H$6:$J$6,0))))</f>
        <v>-</v>
      </c>
      <c r="G160" s="14">
        <f ca="1">IFERROR(INDEX(G$320:G$343,MATCH($F160,$B$320:$B$343,0))/INDEX($D$320:$D$343,MATCH($F160,$B$320:$B$343,0)),SUMIFS('Input-Allocators'!D$32:D$80,'Input-Allocators'!$B$32:$B$80,$F160))*$D160</f>
        <v>0</v>
      </c>
      <c r="H160" s="14">
        <f ca="1">IFERROR(INDEX(H$320:H$343,MATCH($F160,$B$320:$B$343,0))/INDEX($D$320:$D$343,MATCH($F160,$B$320:$B$343,0)),SUMIFS('Input-Allocators'!E$32:E$80,'Input-Allocators'!$B$32:$B$80,$F160))*$D160</f>
        <v>0</v>
      </c>
      <c r="I160" s="14">
        <f ca="1">IFERROR(INDEX(I$320:I$343,MATCH($F160,$B$320:$B$343,0))/INDEX($D$320:$D$343,MATCH($F160,$B$320:$B$343,0)),SUMIFS('Input-Allocators'!F$32:F$80,'Input-Allocators'!$B$32:$B$80,$F160))*$D160</f>
        <v>0</v>
      </c>
      <c r="J160" s="14">
        <f ca="1">IFERROR(INDEX(J$320:J$343,MATCH($F160,$B$320:$B$343,0))/INDEX($D$320:$D$343,MATCH($F160,$B$320:$B$343,0)),SUMIFS('Input-Allocators'!G$32:G$80,'Input-Allocators'!$B$32:$B$80,$F160))*$D160</f>
        <v>0</v>
      </c>
      <c r="K160" s="14">
        <f ca="1">IFERROR(INDEX(K$320:K$343,MATCH($F160,$B$320:$B$343,0))/INDEX($D$320:$D$343,MATCH($F160,$B$320:$B$343,0)),SUMIFS('Input-Allocators'!H$32:H$80,'Input-Allocators'!$B$32:$B$80,$F160))*$D160</f>
        <v>0</v>
      </c>
      <c r="L160" s="14">
        <f ca="1">IFERROR(INDEX(L$320:L$343,MATCH($F160,$B$320:$B$343,0))/INDEX($D$320:$D$343,MATCH($F160,$B$320:$B$343,0)),SUMIFS('Input-Allocators'!I$32:I$80,'Input-Allocators'!$B$32:$B$80,$F160))*$D160</f>
        <v>0</v>
      </c>
      <c r="M160" s="14">
        <f ca="1">IFERROR(INDEX(M$320:M$343,MATCH($F160,$B$320:$B$343,0))/INDEX($D$320:$D$343,MATCH($F160,$B$320:$B$343,0)),SUMIFS('Input-Allocators'!J$32:J$80,'Input-Allocators'!$B$32:$B$80,$F160))*$D160</f>
        <v>0</v>
      </c>
      <c r="N160" s="14">
        <f ca="1">IFERROR(INDEX(N$320:N$343,MATCH($F160,$B$320:$B$343,0))/INDEX($D$320:$D$343,MATCH($F160,$B$320:$B$343,0)),SUMIFS('Input-Allocators'!K$32:K$80,'Input-Allocators'!$B$32:$B$80,$F160))*$D160</f>
        <v>0</v>
      </c>
      <c r="O160" s="14">
        <f ca="1">IFERROR(INDEX(O$320:O$343,MATCH($F160,$B$320:$B$343,0))/INDEX($D$320:$D$343,MATCH($F160,$B$320:$B$343,0)),SUMIFS('Input-Allocators'!L$32:L$80,'Input-Allocators'!$B$32:$B$80,$F160))*$D160</f>
        <v>0</v>
      </c>
      <c r="P160" s="14">
        <f ca="1">IFERROR(INDEX(P$320:P$343,MATCH($F160,$B$320:$B$343,0))/INDEX($D$320:$D$343,MATCH($F160,$B$320:$B$343,0)),SUMIFS('Input-Allocators'!M$32:M$80,'Input-Allocators'!$B$32:$B$80,$F160))*$D160</f>
        <v>0</v>
      </c>
      <c r="Q160" s="14">
        <f ca="1">IFERROR(INDEX(Q$320:Q$343,MATCH($F160,$B$320:$B$343,0))/INDEX($D$320:$D$343,MATCH($F160,$B$320:$B$343,0)),SUMIFS('Input-Allocators'!N$32:N$80,'Input-Allocators'!$B$32:$B$80,$F160))*$D160</f>
        <v>0</v>
      </c>
      <c r="R160" s="14">
        <f ca="1">IFERROR(INDEX(R$320:R$343,MATCH($F160,$B$320:$B$343,0))/INDEX($D$320:$D$343,MATCH($F160,$B$320:$B$343,0)),SUMIFS('Input-Allocators'!O$32:O$80,'Input-Allocators'!$B$32:$B$80,$F160))*$D160</f>
        <v>0</v>
      </c>
      <c r="S160" s="14">
        <f ca="1">IFERROR(INDEX(S$320:S$343,MATCH($F160,$B$320:$B$343,0))/INDEX($D$320:$D$343,MATCH($F160,$B$320:$B$343,0)),SUMIFS('Input-Allocators'!P$32:P$80,'Input-Allocators'!$B$32:$B$80,$F160))*$D160</f>
        <v>0</v>
      </c>
      <c r="T160" s="14">
        <f ca="1">IFERROR(INDEX(T$320:T$343,MATCH($F160,$B$320:$B$343,0))/INDEX($D$320:$D$343,MATCH($F160,$B$320:$B$343,0)),SUMIFS('Input-Allocators'!Q$32:Q$80,'Input-Allocators'!$B$32:$B$80,$F160))*$D160</f>
        <v>0</v>
      </c>
      <c r="U160" s="14">
        <f ca="1">IFERROR(INDEX(U$320:U$343,MATCH($F160,$B$320:$B$343,0))/INDEX($D$320:$D$343,MATCH($F160,$B$320:$B$343,0)),SUMIFS('Input-Allocators'!R$32:R$80,'Input-Allocators'!$B$32:$B$80,$F160))*$D160</f>
        <v>0</v>
      </c>
    </row>
    <row r="161" spans="1:21" outlineLevel="1">
      <c r="A161" s="46">
        <f>IF(ISBLANK('Input-Accounts'!A161),"",'Input-Accounts'!A161)</f>
        <v>138</v>
      </c>
      <c r="B161" s="80" t="str">
        <f>IF(ISBLANK('Input-Accounts'!B161),"",'Input-Accounts'!B161)</f>
        <v>Compressor station fuel and power</v>
      </c>
      <c r="C161" s="46">
        <f>IF(ISBLANK('Input-Accounts'!C161),"",'Input-Accounts'!C161)</f>
        <v>819</v>
      </c>
      <c r="D161" s="14">
        <f t="shared" ca="1" si="39"/>
        <v>0</v>
      </c>
      <c r="E161" s="14">
        <f t="shared" ca="1" si="40"/>
        <v>0</v>
      </c>
      <c r="F161" s="3" t="str" cm="1">
        <f t="array" aca="1" ref="F161" ca="1">IF(D161=0,"-",IF('Input-Accounts'!$E161&lt;&gt;0,'Input-Accounts'!$E161,INDEX('Input-Accounts'!$H161:$J161,,MATCH($F$6,'Input-Accounts'!$H$6:$J$6,0))))</f>
        <v>-</v>
      </c>
      <c r="G161" s="14">
        <f ca="1">IFERROR(INDEX(G$320:G$343,MATCH($F161,$B$320:$B$343,0))/INDEX($D$320:$D$343,MATCH($F161,$B$320:$B$343,0)),SUMIFS('Input-Allocators'!D$32:D$80,'Input-Allocators'!$B$32:$B$80,$F161))*$D161</f>
        <v>0</v>
      </c>
      <c r="H161" s="14">
        <f ca="1">IFERROR(INDEX(H$320:H$343,MATCH($F161,$B$320:$B$343,0))/INDEX($D$320:$D$343,MATCH($F161,$B$320:$B$343,0)),SUMIFS('Input-Allocators'!E$32:E$80,'Input-Allocators'!$B$32:$B$80,$F161))*$D161</f>
        <v>0</v>
      </c>
      <c r="I161" s="14">
        <f ca="1">IFERROR(INDEX(I$320:I$343,MATCH($F161,$B$320:$B$343,0))/INDEX($D$320:$D$343,MATCH($F161,$B$320:$B$343,0)),SUMIFS('Input-Allocators'!F$32:F$80,'Input-Allocators'!$B$32:$B$80,$F161))*$D161</f>
        <v>0</v>
      </c>
      <c r="J161" s="14">
        <f ca="1">IFERROR(INDEX(J$320:J$343,MATCH($F161,$B$320:$B$343,0))/INDEX($D$320:$D$343,MATCH($F161,$B$320:$B$343,0)),SUMIFS('Input-Allocators'!G$32:G$80,'Input-Allocators'!$B$32:$B$80,$F161))*$D161</f>
        <v>0</v>
      </c>
      <c r="K161" s="14">
        <f ca="1">IFERROR(INDEX(K$320:K$343,MATCH($F161,$B$320:$B$343,0))/INDEX($D$320:$D$343,MATCH($F161,$B$320:$B$343,0)),SUMIFS('Input-Allocators'!H$32:H$80,'Input-Allocators'!$B$32:$B$80,$F161))*$D161</f>
        <v>0</v>
      </c>
      <c r="L161" s="14">
        <f ca="1">IFERROR(INDEX(L$320:L$343,MATCH($F161,$B$320:$B$343,0))/INDEX($D$320:$D$343,MATCH($F161,$B$320:$B$343,0)),SUMIFS('Input-Allocators'!I$32:I$80,'Input-Allocators'!$B$32:$B$80,$F161))*$D161</f>
        <v>0</v>
      </c>
      <c r="M161" s="14">
        <f ca="1">IFERROR(INDEX(M$320:M$343,MATCH($F161,$B$320:$B$343,0))/INDEX($D$320:$D$343,MATCH($F161,$B$320:$B$343,0)),SUMIFS('Input-Allocators'!J$32:J$80,'Input-Allocators'!$B$32:$B$80,$F161))*$D161</f>
        <v>0</v>
      </c>
      <c r="N161" s="14">
        <f ca="1">IFERROR(INDEX(N$320:N$343,MATCH($F161,$B$320:$B$343,0))/INDEX($D$320:$D$343,MATCH($F161,$B$320:$B$343,0)),SUMIFS('Input-Allocators'!K$32:K$80,'Input-Allocators'!$B$32:$B$80,$F161))*$D161</f>
        <v>0</v>
      </c>
      <c r="O161" s="14">
        <f ca="1">IFERROR(INDEX(O$320:O$343,MATCH($F161,$B$320:$B$343,0))/INDEX($D$320:$D$343,MATCH($F161,$B$320:$B$343,0)),SUMIFS('Input-Allocators'!L$32:L$80,'Input-Allocators'!$B$32:$B$80,$F161))*$D161</f>
        <v>0</v>
      </c>
      <c r="P161" s="14">
        <f ca="1">IFERROR(INDEX(P$320:P$343,MATCH($F161,$B$320:$B$343,0))/INDEX($D$320:$D$343,MATCH($F161,$B$320:$B$343,0)),SUMIFS('Input-Allocators'!M$32:M$80,'Input-Allocators'!$B$32:$B$80,$F161))*$D161</f>
        <v>0</v>
      </c>
      <c r="Q161" s="14">
        <f ca="1">IFERROR(INDEX(Q$320:Q$343,MATCH($F161,$B$320:$B$343,0))/INDEX($D$320:$D$343,MATCH($F161,$B$320:$B$343,0)),SUMIFS('Input-Allocators'!N$32:N$80,'Input-Allocators'!$B$32:$B$80,$F161))*$D161</f>
        <v>0</v>
      </c>
      <c r="R161" s="14">
        <f ca="1">IFERROR(INDEX(R$320:R$343,MATCH($F161,$B$320:$B$343,0))/INDEX($D$320:$D$343,MATCH($F161,$B$320:$B$343,0)),SUMIFS('Input-Allocators'!O$32:O$80,'Input-Allocators'!$B$32:$B$80,$F161))*$D161</f>
        <v>0</v>
      </c>
      <c r="S161" s="14">
        <f ca="1">IFERROR(INDEX(S$320:S$343,MATCH($F161,$B$320:$B$343,0))/INDEX($D$320:$D$343,MATCH($F161,$B$320:$B$343,0)),SUMIFS('Input-Allocators'!P$32:P$80,'Input-Allocators'!$B$32:$B$80,$F161))*$D161</f>
        <v>0</v>
      </c>
      <c r="T161" s="14">
        <f ca="1">IFERROR(INDEX(T$320:T$343,MATCH($F161,$B$320:$B$343,0))/INDEX($D$320:$D$343,MATCH($F161,$B$320:$B$343,0)),SUMIFS('Input-Allocators'!Q$32:Q$80,'Input-Allocators'!$B$32:$B$80,$F161))*$D161</f>
        <v>0</v>
      </c>
      <c r="U161" s="14">
        <f ca="1">IFERROR(INDEX(U$320:U$343,MATCH($F161,$B$320:$B$343,0))/INDEX($D$320:$D$343,MATCH($F161,$B$320:$B$343,0)),SUMIFS('Input-Allocators'!R$32:R$80,'Input-Allocators'!$B$32:$B$80,$F161))*$D161</f>
        <v>0</v>
      </c>
    </row>
    <row r="162" spans="1:21" outlineLevel="1">
      <c r="A162" s="46">
        <f>IF(ISBLANK('Input-Accounts'!A162),"",'Input-Accounts'!A162)</f>
        <v>139</v>
      </c>
      <c r="B162" s="80" t="str">
        <f>IF(ISBLANK('Input-Accounts'!B162),"",'Input-Accounts'!B162)</f>
        <v>Measuring and regulating station expenses</v>
      </c>
      <c r="C162" s="46">
        <f>IF(ISBLANK('Input-Accounts'!C162),"",'Input-Accounts'!C162)</f>
        <v>820</v>
      </c>
      <c r="D162" s="14">
        <f t="shared" ca="1" si="39"/>
        <v>0</v>
      </c>
      <c r="E162" s="14">
        <f t="shared" ca="1" si="40"/>
        <v>0</v>
      </c>
      <c r="F162" s="3" t="str" cm="1">
        <f t="array" aca="1" ref="F162" ca="1">IF(D162=0,"-",IF('Input-Accounts'!$E162&lt;&gt;0,'Input-Accounts'!$E162,INDEX('Input-Accounts'!$H162:$J162,,MATCH($F$6,'Input-Accounts'!$H$6:$J$6,0))))</f>
        <v>-</v>
      </c>
      <c r="G162" s="14">
        <f ca="1">IFERROR(INDEX(G$320:G$343,MATCH($F162,$B$320:$B$343,0))/INDEX($D$320:$D$343,MATCH($F162,$B$320:$B$343,0)),SUMIFS('Input-Allocators'!D$32:D$80,'Input-Allocators'!$B$32:$B$80,$F162))*$D162</f>
        <v>0</v>
      </c>
      <c r="H162" s="14">
        <f ca="1">IFERROR(INDEX(H$320:H$343,MATCH($F162,$B$320:$B$343,0))/INDEX($D$320:$D$343,MATCH($F162,$B$320:$B$343,0)),SUMIFS('Input-Allocators'!E$32:E$80,'Input-Allocators'!$B$32:$B$80,$F162))*$D162</f>
        <v>0</v>
      </c>
      <c r="I162" s="14">
        <f ca="1">IFERROR(INDEX(I$320:I$343,MATCH($F162,$B$320:$B$343,0))/INDEX($D$320:$D$343,MATCH($F162,$B$320:$B$343,0)),SUMIFS('Input-Allocators'!F$32:F$80,'Input-Allocators'!$B$32:$B$80,$F162))*$D162</f>
        <v>0</v>
      </c>
      <c r="J162" s="14">
        <f ca="1">IFERROR(INDEX(J$320:J$343,MATCH($F162,$B$320:$B$343,0))/INDEX($D$320:$D$343,MATCH($F162,$B$320:$B$343,0)),SUMIFS('Input-Allocators'!G$32:G$80,'Input-Allocators'!$B$32:$B$80,$F162))*$D162</f>
        <v>0</v>
      </c>
      <c r="K162" s="14">
        <f ca="1">IFERROR(INDEX(K$320:K$343,MATCH($F162,$B$320:$B$343,0))/INDEX($D$320:$D$343,MATCH($F162,$B$320:$B$343,0)),SUMIFS('Input-Allocators'!H$32:H$80,'Input-Allocators'!$B$32:$B$80,$F162))*$D162</f>
        <v>0</v>
      </c>
      <c r="L162" s="14">
        <f ca="1">IFERROR(INDEX(L$320:L$343,MATCH($F162,$B$320:$B$343,0))/INDEX($D$320:$D$343,MATCH($F162,$B$320:$B$343,0)),SUMIFS('Input-Allocators'!I$32:I$80,'Input-Allocators'!$B$32:$B$80,$F162))*$D162</f>
        <v>0</v>
      </c>
      <c r="M162" s="14">
        <f ca="1">IFERROR(INDEX(M$320:M$343,MATCH($F162,$B$320:$B$343,0))/INDEX($D$320:$D$343,MATCH($F162,$B$320:$B$343,0)),SUMIFS('Input-Allocators'!J$32:J$80,'Input-Allocators'!$B$32:$B$80,$F162))*$D162</f>
        <v>0</v>
      </c>
      <c r="N162" s="14">
        <f ca="1">IFERROR(INDEX(N$320:N$343,MATCH($F162,$B$320:$B$343,0))/INDEX($D$320:$D$343,MATCH($F162,$B$320:$B$343,0)),SUMIFS('Input-Allocators'!K$32:K$80,'Input-Allocators'!$B$32:$B$80,$F162))*$D162</f>
        <v>0</v>
      </c>
      <c r="O162" s="14">
        <f ca="1">IFERROR(INDEX(O$320:O$343,MATCH($F162,$B$320:$B$343,0))/INDEX($D$320:$D$343,MATCH($F162,$B$320:$B$343,0)),SUMIFS('Input-Allocators'!L$32:L$80,'Input-Allocators'!$B$32:$B$80,$F162))*$D162</f>
        <v>0</v>
      </c>
      <c r="P162" s="14">
        <f ca="1">IFERROR(INDEX(P$320:P$343,MATCH($F162,$B$320:$B$343,0))/INDEX($D$320:$D$343,MATCH($F162,$B$320:$B$343,0)),SUMIFS('Input-Allocators'!M$32:M$80,'Input-Allocators'!$B$32:$B$80,$F162))*$D162</f>
        <v>0</v>
      </c>
      <c r="Q162" s="14">
        <f ca="1">IFERROR(INDEX(Q$320:Q$343,MATCH($F162,$B$320:$B$343,0))/INDEX($D$320:$D$343,MATCH($F162,$B$320:$B$343,0)),SUMIFS('Input-Allocators'!N$32:N$80,'Input-Allocators'!$B$32:$B$80,$F162))*$D162</f>
        <v>0</v>
      </c>
      <c r="R162" s="14">
        <f ca="1">IFERROR(INDEX(R$320:R$343,MATCH($F162,$B$320:$B$343,0))/INDEX($D$320:$D$343,MATCH($F162,$B$320:$B$343,0)),SUMIFS('Input-Allocators'!O$32:O$80,'Input-Allocators'!$B$32:$B$80,$F162))*$D162</f>
        <v>0</v>
      </c>
      <c r="S162" s="14">
        <f ca="1">IFERROR(INDEX(S$320:S$343,MATCH($F162,$B$320:$B$343,0))/INDEX($D$320:$D$343,MATCH($F162,$B$320:$B$343,0)),SUMIFS('Input-Allocators'!P$32:P$80,'Input-Allocators'!$B$32:$B$80,$F162))*$D162</f>
        <v>0</v>
      </c>
      <c r="T162" s="14">
        <f ca="1">IFERROR(INDEX(T$320:T$343,MATCH($F162,$B$320:$B$343,0))/INDEX($D$320:$D$343,MATCH($F162,$B$320:$B$343,0)),SUMIFS('Input-Allocators'!Q$32:Q$80,'Input-Allocators'!$B$32:$B$80,$F162))*$D162</f>
        <v>0</v>
      </c>
      <c r="U162" s="14">
        <f ca="1">IFERROR(INDEX(U$320:U$343,MATCH($F162,$B$320:$B$343,0))/INDEX($D$320:$D$343,MATCH($F162,$B$320:$B$343,0)),SUMIFS('Input-Allocators'!R$32:R$80,'Input-Allocators'!$B$32:$B$80,$F162))*$D162</f>
        <v>0</v>
      </c>
    </row>
    <row r="163" spans="1:21" outlineLevel="1">
      <c r="A163" s="46">
        <f>IF(ISBLANK('Input-Accounts'!A163),"",'Input-Accounts'!A163)</f>
        <v>140</v>
      </c>
      <c r="B163" s="80" t="str">
        <f>IF(ISBLANK('Input-Accounts'!B163),"",'Input-Accounts'!B163)</f>
        <v>Purification expenses</v>
      </c>
      <c r="C163" s="46">
        <f>IF(ISBLANK('Input-Accounts'!C163),"",'Input-Accounts'!C163)</f>
        <v>821</v>
      </c>
      <c r="D163" s="14">
        <f t="shared" ca="1" si="39"/>
        <v>0</v>
      </c>
      <c r="E163" s="14">
        <f t="shared" ca="1" si="40"/>
        <v>0</v>
      </c>
      <c r="F163" s="3" t="str" cm="1">
        <f t="array" aca="1" ref="F163" ca="1">IF(D163=0,"-",IF('Input-Accounts'!$E163&lt;&gt;0,'Input-Accounts'!$E163,INDEX('Input-Accounts'!$H163:$J163,,MATCH($F$6,'Input-Accounts'!$H$6:$J$6,0))))</f>
        <v>-</v>
      </c>
      <c r="G163" s="14">
        <f ca="1">IFERROR(INDEX(G$320:G$343,MATCH($F163,$B$320:$B$343,0))/INDEX($D$320:$D$343,MATCH($F163,$B$320:$B$343,0)),SUMIFS('Input-Allocators'!D$32:D$80,'Input-Allocators'!$B$32:$B$80,$F163))*$D163</f>
        <v>0</v>
      </c>
      <c r="H163" s="14">
        <f ca="1">IFERROR(INDEX(H$320:H$343,MATCH($F163,$B$320:$B$343,0))/INDEX($D$320:$D$343,MATCH($F163,$B$320:$B$343,0)),SUMIFS('Input-Allocators'!E$32:E$80,'Input-Allocators'!$B$32:$B$80,$F163))*$D163</f>
        <v>0</v>
      </c>
      <c r="I163" s="14">
        <f ca="1">IFERROR(INDEX(I$320:I$343,MATCH($F163,$B$320:$B$343,0))/INDEX($D$320:$D$343,MATCH($F163,$B$320:$B$343,0)),SUMIFS('Input-Allocators'!F$32:F$80,'Input-Allocators'!$B$32:$B$80,$F163))*$D163</f>
        <v>0</v>
      </c>
      <c r="J163" s="14">
        <f ca="1">IFERROR(INDEX(J$320:J$343,MATCH($F163,$B$320:$B$343,0))/INDEX($D$320:$D$343,MATCH($F163,$B$320:$B$343,0)),SUMIFS('Input-Allocators'!G$32:G$80,'Input-Allocators'!$B$32:$B$80,$F163))*$D163</f>
        <v>0</v>
      </c>
      <c r="K163" s="14">
        <f ca="1">IFERROR(INDEX(K$320:K$343,MATCH($F163,$B$320:$B$343,0))/INDEX($D$320:$D$343,MATCH($F163,$B$320:$B$343,0)),SUMIFS('Input-Allocators'!H$32:H$80,'Input-Allocators'!$B$32:$B$80,$F163))*$D163</f>
        <v>0</v>
      </c>
      <c r="L163" s="14">
        <f ca="1">IFERROR(INDEX(L$320:L$343,MATCH($F163,$B$320:$B$343,0))/INDEX($D$320:$D$343,MATCH($F163,$B$320:$B$343,0)),SUMIFS('Input-Allocators'!I$32:I$80,'Input-Allocators'!$B$32:$B$80,$F163))*$D163</f>
        <v>0</v>
      </c>
      <c r="M163" s="14">
        <f ca="1">IFERROR(INDEX(M$320:M$343,MATCH($F163,$B$320:$B$343,0))/INDEX($D$320:$D$343,MATCH($F163,$B$320:$B$343,0)),SUMIFS('Input-Allocators'!J$32:J$80,'Input-Allocators'!$B$32:$B$80,$F163))*$D163</f>
        <v>0</v>
      </c>
      <c r="N163" s="14">
        <f ca="1">IFERROR(INDEX(N$320:N$343,MATCH($F163,$B$320:$B$343,0))/INDEX($D$320:$D$343,MATCH($F163,$B$320:$B$343,0)),SUMIFS('Input-Allocators'!K$32:K$80,'Input-Allocators'!$B$32:$B$80,$F163))*$D163</f>
        <v>0</v>
      </c>
      <c r="O163" s="14">
        <f ca="1">IFERROR(INDEX(O$320:O$343,MATCH($F163,$B$320:$B$343,0))/INDEX($D$320:$D$343,MATCH($F163,$B$320:$B$343,0)),SUMIFS('Input-Allocators'!L$32:L$80,'Input-Allocators'!$B$32:$B$80,$F163))*$D163</f>
        <v>0</v>
      </c>
      <c r="P163" s="14">
        <f ca="1">IFERROR(INDEX(P$320:P$343,MATCH($F163,$B$320:$B$343,0))/INDEX($D$320:$D$343,MATCH($F163,$B$320:$B$343,0)),SUMIFS('Input-Allocators'!M$32:M$80,'Input-Allocators'!$B$32:$B$80,$F163))*$D163</f>
        <v>0</v>
      </c>
      <c r="Q163" s="14">
        <f ca="1">IFERROR(INDEX(Q$320:Q$343,MATCH($F163,$B$320:$B$343,0))/INDEX($D$320:$D$343,MATCH($F163,$B$320:$B$343,0)),SUMIFS('Input-Allocators'!N$32:N$80,'Input-Allocators'!$B$32:$B$80,$F163))*$D163</f>
        <v>0</v>
      </c>
      <c r="R163" s="14">
        <f ca="1">IFERROR(INDEX(R$320:R$343,MATCH($F163,$B$320:$B$343,0))/INDEX($D$320:$D$343,MATCH($F163,$B$320:$B$343,0)),SUMIFS('Input-Allocators'!O$32:O$80,'Input-Allocators'!$B$32:$B$80,$F163))*$D163</f>
        <v>0</v>
      </c>
      <c r="S163" s="14">
        <f ca="1">IFERROR(INDEX(S$320:S$343,MATCH($F163,$B$320:$B$343,0))/INDEX($D$320:$D$343,MATCH($F163,$B$320:$B$343,0)),SUMIFS('Input-Allocators'!P$32:P$80,'Input-Allocators'!$B$32:$B$80,$F163))*$D163</f>
        <v>0</v>
      </c>
      <c r="T163" s="14">
        <f ca="1">IFERROR(INDEX(T$320:T$343,MATCH($F163,$B$320:$B$343,0))/INDEX($D$320:$D$343,MATCH($F163,$B$320:$B$343,0)),SUMIFS('Input-Allocators'!Q$32:Q$80,'Input-Allocators'!$B$32:$B$80,$F163))*$D163</f>
        <v>0</v>
      </c>
      <c r="U163" s="14">
        <f ca="1">IFERROR(INDEX(U$320:U$343,MATCH($F163,$B$320:$B$343,0))/INDEX($D$320:$D$343,MATCH($F163,$B$320:$B$343,0)),SUMIFS('Input-Allocators'!R$32:R$80,'Input-Allocators'!$B$32:$B$80,$F163))*$D163</f>
        <v>0</v>
      </c>
    </row>
    <row r="164" spans="1:21" outlineLevel="1">
      <c r="A164" s="46">
        <f>IF(ISBLANK('Input-Accounts'!A164),"",'Input-Accounts'!A164)</f>
        <v>141</v>
      </c>
      <c r="B164" s="80" t="str">
        <f>IF(ISBLANK('Input-Accounts'!B164),"",'Input-Accounts'!B164)</f>
        <v>Exploration and development</v>
      </c>
      <c r="C164" s="46">
        <f>IF(ISBLANK('Input-Accounts'!C164),"",'Input-Accounts'!C164)</f>
        <v>822</v>
      </c>
      <c r="D164" s="14">
        <f t="shared" ca="1" si="39"/>
        <v>0</v>
      </c>
      <c r="E164" s="14">
        <f t="shared" ca="1" si="40"/>
        <v>0</v>
      </c>
      <c r="F164" s="3" t="str" cm="1">
        <f t="array" aca="1" ref="F164" ca="1">IF(D164=0,"-",IF('Input-Accounts'!$E164&lt;&gt;0,'Input-Accounts'!$E164,INDEX('Input-Accounts'!$H164:$J164,,MATCH($F$6,'Input-Accounts'!$H$6:$J$6,0))))</f>
        <v>-</v>
      </c>
      <c r="G164" s="14">
        <f ca="1">IFERROR(INDEX(G$320:G$343,MATCH($F164,$B$320:$B$343,0))/INDEX($D$320:$D$343,MATCH($F164,$B$320:$B$343,0)),SUMIFS('Input-Allocators'!D$32:D$80,'Input-Allocators'!$B$32:$B$80,$F164))*$D164</f>
        <v>0</v>
      </c>
      <c r="H164" s="14">
        <f ca="1">IFERROR(INDEX(H$320:H$343,MATCH($F164,$B$320:$B$343,0))/INDEX($D$320:$D$343,MATCH($F164,$B$320:$B$343,0)),SUMIFS('Input-Allocators'!E$32:E$80,'Input-Allocators'!$B$32:$B$80,$F164))*$D164</f>
        <v>0</v>
      </c>
      <c r="I164" s="14">
        <f ca="1">IFERROR(INDEX(I$320:I$343,MATCH($F164,$B$320:$B$343,0))/INDEX($D$320:$D$343,MATCH($F164,$B$320:$B$343,0)),SUMIFS('Input-Allocators'!F$32:F$80,'Input-Allocators'!$B$32:$B$80,$F164))*$D164</f>
        <v>0</v>
      </c>
      <c r="J164" s="14">
        <f ca="1">IFERROR(INDEX(J$320:J$343,MATCH($F164,$B$320:$B$343,0))/INDEX($D$320:$D$343,MATCH($F164,$B$320:$B$343,0)),SUMIFS('Input-Allocators'!G$32:G$80,'Input-Allocators'!$B$32:$B$80,$F164))*$D164</f>
        <v>0</v>
      </c>
      <c r="K164" s="14">
        <f ca="1">IFERROR(INDEX(K$320:K$343,MATCH($F164,$B$320:$B$343,0))/INDEX($D$320:$D$343,MATCH($F164,$B$320:$B$343,0)),SUMIFS('Input-Allocators'!H$32:H$80,'Input-Allocators'!$B$32:$B$80,$F164))*$D164</f>
        <v>0</v>
      </c>
      <c r="L164" s="14">
        <f ca="1">IFERROR(INDEX(L$320:L$343,MATCH($F164,$B$320:$B$343,0))/INDEX($D$320:$D$343,MATCH($F164,$B$320:$B$343,0)),SUMIFS('Input-Allocators'!I$32:I$80,'Input-Allocators'!$B$32:$B$80,$F164))*$D164</f>
        <v>0</v>
      </c>
      <c r="M164" s="14">
        <f ca="1">IFERROR(INDEX(M$320:M$343,MATCH($F164,$B$320:$B$343,0))/INDEX($D$320:$D$343,MATCH($F164,$B$320:$B$343,0)),SUMIFS('Input-Allocators'!J$32:J$80,'Input-Allocators'!$B$32:$B$80,$F164))*$D164</f>
        <v>0</v>
      </c>
      <c r="N164" s="14">
        <f ca="1">IFERROR(INDEX(N$320:N$343,MATCH($F164,$B$320:$B$343,0))/INDEX($D$320:$D$343,MATCH($F164,$B$320:$B$343,0)),SUMIFS('Input-Allocators'!K$32:K$80,'Input-Allocators'!$B$32:$B$80,$F164))*$D164</f>
        <v>0</v>
      </c>
      <c r="O164" s="14">
        <f ca="1">IFERROR(INDEX(O$320:O$343,MATCH($F164,$B$320:$B$343,0))/INDEX($D$320:$D$343,MATCH($F164,$B$320:$B$343,0)),SUMIFS('Input-Allocators'!L$32:L$80,'Input-Allocators'!$B$32:$B$80,$F164))*$D164</f>
        <v>0</v>
      </c>
      <c r="P164" s="14">
        <f ca="1">IFERROR(INDEX(P$320:P$343,MATCH($F164,$B$320:$B$343,0))/INDEX($D$320:$D$343,MATCH($F164,$B$320:$B$343,0)),SUMIFS('Input-Allocators'!M$32:M$80,'Input-Allocators'!$B$32:$B$80,$F164))*$D164</f>
        <v>0</v>
      </c>
      <c r="Q164" s="14">
        <f ca="1">IFERROR(INDEX(Q$320:Q$343,MATCH($F164,$B$320:$B$343,0))/INDEX($D$320:$D$343,MATCH($F164,$B$320:$B$343,0)),SUMIFS('Input-Allocators'!N$32:N$80,'Input-Allocators'!$B$32:$B$80,$F164))*$D164</f>
        <v>0</v>
      </c>
      <c r="R164" s="14">
        <f ca="1">IFERROR(INDEX(R$320:R$343,MATCH($F164,$B$320:$B$343,0))/INDEX($D$320:$D$343,MATCH($F164,$B$320:$B$343,0)),SUMIFS('Input-Allocators'!O$32:O$80,'Input-Allocators'!$B$32:$B$80,$F164))*$D164</f>
        <v>0</v>
      </c>
      <c r="S164" s="14">
        <f ca="1">IFERROR(INDEX(S$320:S$343,MATCH($F164,$B$320:$B$343,0))/INDEX($D$320:$D$343,MATCH($F164,$B$320:$B$343,0)),SUMIFS('Input-Allocators'!P$32:P$80,'Input-Allocators'!$B$32:$B$80,$F164))*$D164</f>
        <v>0</v>
      </c>
      <c r="T164" s="14">
        <f ca="1">IFERROR(INDEX(T$320:T$343,MATCH($F164,$B$320:$B$343,0))/INDEX($D$320:$D$343,MATCH($F164,$B$320:$B$343,0)),SUMIFS('Input-Allocators'!Q$32:Q$80,'Input-Allocators'!$B$32:$B$80,$F164))*$D164</f>
        <v>0</v>
      </c>
      <c r="U164" s="14">
        <f ca="1">IFERROR(INDEX(U$320:U$343,MATCH($F164,$B$320:$B$343,0))/INDEX($D$320:$D$343,MATCH($F164,$B$320:$B$343,0)),SUMIFS('Input-Allocators'!R$32:R$80,'Input-Allocators'!$B$32:$B$80,$F164))*$D164</f>
        <v>0</v>
      </c>
    </row>
    <row r="165" spans="1:21" outlineLevel="1">
      <c r="A165" s="46">
        <f>IF(ISBLANK('Input-Accounts'!A165),"",'Input-Accounts'!A165)</f>
        <v>142</v>
      </c>
      <c r="B165" s="80" t="str">
        <f>IF(ISBLANK('Input-Accounts'!B165),"",'Input-Accounts'!B165)</f>
        <v>Gas losses</v>
      </c>
      <c r="C165" s="46">
        <f>IF(ISBLANK('Input-Accounts'!C165),"",'Input-Accounts'!C165)</f>
        <v>823</v>
      </c>
      <c r="D165" s="14">
        <f t="shared" ca="1" si="39"/>
        <v>0</v>
      </c>
      <c r="E165" s="14">
        <f t="shared" ca="1" si="40"/>
        <v>0</v>
      </c>
      <c r="F165" s="3" t="str" cm="1">
        <f t="array" aca="1" ref="F165" ca="1">IF(D165=0,"-",IF('Input-Accounts'!$E165&lt;&gt;0,'Input-Accounts'!$E165,INDEX('Input-Accounts'!$H165:$J165,,MATCH($F$6,'Input-Accounts'!$H$6:$J$6,0))))</f>
        <v>-</v>
      </c>
      <c r="G165" s="14">
        <f ca="1">IFERROR(INDEX(G$320:G$343,MATCH($F165,$B$320:$B$343,0))/INDEX($D$320:$D$343,MATCH($F165,$B$320:$B$343,0)),SUMIFS('Input-Allocators'!D$32:D$80,'Input-Allocators'!$B$32:$B$80,$F165))*$D165</f>
        <v>0</v>
      </c>
      <c r="H165" s="14">
        <f ca="1">IFERROR(INDEX(H$320:H$343,MATCH($F165,$B$320:$B$343,0))/INDEX($D$320:$D$343,MATCH($F165,$B$320:$B$343,0)),SUMIFS('Input-Allocators'!E$32:E$80,'Input-Allocators'!$B$32:$B$80,$F165))*$D165</f>
        <v>0</v>
      </c>
      <c r="I165" s="14">
        <f ca="1">IFERROR(INDEX(I$320:I$343,MATCH($F165,$B$320:$B$343,0))/INDEX($D$320:$D$343,MATCH($F165,$B$320:$B$343,0)),SUMIFS('Input-Allocators'!F$32:F$80,'Input-Allocators'!$B$32:$B$80,$F165))*$D165</f>
        <v>0</v>
      </c>
      <c r="J165" s="14">
        <f ca="1">IFERROR(INDEX(J$320:J$343,MATCH($F165,$B$320:$B$343,0))/INDEX($D$320:$D$343,MATCH($F165,$B$320:$B$343,0)),SUMIFS('Input-Allocators'!G$32:G$80,'Input-Allocators'!$B$32:$B$80,$F165))*$D165</f>
        <v>0</v>
      </c>
      <c r="K165" s="14">
        <f ca="1">IFERROR(INDEX(K$320:K$343,MATCH($F165,$B$320:$B$343,0))/INDEX($D$320:$D$343,MATCH($F165,$B$320:$B$343,0)),SUMIFS('Input-Allocators'!H$32:H$80,'Input-Allocators'!$B$32:$B$80,$F165))*$D165</f>
        <v>0</v>
      </c>
      <c r="L165" s="14">
        <f ca="1">IFERROR(INDEX(L$320:L$343,MATCH($F165,$B$320:$B$343,0))/INDEX($D$320:$D$343,MATCH($F165,$B$320:$B$343,0)),SUMIFS('Input-Allocators'!I$32:I$80,'Input-Allocators'!$B$32:$B$80,$F165))*$D165</f>
        <v>0</v>
      </c>
      <c r="M165" s="14">
        <f ca="1">IFERROR(INDEX(M$320:M$343,MATCH($F165,$B$320:$B$343,0))/INDEX($D$320:$D$343,MATCH($F165,$B$320:$B$343,0)),SUMIFS('Input-Allocators'!J$32:J$80,'Input-Allocators'!$B$32:$B$80,$F165))*$D165</f>
        <v>0</v>
      </c>
      <c r="N165" s="14">
        <f ca="1">IFERROR(INDEX(N$320:N$343,MATCH($F165,$B$320:$B$343,0))/INDEX($D$320:$D$343,MATCH($F165,$B$320:$B$343,0)),SUMIFS('Input-Allocators'!K$32:K$80,'Input-Allocators'!$B$32:$B$80,$F165))*$D165</f>
        <v>0</v>
      </c>
      <c r="O165" s="14">
        <f ca="1">IFERROR(INDEX(O$320:O$343,MATCH($F165,$B$320:$B$343,0))/INDEX($D$320:$D$343,MATCH($F165,$B$320:$B$343,0)),SUMIFS('Input-Allocators'!L$32:L$80,'Input-Allocators'!$B$32:$B$80,$F165))*$D165</f>
        <v>0</v>
      </c>
      <c r="P165" s="14">
        <f ca="1">IFERROR(INDEX(P$320:P$343,MATCH($F165,$B$320:$B$343,0))/INDEX($D$320:$D$343,MATCH($F165,$B$320:$B$343,0)),SUMIFS('Input-Allocators'!M$32:M$80,'Input-Allocators'!$B$32:$B$80,$F165))*$D165</f>
        <v>0</v>
      </c>
      <c r="Q165" s="14">
        <f ca="1">IFERROR(INDEX(Q$320:Q$343,MATCH($F165,$B$320:$B$343,0))/INDEX($D$320:$D$343,MATCH($F165,$B$320:$B$343,0)),SUMIFS('Input-Allocators'!N$32:N$80,'Input-Allocators'!$B$32:$B$80,$F165))*$D165</f>
        <v>0</v>
      </c>
      <c r="R165" s="14">
        <f ca="1">IFERROR(INDEX(R$320:R$343,MATCH($F165,$B$320:$B$343,0))/INDEX($D$320:$D$343,MATCH($F165,$B$320:$B$343,0)),SUMIFS('Input-Allocators'!O$32:O$80,'Input-Allocators'!$B$32:$B$80,$F165))*$D165</f>
        <v>0</v>
      </c>
      <c r="S165" s="14">
        <f ca="1">IFERROR(INDEX(S$320:S$343,MATCH($F165,$B$320:$B$343,0))/INDEX($D$320:$D$343,MATCH($F165,$B$320:$B$343,0)),SUMIFS('Input-Allocators'!P$32:P$80,'Input-Allocators'!$B$32:$B$80,$F165))*$D165</f>
        <v>0</v>
      </c>
      <c r="T165" s="14">
        <f ca="1">IFERROR(INDEX(T$320:T$343,MATCH($F165,$B$320:$B$343,0))/INDEX($D$320:$D$343,MATCH($F165,$B$320:$B$343,0)),SUMIFS('Input-Allocators'!Q$32:Q$80,'Input-Allocators'!$B$32:$B$80,$F165))*$D165</f>
        <v>0</v>
      </c>
      <c r="U165" s="14">
        <f ca="1">IFERROR(INDEX(U$320:U$343,MATCH($F165,$B$320:$B$343,0))/INDEX($D$320:$D$343,MATCH($F165,$B$320:$B$343,0)),SUMIFS('Input-Allocators'!R$32:R$80,'Input-Allocators'!$B$32:$B$80,$F165))*$D165</f>
        <v>0</v>
      </c>
    </row>
    <row r="166" spans="1:21" outlineLevel="1">
      <c r="A166" s="46">
        <f>IF(ISBLANK('Input-Accounts'!A166),"",'Input-Accounts'!A166)</f>
        <v>143</v>
      </c>
      <c r="B166" s="80" t="str">
        <f>IF(ISBLANK('Input-Accounts'!B166),"",'Input-Accounts'!B166)</f>
        <v>Other expenses</v>
      </c>
      <c r="C166" s="46">
        <f>IF(ISBLANK('Input-Accounts'!C166),"",'Input-Accounts'!C166)</f>
        <v>824</v>
      </c>
      <c r="D166" s="14">
        <f t="shared" ca="1" si="39"/>
        <v>0</v>
      </c>
      <c r="E166" s="14">
        <f t="shared" ca="1" si="40"/>
        <v>0</v>
      </c>
      <c r="F166" s="3" t="str" cm="1">
        <f t="array" aca="1" ref="F166" ca="1">IF(D166=0,"-",IF('Input-Accounts'!$E166&lt;&gt;0,'Input-Accounts'!$E166,INDEX('Input-Accounts'!$H166:$J166,,MATCH($F$6,'Input-Accounts'!$H$6:$J$6,0))))</f>
        <v>-</v>
      </c>
      <c r="G166" s="14">
        <f ca="1">IFERROR(INDEX(G$320:G$343,MATCH($F166,$B$320:$B$343,0))/INDEX($D$320:$D$343,MATCH($F166,$B$320:$B$343,0)),SUMIFS('Input-Allocators'!D$32:D$80,'Input-Allocators'!$B$32:$B$80,$F166))*$D166</f>
        <v>0</v>
      </c>
      <c r="H166" s="14">
        <f ca="1">IFERROR(INDEX(H$320:H$343,MATCH($F166,$B$320:$B$343,0))/INDEX($D$320:$D$343,MATCH($F166,$B$320:$B$343,0)),SUMIFS('Input-Allocators'!E$32:E$80,'Input-Allocators'!$B$32:$B$80,$F166))*$D166</f>
        <v>0</v>
      </c>
      <c r="I166" s="14">
        <f ca="1">IFERROR(INDEX(I$320:I$343,MATCH($F166,$B$320:$B$343,0))/INDEX($D$320:$D$343,MATCH($F166,$B$320:$B$343,0)),SUMIFS('Input-Allocators'!F$32:F$80,'Input-Allocators'!$B$32:$B$80,$F166))*$D166</f>
        <v>0</v>
      </c>
      <c r="J166" s="14">
        <f ca="1">IFERROR(INDEX(J$320:J$343,MATCH($F166,$B$320:$B$343,0))/INDEX($D$320:$D$343,MATCH($F166,$B$320:$B$343,0)),SUMIFS('Input-Allocators'!G$32:G$80,'Input-Allocators'!$B$32:$B$80,$F166))*$D166</f>
        <v>0</v>
      </c>
      <c r="K166" s="14">
        <f ca="1">IFERROR(INDEX(K$320:K$343,MATCH($F166,$B$320:$B$343,0))/INDEX($D$320:$D$343,MATCH($F166,$B$320:$B$343,0)),SUMIFS('Input-Allocators'!H$32:H$80,'Input-Allocators'!$B$32:$B$80,$F166))*$D166</f>
        <v>0</v>
      </c>
      <c r="L166" s="14">
        <f ca="1">IFERROR(INDEX(L$320:L$343,MATCH($F166,$B$320:$B$343,0))/INDEX($D$320:$D$343,MATCH($F166,$B$320:$B$343,0)),SUMIFS('Input-Allocators'!I$32:I$80,'Input-Allocators'!$B$32:$B$80,$F166))*$D166</f>
        <v>0</v>
      </c>
      <c r="M166" s="14">
        <f ca="1">IFERROR(INDEX(M$320:M$343,MATCH($F166,$B$320:$B$343,0))/INDEX($D$320:$D$343,MATCH($F166,$B$320:$B$343,0)),SUMIFS('Input-Allocators'!J$32:J$80,'Input-Allocators'!$B$32:$B$80,$F166))*$D166</f>
        <v>0</v>
      </c>
      <c r="N166" s="14">
        <f ca="1">IFERROR(INDEX(N$320:N$343,MATCH($F166,$B$320:$B$343,0))/INDEX($D$320:$D$343,MATCH($F166,$B$320:$B$343,0)),SUMIFS('Input-Allocators'!K$32:K$80,'Input-Allocators'!$B$32:$B$80,$F166))*$D166</f>
        <v>0</v>
      </c>
      <c r="O166" s="14">
        <f ca="1">IFERROR(INDEX(O$320:O$343,MATCH($F166,$B$320:$B$343,0))/INDEX($D$320:$D$343,MATCH($F166,$B$320:$B$343,0)),SUMIFS('Input-Allocators'!L$32:L$80,'Input-Allocators'!$B$32:$B$80,$F166))*$D166</f>
        <v>0</v>
      </c>
      <c r="P166" s="14">
        <f ca="1">IFERROR(INDEX(P$320:P$343,MATCH($F166,$B$320:$B$343,0))/INDEX($D$320:$D$343,MATCH($F166,$B$320:$B$343,0)),SUMIFS('Input-Allocators'!M$32:M$80,'Input-Allocators'!$B$32:$B$80,$F166))*$D166</f>
        <v>0</v>
      </c>
      <c r="Q166" s="14">
        <f ca="1">IFERROR(INDEX(Q$320:Q$343,MATCH($F166,$B$320:$B$343,0))/INDEX($D$320:$D$343,MATCH($F166,$B$320:$B$343,0)),SUMIFS('Input-Allocators'!N$32:N$80,'Input-Allocators'!$B$32:$B$80,$F166))*$D166</f>
        <v>0</v>
      </c>
      <c r="R166" s="14">
        <f ca="1">IFERROR(INDEX(R$320:R$343,MATCH($F166,$B$320:$B$343,0))/INDEX($D$320:$D$343,MATCH($F166,$B$320:$B$343,0)),SUMIFS('Input-Allocators'!O$32:O$80,'Input-Allocators'!$B$32:$B$80,$F166))*$D166</f>
        <v>0</v>
      </c>
      <c r="S166" s="14">
        <f ca="1">IFERROR(INDEX(S$320:S$343,MATCH($F166,$B$320:$B$343,0))/INDEX($D$320:$D$343,MATCH($F166,$B$320:$B$343,0)),SUMIFS('Input-Allocators'!P$32:P$80,'Input-Allocators'!$B$32:$B$80,$F166))*$D166</f>
        <v>0</v>
      </c>
      <c r="T166" s="14">
        <f ca="1">IFERROR(INDEX(T$320:T$343,MATCH($F166,$B$320:$B$343,0))/INDEX($D$320:$D$343,MATCH($F166,$B$320:$B$343,0)),SUMIFS('Input-Allocators'!Q$32:Q$80,'Input-Allocators'!$B$32:$B$80,$F166))*$D166</f>
        <v>0</v>
      </c>
      <c r="U166" s="14">
        <f ca="1">IFERROR(INDEX(U$320:U$343,MATCH($F166,$B$320:$B$343,0))/INDEX($D$320:$D$343,MATCH($F166,$B$320:$B$343,0)),SUMIFS('Input-Allocators'!R$32:R$80,'Input-Allocators'!$B$32:$B$80,$F166))*$D166</f>
        <v>0</v>
      </c>
    </row>
    <row r="167" spans="1:21" outlineLevel="1">
      <c r="A167" s="46">
        <f>IF(ISBLANK('Input-Accounts'!A167),"",'Input-Accounts'!A167)</f>
        <v>144</v>
      </c>
      <c r="B167" s="80" t="str">
        <f>IF(ISBLANK('Input-Accounts'!B167),"",'Input-Accounts'!B167)</f>
        <v>Storage well royalties</v>
      </c>
      <c r="C167" s="46">
        <f>IF(ISBLANK('Input-Accounts'!C167),"",'Input-Accounts'!C167)</f>
        <v>825</v>
      </c>
      <c r="D167" s="14">
        <f t="shared" ca="1" si="39"/>
        <v>0</v>
      </c>
      <c r="E167" s="14">
        <f t="shared" ca="1" si="40"/>
        <v>0</v>
      </c>
      <c r="F167" s="3" t="str" cm="1">
        <f t="array" aca="1" ref="F167" ca="1">IF(D167=0,"-",IF('Input-Accounts'!$E167&lt;&gt;0,'Input-Accounts'!$E167,INDEX('Input-Accounts'!$H167:$J167,,MATCH($F$6,'Input-Accounts'!$H$6:$J$6,0))))</f>
        <v>-</v>
      </c>
      <c r="G167" s="14">
        <f ca="1">IFERROR(INDEX(G$320:G$343,MATCH($F167,$B$320:$B$343,0))/INDEX($D$320:$D$343,MATCH($F167,$B$320:$B$343,0)),SUMIFS('Input-Allocators'!D$32:D$80,'Input-Allocators'!$B$32:$B$80,$F167))*$D167</f>
        <v>0</v>
      </c>
      <c r="H167" s="14">
        <f ca="1">IFERROR(INDEX(H$320:H$343,MATCH($F167,$B$320:$B$343,0))/INDEX($D$320:$D$343,MATCH($F167,$B$320:$B$343,0)),SUMIFS('Input-Allocators'!E$32:E$80,'Input-Allocators'!$B$32:$B$80,$F167))*$D167</f>
        <v>0</v>
      </c>
      <c r="I167" s="14">
        <f ca="1">IFERROR(INDEX(I$320:I$343,MATCH($F167,$B$320:$B$343,0))/INDEX($D$320:$D$343,MATCH($F167,$B$320:$B$343,0)),SUMIFS('Input-Allocators'!F$32:F$80,'Input-Allocators'!$B$32:$B$80,$F167))*$D167</f>
        <v>0</v>
      </c>
      <c r="J167" s="14">
        <f ca="1">IFERROR(INDEX(J$320:J$343,MATCH($F167,$B$320:$B$343,0))/INDEX($D$320:$D$343,MATCH($F167,$B$320:$B$343,0)),SUMIFS('Input-Allocators'!G$32:G$80,'Input-Allocators'!$B$32:$B$80,$F167))*$D167</f>
        <v>0</v>
      </c>
      <c r="K167" s="14">
        <f ca="1">IFERROR(INDEX(K$320:K$343,MATCH($F167,$B$320:$B$343,0))/INDEX($D$320:$D$343,MATCH($F167,$B$320:$B$343,0)),SUMIFS('Input-Allocators'!H$32:H$80,'Input-Allocators'!$B$32:$B$80,$F167))*$D167</f>
        <v>0</v>
      </c>
      <c r="L167" s="14">
        <f ca="1">IFERROR(INDEX(L$320:L$343,MATCH($F167,$B$320:$B$343,0))/INDEX($D$320:$D$343,MATCH($F167,$B$320:$B$343,0)),SUMIFS('Input-Allocators'!I$32:I$80,'Input-Allocators'!$B$32:$B$80,$F167))*$D167</f>
        <v>0</v>
      </c>
      <c r="M167" s="14">
        <f ca="1">IFERROR(INDEX(M$320:M$343,MATCH($F167,$B$320:$B$343,0))/INDEX($D$320:$D$343,MATCH($F167,$B$320:$B$343,0)),SUMIFS('Input-Allocators'!J$32:J$80,'Input-Allocators'!$B$32:$B$80,$F167))*$D167</f>
        <v>0</v>
      </c>
      <c r="N167" s="14">
        <f ca="1">IFERROR(INDEX(N$320:N$343,MATCH($F167,$B$320:$B$343,0))/INDEX($D$320:$D$343,MATCH($F167,$B$320:$B$343,0)),SUMIFS('Input-Allocators'!K$32:K$80,'Input-Allocators'!$B$32:$B$80,$F167))*$D167</f>
        <v>0</v>
      </c>
      <c r="O167" s="14">
        <f ca="1">IFERROR(INDEX(O$320:O$343,MATCH($F167,$B$320:$B$343,0))/INDEX($D$320:$D$343,MATCH($F167,$B$320:$B$343,0)),SUMIFS('Input-Allocators'!L$32:L$80,'Input-Allocators'!$B$32:$B$80,$F167))*$D167</f>
        <v>0</v>
      </c>
      <c r="P167" s="14">
        <f ca="1">IFERROR(INDEX(P$320:P$343,MATCH($F167,$B$320:$B$343,0))/INDEX($D$320:$D$343,MATCH($F167,$B$320:$B$343,0)),SUMIFS('Input-Allocators'!M$32:M$80,'Input-Allocators'!$B$32:$B$80,$F167))*$D167</f>
        <v>0</v>
      </c>
      <c r="Q167" s="14">
        <f ca="1">IFERROR(INDEX(Q$320:Q$343,MATCH($F167,$B$320:$B$343,0))/INDEX($D$320:$D$343,MATCH($F167,$B$320:$B$343,0)),SUMIFS('Input-Allocators'!N$32:N$80,'Input-Allocators'!$B$32:$B$80,$F167))*$D167</f>
        <v>0</v>
      </c>
      <c r="R167" s="14">
        <f ca="1">IFERROR(INDEX(R$320:R$343,MATCH($F167,$B$320:$B$343,0))/INDEX($D$320:$D$343,MATCH($F167,$B$320:$B$343,0)),SUMIFS('Input-Allocators'!O$32:O$80,'Input-Allocators'!$B$32:$B$80,$F167))*$D167</f>
        <v>0</v>
      </c>
      <c r="S167" s="14">
        <f ca="1">IFERROR(INDEX(S$320:S$343,MATCH($F167,$B$320:$B$343,0))/INDEX($D$320:$D$343,MATCH($F167,$B$320:$B$343,0)),SUMIFS('Input-Allocators'!P$32:P$80,'Input-Allocators'!$B$32:$B$80,$F167))*$D167</f>
        <v>0</v>
      </c>
      <c r="T167" s="14">
        <f ca="1">IFERROR(INDEX(T$320:T$343,MATCH($F167,$B$320:$B$343,0))/INDEX($D$320:$D$343,MATCH($F167,$B$320:$B$343,0)),SUMIFS('Input-Allocators'!Q$32:Q$80,'Input-Allocators'!$B$32:$B$80,$F167))*$D167</f>
        <v>0</v>
      </c>
      <c r="U167" s="14">
        <f ca="1">IFERROR(INDEX(U$320:U$343,MATCH($F167,$B$320:$B$343,0))/INDEX($D$320:$D$343,MATCH($F167,$B$320:$B$343,0)),SUMIFS('Input-Allocators'!R$32:R$80,'Input-Allocators'!$B$32:$B$80,$F167))*$D167</f>
        <v>0</v>
      </c>
    </row>
    <row r="168" spans="1:21" outlineLevel="1">
      <c r="A168" s="46">
        <f>IF(ISBLANK('Input-Accounts'!A168),"",'Input-Accounts'!A168)</f>
        <v>145</v>
      </c>
      <c r="B168" s="80" t="str">
        <f>IF(ISBLANK('Input-Accounts'!B168),"",'Input-Accounts'!B168)</f>
        <v>Rents</v>
      </c>
      <c r="C168" s="46">
        <f>IF(ISBLANK('Input-Accounts'!C168),"",'Input-Accounts'!C168)</f>
        <v>826</v>
      </c>
      <c r="D168" s="14">
        <f t="shared" ca="1" si="39"/>
        <v>16463.133786572598</v>
      </c>
      <c r="E168" s="14">
        <f t="shared" ca="1" si="40"/>
        <v>0</v>
      </c>
      <c r="F168" s="46" t="str" cm="1">
        <f t="array" aca="1" ref="F168" ca="1">IF(D168=0,"-",IF('Input-Accounts'!$E168&lt;&gt;0,'Input-Accounts'!$E168,INDEX('Input-Accounts'!$H168:$J168,,MATCH($F$6,'Input-Accounts'!$H$6:$J$6,0))))</f>
        <v>GASCOST</v>
      </c>
      <c r="G168" s="14">
        <f ca="1">IFERROR(INDEX(G$320:G$343,MATCH($F168,$B$320:$B$343,0))/INDEX($D$320:$D$343,MATCH($F168,$B$320:$B$343,0)),SUMIFS('Input-Allocators'!D$32:D$80,'Input-Allocators'!$B$32:$B$80,$F168))*$D168</f>
        <v>13727.14150035149</v>
      </c>
      <c r="H168" s="14">
        <f ca="1">IFERROR(INDEX(H$320:H$343,MATCH($F168,$B$320:$B$343,0))/INDEX($D$320:$D$343,MATCH($F168,$B$320:$B$343,0)),SUMIFS('Input-Allocators'!E$32:E$80,'Input-Allocators'!$B$32:$B$80,$F168))*$D168</f>
        <v>732.04942851035776</v>
      </c>
      <c r="I168" s="14">
        <f ca="1">IFERROR(INDEX(I$320:I$343,MATCH($F168,$B$320:$B$343,0))/INDEX($D$320:$D$343,MATCH($F168,$B$320:$B$343,0)),SUMIFS('Input-Allocators'!F$32:F$80,'Input-Allocators'!$B$32:$B$80,$F168))*$D168</f>
        <v>1038.9075581336988</v>
      </c>
      <c r="J168" s="14">
        <f ca="1">IFERROR(INDEX(J$320:J$343,MATCH($F168,$B$320:$B$343,0))/INDEX($D$320:$D$343,MATCH($F168,$B$320:$B$343,0)),SUMIFS('Input-Allocators'!G$32:G$80,'Input-Allocators'!$B$32:$B$80,$F168))*$D168</f>
        <v>658.9646690256584</v>
      </c>
      <c r="K168" s="14">
        <f ca="1">IFERROR(INDEX(K$320:K$343,MATCH($F168,$B$320:$B$343,0))/INDEX($D$320:$D$343,MATCH($F168,$B$320:$B$343,0)),SUMIFS('Input-Allocators'!H$32:H$80,'Input-Allocators'!$B$32:$B$80,$F168))*$D168</f>
        <v>96.009400844340448</v>
      </c>
      <c r="L168" s="14">
        <f ca="1">IFERROR(INDEX(L$320:L$343,MATCH($F168,$B$320:$B$343,0))/INDEX($D$320:$D$343,MATCH($F168,$B$320:$B$343,0)),SUMIFS('Input-Allocators'!I$32:I$80,'Input-Allocators'!$B$32:$B$80,$F168))*$D168</f>
        <v>39.746274640126387</v>
      </c>
      <c r="M168" s="14">
        <f ca="1">IFERROR(INDEX(M$320:M$343,MATCH($F168,$B$320:$B$343,0))/INDEX($D$320:$D$343,MATCH($F168,$B$320:$B$343,0)),SUMIFS('Input-Allocators'!J$32:J$80,'Input-Allocators'!$B$32:$B$80,$F168))*$D168</f>
        <v>190.37919543900492</v>
      </c>
      <c r="N168" s="14">
        <f ca="1">IFERROR(INDEX(N$320:N$343,MATCH($F168,$B$320:$B$343,0))/INDEX($D$320:$D$343,MATCH($F168,$B$320:$B$343,0)),SUMIFS('Input-Allocators'!K$32:K$80,'Input-Allocators'!$B$32:$B$80,$F168))*$D168</f>
        <v>-4.7235021248963305</v>
      </c>
      <c r="O168" s="14">
        <f ca="1">IFERROR(INDEX(O$320:O$343,MATCH($F168,$B$320:$B$343,0))/INDEX($D$320:$D$343,MATCH($F168,$B$320:$B$343,0)),SUMIFS('Input-Allocators'!L$32:L$80,'Input-Allocators'!$B$32:$B$80,$F168))*$D168</f>
        <v>-15.34073824718231</v>
      </c>
      <c r="P168" s="14">
        <f ca="1">IFERROR(INDEX(P$320:P$343,MATCH($F168,$B$320:$B$343,0))/INDEX($D$320:$D$343,MATCH($F168,$B$320:$B$343,0)),SUMIFS('Input-Allocators'!M$32:M$80,'Input-Allocators'!$B$32:$B$80,$F168))*$D168</f>
        <v>0</v>
      </c>
      <c r="Q168" s="14">
        <f ca="1">IFERROR(INDEX(Q$320:Q$343,MATCH($F168,$B$320:$B$343,0))/INDEX($D$320:$D$343,MATCH($F168,$B$320:$B$343,0)),SUMIFS('Input-Allocators'!N$32:N$80,'Input-Allocators'!$B$32:$B$80,$F168))*$D168</f>
        <v>0</v>
      </c>
      <c r="R168" s="14">
        <f ca="1">IFERROR(INDEX(R$320:R$343,MATCH($F168,$B$320:$B$343,0))/INDEX($D$320:$D$343,MATCH($F168,$B$320:$B$343,0)),SUMIFS('Input-Allocators'!O$32:O$80,'Input-Allocators'!$B$32:$B$80,$F168))*$D168</f>
        <v>0</v>
      </c>
      <c r="S168" s="14">
        <f ca="1">IFERROR(INDEX(S$320:S$343,MATCH($F168,$B$320:$B$343,0))/INDEX($D$320:$D$343,MATCH($F168,$B$320:$B$343,0)),SUMIFS('Input-Allocators'!P$32:P$80,'Input-Allocators'!$B$32:$B$80,$F168))*$D168</f>
        <v>0</v>
      </c>
      <c r="T168" s="14">
        <f ca="1">IFERROR(INDEX(T$320:T$343,MATCH($F168,$B$320:$B$343,0))/INDEX($D$320:$D$343,MATCH($F168,$B$320:$B$343,0)),SUMIFS('Input-Allocators'!Q$32:Q$80,'Input-Allocators'!$B$32:$B$80,$F168))*$D168</f>
        <v>0</v>
      </c>
      <c r="U168" s="14">
        <f ca="1">IFERROR(INDEX(U$320:U$343,MATCH($F168,$B$320:$B$343,0))/INDEX($D$320:$D$343,MATCH($F168,$B$320:$B$343,0)),SUMIFS('Input-Allocators'!R$32:R$80,'Input-Allocators'!$B$32:$B$80,$F168))*$D168</f>
        <v>0</v>
      </c>
    </row>
    <row r="169" spans="1:21" outlineLevel="1">
      <c r="A169" s="46">
        <f>IF(ISBLANK('Input-Accounts'!A169),"",'Input-Accounts'!A169)</f>
        <v>146</v>
      </c>
      <c r="B169" t="str">
        <f>IF(ISBLANK('Input-Accounts'!B169),"",'Input-Accounts'!B169)</f>
        <v>Subtotal - Underground Storage Expenses - Operation</v>
      </c>
      <c r="C169" s="46" t="str">
        <f>IF(ISBLANK('Input-Accounts'!C169),"",'Input-Accounts'!C169)</f>
        <v/>
      </c>
      <c r="D169" s="174">
        <f ca="1">SUBTOTAL(9,D156:D168)</f>
        <v>16463.133786572598</v>
      </c>
      <c r="E169" s="14">
        <f t="shared" ca="1" si="40"/>
        <v>0</v>
      </c>
      <c r="F169" s="46"/>
      <c r="G169" s="174">
        <f t="shared" ref="G169:U169" ca="1" si="41">SUBTOTAL(9,G156:G168)</f>
        <v>13727.14150035149</v>
      </c>
      <c r="H169" s="174">
        <f t="shared" ca="1" si="41"/>
        <v>732.04942851035776</v>
      </c>
      <c r="I169" s="174">
        <f t="shared" ca="1" si="41"/>
        <v>1038.9075581336988</v>
      </c>
      <c r="J169" s="174">
        <f t="shared" ca="1" si="41"/>
        <v>658.9646690256584</v>
      </c>
      <c r="K169" s="174">
        <f t="shared" ca="1" si="41"/>
        <v>96.009400844340448</v>
      </c>
      <c r="L169" s="174">
        <f t="shared" ca="1" si="41"/>
        <v>39.746274640126387</v>
      </c>
      <c r="M169" s="174">
        <f t="shared" ca="1" si="41"/>
        <v>190.37919543900492</v>
      </c>
      <c r="N169" s="174">
        <f t="shared" ca="1" si="41"/>
        <v>-4.7235021248963305</v>
      </c>
      <c r="O169" s="174">
        <f t="shared" ca="1" si="41"/>
        <v>-15.34073824718231</v>
      </c>
      <c r="P169" s="174">
        <f t="shared" ca="1" si="41"/>
        <v>0</v>
      </c>
      <c r="Q169" s="174">
        <f t="shared" ca="1" si="41"/>
        <v>0</v>
      </c>
      <c r="R169" s="174">
        <f t="shared" ca="1" si="41"/>
        <v>0</v>
      </c>
      <c r="S169" s="174">
        <f t="shared" ca="1" si="41"/>
        <v>0</v>
      </c>
      <c r="T169" s="174">
        <f t="shared" ca="1" si="41"/>
        <v>0</v>
      </c>
      <c r="U169" s="174">
        <f t="shared" ca="1" si="41"/>
        <v>0</v>
      </c>
    </row>
    <row r="170" spans="1:21" outlineLevel="1">
      <c r="A170" s="46" t="str">
        <f>IF(ISBLANK('Input-Accounts'!A170),"",'Input-Accounts'!A170)</f>
        <v/>
      </c>
      <c r="B170" t="str">
        <f>IF(ISBLANK('Input-Accounts'!B170),"",'Input-Accounts'!B170)</f>
        <v/>
      </c>
      <c r="C170" s="46" t="str">
        <f>IF(ISBLANK('Input-Accounts'!C170),"",'Input-Accounts'!C170)</f>
        <v/>
      </c>
      <c r="D170" s="14"/>
      <c r="E170" s="14"/>
      <c r="F170" s="46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 outlineLevel="1">
      <c r="A171" s="46">
        <f>IF(ISBLANK('Input-Accounts'!A171),"",'Input-Accounts'!A171)</f>
        <v>147</v>
      </c>
      <c r="B171" s="1" t="str">
        <f>IF(ISBLANK('Input-Accounts'!B171),"",'Input-Accounts'!B171)</f>
        <v>Transmission Operation Expenses</v>
      </c>
      <c r="D171" s="14"/>
      <c r="E171" s="14"/>
      <c r="F171" s="3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 outlineLevel="1">
      <c r="A172" s="46">
        <f>IF(ISBLANK('Input-Accounts'!A172),"",'Input-Accounts'!A172)</f>
        <v>148</v>
      </c>
      <c r="B172" s="80" t="str">
        <f>IF(ISBLANK('Input-Accounts'!B172),"",'Input-Accounts'!B172)</f>
        <v>Operation supervision and engineering</v>
      </c>
      <c r="C172" s="46">
        <f>IF(ISBLANK('Input-Accounts'!C172),"",'Input-Accounts'!C172)</f>
        <v>850</v>
      </c>
      <c r="D172" s="14">
        <f t="shared" ref="D172:D182" ca="1" si="42">INDIRECT("Classification!"&amp;$D$5&amp;ROW())</f>
        <v>0</v>
      </c>
      <c r="E172" s="14">
        <f t="shared" ref="E172:E183" ca="1" si="43">IFERROR(IF(D172="","",IF(D172=0,0,IF(ABS(D172-SUM($G172:$U172))&lt;Check_Limit,0,1))),1)</f>
        <v>0</v>
      </c>
      <c r="F172" s="3" t="str" cm="1">
        <f t="array" aca="1" ref="F172" ca="1">IF(D172=0,"-",IF('Input-Accounts'!$E172&lt;&gt;0,'Input-Accounts'!$E172,INDEX('Input-Accounts'!$H172:$J172,,MATCH($F$6,'Input-Accounts'!$H$6:$J$6,0))))</f>
        <v>-</v>
      </c>
      <c r="G172" s="14">
        <f ca="1">IFERROR(INDEX(G$320:G$343,MATCH($F172,$B$320:$B$343,0))/INDEX($D$320:$D$343,MATCH($F172,$B$320:$B$343,0)),SUMIFS('Input-Allocators'!D$32:D$80,'Input-Allocators'!$B$32:$B$80,$F172))*$D172</f>
        <v>0</v>
      </c>
      <c r="H172" s="14">
        <f ca="1">IFERROR(INDEX(H$320:H$343,MATCH($F172,$B$320:$B$343,0))/INDEX($D$320:$D$343,MATCH($F172,$B$320:$B$343,0)),SUMIFS('Input-Allocators'!E$32:E$80,'Input-Allocators'!$B$32:$B$80,$F172))*$D172</f>
        <v>0</v>
      </c>
      <c r="I172" s="14">
        <f ca="1">IFERROR(INDEX(I$320:I$343,MATCH($F172,$B$320:$B$343,0))/INDEX($D$320:$D$343,MATCH($F172,$B$320:$B$343,0)),SUMIFS('Input-Allocators'!F$32:F$80,'Input-Allocators'!$B$32:$B$80,$F172))*$D172</f>
        <v>0</v>
      </c>
      <c r="J172" s="14">
        <f ca="1">IFERROR(INDEX(J$320:J$343,MATCH($F172,$B$320:$B$343,0))/INDEX($D$320:$D$343,MATCH($F172,$B$320:$B$343,0)),SUMIFS('Input-Allocators'!G$32:G$80,'Input-Allocators'!$B$32:$B$80,$F172))*$D172</f>
        <v>0</v>
      </c>
      <c r="K172" s="14">
        <f ca="1">IFERROR(INDEX(K$320:K$343,MATCH($F172,$B$320:$B$343,0))/INDEX($D$320:$D$343,MATCH($F172,$B$320:$B$343,0)),SUMIFS('Input-Allocators'!H$32:H$80,'Input-Allocators'!$B$32:$B$80,$F172))*$D172</f>
        <v>0</v>
      </c>
      <c r="L172" s="14">
        <f ca="1">IFERROR(INDEX(L$320:L$343,MATCH($F172,$B$320:$B$343,0))/INDEX($D$320:$D$343,MATCH($F172,$B$320:$B$343,0)),SUMIFS('Input-Allocators'!I$32:I$80,'Input-Allocators'!$B$32:$B$80,$F172))*$D172</f>
        <v>0</v>
      </c>
      <c r="M172" s="14">
        <f ca="1">IFERROR(INDEX(M$320:M$343,MATCH($F172,$B$320:$B$343,0))/INDEX($D$320:$D$343,MATCH($F172,$B$320:$B$343,0)),SUMIFS('Input-Allocators'!J$32:J$80,'Input-Allocators'!$B$32:$B$80,$F172))*$D172</f>
        <v>0</v>
      </c>
      <c r="N172" s="14">
        <f ca="1">IFERROR(INDEX(N$320:N$343,MATCH($F172,$B$320:$B$343,0))/INDEX($D$320:$D$343,MATCH($F172,$B$320:$B$343,0)),SUMIFS('Input-Allocators'!K$32:K$80,'Input-Allocators'!$B$32:$B$80,$F172))*$D172</f>
        <v>0</v>
      </c>
      <c r="O172" s="14">
        <f ca="1">IFERROR(INDEX(O$320:O$343,MATCH($F172,$B$320:$B$343,0))/INDEX($D$320:$D$343,MATCH($F172,$B$320:$B$343,0)),SUMIFS('Input-Allocators'!L$32:L$80,'Input-Allocators'!$B$32:$B$80,$F172))*$D172</f>
        <v>0</v>
      </c>
      <c r="P172" s="14">
        <f ca="1">IFERROR(INDEX(P$320:P$343,MATCH($F172,$B$320:$B$343,0))/INDEX($D$320:$D$343,MATCH($F172,$B$320:$B$343,0)),SUMIFS('Input-Allocators'!M$32:M$80,'Input-Allocators'!$B$32:$B$80,$F172))*$D172</f>
        <v>0</v>
      </c>
      <c r="Q172" s="14">
        <f ca="1">IFERROR(INDEX(Q$320:Q$343,MATCH($F172,$B$320:$B$343,0))/INDEX($D$320:$D$343,MATCH($F172,$B$320:$B$343,0)),SUMIFS('Input-Allocators'!N$32:N$80,'Input-Allocators'!$B$32:$B$80,$F172))*$D172</f>
        <v>0</v>
      </c>
      <c r="R172" s="14">
        <f ca="1">IFERROR(INDEX(R$320:R$343,MATCH($F172,$B$320:$B$343,0))/INDEX($D$320:$D$343,MATCH($F172,$B$320:$B$343,0)),SUMIFS('Input-Allocators'!O$32:O$80,'Input-Allocators'!$B$32:$B$80,$F172))*$D172</f>
        <v>0</v>
      </c>
      <c r="S172" s="14">
        <f ca="1">IFERROR(INDEX(S$320:S$343,MATCH($F172,$B$320:$B$343,0))/INDEX($D$320:$D$343,MATCH($F172,$B$320:$B$343,0)),SUMIFS('Input-Allocators'!P$32:P$80,'Input-Allocators'!$B$32:$B$80,$F172))*$D172</f>
        <v>0</v>
      </c>
      <c r="T172" s="14">
        <f ca="1">IFERROR(INDEX(T$320:T$343,MATCH($F172,$B$320:$B$343,0))/INDEX($D$320:$D$343,MATCH($F172,$B$320:$B$343,0)),SUMIFS('Input-Allocators'!Q$32:Q$80,'Input-Allocators'!$B$32:$B$80,$F172))*$D172</f>
        <v>0</v>
      </c>
      <c r="U172" s="14">
        <f ca="1">IFERROR(INDEX(U$320:U$343,MATCH($F172,$B$320:$B$343,0))/INDEX($D$320:$D$343,MATCH($F172,$B$320:$B$343,0)),SUMIFS('Input-Allocators'!R$32:R$80,'Input-Allocators'!$B$32:$B$80,$F172))*$D172</f>
        <v>0</v>
      </c>
    </row>
    <row r="173" spans="1:21" outlineLevel="1">
      <c r="A173" s="46">
        <f>IF(ISBLANK('Input-Accounts'!A173),"",'Input-Accounts'!A173)</f>
        <v>149</v>
      </c>
      <c r="B173" s="80" t="str">
        <f>IF(ISBLANK('Input-Accounts'!B173),"",'Input-Accounts'!B173)</f>
        <v>System control and load dispatching</v>
      </c>
      <c r="C173" s="46">
        <f>IF(ISBLANK('Input-Accounts'!C173),"",'Input-Accounts'!C173)</f>
        <v>851</v>
      </c>
      <c r="D173" s="14">
        <f t="shared" ca="1" si="42"/>
        <v>0</v>
      </c>
      <c r="E173" s="14">
        <f t="shared" ca="1" si="43"/>
        <v>0</v>
      </c>
      <c r="F173" s="3" t="str" cm="1">
        <f t="array" aca="1" ref="F173" ca="1">IF(D173=0,"-",IF('Input-Accounts'!$E173&lt;&gt;0,'Input-Accounts'!$E173,INDEX('Input-Accounts'!$H173:$J173,,MATCH($F$6,'Input-Accounts'!$H$6:$J$6,0))))</f>
        <v>-</v>
      </c>
      <c r="G173" s="14">
        <f ca="1">IFERROR(INDEX(G$320:G$343,MATCH($F173,$B$320:$B$343,0))/INDEX($D$320:$D$343,MATCH($F173,$B$320:$B$343,0)),SUMIFS('Input-Allocators'!D$32:D$80,'Input-Allocators'!$B$32:$B$80,$F173))*$D173</f>
        <v>0</v>
      </c>
      <c r="H173" s="14">
        <f ca="1">IFERROR(INDEX(H$320:H$343,MATCH($F173,$B$320:$B$343,0))/INDEX($D$320:$D$343,MATCH($F173,$B$320:$B$343,0)),SUMIFS('Input-Allocators'!E$32:E$80,'Input-Allocators'!$B$32:$B$80,$F173))*$D173</f>
        <v>0</v>
      </c>
      <c r="I173" s="14">
        <f ca="1">IFERROR(INDEX(I$320:I$343,MATCH($F173,$B$320:$B$343,0))/INDEX($D$320:$D$343,MATCH($F173,$B$320:$B$343,0)),SUMIFS('Input-Allocators'!F$32:F$80,'Input-Allocators'!$B$32:$B$80,$F173))*$D173</f>
        <v>0</v>
      </c>
      <c r="J173" s="14">
        <f ca="1">IFERROR(INDEX(J$320:J$343,MATCH($F173,$B$320:$B$343,0))/INDEX($D$320:$D$343,MATCH($F173,$B$320:$B$343,0)),SUMIFS('Input-Allocators'!G$32:G$80,'Input-Allocators'!$B$32:$B$80,$F173))*$D173</f>
        <v>0</v>
      </c>
      <c r="K173" s="14">
        <f ca="1">IFERROR(INDEX(K$320:K$343,MATCH($F173,$B$320:$B$343,0))/INDEX($D$320:$D$343,MATCH($F173,$B$320:$B$343,0)),SUMIFS('Input-Allocators'!H$32:H$80,'Input-Allocators'!$B$32:$B$80,$F173))*$D173</f>
        <v>0</v>
      </c>
      <c r="L173" s="14">
        <f ca="1">IFERROR(INDEX(L$320:L$343,MATCH($F173,$B$320:$B$343,0))/INDEX($D$320:$D$343,MATCH($F173,$B$320:$B$343,0)),SUMIFS('Input-Allocators'!I$32:I$80,'Input-Allocators'!$B$32:$B$80,$F173))*$D173</f>
        <v>0</v>
      </c>
      <c r="M173" s="14">
        <f ca="1">IFERROR(INDEX(M$320:M$343,MATCH($F173,$B$320:$B$343,0))/INDEX($D$320:$D$343,MATCH($F173,$B$320:$B$343,0)),SUMIFS('Input-Allocators'!J$32:J$80,'Input-Allocators'!$B$32:$B$80,$F173))*$D173</f>
        <v>0</v>
      </c>
      <c r="N173" s="14">
        <f ca="1">IFERROR(INDEX(N$320:N$343,MATCH($F173,$B$320:$B$343,0))/INDEX($D$320:$D$343,MATCH($F173,$B$320:$B$343,0)),SUMIFS('Input-Allocators'!K$32:K$80,'Input-Allocators'!$B$32:$B$80,$F173))*$D173</f>
        <v>0</v>
      </c>
      <c r="O173" s="14">
        <f ca="1">IFERROR(INDEX(O$320:O$343,MATCH($F173,$B$320:$B$343,0))/INDEX($D$320:$D$343,MATCH($F173,$B$320:$B$343,0)),SUMIFS('Input-Allocators'!L$32:L$80,'Input-Allocators'!$B$32:$B$80,$F173))*$D173</f>
        <v>0</v>
      </c>
      <c r="P173" s="14">
        <f ca="1">IFERROR(INDEX(P$320:P$343,MATCH($F173,$B$320:$B$343,0))/INDEX($D$320:$D$343,MATCH($F173,$B$320:$B$343,0)),SUMIFS('Input-Allocators'!M$32:M$80,'Input-Allocators'!$B$32:$B$80,$F173))*$D173</f>
        <v>0</v>
      </c>
      <c r="Q173" s="14">
        <f ca="1">IFERROR(INDEX(Q$320:Q$343,MATCH($F173,$B$320:$B$343,0))/INDEX($D$320:$D$343,MATCH($F173,$B$320:$B$343,0)),SUMIFS('Input-Allocators'!N$32:N$80,'Input-Allocators'!$B$32:$B$80,$F173))*$D173</f>
        <v>0</v>
      </c>
      <c r="R173" s="14">
        <f ca="1">IFERROR(INDEX(R$320:R$343,MATCH($F173,$B$320:$B$343,0))/INDEX($D$320:$D$343,MATCH($F173,$B$320:$B$343,0)),SUMIFS('Input-Allocators'!O$32:O$80,'Input-Allocators'!$B$32:$B$80,$F173))*$D173</f>
        <v>0</v>
      </c>
      <c r="S173" s="14">
        <f ca="1">IFERROR(INDEX(S$320:S$343,MATCH($F173,$B$320:$B$343,0))/INDEX($D$320:$D$343,MATCH($F173,$B$320:$B$343,0)),SUMIFS('Input-Allocators'!P$32:P$80,'Input-Allocators'!$B$32:$B$80,$F173))*$D173</f>
        <v>0</v>
      </c>
      <c r="T173" s="14">
        <f ca="1">IFERROR(INDEX(T$320:T$343,MATCH($F173,$B$320:$B$343,0))/INDEX($D$320:$D$343,MATCH($F173,$B$320:$B$343,0)),SUMIFS('Input-Allocators'!Q$32:Q$80,'Input-Allocators'!$B$32:$B$80,$F173))*$D173</f>
        <v>0</v>
      </c>
      <c r="U173" s="14">
        <f ca="1">IFERROR(INDEX(U$320:U$343,MATCH($F173,$B$320:$B$343,0))/INDEX($D$320:$D$343,MATCH($F173,$B$320:$B$343,0)),SUMIFS('Input-Allocators'!R$32:R$80,'Input-Allocators'!$B$32:$B$80,$F173))*$D173</f>
        <v>0</v>
      </c>
    </row>
    <row r="174" spans="1:21" outlineLevel="1">
      <c r="A174" s="46">
        <f>IF(ISBLANK('Input-Accounts'!A174),"",'Input-Accounts'!A174)</f>
        <v>150</v>
      </c>
      <c r="B174" s="80" t="str">
        <f>IF(ISBLANK('Input-Accounts'!B174),"",'Input-Accounts'!B174)</f>
        <v>Communication system expenses</v>
      </c>
      <c r="C174" s="46">
        <f>IF(ISBLANK('Input-Accounts'!C174),"",'Input-Accounts'!C174)</f>
        <v>852</v>
      </c>
      <c r="D174" s="14">
        <f t="shared" ca="1" si="42"/>
        <v>0</v>
      </c>
      <c r="E174" s="14">
        <f t="shared" ca="1" si="43"/>
        <v>0</v>
      </c>
      <c r="F174" s="3" t="str" cm="1">
        <f t="array" aca="1" ref="F174" ca="1">IF(D174=0,"-",IF('Input-Accounts'!$E174&lt;&gt;0,'Input-Accounts'!$E174,INDEX('Input-Accounts'!$H174:$J174,,MATCH($F$6,'Input-Accounts'!$H$6:$J$6,0))))</f>
        <v>-</v>
      </c>
      <c r="G174" s="14">
        <f ca="1">IFERROR(INDEX(G$320:G$343,MATCH($F174,$B$320:$B$343,0))/INDEX($D$320:$D$343,MATCH($F174,$B$320:$B$343,0)),SUMIFS('Input-Allocators'!D$32:D$80,'Input-Allocators'!$B$32:$B$80,$F174))*$D174</f>
        <v>0</v>
      </c>
      <c r="H174" s="14">
        <f ca="1">IFERROR(INDEX(H$320:H$343,MATCH($F174,$B$320:$B$343,0))/INDEX($D$320:$D$343,MATCH($F174,$B$320:$B$343,0)),SUMIFS('Input-Allocators'!E$32:E$80,'Input-Allocators'!$B$32:$B$80,$F174))*$D174</f>
        <v>0</v>
      </c>
      <c r="I174" s="14">
        <f ca="1">IFERROR(INDEX(I$320:I$343,MATCH($F174,$B$320:$B$343,0))/INDEX($D$320:$D$343,MATCH($F174,$B$320:$B$343,0)),SUMIFS('Input-Allocators'!F$32:F$80,'Input-Allocators'!$B$32:$B$80,$F174))*$D174</f>
        <v>0</v>
      </c>
      <c r="J174" s="14">
        <f ca="1">IFERROR(INDEX(J$320:J$343,MATCH($F174,$B$320:$B$343,0))/INDEX($D$320:$D$343,MATCH($F174,$B$320:$B$343,0)),SUMIFS('Input-Allocators'!G$32:G$80,'Input-Allocators'!$B$32:$B$80,$F174))*$D174</f>
        <v>0</v>
      </c>
      <c r="K174" s="14">
        <f ca="1">IFERROR(INDEX(K$320:K$343,MATCH($F174,$B$320:$B$343,0))/INDEX($D$320:$D$343,MATCH($F174,$B$320:$B$343,0)),SUMIFS('Input-Allocators'!H$32:H$80,'Input-Allocators'!$B$32:$B$80,$F174))*$D174</f>
        <v>0</v>
      </c>
      <c r="L174" s="14">
        <f ca="1">IFERROR(INDEX(L$320:L$343,MATCH($F174,$B$320:$B$343,0))/INDEX($D$320:$D$343,MATCH($F174,$B$320:$B$343,0)),SUMIFS('Input-Allocators'!I$32:I$80,'Input-Allocators'!$B$32:$B$80,$F174))*$D174</f>
        <v>0</v>
      </c>
      <c r="M174" s="14">
        <f ca="1">IFERROR(INDEX(M$320:M$343,MATCH($F174,$B$320:$B$343,0))/INDEX($D$320:$D$343,MATCH($F174,$B$320:$B$343,0)),SUMIFS('Input-Allocators'!J$32:J$80,'Input-Allocators'!$B$32:$B$80,$F174))*$D174</f>
        <v>0</v>
      </c>
      <c r="N174" s="14">
        <f ca="1">IFERROR(INDEX(N$320:N$343,MATCH($F174,$B$320:$B$343,0))/INDEX($D$320:$D$343,MATCH($F174,$B$320:$B$343,0)),SUMIFS('Input-Allocators'!K$32:K$80,'Input-Allocators'!$B$32:$B$80,$F174))*$D174</f>
        <v>0</v>
      </c>
      <c r="O174" s="14">
        <f ca="1">IFERROR(INDEX(O$320:O$343,MATCH($F174,$B$320:$B$343,0))/INDEX($D$320:$D$343,MATCH($F174,$B$320:$B$343,0)),SUMIFS('Input-Allocators'!L$32:L$80,'Input-Allocators'!$B$32:$B$80,$F174))*$D174</f>
        <v>0</v>
      </c>
      <c r="P174" s="14">
        <f ca="1">IFERROR(INDEX(P$320:P$343,MATCH($F174,$B$320:$B$343,0))/INDEX($D$320:$D$343,MATCH($F174,$B$320:$B$343,0)),SUMIFS('Input-Allocators'!M$32:M$80,'Input-Allocators'!$B$32:$B$80,$F174))*$D174</f>
        <v>0</v>
      </c>
      <c r="Q174" s="14">
        <f ca="1">IFERROR(INDEX(Q$320:Q$343,MATCH($F174,$B$320:$B$343,0))/INDEX($D$320:$D$343,MATCH($F174,$B$320:$B$343,0)),SUMIFS('Input-Allocators'!N$32:N$80,'Input-Allocators'!$B$32:$B$80,$F174))*$D174</f>
        <v>0</v>
      </c>
      <c r="R174" s="14">
        <f ca="1">IFERROR(INDEX(R$320:R$343,MATCH($F174,$B$320:$B$343,0))/INDEX($D$320:$D$343,MATCH($F174,$B$320:$B$343,0)),SUMIFS('Input-Allocators'!O$32:O$80,'Input-Allocators'!$B$32:$B$80,$F174))*$D174</f>
        <v>0</v>
      </c>
      <c r="S174" s="14">
        <f ca="1">IFERROR(INDEX(S$320:S$343,MATCH($F174,$B$320:$B$343,0))/INDEX($D$320:$D$343,MATCH($F174,$B$320:$B$343,0)),SUMIFS('Input-Allocators'!P$32:P$80,'Input-Allocators'!$B$32:$B$80,$F174))*$D174</f>
        <v>0</v>
      </c>
      <c r="T174" s="14">
        <f ca="1">IFERROR(INDEX(T$320:T$343,MATCH($F174,$B$320:$B$343,0))/INDEX($D$320:$D$343,MATCH($F174,$B$320:$B$343,0)),SUMIFS('Input-Allocators'!Q$32:Q$80,'Input-Allocators'!$B$32:$B$80,$F174))*$D174</f>
        <v>0</v>
      </c>
      <c r="U174" s="14">
        <f ca="1">IFERROR(INDEX(U$320:U$343,MATCH($F174,$B$320:$B$343,0))/INDEX($D$320:$D$343,MATCH($F174,$B$320:$B$343,0)),SUMIFS('Input-Allocators'!R$32:R$80,'Input-Allocators'!$B$32:$B$80,$F174))*$D174</f>
        <v>0</v>
      </c>
    </row>
    <row r="175" spans="1:21" outlineLevel="1">
      <c r="A175" s="46">
        <f>IF(ISBLANK('Input-Accounts'!A175),"",'Input-Accounts'!A175)</f>
        <v>151</v>
      </c>
      <c r="B175" s="80" t="str">
        <f>IF(ISBLANK('Input-Accounts'!B175),"",'Input-Accounts'!B175)</f>
        <v>Compressor station labor and expenses</v>
      </c>
      <c r="C175" s="46">
        <f>IF(ISBLANK('Input-Accounts'!C175),"",'Input-Accounts'!C175)</f>
        <v>853</v>
      </c>
      <c r="D175" s="14">
        <f t="shared" ca="1" si="42"/>
        <v>0</v>
      </c>
      <c r="E175" s="14">
        <f t="shared" ca="1" si="43"/>
        <v>0</v>
      </c>
      <c r="F175" s="3" t="str" cm="1">
        <f t="array" aca="1" ref="F175" ca="1">IF(D175=0,"-",IF('Input-Accounts'!$E175&lt;&gt;0,'Input-Accounts'!$E175,INDEX('Input-Accounts'!$H175:$J175,,MATCH($F$6,'Input-Accounts'!$H$6:$J$6,0))))</f>
        <v>-</v>
      </c>
      <c r="G175" s="14">
        <f ca="1">IFERROR(INDEX(G$320:G$343,MATCH($F175,$B$320:$B$343,0))/INDEX($D$320:$D$343,MATCH($F175,$B$320:$B$343,0)),SUMIFS('Input-Allocators'!D$32:D$80,'Input-Allocators'!$B$32:$B$80,$F175))*$D175</f>
        <v>0</v>
      </c>
      <c r="H175" s="14">
        <f ca="1">IFERROR(INDEX(H$320:H$343,MATCH($F175,$B$320:$B$343,0))/INDEX($D$320:$D$343,MATCH($F175,$B$320:$B$343,0)),SUMIFS('Input-Allocators'!E$32:E$80,'Input-Allocators'!$B$32:$B$80,$F175))*$D175</f>
        <v>0</v>
      </c>
      <c r="I175" s="14">
        <f ca="1">IFERROR(INDEX(I$320:I$343,MATCH($F175,$B$320:$B$343,0))/INDEX($D$320:$D$343,MATCH($F175,$B$320:$B$343,0)),SUMIFS('Input-Allocators'!F$32:F$80,'Input-Allocators'!$B$32:$B$80,$F175))*$D175</f>
        <v>0</v>
      </c>
      <c r="J175" s="14">
        <f ca="1">IFERROR(INDEX(J$320:J$343,MATCH($F175,$B$320:$B$343,0))/INDEX($D$320:$D$343,MATCH($F175,$B$320:$B$343,0)),SUMIFS('Input-Allocators'!G$32:G$80,'Input-Allocators'!$B$32:$B$80,$F175))*$D175</f>
        <v>0</v>
      </c>
      <c r="K175" s="14">
        <f ca="1">IFERROR(INDEX(K$320:K$343,MATCH($F175,$B$320:$B$343,0))/INDEX($D$320:$D$343,MATCH($F175,$B$320:$B$343,0)),SUMIFS('Input-Allocators'!H$32:H$80,'Input-Allocators'!$B$32:$B$80,$F175))*$D175</f>
        <v>0</v>
      </c>
      <c r="L175" s="14">
        <f ca="1">IFERROR(INDEX(L$320:L$343,MATCH($F175,$B$320:$B$343,0))/INDEX($D$320:$D$343,MATCH($F175,$B$320:$B$343,0)),SUMIFS('Input-Allocators'!I$32:I$80,'Input-Allocators'!$B$32:$B$80,$F175))*$D175</f>
        <v>0</v>
      </c>
      <c r="M175" s="14">
        <f ca="1">IFERROR(INDEX(M$320:M$343,MATCH($F175,$B$320:$B$343,0))/INDEX($D$320:$D$343,MATCH($F175,$B$320:$B$343,0)),SUMIFS('Input-Allocators'!J$32:J$80,'Input-Allocators'!$B$32:$B$80,$F175))*$D175</f>
        <v>0</v>
      </c>
      <c r="N175" s="14">
        <f ca="1">IFERROR(INDEX(N$320:N$343,MATCH($F175,$B$320:$B$343,0))/INDEX($D$320:$D$343,MATCH($F175,$B$320:$B$343,0)),SUMIFS('Input-Allocators'!K$32:K$80,'Input-Allocators'!$B$32:$B$80,$F175))*$D175</f>
        <v>0</v>
      </c>
      <c r="O175" s="14">
        <f ca="1">IFERROR(INDEX(O$320:O$343,MATCH($F175,$B$320:$B$343,0))/INDEX($D$320:$D$343,MATCH($F175,$B$320:$B$343,0)),SUMIFS('Input-Allocators'!L$32:L$80,'Input-Allocators'!$B$32:$B$80,$F175))*$D175</f>
        <v>0</v>
      </c>
      <c r="P175" s="14">
        <f ca="1">IFERROR(INDEX(P$320:P$343,MATCH($F175,$B$320:$B$343,0))/INDEX($D$320:$D$343,MATCH($F175,$B$320:$B$343,0)),SUMIFS('Input-Allocators'!M$32:M$80,'Input-Allocators'!$B$32:$B$80,$F175))*$D175</f>
        <v>0</v>
      </c>
      <c r="Q175" s="14">
        <f ca="1">IFERROR(INDEX(Q$320:Q$343,MATCH($F175,$B$320:$B$343,0))/INDEX($D$320:$D$343,MATCH($F175,$B$320:$B$343,0)),SUMIFS('Input-Allocators'!N$32:N$80,'Input-Allocators'!$B$32:$B$80,$F175))*$D175</f>
        <v>0</v>
      </c>
      <c r="R175" s="14">
        <f ca="1">IFERROR(INDEX(R$320:R$343,MATCH($F175,$B$320:$B$343,0))/INDEX($D$320:$D$343,MATCH($F175,$B$320:$B$343,0)),SUMIFS('Input-Allocators'!O$32:O$80,'Input-Allocators'!$B$32:$B$80,$F175))*$D175</f>
        <v>0</v>
      </c>
      <c r="S175" s="14">
        <f ca="1">IFERROR(INDEX(S$320:S$343,MATCH($F175,$B$320:$B$343,0))/INDEX($D$320:$D$343,MATCH($F175,$B$320:$B$343,0)),SUMIFS('Input-Allocators'!P$32:P$80,'Input-Allocators'!$B$32:$B$80,$F175))*$D175</f>
        <v>0</v>
      </c>
      <c r="T175" s="14">
        <f ca="1">IFERROR(INDEX(T$320:T$343,MATCH($F175,$B$320:$B$343,0))/INDEX($D$320:$D$343,MATCH($F175,$B$320:$B$343,0)),SUMIFS('Input-Allocators'!Q$32:Q$80,'Input-Allocators'!$B$32:$B$80,$F175))*$D175</f>
        <v>0</v>
      </c>
      <c r="U175" s="14">
        <f ca="1">IFERROR(INDEX(U$320:U$343,MATCH($F175,$B$320:$B$343,0))/INDEX($D$320:$D$343,MATCH($F175,$B$320:$B$343,0)),SUMIFS('Input-Allocators'!R$32:R$80,'Input-Allocators'!$B$32:$B$80,$F175))*$D175</f>
        <v>0</v>
      </c>
    </row>
    <row r="176" spans="1:21" outlineLevel="1">
      <c r="A176" s="46">
        <f>IF(ISBLANK('Input-Accounts'!A176),"",'Input-Accounts'!A176)</f>
        <v>152</v>
      </c>
      <c r="B176" s="80" t="str">
        <f>IF(ISBLANK('Input-Accounts'!B176),"",'Input-Accounts'!B176)</f>
        <v>Gas for compressor station fuel</v>
      </c>
      <c r="C176" s="46">
        <f>IF(ISBLANK('Input-Accounts'!C176),"",'Input-Accounts'!C176)</f>
        <v>854</v>
      </c>
      <c r="D176" s="14">
        <f t="shared" ca="1" si="42"/>
        <v>0</v>
      </c>
      <c r="E176" s="14">
        <f t="shared" ca="1" si="43"/>
        <v>0</v>
      </c>
      <c r="F176" s="3" t="str" cm="1">
        <f t="array" aca="1" ref="F176" ca="1">IF(D176=0,"-",IF('Input-Accounts'!$E176&lt;&gt;0,'Input-Accounts'!$E176,INDEX('Input-Accounts'!$H176:$J176,,MATCH($F$6,'Input-Accounts'!$H$6:$J$6,0))))</f>
        <v>-</v>
      </c>
      <c r="G176" s="14">
        <f ca="1">IFERROR(INDEX(G$320:G$343,MATCH($F176,$B$320:$B$343,0))/INDEX($D$320:$D$343,MATCH($F176,$B$320:$B$343,0)),SUMIFS('Input-Allocators'!D$32:D$80,'Input-Allocators'!$B$32:$B$80,$F176))*$D176</f>
        <v>0</v>
      </c>
      <c r="H176" s="14">
        <f ca="1">IFERROR(INDEX(H$320:H$343,MATCH($F176,$B$320:$B$343,0))/INDEX($D$320:$D$343,MATCH($F176,$B$320:$B$343,0)),SUMIFS('Input-Allocators'!E$32:E$80,'Input-Allocators'!$B$32:$B$80,$F176))*$D176</f>
        <v>0</v>
      </c>
      <c r="I176" s="14">
        <f ca="1">IFERROR(INDEX(I$320:I$343,MATCH($F176,$B$320:$B$343,0))/INDEX($D$320:$D$343,MATCH($F176,$B$320:$B$343,0)),SUMIFS('Input-Allocators'!F$32:F$80,'Input-Allocators'!$B$32:$B$80,$F176))*$D176</f>
        <v>0</v>
      </c>
      <c r="J176" s="14">
        <f ca="1">IFERROR(INDEX(J$320:J$343,MATCH($F176,$B$320:$B$343,0))/INDEX($D$320:$D$343,MATCH($F176,$B$320:$B$343,0)),SUMIFS('Input-Allocators'!G$32:G$80,'Input-Allocators'!$B$32:$B$80,$F176))*$D176</f>
        <v>0</v>
      </c>
      <c r="K176" s="14">
        <f ca="1">IFERROR(INDEX(K$320:K$343,MATCH($F176,$B$320:$B$343,0))/INDEX($D$320:$D$343,MATCH($F176,$B$320:$B$343,0)),SUMIFS('Input-Allocators'!H$32:H$80,'Input-Allocators'!$B$32:$B$80,$F176))*$D176</f>
        <v>0</v>
      </c>
      <c r="L176" s="14">
        <f ca="1">IFERROR(INDEX(L$320:L$343,MATCH($F176,$B$320:$B$343,0))/INDEX($D$320:$D$343,MATCH($F176,$B$320:$B$343,0)),SUMIFS('Input-Allocators'!I$32:I$80,'Input-Allocators'!$B$32:$B$80,$F176))*$D176</f>
        <v>0</v>
      </c>
      <c r="M176" s="14">
        <f ca="1">IFERROR(INDEX(M$320:M$343,MATCH($F176,$B$320:$B$343,0))/INDEX($D$320:$D$343,MATCH($F176,$B$320:$B$343,0)),SUMIFS('Input-Allocators'!J$32:J$80,'Input-Allocators'!$B$32:$B$80,$F176))*$D176</f>
        <v>0</v>
      </c>
      <c r="N176" s="14">
        <f ca="1">IFERROR(INDEX(N$320:N$343,MATCH($F176,$B$320:$B$343,0))/INDEX($D$320:$D$343,MATCH($F176,$B$320:$B$343,0)),SUMIFS('Input-Allocators'!K$32:K$80,'Input-Allocators'!$B$32:$B$80,$F176))*$D176</f>
        <v>0</v>
      </c>
      <c r="O176" s="14">
        <f ca="1">IFERROR(INDEX(O$320:O$343,MATCH($F176,$B$320:$B$343,0))/INDEX($D$320:$D$343,MATCH($F176,$B$320:$B$343,0)),SUMIFS('Input-Allocators'!L$32:L$80,'Input-Allocators'!$B$32:$B$80,$F176))*$D176</f>
        <v>0</v>
      </c>
      <c r="P176" s="14">
        <f ca="1">IFERROR(INDEX(P$320:P$343,MATCH($F176,$B$320:$B$343,0))/INDEX($D$320:$D$343,MATCH($F176,$B$320:$B$343,0)),SUMIFS('Input-Allocators'!M$32:M$80,'Input-Allocators'!$B$32:$B$80,$F176))*$D176</f>
        <v>0</v>
      </c>
      <c r="Q176" s="14">
        <f ca="1">IFERROR(INDEX(Q$320:Q$343,MATCH($F176,$B$320:$B$343,0))/INDEX($D$320:$D$343,MATCH($F176,$B$320:$B$343,0)),SUMIFS('Input-Allocators'!N$32:N$80,'Input-Allocators'!$B$32:$B$80,$F176))*$D176</f>
        <v>0</v>
      </c>
      <c r="R176" s="14">
        <f ca="1">IFERROR(INDEX(R$320:R$343,MATCH($F176,$B$320:$B$343,0))/INDEX($D$320:$D$343,MATCH($F176,$B$320:$B$343,0)),SUMIFS('Input-Allocators'!O$32:O$80,'Input-Allocators'!$B$32:$B$80,$F176))*$D176</f>
        <v>0</v>
      </c>
      <c r="S176" s="14">
        <f ca="1">IFERROR(INDEX(S$320:S$343,MATCH($F176,$B$320:$B$343,0))/INDEX($D$320:$D$343,MATCH($F176,$B$320:$B$343,0)),SUMIFS('Input-Allocators'!P$32:P$80,'Input-Allocators'!$B$32:$B$80,$F176))*$D176</f>
        <v>0</v>
      </c>
      <c r="T176" s="14">
        <f ca="1">IFERROR(INDEX(T$320:T$343,MATCH($F176,$B$320:$B$343,0))/INDEX($D$320:$D$343,MATCH($F176,$B$320:$B$343,0)),SUMIFS('Input-Allocators'!Q$32:Q$80,'Input-Allocators'!$B$32:$B$80,$F176))*$D176</f>
        <v>0</v>
      </c>
      <c r="U176" s="14">
        <f ca="1">IFERROR(INDEX(U$320:U$343,MATCH($F176,$B$320:$B$343,0))/INDEX($D$320:$D$343,MATCH($F176,$B$320:$B$343,0)),SUMIFS('Input-Allocators'!R$32:R$80,'Input-Allocators'!$B$32:$B$80,$F176))*$D176</f>
        <v>0</v>
      </c>
    </row>
    <row r="177" spans="1:21" outlineLevel="1">
      <c r="A177" s="46">
        <f>IF(ISBLANK('Input-Accounts'!A177),"",'Input-Accounts'!A177)</f>
        <v>153</v>
      </c>
      <c r="B177" s="80" t="str">
        <f>IF(ISBLANK('Input-Accounts'!B177),"",'Input-Accounts'!B177)</f>
        <v>Other fuel and power for compressor stations</v>
      </c>
      <c r="C177" s="46">
        <f>IF(ISBLANK('Input-Accounts'!C177),"",'Input-Accounts'!C177)</f>
        <v>855</v>
      </c>
      <c r="D177" s="14">
        <f t="shared" ca="1" si="42"/>
        <v>0</v>
      </c>
      <c r="E177" s="14">
        <f t="shared" ca="1" si="43"/>
        <v>0</v>
      </c>
      <c r="F177" s="3" t="str" cm="1">
        <f t="array" aca="1" ref="F177" ca="1">IF(D177=0,"-",IF('Input-Accounts'!$E177&lt;&gt;0,'Input-Accounts'!$E177,INDEX('Input-Accounts'!$H177:$J177,,MATCH($F$6,'Input-Accounts'!$H$6:$J$6,0))))</f>
        <v>-</v>
      </c>
      <c r="G177" s="14">
        <f ca="1">IFERROR(INDEX(G$320:G$343,MATCH($F177,$B$320:$B$343,0))/INDEX($D$320:$D$343,MATCH($F177,$B$320:$B$343,0)),SUMIFS('Input-Allocators'!D$32:D$80,'Input-Allocators'!$B$32:$B$80,$F177))*$D177</f>
        <v>0</v>
      </c>
      <c r="H177" s="14">
        <f ca="1">IFERROR(INDEX(H$320:H$343,MATCH($F177,$B$320:$B$343,0))/INDEX($D$320:$D$343,MATCH($F177,$B$320:$B$343,0)),SUMIFS('Input-Allocators'!E$32:E$80,'Input-Allocators'!$B$32:$B$80,$F177))*$D177</f>
        <v>0</v>
      </c>
      <c r="I177" s="14">
        <f ca="1">IFERROR(INDEX(I$320:I$343,MATCH($F177,$B$320:$B$343,0))/INDEX($D$320:$D$343,MATCH($F177,$B$320:$B$343,0)),SUMIFS('Input-Allocators'!F$32:F$80,'Input-Allocators'!$B$32:$B$80,$F177))*$D177</f>
        <v>0</v>
      </c>
      <c r="J177" s="14">
        <f ca="1">IFERROR(INDEX(J$320:J$343,MATCH($F177,$B$320:$B$343,0))/INDEX($D$320:$D$343,MATCH($F177,$B$320:$B$343,0)),SUMIFS('Input-Allocators'!G$32:G$80,'Input-Allocators'!$B$32:$B$80,$F177))*$D177</f>
        <v>0</v>
      </c>
      <c r="K177" s="14">
        <f ca="1">IFERROR(INDEX(K$320:K$343,MATCH($F177,$B$320:$B$343,0))/INDEX($D$320:$D$343,MATCH($F177,$B$320:$B$343,0)),SUMIFS('Input-Allocators'!H$32:H$80,'Input-Allocators'!$B$32:$B$80,$F177))*$D177</f>
        <v>0</v>
      </c>
      <c r="L177" s="14">
        <f ca="1">IFERROR(INDEX(L$320:L$343,MATCH($F177,$B$320:$B$343,0))/INDEX($D$320:$D$343,MATCH($F177,$B$320:$B$343,0)),SUMIFS('Input-Allocators'!I$32:I$80,'Input-Allocators'!$B$32:$B$80,$F177))*$D177</f>
        <v>0</v>
      </c>
      <c r="M177" s="14">
        <f ca="1">IFERROR(INDEX(M$320:M$343,MATCH($F177,$B$320:$B$343,0))/INDEX($D$320:$D$343,MATCH($F177,$B$320:$B$343,0)),SUMIFS('Input-Allocators'!J$32:J$80,'Input-Allocators'!$B$32:$B$80,$F177))*$D177</f>
        <v>0</v>
      </c>
      <c r="N177" s="14">
        <f ca="1">IFERROR(INDEX(N$320:N$343,MATCH($F177,$B$320:$B$343,0))/INDEX($D$320:$D$343,MATCH($F177,$B$320:$B$343,0)),SUMIFS('Input-Allocators'!K$32:K$80,'Input-Allocators'!$B$32:$B$80,$F177))*$D177</f>
        <v>0</v>
      </c>
      <c r="O177" s="14">
        <f ca="1">IFERROR(INDEX(O$320:O$343,MATCH($F177,$B$320:$B$343,0))/INDEX($D$320:$D$343,MATCH($F177,$B$320:$B$343,0)),SUMIFS('Input-Allocators'!L$32:L$80,'Input-Allocators'!$B$32:$B$80,$F177))*$D177</f>
        <v>0</v>
      </c>
      <c r="P177" s="14">
        <f ca="1">IFERROR(INDEX(P$320:P$343,MATCH($F177,$B$320:$B$343,0))/INDEX($D$320:$D$343,MATCH($F177,$B$320:$B$343,0)),SUMIFS('Input-Allocators'!M$32:M$80,'Input-Allocators'!$B$32:$B$80,$F177))*$D177</f>
        <v>0</v>
      </c>
      <c r="Q177" s="14">
        <f ca="1">IFERROR(INDEX(Q$320:Q$343,MATCH($F177,$B$320:$B$343,0))/INDEX($D$320:$D$343,MATCH($F177,$B$320:$B$343,0)),SUMIFS('Input-Allocators'!N$32:N$80,'Input-Allocators'!$B$32:$B$80,$F177))*$D177</f>
        <v>0</v>
      </c>
      <c r="R177" s="14">
        <f ca="1">IFERROR(INDEX(R$320:R$343,MATCH($F177,$B$320:$B$343,0))/INDEX($D$320:$D$343,MATCH($F177,$B$320:$B$343,0)),SUMIFS('Input-Allocators'!O$32:O$80,'Input-Allocators'!$B$32:$B$80,$F177))*$D177</f>
        <v>0</v>
      </c>
      <c r="S177" s="14">
        <f ca="1">IFERROR(INDEX(S$320:S$343,MATCH($F177,$B$320:$B$343,0))/INDEX($D$320:$D$343,MATCH($F177,$B$320:$B$343,0)),SUMIFS('Input-Allocators'!P$32:P$80,'Input-Allocators'!$B$32:$B$80,$F177))*$D177</f>
        <v>0</v>
      </c>
      <c r="T177" s="14">
        <f ca="1">IFERROR(INDEX(T$320:T$343,MATCH($F177,$B$320:$B$343,0))/INDEX($D$320:$D$343,MATCH($F177,$B$320:$B$343,0)),SUMIFS('Input-Allocators'!Q$32:Q$80,'Input-Allocators'!$B$32:$B$80,$F177))*$D177</f>
        <v>0</v>
      </c>
      <c r="U177" s="14">
        <f ca="1">IFERROR(INDEX(U$320:U$343,MATCH($F177,$B$320:$B$343,0))/INDEX($D$320:$D$343,MATCH($F177,$B$320:$B$343,0)),SUMIFS('Input-Allocators'!R$32:R$80,'Input-Allocators'!$B$32:$B$80,$F177))*$D177</f>
        <v>0</v>
      </c>
    </row>
    <row r="178" spans="1:21" outlineLevel="1">
      <c r="A178" s="46">
        <f>IF(ISBLANK('Input-Accounts'!A178),"",'Input-Accounts'!A178)</f>
        <v>154</v>
      </c>
      <c r="B178" s="80" t="str">
        <f>IF(ISBLANK('Input-Accounts'!B178),"",'Input-Accounts'!B178)</f>
        <v>Mains expenses</v>
      </c>
      <c r="C178" s="46">
        <f>IF(ISBLANK('Input-Accounts'!C178),"",'Input-Accounts'!C178)</f>
        <v>856</v>
      </c>
      <c r="D178" s="14">
        <f t="shared" ca="1" si="42"/>
        <v>0</v>
      </c>
      <c r="E178" s="14">
        <f t="shared" ca="1" si="43"/>
        <v>0</v>
      </c>
      <c r="F178" s="3" t="str" cm="1">
        <f t="array" aca="1" ref="F178" ca="1">IF(D178=0,"-",IF('Input-Accounts'!$E178&lt;&gt;0,'Input-Accounts'!$E178,INDEX('Input-Accounts'!$H178:$J178,,MATCH($F$6,'Input-Accounts'!$H$6:$J$6,0))))</f>
        <v>-</v>
      </c>
      <c r="G178" s="14">
        <f ca="1">IFERROR(INDEX(G$320:G$343,MATCH($F178,$B$320:$B$343,0))/INDEX($D$320:$D$343,MATCH($F178,$B$320:$B$343,0)),SUMIFS('Input-Allocators'!D$32:D$80,'Input-Allocators'!$B$32:$B$80,$F178))*$D178</f>
        <v>0</v>
      </c>
      <c r="H178" s="14">
        <f ca="1">IFERROR(INDEX(H$320:H$343,MATCH($F178,$B$320:$B$343,0))/INDEX($D$320:$D$343,MATCH($F178,$B$320:$B$343,0)),SUMIFS('Input-Allocators'!E$32:E$80,'Input-Allocators'!$B$32:$B$80,$F178))*$D178</f>
        <v>0</v>
      </c>
      <c r="I178" s="14">
        <f ca="1">IFERROR(INDEX(I$320:I$343,MATCH($F178,$B$320:$B$343,0))/INDEX($D$320:$D$343,MATCH($F178,$B$320:$B$343,0)),SUMIFS('Input-Allocators'!F$32:F$80,'Input-Allocators'!$B$32:$B$80,$F178))*$D178</f>
        <v>0</v>
      </c>
      <c r="J178" s="14">
        <f ca="1">IFERROR(INDEX(J$320:J$343,MATCH($F178,$B$320:$B$343,0))/INDEX($D$320:$D$343,MATCH($F178,$B$320:$B$343,0)),SUMIFS('Input-Allocators'!G$32:G$80,'Input-Allocators'!$B$32:$B$80,$F178))*$D178</f>
        <v>0</v>
      </c>
      <c r="K178" s="14">
        <f ca="1">IFERROR(INDEX(K$320:K$343,MATCH($F178,$B$320:$B$343,0))/INDEX($D$320:$D$343,MATCH($F178,$B$320:$B$343,0)),SUMIFS('Input-Allocators'!H$32:H$80,'Input-Allocators'!$B$32:$B$80,$F178))*$D178</f>
        <v>0</v>
      </c>
      <c r="L178" s="14">
        <f ca="1">IFERROR(INDEX(L$320:L$343,MATCH($F178,$B$320:$B$343,0))/INDEX($D$320:$D$343,MATCH($F178,$B$320:$B$343,0)),SUMIFS('Input-Allocators'!I$32:I$80,'Input-Allocators'!$B$32:$B$80,$F178))*$D178</f>
        <v>0</v>
      </c>
      <c r="M178" s="14">
        <f ca="1">IFERROR(INDEX(M$320:M$343,MATCH($F178,$B$320:$B$343,0))/INDEX($D$320:$D$343,MATCH($F178,$B$320:$B$343,0)),SUMIFS('Input-Allocators'!J$32:J$80,'Input-Allocators'!$B$32:$B$80,$F178))*$D178</f>
        <v>0</v>
      </c>
      <c r="N178" s="14">
        <f ca="1">IFERROR(INDEX(N$320:N$343,MATCH($F178,$B$320:$B$343,0))/INDEX($D$320:$D$343,MATCH($F178,$B$320:$B$343,0)),SUMIFS('Input-Allocators'!K$32:K$80,'Input-Allocators'!$B$32:$B$80,$F178))*$D178</f>
        <v>0</v>
      </c>
      <c r="O178" s="14">
        <f ca="1">IFERROR(INDEX(O$320:O$343,MATCH($F178,$B$320:$B$343,0))/INDEX($D$320:$D$343,MATCH($F178,$B$320:$B$343,0)),SUMIFS('Input-Allocators'!L$32:L$80,'Input-Allocators'!$B$32:$B$80,$F178))*$D178</f>
        <v>0</v>
      </c>
      <c r="P178" s="14">
        <f ca="1">IFERROR(INDEX(P$320:P$343,MATCH($F178,$B$320:$B$343,0))/INDEX($D$320:$D$343,MATCH($F178,$B$320:$B$343,0)),SUMIFS('Input-Allocators'!M$32:M$80,'Input-Allocators'!$B$32:$B$80,$F178))*$D178</f>
        <v>0</v>
      </c>
      <c r="Q178" s="14">
        <f ca="1">IFERROR(INDEX(Q$320:Q$343,MATCH($F178,$B$320:$B$343,0))/INDEX($D$320:$D$343,MATCH($F178,$B$320:$B$343,0)),SUMIFS('Input-Allocators'!N$32:N$80,'Input-Allocators'!$B$32:$B$80,$F178))*$D178</f>
        <v>0</v>
      </c>
      <c r="R178" s="14">
        <f ca="1">IFERROR(INDEX(R$320:R$343,MATCH($F178,$B$320:$B$343,0))/INDEX($D$320:$D$343,MATCH($F178,$B$320:$B$343,0)),SUMIFS('Input-Allocators'!O$32:O$80,'Input-Allocators'!$B$32:$B$80,$F178))*$D178</f>
        <v>0</v>
      </c>
      <c r="S178" s="14">
        <f ca="1">IFERROR(INDEX(S$320:S$343,MATCH($F178,$B$320:$B$343,0))/INDEX($D$320:$D$343,MATCH($F178,$B$320:$B$343,0)),SUMIFS('Input-Allocators'!P$32:P$80,'Input-Allocators'!$B$32:$B$80,$F178))*$D178</f>
        <v>0</v>
      </c>
      <c r="T178" s="14">
        <f ca="1">IFERROR(INDEX(T$320:T$343,MATCH($F178,$B$320:$B$343,0))/INDEX($D$320:$D$343,MATCH($F178,$B$320:$B$343,0)),SUMIFS('Input-Allocators'!Q$32:Q$80,'Input-Allocators'!$B$32:$B$80,$F178))*$D178</f>
        <v>0</v>
      </c>
      <c r="U178" s="14">
        <f ca="1">IFERROR(INDEX(U$320:U$343,MATCH($F178,$B$320:$B$343,0))/INDEX($D$320:$D$343,MATCH($F178,$B$320:$B$343,0)),SUMIFS('Input-Allocators'!R$32:R$80,'Input-Allocators'!$B$32:$B$80,$F178))*$D178</f>
        <v>0</v>
      </c>
    </row>
    <row r="179" spans="1:21" outlineLevel="1">
      <c r="A179" s="46">
        <f>IF(ISBLANK('Input-Accounts'!A179),"",'Input-Accounts'!A179)</f>
        <v>155</v>
      </c>
      <c r="B179" s="80" t="str">
        <f>IF(ISBLANK('Input-Accounts'!B179),"",'Input-Accounts'!B179)</f>
        <v>Measuring and regulating station expenses</v>
      </c>
      <c r="C179" s="46">
        <f>IF(ISBLANK('Input-Accounts'!C179),"",'Input-Accounts'!C179)</f>
        <v>857</v>
      </c>
      <c r="D179" s="14">
        <f t="shared" ca="1" si="42"/>
        <v>0</v>
      </c>
      <c r="E179" s="14">
        <f t="shared" ca="1" si="43"/>
        <v>0</v>
      </c>
      <c r="F179" s="3" t="str" cm="1">
        <f t="array" aca="1" ref="F179" ca="1">IF(D179=0,"-",IF('Input-Accounts'!$E179&lt;&gt;0,'Input-Accounts'!$E179,INDEX('Input-Accounts'!$H179:$J179,,MATCH($F$6,'Input-Accounts'!$H$6:$J$6,0))))</f>
        <v>-</v>
      </c>
      <c r="G179" s="14">
        <f ca="1">IFERROR(INDEX(G$320:G$343,MATCH($F179,$B$320:$B$343,0))/INDEX($D$320:$D$343,MATCH($F179,$B$320:$B$343,0)),SUMIFS('Input-Allocators'!D$32:D$80,'Input-Allocators'!$B$32:$B$80,$F179))*$D179</f>
        <v>0</v>
      </c>
      <c r="H179" s="14">
        <f ca="1">IFERROR(INDEX(H$320:H$343,MATCH($F179,$B$320:$B$343,0))/INDEX($D$320:$D$343,MATCH($F179,$B$320:$B$343,0)),SUMIFS('Input-Allocators'!E$32:E$80,'Input-Allocators'!$B$32:$B$80,$F179))*$D179</f>
        <v>0</v>
      </c>
      <c r="I179" s="14">
        <f ca="1">IFERROR(INDEX(I$320:I$343,MATCH($F179,$B$320:$B$343,0))/INDEX($D$320:$D$343,MATCH($F179,$B$320:$B$343,0)),SUMIFS('Input-Allocators'!F$32:F$80,'Input-Allocators'!$B$32:$B$80,$F179))*$D179</f>
        <v>0</v>
      </c>
      <c r="J179" s="14">
        <f ca="1">IFERROR(INDEX(J$320:J$343,MATCH($F179,$B$320:$B$343,0))/INDEX($D$320:$D$343,MATCH($F179,$B$320:$B$343,0)),SUMIFS('Input-Allocators'!G$32:G$80,'Input-Allocators'!$B$32:$B$80,$F179))*$D179</f>
        <v>0</v>
      </c>
      <c r="K179" s="14">
        <f ca="1">IFERROR(INDEX(K$320:K$343,MATCH($F179,$B$320:$B$343,0))/INDEX($D$320:$D$343,MATCH($F179,$B$320:$B$343,0)),SUMIFS('Input-Allocators'!H$32:H$80,'Input-Allocators'!$B$32:$B$80,$F179))*$D179</f>
        <v>0</v>
      </c>
      <c r="L179" s="14">
        <f ca="1">IFERROR(INDEX(L$320:L$343,MATCH($F179,$B$320:$B$343,0))/INDEX($D$320:$D$343,MATCH($F179,$B$320:$B$343,0)),SUMIFS('Input-Allocators'!I$32:I$80,'Input-Allocators'!$B$32:$B$80,$F179))*$D179</f>
        <v>0</v>
      </c>
      <c r="M179" s="14">
        <f ca="1">IFERROR(INDEX(M$320:M$343,MATCH($F179,$B$320:$B$343,0))/INDEX($D$320:$D$343,MATCH($F179,$B$320:$B$343,0)),SUMIFS('Input-Allocators'!J$32:J$80,'Input-Allocators'!$B$32:$B$80,$F179))*$D179</f>
        <v>0</v>
      </c>
      <c r="N179" s="14">
        <f ca="1">IFERROR(INDEX(N$320:N$343,MATCH($F179,$B$320:$B$343,0))/INDEX($D$320:$D$343,MATCH($F179,$B$320:$B$343,0)),SUMIFS('Input-Allocators'!K$32:K$80,'Input-Allocators'!$B$32:$B$80,$F179))*$D179</f>
        <v>0</v>
      </c>
      <c r="O179" s="14">
        <f ca="1">IFERROR(INDEX(O$320:O$343,MATCH($F179,$B$320:$B$343,0))/INDEX($D$320:$D$343,MATCH($F179,$B$320:$B$343,0)),SUMIFS('Input-Allocators'!L$32:L$80,'Input-Allocators'!$B$32:$B$80,$F179))*$D179</f>
        <v>0</v>
      </c>
      <c r="P179" s="14">
        <f ca="1">IFERROR(INDEX(P$320:P$343,MATCH($F179,$B$320:$B$343,0))/INDEX($D$320:$D$343,MATCH($F179,$B$320:$B$343,0)),SUMIFS('Input-Allocators'!M$32:M$80,'Input-Allocators'!$B$32:$B$80,$F179))*$D179</f>
        <v>0</v>
      </c>
      <c r="Q179" s="14">
        <f ca="1">IFERROR(INDEX(Q$320:Q$343,MATCH($F179,$B$320:$B$343,0))/INDEX($D$320:$D$343,MATCH($F179,$B$320:$B$343,0)),SUMIFS('Input-Allocators'!N$32:N$80,'Input-Allocators'!$B$32:$B$80,$F179))*$D179</f>
        <v>0</v>
      </c>
      <c r="R179" s="14">
        <f ca="1">IFERROR(INDEX(R$320:R$343,MATCH($F179,$B$320:$B$343,0))/INDEX($D$320:$D$343,MATCH($F179,$B$320:$B$343,0)),SUMIFS('Input-Allocators'!O$32:O$80,'Input-Allocators'!$B$32:$B$80,$F179))*$D179</f>
        <v>0</v>
      </c>
      <c r="S179" s="14">
        <f ca="1">IFERROR(INDEX(S$320:S$343,MATCH($F179,$B$320:$B$343,0))/INDEX($D$320:$D$343,MATCH($F179,$B$320:$B$343,0)),SUMIFS('Input-Allocators'!P$32:P$80,'Input-Allocators'!$B$32:$B$80,$F179))*$D179</f>
        <v>0</v>
      </c>
      <c r="T179" s="14">
        <f ca="1">IFERROR(INDEX(T$320:T$343,MATCH($F179,$B$320:$B$343,0))/INDEX($D$320:$D$343,MATCH($F179,$B$320:$B$343,0)),SUMIFS('Input-Allocators'!Q$32:Q$80,'Input-Allocators'!$B$32:$B$80,$F179))*$D179</f>
        <v>0</v>
      </c>
      <c r="U179" s="14">
        <f ca="1">IFERROR(INDEX(U$320:U$343,MATCH($F179,$B$320:$B$343,0))/INDEX($D$320:$D$343,MATCH($F179,$B$320:$B$343,0)),SUMIFS('Input-Allocators'!R$32:R$80,'Input-Allocators'!$B$32:$B$80,$F179))*$D179</f>
        <v>0</v>
      </c>
    </row>
    <row r="180" spans="1:21" outlineLevel="1">
      <c r="A180" s="46">
        <f>IF(ISBLANK('Input-Accounts'!A180),"",'Input-Accounts'!A180)</f>
        <v>156</v>
      </c>
      <c r="B180" s="80" t="str">
        <f>IF(ISBLANK('Input-Accounts'!B180),"",'Input-Accounts'!B180)</f>
        <v>Transmission and compression of gas by others</v>
      </c>
      <c r="C180" s="46">
        <f>IF(ISBLANK('Input-Accounts'!C180),"",'Input-Accounts'!C180)</f>
        <v>858</v>
      </c>
      <c r="D180" s="14">
        <f t="shared" ca="1" si="42"/>
        <v>33085.998369832574</v>
      </c>
      <c r="E180" s="14">
        <f t="shared" ca="1" si="43"/>
        <v>0</v>
      </c>
      <c r="F180" s="3" t="str" cm="1">
        <f t="array" aca="1" ref="F180" ca="1">IF(D180=0,"-",IF('Input-Accounts'!$E180&lt;&gt;0,'Input-Accounts'!$E180,INDEX('Input-Accounts'!$H180:$J180,,MATCH($F$6,'Input-Accounts'!$H$6:$J$6,0))))</f>
        <v>GASCOST</v>
      </c>
      <c r="G180" s="14">
        <f ca="1">IFERROR(INDEX(G$320:G$343,MATCH($F180,$B$320:$B$343,0))/INDEX($D$320:$D$343,MATCH($F180,$B$320:$B$343,0)),SUMIFS('Input-Allocators'!D$32:D$80,'Input-Allocators'!$B$32:$B$80,$F180))*$D180</f>
        <v>27587.468290728371</v>
      </c>
      <c r="H180" s="14">
        <f ca="1">IFERROR(INDEX(H$320:H$343,MATCH($F180,$B$320:$B$343,0))/INDEX($D$320:$D$343,MATCH($F180,$B$320:$B$343,0)),SUMIFS('Input-Allocators'!E$32:E$80,'Input-Allocators'!$B$32:$B$80,$F180))*$D180</f>
        <v>1471.2014439246664</v>
      </c>
      <c r="I180" s="14">
        <f ca="1">IFERROR(INDEX(I$320:I$343,MATCH($F180,$B$320:$B$343,0))/INDEX($D$320:$D$343,MATCH($F180,$B$320:$B$343,0)),SUMIFS('Input-Allocators'!F$32:F$80,'Input-Allocators'!$B$32:$B$80,$F180))*$D180</f>
        <v>2087.8949427510152</v>
      </c>
      <c r="J180" s="14">
        <f ca="1">IFERROR(INDEX(J$320:J$343,MATCH($F180,$B$320:$B$343,0))/INDEX($D$320:$D$343,MATCH($F180,$B$320:$B$343,0)),SUMIFS('Input-Allocators'!G$32:G$80,'Input-Allocators'!$B$32:$B$80,$F180))*$D180</f>
        <v>1324.3228323238441</v>
      </c>
      <c r="K180" s="14">
        <f ca="1">IFERROR(INDEX(K$320:K$343,MATCH($F180,$B$320:$B$343,0))/INDEX($D$320:$D$343,MATCH($F180,$B$320:$B$343,0)),SUMIFS('Input-Allocators'!H$32:H$80,'Input-Allocators'!$B$32:$B$80,$F180))*$D180</f>
        <v>192.95031681120585</v>
      </c>
      <c r="L180" s="14">
        <f ca="1">IFERROR(INDEX(L$320:L$343,MATCH($F180,$B$320:$B$343,0))/INDEX($D$320:$D$343,MATCH($F180,$B$320:$B$343,0)),SUMIFS('Input-Allocators'!I$32:I$80,'Input-Allocators'!$B$32:$B$80,$F180))*$D180</f>
        <v>79.878180849304385</v>
      </c>
      <c r="M180" s="14">
        <f ca="1">IFERROR(INDEX(M$320:M$343,MATCH($F180,$B$320:$B$343,0))/INDEX($D$320:$D$343,MATCH($F180,$B$320:$B$343,0)),SUMIFS('Input-Allocators'!J$32:J$80,'Input-Allocators'!$B$32:$B$80,$F180))*$D180</f>
        <v>382.60551311818602</v>
      </c>
      <c r="N180" s="14">
        <f ca="1">IFERROR(INDEX(N$320:N$343,MATCH($F180,$B$320:$B$343,0))/INDEX($D$320:$D$343,MATCH($F180,$B$320:$B$343,0)),SUMIFS('Input-Allocators'!K$32:K$80,'Input-Allocators'!$B$32:$B$80,$F180))*$D180</f>
        <v>-9.492833237599319</v>
      </c>
      <c r="O180" s="14">
        <f ca="1">IFERROR(INDEX(O$320:O$343,MATCH($F180,$B$320:$B$343,0))/INDEX($D$320:$D$343,MATCH($F180,$B$320:$B$343,0)),SUMIFS('Input-Allocators'!L$32:L$80,'Input-Allocators'!$B$32:$B$80,$F180))*$D180</f>
        <v>-30.83031743642108</v>
      </c>
      <c r="P180" s="14">
        <f ca="1">IFERROR(INDEX(P$320:P$343,MATCH($F180,$B$320:$B$343,0))/INDEX($D$320:$D$343,MATCH($F180,$B$320:$B$343,0)),SUMIFS('Input-Allocators'!M$32:M$80,'Input-Allocators'!$B$32:$B$80,$F180))*$D180</f>
        <v>0</v>
      </c>
      <c r="Q180" s="14">
        <f ca="1">IFERROR(INDEX(Q$320:Q$343,MATCH($F180,$B$320:$B$343,0))/INDEX($D$320:$D$343,MATCH($F180,$B$320:$B$343,0)),SUMIFS('Input-Allocators'!N$32:N$80,'Input-Allocators'!$B$32:$B$80,$F180))*$D180</f>
        <v>0</v>
      </c>
      <c r="R180" s="14">
        <f ca="1">IFERROR(INDEX(R$320:R$343,MATCH($F180,$B$320:$B$343,0))/INDEX($D$320:$D$343,MATCH($F180,$B$320:$B$343,0)),SUMIFS('Input-Allocators'!O$32:O$80,'Input-Allocators'!$B$32:$B$80,$F180))*$D180</f>
        <v>0</v>
      </c>
      <c r="S180" s="14">
        <f ca="1">IFERROR(INDEX(S$320:S$343,MATCH($F180,$B$320:$B$343,0))/INDEX($D$320:$D$343,MATCH($F180,$B$320:$B$343,0)),SUMIFS('Input-Allocators'!P$32:P$80,'Input-Allocators'!$B$32:$B$80,$F180))*$D180</f>
        <v>0</v>
      </c>
      <c r="T180" s="14">
        <f ca="1">IFERROR(INDEX(T$320:T$343,MATCH($F180,$B$320:$B$343,0))/INDEX($D$320:$D$343,MATCH($F180,$B$320:$B$343,0)),SUMIFS('Input-Allocators'!Q$32:Q$80,'Input-Allocators'!$B$32:$B$80,$F180))*$D180</f>
        <v>0</v>
      </c>
      <c r="U180" s="14">
        <f ca="1">IFERROR(INDEX(U$320:U$343,MATCH($F180,$B$320:$B$343,0))/INDEX($D$320:$D$343,MATCH($F180,$B$320:$B$343,0)),SUMIFS('Input-Allocators'!R$32:R$80,'Input-Allocators'!$B$32:$B$80,$F180))*$D180</f>
        <v>0</v>
      </c>
    </row>
    <row r="181" spans="1:21" outlineLevel="1">
      <c r="A181" s="46">
        <f>IF(ISBLANK('Input-Accounts'!A181),"",'Input-Accounts'!A181)</f>
        <v>157</v>
      </c>
      <c r="B181" s="80" t="str">
        <f>IF(ISBLANK('Input-Accounts'!B181),"",'Input-Accounts'!B181)</f>
        <v>Other expenses</v>
      </c>
      <c r="C181" s="46">
        <f>IF(ISBLANK('Input-Accounts'!C181),"",'Input-Accounts'!C181)</f>
        <v>859</v>
      </c>
      <c r="D181" s="14">
        <f t="shared" ca="1" si="42"/>
        <v>0</v>
      </c>
      <c r="E181" s="14">
        <f t="shared" ca="1" si="43"/>
        <v>0</v>
      </c>
      <c r="F181" s="3" t="str" cm="1">
        <f t="array" aca="1" ref="F181" ca="1">IF(D181=0,"-",IF('Input-Accounts'!$E181&lt;&gt;0,'Input-Accounts'!$E181,INDEX('Input-Accounts'!$H181:$J181,,MATCH($F$6,'Input-Accounts'!$H$6:$J$6,0))))</f>
        <v>-</v>
      </c>
      <c r="G181" s="14">
        <f ca="1">IFERROR(INDEX(G$320:G$343,MATCH($F181,$B$320:$B$343,0))/INDEX($D$320:$D$343,MATCH($F181,$B$320:$B$343,0)),SUMIFS('Input-Allocators'!D$32:D$80,'Input-Allocators'!$B$32:$B$80,$F181))*$D181</f>
        <v>0</v>
      </c>
      <c r="H181" s="14">
        <f ca="1">IFERROR(INDEX(H$320:H$343,MATCH($F181,$B$320:$B$343,0))/INDEX($D$320:$D$343,MATCH($F181,$B$320:$B$343,0)),SUMIFS('Input-Allocators'!E$32:E$80,'Input-Allocators'!$B$32:$B$80,$F181))*$D181</f>
        <v>0</v>
      </c>
      <c r="I181" s="14">
        <f ca="1">IFERROR(INDEX(I$320:I$343,MATCH($F181,$B$320:$B$343,0))/INDEX($D$320:$D$343,MATCH($F181,$B$320:$B$343,0)),SUMIFS('Input-Allocators'!F$32:F$80,'Input-Allocators'!$B$32:$B$80,$F181))*$D181</f>
        <v>0</v>
      </c>
      <c r="J181" s="14">
        <f ca="1">IFERROR(INDEX(J$320:J$343,MATCH($F181,$B$320:$B$343,0))/INDEX($D$320:$D$343,MATCH($F181,$B$320:$B$343,0)),SUMIFS('Input-Allocators'!G$32:G$80,'Input-Allocators'!$B$32:$B$80,$F181))*$D181</f>
        <v>0</v>
      </c>
      <c r="K181" s="14">
        <f ca="1">IFERROR(INDEX(K$320:K$343,MATCH($F181,$B$320:$B$343,0))/INDEX($D$320:$D$343,MATCH($F181,$B$320:$B$343,0)),SUMIFS('Input-Allocators'!H$32:H$80,'Input-Allocators'!$B$32:$B$80,$F181))*$D181</f>
        <v>0</v>
      </c>
      <c r="L181" s="14">
        <f ca="1">IFERROR(INDEX(L$320:L$343,MATCH($F181,$B$320:$B$343,0))/INDEX($D$320:$D$343,MATCH($F181,$B$320:$B$343,0)),SUMIFS('Input-Allocators'!I$32:I$80,'Input-Allocators'!$B$32:$B$80,$F181))*$D181</f>
        <v>0</v>
      </c>
      <c r="M181" s="14">
        <f ca="1">IFERROR(INDEX(M$320:M$343,MATCH($F181,$B$320:$B$343,0))/INDEX($D$320:$D$343,MATCH($F181,$B$320:$B$343,0)),SUMIFS('Input-Allocators'!J$32:J$80,'Input-Allocators'!$B$32:$B$80,$F181))*$D181</f>
        <v>0</v>
      </c>
      <c r="N181" s="14">
        <f ca="1">IFERROR(INDEX(N$320:N$343,MATCH($F181,$B$320:$B$343,0))/INDEX($D$320:$D$343,MATCH($F181,$B$320:$B$343,0)),SUMIFS('Input-Allocators'!K$32:K$80,'Input-Allocators'!$B$32:$B$80,$F181))*$D181</f>
        <v>0</v>
      </c>
      <c r="O181" s="14">
        <f ca="1">IFERROR(INDEX(O$320:O$343,MATCH($F181,$B$320:$B$343,0))/INDEX($D$320:$D$343,MATCH($F181,$B$320:$B$343,0)),SUMIFS('Input-Allocators'!L$32:L$80,'Input-Allocators'!$B$32:$B$80,$F181))*$D181</f>
        <v>0</v>
      </c>
      <c r="P181" s="14">
        <f ca="1">IFERROR(INDEX(P$320:P$343,MATCH($F181,$B$320:$B$343,0))/INDEX($D$320:$D$343,MATCH($F181,$B$320:$B$343,0)),SUMIFS('Input-Allocators'!M$32:M$80,'Input-Allocators'!$B$32:$B$80,$F181))*$D181</f>
        <v>0</v>
      </c>
      <c r="Q181" s="14">
        <f ca="1">IFERROR(INDEX(Q$320:Q$343,MATCH($F181,$B$320:$B$343,0))/INDEX($D$320:$D$343,MATCH($F181,$B$320:$B$343,0)),SUMIFS('Input-Allocators'!N$32:N$80,'Input-Allocators'!$B$32:$B$80,$F181))*$D181</f>
        <v>0</v>
      </c>
      <c r="R181" s="14">
        <f ca="1">IFERROR(INDEX(R$320:R$343,MATCH($F181,$B$320:$B$343,0))/INDEX($D$320:$D$343,MATCH($F181,$B$320:$B$343,0)),SUMIFS('Input-Allocators'!O$32:O$80,'Input-Allocators'!$B$32:$B$80,$F181))*$D181</f>
        <v>0</v>
      </c>
      <c r="S181" s="14">
        <f ca="1">IFERROR(INDEX(S$320:S$343,MATCH($F181,$B$320:$B$343,0))/INDEX($D$320:$D$343,MATCH($F181,$B$320:$B$343,0)),SUMIFS('Input-Allocators'!P$32:P$80,'Input-Allocators'!$B$32:$B$80,$F181))*$D181</f>
        <v>0</v>
      </c>
      <c r="T181" s="14">
        <f ca="1">IFERROR(INDEX(T$320:T$343,MATCH($F181,$B$320:$B$343,0))/INDEX($D$320:$D$343,MATCH($F181,$B$320:$B$343,0)),SUMIFS('Input-Allocators'!Q$32:Q$80,'Input-Allocators'!$B$32:$B$80,$F181))*$D181</f>
        <v>0</v>
      </c>
      <c r="U181" s="14">
        <f ca="1">IFERROR(INDEX(U$320:U$343,MATCH($F181,$B$320:$B$343,0))/INDEX($D$320:$D$343,MATCH($F181,$B$320:$B$343,0)),SUMIFS('Input-Allocators'!R$32:R$80,'Input-Allocators'!$B$32:$B$80,$F181))*$D181</f>
        <v>0</v>
      </c>
    </row>
    <row r="182" spans="1:21" outlineLevel="1">
      <c r="A182" s="46">
        <f>IF(ISBLANK('Input-Accounts'!A182),"",'Input-Accounts'!A182)</f>
        <v>158</v>
      </c>
      <c r="B182" s="80" t="str">
        <f>IF(ISBLANK('Input-Accounts'!B182),"",'Input-Accounts'!B182)</f>
        <v>Rents</v>
      </c>
      <c r="C182" s="46">
        <f>IF(ISBLANK('Input-Accounts'!C182),"",'Input-Accounts'!C182)</f>
        <v>860</v>
      </c>
      <c r="D182" s="14">
        <f t="shared" ca="1" si="42"/>
        <v>0</v>
      </c>
      <c r="E182" s="14">
        <f t="shared" ca="1" si="43"/>
        <v>0</v>
      </c>
      <c r="F182" s="46" t="str" cm="1">
        <f t="array" aca="1" ref="F182" ca="1">IF(D182=0,"-",IF('Input-Accounts'!$E182&lt;&gt;0,'Input-Accounts'!$E182,INDEX('Input-Accounts'!$H182:$J182,,MATCH($F$6,'Input-Accounts'!$H$6:$J$6,0))))</f>
        <v>-</v>
      </c>
      <c r="G182" s="14">
        <f ca="1">IFERROR(INDEX(G$320:G$343,MATCH($F182,$B$320:$B$343,0))/INDEX($D$320:$D$343,MATCH($F182,$B$320:$B$343,0)),SUMIFS('Input-Allocators'!D$32:D$80,'Input-Allocators'!$B$32:$B$80,$F182))*$D182</f>
        <v>0</v>
      </c>
      <c r="H182" s="14">
        <f ca="1">IFERROR(INDEX(H$320:H$343,MATCH($F182,$B$320:$B$343,0))/INDEX($D$320:$D$343,MATCH($F182,$B$320:$B$343,0)),SUMIFS('Input-Allocators'!E$32:E$80,'Input-Allocators'!$B$32:$B$80,$F182))*$D182</f>
        <v>0</v>
      </c>
      <c r="I182" s="14">
        <f ca="1">IFERROR(INDEX(I$320:I$343,MATCH($F182,$B$320:$B$343,0))/INDEX($D$320:$D$343,MATCH($F182,$B$320:$B$343,0)),SUMIFS('Input-Allocators'!F$32:F$80,'Input-Allocators'!$B$32:$B$80,$F182))*$D182</f>
        <v>0</v>
      </c>
      <c r="J182" s="14">
        <f ca="1">IFERROR(INDEX(J$320:J$343,MATCH($F182,$B$320:$B$343,0))/INDEX($D$320:$D$343,MATCH($F182,$B$320:$B$343,0)),SUMIFS('Input-Allocators'!G$32:G$80,'Input-Allocators'!$B$32:$B$80,$F182))*$D182</f>
        <v>0</v>
      </c>
      <c r="K182" s="14">
        <f ca="1">IFERROR(INDEX(K$320:K$343,MATCH($F182,$B$320:$B$343,0))/INDEX($D$320:$D$343,MATCH($F182,$B$320:$B$343,0)),SUMIFS('Input-Allocators'!H$32:H$80,'Input-Allocators'!$B$32:$B$80,$F182))*$D182</f>
        <v>0</v>
      </c>
      <c r="L182" s="14">
        <f ca="1">IFERROR(INDEX(L$320:L$343,MATCH($F182,$B$320:$B$343,0))/INDEX($D$320:$D$343,MATCH($F182,$B$320:$B$343,0)),SUMIFS('Input-Allocators'!I$32:I$80,'Input-Allocators'!$B$32:$B$80,$F182))*$D182</f>
        <v>0</v>
      </c>
      <c r="M182" s="14">
        <f ca="1">IFERROR(INDEX(M$320:M$343,MATCH($F182,$B$320:$B$343,0))/INDEX($D$320:$D$343,MATCH($F182,$B$320:$B$343,0)),SUMIFS('Input-Allocators'!J$32:J$80,'Input-Allocators'!$B$32:$B$80,$F182))*$D182</f>
        <v>0</v>
      </c>
      <c r="N182" s="14">
        <f ca="1">IFERROR(INDEX(N$320:N$343,MATCH($F182,$B$320:$B$343,0))/INDEX($D$320:$D$343,MATCH($F182,$B$320:$B$343,0)),SUMIFS('Input-Allocators'!K$32:K$80,'Input-Allocators'!$B$32:$B$80,$F182))*$D182</f>
        <v>0</v>
      </c>
      <c r="O182" s="14">
        <f ca="1">IFERROR(INDEX(O$320:O$343,MATCH($F182,$B$320:$B$343,0))/INDEX($D$320:$D$343,MATCH($F182,$B$320:$B$343,0)),SUMIFS('Input-Allocators'!L$32:L$80,'Input-Allocators'!$B$32:$B$80,$F182))*$D182</f>
        <v>0</v>
      </c>
      <c r="P182" s="14">
        <f ca="1">IFERROR(INDEX(P$320:P$343,MATCH($F182,$B$320:$B$343,0))/INDEX($D$320:$D$343,MATCH($F182,$B$320:$B$343,0)),SUMIFS('Input-Allocators'!M$32:M$80,'Input-Allocators'!$B$32:$B$80,$F182))*$D182</f>
        <v>0</v>
      </c>
      <c r="Q182" s="14">
        <f ca="1">IFERROR(INDEX(Q$320:Q$343,MATCH($F182,$B$320:$B$343,0))/INDEX($D$320:$D$343,MATCH($F182,$B$320:$B$343,0)),SUMIFS('Input-Allocators'!N$32:N$80,'Input-Allocators'!$B$32:$B$80,$F182))*$D182</f>
        <v>0</v>
      </c>
      <c r="R182" s="14">
        <f ca="1">IFERROR(INDEX(R$320:R$343,MATCH($F182,$B$320:$B$343,0))/INDEX($D$320:$D$343,MATCH($F182,$B$320:$B$343,0)),SUMIFS('Input-Allocators'!O$32:O$80,'Input-Allocators'!$B$32:$B$80,$F182))*$D182</f>
        <v>0</v>
      </c>
      <c r="S182" s="14">
        <f ca="1">IFERROR(INDEX(S$320:S$343,MATCH($F182,$B$320:$B$343,0))/INDEX($D$320:$D$343,MATCH($F182,$B$320:$B$343,0)),SUMIFS('Input-Allocators'!P$32:P$80,'Input-Allocators'!$B$32:$B$80,$F182))*$D182</f>
        <v>0</v>
      </c>
      <c r="T182" s="14">
        <f ca="1">IFERROR(INDEX(T$320:T$343,MATCH($F182,$B$320:$B$343,0))/INDEX($D$320:$D$343,MATCH($F182,$B$320:$B$343,0)),SUMIFS('Input-Allocators'!Q$32:Q$80,'Input-Allocators'!$B$32:$B$80,$F182))*$D182</f>
        <v>0</v>
      </c>
      <c r="U182" s="14">
        <f ca="1">IFERROR(INDEX(U$320:U$343,MATCH($F182,$B$320:$B$343,0))/INDEX($D$320:$D$343,MATCH($F182,$B$320:$B$343,0)),SUMIFS('Input-Allocators'!R$32:R$80,'Input-Allocators'!$B$32:$B$80,$F182))*$D182</f>
        <v>0</v>
      </c>
    </row>
    <row r="183" spans="1:21" outlineLevel="1">
      <c r="A183" s="46">
        <f>IF(ISBLANK('Input-Accounts'!A183),"",'Input-Accounts'!A183)</f>
        <v>159</v>
      </c>
      <c r="B183" t="str">
        <f>IF(ISBLANK('Input-Accounts'!B183),"",'Input-Accounts'!B183)</f>
        <v>Subtotal - Transmission Operation Expenses</v>
      </c>
      <c r="C183" s="46" t="str">
        <f>IF(ISBLANK('Input-Accounts'!C183),"",'Input-Accounts'!C183)</f>
        <v/>
      </c>
      <c r="D183" s="174">
        <f ca="1">SUBTOTAL(9,D172:D182)</f>
        <v>33085.998369832574</v>
      </c>
      <c r="E183" s="14">
        <f t="shared" ca="1" si="43"/>
        <v>0</v>
      </c>
      <c r="F183" s="46"/>
      <c r="G183" s="174">
        <f t="shared" ref="G183:U183" ca="1" si="44">SUBTOTAL(9,G172:G182)</f>
        <v>27587.468290728371</v>
      </c>
      <c r="H183" s="174">
        <f t="shared" ca="1" si="44"/>
        <v>1471.2014439246664</v>
      </c>
      <c r="I183" s="174">
        <f t="shared" ca="1" si="44"/>
        <v>2087.8949427510152</v>
      </c>
      <c r="J183" s="174">
        <f t="shared" ca="1" si="44"/>
        <v>1324.3228323238441</v>
      </c>
      <c r="K183" s="174">
        <f t="shared" ca="1" si="44"/>
        <v>192.95031681120585</v>
      </c>
      <c r="L183" s="174">
        <f t="shared" ca="1" si="44"/>
        <v>79.878180849304385</v>
      </c>
      <c r="M183" s="174">
        <f t="shared" ca="1" si="44"/>
        <v>382.60551311818602</v>
      </c>
      <c r="N183" s="174">
        <f t="shared" ca="1" si="44"/>
        <v>-9.492833237599319</v>
      </c>
      <c r="O183" s="174">
        <f t="shared" ca="1" si="44"/>
        <v>-30.83031743642108</v>
      </c>
      <c r="P183" s="174">
        <f t="shared" ca="1" si="44"/>
        <v>0</v>
      </c>
      <c r="Q183" s="174">
        <f t="shared" ca="1" si="44"/>
        <v>0</v>
      </c>
      <c r="R183" s="174">
        <f t="shared" ca="1" si="44"/>
        <v>0</v>
      </c>
      <c r="S183" s="174">
        <f t="shared" ca="1" si="44"/>
        <v>0</v>
      </c>
      <c r="T183" s="174">
        <f t="shared" ca="1" si="44"/>
        <v>0</v>
      </c>
      <c r="U183" s="174">
        <f t="shared" ca="1" si="44"/>
        <v>0</v>
      </c>
    </row>
    <row r="184" spans="1:21" outlineLevel="1">
      <c r="A184" s="46" t="str">
        <f>IF(ISBLANK('Input-Accounts'!A184),"",'Input-Accounts'!A184)</f>
        <v/>
      </c>
      <c r="B184" t="str">
        <f>IF(ISBLANK('Input-Accounts'!B184),"",'Input-Accounts'!B184)</f>
        <v/>
      </c>
      <c r="D184" s="14"/>
      <c r="E184" s="14"/>
      <c r="F184" s="46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 outlineLevel="1">
      <c r="A185" s="46">
        <f>IF(ISBLANK('Input-Accounts'!A185),"",'Input-Accounts'!A185)</f>
        <v>160</v>
      </c>
      <c r="B185" s="1" t="str">
        <f>IF(ISBLANK('Input-Accounts'!B185),"",'Input-Accounts'!B185)</f>
        <v>Transmission Maintenance Expenses</v>
      </c>
      <c r="D185" s="14"/>
      <c r="E185" s="14"/>
      <c r="F185" s="46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</row>
    <row r="186" spans="1:21" outlineLevel="1">
      <c r="A186" s="46">
        <f>IF(ISBLANK('Input-Accounts'!A186),"",'Input-Accounts'!A186)</f>
        <v>161</v>
      </c>
      <c r="B186" s="80" t="str">
        <f>IF(ISBLANK('Input-Accounts'!B186),"",'Input-Accounts'!B186)</f>
        <v>Maintenance supervision and engineering</v>
      </c>
      <c r="C186" s="46">
        <f>IF(ISBLANK('Input-Accounts'!C186),"",'Input-Accounts'!C186)</f>
        <v>861</v>
      </c>
      <c r="D186" s="14">
        <f t="shared" ref="D186:D192" ca="1" si="45">INDIRECT("Classification!"&amp;$D$5&amp;ROW())</f>
        <v>0</v>
      </c>
      <c r="E186" s="14">
        <f t="shared" ref="E186:E193" ca="1" si="46">IFERROR(IF(D186="","",IF(D186=0,0,IF(ABS(D186-SUM($G186:$U186))&lt;Check_Limit,0,1))),1)</f>
        <v>0</v>
      </c>
      <c r="F186" s="3" t="str" cm="1">
        <f t="array" aca="1" ref="F186" ca="1">IF(D186=0,"-",IF('Input-Accounts'!$E186&lt;&gt;0,'Input-Accounts'!$E186,INDEX('Input-Accounts'!$H186:$J186,,MATCH($F$6,'Input-Accounts'!$H$6:$J$6,0))))</f>
        <v>-</v>
      </c>
      <c r="G186" s="14">
        <f ca="1">IFERROR(INDEX(G$320:G$343,MATCH($F186,$B$320:$B$343,0))/INDEX($D$320:$D$343,MATCH($F186,$B$320:$B$343,0)),SUMIFS('Input-Allocators'!D$32:D$80,'Input-Allocators'!$B$32:$B$80,$F186))*$D186</f>
        <v>0</v>
      </c>
      <c r="H186" s="14">
        <f ca="1">IFERROR(INDEX(H$320:H$343,MATCH($F186,$B$320:$B$343,0))/INDEX($D$320:$D$343,MATCH($F186,$B$320:$B$343,0)),SUMIFS('Input-Allocators'!E$32:E$80,'Input-Allocators'!$B$32:$B$80,$F186))*$D186</f>
        <v>0</v>
      </c>
      <c r="I186" s="14">
        <f ca="1">IFERROR(INDEX(I$320:I$343,MATCH($F186,$B$320:$B$343,0))/INDEX($D$320:$D$343,MATCH($F186,$B$320:$B$343,0)),SUMIFS('Input-Allocators'!F$32:F$80,'Input-Allocators'!$B$32:$B$80,$F186))*$D186</f>
        <v>0</v>
      </c>
      <c r="J186" s="14">
        <f ca="1">IFERROR(INDEX(J$320:J$343,MATCH($F186,$B$320:$B$343,0))/INDEX($D$320:$D$343,MATCH($F186,$B$320:$B$343,0)),SUMIFS('Input-Allocators'!G$32:G$80,'Input-Allocators'!$B$32:$B$80,$F186))*$D186</f>
        <v>0</v>
      </c>
      <c r="K186" s="14">
        <f ca="1">IFERROR(INDEX(K$320:K$343,MATCH($F186,$B$320:$B$343,0))/INDEX($D$320:$D$343,MATCH($F186,$B$320:$B$343,0)),SUMIFS('Input-Allocators'!H$32:H$80,'Input-Allocators'!$B$32:$B$80,$F186))*$D186</f>
        <v>0</v>
      </c>
      <c r="L186" s="14">
        <f ca="1">IFERROR(INDEX(L$320:L$343,MATCH($F186,$B$320:$B$343,0))/INDEX($D$320:$D$343,MATCH($F186,$B$320:$B$343,0)),SUMIFS('Input-Allocators'!I$32:I$80,'Input-Allocators'!$B$32:$B$80,$F186))*$D186</f>
        <v>0</v>
      </c>
      <c r="M186" s="14">
        <f ca="1">IFERROR(INDEX(M$320:M$343,MATCH($F186,$B$320:$B$343,0))/INDEX($D$320:$D$343,MATCH($F186,$B$320:$B$343,0)),SUMIFS('Input-Allocators'!J$32:J$80,'Input-Allocators'!$B$32:$B$80,$F186))*$D186</f>
        <v>0</v>
      </c>
      <c r="N186" s="14">
        <f ca="1">IFERROR(INDEX(N$320:N$343,MATCH($F186,$B$320:$B$343,0))/INDEX($D$320:$D$343,MATCH($F186,$B$320:$B$343,0)),SUMIFS('Input-Allocators'!K$32:K$80,'Input-Allocators'!$B$32:$B$80,$F186))*$D186</f>
        <v>0</v>
      </c>
      <c r="O186" s="14">
        <f ca="1">IFERROR(INDEX(O$320:O$343,MATCH($F186,$B$320:$B$343,0))/INDEX($D$320:$D$343,MATCH($F186,$B$320:$B$343,0)),SUMIFS('Input-Allocators'!L$32:L$80,'Input-Allocators'!$B$32:$B$80,$F186))*$D186</f>
        <v>0</v>
      </c>
      <c r="P186" s="14">
        <f ca="1">IFERROR(INDEX(P$320:P$343,MATCH($F186,$B$320:$B$343,0))/INDEX($D$320:$D$343,MATCH($F186,$B$320:$B$343,0)),SUMIFS('Input-Allocators'!M$32:M$80,'Input-Allocators'!$B$32:$B$80,$F186))*$D186</f>
        <v>0</v>
      </c>
      <c r="Q186" s="14">
        <f ca="1">IFERROR(INDEX(Q$320:Q$343,MATCH($F186,$B$320:$B$343,0))/INDEX($D$320:$D$343,MATCH($F186,$B$320:$B$343,0)),SUMIFS('Input-Allocators'!N$32:N$80,'Input-Allocators'!$B$32:$B$80,$F186))*$D186</f>
        <v>0</v>
      </c>
      <c r="R186" s="14">
        <f ca="1">IFERROR(INDEX(R$320:R$343,MATCH($F186,$B$320:$B$343,0))/INDEX($D$320:$D$343,MATCH($F186,$B$320:$B$343,0)),SUMIFS('Input-Allocators'!O$32:O$80,'Input-Allocators'!$B$32:$B$80,$F186))*$D186</f>
        <v>0</v>
      </c>
      <c r="S186" s="14">
        <f ca="1">IFERROR(INDEX(S$320:S$343,MATCH($F186,$B$320:$B$343,0))/INDEX($D$320:$D$343,MATCH($F186,$B$320:$B$343,0)),SUMIFS('Input-Allocators'!P$32:P$80,'Input-Allocators'!$B$32:$B$80,$F186))*$D186</f>
        <v>0</v>
      </c>
      <c r="T186" s="14">
        <f ca="1">IFERROR(INDEX(T$320:T$343,MATCH($F186,$B$320:$B$343,0))/INDEX($D$320:$D$343,MATCH($F186,$B$320:$B$343,0)),SUMIFS('Input-Allocators'!Q$32:Q$80,'Input-Allocators'!$B$32:$B$80,$F186))*$D186</f>
        <v>0</v>
      </c>
      <c r="U186" s="14">
        <f ca="1">IFERROR(INDEX(U$320:U$343,MATCH($F186,$B$320:$B$343,0))/INDEX($D$320:$D$343,MATCH($F186,$B$320:$B$343,0)),SUMIFS('Input-Allocators'!R$32:R$80,'Input-Allocators'!$B$32:$B$80,$F186))*$D186</f>
        <v>0</v>
      </c>
    </row>
    <row r="187" spans="1:21" outlineLevel="1">
      <c r="A187" s="46">
        <f>IF(ISBLANK('Input-Accounts'!A187),"",'Input-Accounts'!A187)</f>
        <v>162</v>
      </c>
      <c r="B187" s="80" t="str">
        <f>IF(ISBLANK('Input-Accounts'!B187),"",'Input-Accounts'!B187)</f>
        <v>Maintenance of structures and improvements</v>
      </c>
      <c r="C187" s="46">
        <f>IF(ISBLANK('Input-Accounts'!C187),"",'Input-Accounts'!C187)</f>
        <v>862</v>
      </c>
      <c r="D187" s="14">
        <f t="shared" ca="1" si="45"/>
        <v>0</v>
      </c>
      <c r="E187" s="14">
        <f t="shared" ca="1" si="46"/>
        <v>0</v>
      </c>
      <c r="F187" s="3" t="str" cm="1">
        <f t="array" aca="1" ref="F187" ca="1">IF(D187=0,"-",IF('Input-Accounts'!$E187&lt;&gt;0,'Input-Accounts'!$E187,INDEX('Input-Accounts'!$H187:$J187,,MATCH($F$6,'Input-Accounts'!$H$6:$J$6,0))))</f>
        <v>-</v>
      </c>
      <c r="G187" s="14">
        <f ca="1">IFERROR(INDEX(G$320:G$343,MATCH($F187,$B$320:$B$343,0))/INDEX($D$320:$D$343,MATCH($F187,$B$320:$B$343,0)),SUMIFS('Input-Allocators'!D$32:D$80,'Input-Allocators'!$B$32:$B$80,$F187))*$D187</f>
        <v>0</v>
      </c>
      <c r="H187" s="14">
        <f ca="1">IFERROR(INDEX(H$320:H$343,MATCH($F187,$B$320:$B$343,0))/INDEX($D$320:$D$343,MATCH($F187,$B$320:$B$343,0)),SUMIFS('Input-Allocators'!E$32:E$80,'Input-Allocators'!$B$32:$B$80,$F187))*$D187</f>
        <v>0</v>
      </c>
      <c r="I187" s="14">
        <f ca="1">IFERROR(INDEX(I$320:I$343,MATCH($F187,$B$320:$B$343,0))/INDEX($D$320:$D$343,MATCH($F187,$B$320:$B$343,0)),SUMIFS('Input-Allocators'!F$32:F$80,'Input-Allocators'!$B$32:$B$80,$F187))*$D187</f>
        <v>0</v>
      </c>
      <c r="J187" s="14">
        <f ca="1">IFERROR(INDEX(J$320:J$343,MATCH($F187,$B$320:$B$343,0))/INDEX($D$320:$D$343,MATCH($F187,$B$320:$B$343,0)),SUMIFS('Input-Allocators'!G$32:G$80,'Input-Allocators'!$B$32:$B$80,$F187))*$D187</f>
        <v>0</v>
      </c>
      <c r="K187" s="14">
        <f ca="1">IFERROR(INDEX(K$320:K$343,MATCH($F187,$B$320:$B$343,0))/INDEX($D$320:$D$343,MATCH($F187,$B$320:$B$343,0)),SUMIFS('Input-Allocators'!H$32:H$80,'Input-Allocators'!$B$32:$B$80,$F187))*$D187</f>
        <v>0</v>
      </c>
      <c r="L187" s="14">
        <f ca="1">IFERROR(INDEX(L$320:L$343,MATCH($F187,$B$320:$B$343,0))/INDEX($D$320:$D$343,MATCH($F187,$B$320:$B$343,0)),SUMIFS('Input-Allocators'!I$32:I$80,'Input-Allocators'!$B$32:$B$80,$F187))*$D187</f>
        <v>0</v>
      </c>
      <c r="M187" s="14">
        <f ca="1">IFERROR(INDEX(M$320:M$343,MATCH($F187,$B$320:$B$343,0))/INDEX($D$320:$D$343,MATCH($F187,$B$320:$B$343,0)),SUMIFS('Input-Allocators'!J$32:J$80,'Input-Allocators'!$B$32:$B$80,$F187))*$D187</f>
        <v>0</v>
      </c>
      <c r="N187" s="14">
        <f ca="1">IFERROR(INDEX(N$320:N$343,MATCH($F187,$B$320:$B$343,0))/INDEX($D$320:$D$343,MATCH($F187,$B$320:$B$343,0)),SUMIFS('Input-Allocators'!K$32:K$80,'Input-Allocators'!$B$32:$B$80,$F187))*$D187</f>
        <v>0</v>
      </c>
      <c r="O187" s="14">
        <f ca="1">IFERROR(INDEX(O$320:O$343,MATCH($F187,$B$320:$B$343,0))/INDEX($D$320:$D$343,MATCH($F187,$B$320:$B$343,0)),SUMIFS('Input-Allocators'!L$32:L$80,'Input-Allocators'!$B$32:$B$80,$F187))*$D187</f>
        <v>0</v>
      </c>
      <c r="P187" s="14">
        <f ca="1">IFERROR(INDEX(P$320:P$343,MATCH($F187,$B$320:$B$343,0))/INDEX($D$320:$D$343,MATCH($F187,$B$320:$B$343,0)),SUMIFS('Input-Allocators'!M$32:M$80,'Input-Allocators'!$B$32:$B$80,$F187))*$D187</f>
        <v>0</v>
      </c>
      <c r="Q187" s="14">
        <f ca="1">IFERROR(INDEX(Q$320:Q$343,MATCH($F187,$B$320:$B$343,0))/INDEX($D$320:$D$343,MATCH($F187,$B$320:$B$343,0)),SUMIFS('Input-Allocators'!N$32:N$80,'Input-Allocators'!$B$32:$B$80,$F187))*$D187</f>
        <v>0</v>
      </c>
      <c r="R187" s="14">
        <f ca="1">IFERROR(INDEX(R$320:R$343,MATCH($F187,$B$320:$B$343,0))/INDEX($D$320:$D$343,MATCH($F187,$B$320:$B$343,0)),SUMIFS('Input-Allocators'!O$32:O$80,'Input-Allocators'!$B$32:$B$80,$F187))*$D187</f>
        <v>0</v>
      </c>
      <c r="S187" s="14">
        <f ca="1">IFERROR(INDEX(S$320:S$343,MATCH($F187,$B$320:$B$343,0))/INDEX($D$320:$D$343,MATCH($F187,$B$320:$B$343,0)),SUMIFS('Input-Allocators'!P$32:P$80,'Input-Allocators'!$B$32:$B$80,$F187))*$D187</f>
        <v>0</v>
      </c>
      <c r="T187" s="14">
        <f ca="1">IFERROR(INDEX(T$320:T$343,MATCH($F187,$B$320:$B$343,0))/INDEX($D$320:$D$343,MATCH($F187,$B$320:$B$343,0)),SUMIFS('Input-Allocators'!Q$32:Q$80,'Input-Allocators'!$B$32:$B$80,$F187))*$D187</f>
        <v>0</v>
      </c>
      <c r="U187" s="14">
        <f ca="1">IFERROR(INDEX(U$320:U$343,MATCH($F187,$B$320:$B$343,0))/INDEX($D$320:$D$343,MATCH($F187,$B$320:$B$343,0)),SUMIFS('Input-Allocators'!R$32:R$80,'Input-Allocators'!$B$32:$B$80,$F187))*$D187</f>
        <v>0</v>
      </c>
    </row>
    <row r="188" spans="1:21" outlineLevel="1">
      <c r="A188" s="46">
        <f>IF(ISBLANK('Input-Accounts'!A188),"",'Input-Accounts'!A188)</f>
        <v>163</v>
      </c>
      <c r="B188" s="80" t="str">
        <f>IF(ISBLANK('Input-Accounts'!B188),"",'Input-Accounts'!B188)</f>
        <v>Maintenance of mains</v>
      </c>
      <c r="C188" s="46">
        <f>IF(ISBLANK('Input-Accounts'!C188),"",'Input-Accounts'!C188)</f>
        <v>863</v>
      </c>
      <c r="D188" s="14">
        <f t="shared" ca="1" si="45"/>
        <v>0</v>
      </c>
      <c r="E188" s="14">
        <f t="shared" ca="1" si="46"/>
        <v>0</v>
      </c>
      <c r="F188" s="3" t="str" cm="1">
        <f t="array" aca="1" ref="F188" ca="1">IF(D188=0,"-",IF('Input-Accounts'!$E188&lt;&gt;0,'Input-Accounts'!$E188,INDEX('Input-Accounts'!$H188:$J188,,MATCH($F$6,'Input-Accounts'!$H$6:$J$6,0))))</f>
        <v>-</v>
      </c>
      <c r="G188" s="14">
        <f ca="1">IFERROR(INDEX(G$320:G$343,MATCH($F188,$B$320:$B$343,0))/INDEX($D$320:$D$343,MATCH($F188,$B$320:$B$343,0)),SUMIFS('Input-Allocators'!D$32:D$80,'Input-Allocators'!$B$32:$B$80,$F188))*$D188</f>
        <v>0</v>
      </c>
      <c r="H188" s="14">
        <f ca="1">IFERROR(INDEX(H$320:H$343,MATCH($F188,$B$320:$B$343,0))/INDEX($D$320:$D$343,MATCH($F188,$B$320:$B$343,0)),SUMIFS('Input-Allocators'!E$32:E$80,'Input-Allocators'!$B$32:$B$80,$F188))*$D188</f>
        <v>0</v>
      </c>
      <c r="I188" s="14">
        <f ca="1">IFERROR(INDEX(I$320:I$343,MATCH($F188,$B$320:$B$343,0))/INDEX($D$320:$D$343,MATCH($F188,$B$320:$B$343,0)),SUMIFS('Input-Allocators'!F$32:F$80,'Input-Allocators'!$B$32:$B$80,$F188))*$D188</f>
        <v>0</v>
      </c>
      <c r="J188" s="14">
        <f ca="1">IFERROR(INDEX(J$320:J$343,MATCH($F188,$B$320:$B$343,0))/INDEX($D$320:$D$343,MATCH($F188,$B$320:$B$343,0)),SUMIFS('Input-Allocators'!G$32:G$80,'Input-Allocators'!$B$32:$B$80,$F188))*$D188</f>
        <v>0</v>
      </c>
      <c r="K188" s="14">
        <f ca="1">IFERROR(INDEX(K$320:K$343,MATCH($F188,$B$320:$B$343,0))/INDEX($D$320:$D$343,MATCH($F188,$B$320:$B$343,0)),SUMIFS('Input-Allocators'!H$32:H$80,'Input-Allocators'!$B$32:$B$80,$F188))*$D188</f>
        <v>0</v>
      </c>
      <c r="L188" s="14">
        <f ca="1">IFERROR(INDEX(L$320:L$343,MATCH($F188,$B$320:$B$343,0))/INDEX($D$320:$D$343,MATCH($F188,$B$320:$B$343,0)),SUMIFS('Input-Allocators'!I$32:I$80,'Input-Allocators'!$B$32:$B$80,$F188))*$D188</f>
        <v>0</v>
      </c>
      <c r="M188" s="14">
        <f ca="1">IFERROR(INDEX(M$320:M$343,MATCH($F188,$B$320:$B$343,0))/INDEX($D$320:$D$343,MATCH($F188,$B$320:$B$343,0)),SUMIFS('Input-Allocators'!J$32:J$80,'Input-Allocators'!$B$32:$B$80,$F188))*$D188</f>
        <v>0</v>
      </c>
      <c r="N188" s="14">
        <f ca="1">IFERROR(INDEX(N$320:N$343,MATCH($F188,$B$320:$B$343,0))/INDEX($D$320:$D$343,MATCH($F188,$B$320:$B$343,0)),SUMIFS('Input-Allocators'!K$32:K$80,'Input-Allocators'!$B$32:$B$80,$F188))*$D188</f>
        <v>0</v>
      </c>
      <c r="O188" s="14">
        <f ca="1">IFERROR(INDEX(O$320:O$343,MATCH($F188,$B$320:$B$343,0))/INDEX($D$320:$D$343,MATCH($F188,$B$320:$B$343,0)),SUMIFS('Input-Allocators'!L$32:L$80,'Input-Allocators'!$B$32:$B$80,$F188))*$D188</f>
        <v>0</v>
      </c>
      <c r="P188" s="14">
        <f ca="1">IFERROR(INDEX(P$320:P$343,MATCH($F188,$B$320:$B$343,0))/INDEX($D$320:$D$343,MATCH($F188,$B$320:$B$343,0)),SUMIFS('Input-Allocators'!M$32:M$80,'Input-Allocators'!$B$32:$B$80,$F188))*$D188</f>
        <v>0</v>
      </c>
      <c r="Q188" s="14">
        <f ca="1">IFERROR(INDEX(Q$320:Q$343,MATCH($F188,$B$320:$B$343,0))/INDEX($D$320:$D$343,MATCH($F188,$B$320:$B$343,0)),SUMIFS('Input-Allocators'!N$32:N$80,'Input-Allocators'!$B$32:$B$80,$F188))*$D188</f>
        <v>0</v>
      </c>
      <c r="R188" s="14">
        <f ca="1">IFERROR(INDEX(R$320:R$343,MATCH($F188,$B$320:$B$343,0))/INDEX($D$320:$D$343,MATCH($F188,$B$320:$B$343,0)),SUMIFS('Input-Allocators'!O$32:O$80,'Input-Allocators'!$B$32:$B$80,$F188))*$D188</f>
        <v>0</v>
      </c>
      <c r="S188" s="14">
        <f ca="1">IFERROR(INDEX(S$320:S$343,MATCH($F188,$B$320:$B$343,0))/INDEX($D$320:$D$343,MATCH($F188,$B$320:$B$343,0)),SUMIFS('Input-Allocators'!P$32:P$80,'Input-Allocators'!$B$32:$B$80,$F188))*$D188</f>
        <v>0</v>
      </c>
      <c r="T188" s="14">
        <f ca="1">IFERROR(INDEX(T$320:T$343,MATCH($F188,$B$320:$B$343,0))/INDEX($D$320:$D$343,MATCH($F188,$B$320:$B$343,0)),SUMIFS('Input-Allocators'!Q$32:Q$80,'Input-Allocators'!$B$32:$B$80,$F188))*$D188</f>
        <v>0</v>
      </c>
      <c r="U188" s="14">
        <f ca="1">IFERROR(INDEX(U$320:U$343,MATCH($F188,$B$320:$B$343,0))/INDEX($D$320:$D$343,MATCH($F188,$B$320:$B$343,0)),SUMIFS('Input-Allocators'!R$32:R$80,'Input-Allocators'!$B$32:$B$80,$F188))*$D188</f>
        <v>0</v>
      </c>
    </row>
    <row r="189" spans="1:21" outlineLevel="1">
      <c r="A189" s="46">
        <f>IF(ISBLANK('Input-Accounts'!A189),"",'Input-Accounts'!A189)</f>
        <v>164</v>
      </c>
      <c r="B189" s="80" t="str">
        <f>IF(ISBLANK('Input-Accounts'!B189),"",'Input-Accounts'!B189)</f>
        <v>Maintenance of compressor station equipment</v>
      </c>
      <c r="C189" s="46">
        <f>IF(ISBLANK('Input-Accounts'!C189),"",'Input-Accounts'!C189)</f>
        <v>864</v>
      </c>
      <c r="D189" s="14">
        <f t="shared" ca="1" si="45"/>
        <v>0</v>
      </c>
      <c r="E189" s="14">
        <f t="shared" ca="1" si="46"/>
        <v>0</v>
      </c>
      <c r="F189" s="3" t="str" cm="1">
        <f t="array" aca="1" ref="F189" ca="1">IF(D189=0,"-",IF('Input-Accounts'!$E189&lt;&gt;0,'Input-Accounts'!$E189,INDEX('Input-Accounts'!$H189:$J189,,MATCH($F$6,'Input-Accounts'!$H$6:$J$6,0))))</f>
        <v>-</v>
      </c>
      <c r="G189" s="14">
        <f ca="1">IFERROR(INDEX(G$320:G$343,MATCH($F189,$B$320:$B$343,0))/INDEX($D$320:$D$343,MATCH($F189,$B$320:$B$343,0)),SUMIFS('Input-Allocators'!D$32:D$80,'Input-Allocators'!$B$32:$B$80,$F189))*$D189</f>
        <v>0</v>
      </c>
      <c r="H189" s="14">
        <f ca="1">IFERROR(INDEX(H$320:H$343,MATCH($F189,$B$320:$B$343,0))/INDEX($D$320:$D$343,MATCH($F189,$B$320:$B$343,0)),SUMIFS('Input-Allocators'!E$32:E$80,'Input-Allocators'!$B$32:$B$80,$F189))*$D189</f>
        <v>0</v>
      </c>
      <c r="I189" s="14">
        <f ca="1">IFERROR(INDEX(I$320:I$343,MATCH($F189,$B$320:$B$343,0))/INDEX($D$320:$D$343,MATCH($F189,$B$320:$B$343,0)),SUMIFS('Input-Allocators'!F$32:F$80,'Input-Allocators'!$B$32:$B$80,$F189))*$D189</f>
        <v>0</v>
      </c>
      <c r="J189" s="14">
        <f ca="1">IFERROR(INDEX(J$320:J$343,MATCH($F189,$B$320:$B$343,0))/INDEX($D$320:$D$343,MATCH($F189,$B$320:$B$343,0)),SUMIFS('Input-Allocators'!G$32:G$80,'Input-Allocators'!$B$32:$B$80,$F189))*$D189</f>
        <v>0</v>
      </c>
      <c r="K189" s="14">
        <f ca="1">IFERROR(INDEX(K$320:K$343,MATCH($F189,$B$320:$B$343,0))/INDEX($D$320:$D$343,MATCH($F189,$B$320:$B$343,0)),SUMIFS('Input-Allocators'!H$32:H$80,'Input-Allocators'!$B$32:$B$80,$F189))*$D189</f>
        <v>0</v>
      </c>
      <c r="L189" s="14">
        <f ca="1">IFERROR(INDEX(L$320:L$343,MATCH($F189,$B$320:$B$343,0))/INDEX($D$320:$D$343,MATCH($F189,$B$320:$B$343,0)),SUMIFS('Input-Allocators'!I$32:I$80,'Input-Allocators'!$B$32:$B$80,$F189))*$D189</f>
        <v>0</v>
      </c>
      <c r="M189" s="14">
        <f ca="1">IFERROR(INDEX(M$320:M$343,MATCH($F189,$B$320:$B$343,0))/INDEX($D$320:$D$343,MATCH($F189,$B$320:$B$343,0)),SUMIFS('Input-Allocators'!J$32:J$80,'Input-Allocators'!$B$32:$B$80,$F189))*$D189</f>
        <v>0</v>
      </c>
      <c r="N189" s="14">
        <f ca="1">IFERROR(INDEX(N$320:N$343,MATCH($F189,$B$320:$B$343,0))/INDEX($D$320:$D$343,MATCH($F189,$B$320:$B$343,0)),SUMIFS('Input-Allocators'!K$32:K$80,'Input-Allocators'!$B$32:$B$80,$F189))*$D189</f>
        <v>0</v>
      </c>
      <c r="O189" s="14">
        <f ca="1">IFERROR(INDEX(O$320:O$343,MATCH($F189,$B$320:$B$343,0))/INDEX($D$320:$D$343,MATCH($F189,$B$320:$B$343,0)),SUMIFS('Input-Allocators'!L$32:L$80,'Input-Allocators'!$B$32:$B$80,$F189))*$D189</f>
        <v>0</v>
      </c>
      <c r="P189" s="14">
        <f ca="1">IFERROR(INDEX(P$320:P$343,MATCH($F189,$B$320:$B$343,0))/INDEX($D$320:$D$343,MATCH($F189,$B$320:$B$343,0)),SUMIFS('Input-Allocators'!M$32:M$80,'Input-Allocators'!$B$32:$B$80,$F189))*$D189</f>
        <v>0</v>
      </c>
      <c r="Q189" s="14">
        <f ca="1">IFERROR(INDEX(Q$320:Q$343,MATCH($F189,$B$320:$B$343,0))/INDEX($D$320:$D$343,MATCH($F189,$B$320:$B$343,0)),SUMIFS('Input-Allocators'!N$32:N$80,'Input-Allocators'!$B$32:$B$80,$F189))*$D189</f>
        <v>0</v>
      </c>
      <c r="R189" s="14">
        <f ca="1">IFERROR(INDEX(R$320:R$343,MATCH($F189,$B$320:$B$343,0))/INDEX($D$320:$D$343,MATCH($F189,$B$320:$B$343,0)),SUMIFS('Input-Allocators'!O$32:O$80,'Input-Allocators'!$B$32:$B$80,$F189))*$D189</f>
        <v>0</v>
      </c>
      <c r="S189" s="14">
        <f ca="1">IFERROR(INDEX(S$320:S$343,MATCH($F189,$B$320:$B$343,0))/INDEX($D$320:$D$343,MATCH($F189,$B$320:$B$343,0)),SUMIFS('Input-Allocators'!P$32:P$80,'Input-Allocators'!$B$32:$B$80,$F189))*$D189</f>
        <v>0</v>
      </c>
      <c r="T189" s="14">
        <f ca="1">IFERROR(INDEX(T$320:T$343,MATCH($F189,$B$320:$B$343,0))/INDEX($D$320:$D$343,MATCH($F189,$B$320:$B$343,0)),SUMIFS('Input-Allocators'!Q$32:Q$80,'Input-Allocators'!$B$32:$B$80,$F189))*$D189</f>
        <v>0</v>
      </c>
      <c r="U189" s="14">
        <f ca="1">IFERROR(INDEX(U$320:U$343,MATCH($F189,$B$320:$B$343,0))/INDEX($D$320:$D$343,MATCH($F189,$B$320:$B$343,0)),SUMIFS('Input-Allocators'!R$32:R$80,'Input-Allocators'!$B$32:$B$80,$F189))*$D189</f>
        <v>0</v>
      </c>
    </row>
    <row r="190" spans="1:21" outlineLevel="1">
      <c r="A190" s="46">
        <f>IF(ISBLANK('Input-Accounts'!A190),"",'Input-Accounts'!A190)</f>
        <v>165</v>
      </c>
      <c r="B190" s="80" t="str">
        <f>IF(ISBLANK('Input-Accounts'!B190),"",'Input-Accounts'!B190)</f>
        <v>Maintenance of measuring and regulating station equipment</v>
      </c>
      <c r="C190" s="46">
        <f>IF(ISBLANK('Input-Accounts'!C190),"",'Input-Accounts'!C190)</f>
        <v>865</v>
      </c>
      <c r="D190" s="14">
        <f t="shared" ca="1" si="45"/>
        <v>0</v>
      </c>
      <c r="E190" s="14">
        <f t="shared" ca="1" si="46"/>
        <v>0</v>
      </c>
      <c r="F190" s="3" t="str" cm="1">
        <f t="array" aca="1" ref="F190" ca="1">IF(D190=0,"-",IF('Input-Accounts'!$E190&lt;&gt;0,'Input-Accounts'!$E190,INDEX('Input-Accounts'!$H190:$J190,,MATCH($F$6,'Input-Accounts'!$H$6:$J$6,0))))</f>
        <v>-</v>
      </c>
      <c r="G190" s="14">
        <f ca="1">IFERROR(INDEX(G$320:G$343,MATCH($F190,$B$320:$B$343,0))/INDEX($D$320:$D$343,MATCH($F190,$B$320:$B$343,0)),SUMIFS('Input-Allocators'!D$32:D$80,'Input-Allocators'!$B$32:$B$80,$F190))*$D190</f>
        <v>0</v>
      </c>
      <c r="H190" s="14">
        <f ca="1">IFERROR(INDEX(H$320:H$343,MATCH($F190,$B$320:$B$343,0))/INDEX($D$320:$D$343,MATCH($F190,$B$320:$B$343,0)),SUMIFS('Input-Allocators'!E$32:E$80,'Input-Allocators'!$B$32:$B$80,$F190))*$D190</f>
        <v>0</v>
      </c>
      <c r="I190" s="14">
        <f ca="1">IFERROR(INDEX(I$320:I$343,MATCH($F190,$B$320:$B$343,0))/INDEX($D$320:$D$343,MATCH($F190,$B$320:$B$343,0)),SUMIFS('Input-Allocators'!F$32:F$80,'Input-Allocators'!$B$32:$B$80,$F190))*$D190</f>
        <v>0</v>
      </c>
      <c r="J190" s="14">
        <f ca="1">IFERROR(INDEX(J$320:J$343,MATCH($F190,$B$320:$B$343,0))/INDEX($D$320:$D$343,MATCH($F190,$B$320:$B$343,0)),SUMIFS('Input-Allocators'!G$32:G$80,'Input-Allocators'!$B$32:$B$80,$F190))*$D190</f>
        <v>0</v>
      </c>
      <c r="K190" s="14">
        <f ca="1">IFERROR(INDEX(K$320:K$343,MATCH($F190,$B$320:$B$343,0))/INDEX($D$320:$D$343,MATCH($F190,$B$320:$B$343,0)),SUMIFS('Input-Allocators'!H$32:H$80,'Input-Allocators'!$B$32:$B$80,$F190))*$D190</f>
        <v>0</v>
      </c>
      <c r="L190" s="14">
        <f ca="1">IFERROR(INDEX(L$320:L$343,MATCH($F190,$B$320:$B$343,0))/INDEX($D$320:$D$343,MATCH($F190,$B$320:$B$343,0)),SUMIFS('Input-Allocators'!I$32:I$80,'Input-Allocators'!$B$32:$B$80,$F190))*$D190</f>
        <v>0</v>
      </c>
      <c r="M190" s="14">
        <f ca="1">IFERROR(INDEX(M$320:M$343,MATCH($F190,$B$320:$B$343,0))/INDEX($D$320:$D$343,MATCH($F190,$B$320:$B$343,0)),SUMIFS('Input-Allocators'!J$32:J$80,'Input-Allocators'!$B$32:$B$80,$F190))*$D190</f>
        <v>0</v>
      </c>
      <c r="N190" s="14">
        <f ca="1">IFERROR(INDEX(N$320:N$343,MATCH($F190,$B$320:$B$343,0))/INDEX($D$320:$D$343,MATCH($F190,$B$320:$B$343,0)),SUMIFS('Input-Allocators'!K$32:K$80,'Input-Allocators'!$B$32:$B$80,$F190))*$D190</f>
        <v>0</v>
      </c>
      <c r="O190" s="14">
        <f ca="1">IFERROR(INDEX(O$320:O$343,MATCH($F190,$B$320:$B$343,0))/INDEX($D$320:$D$343,MATCH($F190,$B$320:$B$343,0)),SUMIFS('Input-Allocators'!L$32:L$80,'Input-Allocators'!$B$32:$B$80,$F190))*$D190</f>
        <v>0</v>
      </c>
      <c r="P190" s="14">
        <f ca="1">IFERROR(INDEX(P$320:P$343,MATCH($F190,$B$320:$B$343,0))/INDEX($D$320:$D$343,MATCH($F190,$B$320:$B$343,0)),SUMIFS('Input-Allocators'!M$32:M$80,'Input-Allocators'!$B$32:$B$80,$F190))*$D190</f>
        <v>0</v>
      </c>
      <c r="Q190" s="14">
        <f ca="1">IFERROR(INDEX(Q$320:Q$343,MATCH($F190,$B$320:$B$343,0))/INDEX($D$320:$D$343,MATCH($F190,$B$320:$B$343,0)),SUMIFS('Input-Allocators'!N$32:N$80,'Input-Allocators'!$B$32:$B$80,$F190))*$D190</f>
        <v>0</v>
      </c>
      <c r="R190" s="14">
        <f ca="1">IFERROR(INDEX(R$320:R$343,MATCH($F190,$B$320:$B$343,0))/INDEX($D$320:$D$343,MATCH($F190,$B$320:$B$343,0)),SUMIFS('Input-Allocators'!O$32:O$80,'Input-Allocators'!$B$32:$B$80,$F190))*$D190</f>
        <v>0</v>
      </c>
      <c r="S190" s="14">
        <f ca="1">IFERROR(INDEX(S$320:S$343,MATCH($F190,$B$320:$B$343,0))/INDEX($D$320:$D$343,MATCH($F190,$B$320:$B$343,0)),SUMIFS('Input-Allocators'!P$32:P$80,'Input-Allocators'!$B$32:$B$80,$F190))*$D190</f>
        <v>0</v>
      </c>
      <c r="T190" s="14">
        <f ca="1">IFERROR(INDEX(T$320:T$343,MATCH($F190,$B$320:$B$343,0))/INDEX($D$320:$D$343,MATCH($F190,$B$320:$B$343,0)),SUMIFS('Input-Allocators'!Q$32:Q$80,'Input-Allocators'!$B$32:$B$80,$F190))*$D190</f>
        <v>0</v>
      </c>
      <c r="U190" s="14">
        <f ca="1">IFERROR(INDEX(U$320:U$343,MATCH($F190,$B$320:$B$343,0))/INDEX($D$320:$D$343,MATCH($F190,$B$320:$B$343,0)),SUMIFS('Input-Allocators'!R$32:R$80,'Input-Allocators'!$B$32:$B$80,$F190))*$D190</f>
        <v>0</v>
      </c>
    </row>
    <row r="191" spans="1:21" outlineLevel="1">
      <c r="A191" s="46">
        <f>IF(ISBLANK('Input-Accounts'!A191),"",'Input-Accounts'!A191)</f>
        <v>166</v>
      </c>
      <c r="B191" s="80" t="str">
        <f>IF(ISBLANK('Input-Accounts'!B191),"",'Input-Accounts'!B191)</f>
        <v>Maintenance of communication equipment</v>
      </c>
      <c r="C191" s="46">
        <f>IF(ISBLANK('Input-Accounts'!C191),"",'Input-Accounts'!C191)</f>
        <v>866</v>
      </c>
      <c r="D191" s="14">
        <f t="shared" ca="1" si="45"/>
        <v>0</v>
      </c>
      <c r="E191" s="14">
        <f t="shared" ca="1" si="46"/>
        <v>0</v>
      </c>
      <c r="F191" s="3" t="str" cm="1">
        <f t="array" aca="1" ref="F191" ca="1">IF(D191=0,"-",IF('Input-Accounts'!$E191&lt;&gt;0,'Input-Accounts'!$E191,INDEX('Input-Accounts'!$H191:$J191,,MATCH($F$6,'Input-Accounts'!$H$6:$J$6,0))))</f>
        <v>-</v>
      </c>
      <c r="G191" s="14">
        <f ca="1">IFERROR(INDEX(G$320:G$343,MATCH($F191,$B$320:$B$343,0))/INDEX($D$320:$D$343,MATCH($F191,$B$320:$B$343,0)),SUMIFS('Input-Allocators'!D$32:D$80,'Input-Allocators'!$B$32:$B$80,$F191))*$D191</f>
        <v>0</v>
      </c>
      <c r="H191" s="14">
        <f ca="1">IFERROR(INDEX(H$320:H$343,MATCH($F191,$B$320:$B$343,0))/INDEX($D$320:$D$343,MATCH($F191,$B$320:$B$343,0)),SUMIFS('Input-Allocators'!E$32:E$80,'Input-Allocators'!$B$32:$B$80,$F191))*$D191</f>
        <v>0</v>
      </c>
      <c r="I191" s="14">
        <f ca="1">IFERROR(INDEX(I$320:I$343,MATCH($F191,$B$320:$B$343,0))/INDEX($D$320:$D$343,MATCH($F191,$B$320:$B$343,0)),SUMIFS('Input-Allocators'!F$32:F$80,'Input-Allocators'!$B$32:$B$80,$F191))*$D191</f>
        <v>0</v>
      </c>
      <c r="J191" s="14">
        <f ca="1">IFERROR(INDEX(J$320:J$343,MATCH($F191,$B$320:$B$343,0))/INDEX($D$320:$D$343,MATCH($F191,$B$320:$B$343,0)),SUMIFS('Input-Allocators'!G$32:G$80,'Input-Allocators'!$B$32:$B$80,$F191))*$D191</f>
        <v>0</v>
      </c>
      <c r="K191" s="14">
        <f ca="1">IFERROR(INDEX(K$320:K$343,MATCH($F191,$B$320:$B$343,0))/INDEX($D$320:$D$343,MATCH($F191,$B$320:$B$343,0)),SUMIFS('Input-Allocators'!H$32:H$80,'Input-Allocators'!$B$32:$B$80,$F191))*$D191</f>
        <v>0</v>
      </c>
      <c r="L191" s="14">
        <f ca="1">IFERROR(INDEX(L$320:L$343,MATCH($F191,$B$320:$B$343,0))/INDEX($D$320:$D$343,MATCH($F191,$B$320:$B$343,0)),SUMIFS('Input-Allocators'!I$32:I$80,'Input-Allocators'!$B$32:$B$80,$F191))*$D191</f>
        <v>0</v>
      </c>
      <c r="M191" s="14">
        <f ca="1">IFERROR(INDEX(M$320:M$343,MATCH($F191,$B$320:$B$343,0))/INDEX($D$320:$D$343,MATCH($F191,$B$320:$B$343,0)),SUMIFS('Input-Allocators'!J$32:J$80,'Input-Allocators'!$B$32:$B$80,$F191))*$D191</f>
        <v>0</v>
      </c>
      <c r="N191" s="14">
        <f ca="1">IFERROR(INDEX(N$320:N$343,MATCH($F191,$B$320:$B$343,0))/INDEX($D$320:$D$343,MATCH($F191,$B$320:$B$343,0)),SUMIFS('Input-Allocators'!K$32:K$80,'Input-Allocators'!$B$32:$B$80,$F191))*$D191</f>
        <v>0</v>
      </c>
      <c r="O191" s="14">
        <f ca="1">IFERROR(INDEX(O$320:O$343,MATCH($F191,$B$320:$B$343,0))/INDEX($D$320:$D$343,MATCH($F191,$B$320:$B$343,0)),SUMIFS('Input-Allocators'!L$32:L$80,'Input-Allocators'!$B$32:$B$80,$F191))*$D191</f>
        <v>0</v>
      </c>
      <c r="P191" s="14">
        <f ca="1">IFERROR(INDEX(P$320:P$343,MATCH($F191,$B$320:$B$343,0))/INDEX($D$320:$D$343,MATCH($F191,$B$320:$B$343,0)),SUMIFS('Input-Allocators'!M$32:M$80,'Input-Allocators'!$B$32:$B$80,$F191))*$D191</f>
        <v>0</v>
      </c>
      <c r="Q191" s="14">
        <f ca="1">IFERROR(INDEX(Q$320:Q$343,MATCH($F191,$B$320:$B$343,0))/INDEX($D$320:$D$343,MATCH($F191,$B$320:$B$343,0)),SUMIFS('Input-Allocators'!N$32:N$80,'Input-Allocators'!$B$32:$B$80,$F191))*$D191</f>
        <v>0</v>
      </c>
      <c r="R191" s="14">
        <f ca="1">IFERROR(INDEX(R$320:R$343,MATCH($F191,$B$320:$B$343,0))/INDEX($D$320:$D$343,MATCH($F191,$B$320:$B$343,0)),SUMIFS('Input-Allocators'!O$32:O$80,'Input-Allocators'!$B$32:$B$80,$F191))*$D191</f>
        <v>0</v>
      </c>
      <c r="S191" s="14">
        <f ca="1">IFERROR(INDEX(S$320:S$343,MATCH($F191,$B$320:$B$343,0))/INDEX($D$320:$D$343,MATCH($F191,$B$320:$B$343,0)),SUMIFS('Input-Allocators'!P$32:P$80,'Input-Allocators'!$B$32:$B$80,$F191))*$D191</f>
        <v>0</v>
      </c>
      <c r="T191" s="14">
        <f ca="1">IFERROR(INDEX(T$320:T$343,MATCH($F191,$B$320:$B$343,0))/INDEX($D$320:$D$343,MATCH($F191,$B$320:$B$343,0)),SUMIFS('Input-Allocators'!Q$32:Q$80,'Input-Allocators'!$B$32:$B$80,$F191))*$D191</f>
        <v>0</v>
      </c>
      <c r="U191" s="14">
        <f ca="1">IFERROR(INDEX(U$320:U$343,MATCH($F191,$B$320:$B$343,0))/INDEX($D$320:$D$343,MATCH($F191,$B$320:$B$343,0)),SUMIFS('Input-Allocators'!R$32:R$80,'Input-Allocators'!$B$32:$B$80,$F191))*$D191</f>
        <v>0</v>
      </c>
    </row>
    <row r="192" spans="1:21" outlineLevel="1">
      <c r="A192" s="46">
        <f>IF(ISBLANK('Input-Accounts'!A192),"",'Input-Accounts'!A192)</f>
        <v>167</v>
      </c>
      <c r="B192" s="80" t="str">
        <f>IF(ISBLANK('Input-Accounts'!B192),"",'Input-Accounts'!B192)</f>
        <v>Maintenance of other equipment</v>
      </c>
      <c r="C192" s="46">
        <f>IF(ISBLANK('Input-Accounts'!C192),"",'Input-Accounts'!C192)</f>
        <v>867</v>
      </c>
      <c r="D192" s="14">
        <f t="shared" ca="1" si="45"/>
        <v>0</v>
      </c>
      <c r="E192" s="14">
        <f t="shared" ca="1" si="46"/>
        <v>0</v>
      </c>
      <c r="F192" s="46" t="str" cm="1">
        <f t="array" aca="1" ref="F192" ca="1">IF(D192=0,"-",IF('Input-Accounts'!$E192&lt;&gt;0,'Input-Accounts'!$E192,INDEX('Input-Accounts'!$H192:$J192,,MATCH($F$6,'Input-Accounts'!$H$6:$J$6,0))))</f>
        <v>-</v>
      </c>
      <c r="G192" s="14">
        <f ca="1">IFERROR(INDEX(G$320:G$343,MATCH($F192,$B$320:$B$343,0))/INDEX($D$320:$D$343,MATCH($F192,$B$320:$B$343,0)),SUMIFS('Input-Allocators'!D$32:D$80,'Input-Allocators'!$B$32:$B$80,$F192))*$D192</f>
        <v>0</v>
      </c>
      <c r="H192" s="14">
        <f ca="1">IFERROR(INDEX(H$320:H$343,MATCH($F192,$B$320:$B$343,0))/INDEX($D$320:$D$343,MATCH($F192,$B$320:$B$343,0)),SUMIFS('Input-Allocators'!E$32:E$80,'Input-Allocators'!$B$32:$B$80,$F192))*$D192</f>
        <v>0</v>
      </c>
      <c r="I192" s="14">
        <f ca="1">IFERROR(INDEX(I$320:I$343,MATCH($F192,$B$320:$B$343,0))/INDEX($D$320:$D$343,MATCH($F192,$B$320:$B$343,0)),SUMIFS('Input-Allocators'!F$32:F$80,'Input-Allocators'!$B$32:$B$80,$F192))*$D192</f>
        <v>0</v>
      </c>
      <c r="J192" s="14">
        <f ca="1">IFERROR(INDEX(J$320:J$343,MATCH($F192,$B$320:$B$343,0))/INDEX($D$320:$D$343,MATCH($F192,$B$320:$B$343,0)),SUMIFS('Input-Allocators'!G$32:G$80,'Input-Allocators'!$B$32:$B$80,$F192))*$D192</f>
        <v>0</v>
      </c>
      <c r="K192" s="14">
        <f ca="1">IFERROR(INDEX(K$320:K$343,MATCH($F192,$B$320:$B$343,0))/INDEX($D$320:$D$343,MATCH($F192,$B$320:$B$343,0)),SUMIFS('Input-Allocators'!H$32:H$80,'Input-Allocators'!$B$32:$B$80,$F192))*$D192</f>
        <v>0</v>
      </c>
      <c r="L192" s="14">
        <f ca="1">IFERROR(INDEX(L$320:L$343,MATCH($F192,$B$320:$B$343,0))/INDEX($D$320:$D$343,MATCH($F192,$B$320:$B$343,0)),SUMIFS('Input-Allocators'!I$32:I$80,'Input-Allocators'!$B$32:$B$80,$F192))*$D192</f>
        <v>0</v>
      </c>
      <c r="M192" s="14">
        <f ca="1">IFERROR(INDEX(M$320:M$343,MATCH($F192,$B$320:$B$343,0))/INDEX($D$320:$D$343,MATCH($F192,$B$320:$B$343,0)),SUMIFS('Input-Allocators'!J$32:J$80,'Input-Allocators'!$B$32:$B$80,$F192))*$D192</f>
        <v>0</v>
      </c>
      <c r="N192" s="14">
        <f ca="1">IFERROR(INDEX(N$320:N$343,MATCH($F192,$B$320:$B$343,0))/INDEX($D$320:$D$343,MATCH($F192,$B$320:$B$343,0)),SUMIFS('Input-Allocators'!K$32:K$80,'Input-Allocators'!$B$32:$B$80,$F192))*$D192</f>
        <v>0</v>
      </c>
      <c r="O192" s="14">
        <f ca="1">IFERROR(INDEX(O$320:O$343,MATCH($F192,$B$320:$B$343,0))/INDEX($D$320:$D$343,MATCH($F192,$B$320:$B$343,0)),SUMIFS('Input-Allocators'!L$32:L$80,'Input-Allocators'!$B$32:$B$80,$F192))*$D192</f>
        <v>0</v>
      </c>
      <c r="P192" s="14">
        <f ca="1">IFERROR(INDEX(P$320:P$343,MATCH($F192,$B$320:$B$343,0))/INDEX($D$320:$D$343,MATCH($F192,$B$320:$B$343,0)),SUMIFS('Input-Allocators'!M$32:M$80,'Input-Allocators'!$B$32:$B$80,$F192))*$D192</f>
        <v>0</v>
      </c>
      <c r="Q192" s="14">
        <f ca="1">IFERROR(INDEX(Q$320:Q$343,MATCH($F192,$B$320:$B$343,0))/INDEX($D$320:$D$343,MATCH($F192,$B$320:$B$343,0)),SUMIFS('Input-Allocators'!N$32:N$80,'Input-Allocators'!$B$32:$B$80,$F192))*$D192</f>
        <v>0</v>
      </c>
      <c r="R192" s="14">
        <f ca="1">IFERROR(INDEX(R$320:R$343,MATCH($F192,$B$320:$B$343,0))/INDEX($D$320:$D$343,MATCH($F192,$B$320:$B$343,0)),SUMIFS('Input-Allocators'!O$32:O$80,'Input-Allocators'!$B$32:$B$80,$F192))*$D192</f>
        <v>0</v>
      </c>
      <c r="S192" s="14">
        <f ca="1">IFERROR(INDEX(S$320:S$343,MATCH($F192,$B$320:$B$343,0))/INDEX($D$320:$D$343,MATCH($F192,$B$320:$B$343,0)),SUMIFS('Input-Allocators'!P$32:P$80,'Input-Allocators'!$B$32:$B$80,$F192))*$D192</f>
        <v>0</v>
      </c>
      <c r="T192" s="14">
        <f ca="1">IFERROR(INDEX(T$320:T$343,MATCH($F192,$B$320:$B$343,0))/INDEX($D$320:$D$343,MATCH($F192,$B$320:$B$343,0)),SUMIFS('Input-Allocators'!Q$32:Q$80,'Input-Allocators'!$B$32:$B$80,$F192))*$D192</f>
        <v>0</v>
      </c>
      <c r="U192" s="14">
        <f ca="1">IFERROR(INDEX(U$320:U$343,MATCH($F192,$B$320:$B$343,0))/INDEX($D$320:$D$343,MATCH($F192,$B$320:$B$343,0)),SUMIFS('Input-Allocators'!R$32:R$80,'Input-Allocators'!$B$32:$B$80,$F192))*$D192</f>
        <v>0</v>
      </c>
    </row>
    <row r="193" spans="1:21" outlineLevel="1">
      <c r="A193" s="46">
        <f>IF(ISBLANK('Input-Accounts'!A193),"",'Input-Accounts'!A193)</f>
        <v>168</v>
      </c>
      <c r="B193" t="str">
        <f>IF(ISBLANK('Input-Accounts'!B193),"",'Input-Accounts'!B193)</f>
        <v>Subtotal - Transmission Maintenance Expenses</v>
      </c>
      <c r="C193" s="46" t="str">
        <f>IF(ISBLANK('Input-Accounts'!C193),"",'Input-Accounts'!C193)</f>
        <v/>
      </c>
      <c r="D193" s="174">
        <f ca="1">SUBTOTAL(9,D186:D192)</f>
        <v>0</v>
      </c>
      <c r="E193" s="14">
        <f t="shared" ca="1" si="46"/>
        <v>0</v>
      </c>
      <c r="F193" s="46"/>
      <c r="G193" s="174">
        <f t="shared" ref="G193:U193" ca="1" si="47">SUBTOTAL(9,G186:G192)</f>
        <v>0</v>
      </c>
      <c r="H193" s="174">
        <f t="shared" ca="1" si="47"/>
        <v>0</v>
      </c>
      <c r="I193" s="174">
        <f t="shared" ca="1" si="47"/>
        <v>0</v>
      </c>
      <c r="J193" s="174">
        <f t="shared" ca="1" si="47"/>
        <v>0</v>
      </c>
      <c r="K193" s="174">
        <f t="shared" ca="1" si="47"/>
        <v>0</v>
      </c>
      <c r="L193" s="174">
        <f t="shared" ca="1" si="47"/>
        <v>0</v>
      </c>
      <c r="M193" s="174">
        <f t="shared" ca="1" si="47"/>
        <v>0</v>
      </c>
      <c r="N193" s="174">
        <f t="shared" ca="1" si="47"/>
        <v>0</v>
      </c>
      <c r="O193" s="174">
        <f t="shared" ca="1" si="47"/>
        <v>0</v>
      </c>
      <c r="P193" s="174">
        <f t="shared" ca="1" si="47"/>
        <v>0</v>
      </c>
      <c r="Q193" s="174">
        <f t="shared" ca="1" si="47"/>
        <v>0</v>
      </c>
      <c r="R193" s="174">
        <f t="shared" ca="1" si="47"/>
        <v>0</v>
      </c>
      <c r="S193" s="174">
        <f t="shared" ca="1" si="47"/>
        <v>0</v>
      </c>
      <c r="T193" s="174">
        <f t="shared" ca="1" si="47"/>
        <v>0</v>
      </c>
      <c r="U193" s="174">
        <f t="shared" ca="1" si="47"/>
        <v>0</v>
      </c>
    </row>
    <row r="194" spans="1:21" outlineLevel="1">
      <c r="A194" s="46" t="str">
        <f>IF(ISBLANK('Input-Accounts'!A194),"",'Input-Accounts'!A194)</f>
        <v/>
      </c>
      <c r="B194" t="str">
        <f>IF(ISBLANK('Input-Accounts'!B194),"",'Input-Accounts'!B194)</f>
        <v/>
      </c>
      <c r="D194" s="14"/>
      <c r="E194" s="14"/>
      <c r="F194" s="46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</row>
    <row r="195" spans="1:21" outlineLevel="1">
      <c r="A195" s="46">
        <f>IF(ISBLANK('Input-Accounts'!A195),"",'Input-Accounts'!A195)</f>
        <v>169</v>
      </c>
      <c r="B195" s="1" t="str">
        <f>IF(ISBLANK('Input-Accounts'!B195),"",'Input-Accounts'!B195)</f>
        <v>Distribution Operation Expenses</v>
      </c>
      <c r="D195" s="14"/>
      <c r="E195" s="14"/>
      <c r="F195" s="3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</row>
    <row r="196" spans="1:21" outlineLevel="1">
      <c r="A196" s="46">
        <f>IF(ISBLANK('Input-Accounts'!A196),"",'Input-Accounts'!A196)</f>
        <v>170</v>
      </c>
      <c r="B196" s="80" t="str">
        <f>IF(ISBLANK('Input-Accounts'!B196),"",'Input-Accounts'!B196)</f>
        <v>Operation supervision and engineering</v>
      </c>
      <c r="C196" s="46">
        <f>IF(ISBLANK('Input-Accounts'!C196),"",'Input-Accounts'!C196)</f>
        <v>870</v>
      </c>
      <c r="D196" s="14">
        <f t="shared" ref="D196:D207" ca="1" si="48">INDIRECT("Classification!"&amp;$D$5&amp;ROW())</f>
        <v>0</v>
      </c>
      <c r="E196" s="14">
        <f t="shared" ref="E196:E246" ca="1" si="49">IFERROR(IF(D196="","",IF(D196=0,0,IF(ABS(D196-SUM($G196:$U196))&lt;Check_Limit,0,1))),1)</f>
        <v>0</v>
      </c>
      <c r="F196" s="3" t="str" cm="1">
        <f t="array" aca="1" ref="F196" ca="1">IF(D196=0,"-",IF('Input-Accounts'!$E196&lt;&gt;0,'Input-Accounts'!$E196,INDEX('Input-Accounts'!$H196:$J196,,MATCH($F$6,'Input-Accounts'!$H$6:$J$6,0))))</f>
        <v>-</v>
      </c>
      <c r="G196" s="14">
        <f ca="1">IFERROR(INDEX(G$320:G$343,MATCH($F196,$B$320:$B$343,0))/INDEX($D$320:$D$343,MATCH($F196,$B$320:$B$343,0)),SUMIFS('Input-Allocators'!D$32:D$80,'Input-Allocators'!$B$32:$B$80,$F196))*$D196</f>
        <v>0</v>
      </c>
      <c r="H196" s="14">
        <f ca="1">IFERROR(INDEX(H$320:H$343,MATCH($F196,$B$320:$B$343,0))/INDEX($D$320:$D$343,MATCH($F196,$B$320:$B$343,0)),SUMIFS('Input-Allocators'!E$32:E$80,'Input-Allocators'!$B$32:$B$80,$F196))*$D196</f>
        <v>0</v>
      </c>
      <c r="I196" s="14">
        <f ca="1">IFERROR(INDEX(I$320:I$343,MATCH($F196,$B$320:$B$343,0))/INDEX($D$320:$D$343,MATCH($F196,$B$320:$B$343,0)),SUMIFS('Input-Allocators'!F$32:F$80,'Input-Allocators'!$B$32:$B$80,$F196))*$D196</f>
        <v>0</v>
      </c>
      <c r="J196" s="14">
        <f ca="1">IFERROR(INDEX(J$320:J$343,MATCH($F196,$B$320:$B$343,0))/INDEX($D$320:$D$343,MATCH($F196,$B$320:$B$343,0)),SUMIFS('Input-Allocators'!G$32:G$80,'Input-Allocators'!$B$32:$B$80,$F196))*$D196</f>
        <v>0</v>
      </c>
      <c r="K196" s="14">
        <f ca="1">IFERROR(INDEX(K$320:K$343,MATCH($F196,$B$320:$B$343,0))/INDEX($D$320:$D$343,MATCH($F196,$B$320:$B$343,0)),SUMIFS('Input-Allocators'!H$32:H$80,'Input-Allocators'!$B$32:$B$80,$F196))*$D196</f>
        <v>0</v>
      </c>
      <c r="L196" s="14">
        <f ca="1">IFERROR(INDEX(L$320:L$343,MATCH($F196,$B$320:$B$343,0))/INDEX($D$320:$D$343,MATCH($F196,$B$320:$B$343,0)),SUMIFS('Input-Allocators'!I$32:I$80,'Input-Allocators'!$B$32:$B$80,$F196))*$D196</f>
        <v>0</v>
      </c>
      <c r="M196" s="14">
        <f ca="1">IFERROR(INDEX(M$320:M$343,MATCH($F196,$B$320:$B$343,0))/INDEX($D$320:$D$343,MATCH($F196,$B$320:$B$343,0)),SUMIFS('Input-Allocators'!J$32:J$80,'Input-Allocators'!$B$32:$B$80,$F196))*$D196</f>
        <v>0</v>
      </c>
      <c r="N196" s="14">
        <f ca="1">IFERROR(INDEX(N$320:N$343,MATCH($F196,$B$320:$B$343,0))/INDEX($D$320:$D$343,MATCH($F196,$B$320:$B$343,0)),SUMIFS('Input-Allocators'!K$32:K$80,'Input-Allocators'!$B$32:$B$80,$F196))*$D196</f>
        <v>0</v>
      </c>
      <c r="O196" s="14">
        <f ca="1">IFERROR(INDEX(O$320:O$343,MATCH($F196,$B$320:$B$343,0))/INDEX($D$320:$D$343,MATCH($F196,$B$320:$B$343,0)),SUMIFS('Input-Allocators'!L$32:L$80,'Input-Allocators'!$B$32:$B$80,$F196))*$D196</f>
        <v>0</v>
      </c>
      <c r="P196" s="14">
        <f ca="1">IFERROR(INDEX(P$320:P$343,MATCH($F196,$B$320:$B$343,0))/INDEX($D$320:$D$343,MATCH($F196,$B$320:$B$343,0)),SUMIFS('Input-Allocators'!M$32:M$80,'Input-Allocators'!$B$32:$B$80,$F196))*$D196</f>
        <v>0</v>
      </c>
      <c r="Q196" s="14">
        <f ca="1">IFERROR(INDEX(Q$320:Q$343,MATCH($F196,$B$320:$B$343,0))/INDEX($D$320:$D$343,MATCH($F196,$B$320:$B$343,0)),SUMIFS('Input-Allocators'!N$32:N$80,'Input-Allocators'!$B$32:$B$80,$F196))*$D196</f>
        <v>0</v>
      </c>
      <c r="R196" s="14">
        <f ca="1">IFERROR(INDEX(R$320:R$343,MATCH($F196,$B$320:$B$343,0))/INDEX($D$320:$D$343,MATCH($F196,$B$320:$B$343,0)),SUMIFS('Input-Allocators'!O$32:O$80,'Input-Allocators'!$B$32:$B$80,$F196))*$D196</f>
        <v>0</v>
      </c>
      <c r="S196" s="14">
        <f ca="1">IFERROR(INDEX(S$320:S$343,MATCH($F196,$B$320:$B$343,0))/INDEX($D$320:$D$343,MATCH($F196,$B$320:$B$343,0)),SUMIFS('Input-Allocators'!P$32:P$80,'Input-Allocators'!$B$32:$B$80,$F196))*$D196</f>
        <v>0</v>
      </c>
      <c r="T196" s="14">
        <f ca="1">IFERROR(INDEX(T$320:T$343,MATCH($F196,$B$320:$B$343,0))/INDEX($D$320:$D$343,MATCH($F196,$B$320:$B$343,0)),SUMIFS('Input-Allocators'!Q$32:Q$80,'Input-Allocators'!$B$32:$B$80,$F196))*$D196</f>
        <v>0</v>
      </c>
      <c r="U196" s="14">
        <f ca="1">IFERROR(INDEX(U$320:U$343,MATCH($F196,$B$320:$B$343,0))/INDEX($D$320:$D$343,MATCH($F196,$B$320:$B$343,0)),SUMIFS('Input-Allocators'!R$32:R$80,'Input-Allocators'!$B$32:$B$80,$F196))*$D196</f>
        <v>0</v>
      </c>
    </row>
    <row r="197" spans="1:21" outlineLevel="1">
      <c r="A197" s="46">
        <f>IF(ISBLANK('Input-Accounts'!A197),"",'Input-Accounts'!A197)</f>
        <v>171</v>
      </c>
      <c r="B197" s="80" t="str">
        <f>IF(ISBLANK('Input-Accounts'!B197),"",'Input-Accounts'!B197)</f>
        <v>Distribution load dispatching</v>
      </c>
      <c r="C197" s="46">
        <f>IF(ISBLANK('Input-Accounts'!C197),"",'Input-Accounts'!C197)</f>
        <v>871</v>
      </c>
      <c r="D197" s="14">
        <f t="shared" ca="1" si="48"/>
        <v>0</v>
      </c>
      <c r="E197" s="14">
        <f t="shared" ca="1" si="49"/>
        <v>0</v>
      </c>
      <c r="F197" s="3" t="str" cm="1">
        <f t="array" aca="1" ref="F197" ca="1">IF(D197=0,"-",IF('Input-Accounts'!$E197&lt;&gt;0,'Input-Accounts'!$E197,INDEX('Input-Accounts'!$H197:$J197,,MATCH($F$6,'Input-Accounts'!$H$6:$J$6,0))))</f>
        <v>-</v>
      </c>
      <c r="G197" s="14">
        <f ca="1">IFERROR(INDEX(G$320:G$343,MATCH($F197,$B$320:$B$343,0))/INDEX($D$320:$D$343,MATCH($F197,$B$320:$B$343,0)),SUMIFS('Input-Allocators'!D$32:D$80,'Input-Allocators'!$B$32:$B$80,$F197))*$D197</f>
        <v>0</v>
      </c>
      <c r="H197" s="14">
        <f ca="1">IFERROR(INDEX(H$320:H$343,MATCH($F197,$B$320:$B$343,0))/INDEX($D$320:$D$343,MATCH($F197,$B$320:$B$343,0)),SUMIFS('Input-Allocators'!E$32:E$80,'Input-Allocators'!$B$32:$B$80,$F197))*$D197</f>
        <v>0</v>
      </c>
      <c r="I197" s="14">
        <f ca="1">IFERROR(INDEX(I$320:I$343,MATCH($F197,$B$320:$B$343,0))/INDEX($D$320:$D$343,MATCH($F197,$B$320:$B$343,0)),SUMIFS('Input-Allocators'!F$32:F$80,'Input-Allocators'!$B$32:$B$80,$F197))*$D197</f>
        <v>0</v>
      </c>
      <c r="J197" s="14">
        <f ca="1">IFERROR(INDEX(J$320:J$343,MATCH($F197,$B$320:$B$343,0))/INDEX($D$320:$D$343,MATCH($F197,$B$320:$B$343,0)),SUMIFS('Input-Allocators'!G$32:G$80,'Input-Allocators'!$B$32:$B$80,$F197))*$D197</f>
        <v>0</v>
      </c>
      <c r="K197" s="14">
        <f ca="1">IFERROR(INDEX(K$320:K$343,MATCH($F197,$B$320:$B$343,0))/INDEX($D$320:$D$343,MATCH($F197,$B$320:$B$343,0)),SUMIFS('Input-Allocators'!H$32:H$80,'Input-Allocators'!$B$32:$B$80,$F197))*$D197</f>
        <v>0</v>
      </c>
      <c r="L197" s="14">
        <f ca="1">IFERROR(INDEX(L$320:L$343,MATCH($F197,$B$320:$B$343,0))/INDEX($D$320:$D$343,MATCH($F197,$B$320:$B$343,0)),SUMIFS('Input-Allocators'!I$32:I$80,'Input-Allocators'!$B$32:$B$80,$F197))*$D197</f>
        <v>0</v>
      </c>
      <c r="M197" s="14">
        <f ca="1">IFERROR(INDEX(M$320:M$343,MATCH($F197,$B$320:$B$343,0))/INDEX($D$320:$D$343,MATCH($F197,$B$320:$B$343,0)),SUMIFS('Input-Allocators'!J$32:J$80,'Input-Allocators'!$B$32:$B$80,$F197))*$D197</f>
        <v>0</v>
      </c>
      <c r="N197" s="14">
        <f ca="1">IFERROR(INDEX(N$320:N$343,MATCH($F197,$B$320:$B$343,0))/INDEX($D$320:$D$343,MATCH($F197,$B$320:$B$343,0)),SUMIFS('Input-Allocators'!K$32:K$80,'Input-Allocators'!$B$32:$B$80,$F197))*$D197</f>
        <v>0</v>
      </c>
      <c r="O197" s="14">
        <f ca="1">IFERROR(INDEX(O$320:O$343,MATCH($F197,$B$320:$B$343,0))/INDEX($D$320:$D$343,MATCH($F197,$B$320:$B$343,0)),SUMIFS('Input-Allocators'!L$32:L$80,'Input-Allocators'!$B$32:$B$80,$F197))*$D197</f>
        <v>0</v>
      </c>
      <c r="P197" s="14">
        <f ca="1">IFERROR(INDEX(P$320:P$343,MATCH($F197,$B$320:$B$343,0))/INDEX($D$320:$D$343,MATCH($F197,$B$320:$B$343,0)),SUMIFS('Input-Allocators'!M$32:M$80,'Input-Allocators'!$B$32:$B$80,$F197))*$D197</f>
        <v>0</v>
      </c>
      <c r="Q197" s="14">
        <f ca="1">IFERROR(INDEX(Q$320:Q$343,MATCH($F197,$B$320:$B$343,0))/INDEX($D$320:$D$343,MATCH($F197,$B$320:$B$343,0)),SUMIFS('Input-Allocators'!N$32:N$80,'Input-Allocators'!$B$32:$B$80,$F197))*$D197</f>
        <v>0</v>
      </c>
      <c r="R197" s="14">
        <f ca="1">IFERROR(INDEX(R$320:R$343,MATCH($F197,$B$320:$B$343,0))/INDEX($D$320:$D$343,MATCH($F197,$B$320:$B$343,0)),SUMIFS('Input-Allocators'!O$32:O$80,'Input-Allocators'!$B$32:$B$80,$F197))*$D197</f>
        <v>0</v>
      </c>
      <c r="S197" s="14">
        <f ca="1">IFERROR(INDEX(S$320:S$343,MATCH($F197,$B$320:$B$343,0))/INDEX($D$320:$D$343,MATCH($F197,$B$320:$B$343,0)),SUMIFS('Input-Allocators'!P$32:P$80,'Input-Allocators'!$B$32:$B$80,$F197))*$D197</f>
        <v>0</v>
      </c>
      <c r="T197" s="14">
        <f ca="1">IFERROR(INDEX(T$320:T$343,MATCH($F197,$B$320:$B$343,0))/INDEX($D$320:$D$343,MATCH($F197,$B$320:$B$343,0)),SUMIFS('Input-Allocators'!Q$32:Q$80,'Input-Allocators'!$B$32:$B$80,$F197))*$D197</f>
        <v>0</v>
      </c>
      <c r="U197" s="14">
        <f ca="1">IFERROR(INDEX(U$320:U$343,MATCH($F197,$B$320:$B$343,0))/INDEX($D$320:$D$343,MATCH($F197,$B$320:$B$343,0)),SUMIFS('Input-Allocators'!R$32:R$80,'Input-Allocators'!$B$32:$B$80,$F197))*$D197</f>
        <v>0</v>
      </c>
    </row>
    <row r="198" spans="1:21" outlineLevel="1">
      <c r="A198" s="46">
        <f>IF(ISBLANK('Input-Accounts'!A198),"",'Input-Accounts'!A198)</f>
        <v>172</v>
      </c>
      <c r="B198" s="80" t="str">
        <f>IF(ISBLANK('Input-Accounts'!B198),"",'Input-Accounts'!B198)</f>
        <v>Compressor station labor and expenses</v>
      </c>
      <c r="C198" s="46">
        <f>IF(ISBLANK('Input-Accounts'!C198),"",'Input-Accounts'!C198)</f>
        <v>872</v>
      </c>
      <c r="D198" s="14">
        <f t="shared" ca="1" si="48"/>
        <v>0</v>
      </c>
      <c r="E198" s="14">
        <f t="shared" ca="1" si="49"/>
        <v>0</v>
      </c>
      <c r="F198" s="3" t="str" cm="1">
        <f t="array" aca="1" ref="F198" ca="1">IF(D198=0,"-",IF('Input-Accounts'!$E198&lt;&gt;0,'Input-Accounts'!$E198,INDEX('Input-Accounts'!$H198:$J198,,MATCH($F$6,'Input-Accounts'!$H$6:$J$6,0))))</f>
        <v>-</v>
      </c>
      <c r="G198" s="14">
        <f ca="1">IFERROR(INDEX(G$320:G$343,MATCH($F198,$B$320:$B$343,0))/INDEX($D$320:$D$343,MATCH($F198,$B$320:$B$343,0)),SUMIFS('Input-Allocators'!D$32:D$80,'Input-Allocators'!$B$32:$B$80,$F198))*$D198</f>
        <v>0</v>
      </c>
      <c r="H198" s="14">
        <f ca="1">IFERROR(INDEX(H$320:H$343,MATCH($F198,$B$320:$B$343,0))/INDEX($D$320:$D$343,MATCH($F198,$B$320:$B$343,0)),SUMIFS('Input-Allocators'!E$32:E$80,'Input-Allocators'!$B$32:$B$80,$F198))*$D198</f>
        <v>0</v>
      </c>
      <c r="I198" s="14">
        <f ca="1">IFERROR(INDEX(I$320:I$343,MATCH($F198,$B$320:$B$343,0))/INDEX($D$320:$D$343,MATCH($F198,$B$320:$B$343,0)),SUMIFS('Input-Allocators'!F$32:F$80,'Input-Allocators'!$B$32:$B$80,$F198))*$D198</f>
        <v>0</v>
      </c>
      <c r="J198" s="14">
        <f ca="1">IFERROR(INDEX(J$320:J$343,MATCH($F198,$B$320:$B$343,0))/INDEX($D$320:$D$343,MATCH($F198,$B$320:$B$343,0)),SUMIFS('Input-Allocators'!G$32:G$80,'Input-Allocators'!$B$32:$B$80,$F198))*$D198</f>
        <v>0</v>
      </c>
      <c r="K198" s="14">
        <f ca="1">IFERROR(INDEX(K$320:K$343,MATCH($F198,$B$320:$B$343,0))/INDEX($D$320:$D$343,MATCH($F198,$B$320:$B$343,0)),SUMIFS('Input-Allocators'!H$32:H$80,'Input-Allocators'!$B$32:$B$80,$F198))*$D198</f>
        <v>0</v>
      </c>
      <c r="L198" s="14">
        <f ca="1">IFERROR(INDEX(L$320:L$343,MATCH($F198,$B$320:$B$343,0))/INDEX($D$320:$D$343,MATCH($F198,$B$320:$B$343,0)),SUMIFS('Input-Allocators'!I$32:I$80,'Input-Allocators'!$B$32:$B$80,$F198))*$D198</f>
        <v>0</v>
      </c>
      <c r="M198" s="14">
        <f ca="1">IFERROR(INDEX(M$320:M$343,MATCH($F198,$B$320:$B$343,0))/INDEX($D$320:$D$343,MATCH($F198,$B$320:$B$343,0)),SUMIFS('Input-Allocators'!J$32:J$80,'Input-Allocators'!$B$32:$B$80,$F198))*$D198</f>
        <v>0</v>
      </c>
      <c r="N198" s="14">
        <f ca="1">IFERROR(INDEX(N$320:N$343,MATCH($F198,$B$320:$B$343,0))/INDEX($D$320:$D$343,MATCH($F198,$B$320:$B$343,0)),SUMIFS('Input-Allocators'!K$32:K$80,'Input-Allocators'!$B$32:$B$80,$F198))*$D198</f>
        <v>0</v>
      </c>
      <c r="O198" s="14">
        <f ca="1">IFERROR(INDEX(O$320:O$343,MATCH($F198,$B$320:$B$343,0))/INDEX($D$320:$D$343,MATCH($F198,$B$320:$B$343,0)),SUMIFS('Input-Allocators'!L$32:L$80,'Input-Allocators'!$B$32:$B$80,$F198))*$D198</f>
        <v>0</v>
      </c>
      <c r="P198" s="14">
        <f ca="1">IFERROR(INDEX(P$320:P$343,MATCH($F198,$B$320:$B$343,0))/INDEX($D$320:$D$343,MATCH($F198,$B$320:$B$343,0)),SUMIFS('Input-Allocators'!M$32:M$80,'Input-Allocators'!$B$32:$B$80,$F198))*$D198</f>
        <v>0</v>
      </c>
      <c r="Q198" s="14">
        <f ca="1">IFERROR(INDEX(Q$320:Q$343,MATCH($F198,$B$320:$B$343,0))/INDEX($D$320:$D$343,MATCH($F198,$B$320:$B$343,0)),SUMIFS('Input-Allocators'!N$32:N$80,'Input-Allocators'!$B$32:$B$80,$F198))*$D198</f>
        <v>0</v>
      </c>
      <c r="R198" s="14">
        <f ca="1">IFERROR(INDEX(R$320:R$343,MATCH($F198,$B$320:$B$343,0))/INDEX($D$320:$D$343,MATCH($F198,$B$320:$B$343,0)),SUMIFS('Input-Allocators'!O$32:O$80,'Input-Allocators'!$B$32:$B$80,$F198))*$D198</f>
        <v>0</v>
      </c>
      <c r="S198" s="14">
        <f ca="1">IFERROR(INDEX(S$320:S$343,MATCH($F198,$B$320:$B$343,0))/INDEX($D$320:$D$343,MATCH($F198,$B$320:$B$343,0)),SUMIFS('Input-Allocators'!P$32:P$80,'Input-Allocators'!$B$32:$B$80,$F198))*$D198</f>
        <v>0</v>
      </c>
      <c r="T198" s="14">
        <f ca="1">IFERROR(INDEX(T$320:T$343,MATCH($F198,$B$320:$B$343,0))/INDEX($D$320:$D$343,MATCH($F198,$B$320:$B$343,0)),SUMIFS('Input-Allocators'!Q$32:Q$80,'Input-Allocators'!$B$32:$B$80,$F198))*$D198</f>
        <v>0</v>
      </c>
      <c r="U198" s="14">
        <f ca="1">IFERROR(INDEX(U$320:U$343,MATCH($F198,$B$320:$B$343,0))/INDEX($D$320:$D$343,MATCH($F198,$B$320:$B$343,0)),SUMIFS('Input-Allocators'!R$32:R$80,'Input-Allocators'!$B$32:$B$80,$F198))*$D198</f>
        <v>0</v>
      </c>
    </row>
    <row r="199" spans="1:21" outlineLevel="1">
      <c r="A199" s="46">
        <f>IF(ISBLANK('Input-Accounts'!A199),"",'Input-Accounts'!A199)</f>
        <v>173</v>
      </c>
      <c r="B199" s="80" t="str">
        <f>IF(ISBLANK('Input-Accounts'!B199),"",'Input-Accounts'!B199)</f>
        <v>Compressor station fuel and power (major only)</v>
      </c>
      <c r="C199" s="46">
        <f>IF(ISBLANK('Input-Accounts'!C199),"",'Input-Accounts'!C199)</f>
        <v>873</v>
      </c>
      <c r="D199" s="14">
        <f t="shared" ca="1" si="48"/>
        <v>0</v>
      </c>
      <c r="E199" s="14">
        <f t="shared" ca="1" si="49"/>
        <v>0</v>
      </c>
      <c r="F199" s="3" t="str" cm="1">
        <f t="array" aca="1" ref="F199" ca="1">IF(D199=0,"-",IF('Input-Accounts'!$E199&lt;&gt;0,'Input-Accounts'!$E199,INDEX('Input-Accounts'!$H199:$J199,,MATCH($F$6,'Input-Accounts'!$H$6:$J$6,0))))</f>
        <v>-</v>
      </c>
      <c r="G199" s="14">
        <f ca="1">IFERROR(INDEX(G$320:G$343,MATCH($F199,$B$320:$B$343,0))/INDEX($D$320:$D$343,MATCH($F199,$B$320:$B$343,0)),SUMIFS('Input-Allocators'!D$32:D$80,'Input-Allocators'!$B$32:$B$80,$F199))*$D199</f>
        <v>0</v>
      </c>
      <c r="H199" s="14">
        <f ca="1">IFERROR(INDEX(H$320:H$343,MATCH($F199,$B$320:$B$343,0))/INDEX($D$320:$D$343,MATCH($F199,$B$320:$B$343,0)),SUMIFS('Input-Allocators'!E$32:E$80,'Input-Allocators'!$B$32:$B$80,$F199))*$D199</f>
        <v>0</v>
      </c>
      <c r="I199" s="14">
        <f ca="1">IFERROR(INDEX(I$320:I$343,MATCH($F199,$B$320:$B$343,0))/INDEX($D$320:$D$343,MATCH($F199,$B$320:$B$343,0)),SUMIFS('Input-Allocators'!F$32:F$80,'Input-Allocators'!$B$32:$B$80,$F199))*$D199</f>
        <v>0</v>
      </c>
      <c r="J199" s="14">
        <f ca="1">IFERROR(INDEX(J$320:J$343,MATCH($F199,$B$320:$B$343,0))/INDEX($D$320:$D$343,MATCH($F199,$B$320:$B$343,0)),SUMIFS('Input-Allocators'!G$32:G$80,'Input-Allocators'!$B$32:$B$80,$F199))*$D199</f>
        <v>0</v>
      </c>
      <c r="K199" s="14">
        <f ca="1">IFERROR(INDEX(K$320:K$343,MATCH($F199,$B$320:$B$343,0))/INDEX($D$320:$D$343,MATCH($F199,$B$320:$B$343,0)),SUMIFS('Input-Allocators'!H$32:H$80,'Input-Allocators'!$B$32:$B$80,$F199))*$D199</f>
        <v>0</v>
      </c>
      <c r="L199" s="14">
        <f ca="1">IFERROR(INDEX(L$320:L$343,MATCH($F199,$B$320:$B$343,0))/INDEX($D$320:$D$343,MATCH($F199,$B$320:$B$343,0)),SUMIFS('Input-Allocators'!I$32:I$80,'Input-Allocators'!$B$32:$B$80,$F199))*$D199</f>
        <v>0</v>
      </c>
      <c r="M199" s="14">
        <f ca="1">IFERROR(INDEX(M$320:M$343,MATCH($F199,$B$320:$B$343,0))/INDEX($D$320:$D$343,MATCH($F199,$B$320:$B$343,0)),SUMIFS('Input-Allocators'!J$32:J$80,'Input-Allocators'!$B$32:$B$80,$F199))*$D199</f>
        <v>0</v>
      </c>
      <c r="N199" s="14">
        <f ca="1">IFERROR(INDEX(N$320:N$343,MATCH($F199,$B$320:$B$343,0))/INDEX($D$320:$D$343,MATCH($F199,$B$320:$B$343,0)),SUMIFS('Input-Allocators'!K$32:K$80,'Input-Allocators'!$B$32:$B$80,$F199))*$D199</f>
        <v>0</v>
      </c>
      <c r="O199" s="14">
        <f ca="1">IFERROR(INDEX(O$320:O$343,MATCH($F199,$B$320:$B$343,0))/INDEX($D$320:$D$343,MATCH($F199,$B$320:$B$343,0)),SUMIFS('Input-Allocators'!L$32:L$80,'Input-Allocators'!$B$32:$B$80,$F199))*$D199</f>
        <v>0</v>
      </c>
      <c r="P199" s="14">
        <f ca="1">IFERROR(INDEX(P$320:P$343,MATCH($F199,$B$320:$B$343,0))/INDEX($D$320:$D$343,MATCH($F199,$B$320:$B$343,0)),SUMIFS('Input-Allocators'!M$32:M$80,'Input-Allocators'!$B$32:$B$80,$F199))*$D199</f>
        <v>0</v>
      </c>
      <c r="Q199" s="14">
        <f ca="1">IFERROR(INDEX(Q$320:Q$343,MATCH($F199,$B$320:$B$343,0))/INDEX($D$320:$D$343,MATCH($F199,$B$320:$B$343,0)),SUMIFS('Input-Allocators'!N$32:N$80,'Input-Allocators'!$B$32:$B$80,$F199))*$D199</f>
        <v>0</v>
      </c>
      <c r="R199" s="14">
        <f ca="1">IFERROR(INDEX(R$320:R$343,MATCH($F199,$B$320:$B$343,0))/INDEX($D$320:$D$343,MATCH($F199,$B$320:$B$343,0)),SUMIFS('Input-Allocators'!O$32:O$80,'Input-Allocators'!$B$32:$B$80,$F199))*$D199</f>
        <v>0</v>
      </c>
      <c r="S199" s="14">
        <f ca="1">IFERROR(INDEX(S$320:S$343,MATCH($F199,$B$320:$B$343,0))/INDEX($D$320:$D$343,MATCH($F199,$B$320:$B$343,0)),SUMIFS('Input-Allocators'!P$32:P$80,'Input-Allocators'!$B$32:$B$80,$F199))*$D199</f>
        <v>0</v>
      </c>
      <c r="T199" s="14">
        <f ca="1">IFERROR(INDEX(T$320:T$343,MATCH($F199,$B$320:$B$343,0))/INDEX($D$320:$D$343,MATCH($F199,$B$320:$B$343,0)),SUMIFS('Input-Allocators'!Q$32:Q$80,'Input-Allocators'!$B$32:$B$80,$F199))*$D199</f>
        <v>0</v>
      </c>
      <c r="U199" s="14">
        <f ca="1">IFERROR(INDEX(U$320:U$343,MATCH($F199,$B$320:$B$343,0))/INDEX($D$320:$D$343,MATCH($F199,$B$320:$B$343,0)),SUMIFS('Input-Allocators'!R$32:R$80,'Input-Allocators'!$B$32:$B$80,$F199))*$D199</f>
        <v>0</v>
      </c>
    </row>
    <row r="200" spans="1:21" outlineLevel="1">
      <c r="A200" s="46">
        <f>IF(ISBLANK('Input-Accounts'!A200),"",'Input-Accounts'!A200)</f>
        <v>174</v>
      </c>
      <c r="B200" s="80" t="str">
        <f>IF(ISBLANK('Input-Accounts'!B200),"",'Input-Accounts'!B200)</f>
        <v>Mains and services expenses</v>
      </c>
      <c r="C200" s="46">
        <f>IF(ISBLANK('Input-Accounts'!C200),"",'Input-Accounts'!C200)</f>
        <v>874</v>
      </c>
      <c r="D200" s="14">
        <f t="shared" ca="1" si="48"/>
        <v>0</v>
      </c>
      <c r="E200" s="14">
        <f t="shared" ca="1" si="49"/>
        <v>0</v>
      </c>
      <c r="F200" s="3" t="str" cm="1">
        <f t="array" aca="1" ref="F200" ca="1">IF(D200=0,"-",IF('Input-Accounts'!$E200&lt;&gt;0,'Input-Accounts'!$E200,INDEX('Input-Accounts'!$H200:$J200,,MATCH($F$6,'Input-Accounts'!$H$6:$J$6,0))))</f>
        <v>-</v>
      </c>
      <c r="G200" s="14">
        <f ca="1">IFERROR(INDEX(G$320:G$343,MATCH($F200,$B$320:$B$343,0))/INDEX($D$320:$D$343,MATCH($F200,$B$320:$B$343,0)),SUMIFS('Input-Allocators'!D$32:D$80,'Input-Allocators'!$B$32:$B$80,$F200))*$D200</f>
        <v>0</v>
      </c>
      <c r="H200" s="14">
        <f ca="1">IFERROR(INDEX(H$320:H$343,MATCH($F200,$B$320:$B$343,0))/INDEX($D$320:$D$343,MATCH($F200,$B$320:$B$343,0)),SUMIFS('Input-Allocators'!E$32:E$80,'Input-Allocators'!$B$32:$B$80,$F200))*$D200</f>
        <v>0</v>
      </c>
      <c r="I200" s="14">
        <f ca="1">IFERROR(INDEX(I$320:I$343,MATCH($F200,$B$320:$B$343,0))/INDEX($D$320:$D$343,MATCH($F200,$B$320:$B$343,0)),SUMIFS('Input-Allocators'!F$32:F$80,'Input-Allocators'!$B$32:$B$80,$F200))*$D200</f>
        <v>0</v>
      </c>
      <c r="J200" s="14">
        <f ca="1">IFERROR(INDEX(J$320:J$343,MATCH($F200,$B$320:$B$343,0))/INDEX($D$320:$D$343,MATCH($F200,$B$320:$B$343,0)),SUMIFS('Input-Allocators'!G$32:G$80,'Input-Allocators'!$B$32:$B$80,$F200))*$D200</f>
        <v>0</v>
      </c>
      <c r="K200" s="14">
        <f ca="1">IFERROR(INDEX(K$320:K$343,MATCH($F200,$B$320:$B$343,0))/INDEX($D$320:$D$343,MATCH($F200,$B$320:$B$343,0)),SUMIFS('Input-Allocators'!H$32:H$80,'Input-Allocators'!$B$32:$B$80,$F200))*$D200</f>
        <v>0</v>
      </c>
      <c r="L200" s="14">
        <f ca="1">IFERROR(INDEX(L$320:L$343,MATCH($F200,$B$320:$B$343,0))/INDEX($D$320:$D$343,MATCH($F200,$B$320:$B$343,0)),SUMIFS('Input-Allocators'!I$32:I$80,'Input-Allocators'!$B$32:$B$80,$F200))*$D200</f>
        <v>0</v>
      </c>
      <c r="M200" s="14">
        <f ca="1">IFERROR(INDEX(M$320:M$343,MATCH($F200,$B$320:$B$343,0))/INDEX($D$320:$D$343,MATCH($F200,$B$320:$B$343,0)),SUMIFS('Input-Allocators'!J$32:J$80,'Input-Allocators'!$B$32:$B$80,$F200))*$D200</f>
        <v>0</v>
      </c>
      <c r="N200" s="14">
        <f ca="1">IFERROR(INDEX(N$320:N$343,MATCH($F200,$B$320:$B$343,0))/INDEX($D$320:$D$343,MATCH($F200,$B$320:$B$343,0)),SUMIFS('Input-Allocators'!K$32:K$80,'Input-Allocators'!$B$32:$B$80,$F200))*$D200</f>
        <v>0</v>
      </c>
      <c r="O200" s="14">
        <f ca="1">IFERROR(INDEX(O$320:O$343,MATCH($F200,$B$320:$B$343,0))/INDEX($D$320:$D$343,MATCH($F200,$B$320:$B$343,0)),SUMIFS('Input-Allocators'!L$32:L$80,'Input-Allocators'!$B$32:$B$80,$F200))*$D200</f>
        <v>0</v>
      </c>
      <c r="P200" s="14">
        <f ca="1">IFERROR(INDEX(P$320:P$343,MATCH($F200,$B$320:$B$343,0))/INDEX($D$320:$D$343,MATCH($F200,$B$320:$B$343,0)),SUMIFS('Input-Allocators'!M$32:M$80,'Input-Allocators'!$B$32:$B$80,$F200))*$D200</f>
        <v>0</v>
      </c>
      <c r="Q200" s="14">
        <f ca="1">IFERROR(INDEX(Q$320:Q$343,MATCH($F200,$B$320:$B$343,0))/INDEX($D$320:$D$343,MATCH($F200,$B$320:$B$343,0)),SUMIFS('Input-Allocators'!N$32:N$80,'Input-Allocators'!$B$32:$B$80,$F200))*$D200</f>
        <v>0</v>
      </c>
      <c r="R200" s="14">
        <f ca="1">IFERROR(INDEX(R$320:R$343,MATCH($F200,$B$320:$B$343,0))/INDEX($D$320:$D$343,MATCH($F200,$B$320:$B$343,0)),SUMIFS('Input-Allocators'!O$32:O$80,'Input-Allocators'!$B$32:$B$80,$F200))*$D200</f>
        <v>0</v>
      </c>
      <c r="S200" s="14">
        <f ca="1">IFERROR(INDEX(S$320:S$343,MATCH($F200,$B$320:$B$343,0))/INDEX($D$320:$D$343,MATCH($F200,$B$320:$B$343,0)),SUMIFS('Input-Allocators'!P$32:P$80,'Input-Allocators'!$B$32:$B$80,$F200))*$D200</f>
        <v>0</v>
      </c>
      <c r="T200" s="14">
        <f ca="1">IFERROR(INDEX(T$320:T$343,MATCH($F200,$B$320:$B$343,0))/INDEX($D$320:$D$343,MATCH($F200,$B$320:$B$343,0)),SUMIFS('Input-Allocators'!Q$32:Q$80,'Input-Allocators'!$B$32:$B$80,$F200))*$D200</f>
        <v>0</v>
      </c>
      <c r="U200" s="14">
        <f ca="1">IFERROR(INDEX(U$320:U$343,MATCH($F200,$B$320:$B$343,0))/INDEX($D$320:$D$343,MATCH($F200,$B$320:$B$343,0)),SUMIFS('Input-Allocators'!R$32:R$80,'Input-Allocators'!$B$32:$B$80,$F200))*$D200</f>
        <v>0</v>
      </c>
    </row>
    <row r="201" spans="1:21" outlineLevel="1">
      <c r="A201" s="46">
        <f>IF(ISBLANK('Input-Accounts'!A201),"",'Input-Accounts'!A201)</f>
        <v>175</v>
      </c>
      <c r="B201" s="80" t="str">
        <f>IF(ISBLANK('Input-Accounts'!B201),"",'Input-Accounts'!B201)</f>
        <v>Measuring and regulating station expenses—general</v>
      </c>
      <c r="C201" s="46">
        <f>IF(ISBLANK('Input-Accounts'!C201),"",'Input-Accounts'!C201)</f>
        <v>875</v>
      </c>
      <c r="D201" s="14">
        <f t="shared" ca="1" si="48"/>
        <v>0</v>
      </c>
      <c r="E201" s="14">
        <f t="shared" ca="1" si="49"/>
        <v>0</v>
      </c>
      <c r="F201" s="3" t="str" cm="1">
        <f t="array" aca="1" ref="F201" ca="1">IF(D201=0,"-",IF('Input-Accounts'!$E201&lt;&gt;0,'Input-Accounts'!$E201,INDEX('Input-Accounts'!$H201:$J201,,MATCH($F$6,'Input-Accounts'!$H$6:$J$6,0))))</f>
        <v>-</v>
      </c>
      <c r="G201" s="14">
        <f ca="1">IFERROR(INDEX(G$320:G$343,MATCH($F201,$B$320:$B$343,0))/INDEX($D$320:$D$343,MATCH($F201,$B$320:$B$343,0)),SUMIFS('Input-Allocators'!D$32:D$80,'Input-Allocators'!$B$32:$B$80,$F201))*$D201</f>
        <v>0</v>
      </c>
      <c r="H201" s="14">
        <f ca="1">IFERROR(INDEX(H$320:H$343,MATCH($F201,$B$320:$B$343,0))/INDEX($D$320:$D$343,MATCH($F201,$B$320:$B$343,0)),SUMIFS('Input-Allocators'!E$32:E$80,'Input-Allocators'!$B$32:$B$80,$F201))*$D201</f>
        <v>0</v>
      </c>
      <c r="I201" s="14">
        <f ca="1">IFERROR(INDEX(I$320:I$343,MATCH($F201,$B$320:$B$343,0))/INDEX($D$320:$D$343,MATCH($F201,$B$320:$B$343,0)),SUMIFS('Input-Allocators'!F$32:F$80,'Input-Allocators'!$B$32:$B$80,$F201))*$D201</f>
        <v>0</v>
      </c>
      <c r="J201" s="14">
        <f ca="1">IFERROR(INDEX(J$320:J$343,MATCH($F201,$B$320:$B$343,0))/INDEX($D$320:$D$343,MATCH($F201,$B$320:$B$343,0)),SUMIFS('Input-Allocators'!G$32:G$80,'Input-Allocators'!$B$32:$B$80,$F201))*$D201</f>
        <v>0</v>
      </c>
      <c r="K201" s="14">
        <f ca="1">IFERROR(INDEX(K$320:K$343,MATCH($F201,$B$320:$B$343,0))/INDEX($D$320:$D$343,MATCH($F201,$B$320:$B$343,0)),SUMIFS('Input-Allocators'!H$32:H$80,'Input-Allocators'!$B$32:$B$80,$F201))*$D201</f>
        <v>0</v>
      </c>
      <c r="L201" s="14">
        <f ca="1">IFERROR(INDEX(L$320:L$343,MATCH($F201,$B$320:$B$343,0))/INDEX($D$320:$D$343,MATCH($F201,$B$320:$B$343,0)),SUMIFS('Input-Allocators'!I$32:I$80,'Input-Allocators'!$B$32:$B$80,$F201))*$D201</f>
        <v>0</v>
      </c>
      <c r="M201" s="14">
        <f ca="1">IFERROR(INDEX(M$320:M$343,MATCH($F201,$B$320:$B$343,0))/INDEX($D$320:$D$343,MATCH($F201,$B$320:$B$343,0)),SUMIFS('Input-Allocators'!J$32:J$80,'Input-Allocators'!$B$32:$B$80,$F201))*$D201</f>
        <v>0</v>
      </c>
      <c r="N201" s="14">
        <f ca="1">IFERROR(INDEX(N$320:N$343,MATCH($F201,$B$320:$B$343,0))/INDEX($D$320:$D$343,MATCH($F201,$B$320:$B$343,0)),SUMIFS('Input-Allocators'!K$32:K$80,'Input-Allocators'!$B$32:$B$80,$F201))*$D201</f>
        <v>0</v>
      </c>
      <c r="O201" s="14">
        <f ca="1">IFERROR(INDEX(O$320:O$343,MATCH($F201,$B$320:$B$343,0))/INDEX($D$320:$D$343,MATCH($F201,$B$320:$B$343,0)),SUMIFS('Input-Allocators'!L$32:L$80,'Input-Allocators'!$B$32:$B$80,$F201))*$D201</f>
        <v>0</v>
      </c>
      <c r="P201" s="14">
        <f ca="1">IFERROR(INDEX(P$320:P$343,MATCH($F201,$B$320:$B$343,0))/INDEX($D$320:$D$343,MATCH($F201,$B$320:$B$343,0)),SUMIFS('Input-Allocators'!M$32:M$80,'Input-Allocators'!$B$32:$B$80,$F201))*$D201</f>
        <v>0</v>
      </c>
      <c r="Q201" s="14">
        <f ca="1">IFERROR(INDEX(Q$320:Q$343,MATCH($F201,$B$320:$B$343,0))/INDEX($D$320:$D$343,MATCH($F201,$B$320:$B$343,0)),SUMIFS('Input-Allocators'!N$32:N$80,'Input-Allocators'!$B$32:$B$80,$F201))*$D201</f>
        <v>0</v>
      </c>
      <c r="R201" s="14">
        <f ca="1">IFERROR(INDEX(R$320:R$343,MATCH($F201,$B$320:$B$343,0))/INDEX($D$320:$D$343,MATCH($F201,$B$320:$B$343,0)),SUMIFS('Input-Allocators'!O$32:O$80,'Input-Allocators'!$B$32:$B$80,$F201))*$D201</f>
        <v>0</v>
      </c>
      <c r="S201" s="14">
        <f ca="1">IFERROR(INDEX(S$320:S$343,MATCH($F201,$B$320:$B$343,0))/INDEX($D$320:$D$343,MATCH($F201,$B$320:$B$343,0)),SUMIFS('Input-Allocators'!P$32:P$80,'Input-Allocators'!$B$32:$B$80,$F201))*$D201</f>
        <v>0</v>
      </c>
      <c r="T201" s="14">
        <f ca="1">IFERROR(INDEX(T$320:T$343,MATCH($F201,$B$320:$B$343,0))/INDEX($D$320:$D$343,MATCH($F201,$B$320:$B$343,0)),SUMIFS('Input-Allocators'!Q$32:Q$80,'Input-Allocators'!$B$32:$B$80,$F201))*$D201</f>
        <v>0</v>
      </c>
      <c r="U201" s="14">
        <f ca="1">IFERROR(INDEX(U$320:U$343,MATCH($F201,$B$320:$B$343,0))/INDEX($D$320:$D$343,MATCH($F201,$B$320:$B$343,0)),SUMIFS('Input-Allocators'!R$32:R$80,'Input-Allocators'!$B$32:$B$80,$F201))*$D201</f>
        <v>0</v>
      </c>
    </row>
    <row r="202" spans="1:21" outlineLevel="1">
      <c r="A202" s="46">
        <f>IF(ISBLANK('Input-Accounts'!A202),"",'Input-Accounts'!A202)</f>
        <v>176</v>
      </c>
      <c r="B202" s="80" t="str">
        <f>IF(ISBLANK('Input-Accounts'!B202),"",'Input-Accounts'!B202)</f>
        <v>Measuring and regulating station expenses—industrial</v>
      </c>
      <c r="C202" s="46">
        <f>IF(ISBLANK('Input-Accounts'!C202),"",'Input-Accounts'!C202)</f>
        <v>876</v>
      </c>
      <c r="D202" s="14">
        <f t="shared" ca="1" si="48"/>
        <v>0</v>
      </c>
      <c r="E202" s="14">
        <f t="shared" ca="1" si="49"/>
        <v>0</v>
      </c>
      <c r="F202" s="3" t="str" cm="1">
        <f t="array" aca="1" ref="F202" ca="1">IF(D202=0,"-",IF('Input-Accounts'!$E202&lt;&gt;0,'Input-Accounts'!$E202,INDEX('Input-Accounts'!$H202:$J202,,MATCH($F$6,'Input-Accounts'!$H$6:$J$6,0))))</f>
        <v>-</v>
      </c>
      <c r="G202" s="14">
        <f ca="1">IFERROR(INDEX(G$320:G$343,MATCH($F202,$B$320:$B$343,0))/INDEX($D$320:$D$343,MATCH($F202,$B$320:$B$343,0)),SUMIFS('Input-Allocators'!D$32:D$80,'Input-Allocators'!$B$32:$B$80,$F202))*$D202</f>
        <v>0</v>
      </c>
      <c r="H202" s="14">
        <f ca="1">IFERROR(INDEX(H$320:H$343,MATCH($F202,$B$320:$B$343,0))/INDEX($D$320:$D$343,MATCH($F202,$B$320:$B$343,0)),SUMIFS('Input-Allocators'!E$32:E$80,'Input-Allocators'!$B$32:$B$80,$F202))*$D202</f>
        <v>0</v>
      </c>
      <c r="I202" s="14">
        <f ca="1">IFERROR(INDEX(I$320:I$343,MATCH($F202,$B$320:$B$343,0))/INDEX($D$320:$D$343,MATCH($F202,$B$320:$B$343,0)),SUMIFS('Input-Allocators'!F$32:F$80,'Input-Allocators'!$B$32:$B$80,$F202))*$D202</f>
        <v>0</v>
      </c>
      <c r="J202" s="14">
        <f ca="1">IFERROR(INDEX(J$320:J$343,MATCH($F202,$B$320:$B$343,0))/INDEX($D$320:$D$343,MATCH($F202,$B$320:$B$343,0)),SUMIFS('Input-Allocators'!G$32:G$80,'Input-Allocators'!$B$32:$B$80,$F202))*$D202</f>
        <v>0</v>
      </c>
      <c r="K202" s="14">
        <f ca="1">IFERROR(INDEX(K$320:K$343,MATCH($F202,$B$320:$B$343,0))/INDEX($D$320:$D$343,MATCH($F202,$B$320:$B$343,0)),SUMIFS('Input-Allocators'!H$32:H$80,'Input-Allocators'!$B$32:$B$80,$F202))*$D202</f>
        <v>0</v>
      </c>
      <c r="L202" s="14">
        <f ca="1">IFERROR(INDEX(L$320:L$343,MATCH($F202,$B$320:$B$343,0))/INDEX($D$320:$D$343,MATCH($F202,$B$320:$B$343,0)),SUMIFS('Input-Allocators'!I$32:I$80,'Input-Allocators'!$B$32:$B$80,$F202))*$D202</f>
        <v>0</v>
      </c>
      <c r="M202" s="14">
        <f ca="1">IFERROR(INDEX(M$320:M$343,MATCH($F202,$B$320:$B$343,0))/INDEX($D$320:$D$343,MATCH($F202,$B$320:$B$343,0)),SUMIFS('Input-Allocators'!J$32:J$80,'Input-Allocators'!$B$32:$B$80,$F202))*$D202</f>
        <v>0</v>
      </c>
      <c r="N202" s="14">
        <f ca="1">IFERROR(INDEX(N$320:N$343,MATCH($F202,$B$320:$B$343,0))/INDEX($D$320:$D$343,MATCH($F202,$B$320:$B$343,0)),SUMIFS('Input-Allocators'!K$32:K$80,'Input-Allocators'!$B$32:$B$80,$F202))*$D202</f>
        <v>0</v>
      </c>
      <c r="O202" s="14">
        <f ca="1">IFERROR(INDEX(O$320:O$343,MATCH($F202,$B$320:$B$343,0))/INDEX($D$320:$D$343,MATCH($F202,$B$320:$B$343,0)),SUMIFS('Input-Allocators'!L$32:L$80,'Input-Allocators'!$B$32:$B$80,$F202))*$D202</f>
        <v>0</v>
      </c>
      <c r="P202" s="14">
        <f ca="1">IFERROR(INDEX(P$320:P$343,MATCH($F202,$B$320:$B$343,0))/INDEX($D$320:$D$343,MATCH($F202,$B$320:$B$343,0)),SUMIFS('Input-Allocators'!M$32:M$80,'Input-Allocators'!$B$32:$B$80,$F202))*$D202</f>
        <v>0</v>
      </c>
      <c r="Q202" s="14">
        <f ca="1">IFERROR(INDEX(Q$320:Q$343,MATCH($F202,$B$320:$B$343,0))/INDEX($D$320:$D$343,MATCH($F202,$B$320:$B$343,0)),SUMIFS('Input-Allocators'!N$32:N$80,'Input-Allocators'!$B$32:$B$80,$F202))*$D202</f>
        <v>0</v>
      </c>
      <c r="R202" s="14">
        <f ca="1">IFERROR(INDEX(R$320:R$343,MATCH($F202,$B$320:$B$343,0))/INDEX($D$320:$D$343,MATCH($F202,$B$320:$B$343,0)),SUMIFS('Input-Allocators'!O$32:O$80,'Input-Allocators'!$B$32:$B$80,$F202))*$D202</f>
        <v>0</v>
      </c>
      <c r="S202" s="14">
        <f ca="1">IFERROR(INDEX(S$320:S$343,MATCH($F202,$B$320:$B$343,0))/INDEX($D$320:$D$343,MATCH($F202,$B$320:$B$343,0)),SUMIFS('Input-Allocators'!P$32:P$80,'Input-Allocators'!$B$32:$B$80,$F202))*$D202</f>
        <v>0</v>
      </c>
      <c r="T202" s="14">
        <f ca="1">IFERROR(INDEX(T$320:T$343,MATCH($F202,$B$320:$B$343,0))/INDEX($D$320:$D$343,MATCH($F202,$B$320:$B$343,0)),SUMIFS('Input-Allocators'!Q$32:Q$80,'Input-Allocators'!$B$32:$B$80,$F202))*$D202</f>
        <v>0</v>
      </c>
      <c r="U202" s="14">
        <f ca="1">IFERROR(INDEX(U$320:U$343,MATCH($F202,$B$320:$B$343,0))/INDEX($D$320:$D$343,MATCH($F202,$B$320:$B$343,0)),SUMIFS('Input-Allocators'!R$32:R$80,'Input-Allocators'!$B$32:$B$80,$F202))*$D202</f>
        <v>0</v>
      </c>
    </row>
    <row r="203" spans="1:21" outlineLevel="1">
      <c r="A203" s="46">
        <f>IF(ISBLANK('Input-Accounts'!A203),"",'Input-Accounts'!A203)</f>
        <v>177</v>
      </c>
      <c r="B203" s="80" t="str">
        <f>IF(ISBLANK('Input-Accounts'!B203),"",'Input-Accounts'!B203)</f>
        <v>Measuring and regulating station expenses—city gate check stations</v>
      </c>
      <c r="C203" s="46">
        <f>IF(ISBLANK('Input-Accounts'!C203),"",'Input-Accounts'!C203)</f>
        <v>877</v>
      </c>
      <c r="D203" s="14">
        <f t="shared" ca="1" si="48"/>
        <v>0</v>
      </c>
      <c r="E203" s="14">
        <f t="shared" ca="1" si="49"/>
        <v>0</v>
      </c>
      <c r="F203" s="3" t="str" cm="1">
        <f t="array" aca="1" ref="F203" ca="1">IF(D203=0,"-",IF('Input-Accounts'!$E203&lt;&gt;0,'Input-Accounts'!$E203,INDEX('Input-Accounts'!$H203:$J203,,MATCH($F$6,'Input-Accounts'!$H$6:$J$6,0))))</f>
        <v>-</v>
      </c>
      <c r="G203" s="14">
        <f ca="1">IFERROR(INDEX(G$320:G$343,MATCH($F203,$B$320:$B$343,0))/INDEX($D$320:$D$343,MATCH($F203,$B$320:$B$343,0)),SUMIFS('Input-Allocators'!D$32:D$80,'Input-Allocators'!$B$32:$B$80,$F203))*$D203</f>
        <v>0</v>
      </c>
      <c r="H203" s="14">
        <f ca="1">IFERROR(INDEX(H$320:H$343,MATCH($F203,$B$320:$B$343,0))/INDEX($D$320:$D$343,MATCH($F203,$B$320:$B$343,0)),SUMIFS('Input-Allocators'!E$32:E$80,'Input-Allocators'!$B$32:$B$80,$F203))*$D203</f>
        <v>0</v>
      </c>
      <c r="I203" s="14">
        <f ca="1">IFERROR(INDEX(I$320:I$343,MATCH($F203,$B$320:$B$343,0))/INDEX($D$320:$D$343,MATCH($F203,$B$320:$B$343,0)),SUMIFS('Input-Allocators'!F$32:F$80,'Input-Allocators'!$B$32:$B$80,$F203))*$D203</f>
        <v>0</v>
      </c>
      <c r="J203" s="14">
        <f ca="1">IFERROR(INDEX(J$320:J$343,MATCH($F203,$B$320:$B$343,0))/INDEX($D$320:$D$343,MATCH($F203,$B$320:$B$343,0)),SUMIFS('Input-Allocators'!G$32:G$80,'Input-Allocators'!$B$32:$B$80,$F203))*$D203</f>
        <v>0</v>
      </c>
      <c r="K203" s="14">
        <f ca="1">IFERROR(INDEX(K$320:K$343,MATCH($F203,$B$320:$B$343,0))/INDEX($D$320:$D$343,MATCH($F203,$B$320:$B$343,0)),SUMIFS('Input-Allocators'!H$32:H$80,'Input-Allocators'!$B$32:$B$80,$F203))*$D203</f>
        <v>0</v>
      </c>
      <c r="L203" s="14">
        <f ca="1">IFERROR(INDEX(L$320:L$343,MATCH($F203,$B$320:$B$343,0))/INDEX($D$320:$D$343,MATCH($F203,$B$320:$B$343,0)),SUMIFS('Input-Allocators'!I$32:I$80,'Input-Allocators'!$B$32:$B$80,$F203))*$D203</f>
        <v>0</v>
      </c>
      <c r="M203" s="14">
        <f ca="1">IFERROR(INDEX(M$320:M$343,MATCH($F203,$B$320:$B$343,0))/INDEX($D$320:$D$343,MATCH($F203,$B$320:$B$343,0)),SUMIFS('Input-Allocators'!J$32:J$80,'Input-Allocators'!$B$32:$B$80,$F203))*$D203</f>
        <v>0</v>
      </c>
      <c r="N203" s="14">
        <f ca="1">IFERROR(INDEX(N$320:N$343,MATCH($F203,$B$320:$B$343,0))/INDEX($D$320:$D$343,MATCH($F203,$B$320:$B$343,0)),SUMIFS('Input-Allocators'!K$32:K$80,'Input-Allocators'!$B$32:$B$80,$F203))*$D203</f>
        <v>0</v>
      </c>
      <c r="O203" s="14">
        <f ca="1">IFERROR(INDEX(O$320:O$343,MATCH($F203,$B$320:$B$343,0))/INDEX($D$320:$D$343,MATCH($F203,$B$320:$B$343,0)),SUMIFS('Input-Allocators'!L$32:L$80,'Input-Allocators'!$B$32:$B$80,$F203))*$D203</f>
        <v>0</v>
      </c>
      <c r="P203" s="14">
        <f ca="1">IFERROR(INDEX(P$320:P$343,MATCH($F203,$B$320:$B$343,0))/INDEX($D$320:$D$343,MATCH($F203,$B$320:$B$343,0)),SUMIFS('Input-Allocators'!M$32:M$80,'Input-Allocators'!$B$32:$B$80,$F203))*$D203</f>
        <v>0</v>
      </c>
      <c r="Q203" s="14">
        <f ca="1">IFERROR(INDEX(Q$320:Q$343,MATCH($F203,$B$320:$B$343,0))/INDEX($D$320:$D$343,MATCH($F203,$B$320:$B$343,0)),SUMIFS('Input-Allocators'!N$32:N$80,'Input-Allocators'!$B$32:$B$80,$F203))*$D203</f>
        <v>0</v>
      </c>
      <c r="R203" s="14">
        <f ca="1">IFERROR(INDEX(R$320:R$343,MATCH($F203,$B$320:$B$343,0))/INDEX($D$320:$D$343,MATCH($F203,$B$320:$B$343,0)),SUMIFS('Input-Allocators'!O$32:O$80,'Input-Allocators'!$B$32:$B$80,$F203))*$D203</f>
        <v>0</v>
      </c>
      <c r="S203" s="14">
        <f ca="1">IFERROR(INDEX(S$320:S$343,MATCH($F203,$B$320:$B$343,0))/INDEX($D$320:$D$343,MATCH($F203,$B$320:$B$343,0)),SUMIFS('Input-Allocators'!P$32:P$80,'Input-Allocators'!$B$32:$B$80,$F203))*$D203</f>
        <v>0</v>
      </c>
      <c r="T203" s="14">
        <f ca="1">IFERROR(INDEX(T$320:T$343,MATCH($F203,$B$320:$B$343,0))/INDEX($D$320:$D$343,MATCH($F203,$B$320:$B$343,0)),SUMIFS('Input-Allocators'!Q$32:Q$80,'Input-Allocators'!$B$32:$B$80,$F203))*$D203</f>
        <v>0</v>
      </c>
      <c r="U203" s="14">
        <f ca="1">IFERROR(INDEX(U$320:U$343,MATCH($F203,$B$320:$B$343,0))/INDEX($D$320:$D$343,MATCH($F203,$B$320:$B$343,0)),SUMIFS('Input-Allocators'!R$32:R$80,'Input-Allocators'!$B$32:$B$80,$F203))*$D203</f>
        <v>0</v>
      </c>
    </row>
    <row r="204" spans="1:21" outlineLevel="1">
      <c r="A204" s="46">
        <f>IF(ISBLANK('Input-Accounts'!A204),"",'Input-Accounts'!A204)</f>
        <v>178</v>
      </c>
      <c r="B204" s="80" t="str">
        <f>IF(ISBLANK('Input-Accounts'!B204),"",'Input-Accounts'!B204)</f>
        <v>Meter and house regulator expenses</v>
      </c>
      <c r="C204" s="46">
        <f>IF(ISBLANK('Input-Accounts'!C204),"",'Input-Accounts'!C204)</f>
        <v>878</v>
      </c>
      <c r="D204" s="14">
        <f t="shared" ca="1" si="48"/>
        <v>0</v>
      </c>
      <c r="E204" s="14">
        <f t="shared" ca="1" si="49"/>
        <v>0</v>
      </c>
      <c r="F204" s="3" t="str" cm="1">
        <f t="array" aca="1" ref="F204" ca="1">IF(D204=0,"-",IF('Input-Accounts'!$E204&lt;&gt;0,'Input-Accounts'!$E204,INDEX('Input-Accounts'!$H204:$J204,,MATCH($F$6,'Input-Accounts'!$H$6:$J$6,0))))</f>
        <v>-</v>
      </c>
      <c r="G204" s="14">
        <f ca="1">IFERROR(INDEX(G$320:G$343,MATCH($F204,$B$320:$B$343,0))/INDEX($D$320:$D$343,MATCH($F204,$B$320:$B$343,0)),SUMIFS('Input-Allocators'!D$32:D$80,'Input-Allocators'!$B$32:$B$80,$F204))*$D204</f>
        <v>0</v>
      </c>
      <c r="H204" s="14">
        <f ca="1">IFERROR(INDEX(H$320:H$343,MATCH($F204,$B$320:$B$343,0))/INDEX($D$320:$D$343,MATCH($F204,$B$320:$B$343,0)),SUMIFS('Input-Allocators'!E$32:E$80,'Input-Allocators'!$B$32:$B$80,$F204))*$D204</f>
        <v>0</v>
      </c>
      <c r="I204" s="14">
        <f ca="1">IFERROR(INDEX(I$320:I$343,MATCH($F204,$B$320:$B$343,0))/INDEX($D$320:$D$343,MATCH($F204,$B$320:$B$343,0)),SUMIFS('Input-Allocators'!F$32:F$80,'Input-Allocators'!$B$32:$B$80,$F204))*$D204</f>
        <v>0</v>
      </c>
      <c r="J204" s="14">
        <f ca="1">IFERROR(INDEX(J$320:J$343,MATCH($F204,$B$320:$B$343,0))/INDEX($D$320:$D$343,MATCH($F204,$B$320:$B$343,0)),SUMIFS('Input-Allocators'!G$32:G$80,'Input-Allocators'!$B$32:$B$80,$F204))*$D204</f>
        <v>0</v>
      </c>
      <c r="K204" s="14">
        <f ca="1">IFERROR(INDEX(K$320:K$343,MATCH($F204,$B$320:$B$343,0))/INDEX($D$320:$D$343,MATCH($F204,$B$320:$B$343,0)),SUMIFS('Input-Allocators'!H$32:H$80,'Input-Allocators'!$B$32:$B$80,$F204))*$D204</f>
        <v>0</v>
      </c>
      <c r="L204" s="14">
        <f ca="1">IFERROR(INDEX(L$320:L$343,MATCH($F204,$B$320:$B$343,0))/INDEX($D$320:$D$343,MATCH($F204,$B$320:$B$343,0)),SUMIFS('Input-Allocators'!I$32:I$80,'Input-Allocators'!$B$32:$B$80,$F204))*$D204</f>
        <v>0</v>
      </c>
      <c r="M204" s="14">
        <f ca="1">IFERROR(INDEX(M$320:M$343,MATCH($F204,$B$320:$B$343,0))/INDEX($D$320:$D$343,MATCH($F204,$B$320:$B$343,0)),SUMIFS('Input-Allocators'!J$32:J$80,'Input-Allocators'!$B$32:$B$80,$F204))*$D204</f>
        <v>0</v>
      </c>
      <c r="N204" s="14">
        <f ca="1">IFERROR(INDEX(N$320:N$343,MATCH($F204,$B$320:$B$343,0))/INDEX($D$320:$D$343,MATCH($F204,$B$320:$B$343,0)),SUMIFS('Input-Allocators'!K$32:K$80,'Input-Allocators'!$B$32:$B$80,$F204))*$D204</f>
        <v>0</v>
      </c>
      <c r="O204" s="14">
        <f ca="1">IFERROR(INDEX(O$320:O$343,MATCH($F204,$B$320:$B$343,0))/INDEX($D$320:$D$343,MATCH($F204,$B$320:$B$343,0)),SUMIFS('Input-Allocators'!L$32:L$80,'Input-Allocators'!$B$32:$B$80,$F204))*$D204</f>
        <v>0</v>
      </c>
      <c r="P204" s="14">
        <f ca="1">IFERROR(INDEX(P$320:P$343,MATCH($F204,$B$320:$B$343,0))/INDEX($D$320:$D$343,MATCH($F204,$B$320:$B$343,0)),SUMIFS('Input-Allocators'!M$32:M$80,'Input-Allocators'!$B$32:$B$80,$F204))*$D204</f>
        <v>0</v>
      </c>
      <c r="Q204" s="14">
        <f ca="1">IFERROR(INDEX(Q$320:Q$343,MATCH($F204,$B$320:$B$343,0))/INDEX($D$320:$D$343,MATCH($F204,$B$320:$B$343,0)),SUMIFS('Input-Allocators'!N$32:N$80,'Input-Allocators'!$B$32:$B$80,$F204))*$D204</f>
        <v>0</v>
      </c>
      <c r="R204" s="14">
        <f ca="1">IFERROR(INDEX(R$320:R$343,MATCH($F204,$B$320:$B$343,0))/INDEX($D$320:$D$343,MATCH($F204,$B$320:$B$343,0)),SUMIFS('Input-Allocators'!O$32:O$80,'Input-Allocators'!$B$32:$B$80,$F204))*$D204</f>
        <v>0</v>
      </c>
      <c r="S204" s="14">
        <f ca="1">IFERROR(INDEX(S$320:S$343,MATCH($F204,$B$320:$B$343,0))/INDEX($D$320:$D$343,MATCH($F204,$B$320:$B$343,0)),SUMIFS('Input-Allocators'!P$32:P$80,'Input-Allocators'!$B$32:$B$80,$F204))*$D204</f>
        <v>0</v>
      </c>
      <c r="T204" s="14">
        <f ca="1">IFERROR(INDEX(T$320:T$343,MATCH($F204,$B$320:$B$343,0))/INDEX($D$320:$D$343,MATCH($F204,$B$320:$B$343,0)),SUMIFS('Input-Allocators'!Q$32:Q$80,'Input-Allocators'!$B$32:$B$80,$F204))*$D204</f>
        <v>0</v>
      </c>
      <c r="U204" s="14">
        <f ca="1">IFERROR(INDEX(U$320:U$343,MATCH($F204,$B$320:$B$343,0))/INDEX($D$320:$D$343,MATCH($F204,$B$320:$B$343,0)),SUMIFS('Input-Allocators'!R$32:R$80,'Input-Allocators'!$B$32:$B$80,$F204))*$D204</f>
        <v>0</v>
      </c>
    </row>
    <row r="205" spans="1:21" outlineLevel="1">
      <c r="A205" s="46">
        <f>IF(ISBLANK('Input-Accounts'!A205),"",'Input-Accounts'!A205)</f>
        <v>179</v>
      </c>
      <c r="B205" s="80" t="str">
        <f>IF(ISBLANK('Input-Accounts'!B205),"",'Input-Accounts'!B205)</f>
        <v>Customer installations expenses</v>
      </c>
      <c r="C205" s="46">
        <f>IF(ISBLANK('Input-Accounts'!C205),"",'Input-Accounts'!C205)</f>
        <v>879</v>
      </c>
      <c r="D205" s="14">
        <f t="shared" ca="1" si="48"/>
        <v>0</v>
      </c>
      <c r="E205" s="14">
        <f t="shared" ca="1" si="49"/>
        <v>0</v>
      </c>
      <c r="F205" s="3" t="str" cm="1">
        <f t="array" aca="1" ref="F205" ca="1">IF(D205=0,"-",IF('Input-Accounts'!$E205&lt;&gt;0,'Input-Accounts'!$E205,INDEX('Input-Accounts'!$H205:$J205,,MATCH($F$6,'Input-Accounts'!$H$6:$J$6,0))))</f>
        <v>-</v>
      </c>
      <c r="G205" s="14">
        <f ca="1">IFERROR(INDEX(G$320:G$343,MATCH($F205,$B$320:$B$343,0))/INDEX($D$320:$D$343,MATCH($F205,$B$320:$B$343,0)),SUMIFS('Input-Allocators'!D$32:D$80,'Input-Allocators'!$B$32:$B$80,$F205))*$D205</f>
        <v>0</v>
      </c>
      <c r="H205" s="14">
        <f ca="1">IFERROR(INDEX(H$320:H$343,MATCH($F205,$B$320:$B$343,0))/INDEX($D$320:$D$343,MATCH($F205,$B$320:$B$343,0)),SUMIFS('Input-Allocators'!E$32:E$80,'Input-Allocators'!$B$32:$B$80,$F205))*$D205</f>
        <v>0</v>
      </c>
      <c r="I205" s="14">
        <f ca="1">IFERROR(INDEX(I$320:I$343,MATCH($F205,$B$320:$B$343,0))/INDEX($D$320:$D$343,MATCH($F205,$B$320:$B$343,0)),SUMIFS('Input-Allocators'!F$32:F$80,'Input-Allocators'!$B$32:$B$80,$F205))*$D205</f>
        <v>0</v>
      </c>
      <c r="J205" s="14">
        <f ca="1">IFERROR(INDEX(J$320:J$343,MATCH($F205,$B$320:$B$343,0))/INDEX($D$320:$D$343,MATCH($F205,$B$320:$B$343,0)),SUMIFS('Input-Allocators'!G$32:G$80,'Input-Allocators'!$B$32:$B$80,$F205))*$D205</f>
        <v>0</v>
      </c>
      <c r="K205" s="14">
        <f ca="1">IFERROR(INDEX(K$320:K$343,MATCH($F205,$B$320:$B$343,0))/INDEX($D$320:$D$343,MATCH($F205,$B$320:$B$343,0)),SUMIFS('Input-Allocators'!H$32:H$80,'Input-Allocators'!$B$32:$B$80,$F205))*$D205</f>
        <v>0</v>
      </c>
      <c r="L205" s="14">
        <f ca="1">IFERROR(INDEX(L$320:L$343,MATCH($F205,$B$320:$B$343,0))/INDEX($D$320:$D$343,MATCH($F205,$B$320:$B$343,0)),SUMIFS('Input-Allocators'!I$32:I$80,'Input-Allocators'!$B$32:$B$80,$F205))*$D205</f>
        <v>0</v>
      </c>
      <c r="M205" s="14">
        <f ca="1">IFERROR(INDEX(M$320:M$343,MATCH($F205,$B$320:$B$343,0))/INDEX($D$320:$D$343,MATCH($F205,$B$320:$B$343,0)),SUMIFS('Input-Allocators'!J$32:J$80,'Input-Allocators'!$B$32:$B$80,$F205))*$D205</f>
        <v>0</v>
      </c>
      <c r="N205" s="14">
        <f ca="1">IFERROR(INDEX(N$320:N$343,MATCH($F205,$B$320:$B$343,0))/INDEX($D$320:$D$343,MATCH($F205,$B$320:$B$343,0)),SUMIFS('Input-Allocators'!K$32:K$80,'Input-Allocators'!$B$32:$B$80,$F205))*$D205</f>
        <v>0</v>
      </c>
      <c r="O205" s="14">
        <f ca="1">IFERROR(INDEX(O$320:O$343,MATCH($F205,$B$320:$B$343,0))/INDEX($D$320:$D$343,MATCH($F205,$B$320:$B$343,0)),SUMIFS('Input-Allocators'!L$32:L$80,'Input-Allocators'!$B$32:$B$80,$F205))*$D205</f>
        <v>0</v>
      </c>
      <c r="P205" s="14">
        <f ca="1">IFERROR(INDEX(P$320:P$343,MATCH($F205,$B$320:$B$343,0))/INDEX($D$320:$D$343,MATCH($F205,$B$320:$B$343,0)),SUMIFS('Input-Allocators'!M$32:M$80,'Input-Allocators'!$B$32:$B$80,$F205))*$D205</f>
        <v>0</v>
      </c>
      <c r="Q205" s="14">
        <f ca="1">IFERROR(INDEX(Q$320:Q$343,MATCH($F205,$B$320:$B$343,0))/INDEX($D$320:$D$343,MATCH($F205,$B$320:$B$343,0)),SUMIFS('Input-Allocators'!N$32:N$80,'Input-Allocators'!$B$32:$B$80,$F205))*$D205</f>
        <v>0</v>
      </c>
      <c r="R205" s="14">
        <f ca="1">IFERROR(INDEX(R$320:R$343,MATCH($F205,$B$320:$B$343,0))/INDEX($D$320:$D$343,MATCH($F205,$B$320:$B$343,0)),SUMIFS('Input-Allocators'!O$32:O$80,'Input-Allocators'!$B$32:$B$80,$F205))*$D205</f>
        <v>0</v>
      </c>
      <c r="S205" s="14">
        <f ca="1">IFERROR(INDEX(S$320:S$343,MATCH($F205,$B$320:$B$343,0))/INDEX($D$320:$D$343,MATCH($F205,$B$320:$B$343,0)),SUMIFS('Input-Allocators'!P$32:P$80,'Input-Allocators'!$B$32:$B$80,$F205))*$D205</f>
        <v>0</v>
      </c>
      <c r="T205" s="14">
        <f ca="1">IFERROR(INDEX(T$320:T$343,MATCH($F205,$B$320:$B$343,0))/INDEX($D$320:$D$343,MATCH($F205,$B$320:$B$343,0)),SUMIFS('Input-Allocators'!Q$32:Q$80,'Input-Allocators'!$B$32:$B$80,$F205))*$D205</f>
        <v>0</v>
      </c>
      <c r="U205" s="14">
        <f ca="1">IFERROR(INDEX(U$320:U$343,MATCH($F205,$B$320:$B$343,0))/INDEX($D$320:$D$343,MATCH($F205,$B$320:$B$343,0)),SUMIFS('Input-Allocators'!R$32:R$80,'Input-Allocators'!$B$32:$B$80,$F205))*$D205</f>
        <v>0</v>
      </c>
    </row>
    <row r="206" spans="1:21" outlineLevel="1">
      <c r="A206" s="46">
        <f>IF(ISBLANK('Input-Accounts'!A206),"",'Input-Accounts'!A206)</f>
        <v>180</v>
      </c>
      <c r="B206" s="80" t="str">
        <f>IF(ISBLANK('Input-Accounts'!B206),"",'Input-Accounts'!B206)</f>
        <v>Other expenses</v>
      </c>
      <c r="C206" s="46">
        <f>IF(ISBLANK('Input-Accounts'!C206),"",'Input-Accounts'!C206)</f>
        <v>880</v>
      </c>
      <c r="D206" s="14">
        <f t="shared" ca="1" si="48"/>
        <v>0</v>
      </c>
      <c r="E206" s="14">
        <f t="shared" ca="1" si="49"/>
        <v>0</v>
      </c>
      <c r="F206" s="3" t="str" cm="1">
        <f t="array" aca="1" ref="F206" ca="1">IF(D206=0,"-",IF('Input-Accounts'!$E206&lt;&gt;0,'Input-Accounts'!$E206,INDEX('Input-Accounts'!$H206:$J206,,MATCH($F$6,'Input-Accounts'!$H$6:$J$6,0))))</f>
        <v>-</v>
      </c>
      <c r="G206" s="14">
        <f ca="1">IFERROR(INDEX(G$320:G$343,MATCH($F206,$B$320:$B$343,0))/INDEX($D$320:$D$343,MATCH($F206,$B$320:$B$343,0)),SUMIFS('Input-Allocators'!D$32:D$80,'Input-Allocators'!$B$32:$B$80,$F206))*$D206</f>
        <v>0</v>
      </c>
      <c r="H206" s="14">
        <f ca="1">IFERROR(INDEX(H$320:H$343,MATCH($F206,$B$320:$B$343,0))/INDEX($D$320:$D$343,MATCH($F206,$B$320:$B$343,0)),SUMIFS('Input-Allocators'!E$32:E$80,'Input-Allocators'!$B$32:$B$80,$F206))*$D206</f>
        <v>0</v>
      </c>
      <c r="I206" s="14">
        <f ca="1">IFERROR(INDEX(I$320:I$343,MATCH($F206,$B$320:$B$343,0))/INDEX($D$320:$D$343,MATCH($F206,$B$320:$B$343,0)),SUMIFS('Input-Allocators'!F$32:F$80,'Input-Allocators'!$B$32:$B$80,$F206))*$D206</f>
        <v>0</v>
      </c>
      <c r="J206" s="14">
        <f ca="1">IFERROR(INDEX(J$320:J$343,MATCH($F206,$B$320:$B$343,0))/INDEX($D$320:$D$343,MATCH($F206,$B$320:$B$343,0)),SUMIFS('Input-Allocators'!G$32:G$80,'Input-Allocators'!$B$32:$B$80,$F206))*$D206</f>
        <v>0</v>
      </c>
      <c r="K206" s="14">
        <f ca="1">IFERROR(INDEX(K$320:K$343,MATCH($F206,$B$320:$B$343,0))/INDEX($D$320:$D$343,MATCH($F206,$B$320:$B$343,0)),SUMIFS('Input-Allocators'!H$32:H$80,'Input-Allocators'!$B$32:$B$80,$F206))*$D206</f>
        <v>0</v>
      </c>
      <c r="L206" s="14">
        <f ca="1">IFERROR(INDEX(L$320:L$343,MATCH($F206,$B$320:$B$343,0))/INDEX($D$320:$D$343,MATCH($F206,$B$320:$B$343,0)),SUMIFS('Input-Allocators'!I$32:I$80,'Input-Allocators'!$B$32:$B$80,$F206))*$D206</f>
        <v>0</v>
      </c>
      <c r="M206" s="14">
        <f ca="1">IFERROR(INDEX(M$320:M$343,MATCH($F206,$B$320:$B$343,0))/INDEX($D$320:$D$343,MATCH($F206,$B$320:$B$343,0)),SUMIFS('Input-Allocators'!J$32:J$80,'Input-Allocators'!$B$32:$B$80,$F206))*$D206</f>
        <v>0</v>
      </c>
      <c r="N206" s="14">
        <f ca="1">IFERROR(INDEX(N$320:N$343,MATCH($F206,$B$320:$B$343,0))/INDEX($D$320:$D$343,MATCH($F206,$B$320:$B$343,0)),SUMIFS('Input-Allocators'!K$32:K$80,'Input-Allocators'!$B$32:$B$80,$F206))*$D206</f>
        <v>0</v>
      </c>
      <c r="O206" s="14">
        <f ca="1">IFERROR(INDEX(O$320:O$343,MATCH($F206,$B$320:$B$343,0))/INDEX($D$320:$D$343,MATCH($F206,$B$320:$B$343,0)),SUMIFS('Input-Allocators'!L$32:L$80,'Input-Allocators'!$B$32:$B$80,$F206))*$D206</f>
        <v>0</v>
      </c>
      <c r="P206" s="14">
        <f ca="1">IFERROR(INDEX(P$320:P$343,MATCH($F206,$B$320:$B$343,0))/INDEX($D$320:$D$343,MATCH($F206,$B$320:$B$343,0)),SUMIFS('Input-Allocators'!M$32:M$80,'Input-Allocators'!$B$32:$B$80,$F206))*$D206</f>
        <v>0</v>
      </c>
      <c r="Q206" s="14">
        <f ca="1">IFERROR(INDEX(Q$320:Q$343,MATCH($F206,$B$320:$B$343,0))/INDEX($D$320:$D$343,MATCH($F206,$B$320:$B$343,0)),SUMIFS('Input-Allocators'!N$32:N$80,'Input-Allocators'!$B$32:$B$80,$F206))*$D206</f>
        <v>0</v>
      </c>
      <c r="R206" s="14">
        <f ca="1">IFERROR(INDEX(R$320:R$343,MATCH($F206,$B$320:$B$343,0))/INDEX($D$320:$D$343,MATCH($F206,$B$320:$B$343,0)),SUMIFS('Input-Allocators'!O$32:O$80,'Input-Allocators'!$B$32:$B$80,$F206))*$D206</f>
        <v>0</v>
      </c>
      <c r="S206" s="14">
        <f ca="1">IFERROR(INDEX(S$320:S$343,MATCH($F206,$B$320:$B$343,0))/INDEX($D$320:$D$343,MATCH($F206,$B$320:$B$343,0)),SUMIFS('Input-Allocators'!P$32:P$80,'Input-Allocators'!$B$32:$B$80,$F206))*$D206</f>
        <v>0</v>
      </c>
      <c r="T206" s="14">
        <f ca="1">IFERROR(INDEX(T$320:T$343,MATCH($F206,$B$320:$B$343,0))/INDEX($D$320:$D$343,MATCH($F206,$B$320:$B$343,0)),SUMIFS('Input-Allocators'!Q$32:Q$80,'Input-Allocators'!$B$32:$B$80,$F206))*$D206</f>
        <v>0</v>
      </c>
      <c r="U206" s="14">
        <f ca="1">IFERROR(INDEX(U$320:U$343,MATCH($F206,$B$320:$B$343,0))/INDEX($D$320:$D$343,MATCH($F206,$B$320:$B$343,0)),SUMIFS('Input-Allocators'!R$32:R$80,'Input-Allocators'!$B$32:$B$80,$F206))*$D206</f>
        <v>0</v>
      </c>
    </row>
    <row r="207" spans="1:21" outlineLevel="1">
      <c r="A207" s="46">
        <f>IF(ISBLANK('Input-Accounts'!A207),"",'Input-Accounts'!A207)</f>
        <v>181</v>
      </c>
      <c r="B207" s="80" t="str">
        <f>IF(ISBLANK('Input-Accounts'!B207),"",'Input-Accounts'!B207)</f>
        <v>Rents</v>
      </c>
      <c r="C207" s="46">
        <f>IF(ISBLANK('Input-Accounts'!C207),"",'Input-Accounts'!C207)</f>
        <v>881</v>
      </c>
      <c r="D207" s="14">
        <f t="shared" ca="1" si="48"/>
        <v>0</v>
      </c>
      <c r="E207" s="14">
        <f t="shared" ca="1" si="49"/>
        <v>0</v>
      </c>
      <c r="F207" s="46" t="str" cm="1">
        <f t="array" aca="1" ref="F207" ca="1">IF(D207=0,"-",IF('Input-Accounts'!$E207&lt;&gt;0,'Input-Accounts'!$E207,INDEX('Input-Accounts'!$H207:$J207,,MATCH($F$6,'Input-Accounts'!$H$6:$J$6,0))))</f>
        <v>-</v>
      </c>
      <c r="G207" s="14">
        <f ca="1">IFERROR(INDEX(G$320:G$343,MATCH($F207,$B$320:$B$343,0))/INDEX($D$320:$D$343,MATCH($F207,$B$320:$B$343,0)),SUMIFS('Input-Allocators'!D$32:D$80,'Input-Allocators'!$B$32:$B$80,$F207))*$D207</f>
        <v>0</v>
      </c>
      <c r="H207" s="14">
        <f ca="1">IFERROR(INDEX(H$320:H$343,MATCH($F207,$B$320:$B$343,0))/INDEX($D$320:$D$343,MATCH($F207,$B$320:$B$343,0)),SUMIFS('Input-Allocators'!E$32:E$80,'Input-Allocators'!$B$32:$B$80,$F207))*$D207</f>
        <v>0</v>
      </c>
      <c r="I207" s="14">
        <f ca="1">IFERROR(INDEX(I$320:I$343,MATCH($F207,$B$320:$B$343,0))/INDEX($D$320:$D$343,MATCH($F207,$B$320:$B$343,0)),SUMIFS('Input-Allocators'!F$32:F$80,'Input-Allocators'!$B$32:$B$80,$F207))*$D207</f>
        <v>0</v>
      </c>
      <c r="J207" s="14">
        <f ca="1">IFERROR(INDEX(J$320:J$343,MATCH($F207,$B$320:$B$343,0))/INDEX($D$320:$D$343,MATCH($F207,$B$320:$B$343,0)),SUMIFS('Input-Allocators'!G$32:G$80,'Input-Allocators'!$B$32:$B$80,$F207))*$D207</f>
        <v>0</v>
      </c>
      <c r="K207" s="14">
        <f ca="1">IFERROR(INDEX(K$320:K$343,MATCH($F207,$B$320:$B$343,0))/INDEX($D$320:$D$343,MATCH($F207,$B$320:$B$343,0)),SUMIFS('Input-Allocators'!H$32:H$80,'Input-Allocators'!$B$32:$B$80,$F207))*$D207</f>
        <v>0</v>
      </c>
      <c r="L207" s="14">
        <f ca="1">IFERROR(INDEX(L$320:L$343,MATCH($F207,$B$320:$B$343,0))/INDEX($D$320:$D$343,MATCH($F207,$B$320:$B$343,0)),SUMIFS('Input-Allocators'!I$32:I$80,'Input-Allocators'!$B$32:$B$80,$F207))*$D207</f>
        <v>0</v>
      </c>
      <c r="M207" s="14">
        <f ca="1">IFERROR(INDEX(M$320:M$343,MATCH($F207,$B$320:$B$343,0))/INDEX($D$320:$D$343,MATCH($F207,$B$320:$B$343,0)),SUMIFS('Input-Allocators'!J$32:J$80,'Input-Allocators'!$B$32:$B$80,$F207))*$D207</f>
        <v>0</v>
      </c>
      <c r="N207" s="14">
        <f ca="1">IFERROR(INDEX(N$320:N$343,MATCH($F207,$B$320:$B$343,0))/INDEX($D$320:$D$343,MATCH($F207,$B$320:$B$343,0)),SUMIFS('Input-Allocators'!K$32:K$80,'Input-Allocators'!$B$32:$B$80,$F207))*$D207</f>
        <v>0</v>
      </c>
      <c r="O207" s="14">
        <f ca="1">IFERROR(INDEX(O$320:O$343,MATCH($F207,$B$320:$B$343,0))/INDEX($D$320:$D$343,MATCH($F207,$B$320:$B$343,0)),SUMIFS('Input-Allocators'!L$32:L$80,'Input-Allocators'!$B$32:$B$80,$F207))*$D207</f>
        <v>0</v>
      </c>
      <c r="P207" s="14">
        <f ca="1">IFERROR(INDEX(P$320:P$343,MATCH($F207,$B$320:$B$343,0))/INDEX($D$320:$D$343,MATCH($F207,$B$320:$B$343,0)),SUMIFS('Input-Allocators'!M$32:M$80,'Input-Allocators'!$B$32:$B$80,$F207))*$D207</f>
        <v>0</v>
      </c>
      <c r="Q207" s="14">
        <f ca="1">IFERROR(INDEX(Q$320:Q$343,MATCH($F207,$B$320:$B$343,0))/INDEX($D$320:$D$343,MATCH($F207,$B$320:$B$343,0)),SUMIFS('Input-Allocators'!N$32:N$80,'Input-Allocators'!$B$32:$B$80,$F207))*$D207</f>
        <v>0</v>
      </c>
      <c r="R207" s="14">
        <f ca="1">IFERROR(INDEX(R$320:R$343,MATCH($F207,$B$320:$B$343,0))/INDEX($D$320:$D$343,MATCH($F207,$B$320:$B$343,0)),SUMIFS('Input-Allocators'!O$32:O$80,'Input-Allocators'!$B$32:$B$80,$F207))*$D207</f>
        <v>0</v>
      </c>
      <c r="S207" s="14">
        <f ca="1">IFERROR(INDEX(S$320:S$343,MATCH($F207,$B$320:$B$343,0))/INDEX($D$320:$D$343,MATCH($F207,$B$320:$B$343,0)),SUMIFS('Input-Allocators'!P$32:P$80,'Input-Allocators'!$B$32:$B$80,$F207))*$D207</f>
        <v>0</v>
      </c>
      <c r="T207" s="14">
        <f ca="1">IFERROR(INDEX(T$320:T$343,MATCH($F207,$B$320:$B$343,0))/INDEX($D$320:$D$343,MATCH($F207,$B$320:$B$343,0)),SUMIFS('Input-Allocators'!Q$32:Q$80,'Input-Allocators'!$B$32:$B$80,$F207))*$D207</f>
        <v>0</v>
      </c>
      <c r="U207" s="14">
        <f ca="1">IFERROR(INDEX(U$320:U$343,MATCH($F207,$B$320:$B$343,0))/INDEX($D$320:$D$343,MATCH($F207,$B$320:$B$343,0)),SUMIFS('Input-Allocators'!R$32:R$80,'Input-Allocators'!$B$32:$B$80,$F207))*$D207</f>
        <v>0</v>
      </c>
    </row>
    <row r="208" spans="1:21" outlineLevel="1">
      <c r="A208" s="46">
        <f>IF(ISBLANK('Input-Accounts'!A208),"",'Input-Accounts'!A208)</f>
        <v>182</v>
      </c>
      <c r="B208" t="str">
        <f>IF(ISBLANK('Input-Accounts'!B208),"",'Input-Accounts'!B208)</f>
        <v>Subtotal - Distribution Operation Expenses</v>
      </c>
      <c r="C208" s="46" t="str">
        <f>IF(ISBLANK('Input-Accounts'!C208),"",'Input-Accounts'!C208)</f>
        <v/>
      </c>
      <c r="D208" s="174">
        <f ca="1">SUBTOTAL(9,D196:D207)</f>
        <v>0</v>
      </c>
      <c r="E208" s="14">
        <f t="shared" ca="1" si="49"/>
        <v>0</v>
      </c>
      <c r="F208" s="46"/>
      <c r="G208" s="174">
        <f t="shared" ref="G208:U208" ca="1" si="50">SUBTOTAL(9,G196:G207)</f>
        <v>0</v>
      </c>
      <c r="H208" s="174">
        <f t="shared" ca="1" si="50"/>
        <v>0</v>
      </c>
      <c r="I208" s="174">
        <f t="shared" ca="1" si="50"/>
        <v>0</v>
      </c>
      <c r="J208" s="174">
        <f t="shared" ca="1" si="50"/>
        <v>0</v>
      </c>
      <c r="K208" s="174">
        <f t="shared" ca="1" si="50"/>
        <v>0</v>
      </c>
      <c r="L208" s="174">
        <f t="shared" ca="1" si="50"/>
        <v>0</v>
      </c>
      <c r="M208" s="174">
        <f t="shared" ca="1" si="50"/>
        <v>0</v>
      </c>
      <c r="N208" s="174">
        <f t="shared" ca="1" si="50"/>
        <v>0</v>
      </c>
      <c r="O208" s="174">
        <f t="shared" ca="1" si="50"/>
        <v>0</v>
      </c>
      <c r="P208" s="174">
        <f t="shared" ca="1" si="50"/>
        <v>0</v>
      </c>
      <c r="Q208" s="174">
        <f t="shared" ca="1" si="50"/>
        <v>0</v>
      </c>
      <c r="R208" s="174">
        <f t="shared" ca="1" si="50"/>
        <v>0</v>
      </c>
      <c r="S208" s="174">
        <f t="shared" ca="1" si="50"/>
        <v>0</v>
      </c>
      <c r="T208" s="174">
        <f t="shared" ca="1" si="50"/>
        <v>0</v>
      </c>
      <c r="U208" s="174">
        <f t="shared" ca="1" si="50"/>
        <v>0</v>
      </c>
    </row>
    <row r="209" spans="1:22" outlineLevel="1">
      <c r="A209" s="46" t="str">
        <f>IF(ISBLANK('Input-Accounts'!A209),"",'Input-Accounts'!A209)</f>
        <v/>
      </c>
      <c r="B209" t="str">
        <f>IF(ISBLANK('Input-Accounts'!B209),"",'Input-Accounts'!B209)</f>
        <v/>
      </c>
      <c r="D209" s="14"/>
      <c r="E209" s="14"/>
      <c r="F209" s="46"/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</row>
    <row r="210" spans="1:22" outlineLevel="1">
      <c r="A210" s="46">
        <f>IF(ISBLANK('Input-Accounts'!A210),"",'Input-Accounts'!A210)</f>
        <v>183</v>
      </c>
      <c r="B210" s="1" t="str">
        <f>IF(ISBLANK('Input-Accounts'!B210),"",'Input-Accounts'!B210)</f>
        <v>Distribution Maintenance Expenses</v>
      </c>
      <c r="D210" s="14"/>
      <c r="E210" s="14"/>
      <c r="F210" s="46"/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</row>
    <row r="211" spans="1:22" outlineLevel="1">
      <c r="A211" s="46">
        <f>IF(ISBLANK('Input-Accounts'!A211),"",'Input-Accounts'!A211)</f>
        <v>184</v>
      </c>
      <c r="B211" s="80" t="str">
        <f>IF(ISBLANK('Input-Accounts'!B211),"",'Input-Accounts'!B211)</f>
        <v>Maintenance supervision and engineering</v>
      </c>
      <c r="C211" s="46">
        <f>IF(ISBLANK('Input-Accounts'!C211),"",'Input-Accounts'!C211)</f>
        <v>885</v>
      </c>
      <c r="D211" s="14">
        <f t="shared" ref="D211:D220" ca="1" si="51">INDIRECT("Classification!"&amp;$D$5&amp;ROW())</f>
        <v>0</v>
      </c>
      <c r="E211" s="14">
        <f t="shared" ca="1" si="49"/>
        <v>0</v>
      </c>
      <c r="F211" s="3" t="str" cm="1">
        <f t="array" aca="1" ref="F211" ca="1">IF(D211=0,"-",IF('Input-Accounts'!$E211&lt;&gt;0,'Input-Accounts'!$E211,INDEX('Input-Accounts'!$H211:$J211,,MATCH($F$6,'Input-Accounts'!$H$6:$J$6,0))))</f>
        <v>-</v>
      </c>
      <c r="G211" s="14">
        <f ca="1">IFERROR(INDEX(G$320:G$343,MATCH($F211,$B$320:$B$343,0))/INDEX($D$320:$D$343,MATCH($F211,$B$320:$B$343,0)),SUMIFS('Input-Allocators'!D$32:D$80,'Input-Allocators'!$B$32:$B$80,$F211))*$D211</f>
        <v>0</v>
      </c>
      <c r="H211" s="14">
        <f ca="1">IFERROR(INDEX(H$320:H$343,MATCH($F211,$B$320:$B$343,0))/INDEX($D$320:$D$343,MATCH($F211,$B$320:$B$343,0)),SUMIFS('Input-Allocators'!E$32:E$80,'Input-Allocators'!$B$32:$B$80,$F211))*$D211</f>
        <v>0</v>
      </c>
      <c r="I211" s="14">
        <f ca="1">IFERROR(INDEX(I$320:I$343,MATCH($F211,$B$320:$B$343,0))/INDEX($D$320:$D$343,MATCH($F211,$B$320:$B$343,0)),SUMIFS('Input-Allocators'!F$32:F$80,'Input-Allocators'!$B$32:$B$80,$F211))*$D211</f>
        <v>0</v>
      </c>
      <c r="J211" s="14">
        <f ca="1">IFERROR(INDEX(J$320:J$343,MATCH($F211,$B$320:$B$343,0))/INDEX($D$320:$D$343,MATCH($F211,$B$320:$B$343,0)),SUMIFS('Input-Allocators'!G$32:G$80,'Input-Allocators'!$B$32:$B$80,$F211))*$D211</f>
        <v>0</v>
      </c>
      <c r="K211" s="14">
        <f ca="1">IFERROR(INDEX(K$320:K$343,MATCH($F211,$B$320:$B$343,0))/INDEX($D$320:$D$343,MATCH($F211,$B$320:$B$343,0)),SUMIFS('Input-Allocators'!H$32:H$80,'Input-Allocators'!$B$32:$B$80,$F211))*$D211</f>
        <v>0</v>
      </c>
      <c r="L211" s="14">
        <f ca="1">IFERROR(INDEX(L$320:L$343,MATCH($F211,$B$320:$B$343,0))/INDEX($D$320:$D$343,MATCH($F211,$B$320:$B$343,0)),SUMIFS('Input-Allocators'!I$32:I$80,'Input-Allocators'!$B$32:$B$80,$F211))*$D211</f>
        <v>0</v>
      </c>
      <c r="M211" s="14">
        <f ca="1">IFERROR(INDEX(M$320:M$343,MATCH($F211,$B$320:$B$343,0))/INDEX($D$320:$D$343,MATCH($F211,$B$320:$B$343,0)),SUMIFS('Input-Allocators'!J$32:J$80,'Input-Allocators'!$B$32:$B$80,$F211))*$D211</f>
        <v>0</v>
      </c>
      <c r="N211" s="14">
        <f ca="1">IFERROR(INDEX(N$320:N$343,MATCH($F211,$B$320:$B$343,0))/INDEX($D$320:$D$343,MATCH($F211,$B$320:$B$343,0)),SUMIFS('Input-Allocators'!K$32:K$80,'Input-Allocators'!$B$32:$B$80,$F211))*$D211</f>
        <v>0</v>
      </c>
      <c r="O211" s="14">
        <f ca="1">IFERROR(INDEX(O$320:O$343,MATCH($F211,$B$320:$B$343,0))/INDEX($D$320:$D$343,MATCH($F211,$B$320:$B$343,0)),SUMIFS('Input-Allocators'!L$32:L$80,'Input-Allocators'!$B$32:$B$80,$F211))*$D211</f>
        <v>0</v>
      </c>
      <c r="P211" s="14">
        <f ca="1">IFERROR(INDEX(P$320:P$343,MATCH($F211,$B$320:$B$343,0))/INDEX($D$320:$D$343,MATCH($F211,$B$320:$B$343,0)),SUMIFS('Input-Allocators'!M$32:M$80,'Input-Allocators'!$B$32:$B$80,$F211))*$D211</f>
        <v>0</v>
      </c>
      <c r="Q211" s="14">
        <f ca="1">IFERROR(INDEX(Q$320:Q$343,MATCH($F211,$B$320:$B$343,0))/INDEX($D$320:$D$343,MATCH($F211,$B$320:$B$343,0)),SUMIFS('Input-Allocators'!N$32:N$80,'Input-Allocators'!$B$32:$B$80,$F211))*$D211</f>
        <v>0</v>
      </c>
      <c r="R211" s="14">
        <f ca="1">IFERROR(INDEX(R$320:R$343,MATCH($F211,$B$320:$B$343,0))/INDEX($D$320:$D$343,MATCH($F211,$B$320:$B$343,0)),SUMIFS('Input-Allocators'!O$32:O$80,'Input-Allocators'!$B$32:$B$80,$F211))*$D211</f>
        <v>0</v>
      </c>
      <c r="S211" s="14">
        <f ca="1">IFERROR(INDEX(S$320:S$343,MATCH($F211,$B$320:$B$343,0))/INDEX($D$320:$D$343,MATCH($F211,$B$320:$B$343,0)),SUMIFS('Input-Allocators'!P$32:P$80,'Input-Allocators'!$B$32:$B$80,$F211))*$D211</f>
        <v>0</v>
      </c>
      <c r="T211" s="14">
        <f ca="1">IFERROR(INDEX(T$320:T$343,MATCH($F211,$B$320:$B$343,0))/INDEX($D$320:$D$343,MATCH($F211,$B$320:$B$343,0)),SUMIFS('Input-Allocators'!Q$32:Q$80,'Input-Allocators'!$B$32:$B$80,$F211))*$D211</f>
        <v>0</v>
      </c>
      <c r="U211" s="14">
        <f ca="1">IFERROR(INDEX(U$320:U$343,MATCH($F211,$B$320:$B$343,0))/INDEX($D$320:$D$343,MATCH($F211,$B$320:$B$343,0)),SUMIFS('Input-Allocators'!R$32:R$80,'Input-Allocators'!$B$32:$B$80,$F211))*$D211</f>
        <v>0</v>
      </c>
    </row>
    <row r="212" spans="1:22" outlineLevel="1">
      <c r="A212" s="46">
        <f>IF(ISBLANK('Input-Accounts'!A212),"",'Input-Accounts'!A212)</f>
        <v>185</v>
      </c>
      <c r="B212" s="80" t="str">
        <f>IF(ISBLANK('Input-Accounts'!B212),"",'Input-Accounts'!B212)</f>
        <v>Maintenance of structures and improvements</v>
      </c>
      <c r="C212" s="46">
        <f>IF(ISBLANK('Input-Accounts'!C212),"",'Input-Accounts'!C212)</f>
        <v>886</v>
      </c>
      <c r="D212" s="14">
        <f t="shared" ca="1" si="51"/>
        <v>0</v>
      </c>
      <c r="E212" s="14">
        <f t="shared" ca="1" si="49"/>
        <v>0</v>
      </c>
      <c r="F212" s="3" t="str" cm="1">
        <f t="array" aca="1" ref="F212" ca="1">IF(D212=0,"-",IF('Input-Accounts'!$E212&lt;&gt;0,'Input-Accounts'!$E212,INDEX('Input-Accounts'!$H212:$J212,,MATCH($F$6,'Input-Accounts'!$H$6:$J$6,0))))</f>
        <v>-</v>
      </c>
      <c r="G212" s="14">
        <f ca="1">IFERROR(INDEX(G$320:G$343,MATCH($F212,$B$320:$B$343,0))/INDEX($D$320:$D$343,MATCH($F212,$B$320:$B$343,0)),SUMIFS('Input-Allocators'!D$32:D$80,'Input-Allocators'!$B$32:$B$80,$F212))*$D212</f>
        <v>0</v>
      </c>
      <c r="H212" s="14">
        <f ca="1">IFERROR(INDEX(H$320:H$343,MATCH($F212,$B$320:$B$343,0))/INDEX($D$320:$D$343,MATCH($F212,$B$320:$B$343,0)),SUMIFS('Input-Allocators'!E$32:E$80,'Input-Allocators'!$B$32:$B$80,$F212))*$D212</f>
        <v>0</v>
      </c>
      <c r="I212" s="14">
        <f ca="1">IFERROR(INDEX(I$320:I$343,MATCH($F212,$B$320:$B$343,0))/INDEX($D$320:$D$343,MATCH($F212,$B$320:$B$343,0)),SUMIFS('Input-Allocators'!F$32:F$80,'Input-Allocators'!$B$32:$B$80,$F212))*$D212</f>
        <v>0</v>
      </c>
      <c r="J212" s="14">
        <f ca="1">IFERROR(INDEX(J$320:J$343,MATCH($F212,$B$320:$B$343,0))/INDEX($D$320:$D$343,MATCH($F212,$B$320:$B$343,0)),SUMIFS('Input-Allocators'!G$32:G$80,'Input-Allocators'!$B$32:$B$80,$F212))*$D212</f>
        <v>0</v>
      </c>
      <c r="K212" s="14">
        <f ca="1">IFERROR(INDEX(K$320:K$343,MATCH($F212,$B$320:$B$343,0))/INDEX($D$320:$D$343,MATCH($F212,$B$320:$B$343,0)),SUMIFS('Input-Allocators'!H$32:H$80,'Input-Allocators'!$B$32:$B$80,$F212))*$D212</f>
        <v>0</v>
      </c>
      <c r="L212" s="14">
        <f ca="1">IFERROR(INDEX(L$320:L$343,MATCH($F212,$B$320:$B$343,0))/INDEX($D$320:$D$343,MATCH($F212,$B$320:$B$343,0)),SUMIFS('Input-Allocators'!I$32:I$80,'Input-Allocators'!$B$32:$B$80,$F212))*$D212</f>
        <v>0</v>
      </c>
      <c r="M212" s="14">
        <f ca="1">IFERROR(INDEX(M$320:M$343,MATCH($F212,$B$320:$B$343,0))/INDEX($D$320:$D$343,MATCH($F212,$B$320:$B$343,0)),SUMIFS('Input-Allocators'!J$32:J$80,'Input-Allocators'!$B$32:$B$80,$F212))*$D212</f>
        <v>0</v>
      </c>
      <c r="N212" s="14">
        <f ca="1">IFERROR(INDEX(N$320:N$343,MATCH($F212,$B$320:$B$343,0))/INDEX($D$320:$D$343,MATCH($F212,$B$320:$B$343,0)),SUMIFS('Input-Allocators'!K$32:K$80,'Input-Allocators'!$B$32:$B$80,$F212))*$D212</f>
        <v>0</v>
      </c>
      <c r="O212" s="14">
        <f ca="1">IFERROR(INDEX(O$320:O$343,MATCH($F212,$B$320:$B$343,0))/INDEX($D$320:$D$343,MATCH($F212,$B$320:$B$343,0)),SUMIFS('Input-Allocators'!L$32:L$80,'Input-Allocators'!$B$32:$B$80,$F212))*$D212</f>
        <v>0</v>
      </c>
      <c r="P212" s="14">
        <f ca="1">IFERROR(INDEX(P$320:P$343,MATCH($F212,$B$320:$B$343,0))/INDEX($D$320:$D$343,MATCH($F212,$B$320:$B$343,0)),SUMIFS('Input-Allocators'!M$32:M$80,'Input-Allocators'!$B$32:$B$80,$F212))*$D212</f>
        <v>0</v>
      </c>
      <c r="Q212" s="14">
        <f ca="1">IFERROR(INDEX(Q$320:Q$343,MATCH($F212,$B$320:$B$343,0))/INDEX($D$320:$D$343,MATCH($F212,$B$320:$B$343,0)),SUMIFS('Input-Allocators'!N$32:N$80,'Input-Allocators'!$B$32:$B$80,$F212))*$D212</f>
        <v>0</v>
      </c>
      <c r="R212" s="14">
        <f ca="1">IFERROR(INDEX(R$320:R$343,MATCH($F212,$B$320:$B$343,0))/INDEX($D$320:$D$343,MATCH($F212,$B$320:$B$343,0)),SUMIFS('Input-Allocators'!O$32:O$80,'Input-Allocators'!$B$32:$B$80,$F212))*$D212</f>
        <v>0</v>
      </c>
      <c r="S212" s="14">
        <f ca="1">IFERROR(INDEX(S$320:S$343,MATCH($F212,$B$320:$B$343,0))/INDEX($D$320:$D$343,MATCH($F212,$B$320:$B$343,0)),SUMIFS('Input-Allocators'!P$32:P$80,'Input-Allocators'!$B$32:$B$80,$F212))*$D212</f>
        <v>0</v>
      </c>
      <c r="T212" s="14">
        <f ca="1">IFERROR(INDEX(T$320:T$343,MATCH($F212,$B$320:$B$343,0))/INDEX($D$320:$D$343,MATCH($F212,$B$320:$B$343,0)),SUMIFS('Input-Allocators'!Q$32:Q$80,'Input-Allocators'!$B$32:$B$80,$F212))*$D212</f>
        <v>0</v>
      </c>
      <c r="U212" s="14">
        <f ca="1">IFERROR(INDEX(U$320:U$343,MATCH($F212,$B$320:$B$343,0))/INDEX($D$320:$D$343,MATCH($F212,$B$320:$B$343,0)),SUMIFS('Input-Allocators'!R$32:R$80,'Input-Allocators'!$B$32:$B$80,$F212))*$D212</f>
        <v>0</v>
      </c>
    </row>
    <row r="213" spans="1:22" outlineLevel="1">
      <c r="A213" s="46">
        <f>IF(ISBLANK('Input-Accounts'!A213),"",'Input-Accounts'!A213)</f>
        <v>186</v>
      </c>
      <c r="B213" s="80" t="str">
        <f>IF(ISBLANK('Input-Accounts'!B213),"",'Input-Accounts'!B213)</f>
        <v>Maintenance of mains</v>
      </c>
      <c r="C213" s="46">
        <f>IF(ISBLANK('Input-Accounts'!C213),"",'Input-Accounts'!C213)</f>
        <v>887</v>
      </c>
      <c r="D213" s="14">
        <f t="shared" ca="1" si="51"/>
        <v>0</v>
      </c>
      <c r="E213" s="14">
        <f t="shared" ca="1" si="49"/>
        <v>0</v>
      </c>
      <c r="F213" s="3" t="str" cm="1">
        <f t="array" aca="1" ref="F213" ca="1">IF(D213=0,"-",IF('Input-Accounts'!$E213&lt;&gt;0,'Input-Accounts'!$E213,INDEX('Input-Accounts'!$H213:$J213,,MATCH($F$6,'Input-Accounts'!$H$6:$J$6,0))))</f>
        <v>-</v>
      </c>
      <c r="G213" s="14">
        <f ca="1">IFERROR(INDEX(G$320:G$343,MATCH($F213,$B$320:$B$343,0))/INDEX($D$320:$D$343,MATCH($F213,$B$320:$B$343,0)),SUMIFS('Input-Allocators'!D$32:D$80,'Input-Allocators'!$B$32:$B$80,$F213))*$D213</f>
        <v>0</v>
      </c>
      <c r="H213" s="14">
        <f ca="1">IFERROR(INDEX(H$320:H$343,MATCH($F213,$B$320:$B$343,0))/INDEX($D$320:$D$343,MATCH($F213,$B$320:$B$343,0)),SUMIFS('Input-Allocators'!E$32:E$80,'Input-Allocators'!$B$32:$B$80,$F213))*$D213</f>
        <v>0</v>
      </c>
      <c r="I213" s="14">
        <f ca="1">IFERROR(INDEX(I$320:I$343,MATCH($F213,$B$320:$B$343,0))/INDEX($D$320:$D$343,MATCH($F213,$B$320:$B$343,0)),SUMIFS('Input-Allocators'!F$32:F$80,'Input-Allocators'!$B$32:$B$80,$F213))*$D213</f>
        <v>0</v>
      </c>
      <c r="J213" s="14">
        <f ca="1">IFERROR(INDEX(J$320:J$343,MATCH($F213,$B$320:$B$343,0))/INDEX($D$320:$D$343,MATCH($F213,$B$320:$B$343,0)),SUMIFS('Input-Allocators'!G$32:G$80,'Input-Allocators'!$B$32:$B$80,$F213))*$D213</f>
        <v>0</v>
      </c>
      <c r="K213" s="14">
        <f ca="1">IFERROR(INDEX(K$320:K$343,MATCH($F213,$B$320:$B$343,0))/INDEX($D$320:$D$343,MATCH($F213,$B$320:$B$343,0)),SUMIFS('Input-Allocators'!H$32:H$80,'Input-Allocators'!$B$32:$B$80,$F213))*$D213</f>
        <v>0</v>
      </c>
      <c r="L213" s="14">
        <f ca="1">IFERROR(INDEX(L$320:L$343,MATCH($F213,$B$320:$B$343,0))/INDEX($D$320:$D$343,MATCH($F213,$B$320:$B$343,0)),SUMIFS('Input-Allocators'!I$32:I$80,'Input-Allocators'!$B$32:$B$80,$F213))*$D213</f>
        <v>0</v>
      </c>
      <c r="M213" s="14">
        <f ca="1">IFERROR(INDEX(M$320:M$343,MATCH($F213,$B$320:$B$343,0))/INDEX($D$320:$D$343,MATCH($F213,$B$320:$B$343,0)),SUMIFS('Input-Allocators'!J$32:J$80,'Input-Allocators'!$B$32:$B$80,$F213))*$D213</f>
        <v>0</v>
      </c>
      <c r="N213" s="14">
        <f ca="1">IFERROR(INDEX(N$320:N$343,MATCH($F213,$B$320:$B$343,0))/INDEX($D$320:$D$343,MATCH($F213,$B$320:$B$343,0)),SUMIFS('Input-Allocators'!K$32:K$80,'Input-Allocators'!$B$32:$B$80,$F213))*$D213</f>
        <v>0</v>
      </c>
      <c r="O213" s="14">
        <f ca="1">IFERROR(INDEX(O$320:O$343,MATCH($F213,$B$320:$B$343,0))/INDEX($D$320:$D$343,MATCH($F213,$B$320:$B$343,0)),SUMIFS('Input-Allocators'!L$32:L$80,'Input-Allocators'!$B$32:$B$80,$F213))*$D213</f>
        <v>0</v>
      </c>
      <c r="P213" s="14">
        <f ca="1">IFERROR(INDEX(P$320:P$343,MATCH($F213,$B$320:$B$343,0))/INDEX($D$320:$D$343,MATCH($F213,$B$320:$B$343,0)),SUMIFS('Input-Allocators'!M$32:M$80,'Input-Allocators'!$B$32:$B$80,$F213))*$D213</f>
        <v>0</v>
      </c>
      <c r="Q213" s="14">
        <f ca="1">IFERROR(INDEX(Q$320:Q$343,MATCH($F213,$B$320:$B$343,0))/INDEX($D$320:$D$343,MATCH($F213,$B$320:$B$343,0)),SUMIFS('Input-Allocators'!N$32:N$80,'Input-Allocators'!$B$32:$B$80,$F213))*$D213</f>
        <v>0</v>
      </c>
      <c r="R213" s="14">
        <f ca="1">IFERROR(INDEX(R$320:R$343,MATCH($F213,$B$320:$B$343,0))/INDEX($D$320:$D$343,MATCH($F213,$B$320:$B$343,0)),SUMIFS('Input-Allocators'!O$32:O$80,'Input-Allocators'!$B$32:$B$80,$F213))*$D213</f>
        <v>0</v>
      </c>
      <c r="S213" s="14">
        <f ca="1">IFERROR(INDEX(S$320:S$343,MATCH($F213,$B$320:$B$343,0))/INDEX($D$320:$D$343,MATCH($F213,$B$320:$B$343,0)),SUMIFS('Input-Allocators'!P$32:P$80,'Input-Allocators'!$B$32:$B$80,$F213))*$D213</f>
        <v>0</v>
      </c>
      <c r="T213" s="14">
        <f ca="1">IFERROR(INDEX(T$320:T$343,MATCH($F213,$B$320:$B$343,0))/INDEX($D$320:$D$343,MATCH($F213,$B$320:$B$343,0)),SUMIFS('Input-Allocators'!Q$32:Q$80,'Input-Allocators'!$B$32:$B$80,$F213))*$D213</f>
        <v>0</v>
      </c>
      <c r="U213" s="14">
        <f ca="1">IFERROR(INDEX(U$320:U$343,MATCH($F213,$B$320:$B$343,0))/INDEX($D$320:$D$343,MATCH($F213,$B$320:$B$343,0)),SUMIFS('Input-Allocators'!R$32:R$80,'Input-Allocators'!$B$32:$B$80,$F213))*$D213</f>
        <v>0</v>
      </c>
    </row>
    <row r="214" spans="1:22" outlineLevel="1">
      <c r="A214" s="46">
        <f>IF(ISBLANK('Input-Accounts'!A214),"",'Input-Accounts'!A214)</f>
        <v>187</v>
      </c>
      <c r="B214" s="80" t="str">
        <f>IF(ISBLANK('Input-Accounts'!B214),"",'Input-Accounts'!B214)</f>
        <v>Maintenance of compressor station equipment</v>
      </c>
      <c r="C214" s="46">
        <f>IF(ISBLANK('Input-Accounts'!C214),"",'Input-Accounts'!C214)</f>
        <v>888</v>
      </c>
      <c r="D214" s="14">
        <f t="shared" ca="1" si="51"/>
        <v>0</v>
      </c>
      <c r="E214" s="14">
        <f t="shared" ca="1" si="49"/>
        <v>0</v>
      </c>
      <c r="F214" s="3" t="str" cm="1">
        <f t="array" aca="1" ref="F214" ca="1">IF(D214=0,"-",IF('Input-Accounts'!$E214&lt;&gt;0,'Input-Accounts'!$E214,INDEX('Input-Accounts'!$H214:$J214,,MATCH($F$6,'Input-Accounts'!$H$6:$J$6,0))))</f>
        <v>-</v>
      </c>
      <c r="G214" s="14">
        <f ca="1">IFERROR(INDEX(G$320:G$343,MATCH($F214,$B$320:$B$343,0))/INDEX($D$320:$D$343,MATCH($F214,$B$320:$B$343,0)),SUMIFS('Input-Allocators'!D$32:D$80,'Input-Allocators'!$B$32:$B$80,$F214))*$D214</f>
        <v>0</v>
      </c>
      <c r="H214" s="14">
        <f ca="1">IFERROR(INDEX(H$320:H$343,MATCH($F214,$B$320:$B$343,0))/INDEX($D$320:$D$343,MATCH($F214,$B$320:$B$343,0)),SUMIFS('Input-Allocators'!E$32:E$80,'Input-Allocators'!$B$32:$B$80,$F214))*$D214</f>
        <v>0</v>
      </c>
      <c r="I214" s="14">
        <f ca="1">IFERROR(INDEX(I$320:I$343,MATCH($F214,$B$320:$B$343,0))/INDEX($D$320:$D$343,MATCH($F214,$B$320:$B$343,0)),SUMIFS('Input-Allocators'!F$32:F$80,'Input-Allocators'!$B$32:$B$80,$F214))*$D214</f>
        <v>0</v>
      </c>
      <c r="J214" s="14">
        <f ca="1">IFERROR(INDEX(J$320:J$343,MATCH($F214,$B$320:$B$343,0))/INDEX($D$320:$D$343,MATCH($F214,$B$320:$B$343,0)),SUMIFS('Input-Allocators'!G$32:G$80,'Input-Allocators'!$B$32:$B$80,$F214))*$D214</f>
        <v>0</v>
      </c>
      <c r="K214" s="14">
        <f ca="1">IFERROR(INDEX(K$320:K$343,MATCH($F214,$B$320:$B$343,0))/INDEX($D$320:$D$343,MATCH($F214,$B$320:$B$343,0)),SUMIFS('Input-Allocators'!H$32:H$80,'Input-Allocators'!$B$32:$B$80,$F214))*$D214</f>
        <v>0</v>
      </c>
      <c r="L214" s="14">
        <f ca="1">IFERROR(INDEX(L$320:L$343,MATCH($F214,$B$320:$B$343,0))/INDEX($D$320:$D$343,MATCH($F214,$B$320:$B$343,0)),SUMIFS('Input-Allocators'!I$32:I$80,'Input-Allocators'!$B$32:$B$80,$F214))*$D214</f>
        <v>0</v>
      </c>
      <c r="M214" s="14">
        <f ca="1">IFERROR(INDEX(M$320:M$343,MATCH($F214,$B$320:$B$343,0))/INDEX($D$320:$D$343,MATCH($F214,$B$320:$B$343,0)),SUMIFS('Input-Allocators'!J$32:J$80,'Input-Allocators'!$B$32:$B$80,$F214))*$D214</f>
        <v>0</v>
      </c>
      <c r="N214" s="14">
        <f ca="1">IFERROR(INDEX(N$320:N$343,MATCH($F214,$B$320:$B$343,0))/INDEX($D$320:$D$343,MATCH($F214,$B$320:$B$343,0)),SUMIFS('Input-Allocators'!K$32:K$80,'Input-Allocators'!$B$32:$B$80,$F214))*$D214</f>
        <v>0</v>
      </c>
      <c r="O214" s="14">
        <f ca="1">IFERROR(INDEX(O$320:O$343,MATCH($F214,$B$320:$B$343,0))/INDEX($D$320:$D$343,MATCH($F214,$B$320:$B$343,0)),SUMIFS('Input-Allocators'!L$32:L$80,'Input-Allocators'!$B$32:$B$80,$F214))*$D214</f>
        <v>0</v>
      </c>
      <c r="P214" s="14">
        <f ca="1">IFERROR(INDEX(P$320:P$343,MATCH($F214,$B$320:$B$343,0))/INDEX($D$320:$D$343,MATCH($F214,$B$320:$B$343,0)),SUMIFS('Input-Allocators'!M$32:M$80,'Input-Allocators'!$B$32:$B$80,$F214))*$D214</f>
        <v>0</v>
      </c>
      <c r="Q214" s="14">
        <f ca="1">IFERROR(INDEX(Q$320:Q$343,MATCH($F214,$B$320:$B$343,0))/INDEX($D$320:$D$343,MATCH($F214,$B$320:$B$343,0)),SUMIFS('Input-Allocators'!N$32:N$80,'Input-Allocators'!$B$32:$B$80,$F214))*$D214</f>
        <v>0</v>
      </c>
      <c r="R214" s="14">
        <f ca="1">IFERROR(INDEX(R$320:R$343,MATCH($F214,$B$320:$B$343,0))/INDEX($D$320:$D$343,MATCH($F214,$B$320:$B$343,0)),SUMIFS('Input-Allocators'!O$32:O$80,'Input-Allocators'!$B$32:$B$80,$F214))*$D214</f>
        <v>0</v>
      </c>
      <c r="S214" s="14">
        <f ca="1">IFERROR(INDEX(S$320:S$343,MATCH($F214,$B$320:$B$343,0))/INDEX($D$320:$D$343,MATCH($F214,$B$320:$B$343,0)),SUMIFS('Input-Allocators'!P$32:P$80,'Input-Allocators'!$B$32:$B$80,$F214))*$D214</f>
        <v>0</v>
      </c>
      <c r="T214" s="14">
        <f ca="1">IFERROR(INDEX(T$320:T$343,MATCH($F214,$B$320:$B$343,0))/INDEX($D$320:$D$343,MATCH($F214,$B$320:$B$343,0)),SUMIFS('Input-Allocators'!Q$32:Q$80,'Input-Allocators'!$B$32:$B$80,$F214))*$D214</f>
        <v>0</v>
      </c>
      <c r="U214" s="14">
        <f ca="1">IFERROR(INDEX(U$320:U$343,MATCH($F214,$B$320:$B$343,0))/INDEX($D$320:$D$343,MATCH($F214,$B$320:$B$343,0)),SUMIFS('Input-Allocators'!R$32:R$80,'Input-Allocators'!$B$32:$B$80,$F214))*$D214</f>
        <v>0</v>
      </c>
    </row>
    <row r="215" spans="1:22" outlineLevel="1">
      <c r="A215" s="46">
        <f>IF(ISBLANK('Input-Accounts'!A215),"",'Input-Accounts'!A215)</f>
        <v>188</v>
      </c>
      <c r="B215" s="80" t="str">
        <f>IF(ISBLANK('Input-Accounts'!B215),"",'Input-Accounts'!B215)</f>
        <v>Maintenance of measuring and regulating station equipment—general</v>
      </c>
      <c r="C215" s="46">
        <f>IF(ISBLANK('Input-Accounts'!C215),"",'Input-Accounts'!C215)</f>
        <v>889</v>
      </c>
      <c r="D215" s="14">
        <f t="shared" ca="1" si="51"/>
        <v>0</v>
      </c>
      <c r="E215" s="14">
        <f t="shared" ca="1" si="49"/>
        <v>0</v>
      </c>
      <c r="F215" s="3" t="str" cm="1">
        <f t="array" aca="1" ref="F215" ca="1">IF(D215=0,"-",IF('Input-Accounts'!$E215&lt;&gt;0,'Input-Accounts'!$E215,INDEX('Input-Accounts'!$H215:$J215,,MATCH($F$6,'Input-Accounts'!$H$6:$J$6,0))))</f>
        <v>-</v>
      </c>
      <c r="G215" s="14">
        <f ca="1">IFERROR(INDEX(G$320:G$343,MATCH($F215,$B$320:$B$343,0))/INDEX($D$320:$D$343,MATCH($F215,$B$320:$B$343,0)),SUMIFS('Input-Allocators'!D$32:D$80,'Input-Allocators'!$B$32:$B$80,$F215))*$D215</f>
        <v>0</v>
      </c>
      <c r="H215" s="14">
        <f ca="1">IFERROR(INDEX(H$320:H$343,MATCH($F215,$B$320:$B$343,0))/INDEX($D$320:$D$343,MATCH($F215,$B$320:$B$343,0)),SUMIFS('Input-Allocators'!E$32:E$80,'Input-Allocators'!$B$32:$B$80,$F215))*$D215</f>
        <v>0</v>
      </c>
      <c r="I215" s="14">
        <f ca="1">IFERROR(INDEX(I$320:I$343,MATCH($F215,$B$320:$B$343,0))/INDEX($D$320:$D$343,MATCH($F215,$B$320:$B$343,0)),SUMIFS('Input-Allocators'!F$32:F$80,'Input-Allocators'!$B$32:$B$80,$F215))*$D215</f>
        <v>0</v>
      </c>
      <c r="J215" s="14">
        <f ca="1">IFERROR(INDEX(J$320:J$343,MATCH($F215,$B$320:$B$343,0))/INDEX($D$320:$D$343,MATCH($F215,$B$320:$B$343,0)),SUMIFS('Input-Allocators'!G$32:G$80,'Input-Allocators'!$B$32:$B$80,$F215))*$D215</f>
        <v>0</v>
      </c>
      <c r="K215" s="14">
        <f ca="1">IFERROR(INDEX(K$320:K$343,MATCH($F215,$B$320:$B$343,0))/INDEX($D$320:$D$343,MATCH($F215,$B$320:$B$343,0)),SUMIFS('Input-Allocators'!H$32:H$80,'Input-Allocators'!$B$32:$B$80,$F215))*$D215</f>
        <v>0</v>
      </c>
      <c r="L215" s="14">
        <f ca="1">IFERROR(INDEX(L$320:L$343,MATCH($F215,$B$320:$B$343,0))/INDEX($D$320:$D$343,MATCH($F215,$B$320:$B$343,0)),SUMIFS('Input-Allocators'!I$32:I$80,'Input-Allocators'!$B$32:$B$80,$F215))*$D215</f>
        <v>0</v>
      </c>
      <c r="M215" s="14">
        <f ca="1">IFERROR(INDEX(M$320:M$343,MATCH($F215,$B$320:$B$343,0))/INDEX($D$320:$D$343,MATCH($F215,$B$320:$B$343,0)),SUMIFS('Input-Allocators'!J$32:J$80,'Input-Allocators'!$B$32:$B$80,$F215))*$D215</f>
        <v>0</v>
      </c>
      <c r="N215" s="14">
        <f ca="1">IFERROR(INDEX(N$320:N$343,MATCH($F215,$B$320:$B$343,0))/INDEX($D$320:$D$343,MATCH($F215,$B$320:$B$343,0)),SUMIFS('Input-Allocators'!K$32:K$80,'Input-Allocators'!$B$32:$B$80,$F215))*$D215</f>
        <v>0</v>
      </c>
      <c r="O215" s="14">
        <f ca="1">IFERROR(INDEX(O$320:O$343,MATCH($F215,$B$320:$B$343,0))/INDEX($D$320:$D$343,MATCH($F215,$B$320:$B$343,0)),SUMIFS('Input-Allocators'!L$32:L$80,'Input-Allocators'!$B$32:$B$80,$F215))*$D215</f>
        <v>0</v>
      </c>
      <c r="P215" s="14">
        <f ca="1">IFERROR(INDEX(P$320:P$343,MATCH($F215,$B$320:$B$343,0))/INDEX($D$320:$D$343,MATCH($F215,$B$320:$B$343,0)),SUMIFS('Input-Allocators'!M$32:M$80,'Input-Allocators'!$B$32:$B$80,$F215))*$D215</f>
        <v>0</v>
      </c>
      <c r="Q215" s="14">
        <f ca="1">IFERROR(INDEX(Q$320:Q$343,MATCH($F215,$B$320:$B$343,0))/INDEX($D$320:$D$343,MATCH($F215,$B$320:$B$343,0)),SUMIFS('Input-Allocators'!N$32:N$80,'Input-Allocators'!$B$32:$B$80,$F215))*$D215</f>
        <v>0</v>
      </c>
      <c r="R215" s="14">
        <f ca="1">IFERROR(INDEX(R$320:R$343,MATCH($F215,$B$320:$B$343,0))/INDEX($D$320:$D$343,MATCH($F215,$B$320:$B$343,0)),SUMIFS('Input-Allocators'!O$32:O$80,'Input-Allocators'!$B$32:$B$80,$F215))*$D215</f>
        <v>0</v>
      </c>
      <c r="S215" s="14">
        <f ca="1">IFERROR(INDEX(S$320:S$343,MATCH($F215,$B$320:$B$343,0))/INDEX($D$320:$D$343,MATCH($F215,$B$320:$B$343,0)),SUMIFS('Input-Allocators'!P$32:P$80,'Input-Allocators'!$B$32:$B$80,$F215))*$D215</f>
        <v>0</v>
      </c>
      <c r="T215" s="14">
        <f ca="1">IFERROR(INDEX(T$320:T$343,MATCH($F215,$B$320:$B$343,0))/INDEX($D$320:$D$343,MATCH($F215,$B$320:$B$343,0)),SUMIFS('Input-Allocators'!Q$32:Q$80,'Input-Allocators'!$B$32:$B$80,$F215))*$D215</f>
        <v>0</v>
      </c>
      <c r="U215" s="14">
        <f ca="1">IFERROR(INDEX(U$320:U$343,MATCH($F215,$B$320:$B$343,0))/INDEX($D$320:$D$343,MATCH($F215,$B$320:$B$343,0)),SUMIFS('Input-Allocators'!R$32:R$80,'Input-Allocators'!$B$32:$B$80,$F215))*$D215</f>
        <v>0</v>
      </c>
    </row>
    <row r="216" spans="1:22" outlineLevel="1">
      <c r="A216" s="46">
        <f>IF(ISBLANK('Input-Accounts'!A216),"",'Input-Accounts'!A216)</f>
        <v>189</v>
      </c>
      <c r="B216" s="80" t="str">
        <f>IF(ISBLANK('Input-Accounts'!B216),"",'Input-Accounts'!B216)</f>
        <v>Maintenance of measuring and regulating station equipment—industrial</v>
      </c>
      <c r="C216" s="46">
        <f>IF(ISBLANK('Input-Accounts'!C216),"",'Input-Accounts'!C216)</f>
        <v>890</v>
      </c>
      <c r="D216" s="14">
        <f t="shared" ca="1" si="51"/>
        <v>0</v>
      </c>
      <c r="E216" s="14">
        <f t="shared" ca="1" si="49"/>
        <v>0</v>
      </c>
      <c r="F216" s="3" t="str" cm="1">
        <f t="array" aca="1" ref="F216" ca="1">IF(D216=0,"-",IF('Input-Accounts'!$E216&lt;&gt;0,'Input-Accounts'!$E216,INDEX('Input-Accounts'!$H216:$J216,,MATCH($F$6,'Input-Accounts'!$H$6:$J$6,0))))</f>
        <v>-</v>
      </c>
      <c r="G216" s="14">
        <f ca="1">IFERROR(INDEX(G$320:G$343,MATCH($F216,$B$320:$B$343,0))/INDEX($D$320:$D$343,MATCH($F216,$B$320:$B$343,0)),SUMIFS('Input-Allocators'!D$32:D$80,'Input-Allocators'!$B$32:$B$80,$F216))*$D216</f>
        <v>0</v>
      </c>
      <c r="H216" s="14">
        <f ca="1">IFERROR(INDEX(H$320:H$343,MATCH($F216,$B$320:$B$343,0))/INDEX($D$320:$D$343,MATCH($F216,$B$320:$B$343,0)),SUMIFS('Input-Allocators'!E$32:E$80,'Input-Allocators'!$B$32:$B$80,$F216))*$D216</f>
        <v>0</v>
      </c>
      <c r="I216" s="14">
        <f ca="1">IFERROR(INDEX(I$320:I$343,MATCH($F216,$B$320:$B$343,0))/INDEX($D$320:$D$343,MATCH($F216,$B$320:$B$343,0)),SUMIFS('Input-Allocators'!F$32:F$80,'Input-Allocators'!$B$32:$B$80,$F216))*$D216</f>
        <v>0</v>
      </c>
      <c r="J216" s="14">
        <f ca="1">IFERROR(INDEX(J$320:J$343,MATCH($F216,$B$320:$B$343,0))/INDEX($D$320:$D$343,MATCH($F216,$B$320:$B$343,0)),SUMIFS('Input-Allocators'!G$32:G$80,'Input-Allocators'!$B$32:$B$80,$F216))*$D216</f>
        <v>0</v>
      </c>
      <c r="K216" s="14">
        <f ca="1">IFERROR(INDEX(K$320:K$343,MATCH($F216,$B$320:$B$343,0))/INDEX($D$320:$D$343,MATCH($F216,$B$320:$B$343,0)),SUMIFS('Input-Allocators'!H$32:H$80,'Input-Allocators'!$B$32:$B$80,$F216))*$D216</f>
        <v>0</v>
      </c>
      <c r="L216" s="14">
        <f ca="1">IFERROR(INDEX(L$320:L$343,MATCH($F216,$B$320:$B$343,0))/INDEX($D$320:$D$343,MATCH($F216,$B$320:$B$343,0)),SUMIFS('Input-Allocators'!I$32:I$80,'Input-Allocators'!$B$32:$B$80,$F216))*$D216</f>
        <v>0</v>
      </c>
      <c r="M216" s="14">
        <f ca="1">IFERROR(INDEX(M$320:M$343,MATCH($F216,$B$320:$B$343,0))/INDEX($D$320:$D$343,MATCH($F216,$B$320:$B$343,0)),SUMIFS('Input-Allocators'!J$32:J$80,'Input-Allocators'!$B$32:$B$80,$F216))*$D216</f>
        <v>0</v>
      </c>
      <c r="N216" s="14">
        <f ca="1">IFERROR(INDEX(N$320:N$343,MATCH($F216,$B$320:$B$343,0))/INDEX($D$320:$D$343,MATCH($F216,$B$320:$B$343,0)),SUMIFS('Input-Allocators'!K$32:K$80,'Input-Allocators'!$B$32:$B$80,$F216))*$D216</f>
        <v>0</v>
      </c>
      <c r="O216" s="14">
        <f ca="1">IFERROR(INDEX(O$320:O$343,MATCH($F216,$B$320:$B$343,0))/INDEX($D$320:$D$343,MATCH($F216,$B$320:$B$343,0)),SUMIFS('Input-Allocators'!L$32:L$80,'Input-Allocators'!$B$32:$B$80,$F216))*$D216</f>
        <v>0</v>
      </c>
      <c r="P216" s="14">
        <f ca="1">IFERROR(INDEX(P$320:P$343,MATCH($F216,$B$320:$B$343,0))/INDEX($D$320:$D$343,MATCH($F216,$B$320:$B$343,0)),SUMIFS('Input-Allocators'!M$32:M$80,'Input-Allocators'!$B$32:$B$80,$F216))*$D216</f>
        <v>0</v>
      </c>
      <c r="Q216" s="14">
        <f ca="1">IFERROR(INDEX(Q$320:Q$343,MATCH($F216,$B$320:$B$343,0))/INDEX($D$320:$D$343,MATCH($F216,$B$320:$B$343,0)),SUMIFS('Input-Allocators'!N$32:N$80,'Input-Allocators'!$B$32:$B$80,$F216))*$D216</f>
        <v>0</v>
      </c>
      <c r="R216" s="14">
        <f ca="1">IFERROR(INDEX(R$320:R$343,MATCH($F216,$B$320:$B$343,0))/INDEX($D$320:$D$343,MATCH($F216,$B$320:$B$343,0)),SUMIFS('Input-Allocators'!O$32:O$80,'Input-Allocators'!$B$32:$B$80,$F216))*$D216</f>
        <v>0</v>
      </c>
      <c r="S216" s="14">
        <f ca="1">IFERROR(INDEX(S$320:S$343,MATCH($F216,$B$320:$B$343,0))/INDEX($D$320:$D$343,MATCH($F216,$B$320:$B$343,0)),SUMIFS('Input-Allocators'!P$32:P$80,'Input-Allocators'!$B$32:$B$80,$F216))*$D216</f>
        <v>0</v>
      </c>
      <c r="T216" s="14">
        <f ca="1">IFERROR(INDEX(T$320:T$343,MATCH($F216,$B$320:$B$343,0))/INDEX($D$320:$D$343,MATCH($F216,$B$320:$B$343,0)),SUMIFS('Input-Allocators'!Q$32:Q$80,'Input-Allocators'!$B$32:$B$80,$F216))*$D216</f>
        <v>0</v>
      </c>
      <c r="U216" s="14">
        <f ca="1">IFERROR(INDEX(U$320:U$343,MATCH($F216,$B$320:$B$343,0))/INDEX($D$320:$D$343,MATCH($F216,$B$320:$B$343,0)),SUMIFS('Input-Allocators'!R$32:R$80,'Input-Allocators'!$B$32:$B$80,$F216))*$D216</f>
        <v>0</v>
      </c>
    </row>
    <row r="217" spans="1:22" outlineLevel="1">
      <c r="A217" s="46">
        <f>IF(ISBLANK('Input-Accounts'!A217),"",'Input-Accounts'!A217)</f>
        <v>190</v>
      </c>
      <c r="B217" s="80" t="str">
        <f>IF(ISBLANK('Input-Accounts'!B217),"",'Input-Accounts'!B217)</f>
        <v>Maintenance of measuring and regulating station equipment—city gate</v>
      </c>
      <c r="C217" s="46">
        <f>IF(ISBLANK('Input-Accounts'!C217),"",'Input-Accounts'!C217)</f>
        <v>891</v>
      </c>
      <c r="D217" s="14">
        <f t="shared" ca="1" si="51"/>
        <v>0</v>
      </c>
      <c r="E217" s="14">
        <f t="shared" ca="1" si="49"/>
        <v>0</v>
      </c>
      <c r="F217" s="3" t="str" cm="1">
        <f t="array" aca="1" ref="F217" ca="1">IF(D217=0,"-",IF('Input-Accounts'!$E217&lt;&gt;0,'Input-Accounts'!$E217,INDEX('Input-Accounts'!$H217:$J217,,MATCH($F$6,'Input-Accounts'!$H$6:$J$6,0))))</f>
        <v>-</v>
      </c>
      <c r="G217" s="14">
        <f ca="1">IFERROR(INDEX(G$320:G$343,MATCH($F217,$B$320:$B$343,0))/INDEX($D$320:$D$343,MATCH($F217,$B$320:$B$343,0)),SUMIFS('Input-Allocators'!D$32:D$80,'Input-Allocators'!$B$32:$B$80,$F217))*$D217</f>
        <v>0</v>
      </c>
      <c r="H217" s="14">
        <f ca="1">IFERROR(INDEX(H$320:H$343,MATCH($F217,$B$320:$B$343,0))/INDEX($D$320:$D$343,MATCH($F217,$B$320:$B$343,0)),SUMIFS('Input-Allocators'!E$32:E$80,'Input-Allocators'!$B$32:$B$80,$F217))*$D217</f>
        <v>0</v>
      </c>
      <c r="I217" s="14">
        <f ca="1">IFERROR(INDEX(I$320:I$343,MATCH($F217,$B$320:$B$343,0))/INDEX($D$320:$D$343,MATCH($F217,$B$320:$B$343,0)),SUMIFS('Input-Allocators'!F$32:F$80,'Input-Allocators'!$B$32:$B$80,$F217))*$D217</f>
        <v>0</v>
      </c>
      <c r="J217" s="14">
        <f ca="1">IFERROR(INDEX(J$320:J$343,MATCH($F217,$B$320:$B$343,0))/INDEX($D$320:$D$343,MATCH($F217,$B$320:$B$343,0)),SUMIFS('Input-Allocators'!G$32:G$80,'Input-Allocators'!$B$32:$B$80,$F217))*$D217</f>
        <v>0</v>
      </c>
      <c r="K217" s="14">
        <f ca="1">IFERROR(INDEX(K$320:K$343,MATCH($F217,$B$320:$B$343,0))/INDEX($D$320:$D$343,MATCH($F217,$B$320:$B$343,0)),SUMIFS('Input-Allocators'!H$32:H$80,'Input-Allocators'!$B$32:$B$80,$F217))*$D217</f>
        <v>0</v>
      </c>
      <c r="L217" s="14">
        <f ca="1">IFERROR(INDEX(L$320:L$343,MATCH($F217,$B$320:$B$343,0))/INDEX($D$320:$D$343,MATCH($F217,$B$320:$B$343,0)),SUMIFS('Input-Allocators'!I$32:I$80,'Input-Allocators'!$B$32:$B$80,$F217))*$D217</f>
        <v>0</v>
      </c>
      <c r="M217" s="14">
        <f ca="1">IFERROR(INDEX(M$320:M$343,MATCH($F217,$B$320:$B$343,0))/INDEX($D$320:$D$343,MATCH($F217,$B$320:$B$343,0)),SUMIFS('Input-Allocators'!J$32:J$80,'Input-Allocators'!$B$32:$B$80,$F217))*$D217</f>
        <v>0</v>
      </c>
      <c r="N217" s="14">
        <f ca="1">IFERROR(INDEX(N$320:N$343,MATCH($F217,$B$320:$B$343,0))/INDEX($D$320:$D$343,MATCH($F217,$B$320:$B$343,0)),SUMIFS('Input-Allocators'!K$32:K$80,'Input-Allocators'!$B$32:$B$80,$F217))*$D217</f>
        <v>0</v>
      </c>
      <c r="O217" s="14">
        <f ca="1">IFERROR(INDEX(O$320:O$343,MATCH($F217,$B$320:$B$343,0))/INDEX($D$320:$D$343,MATCH($F217,$B$320:$B$343,0)),SUMIFS('Input-Allocators'!L$32:L$80,'Input-Allocators'!$B$32:$B$80,$F217))*$D217</f>
        <v>0</v>
      </c>
      <c r="P217" s="14">
        <f ca="1">IFERROR(INDEX(P$320:P$343,MATCH($F217,$B$320:$B$343,0))/INDEX($D$320:$D$343,MATCH($F217,$B$320:$B$343,0)),SUMIFS('Input-Allocators'!M$32:M$80,'Input-Allocators'!$B$32:$B$80,$F217))*$D217</f>
        <v>0</v>
      </c>
      <c r="Q217" s="14">
        <f ca="1">IFERROR(INDEX(Q$320:Q$343,MATCH($F217,$B$320:$B$343,0))/INDEX($D$320:$D$343,MATCH($F217,$B$320:$B$343,0)),SUMIFS('Input-Allocators'!N$32:N$80,'Input-Allocators'!$B$32:$B$80,$F217))*$D217</f>
        <v>0</v>
      </c>
      <c r="R217" s="14">
        <f ca="1">IFERROR(INDEX(R$320:R$343,MATCH($F217,$B$320:$B$343,0))/INDEX($D$320:$D$343,MATCH($F217,$B$320:$B$343,0)),SUMIFS('Input-Allocators'!O$32:O$80,'Input-Allocators'!$B$32:$B$80,$F217))*$D217</f>
        <v>0</v>
      </c>
      <c r="S217" s="14">
        <f ca="1">IFERROR(INDEX(S$320:S$343,MATCH($F217,$B$320:$B$343,0))/INDEX($D$320:$D$343,MATCH($F217,$B$320:$B$343,0)),SUMIFS('Input-Allocators'!P$32:P$80,'Input-Allocators'!$B$32:$B$80,$F217))*$D217</f>
        <v>0</v>
      </c>
      <c r="T217" s="14">
        <f ca="1">IFERROR(INDEX(T$320:T$343,MATCH($F217,$B$320:$B$343,0))/INDEX($D$320:$D$343,MATCH($F217,$B$320:$B$343,0)),SUMIFS('Input-Allocators'!Q$32:Q$80,'Input-Allocators'!$B$32:$B$80,$F217))*$D217</f>
        <v>0</v>
      </c>
      <c r="U217" s="14">
        <f ca="1">IFERROR(INDEX(U$320:U$343,MATCH($F217,$B$320:$B$343,0))/INDEX($D$320:$D$343,MATCH($F217,$B$320:$B$343,0)),SUMIFS('Input-Allocators'!R$32:R$80,'Input-Allocators'!$B$32:$B$80,$F217))*$D217</f>
        <v>0</v>
      </c>
    </row>
    <row r="218" spans="1:22" outlineLevel="1">
      <c r="A218" s="46">
        <f>IF(ISBLANK('Input-Accounts'!A218),"",'Input-Accounts'!A218)</f>
        <v>191</v>
      </c>
      <c r="B218" s="80" t="str">
        <f>IF(ISBLANK('Input-Accounts'!B218),"",'Input-Accounts'!B218)</f>
        <v>Maintenance of services</v>
      </c>
      <c r="C218" s="46">
        <f>IF(ISBLANK('Input-Accounts'!C218),"",'Input-Accounts'!C218)</f>
        <v>892</v>
      </c>
      <c r="D218" s="14">
        <f t="shared" ca="1" si="51"/>
        <v>0</v>
      </c>
      <c r="E218" s="14">
        <f t="shared" ca="1" si="49"/>
        <v>0</v>
      </c>
      <c r="F218" s="3" t="str" cm="1">
        <f t="array" aca="1" ref="F218" ca="1">IF(D218=0,"-",IF('Input-Accounts'!$E218&lt;&gt;0,'Input-Accounts'!$E218,INDEX('Input-Accounts'!$H218:$J218,,MATCH($F$6,'Input-Accounts'!$H$6:$J$6,0))))</f>
        <v>-</v>
      </c>
      <c r="G218" s="14">
        <f ca="1">IFERROR(INDEX(G$320:G$343,MATCH($F218,$B$320:$B$343,0))/INDEX($D$320:$D$343,MATCH($F218,$B$320:$B$343,0)),SUMIFS('Input-Allocators'!D$32:D$80,'Input-Allocators'!$B$32:$B$80,$F218))*$D218</f>
        <v>0</v>
      </c>
      <c r="H218" s="14">
        <f ca="1">IFERROR(INDEX(H$320:H$343,MATCH($F218,$B$320:$B$343,0))/INDEX($D$320:$D$343,MATCH($F218,$B$320:$B$343,0)),SUMIFS('Input-Allocators'!E$32:E$80,'Input-Allocators'!$B$32:$B$80,$F218))*$D218</f>
        <v>0</v>
      </c>
      <c r="I218" s="14">
        <f ca="1">IFERROR(INDEX(I$320:I$343,MATCH($F218,$B$320:$B$343,0))/INDEX($D$320:$D$343,MATCH($F218,$B$320:$B$343,0)),SUMIFS('Input-Allocators'!F$32:F$80,'Input-Allocators'!$B$32:$B$80,$F218))*$D218</f>
        <v>0</v>
      </c>
      <c r="J218" s="14">
        <f ca="1">IFERROR(INDEX(J$320:J$343,MATCH($F218,$B$320:$B$343,0))/INDEX($D$320:$D$343,MATCH($F218,$B$320:$B$343,0)),SUMIFS('Input-Allocators'!G$32:G$80,'Input-Allocators'!$B$32:$B$80,$F218))*$D218</f>
        <v>0</v>
      </c>
      <c r="K218" s="14">
        <f ca="1">IFERROR(INDEX(K$320:K$343,MATCH($F218,$B$320:$B$343,0))/INDEX($D$320:$D$343,MATCH($F218,$B$320:$B$343,0)),SUMIFS('Input-Allocators'!H$32:H$80,'Input-Allocators'!$B$32:$B$80,$F218))*$D218</f>
        <v>0</v>
      </c>
      <c r="L218" s="14">
        <f ca="1">IFERROR(INDEX(L$320:L$343,MATCH($F218,$B$320:$B$343,0))/INDEX($D$320:$D$343,MATCH($F218,$B$320:$B$343,0)),SUMIFS('Input-Allocators'!I$32:I$80,'Input-Allocators'!$B$32:$B$80,$F218))*$D218</f>
        <v>0</v>
      </c>
      <c r="M218" s="14">
        <f ca="1">IFERROR(INDEX(M$320:M$343,MATCH($F218,$B$320:$B$343,0))/INDEX($D$320:$D$343,MATCH($F218,$B$320:$B$343,0)),SUMIFS('Input-Allocators'!J$32:J$80,'Input-Allocators'!$B$32:$B$80,$F218))*$D218</f>
        <v>0</v>
      </c>
      <c r="N218" s="14">
        <f ca="1">IFERROR(INDEX(N$320:N$343,MATCH($F218,$B$320:$B$343,0))/INDEX($D$320:$D$343,MATCH($F218,$B$320:$B$343,0)),SUMIFS('Input-Allocators'!K$32:K$80,'Input-Allocators'!$B$32:$B$80,$F218))*$D218</f>
        <v>0</v>
      </c>
      <c r="O218" s="14">
        <f ca="1">IFERROR(INDEX(O$320:O$343,MATCH($F218,$B$320:$B$343,0))/INDEX($D$320:$D$343,MATCH($F218,$B$320:$B$343,0)),SUMIFS('Input-Allocators'!L$32:L$80,'Input-Allocators'!$B$32:$B$80,$F218))*$D218</f>
        <v>0</v>
      </c>
      <c r="P218" s="14">
        <f ca="1">IFERROR(INDEX(P$320:P$343,MATCH($F218,$B$320:$B$343,0))/INDEX($D$320:$D$343,MATCH($F218,$B$320:$B$343,0)),SUMIFS('Input-Allocators'!M$32:M$80,'Input-Allocators'!$B$32:$B$80,$F218))*$D218</f>
        <v>0</v>
      </c>
      <c r="Q218" s="14">
        <f ca="1">IFERROR(INDEX(Q$320:Q$343,MATCH($F218,$B$320:$B$343,0))/INDEX($D$320:$D$343,MATCH($F218,$B$320:$B$343,0)),SUMIFS('Input-Allocators'!N$32:N$80,'Input-Allocators'!$B$32:$B$80,$F218))*$D218</f>
        <v>0</v>
      </c>
      <c r="R218" s="14">
        <f ca="1">IFERROR(INDEX(R$320:R$343,MATCH($F218,$B$320:$B$343,0))/INDEX($D$320:$D$343,MATCH($F218,$B$320:$B$343,0)),SUMIFS('Input-Allocators'!O$32:O$80,'Input-Allocators'!$B$32:$B$80,$F218))*$D218</f>
        <v>0</v>
      </c>
      <c r="S218" s="14">
        <f ca="1">IFERROR(INDEX(S$320:S$343,MATCH($F218,$B$320:$B$343,0))/INDEX($D$320:$D$343,MATCH($F218,$B$320:$B$343,0)),SUMIFS('Input-Allocators'!P$32:P$80,'Input-Allocators'!$B$32:$B$80,$F218))*$D218</f>
        <v>0</v>
      </c>
      <c r="T218" s="14">
        <f ca="1">IFERROR(INDEX(T$320:T$343,MATCH($F218,$B$320:$B$343,0))/INDEX($D$320:$D$343,MATCH($F218,$B$320:$B$343,0)),SUMIFS('Input-Allocators'!Q$32:Q$80,'Input-Allocators'!$B$32:$B$80,$F218))*$D218</f>
        <v>0</v>
      </c>
      <c r="U218" s="14">
        <f ca="1">IFERROR(INDEX(U$320:U$343,MATCH($F218,$B$320:$B$343,0))/INDEX($D$320:$D$343,MATCH($F218,$B$320:$B$343,0)),SUMIFS('Input-Allocators'!R$32:R$80,'Input-Allocators'!$B$32:$B$80,$F218))*$D218</f>
        <v>0</v>
      </c>
    </row>
    <row r="219" spans="1:22" outlineLevel="1">
      <c r="A219" s="46">
        <f>IF(ISBLANK('Input-Accounts'!A219),"",'Input-Accounts'!A219)</f>
        <v>192</v>
      </c>
      <c r="B219" s="80" t="str">
        <f>IF(ISBLANK('Input-Accounts'!B219),"",'Input-Accounts'!B219)</f>
        <v>Maintenance of meters and house regulators</v>
      </c>
      <c r="C219" s="46">
        <f>IF(ISBLANK('Input-Accounts'!C219),"",'Input-Accounts'!C219)</f>
        <v>893</v>
      </c>
      <c r="D219" s="14">
        <f t="shared" ca="1" si="51"/>
        <v>0</v>
      </c>
      <c r="E219" s="14">
        <f t="shared" ca="1" si="49"/>
        <v>0</v>
      </c>
      <c r="F219" s="3" t="str" cm="1">
        <f t="array" aca="1" ref="F219" ca="1">IF(D219=0,"-",IF('Input-Accounts'!$E219&lt;&gt;0,'Input-Accounts'!$E219,INDEX('Input-Accounts'!$H219:$J219,,MATCH($F$6,'Input-Accounts'!$H$6:$J$6,0))))</f>
        <v>-</v>
      </c>
      <c r="G219" s="14">
        <f ca="1">IFERROR(INDEX(G$320:G$343,MATCH($F219,$B$320:$B$343,0))/INDEX($D$320:$D$343,MATCH($F219,$B$320:$B$343,0)),SUMIFS('Input-Allocators'!D$32:D$80,'Input-Allocators'!$B$32:$B$80,$F219))*$D219</f>
        <v>0</v>
      </c>
      <c r="H219" s="14">
        <f ca="1">IFERROR(INDEX(H$320:H$343,MATCH($F219,$B$320:$B$343,0))/INDEX($D$320:$D$343,MATCH($F219,$B$320:$B$343,0)),SUMIFS('Input-Allocators'!E$32:E$80,'Input-Allocators'!$B$32:$B$80,$F219))*$D219</f>
        <v>0</v>
      </c>
      <c r="I219" s="14">
        <f ca="1">IFERROR(INDEX(I$320:I$343,MATCH($F219,$B$320:$B$343,0))/INDEX($D$320:$D$343,MATCH($F219,$B$320:$B$343,0)),SUMIFS('Input-Allocators'!F$32:F$80,'Input-Allocators'!$B$32:$B$80,$F219))*$D219</f>
        <v>0</v>
      </c>
      <c r="J219" s="14">
        <f ca="1">IFERROR(INDEX(J$320:J$343,MATCH($F219,$B$320:$B$343,0))/INDEX($D$320:$D$343,MATCH($F219,$B$320:$B$343,0)),SUMIFS('Input-Allocators'!G$32:G$80,'Input-Allocators'!$B$32:$B$80,$F219))*$D219</f>
        <v>0</v>
      </c>
      <c r="K219" s="14">
        <f ca="1">IFERROR(INDEX(K$320:K$343,MATCH($F219,$B$320:$B$343,0))/INDEX($D$320:$D$343,MATCH($F219,$B$320:$B$343,0)),SUMIFS('Input-Allocators'!H$32:H$80,'Input-Allocators'!$B$32:$B$80,$F219))*$D219</f>
        <v>0</v>
      </c>
      <c r="L219" s="14">
        <f ca="1">IFERROR(INDEX(L$320:L$343,MATCH($F219,$B$320:$B$343,0))/INDEX($D$320:$D$343,MATCH($F219,$B$320:$B$343,0)),SUMIFS('Input-Allocators'!I$32:I$80,'Input-Allocators'!$B$32:$B$80,$F219))*$D219</f>
        <v>0</v>
      </c>
      <c r="M219" s="14">
        <f ca="1">IFERROR(INDEX(M$320:M$343,MATCH($F219,$B$320:$B$343,0))/INDEX($D$320:$D$343,MATCH($F219,$B$320:$B$343,0)),SUMIFS('Input-Allocators'!J$32:J$80,'Input-Allocators'!$B$32:$B$80,$F219))*$D219</f>
        <v>0</v>
      </c>
      <c r="N219" s="14">
        <f ca="1">IFERROR(INDEX(N$320:N$343,MATCH($F219,$B$320:$B$343,0))/INDEX($D$320:$D$343,MATCH($F219,$B$320:$B$343,0)),SUMIFS('Input-Allocators'!K$32:K$80,'Input-Allocators'!$B$32:$B$80,$F219))*$D219</f>
        <v>0</v>
      </c>
      <c r="O219" s="14">
        <f ca="1">IFERROR(INDEX(O$320:O$343,MATCH($F219,$B$320:$B$343,0))/INDEX($D$320:$D$343,MATCH($F219,$B$320:$B$343,0)),SUMIFS('Input-Allocators'!L$32:L$80,'Input-Allocators'!$B$32:$B$80,$F219))*$D219</f>
        <v>0</v>
      </c>
      <c r="P219" s="14">
        <f ca="1">IFERROR(INDEX(P$320:P$343,MATCH($F219,$B$320:$B$343,0))/INDEX($D$320:$D$343,MATCH($F219,$B$320:$B$343,0)),SUMIFS('Input-Allocators'!M$32:M$80,'Input-Allocators'!$B$32:$B$80,$F219))*$D219</f>
        <v>0</v>
      </c>
      <c r="Q219" s="14">
        <f ca="1">IFERROR(INDEX(Q$320:Q$343,MATCH($F219,$B$320:$B$343,0))/INDEX($D$320:$D$343,MATCH($F219,$B$320:$B$343,0)),SUMIFS('Input-Allocators'!N$32:N$80,'Input-Allocators'!$B$32:$B$80,$F219))*$D219</f>
        <v>0</v>
      </c>
      <c r="R219" s="14">
        <f ca="1">IFERROR(INDEX(R$320:R$343,MATCH($F219,$B$320:$B$343,0))/INDEX($D$320:$D$343,MATCH($F219,$B$320:$B$343,0)),SUMIFS('Input-Allocators'!O$32:O$80,'Input-Allocators'!$B$32:$B$80,$F219))*$D219</f>
        <v>0</v>
      </c>
      <c r="S219" s="14">
        <f ca="1">IFERROR(INDEX(S$320:S$343,MATCH($F219,$B$320:$B$343,0))/INDEX($D$320:$D$343,MATCH($F219,$B$320:$B$343,0)),SUMIFS('Input-Allocators'!P$32:P$80,'Input-Allocators'!$B$32:$B$80,$F219))*$D219</f>
        <v>0</v>
      </c>
      <c r="T219" s="14">
        <f ca="1">IFERROR(INDEX(T$320:T$343,MATCH($F219,$B$320:$B$343,0))/INDEX($D$320:$D$343,MATCH($F219,$B$320:$B$343,0)),SUMIFS('Input-Allocators'!Q$32:Q$80,'Input-Allocators'!$B$32:$B$80,$F219))*$D219</f>
        <v>0</v>
      </c>
      <c r="U219" s="14">
        <f ca="1">IFERROR(INDEX(U$320:U$343,MATCH($F219,$B$320:$B$343,0))/INDEX($D$320:$D$343,MATCH($F219,$B$320:$B$343,0)),SUMIFS('Input-Allocators'!R$32:R$80,'Input-Allocators'!$B$32:$B$80,$F219))*$D219</f>
        <v>0</v>
      </c>
    </row>
    <row r="220" spans="1:22" outlineLevel="1">
      <c r="A220" s="46">
        <f>IF(ISBLANK('Input-Accounts'!A220),"",'Input-Accounts'!A220)</f>
        <v>193</v>
      </c>
      <c r="B220" s="80" t="str">
        <f>IF(ISBLANK('Input-Accounts'!B220),"",'Input-Accounts'!B220)</f>
        <v>Maintenance of other equipment</v>
      </c>
      <c r="C220" s="46">
        <f>IF(ISBLANK('Input-Accounts'!C220),"",'Input-Accounts'!C220)</f>
        <v>894</v>
      </c>
      <c r="D220" s="14">
        <f t="shared" ca="1" si="51"/>
        <v>0</v>
      </c>
      <c r="E220" s="14">
        <f t="shared" ca="1" si="49"/>
        <v>0</v>
      </c>
      <c r="F220" s="46" t="str" cm="1">
        <f t="array" aca="1" ref="F220" ca="1">IF(D220=0,"-",IF('Input-Accounts'!$E220&lt;&gt;0,'Input-Accounts'!$E220,INDEX('Input-Accounts'!$H220:$J220,,MATCH($F$6,'Input-Accounts'!$H$6:$J$6,0))))</f>
        <v>-</v>
      </c>
      <c r="G220" s="14">
        <f ca="1">IFERROR(INDEX(G$320:G$343,MATCH($F220,$B$320:$B$343,0))/INDEX($D$320:$D$343,MATCH($F220,$B$320:$B$343,0)),SUMIFS('Input-Allocators'!D$32:D$80,'Input-Allocators'!$B$32:$B$80,$F220))*$D220</f>
        <v>0</v>
      </c>
      <c r="H220" s="14">
        <f ca="1">IFERROR(INDEX(H$320:H$343,MATCH($F220,$B$320:$B$343,0))/INDEX($D$320:$D$343,MATCH($F220,$B$320:$B$343,0)),SUMIFS('Input-Allocators'!E$32:E$80,'Input-Allocators'!$B$32:$B$80,$F220))*$D220</f>
        <v>0</v>
      </c>
      <c r="I220" s="14">
        <f ca="1">IFERROR(INDEX(I$320:I$343,MATCH($F220,$B$320:$B$343,0))/INDEX($D$320:$D$343,MATCH($F220,$B$320:$B$343,0)),SUMIFS('Input-Allocators'!F$32:F$80,'Input-Allocators'!$B$32:$B$80,$F220))*$D220</f>
        <v>0</v>
      </c>
      <c r="J220" s="14">
        <f ca="1">IFERROR(INDEX(J$320:J$343,MATCH($F220,$B$320:$B$343,0))/INDEX($D$320:$D$343,MATCH($F220,$B$320:$B$343,0)),SUMIFS('Input-Allocators'!G$32:G$80,'Input-Allocators'!$B$32:$B$80,$F220))*$D220</f>
        <v>0</v>
      </c>
      <c r="K220" s="14">
        <f ca="1">IFERROR(INDEX(K$320:K$343,MATCH($F220,$B$320:$B$343,0))/INDEX($D$320:$D$343,MATCH($F220,$B$320:$B$343,0)),SUMIFS('Input-Allocators'!H$32:H$80,'Input-Allocators'!$B$32:$B$80,$F220))*$D220</f>
        <v>0</v>
      </c>
      <c r="L220" s="14">
        <f ca="1">IFERROR(INDEX(L$320:L$343,MATCH($F220,$B$320:$B$343,0))/INDEX($D$320:$D$343,MATCH($F220,$B$320:$B$343,0)),SUMIFS('Input-Allocators'!I$32:I$80,'Input-Allocators'!$B$32:$B$80,$F220))*$D220</f>
        <v>0</v>
      </c>
      <c r="M220" s="14">
        <f ca="1">IFERROR(INDEX(M$320:M$343,MATCH($F220,$B$320:$B$343,0))/INDEX($D$320:$D$343,MATCH($F220,$B$320:$B$343,0)),SUMIFS('Input-Allocators'!J$32:J$80,'Input-Allocators'!$B$32:$B$80,$F220))*$D220</f>
        <v>0</v>
      </c>
      <c r="N220" s="14">
        <f ca="1">IFERROR(INDEX(N$320:N$343,MATCH($F220,$B$320:$B$343,0))/INDEX($D$320:$D$343,MATCH($F220,$B$320:$B$343,0)),SUMIFS('Input-Allocators'!K$32:K$80,'Input-Allocators'!$B$32:$B$80,$F220))*$D220</f>
        <v>0</v>
      </c>
      <c r="O220" s="14">
        <f ca="1">IFERROR(INDEX(O$320:O$343,MATCH($F220,$B$320:$B$343,0))/INDEX($D$320:$D$343,MATCH($F220,$B$320:$B$343,0)),SUMIFS('Input-Allocators'!L$32:L$80,'Input-Allocators'!$B$32:$B$80,$F220))*$D220</f>
        <v>0</v>
      </c>
      <c r="P220" s="14">
        <f ca="1">IFERROR(INDEX(P$320:P$343,MATCH($F220,$B$320:$B$343,0))/INDEX($D$320:$D$343,MATCH($F220,$B$320:$B$343,0)),SUMIFS('Input-Allocators'!M$32:M$80,'Input-Allocators'!$B$32:$B$80,$F220))*$D220</f>
        <v>0</v>
      </c>
      <c r="Q220" s="14">
        <f ca="1">IFERROR(INDEX(Q$320:Q$343,MATCH($F220,$B$320:$B$343,0))/INDEX($D$320:$D$343,MATCH($F220,$B$320:$B$343,0)),SUMIFS('Input-Allocators'!N$32:N$80,'Input-Allocators'!$B$32:$B$80,$F220))*$D220</f>
        <v>0</v>
      </c>
      <c r="R220" s="14">
        <f ca="1">IFERROR(INDEX(R$320:R$343,MATCH($F220,$B$320:$B$343,0))/INDEX($D$320:$D$343,MATCH($F220,$B$320:$B$343,0)),SUMIFS('Input-Allocators'!O$32:O$80,'Input-Allocators'!$B$32:$B$80,$F220))*$D220</f>
        <v>0</v>
      </c>
      <c r="S220" s="14">
        <f ca="1">IFERROR(INDEX(S$320:S$343,MATCH($F220,$B$320:$B$343,0))/INDEX($D$320:$D$343,MATCH($F220,$B$320:$B$343,0)),SUMIFS('Input-Allocators'!P$32:P$80,'Input-Allocators'!$B$32:$B$80,$F220))*$D220</f>
        <v>0</v>
      </c>
      <c r="T220" s="14">
        <f ca="1">IFERROR(INDEX(T$320:T$343,MATCH($F220,$B$320:$B$343,0))/INDEX($D$320:$D$343,MATCH($F220,$B$320:$B$343,0)),SUMIFS('Input-Allocators'!Q$32:Q$80,'Input-Allocators'!$B$32:$B$80,$F220))*$D220</f>
        <v>0</v>
      </c>
      <c r="U220" s="14">
        <f ca="1">IFERROR(INDEX(U$320:U$343,MATCH($F220,$B$320:$B$343,0))/INDEX($D$320:$D$343,MATCH($F220,$B$320:$B$343,0)),SUMIFS('Input-Allocators'!R$32:R$80,'Input-Allocators'!$B$32:$B$80,$F220))*$D220</f>
        <v>0</v>
      </c>
      <c r="V220" s="1"/>
    </row>
    <row r="221" spans="1:22" outlineLevel="1">
      <c r="A221" s="46">
        <f>IF(ISBLANK('Input-Accounts'!A221),"",'Input-Accounts'!A221)</f>
        <v>194</v>
      </c>
      <c r="B221" t="str">
        <f>IF(ISBLANK('Input-Accounts'!B221),"",'Input-Accounts'!B221)</f>
        <v>Subtotal - Distribution Maintenance Expenses</v>
      </c>
      <c r="C221" s="46" t="str">
        <f>IF(ISBLANK('Input-Accounts'!C221),"",'Input-Accounts'!C221)</f>
        <v/>
      </c>
      <c r="D221" s="174">
        <f ca="1">SUBTOTAL(9,D211:D220)</f>
        <v>0</v>
      </c>
      <c r="E221" s="14">
        <f t="shared" ca="1" si="49"/>
        <v>0</v>
      </c>
      <c r="F221" s="46"/>
      <c r="G221" s="174">
        <f t="shared" ref="G221:U221" ca="1" si="52">SUBTOTAL(9,G211:G220)</f>
        <v>0</v>
      </c>
      <c r="H221" s="174">
        <f t="shared" ca="1" si="52"/>
        <v>0</v>
      </c>
      <c r="I221" s="174">
        <f t="shared" ca="1" si="52"/>
        <v>0</v>
      </c>
      <c r="J221" s="174">
        <f t="shared" ca="1" si="52"/>
        <v>0</v>
      </c>
      <c r="K221" s="174">
        <f t="shared" ca="1" si="52"/>
        <v>0</v>
      </c>
      <c r="L221" s="174">
        <f t="shared" ca="1" si="52"/>
        <v>0</v>
      </c>
      <c r="M221" s="174">
        <f t="shared" ca="1" si="52"/>
        <v>0</v>
      </c>
      <c r="N221" s="174">
        <f t="shared" ca="1" si="52"/>
        <v>0</v>
      </c>
      <c r="O221" s="174">
        <f t="shared" ca="1" si="52"/>
        <v>0</v>
      </c>
      <c r="P221" s="174">
        <f t="shared" ca="1" si="52"/>
        <v>0</v>
      </c>
      <c r="Q221" s="174">
        <f t="shared" ca="1" si="52"/>
        <v>0</v>
      </c>
      <c r="R221" s="174">
        <f t="shared" ca="1" si="52"/>
        <v>0</v>
      </c>
      <c r="S221" s="174">
        <f t="shared" ca="1" si="52"/>
        <v>0</v>
      </c>
      <c r="T221" s="174">
        <f t="shared" ca="1" si="52"/>
        <v>0</v>
      </c>
      <c r="U221" s="174">
        <f t="shared" ca="1" si="52"/>
        <v>0</v>
      </c>
    </row>
    <row r="222" spans="1:22" outlineLevel="1">
      <c r="A222" s="46" t="str">
        <f>IF(ISBLANK('Input-Accounts'!A222),"",'Input-Accounts'!A222)</f>
        <v/>
      </c>
      <c r="B222" t="str">
        <f>IF(ISBLANK('Input-Accounts'!B222),"",'Input-Accounts'!B222)</f>
        <v/>
      </c>
      <c r="D222" s="14"/>
      <c r="E222" s="14"/>
      <c r="F222" s="46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</row>
    <row r="223" spans="1:22" s="1" customFormat="1">
      <c r="A223" s="46">
        <f>IF(ISBLANK('Input-Accounts'!A223),"",'Input-Accounts'!A223)</f>
        <v>195</v>
      </c>
      <c r="B223" s="10" t="str">
        <f>IF(ISBLANK('Input-Accounts'!B223),"",'Input-Accounts'!B223)</f>
        <v>Total Production, Storage, LNG, Transmission, and Distribution Expense</v>
      </c>
      <c r="C223" s="46" t="str">
        <f>IF(ISBLANK('Input-Accounts'!C223),"",'Input-Accounts'!C223)</f>
        <v/>
      </c>
      <c r="D223" s="175">
        <f ca="1">SUBTOTAL(9,D129:D221)</f>
        <v>187544.06000000006</v>
      </c>
      <c r="E223" s="14">
        <f t="shared" ca="1" si="49"/>
        <v>0</v>
      </c>
      <c r="F223" s="46"/>
      <c r="G223" s="175">
        <f t="shared" ref="G223:U223" ca="1" si="53">SUBTOTAL(9,G129:G221)</f>
        <v>156376.29400000002</v>
      </c>
      <c r="H223" s="175">
        <f t="shared" ca="1" si="53"/>
        <v>8339.3310000000019</v>
      </c>
      <c r="I223" s="175">
        <f t="shared" ca="1" si="53"/>
        <v>11834.985000000001</v>
      </c>
      <c r="J223" s="175">
        <f t="shared" ca="1" si="53"/>
        <v>7506.7669999999998</v>
      </c>
      <c r="K223" s="175">
        <f t="shared" ca="1" si="53"/>
        <v>1093.7159999999999</v>
      </c>
      <c r="L223" s="175">
        <f t="shared" ca="1" si="53"/>
        <v>452.78000000000003</v>
      </c>
      <c r="M223" s="175">
        <f t="shared" ca="1" si="53"/>
        <v>2168.7539999999999</v>
      </c>
      <c r="N223" s="175">
        <f t="shared" ca="1" si="53"/>
        <v>-53.808999999999997</v>
      </c>
      <c r="O223" s="175">
        <f t="shared" ca="1" si="53"/>
        <v>-174.75800000000001</v>
      </c>
      <c r="P223" s="175">
        <f t="shared" ca="1" si="53"/>
        <v>0</v>
      </c>
      <c r="Q223" s="175">
        <f t="shared" ca="1" si="53"/>
        <v>0</v>
      </c>
      <c r="R223" s="175">
        <f t="shared" ca="1" si="53"/>
        <v>0</v>
      </c>
      <c r="S223" s="175">
        <f t="shared" ca="1" si="53"/>
        <v>0</v>
      </c>
      <c r="T223" s="175">
        <f t="shared" ca="1" si="53"/>
        <v>0</v>
      </c>
      <c r="U223" s="175">
        <f t="shared" ca="1" si="53"/>
        <v>0</v>
      </c>
      <c r="V223"/>
    </row>
    <row r="224" spans="1:22">
      <c r="A224" s="46" t="str">
        <f>IF(ISBLANK('Input-Accounts'!A224),"",'Input-Accounts'!A224)</f>
        <v/>
      </c>
      <c r="B224" t="str">
        <f>IF(ISBLANK('Input-Accounts'!B224),"",'Input-Accounts'!B224)</f>
        <v/>
      </c>
      <c r="D224" s="14"/>
      <c r="E224" s="14"/>
      <c r="F224" s="46"/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</row>
    <row r="225" spans="1:22" s="1" customFormat="1">
      <c r="A225" s="46">
        <f>IF(ISBLANK('Input-Accounts'!A225),"",'Input-Accounts'!A225)</f>
        <v>196</v>
      </c>
      <c r="B225" s="10" t="str">
        <f>IF(ISBLANK('Input-Accounts'!B225),"",'Input-Accounts'!B225)</f>
        <v>Customer Accounts, Service, and Sales Expense</v>
      </c>
      <c r="C225" s="46"/>
      <c r="D225" s="14"/>
      <c r="E225" s="14"/>
      <c r="F225" s="46"/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  <c r="V225"/>
    </row>
    <row r="226" spans="1:22" outlineLevel="1">
      <c r="A226" s="46">
        <f>IF(ISBLANK('Input-Accounts'!A226),"",'Input-Accounts'!A226)</f>
        <v>197</v>
      </c>
      <c r="B226" s="1" t="str">
        <f>IF(ISBLANK('Input-Accounts'!B226),"",'Input-Accounts'!B226)</f>
        <v>Customer Account</v>
      </c>
      <c r="D226" s="14"/>
      <c r="E226" s="14"/>
      <c r="F226" s="46"/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</row>
    <row r="227" spans="1:22" outlineLevel="1">
      <c r="A227" s="46">
        <f>IF(ISBLANK('Input-Accounts'!A227),"",'Input-Accounts'!A227)</f>
        <v>198</v>
      </c>
      <c r="B227" s="80" t="str">
        <f>IF(ISBLANK('Input-Accounts'!B227),"",'Input-Accounts'!B227)</f>
        <v xml:space="preserve">Supervision </v>
      </c>
      <c r="C227" s="46">
        <f>IF(ISBLANK('Input-Accounts'!C227),"",'Input-Accounts'!C227)</f>
        <v>901</v>
      </c>
      <c r="D227" s="14">
        <f t="shared" ref="D227:D231" ca="1" si="54">INDIRECT("Classification!"&amp;$D$5&amp;ROW())</f>
        <v>0</v>
      </c>
      <c r="E227" s="14">
        <f t="shared" ca="1" si="49"/>
        <v>0</v>
      </c>
      <c r="F227" s="3" t="str" cm="1">
        <f t="array" aca="1" ref="F227" ca="1">IF(D227=0,"-",IF('Input-Accounts'!$E227&lt;&gt;0,'Input-Accounts'!$E227,INDEX('Input-Accounts'!$H227:$J227,,MATCH($F$6,'Input-Accounts'!$H$6:$J$6,0))))</f>
        <v>-</v>
      </c>
      <c r="G227" s="14">
        <f ca="1">IFERROR(INDEX(G$320:G$343,MATCH($F227,$B$320:$B$343,0))/INDEX($D$320:$D$343,MATCH($F227,$B$320:$B$343,0)),SUMIFS('Input-Allocators'!D$32:D$80,'Input-Allocators'!$B$32:$B$80,$F227))*$D227</f>
        <v>0</v>
      </c>
      <c r="H227" s="14">
        <f ca="1">IFERROR(INDEX(H$320:H$343,MATCH($F227,$B$320:$B$343,0))/INDEX($D$320:$D$343,MATCH($F227,$B$320:$B$343,0)),SUMIFS('Input-Allocators'!E$32:E$80,'Input-Allocators'!$B$32:$B$80,$F227))*$D227</f>
        <v>0</v>
      </c>
      <c r="I227" s="14">
        <f ca="1">IFERROR(INDEX(I$320:I$343,MATCH($F227,$B$320:$B$343,0))/INDEX($D$320:$D$343,MATCH($F227,$B$320:$B$343,0)),SUMIFS('Input-Allocators'!F$32:F$80,'Input-Allocators'!$B$32:$B$80,$F227))*$D227</f>
        <v>0</v>
      </c>
      <c r="J227" s="14">
        <f ca="1">IFERROR(INDEX(J$320:J$343,MATCH($F227,$B$320:$B$343,0))/INDEX($D$320:$D$343,MATCH($F227,$B$320:$B$343,0)),SUMIFS('Input-Allocators'!G$32:G$80,'Input-Allocators'!$B$32:$B$80,$F227))*$D227</f>
        <v>0</v>
      </c>
      <c r="K227" s="14">
        <f ca="1">IFERROR(INDEX(K$320:K$343,MATCH($F227,$B$320:$B$343,0))/INDEX($D$320:$D$343,MATCH($F227,$B$320:$B$343,0)),SUMIFS('Input-Allocators'!H$32:H$80,'Input-Allocators'!$B$32:$B$80,$F227))*$D227</f>
        <v>0</v>
      </c>
      <c r="L227" s="14">
        <f ca="1">IFERROR(INDEX(L$320:L$343,MATCH($F227,$B$320:$B$343,0))/INDEX($D$320:$D$343,MATCH($F227,$B$320:$B$343,0)),SUMIFS('Input-Allocators'!I$32:I$80,'Input-Allocators'!$B$32:$B$80,$F227))*$D227</f>
        <v>0</v>
      </c>
      <c r="M227" s="14">
        <f ca="1">IFERROR(INDEX(M$320:M$343,MATCH($F227,$B$320:$B$343,0))/INDEX($D$320:$D$343,MATCH($F227,$B$320:$B$343,0)),SUMIFS('Input-Allocators'!J$32:J$80,'Input-Allocators'!$B$32:$B$80,$F227))*$D227</f>
        <v>0</v>
      </c>
      <c r="N227" s="14">
        <f ca="1">IFERROR(INDEX(N$320:N$343,MATCH($F227,$B$320:$B$343,0))/INDEX($D$320:$D$343,MATCH($F227,$B$320:$B$343,0)),SUMIFS('Input-Allocators'!K$32:K$80,'Input-Allocators'!$B$32:$B$80,$F227))*$D227</f>
        <v>0</v>
      </c>
      <c r="O227" s="14">
        <f ca="1">IFERROR(INDEX(O$320:O$343,MATCH($F227,$B$320:$B$343,0))/INDEX($D$320:$D$343,MATCH($F227,$B$320:$B$343,0)),SUMIFS('Input-Allocators'!L$32:L$80,'Input-Allocators'!$B$32:$B$80,$F227))*$D227</f>
        <v>0</v>
      </c>
      <c r="P227" s="14">
        <f ca="1">IFERROR(INDEX(P$320:P$343,MATCH($F227,$B$320:$B$343,0))/INDEX($D$320:$D$343,MATCH($F227,$B$320:$B$343,0)),SUMIFS('Input-Allocators'!M$32:M$80,'Input-Allocators'!$B$32:$B$80,$F227))*$D227</f>
        <v>0</v>
      </c>
      <c r="Q227" s="14">
        <f ca="1">IFERROR(INDEX(Q$320:Q$343,MATCH($F227,$B$320:$B$343,0))/INDEX($D$320:$D$343,MATCH($F227,$B$320:$B$343,0)),SUMIFS('Input-Allocators'!N$32:N$80,'Input-Allocators'!$B$32:$B$80,$F227))*$D227</f>
        <v>0</v>
      </c>
      <c r="R227" s="14">
        <f ca="1">IFERROR(INDEX(R$320:R$343,MATCH($F227,$B$320:$B$343,0))/INDEX($D$320:$D$343,MATCH($F227,$B$320:$B$343,0)),SUMIFS('Input-Allocators'!O$32:O$80,'Input-Allocators'!$B$32:$B$80,$F227))*$D227</f>
        <v>0</v>
      </c>
      <c r="S227" s="14">
        <f ca="1">IFERROR(INDEX(S$320:S$343,MATCH($F227,$B$320:$B$343,0))/INDEX($D$320:$D$343,MATCH($F227,$B$320:$B$343,0)),SUMIFS('Input-Allocators'!P$32:P$80,'Input-Allocators'!$B$32:$B$80,$F227))*$D227</f>
        <v>0</v>
      </c>
      <c r="T227" s="14">
        <f ca="1">IFERROR(INDEX(T$320:T$343,MATCH($F227,$B$320:$B$343,0))/INDEX($D$320:$D$343,MATCH($F227,$B$320:$B$343,0)),SUMIFS('Input-Allocators'!Q$32:Q$80,'Input-Allocators'!$B$32:$B$80,$F227))*$D227</f>
        <v>0</v>
      </c>
      <c r="U227" s="14">
        <f ca="1">IFERROR(INDEX(U$320:U$343,MATCH($F227,$B$320:$B$343,0))/INDEX($D$320:$D$343,MATCH($F227,$B$320:$B$343,0)),SUMIFS('Input-Allocators'!R$32:R$80,'Input-Allocators'!$B$32:$B$80,$F227))*$D227</f>
        <v>0</v>
      </c>
    </row>
    <row r="228" spans="1:22" outlineLevel="1">
      <c r="A228" s="46">
        <f>IF(ISBLANK('Input-Accounts'!A228),"",'Input-Accounts'!A228)</f>
        <v>199</v>
      </c>
      <c r="B228" s="80" t="str">
        <f>IF(ISBLANK('Input-Accounts'!B228),"",'Input-Accounts'!B228)</f>
        <v>Meter reading expenses</v>
      </c>
      <c r="C228" s="46">
        <f>IF(ISBLANK('Input-Accounts'!C228),"",'Input-Accounts'!C228)</f>
        <v>902</v>
      </c>
      <c r="D228" s="14">
        <f t="shared" ca="1" si="54"/>
        <v>0</v>
      </c>
      <c r="E228" s="14">
        <f t="shared" ca="1" si="49"/>
        <v>0</v>
      </c>
      <c r="F228" s="3" t="str" cm="1">
        <f t="array" aca="1" ref="F228" ca="1">IF(D228=0,"-",IF('Input-Accounts'!$E228&lt;&gt;0,'Input-Accounts'!$E228,INDEX('Input-Accounts'!$H228:$J228,,MATCH($F$6,'Input-Accounts'!$H$6:$J$6,0))))</f>
        <v>-</v>
      </c>
      <c r="G228" s="14">
        <f ca="1">IFERROR(INDEX(G$320:G$343,MATCH($F228,$B$320:$B$343,0))/INDEX($D$320:$D$343,MATCH($F228,$B$320:$B$343,0)),SUMIFS('Input-Allocators'!D$32:D$80,'Input-Allocators'!$B$32:$B$80,$F228))*$D228</f>
        <v>0</v>
      </c>
      <c r="H228" s="14">
        <f ca="1">IFERROR(INDEX(H$320:H$343,MATCH($F228,$B$320:$B$343,0))/INDEX($D$320:$D$343,MATCH($F228,$B$320:$B$343,0)),SUMIFS('Input-Allocators'!E$32:E$80,'Input-Allocators'!$B$32:$B$80,$F228))*$D228</f>
        <v>0</v>
      </c>
      <c r="I228" s="14">
        <f ca="1">IFERROR(INDEX(I$320:I$343,MATCH($F228,$B$320:$B$343,0))/INDEX($D$320:$D$343,MATCH($F228,$B$320:$B$343,0)),SUMIFS('Input-Allocators'!F$32:F$80,'Input-Allocators'!$B$32:$B$80,$F228))*$D228</f>
        <v>0</v>
      </c>
      <c r="J228" s="14">
        <f ca="1">IFERROR(INDEX(J$320:J$343,MATCH($F228,$B$320:$B$343,0))/INDEX($D$320:$D$343,MATCH($F228,$B$320:$B$343,0)),SUMIFS('Input-Allocators'!G$32:G$80,'Input-Allocators'!$B$32:$B$80,$F228))*$D228</f>
        <v>0</v>
      </c>
      <c r="K228" s="14">
        <f ca="1">IFERROR(INDEX(K$320:K$343,MATCH($F228,$B$320:$B$343,0))/INDEX($D$320:$D$343,MATCH($F228,$B$320:$B$343,0)),SUMIFS('Input-Allocators'!H$32:H$80,'Input-Allocators'!$B$32:$B$80,$F228))*$D228</f>
        <v>0</v>
      </c>
      <c r="L228" s="14">
        <f ca="1">IFERROR(INDEX(L$320:L$343,MATCH($F228,$B$320:$B$343,0))/INDEX($D$320:$D$343,MATCH($F228,$B$320:$B$343,0)),SUMIFS('Input-Allocators'!I$32:I$80,'Input-Allocators'!$B$32:$B$80,$F228))*$D228</f>
        <v>0</v>
      </c>
      <c r="M228" s="14">
        <f ca="1">IFERROR(INDEX(M$320:M$343,MATCH($F228,$B$320:$B$343,0))/INDEX($D$320:$D$343,MATCH($F228,$B$320:$B$343,0)),SUMIFS('Input-Allocators'!J$32:J$80,'Input-Allocators'!$B$32:$B$80,$F228))*$D228</f>
        <v>0</v>
      </c>
      <c r="N228" s="14">
        <f ca="1">IFERROR(INDEX(N$320:N$343,MATCH($F228,$B$320:$B$343,0))/INDEX($D$320:$D$343,MATCH($F228,$B$320:$B$343,0)),SUMIFS('Input-Allocators'!K$32:K$80,'Input-Allocators'!$B$32:$B$80,$F228))*$D228</f>
        <v>0</v>
      </c>
      <c r="O228" s="14">
        <f ca="1">IFERROR(INDEX(O$320:O$343,MATCH($F228,$B$320:$B$343,0))/INDEX($D$320:$D$343,MATCH($F228,$B$320:$B$343,0)),SUMIFS('Input-Allocators'!L$32:L$80,'Input-Allocators'!$B$32:$B$80,$F228))*$D228</f>
        <v>0</v>
      </c>
      <c r="P228" s="14">
        <f ca="1">IFERROR(INDEX(P$320:P$343,MATCH($F228,$B$320:$B$343,0))/INDEX($D$320:$D$343,MATCH($F228,$B$320:$B$343,0)),SUMIFS('Input-Allocators'!M$32:M$80,'Input-Allocators'!$B$32:$B$80,$F228))*$D228</f>
        <v>0</v>
      </c>
      <c r="Q228" s="14">
        <f ca="1">IFERROR(INDEX(Q$320:Q$343,MATCH($F228,$B$320:$B$343,0))/INDEX($D$320:$D$343,MATCH($F228,$B$320:$B$343,0)),SUMIFS('Input-Allocators'!N$32:N$80,'Input-Allocators'!$B$32:$B$80,$F228))*$D228</f>
        <v>0</v>
      </c>
      <c r="R228" s="14">
        <f ca="1">IFERROR(INDEX(R$320:R$343,MATCH($F228,$B$320:$B$343,0))/INDEX($D$320:$D$343,MATCH($F228,$B$320:$B$343,0)),SUMIFS('Input-Allocators'!O$32:O$80,'Input-Allocators'!$B$32:$B$80,$F228))*$D228</f>
        <v>0</v>
      </c>
      <c r="S228" s="14">
        <f ca="1">IFERROR(INDEX(S$320:S$343,MATCH($F228,$B$320:$B$343,0))/INDEX($D$320:$D$343,MATCH($F228,$B$320:$B$343,0)),SUMIFS('Input-Allocators'!P$32:P$80,'Input-Allocators'!$B$32:$B$80,$F228))*$D228</f>
        <v>0</v>
      </c>
      <c r="T228" s="14">
        <f ca="1">IFERROR(INDEX(T$320:T$343,MATCH($F228,$B$320:$B$343,0))/INDEX($D$320:$D$343,MATCH($F228,$B$320:$B$343,0)),SUMIFS('Input-Allocators'!Q$32:Q$80,'Input-Allocators'!$B$32:$B$80,$F228))*$D228</f>
        <v>0</v>
      </c>
      <c r="U228" s="14">
        <f ca="1">IFERROR(INDEX(U$320:U$343,MATCH($F228,$B$320:$B$343,0))/INDEX($D$320:$D$343,MATCH($F228,$B$320:$B$343,0)),SUMIFS('Input-Allocators'!R$32:R$80,'Input-Allocators'!$B$32:$B$80,$F228))*$D228</f>
        <v>0</v>
      </c>
    </row>
    <row r="229" spans="1:22" outlineLevel="1">
      <c r="A229" s="46">
        <f>IF(ISBLANK('Input-Accounts'!A229),"",'Input-Accounts'!A229)</f>
        <v>200</v>
      </c>
      <c r="B229" s="80" t="str">
        <f>IF(ISBLANK('Input-Accounts'!B229),"",'Input-Accounts'!B229)</f>
        <v>Customer records and collection expenses</v>
      </c>
      <c r="C229" s="46">
        <f>IF(ISBLANK('Input-Accounts'!C229),"",'Input-Accounts'!C229)</f>
        <v>903</v>
      </c>
      <c r="D229" s="14">
        <f t="shared" ca="1" si="54"/>
        <v>0</v>
      </c>
      <c r="E229" s="14">
        <f t="shared" ca="1" si="49"/>
        <v>0</v>
      </c>
      <c r="F229" s="3" t="str" cm="1">
        <f t="array" aca="1" ref="F229" ca="1">IF(D229=0,"-",IF('Input-Accounts'!$E229&lt;&gt;0,'Input-Accounts'!$E229,INDEX('Input-Accounts'!$H229:$J229,,MATCH($F$6,'Input-Accounts'!$H$6:$J$6,0))))</f>
        <v>-</v>
      </c>
      <c r="G229" s="14">
        <f ca="1">IFERROR(INDEX(G$320:G$343,MATCH($F229,$B$320:$B$343,0))/INDEX($D$320:$D$343,MATCH($F229,$B$320:$B$343,0)),SUMIFS('Input-Allocators'!D$32:D$80,'Input-Allocators'!$B$32:$B$80,$F229))*$D229</f>
        <v>0</v>
      </c>
      <c r="H229" s="14">
        <f ca="1">IFERROR(INDEX(H$320:H$343,MATCH($F229,$B$320:$B$343,0))/INDEX($D$320:$D$343,MATCH($F229,$B$320:$B$343,0)),SUMIFS('Input-Allocators'!E$32:E$80,'Input-Allocators'!$B$32:$B$80,$F229))*$D229</f>
        <v>0</v>
      </c>
      <c r="I229" s="14">
        <f ca="1">IFERROR(INDEX(I$320:I$343,MATCH($F229,$B$320:$B$343,0))/INDEX($D$320:$D$343,MATCH($F229,$B$320:$B$343,0)),SUMIFS('Input-Allocators'!F$32:F$80,'Input-Allocators'!$B$32:$B$80,$F229))*$D229</f>
        <v>0</v>
      </c>
      <c r="J229" s="14">
        <f ca="1">IFERROR(INDEX(J$320:J$343,MATCH($F229,$B$320:$B$343,0))/INDEX($D$320:$D$343,MATCH($F229,$B$320:$B$343,0)),SUMIFS('Input-Allocators'!G$32:G$80,'Input-Allocators'!$B$32:$B$80,$F229))*$D229</f>
        <v>0</v>
      </c>
      <c r="K229" s="14">
        <f ca="1">IFERROR(INDEX(K$320:K$343,MATCH($F229,$B$320:$B$343,0))/INDEX($D$320:$D$343,MATCH($F229,$B$320:$B$343,0)),SUMIFS('Input-Allocators'!H$32:H$80,'Input-Allocators'!$B$32:$B$80,$F229))*$D229</f>
        <v>0</v>
      </c>
      <c r="L229" s="14">
        <f ca="1">IFERROR(INDEX(L$320:L$343,MATCH($F229,$B$320:$B$343,0))/INDEX($D$320:$D$343,MATCH($F229,$B$320:$B$343,0)),SUMIFS('Input-Allocators'!I$32:I$80,'Input-Allocators'!$B$32:$B$80,$F229))*$D229</f>
        <v>0</v>
      </c>
      <c r="M229" s="14">
        <f ca="1">IFERROR(INDEX(M$320:M$343,MATCH($F229,$B$320:$B$343,0))/INDEX($D$320:$D$343,MATCH($F229,$B$320:$B$343,0)),SUMIFS('Input-Allocators'!J$32:J$80,'Input-Allocators'!$B$32:$B$80,$F229))*$D229</f>
        <v>0</v>
      </c>
      <c r="N229" s="14">
        <f ca="1">IFERROR(INDEX(N$320:N$343,MATCH($F229,$B$320:$B$343,0))/INDEX($D$320:$D$343,MATCH($F229,$B$320:$B$343,0)),SUMIFS('Input-Allocators'!K$32:K$80,'Input-Allocators'!$B$32:$B$80,$F229))*$D229</f>
        <v>0</v>
      </c>
      <c r="O229" s="14">
        <f ca="1">IFERROR(INDEX(O$320:O$343,MATCH($F229,$B$320:$B$343,0))/INDEX($D$320:$D$343,MATCH($F229,$B$320:$B$343,0)),SUMIFS('Input-Allocators'!L$32:L$80,'Input-Allocators'!$B$32:$B$80,$F229))*$D229</f>
        <v>0</v>
      </c>
      <c r="P229" s="14">
        <f ca="1">IFERROR(INDEX(P$320:P$343,MATCH($F229,$B$320:$B$343,0))/INDEX($D$320:$D$343,MATCH($F229,$B$320:$B$343,0)),SUMIFS('Input-Allocators'!M$32:M$80,'Input-Allocators'!$B$32:$B$80,$F229))*$D229</f>
        <v>0</v>
      </c>
      <c r="Q229" s="14">
        <f ca="1">IFERROR(INDEX(Q$320:Q$343,MATCH($F229,$B$320:$B$343,0))/INDEX($D$320:$D$343,MATCH($F229,$B$320:$B$343,0)),SUMIFS('Input-Allocators'!N$32:N$80,'Input-Allocators'!$B$32:$B$80,$F229))*$D229</f>
        <v>0</v>
      </c>
      <c r="R229" s="14">
        <f ca="1">IFERROR(INDEX(R$320:R$343,MATCH($F229,$B$320:$B$343,0))/INDEX($D$320:$D$343,MATCH($F229,$B$320:$B$343,0)),SUMIFS('Input-Allocators'!O$32:O$80,'Input-Allocators'!$B$32:$B$80,$F229))*$D229</f>
        <v>0</v>
      </c>
      <c r="S229" s="14">
        <f ca="1">IFERROR(INDEX(S$320:S$343,MATCH($F229,$B$320:$B$343,0))/INDEX($D$320:$D$343,MATCH($F229,$B$320:$B$343,0)),SUMIFS('Input-Allocators'!P$32:P$80,'Input-Allocators'!$B$32:$B$80,$F229))*$D229</f>
        <v>0</v>
      </c>
      <c r="T229" s="14">
        <f ca="1">IFERROR(INDEX(T$320:T$343,MATCH($F229,$B$320:$B$343,0))/INDEX($D$320:$D$343,MATCH($F229,$B$320:$B$343,0)),SUMIFS('Input-Allocators'!Q$32:Q$80,'Input-Allocators'!$B$32:$B$80,$F229))*$D229</f>
        <v>0</v>
      </c>
      <c r="U229" s="14">
        <f ca="1">IFERROR(INDEX(U$320:U$343,MATCH($F229,$B$320:$B$343,0))/INDEX($D$320:$D$343,MATCH($F229,$B$320:$B$343,0)),SUMIFS('Input-Allocators'!R$32:R$80,'Input-Allocators'!$B$32:$B$80,$F229))*$D229</f>
        <v>0</v>
      </c>
    </row>
    <row r="230" spans="1:22" outlineLevel="1">
      <c r="A230" s="46">
        <f>IF(ISBLANK('Input-Accounts'!A230),"",'Input-Accounts'!A230)</f>
        <v>201</v>
      </c>
      <c r="B230" s="80" t="str">
        <f>IF(ISBLANK('Input-Accounts'!B230),"",'Input-Accounts'!B230)</f>
        <v>Uncollectible accounts</v>
      </c>
      <c r="C230" s="46">
        <f>IF(ISBLANK('Input-Accounts'!C230),"",'Input-Accounts'!C230)</f>
        <v>904</v>
      </c>
      <c r="D230" s="14">
        <f t="shared" ca="1" si="54"/>
        <v>0</v>
      </c>
      <c r="E230" s="14">
        <f t="shared" ca="1" si="49"/>
        <v>0</v>
      </c>
      <c r="F230" s="3" t="str" cm="1">
        <f t="array" aca="1" ref="F230" ca="1">IF(D230=0,"-",IF('Input-Accounts'!$E230&lt;&gt;0,'Input-Accounts'!$E230,INDEX('Input-Accounts'!$H230:$J230,,MATCH($F$6,'Input-Accounts'!$H$6:$J$6,0))))</f>
        <v>-</v>
      </c>
      <c r="G230" s="14">
        <f ca="1">IFERROR(INDEX(G$320:G$343,MATCH($F230,$B$320:$B$343,0))/INDEX($D$320:$D$343,MATCH($F230,$B$320:$B$343,0)),SUMIFS('Input-Allocators'!D$32:D$80,'Input-Allocators'!$B$32:$B$80,$F230))*$D230</f>
        <v>0</v>
      </c>
      <c r="H230" s="14">
        <f ca="1">IFERROR(INDEX(H$320:H$343,MATCH($F230,$B$320:$B$343,0))/INDEX($D$320:$D$343,MATCH($F230,$B$320:$B$343,0)),SUMIFS('Input-Allocators'!E$32:E$80,'Input-Allocators'!$B$32:$B$80,$F230))*$D230</f>
        <v>0</v>
      </c>
      <c r="I230" s="14">
        <f ca="1">IFERROR(INDEX(I$320:I$343,MATCH($F230,$B$320:$B$343,0))/INDEX($D$320:$D$343,MATCH($F230,$B$320:$B$343,0)),SUMIFS('Input-Allocators'!F$32:F$80,'Input-Allocators'!$B$32:$B$80,$F230))*$D230</f>
        <v>0</v>
      </c>
      <c r="J230" s="14">
        <f ca="1">IFERROR(INDEX(J$320:J$343,MATCH($F230,$B$320:$B$343,0))/INDEX($D$320:$D$343,MATCH($F230,$B$320:$B$343,0)),SUMIFS('Input-Allocators'!G$32:G$80,'Input-Allocators'!$B$32:$B$80,$F230))*$D230</f>
        <v>0</v>
      </c>
      <c r="K230" s="14">
        <f ca="1">IFERROR(INDEX(K$320:K$343,MATCH($F230,$B$320:$B$343,0))/INDEX($D$320:$D$343,MATCH($F230,$B$320:$B$343,0)),SUMIFS('Input-Allocators'!H$32:H$80,'Input-Allocators'!$B$32:$B$80,$F230))*$D230</f>
        <v>0</v>
      </c>
      <c r="L230" s="14">
        <f ca="1">IFERROR(INDEX(L$320:L$343,MATCH($F230,$B$320:$B$343,0))/INDEX($D$320:$D$343,MATCH($F230,$B$320:$B$343,0)),SUMIFS('Input-Allocators'!I$32:I$80,'Input-Allocators'!$B$32:$B$80,$F230))*$D230</f>
        <v>0</v>
      </c>
      <c r="M230" s="14">
        <f ca="1">IFERROR(INDEX(M$320:M$343,MATCH($F230,$B$320:$B$343,0))/INDEX($D$320:$D$343,MATCH($F230,$B$320:$B$343,0)),SUMIFS('Input-Allocators'!J$32:J$80,'Input-Allocators'!$B$32:$B$80,$F230))*$D230</f>
        <v>0</v>
      </c>
      <c r="N230" s="14">
        <f ca="1">IFERROR(INDEX(N$320:N$343,MATCH($F230,$B$320:$B$343,0))/INDEX($D$320:$D$343,MATCH($F230,$B$320:$B$343,0)),SUMIFS('Input-Allocators'!K$32:K$80,'Input-Allocators'!$B$32:$B$80,$F230))*$D230</f>
        <v>0</v>
      </c>
      <c r="O230" s="14">
        <f ca="1">IFERROR(INDEX(O$320:O$343,MATCH($F230,$B$320:$B$343,0))/INDEX($D$320:$D$343,MATCH($F230,$B$320:$B$343,0)),SUMIFS('Input-Allocators'!L$32:L$80,'Input-Allocators'!$B$32:$B$80,$F230))*$D230</f>
        <v>0</v>
      </c>
      <c r="P230" s="14">
        <f ca="1">IFERROR(INDEX(P$320:P$343,MATCH($F230,$B$320:$B$343,0))/INDEX($D$320:$D$343,MATCH($F230,$B$320:$B$343,0)),SUMIFS('Input-Allocators'!M$32:M$80,'Input-Allocators'!$B$32:$B$80,$F230))*$D230</f>
        <v>0</v>
      </c>
      <c r="Q230" s="14">
        <f ca="1">IFERROR(INDEX(Q$320:Q$343,MATCH($F230,$B$320:$B$343,0))/INDEX($D$320:$D$343,MATCH($F230,$B$320:$B$343,0)),SUMIFS('Input-Allocators'!N$32:N$80,'Input-Allocators'!$B$32:$B$80,$F230))*$D230</f>
        <v>0</v>
      </c>
      <c r="R230" s="14">
        <f ca="1">IFERROR(INDEX(R$320:R$343,MATCH($F230,$B$320:$B$343,0))/INDEX($D$320:$D$343,MATCH($F230,$B$320:$B$343,0)),SUMIFS('Input-Allocators'!O$32:O$80,'Input-Allocators'!$B$32:$B$80,$F230))*$D230</f>
        <v>0</v>
      </c>
      <c r="S230" s="14">
        <f ca="1">IFERROR(INDEX(S$320:S$343,MATCH($F230,$B$320:$B$343,0))/INDEX($D$320:$D$343,MATCH($F230,$B$320:$B$343,0)),SUMIFS('Input-Allocators'!P$32:P$80,'Input-Allocators'!$B$32:$B$80,$F230))*$D230</f>
        <v>0</v>
      </c>
      <c r="T230" s="14">
        <f ca="1">IFERROR(INDEX(T$320:T$343,MATCH($F230,$B$320:$B$343,0))/INDEX($D$320:$D$343,MATCH($F230,$B$320:$B$343,0)),SUMIFS('Input-Allocators'!Q$32:Q$80,'Input-Allocators'!$B$32:$B$80,$F230))*$D230</f>
        <v>0</v>
      </c>
      <c r="U230" s="14">
        <f ca="1">IFERROR(INDEX(U$320:U$343,MATCH($F230,$B$320:$B$343,0))/INDEX($D$320:$D$343,MATCH($F230,$B$320:$B$343,0)),SUMIFS('Input-Allocators'!R$32:R$80,'Input-Allocators'!$B$32:$B$80,$F230))*$D230</f>
        <v>0</v>
      </c>
    </row>
    <row r="231" spans="1:22" outlineLevel="1">
      <c r="A231" s="46">
        <f>IF(ISBLANK('Input-Accounts'!A231),"",'Input-Accounts'!A231)</f>
        <v>202</v>
      </c>
      <c r="B231" s="80" t="str">
        <f>IF(ISBLANK('Input-Accounts'!B231),"",'Input-Accounts'!B231)</f>
        <v xml:space="preserve">Miscellaneous customer accounts expenses </v>
      </c>
      <c r="C231" s="46">
        <f>IF(ISBLANK('Input-Accounts'!C231),"",'Input-Accounts'!C231)</f>
        <v>905</v>
      </c>
      <c r="D231" s="14">
        <f t="shared" ca="1" si="54"/>
        <v>0</v>
      </c>
      <c r="E231" s="14">
        <f t="shared" ca="1" si="49"/>
        <v>0</v>
      </c>
      <c r="F231" s="46" t="str" cm="1">
        <f t="array" aca="1" ref="F231" ca="1">IF(D231=0,"-",IF('Input-Accounts'!$E231&lt;&gt;0,'Input-Accounts'!$E231,INDEX('Input-Accounts'!$H231:$J231,,MATCH($F$6,'Input-Accounts'!$H$6:$J$6,0))))</f>
        <v>-</v>
      </c>
      <c r="G231" s="14">
        <f ca="1">IFERROR(INDEX(G$320:G$343,MATCH($F231,$B$320:$B$343,0))/INDEX($D$320:$D$343,MATCH($F231,$B$320:$B$343,0)),SUMIFS('Input-Allocators'!D$32:D$80,'Input-Allocators'!$B$32:$B$80,$F231))*$D231</f>
        <v>0</v>
      </c>
      <c r="H231" s="14">
        <f ca="1">IFERROR(INDEX(H$320:H$343,MATCH($F231,$B$320:$B$343,0))/INDEX($D$320:$D$343,MATCH($F231,$B$320:$B$343,0)),SUMIFS('Input-Allocators'!E$32:E$80,'Input-Allocators'!$B$32:$B$80,$F231))*$D231</f>
        <v>0</v>
      </c>
      <c r="I231" s="14">
        <f ca="1">IFERROR(INDEX(I$320:I$343,MATCH($F231,$B$320:$B$343,0))/INDEX($D$320:$D$343,MATCH($F231,$B$320:$B$343,0)),SUMIFS('Input-Allocators'!F$32:F$80,'Input-Allocators'!$B$32:$B$80,$F231))*$D231</f>
        <v>0</v>
      </c>
      <c r="J231" s="14">
        <f ca="1">IFERROR(INDEX(J$320:J$343,MATCH($F231,$B$320:$B$343,0))/INDEX($D$320:$D$343,MATCH($F231,$B$320:$B$343,0)),SUMIFS('Input-Allocators'!G$32:G$80,'Input-Allocators'!$B$32:$B$80,$F231))*$D231</f>
        <v>0</v>
      </c>
      <c r="K231" s="14">
        <f ca="1">IFERROR(INDEX(K$320:K$343,MATCH($F231,$B$320:$B$343,0))/INDEX($D$320:$D$343,MATCH($F231,$B$320:$B$343,0)),SUMIFS('Input-Allocators'!H$32:H$80,'Input-Allocators'!$B$32:$B$80,$F231))*$D231</f>
        <v>0</v>
      </c>
      <c r="L231" s="14">
        <f ca="1">IFERROR(INDEX(L$320:L$343,MATCH($F231,$B$320:$B$343,0))/INDEX($D$320:$D$343,MATCH($F231,$B$320:$B$343,0)),SUMIFS('Input-Allocators'!I$32:I$80,'Input-Allocators'!$B$32:$B$80,$F231))*$D231</f>
        <v>0</v>
      </c>
      <c r="M231" s="14">
        <f ca="1">IFERROR(INDEX(M$320:M$343,MATCH($F231,$B$320:$B$343,0))/INDEX($D$320:$D$343,MATCH($F231,$B$320:$B$343,0)),SUMIFS('Input-Allocators'!J$32:J$80,'Input-Allocators'!$B$32:$B$80,$F231))*$D231</f>
        <v>0</v>
      </c>
      <c r="N231" s="14">
        <f ca="1">IFERROR(INDEX(N$320:N$343,MATCH($F231,$B$320:$B$343,0))/INDEX($D$320:$D$343,MATCH($F231,$B$320:$B$343,0)),SUMIFS('Input-Allocators'!K$32:K$80,'Input-Allocators'!$B$32:$B$80,$F231))*$D231</f>
        <v>0</v>
      </c>
      <c r="O231" s="14">
        <f ca="1">IFERROR(INDEX(O$320:O$343,MATCH($F231,$B$320:$B$343,0))/INDEX($D$320:$D$343,MATCH($F231,$B$320:$B$343,0)),SUMIFS('Input-Allocators'!L$32:L$80,'Input-Allocators'!$B$32:$B$80,$F231))*$D231</f>
        <v>0</v>
      </c>
      <c r="P231" s="14">
        <f ca="1">IFERROR(INDEX(P$320:P$343,MATCH($F231,$B$320:$B$343,0))/INDEX($D$320:$D$343,MATCH($F231,$B$320:$B$343,0)),SUMIFS('Input-Allocators'!M$32:M$80,'Input-Allocators'!$B$32:$B$80,$F231))*$D231</f>
        <v>0</v>
      </c>
      <c r="Q231" s="14">
        <f ca="1">IFERROR(INDEX(Q$320:Q$343,MATCH($F231,$B$320:$B$343,0))/INDEX($D$320:$D$343,MATCH($F231,$B$320:$B$343,0)),SUMIFS('Input-Allocators'!N$32:N$80,'Input-Allocators'!$B$32:$B$80,$F231))*$D231</f>
        <v>0</v>
      </c>
      <c r="R231" s="14">
        <f ca="1">IFERROR(INDEX(R$320:R$343,MATCH($F231,$B$320:$B$343,0))/INDEX($D$320:$D$343,MATCH($F231,$B$320:$B$343,0)),SUMIFS('Input-Allocators'!O$32:O$80,'Input-Allocators'!$B$32:$B$80,$F231))*$D231</f>
        <v>0</v>
      </c>
      <c r="S231" s="14">
        <f ca="1">IFERROR(INDEX(S$320:S$343,MATCH($F231,$B$320:$B$343,0))/INDEX($D$320:$D$343,MATCH($F231,$B$320:$B$343,0)),SUMIFS('Input-Allocators'!P$32:P$80,'Input-Allocators'!$B$32:$B$80,$F231))*$D231</f>
        <v>0</v>
      </c>
      <c r="T231" s="14">
        <f ca="1">IFERROR(INDEX(T$320:T$343,MATCH($F231,$B$320:$B$343,0))/INDEX($D$320:$D$343,MATCH($F231,$B$320:$B$343,0)),SUMIFS('Input-Allocators'!Q$32:Q$80,'Input-Allocators'!$B$32:$B$80,$F231))*$D231</f>
        <v>0</v>
      </c>
      <c r="U231" s="14">
        <f ca="1">IFERROR(INDEX(U$320:U$343,MATCH($F231,$B$320:$B$343,0))/INDEX($D$320:$D$343,MATCH($F231,$B$320:$B$343,0)),SUMIFS('Input-Allocators'!R$32:R$80,'Input-Allocators'!$B$32:$B$80,$F231))*$D231</f>
        <v>0</v>
      </c>
    </row>
    <row r="232" spans="1:22" outlineLevel="1">
      <c r="A232" s="46">
        <f>IF(ISBLANK('Input-Accounts'!A232),"",'Input-Accounts'!A232)</f>
        <v>203</v>
      </c>
      <c r="B232" t="str">
        <f>IF(ISBLANK('Input-Accounts'!B232),"",'Input-Accounts'!B232)</f>
        <v>Subtotal - Customer Account</v>
      </c>
      <c r="C232" s="46" t="str">
        <f>IF(ISBLANK('Input-Accounts'!C232),"",'Input-Accounts'!C232)</f>
        <v/>
      </c>
      <c r="D232" s="174">
        <f ca="1">SUBTOTAL(9,D227:D231)</f>
        <v>0</v>
      </c>
      <c r="E232" s="14">
        <f t="shared" ca="1" si="49"/>
        <v>0</v>
      </c>
      <c r="F232" s="46"/>
      <c r="G232" s="174">
        <f t="shared" ref="G232:U232" ca="1" si="55">SUBTOTAL(9,G227:G231)</f>
        <v>0</v>
      </c>
      <c r="H232" s="174">
        <f t="shared" ca="1" si="55"/>
        <v>0</v>
      </c>
      <c r="I232" s="174">
        <f t="shared" ca="1" si="55"/>
        <v>0</v>
      </c>
      <c r="J232" s="174">
        <f t="shared" ca="1" si="55"/>
        <v>0</v>
      </c>
      <c r="K232" s="174">
        <f t="shared" ca="1" si="55"/>
        <v>0</v>
      </c>
      <c r="L232" s="174">
        <f t="shared" ca="1" si="55"/>
        <v>0</v>
      </c>
      <c r="M232" s="174">
        <f t="shared" ca="1" si="55"/>
        <v>0</v>
      </c>
      <c r="N232" s="174">
        <f t="shared" ca="1" si="55"/>
        <v>0</v>
      </c>
      <c r="O232" s="174">
        <f t="shared" ca="1" si="55"/>
        <v>0</v>
      </c>
      <c r="P232" s="174">
        <f t="shared" ca="1" si="55"/>
        <v>0</v>
      </c>
      <c r="Q232" s="174">
        <f t="shared" ca="1" si="55"/>
        <v>0</v>
      </c>
      <c r="R232" s="174">
        <f t="shared" ca="1" si="55"/>
        <v>0</v>
      </c>
      <c r="S232" s="174">
        <f t="shared" ca="1" si="55"/>
        <v>0</v>
      </c>
      <c r="T232" s="174">
        <f t="shared" ca="1" si="55"/>
        <v>0</v>
      </c>
      <c r="U232" s="174">
        <f t="shared" ca="1" si="55"/>
        <v>0</v>
      </c>
    </row>
    <row r="233" spans="1:22" outlineLevel="1">
      <c r="A233" s="46" t="str">
        <f>IF(ISBLANK('Input-Accounts'!A233),"",'Input-Accounts'!A233)</f>
        <v/>
      </c>
      <c r="B233" t="str">
        <f>IF(ISBLANK('Input-Accounts'!B233),"",'Input-Accounts'!B233)</f>
        <v/>
      </c>
      <c r="D233" s="14"/>
      <c r="E233" s="14"/>
      <c r="F233" s="46"/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</row>
    <row r="234" spans="1:22" outlineLevel="1">
      <c r="A234" s="46">
        <f>IF(ISBLANK('Input-Accounts'!A234),"",'Input-Accounts'!A234)</f>
        <v>204</v>
      </c>
      <c r="B234" s="1" t="str">
        <f>IF(ISBLANK('Input-Accounts'!B234),"",'Input-Accounts'!B234)</f>
        <v>Customer Service &amp; Information Expenses</v>
      </c>
      <c r="D234" s="14"/>
      <c r="E234" s="14"/>
      <c r="F234" s="46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2" outlineLevel="1">
      <c r="A235" s="46">
        <f>IF(ISBLANK('Input-Accounts'!A235),"",'Input-Accounts'!A235)</f>
        <v>205</v>
      </c>
      <c r="B235" s="80" t="str">
        <f>IF(ISBLANK('Input-Accounts'!B235),"",'Input-Accounts'!B235)</f>
        <v xml:space="preserve">Supervision </v>
      </c>
      <c r="C235" s="46">
        <f>IF(ISBLANK('Input-Accounts'!C235),"",'Input-Accounts'!C235)</f>
        <v>907</v>
      </c>
      <c r="D235" s="14">
        <f t="shared" ref="D235:D238" ca="1" si="56">INDIRECT("Classification!"&amp;$D$5&amp;ROW())</f>
        <v>0</v>
      </c>
      <c r="E235" s="14">
        <f t="shared" ca="1" si="49"/>
        <v>0</v>
      </c>
      <c r="F235" s="3" t="str" cm="1">
        <f t="array" aca="1" ref="F235" ca="1">IF(D235=0,"-",IF('Input-Accounts'!$E235&lt;&gt;0,'Input-Accounts'!$E235,INDEX('Input-Accounts'!$H235:$J235,,MATCH($F$6,'Input-Accounts'!$H$6:$J$6,0))))</f>
        <v>-</v>
      </c>
      <c r="G235" s="14">
        <f ca="1">IFERROR(INDEX(G$320:G$343,MATCH($F235,$B$320:$B$343,0))/INDEX($D$320:$D$343,MATCH($F235,$B$320:$B$343,0)),SUMIFS('Input-Allocators'!D$32:D$80,'Input-Allocators'!$B$32:$B$80,$F235))*$D235</f>
        <v>0</v>
      </c>
      <c r="H235" s="14">
        <f ca="1">IFERROR(INDEX(H$320:H$343,MATCH($F235,$B$320:$B$343,0))/INDEX($D$320:$D$343,MATCH($F235,$B$320:$B$343,0)),SUMIFS('Input-Allocators'!E$32:E$80,'Input-Allocators'!$B$32:$B$80,$F235))*$D235</f>
        <v>0</v>
      </c>
      <c r="I235" s="14">
        <f ca="1">IFERROR(INDEX(I$320:I$343,MATCH($F235,$B$320:$B$343,0))/INDEX($D$320:$D$343,MATCH($F235,$B$320:$B$343,0)),SUMIFS('Input-Allocators'!F$32:F$80,'Input-Allocators'!$B$32:$B$80,$F235))*$D235</f>
        <v>0</v>
      </c>
      <c r="J235" s="14">
        <f ca="1">IFERROR(INDEX(J$320:J$343,MATCH($F235,$B$320:$B$343,0))/INDEX($D$320:$D$343,MATCH($F235,$B$320:$B$343,0)),SUMIFS('Input-Allocators'!G$32:G$80,'Input-Allocators'!$B$32:$B$80,$F235))*$D235</f>
        <v>0</v>
      </c>
      <c r="K235" s="14">
        <f ca="1">IFERROR(INDEX(K$320:K$343,MATCH($F235,$B$320:$B$343,0))/INDEX($D$320:$D$343,MATCH($F235,$B$320:$B$343,0)),SUMIFS('Input-Allocators'!H$32:H$80,'Input-Allocators'!$B$32:$B$80,$F235))*$D235</f>
        <v>0</v>
      </c>
      <c r="L235" s="14">
        <f ca="1">IFERROR(INDEX(L$320:L$343,MATCH($F235,$B$320:$B$343,0))/INDEX($D$320:$D$343,MATCH($F235,$B$320:$B$343,0)),SUMIFS('Input-Allocators'!I$32:I$80,'Input-Allocators'!$B$32:$B$80,$F235))*$D235</f>
        <v>0</v>
      </c>
      <c r="M235" s="14">
        <f ca="1">IFERROR(INDEX(M$320:M$343,MATCH($F235,$B$320:$B$343,0))/INDEX($D$320:$D$343,MATCH($F235,$B$320:$B$343,0)),SUMIFS('Input-Allocators'!J$32:J$80,'Input-Allocators'!$B$32:$B$80,$F235))*$D235</f>
        <v>0</v>
      </c>
      <c r="N235" s="14">
        <f ca="1">IFERROR(INDEX(N$320:N$343,MATCH($F235,$B$320:$B$343,0))/INDEX($D$320:$D$343,MATCH($F235,$B$320:$B$343,0)),SUMIFS('Input-Allocators'!K$32:K$80,'Input-Allocators'!$B$32:$B$80,$F235))*$D235</f>
        <v>0</v>
      </c>
      <c r="O235" s="14">
        <f ca="1">IFERROR(INDEX(O$320:O$343,MATCH($F235,$B$320:$B$343,0))/INDEX($D$320:$D$343,MATCH($F235,$B$320:$B$343,0)),SUMIFS('Input-Allocators'!L$32:L$80,'Input-Allocators'!$B$32:$B$80,$F235))*$D235</f>
        <v>0</v>
      </c>
      <c r="P235" s="14">
        <f ca="1">IFERROR(INDEX(P$320:P$343,MATCH($F235,$B$320:$B$343,0))/INDEX($D$320:$D$343,MATCH($F235,$B$320:$B$343,0)),SUMIFS('Input-Allocators'!M$32:M$80,'Input-Allocators'!$B$32:$B$80,$F235))*$D235</f>
        <v>0</v>
      </c>
      <c r="Q235" s="14">
        <f ca="1">IFERROR(INDEX(Q$320:Q$343,MATCH($F235,$B$320:$B$343,0))/INDEX($D$320:$D$343,MATCH($F235,$B$320:$B$343,0)),SUMIFS('Input-Allocators'!N$32:N$80,'Input-Allocators'!$B$32:$B$80,$F235))*$D235</f>
        <v>0</v>
      </c>
      <c r="R235" s="14">
        <f ca="1">IFERROR(INDEX(R$320:R$343,MATCH($F235,$B$320:$B$343,0))/INDEX($D$320:$D$343,MATCH($F235,$B$320:$B$343,0)),SUMIFS('Input-Allocators'!O$32:O$80,'Input-Allocators'!$B$32:$B$80,$F235))*$D235</f>
        <v>0</v>
      </c>
      <c r="S235" s="14">
        <f ca="1">IFERROR(INDEX(S$320:S$343,MATCH($F235,$B$320:$B$343,0))/INDEX($D$320:$D$343,MATCH($F235,$B$320:$B$343,0)),SUMIFS('Input-Allocators'!P$32:P$80,'Input-Allocators'!$B$32:$B$80,$F235))*$D235</f>
        <v>0</v>
      </c>
      <c r="T235" s="14">
        <f ca="1">IFERROR(INDEX(T$320:T$343,MATCH($F235,$B$320:$B$343,0))/INDEX($D$320:$D$343,MATCH($F235,$B$320:$B$343,0)),SUMIFS('Input-Allocators'!Q$32:Q$80,'Input-Allocators'!$B$32:$B$80,$F235))*$D235</f>
        <v>0</v>
      </c>
      <c r="U235" s="14">
        <f ca="1">IFERROR(INDEX(U$320:U$343,MATCH($F235,$B$320:$B$343,0))/INDEX($D$320:$D$343,MATCH($F235,$B$320:$B$343,0)),SUMIFS('Input-Allocators'!R$32:R$80,'Input-Allocators'!$B$32:$B$80,$F235))*$D235</f>
        <v>0</v>
      </c>
    </row>
    <row r="236" spans="1:22" outlineLevel="1">
      <c r="A236" s="46">
        <f>IF(ISBLANK('Input-Accounts'!A236),"",'Input-Accounts'!A236)</f>
        <v>206</v>
      </c>
      <c r="B236" s="80" t="str">
        <f>IF(ISBLANK('Input-Accounts'!B236),"",'Input-Accounts'!B236)</f>
        <v xml:space="preserve">Customer assistance expenses </v>
      </c>
      <c r="C236" s="46">
        <f>IF(ISBLANK('Input-Accounts'!C236),"",'Input-Accounts'!C236)</f>
        <v>908</v>
      </c>
      <c r="D236" s="14">
        <f t="shared" ca="1" si="56"/>
        <v>0</v>
      </c>
      <c r="E236" s="14">
        <f t="shared" ca="1" si="49"/>
        <v>0</v>
      </c>
      <c r="F236" s="3" t="str" cm="1">
        <f t="array" aca="1" ref="F236" ca="1">IF(D236=0,"-",IF('Input-Accounts'!$E236&lt;&gt;0,'Input-Accounts'!$E236,INDEX('Input-Accounts'!$H236:$J236,,MATCH($F$6,'Input-Accounts'!$H$6:$J$6,0))))</f>
        <v>-</v>
      </c>
      <c r="G236" s="14">
        <f ca="1">IFERROR(INDEX(G$320:G$343,MATCH($F236,$B$320:$B$343,0))/INDEX($D$320:$D$343,MATCH($F236,$B$320:$B$343,0)),SUMIFS('Input-Allocators'!D$32:D$80,'Input-Allocators'!$B$32:$B$80,$F236))*$D236</f>
        <v>0</v>
      </c>
      <c r="H236" s="14">
        <f ca="1">IFERROR(INDEX(H$320:H$343,MATCH($F236,$B$320:$B$343,0))/INDEX($D$320:$D$343,MATCH($F236,$B$320:$B$343,0)),SUMIFS('Input-Allocators'!E$32:E$80,'Input-Allocators'!$B$32:$B$80,$F236))*$D236</f>
        <v>0</v>
      </c>
      <c r="I236" s="14">
        <f ca="1">IFERROR(INDEX(I$320:I$343,MATCH($F236,$B$320:$B$343,0))/INDEX($D$320:$D$343,MATCH($F236,$B$320:$B$343,0)),SUMIFS('Input-Allocators'!F$32:F$80,'Input-Allocators'!$B$32:$B$80,$F236))*$D236</f>
        <v>0</v>
      </c>
      <c r="J236" s="14">
        <f ca="1">IFERROR(INDEX(J$320:J$343,MATCH($F236,$B$320:$B$343,0))/INDEX($D$320:$D$343,MATCH($F236,$B$320:$B$343,0)),SUMIFS('Input-Allocators'!G$32:G$80,'Input-Allocators'!$B$32:$B$80,$F236))*$D236</f>
        <v>0</v>
      </c>
      <c r="K236" s="14">
        <f ca="1">IFERROR(INDEX(K$320:K$343,MATCH($F236,$B$320:$B$343,0))/INDEX($D$320:$D$343,MATCH($F236,$B$320:$B$343,0)),SUMIFS('Input-Allocators'!H$32:H$80,'Input-Allocators'!$B$32:$B$80,$F236))*$D236</f>
        <v>0</v>
      </c>
      <c r="L236" s="14">
        <f ca="1">IFERROR(INDEX(L$320:L$343,MATCH($F236,$B$320:$B$343,0))/INDEX($D$320:$D$343,MATCH($F236,$B$320:$B$343,0)),SUMIFS('Input-Allocators'!I$32:I$80,'Input-Allocators'!$B$32:$B$80,$F236))*$D236</f>
        <v>0</v>
      </c>
      <c r="M236" s="14">
        <f ca="1">IFERROR(INDEX(M$320:M$343,MATCH($F236,$B$320:$B$343,0))/INDEX($D$320:$D$343,MATCH($F236,$B$320:$B$343,0)),SUMIFS('Input-Allocators'!J$32:J$80,'Input-Allocators'!$B$32:$B$80,$F236))*$D236</f>
        <v>0</v>
      </c>
      <c r="N236" s="14">
        <f ca="1">IFERROR(INDEX(N$320:N$343,MATCH($F236,$B$320:$B$343,0))/INDEX($D$320:$D$343,MATCH($F236,$B$320:$B$343,0)),SUMIFS('Input-Allocators'!K$32:K$80,'Input-Allocators'!$B$32:$B$80,$F236))*$D236</f>
        <v>0</v>
      </c>
      <c r="O236" s="14">
        <f ca="1">IFERROR(INDEX(O$320:O$343,MATCH($F236,$B$320:$B$343,0))/INDEX($D$320:$D$343,MATCH($F236,$B$320:$B$343,0)),SUMIFS('Input-Allocators'!L$32:L$80,'Input-Allocators'!$B$32:$B$80,$F236))*$D236</f>
        <v>0</v>
      </c>
      <c r="P236" s="14">
        <f ca="1">IFERROR(INDEX(P$320:P$343,MATCH($F236,$B$320:$B$343,0))/INDEX($D$320:$D$343,MATCH($F236,$B$320:$B$343,0)),SUMIFS('Input-Allocators'!M$32:M$80,'Input-Allocators'!$B$32:$B$80,$F236))*$D236</f>
        <v>0</v>
      </c>
      <c r="Q236" s="14">
        <f ca="1">IFERROR(INDEX(Q$320:Q$343,MATCH($F236,$B$320:$B$343,0))/INDEX($D$320:$D$343,MATCH($F236,$B$320:$B$343,0)),SUMIFS('Input-Allocators'!N$32:N$80,'Input-Allocators'!$B$32:$B$80,$F236))*$D236</f>
        <v>0</v>
      </c>
      <c r="R236" s="14">
        <f ca="1">IFERROR(INDEX(R$320:R$343,MATCH($F236,$B$320:$B$343,0))/INDEX($D$320:$D$343,MATCH($F236,$B$320:$B$343,0)),SUMIFS('Input-Allocators'!O$32:O$80,'Input-Allocators'!$B$32:$B$80,$F236))*$D236</f>
        <v>0</v>
      </c>
      <c r="S236" s="14">
        <f ca="1">IFERROR(INDEX(S$320:S$343,MATCH($F236,$B$320:$B$343,0))/INDEX($D$320:$D$343,MATCH($F236,$B$320:$B$343,0)),SUMIFS('Input-Allocators'!P$32:P$80,'Input-Allocators'!$B$32:$B$80,$F236))*$D236</f>
        <v>0</v>
      </c>
      <c r="T236" s="14">
        <f ca="1">IFERROR(INDEX(T$320:T$343,MATCH($F236,$B$320:$B$343,0))/INDEX($D$320:$D$343,MATCH($F236,$B$320:$B$343,0)),SUMIFS('Input-Allocators'!Q$32:Q$80,'Input-Allocators'!$B$32:$B$80,$F236))*$D236</f>
        <v>0</v>
      </c>
      <c r="U236" s="14">
        <f ca="1">IFERROR(INDEX(U$320:U$343,MATCH($F236,$B$320:$B$343,0))/INDEX($D$320:$D$343,MATCH($F236,$B$320:$B$343,0)),SUMIFS('Input-Allocators'!R$32:R$80,'Input-Allocators'!$B$32:$B$80,$F236))*$D236</f>
        <v>0</v>
      </c>
    </row>
    <row r="237" spans="1:22" outlineLevel="1">
      <c r="A237" s="46">
        <f>IF(ISBLANK('Input-Accounts'!A237),"",'Input-Accounts'!A237)</f>
        <v>207</v>
      </c>
      <c r="B237" s="80" t="str">
        <f>IF(ISBLANK('Input-Accounts'!B237),"",'Input-Accounts'!B237)</f>
        <v xml:space="preserve">Informational and instructional advertising expenses </v>
      </c>
      <c r="C237" s="46">
        <f>IF(ISBLANK('Input-Accounts'!C237),"",'Input-Accounts'!C237)</f>
        <v>909</v>
      </c>
      <c r="D237" s="14">
        <f t="shared" ca="1" si="56"/>
        <v>0</v>
      </c>
      <c r="E237" s="14">
        <f t="shared" ca="1" si="49"/>
        <v>0</v>
      </c>
      <c r="F237" s="3" t="str" cm="1">
        <f t="array" aca="1" ref="F237" ca="1">IF(D237=0,"-",IF('Input-Accounts'!$E237&lt;&gt;0,'Input-Accounts'!$E237,INDEX('Input-Accounts'!$H237:$J237,,MATCH($F$6,'Input-Accounts'!$H$6:$J$6,0))))</f>
        <v>-</v>
      </c>
      <c r="G237" s="14">
        <f ca="1">IFERROR(INDEX(G$320:G$343,MATCH($F237,$B$320:$B$343,0))/INDEX($D$320:$D$343,MATCH($F237,$B$320:$B$343,0)),SUMIFS('Input-Allocators'!D$32:D$80,'Input-Allocators'!$B$32:$B$80,$F237))*$D237</f>
        <v>0</v>
      </c>
      <c r="H237" s="14">
        <f ca="1">IFERROR(INDEX(H$320:H$343,MATCH($F237,$B$320:$B$343,0))/INDEX($D$320:$D$343,MATCH($F237,$B$320:$B$343,0)),SUMIFS('Input-Allocators'!E$32:E$80,'Input-Allocators'!$B$32:$B$80,$F237))*$D237</f>
        <v>0</v>
      </c>
      <c r="I237" s="14">
        <f ca="1">IFERROR(INDEX(I$320:I$343,MATCH($F237,$B$320:$B$343,0))/INDEX($D$320:$D$343,MATCH($F237,$B$320:$B$343,0)),SUMIFS('Input-Allocators'!F$32:F$80,'Input-Allocators'!$B$32:$B$80,$F237))*$D237</f>
        <v>0</v>
      </c>
      <c r="J237" s="14">
        <f ca="1">IFERROR(INDEX(J$320:J$343,MATCH($F237,$B$320:$B$343,0))/INDEX($D$320:$D$343,MATCH($F237,$B$320:$B$343,0)),SUMIFS('Input-Allocators'!G$32:G$80,'Input-Allocators'!$B$32:$B$80,$F237))*$D237</f>
        <v>0</v>
      </c>
      <c r="K237" s="14">
        <f ca="1">IFERROR(INDEX(K$320:K$343,MATCH($F237,$B$320:$B$343,0))/INDEX($D$320:$D$343,MATCH($F237,$B$320:$B$343,0)),SUMIFS('Input-Allocators'!H$32:H$80,'Input-Allocators'!$B$32:$B$80,$F237))*$D237</f>
        <v>0</v>
      </c>
      <c r="L237" s="14">
        <f ca="1">IFERROR(INDEX(L$320:L$343,MATCH($F237,$B$320:$B$343,0))/INDEX($D$320:$D$343,MATCH($F237,$B$320:$B$343,0)),SUMIFS('Input-Allocators'!I$32:I$80,'Input-Allocators'!$B$32:$B$80,$F237))*$D237</f>
        <v>0</v>
      </c>
      <c r="M237" s="14">
        <f ca="1">IFERROR(INDEX(M$320:M$343,MATCH($F237,$B$320:$B$343,0))/INDEX($D$320:$D$343,MATCH($F237,$B$320:$B$343,0)),SUMIFS('Input-Allocators'!J$32:J$80,'Input-Allocators'!$B$32:$B$80,$F237))*$D237</f>
        <v>0</v>
      </c>
      <c r="N237" s="14">
        <f ca="1">IFERROR(INDEX(N$320:N$343,MATCH($F237,$B$320:$B$343,0))/INDEX($D$320:$D$343,MATCH($F237,$B$320:$B$343,0)),SUMIFS('Input-Allocators'!K$32:K$80,'Input-Allocators'!$B$32:$B$80,$F237))*$D237</f>
        <v>0</v>
      </c>
      <c r="O237" s="14">
        <f ca="1">IFERROR(INDEX(O$320:O$343,MATCH($F237,$B$320:$B$343,0))/INDEX($D$320:$D$343,MATCH($F237,$B$320:$B$343,0)),SUMIFS('Input-Allocators'!L$32:L$80,'Input-Allocators'!$B$32:$B$80,$F237))*$D237</f>
        <v>0</v>
      </c>
      <c r="P237" s="14">
        <f ca="1">IFERROR(INDEX(P$320:P$343,MATCH($F237,$B$320:$B$343,0))/INDEX($D$320:$D$343,MATCH($F237,$B$320:$B$343,0)),SUMIFS('Input-Allocators'!M$32:M$80,'Input-Allocators'!$B$32:$B$80,$F237))*$D237</f>
        <v>0</v>
      </c>
      <c r="Q237" s="14">
        <f ca="1">IFERROR(INDEX(Q$320:Q$343,MATCH($F237,$B$320:$B$343,0))/INDEX($D$320:$D$343,MATCH($F237,$B$320:$B$343,0)),SUMIFS('Input-Allocators'!N$32:N$80,'Input-Allocators'!$B$32:$B$80,$F237))*$D237</f>
        <v>0</v>
      </c>
      <c r="R237" s="14">
        <f ca="1">IFERROR(INDEX(R$320:R$343,MATCH($F237,$B$320:$B$343,0))/INDEX($D$320:$D$343,MATCH($F237,$B$320:$B$343,0)),SUMIFS('Input-Allocators'!O$32:O$80,'Input-Allocators'!$B$32:$B$80,$F237))*$D237</f>
        <v>0</v>
      </c>
      <c r="S237" s="14">
        <f ca="1">IFERROR(INDEX(S$320:S$343,MATCH($F237,$B$320:$B$343,0))/INDEX($D$320:$D$343,MATCH($F237,$B$320:$B$343,0)),SUMIFS('Input-Allocators'!P$32:P$80,'Input-Allocators'!$B$32:$B$80,$F237))*$D237</f>
        <v>0</v>
      </c>
      <c r="T237" s="14">
        <f ca="1">IFERROR(INDEX(T$320:T$343,MATCH($F237,$B$320:$B$343,0))/INDEX($D$320:$D$343,MATCH($F237,$B$320:$B$343,0)),SUMIFS('Input-Allocators'!Q$32:Q$80,'Input-Allocators'!$B$32:$B$80,$F237))*$D237</f>
        <v>0</v>
      </c>
      <c r="U237" s="14">
        <f ca="1">IFERROR(INDEX(U$320:U$343,MATCH($F237,$B$320:$B$343,0))/INDEX($D$320:$D$343,MATCH($F237,$B$320:$B$343,0)),SUMIFS('Input-Allocators'!R$32:R$80,'Input-Allocators'!$B$32:$B$80,$F237))*$D237</f>
        <v>0</v>
      </c>
    </row>
    <row r="238" spans="1:22" outlineLevel="1">
      <c r="A238" s="46">
        <f>IF(ISBLANK('Input-Accounts'!A238),"",'Input-Accounts'!A238)</f>
        <v>208</v>
      </c>
      <c r="B238" s="80" t="str">
        <f>IF(ISBLANK('Input-Accounts'!B238),"",'Input-Accounts'!B238)</f>
        <v>Miscellaneous customer service and informational expenses</v>
      </c>
      <c r="C238" s="46">
        <f>IF(ISBLANK('Input-Accounts'!C238),"",'Input-Accounts'!C238)</f>
        <v>910</v>
      </c>
      <c r="D238" s="14">
        <f t="shared" ca="1" si="56"/>
        <v>0</v>
      </c>
      <c r="E238" s="14">
        <f t="shared" ca="1" si="49"/>
        <v>0</v>
      </c>
      <c r="F238" s="46" t="str" cm="1">
        <f t="array" aca="1" ref="F238" ca="1">IF(D238=0,"-",IF('Input-Accounts'!$E238&lt;&gt;0,'Input-Accounts'!$E238,INDEX('Input-Accounts'!$H238:$J238,,MATCH($F$6,'Input-Accounts'!$H$6:$J$6,0))))</f>
        <v>-</v>
      </c>
      <c r="G238" s="14">
        <f ca="1">IFERROR(INDEX(G$320:G$343,MATCH($F238,$B$320:$B$343,0))/INDEX($D$320:$D$343,MATCH($F238,$B$320:$B$343,0)),SUMIFS('Input-Allocators'!D$32:D$80,'Input-Allocators'!$B$32:$B$80,$F238))*$D238</f>
        <v>0</v>
      </c>
      <c r="H238" s="14">
        <f ca="1">IFERROR(INDEX(H$320:H$343,MATCH($F238,$B$320:$B$343,0))/INDEX($D$320:$D$343,MATCH($F238,$B$320:$B$343,0)),SUMIFS('Input-Allocators'!E$32:E$80,'Input-Allocators'!$B$32:$B$80,$F238))*$D238</f>
        <v>0</v>
      </c>
      <c r="I238" s="14">
        <f ca="1">IFERROR(INDEX(I$320:I$343,MATCH($F238,$B$320:$B$343,0))/INDEX($D$320:$D$343,MATCH($F238,$B$320:$B$343,0)),SUMIFS('Input-Allocators'!F$32:F$80,'Input-Allocators'!$B$32:$B$80,$F238))*$D238</f>
        <v>0</v>
      </c>
      <c r="J238" s="14">
        <f ca="1">IFERROR(INDEX(J$320:J$343,MATCH($F238,$B$320:$B$343,0))/INDEX($D$320:$D$343,MATCH($F238,$B$320:$B$343,0)),SUMIFS('Input-Allocators'!G$32:G$80,'Input-Allocators'!$B$32:$B$80,$F238))*$D238</f>
        <v>0</v>
      </c>
      <c r="K238" s="14">
        <f ca="1">IFERROR(INDEX(K$320:K$343,MATCH($F238,$B$320:$B$343,0))/INDEX($D$320:$D$343,MATCH($F238,$B$320:$B$343,0)),SUMIFS('Input-Allocators'!H$32:H$80,'Input-Allocators'!$B$32:$B$80,$F238))*$D238</f>
        <v>0</v>
      </c>
      <c r="L238" s="14">
        <f ca="1">IFERROR(INDEX(L$320:L$343,MATCH($F238,$B$320:$B$343,0))/INDEX($D$320:$D$343,MATCH($F238,$B$320:$B$343,0)),SUMIFS('Input-Allocators'!I$32:I$80,'Input-Allocators'!$B$32:$B$80,$F238))*$D238</f>
        <v>0</v>
      </c>
      <c r="M238" s="14">
        <f ca="1">IFERROR(INDEX(M$320:M$343,MATCH($F238,$B$320:$B$343,0))/INDEX($D$320:$D$343,MATCH($F238,$B$320:$B$343,0)),SUMIFS('Input-Allocators'!J$32:J$80,'Input-Allocators'!$B$32:$B$80,$F238))*$D238</f>
        <v>0</v>
      </c>
      <c r="N238" s="14">
        <f ca="1">IFERROR(INDEX(N$320:N$343,MATCH($F238,$B$320:$B$343,0))/INDEX($D$320:$D$343,MATCH($F238,$B$320:$B$343,0)),SUMIFS('Input-Allocators'!K$32:K$80,'Input-Allocators'!$B$32:$B$80,$F238))*$D238</f>
        <v>0</v>
      </c>
      <c r="O238" s="14">
        <f ca="1">IFERROR(INDEX(O$320:O$343,MATCH($F238,$B$320:$B$343,0))/INDEX($D$320:$D$343,MATCH($F238,$B$320:$B$343,0)),SUMIFS('Input-Allocators'!L$32:L$80,'Input-Allocators'!$B$32:$B$80,$F238))*$D238</f>
        <v>0</v>
      </c>
      <c r="P238" s="14">
        <f ca="1">IFERROR(INDEX(P$320:P$343,MATCH($F238,$B$320:$B$343,0))/INDEX($D$320:$D$343,MATCH($F238,$B$320:$B$343,0)),SUMIFS('Input-Allocators'!M$32:M$80,'Input-Allocators'!$B$32:$B$80,$F238))*$D238</f>
        <v>0</v>
      </c>
      <c r="Q238" s="14">
        <f ca="1">IFERROR(INDEX(Q$320:Q$343,MATCH($F238,$B$320:$B$343,0))/INDEX($D$320:$D$343,MATCH($F238,$B$320:$B$343,0)),SUMIFS('Input-Allocators'!N$32:N$80,'Input-Allocators'!$B$32:$B$80,$F238))*$D238</f>
        <v>0</v>
      </c>
      <c r="R238" s="14">
        <f ca="1">IFERROR(INDEX(R$320:R$343,MATCH($F238,$B$320:$B$343,0))/INDEX($D$320:$D$343,MATCH($F238,$B$320:$B$343,0)),SUMIFS('Input-Allocators'!O$32:O$80,'Input-Allocators'!$B$32:$B$80,$F238))*$D238</f>
        <v>0</v>
      </c>
      <c r="S238" s="14">
        <f ca="1">IFERROR(INDEX(S$320:S$343,MATCH($F238,$B$320:$B$343,0))/INDEX($D$320:$D$343,MATCH($F238,$B$320:$B$343,0)),SUMIFS('Input-Allocators'!P$32:P$80,'Input-Allocators'!$B$32:$B$80,$F238))*$D238</f>
        <v>0</v>
      </c>
      <c r="T238" s="14">
        <f ca="1">IFERROR(INDEX(T$320:T$343,MATCH($F238,$B$320:$B$343,0))/INDEX($D$320:$D$343,MATCH($F238,$B$320:$B$343,0)),SUMIFS('Input-Allocators'!Q$32:Q$80,'Input-Allocators'!$B$32:$B$80,$F238))*$D238</f>
        <v>0</v>
      </c>
      <c r="U238" s="14">
        <f ca="1">IFERROR(INDEX(U$320:U$343,MATCH($F238,$B$320:$B$343,0))/INDEX($D$320:$D$343,MATCH($F238,$B$320:$B$343,0)),SUMIFS('Input-Allocators'!R$32:R$80,'Input-Allocators'!$B$32:$B$80,$F238))*$D238</f>
        <v>0</v>
      </c>
    </row>
    <row r="239" spans="1:22" outlineLevel="1">
      <c r="A239" s="46">
        <f>IF(ISBLANK('Input-Accounts'!A239),"",'Input-Accounts'!A239)</f>
        <v>209</v>
      </c>
      <c r="B239" t="str">
        <f>IF(ISBLANK('Input-Accounts'!B239),"",'Input-Accounts'!B239)</f>
        <v>Subtotal - Customer Service &amp; Information Expenses</v>
      </c>
      <c r="C239" s="46" t="str">
        <f>IF(ISBLANK('Input-Accounts'!C239),"",'Input-Accounts'!C239)</f>
        <v/>
      </c>
      <c r="D239" s="174">
        <f ca="1">SUBTOTAL(9,D235:D238)</f>
        <v>0</v>
      </c>
      <c r="E239" s="14">
        <f t="shared" ca="1" si="49"/>
        <v>0</v>
      </c>
      <c r="F239" s="46"/>
      <c r="G239" s="174">
        <f t="shared" ref="G239:U239" ca="1" si="57">SUBTOTAL(9,G235:G238)</f>
        <v>0</v>
      </c>
      <c r="H239" s="174">
        <f t="shared" ca="1" si="57"/>
        <v>0</v>
      </c>
      <c r="I239" s="174">
        <f t="shared" ca="1" si="57"/>
        <v>0</v>
      </c>
      <c r="J239" s="174">
        <f t="shared" ca="1" si="57"/>
        <v>0</v>
      </c>
      <c r="K239" s="174">
        <f t="shared" ca="1" si="57"/>
        <v>0</v>
      </c>
      <c r="L239" s="174">
        <f t="shared" ca="1" si="57"/>
        <v>0</v>
      </c>
      <c r="M239" s="174">
        <f t="shared" ca="1" si="57"/>
        <v>0</v>
      </c>
      <c r="N239" s="174">
        <f t="shared" ca="1" si="57"/>
        <v>0</v>
      </c>
      <c r="O239" s="174">
        <f t="shared" ca="1" si="57"/>
        <v>0</v>
      </c>
      <c r="P239" s="174">
        <f t="shared" ca="1" si="57"/>
        <v>0</v>
      </c>
      <c r="Q239" s="174">
        <f t="shared" ca="1" si="57"/>
        <v>0</v>
      </c>
      <c r="R239" s="174">
        <f t="shared" ca="1" si="57"/>
        <v>0</v>
      </c>
      <c r="S239" s="174">
        <f t="shared" ca="1" si="57"/>
        <v>0</v>
      </c>
      <c r="T239" s="174">
        <f t="shared" ca="1" si="57"/>
        <v>0</v>
      </c>
      <c r="U239" s="174">
        <f t="shared" ca="1" si="57"/>
        <v>0</v>
      </c>
    </row>
    <row r="240" spans="1:22" outlineLevel="1">
      <c r="A240" s="46" t="str">
        <f>IF(ISBLANK('Input-Accounts'!A240),"",'Input-Accounts'!A240)</f>
        <v/>
      </c>
      <c r="B240" s="1" t="str">
        <f>IF(ISBLANK('Input-Accounts'!B240),"",'Input-Accounts'!B240)</f>
        <v/>
      </c>
      <c r="D240" s="14"/>
      <c r="E240" s="14"/>
      <c r="F240" s="3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</row>
    <row r="241" spans="1:22" outlineLevel="1">
      <c r="A241" s="46">
        <f>IF(ISBLANK('Input-Accounts'!A241),"",'Input-Accounts'!A241)</f>
        <v>210</v>
      </c>
      <c r="B241" s="1" t="str">
        <f>IF(ISBLANK('Input-Accounts'!B241),"",'Input-Accounts'!B241)</f>
        <v>Sales Expenses</v>
      </c>
      <c r="D241" s="14"/>
      <c r="E241" s="14"/>
      <c r="F241" s="3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</row>
    <row r="242" spans="1:22" outlineLevel="1">
      <c r="A242" s="46">
        <f>IF(ISBLANK('Input-Accounts'!A242),"",'Input-Accounts'!A242)</f>
        <v>211</v>
      </c>
      <c r="B242" s="80" t="str">
        <f>IF(ISBLANK('Input-Accounts'!B242),"",'Input-Accounts'!B242)</f>
        <v>Supervision</v>
      </c>
      <c r="C242" s="46">
        <f>IF(ISBLANK('Input-Accounts'!C242),"",'Input-Accounts'!C242)</f>
        <v>911</v>
      </c>
      <c r="D242" s="14">
        <f t="shared" ref="D242:D245" ca="1" si="58">INDIRECT("Classification!"&amp;$D$5&amp;ROW())</f>
        <v>0</v>
      </c>
      <c r="E242" s="14">
        <f t="shared" ca="1" si="49"/>
        <v>0</v>
      </c>
      <c r="F242" s="3" t="str" cm="1">
        <f t="array" aca="1" ref="F242" ca="1">IF(D242=0,"-",IF('Input-Accounts'!$E242&lt;&gt;0,'Input-Accounts'!$E242,INDEX('Input-Accounts'!$H242:$J242,,MATCH($F$6,'Input-Accounts'!$H$6:$J$6,0))))</f>
        <v>-</v>
      </c>
      <c r="G242" s="14">
        <f ca="1">IFERROR(INDEX(G$320:G$343,MATCH($F242,$B$320:$B$343,0))/INDEX($D$320:$D$343,MATCH($F242,$B$320:$B$343,0)),SUMIFS('Input-Allocators'!D$32:D$80,'Input-Allocators'!$B$32:$B$80,$F242))*$D242</f>
        <v>0</v>
      </c>
      <c r="H242" s="14">
        <f ca="1">IFERROR(INDEX(H$320:H$343,MATCH($F242,$B$320:$B$343,0))/INDEX($D$320:$D$343,MATCH($F242,$B$320:$B$343,0)),SUMIFS('Input-Allocators'!E$32:E$80,'Input-Allocators'!$B$32:$B$80,$F242))*$D242</f>
        <v>0</v>
      </c>
      <c r="I242" s="14">
        <f ca="1">IFERROR(INDEX(I$320:I$343,MATCH($F242,$B$320:$B$343,0))/INDEX($D$320:$D$343,MATCH($F242,$B$320:$B$343,0)),SUMIFS('Input-Allocators'!F$32:F$80,'Input-Allocators'!$B$32:$B$80,$F242))*$D242</f>
        <v>0</v>
      </c>
      <c r="J242" s="14">
        <f ca="1">IFERROR(INDEX(J$320:J$343,MATCH($F242,$B$320:$B$343,0))/INDEX($D$320:$D$343,MATCH($F242,$B$320:$B$343,0)),SUMIFS('Input-Allocators'!G$32:G$80,'Input-Allocators'!$B$32:$B$80,$F242))*$D242</f>
        <v>0</v>
      </c>
      <c r="K242" s="14">
        <f ca="1">IFERROR(INDEX(K$320:K$343,MATCH($F242,$B$320:$B$343,0))/INDEX($D$320:$D$343,MATCH($F242,$B$320:$B$343,0)),SUMIFS('Input-Allocators'!H$32:H$80,'Input-Allocators'!$B$32:$B$80,$F242))*$D242</f>
        <v>0</v>
      </c>
      <c r="L242" s="14">
        <f ca="1">IFERROR(INDEX(L$320:L$343,MATCH($F242,$B$320:$B$343,0))/INDEX($D$320:$D$343,MATCH($F242,$B$320:$B$343,0)),SUMIFS('Input-Allocators'!I$32:I$80,'Input-Allocators'!$B$32:$B$80,$F242))*$D242</f>
        <v>0</v>
      </c>
      <c r="M242" s="14">
        <f ca="1">IFERROR(INDEX(M$320:M$343,MATCH($F242,$B$320:$B$343,0))/INDEX($D$320:$D$343,MATCH($F242,$B$320:$B$343,0)),SUMIFS('Input-Allocators'!J$32:J$80,'Input-Allocators'!$B$32:$B$80,$F242))*$D242</f>
        <v>0</v>
      </c>
      <c r="N242" s="14">
        <f ca="1">IFERROR(INDEX(N$320:N$343,MATCH($F242,$B$320:$B$343,0))/INDEX($D$320:$D$343,MATCH($F242,$B$320:$B$343,0)),SUMIFS('Input-Allocators'!K$32:K$80,'Input-Allocators'!$B$32:$B$80,$F242))*$D242</f>
        <v>0</v>
      </c>
      <c r="O242" s="14">
        <f ca="1">IFERROR(INDEX(O$320:O$343,MATCH($F242,$B$320:$B$343,0))/INDEX($D$320:$D$343,MATCH($F242,$B$320:$B$343,0)),SUMIFS('Input-Allocators'!L$32:L$80,'Input-Allocators'!$B$32:$B$80,$F242))*$D242</f>
        <v>0</v>
      </c>
      <c r="P242" s="14">
        <f ca="1">IFERROR(INDEX(P$320:P$343,MATCH($F242,$B$320:$B$343,0))/INDEX($D$320:$D$343,MATCH($F242,$B$320:$B$343,0)),SUMIFS('Input-Allocators'!M$32:M$80,'Input-Allocators'!$B$32:$B$80,$F242))*$D242</f>
        <v>0</v>
      </c>
      <c r="Q242" s="14">
        <f ca="1">IFERROR(INDEX(Q$320:Q$343,MATCH($F242,$B$320:$B$343,0))/INDEX($D$320:$D$343,MATCH($F242,$B$320:$B$343,0)),SUMIFS('Input-Allocators'!N$32:N$80,'Input-Allocators'!$B$32:$B$80,$F242))*$D242</f>
        <v>0</v>
      </c>
      <c r="R242" s="14">
        <f ca="1">IFERROR(INDEX(R$320:R$343,MATCH($F242,$B$320:$B$343,0))/INDEX($D$320:$D$343,MATCH($F242,$B$320:$B$343,0)),SUMIFS('Input-Allocators'!O$32:O$80,'Input-Allocators'!$B$32:$B$80,$F242))*$D242</f>
        <v>0</v>
      </c>
      <c r="S242" s="14">
        <f ca="1">IFERROR(INDEX(S$320:S$343,MATCH($F242,$B$320:$B$343,0))/INDEX($D$320:$D$343,MATCH($F242,$B$320:$B$343,0)),SUMIFS('Input-Allocators'!P$32:P$80,'Input-Allocators'!$B$32:$B$80,$F242))*$D242</f>
        <v>0</v>
      </c>
      <c r="T242" s="14">
        <f ca="1">IFERROR(INDEX(T$320:T$343,MATCH($F242,$B$320:$B$343,0))/INDEX($D$320:$D$343,MATCH($F242,$B$320:$B$343,0)),SUMIFS('Input-Allocators'!Q$32:Q$80,'Input-Allocators'!$B$32:$B$80,$F242))*$D242</f>
        <v>0</v>
      </c>
      <c r="U242" s="14">
        <f ca="1">IFERROR(INDEX(U$320:U$343,MATCH($F242,$B$320:$B$343,0))/INDEX($D$320:$D$343,MATCH($F242,$B$320:$B$343,0)),SUMIFS('Input-Allocators'!R$32:R$80,'Input-Allocators'!$B$32:$B$80,$F242))*$D242</f>
        <v>0</v>
      </c>
    </row>
    <row r="243" spans="1:22" outlineLevel="1">
      <c r="A243" s="46">
        <f>IF(ISBLANK('Input-Accounts'!A243),"",'Input-Accounts'!A243)</f>
        <v>212</v>
      </c>
      <c r="B243" s="80" t="str">
        <f>IF(ISBLANK('Input-Accounts'!B243),"",'Input-Accounts'!B243)</f>
        <v>Demonstrating and selling expenses</v>
      </c>
      <c r="C243" s="46">
        <f>IF(ISBLANK('Input-Accounts'!C243),"",'Input-Accounts'!C243)</f>
        <v>912</v>
      </c>
      <c r="D243" s="14">
        <f t="shared" ca="1" si="58"/>
        <v>0</v>
      </c>
      <c r="E243" s="14">
        <f t="shared" ca="1" si="49"/>
        <v>0</v>
      </c>
      <c r="F243" s="3" t="str" cm="1">
        <f t="array" aca="1" ref="F243" ca="1">IF(D243=0,"-",IF('Input-Accounts'!$E243&lt;&gt;0,'Input-Accounts'!$E243,INDEX('Input-Accounts'!$H243:$J243,,MATCH($F$6,'Input-Accounts'!$H$6:$J$6,0))))</f>
        <v>-</v>
      </c>
      <c r="G243" s="14">
        <f ca="1">IFERROR(INDEX(G$320:G$343,MATCH($F243,$B$320:$B$343,0))/INDEX($D$320:$D$343,MATCH($F243,$B$320:$B$343,0)),SUMIFS('Input-Allocators'!D$32:D$80,'Input-Allocators'!$B$32:$B$80,$F243))*$D243</f>
        <v>0</v>
      </c>
      <c r="H243" s="14">
        <f ca="1">IFERROR(INDEX(H$320:H$343,MATCH($F243,$B$320:$B$343,0))/INDEX($D$320:$D$343,MATCH($F243,$B$320:$B$343,0)),SUMIFS('Input-Allocators'!E$32:E$80,'Input-Allocators'!$B$32:$B$80,$F243))*$D243</f>
        <v>0</v>
      </c>
      <c r="I243" s="14">
        <f ca="1">IFERROR(INDEX(I$320:I$343,MATCH($F243,$B$320:$B$343,0))/INDEX($D$320:$D$343,MATCH($F243,$B$320:$B$343,0)),SUMIFS('Input-Allocators'!F$32:F$80,'Input-Allocators'!$B$32:$B$80,$F243))*$D243</f>
        <v>0</v>
      </c>
      <c r="J243" s="14">
        <f ca="1">IFERROR(INDEX(J$320:J$343,MATCH($F243,$B$320:$B$343,0))/INDEX($D$320:$D$343,MATCH($F243,$B$320:$B$343,0)),SUMIFS('Input-Allocators'!G$32:G$80,'Input-Allocators'!$B$32:$B$80,$F243))*$D243</f>
        <v>0</v>
      </c>
      <c r="K243" s="14">
        <f ca="1">IFERROR(INDEX(K$320:K$343,MATCH($F243,$B$320:$B$343,0))/INDEX($D$320:$D$343,MATCH($F243,$B$320:$B$343,0)),SUMIFS('Input-Allocators'!H$32:H$80,'Input-Allocators'!$B$32:$B$80,$F243))*$D243</f>
        <v>0</v>
      </c>
      <c r="L243" s="14">
        <f ca="1">IFERROR(INDEX(L$320:L$343,MATCH($F243,$B$320:$B$343,0))/INDEX($D$320:$D$343,MATCH($F243,$B$320:$B$343,0)),SUMIFS('Input-Allocators'!I$32:I$80,'Input-Allocators'!$B$32:$B$80,$F243))*$D243</f>
        <v>0</v>
      </c>
      <c r="M243" s="14">
        <f ca="1">IFERROR(INDEX(M$320:M$343,MATCH($F243,$B$320:$B$343,0))/INDEX($D$320:$D$343,MATCH($F243,$B$320:$B$343,0)),SUMIFS('Input-Allocators'!J$32:J$80,'Input-Allocators'!$B$32:$B$80,$F243))*$D243</f>
        <v>0</v>
      </c>
      <c r="N243" s="14">
        <f ca="1">IFERROR(INDEX(N$320:N$343,MATCH($F243,$B$320:$B$343,0))/INDEX($D$320:$D$343,MATCH($F243,$B$320:$B$343,0)),SUMIFS('Input-Allocators'!K$32:K$80,'Input-Allocators'!$B$32:$B$80,$F243))*$D243</f>
        <v>0</v>
      </c>
      <c r="O243" s="14">
        <f ca="1">IFERROR(INDEX(O$320:O$343,MATCH($F243,$B$320:$B$343,0))/INDEX($D$320:$D$343,MATCH($F243,$B$320:$B$343,0)),SUMIFS('Input-Allocators'!L$32:L$80,'Input-Allocators'!$B$32:$B$80,$F243))*$D243</f>
        <v>0</v>
      </c>
      <c r="P243" s="14">
        <f ca="1">IFERROR(INDEX(P$320:P$343,MATCH($F243,$B$320:$B$343,0))/INDEX($D$320:$D$343,MATCH($F243,$B$320:$B$343,0)),SUMIFS('Input-Allocators'!M$32:M$80,'Input-Allocators'!$B$32:$B$80,$F243))*$D243</f>
        <v>0</v>
      </c>
      <c r="Q243" s="14">
        <f ca="1">IFERROR(INDEX(Q$320:Q$343,MATCH($F243,$B$320:$B$343,0))/INDEX($D$320:$D$343,MATCH($F243,$B$320:$B$343,0)),SUMIFS('Input-Allocators'!N$32:N$80,'Input-Allocators'!$B$32:$B$80,$F243))*$D243</f>
        <v>0</v>
      </c>
      <c r="R243" s="14">
        <f ca="1">IFERROR(INDEX(R$320:R$343,MATCH($F243,$B$320:$B$343,0))/INDEX($D$320:$D$343,MATCH($F243,$B$320:$B$343,0)),SUMIFS('Input-Allocators'!O$32:O$80,'Input-Allocators'!$B$32:$B$80,$F243))*$D243</f>
        <v>0</v>
      </c>
      <c r="S243" s="14">
        <f ca="1">IFERROR(INDEX(S$320:S$343,MATCH($F243,$B$320:$B$343,0))/INDEX($D$320:$D$343,MATCH($F243,$B$320:$B$343,0)),SUMIFS('Input-Allocators'!P$32:P$80,'Input-Allocators'!$B$32:$B$80,$F243))*$D243</f>
        <v>0</v>
      </c>
      <c r="T243" s="14">
        <f ca="1">IFERROR(INDEX(T$320:T$343,MATCH($F243,$B$320:$B$343,0))/INDEX($D$320:$D$343,MATCH($F243,$B$320:$B$343,0)),SUMIFS('Input-Allocators'!Q$32:Q$80,'Input-Allocators'!$B$32:$B$80,$F243))*$D243</f>
        <v>0</v>
      </c>
      <c r="U243" s="14">
        <f ca="1">IFERROR(INDEX(U$320:U$343,MATCH($F243,$B$320:$B$343,0))/INDEX($D$320:$D$343,MATCH($F243,$B$320:$B$343,0)),SUMIFS('Input-Allocators'!R$32:R$80,'Input-Allocators'!$B$32:$B$80,$F243))*$D243</f>
        <v>0</v>
      </c>
    </row>
    <row r="244" spans="1:22" outlineLevel="1">
      <c r="A244" s="46">
        <f>IF(ISBLANK('Input-Accounts'!A244),"",'Input-Accounts'!A244)</f>
        <v>213</v>
      </c>
      <c r="B244" s="80" t="str">
        <f>IF(ISBLANK('Input-Accounts'!B244),"",'Input-Accounts'!B244)</f>
        <v>Advertising expenses</v>
      </c>
      <c r="C244" s="46">
        <f>IF(ISBLANK('Input-Accounts'!C244),"",'Input-Accounts'!C244)</f>
        <v>913</v>
      </c>
      <c r="D244" s="14">
        <f t="shared" ca="1" si="58"/>
        <v>0</v>
      </c>
      <c r="E244" s="14">
        <f t="shared" ca="1" si="49"/>
        <v>0</v>
      </c>
      <c r="F244" s="3" t="str" cm="1">
        <f t="array" aca="1" ref="F244" ca="1">IF(D244=0,"-",IF('Input-Accounts'!$E244&lt;&gt;0,'Input-Accounts'!$E244,INDEX('Input-Accounts'!$H244:$J244,,MATCH($F$6,'Input-Accounts'!$H$6:$J$6,0))))</f>
        <v>-</v>
      </c>
      <c r="G244" s="14">
        <f ca="1">IFERROR(INDEX(G$320:G$343,MATCH($F244,$B$320:$B$343,0))/INDEX($D$320:$D$343,MATCH($F244,$B$320:$B$343,0)),SUMIFS('Input-Allocators'!D$32:D$80,'Input-Allocators'!$B$32:$B$80,$F244))*$D244</f>
        <v>0</v>
      </c>
      <c r="H244" s="14">
        <f ca="1">IFERROR(INDEX(H$320:H$343,MATCH($F244,$B$320:$B$343,0))/INDEX($D$320:$D$343,MATCH($F244,$B$320:$B$343,0)),SUMIFS('Input-Allocators'!E$32:E$80,'Input-Allocators'!$B$32:$B$80,$F244))*$D244</f>
        <v>0</v>
      </c>
      <c r="I244" s="14">
        <f ca="1">IFERROR(INDEX(I$320:I$343,MATCH($F244,$B$320:$B$343,0))/INDEX($D$320:$D$343,MATCH($F244,$B$320:$B$343,0)),SUMIFS('Input-Allocators'!F$32:F$80,'Input-Allocators'!$B$32:$B$80,$F244))*$D244</f>
        <v>0</v>
      </c>
      <c r="J244" s="14">
        <f ca="1">IFERROR(INDEX(J$320:J$343,MATCH($F244,$B$320:$B$343,0))/INDEX($D$320:$D$343,MATCH($F244,$B$320:$B$343,0)),SUMIFS('Input-Allocators'!G$32:G$80,'Input-Allocators'!$B$32:$B$80,$F244))*$D244</f>
        <v>0</v>
      </c>
      <c r="K244" s="14">
        <f ca="1">IFERROR(INDEX(K$320:K$343,MATCH($F244,$B$320:$B$343,0))/INDEX($D$320:$D$343,MATCH($F244,$B$320:$B$343,0)),SUMIFS('Input-Allocators'!H$32:H$80,'Input-Allocators'!$B$32:$B$80,$F244))*$D244</f>
        <v>0</v>
      </c>
      <c r="L244" s="14">
        <f ca="1">IFERROR(INDEX(L$320:L$343,MATCH($F244,$B$320:$B$343,0))/INDEX($D$320:$D$343,MATCH($F244,$B$320:$B$343,0)),SUMIFS('Input-Allocators'!I$32:I$80,'Input-Allocators'!$B$32:$B$80,$F244))*$D244</f>
        <v>0</v>
      </c>
      <c r="M244" s="14">
        <f ca="1">IFERROR(INDEX(M$320:M$343,MATCH($F244,$B$320:$B$343,0))/INDEX($D$320:$D$343,MATCH($F244,$B$320:$B$343,0)),SUMIFS('Input-Allocators'!J$32:J$80,'Input-Allocators'!$B$32:$B$80,$F244))*$D244</f>
        <v>0</v>
      </c>
      <c r="N244" s="14">
        <f ca="1">IFERROR(INDEX(N$320:N$343,MATCH($F244,$B$320:$B$343,0))/INDEX($D$320:$D$343,MATCH($F244,$B$320:$B$343,0)),SUMIFS('Input-Allocators'!K$32:K$80,'Input-Allocators'!$B$32:$B$80,$F244))*$D244</f>
        <v>0</v>
      </c>
      <c r="O244" s="14">
        <f ca="1">IFERROR(INDEX(O$320:O$343,MATCH($F244,$B$320:$B$343,0))/INDEX($D$320:$D$343,MATCH($F244,$B$320:$B$343,0)),SUMIFS('Input-Allocators'!L$32:L$80,'Input-Allocators'!$B$32:$B$80,$F244))*$D244</f>
        <v>0</v>
      </c>
      <c r="P244" s="14">
        <f ca="1">IFERROR(INDEX(P$320:P$343,MATCH($F244,$B$320:$B$343,0))/INDEX($D$320:$D$343,MATCH($F244,$B$320:$B$343,0)),SUMIFS('Input-Allocators'!M$32:M$80,'Input-Allocators'!$B$32:$B$80,$F244))*$D244</f>
        <v>0</v>
      </c>
      <c r="Q244" s="14">
        <f ca="1">IFERROR(INDEX(Q$320:Q$343,MATCH($F244,$B$320:$B$343,0))/INDEX($D$320:$D$343,MATCH($F244,$B$320:$B$343,0)),SUMIFS('Input-Allocators'!N$32:N$80,'Input-Allocators'!$B$32:$B$80,$F244))*$D244</f>
        <v>0</v>
      </c>
      <c r="R244" s="14">
        <f ca="1">IFERROR(INDEX(R$320:R$343,MATCH($F244,$B$320:$B$343,0))/INDEX($D$320:$D$343,MATCH($F244,$B$320:$B$343,0)),SUMIFS('Input-Allocators'!O$32:O$80,'Input-Allocators'!$B$32:$B$80,$F244))*$D244</f>
        <v>0</v>
      </c>
      <c r="S244" s="14">
        <f ca="1">IFERROR(INDEX(S$320:S$343,MATCH($F244,$B$320:$B$343,0))/INDEX($D$320:$D$343,MATCH($F244,$B$320:$B$343,0)),SUMIFS('Input-Allocators'!P$32:P$80,'Input-Allocators'!$B$32:$B$80,$F244))*$D244</f>
        <v>0</v>
      </c>
      <c r="T244" s="14">
        <f ca="1">IFERROR(INDEX(T$320:T$343,MATCH($F244,$B$320:$B$343,0))/INDEX($D$320:$D$343,MATCH($F244,$B$320:$B$343,0)),SUMIFS('Input-Allocators'!Q$32:Q$80,'Input-Allocators'!$B$32:$B$80,$F244))*$D244</f>
        <v>0</v>
      </c>
      <c r="U244" s="14">
        <f ca="1">IFERROR(INDEX(U$320:U$343,MATCH($F244,$B$320:$B$343,0))/INDEX($D$320:$D$343,MATCH($F244,$B$320:$B$343,0)),SUMIFS('Input-Allocators'!R$32:R$80,'Input-Allocators'!$B$32:$B$80,$F244))*$D244</f>
        <v>0</v>
      </c>
    </row>
    <row r="245" spans="1:22" outlineLevel="1">
      <c r="A245" s="46">
        <f>IF(ISBLANK('Input-Accounts'!A245),"",'Input-Accounts'!A245)</f>
        <v>214</v>
      </c>
      <c r="B245" s="80" t="str">
        <f>IF(ISBLANK('Input-Accounts'!B245),"",'Input-Accounts'!B245)</f>
        <v>Miscellaneous sales expenses</v>
      </c>
      <c r="C245" s="46">
        <f>IF(ISBLANK('Input-Accounts'!C245),"",'Input-Accounts'!C245)</f>
        <v>916</v>
      </c>
      <c r="D245" s="14">
        <f t="shared" ca="1" si="58"/>
        <v>0</v>
      </c>
      <c r="E245" s="14">
        <f t="shared" ca="1" si="49"/>
        <v>0</v>
      </c>
      <c r="F245" s="46" t="str" cm="1">
        <f t="array" aca="1" ref="F245" ca="1">IF(D245=0,"-",IF('Input-Accounts'!$E245&lt;&gt;0,'Input-Accounts'!$E245,INDEX('Input-Accounts'!$H245:$J245,,MATCH($F$6,'Input-Accounts'!$H$6:$J$6,0))))</f>
        <v>-</v>
      </c>
      <c r="G245" s="14">
        <f ca="1">IFERROR(INDEX(G$320:G$343,MATCH($F245,$B$320:$B$343,0))/INDEX($D$320:$D$343,MATCH($F245,$B$320:$B$343,0)),SUMIFS('Input-Allocators'!D$32:D$80,'Input-Allocators'!$B$32:$B$80,$F245))*$D245</f>
        <v>0</v>
      </c>
      <c r="H245" s="14">
        <f ca="1">IFERROR(INDEX(H$320:H$343,MATCH($F245,$B$320:$B$343,0))/INDEX($D$320:$D$343,MATCH($F245,$B$320:$B$343,0)),SUMIFS('Input-Allocators'!E$32:E$80,'Input-Allocators'!$B$32:$B$80,$F245))*$D245</f>
        <v>0</v>
      </c>
      <c r="I245" s="14">
        <f ca="1">IFERROR(INDEX(I$320:I$343,MATCH($F245,$B$320:$B$343,0))/INDEX($D$320:$D$343,MATCH($F245,$B$320:$B$343,0)),SUMIFS('Input-Allocators'!F$32:F$80,'Input-Allocators'!$B$32:$B$80,$F245))*$D245</f>
        <v>0</v>
      </c>
      <c r="J245" s="14">
        <f ca="1">IFERROR(INDEX(J$320:J$343,MATCH($F245,$B$320:$B$343,0))/INDEX($D$320:$D$343,MATCH($F245,$B$320:$B$343,0)),SUMIFS('Input-Allocators'!G$32:G$80,'Input-Allocators'!$B$32:$B$80,$F245))*$D245</f>
        <v>0</v>
      </c>
      <c r="K245" s="14">
        <f ca="1">IFERROR(INDEX(K$320:K$343,MATCH($F245,$B$320:$B$343,0))/INDEX($D$320:$D$343,MATCH($F245,$B$320:$B$343,0)),SUMIFS('Input-Allocators'!H$32:H$80,'Input-Allocators'!$B$32:$B$80,$F245))*$D245</f>
        <v>0</v>
      </c>
      <c r="L245" s="14">
        <f ca="1">IFERROR(INDEX(L$320:L$343,MATCH($F245,$B$320:$B$343,0))/INDEX($D$320:$D$343,MATCH($F245,$B$320:$B$343,0)),SUMIFS('Input-Allocators'!I$32:I$80,'Input-Allocators'!$B$32:$B$80,$F245))*$D245</f>
        <v>0</v>
      </c>
      <c r="M245" s="14">
        <f ca="1">IFERROR(INDEX(M$320:M$343,MATCH($F245,$B$320:$B$343,0))/INDEX($D$320:$D$343,MATCH($F245,$B$320:$B$343,0)),SUMIFS('Input-Allocators'!J$32:J$80,'Input-Allocators'!$B$32:$B$80,$F245))*$D245</f>
        <v>0</v>
      </c>
      <c r="N245" s="14">
        <f ca="1">IFERROR(INDEX(N$320:N$343,MATCH($F245,$B$320:$B$343,0))/INDEX($D$320:$D$343,MATCH($F245,$B$320:$B$343,0)),SUMIFS('Input-Allocators'!K$32:K$80,'Input-Allocators'!$B$32:$B$80,$F245))*$D245</f>
        <v>0</v>
      </c>
      <c r="O245" s="14">
        <f ca="1">IFERROR(INDEX(O$320:O$343,MATCH($F245,$B$320:$B$343,0))/INDEX($D$320:$D$343,MATCH($F245,$B$320:$B$343,0)),SUMIFS('Input-Allocators'!L$32:L$80,'Input-Allocators'!$B$32:$B$80,$F245))*$D245</f>
        <v>0</v>
      </c>
      <c r="P245" s="14">
        <f ca="1">IFERROR(INDEX(P$320:P$343,MATCH($F245,$B$320:$B$343,0))/INDEX($D$320:$D$343,MATCH($F245,$B$320:$B$343,0)),SUMIFS('Input-Allocators'!M$32:M$80,'Input-Allocators'!$B$32:$B$80,$F245))*$D245</f>
        <v>0</v>
      </c>
      <c r="Q245" s="14">
        <f ca="1">IFERROR(INDEX(Q$320:Q$343,MATCH($F245,$B$320:$B$343,0))/INDEX($D$320:$D$343,MATCH($F245,$B$320:$B$343,0)),SUMIFS('Input-Allocators'!N$32:N$80,'Input-Allocators'!$B$32:$B$80,$F245))*$D245</f>
        <v>0</v>
      </c>
      <c r="R245" s="14">
        <f ca="1">IFERROR(INDEX(R$320:R$343,MATCH($F245,$B$320:$B$343,0))/INDEX($D$320:$D$343,MATCH($F245,$B$320:$B$343,0)),SUMIFS('Input-Allocators'!O$32:O$80,'Input-Allocators'!$B$32:$B$80,$F245))*$D245</f>
        <v>0</v>
      </c>
      <c r="S245" s="14">
        <f ca="1">IFERROR(INDEX(S$320:S$343,MATCH($F245,$B$320:$B$343,0))/INDEX($D$320:$D$343,MATCH($F245,$B$320:$B$343,0)),SUMIFS('Input-Allocators'!P$32:P$80,'Input-Allocators'!$B$32:$B$80,$F245))*$D245</f>
        <v>0</v>
      </c>
      <c r="T245" s="14">
        <f ca="1">IFERROR(INDEX(T$320:T$343,MATCH($F245,$B$320:$B$343,0))/INDEX($D$320:$D$343,MATCH($F245,$B$320:$B$343,0)),SUMIFS('Input-Allocators'!Q$32:Q$80,'Input-Allocators'!$B$32:$B$80,$F245))*$D245</f>
        <v>0</v>
      </c>
      <c r="U245" s="14">
        <f ca="1">IFERROR(INDEX(U$320:U$343,MATCH($F245,$B$320:$B$343,0))/INDEX($D$320:$D$343,MATCH($F245,$B$320:$B$343,0)),SUMIFS('Input-Allocators'!R$32:R$80,'Input-Allocators'!$B$32:$B$80,$F245))*$D245</f>
        <v>0</v>
      </c>
    </row>
    <row r="246" spans="1:22" outlineLevel="1">
      <c r="A246" s="46">
        <f>IF(ISBLANK('Input-Accounts'!A246),"",'Input-Accounts'!A246)</f>
        <v>215</v>
      </c>
      <c r="B246" t="str">
        <f>IF(ISBLANK('Input-Accounts'!B246),"",'Input-Accounts'!B246)</f>
        <v>Subtotal - Sales Expenses</v>
      </c>
      <c r="C246" s="46" t="str">
        <f>IF(ISBLANK('Input-Accounts'!C246),"",'Input-Accounts'!C246)</f>
        <v/>
      </c>
      <c r="D246" s="174">
        <f ca="1">SUBTOTAL(9,D242:D245)</f>
        <v>0</v>
      </c>
      <c r="E246" s="14">
        <f t="shared" ca="1" si="49"/>
        <v>0</v>
      </c>
      <c r="F246" s="46"/>
      <c r="G246" s="174">
        <f t="shared" ref="G246:U246" ca="1" si="59">SUBTOTAL(9,G242:G245)</f>
        <v>0</v>
      </c>
      <c r="H246" s="174">
        <f t="shared" ca="1" si="59"/>
        <v>0</v>
      </c>
      <c r="I246" s="174">
        <f t="shared" ca="1" si="59"/>
        <v>0</v>
      </c>
      <c r="J246" s="174">
        <f t="shared" ca="1" si="59"/>
        <v>0</v>
      </c>
      <c r="K246" s="174">
        <f t="shared" ca="1" si="59"/>
        <v>0</v>
      </c>
      <c r="L246" s="174">
        <f t="shared" ca="1" si="59"/>
        <v>0</v>
      </c>
      <c r="M246" s="174">
        <f t="shared" ca="1" si="59"/>
        <v>0</v>
      </c>
      <c r="N246" s="174">
        <f t="shared" ca="1" si="59"/>
        <v>0</v>
      </c>
      <c r="O246" s="174">
        <f t="shared" ca="1" si="59"/>
        <v>0</v>
      </c>
      <c r="P246" s="174">
        <f t="shared" ca="1" si="59"/>
        <v>0</v>
      </c>
      <c r="Q246" s="174">
        <f t="shared" ca="1" si="59"/>
        <v>0</v>
      </c>
      <c r="R246" s="174">
        <f t="shared" ca="1" si="59"/>
        <v>0</v>
      </c>
      <c r="S246" s="174">
        <f t="shared" ca="1" si="59"/>
        <v>0</v>
      </c>
      <c r="T246" s="174">
        <f t="shared" ca="1" si="59"/>
        <v>0</v>
      </c>
      <c r="U246" s="174">
        <f t="shared" ca="1" si="59"/>
        <v>0</v>
      </c>
    </row>
    <row r="247" spans="1:22" outlineLevel="1">
      <c r="A247" s="46" t="str">
        <f>IF(ISBLANK('Input-Accounts'!A247),"",'Input-Accounts'!A247)</f>
        <v/>
      </c>
      <c r="B247" t="str">
        <f>IF(ISBLANK('Input-Accounts'!B247),"",'Input-Accounts'!B247)</f>
        <v/>
      </c>
      <c r="D247" s="14"/>
      <c r="E247" s="14"/>
      <c r="F247" s="46"/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</row>
    <row r="248" spans="1:22">
      <c r="A248" s="46">
        <f>IF(ISBLANK('Input-Accounts'!A248),"",'Input-Accounts'!A248)</f>
        <v>216</v>
      </c>
      <c r="B248" s="10" t="str">
        <f>IF(ISBLANK('Input-Accounts'!B248),"",'Input-Accounts'!B248)</f>
        <v>Total Customer Accounts, Service, and Sales Expense</v>
      </c>
      <c r="C248" s="46" t="str">
        <f>IF(ISBLANK('Input-Accounts'!C248),"",'Input-Accounts'!C248)</f>
        <v/>
      </c>
      <c r="D248" s="175">
        <f ca="1">SUBTOTAL(9,D227:D246)</f>
        <v>0</v>
      </c>
      <c r="E248" s="14">
        <f t="shared" ref="E248:E289" ca="1" si="60">IFERROR(IF(D248="","",IF(D248=0,0,IF(ABS(D248-SUM($G248:$U248))&lt;Check_Limit,0,1))),1)</f>
        <v>0</v>
      </c>
      <c r="F248" s="46"/>
      <c r="G248" s="175">
        <f t="shared" ref="G248:U248" ca="1" si="61">SUBTOTAL(9,G227:G246)</f>
        <v>0</v>
      </c>
      <c r="H248" s="175">
        <f t="shared" ca="1" si="61"/>
        <v>0</v>
      </c>
      <c r="I248" s="175">
        <f t="shared" ca="1" si="61"/>
        <v>0</v>
      </c>
      <c r="J248" s="175">
        <f t="shared" ca="1" si="61"/>
        <v>0</v>
      </c>
      <c r="K248" s="175">
        <f t="shared" ca="1" si="61"/>
        <v>0</v>
      </c>
      <c r="L248" s="175">
        <f t="shared" ca="1" si="61"/>
        <v>0</v>
      </c>
      <c r="M248" s="175">
        <f t="shared" ca="1" si="61"/>
        <v>0</v>
      </c>
      <c r="N248" s="175">
        <f t="shared" ca="1" si="61"/>
        <v>0</v>
      </c>
      <c r="O248" s="175">
        <f t="shared" ca="1" si="61"/>
        <v>0</v>
      </c>
      <c r="P248" s="175">
        <f t="shared" ca="1" si="61"/>
        <v>0</v>
      </c>
      <c r="Q248" s="175">
        <f t="shared" ca="1" si="61"/>
        <v>0</v>
      </c>
      <c r="R248" s="175">
        <f t="shared" ca="1" si="61"/>
        <v>0</v>
      </c>
      <c r="S248" s="175">
        <f t="shared" ca="1" si="61"/>
        <v>0</v>
      </c>
      <c r="T248" s="175">
        <f t="shared" ca="1" si="61"/>
        <v>0</v>
      </c>
      <c r="U248" s="175">
        <f t="shared" ca="1" si="61"/>
        <v>0</v>
      </c>
    </row>
    <row r="249" spans="1:22">
      <c r="A249" s="46" t="str">
        <f>IF(ISBLANK('Input-Accounts'!A249),"",'Input-Accounts'!A249)</f>
        <v/>
      </c>
      <c r="B249" s="10" t="str">
        <f>IF(ISBLANK('Input-Accounts'!B249),"",'Input-Accounts'!B249)</f>
        <v/>
      </c>
      <c r="D249" s="14"/>
      <c r="E249" s="14"/>
      <c r="F249" s="46"/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</row>
    <row r="250" spans="1:22">
      <c r="A250" s="46">
        <f>IF(ISBLANK('Input-Accounts'!A250),"",'Input-Accounts'!A250)</f>
        <v>217</v>
      </c>
      <c r="B250" s="10" t="str">
        <f>IF(ISBLANK('Input-Accounts'!B250),"",'Input-Accounts'!B250)</f>
        <v>Administrative and General Expenses</v>
      </c>
      <c r="D250" s="14"/>
      <c r="E250" s="14"/>
      <c r="F250" s="46"/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</row>
    <row r="251" spans="1:22" outlineLevel="1">
      <c r="A251" s="46">
        <f>IF(ISBLANK('Input-Accounts'!A251),"",'Input-Accounts'!A251)</f>
        <v>218</v>
      </c>
      <c r="B251" s="80" t="str">
        <f>IF(ISBLANK('Input-Accounts'!B251),"",'Input-Accounts'!B251)</f>
        <v>Administrative and general salaries</v>
      </c>
      <c r="C251" s="46">
        <f>IF(ISBLANK('Input-Accounts'!C251),"",'Input-Accounts'!C251)</f>
        <v>920</v>
      </c>
      <c r="D251" s="14">
        <f t="shared" ref="D251:D264" ca="1" si="62">INDIRECT("Classification!"&amp;$D$5&amp;ROW())</f>
        <v>0</v>
      </c>
      <c r="E251" s="14">
        <f t="shared" ca="1" si="60"/>
        <v>0</v>
      </c>
      <c r="F251" s="3" t="str" cm="1">
        <f t="array" aca="1" ref="F251" ca="1">IF(D251=0,"-",IF('Input-Accounts'!$E251&lt;&gt;0,'Input-Accounts'!$E251,INDEX('Input-Accounts'!$H251:$J251,,MATCH($F$6,'Input-Accounts'!$H$6:$J$6,0))))</f>
        <v>-</v>
      </c>
      <c r="G251" s="14">
        <f ca="1">IFERROR(INDEX(G$320:G$343,MATCH($F251,$B$320:$B$343,0))/INDEX($D$320:$D$343,MATCH($F251,$B$320:$B$343,0)),SUMIFS('Input-Allocators'!D$32:D$80,'Input-Allocators'!$B$32:$B$80,$F251))*$D251</f>
        <v>0</v>
      </c>
      <c r="H251" s="14">
        <f ca="1">IFERROR(INDEX(H$320:H$343,MATCH($F251,$B$320:$B$343,0))/INDEX($D$320:$D$343,MATCH($F251,$B$320:$B$343,0)),SUMIFS('Input-Allocators'!E$32:E$80,'Input-Allocators'!$B$32:$B$80,$F251))*$D251</f>
        <v>0</v>
      </c>
      <c r="I251" s="14">
        <f ca="1">IFERROR(INDEX(I$320:I$343,MATCH($F251,$B$320:$B$343,0))/INDEX($D$320:$D$343,MATCH($F251,$B$320:$B$343,0)),SUMIFS('Input-Allocators'!F$32:F$80,'Input-Allocators'!$B$32:$B$80,$F251))*$D251</f>
        <v>0</v>
      </c>
      <c r="J251" s="14">
        <f ca="1">IFERROR(INDEX(J$320:J$343,MATCH($F251,$B$320:$B$343,0))/INDEX($D$320:$D$343,MATCH($F251,$B$320:$B$343,0)),SUMIFS('Input-Allocators'!G$32:G$80,'Input-Allocators'!$B$32:$B$80,$F251))*$D251</f>
        <v>0</v>
      </c>
      <c r="K251" s="14">
        <f ca="1">IFERROR(INDEX(K$320:K$343,MATCH($F251,$B$320:$B$343,0))/INDEX($D$320:$D$343,MATCH($F251,$B$320:$B$343,0)),SUMIFS('Input-Allocators'!H$32:H$80,'Input-Allocators'!$B$32:$B$80,$F251))*$D251</f>
        <v>0</v>
      </c>
      <c r="L251" s="14">
        <f ca="1">IFERROR(INDEX(L$320:L$343,MATCH($F251,$B$320:$B$343,0))/INDEX($D$320:$D$343,MATCH($F251,$B$320:$B$343,0)),SUMIFS('Input-Allocators'!I$32:I$80,'Input-Allocators'!$B$32:$B$80,$F251))*$D251</f>
        <v>0</v>
      </c>
      <c r="M251" s="14">
        <f ca="1">IFERROR(INDEX(M$320:M$343,MATCH($F251,$B$320:$B$343,0))/INDEX($D$320:$D$343,MATCH($F251,$B$320:$B$343,0)),SUMIFS('Input-Allocators'!J$32:J$80,'Input-Allocators'!$B$32:$B$80,$F251))*$D251</f>
        <v>0</v>
      </c>
      <c r="N251" s="14">
        <f ca="1">IFERROR(INDEX(N$320:N$343,MATCH($F251,$B$320:$B$343,0))/INDEX($D$320:$D$343,MATCH($F251,$B$320:$B$343,0)),SUMIFS('Input-Allocators'!K$32:K$80,'Input-Allocators'!$B$32:$B$80,$F251))*$D251</f>
        <v>0</v>
      </c>
      <c r="O251" s="14">
        <f ca="1">IFERROR(INDEX(O$320:O$343,MATCH($F251,$B$320:$B$343,0))/INDEX($D$320:$D$343,MATCH($F251,$B$320:$B$343,0)),SUMIFS('Input-Allocators'!L$32:L$80,'Input-Allocators'!$B$32:$B$80,$F251))*$D251</f>
        <v>0</v>
      </c>
      <c r="P251" s="14">
        <f ca="1">IFERROR(INDEX(P$320:P$343,MATCH($F251,$B$320:$B$343,0))/INDEX($D$320:$D$343,MATCH($F251,$B$320:$B$343,0)),SUMIFS('Input-Allocators'!M$32:M$80,'Input-Allocators'!$B$32:$B$80,$F251))*$D251</f>
        <v>0</v>
      </c>
      <c r="Q251" s="14">
        <f ca="1">IFERROR(INDEX(Q$320:Q$343,MATCH($F251,$B$320:$B$343,0))/INDEX($D$320:$D$343,MATCH($F251,$B$320:$B$343,0)),SUMIFS('Input-Allocators'!N$32:N$80,'Input-Allocators'!$B$32:$B$80,$F251))*$D251</f>
        <v>0</v>
      </c>
      <c r="R251" s="14">
        <f ca="1">IFERROR(INDEX(R$320:R$343,MATCH($F251,$B$320:$B$343,0))/INDEX($D$320:$D$343,MATCH($F251,$B$320:$B$343,0)),SUMIFS('Input-Allocators'!O$32:O$80,'Input-Allocators'!$B$32:$B$80,$F251))*$D251</f>
        <v>0</v>
      </c>
      <c r="S251" s="14">
        <f ca="1">IFERROR(INDEX(S$320:S$343,MATCH($F251,$B$320:$B$343,0))/INDEX($D$320:$D$343,MATCH($F251,$B$320:$B$343,0)),SUMIFS('Input-Allocators'!P$32:P$80,'Input-Allocators'!$B$32:$B$80,$F251))*$D251</f>
        <v>0</v>
      </c>
      <c r="T251" s="14">
        <f ca="1">IFERROR(INDEX(T$320:T$343,MATCH($F251,$B$320:$B$343,0))/INDEX($D$320:$D$343,MATCH($F251,$B$320:$B$343,0)),SUMIFS('Input-Allocators'!Q$32:Q$80,'Input-Allocators'!$B$32:$B$80,$F251))*$D251</f>
        <v>0</v>
      </c>
      <c r="U251" s="14">
        <f ca="1">IFERROR(INDEX(U$320:U$343,MATCH($F251,$B$320:$B$343,0))/INDEX($D$320:$D$343,MATCH($F251,$B$320:$B$343,0)),SUMIFS('Input-Allocators'!R$32:R$80,'Input-Allocators'!$B$32:$B$80,$F251))*$D251</f>
        <v>0</v>
      </c>
      <c r="V251" s="1"/>
    </row>
    <row r="252" spans="1:22" outlineLevel="1">
      <c r="A252" s="46">
        <f>IF(ISBLANK('Input-Accounts'!A252),"",'Input-Accounts'!A252)</f>
        <v>219</v>
      </c>
      <c r="B252" s="80" t="str">
        <f>IF(ISBLANK('Input-Accounts'!B252),"",'Input-Accounts'!B252)</f>
        <v>Office supplies and expenses</v>
      </c>
      <c r="C252" s="46">
        <f>IF(ISBLANK('Input-Accounts'!C252),"",'Input-Accounts'!C252)</f>
        <v>921</v>
      </c>
      <c r="D252" s="14">
        <f t="shared" ca="1" si="62"/>
        <v>0</v>
      </c>
      <c r="E252" s="14">
        <f t="shared" ca="1" si="60"/>
        <v>0</v>
      </c>
      <c r="F252" s="3" t="str" cm="1">
        <f t="array" aca="1" ref="F252" ca="1">IF(D252=0,"-",IF('Input-Accounts'!$E252&lt;&gt;0,'Input-Accounts'!$E252,INDEX('Input-Accounts'!$H252:$J252,,MATCH($F$6,'Input-Accounts'!$H$6:$J$6,0))))</f>
        <v>-</v>
      </c>
      <c r="G252" s="14">
        <f ca="1">IFERROR(INDEX(G$320:G$343,MATCH($F252,$B$320:$B$343,0))/INDEX($D$320:$D$343,MATCH($F252,$B$320:$B$343,0)),SUMIFS('Input-Allocators'!D$32:D$80,'Input-Allocators'!$B$32:$B$80,$F252))*$D252</f>
        <v>0</v>
      </c>
      <c r="H252" s="14">
        <f ca="1">IFERROR(INDEX(H$320:H$343,MATCH($F252,$B$320:$B$343,0))/INDEX($D$320:$D$343,MATCH($F252,$B$320:$B$343,0)),SUMIFS('Input-Allocators'!E$32:E$80,'Input-Allocators'!$B$32:$B$80,$F252))*$D252</f>
        <v>0</v>
      </c>
      <c r="I252" s="14">
        <f ca="1">IFERROR(INDEX(I$320:I$343,MATCH($F252,$B$320:$B$343,0))/INDEX($D$320:$D$343,MATCH($F252,$B$320:$B$343,0)),SUMIFS('Input-Allocators'!F$32:F$80,'Input-Allocators'!$B$32:$B$80,$F252))*$D252</f>
        <v>0</v>
      </c>
      <c r="J252" s="14">
        <f ca="1">IFERROR(INDEX(J$320:J$343,MATCH($F252,$B$320:$B$343,0))/INDEX($D$320:$D$343,MATCH($F252,$B$320:$B$343,0)),SUMIFS('Input-Allocators'!G$32:G$80,'Input-Allocators'!$B$32:$B$80,$F252))*$D252</f>
        <v>0</v>
      </c>
      <c r="K252" s="14">
        <f ca="1">IFERROR(INDEX(K$320:K$343,MATCH($F252,$B$320:$B$343,0))/INDEX($D$320:$D$343,MATCH($F252,$B$320:$B$343,0)),SUMIFS('Input-Allocators'!H$32:H$80,'Input-Allocators'!$B$32:$B$80,$F252))*$D252</f>
        <v>0</v>
      </c>
      <c r="L252" s="14">
        <f ca="1">IFERROR(INDEX(L$320:L$343,MATCH($F252,$B$320:$B$343,0))/INDEX($D$320:$D$343,MATCH($F252,$B$320:$B$343,0)),SUMIFS('Input-Allocators'!I$32:I$80,'Input-Allocators'!$B$32:$B$80,$F252))*$D252</f>
        <v>0</v>
      </c>
      <c r="M252" s="14">
        <f ca="1">IFERROR(INDEX(M$320:M$343,MATCH($F252,$B$320:$B$343,0))/INDEX($D$320:$D$343,MATCH($F252,$B$320:$B$343,0)),SUMIFS('Input-Allocators'!J$32:J$80,'Input-Allocators'!$B$32:$B$80,$F252))*$D252</f>
        <v>0</v>
      </c>
      <c r="N252" s="14">
        <f ca="1">IFERROR(INDEX(N$320:N$343,MATCH($F252,$B$320:$B$343,0))/INDEX($D$320:$D$343,MATCH($F252,$B$320:$B$343,0)),SUMIFS('Input-Allocators'!K$32:K$80,'Input-Allocators'!$B$32:$B$80,$F252))*$D252</f>
        <v>0</v>
      </c>
      <c r="O252" s="14">
        <f ca="1">IFERROR(INDEX(O$320:O$343,MATCH($F252,$B$320:$B$343,0))/INDEX($D$320:$D$343,MATCH($F252,$B$320:$B$343,0)),SUMIFS('Input-Allocators'!L$32:L$80,'Input-Allocators'!$B$32:$B$80,$F252))*$D252</f>
        <v>0</v>
      </c>
      <c r="P252" s="14">
        <f ca="1">IFERROR(INDEX(P$320:P$343,MATCH($F252,$B$320:$B$343,0))/INDEX($D$320:$D$343,MATCH($F252,$B$320:$B$343,0)),SUMIFS('Input-Allocators'!M$32:M$80,'Input-Allocators'!$B$32:$B$80,$F252))*$D252</f>
        <v>0</v>
      </c>
      <c r="Q252" s="14">
        <f ca="1">IFERROR(INDEX(Q$320:Q$343,MATCH($F252,$B$320:$B$343,0))/INDEX($D$320:$D$343,MATCH($F252,$B$320:$B$343,0)),SUMIFS('Input-Allocators'!N$32:N$80,'Input-Allocators'!$B$32:$B$80,$F252))*$D252</f>
        <v>0</v>
      </c>
      <c r="R252" s="14">
        <f ca="1">IFERROR(INDEX(R$320:R$343,MATCH($F252,$B$320:$B$343,0))/INDEX($D$320:$D$343,MATCH($F252,$B$320:$B$343,0)),SUMIFS('Input-Allocators'!O$32:O$80,'Input-Allocators'!$B$32:$B$80,$F252))*$D252</f>
        <v>0</v>
      </c>
      <c r="S252" s="14">
        <f ca="1">IFERROR(INDEX(S$320:S$343,MATCH($F252,$B$320:$B$343,0))/INDEX($D$320:$D$343,MATCH($F252,$B$320:$B$343,0)),SUMIFS('Input-Allocators'!P$32:P$80,'Input-Allocators'!$B$32:$B$80,$F252))*$D252</f>
        <v>0</v>
      </c>
      <c r="T252" s="14">
        <f ca="1">IFERROR(INDEX(T$320:T$343,MATCH($F252,$B$320:$B$343,0))/INDEX($D$320:$D$343,MATCH($F252,$B$320:$B$343,0)),SUMIFS('Input-Allocators'!Q$32:Q$80,'Input-Allocators'!$B$32:$B$80,$F252))*$D252</f>
        <v>0</v>
      </c>
      <c r="U252" s="14">
        <f ca="1">IFERROR(INDEX(U$320:U$343,MATCH($F252,$B$320:$B$343,0))/INDEX($D$320:$D$343,MATCH($F252,$B$320:$B$343,0)),SUMIFS('Input-Allocators'!R$32:R$80,'Input-Allocators'!$B$32:$B$80,$F252))*$D252</f>
        <v>0</v>
      </c>
    </row>
    <row r="253" spans="1:22" outlineLevel="1">
      <c r="A253" s="46">
        <f>IF(ISBLANK('Input-Accounts'!A253),"",'Input-Accounts'!A253)</f>
        <v>220</v>
      </c>
      <c r="B253" s="80" t="str">
        <f>IF(ISBLANK('Input-Accounts'!B253),"",'Input-Accounts'!B253)</f>
        <v>Administrative expenses transferred—Credit</v>
      </c>
      <c r="C253" s="46">
        <f>IF(ISBLANK('Input-Accounts'!C253),"",'Input-Accounts'!C253)</f>
        <v>922</v>
      </c>
      <c r="D253" s="14">
        <f t="shared" ca="1" si="62"/>
        <v>0</v>
      </c>
      <c r="E253" s="14">
        <f t="shared" ca="1" si="60"/>
        <v>0</v>
      </c>
      <c r="F253" s="3" t="str" cm="1">
        <f t="array" aca="1" ref="F253" ca="1">IF(D253=0,"-",IF('Input-Accounts'!$E253&lt;&gt;0,'Input-Accounts'!$E253,INDEX('Input-Accounts'!$H253:$J253,,MATCH($F$6,'Input-Accounts'!$H$6:$J$6,0))))</f>
        <v>-</v>
      </c>
      <c r="G253" s="14">
        <f ca="1">IFERROR(INDEX(G$320:G$343,MATCH($F253,$B$320:$B$343,0))/INDEX($D$320:$D$343,MATCH($F253,$B$320:$B$343,0)),SUMIFS('Input-Allocators'!D$32:D$80,'Input-Allocators'!$B$32:$B$80,$F253))*$D253</f>
        <v>0</v>
      </c>
      <c r="H253" s="14">
        <f ca="1">IFERROR(INDEX(H$320:H$343,MATCH($F253,$B$320:$B$343,0))/INDEX($D$320:$D$343,MATCH($F253,$B$320:$B$343,0)),SUMIFS('Input-Allocators'!E$32:E$80,'Input-Allocators'!$B$32:$B$80,$F253))*$D253</f>
        <v>0</v>
      </c>
      <c r="I253" s="14">
        <f ca="1">IFERROR(INDEX(I$320:I$343,MATCH($F253,$B$320:$B$343,0))/INDEX($D$320:$D$343,MATCH($F253,$B$320:$B$343,0)),SUMIFS('Input-Allocators'!F$32:F$80,'Input-Allocators'!$B$32:$B$80,$F253))*$D253</f>
        <v>0</v>
      </c>
      <c r="J253" s="14">
        <f ca="1">IFERROR(INDEX(J$320:J$343,MATCH($F253,$B$320:$B$343,0))/INDEX($D$320:$D$343,MATCH($F253,$B$320:$B$343,0)),SUMIFS('Input-Allocators'!G$32:G$80,'Input-Allocators'!$B$32:$B$80,$F253))*$D253</f>
        <v>0</v>
      </c>
      <c r="K253" s="14">
        <f ca="1">IFERROR(INDEX(K$320:K$343,MATCH($F253,$B$320:$B$343,0))/INDEX($D$320:$D$343,MATCH($F253,$B$320:$B$343,0)),SUMIFS('Input-Allocators'!H$32:H$80,'Input-Allocators'!$B$32:$B$80,$F253))*$D253</f>
        <v>0</v>
      </c>
      <c r="L253" s="14">
        <f ca="1">IFERROR(INDEX(L$320:L$343,MATCH($F253,$B$320:$B$343,0))/INDEX($D$320:$D$343,MATCH($F253,$B$320:$B$343,0)),SUMIFS('Input-Allocators'!I$32:I$80,'Input-Allocators'!$B$32:$B$80,$F253))*$D253</f>
        <v>0</v>
      </c>
      <c r="M253" s="14">
        <f ca="1">IFERROR(INDEX(M$320:M$343,MATCH($F253,$B$320:$B$343,0))/INDEX($D$320:$D$343,MATCH($F253,$B$320:$B$343,0)),SUMIFS('Input-Allocators'!J$32:J$80,'Input-Allocators'!$B$32:$B$80,$F253))*$D253</f>
        <v>0</v>
      </c>
      <c r="N253" s="14">
        <f ca="1">IFERROR(INDEX(N$320:N$343,MATCH($F253,$B$320:$B$343,0))/INDEX($D$320:$D$343,MATCH($F253,$B$320:$B$343,0)),SUMIFS('Input-Allocators'!K$32:K$80,'Input-Allocators'!$B$32:$B$80,$F253))*$D253</f>
        <v>0</v>
      </c>
      <c r="O253" s="14">
        <f ca="1">IFERROR(INDEX(O$320:O$343,MATCH($F253,$B$320:$B$343,0))/INDEX($D$320:$D$343,MATCH($F253,$B$320:$B$343,0)),SUMIFS('Input-Allocators'!L$32:L$80,'Input-Allocators'!$B$32:$B$80,$F253))*$D253</f>
        <v>0</v>
      </c>
      <c r="P253" s="14">
        <f ca="1">IFERROR(INDEX(P$320:P$343,MATCH($F253,$B$320:$B$343,0))/INDEX($D$320:$D$343,MATCH($F253,$B$320:$B$343,0)),SUMIFS('Input-Allocators'!M$32:M$80,'Input-Allocators'!$B$32:$B$80,$F253))*$D253</f>
        <v>0</v>
      </c>
      <c r="Q253" s="14">
        <f ca="1">IFERROR(INDEX(Q$320:Q$343,MATCH($F253,$B$320:$B$343,0))/INDEX($D$320:$D$343,MATCH($F253,$B$320:$B$343,0)),SUMIFS('Input-Allocators'!N$32:N$80,'Input-Allocators'!$B$32:$B$80,$F253))*$D253</f>
        <v>0</v>
      </c>
      <c r="R253" s="14">
        <f ca="1">IFERROR(INDEX(R$320:R$343,MATCH($F253,$B$320:$B$343,0))/INDEX($D$320:$D$343,MATCH($F253,$B$320:$B$343,0)),SUMIFS('Input-Allocators'!O$32:O$80,'Input-Allocators'!$B$32:$B$80,$F253))*$D253</f>
        <v>0</v>
      </c>
      <c r="S253" s="14">
        <f ca="1">IFERROR(INDEX(S$320:S$343,MATCH($F253,$B$320:$B$343,0))/INDEX($D$320:$D$343,MATCH($F253,$B$320:$B$343,0)),SUMIFS('Input-Allocators'!P$32:P$80,'Input-Allocators'!$B$32:$B$80,$F253))*$D253</f>
        <v>0</v>
      </c>
      <c r="T253" s="14">
        <f ca="1">IFERROR(INDEX(T$320:T$343,MATCH($F253,$B$320:$B$343,0))/INDEX($D$320:$D$343,MATCH($F253,$B$320:$B$343,0)),SUMIFS('Input-Allocators'!Q$32:Q$80,'Input-Allocators'!$B$32:$B$80,$F253))*$D253</f>
        <v>0</v>
      </c>
      <c r="U253" s="14">
        <f ca="1">IFERROR(INDEX(U$320:U$343,MATCH($F253,$B$320:$B$343,0))/INDEX($D$320:$D$343,MATCH($F253,$B$320:$B$343,0)),SUMIFS('Input-Allocators'!R$32:R$80,'Input-Allocators'!$B$32:$B$80,$F253))*$D253</f>
        <v>0</v>
      </c>
      <c r="V253" s="1"/>
    </row>
    <row r="254" spans="1:22" outlineLevel="1">
      <c r="A254" s="46">
        <f>IF(ISBLANK('Input-Accounts'!A254),"",'Input-Accounts'!A254)</f>
        <v>221</v>
      </c>
      <c r="B254" s="80" t="str">
        <f>IF(ISBLANK('Input-Accounts'!B254),"",'Input-Accounts'!B254)</f>
        <v>Outside services employed</v>
      </c>
      <c r="C254" s="46">
        <f>IF(ISBLANK('Input-Accounts'!C254),"",'Input-Accounts'!C254)</f>
        <v>923</v>
      </c>
      <c r="D254" s="14">
        <f t="shared" ca="1" si="62"/>
        <v>0</v>
      </c>
      <c r="E254" s="14">
        <f t="shared" ca="1" si="60"/>
        <v>0</v>
      </c>
      <c r="F254" s="3" t="str" cm="1">
        <f t="array" aca="1" ref="F254" ca="1">IF(D254=0,"-",IF('Input-Accounts'!$E254&lt;&gt;0,'Input-Accounts'!$E254,INDEX('Input-Accounts'!$H254:$J254,,MATCH($F$6,'Input-Accounts'!$H$6:$J$6,0))))</f>
        <v>-</v>
      </c>
      <c r="G254" s="14">
        <f ca="1">IFERROR(INDEX(G$320:G$343,MATCH($F254,$B$320:$B$343,0))/INDEX($D$320:$D$343,MATCH($F254,$B$320:$B$343,0)),SUMIFS('Input-Allocators'!D$32:D$80,'Input-Allocators'!$B$32:$B$80,$F254))*$D254</f>
        <v>0</v>
      </c>
      <c r="H254" s="14">
        <f ca="1">IFERROR(INDEX(H$320:H$343,MATCH($F254,$B$320:$B$343,0))/INDEX($D$320:$D$343,MATCH($F254,$B$320:$B$343,0)),SUMIFS('Input-Allocators'!E$32:E$80,'Input-Allocators'!$B$32:$B$80,$F254))*$D254</f>
        <v>0</v>
      </c>
      <c r="I254" s="14">
        <f ca="1">IFERROR(INDEX(I$320:I$343,MATCH($F254,$B$320:$B$343,0))/INDEX($D$320:$D$343,MATCH($F254,$B$320:$B$343,0)),SUMIFS('Input-Allocators'!F$32:F$80,'Input-Allocators'!$B$32:$B$80,$F254))*$D254</f>
        <v>0</v>
      </c>
      <c r="J254" s="14">
        <f ca="1">IFERROR(INDEX(J$320:J$343,MATCH($F254,$B$320:$B$343,0))/INDEX($D$320:$D$343,MATCH($F254,$B$320:$B$343,0)),SUMIFS('Input-Allocators'!G$32:G$80,'Input-Allocators'!$B$32:$B$80,$F254))*$D254</f>
        <v>0</v>
      </c>
      <c r="K254" s="14">
        <f ca="1">IFERROR(INDEX(K$320:K$343,MATCH($F254,$B$320:$B$343,0))/INDEX($D$320:$D$343,MATCH($F254,$B$320:$B$343,0)),SUMIFS('Input-Allocators'!H$32:H$80,'Input-Allocators'!$B$32:$B$80,$F254))*$D254</f>
        <v>0</v>
      </c>
      <c r="L254" s="14">
        <f ca="1">IFERROR(INDEX(L$320:L$343,MATCH($F254,$B$320:$B$343,0))/INDEX($D$320:$D$343,MATCH($F254,$B$320:$B$343,0)),SUMIFS('Input-Allocators'!I$32:I$80,'Input-Allocators'!$B$32:$B$80,$F254))*$D254</f>
        <v>0</v>
      </c>
      <c r="M254" s="14">
        <f ca="1">IFERROR(INDEX(M$320:M$343,MATCH($F254,$B$320:$B$343,0))/INDEX($D$320:$D$343,MATCH($F254,$B$320:$B$343,0)),SUMIFS('Input-Allocators'!J$32:J$80,'Input-Allocators'!$B$32:$B$80,$F254))*$D254</f>
        <v>0</v>
      </c>
      <c r="N254" s="14">
        <f ca="1">IFERROR(INDEX(N$320:N$343,MATCH($F254,$B$320:$B$343,0))/INDEX($D$320:$D$343,MATCH($F254,$B$320:$B$343,0)),SUMIFS('Input-Allocators'!K$32:K$80,'Input-Allocators'!$B$32:$B$80,$F254))*$D254</f>
        <v>0</v>
      </c>
      <c r="O254" s="14">
        <f ca="1">IFERROR(INDEX(O$320:O$343,MATCH($F254,$B$320:$B$343,0))/INDEX($D$320:$D$343,MATCH($F254,$B$320:$B$343,0)),SUMIFS('Input-Allocators'!L$32:L$80,'Input-Allocators'!$B$32:$B$80,$F254))*$D254</f>
        <v>0</v>
      </c>
      <c r="P254" s="14">
        <f ca="1">IFERROR(INDEX(P$320:P$343,MATCH($F254,$B$320:$B$343,0))/INDEX($D$320:$D$343,MATCH($F254,$B$320:$B$343,0)),SUMIFS('Input-Allocators'!M$32:M$80,'Input-Allocators'!$B$32:$B$80,$F254))*$D254</f>
        <v>0</v>
      </c>
      <c r="Q254" s="14">
        <f ca="1">IFERROR(INDEX(Q$320:Q$343,MATCH($F254,$B$320:$B$343,0))/INDEX($D$320:$D$343,MATCH($F254,$B$320:$B$343,0)),SUMIFS('Input-Allocators'!N$32:N$80,'Input-Allocators'!$B$32:$B$80,$F254))*$D254</f>
        <v>0</v>
      </c>
      <c r="R254" s="14">
        <f ca="1">IFERROR(INDEX(R$320:R$343,MATCH($F254,$B$320:$B$343,0))/INDEX($D$320:$D$343,MATCH($F254,$B$320:$B$343,0)),SUMIFS('Input-Allocators'!O$32:O$80,'Input-Allocators'!$B$32:$B$80,$F254))*$D254</f>
        <v>0</v>
      </c>
      <c r="S254" s="14">
        <f ca="1">IFERROR(INDEX(S$320:S$343,MATCH($F254,$B$320:$B$343,0))/INDEX($D$320:$D$343,MATCH($F254,$B$320:$B$343,0)),SUMIFS('Input-Allocators'!P$32:P$80,'Input-Allocators'!$B$32:$B$80,$F254))*$D254</f>
        <v>0</v>
      </c>
      <c r="T254" s="14">
        <f ca="1">IFERROR(INDEX(T$320:T$343,MATCH($F254,$B$320:$B$343,0))/INDEX($D$320:$D$343,MATCH($F254,$B$320:$B$343,0)),SUMIFS('Input-Allocators'!Q$32:Q$80,'Input-Allocators'!$B$32:$B$80,$F254))*$D254</f>
        <v>0</v>
      </c>
      <c r="U254" s="14">
        <f ca="1">IFERROR(INDEX(U$320:U$343,MATCH($F254,$B$320:$B$343,0))/INDEX($D$320:$D$343,MATCH($F254,$B$320:$B$343,0)),SUMIFS('Input-Allocators'!R$32:R$80,'Input-Allocators'!$B$32:$B$80,$F254))*$D254</f>
        <v>0</v>
      </c>
    </row>
    <row r="255" spans="1:22" outlineLevel="1">
      <c r="A255" s="46">
        <f>IF(ISBLANK('Input-Accounts'!A255),"",'Input-Accounts'!A255)</f>
        <v>222</v>
      </c>
      <c r="B255" s="80" t="str">
        <f>IF(ISBLANK('Input-Accounts'!B255),"",'Input-Accounts'!B255)</f>
        <v>Property insurance</v>
      </c>
      <c r="C255" s="46">
        <f>IF(ISBLANK('Input-Accounts'!C255),"",'Input-Accounts'!C255)</f>
        <v>924</v>
      </c>
      <c r="D255" s="14">
        <f t="shared" ca="1" si="62"/>
        <v>0</v>
      </c>
      <c r="E255" s="14">
        <f t="shared" ca="1" si="60"/>
        <v>0</v>
      </c>
      <c r="F255" s="3" t="str" cm="1">
        <f t="array" aca="1" ref="F255" ca="1">IF(D255=0,"-",IF('Input-Accounts'!$E255&lt;&gt;0,'Input-Accounts'!$E255,INDEX('Input-Accounts'!$H255:$J255,,MATCH($F$6,'Input-Accounts'!$H$6:$J$6,0))))</f>
        <v>-</v>
      </c>
      <c r="G255" s="14">
        <f ca="1">IFERROR(INDEX(G$320:G$343,MATCH($F255,$B$320:$B$343,0))/INDEX($D$320:$D$343,MATCH($F255,$B$320:$B$343,0)),SUMIFS('Input-Allocators'!D$32:D$80,'Input-Allocators'!$B$32:$B$80,$F255))*$D255</f>
        <v>0</v>
      </c>
      <c r="H255" s="14">
        <f ca="1">IFERROR(INDEX(H$320:H$343,MATCH($F255,$B$320:$B$343,0))/INDEX($D$320:$D$343,MATCH($F255,$B$320:$B$343,0)),SUMIFS('Input-Allocators'!E$32:E$80,'Input-Allocators'!$B$32:$B$80,$F255))*$D255</f>
        <v>0</v>
      </c>
      <c r="I255" s="14">
        <f ca="1">IFERROR(INDEX(I$320:I$343,MATCH($F255,$B$320:$B$343,0))/INDEX($D$320:$D$343,MATCH($F255,$B$320:$B$343,0)),SUMIFS('Input-Allocators'!F$32:F$80,'Input-Allocators'!$B$32:$B$80,$F255))*$D255</f>
        <v>0</v>
      </c>
      <c r="J255" s="14">
        <f ca="1">IFERROR(INDEX(J$320:J$343,MATCH($F255,$B$320:$B$343,0))/INDEX($D$320:$D$343,MATCH($F255,$B$320:$B$343,0)),SUMIFS('Input-Allocators'!G$32:G$80,'Input-Allocators'!$B$32:$B$80,$F255))*$D255</f>
        <v>0</v>
      </c>
      <c r="K255" s="14">
        <f ca="1">IFERROR(INDEX(K$320:K$343,MATCH($F255,$B$320:$B$343,0))/INDEX($D$320:$D$343,MATCH($F255,$B$320:$B$343,0)),SUMIFS('Input-Allocators'!H$32:H$80,'Input-Allocators'!$B$32:$B$80,$F255))*$D255</f>
        <v>0</v>
      </c>
      <c r="L255" s="14">
        <f ca="1">IFERROR(INDEX(L$320:L$343,MATCH($F255,$B$320:$B$343,0))/INDEX($D$320:$D$343,MATCH($F255,$B$320:$B$343,0)),SUMIFS('Input-Allocators'!I$32:I$80,'Input-Allocators'!$B$32:$B$80,$F255))*$D255</f>
        <v>0</v>
      </c>
      <c r="M255" s="14">
        <f ca="1">IFERROR(INDEX(M$320:M$343,MATCH($F255,$B$320:$B$343,0))/INDEX($D$320:$D$343,MATCH($F255,$B$320:$B$343,0)),SUMIFS('Input-Allocators'!J$32:J$80,'Input-Allocators'!$B$32:$B$80,$F255))*$D255</f>
        <v>0</v>
      </c>
      <c r="N255" s="14">
        <f ca="1">IFERROR(INDEX(N$320:N$343,MATCH($F255,$B$320:$B$343,0))/INDEX($D$320:$D$343,MATCH($F255,$B$320:$B$343,0)),SUMIFS('Input-Allocators'!K$32:K$80,'Input-Allocators'!$B$32:$B$80,$F255))*$D255</f>
        <v>0</v>
      </c>
      <c r="O255" s="14">
        <f ca="1">IFERROR(INDEX(O$320:O$343,MATCH($F255,$B$320:$B$343,0))/INDEX($D$320:$D$343,MATCH($F255,$B$320:$B$343,0)),SUMIFS('Input-Allocators'!L$32:L$80,'Input-Allocators'!$B$32:$B$80,$F255))*$D255</f>
        <v>0</v>
      </c>
      <c r="P255" s="14">
        <f ca="1">IFERROR(INDEX(P$320:P$343,MATCH($F255,$B$320:$B$343,0))/INDEX($D$320:$D$343,MATCH($F255,$B$320:$B$343,0)),SUMIFS('Input-Allocators'!M$32:M$80,'Input-Allocators'!$B$32:$B$80,$F255))*$D255</f>
        <v>0</v>
      </c>
      <c r="Q255" s="14">
        <f ca="1">IFERROR(INDEX(Q$320:Q$343,MATCH($F255,$B$320:$B$343,0))/INDEX($D$320:$D$343,MATCH($F255,$B$320:$B$343,0)),SUMIFS('Input-Allocators'!N$32:N$80,'Input-Allocators'!$B$32:$B$80,$F255))*$D255</f>
        <v>0</v>
      </c>
      <c r="R255" s="14">
        <f ca="1">IFERROR(INDEX(R$320:R$343,MATCH($F255,$B$320:$B$343,0))/INDEX($D$320:$D$343,MATCH($F255,$B$320:$B$343,0)),SUMIFS('Input-Allocators'!O$32:O$80,'Input-Allocators'!$B$32:$B$80,$F255))*$D255</f>
        <v>0</v>
      </c>
      <c r="S255" s="14">
        <f ca="1">IFERROR(INDEX(S$320:S$343,MATCH($F255,$B$320:$B$343,0))/INDEX($D$320:$D$343,MATCH($F255,$B$320:$B$343,0)),SUMIFS('Input-Allocators'!P$32:P$80,'Input-Allocators'!$B$32:$B$80,$F255))*$D255</f>
        <v>0</v>
      </c>
      <c r="T255" s="14">
        <f ca="1">IFERROR(INDEX(T$320:T$343,MATCH($F255,$B$320:$B$343,0))/INDEX($D$320:$D$343,MATCH($F255,$B$320:$B$343,0)),SUMIFS('Input-Allocators'!Q$32:Q$80,'Input-Allocators'!$B$32:$B$80,$F255))*$D255</f>
        <v>0</v>
      </c>
      <c r="U255" s="14">
        <f ca="1">IFERROR(INDEX(U$320:U$343,MATCH($F255,$B$320:$B$343,0))/INDEX($D$320:$D$343,MATCH($F255,$B$320:$B$343,0)),SUMIFS('Input-Allocators'!R$32:R$80,'Input-Allocators'!$B$32:$B$80,$F255))*$D255</f>
        <v>0</v>
      </c>
    </row>
    <row r="256" spans="1:22" outlineLevel="1">
      <c r="A256" s="46">
        <f>IF(ISBLANK('Input-Accounts'!A256),"",'Input-Accounts'!A256)</f>
        <v>223</v>
      </c>
      <c r="B256" s="80" t="str">
        <f>IF(ISBLANK('Input-Accounts'!B256),"",'Input-Accounts'!B256)</f>
        <v>Injuries and damages</v>
      </c>
      <c r="C256" s="46">
        <f>IF(ISBLANK('Input-Accounts'!C256),"",'Input-Accounts'!C256)</f>
        <v>925</v>
      </c>
      <c r="D256" s="14">
        <f t="shared" ca="1" si="62"/>
        <v>0</v>
      </c>
      <c r="E256" s="14">
        <f t="shared" ca="1" si="60"/>
        <v>0</v>
      </c>
      <c r="F256" s="3" t="str" cm="1">
        <f t="array" aca="1" ref="F256" ca="1">IF(D256=0,"-",IF('Input-Accounts'!$E256&lt;&gt;0,'Input-Accounts'!$E256,INDEX('Input-Accounts'!$H256:$J256,,MATCH($F$6,'Input-Accounts'!$H$6:$J$6,0))))</f>
        <v>-</v>
      </c>
      <c r="G256" s="14">
        <f ca="1">IFERROR(INDEX(G$320:G$343,MATCH($F256,$B$320:$B$343,0))/INDEX($D$320:$D$343,MATCH($F256,$B$320:$B$343,0)),SUMIFS('Input-Allocators'!D$32:D$80,'Input-Allocators'!$B$32:$B$80,$F256))*$D256</f>
        <v>0</v>
      </c>
      <c r="H256" s="14">
        <f ca="1">IFERROR(INDEX(H$320:H$343,MATCH($F256,$B$320:$B$343,0))/INDEX($D$320:$D$343,MATCH($F256,$B$320:$B$343,0)),SUMIFS('Input-Allocators'!E$32:E$80,'Input-Allocators'!$B$32:$B$80,$F256))*$D256</f>
        <v>0</v>
      </c>
      <c r="I256" s="14">
        <f ca="1">IFERROR(INDEX(I$320:I$343,MATCH($F256,$B$320:$B$343,0))/INDEX($D$320:$D$343,MATCH($F256,$B$320:$B$343,0)),SUMIFS('Input-Allocators'!F$32:F$80,'Input-Allocators'!$B$32:$B$80,$F256))*$D256</f>
        <v>0</v>
      </c>
      <c r="J256" s="14">
        <f ca="1">IFERROR(INDEX(J$320:J$343,MATCH($F256,$B$320:$B$343,0))/INDEX($D$320:$D$343,MATCH($F256,$B$320:$B$343,0)),SUMIFS('Input-Allocators'!G$32:G$80,'Input-Allocators'!$B$32:$B$80,$F256))*$D256</f>
        <v>0</v>
      </c>
      <c r="K256" s="14">
        <f ca="1">IFERROR(INDEX(K$320:K$343,MATCH($F256,$B$320:$B$343,0))/INDEX($D$320:$D$343,MATCH($F256,$B$320:$B$343,0)),SUMIFS('Input-Allocators'!H$32:H$80,'Input-Allocators'!$B$32:$B$80,$F256))*$D256</f>
        <v>0</v>
      </c>
      <c r="L256" s="14">
        <f ca="1">IFERROR(INDEX(L$320:L$343,MATCH($F256,$B$320:$B$343,0))/INDEX($D$320:$D$343,MATCH($F256,$B$320:$B$343,0)),SUMIFS('Input-Allocators'!I$32:I$80,'Input-Allocators'!$B$32:$B$80,$F256))*$D256</f>
        <v>0</v>
      </c>
      <c r="M256" s="14">
        <f ca="1">IFERROR(INDEX(M$320:M$343,MATCH($F256,$B$320:$B$343,0))/INDEX($D$320:$D$343,MATCH($F256,$B$320:$B$343,0)),SUMIFS('Input-Allocators'!J$32:J$80,'Input-Allocators'!$B$32:$B$80,$F256))*$D256</f>
        <v>0</v>
      </c>
      <c r="N256" s="14">
        <f ca="1">IFERROR(INDEX(N$320:N$343,MATCH($F256,$B$320:$B$343,0))/INDEX($D$320:$D$343,MATCH($F256,$B$320:$B$343,0)),SUMIFS('Input-Allocators'!K$32:K$80,'Input-Allocators'!$B$32:$B$80,$F256))*$D256</f>
        <v>0</v>
      </c>
      <c r="O256" s="14">
        <f ca="1">IFERROR(INDEX(O$320:O$343,MATCH($F256,$B$320:$B$343,0))/INDEX($D$320:$D$343,MATCH($F256,$B$320:$B$343,0)),SUMIFS('Input-Allocators'!L$32:L$80,'Input-Allocators'!$B$32:$B$80,$F256))*$D256</f>
        <v>0</v>
      </c>
      <c r="P256" s="14">
        <f ca="1">IFERROR(INDEX(P$320:P$343,MATCH($F256,$B$320:$B$343,0))/INDEX($D$320:$D$343,MATCH($F256,$B$320:$B$343,0)),SUMIFS('Input-Allocators'!M$32:M$80,'Input-Allocators'!$B$32:$B$80,$F256))*$D256</f>
        <v>0</v>
      </c>
      <c r="Q256" s="14">
        <f ca="1">IFERROR(INDEX(Q$320:Q$343,MATCH($F256,$B$320:$B$343,0))/INDEX($D$320:$D$343,MATCH($F256,$B$320:$B$343,0)),SUMIFS('Input-Allocators'!N$32:N$80,'Input-Allocators'!$B$32:$B$80,$F256))*$D256</f>
        <v>0</v>
      </c>
      <c r="R256" s="14">
        <f ca="1">IFERROR(INDEX(R$320:R$343,MATCH($F256,$B$320:$B$343,0))/INDEX($D$320:$D$343,MATCH($F256,$B$320:$B$343,0)),SUMIFS('Input-Allocators'!O$32:O$80,'Input-Allocators'!$B$32:$B$80,$F256))*$D256</f>
        <v>0</v>
      </c>
      <c r="S256" s="14">
        <f ca="1">IFERROR(INDEX(S$320:S$343,MATCH($F256,$B$320:$B$343,0))/INDEX($D$320:$D$343,MATCH($F256,$B$320:$B$343,0)),SUMIFS('Input-Allocators'!P$32:P$80,'Input-Allocators'!$B$32:$B$80,$F256))*$D256</f>
        <v>0</v>
      </c>
      <c r="T256" s="14">
        <f ca="1">IFERROR(INDEX(T$320:T$343,MATCH($F256,$B$320:$B$343,0))/INDEX($D$320:$D$343,MATCH($F256,$B$320:$B$343,0)),SUMIFS('Input-Allocators'!Q$32:Q$80,'Input-Allocators'!$B$32:$B$80,$F256))*$D256</f>
        <v>0</v>
      </c>
      <c r="U256" s="14">
        <f ca="1">IFERROR(INDEX(U$320:U$343,MATCH($F256,$B$320:$B$343,0))/INDEX($D$320:$D$343,MATCH($F256,$B$320:$B$343,0)),SUMIFS('Input-Allocators'!R$32:R$80,'Input-Allocators'!$B$32:$B$80,$F256))*$D256</f>
        <v>0</v>
      </c>
    </row>
    <row r="257" spans="1:21" outlineLevel="1">
      <c r="A257" s="46">
        <f>IF(ISBLANK('Input-Accounts'!A257),"",'Input-Accounts'!A257)</f>
        <v>224</v>
      </c>
      <c r="B257" s="80" t="str">
        <f>IF(ISBLANK('Input-Accounts'!B257),"",'Input-Accounts'!B257)</f>
        <v>Employee pensions and benefits</v>
      </c>
      <c r="C257" s="46">
        <f>IF(ISBLANK('Input-Accounts'!C257),"",'Input-Accounts'!C257)</f>
        <v>926</v>
      </c>
      <c r="D257" s="14">
        <f t="shared" ca="1" si="62"/>
        <v>0</v>
      </c>
      <c r="E257" s="14">
        <f t="shared" ca="1" si="60"/>
        <v>0</v>
      </c>
      <c r="F257" s="3" t="str" cm="1">
        <f t="array" aca="1" ref="F257" ca="1">IF(D257=0,"-",IF('Input-Accounts'!$E257&lt;&gt;0,'Input-Accounts'!$E257,INDEX('Input-Accounts'!$H257:$J257,,MATCH($F$6,'Input-Accounts'!$H$6:$J$6,0))))</f>
        <v>-</v>
      </c>
      <c r="G257" s="14">
        <f ca="1">IFERROR(INDEX(G$320:G$343,MATCH($F257,$B$320:$B$343,0))/INDEX($D$320:$D$343,MATCH($F257,$B$320:$B$343,0)),SUMIFS('Input-Allocators'!D$32:D$80,'Input-Allocators'!$B$32:$B$80,$F257))*$D257</f>
        <v>0</v>
      </c>
      <c r="H257" s="14">
        <f ca="1">IFERROR(INDEX(H$320:H$343,MATCH($F257,$B$320:$B$343,0))/INDEX($D$320:$D$343,MATCH($F257,$B$320:$B$343,0)),SUMIFS('Input-Allocators'!E$32:E$80,'Input-Allocators'!$B$32:$B$80,$F257))*$D257</f>
        <v>0</v>
      </c>
      <c r="I257" s="14">
        <f ca="1">IFERROR(INDEX(I$320:I$343,MATCH($F257,$B$320:$B$343,0))/INDEX($D$320:$D$343,MATCH($F257,$B$320:$B$343,0)),SUMIFS('Input-Allocators'!F$32:F$80,'Input-Allocators'!$B$32:$B$80,$F257))*$D257</f>
        <v>0</v>
      </c>
      <c r="J257" s="14">
        <f ca="1">IFERROR(INDEX(J$320:J$343,MATCH($F257,$B$320:$B$343,0))/INDEX($D$320:$D$343,MATCH($F257,$B$320:$B$343,0)),SUMIFS('Input-Allocators'!G$32:G$80,'Input-Allocators'!$B$32:$B$80,$F257))*$D257</f>
        <v>0</v>
      </c>
      <c r="K257" s="14">
        <f ca="1">IFERROR(INDEX(K$320:K$343,MATCH($F257,$B$320:$B$343,0))/INDEX($D$320:$D$343,MATCH($F257,$B$320:$B$343,0)),SUMIFS('Input-Allocators'!H$32:H$80,'Input-Allocators'!$B$32:$B$80,$F257))*$D257</f>
        <v>0</v>
      </c>
      <c r="L257" s="14">
        <f ca="1">IFERROR(INDEX(L$320:L$343,MATCH($F257,$B$320:$B$343,0))/INDEX($D$320:$D$343,MATCH($F257,$B$320:$B$343,0)),SUMIFS('Input-Allocators'!I$32:I$80,'Input-Allocators'!$B$32:$B$80,$F257))*$D257</f>
        <v>0</v>
      </c>
      <c r="M257" s="14">
        <f ca="1">IFERROR(INDEX(M$320:M$343,MATCH($F257,$B$320:$B$343,0))/INDEX($D$320:$D$343,MATCH($F257,$B$320:$B$343,0)),SUMIFS('Input-Allocators'!J$32:J$80,'Input-Allocators'!$B$32:$B$80,$F257))*$D257</f>
        <v>0</v>
      </c>
      <c r="N257" s="14">
        <f ca="1">IFERROR(INDEX(N$320:N$343,MATCH($F257,$B$320:$B$343,0))/INDEX($D$320:$D$343,MATCH($F257,$B$320:$B$343,0)),SUMIFS('Input-Allocators'!K$32:K$80,'Input-Allocators'!$B$32:$B$80,$F257))*$D257</f>
        <v>0</v>
      </c>
      <c r="O257" s="14">
        <f ca="1">IFERROR(INDEX(O$320:O$343,MATCH($F257,$B$320:$B$343,0))/INDEX($D$320:$D$343,MATCH($F257,$B$320:$B$343,0)),SUMIFS('Input-Allocators'!L$32:L$80,'Input-Allocators'!$B$32:$B$80,$F257))*$D257</f>
        <v>0</v>
      </c>
      <c r="P257" s="14">
        <f ca="1">IFERROR(INDEX(P$320:P$343,MATCH($F257,$B$320:$B$343,0))/INDEX($D$320:$D$343,MATCH($F257,$B$320:$B$343,0)),SUMIFS('Input-Allocators'!M$32:M$80,'Input-Allocators'!$B$32:$B$80,$F257))*$D257</f>
        <v>0</v>
      </c>
      <c r="Q257" s="14">
        <f ca="1">IFERROR(INDEX(Q$320:Q$343,MATCH($F257,$B$320:$B$343,0))/INDEX($D$320:$D$343,MATCH($F257,$B$320:$B$343,0)),SUMIFS('Input-Allocators'!N$32:N$80,'Input-Allocators'!$B$32:$B$80,$F257))*$D257</f>
        <v>0</v>
      </c>
      <c r="R257" s="14">
        <f ca="1">IFERROR(INDEX(R$320:R$343,MATCH($F257,$B$320:$B$343,0))/INDEX($D$320:$D$343,MATCH($F257,$B$320:$B$343,0)),SUMIFS('Input-Allocators'!O$32:O$80,'Input-Allocators'!$B$32:$B$80,$F257))*$D257</f>
        <v>0</v>
      </c>
      <c r="S257" s="14">
        <f ca="1">IFERROR(INDEX(S$320:S$343,MATCH($F257,$B$320:$B$343,0))/INDEX($D$320:$D$343,MATCH($F257,$B$320:$B$343,0)),SUMIFS('Input-Allocators'!P$32:P$80,'Input-Allocators'!$B$32:$B$80,$F257))*$D257</f>
        <v>0</v>
      </c>
      <c r="T257" s="14">
        <f ca="1">IFERROR(INDEX(T$320:T$343,MATCH($F257,$B$320:$B$343,0))/INDEX($D$320:$D$343,MATCH($F257,$B$320:$B$343,0)),SUMIFS('Input-Allocators'!Q$32:Q$80,'Input-Allocators'!$B$32:$B$80,$F257))*$D257</f>
        <v>0</v>
      </c>
      <c r="U257" s="14">
        <f ca="1">IFERROR(INDEX(U$320:U$343,MATCH($F257,$B$320:$B$343,0))/INDEX($D$320:$D$343,MATCH($F257,$B$320:$B$343,0)),SUMIFS('Input-Allocators'!R$32:R$80,'Input-Allocators'!$B$32:$B$80,$F257))*$D257</f>
        <v>0</v>
      </c>
    </row>
    <row r="258" spans="1:21" outlineLevel="1">
      <c r="A258" s="46">
        <f>IF(ISBLANK('Input-Accounts'!A258),"",'Input-Accounts'!A258)</f>
        <v>225</v>
      </c>
      <c r="B258" s="80" t="str">
        <f>IF(ISBLANK('Input-Accounts'!B258),"",'Input-Accounts'!B258)</f>
        <v>Franchise requirements</v>
      </c>
      <c r="C258" s="46">
        <f>IF(ISBLANK('Input-Accounts'!C258),"",'Input-Accounts'!C258)</f>
        <v>927</v>
      </c>
      <c r="D258" s="14">
        <f t="shared" ca="1" si="62"/>
        <v>0</v>
      </c>
      <c r="E258" s="14">
        <f t="shared" ca="1" si="60"/>
        <v>0</v>
      </c>
      <c r="F258" s="3" t="str" cm="1">
        <f t="array" aca="1" ref="F258" ca="1">IF(D258=0,"-",IF('Input-Accounts'!$E258&lt;&gt;0,'Input-Accounts'!$E258,INDEX('Input-Accounts'!$H258:$J258,,MATCH($F$6,'Input-Accounts'!$H$6:$J$6,0))))</f>
        <v>-</v>
      </c>
      <c r="G258" s="14">
        <f ca="1">IFERROR(INDEX(G$320:G$343,MATCH($F258,$B$320:$B$343,0))/INDEX($D$320:$D$343,MATCH($F258,$B$320:$B$343,0)),SUMIFS('Input-Allocators'!D$32:D$80,'Input-Allocators'!$B$32:$B$80,$F258))*$D258</f>
        <v>0</v>
      </c>
      <c r="H258" s="14">
        <f ca="1">IFERROR(INDEX(H$320:H$343,MATCH($F258,$B$320:$B$343,0))/INDEX($D$320:$D$343,MATCH($F258,$B$320:$B$343,0)),SUMIFS('Input-Allocators'!E$32:E$80,'Input-Allocators'!$B$32:$B$80,$F258))*$D258</f>
        <v>0</v>
      </c>
      <c r="I258" s="14">
        <f ca="1">IFERROR(INDEX(I$320:I$343,MATCH($F258,$B$320:$B$343,0))/INDEX($D$320:$D$343,MATCH($F258,$B$320:$B$343,0)),SUMIFS('Input-Allocators'!F$32:F$80,'Input-Allocators'!$B$32:$B$80,$F258))*$D258</f>
        <v>0</v>
      </c>
      <c r="J258" s="14">
        <f ca="1">IFERROR(INDEX(J$320:J$343,MATCH($F258,$B$320:$B$343,0))/INDEX($D$320:$D$343,MATCH($F258,$B$320:$B$343,0)),SUMIFS('Input-Allocators'!G$32:G$80,'Input-Allocators'!$B$32:$B$80,$F258))*$D258</f>
        <v>0</v>
      </c>
      <c r="K258" s="14">
        <f ca="1">IFERROR(INDEX(K$320:K$343,MATCH($F258,$B$320:$B$343,0))/INDEX($D$320:$D$343,MATCH($F258,$B$320:$B$343,0)),SUMIFS('Input-Allocators'!H$32:H$80,'Input-Allocators'!$B$32:$B$80,$F258))*$D258</f>
        <v>0</v>
      </c>
      <c r="L258" s="14">
        <f ca="1">IFERROR(INDEX(L$320:L$343,MATCH($F258,$B$320:$B$343,0))/INDEX($D$320:$D$343,MATCH($F258,$B$320:$B$343,0)),SUMIFS('Input-Allocators'!I$32:I$80,'Input-Allocators'!$B$32:$B$80,$F258))*$D258</f>
        <v>0</v>
      </c>
      <c r="M258" s="14">
        <f ca="1">IFERROR(INDEX(M$320:M$343,MATCH($F258,$B$320:$B$343,0))/INDEX($D$320:$D$343,MATCH($F258,$B$320:$B$343,0)),SUMIFS('Input-Allocators'!J$32:J$80,'Input-Allocators'!$B$32:$B$80,$F258))*$D258</f>
        <v>0</v>
      </c>
      <c r="N258" s="14">
        <f ca="1">IFERROR(INDEX(N$320:N$343,MATCH($F258,$B$320:$B$343,0))/INDEX($D$320:$D$343,MATCH($F258,$B$320:$B$343,0)),SUMIFS('Input-Allocators'!K$32:K$80,'Input-Allocators'!$B$32:$B$80,$F258))*$D258</f>
        <v>0</v>
      </c>
      <c r="O258" s="14">
        <f ca="1">IFERROR(INDEX(O$320:O$343,MATCH($F258,$B$320:$B$343,0))/INDEX($D$320:$D$343,MATCH($F258,$B$320:$B$343,0)),SUMIFS('Input-Allocators'!L$32:L$80,'Input-Allocators'!$B$32:$B$80,$F258))*$D258</f>
        <v>0</v>
      </c>
      <c r="P258" s="14">
        <f ca="1">IFERROR(INDEX(P$320:P$343,MATCH($F258,$B$320:$B$343,0))/INDEX($D$320:$D$343,MATCH($F258,$B$320:$B$343,0)),SUMIFS('Input-Allocators'!M$32:M$80,'Input-Allocators'!$B$32:$B$80,$F258))*$D258</f>
        <v>0</v>
      </c>
      <c r="Q258" s="14">
        <f ca="1">IFERROR(INDEX(Q$320:Q$343,MATCH($F258,$B$320:$B$343,0))/INDEX($D$320:$D$343,MATCH($F258,$B$320:$B$343,0)),SUMIFS('Input-Allocators'!N$32:N$80,'Input-Allocators'!$B$32:$B$80,$F258))*$D258</f>
        <v>0</v>
      </c>
      <c r="R258" s="14">
        <f ca="1">IFERROR(INDEX(R$320:R$343,MATCH($F258,$B$320:$B$343,0))/INDEX($D$320:$D$343,MATCH($F258,$B$320:$B$343,0)),SUMIFS('Input-Allocators'!O$32:O$80,'Input-Allocators'!$B$32:$B$80,$F258))*$D258</f>
        <v>0</v>
      </c>
      <c r="S258" s="14">
        <f ca="1">IFERROR(INDEX(S$320:S$343,MATCH($F258,$B$320:$B$343,0))/INDEX($D$320:$D$343,MATCH($F258,$B$320:$B$343,0)),SUMIFS('Input-Allocators'!P$32:P$80,'Input-Allocators'!$B$32:$B$80,$F258))*$D258</f>
        <v>0</v>
      </c>
      <c r="T258" s="14">
        <f ca="1">IFERROR(INDEX(T$320:T$343,MATCH($F258,$B$320:$B$343,0))/INDEX($D$320:$D$343,MATCH($F258,$B$320:$B$343,0)),SUMIFS('Input-Allocators'!Q$32:Q$80,'Input-Allocators'!$B$32:$B$80,$F258))*$D258</f>
        <v>0</v>
      </c>
      <c r="U258" s="14">
        <f ca="1">IFERROR(INDEX(U$320:U$343,MATCH($F258,$B$320:$B$343,0))/INDEX($D$320:$D$343,MATCH($F258,$B$320:$B$343,0)),SUMIFS('Input-Allocators'!R$32:R$80,'Input-Allocators'!$B$32:$B$80,$F258))*$D258</f>
        <v>0</v>
      </c>
    </row>
    <row r="259" spans="1:21" outlineLevel="1">
      <c r="A259" s="46">
        <f>IF(ISBLANK('Input-Accounts'!A259),"",'Input-Accounts'!A259)</f>
        <v>226</v>
      </c>
      <c r="B259" s="80" t="str">
        <f>IF(ISBLANK('Input-Accounts'!B259),"",'Input-Accounts'!B259)</f>
        <v>Regulatory commission expenses</v>
      </c>
      <c r="C259" s="46">
        <f>IF(ISBLANK('Input-Accounts'!C259),"",'Input-Accounts'!C259)</f>
        <v>928</v>
      </c>
      <c r="D259" s="14">
        <f t="shared" ca="1" si="62"/>
        <v>0</v>
      </c>
      <c r="E259" s="14">
        <f t="shared" ca="1" si="60"/>
        <v>0</v>
      </c>
      <c r="F259" s="3" t="str" cm="1">
        <f t="array" aca="1" ref="F259" ca="1">IF(D259=0,"-",IF('Input-Accounts'!$E259&lt;&gt;0,'Input-Accounts'!$E259,INDEX('Input-Accounts'!$H259:$J259,,MATCH($F$6,'Input-Accounts'!$H$6:$J$6,0))))</f>
        <v>-</v>
      </c>
      <c r="G259" s="14">
        <f ca="1">IFERROR(INDEX(G$320:G$343,MATCH($F259,$B$320:$B$343,0))/INDEX($D$320:$D$343,MATCH($F259,$B$320:$B$343,0)),SUMIFS('Input-Allocators'!D$32:D$80,'Input-Allocators'!$B$32:$B$80,$F259))*$D259</f>
        <v>0</v>
      </c>
      <c r="H259" s="14">
        <f ca="1">IFERROR(INDEX(H$320:H$343,MATCH($F259,$B$320:$B$343,0))/INDEX($D$320:$D$343,MATCH($F259,$B$320:$B$343,0)),SUMIFS('Input-Allocators'!E$32:E$80,'Input-Allocators'!$B$32:$B$80,$F259))*$D259</f>
        <v>0</v>
      </c>
      <c r="I259" s="14">
        <f ca="1">IFERROR(INDEX(I$320:I$343,MATCH($F259,$B$320:$B$343,0))/INDEX($D$320:$D$343,MATCH($F259,$B$320:$B$343,0)),SUMIFS('Input-Allocators'!F$32:F$80,'Input-Allocators'!$B$32:$B$80,$F259))*$D259</f>
        <v>0</v>
      </c>
      <c r="J259" s="14">
        <f ca="1">IFERROR(INDEX(J$320:J$343,MATCH($F259,$B$320:$B$343,0))/INDEX($D$320:$D$343,MATCH($F259,$B$320:$B$343,0)),SUMIFS('Input-Allocators'!G$32:G$80,'Input-Allocators'!$B$32:$B$80,$F259))*$D259</f>
        <v>0</v>
      </c>
      <c r="K259" s="14">
        <f ca="1">IFERROR(INDEX(K$320:K$343,MATCH($F259,$B$320:$B$343,0))/INDEX($D$320:$D$343,MATCH($F259,$B$320:$B$343,0)),SUMIFS('Input-Allocators'!H$32:H$80,'Input-Allocators'!$B$32:$B$80,$F259))*$D259</f>
        <v>0</v>
      </c>
      <c r="L259" s="14">
        <f ca="1">IFERROR(INDEX(L$320:L$343,MATCH($F259,$B$320:$B$343,0))/INDEX($D$320:$D$343,MATCH($F259,$B$320:$B$343,0)),SUMIFS('Input-Allocators'!I$32:I$80,'Input-Allocators'!$B$32:$B$80,$F259))*$D259</f>
        <v>0</v>
      </c>
      <c r="M259" s="14">
        <f ca="1">IFERROR(INDEX(M$320:M$343,MATCH($F259,$B$320:$B$343,0))/INDEX($D$320:$D$343,MATCH($F259,$B$320:$B$343,0)),SUMIFS('Input-Allocators'!J$32:J$80,'Input-Allocators'!$B$32:$B$80,$F259))*$D259</f>
        <v>0</v>
      </c>
      <c r="N259" s="14">
        <f ca="1">IFERROR(INDEX(N$320:N$343,MATCH($F259,$B$320:$B$343,0))/INDEX($D$320:$D$343,MATCH($F259,$B$320:$B$343,0)),SUMIFS('Input-Allocators'!K$32:K$80,'Input-Allocators'!$B$32:$B$80,$F259))*$D259</f>
        <v>0</v>
      </c>
      <c r="O259" s="14">
        <f ca="1">IFERROR(INDEX(O$320:O$343,MATCH($F259,$B$320:$B$343,0))/INDEX($D$320:$D$343,MATCH($F259,$B$320:$B$343,0)),SUMIFS('Input-Allocators'!L$32:L$80,'Input-Allocators'!$B$32:$B$80,$F259))*$D259</f>
        <v>0</v>
      </c>
      <c r="P259" s="14">
        <f ca="1">IFERROR(INDEX(P$320:P$343,MATCH($F259,$B$320:$B$343,0))/INDEX($D$320:$D$343,MATCH($F259,$B$320:$B$343,0)),SUMIFS('Input-Allocators'!M$32:M$80,'Input-Allocators'!$B$32:$B$80,$F259))*$D259</f>
        <v>0</v>
      </c>
      <c r="Q259" s="14">
        <f ca="1">IFERROR(INDEX(Q$320:Q$343,MATCH($F259,$B$320:$B$343,0))/INDEX($D$320:$D$343,MATCH($F259,$B$320:$B$343,0)),SUMIFS('Input-Allocators'!N$32:N$80,'Input-Allocators'!$B$32:$B$80,$F259))*$D259</f>
        <v>0</v>
      </c>
      <c r="R259" s="14">
        <f ca="1">IFERROR(INDEX(R$320:R$343,MATCH($F259,$B$320:$B$343,0))/INDEX($D$320:$D$343,MATCH($F259,$B$320:$B$343,0)),SUMIFS('Input-Allocators'!O$32:O$80,'Input-Allocators'!$B$32:$B$80,$F259))*$D259</f>
        <v>0</v>
      </c>
      <c r="S259" s="14">
        <f ca="1">IFERROR(INDEX(S$320:S$343,MATCH($F259,$B$320:$B$343,0))/INDEX($D$320:$D$343,MATCH($F259,$B$320:$B$343,0)),SUMIFS('Input-Allocators'!P$32:P$80,'Input-Allocators'!$B$32:$B$80,$F259))*$D259</f>
        <v>0</v>
      </c>
      <c r="T259" s="14">
        <f ca="1">IFERROR(INDEX(T$320:T$343,MATCH($F259,$B$320:$B$343,0))/INDEX($D$320:$D$343,MATCH($F259,$B$320:$B$343,0)),SUMIFS('Input-Allocators'!Q$32:Q$80,'Input-Allocators'!$B$32:$B$80,$F259))*$D259</f>
        <v>0</v>
      </c>
      <c r="U259" s="14">
        <f ca="1">IFERROR(INDEX(U$320:U$343,MATCH($F259,$B$320:$B$343,0))/INDEX($D$320:$D$343,MATCH($F259,$B$320:$B$343,0)),SUMIFS('Input-Allocators'!R$32:R$80,'Input-Allocators'!$B$32:$B$80,$F259))*$D259</f>
        <v>0</v>
      </c>
    </row>
    <row r="260" spans="1:21" outlineLevel="1">
      <c r="A260" s="46">
        <f>IF(ISBLANK('Input-Accounts'!A260),"",'Input-Accounts'!A260)</f>
        <v>227</v>
      </c>
      <c r="B260" s="80" t="str">
        <f>IF(ISBLANK('Input-Accounts'!B260),"",'Input-Accounts'!B260)</f>
        <v>Duplicate charges—Credit</v>
      </c>
      <c r="C260" s="46">
        <f>IF(ISBLANK('Input-Accounts'!C260),"",'Input-Accounts'!C260)</f>
        <v>929</v>
      </c>
      <c r="D260" s="14">
        <f t="shared" ca="1" si="62"/>
        <v>0</v>
      </c>
      <c r="E260" s="14">
        <f t="shared" ca="1" si="60"/>
        <v>0</v>
      </c>
      <c r="F260" s="3" t="str" cm="1">
        <f t="array" aca="1" ref="F260" ca="1">IF(D260=0,"-",IF('Input-Accounts'!$E260&lt;&gt;0,'Input-Accounts'!$E260,INDEX('Input-Accounts'!$H260:$J260,,MATCH($F$6,'Input-Accounts'!$H$6:$J$6,0))))</f>
        <v>-</v>
      </c>
      <c r="G260" s="14">
        <f ca="1">IFERROR(INDEX(G$320:G$343,MATCH($F260,$B$320:$B$343,0))/INDEX($D$320:$D$343,MATCH($F260,$B$320:$B$343,0)),SUMIFS('Input-Allocators'!D$32:D$80,'Input-Allocators'!$B$32:$B$80,$F260))*$D260</f>
        <v>0</v>
      </c>
      <c r="H260" s="14">
        <f ca="1">IFERROR(INDEX(H$320:H$343,MATCH($F260,$B$320:$B$343,0))/INDEX($D$320:$D$343,MATCH($F260,$B$320:$B$343,0)),SUMIFS('Input-Allocators'!E$32:E$80,'Input-Allocators'!$B$32:$B$80,$F260))*$D260</f>
        <v>0</v>
      </c>
      <c r="I260" s="14">
        <f ca="1">IFERROR(INDEX(I$320:I$343,MATCH($F260,$B$320:$B$343,0))/INDEX($D$320:$D$343,MATCH($F260,$B$320:$B$343,0)),SUMIFS('Input-Allocators'!F$32:F$80,'Input-Allocators'!$B$32:$B$80,$F260))*$D260</f>
        <v>0</v>
      </c>
      <c r="J260" s="14">
        <f ca="1">IFERROR(INDEX(J$320:J$343,MATCH($F260,$B$320:$B$343,0))/INDEX($D$320:$D$343,MATCH($F260,$B$320:$B$343,0)),SUMIFS('Input-Allocators'!G$32:G$80,'Input-Allocators'!$B$32:$B$80,$F260))*$D260</f>
        <v>0</v>
      </c>
      <c r="K260" s="14">
        <f ca="1">IFERROR(INDEX(K$320:K$343,MATCH($F260,$B$320:$B$343,0))/INDEX($D$320:$D$343,MATCH($F260,$B$320:$B$343,0)),SUMIFS('Input-Allocators'!H$32:H$80,'Input-Allocators'!$B$32:$B$80,$F260))*$D260</f>
        <v>0</v>
      </c>
      <c r="L260" s="14">
        <f ca="1">IFERROR(INDEX(L$320:L$343,MATCH($F260,$B$320:$B$343,0))/INDEX($D$320:$D$343,MATCH($F260,$B$320:$B$343,0)),SUMIFS('Input-Allocators'!I$32:I$80,'Input-Allocators'!$B$32:$B$80,$F260))*$D260</f>
        <v>0</v>
      </c>
      <c r="M260" s="14">
        <f ca="1">IFERROR(INDEX(M$320:M$343,MATCH($F260,$B$320:$B$343,0))/INDEX($D$320:$D$343,MATCH($F260,$B$320:$B$343,0)),SUMIFS('Input-Allocators'!J$32:J$80,'Input-Allocators'!$B$32:$B$80,$F260))*$D260</f>
        <v>0</v>
      </c>
      <c r="N260" s="14">
        <f ca="1">IFERROR(INDEX(N$320:N$343,MATCH($F260,$B$320:$B$343,0))/INDEX($D$320:$D$343,MATCH($F260,$B$320:$B$343,0)),SUMIFS('Input-Allocators'!K$32:K$80,'Input-Allocators'!$B$32:$B$80,$F260))*$D260</f>
        <v>0</v>
      </c>
      <c r="O260" s="14">
        <f ca="1">IFERROR(INDEX(O$320:O$343,MATCH($F260,$B$320:$B$343,0))/INDEX($D$320:$D$343,MATCH($F260,$B$320:$B$343,0)),SUMIFS('Input-Allocators'!L$32:L$80,'Input-Allocators'!$B$32:$B$80,$F260))*$D260</f>
        <v>0</v>
      </c>
      <c r="P260" s="14">
        <f ca="1">IFERROR(INDEX(P$320:P$343,MATCH($F260,$B$320:$B$343,0))/INDEX($D$320:$D$343,MATCH($F260,$B$320:$B$343,0)),SUMIFS('Input-Allocators'!M$32:M$80,'Input-Allocators'!$B$32:$B$80,$F260))*$D260</f>
        <v>0</v>
      </c>
      <c r="Q260" s="14">
        <f ca="1">IFERROR(INDEX(Q$320:Q$343,MATCH($F260,$B$320:$B$343,0))/INDEX($D$320:$D$343,MATCH($F260,$B$320:$B$343,0)),SUMIFS('Input-Allocators'!N$32:N$80,'Input-Allocators'!$B$32:$B$80,$F260))*$D260</f>
        <v>0</v>
      </c>
      <c r="R260" s="14">
        <f ca="1">IFERROR(INDEX(R$320:R$343,MATCH($F260,$B$320:$B$343,0))/INDEX($D$320:$D$343,MATCH($F260,$B$320:$B$343,0)),SUMIFS('Input-Allocators'!O$32:O$80,'Input-Allocators'!$B$32:$B$80,$F260))*$D260</f>
        <v>0</v>
      </c>
      <c r="S260" s="14">
        <f ca="1">IFERROR(INDEX(S$320:S$343,MATCH($F260,$B$320:$B$343,0))/INDEX($D$320:$D$343,MATCH($F260,$B$320:$B$343,0)),SUMIFS('Input-Allocators'!P$32:P$80,'Input-Allocators'!$B$32:$B$80,$F260))*$D260</f>
        <v>0</v>
      </c>
      <c r="T260" s="14">
        <f ca="1">IFERROR(INDEX(T$320:T$343,MATCH($F260,$B$320:$B$343,0))/INDEX($D$320:$D$343,MATCH($F260,$B$320:$B$343,0)),SUMIFS('Input-Allocators'!Q$32:Q$80,'Input-Allocators'!$B$32:$B$80,$F260))*$D260</f>
        <v>0</v>
      </c>
      <c r="U260" s="14">
        <f ca="1">IFERROR(INDEX(U$320:U$343,MATCH($F260,$B$320:$B$343,0))/INDEX($D$320:$D$343,MATCH($F260,$B$320:$B$343,0)),SUMIFS('Input-Allocators'!R$32:R$80,'Input-Allocators'!$B$32:$B$80,$F260))*$D260</f>
        <v>0</v>
      </c>
    </row>
    <row r="261" spans="1:21" outlineLevel="1">
      <c r="A261" s="46">
        <f>IF(ISBLANK('Input-Accounts'!A261),"",'Input-Accounts'!A261)</f>
        <v>228</v>
      </c>
      <c r="B261" s="80" t="str">
        <f>IF(ISBLANK('Input-Accounts'!B261),"",'Input-Accounts'!B261)</f>
        <v>General advertising expenses</v>
      </c>
      <c r="C261" s="46">
        <f>IF(ISBLANK('Input-Accounts'!C261),"",'Input-Accounts'!C261)</f>
        <v>930.1</v>
      </c>
      <c r="D261" s="14">
        <f t="shared" ca="1" si="62"/>
        <v>0</v>
      </c>
      <c r="E261" s="14">
        <f t="shared" ca="1" si="60"/>
        <v>0</v>
      </c>
      <c r="F261" s="3" t="str" cm="1">
        <f t="array" aca="1" ref="F261" ca="1">IF(D261=0,"-",IF('Input-Accounts'!$E261&lt;&gt;0,'Input-Accounts'!$E261,INDEX('Input-Accounts'!$H261:$J261,,MATCH($F$6,'Input-Accounts'!$H$6:$J$6,0))))</f>
        <v>-</v>
      </c>
      <c r="G261" s="14">
        <f ca="1">IFERROR(INDEX(G$320:G$343,MATCH($F261,$B$320:$B$343,0))/INDEX($D$320:$D$343,MATCH($F261,$B$320:$B$343,0)),SUMIFS('Input-Allocators'!D$32:D$80,'Input-Allocators'!$B$32:$B$80,$F261))*$D261</f>
        <v>0</v>
      </c>
      <c r="H261" s="14">
        <f ca="1">IFERROR(INDEX(H$320:H$343,MATCH($F261,$B$320:$B$343,0))/INDEX($D$320:$D$343,MATCH($F261,$B$320:$B$343,0)),SUMIFS('Input-Allocators'!E$32:E$80,'Input-Allocators'!$B$32:$B$80,$F261))*$D261</f>
        <v>0</v>
      </c>
      <c r="I261" s="14">
        <f ca="1">IFERROR(INDEX(I$320:I$343,MATCH($F261,$B$320:$B$343,0))/INDEX($D$320:$D$343,MATCH($F261,$B$320:$B$343,0)),SUMIFS('Input-Allocators'!F$32:F$80,'Input-Allocators'!$B$32:$B$80,$F261))*$D261</f>
        <v>0</v>
      </c>
      <c r="J261" s="14">
        <f ca="1">IFERROR(INDEX(J$320:J$343,MATCH($F261,$B$320:$B$343,0))/INDEX($D$320:$D$343,MATCH($F261,$B$320:$B$343,0)),SUMIFS('Input-Allocators'!G$32:G$80,'Input-Allocators'!$B$32:$B$80,$F261))*$D261</f>
        <v>0</v>
      </c>
      <c r="K261" s="14">
        <f ca="1">IFERROR(INDEX(K$320:K$343,MATCH($F261,$B$320:$B$343,0))/INDEX($D$320:$D$343,MATCH($F261,$B$320:$B$343,0)),SUMIFS('Input-Allocators'!H$32:H$80,'Input-Allocators'!$B$32:$B$80,$F261))*$D261</f>
        <v>0</v>
      </c>
      <c r="L261" s="14">
        <f ca="1">IFERROR(INDEX(L$320:L$343,MATCH($F261,$B$320:$B$343,0))/INDEX($D$320:$D$343,MATCH($F261,$B$320:$B$343,0)),SUMIFS('Input-Allocators'!I$32:I$80,'Input-Allocators'!$B$32:$B$80,$F261))*$D261</f>
        <v>0</v>
      </c>
      <c r="M261" s="14">
        <f ca="1">IFERROR(INDEX(M$320:M$343,MATCH($F261,$B$320:$B$343,0))/INDEX($D$320:$D$343,MATCH($F261,$B$320:$B$343,0)),SUMIFS('Input-Allocators'!J$32:J$80,'Input-Allocators'!$B$32:$B$80,$F261))*$D261</f>
        <v>0</v>
      </c>
      <c r="N261" s="14">
        <f ca="1">IFERROR(INDEX(N$320:N$343,MATCH($F261,$B$320:$B$343,0))/INDEX($D$320:$D$343,MATCH($F261,$B$320:$B$343,0)),SUMIFS('Input-Allocators'!K$32:K$80,'Input-Allocators'!$B$32:$B$80,$F261))*$D261</f>
        <v>0</v>
      </c>
      <c r="O261" s="14">
        <f ca="1">IFERROR(INDEX(O$320:O$343,MATCH($F261,$B$320:$B$343,0))/INDEX($D$320:$D$343,MATCH($F261,$B$320:$B$343,0)),SUMIFS('Input-Allocators'!L$32:L$80,'Input-Allocators'!$B$32:$B$80,$F261))*$D261</f>
        <v>0</v>
      </c>
      <c r="P261" s="14">
        <f ca="1">IFERROR(INDEX(P$320:P$343,MATCH($F261,$B$320:$B$343,0))/INDEX($D$320:$D$343,MATCH($F261,$B$320:$B$343,0)),SUMIFS('Input-Allocators'!M$32:M$80,'Input-Allocators'!$B$32:$B$80,$F261))*$D261</f>
        <v>0</v>
      </c>
      <c r="Q261" s="14">
        <f ca="1">IFERROR(INDEX(Q$320:Q$343,MATCH($F261,$B$320:$B$343,0))/INDEX($D$320:$D$343,MATCH($F261,$B$320:$B$343,0)),SUMIFS('Input-Allocators'!N$32:N$80,'Input-Allocators'!$B$32:$B$80,$F261))*$D261</f>
        <v>0</v>
      </c>
      <c r="R261" s="14">
        <f ca="1">IFERROR(INDEX(R$320:R$343,MATCH($F261,$B$320:$B$343,0))/INDEX($D$320:$D$343,MATCH($F261,$B$320:$B$343,0)),SUMIFS('Input-Allocators'!O$32:O$80,'Input-Allocators'!$B$32:$B$80,$F261))*$D261</f>
        <v>0</v>
      </c>
      <c r="S261" s="14">
        <f ca="1">IFERROR(INDEX(S$320:S$343,MATCH($F261,$B$320:$B$343,0))/INDEX($D$320:$D$343,MATCH($F261,$B$320:$B$343,0)),SUMIFS('Input-Allocators'!P$32:P$80,'Input-Allocators'!$B$32:$B$80,$F261))*$D261</f>
        <v>0</v>
      </c>
      <c r="T261" s="14">
        <f ca="1">IFERROR(INDEX(T$320:T$343,MATCH($F261,$B$320:$B$343,0))/INDEX($D$320:$D$343,MATCH($F261,$B$320:$B$343,0)),SUMIFS('Input-Allocators'!Q$32:Q$80,'Input-Allocators'!$B$32:$B$80,$F261))*$D261</f>
        <v>0</v>
      </c>
      <c r="U261" s="14">
        <f ca="1">IFERROR(INDEX(U$320:U$343,MATCH($F261,$B$320:$B$343,0))/INDEX($D$320:$D$343,MATCH($F261,$B$320:$B$343,0)),SUMIFS('Input-Allocators'!R$32:R$80,'Input-Allocators'!$B$32:$B$80,$F261))*$D261</f>
        <v>0</v>
      </c>
    </row>
    <row r="262" spans="1:21" outlineLevel="1">
      <c r="A262" s="46">
        <f>IF(ISBLANK('Input-Accounts'!A262),"",'Input-Accounts'!A262)</f>
        <v>229</v>
      </c>
      <c r="B262" s="80" t="str">
        <f>IF(ISBLANK('Input-Accounts'!B262),"",'Input-Accounts'!B262)</f>
        <v>Miscellaneous general expenses</v>
      </c>
      <c r="C262" s="46">
        <f>IF(ISBLANK('Input-Accounts'!C262),"",'Input-Accounts'!C262)</f>
        <v>930.2</v>
      </c>
      <c r="D262" s="14">
        <f t="shared" ca="1" si="62"/>
        <v>0</v>
      </c>
      <c r="E262" s="14">
        <f t="shared" ca="1" si="60"/>
        <v>0</v>
      </c>
      <c r="F262" s="3" t="str" cm="1">
        <f t="array" aca="1" ref="F262" ca="1">IF(D262=0,"-",IF('Input-Accounts'!$E262&lt;&gt;0,'Input-Accounts'!$E262,INDEX('Input-Accounts'!$H262:$J262,,MATCH($F$6,'Input-Accounts'!$H$6:$J$6,0))))</f>
        <v>-</v>
      </c>
      <c r="G262" s="14">
        <f ca="1">IFERROR(INDEX(G$320:G$343,MATCH($F262,$B$320:$B$343,0))/INDEX($D$320:$D$343,MATCH($F262,$B$320:$B$343,0)),SUMIFS('Input-Allocators'!D$32:D$80,'Input-Allocators'!$B$32:$B$80,$F262))*$D262</f>
        <v>0</v>
      </c>
      <c r="H262" s="14">
        <f ca="1">IFERROR(INDEX(H$320:H$343,MATCH($F262,$B$320:$B$343,0))/INDEX($D$320:$D$343,MATCH($F262,$B$320:$B$343,0)),SUMIFS('Input-Allocators'!E$32:E$80,'Input-Allocators'!$B$32:$B$80,$F262))*$D262</f>
        <v>0</v>
      </c>
      <c r="I262" s="14">
        <f ca="1">IFERROR(INDEX(I$320:I$343,MATCH($F262,$B$320:$B$343,0))/INDEX($D$320:$D$343,MATCH($F262,$B$320:$B$343,0)),SUMIFS('Input-Allocators'!F$32:F$80,'Input-Allocators'!$B$32:$B$80,$F262))*$D262</f>
        <v>0</v>
      </c>
      <c r="J262" s="14">
        <f ca="1">IFERROR(INDEX(J$320:J$343,MATCH($F262,$B$320:$B$343,0))/INDEX($D$320:$D$343,MATCH($F262,$B$320:$B$343,0)),SUMIFS('Input-Allocators'!G$32:G$80,'Input-Allocators'!$B$32:$B$80,$F262))*$D262</f>
        <v>0</v>
      </c>
      <c r="K262" s="14">
        <f ca="1">IFERROR(INDEX(K$320:K$343,MATCH($F262,$B$320:$B$343,0))/INDEX($D$320:$D$343,MATCH($F262,$B$320:$B$343,0)),SUMIFS('Input-Allocators'!H$32:H$80,'Input-Allocators'!$B$32:$B$80,$F262))*$D262</f>
        <v>0</v>
      </c>
      <c r="L262" s="14">
        <f ca="1">IFERROR(INDEX(L$320:L$343,MATCH($F262,$B$320:$B$343,0))/INDEX($D$320:$D$343,MATCH($F262,$B$320:$B$343,0)),SUMIFS('Input-Allocators'!I$32:I$80,'Input-Allocators'!$B$32:$B$80,$F262))*$D262</f>
        <v>0</v>
      </c>
      <c r="M262" s="14">
        <f ca="1">IFERROR(INDEX(M$320:M$343,MATCH($F262,$B$320:$B$343,0))/INDEX($D$320:$D$343,MATCH($F262,$B$320:$B$343,0)),SUMIFS('Input-Allocators'!J$32:J$80,'Input-Allocators'!$B$32:$B$80,$F262))*$D262</f>
        <v>0</v>
      </c>
      <c r="N262" s="14">
        <f ca="1">IFERROR(INDEX(N$320:N$343,MATCH($F262,$B$320:$B$343,0))/INDEX($D$320:$D$343,MATCH($F262,$B$320:$B$343,0)),SUMIFS('Input-Allocators'!K$32:K$80,'Input-Allocators'!$B$32:$B$80,$F262))*$D262</f>
        <v>0</v>
      </c>
      <c r="O262" s="14">
        <f ca="1">IFERROR(INDEX(O$320:O$343,MATCH($F262,$B$320:$B$343,0))/INDEX($D$320:$D$343,MATCH($F262,$B$320:$B$343,0)),SUMIFS('Input-Allocators'!L$32:L$80,'Input-Allocators'!$B$32:$B$80,$F262))*$D262</f>
        <v>0</v>
      </c>
      <c r="P262" s="14">
        <f ca="1">IFERROR(INDEX(P$320:P$343,MATCH($F262,$B$320:$B$343,0))/INDEX($D$320:$D$343,MATCH($F262,$B$320:$B$343,0)),SUMIFS('Input-Allocators'!M$32:M$80,'Input-Allocators'!$B$32:$B$80,$F262))*$D262</f>
        <v>0</v>
      </c>
      <c r="Q262" s="14">
        <f ca="1">IFERROR(INDEX(Q$320:Q$343,MATCH($F262,$B$320:$B$343,0))/INDEX($D$320:$D$343,MATCH($F262,$B$320:$B$343,0)),SUMIFS('Input-Allocators'!N$32:N$80,'Input-Allocators'!$B$32:$B$80,$F262))*$D262</f>
        <v>0</v>
      </c>
      <c r="R262" s="14">
        <f ca="1">IFERROR(INDEX(R$320:R$343,MATCH($F262,$B$320:$B$343,0))/INDEX($D$320:$D$343,MATCH($F262,$B$320:$B$343,0)),SUMIFS('Input-Allocators'!O$32:O$80,'Input-Allocators'!$B$32:$B$80,$F262))*$D262</f>
        <v>0</v>
      </c>
      <c r="S262" s="14">
        <f ca="1">IFERROR(INDEX(S$320:S$343,MATCH($F262,$B$320:$B$343,0))/INDEX($D$320:$D$343,MATCH($F262,$B$320:$B$343,0)),SUMIFS('Input-Allocators'!P$32:P$80,'Input-Allocators'!$B$32:$B$80,$F262))*$D262</f>
        <v>0</v>
      </c>
      <c r="T262" s="14">
        <f ca="1">IFERROR(INDEX(T$320:T$343,MATCH($F262,$B$320:$B$343,0))/INDEX($D$320:$D$343,MATCH($F262,$B$320:$B$343,0)),SUMIFS('Input-Allocators'!Q$32:Q$80,'Input-Allocators'!$B$32:$B$80,$F262))*$D262</f>
        <v>0</v>
      </c>
      <c r="U262" s="14">
        <f ca="1">IFERROR(INDEX(U$320:U$343,MATCH($F262,$B$320:$B$343,0))/INDEX($D$320:$D$343,MATCH($F262,$B$320:$B$343,0)),SUMIFS('Input-Allocators'!R$32:R$80,'Input-Allocators'!$B$32:$B$80,$F262))*$D262</f>
        <v>0</v>
      </c>
    </row>
    <row r="263" spans="1:21" outlineLevel="1">
      <c r="A263" s="46">
        <f>IF(ISBLANK('Input-Accounts'!A263),"",'Input-Accounts'!A263)</f>
        <v>230</v>
      </c>
      <c r="B263" s="80" t="str">
        <f>IF(ISBLANK('Input-Accounts'!B263),"",'Input-Accounts'!B263)</f>
        <v>Rents</v>
      </c>
      <c r="C263" s="46">
        <f>IF(ISBLANK('Input-Accounts'!C263),"",'Input-Accounts'!C263)</f>
        <v>931</v>
      </c>
      <c r="D263" s="14">
        <f t="shared" ca="1" si="62"/>
        <v>0</v>
      </c>
      <c r="E263" s="14">
        <f t="shared" ca="1" si="60"/>
        <v>0</v>
      </c>
      <c r="F263" s="3" t="str" cm="1">
        <f t="array" aca="1" ref="F263" ca="1">IF(D263=0,"-",IF('Input-Accounts'!$E263&lt;&gt;0,'Input-Accounts'!$E263,INDEX('Input-Accounts'!$H263:$J263,,MATCH($F$6,'Input-Accounts'!$H$6:$J$6,0))))</f>
        <v>-</v>
      </c>
      <c r="G263" s="14">
        <f ca="1">IFERROR(INDEX(G$320:G$343,MATCH($F263,$B$320:$B$343,0))/INDEX($D$320:$D$343,MATCH($F263,$B$320:$B$343,0)),SUMIFS('Input-Allocators'!D$32:D$80,'Input-Allocators'!$B$32:$B$80,$F263))*$D263</f>
        <v>0</v>
      </c>
      <c r="H263" s="14">
        <f ca="1">IFERROR(INDEX(H$320:H$343,MATCH($F263,$B$320:$B$343,0))/INDEX($D$320:$D$343,MATCH($F263,$B$320:$B$343,0)),SUMIFS('Input-Allocators'!E$32:E$80,'Input-Allocators'!$B$32:$B$80,$F263))*$D263</f>
        <v>0</v>
      </c>
      <c r="I263" s="14">
        <f ca="1">IFERROR(INDEX(I$320:I$343,MATCH($F263,$B$320:$B$343,0))/INDEX($D$320:$D$343,MATCH($F263,$B$320:$B$343,0)),SUMIFS('Input-Allocators'!F$32:F$80,'Input-Allocators'!$B$32:$B$80,$F263))*$D263</f>
        <v>0</v>
      </c>
      <c r="J263" s="14">
        <f ca="1">IFERROR(INDEX(J$320:J$343,MATCH($F263,$B$320:$B$343,0))/INDEX($D$320:$D$343,MATCH($F263,$B$320:$B$343,0)),SUMIFS('Input-Allocators'!G$32:G$80,'Input-Allocators'!$B$32:$B$80,$F263))*$D263</f>
        <v>0</v>
      </c>
      <c r="K263" s="14">
        <f ca="1">IFERROR(INDEX(K$320:K$343,MATCH($F263,$B$320:$B$343,0))/INDEX($D$320:$D$343,MATCH($F263,$B$320:$B$343,0)),SUMIFS('Input-Allocators'!H$32:H$80,'Input-Allocators'!$B$32:$B$80,$F263))*$D263</f>
        <v>0</v>
      </c>
      <c r="L263" s="14">
        <f ca="1">IFERROR(INDEX(L$320:L$343,MATCH($F263,$B$320:$B$343,0))/INDEX($D$320:$D$343,MATCH($F263,$B$320:$B$343,0)),SUMIFS('Input-Allocators'!I$32:I$80,'Input-Allocators'!$B$32:$B$80,$F263))*$D263</f>
        <v>0</v>
      </c>
      <c r="M263" s="14">
        <f ca="1">IFERROR(INDEX(M$320:M$343,MATCH($F263,$B$320:$B$343,0))/INDEX($D$320:$D$343,MATCH($F263,$B$320:$B$343,0)),SUMIFS('Input-Allocators'!J$32:J$80,'Input-Allocators'!$B$32:$B$80,$F263))*$D263</f>
        <v>0</v>
      </c>
      <c r="N263" s="14">
        <f ca="1">IFERROR(INDEX(N$320:N$343,MATCH($F263,$B$320:$B$343,0))/INDEX($D$320:$D$343,MATCH($F263,$B$320:$B$343,0)),SUMIFS('Input-Allocators'!K$32:K$80,'Input-Allocators'!$B$32:$B$80,$F263))*$D263</f>
        <v>0</v>
      </c>
      <c r="O263" s="14">
        <f ca="1">IFERROR(INDEX(O$320:O$343,MATCH($F263,$B$320:$B$343,0))/INDEX($D$320:$D$343,MATCH($F263,$B$320:$B$343,0)),SUMIFS('Input-Allocators'!L$32:L$80,'Input-Allocators'!$B$32:$B$80,$F263))*$D263</f>
        <v>0</v>
      </c>
      <c r="P263" s="14">
        <f ca="1">IFERROR(INDEX(P$320:P$343,MATCH($F263,$B$320:$B$343,0))/INDEX($D$320:$D$343,MATCH($F263,$B$320:$B$343,0)),SUMIFS('Input-Allocators'!M$32:M$80,'Input-Allocators'!$B$32:$B$80,$F263))*$D263</f>
        <v>0</v>
      </c>
      <c r="Q263" s="14">
        <f ca="1">IFERROR(INDEX(Q$320:Q$343,MATCH($F263,$B$320:$B$343,0))/INDEX($D$320:$D$343,MATCH($F263,$B$320:$B$343,0)),SUMIFS('Input-Allocators'!N$32:N$80,'Input-Allocators'!$B$32:$B$80,$F263))*$D263</f>
        <v>0</v>
      </c>
      <c r="R263" s="14">
        <f ca="1">IFERROR(INDEX(R$320:R$343,MATCH($F263,$B$320:$B$343,0))/INDEX($D$320:$D$343,MATCH($F263,$B$320:$B$343,0)),SUMIFS('Input-Allocators'!O$32:O$80,'Input-Allocators'!$B$32:$B$80,$F263))*$D263</f>
        <v>0</v>
      </c>
      <c r="S263" s="14">
        <f ca="1">IFERROR(INDEX(S$320:S$343,MATCH($F263,$B$320:$B$343,0))/INDEX($D$320:$D$343,MATCH($F263,$B$320:$B$343,0)),SUMIFS('Input-Allocators'!P$32:P$80,'Input-Allocators'!$B$32:$B$80,$F263))*$D263</f>
        <v>0</v>
      </c>
      <c r="T263" s="14">
        <f ca="1">IFERROR(INDEX(T$320:T$343,MATCH($F263,$B$320:$B$343,0))/INDEX($D$320:$D$343,MATCH($F263,$B$320:$B$343,0)),SUMIFS('Input-Allocators'!Q$32:Q$80,'Input-Allocators'!$B$32:$B$80,$F263))*$D263</f>
        <v>0</v>
      </c>
      <c r="U263" s="14">
        <f ca="1">IFERROR(INDEX(U$320:U$343,MATCH($F263,$B$320:$B$343,0))/INDEX($D$320:$D$343,MATCH($F263,$B$320:$B$343,0)),SUMIFS('Input-Allocators'!R$32:R$80,'Input-Allocators'!$B$32:$B$80,$F263))*$D263</f>
        <v>0</v>
      </c>
    </row>
    <row r="264" spans="1:21" outlineLevel="1">
      <c r="A264" s="46">
        <f>IF(ISBLANK('Input-Accounts'!A264),"",'Input-Accounts'!A264)</f>
        <v>231</v>
      </c>
      <c r="B264" s="80" t="str">
        <f>IF(ISBLANK('Input-Accounts'!B264),"",'Input-Accounts'!B264)</f>
        <v>Maintenance of general plant</v>
      </c>
      <c r="C264" s="46">
        <f>IF(ISBLANK('Input-Accounts'!C264),"",'Input-Accounts'!C264)</f>
        <v>932</v>
      </c>
      <c r="D264" s="14">
        <f t="shared" ca="1" si="62"/>
        <v>0</v>
      </c>
      <c r="E264" s="14">
        <f t="shared" ca="1" si="60"/>
        <v>0</v>
      </c>
      <c r="F264" s="46" t="str" cm="1">
        <f t="array" aca="1" ref="F264" ca="1">IF(D264=0,"-",IF('Input-Accounts'!$E264&lt;&gt;0,'Input-Accounts'!$E264,INDEX('Input-Accounts'!$H264:$J264,,MATCH($F$6,'Input-Accounts'!$H$6:$J$6,0))))</f>
        <v>-</v>
      </c>
      <c r="G264" s="14">
        <f ca="1">IFERROR(INDEX(G$320:G$343,MATCH($F264,$B$320:$B$343,0))/INDEX($D$320:$D$343,MATCH($F264,$B$320:$B$343,0)),SUMIFS('Input-Allocators'!D$32:D$80,'Input-Allocators'!$B$32:$B$80,$F264))*$D264</f>
        <v>0</v>
      </c>
      <c r="H264" s="14">
        <f ca="1">IFERROR(INDEX(H$320:H$343,MATCH($F264,$B$320:$B$343,0))/INDEX($D$320:$D$343,MATCH($F264,$B$320:$B$343,0)),SUMIFS('Input-Allocators'!E$32:E$80,'Input-Allocators'!$B$32:$B$80,$F264))*$D264</f>
        <v>0</v>
      </c>
      <c r="I264" s="14">
        <f ca="1">IFERROR(INDEX(I$320:I$343,MATCH($F264,$B$320:$B$343,0))/INDEX($D$320:$D$343,MATCH($F264,$B$320:$B$343,0)),SUMIFS('Input-Allocators'!F$32:F$80,'Input-Allocators'!$B$32:$B$80,$F264))*$D264</f>
        <v>0</v>
      </c>
      <c r="J264" s="14">
        <f ca="1">IFERROR(INDEX(J$320:J$343,MATCH($F264,$B$320:$B$343,0))/INDEX($D$320:$D$343,MATCH($F264,$B$320:$B$343,0)),SUMIFS('Input-Allocators'!G$32:G$80,'Input-Allocators'!$B$32:$B$80,$F264))*$D264</f>
        <v>0</v>
      </c>
      <c r="K264" s="14">
        <f ca="1">IFERROR(INDEX(K$320:K$343,MATCH($F264,$B$320:$B$343,0))/INDEX($D$320:$D$343,MATCH($F264,$B$320:$B$343,0)),SUMIFS('Input-Allocators'!H$32:H$80,'Input-Allocators'!$B$32:$B$80,$F264))*$D264</f>
        <v>0</v>
      </c>
      <c r="L264" s="14">
        <f ca="1">IFERROR(INDEX(L$320:L$343,MATCH($F264,$B$320:$B$343,0))/INDEX($D$320:$D$343,MATCH($F264,$B$320:$B$343,0)),SUMIFS('Input-Allocators'!I$32:I$80,'Input-Allocators'!$B$32:$B$80,$F264))*$D264</f>
        <v>0</v>
      </c>
      <c r="M264" s="14">
        <f ca="1">IFERROR(INDEX(M$320:M$343,MATCH($F264,$B$320:$B$343,0))/INDEX($D$320:$D$343,MATCH($F264,$B$320:$B$343,0)),SUMIFS('Input-Allocators'!J$32:J$80,'Input-Allocators'!$B$32:$B$80,$F264))*$D264</f>
        <v>0</v>
      </c>
      <c r="N264" s="14">
        <f ca="1">IFERROR(INDEX(N$320:N$343,MATCH($F264,$B$320:$B$343,0))/INDEX($D$320:$D$343,MATCH($F264,$B$320:$B$343,0)),SUMIFS('Input-Allocators'!K$32:K$80,'Input-Allocators'!$B$32:$B$80,$F264))*$D264</f>
        <v>0</v>
      </c>
      <c r="O264" s="14">
        <f ca="1">IFERROR(INDEX(O$320:O$343,MATCH($F264,$B$320:$B$343,0))/INDEX($D$320:$D$343,MATCH($F264,$B$320:$B$343,0)),SUMIFS('Input-Allocators'!L$32:L$80,'Input-Allocators'!$B$32:$B$80,$F264))*$D264</f>
        <v>0</v>
      </c>
      <c r="P264" s="14">
        <f ca="1">IFERROR(INDEX(P$320:P$343,MATCH($F264,$B$320:$B$343,0))/INDEX($D$320:$D$343,MATCH($F264,$B$320:$B$343,0)),SUMIFS('Input-Allocators'!M$32:M$80,'Input-Allocators'!$B$32:$B$80,$F264))*$D264</f>
        <v>0</v>
      </c>
      <c r="Q264" s="14">
        <f ca="1">IFERROR(INDEX(Q$320:Q$343,MATCH($F264,$B$320:$B$343,0))/INDEX($D$320:$D$343,MATCH($F264,$B$320:$B$343,0)),SUMIFS('Input-Allocators'!N$32:N$80,'Input-Allocators'!$B$32:$B$80,$F264))*$D264</f>
        <v>0</v>
      </c>
      <c r="R264" s="14">
        <f ca="1">IFERROR(INDEX(R$320:R$343,MATCH($F264,$B$320:$B$343,0))/INDEX($D$320:$D$343,MATCH($F264,$B$320:$B$343,0)),SUMIFS('Input-Allocators'!O$32:O$80,'Input-Allocators'!$B$32:$B$80,$F264))*$D264</f>
        <v>0</v>
      </c>
      <c r="S264" s="14">
        <f ca="1">IFERROR(INDEX(S$320:S$343,MATCH($F264,$B$320:$B$343,0))/INDEX($D$320:$D$343,MATCH($F264,$B$320:$B$343,0)),SUMIFS('Input-Allocators'!P$32:P$80,'Input-Allocators'!$B$32:$B$80,$F264))*$D264</f>
        <v>0</v>
      </c>
      <c r="T264" s="14">
        <f ca="1">IFERROR(INDEX(T$320:T$343,MATCH($F264,$B$320:$B$343,0))/INDEX($D$320:$D$343,MATCH($F264,$B$320:$B$343,0)),SUMIFS('Input-Allocators'!Q$32:Q$80,'Input-Allocators'!$B$32:$B$80,$F264))*$D264</f>
        <v>0</v>
      </c>
      <c r="U264" s="14">
        <f ca="1">IFERROR(INDEX(U$320:U$343,MATCH($F264,$B$320:$B$343,0))/INDEX($D$320:$D$343,MATCH($F264,$B$320:$B$343,0)),SUMIFS('Input-Allocators'!R$32:R$80,'Input-Allocators'!$B$32:$B$80,$F264))*$D264</f>
        <v>0</v>
      </c>
    </row>
    <row r="265" spans="1:21">
      <c r="A265" s="46">
        <f>IF(ISBLANK('Input-Accounts'!A265),"",'Input-Accounts'!A265)</f>
        <v>232</v>
      </c>
      <c r="B265" t="str">
        <f>IF(ISBLANK('Input-Accounts'!B265),"",'Input-Accounts'!B265)</f>
        <v>Subtotal - Administrative and General Expenses</v>
      </c>
      <c r="C265" s="46" t="str">
        <f>IF(ISBLANK('Input-Accounts'!C265),"",'Input-Accounts'!C265)</f>
        <v/>
      </c>
      <c r="D265" s="174">
        <f ca="1">SUBTOTAL(9,D251:D264)</f>
        <v>0</v>
      </c>
      <c r="E265" s="14">
        <f t="shared" ca="1" si="60"/>
        <v>0</v>
      </c>
      <c r="F265" s="46"/>
      <c r="G265" s="174">
        <f t="shared" ref="G265:U265" ca="1" si="63">SUBTOTAL(9,G251:G264)</f>
        <v>0</v>
      </c>
      <c r="H265" s="174">
        <f t="shared" ca="1" si="63"/>
        <v>0</v>
      </c>
      <c r="I265" s="174">
        <f t="shared" ca="1" si="63"/>
        <v>0</v>
      </c>
      <c r="J265" s="174">
        <f t="shared" ca="1" si="63"/>
        <v>0</v>
      </c>
      <c r="K265" s="174">
        <f t="shared" ca="1" si="63"/>
        <v>0</v>
      </c>
      <c r="L265" s="174">
        <f t="shared" ca="1" si="63"/>
        <v>0</v>
      </c>
      <c r="M265" s="174">
        <f t="shared" ca="1" si="63"/>
        <v>0</v>
      </c>
      <c r="N265" s="174">
        <f t="shared" ca="1" si="63"/>
        <v>0</v>
      </c>
      <c r="O265" s="174">
        <f t="shared" ca="1" si="63"/>
        <v>0</v>
      </c>
      <c r="P265" s="174">
        <f t="shared" ca="1" si="63"/>
        <v>0</v>
      </c>
      <c r="Q265" s="174">
        <f t="shared" ca="1" si="63"/>
        <v>0</v>
      </c>
      <c r="R265" s="174">
        <f t="shared" ca="1" si="63"/>
        <v>0</v>
      </c>
      <c r="S265" s="174">
        <f t="shared" ca="1" si="63"/>
        <v>0</v>
      </c>
      <c r="T265" s="174">
        <f t="shared" ca="1" si="63"/>
        <v>0</v>
      </c>
      <c r="U265" s="174">
        <f t="shared" ca="1" si="63"/>
        <v>0</v>
      </c>
    </row>
    <row r="266" spans="1:21">
      <c r="A266" s="46" t="str">
        <f>IF(ISBLANK('Input-Accounts'!A266),"",'Input-Accounts'!A266)</f>
        <v/>
      </c>
      <c r="B266" s="9" t="str">
        <f>IF(ISBLANK('Input-Accounts'!B266),"",'Input-Accounts'!B266)</f>
        <v/>
      </c>
      <c r="D266" s="14"/>
      <c r="E266" s="14"/>
      <c r="F266" s="46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</row>
    <row r="267" spans="1:21" ht="15.75" thickBot="1">
      <c r="A267" s="46">
        <f>IF(ISBLANK('Input-Accounts'!A267),"",'Input-Accounts'!A267)</f>
        <v>233</v>
      </c>
      <c r="B267" s="10" t="str">
        <f>IF(ISBLANK('Input-Accounts'!B267),"",'Input-Accounts'!B267)</f>
        <v>TOTAL OPERATION AND MAINTENANCE EXPENSE</v>
      </c>
      <c r="C267" s="46" t="str">
        <f>IF(ISBLANK('Input-Accounts'!C267),"",'Input-Accounts'!C267)</f>
        <v/>
      </c>
      <c r="D267" s="177">
        <f ca="1">SUBTOTAL(9,D127:D266)</f>
        <v>187544.06000000006</v>
      </c>
      <c r="E267" s="168">
        <f t="shared" ca="1" si="60"/>
        <v>0</v>
      </c>
      <c r="F267" s="182"/>
      <c r="G267" s="177">
        <f t="shared" ref="G267:U267" ca="1" si="64">SUBTOTAL(9,G127:G266)</f>
        <v>156376.29400000002</v>
      </c>
      <c r="H267" s="177">
        <f t="shared" ca="1" si="64"/>
        <v>8339.3310000000019</v>
      </c>
      <c r="I267" s="177">
        <f t="shared" ca="1" si="64"/>
        <v>11834.985000000001</v>
      </c>
      <c r="J267" s="177">
        <f t="shared" ca="1" si="64"/>
        <v>7506.7669999999998</v>
      </c>
      <c r="K267" s="177">
        <f t="shared" ca="1" si="64"/>
        <v>1093.7159999999999</v>
      </c>
      <c r="L267" s="177">
        <f t="shared" ca="1" si="64"/>
        <v>452.78000000000003</v>
      </c>
      <c r="M267" s="177">
        <f t="shared" ca="1" si="64"/>
        <v>2168.7539999999999</v>
      </c>
      <c r="N267" s="177">
        <f t="shared" ca="1" si="64"/>
        <v>-53.808999999999997</v>
      </c>
      <c r="O267" s="177">
        <f t="shared" ca="1" si="64"/>
        <v>-174.75800000000001</v>
      </c>
      <c r="P267" s="177">
        <f t="shared" ca="1" si="64"/>
        <v>0</v>
      </c>
      <c r="Q267" s="177">
        <f t="shared" ca="1" si="64"/>
        <v>0</v>
      </c>
      <c r="R267" s="177">
        <f t="shared" ca="1" si="64"/>
        <v>0</v>
      </c>
      <c r="S267" s="177">
        <f t="shared" ca="1" si="64"/>
        <v>0</v>
      </c>
      <c r="T267" s="177">
        <f t="shared" ca="1" si="64"/>
        <v>0</v>
      </c>
      <c r="U267" s="177">
        <f t="shared" ca="1" si="64"/>
        <v>0</v>
      </c>
    </row>
    <row r="268" spans="1:21" ht="15.75" thickTop="1">
      <c r="A268" s="46" t="str">
        <f>IF(ISBLANK('Input-Accounts'!A268),"",'Input-Accounts'!A268)</f>
        <v/>
      </c>
      <c r="B268" t="str">
        <f>IF(ISBLANK('Input-Accounts'!B268),"",'Input-Accounts'!B268)</f>
        <v/>
      </c>
      <c r="D268" s="14"/>
      <c r="E268" s="14"/>
      <c r="F268" s="46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</row>
    <row r="269" spans="1:21">
      <c r="A269" s="46">
        <f>IF(ISBLANK('Input-Accounts'!A269),"",'Input-Accounts'!A269)</f>
        <v>234</v>
      </c>
      <c r="B269" s="10" t="str">
        <f>IF(ISBLANK('Input-Accounts'!B269),"",'Input-Accounts'!B269)</f>
        <v>Adjustments, Depreciation and Amortization Expense</v>
      </c>
      <c r="D269" s="14"/>
      <c r="E269" s="14"/>
      <c r="F269" s="46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</row>
    <row r="270" spans="1:21" outlineLevel="1">
      <c r="A270" s="46">
        <f>IF(ISBLANK('Input-Accounts'!A270),"",'Input-Accounts'!A270)</f>
        <v>235</v>
      </c>
      <c r="B270" s="10" t="str">
        <f>IF(ISBLANK('Input-Accounts'!B270),"",'Input-Accounts'!B270)</f>
        <v>Depreciation Expense</v>
      </c>
      <c r="D270" s="14"/>
      <c r="E270" s="14"/>
      <c r="F270" s="46"/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</row>
    <row r="271" spans="1:21" outlineLevel="1">
      <c r="A271" s="46">
        <f>IF(ISBLANK('Input-Accounts'!A271),"",'Input-Accounts'!A271)</f>
        <v>236</v>
      </c>
      <c r="B271" s="80" t="str">
        <f>IF(ISBLANK('Input-Accounts'!B271),"",'Input-Accounts'!B271)</f>
        <v>Depreciation expense production</v>
      </c>
      <c r="C271" s="46">
        <f>IF(ISBLANK('Input-Accounts'!C271),"",'Input-Accounts'!C271)</f>
        <v>403</v>
      </c>
      <c r="D271" s="14">
        <f t="shared" ref="D271:D276" ca="1" si="65">INDIRECT("Classification!"&amp;$D$5&amp;ROW())</f>
        <v>0</v>
      </c>
      <c r="E271" s="14">
        <f t="shared" ca="1" si="60"/>
        <v>0</v>
      </c>
      <c r="F271" s="3" t="str" cm="1">
        <f t="array" aca="1" ref="F271" ca="1">IF(D271=0,"-",IF('Input-Accounts'!$E271&lt;&gt;0,'Input-Accounts'!$E271,INDEX('Input-Accounts'!$H271:$J271,,MATCH($F$6,'Input-Accounts'!$H$6:$J$6,0))))</f>
        <v>-</v>
      </c>
      <c r="G271" s="14">
        <f ca="1">IFERROR(INDEX(G$320:G$343,MATCH($F271,$B$320:$B$343,0))/INDEX($D$320:$D$343,MATCH($F271,$B$320:$B$343,0)),SUMIFS('Input-Allocators'!D$32:D$80,'Input-Allocators'!$B$32:$B$80,$F271))*$D271</f>
        <v>0</v>
      </c>
      <c r="H271" s="14">
        <f ca="1">IFERROR(INDEX(H$320:H$343,MATCH($F271,$B$320:$B$343,0))/INDEX($D$320:$D$343,MATCH($F271,$B$320:$B$343,0)),SUMIFS('Input-Allocators'!E$32:E$80,'Input-Allocators'!$B$32:$B$80,$F271))*$D271</f>
        <v>0</v>
      </c>
      <c r="I271" s="14">
        <f ca="1">IFERROR(INDEX(I$320:I$343,MATCH($F271,$B$320:$B$343,0))/INDEX($D$320:$D$343,MATCH($F271,$B$320:$B$343,0)),SUMIFS('Input-Allocators'!F$32:F$80,'Input-Allocators'!$B$32:$B$80,$F271))*$D271</f>
        <v>0</v>
      </c>
      <c r="J271" s="14">
        <f ca="1">IFERROR(INDEX(J$320:J$343,MATCH($F271,$B$320:$B$343,0))/INDEX($D$320:$D$343,MATCH($F271,$B$320:$B$343,0)),SUMIFS('Input-Allocators'!G$32:G$80,'Input-Allocators'!$B$32:$B$80,$F271))*$D271</f>
        <v>0</v>
      </c>
      <c r="K271" s="14">
        <f ca="1">IFERROR(INDEX(K$320:K$343,MATCH($F271,$B$320:$B$343,0))/INDEX($D$320:$D$343,MATCH($F271,$B$320:$B$343,0)),SUMIFS('Input-Allocators'!H$32:H$80,'Input-Allocators'!$B$32:$B$80,$F271))*$D271</f>
        <v>0</v>
      </c>
      <c r="L271" s="14">
        <f ca="1">IFERROR(INDEX(L$320:L$343,MATCH($F271,$B$320:$B$343,0))/INDEX($D$320:$D$343,MATCH($F271,$B$320:$B$343,0)),SUMIFS('Input-Allocators'!I$32:I$80,'Input-Allocators'!$B$32:$B$80,$F271))*$D271</f>
        <v>0</v>
      </c>
      <c r="M271" s="14">
        <f ca="1">IFERROR(INDEX(M$320:M$343,MATCH($F271,$B$320:$B$343,0))/INDEX($D$320:$D$343,MATCH($F271,$B$320:$B$343,0)),SUMIFS('Input-Allocators'!J$32:J$80,'Input-Allocators'!$B$32:$B$80,$F271))*$D271</f>
        <v>0</v>
      </c>
      <c r="N271" s="14">
        <f ca="1">IFERROR(INDEX(N$320:N$343,MATCH($F271,$B$320:$B$343,0))/INDEX($D$320:$D$343,MATCH($F271,$B$320:$B$343,0)),SUMIFS('Input-Allocators'!K$32:K$80,'Input-Allocators'!$B$32:$B$80,$F271))*$D271</f>
        <v>0</v>
      </c>
      <c r="O271" s="14">
        <f ca="1">IFERROR(INDEX(O$320:O$343,MATCH($F271,$B$320:$B$343,0))/INDEX($D$320:$D$343,MATCH($F271,$B$320:$B$343,0)),SUMIFS('Input-Allocators'!L$32:L$80,'Input-Allocators'!$B$32:$B$80,$F271))*$D271</f>
        <v>0</v>
      </c>
      <c r="P271" s="14">
        <f ca="1">IFERROR(INDEX(P$320:P$343,MATCH($F271,$B$320:$B$343,0))/INDEX($D$320:$D$343,MATCH($F271,$B$320:$B$343,0)),SUMIFS('Input-Allocators'!M$32:M$80,'Input-Allocators'!$B$32:$B$80,$F271))*$D271</f>
        <v>0</v>
      </c>
      <c r="Q271" s="14">
        <f ca="1">IFERROR(INDEX(Q$320:Q$343,MATCH($F271,$B$320:$B$343,0))/INDEX($D$320:$D$343,MATCH($F271,$B$320:$B$343,0)),SUMIFS('Input-Allocators'!N$32:N$80,'Input-Allocators'!$B$32:$B$80,$F271))*$D271</f>
        <v>0</v>
      </c>
      <c r="R271" s="14">
        <f ca="1">IFERROR(INDEX(R$320:R$343,MATCH($F271,$B$320:$B$343,0))/INDEX($D$320:$D$343,MATCH($F271,$B$320:$B$343,0)),SUMIFS('Input-Allocators'!O$32:O$80,'Input-Allocators'!$B$32:$B$80,$F271))*$D271</f>
        <v>0</v>
      </c>
      <c r="S271" s="14">
        <f ca="1">IFERROR(INDEX(S$320:S$343,MATCH($F271,$B$320:$B$343,0))/INDEX($D$320:$D$343,MATCH($F271,$B$320:$B$343,0)),SUMIFS('Input-Allocators'!P$32:P$80,'Input-Allocators'!$B$32:$B$80,$F271))*$D271</f>
        <v>0</v>
      </c>
      <c r="T271" s="14">
        <f ca="1">IFERROR(INDEX(T$320:T$343,MATCH($F271,$B$320:$B$343,0))/INDEX($D$320:$D$343,MATCH($F271,$B$320:$B$343,0)),SUMIFS('Input-Allocators'!Q$32:Q$80,'Input-Allocators'!$B$32:$B$80,$F271))*$D271</f>
        <v>0</v>
      </c>
      <c r="U271" s="14">
        <f ca="1">IFERROR(INDEX(U$320:U$343,MATCH($F271,$B$320:$B$343,0))/INDEX($D$320:$D$343,MATCH($F271,$B$320:$B$343,0)),SUMIFS('Input-Allocators'!R$32:R$80,'Input-Allocators'!$B$32:$B$80,$F271))*$D271</f>
        <v>0</v>
      </c>
    </row>
    <row r="272" spans="1:21" outlineLevel="1">
      <c r="A272" s="46">
        <f>IF(ISBLANK('Input-Accounts'!A272),"",'Input-Accounts'!A272)</f>
        <v>237</v>
      </c>
      <c r="B272" s="80" t="str">
        <f>IF(ISBLANK('Input-Accounts'!B272),"",'Input-Accounts'!B272)</f>
        <v xml:space="preserve">Depreciation expense storage and terminaling </v>
      </c>
      <c r="C272" s="46">
        <f>IF(ISBLANK('Input-Accounts'!C272),"",'Input-Accounts'!C272)</f>
        <v>403.1</v>
      </c>
      <c r="D272" s="14">
        <f t="shared" ca="1" si="65"/>
        <v>0</v>
      </c>
      <c r="E272" s="14">
        <f t="shared" ca="1" si="60"/>
        <v>0</v>
      </c>
      <c r="F272" s="3" t="str" cm="1">
        <f t="array" aca="1" ref="F272" ca="1">IF(D272=0,"-",IF('Input-Accounts'!$E272&lt;&gt;0,'Input-Accounts'!$E272,INDEX('Input-Accounts'!$H272:$J272,,MATCH($F$6,'Input-Accounts'!$H$6:$J$6,0))))</f>
        <v>-</v>
      </c>
      <c r="G272" s="14">
        <f ca="1">IFERROR(INDEX(G$320:G$343,MATCH($F272,$B$320:$B$343,0))/INDEX($D$320:$D$343,MATCH($F272,$B$320:$B$343,0)),SUMIFS('Input-Allocators'!D$32:D$80,'Input-Allocators'!$B$32:$B$80,$F272))*$D272</f>
        <v>0</v>
      </c>
      <c r="H272" s="14">
        <f ca="1">IFERROR(INDEX(H$320:H$343,MATCH($F272,$B$320:$B$343,0))/INDEX($D$320:$D$343,MATCH($F272,$B$320:$B$343,0)),SUMIFS('Input-Allocators'!E$32:E$80,'Input-Allocators'!$B$32:$B$80,$F272))*$D272</f>
        <v>0</v>
      </c>
      <c r="I272" s="14">
        <f ca="1">IFERROR(INDEX(I$320:I$343,MATCH($F272,$B$320:$B$343,0))/INDEX($D$320:$D$343,MATCH($F272,$B$320:$B$343,0)),SUMIFS('Input-Allocators'!F$32:F$80,'Input-Allocators'!$B$32:$B$80,$F272))*$D272</f>
        <v>0</v>
      </c>
      <c r="J272" s="14">
        <f ca="1">IFERROR(INDEX(J$320:J$343,MATCH($F272,$B$320:$B$343,0))/INDEX($D$320:$D$343,MATCH($F272,$B$320:$B$343,0)),SUMIFS('Input-Allocators'!G$32:G$80,'Input-Allocators'!$B$32:$B$80,$F272))*$D272</f>
        <v>0</v>
      </c>
      <c r="K272" s="14">
        <f ca="1">IFERROR(INDEX(K$320:K$343,MATCH($F272,$B$320:$B$343,0))/INDEX($D$320:$D$343,MATCH($F272,$B$320:$B$343,0)),SUMIFS('Input-Allocators'!H$32:H$80,'Input-Allocators'!$B$32:$B$80,$F272))*$D272</f>
        <v>0</v>
      </c>
      <c r="L272" s="14">
        <f ca="1">IFERROR(INDEX(L$320:L$343,MATCH($F272,$B$320:$B$343,0))/INDEX($D$320:$D$343,MATCH($F272,$B$320:$B$343,0)),SUMIFS('Input-Allocators'!I$32:I$80,'Input-Allocators'!$B$32:$B$80,$F272))*$D272</f>
        <v>0</v>
      </c>
      <c r="M272" s="14">
        <f ca="1">IFERROR(INDEX(M$320:M$343,MATCH($F272,$B$320:$B$343,0))/INDEX($D$320:$D$343,MATCH($F272,$B$320:$B$343,0)),SUMIFS('Input-Allocators'!J$32:J$80,'Input-Allocators'!$B$32:$B$80,$F272))*$D272</f>
        <v>0</v>
      </c>
      <c r="N272" s="14">
        <f ca="1">IFERROR(INDEX(N$320:N$343,MATCH($F272,$B$320:$B$343,0))/INDEX($D$320:$D$343,MATCH($F272,$B$320:$B$343,0)),SUMIFS('Input-Allocators'!K$32:K$80,'Input-Allocators'!$B$32:$B$80,$F272))*$D272</f>
        <v>0</v>
      </c>
      <c r="O272" s="14">
        <f ca="1">IFERROR(INDEX(O$320:O$343,MATCH($F272,$B$320:$B$343,0))/INDEX($D$320:$D$343,MATCH($F272,$B$320:$B$343,0)),SUMIFS('Input-Allocators'!L$32:L$80,'Input-Allocators'!$B$32:$B$80,$F272))*$D272</f>
        <v>0</v>
      </c>
      <c r="P272" s="14">
        <f ca="1">IFERROR(INDEX(P$320:P$343,MATCH($F272,$B$320:$B$343,0))/INDEX($D$320:$D$343,MATCH($F272,$B$320:$B$343,0)),SUMIFS('Input-Allocators'!M$32:M$80,'Input-Allocators'!$B$32:$B$80,$F272))*$D272</f>
        <v>0</v>
      </c>
      <c r="Q272" s="14">
        <f ca="1">IFERROR(INDEX(Q$320:Q$343,MATCH($F272,$B$320:$B$343,0))/INDEX($D$320:$D$343,MATCH($F272,$B$320:$B$343,0)),SUMIFS('Input-Allocators'!N$32:N$80,'Input-Allocators'!$B$32:$B$80,$F272))*$D272</f>
        <v>0</v>
      </c>
      <c r="R272" s="14">
        <f ca="1">IFERROR(INDEX(R$320:R$343,MATCH($F272,$B$320:$B$343,0))/INDEX($D$320:$D$343,MATCH($F272,$B$320:$B$343,0)),SUMIFS('Input-Allocators'!O$32:O$80,'Input-Allocators'!$B$32:$B$80,$F272))*$D272</f>
        <v>0</v>
      </c>
      <c r="S272" s="14">
        <f ca="1">IFERROR(INDEX(S$320:S$343,MATCH($F272,$B$320:$B$343,0))/INDEX($D$320:$D$343,MATCH($F272,$B$320:$B$343,0)),SUMIFS('Input-Allocators'!P$32:P$80,'Input-Allocators'!$B$32:$B$80,$F272))*$D272</f>
        <v>0</v>
      </c>
      <c r="T272" s="14">
        <f ca="1">IFERROR(INDEX(T$320:T$343,MATCH($F272,$B$320:$B$343,0))/INDEX($D$320:$D$343,MATCH($F272,$B$320:$B$343,0)),SUMIFS('Input-Allocators'!Q$32:Q$80,'Input-Allocators'!$B$32:$B$80,$F272))*$D272</f>
        <v>0</v>
      </c>
      <c r="U272" s="14">
        <f ca="1">IFERROR(INDEX(U$320:U$343,MATCH($F272,$B$320:$B$343,0))/INDEX($D$320:$D$343,MATCH($F272,$B$320:$B$343,0)),SUMIFS('Input-Allocators'!R$32:R$80,'Input-Allocators'!$B$32:$B$80,$F272))*$D272</f>
        <v>0</v>
      </c>
    </row>
    <row r="273" spans="1:21" outlineLevel="1">
      <c r="A273" s="46">
        <f>IF(ISBLANK('Input-Accounts'!A273),"",'Input-Accounts'!A273)</f>
        <v>238</v>
      </c>
      <c r="B273" s="80" t="str">
        <f>IF(ISBLANK('Input-Accounts'!B273),"",'Input-Accounts'!B273)</f>
        <v>Depreciation expense transmission</v>
      </c>
      <c r="C273" s="46">
        <f>IF(ISBLANK('Input-Accounts'!C273),"",'Input-Accounts'!C273)</f>
        <v>403.20000000000005</v>
      </c>
      <c r="D273" s="14">
        <f t="shared" ca="1" si="65"/>
        <v>0</v>
      </c>
      <c r="E273" s="14">
        <f t="shared" ca="1" si="60"/>
        <v>0</v>
      </c>
      <c r="F273" s="3" t="str" cm="1">
        <f t="array" aca="1" ref="F273" ca="1">IF(D273=0,"-",IF('Input-Accounts'!$E273&lt;&gt;0,'Input-Accounts'!$E273,INDEX('Input-Accounts'!$H273:$J273,,MATCH($F$6,'Input-Accounts'!$H$6:$J$6,0))))</f>
        <v>-</v>
      </c>
      <c r="G273" s="14">
        <f ca="1">IFERROR(INDEX(G$320:G$343,MATCH($F273,$B$320:$B$343,0))/INDEX($D$320:$D$343,MATCH($F273,$B$320:$B$343,0)),SUMIFS('Input-Allocators'!D$32:D$80,'Input-Allocators'!$B$32:$B$80,$F273))*$D273</f>
        <v>0</v>
      </c>
      <c r="H273" s="14">
        <f ca="1">IFERROR(INDEX(H$320:H$343,MATCH($F273,$B$320:$B$343,0))/INDEX($D$320:$D$343,MATCH($F273,$B$320:$B$343,0)),SUMIFS('Input-Allocators'!E$32:E$80,'Input-Allocators'!$B$32:$B$80,$F273))*$D273</f>
        <v>0</v>
      </c>
      <c r="I273" s="14">
        <f ca="1">IFERROR(INDEX(I$320:I$343,MATCH($F273,$B$320:$B$343,0))/INDEX($D$320:$D$343,MATCH($F273,$B$320:$B$343,0)),SUMIFS('Input-Allocators'!F$32:F$80,'Input-Allocators'!$B$32:$B$80,$F273))*$D273</f>
        <v>0</v>
      </c>
      <c r="J273" s="14">
        <f ca="1">IFERROR(INDEX(J$320:J$343,MATCH($F273,$B$320:$B$343,0))/INDEX($D$320:$D$343,MATCH($F273,$B$320:$B$343,0)),SUMIFS('Input-Allocators'!G$32:G$80,'Input-Allocators'!$B$32:$B$80,$F273))*$D273</f>
        <v>0</v>
      </c>
      <c r="K273" s="14">
        <f ca="1">IFERROR(INDEX(K$320:K$343,MATCH($F273,$B$320:$B$343,0))/INDEX($D$320:$D$343,MATCH($F273,$B$320:$B$343,0)),SUMIFS('Input-Allocators'!H$32:H$80,'Input-Allocators'!$B$32:$B$80,$F273))*$D273</f>
        <v>0</v>
      </c>
      <c r="L273" s="14">
        <f ca="1">IFERROR(INDEX(L$320:L$343,MATCH($F273,$B$320:$B$343,0))/INDEX($D$320:$D$343,MATCH($F273,$B$320:$B$343,0)),SUMIFS('Input-Allocators'!I$32:I$80,'Input-Allocators'!$B$32:$B$80,$F273))*$D273</f>
        <v>0</v>
      </c>
      <c r="M273" s="14">
        <f ca="1">IFERROR(INDEX(M$320:M$343,MATCH($F273,$B$320:$B$343,0))/INDEX($D$320:$D$343,MATCH($F273,$B$320:$B$343,0)),SUMIFS('Input-Allocators'!J$32:J$80,'Input-Allocators'!$B$32:$B$80,$F273))*$D273</f>
        <v>0</v>
      </c>
      <c r="N273" s="14">
        <f ca="1">IFERROR(INDEX(N$320:N$343,MATCH($F273,$B$320:$B$343,0))/INDEX($D$320:$D$343,MATCH($F273,$B$320:$B$343,0)),SUMIFS('Input-Allocators'!K$32:K$80,'Input-Allocators'!$B$32:$B$80,$F273))*$D273</f>
        <v>0</v>
      </c>
      <c r="O273" s="14">
        <f ca="1">IFERROR(INDEX(O$320:O$343,MATCH($F273,$B$320:$B$343,0))/INDEX($D$320:$D$343,MATCH($F273,$B$320:$B$343,0)),SUMIFS('Input-Allocators'!L$32:L$80,'Input-Allocators'!$B$32:$B$80,$F273))*$D273</f>
        <v>0</v>
      </c>
      <c r="P273" s="14">
        <f ca="1">IFERROR(INDEX(P$320:P$343,MATCH($F273,$B$320:$B$343,0))/INDEX($D$320:$D$343,MATCH($F273,$B$320:$B$343,0)),SUMIFS('Input-Allocators'!M$32:M$80,'Input-Allocators'!$B$32:$B$80,$F273))*$D273</f>
        <v>0</v>
      </c>
      <c r="Q273" s="14">
        <f ca="1">IFERROR(INDEX(Q$320:Q$343,MATCH($F273,$B$320:$B$343,0))/INDEX($D$320:$D$343,MATCH($F273,$B$320:$B$343,0)),SUMIFS('Input-Allocators'!N$32:N$80,'Input-Allocators'!$B$32:$B$80,$F273))*$D273</f>
        <v>0</v>
      </c>
      <c r="R273" s="14">
        <f ca="1">IFERROR(INDEX(R$320:R$343,MATCH($F273,$B$320:$B$343,0))/INDEX($D$320:$D$343,MATCH($F273,$B$320:$B$343,0)),SUMIFS('Input-Allocators'!O$32:O$80,'Input-Allocators'!$B$32:$B$80,$F273))*$D273</f>
        <v>0</v>
      </c>
      <c r="S273" s="14">
        <f ca="1">IFERROR(INDEX(S$320:S$343,MATCH($F273,$B$320:$B$343,0))/INDEX($D$320:$D$343,MATCH($F273,$B$320:$B$343,0)),SUMIFS('Input-Allocators'!P$32:P$80,'Input-Allocators'!$B$32:$B$80,$F273))*$D273</f>
        <v>0</v>
      </c>
      <c r="T273" s="14">
        <f ca="1">IFERROR(INDEX(T$320:T$343,MATCH($F273,$B$320:$B$343,0))/INDEX($D$320:$D$343,MATCH($F273,$B$320:$B$343,0)),SUMIFS('Input-Allocators'!Q$32:Q$80,'Input-Allocators'!$B$32:$B$80,$F273))*$D273</f>
        <v>0</v>
      </c>
      <c r="U273" s="14">
        <f ca="1">IFERROR(INDEX(U$320:U$343,MATCH($F273,$B$320:$B$343,0))/INDEX($D$320:$D$343,MATCH($F273,$B$320:$B$343,0)),SUMIFS('Input-Allocators'!R$32:R$80,'Input-Allocators'!$B$32:$B$80,$F273))*$D273</f>
        <v>0</v>
      </c>
    </row>
    <row r="274" spans="1:21" outlineLevel="1">
      <c r="A274" s="46">
        <f>IF(ISBLANK('Input-Accounts'!A274),"",'Input-Accounts'!A274)</f>
        <v>239</v>
      </c>
      <c r="B274" s="80" t="str">
        <f>IF(ISBLANK('Input-Accounts'!B274),"",'Input-Accounts'!B274)</f>
        <v>Depreciation expense distribution</v>
      </c>
      <c r="C274" s="46">
        <f>IF(ISBLANK('Input-Accounts'!C274),"",'Input-Accounts'!C274)</f>
        <v>403.30000000000007</v>
      </c>
      <c r="D274" s="14">
        <f t="shared" ca="1" si="65"/>
        <v>0</v>
      </c>
      <c r="E274" s="14">
        <f t="shared" ca="1" si="60"/>
        <v>0</v>
      </c>
      <c r="F274" s="3" t="str" cm="1">
        <f t="array" aca="1" ref="F274" ca="1">IF(D274=0,"-",IF('Input-Accounts'!$E274&lt;&gt;0,'Input-Accounts'!$E274,INDEX('Input-Accounts'!$H274:$J274,,MATCH($F$6,'Input-Accounts'!$H$6:$J$6,0))))</f>
        <v>-</v>
      </c>
      <c r="G274" s="14">
        <f ca="1">IFERROR(INDEX(G$320:G$343,MATCH($F274,$B$320:$B$343,0))/INDEX($D$320:$D$343,MATCH($F274,$B$320:$B$343,0)),SUMIFS('Input-Allocators'!D$32:D$80,'Input-Allocators'!$B$32:$B$80,$F274))*$D274</f>
        <v>0</v>
      </c>
      <c r="H274" s="14">
        <f ca="1">IFERROR(INDEX(H$320:H$343,MATCH($F274,$B$320:$B$343,0))/INDEX($D$320:$D$343,MATCH($F274,$B$320:$B$343,0)),SUMIFS('Input-Allocators'!E$32:E$80,'Input-Allocators'!$B$32:$B$80,$F274))*$D274</f>
        <v>0</v>
      </c>
      <c r="I274" s="14">
        <f ca="1">IFERROR(INDEX(I$320:I$343,MATCH($F274,$B$320:$B$343,0))/INDEX($D$320:$D$343,MATCH($F274,$B$320:$B$343,0)),SUMIFS('Input-Allocators'!F$32:F$80,'Input-Allocators'!$B$32:$B$80,$F274))*$D274</f>
        <v>0</v>
      </c>
      <c r="J274" s="14">
        <f ca="1">IFERROR(INDEX(J$320:J$343,MATCH($F274,$B$320:$B$343,0))/INDEX($D$320:$D$343,MATCH($F274,$B$320:$B$343,0)),SUMIFS('Input-Allocators'!G$32:G$80,'Input-Allocators'!$B$32:$B$80,$F274))*$D274</f>
        <v>0</v>
      </c>
      <c r="K274" s="14">
        <f ca="1">IFERROR(INDEX(K$320:K$343,MATCH($F274,$B$320:$B$343,0))/INDEX($D$320:$D$343,MATCH($F274,$B$320:$B$343,0)),SUMIFS('Input-Allocators'!H$32:H$80,'Input-Allocators'!$B$32:$B$80,$F274))*$D274</f>
        <v>0</v>
      </c>
      <c r="L274" s="14">
        <f ca="1">IFERROR(INDEX(L$320:L$343,MATCH($F274,$B$320:$B$343,0))/INDEX($D$320:$D$343,MATCH($F274,$B$320:$B$343,0)),SUMIFS('Input-Allocators'!I$32:I$80,'Input-Allocators'!$B$32:$B$80,$F274))*$D274</f>
        <v>0</v>
      </c>
      <c r="M274" s="14">
        <f ca="1">IFERROR(INDEX(M$320:M$343,MATCH($F274,$B$320:$B$343,0))/INDEX($D$320:$D$343,MATCH($F274,$B$320:$B$343,0)),SUMIFS('Input-Allocators'!J$32:J$80,'Input-Allocators'!$B$32:$B$80,$F274))*$D274</f>
        <v>0</v>
      </c>
      <c r="N274" s="14">
        <f ca="1">IFERROR(INDEX(N$320:N$343,MATCH($F274,$B$320:$B$343,0))/INDEX($D$320:$D$343,MATCH($F274,$B$320:$B$343,0)),SUMIFS('Input-Allocators'!K$32:K$80,'Input-Allocators'!$B$32:$B$80,$F274))*$D274</f>
        <v>0</v>
      </c>
      <c r="O274" s="14">
        <f ca="1">IFERROR(INDEX(O$320:O$343,MATCH($F274,$B$320:$B$343,0))/INDEX($D$320:$D$343,MATCH($F274,$B$320:$B$343,0)),SUMIFS('Input-Allocators'!L$32:L$80,'Input-Allocators'!$B$32:$B$80,$F274))*$D274</f>
        <v>0</v>
      </c>
      <c r="P274" s="14">
        <f ca="1">IFERROR(INDEX(P$320:P$343,MATCH($F274,$B$320:$B$343,0))/INDEX($D$320:$D$343,MATCH($F274,$B$320:$B$343,0)),SUMIFS('Input-Allocators'!M$32:M$80,'Input-Allocators'!$B$32:$B$80,$F274))*$D274</f>
        <v>0</v>
      </c>
      <c r="Q274" s="14">
        <f ca="1">IFERROR(INDEX(Q$320:Q$343,MATCH($F274,$B$320:$B$343,0))/INDEX($D$320:$D$343,MATCH($F274,$B$320:$B$343,0)),SUMIFS('Input-Allocators'!N$32:N$80,'Input-Allocators'!$B$32:$B$80,$F274))*$D274</f>
        <v>0</v>
      </c>
      <c r="R274" s="14">
        <f ca="1">IFERROR(INDEX(R$320:R$343,MATCH($F274,$B$320:$B$343,0))/INDEX($D$320:$D$343,MATCH($F274,$B$320:$B$343,0)),SUMIFS('Input-Allocators'!O$32:O$80,'Input-Allocators'!$B$32:$B$80,$F274))*$D274</f>
        <v>0</v>
      </c>
      <c r="S274" s="14">
        <f ca="1">IFERROR(INDEX(S$320:S$343,MATCH($F274,$B$320:$B$343,0))/INDEX($D$320:$D$343,MATCH($F274,$B$320:$B$343,0)),SUMIFS('Input-Allocators'!P$32:P$80,'Input-Allocators'!$B$32:$B$80,$F274))*$D274</f>
        <v>0</v>
      </c>
      <c r="T274" s="14">
        <f ca="1">IFERROR(INDEX(T$320:T$343,MATCH($F274,$B$320:$B$343,0))/INDEX($D$320:$D$343,MATCH($F274,$B$320:$B$343,0)),SUMIFS('Input-Allocators'!Q$32:Q$80,'Input-Allocators'!$B$32:$B$80,$F274))*$D274</f>
        <v>0</v>
      </c>
      <c r="U274" s="14">
        <f ca="1">IFERROR(INDEX(U$320:U$343,MATCH($F274,$B$320:$B$343,0))/INDEX($D$320:$D$343,MATCH($F274,$B$320:$B$343,0)),SUMIFS('Input-Allocators'!R$32:R$80,'Input-Allocators'!$B$32:$B$80,$F274))*$D274</f>
        <v>0</v>
      </c>
    </row>
    <row r="275" spans="1:21" outlineLevel="1">
      <c r="A275" s="46">
        <f>IF(ISBLANK('Input-Accounts'!A275),"",'Input-Accounts'!A275)</f>
        <v>240</v>
      </c>
      <c r="B275" s="80" t="str">
        <f>IF(ISBLANK('Input-Accounts'!B275),"",'Input-Accounts'!B275)</f>
        <v>Depreciation expense general plant</v>
      </c>
      <c r="C275" s="46">
        <f>IF(ISBLANK('Input-Accounts'!C275),"",'Input-Accounts'!C275)</f>
        <v>403.40000000000009</v>
      </c>
      <c r="D275" s="14">
        <f t="shared" ca="1" si="65"/>
        <v>0</v>
      </c>
      <c r="E275" s="14">
        <f t="shared" ca="1" si="60"/>
        <v>0</v>
      </c>
      <c r="F275" s="3" t="str" cm="1">
        <f t="array" aca="1" ref="F275" ca="1">IF(D275=0,"-",IF('Input-Accounts'!$E275&lt;&gt;0,'Input-Accounts'!$E275,INDEX('Input-Accounts'!$H275:$J275,,MATCH($F$6,'Input-Accounts'!$H$6:$J$6,0))))</f>
        <v>-</v>
      </c>
      <c r="G275" s="14">
        <f ca="1">IFERROR(INDEX(G$320:G$343,MATCH($F275,$B$320:$B$343,0))/INDEX($D$320:$D$343,MATCH($F275,$B$320:$B$343,0)),SUMIFS('Input-Allocators'!D$32:D$80,'Input-Allocators'!$B$32:$B$80,$F275))*$D275</f>
        <v>0</v>
      </c>
      <c r="H275" s="14">
        <f ca="1">IFERROR(INDEX(H$320:H$343,MATCH($F275,$B$320:$B$343,0))/INDEX($D$320:$D$343,MATCH($F275,$B$320:$B$343,0)),SUMIFS('Input-Allocators'!E$32:E$80,'Input-Allocators'!$B$32:$B$80,$F275))*$D275</f>
        <v>0</v>
      </c>
      <c r="I275" s="14">
        <f ca="1">IFERROR(INDEX(I$320:I$343,MATCH($F275,$B$320:$B$343,0))/INDEX($D$320:$D$343,MATCH($F275,$B$320:$B$343,0)),SUMIFS('Input-Allocators'!F$32:F$80,'Input-Allocators'!$B$32:$B$80,$F275))*$D275</f>
        <v>0</v>
      </c>
      <c r="J275" s="14">
        <f ca="1">IFERROR(INDEX(J$320:J$343,MATCH($F275,$B$320:$B$343,0))/INDEX($D$320:$D$343,MATCH($F275,$B$320:$B$343,0)),SUMIFS('Input-Allocators'!G$32:G$80,'Input-Allocators'!$B$32:$B$80,$F275))*$D275</f>
        <v>0</v>
      </c>
      <c r="K275" s="14">
        <f ca="1">IFERROR(INDEX(K$320:K$343,MATCH($F275,$B$320:$B$343,0))/INDEX($D$320:$D$343,MATCH($F275,$B$320:$B$343,0)),SUMIFS('Input-Allocators'!H$32:H$80,'Input-Allocators'!$B$32:$B$80,$F275))*$D275</f>
        <v>0</v>
      </c>
      <c r="L275" s="14">
        <f ca="1">IFERROR(INDEX(L$320:L$343,MATCH($F275,$B$320:$B$343,0))/INDEX($D$320:$D$343,MATCH($F275,$B$320:$B$343,0)),SUMIFS('Input-Allocators'!I$32:I$80,'Input-Allocators'!$B$32:$B$80,$F275))*$D275</f>
        <v>0</v>
      </c>
      <c r="M275" s="14">
        <f ca="1">IFERROR(INDEX(M$320:M$343,MATCH($F275,$B$320:$B$343,0))/INDEX($D$320:$D$343,MATCH($F275,$B$320:$B$343,0)),SUMIFS('Input-Allocators'!J$32:J$80,'Input-Allocators'!$B$32:$B$80,$F275))*$D275</f>
        <v>0</v>
      </c>
      <c r="N275" s="14">
        <f ca="1">IFERROR(INDEX(N$320:N$343,MATCH($F275,$B$320:$B$343,0))/INDEX($D$320:$D$343,MATCH($F275,$B$320:$B$343,0)),SUMIFS('Input-Allocators'!K$32:K$80,'Input-Allocators'!$B$32:$B$80,$F275))*$D275</f>
        <v>0</v>
      </c>
      <c r="O275" s="14">
        <f ca="1">IFERROR(INDEX(O$320:O$343,MATCH($F275,$B$320:$B$343,0))/INDEX($D$320:$D$343,MATCH($F275,$B$320:$B$343,0)),SUMIFS('Input-Allocators'!L$32:L$80,'Input-Allocators'!$B$32:$B$80,$F275))*$D275</f>
        <v>0</v>
      </c>
      <c r="P275" s="14">
        <f ca="1">IFERROR(INDEX(P$320:P$343,MATCH($F275,$B$320:$B$343,0))/INDEX($D$320:$D$343,MATCH($F275,$B$320:$B$343,0)),SUMIFS('Input-Allocators'!M$32:M$80,'Input-Allocators'!$B$32:$B$80,$F275))*$D275</f>
        <v>0</v>
      </c>
      <c r="Q275" s="14">
        <f ca="1">IFERROR(INDEX(Q$320:Q$343,MATCH($F275,$B$320:$B$343,0))/INDEX($D$320:$D$343,MATCH($F275,$B$320:$B$343,0)),SUMIFS('Input-Allocators'!N$32:N$80,'Input-Allocators'!$B$32:$B$80,$F275))*$D275</f>
        <v>0</v>
      </c>
      <c r="R275" s="14">
        <f ca="1">IFERROR(INDEX(R$320:R$343,MATCH($F275,$B$320:$B$343,0))/INDEX($D$320:$D$343,MATCH($F275,$B$320:$B$343,0)),SUMIFS('Input-Allocators'!O$32:O$80,'Input-Allocators'!$B$32:$B$80,$F275))*$D275</f>
        <v>0</v>
      </c>
      <c r="S275" s="14">
        <f ca="1">IFERROR(INDEX(S$320:S$343,MATCH($F275,$B$320:$B$343,0))/INDEX($D$320:$D$343,MATCH($F275,$B$320:$B$343,0)),SUMIFS('Input-Allocators'!P$32:P$80,'Input-Allocators'!$B$32:$B$80,$F275))*$D275</f>
        <v>0</v>
      </c>
      <c r="T275" s="14">
        <f ca="1">IFERROR(INDEX(T$320:T$343,MATCH($F275,$B$320:$B$343,0))/INDEX($D$320:$D$343,MATCH($F275,$B$320:$B$343,0)),SUMIFS('Input-Allocators'!Q$32:Q$80,'Input-Allocators'!$B$32:$B$80,$F275))*$D275</f>
        <v>0</v>
      </c>
      <c r="U275" s="14">
        <f ca="1">IFERROR(INDEX(U$320:U$343,MATCH($F275,$B$320:$B$343,0))/INDEX($D$320:$D$343,MATCH($F275,$B$320:$B$343,0)),SUMIFS('Input-Allocators'!R$32:R$80,'Input-Allocators'!$B$32:$B$80,$F275))*$D275</f>
        <v>0</v>
      </c>
    </row>
    <row r="276" spans="1:21" outlineLevel="1">
      <c r="A276" s="46">
        <f>IF(ISBLANK('Input-Accounts'!A276),"",'Input-Accounts'!A276)</f>
        <v>241</v>
      </c>
      <c r="B276" s="80" t="str">
        <f>IF(ISBLANK('Input-Accounts'!B276),"",'Input-Accounts'!B276)</f>
        <v>Depreciation expense common</v>
      </c>
      <c r="C276" s="46">
        <f>IF(ISBLANK('Input-Accounts'!C276),"",'Input-Accounts'!C276)</f>
        <v>403.50000000000011</v>
      </c>
      <c r="D276" s="14">
        <f t="shared" ca="1" si="65"/>
        <v>0</v>
      </c>
      <c r="E276" s="14">
        <f t="shared" ca="1" si="60"/>
        <v>0</v>
      </c>
      <c r="F276" s="3" t="str" cm="1">
        <f t="array" aca="1" ref="F276" ca="1">IF(D276=0,"-",IF('Input-Accounts'!$E276&lt;&gt;0,'Input-Accounts'!$E276,INDEX('Input-Accounts'!$H276:$J276,,MATCH($F$6,'Input-Accounts'!$H$6:$J$6,0))))</f>
        <v>-</v>
      </c>
      <c r="G276" s="14">
        <f ca="1">IFERROR(INDEX(G$320:G$343,MATCH($F276,$B$320:$B$343,0))/INDEX($D$320:$D$343,MATCH($F276,$B$320:$B$343,0)),SUMIFS('Input-Allocators'!D$32:D$80,'Input-Allocators'!$B$32:$B$80,$F276))*$D276</f>
        <v>0</v>
      </c>
      <c r="H276" s="14">
        <f ca="1">IFERROR(INDEX(H$320:H$343,MATCH($F276,$B$320:$B$343,0))/INDEX($D$320:$D$343,MATCH($F276,$B$320:$B$343,0)),SUMIFS('Input-Allocators'!E$32:E$80,'Input-Allocators'!$B$32:$B$80,$F276))*$D276</f>
        <v>0</v>
      </c>
      <c r="I276" s="14">
        <f ca="1">IFERROR(INDEX(I$320:I$343,MATCH($F276,$B$320:$B$343,0))/INDEX($D$320:$D$343,MATCH($F276,$B$320:$B$343,0)),SUMIFS('Input-Allocators'!F$32:F$80,'Input-Allocators'!$B$32:$B$80,$F276))*$D276</f>
        <v>0</v>
      </c>
      <c r="J276" s="14">
        <f ca="1">IFERROR(INDEX(J$320:J$343,MATCH($F276,$B$320:$B$343,0))/INDEX($D$320:$D$343,MATCH($F276,$B$320:$B$343,0)),SUMIFS('Input-Allocators'!G$32:G$80,'Input-Allocators'!$B$32:$B$80,$F276))*$D276</f>
        <v>0</v>
      </c>
      <c r="K276" s="14">
        <f ca="1">IFERROR(INDEX(K$320:K$343,MATCH($F276,$B$320:$B$343,0))/INDEX($D$320:$D$343,MATCH($F276,$B$320:$B$343,0)),SUMIFS('Input-Allocators'!H$32:H$80,'Input-Allocators'!$B$32:$B$80,$F276))*$D276</f>
        <v>0</v>
      </c>
      <c r="L276" s="14">
        <f ca="1">IFERROR(INDEX(L$320:L$343,MATCH($F276,$B$320:$B$343,0))/INDEX($D$320:$D$343,MATCH($F276,$B$320:$B$343,0)),SUMIFS('Input-Allocators'!I$32:I$80,'Input-Allocators'!$B$32:$B$80,$F276))*$D276</f>
        <v>0</v>
      </c>
      <c r="M276" s="14">
        <f ca="1">IFERROR(INDEX(M$320:M$343,MATCH($F276,$B$320:$B$343,0))/INDEX($D$320:$D$343,MATCH($F276,$B$320:$B$343,0)),SUMIFS('Input-Allocators'!J$32:J$80,'Input-Allocators'!$B$32:$B$80,$F276))*$D276</f>
        <v>0</v>
      </c>
      <c r="N276" s="14">
        <f ca="1">IFERROR(INDEX(N$320:N$343,MATCH($F276,$B$320:$B$343,0))/INDEX($D$320:$D$343,MATCH($F276,$B$320:$B$343,0)),SUMIFS('Input-Allocators'!K$32:K$80,'Input-Allocators'!$B$32:$B$80,$F276))*$D276</f>
        <v>0</v>
      </c>
      <c r="O276" s="14">
        <f ca="1">IFERROR(INDEX(O$320:O$343,MATCH($F276,$B$320:$B$343,0))/INDEX($D$320:$D$343,MATCH($F276,$B$320:$B$343,0)),SUMIFS('Input-Allocators'!L$32:L$80,'Input-Allocators'!$B$32:$B$80,$F276))*$D276</f>
        <v>0</v>
      </c>
      <c r="P276" s="14">
        <f ca="1">IFERROR(INDEX(P$320:P$343,MATCH($F276,$B$320:$B$343,0))/INDEX($D$320:$D$343,MATCH($F276,$B$320:$B$343,0)),SUMIFS('Input-Allocators'!M$32:M$80,'Input-Allocators'!$B$32:$B$80,$F276))*$D276</f>
        <v>0</v>
      </c>
      <c r="Q276" s="14">
        <f ca="1">IFERROR(INDEX(Q$320:Q$343,MATCH($F276,$B$320:$B$343,0))/INDEX($D$320:$D$343,MATCH($F276,$B$320:$B$343,0)),SUMIFS('Input-Allocators'!N$32:N$80,'Input-Allocators'!$B$32:$B$80,$F276))*$D276</f>
        <v>0</v>
      </c>
      <c r="R276" s="14">
        <f ca="1">IFERROR(INDEX(R$320:R$343,MATCH($F276,$B$320:$B$343,0))/INDEX($D$320:$D$343,MATCH($F276,$B$320:$B$343,0)),SUMIFS('Input-Allocators'!O$32:O$80,'Input-Allocators'!$B$32:$B$80,$F276))*$D276</f>
        <v>0</v>
      </c>
      <c r="S276" s="14">
        <f ca="1">IFERROR(INDEX(S$320:S$343,MATCH($F276,$B$320:$B$343,0))/INDEX($D$320:$D$343,MATCH($F276,$B$320:$B$343,0)),SUMIFS('Input-Allocators'!P$32:P$80,'Input-Allocators'!$B$32:$B$80,$F276))*$D276</f>
        <v>0</v>
      </c>
      <c r="T276" s="14">
        <f ca="1">IFERROR(INDEX(T$320:T$343,MATCH($F276,$B$320:$B$343,0))/INDEX($D$320:$D$343,MATCH($F276,$B$320:$B$343,0)),SUMIFS('Input-Allocators'!Q$32:Q$80,'Input-Allocators'!$B$32:$B$80,$F276))*$D276</f>
        <v>0</v>
      </c>
      <c r="U276" s="14">
        <f ca="1">IFERROR(INDEX(U$320:U$343,MATCH($F276,$B$320:$B$343,0))/INDEX($D$320:$D$343,MATCH($F276,$B$320:$B$343,0)),SUMIFS('Input-Allocators'!R$32:R$80,'Input-Allocators'!$B$32:$B$80,$F276))*$D276</f>
        <v>0</v>
      </c>
    </row>
    <row r="277" spans="1:21" outlineLevel="1">
      <c r="A277" s="46">
        <f>IF(ISBLANK('Input-Accounts'!A277),"",'Input-Accounts'!A277)</f>
        <v>242</v>
      </c>
      <c r="B277" t="str">
        <f>IF(ISBLANK('Input-Accounts'!B277),"",'Input-Accounts'!B277)</f>
        <v>Subtotal - Depreciation Expense</v>
      </c>
      <c r="C277" s="46" t="str">
        <f>IF(ISBLANK('Input-Accounts'!C277),"",'Input-Accounts'!C277)</f>
        <v/>
      </c>
      <c r="D277" s="174">
        <f ca="1">SUBTOTAL(9,D271:D276)</f>
        <v>0</v>
      </c>
      <c r="E277" s="14">
        <f t="shared" ca="1" si="60"/>
        <v>0</v>
      </c>
      <c r="F277" s="46"/>
      <c r="G277" s="174">
        <f t="shared" ref="G277:U277" ca="1" si="66">SUBTOTAL(9,G271:G276)</f>
        <v>0</v>
      </c>
      <c r="H277" s="174">
        <f t="shared" ca="1" si="66"/>
        <v>0</v>
      </c>
      <c r="I277" s="174">
        <f t="shared" ca="1" si="66"/>
        <v>0</v>
      </c>
      <c r="J277" s="174">
        <f t="shared" ca="1" si="66"/>
        <v>0</v>
      </c>
      <c r="K277" s="174">
        <f t="shared" ca="1" si="66"/>
        <v>0</v>
      </c>
      <c r="L277" s="174">
        <f t="shared" ca="1" si="66"/>
        <v>0</v>
      </c>
      <c r="M277" s="174">
        <f t="shared" ca="1" si="66"/>
        <v>0</v>
      </c>
      <c r="N277" s="174">
        <f t="shared" ca="1" si="66"/>
        <v>0</v>
      </c>
      <c r="O277" s="174">
        <f t="shared" ca="1" si="66"/>
        <v>0</v>
      </c>
      <c r="P277" s="174">
        <f t="shared" ca="1" si="66"/>
        <v>0</v>
      </c>
      <c r="Q277" s="174">
        <f t="shared" ca="1" si="66"/>
        <v>0</v>
      </c>
      <c r="R277" s="174">
        <f t="shared" ca="1" si="66"/>
        <v>0</v>
      </c>
      <c r="S277" s="174">
        <f t="shared" ca="1" si="66"/>
        <v>0</v>
      </c>
      <c r="T277" s="174">
        <f t="shared" ca="1" si="66"/>
        <v>0</v>
      </c>
      <c r="U277" s="174">
        <f t="shared" ca="1" si="66"/>
        <v>0</v>
      </c>
    </row>
    <row r="278" spans="1:21" outlineLevel="1">
      <c r="A278" s="46" t="str">
        <f>IF(ISBLANK('Input-Accounts'!A278),"",'Input-Accounts'!A278)</f>
        <v/>
      </c>
      <c r="B278" t="str">
        <f>IF(ISBLANK('Input-Accounts'!B278),"",'Input-Accounts'!B278)</f>
        <v/>
      </c>
      <c r="D278" s="14"/>
      <c r="E278" s="14"/>
      <c r="F278" s="46"/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</row>
    <row r="279" spans="1:21" outlineLevel="1">
      <c r="A279" s="46">
        <f>IF(ISBLANK('Input-Accounts'!A279),"",'Input-Accounts'!A279)</f>
        <v>243</v>
      </c>
      <c r="B279" s="1" t="str">
        <f>IF(ISBLANK('Input-Accounts'!B279),"",'Input-Accounts'!B279)</f>
        <v>Amortization Expense</v>
      </c>
      <c r="D279" s="14"/>
      <c r="E279" s="14"/>
      <c r="F279" s="46"/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</row>
    <row r="280" spans="1:21" outlineLevel="1">
      <c r="A280" s="46">
        <f>IF(ISBLANK('Input-Accounts'!A280),"",'Input-Accounts'!A280)</f>
        <v>244</v>
      </c>
      <c r="B280" s="80" t="str">
        <f>IF(ISBLANK('Input-Accounts'!B280),"",'Input-Accounts'!B280)</f>
        <v>Amortization and depletion of producing natural gas land and land</v>
      </c>
      <c r="C280" s="46">
        <f>IF(ISBLANK('Input-Accounts'!C280),"",'Input-Accounts'!C280)</f>
        <v>404.1</v>
      </c>
      <c r="D280" s="14">
        <f t="shared" ref="D280:D286" ca="1" si="67">INDIRECT("Classification!"&amp;$D$5&amp;ROW())</f>
        <v>0</v>
      </c>
      <c r="E280" s="14">
        <f t="shared" ca="1" si="60"/>
        <v>0</v>
      </c>
      <c r="F280" s="3" t="str" cm="1">
        <f t="array" aca="1" ref="F280" ca="1">IF(D280=0,"-",IF('Input-Accounts'!$E280&lt;&gt;0,'Input-Accounts'!$E280,INDEX('Input-Accounts'!$H280:$J280,,MATCH($F$6,'Input-Accounts'!$H$6:$J$6,0))))</f>
        <v>-</v>
      </c>
      <c r="G280" s="14">
        <f ca="1">IFERROR(INDEX(G$320:G$343,MATCH($F280,$B$320:$B$343,0))/INDEX($D$320:$D$343,MATCH($F280,$B$320:$B$343,0)),SUMIFS('Input-Allocators'!D$32:D$80,'Input-Allocators'!$B$32:$B$80,$F280))*$D280</f>
        <v>0</v>
      </c>
      <c r="H280" s="14">
        <f ca="1">IFERROR(INDEX(H$320:H$343,MATCH($F280,$B$320:$B$343,0))/INDEX($D$320:$D$343,MATCH($F280,$B$320:$B$343,0)),SUMIFS('Input-Allocators'!E$32:E$80,'Input-Allocators'!$B$32:$B$80,$F280))*$D280</f>
        <v>0</v>
      </c>
      <c r="I280" s="14">
        <f ca="1">IFERROR(INDEX(I$320:I$343,MATCH($F280,$B$320:$B$343,0))/INDEX($D$320:$D$343,MATCH($F280,$B$320:$B$343,0)),SUMIFS('Input-Allocators'!F$32:F$80,'Input-Allocators'!$B$32:$B$80,$F280))*$D280</f>
        <v>0</v>
      </c>
      <c r="J280" s="14">
        <f ca="1">IFERROR(INDEX(J$320:J$343,MATCH($F280,$B$320:$B$343,0))/INDEX($D$320:$D$343,MATCH($F280,$B$320:$B$343,0)),SUMIFS('Input-Allocators'!G$32:G$80,'Input-Allocators'!$B$32:$B$80,$F280))*$D280</f>
        <v>0</v>
      </c>
      <c r="K280" s="14">
        <f ca="1">IFERROR(INDEX(K$320:K$343,MATCH($F280,$B$320:$B$343,0))/INDEX($D$320:$D$343,MATCH($F280,$B$320:$B$343,0)),SUMIFS('Input-Allocators'!H$32:H$80,'Input-Allocators'!$B$32:$B$80,$F280))*$D280</f>
        <v>0</v>
      </c>
      <c r="L280" s="14">
        <f ca="1">IFERROR(INDEX(L$320:L$343,MATCH($F280,$B$320:$B$343,0))/INDEX($D$320:$D$343,MATCH($F280,$B$320:$B$343,0)),SUMIFS('Input-Allocators'!I$32:I$80,'Input-Allocators'!$B$32:$B$80,$F280))*$D280</f>
        <v>0</v>
      </c>
      <c r="M280" s="14">
        <f ca="1">IFERROR(INDEX(M$320:M$343,MATCH($F280,$B$320:$B$343,0))/INDEX($D$320:$D$343,MATCH($F280,$B$320:$B$343,0)),SUMIFS('Input-Allocators'!J$32:J$80,'Input-Allocators'!$B$32:$B$80,$F280))*$D280</f>
        <v>0</v>
      </c>
      <c r="N280" s="14">
        <f ca="1">IFERROR(INDEX(N$320:N$343,MATCH($F280,$B$320:$B$343,0))/INDEX($D$320:$D$343,MATCH($F280,$B$320:$B$343,0)),SUMIFS('Input-Allocators'!K$32:K$80,'Input-Allocators'!$B$32:$B$80,$F280))*$D280</f>
        <v>0</v>
      </c>
      <c r="O280" s="14">
        <f ca="1">IFERROR(INDEX(O$320:O$343,MATCH($F280,$B$320:$B$343,0))/INDEX($D$320:$D$343,MATCH($F280,$B$320:$B$343,0)),SUMIFS('Input-Allocators'!L$32:L$80,'Input-Allocators'!$B$32:$B$80,$F280))*$D280</f>
        <v>0</v>
      </c>
      <c r="P280" s="14">
        <f ca="1">IFERROR(INDEX(P$320:P$343,MATCH($F280,$B$320:$B$343,0))/INDEX($D$320:$D$343,MATCH($F280,$B$320:$B$343,0)),SUMIFS('Input-Allocators'!M$32:M$80,'Input-Allocators'!$B$32:$B$80,$F280))*$D280</f>
        <v>0</v>
      </c>
      <c r="Q280" s="14">
        <f ca="1">IFERROR(INDEX(Q$320:Q$343,MATCH($F280,$B$320:$B$343,0))/INDEX($D$320:$D$343,MATCH($F280,$B$320:$B$343,0)),SUMIFS('Input-Allocators'!N$32:N$80,'Input-Allocators'!$B$32:$B$80,$F280))*$D280</f>
        <v>0</v>
      </c>
      <c r="R280" s="14">
        <f ca="1">IFERROR(INDEX(R$320:R$343,MATCH($F280,$B$320:$B$343,0))/INDEX($D$320:$D$343,MATCH($F280,$B$320:$B$343,0)),SUMIFS('Input-Allocators'!O$32:O$80,'Input-Allocators'!$B$32:$B$80,$F280))*$D280</f>
        <v>0</v>
      </c>
      <c r="S280" s="14">
        <f ca="1">IFERROR(INDEX(S$320:S$343,MATCH($F280,$B$320:$B$343,0))/INDEX($D$320:$D$343,MATCH($F280,$B$320:$B$343,0)),SUMIFS('Input-Allocators'!P$32:P$80,'Input-Allocators'!$B$32:$B$80,$F280))*$D280</f>
        <v>0</v>
      </c>
      <c r="T280" s="14">
        <f ca="1">IFERROR(INDEX(T$320:T$343,MATCH($F280,$B$320:$B$343,0))/INDEX($D$320:$D$343,MATCH($F280,$B$320:$B$343,0)),SUMIFS('Input-Allocators'!Q$32:Q$80,'Input-Allocators'!$B$32:$B$80,$F280))*$D280</f>
        <v>0</v>
      </c>
      <c r="U280" s="14">
        <f ca="1">IFERROR(INDEX(U$320:U$343,MATCH($F280,$B$320:$B$343,0))/INDEX($D$320:$D$343,MATCH($F280,$B$320:$B$343,0)),SUMIFS('Input-Allocators'!R$32:R$80,'Input-Allocators'!$B$32:$B$80,$F280))*$D280</f>
        <v>0</v>
      </c>
    </row>
    <row r="281" spans="1:21" outlineLevel="1">
      <c r="A281" s="46">
        <f>IF(ISBLANK('Input-Accounts'!A281),"",'Input-Accounts'!A281)</f>
        <v>245</v>
      </c>
      <c r="B281" s="80" t="str">
        <f>IF(ISBLANK('Input-Accounts'!B281),"",'Input-Accounts'!B281)</f>
        <v>Amortization of underground storage land and land rights</v>
      </c>
      <c r="C281" s="46">
        <f>IF(ISBLANK('Input-Accounts'!C281),"",'Input-Accounts'!C281)</f>
        <v>404.2</v>
      </c>
      <c r="D281" s="14">
        <f t="shared" ca="1" si="67"/>
        <v>0</v>
      </c>
      <c r="E281" s="14">
        <f t="shared" ca="1" si="60"/>
        <v>0</v>
      </c>
      <c r="F281" s="3" t="str" cm="1">
        <f t="array" aca="1" ref="F281" ca="1">IF(D281=0,"-",IF('Input-Accounts'!$E281&lt;&gt;0,'Input-Accounts'!$E281,INDEX('Input-Accounts'!$H281:$J281,,MATCH($F$6,'Input-Accounts'!$H$6:$J$6,0))))</f>
        <v>-</v>
      </c>
      <c r="G281" s="14">
        <f ca="1">IFERROR(INDEX(G$320:G$343,MATCH($F281,$B$320:$B$343,0))/INDEX($D$320:$D$343,MATCH($F281,$B$320:$B$343,0)),SUMIFS('Input-Allocators'!D$32:D$80,'Input-Allocators'!$B$32:$B$80,$F281))*$D281</f>
        <v>0</v>
      </c>
      <c r="H281" s="14">
        <f ca="1">IFERROR(INDEX(H$320:H$343,MATCH($F281,$B$320:$B$343,0))/INDEX($D$320:$D$343,MATCH($F281,$B$320:$B$343,0)),SUMIFS('Input-Allocators'!E$32:E$80,'Input-Allocators'!$B$32:$B$80,$F281))*$D281</f>
        <v>0</v>
      </c>
      <c r="I281" s="14">
        <f ca="1">IFERROR(INDEX(I$320:I$343,MATCH($F281,$B$320:$B$343,0))/INDEX($D$320:$D$343,MATCH($F281,$B$320:$B$343,0)),SUMIFS('Input-Allocators'!F$32:F$80,'Input-Allocators'!$B$32:$B$80,$F281))*$D281</f>
        <v>0</v>
      </c>
      <c r="J281" s="14">
        <f ca="1">IFERROR(INDEX(J$320:J$343,MATCH($F281,$B$320:$B$343,0))/INDEX($D$320:$D$343,MATCH($F281,$B$320:$B$343,0)),SUMIFS('Input-Allocators'!G$32:G$80,'Input-Allocators'!$B$32:$B$80,$F281))*$D281</f>
        <v>0</v>
      </c>
      <c r="K281" s="14">
        <f ca="1">IFERROR(INDEX(K$320:K$343,MATCH($F281,$B$320:$B$343,0))/INDEX($D$320:$D$343,MATCH($F281,$B$320:$B$343,0)),SUMIFS('Input-Allocators'!H$32:H$80,'Input-Allocators'!$B$32:$B$80,$F281))*$D281</f>
        <v>0</v>
      </c>
      <c r="L281" s="14">
        <f ca="1">IFERROR(INDEX(L$320:L$343,MATCH($F281,$B$320:$B$343,0))/INDEX($D$320:$D$343,MATCH($F281,$B$320:$B$343,0)),SUMIFS('Input-Allocators'!I$32:I$80,'Input-Allocators'!$B$32:$B$80,$F281))*$D281</f>
        <v>0</v>
      </c>
      <c r="M281" s="14">
        <f ca="1">IFERROR(INDEX(M$320:M$343,MATCH($F281,$B$320:$B$343,0))/INDEX($D$320:$D$343,MATCH($F281,$B$320:$B$343,0)),SUMIFS('Input-Allocators'!J$32:J$80,'Input-Allocators'!$B$32:$B$80,$F281))*$D281</f>
        <v>0</v>
      </c>
      <c r="N281" s="14">
        <f ca="1">IFERROR(INDEX(N$320:N$343,MATCH($F281,$B$320:$B$343,0))/INDEX($D$320:$D$343,MATCH($F281,$B$320:$B$343,0)),SUMIFS('Input-Allocators'!K$32:K$80,'Input-Allocators'!$B$32:$B$80,$F281))*$D281</f>
        <v>0</v>
      </c>
      <c r="O281" s="14">
        <f ca="1">IFERROR(INDEX(O$320:O$343,MATCH($F281,$B$320:$B$343,0))/INDEX($D$320:$D$343,MATCH($F281,$B$320:$B$343,0)),SUMIFS('Input-Allocators'!L$32:L$80,'Input-Allocators'!$B$32:$B$80,$F281))*$D281</f>
        <v>0</v>
      </c>
      <c r="P281" s="14">
        <f ca="1">IFERROR(INDEX(P$320:P$343,MATCH($F281,$B$320:$B$343,0))/INDEX($D$320:$D$343,MATCH($F281,$B$320:$B$343,0)),SUMIFS('Input-Allocators'!M$32:M$80,'Input-Allocators'!$B$32:$B$80,$F281))*$D281</f>
        <v>0</v>
      </c>
      <c r="Q281" s="14">
        <f ca="1">IFERROR(INDEX(Q$320:Q$343,MATCH($F281,$B$320:$B$343,0))/INDEX($D$320:$D$343,MATCH($F281,$B$320:$B$343,0)),SUMIFS('Input-Allocators'!N$32:N$80,'Input-Allocators'!$B$32:$B$80,$F281))*$D281</f>
        <v>0</v>
      </c>
      <c r="R281" s="14">
        <f ca="1">IFERROR(INDEX(R$320:R$343,MATCH($F281,$B$320:$B$343,0))/INDEX($D$320:$D$343,MATCH($F281,$B$320:$B$343,0)),SUMIFS('Input-Allocators'!O$32:O$80,'Input-Allocators'!$B$32:$B$80,$F281))*$D281</f>
        <v>0</v>
      </c>
      <c r="S281" s="14">
        <f ca="1">IFERROR(INDEX(S$320:S$343,MATCH($F281,$B$320:$B$343,0))/INDEX($D$320:$D$343,MATCH($F281,$B$320:$B$343,0)),SUMIFS('Input-Allocators'!P$32:P$80,'Input-Allocators'!$B$32:$B$80,$F281))*$D281</f>
        <v>0</v>
      </c>
      <c r="T281" s="14">
        <f ca="1">IFERROR(INDEX(T$320:T$343,MATCH($F281,$B$320:$B$343,0))/INDEX($D$320:$D$343,MATCH($F281,$B$320:$B$343,0)),SUMIFS('Input-Allocators'!Q$32:Q$80,'Input-Allocators'!$B$32:$B$80,$F281))*$D281</f>
        <v>0</v>
      </c>
      <c r="U281" s="14">
        <f ca="1">IFERROR(INDEX(U$320:U$343,MATCH($F281,$B$320:$B$343,0))/INDEX($D$320:$D$343,MATCH($F281,$B$320:$B$343,0)),SUMIFS('Input-Allocators'!R$32:R$80,'Input-Allocators'!$B$32:$B$80,$F281))*$D281</f>
        <v>0</v>
      </c>
    </row>
    <row r="282" spans="1:21" outlineLevel="1">
      <c r="A282" s="46">
        <f>IF(ISBLANK('Input-Accounts'!A282),"",'Input-Accounts'!A282)</f>
        <v>246</v>
      </c>
      <c r="B282" s="80" t="str">
        <f>IF(ISBLANK('Input-Accounts'!B282),"",'Input-Accounts'!B282)</f>
        <v>Amortization of other limited-term gas plant</v>
      </c>
      <c r="C282" s="46">
        <f>IF(ISBLANK('Input-Accounts'!C282),"",'Input-Accounts'!C282)</f>
        <v>404.3</v>
      </c>
      <c r="D282" s="14">
        <f t="shared" ca="1" si="67"/>
        <v>0</v>
      </c>
      <c r="E282" s="14">
        <f t="shared" ca="1" si="60"/>
        <v>0</v>
      </c>
      <c r="F282" s="3" t="str" cm="1">
        <f t="array" aca="1" ref="F282" ca="1">IF(D282=0,"-",IF('Input-Accounts'!$E282&lt;&gt;0,'Input-Accounts'!$E282,INDEX('Input-Accounts'!$H282:$J282,,MATCH($F$6,'Input-Accounts'!$H$6:$J$6,0))))</f>
        <v>-</v>
      </c>
      <c r="G282" s="14">
        <f ca="1">IFERROR(INDEX(G$320:G$343,MATCH($F282,$B$320:$B$343,0))/INDEX($D$320:$D$343,MATCH($F282,$B$320:$B$343,0)),SUMIFS('Input-Allocators'!D$32:D$80,'Input-Allocators'!$B$32:$B$80,$F282))*$D282</f>
        <v>0</v>
      </c>
      <c r="H282" s="14">
        <f ca="1">IFERROR(INDEX(H$320:H$343,MATCH($F282,$B$320:$B$343,0))/INDEX($D$320:$D$343,MATCH($F282,$B$320:$B$343,0)),SUMIFS('Input-Allocators'!E$32:E$80,'Input-Allocators'!$B$32:$B$80,$F282))*$D282</f>
        <v>0</v>
      </c>
      <c r="I282" s="14">
        <f ca="1">IFERROR(INDEX(I$320:I$343,MATCH($F282,$B$320:$B$343,0))/INDEX($D$320:$D$343,MATCH($F282,$B$320:$B$343,0)),SUMIFS('Input-Allocators'!F$32:F$80,'Input-Allocators'!$B$32:$B$80,$F282))*$D282</f>
        <v>0</v>
      </c>
      <c r="J282" s="14">
        <f ca="1">IFERROR(INDEX(J$320:J$343,MATCH($F282,$B$320:$B$343,0))/INDEX($D$320:$D$343,MATCH($F282,$B$320:$B$343,0)),SUMIFS('Input-Allocators'!G$32:G$80,'Input-Allocators'!$B$32:$B$80,$F282))*$D282</f>
        <v>0</v>
      </c>
      <c r="K282" s="14">
        <f ca="1">IFERROR(INDEX(K$320:K$343,MATCH($F282,$B$320:$B$343,0))/INDEX($D$320:$D$343,MATCH($F282,$B$320:$B$343,0)),SUMIFS('Input-Allocators'!H$32:H$80,'Input-Allocators'!$B$32:$B$80,$F282))*$D282</f>
        <v>0</v>
      </c>
      <c r="L282" s="14">
        <f ca="1">IFERROR(INDEX(L$320:L$343,MATCH($F282,$B$320:$B$343,0))/INDEX($D$320:$D$343,MATCH($F282,$B$320:$B$343,0)),SUMIFS('Input-Allocators'!I$32:I$80,'Input-Allocators'!$B$32:$B$80,$F282))*$D282</f>
        <v>0</v>
      </c>
      <c r="M282" s="14">
        <f ca="1">IFERROR(INDEX(M$320:M$343,MATCH($F282,$B$320:$B$343,0))/INDEX($D$320:$D$343,MATCH($F282,$B$320:$B$343,0)),SUMIFS('Input-Allocators'!J$32:J$80,'Input-Allocators'!$B$32:$B$80,$F282))*$D282</f>
        <v>0</v>
      </c>
      <c r="N282" s="14">
        <f ca="1">IFERROR(INDEX(N$320:N$343,MATCH($F282,$B$320:$B$343,0))/INDEX($D$320:$D$343,MATCH($F282,$B$320:$B$343,0)),SUMIFS('Input-Allocators'!K$32:K$80,'Input-Allocators'!$B$32:$B$80,$F282))*$D282</f>
        <v>0</v>
      </c>
      <c r="O282" s="14">
        <f ca="1">IFERROR(INDEX(O$320:O$343,MATCH($F282,$B$320:$B$343,0))/INDEX($D$320:$D$343,MATCH($F282,$B$320:$B$343,0)),SUMIFS('Input-Allocators'!L$32:L$80,'Input-Allocators'!$B$32:$B$80,$F282))*$D282</f>
        <v>0</v>
      </c>
      <c r="P282" s="14">
        <f ca="1">IFERROR(INDEX(P$320:P$343,MATCH($F282,$B$320:$B$343,0))/INDEX($D$320:$D$343,MATCH($F282,$B$320:$B$343,0)),SUMIFS('Input-Allocators'!M$32:M$80,'Input-Allocators'!$B$32:$B$80,$F282))*$D282</f>
        <v>0</v>
      </c>
      <c r="Q282" s="14">
        <f ca="1">IFERROR(INDEX(Q$320:Q$343,MATCH($F282,$B$320:$B$343,0))/INDEX($D$320:$D$343,MATCH($F282,$B$320:$B$343,0)),SUMIFS('Input-Allocators'!N$32:N$80,'Input-Allocators'!$B$32:$B$80,$F282))*$D282</f>
        <v>0</v>
      </c>
      <c r="R282" s="14">
        <f ca="1">IFERROR(INDEX(R$320:R$343,MATCH($F282,$B$320:$B$343,0))/INDEX($D$320:$D$343,MATCH($F282,$B$320:$B$343,0)),SUMIFS('Input-Allocators'!O$32:O$80,'Input-Allocators'!$B$32:$B$80,$F282))*$D282</f>
        <v>0</v>
      </c>
      <c r="S282" s="14">
        <f ca="1">IFERROR(INDEX(S$320:S$343,MATCH($F282,$B$320:$B$343,0))/INDEX($D$320:$D$343,MATCH($F282,$B$320:$B$343,0)),SUMIFS('Input-Allocators'!P$32:P$80,'Input-Allocators'!$B$32:$B$80,$F282))*$D282</f>
        <v>0</v>
      </c>
      <c r="T282" s="14">
        <f ca="1">IFERROR(INDEX(T$320:T$343,MATCH($F282,$B$320:$B$343,0))/INDEX($D$320:$D$343,MATCH($F282,$B$320:$B$343,0)),SUMIFS('Input-Allocators'!Q$32:Q$80,'Input-Allocators'!$B$32:$B$80,$F282))*$D282</f>
        <v>0</v>
      </c>
      <c r="U282" s="14">
        <f ca="1">IFERROR(INDEX(U$320:U$343,MATCH($F282,$B$320:$B$343,0))/INDEX($D$320:$D$343,MATCH($F282,$B$320:$B$343,0)),SUMIFS('Input-Allocators'!R$32:R$80,'Input-Allocators'!$B$32:$B$80,$F282))*$D282</f>
        <v>0</v>
      </c>
    </row>
    <row r="283" spans="1:21" outlineLevel="1">
      <c r="A283" s="46">
        <f>IF(ISBLANK('Input-Accounts'!A283),"",'Input-Accounts'!A283)</f>
        <v>247</v>
      </c>
      <c r="B283" s="80" t="str">
        <f>IF(ISBLANK('Input-Accounts'!B283),"",'Input-Accounts'!B283)</f>
        <v>Amortization of other gas plant</v>
      </c>
      <c r="C283" s="46">
        <f>IF(ISBLANK('Input-Accounts'!C283),"",'Input-Accounts'!C283)</f>
        <v>405</v>
      </c>
      <c r="D283" s="14">
        <f t="shared" ca="1" si="67"/>
        <v>0</v>
      </c>
      <c r="E283" s="14">
        <f t="shared" ca="1" si="60"/>
        <v>0</v>
      </c>
      <c r="F283" s="3" t="str" cm="1">
        <f t="array" aca="1" ref="F283" ca="1">IF(D283=0,"-",IF('Input-Accounts'!$E283&lt;&gt;0,'Input-Accounts'!$E283,INDEX('Input-Accounts'!$H283:$J283,,MATCH($F$6,'Input-Accounts'!$H$6:$J$6,0))))</f>
        <v>-</v>
      </c>
      <c r="G283" s="14">
        <f ca="1">IFERROR(INDEX(G$320:G$343,MATCH($F283,$B$320:$B$343,0))/INDEX($D$320:$D$343,MATCH($F283,$B$320:$B$343,0)),SUMIFS('Input-Allocators'!D$32:D$80,'Input-Allocators'!$B$32:$B$80,$F283))*$D283</f>
        <v>0</v>
      </c>
      <c r="H283" s="14">
        <f ca="1">IFERROR(INDEX(H$320:H$343,MATCH($F283,$B$320:$B$343,0))/INDEX($D$320:$D$343,MATCH($F283,$B$320:$B$343,0)),SUMIFS('Input-Allocators'!E$32:E$80,'Input-Allocators'!$B$32:$B$80,$F283))*$D283</f>
        <v>0</v>
      </c>
      <c r="I283" s="14">
        <f ca="1">IFERROR(INDEX(I$320:I$343,MATCH($F283,$B$320:$B$343,0))/INDEX($D$320:$D$343,MATCH($F283,$B$320:$B$343,0)),SUMIFS('Input-Allocators'!F$32:F$80,'Input-Allocators'!$B$32:$B$80,$F283))*$D283</f>
        <v>0</v>
      </c>
      <c r="J283" s="14">
        <f ca="1">IFERROR(INDEX(J$320:J$343,MATCH($F283,$B$320:$B$343,0))/INDEX($D$320:$D$343,MATCH($F283,$B$320:$B$343,0)),SUMIFS('Input-Allocators'!G$32:G$80,'Input-Allocators'!$B$32:$B$80,$F283))*$D283</f>
        <v>0</v>
      </c>
      <c r="K283" s="14">
        <f ca="1">IFERROR(INDEX(K$320:K$343,MATCH($F283,$B$320:$B$343,0))/INDEX($D$320:$D$343,MATCH($F283,$B$320:$B$343,0)),SUMIFS('Input-Allocators'!H$32:H$80,'Input-Allocators'!$B$32:$B$80,$F283))*$D283</f>
        <v>0</v>
      </c>
      <c r="L283" s="14">
        <f ca="1">IFERROR(INDEX(L$320:L$343,MATCH($F283,$B$320:$B$343,0))/INDEX($D$320:$D$343,MATCH($F283,$B$320:$B$343,0)),SUMIFS('Input-Allocators'!I$32:I$80,'Input-Allocators'!$B$32:$B$80,$F283))*$D283</f>
        <v>0</v>
      </c>
      <c r="M283" s="14">
        <f ca="1">IFERROR(INDEX(M$320:M$343,MATCH($F283,$B$320:$B$343,0))/INDEX($D$320:$D$343,MATCH($F283,$B$320:$B$343,0)),SUMIFS('Input-Allocators'!J$32:J$80,'Input-Allocators'!$B$32:$B$80,$F283))*$D283</f>
        <v>0</v>
      </c>
      <c r="N283" s="14">
        <f ca="1">IFERROR(INDEX(N$320:N$343,MATCH($F283,$B$320:$B$343,0))/INDEX($D$320:$D$343,MATCH($F283,$B$320:$B$343,0)),SUMIFS('Input-Allocators'!K$32:K$80,'Input-Allocators'!$B$32:$B$80,$F283))*$D283</f>
        <v>0</v>
      </c>
      <c r="O283" s="14">
        <f ca="1">IFERROR(INDEX(O$320:O$343,MATCH($F283,$B$320:$B$343,0))/INDEX($D$320:$D$343,MATCH($F283,$B$320:$B$343,0)),SUMIFS('Input-Allocators'!L$32:L$80,'Input-Allocators'!$B$32:$B$80,$F283))*$D283</f>
        <v>0</v>
      </c>
      <c r="P283" s="14">
        <f ca="1">IFERROR(INDEX(P$320:P$343,MATCH($F283,$B$320:$B$343,0))/INDEX($D$320:$D$343,MATCH($F283,$B$320:$B$343,0)),SUMIFS('Input-Allocators'!M$32:M$80,'Input-Allocators'!$B$32:$B$80,$F283))*$D283</f>
        <v>0</v>
      </c>
      <c r="Q283" s="14">
        <f ca="1">IFERROR(INDEX(Q$320:Q$343,MATCH($F283,$B$320:$B$343,0))/INDEX($D$320:$D$343,MATCH($F283,$B$320:$B$343,0)),SUMIFS('Input-Allocators'!N$32:N$80,'Input-Allocators'!$B$32:$B$80,$F283))*$D283</f>
        <v>0</v>
      </c>
      <c r="R283" s="14">
        <f ca="1">IFERROR(INDEX(R$320:R$343,MATCH($F283,$B$320:$B$343,0))/INDEX($D$320:$D$343,MATCH($F283,$B$320:$B$343,0)),SUMIFS('Input-Allocators'!O$32:O$80,'Input-Allocators'!$B$32:$B$80,$F283))*$D283</f>
        <v>0</v>
      </c>
      <c r="S283" s="14">
        <f ca="1">IFERROR(INDEX(S$320:S$343,MATCH($F283,$B$320:$B$343,0))/INDEX($D$320:$D$343,MATCH($F283,$B$320:$B$343,0)),SUMIFS('Input-Allocators'!P$32:P$80,'Input-Allocators'!$B$32:$B$80,$F283))*$D283</f>
        <v>0</v>
      </c>
      <c r="T283" s="14">
        <f ca="1">IFERROR(INDEX(T$320:T$343,MATCH($F283,$B$320:$B$343,0))/INDEX($D$320:$D$343,MATCH($F283,$B$320:$B$343,0)),SUMIFS('Input-Allocators'!Q$32:Q$80,'Input-Allocators'!$B$32:$B$80,$F283))*$D283</f>
        <v>0</v>
      </c>
      <c r="U283" s="14">
        <f ca="1">IFERROR(INDEX(U$320:U$343,MATCH($F283,$B$320:$B$343,0))/INDEX($D$320:$D$343,MATCH($F283,$B$320:$B$343,0)),SUMIFS('Input-Allocators'!R$32:R$80,'Input-Allocators'!$B$32:$B$80,$F283))*$D283</f>
        <v>0</v>
      </c>
    </row>
    <row r="284" spans="1:21" outlineLevel="1">
      <c r="A284" s="46">
        <f>IF(ISBLANK('Input-Accounts'!A284),"",'Input-Accounts'!A284)</f>
        <v>248</v>
      </c>
      <c r="B284" s="80" t="str">
        <f>IF(ISBLANK('Input-Accounts'!B284),"",'Input-Accounts'!B284)</f>
        <v>Amortization of gas plant acquisition adjustments</v>
      </c>
      <c r="C284" s="46">
        <f>IF(ISBLANK('Input-Accounts'!C284),"",'Input-Accounts'!C284)</f>
        <v>406</v>
      </c>
      <c r="D284" s="14">
        <f t="shared" ca="1" si="67"/>
        <v>0</v>
      </c>
      <c r="E284" s="14">
        <f t="shared" ca="1" si="60"/>
        <v>0</v>
      </c>
      <c r="F284" s="3" t="str" cm="1">
        <f t="array" aca="1" ref="F284" ca="1">IF(D284=0,"-",IF('Input-Accounts'!$E284&lt;&gt;0,'Input-Accounts'!$E284,INDEX('Input-Accounts'!$H284:$J284,,MATCH($F$6,'Input-Accounts'!$H$6:$J$6,0))))</f>
        <v>-</v>
      </c>
      <c r="G284" s="14">
        <f ca="1">IFERROR(INDEX(G$320:G$343,MATCH($F284,$B$320:$B$343,0))/INDEX($D$320:$D$343,MATCH($F284,$B$320:$B$343,0)),SUMIFS('Input-Allocators'!D$32:D$80,'Input-Allocators'!$B$32:$B$80,$F284))*$D284</f>
        <v>0</v>
      </c>
      <c r="H284" s="14">
        <f ca="1">IFERROR(INDEX(H$320:H$343,MATCH($F284,$B$320:$B$343,0))/INDEX($D$320:$D$343,MATCH($F284,$B$320:$B$343,0)),SUMIFS('Input-Allocators'!E$32:E$80,'Input-Allocators'!$B$32:$B$80,$F284))*$D284</f>
        <v>0</v>
      </c>
      <c r="I284" s="14">
        <f ca="1">IFERROR(INDEX(I$320:I$343,MATCH($F284,$B$320:$B$343,0))/INDEX($D$320:$D$343,MATCH($F284,$B$320:$B$343,0)),SUMIFS('Input-Allocators'!F$32:F$80,'Input-Allocators'!$B$32:$B$80,$F284))*$D284</f>
        <v>0</v>
      </c>
      <c r="J284" s="14">
        <f ca="1">IFERROR(INDEX(J$320:J$343,MATCH($F284,$B$320:$B$343,0))/INDEX($D$320:$D$343,MATCH($F284,$B$320:$B$343,0)),SUMIFS('Input-Allocators'!G$32:G$80,'Input-Allocators'!$B$32:$B$80,$F284))*$D284</f>
        <v>0</v>
      </c>
      <c r="K284" s="14">
        <f ca="1">IFERROR(INDEX(K$320:K$343,MATCH($F284,$B$320:$B$343,0))/INDEX($D$320:$D$343,MATCH($F284,$B$320:$B$343,0)),SUMIFS('Input-Allocators'!H$32:H$80,'Input-Allocators'!$B$32:$B$80,$F284))*$D284</f>
        <v>0</v>
      </c>
      <c r="L284" s="14">
        <f ca="1">IFERROR(INDEX(L$320:L$343,MATCH($F284,$B$320:$B$343,0))/INDEX($D$320:$D$343,MATCH($F284,$B$320:$B$343,0)),SUMIFS('Input-Allocators'!I$32:I$80,'Input-Allocators'!$B$32:$B$80,$F284))*$D284</f>
        <v>0</v>
      </c>
      <c r="M284" s="14">
        <f ca="1">IFERROR(INDEX(M$320:M$343,MATCH($F284,$B$320:$B$343,0))/INDEX($D$320:$D$343,MATCH($F284,$B$320:$B$343,0)),SUMIFS('Input-Allocators'!J$32:J$80,'Input-Allocators'!$B$32:$B$80,$F284))*$D284</f>
        <v>0</v>
      </c>
      <c r="N284" s="14">
        <f ca="1">IFERROR(INDEX(N$320:N$343,MATCH($F284,$B$320:$B$343,0))/INDEX($D$320:$D$343,MATCH($F284,$B$320:$B$343,0)),SUMIFS('Input-Allocators'!K$32:K$80,'Input-Allocators'!$B$32:$B$80,$F284))*$D284</f>
        <v>0</v>
      </c>
      <c r="O284" s="14">
        <f ca="1">IFERROR(INDEX(O$320:O$343,MATCH($F284,$B$320:$B$343,0))/INDEX($D$320:$D$343,MATCH($F284,$B$320:$B$343,0)),SUMIFS('Input-Allocators'!L$32:L$80,'Input-Allocators'!$B$32:$B$80,$F284))*$D284</f>
        <v>0</v>
      </c>
      <c r="P284" s="14">
        <f ca="1">IFERROR(INDEX(P$320:P$343,MATCH($F284,$B$320:$B$343,0))/INDEX($D$320:$D$343,MATCH($F284,$B$320:$B$343,0)),SUMIFS('Input-Allocators'!M$32:M$80,'Input-Allocators'!$B$32:$B$80,$F284))*$D284</f>
        <v>0</v>
      </c>
      <c r="Q284" s="14">
        <f ca="1">IFERROR(INDEX(Q$320:Q$343,MATCH($F284,$B$320:$B$343,0))/INDEX($D$320:$D$343,MATCH($F284,$B$320:$B$343,0)),SUMIFS('Input-Allocators'!N$32:N$80,'Input-Allocators'!$B$32:$B$80,$F284))*$D284</f>
        <v>0</v>
      </c>
      <c r="R284" s="14">
        <f ca="1">IFERROR(INDEX(R$320:R$343,MATCH($F284,$B$320:$B$343,0))/INDEX($D$320:$D$343,MATCH($F284,$B$320:$B$343,0)),SUMIFS('Input-Allocators'!O$32:O$80,'Input-Allocators'!$B$32:$B$80,$F284))*$D284</f>
        <v>0</v>
      </c>
      <c r="S284" s="14">
        <f ca="1">IFERROR(INDEX(S$320:S$343,MATCH($F284,$B$320:$B$343,0))/INDEX($D$320:$D$343,MATCH($F284,$B$320:$B$343,0)),SUMIFS('Input-Allocators'!P$32:P$80,'Input-Allocators'!$B$32:$B$80,$F284))*$D284</f>
        <v>0</v>
      </c>
      <c r="T284" s="14">
        <f ca="1">IFERROR(INDEX(T$320:T$343,MATCH($F284,$B$320:$B$343,0))/INDEX($D$320:$D$343,MATCH($F284,$B$320:$B$343,0)),SUMIFS('Input-Allocators'!Q$32:Q$80,'Input-Allocators'!$B$32:$B$80,$F284))*$D284</f>
        <v>0</v>
      </c>
      <c r="U284" s="14">
        <f ca="1">IFERROR(INDEX(U$320:U$343,MATCH($F284,$B$320:$B$343,0))/INDEX($D$320:$D$343,MATCH($F284,$B$320:$B$343,0)),SUMIFS('Input-Allocators'!R$32:R$80,'Input-Allocators'!$B$32:$B$80,$F284))*$D284</f>
        <v>0</v>
      </c>
    </row>
    <row r="285" spans="1:21" outlineLevel="1">
      <c r="A285" s="46">
        <f>IF(ISBLANK('Input-Accounts'!A285),"",'Input-Accounts'!A285)</f>
        <v>249</v>
      </c>
      <c r="B285" s="80" t="str">
        <f>IF(ISBLANK('Input-Accounts'!B285),"",'Input-Accounts'!B285)</f>
        <v>Amortization of property losses, unrecovered plant and regulatory</v>
      </c>
      <c r="C285" s="46">
        <f>IF(ISBLANK('Input-Accounts'!C285),"",'Input-Accounts'!C285)</f>
        <v>407.1</v>
      </c>
      <c r="D285" s="14">
        <f t="shared" ca="1" si="67"/>
        <v>0</v>
      </c>
      <c r="E285" s="14">
        <f t="shared" ca="1" si="60"/>
        <v>0</v>
      </c>
      <c r="F285" s="3" t="str" cm="1">
        <f t="array" aca="1" ref="F285" ca="1">IF(D285=0,"-",IF('Input-Accounts'!$E285&lt;&gt;0,'Input-Accounts'!$E285,INDEX('Input-Accounts'!$H285:$J285,,MATCH($F$6,'Input-Accounts'!$H$6:$J$6,0))))</f>
        <v>-</v>
      </c>
      <c r="G285" s="14">
        <f ca="1">IFERROR(INDEX(G$320:G$343,MATCH($F285,$B$320:$B$343,0))/INDEX($D$320:$D$343,MATCH($F285,$B$320:$B$343,0)),SUMIFS('Input-Allocators'!D$32:D$80,'Input-Allocators'!$B$32:$B$80,$F285))*$D285</f>
        <v>0</v>
      </c>
      <c r="H285" s="14">
        <f ca="1">IFERROR(INDEX(H$320:H$343,MATCH($F285,$B$320:$B$343,0))/INDEX($D$320:$D$343,MATCH($F285,$B$320:$B$343,0)),SUMIFS('Input-Allocators'!E$32:E$80,'Input-Allocators'!$B$32:$B$80,$F285))*$D285</f>
        <v>0</v>
      </c>
      <c r="I285" s="14">
        <f ca="1">IFERROR(INDEX(I$320:I$343,MATCH($F285,$B$320:$B$343,0))/INDEX($D$320:$D$343,MATCH($F285,$B$320:$B$343,0)),SUMIFS('Input-Allocators'!F$32:F$80,'Input-Allocators'!$B$32:$B$80,$F285))*$D285</f>
        <v>0</v>
      </c>
      <c r="J285" s="14">
        <f ca="1">IFERROR(INDEX(J$320:J$343,MATCH($F285,$B$320:$B$343,0))/INDEX($D$320:$D$343,MATCH($F285,$B$320:$B$343,0)),SUMIFS('Input-Allocators'!G$32:G$80,'Input-Allocators'!$B$32:$B$80,$F285))*$D285</f>
        <v>0</v>
      </c>
      <c r="K285" s="14">
        <f ca="1">IFERROR(INDEX(K$320:K$343,MATCH($F285,$B$320:$B$343,0))/INDEX($D$320:$D$343,MATCH($F285,$B$320:$B$343,0)),SUMIFS('Input-Allocators'!H$32:H$80,'Input-Allocators'!$B$32:$B$80,$F285))*$D285</f>
        <v>0</v>
      </c>
      <c r="L285" s="14">
        <f ca="1">IFERROR(INDEX(L$320:L$343,MATCH($F285,$B$320:$B$343,0))/INDEX($D$320:$D$343,MATCH($F285,$B$320:$B$343,0)),SUMIFS('Input-Allocators'!I$32:I$80,'Input-Allocators'!$B$32:$B$80,$F285))*$D285</f>
        <v>0</v>
      </c>
      <c r="M285" s="14">
        <f ca="1">IFERROR(INDEX(M$320:M$343,MATCH($F285,$B$320:$B$343,0))/INDEX($D$320:$D$343,MATCH($F285,$B$320:$B$343,0)),SUMIFS('Input-Allocators'!J$32:J$80,'Input-Allocators'!$B$32:$B$80,$F285))*$D285</f>
        <v>0</v>
      </c>
      <c r="N285" s="14">
        <f ca="1">IFERROR(INDEX(N$320:N$343,MATCH($F285,$B$320:$B$343,0))/INDEX($D$320:$D$343,MATCH($F285,$B$320:$B$343,0)),SUMIFS('Input-Allocators'!K$32:K$80,'Input-Allocators'!$B$32:$B$80,$F285))*$D285</f>
        <v>0</v>
      </c>
      <c r="O285" s="14">
        <f ca="1">IFERROR(INDEX(O$320:O$343,MATCH($F285,$B$320:$B$343,0))/INDEX($D$320:$D$343,MATCH($F285,$B$320:$B$343,0)),SUMIFS('Input-Allocators'!L$32:L$80,'Input-Allocators'!$B$32:$B$80,$F285))*$D285</f>
        <v>0</v>
      </c>
      <c r="P285" s="14">
        <f ca="1">IFERROR(INDEX(P$320:P$343,MATCH($F285,$B$320:$B$343,0))/INDEX($D$320:$D$343,MATCH($F285,$B$320:$B$343,0)),SUMIFS('Input-Allocators'!M$32:M$80,'Input-Allocators'!$B$32:$B$80,$F285))*$D285</f>
        <v>0</v>
      </c>
      <c r="Q285" s="14">
        <f ca="1">IFERROR(INDEX(Q$320:Q$343,MATCH($F285,$B$320:$B$343,0))/INDEX($D$320:$D$343,MATCH($F285,$B$320:$B$343,0)),SUMIFS('Input-Allocators'!N$32:N$80,'Input-Allocators'!$B$32:$B$80,$F285))*$D285</f>
        <v>0</v>
      </c>
      <c r="R285" s="14">
        <f ca="1">IFERROR(INDEX(R$320:R$343,MATCH($F285,$B$320:$B$343,0))/INDEX($D$320:$D$343,MATCH($F285,$B$320:$B$343,0)),SUMIFS('Input-Allocators'!O$32:O$80,'Input-Allocators'!$B$32:$B$80,$F285))*$D285</f>
        <v>0</v>
      </c>
      <c r="S285" s="14">
        <f ca="1">IFERROR(INDEX(S$320:S$343,MATCH($F285,$B$320:$B$343,0))/INDEX($D$320:$D$343,MATCH($F285,$B$320:$B$343,0)),SUMIFS('Input-Allocators'!P$32:P$80,'Input-Allocators'!$B$32:$B$80,$F285))*$D285</f>
        <v>0</v>
      </c>
      <c r="T285" s="14">
        <f ca="1">IFERROR(INDEX(T$320:T$343,MATCH($F285,$B$320:$B$343,0))/INDEX($D$320:$D$343,MATCH($F285,$B$320:$B$343,0)),SUMIFS('Input-Allocators'!Q$32:Q$80,'Input-Allocators'!$B$32:$B$80,$F285))*$D285</f>
        <v>0</v>
      </c>
      <c r="U285" s="14">
        <f ca="1">IFERROR(INDEX(U$320:U$343,MATCH($F285,$B$320:$B$343,0))/INDEX($D$320:$D$343,MATCH($F285,$B$320:$B$343,0)),SUMIFS('Input-Allocators'!R$32:R$80,'Input-Allocators'!$B$32:$B$80,$F285))*$D285</f>
        <v>0</v>
      </c>
    </row>
    <row r="286" spans="1:21" outlineLevel="1">
      <c r="A286" s="46">
        <f>IF(ISBLANK('Input-Accounts'!A286),"",'Input-Accounts'!A286)</f>
        <v>250</v>
      </c>
      <c r="B286" s="80" t="str">
        <f>IF(ISBLANK('Input-Accounts'!B286),"",'Input-Accounts'!B286)</f>
        <v>Amortization of conversion expense</v>
      </c>
      <c r="C286" s="46">
        <f>IF(ISBLANK('Input-Accounts'!C286),"",'Input-Accounts'!C286)</f>
        <v>407.2</v>
      </c>
      <c r="D286" s="14">
        <f t="shared" ca="1" si="67"/>
        <v>0</v>
      </c>
      <c r="E286" s="14">
        <f t="shared" ca="1" si="60"/>
        <v>0</v>
      </c>
      <c r="F286" s="46" t="str" cm="1">
        <f t="array" aca="1" ref="F286" ca="1">IF(D286=0,"-",IF('Input-Accounts'!$E286&lt;&gt;0,'Input-Accounts'!$E286,INDEX('Input-Accounts'!$H286:$J286,,MATCH($F$6,'Input-Accounts'!$H$6:$J$6,0))))</f>
        <v>-</v>
      </c>
      <c r="G286" s="14">
        <f ca="1">IFERROR(INDEX(G$320:G$343,MATCH($F286,$B$320:$B$343,0))/INDEX($D$320:$D$343,MATCH($F286,$B$320:$B$343,0)),SUMIFS('Input-Allocators'!D$32:D$80,'Input-Allocators'!$B$32:$B$80,$F286))*$D286</f>
        <v>0</v>
      </c>
      <c r="H286" s="14">
        <f ca="1">IFERROR(INDEX(H$320:H$343,MATCH($F286,$B$320:$B$343,0))/INDEX($D$320:$D$343,MATCH($F286,$B$320:$B$343,0)),SUMIFS('Input-Allocators'!E$32:E$80,'Input-Allocators'!$B$32:$B$80,$F286))*$D286</f>
        <v>0</v>
      </c>
      <c r="I286" s="14">
        <f ca="1">IFERROR(INDEX(I$320:I$343,MATCH($F286,$B$320:$B$343,0))/INDEX($D$320:$D$343,MATCH($F286,$B$320:$B$343,0)),SUMIFS('Input-Allocators'!F$32:F$80,'Input-Allocators'!$B$32:$B$80,$F286))*$D286</f>
        <v>0</v>
      </c>
      <c r="J286" s="14">
        <f ca="1">IFERROR(INDEX(J$320:J$343,MATCH($F286,$B$320:$B$343,0))/INDEX($D$320:$D$343,MATCH($F286,$B$320:$B$343,0)),SUMIFS('Input-Allocators'!G$32:G$80,'Input-Allocators'!$B$32:$B$80,$F286))*$D286</f>
        <v>0</v>
      </c>
      <c r="K286" s="14">
        <f ca="1">IFERROR(INDEX(K$320:K$343,MATCH($F286,$B$320:$B$343,0))/INDEX($D$320:$D$343,MATCH($F286,$B$320:$B$343,0)),SUMIFS('Input-Allocators'!H$32:H$80,'Input-Allocators'!$B$32:$B$80,$F286))*$D286</f>
        <v>0</v>
      </c>
      <c r="L286" s="14">
        <f ca="1">IFERROR(INDEX(L$320:L$343,MATCH($F286,$B$320:$B$343,0))/INDEX($D$320:$D$343,MATCH($F286,$B$320:$B$343,0)),SUMIFS('Input-Allocators'!I$32:I$80,'Input-Allocators'!$B$32:$B$80,$F286))*$D286</f>
        <v>0</v>
      </c>
      <c r="M286" s="14">
        <f ca="1">IFERROR(INDEX(M$320:M$343,MATCH($F286,$B$320:$B$343,0))/INDEX($D$320:$D$343,MATCH($F286,$B$320:$B$343,0)),SUMIFS('Input-Allocators'!J$32:J$80,'Input-Allocators'!$B$32:$B$80,$F286))*$D286</f>
        <v>0</v>
      </c>
      <c r="N286" s="14">
        <f ca="1">IFERROR(INDEX(N$320:N$343,MATCH($F286,$B$320:$B$343,0))/INDEX($D$320:$D$343,MATCH($F286,$B$320:$B$343,0)),SUMIFS('Input-Allocators'!K$32:K$80,'Input-Allocators'!$B$32:$B$80,$F286))*$D286</f>
        <v>0</v>
      </c>
      <c r="O286" s="14">
        <f ca="1">IFERROR(INDEX(O$320:O$343,MATCH($F286,$B$320:$B$343,0))/INDEX($D$320:$D$343,MATCH($F286,$B$320:$B$343,0)),SUMIFS('Input-Allocators'!L$32:L$80,'Input-Allocators'!$B$32:$B$80,$F286))*$D286</f>
        <v>0</v>
      </c>
      <c r="P286" s="14">
        <f ca="1">IFERROR(INDEX(P$320:P$343,MATCH($F286,$B$320:$B$343,0))/INDEX($D$320:$D$343,MATCH($F286,$B$320:$B$343,0)),SUMIFS('Input-Allocators'!M$32:M$80,'Input-Allocators'!$B$32:$B$80,$F286))*$D286</f>
        <v>0</v>
      </c>
      <c r="Q286" s="14">
        <f ca="1">IFERROR(INDEX(Q$320:Q$343,MATCH($F286,$B$320:$B$343,0))/INDEX($D$320:$D$343,MATCH($F286,$B$320:$B$343,0)),SUMIFS('Input-Allocators'!N$32:N$80,'Input-Allocators'!$B$32:$B$80,$F286))*$D286</f>
        <v>0</v>
      </c>
      <c r="R286" s="14">
        <f ca="1">IFERROR(INDEX(R$320:R$343,MATCH($F286,$B$320:$B$343,0))/INDEX($D$320:$D$343,MATCH($F286,$B$320:$B$343,0)),SUMIFS('Input-Allocators'!O$32:O$80,'Input-Allocators'!$B$32:$B$80,$F286))*$D286</f>
        <v>0</v>
      </c>
      <c r="S286" s="14">
        <f ca="1">IFERROR(INDEX(S$320:S$343,MATCH($F286,$B$320:$B$343,0))/INDEX($D$320:$D$343,MATCH($F286,$B$320:$B$343,0)),SUMIFS('Input-Allocators'!P$32:P$80,'Input-Allocators'!$B$32:$B$80,$F286))*$D286</f>
        <v>0</v>
      </c>
      <c r="T286" s="14">
        <f ca="1">IFERROR(INDEX(T$320:T$343,MATCH($F286,$B$320:$B$343,0))/INDEX($D$320:$D$343,MATCH($F286,$B$320:$B$343,0)),SUMIFS('Input-Allocators'!Q$32:Q$80,'Input-Allocators'!$B$32:$B$80,$F286))*$D286</f>
        <v>0</v>
      </c>
      <c r="U286" s="14">
        <f ca="1">IFERROR(INDEX(U$320:U$343,MATCH($F286,$B$320:$B$343,0))/INDEX($D$320:$D$343,MATCH($F286,$B$320:$B$343,0)),SUMIFS('Input-Allocators'!R$32:R$80,'Input-Allocators'!$B$32:$B$80,$F286))*$D286</f>
        <v>0</v>
      </c>
    </row>
    <row r="287" spans="1:21" outlineLevel="1">
      <c r="A287" s="46">
        <f>IF(ISBLANK('Input-Accounts'!A287),"",'Input-Accounts'!A287)</f>
        <v>251</v>
      </c>
      <c r="B287" t="str">
        <f>IF(ISBLANK('Input-Accounts'!B287),"",'Input-Accounts'!B287)</f>
        <v>Subtotal - Amortization Expense</v>
      </c>
      <c r="C287" s="46" t="str">
        <f>IF(ISBLANK('Input-Accounts'!C287),"",'Input-Accounts'!C287)</f>
        <v/>
      </c>
      <c r="D287" s="174">
        <f ca="1">SUBTOTAL(9,D280:D286)</f>
        <v>0</v>
      </c>
      <c r="E287" s="14">
        <f t="shared" ca="1" si="60"/>
        <v>0</v>
      </c>
      <c r="F287" s="46"/>
      <c r="G287" s="174">
        <f t="shared" ref="G287:U287" ca="1" si="68">SUBTOTAL(9,G280:G286)</f>
        <v>0</v>
      </c>
      <c r="H287" s="174">
        <f t="shared" ca="1" si="68"/>
        <v>0</v>
      </c>
      <c r="I287" s="174">
        <f t="shared" ca="1" si="68"/>
        <v>0</v>
      </c>
      <c r="J287" s="174">
        <f t="shared" ca="1" si="68"/>
        <v>0</v>
      </c>
      <c r="K287" s="174">
        <f t="shared" ca="1" si="68"/>
        <v>0</v>
      </c>
      <c r="L287" s="174">
        <f t="shared" ca="1" si="68"/>
        <v>0</v>
      </c>
      <c r="M287" s="174">
        <f t="shared" ca="1" si="68"/>
        <v>0</v>
      </c>
      <c r="N287" s="174">
        <f t="shared" ca="1" si="68"/>
        <v>0</v>
      </c>
      <c r="O287" s="174">
        <f t="shared" ca="1" si="68"/>
        <v>0</v>
      </c>
      <c r="P287" s="174">
        <f t="shared" ca="1" si="68"/>
        <v>0</v>
      </c>
      <c r="Q287" s="174">
        <f t="shared" ca="1" si="68"/>
        <v>0</v>
      </c>
      <c r="R287" s="174">
        <f t="shared" ca="1" si="68"/>
        <v>0</v>
      </c>
      <c r="S287" s="174">
        <f t="shared" ca="1" si="68"/>
        <v>0</v>
      </c>
      <c r="T287" s="174">
        <f t="shared" ca="1" si="68"/>
        <v>0</v>
      </c>
      <c r="U287" s="174">
        <f t="shared" ca="1" si="68"/>
        <v>0</v>
      </c>
    </row>
    <row r="288" spans="1:21" outlineLevel="1">
      <c r="A288" s="46" t="str">
        <f>IF(ISBLANK('Input-Accounts'!A288),"",'Input-Accounts'!A288)</f>
        <v/>
      </c>
      <c r="B288" t="str">
        <f>IF(ISBLANK('Input-Accounts'!B288),"",'Input-Accounts'!B288)</f>
        <v/>
      </c>
      <c r="D288" s="14"/>
      <c r="E288" s="14"/>
      <c r="F288" s="46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</row>
    <row r="289" spans="1:22">
      <c r="A289" s="46">
        <f>IF(ISBLANK('Input-Accounts'!A289),"",'Input-Accounts'!A289)</f>
        <v>252</v>
      </c>
      <c r="B289" s="10" t="str">
        <f>IF(ISBLANK('Input-Accounts'!B289),"",'Input-Accounts'!B289)</f>
        <v>Total Adjustments, Depreciation and Amortization Expense</v>
      </c>
      <c r="C289" s="46" t="str">
        <f>IF(ISBLANK('Input-Accounts'!C289),"",'Input-Accounts'!C289)</f>
        <v/>
      </c>
      <c r="D289" s="14">
        <f ca="1">SUBTOTAL(9,D271:D288)</f>
        <v>0</v>
      </c>
      <c r="E289" s="14">
        <f t="shared" ca="1" si="60"/>
        <v>0</v>
      </c>
      <c r="F289" s="46"/>
      <c r="G289" s="14">
        <f t="shared" ref="G289:U289" ca="1" si="69">SUBTOTAL(9,G271:G288)</f>
        <v>0</v>
      </c>
      <c r="H289" s="14">
        <f t="shared" ca="1" si="69"/>
        <v>0</v>
      </c>
      <c r="I289" s="14">
        <f t="shared" ca="1" si="69"/>
        <v>0</v>
      </c>
      <c r="J289" s="14">
        <f t="shared" ca="1" si="69"/>
        <v>0</v>
      </c>
      <c r="K289" s="14">
        <f t="shared" ca="1" si="69"/>
        <v>0</v>
      </c>
      <c r="L289" s="14">
        <f t="shared" ca="1" si="69"/>
        <v>0</v>
      </c>
      <c r="M289" s="14">
        <f t="shared" ca="1" si="69"/>
        <v>0</v>
      </c>
      <c r="N289" s="14">
        <f t="shared" ca="1" si="69"/>
        <v>0</v>
      </c>
      <c r="O289" s="14">
        <f t="shared" ca="1" si="69"/>
        <v>0</v>
      </c>
      <c r="P289" s="14">
        <f t="shared" ca="1" si="69"/>
        <v>0</v>
      </c>
      <c r="Q289" s="14">
        <f t="shared" ca="1" si="69"/>
        <v>0</v>
      </c>
      <c r="R289" s="14">
        <f t="shared" ca="1" si="69"/>
        <v>0</v>
      </c>
      <c r="S289" s="14">
        <f t="shared" ca="1" si="69"/>
        <v>0</v>
      </c>
      <c r="T289" s="14">
        <f t="shared" ca="1" si="69"/>
        <v>0</v>
      </c>
      <c r="U289" s="14">
        <f t="shared" ca="1" si="69"/>
        <v>0</v>
      </c>
      <c r="V289" s="1"/>
    </row>
    <row r="290" spans="1:22" collapsed="1">
      <c r="A290" s="46" t="str">
        <f>IF(ISBLANK('Input-Accounts'!A290),"",'Input-Accounts'!A290)</f>
        <v/>
      </c>
      <c r="B290" t="str">
        <f>IF(ISBLANK('Input-Accounts'!B290),"",'Input-Accounts'!B290)</f>
        <v/>
      </c>
      <c r="D290" s="174"/>
      <c r="E290" s="14"/>
      <c r="F290" s="46"/>
      <c r="G290" s="174"/>
      <c r="H290" s="174"/>
      <c r="I290" s="174"/>
      <c r="J290" s="174"/>
      <c r="K290" s="174"/>
      <c r="L290" s="174"/>
      <c r="M290" s="174"/>
      <c r="N290" s="174"/>
      <c r="O290" s="174"/>
      <c r="P290" s="174"/>
      <c r="Q290" s="174"/>
      <c r="R290" s="174"/>
      <c r="S290" s="174"/>
      <c r="T290" s="174"/>
      <c r="U290" s="174"/>
    </row>
    <row r="291" spans="1:22">
      <c r="A291" s="46">
        <f>IF(ISBLANK('Input-Accounts'!A291),"",'Input-Accounts'!A291)</f>
        <v>253</v>
      </c>
      <c r="B291" s="10" t="str">
        <f>IF(ISBLANK('Input-Accounts'!B291),"",'Input-Accounts'!B291)</f>
        <v>Taxes</v>
      </c>
      <c r="D291" s="14"/>
      <c r="E291" s="14"/>
      <c r="F291" s="46"/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</row>
    <row r="292" spans="1:22" outlineLevel="1">
      <c r="A292" s="46">
        <f>IF(ISBLANK('Input-Accounts'!A292),"",'Input-Accounts'!A292)</f>
        <v>254</v>
      </c>
      <c r="B292" s="10" t="str">
        <f>IF(ISBLANK('Input-Accounts'!B292),"",'Input-Accounts'!B292)</f>
        <v>Taxes Other Than Income Taxes</v>
      </c>
      <c r="D292" s="14"/>
      <c r="E292" s="14"/>
      <c r="F292" s="46"/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</row>
    <row r="293" spans="1:22" outlineLevel="1">
      <c r="A293" s="46">
        <f>IF(ISBLANK('Input-Accounts'!A293),"",'Input-Accounts'!A293)</f>
        <v>255</v>
      </c>
      <c r="B293" s="80" t="str">
        <f>IF(ISBLANK('Input-Accounts'!B293),"",'Input-Accounts'!B293)</f>
        <v>Taxes Other Than Income Taxes - Property</v>
      </c>
      <c r="C293" s="46">
        <f>IF(ISBLANK('Input-Accounts'!C293),"",'Input-Accounts'!C293)</f>
        <v>408.1</v>
      </c>
      <c r="D293" s="14">
        <f t="shared" ref="D293:D295" ca="1" si="70">INDIRECT("Classification!"&amp;$D$5&amp;ROW())</f>
        <v>0</v>
      </c>
      <c r="E293" s="14">
        <f t="shared" ref="E293:E313" ca="1" si="71">IFERROR(IF(D293="","",IF(D293=0,0,IF(ABS(D293-SUM($G293:$U293))&lt;Check_Limit,0,1))),1)</f>
        <v>0</v>
      </c>
      <c r="F293" s="3" t="str" cm="1">
        <f t="array" aca="1" ref="F293" ca="1">IF(D293=0,"-",IF('Input-Accounts'!$E293&lt;&gt;0,'Input-Accounts'!$E293,INDEX('Input-Accounts'!$H293:$J293,,MATCH($F$6,'Input-Accounts'!$H$6:$J$6,0))))</f>
        <v>-</v>
      </c>
      <c r="G293" s="14">
        <f ca="1">IFERROR(INDEX(G$320:G$343,MATCH($F293,$B$320:$B$343,0))/INDEX($D$320:$D$343,MATCH($F293,$B$320:$B$343,0)),SUMIFS('Input-Allocators'!D$32:D$80,'Input-Allocators'!$B$32:$B$80,$F293))*$D293</f>
        <v>0</v>
      </c>
      <c r="H293" s="14">
        <f ca="1">IFERROR(INDEX(H$320:H$343,MATCH($F293,$B$320:$B$343,0))/INDEX($D$320:$D$343,MATCH($F293,$B$320:$B$343,0)),SUMIFS('Input-Allocators'!E$32:E$80,'Input-Allocators'!$B$32:$B$80,$F293))*$D293</f>
        <v>0</v>
      </c>
      <c r="I293" s="14">
        <f ca="1">IFERROR(INDEX(I$320:I$343,MATCH($F293,$B$320:$B$343,0))/INDEX($D$320:$D$343,MATCH($F293,$B$320:$B$343,0)),SUMIFS('Input-Allocators'!F$32:F$80,'Input-Allocators'!$B$32:$B$80,$F293))*$D293</f>
        <v>0</v>
      </c>
      <c r="J293" s="14">
        <f ca="1">IFERROR(INDEX(J$320:J$343,MATCH($F293,$B$320:$B$343,0))/INDEX($D$320:$D$343,MATCH($F293,$B$320:$B$343,0)),SUMIFS('Input-Allocators'!G$32:G$80,'Input-Allocators'!$B$32:$B$80,$F293))*$D293</f>
        <v>0</v>
      </c>
      <c r="K293" s="14">
        <f ca="1">IFERROR(INDEX(K$320:K$343,MATCH($F293,$B$320:$B$343,0))/INDEX($D$320:$D$343,MATCH($F293,$B$320:$B$343,0)),SUMIFS('Input-Allocators'!H$32:H$80,'Input-Allocators'!$B$32:$B$80,$F293))*$D293</f>
        <v>0</v>
      </c>
      <c r="L293" s="14">
        <f ca="1">IFERROR(INDEX(L$320:L$343,MATCH($F293,$B$320:$B$343,0))/INDEX($D$320:$D$343,MATCH($F293,$B$320:$B$343,0)),SUMIFS('Input-Allocators'!I$32:I$80,'Input-Allocators'!$B$32:$B$80,$F293))*$D293</f>
        <v>0</v>
      </c>
      <c r="M293" s="14">
        <f ca="1">IFERROR(INDEX(M$320:M$343,MATCH($F293,$B$320:$B$343,0))/INDEX($D$320:$D$343,MATCH($F293,$B$320:$B$343,0)),SUMIFS('Input-Allocators'!J$32:J$80,'Input-Allocators'!$B$32:$B$80,$F293))*$D293</f>
        <v>0</v>
      </c>
      <c r="N293" s="14">
        <f ca="1">IFERROR(INDEX(N$320:N$343,MATCH($F293,$B$320:$B$343,0))/INDEX($D$320:$D$343,MATCH($F293,$B$320:$B$343,0)),SUMIFS('Input-Allocators'!K$32:K$80,'Input-Allocators'!$B$32:$B$80,$F293))*$D293</f>
        <v>0</v>
      </c>
      <c r="O293" s="14">
        <f ca="1">IFERROR(INDEX(O$320:O$343,MATCH($F293,$B$320:$B$343,0))/INDEX($D$320:$D$343,MATCH($F293,$B$320:$B$343,0)),SUMIFS('Input-Allocators'!L$32:L$80,'Input-Allocators'!$B$32:$B$80,$F293))*$D293</f>
        <v>0</v>
      </c>
      <c r="P293" s="14">
        <f ca="1">IFERROR(INDEX(P$320:P$343,MATCH($F293,$B$320:$B$343,0))/INDEX($D$320:$D$343,MATCH($F293,$B$320:$B$343,0)),SUMIFS('Input-Allocators'!M$32:M$80,'Input-Allocators'!$B$32:$B$80,$F293))*$D293</f>
        <v>0</v>
      </c>
      <c r="Q293" s="14">
        <f ca="1">IFERROR(INDEX(Q$320:Q$343,MATCH($F293,$B$320:$B$343,0))/INDEX($D$320:$D$343,MATCH($F293,$B$320:$B$343,0)),SUMIFS('Input-Allocators'!N$32:N$80,'Input-Allocators'!$B$32:$B$80,$F293))*$D293</f>
        <v>0</v>
      </c>
      <c r="R293" s="14">
        <f ca="1">IFERROR(INDEX(R$320:R$343,MATCH($F293,$B$320:$B$343,0))/INDEX($D$320:$D$343,MATCH($F293,$B$320:$B$343,0)),SUMIFS('Input-Allocators'!O$32:O$80,'Input-Allocators'!$B$32:$B$80,$F293))*$D293</f>
        <v>0</v>
      </c>
      <c r="S293" s="14">
        <f ca="1">IFERROR(INDEX(S$320:S$343,MATCH($F293,$B$320:$B$343,0))/INDEX($D$320:$D$343,MATCH($F293,$B$320:$B$343,0)),SUMIFS('Input-Allocators'!P$32:P$80,'Input-Allocators'!$B$32:$B$80,$F293))*$D293</f>
        <v>0</v>
      </c>
      <c r="T293" s="14">
        <f ca="1">IFERROR(INDEX(T$320:T$343,MATCH($F293,$B$320:$B$343,0))/INDEX($D$320:$D$343,MATCH($F293,$B$320:$B$343,0)),SUMIFS('Input-Allocators'!Q$32:Q$80,'Input-Allocators'!$B$32:$B$80,$F293))*$D293</f>
        <v>0</v>
      </c>
      <c r="U293" s="14">
        <f ca="1">IFERROR(INDEX(U$320:U$343,MATCH($F293,$B$320:$B$343,0))/INDEX($D$320:$D$343,MATCH($F293,$B$320:$B$343,0)),SUMIFS('Input-Allocators'!R$32:R$80,'Input-Allocators'!$B$32:$B$80,$F293))*$D293</f>
        <v>0</v>
      </c>
    </row>
    <row r="294" spans="1:22" outlineLevel="1">
      <c r="A294" s="46">
        <f>IF(ISBLANK('Input-Accounts'!A294),"",'Input-Accounts'!A294)</f>
        <v>256</v>
      </c>
      <c r="B294" s="80" t="str">
        <f>IF(ISBLANK('Input-Accounts'!B294),"",'Input-Accounts'!B294)</f>
        <v>Taxes Other Than Income Taxes - Payroll</v>
      </c>
      <c r="C294" s="46">
        <f>IF(ISBLANK('Input-Accounts'!C294),"",'Input-Accounts'!C294)</f>
        <v>408.2</v>
      </c>
      <c r="D294" s="14">
        <f t="shared" ca="1" si="70"/>
        <v>0</v>
      </c>
      <c r="E294" s="14">
        <f t="shared" ca="1" si="71"/>
        <v>0</v>
      </c>
      <c r="F294" s="3" t="str" cm="1">
        <f t="array" aca="1" ref="F294" ca="1">IF(D294=0,"-",IF('Input-Accounts'!$E294&lt;&gt;0,'Input-Accounts'!$E294,INDEX('Input-Accounts'!$H294:$J294,,MATCH($F$6,'Input-Accounts'!$H$6:$J$6,0))))</f>
        <v>-</v>
      </c>
      <c r="G294" s="14">
        <f ca="1">IFERROR(INDEX(G$320:G$343,MATCH($F294,$B$320:$B$343,0))/INDEX($D$320:$D$343,MATCH($F294,$B$320:$B$343,0)),SUMIFS('Input-Allocators'!D$32:D$80,'Input-Allocators'!$B$32:$B$80,$F294))*$D294</f>
        <v>0</v>
      </c>
      <c r="H294" s="14">
        <f ca="1">IFERROR(INDEX(H$320:H$343,MATCH($F294,$B$320:$B$343,0))/INDEX($D$320:$D$343,MATCH($F294,$B$320:$B$343,0)),SUMIFS('Input-Allocators'!E$32:E$80,'Input-Allocators'!$B$32:$B$80,$F294))*$D294</f>
        <v>0</v>
      </c>
      <c r="I294" s="14">
        <f ca="1">IFERROR(INDEX(I$320:I$343,MATCH($F294,$B$320:$B$343,0))/INDEX($D$320:$D$343,MATCH($F294,$B$320:$B$343,0)),SUMIFS('Input-Allocators'!F$32:F$80,'Input-Allocators'!$B$32:$B$80,$F294))*$D294</f>
        <v>0</v>
      </c>
      <c r="J294" s="14">
        <f ca="1">IFERROR(INDEX(J$320:J$343,MATCH($F294,$B$320:$B$343,0))/INDEX($D$320:$D$343,MATCH($F294,$B$320:$B$343,0)),SUMIFS('Input-Allocators'!G$32:G$80,'Input-Allocators'!$B$32:$B$80,$F294))*$D294</f>
        <v>0</v>
      </c>
      <c r="K294" s="14">
        <f ca="1">IFERROR(INDEX(K$320:K$343,MATCH($F294,$B$320:$B$343,0))/INDEX($D$320:$D$343,MATCH($F294,$B$320:$B$343,0)),SUMIFS('Input-Allocators'!H$32:H$80,'Input-Allocators'!$B$32:$B$80,$F294))*$D294</f>
        <v>0</v>
      </c>
      <c r="L294" s="14">
        <f ca="1">IFERROR(INDEX(L$320:L$343,MATCH($F294,$B$320:$B$343,0))/INDEX($D$320:$D$343,MATCH($F294,$B$320:$B$343,0)),SUMIFS('Input-Allocators'!I$32:I$80,'Input-Allocators'!$B$32:$B$80,$F294))*$D294</f>
        <v>0</v>
      </c>
      <c r="M294" s="14">
        <f ca="1">IFERROR(INDEX(M$320:M$343,MATCH($F294,$B$320:$B$343,0))/INDEX($D$320:$D$343,MATCH($F294,$B$320:$B$343,0)),SUMIFS('Input-Allocators'!J$32:J$80,'Input-Allocators'!$B$32:$B$80,$F294))*$D294</f>
        <v>0</v>
      </c>
      <c r="N294" s="14">
        <f ca="1">IFERROR(INDEX(N$320:N$343,MATCH($F294,$B$320:$B$343,0))/INDEX($D$320:$D$343,MATCH($F294,$B$320:$B$343,0)),SUMIFS('Input-Allocators'!K$32:K$80,'Input-Allocators'!$B$32:$B$80,$F294))*$D294</f>
        <v>0</v>
      </c>
      <c r="O294" s="14">
        <f ca="1">IFERROR(INDEX(O$320:O$343,MATCH($F294,$B$320:$B$343,0))/INDEX($D$320:$D$343,MATCH($F294,$B$320:$B$343,0)),SUMIFS('Input-Allocators'!L$32:L$80,'Input-Allocators'!$B$32:$B$80,$F294))*$D294</f>
        <v>0</v>
      </c>
      <c r="P294" s="14">
        <f ca="1">IFERROR(INDEX(P$320:P$343,MATCH($F294,$B$320:$B$343,0))/INDEX($D$320:$D$343,MATCH($F294,$B$320:$B$343,0)),SUMIFS('Input-Allocators'!M$32:M$80,'Input-Allocators'!$B$32:$B$80,$F294))*$D294</f>
        <v>0</v>
      </c>
      <c r="Q294" s="14">
        <f ca="1">IFERROR(INDEX(Q$320:Q$343,MATCH($F294,$B$320:$B$343,0))/INDEX($D$320:$D$343,MATCH($F294,$B$320:$B$343,0)),SUMIFS('Input-Allocators'!N$32:N$80,'Input-Allocators'!$B$32:$B$80,$F294))*$D294</f>
        <v>0</v>
      </c>
      <c r="R294" s="14">
        <f ca="1">IFERROR(INDEX(R$320:R$343,MATCH($F294,$B$320:$B$343,0))/INDEX($D$320:$D$343,MATCH($F294,$B$320:$B$343,0)),SUMIFS('Input-Allocators'!O$32:O$80,'Input-Allocators'!$B$32:$B$80,$F294))*$D294</f>
        <v>0</v>
      </c>
      <c r="S294" s="14">
        <f ca="1">IFERROR(INDEX(S$320:S$343,MATCH($F294,$B$320:$B$343,0))/INDEX($D$320:$D$343,MATCH($F294,$B$320:$B$343,0)),SUMIFS('Input-Allocators'!P$32:P$80,'Input-Allocators'!$B$32:$B$80,$F294))*$D294</f>
        <v>0</v>
      </c>
      <c r="T294" s="14">
        <f ca="1">IFERROR(INDEX(T$320:T$343,MATCH($F294,$B$320:$B$343,0))/INDEX($D$320:$D$343,MATCH($F294,$B$320:$B$343,0)),SUMIFS('Input-Allocators'!Q$32:Q$80,'Input-Allocators'!$B$32:$B$80,$F294))*$D294</f>
        <v>0</v>
      </c>
      <c r="U294" s="14">
        <f ca="1">IFERROR(INDEX(U$320:U$343,MATCH($F294,$B$320:$B$343,0))/INDEX($D$320:$D$343,MATCH($F294,$B$320:$B$343,0)),SUMIFS('Input-Allocators'!R$32:R$80,'Input-Allocators'!$B$32:$B$80,$F294))*$D294</f>
        <v>0</v>
      </c>
    </row>
    <row r="295" spans="1:22" outlineLevel="1">
      <c r="A295" s="46">
        <f>IF(ISBLANK('Input-Accounts'!A295),"",'Input-Accounts'!A295)</f>
        <v>257</v>
      </c>
      <c r="B295" s="80" t="str">
        <f>IF(ISBLANK('Input-Accounts'!B295),"",'Input-Accounts'!B295)</f>
        <v>Taxes Other Than Income Taxes - Excise</v>
      </c>
      <c r="C295" s="46">
        <f>IF(ISBLANK('Input-Accounts'!C295),"",'Input-Accounts'!C295)</f>
        <v>408.3</v>
      </c>
      <c r="D295" s="14">
        <f t="shared" ca="1" si="70"/>
        <v>0</v>
      </c>
      <c r="E295" s="14">
        <f t="shared" ca="1" si="71"/>
        <v>0</v>
      </c>
      <c r="F295" s="46" t="str" cm="1">
        <f t="array" aca="1" ref="F295" ca="1">IF(D295=0,"-",IF('Input-Accounts'!$E295&lt;&gt;0,'Input-Accounts'!$E295,INDEX('Input-Accounts'!$H295:$J295,,MATCH($F$6,'Input-Accounts'!$H$6:$J$6,0))))</f>
        <v>-</v>
      </c>
      <c r="G295" s="14">
        <f ca="1">IFERROR(INDEX(G$320:G$343,MATCH($F295,$B$320:$B$343,0))/INDEX($D$320:$D$343,MATCH($F295,$B$320:$B$343,0)),SUMIFS('Input-Allocators'!D$32:D$80,'Input-Allocators'!$B$32:$B$80,$F295))*$D295</f>
        <v>0</v>
      </c>
      <c r="H295" s="14">
        <f ca="1">IFERROR(INDEX(H$320:H$343,MATCH($F295,$B$320:$B$343,0))/INDEX($D$320:$D$343,MATCH($F295,$B$320:$B$343,0)),SUMIFS('Input-Allocators'!E$32:E$80,'Input-Allocators'!$B$32:$B$80,$F295))*$D295</f>
        <v>0</v>
      </c>
      <c r="I295" s="14">
        <f ca="1">IFERROR(INDEX(I$320:I$343,MATCH($F295,$B$320:$B$343,0))/INDEX($D$320:$D$343,MATCH($F295,$B$320:$B$343,0)),SUMIFS('Input-Allocators'!F$32:F$80,'Input-Allocators'!$B$32:$B$80,$F295))*$D295</f>
        <v>0</v>
      </c>
      <c r="J295" s="14">
        <f ca="1">IFERROR(INDEX(J$320:J$343,MATCH($F295,$B$320:$B$343,0))/INDEX($D$320:$D$343,MATCH($F295,$B$320:$B$343,0)),SUMIFS('Input-Allocators'!G$32:G$80,'Input-Allocators'!$B$32:$B$80,$F295))*$D295</f>
        <v>0</v>
      </c>
      <c r="K295" s="14">
        <f ca="1">IFERROR(INDEX(K$320:K$343,MATCH($F295,$B$320:$B$343,0))/INDEX($D$320:$D$343,MATCH($F295,$B$320:$B$343,0)),SUMIFS('Input-Allocators'!H$32:H$80,'Input-Allocators'!$B$32:$B$80,$F295))*$D295</f>
        <v>0</v>
      </c>
      <c r="L295" s="14">
        <f ca="1">IFERROR(INDEX(L$320:L$343,MATCH($F295,$B$320:$B$343,0))/INDEX($D$320:$D$343,MATCH($F295,$B$320:$B$343,0)),SUMIFS('Input-Allocators'!I$32:I$80,'Input-Allocators'!$B$32:$B$80,$F295))*$D295</f>
        <v>0</v>
      </c>
      <c r="M295" s="14">
        <f ca="1">IFERROR(INDEX(M$320:M$343,MATCH($F295,$B$320:$B$343,0))/INDEX($D$320:$D$343,MATCH($F295,$B$320:$B$343,0)),SUMIFS('Input-Allocators'!J$32:J$80,'Input-Allocators'!$B$32:$B$80,$F295))*$D295</f>
        <v>0</v>
      </c>
      <c r="N295" s="14">
        <f ca="1">IFERROR(INDEX(N$320:N$343,MATCH($F295,$B$320:$B$343,0))/INDEX($D$320:$D$343,MATCH($F295,$B$320:$B$343,0)),SUMIFS('Input-Allocators'!K$32:K$80,'Input-Allocators'!$B$32:$B$80,$F295))*$D295</f>
        <v>0</v>
      </c>
      <c r="O295" s="14">
        <f ca="1">IFERROR(INDEX(O$320:O$343,MATCH($F295,$B$320:$B$343,0))/INDEX($D$320:$D$343,MATCH($F295,$B$320:$B$343,0)),SUMIFS('Input-Allocators'!L$32:L$80,'Input-Allocators'!$B$32:$B$80,$F295))*$D295</f>
        <v>0</v>
      </c>
      <c r="P295" s="14">
        <f ca="1">IFERROR(INDEX(P$320:P$343,MATCH($F295,$B$320:$B$343,0))/INDEX($D$320:$D$343,MATCH($F295,$B$320:$B$343,0)),SUMIFS('Input-Allocators'!M$32:M$80,'Input-Allocators'!$B$32:$B$80,$F295))*$D295</f>
        <v>0</v>
      </c>
      <c r="Q295" s="14">
        <f ca="1">IFERROR(INDEX(Q$320:Q$343,MATCH($F295,$B$320:$B$343,0))/INDEX($D$320:$D$343,MATCH($F295,$B$320:$B$343,0)),SUMIFS('Input-Allocators'!N$32:N$80,'Input-Allocators'!$B$32:$B$80,$F295))*$D295</f>
        <v>0</v>
      </c>
      <c r="R295" s="14">
        <f ca="1">IFERROR(INDEX(R$320:R$343,MATCH($F295,$B$320:$B$343,0))/INDEX($D$320:$D$343,MATCH($F295,$B$320:$B$343,0)),SUMIFS('Input-Allocators'!O$32:O$80,'Input-Allocators'!$B$32:$B$80,$F295))*$D295</f>
        <v>0</v>
      </c>
      <c r="S295" s="14">
        <f ca="1">IFERROR(INDEX(S$320:S$343,MATCH($F295,$B$320:$B$343,0))/INDEX($D$320:$D$343,MATCH($F295,$B$320:$B$343,0)),SUMIFS('Input-Allocators'!P$32:P$80,'Input-Allocators'!$B$32:$B$80,$F295))*$D295</f>
        <v>0</v>
      </c>
      <c r="T295" s="14">
        <f ca="1">IFERROR(INDEX(T$320:T$343,MATCH($F295,$B$320:$B$343,0))/INDEX($D$320:$D$343,MATCH($F295,$B$320:$B$343,0)),SUMIFS('Input-Allocators'!Q$32:Q$80,'Input-Allocators'!$B$32:$B$80,$F295))*$D295</f>
        <v>0</v>
      </c>
      <c r="U295" s="14">
        <f ca="1">IFERROR(INDEX(U$320:U$343,MATCH($F295,$B$320:$B$343,0))/INDEX($D$320:$D$343,MATCH($F295,$B$320:$B$343,0)),SUMIFS('Input-Allocators'!R$32:R$80,'Input-Allocators'!$B$32:$B$80,$F295))*$D295</f>
        <v>0</v>
      </c>
    </row>
    <row r="296" spans="1:22" outlineLevel="1">
      <c r="A296" s="46">
        <f>IF(ISBLANK('Input-Accounts'!A296),"",'Input-Accounts'!A296)</f>
        <v>258</v>
      </c>
      <c r="B296" t="str">
        <f>IF(ISBLANK('Input-Accounts'!B296),"",'Input-Accounts'!B296)</f>
        <v>Subtotal - Taxes Other Than Income Taxes</v>
      </c>
      <c r="C296" s="46" t="str">
        <f>IF(ISBLANK('Input-Accounts'!C296),"",'Input-Accounts'!C296)</f>
        <v/>
      </c>
      <c r="D296" s="174">
        <f ca="1">SUBTOTAL(9,D293:D295)</f>
        <v>0</v>
      </c>
      <c r="E296" s="14">
        <f t="shared" ca="1" si="71"/>
        <v>0</v>
      </c>
      <c r="F296" s="46"/>
      <c r="G296" s="174">
        <f t="shared" ref="G296:U296" ca="1" si="72">SUBTOTAL(9,G293:G295)</f>
        <v>0</v>
      </c>
      <c r="H296" s="174">
        <f t="shared" ca="1" si="72"/>
        <v>0</v>
      </c>
      <c r="I296" s="174">
        <f t="shared" ca="1" si="72"/>
        <v>0</v>
      </c>
      <c r="J296" s="174">
        <f t="shared" ca="1" si="72"/>
        <v>0</v>
      </c>
      <c r="K296" s="174">
        <f t="shared" ca="1" si="72"/>
        <v>0</v>
      </c>
      <c r="L296" s="174">
        <f t="shared" ca="1" si="72"/>
        <v>0</v>
      </c>
      <c r="M296" s="174">
        <f t="shared" ca="1" si="72"/>
        <v>0</v>
      </c>
      <c r="N296" s="174">
        <f t="shared" ca="1" si="72"/>
        <v>0</v>
      </c>
      <c r="O296" s="174">
        <f t="shared" ca="1" si="72"/>
        <v>0</v>
      </c>
      <c r="P296" s="174">
        <f t="shared" ca="1" si="72"/>
        <v>0</v>
      </c>
      <c r="Q296" s="174">
        <f t="shared" ca="1" si="72"/>
        <v>0</v>
      </c>
      <c r="R296" s="174">
        <f t="shared" ca="1" si="72"/>
        <v>0</v>
      </c>
      <c r="S296" s="174">
        <f t="shared" ca="1" si="72"/>
        <v>0</v>
      </c>
      <c r="T296" s="174">
        <f t="shared" ca="1" si="72"/>
        <v>0</v>
      </c>
      <c r="U296" s="174">
        <f t="shared" ca="1" si="72"/>
        <v>0</v>
      </c>
    </row>
    <row r="297" spans="1:22" outlineLevel="1">
      <c r="A297" s="46" t="str">
        <f>IF(ISBLANK('Input-Accounts'!A297),"",'Input-Accounts'!A297)</f>
        <v/>
      </c>
      <c r="B297" s="9" t="str">
        <f>IF(ISBLANK('Input-Accounts'!B297),"",'Input-Accounts'!B297)</f>
        <v/>
      </c>
      <c r="D297" s="14"/>
      <c r="E297" s="14"/>
      <c r="F297" s="46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</row>
    <row r="298" spans="1:22" outlineLevel="1">
      <c r="A298" s="46">
        <f>IF(ISBLANK('Input-Accounts'!A298),"",'Input-Accounts'!A298)</f>
        <v>259</v>
      </c>
      <c r="B298" s="1" t="str">
        <f>IF(ISBLANK('Input-Accounts'!B298),"",'Input-Accounts'!B298)</f>
        <v>Income Taxes</v>
      </c>
      <c r="D298" s="14"/>
      <c r="E298" s="14"/>
      <c r="F298" s="46"/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</row>
    <row r="299" spans="1:22" outlineLevel="1">
      <c r="A299" s="46">
        <f>IF(ISBLANK('Input-Accounts'!A299),"",'Input-Accounts'!A299)</f>
        <v>260</v>
      </c>
      <c r="B299" s="80" t="str">
        <f>IF(ISBLANK('Input-Accounts'!B299),"",'Input-Accounts'!B299)</f>
        <v>Income Taxes - federal taxes utility operating income</v>
      </c>
      <c r="C299" s="46">
        <f>IF(ISBLANK('Input-Accounts'!C299),"",'Input-Accounts'!C299)</f>
        <v>409.1</v>
      </c>
      <c r="D299" s="14">
        <f t="shared" ref="D299:D303" ca="1" si="73">INDIRECT("Classification!"&amp;$D$5&amp;ROW())</f>
        <v>0</v>
      </c>
      <c r="E299" s="14">
        <f t="shared" ca="1" si="71"/>
        <v>0</v>
      </c>
      <c r="F299" s="3" t="str" cm="1">
        <f t="array" aca="1" ref="F299" ca="1">IF(D299=0,"-",IF('Input-Accounts'!$E299&lt;&gt;0,'Input-Accounts'!$E299,INDEX('Input-Accounts'!$H299:$J299,,MATCH($F$6,'Input-Accounts'!$H$6:$J$6,0))))</f>
        <v>-</v>
      </c>
      <c r="G299" s="14">
        <f ca="1">IFERROR(INDEX(G$320:G$343,MATCH($F299,$B$320:$B$343,0))/INDEX($D$320:$D$343,MATCH($F299,$B$320:$B$343,0)),SUMIFS('Input-Allocators'!D$32:D$80,'Input-Allocators'!$B$32:$B$80,$F299))*$D299</f>
        <v>0</v>
      </c>
      <c r="H299" s="14">
        <f ca="1">IFERROR(INDEX(H$320:H$343,MATCH($F299,$B$320:$B$343,0))/INDEX($D$320:$D$343,MATCH($F299,$B$320:$B$343,0)),SUMIFS('Input-Allocators'!E$32:E$80,'Input-Allocators'!$B$32:$B$80,$F299))*$D299</f>
        <v>0</v>
      </c>
      <c r="I299" s="14">
        <f ca="1">IFERROR(INDEX(I$320:I$343,MATCH($F299,$B$320:$B$343,0))/INDEX($D$320:$D$343,MATCH($F299,$B$320:$B$343,0)),SUMIFS('Input-Allocators'!F$32:F$80,'Input-Allocators'!$B$32:$B$80,$F299))*$D299</f>
        <v>0</v>
      </c>
      <c r="J299" s="14">
        <f ca="1">IFERROR(INDEX(J$320:J$343,MATCH($F299,$B$320:$B$343,0))/INDEX($D$320:$D$343,MATCH($F299,$B$320:$B$343,0)),SUMIFS('Input-Allocators'!G$32:G$80,'Input-Allocators'!$B$32:$B$80,$F299))*$D299</f>
        <v>0</v>
      </c>
      <c r="K299" s="14">
        <f ca="1">IFERROR(INDEX(K$320:K$343,MATCH($F299,$B$320:$B$343,0))/INDEX($D$320:$D$343,MATCH($F299,$B$320:$B$343,0)),SUMIFS('Input-Allocators'!H$32:H$80,'Input-Allocators'!$B$32:$B$80,$F299))*$D299</f>
        <v>0</v>
      </c>
      <c r="L299" s="14">
        <f ca="1">IFERROR(INDEX(L$320:L$343,MATCH($F299,$B$320:$B$343,0))/INDEX($D$320:$D$343,MATCH($F299,$B$320:$B$343,0)),SUMIFS('Input-Allocators'!I$32:I$80,'Input-Allocators'!$B$32:$B$80,$F299))*$D299</f>
        <v>0</v>
      </c>
      <c r="M299" s="14">
        <f ca="1">IFERROR(INDEX(M$320:M$343,MATCH($F299,$B$320:$B$343,0))/INDEX($D$320:$D$343,MATCH($F299,$B$320:$B$343,0)),SUMIFS('Input-Allocators'!J$32:J$80,'Input-Allocators'!$B$32:$B$80,$F299))*$D299</f>
        <v>0</v>
      </c>
      <c r="N299" s="14">
        <f ca="1">IFERROR(INDEX(N$320:N$343,MATCH($F299,$B$320:$B$343,0))/INDEX($D$320:$D$343,MATCH($F299,$B$320:$B$343,0)),SUMIFS('Input-Allocators'!K$32:K$80,'Input-Allocators'!$B$32:$B$80,$F299))*$D299</f>
        <v>0</v>
      </c>
      <c r="O299" s="14">
        <f ca="1">IFERROR(INDEX(O$320:O$343,MATCH($F299,$B$320:$B$343,0))/INDEX($D$320:$D$343,MATCH($F299,$B$320:$B$343,0)),SUMIFS('Input-Allocators'!L$32:L$80,'Input-Allocators'!$B$32:$B$80,$F299))*$D299</f>
        <v>0</v>
      </c>
      <c r="P299" s="14">
        <f ca="1">IFERROR(INDEX(P$320:P$343,MATCH($F299,$B$320:$B$343,0))/INDEX($D$320:$D$343,MATCH($F299,$B$320:$B$343,0)),SUMIFS('Input-Allocators'!M$32:M$80,'Input-Allocators'!$B$32:$B$80,$F299))*$D299</f>
        <v>0</v>
      </c>
      <c r="Q299" s="14">
        <f ca="1">IFERROR(INDEX(Q$320:Q$343,MATCH($F299,$B$320:$B$343,0))/INDEX($D$320:$D$343,MATCH($F299,$B$320:$B$343,0)),SUMIFS('Input-Allocators'!N$32:N$80,'Input-Allocators'!$B$32:$B$80,$F299))*$D299</f>
        <v>0</v>
      </c>
      <c r="R299" s="14">
        <f ca="1">IFERROR(INDEX(R$320:R$343,MATCH($F299,$B$320:$B$343,0))/INDEX($D$320:$D$343,MATCH($F299,$B$320:$B$343,0)),SUMIFS('Input-Allocators'!O$32:O$80,'Input-Allocators'!$B$32:$B$80,$F299))*$D299</f>
        <v>0</v>
      </c>
      <c r="S299" s="14">
        <f ca="1">IFERROR(INDEX(S$320:S$343,MATCH($F299,$B$320:$B$343,0))/INDEX($D$320:$D$343,MATCH($F299,$B$320:$B$343,0)),SUMIFS('Input-Allocators'!P$32:P$80,'Input-Allocators'!$B$32:$B$80,$F299))*$D299</f>
        <v>0</v>
      </c>
      <c r="T299" s="14">
        <f ca="1">IFERROR(INDEX(T$320:T$343,MATCH($F299,$B$320:$B$343,0))/INDEX($D$320:$D$343,MATCH($F299,$B$320:$B$343,0)),SUMIFS('Input-Allocators'!Q$32:Q$80,'Input-Allocators'!$B$32:$B$80,$F299))*$D299</f>
        <v>0</v>
      </c>
      <c r="U299" s="14">
        <f ca="1">IFERROR(INDEX(U$320:U$343,MATCH($F299,$B$320:$B$343,0))/INDEX($D$320:$D$343,MATCH($F299,$B$320:$B$343,0)),SUMIFS('Input-Allocators'!R$32:R$80,'Input-Allocators'!$B$32:$B$80,$F299))*$D299</f>
        <v>0</v>
      </c>
    </row>
    <row r="300" spans="1:22" outlineLevel="1">
      <c r="A300" s="46">
        <f>IF(ISBLANK('Input-Accounts'!A300),"",'Input-Accounts'!A300)</f>
        <v>261</v>
      </c>
      <c r="B300" s="80" t="str">
        <f>IF(ISBLANK('Input-Accounts'!B300),"",'Input-Accounts'!B300)</f>
        <v>Income Taxes - state taxes utility operating income</v>
      </c>
      <c r="C300" s="46">
        <f>IF(ISBLANK('Input-Accounts'!C300),"",'Input-Accounts'!C300)</f>
        <v>409.2</v>
      </c>
      <c r="D300" s="14">
        <f t="shared" ca="1" si="73"/>
        <v>0</v>
      </c>
      <c r="E300" s="14">
        <f t="shared" ca="1" si="71"/>
        <v>0</v>
      </c>
      <c r="F300" s="3" t="str" cm="1">
        <f t="array" aca="1" ref="F300" ca="1">IF(D300=0,"-",IF('Input-Accounts'!$E300&lt;&gt;0,'Input-Accounts'!$E300,INDEX('Input-Accounts'!$H300:$J300,,MATCH($F$6,'Input-Accounts'!$H$6:$J$6,0))))</f>
        <v>-</v>
      </c>
      <c r="G300" s="14">
        <f ca="1">IFERROR(INDEX(G$320:G$343,MATCH($F300,$B$320:$B$343,0))/INDEX($D$320:$D$343,MATCH($F300,$B$320:$B$343,0)),SUMIFS('Input-Allocators'!D$32:D$80,'Input-Allocators'!$B$32:$B$80,$F300))*$D300</f>
        <v>0</v>
      </c>
      <c r="H300" s="14">
        <f ca="1">IFERROR(INDEX(H$320:H$343,MATCH($F300,$B$320:$B$343,0))/INDEX($D$320:$D$343,MATCH($F300,$B$320:$B$343,0)),SUMIFS('Input-Allocators'!E$32:E$80,'Input-Allocators'!$B$32:$B$80,$F300))*$D300</f>
        <v>0</v>
      </c>
      <c r="I300" s="14">
        <f ca="1">IFERROR(INDEX(I$320:I$343,MATCH($F300,$B$320:$B$343,0))/INDEX($D$320:$D$343,MATCH($F300,$B$320:$B$343,0)),SUMIFS('Input-Allocators'!F$32:F$80,'Input-Allocators'!$B$32:$B$80,$F300))*$D300</f>
        <v>0</v>
      </c>
      <c r="J300" s="14">
        <f ca="1">IFERROR(INDEX(J$320:J$343,MATCH($F300,$B$320:$B$343,0))/INDEX($D$320:$D$343,MATCH($F300,$B$320:$B$343,0)),SUMIFS('Input-Allocators'!G$32:G$80,'Input-Allocators'!$B$32:$B$80,$F300))*$D300</f>
        <v>0</v>
      </c>
      <c r="K300" s="14">
        <f ca="1">IFERROR(INDEX(K$320:K$343,MATCH($F300,$B$320:$B$343,0))/INDEX($D$320:$D$343,MATCH($F300,$B$320:$B$343,0)),SUMIFS('Input-Allocators'!H$32:H$80,'Input-Allocators'!$B$32:$B$80,$F300))*$D300</f>
        <v>0</v>
      </c>
      <c r="L300" s="14">
        <f ca="1">IFERROR(INDEX(L$320:L$343,MATCH($F300,$B$320:$B$343,0))/INDEX($D$320:$D$343,MATCH($F300,$B$320:$B$343,0)),SUMIFS('Input-Allocators'!I$32:I$80,'Input-Allocators'!$B$32:$B$80,$F300))*$D300</f>
        <v>0</v>
      </c>
      <c r="M300" s="14">
        <f ca="1">IFERROR(INDEX(M$320:M$343,MATCH($F300,$B$320:$B$343,0))/INDEX($D$320:$D$343,MATCH($F300,$B$320:$B$343,0)),SUMIFS('Input-Allocators'!J$32:J$80,'Input-Allocators'!$B$32:$B$80,$F300))*$D300</f>
        <v>0</v>
      </c>
      <c r="N300" s="14">
        <f ca="1">IFERROR(INDEX(N$320:N$343,MATCH($F300,$B$320:$B$343,0))/INDEX($D$320:$D$343,MATCH($F300,$B$320:$B$343,0)),SUMIFS('Input-Allocators'!K$32:K$80,'Input-Allocators'!$B$32:$B$80,$F300))*$D300</f>
        <v>0</v>
      </c>
      <c r="O300" s="14">
        <f ca="1">IFERROR(INDEX(O$320:O$343,MATCH($F300,$B$320:$B$343,0))/INDEX($D$320:$D$343,MATCH($F300,$B$320:$B$343,0)),SUMIFS('Input-Allocators'!L$32:L$80,'Input-Allocators'!$B$32:$B$80,$F300))*$D300</f>
        <v>0</v>
      </c>
      <c r="P300" s="14">
        <f ca="1">IFERROR(INDEX(P$320:P$343,MATCH($F300,$B$320:$B$343,0))/INDEX($D$320:$D$343,MATCH($F300,$B$320:$B$343,0)),SUMIFS('Input-Allocators'!M$32:M$80,'Input-Allocators'!$B$32:$B$80,$F300))*$D300</f>
        <v>0</v>
      </c>
      <c r="Q300" s="14">
        <f ca="1">IFERROR(INDEX(Q$320:Q$343,MATCH($F300,$B$320:$B$343,0))/INDEX($D$320:$D$343,MATCH($F300,$B$320:$B$343,0)),SUMIFS('Input-Allocators'!N$32:N$80,'Input-Allocators'!$B$32:$B$80,$F300))*$D300</f>
        <v>0</v>
      </c>
      <c r="R300" s="14">
        <f ca="1">IFERROR(INDEX(R$320:R$343,MATCH($F300,$B$320:$B$343,0))/INDEX($D$320:$D$343,MATCH($F300,$B$320:$B$343,0)),SUMIFS('Input-Allocators'!O$32:O$80,'Input-Allocators'!$B$32:$B$80,$F300))*$D300</f>
        <v>0</v>
      </c>
      <c r="S300" s="14">
        <f ca="1">IFERROR(INDEX(S$320:S$343,MATCH($F300,$B$320:$B$343,0))/INDEX($D$320:$D$343,MATCH($F300,$B$320:$B$343,0)),SUMIFS('Input-Allocators'!P$32:P$80,'Input-Allocators'!$B$32:$B$80,$F300))*$D300</f>
        <v>0</v>
      </c>
      <c r="T300" s="14">
        <f ca="1">IFERROR(INDEX(T$320:T$343,MATCH($F300,$B$320:$B$343,0))/INDEX($D$320:$D$343,MATCH($F300,$B$320:$B$343,0)),SUMIFS('Input-Allocators'!Q$32:Q$80,'Input-Allocators'!$B$32:$B$80,$F300))*$D300</f>
        <v>0</v>
      </c>
      <c r="U300" s="14">
        <f ca="1">IFERROR(INDEX(U$320:U$343,MATCH($F300,$B$320:$B$343,0))/INDEX($D$320:$D$343,MATCH($F300,$B$320:$B$343,0)),SUMIFS('Input-Allocators'!R$32:R$80,'Input-Allocators'!$B$32:$B$80,$F300))*$D300</f>
        <v>0</v>
      </c>
    </row>
    <row r="301" spans="1:22" outlineLevel="1">
      <c r="A301" s="46">
        <f>IF(ISBLANK('Input-Accounts'!A301),"",'Input-Accounts'!A301)</f>
        <v>262</v>
      </c>
      <c r="B301" s="80" t="str">
        <f>IF(ISBLANK('Input-Accounts'!B301),"",'Input-Accounts'!B301)</f>
        <v>Income Taxes - other taxes utility operating income</v>
      </c>
      <c r="C301" s="46">
        <f>IF(ISBLANK('Input-Accounts'!C301),"",'Input-Accounts'!C301)</f>
        <v>410.1</v>
      </c>
      <c r="D301" s="14">
        <f t="shared" ca="1" si="73"/>
        <v>0</v>
      </c>
      <c r="E301" s="14">
        <f t="shared" ca="1" si="71"/>
        <v>0</v>
      </c>
      <c r="F301" s="3" t="str" cm="1">
        <f t="array" aca="1" ref="F301" ca="1">IF(D301=0,"-",IF('Input-Accounts'!$E301&lt;&gt;0,'Input-Accounts'!$E301,INDEX('Input-Accounts'!$H301:$J301,,MATCH($F$6,'Input-Accounts'!$H$6:$J$6,0))))</f>
        <v>-</v>
      </c>
      <c r="G301" s="14">
        <f ca="1">IFERROR(INDEX(G$320:G$343,MATCH($F301,$B$320:$B$343,0))/INDEX($D$320:$D$343,MATCH($F301,$B$320:$B$343,0)),SUMIFS('Input-Allocators'!D$32:D$80,'Input-Allocators'!$B$32:$B$80,$F301))*$D301</f>
        <v>0</v>
      </c>
      <c r="H301" s="14">
        <f ca="1">IFERROR(INDEX(H$320:H$343,MATCH($F301,$B$320:$B$343,0))/INDEX($D$320:$D$343,MATCH($F301,$B$320:$B$343,0)),SUMIFS('Input-Allocators'!E$32:E$80,'Input-Allocators'!$B$32:$B$80,$F301))*$D301</f>
        <v>0</v>
      </c>
      <c r="I301" s="14">
        <f ca="1">IFERROR(INDEX(I$320:I$343,MATCH($F301,$B$320:$B$343,0))/INDEX($D$320:$D$343,MATCH($F301,$B$320:$B$343,0)),SUMIFS('Input-Allocators'!F$32:F$80,'Input-Allocators'!$B$32:$B$80,$F301))*$D301</f>
        <v>0</v>
      </c>
      <c r="J301" s="14">
        <f ca="1">IFERROR(INDEX(J$320:J$343,MATCH($F301,$B$320:$B$343,0))/INDEX($D$320:$D$343,MATCH($F301,$B$320:$B$343,0)),SUMIFS('Input-Allocators'!G$32:G$80,'Input-Allocators'!$B$32:$B$80,$F301))*$D301</f>
        <v>0</v>
      </c>
      <c r="K301" s="14">
        <f ca="1">IFERROR(INDEX(K$320:K$343,MATCH($F301,$B$320:$B$343,0))/INDEX($D$320:$D$343,MATCH($F301,$B$320:$B$343,0)),SUMIFS('Input-Allocators'!H$32:H$80,'Input-Allocators'!$B$32:$B$80,$F301))*$D301</f>
        <v>0</v>
      </c>
      <c r="L301" s="14">
        <f ca="1">IFERROR(INDEX(L$320:L$343,MATCH($F301,$B$320:$B$343,0))/INDEX($D$320:$D$343,MATCH($F301,$B$320:$B$343,0)),SUMIFS('Input-Allocators'!I$32:I$80,'Input-Allocators'!$B$32:$B$80,$F301))*$D301</f>
        <v>0</v>
      </c>
      <c r="M301" s="14">
        <f ca="1">IFERROR(INDEX(M$320:M$343,MATCH($F301,$B$320:$B$343,0))/INDEX($D$320:$D$343,MATCH($F301,$B$320:$B$343,0)),SUMIFS('Input-Allocators'!J$32:J$80,'Input-Allocators'!$B$32:$B$80,$F301))*$D301</f>
        <v>0</v>
      </c>
      <c r="N301" s="14">
        <f ca="1">IFERROR(INDEX(N$320:N$343,MATCH($F301,$B$320:$B$343,0))/INDEX($D$320:$D$343,MATCH($F301,$B$320:$B$343,0)),SUMIFS('Input-Allocators'!K$32:K$80,'Input-Allocators'!$B$32:$B$80,$F301))*$D301</f>
        <v>0</v>
      </c>
      <c r="O301" s="14">
        <f ca="1">IFERROR(INDEX(O$320:O$343,MATCH($F301,$B$320:$B$343,0))/INDEX($D$320:$D$343,MATCH($F301,$B$320:$B$343,0)),SUMIFS('Input-Allocators'!L$32:L$80,'Input-Allocators'!$B$32:$B$80,$F301))*$D301</f>
        <v>0</v>
      </c>
      <c r="P301" s="14">
        <f ca="1">IFERROR(INDEX(P$320:P$343,MATCH($F301,$B$320:$B$343,0))/INDEX($D$320:$D$343,MATCH($F301,$B$320:$B$343,0)),SUMIFS('Input-Allocators'!M$32:M$80,'Input-Allocators'!$B$32:$B$80,$F301))*$D301</f>
        <v>0</v>
      </c>
      <c r="Q301" s="14">
        <f ca="1">IFERROR(INDEX(Q$320:Q$343,MATCH($F301,$B$320:$B$343,0))/INDEX($D$320:$D$343,MATCH($F301,$B$320:$B$343,0)),SUMIFS('Input-Allocators'!N$32:N$80,'Input-Allocators'!$B$32:$B$80,$F301))*$D301</f>
        <v>0</v>
      </c>
      <c r="R301" s="14">
        <f ca="1">IFERROR(INDEX(R$320:R$343,MATCH($F301,$B$320:$B$343,0))/INDEX($D$320:$D$343,MATCH($F301,$B$320:$B$343,0)),SUMIFS('Input-Allocators'!O$32:O$80,'Input-Allocators'!$B$32:$B$80,$F301))*$D301</f>
        <v>0</v>
      </c>
      <c r="S301" s="14">
        <f ca="1">IFERROR(INDEX(S$320:S$343,MATCH($F301,$B$320:$B$343,0))/INDEX($D$320:$D$343,MATCH($F301,$B$320:$B$343,0)),SUMIFS('Input-Allocators'!P$32:P$80,'Input-Allocators'!$B$32:$B$80,$F301))*$D301</f>
        <v>0</v>
      </c>
      <c r="T301" s="14">
        <f ca="1">IFERROR(INDEX(T$320:T$343,MATCH($F301,$B$320:$B$343,0))/INDEX($D$320:$D$343,MATCH($F301,$B$320:$B$343,0)),SUMIFS('Input-Allocators'!Q$32:Q$80,'Input-Allocators'!$B$32:$B$80,$F301))*$D301</f>
        <v>0</v>
      </c>
      <c r="U301" s="14">
        <f ca="1">IFERROR(INDEX(U$320:U$343,MATCH($F301,$B$320:$B$343,0))/INDEX($D$320:$D$343,MATCH($F301,$B$320:$B$343,0)),SUMIFS('Input-Allocators'!R$32:R$80,'Input-Allocators'!$B$32:$B$80,$F301))*$D301</f>
        <v>0</v>
      </c>
    </row>
    <row r="302" spans="1:22" outlineLevel="1">
      <c r="A302" s="46">
        <f>IF(ISBLANK('Input-Accounts'!A302),"",'Input-Accounts'!A302)</f>
        <v>263</v>
      </c>
      <c r="B302" s="80" t="str">
        <f>IF(ISBLANK('Input-Accounts'!B302),"",'Input-Accounts'!B302)</f>
        <v>Provision for deferred income taxes—credit, utility operating income</v>
      </c>
      <c r="C302" s="46">
        <f>IF(ISBLANK('Input-Accounts'!C302),"",'Input-Accounts'!C302)</f>
        <v>411.1</v>
      </c>
      <c r="D302" s="14">
        <f t="shared" ca="1" si="73"/>
        <v>0</v>
      </c>
      <c r="E302" s="14">
        <f t="shared" ca="1" si="71"/>
        <v>0</v>
      </c>
      <c r="F302" s="3" t="str" cm="1">
        <f t="array" aca="1" ref="F302" ca="1">IF(D302=0,"-",IF('Input-Accounts'!$E302&lt;&gt;0,'Input-Accounts'!$E302,INDEX('Input-Accounts'!$H302:$J302,,MATCH($F$6,'Input-Accounts'!$H$6:$J$6,0))))</f>
        <v>-</v>
      </c>
      <c r="G302" s="14">
        <f ca="1">IFERROR(INDEX(G$320:G$343,MATCH($F302,$B$320:$B$343,0))/INDEX($D$320:$D$343,MATCH($F302,$B$320:$B$343,0)),SUMIFS('Input-Allocators'!D$32:D$80,'Input-Allocators'!$B$32:$B$80,$F302))*$D302</f>
        <v>0</v>
      </c>
      <c r="H302" s="14">
        <f ca="1">IFERROR(INDEX(H$320:H$343,MATCH($F302,$B$320:$B$343,0))/INDEX($D$320:$D$343,MATCH($F302,$B$320:$B$343,0)),SUMIFS('Input-Allocators'!E$32:E$80,'Input-Allocators'!$B$32:$B$80,$F302))*$D302</f>
        <v>0</v>
      </c>
      <c r="I302" s="14">
        <f ca="1">IFERROR(INDEX(I$320:I$343,MATCH($F302,$B$320:$B$343,0))/INDEX($D$320:$D$343,MATCH($F302,$B$320:$B$343,0)),SUMIFS('Input-Allocators'!F$32:F$80,'Input-Allocators'!$B$32:$B$80,$F302))*$D302</f>
        <v>0</v>
      </c>
      <c r="J302" s="14">
        <f ca="1">IFERROR(INDEX(J$320:J$343,MATCH($F302,$B$320:$B$343,0))/INDEX($D$320:$D$343,MATCH($F302,$B$320:$B$343,0)),SUMIFS('Input-Allocators'!G$32:G$80,'Input-Allocators'!$B$32:$B$80,$F302))*$D302</f>
        <v>0</v>
      </c>
      <c r="K302" s="14">
        <f ca="1">IFERROR(INDEX(K$320:K$343,MATCH($F302,$B$320:$B$343,0))/INDEX($D$320:$D$343,MATCH($F302,$B$320:$B$343,0)),SUMIFS('Input-Allocators'!H$32:H$80,'Input-Allocators'!$B$32:$B$80,$F302))*$D302</f>
        <v>0</v>
      </c>
      <c r="L302" s="14">
        <f ca="1">IFERROR(INDEX(L$320:L$343,MATCH($F302,$B$320:$B$343,0))/INDEX($D$320:$D$343,MATCH($F302,$B$320:$B$343,0)),SUMIFS('Input-Allocators'!I$32:I$80,'Input-Allocators'!$B$32:$B$80,$F302))*$D302</f>
        <v>0</v>
      </c>
      <c r="M302" s="14">
        <f ca="1">IFERROR(INDEX(M$320:M$343,MATCH($F302,$B$320:$B$343,0))/INDEX($D$320:$D$343,MATCH($F302,$B$320:$B$343,0)),SUMIFS('Input-Allocators'!J$32:J$80,'Input-Allocators'!$B$32:$B$80,$F302))*$D302</f>
        <v>0</v>
      </c>
      <c r="N302" s="14">
        <f ca="1">IFERROR(INDEX(N$320:N$343,MATCH($F302,$B$320:$B$343,0))/INDEX($D$320:$D$343,MATCH($F302,$B$320:$B$343,0)),SUMIFS('Input-Allocators'!K$32:K$80,'Input-Allocators'!$B$32:$B$80,$F302))*$D302</f>
        <v>0</v>
      </c>
      <c r="O302" s="14">
        <f ca="1">IFERROR(INDEX(O$320:O$343,MATCH($F302,$B$320:$B$343,0))/INDEX($D$320:$D$343,MATCH($F302,$B$320:$B$343,0)),SUMIFS('Input-Allocators'!L$32:L$80,'Input-Allocators'!$B$32:$B$80,$F302))*$D302</f>
        <v>0</v>
      </c>
      <c r="P302" s="14">
        <f ca="1">IFERROR(INDEX(P$320:P$343,MATCH($F302,$B$320:$B$343,0))/INDEX($D$320:$D$343,MATCH($F302,$B$320:$B$343,0)),SUMIFS('Input-Allocators'!M$32:M$80,'Input-Allocators'!$B$32:$B$80,$F302))*$D302</f>
        <v>0</v>
      </c>
      <c r="Q302" s="14">
        <f ca="1">IFERROR(INDEX(Q$320:Q$343,MATCH($F302,$B$320:$B$343,0))/INDEX($D$320:$D$343,MATCH($F302,$B$320:$B$343,0)),SUMIFS('Input-Allocators'!N$32:N$80,'Input-Allocators'!$B$32:$B$80,$F302))*$D302</f>
        <v>0</v>
      </c>
      <c r="R302" s="14">
        <f ca="1">IFERROR(INDEX(R$320:R$343,MATCH($F302,$B$320:$B$343,0))/INDEX($D$320:$D$343,MATCH($F302,$B$320:$B$343,0)),SUMIFS('Input-Allocators'!O$32:O$80,'Input-Allocators'!$B$32:$B$80,$F302))*$D302</f>
        <v>0</v>
      </c>
      <c r="S302" s="14">
        <f ca="1">IFERROR(INDEX(S$320:S$343,MATCH($F302,$B$320:$B$343,0))/INDEX($D$320:$D$343,MATCH($F302,$B$320:$B$343,0)),SUMIFS('Input-Allocators'!P$32:P$80,'Input-Allocators'!$B$32:$B$80,$F302))*$D302</f>
        <v>0</v>
      </c>
      <c r="T302" s="14">
        <f ca="1">IFERROR(INDEX(T$320:T$343,MATCH($F302,$B$320:$B$343,0))/INDEX($D$320:$D$343,MATCH($F302,$B$320:$B$343,0)),SUMIFS('Input-Allocators'!Q$32:Q$80,'Input-Allocators'!$B$32:$B$80,$F302))*$D302</f>
        <v>0</v>
      </c>
      <c r="U302" s="14">
        <f ca="1">IFERROR(INDEX(U$320:U$343,MATCH($F302,$B$320:$B$343,0))/INDEX($D$320:$D$343,MATCH($F302,$B$320:$B$343,0)),SUMIFS('Input-Allocators'!R$32:R$80,'Input-Allocators'!$B$32:$B$80,$F302))*$D302</f>
        <v>0</v>
      </c>
    </row>
    <row r="303" spans="1:22" outlineLevel="1">
      <c r="A303" s="46">
        <f>IF(ISBLANK('Input-Accounts'!A303),"",'Input-Accounts'!A303)</f>
        <v>264</v>
      </c>
      <c r="B303" s="80" t="str">
        <f>IF(ISBLANK('Input-Accounts'!B303),"",'Input-Accounts'!B303)</f>
        <v>Investment Tax credit Adj.</v>
      </c>
      <c r="C303" s="46">
        <f>IF(ISBLANK('Input-Accounts'!C303),"",'Input-Accounts'!C303)</f>
        <v>411.4</v>
      </c>
      <c r="D303" s="14">
        <f t="shared" ca="1" si="73"/>
        <v>0</v>
      </c>
      <c r="E303" s="14">
        <f t="shared" ca="1" si="71"/>
        <v>0</v>
      </c>
      <c r="F303" s="46" t="str" cm="1">
        <f t="array" aca="1" ref="F303" ca="1">IF(D303=0,"-",IF('Input-Accounts'!$E303&lt;&gt;0,'Input-Accounts'!$E303,INDEX('Input-Accounts'!$H303:$J303,,MATCH($F$6,'Input-Accounts'!$H$6:$J$6,0))))</f>
        <v>-</v>
      </c>
      <c r="G303" s="14">
        <f ca="1">IFERROR(INDEX(G$320:G$343,MATCH($F303,$B$320:$B$343,0))/INDEX($D$320:$D$343,MATCH($F303,$B$320:$B$343,0)),SUMIFS('Input-Allocators'!D$32:D$80,'Input-Allocators'!$B$32:$B$80,$F303))*$D303</f>
        <v>0</v>
      </c>
      <c r="H303" s="14">
        <f ca="1">IFERROR(INDEX(H$320:H$343,MATCH($F303,$B$320:$B$343,0))/INDEX($D$320:$D$343,MATCH($F303,$B$320:$B$343,0)),SUMIFS('Input-Allocators'!E$32:E$80,'Input-Allocators'!$B$32:$B$80,$F303))*$D303</f>
        <v>0</v>
      </c>
      <c r="I303" s="14">
        <f ca="1">IFERROR(INDEX(I$320:I$343,MATCH($F303,$B$320:$B$343,0))/INDEX($D$320:$D$343,MATCH($F303,$B$320:$B$343,0)),SUMIFS('Input-Allocators'!F$32:F$80,'Input-Allocators'!$B$32:$B$80,$F303))*$D303</f>
        <v>0</v>
      </c>
      <c r="J303" s="14">
        <f ca="1">IFERROR(INDEX(J$320:J$343,MATCH($F303,$B$320:$B$343,0))/INDEX($D$320:$D$343,MATCH($F303,$B$320:$B$343,0)),SUMIFS('Input-Allocators'!G$32:G$80,'Input-Allocators'!$B$32:$B$80,$F303))*$D303</f>
        <v>0</v>
      </c>
      <c r="K303" s="14">
        <f ca="1">IFERROR(INDEX(K$320:K$343,MATCH($F303,$B$320:$B$343,0))/INDEX($D$320:$D$343,MATCH($F303,$B$320:$B$343,0)),SUMIFS('Input-Allocators'!H$32:H$80,'Input-Allocators'!$B$32:$B$80,$F303))*$D303</f>
        <v>0</v>
      </c>
      <c r="L303" s="14">
        <f ca="1">IFERROR(INDEX(L$320:L$343,MATCH($F303,$B$320:$B$343,0))/INDEX($D$320:$D$343,MATCH($F303,$B$320:$B$343,0)),SUMIFS('Input-Allocators'!I$32:I$80,'Input-Allocators'!$B$32:$B$80,$F303))*$D303</f>
        <v>0</v>
      </c>
      <c r="M303" s="14">
        <f ca="1">IFERROR(INDEX(M$320:M$343,MATCH($F303,$B$320:$B$343,0))/INDEX($D$320:$D$343,MATCH($F303,$B$320:$B$343,0)),SUMIFS('Input-Allocators'!J$32:J$80,'Input-Allocators'!$B$32:$B$80,$F303))*$D303</f>
        <v>0</v>
      </c>
      <c r="N303" s="14">
        <f ca="1">IFERROR(INDEX(N$320:N$343,MATCH($F303,$B$320:$B$343,0))/INDEX($D$320:$D$343,MATCH($F303,$B$320:$B$343,0)),SUMIFS('Input-Allocators'!K$32:K$80,'Input-Allocators'!$B$32:$B$80,$F303))*$D303</f>
        <v>0</v>
      </c>
      <c r="O303" s="14">
        <f ca="1">IFERROR(INDEX(O$320:O$343,MATCH($F303,$B$320:$B$343,0))/INDEX($D$320:$D$343,MATCH($F303,$B$320:$B$343,0)),SUMIFS('Input-Allocators'!L$32:L$80,'Input-Allocators'!$B$32:$B$80,$F303))*$D303</f>
        <v>0</v>
      </c>
      <c r="P303" s="14">
        <f ca="1">IFERROR(INDEX(P$320:P$343,MATCH($F303,$B$320:$B$343,0))/INDEX($D$320:$D$343,MATCH($F303,$B$320:$B$343,0)),SUMIFS('Input-Allocators'!M$32:M$80,'Input-Allocators'!$B$32:$B$80,$F303))*$D303</f>
        <v>0</v>
      </c>
      <c r="Q303" s="14">
        <f ca="1">IFERROR(INDEX(Q$320:Q$343,MATCH($F303,$B$320:$B$343,0))/INDEX($D$320:$D$343,MATCH($F303,$B$320:$B$343,0)),SUMIFS('Input-Allocators'!N$32:N$80,'Input-Allocators'!$B$32:$B$80,$F303))*$D303</f>
        <v>0</v>
      </c>
      <c r="R303" s="14">
        <f ca="1">IFERROR(INDEX(R$320:R$343,MATCH($F303,$B$320:$B$343,0))/INDEX($D$320:$D$343,MATCH($F303,$B$320:$B$343,0)),SUMIFS('Input-Allocators'!O$32:O$80,'Input-Allocators'!$B$32:$B$80,$F303))*$D303</f>
        <v>0</v>
      </c>
      <c r="S303" s="14">
        <f ca="1">IFERROR(INDEX(S$320:S$343,MATCH($F303,$B$320:$B$343,0))/INDEX($D$320:$D$343,MATCH($F303,$B$320:$B$343,0)),SUMIFS('Input-Allocators'!P$32:P$80,'Input-Allocators'!$B$32:$B$80,$F303))*$D303</f>
        <v>0</v>
      </c>
      <c r="T303" s="14">
        <f ca="1">IFERROR(INDEX(T$320:T$343,MATCH($F303,$B$320:$B$343,0))/INDEX($D$320:$D$343,MATCH($F303,$B$320:$B$343,0)),SUMIFS('Input-Allocators'!Q$32:Q$80,'Input-Allocators'!$B$32:$B$80,$F303))*$D303</f>
        <v>0</v>
      </c>
      <c r="U303" s="14">
        <f ca="1">IFERROR(INDEX(U$320:U$343,MATCH($F303,$B$320:$B$343,0))/INDEX($D$320:$D$343,MATCH($F303,$B$320:$B$343,0)),SUMIFS('Input-Allocators'!R$32:R$80,'Input-Allocators'!$B$32:$B$80,$F303))*$D303</f>
        <v>0</v>
      </c>
    </row>
    <row r="304" spans="1:22" outlineLevel="1">
      <c r="A304" s="46">
        <f>IF(ISBLANK('Input-Accounts'!A304),"",'Input-Accounts'!A304)</f>
        <v>265</v>
      </c>
      <c r="B304" t="str">
        <f>IF(ISBLANK('Input-Accounts'!B304),"",'Input-Accounts'!B304)</f>
        <v>Subtotal - Income Taxes</v>
      </c>
      <c r="C304" s="46" t="str">
        <f>IF(ISBLANK('Input-Accounts'!C304),"",'Input-Accounts'!C304)</f>
        <v/>
      </c>
      <c r="D304" s="174">
        <f ca="1">SUBTOTAL(9,D299:D303)</f>
        <v>0</v>
      </c>
      <c r="E304" s="14">
        <f t="shared" ca="1" si="71"/>
        <v>0</v>
      </c>
      <c r="F304" s="46"/>
      <c r="G304" s="174">
        <f t="shared" ref="G304:U304" ca="1" si="74">SUBTOTAL(9,G299:G303)</f>
        <v>0</v>
      </c>
      <c r="H304" s="174">
        <f t="shared" ca="1" si="74"/>
        <v>0</v>
      </c>
      <c r="I304" s="174">
        <f t="shared" ca="1" si="74"/>
        <v>0</v>
      </c>
      <c r="J304" s="174">
        <f t="shared" ca="1" si="74"/>
        <v>0</v>
      </c>
      <c r="K304" s="174">
        <f t="shared" ca="1" si="74"/>
        <v>0</v>
      </c>
      <c r="L304" s="174">
        <f t="shared" ca="1" si="74"/>
        <v>0</v>
      </c>
      <c r="M304" s="174">
        <f t="shared" ca="1" si="74"/>
        <v>0</v>
      </c>
      <c r="N304" s="174">
        <f t="shared" ca="1" si="74"/>
        <v>0</v>
      </c>
      <c r="O304" s="174">
        <f t="shared" ca="1" si="74"/>
        <v>0</v>
      </c>
      <c r="P304" s="174">
        <f t="shared" ca="1" si="74"/>
        <v>0</v>
      </c>
      <c r="Q304" s="174">
        <f t="shared" ca="1" si="74"/>
        <v>0</v>
      </c>
      <c r="R304" s="174">
        <f t="shared" ca="1" si="74"/>
        <v>0</v>
      </c>
      <c r="S304" s="174">
        <f t="shared" ca="1" si="74"/>
        <v>0</v>
      </c>
      <c r="T304" s="174">
        <f t="shared" ca="1" si="74"/>
        <v>0</v>
      </c>
      <c r="U304" s="174">
        <f t="shared" ca="1" si="74"/>
        <v>0</v>
      </c>
    </row>
    <row r="305" spans="1:22" outlineLevel="1">
      <c r="A305" s="46" t="str">
        <f>IF(ISBLANK('Input-Accounts'!A305),"",'Input-Accounts'!A305)</f>
        <v/>
      </c>
      <c r="B305" t="str">
        <f>IF(ISBLANK('Input-Accounts'!B305),"",'Input-Accounts'!B305)</f>
        <v/>
      </c>
      <c r="D305" s="14"/>
      <c r="E305" s="14"/>
      <c r="F305" s="46"/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</row>
    <row r="306" spans="1:22">
      <c r="A306" s="46">
        <f>IF(ISBLANK('Input-Accounts'!A306),"",'Input-Accounts'!A306)</f>
        <v>266</v>
      </c>
      <c r="B306" s="10" t="str">
        <f>IF(ISBLANK('Input-Accounts'!B306),"",'Input-Accounts'!B306)</f>
        <v>Total Taxes</v>
      </c>
      <c r="C306" s="46" t="str">
        <f>IF(ISBLANK('Input-Accounts'!C306),"",'Input-Accounts'!C306)</f>
        <v/>
      </c>
      <c r="D306" s="175">
        <f ca="1">SUBTOTAL(9,D293:D304)</f>
        <v>0</v>
      </c>
      <c r="E306" s="14">
        <f t="shared" ca="1" si="71"/>
        <v>0</v>
      </c>
      <c r="F306" s="46"/>
      <c r="G306" s="175">
        <f t="shared" ref="G306:U306" ca="1" si="75">SUBTOTAL(9,G293:G304)</f>
        <v>0</v>
      </c>
      <c r="H306" s="175">
        <f t="shared" ca="1" si="75"/>
        <v>0</v>
      </c>
      <c r="I306" s="175">
        <f t="shared" ca="1" si="75"/>
        <v>0</v>
      </c>
      <c r="J306" s="175">
        <f t="shared" ca="1" si="75"/>
        <v>0</v>
      </c>
      <c r="K306" s="175">
        <f t="shared" ca="1" si="75"/>
        <v>0</v>
      </c>
      <c r="L306" s="175">
        <f t="shared" ca="1" si="75"/>
        <v>0</v>
      </c>
      <c r="M306" s="175">
        <f t="shared" ca="1" si="75"/>
        <v>0</v>
      </c>
      <c r="N306" s="175">
        <f t="shared" ca="1" si="75"/>
        <v>0</v>
      </c>
      <c r="O306" s="175">
        <f t="shared" ca="1" si="75"/>
        <v>0</v>
      </c>
      <c r="P306" s="175">
        <f t="shared" ca="1" si="75"/>
        <v>0</v>
      </c>
      <c r="Q306" s="175">
        <f t="shared" ca="1" si="75"/>
        <v>0</v>
      </c>
      <c r="R306" s="175">
        <f t="shared" ca="1" si="75"/>
        <v>0</v>
      </c>
      <c r="S306" s="175">
        <f t="shared" ca="1" si="75"/>
        <v>0</v>
      </c>
      <c r="T306" s="175">
        <f t="shared" ca="1" si="75"/>
        <v>0</v>
      </c>
      <c r="U306" s="175">
        <f t="shared" ca="1" si="75"/>
        <v>0</v>
      </c>
      <c r="V306" s="1"/>
    </row>
    <row r="307" spans="1:22">
      <c r="A307" s="46" t="str">
        <f>IF(ISBLANK('Input-Accounts'!A307),"",'Input-Accounts'!A307)</f>
        <v/>
      </c>
      <c r="B307" t="str">
        <f>IF(ISBLANK('Input-Accounts'!B307),"",'Input-Accounts'!B307)</f>
        <v/>
      </c>
      <c r="D307" s="14"/>
      <c r="E307" s="14"/>
      <c r="F307" s="46"/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</row>
    <row r="308" spans="1:22">
      <c r="A308" s="46">
        <f>IF(ISBLANK('Input-Accounts'!A308),"",'Input-Accounts'!A308)</f>
        <v>267</v>
      </c>
      <c r="B308" s="1" t="str">
        <f>IF(ISBLANK('Input-Accounts'!B308),"",'Input-Accounts'!B308)</f>
        <v>REVENUE REQUIREMENT AT EQUAL RATES OF RETURN</v>
      </c>
      <c r="D308" s="14"/>
      <c r="E308" s="14"/>
      <c r="F308" s="46"/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</row>
    <row r="309" spans="1:22">
      <c r="A309" s="46">
        <f>IF(ISBLANK('Input-Accounts'!A309),"",'Input-Accounts'!A309)</f>
        <v>268</v>
      </c>
      <c r="B309" s="1" t="str">
        <f>IF(ISBLANK('Input-Accounts'!B309),"",'Input-Accounts'!B309)</f>
        <v>Test Year Expenses at Current Rates</v>
      </c>
      <c r="C309" s="46" t="str">
        <f>IF(ISBLANK('Input-Accounts'!C309),"",'Input-Accounts'!C309)</f>
        <v/>
      </c>
      <c r="D309" s="84">
        <f ca="1">SUBTOTAL(9,D127:D306)</f>
        <v>187544.06000000006</v>
      </c>
      <c r="E309" s="14">
        <f t="shared" ca="1" si="71"/>
        <v>0</v>
      </c>
      <c r="F309" s="3"/>
      <c r="G309" s="84">
        <f t="shared" ref="G309:U309" ca="1" si="76">SUBTOTAL(9,G127:G306)</f>
        <v>156376.29400000002</v>
      </c>
      <c r="H309" s="84">
        <f t="shared" ca="1" si="76"/>
        <v>8339.3310000000019</v>
      </c>
      <c r="I309" s="84">
        <f t="shared" ca="1" si="76"/>
        <v>11834.985000000001</v>
      </c>
      <c r="J309" s="84">
        <f t="shared" ca="1" si="76"/>
        <v>7506.7669999999998</v>
      </c>
      <c r="K309" s="84">
        <f t="shared" ca="1" si="76"/>
        <v>1093.7159999999999</v>
      </c>
      <c r="L309" s="84">
        <f t="shared" ca="1" si="76"/>
        <v>452.78000000000003</v>
      </c>
      <c r="M309" s="84">
        <f t="shared" ca="1" si="76"/>
        <v>2168.7539999999999</v>
      </c>
      <c r="N309" s="84">
        <f t="shared" ca="1" si="76"/>
        <v>-53.808999999999997</v>
      </c>
      <c r="O309" s="84">
        <f t="shared" ca="1" si="76"/>
        <v>-174.75800000000001</v>
      </c>
      <c r="P309" s="84">
        <f t="shared" ca="1" si="76"/>
        <v>0</v>
      </c>
      <c r="Q309" s="84">
        <f t="shared" ca="1" si="76"/>
        <v>0</v>
      </c>
      <c r="R309" s="84">
        <f t="shared" ca="1" si="76"/>
        <v>0</v>
      </c>
      <c r="S309" s="84">
        <f t="shared" ca="1" si="76"/>
        <v>0</v>
      </c>
      <c r="T309" s="84">
        <f t="shared" ca="1" si="76"/>
        <v>0</v>
      </c>
      <c r="U309" s="84">
        <f t="shared" ca="1" si="76"/>
        <v>0</v>
      </c>
    </row>
    <row r="310" spans="1:22">
      <c r="A310" s="46">
        <f>IF(ISBLANK('Input-Accounts'!A310),"",'Input-Accounts'!A310)</f>
        <v>269</v>
      </c>
      <c r="B310" s="1" t="str">
        <f>IF(ISBLANK('Input-Accounts'!B310),"",'Input-Accounts'!B310)</f>
        <v>Return on Rate Base</v>
      </c>
      <c r="C310" s="46" t="str">
        <f>IF(ISBLANK('Input-Accounts'!C310),"",'Input-Accounts'!C310)</f>
        <v/>
      </c>
      <c r="D310" s="14">
        <f t="shared" ref="D310:D313" ca="1" si="77">INDIRECT("Classification!"&amp;$D$5&amp;ROW())</f>
        <v>0</v>
      </c>
      <c r="E310" s="14">
        <f t="shared" ca="1" si="71"/>
        <v>0</v>
      </c>
      <c r="F310" s="3" t="str" cm="1">
        <f t="array" aca="1" ref="F310" ca="1">IF(D310=0,"-",IF('Input-Accounts'!$E310&lt;&gt;0,'Input-Accounts'!$E310,INDEX('Input-Accounts'!$H310:$J310,,MATCH($F$6,'Input-Accounts'!$H$6:$J$6,0))))</f>
        <v>-</v>
      </c>
      <c r="G310" s="14">
        <f ca="1">IFERROR(INDEX(G$320:G$343,MATCH($F310,$B$320:$B$343,0))/INDEX($D$320:$D$343,MATCH($F310,$B$320:$B$343,0)),SUMIFS('Input-Allocators'!D$32:D$80,'Input-Allocators'!$B$32:$B$80,$F310))*$D310</f>
        <v>0</v>
      </c>
      <c r="H310" s="14">
        <f ca="1">IFERROR(INDEX(H$320:H$343,MATCH($F310,$B$320:$B$343,0))/INDEX($D$320:$D$343,MATCH($F310,$B$320:$B$343,0)),SUMIFS('Input-Allocators'!E$32:E$80,'Input-Allocators'!$B$32:$B$80,$F310))*$D310</f>
        <v>0</v>
      </c>
      <c r="I310" s="14">
        <f ca="1">IFERROR(INDEX(I$320:I$343,MATCH($F310,$B$320:$B$343,0))/INDEX($D$320:$D$343,MATCH($F310,$B$320:$B$343,0)),SUMIFS('Input-Allocators'!F$32:F$80,'Input-Allocators'!$B$32:$B$80,$F310))*$D310</f>
        <v>0</v>
      </c>
      <c r="J310" s="14">
        <f ca="1">IFERROR(INDEX(J$320:J$343,MATCH($F310,$B$320:$B$343,0))/INDEX($D$320:$D$343,MATCH($F310,$B$320:$B$343,0)),SUMIFS('Input-Allocators'!G$32:G$80,'Input-Allocators'!$B$32:$B$80,$F310))*$D310</f>
        <v>0</v>
      </c>
      <c r="K310" s="14">
        <f ca="1">IFERROR(INDEX(K$320:K$343,MATCH($F310,$B$320:$B$343,0))/INDEX($D$320:$D$343,MATCH($F310,$B$320:$B$343,0)),SUMIFS('Input-Allocators'!H$32:H$80,'Input-Allocators'!$B$32:$B$80,$F310))*$D310</f>
        <v>0</v>
      </c>
      <c r="L310" s="14">
        <f ca="1">IFERROR(INDEX(L$320:L$343,MATCH($F310,$B$320:$B$343,0))/INDEX($D$320:$D$343,MATCH($F310,$B$320:$B$343,0)),SUMIFS('Input-Allocators'!I$32:I$80,'Input-Allocators'!$B$32:$B$80,$F310))*$D310</f>
        <v>0</v>
      </c>
      <c r="M310" s="14">
        <f ca="1">IFERROR(INDEX(M$320:M$343,MATCH($F310,$B$320:$B$343,0))/INDEX($D$320:$D$343,MATCH($F310,$B$320:$B$343,0)),SUMIFS('Input-Allocators'!J$32:J$80,'Input-Allocators'!$B$32:$B$80,$F310))*$D310</f>
        <v>0</v>
      </c>
      <c r="N310" s="14">
        <f ca="1">IFERROR(INDEX(N$320:N$343,MATCH($F310,$B$320:$B$343,0))/INDEX($D$320:$D$343,MATCH($F310,$B$320:$B$343,0)),SUMIFS('Input-Allocators'!K$32:K$80,'Input-Allocators'!$B$32:$B$80,$F310))*$D310</f>
        <v>0</v>
      </c>
      <c r="O310" s="14">
        <f ca="1">IFERROR(INDEX(O$320:O$343,MATCH($F310,$B$320:$B$343,0))/INDEX($D$320:$D$343,MATCH($F310,$B$320:$B$343,0)),SUMIFS('Input-Allocators'!L$32:L$80,'Input-Allocators'!$B$32:$B$80,$F310))*$D310</f>
        <v>0</v>
      </c>
      <c r="P310" s="14">
        <f ca="1">IFERROR(INDEX(P$320:P$343,MATCH($F310,$B$320:$B$343,0))/INDEX($D$320:$D$343,MATCH($F310,$B$320:$B$343,0)),SUMIFS('Input-Allocators'!M$32:M$80,'Input-Allocators'!$B$32:$B$80,$F310))*$D310</f>
        <v>0</v>
      </c>
      <c r="Q310" s="14">
        <f ca="1">IFERROR(INDEX(Q$320:Q$343,MATCH($F310,$B$320:$B$343,0))/INDEX($D$320:$D$343,MATCH($F310,$B$320:$B$343,0)),SUMIFS('Input-Allocators'!N$32:N$80,'Input-Allocators'!$B$32:$B$80,$F310))*$D310</f>
        <v>0</v>
      </c>
      <c r="R310" s="14">
        <f ca="1">IFERROR(INDEX(R$320:R$343,MATCH($F310,$B$320:$B$343,0))/INDEX($D$320:$D$343,MATCH($F310,$B$320:$B$343,0)),SUMIFS('Input-Allocators'!O$32:O$80,'Input-Allocators'!$B$32:$B$80,$F310))*$D310</f>
        <v>0</v>
      </c>
      <c r="S310" s="14">
        <f ca="1">IFERROR(INDEX(S$320:S$343,MATCH($F310,$B$320:$B$343,0))/INDEX($D$320:$D$343,MATCH($F310,$B$320:$B$343,0)),SUMIFS('Input-Allocators'!P$32:P$80,'Input-Allocators'!$B$32:$B$80,$F310))*$D310</f>
        <v>0</v>
      </c>
      <c r="T310" s="14">
        <f ca="1">IFERROR(INDEX(T$320:T$343,MATCH($F310,$B$320:$B$343,0))/INDEX($D$320:$D$343,MATCH($F310,$B$320:$B$343,0)),SUMIFS('Input-Allocators'!Q$32:Q$80,'Input-Allocators'!$B$32:$B$80,$F310))*$D310</f>
        <v>0</v>
      </c>
      <c r="U310" s="14">
        <f ca="1">IFERROR(INDEX(U$320:U$343,MATCH($F310,$B$320:$B$343,0))/INDEX($D$320:$D$343,MATCH($F310,$B$320:$B$343,0)),SUMIFS('Input-Allocators'!R$32:R$80,'Input-Allocators'!$B$32:$B$80,$F310))*$D310</f>
        <v>0</v>
      </c>
    </row>
    <row r="311" spans="1:22">
      <c r="A311" s="46">
        <f>IF(ISBLANK('Input-Accounts'!A311),"",'Input-Accounts'!A311)</f>
        <v>270</v>
      </c>
      <c r="B311" s="1" t="str">
        <f>IF(ISBLANK('Input-Accounts'!B311),"",'Input-Accounts'!B311)</f>
        <v>Gross Up Items</v>
      </c>
      <c r="C311" s="46" t="str">
        <f>IF(ISBLANK('Input-Accounts'!C311),"",'Input-Accounts'!C311)</f>
        <v/>
      </c>
      <c r="D311" s="14">
        <f t="shared" ca="1" si="77"/>
        <v>0</v>
      </c>
      <c r="E311" s="14">
        <f t="shared" ca="1" si="71"/>
        <v>0</v>
      </c>
      <c r="F311" s="87" t="str" cm="1">
        <f t="array" aca="1" ref="F311" ca="1">IF(D311=0,"-",IF('Input-Accounts'!$E311&lt;&gt;0,'Input-Accounts'!$E311,INDEX('Input-Accounts'!$H311:$J311,,MATCH($F$6,'Input-Accounts'!$H$6:$J$6,0))))</f>
        <v>-</v>
      </c>
      <c r="G311" s="14">
        <f ca="1">IFERROR(INDEX(G$320:G$343,MATCH($F311,$B$320:$B$343,0))/INDEX($D$320:$D$343,MATCH($F311,$B$320:$B$343,0)),SUMIFS('Input-Allocators'!D$32:D$80,'Input-Allocators'!$B$32:$B$80,$F311))*$D311</f>
        <v>0</v>
      </c>
      <c r="H311" s="14">
        <f ca="1">IFERROR(INDEX(H$320:H$343,MATCH($F311,$B$320:$B$343,0))/INDEX($D$320:$D$343,MATCH($F311,$B$320:$B$343,0)),SUMIFS('Input-Allocators'!E$32:E$80,'Input-Allocators'!$B$32:$B$80,$F311))*$D311</f>
        <v>0</v>
      </c>
      <c r="I311" s="14">
        <f ca="1">IFERROR(INDEX(I$320:I$343,MATCH($F311,$B$320:$B$343,0))/INDEX($D$320:$D$343,MATCH($F311,$B$320:$B$343,0)),SUMIFS('Input-Allocators'!F$32:F$80,'Input-Allocators'!$B$32:$B$80,$F311))*$D311</f>
        <v>0</v>
      </c>
      <c r="J311" s="14">
        <f ca="1">IFERROR(INDEX(J$320:J$343,MATCH($F311,$B$320:$B$343,0))/INDEX($D$320:$D$343,MATCH($F311,$B$320:$B$343,0)),SUMIFS('Input-Allocators'!G$32:G$80,'Input-Allocators'!$B$32:$B$80,$F311))*$D311</f>
        <v>0</v>
      </c>
      <c r="K311" s="14">
        <f ca="1">IFERROR(INDEX(K$320:K$343,MATCH($F311,$B$320:$B$343,0))/INDEX($D$320:$D$343,MATCH($F311,$B$320:$B$343,0)),SUMIFS('Input-Allocators'!H$32:H$80,'Input-Allocators'!$B$32:$B$80,$F311))*$D311</f>
        <v>0</v>
      </c>
      <c r="L311" s="14">
        <f ca="1">IFERROR(INDEX(L$320:L$343,MATCH($F311,$B$320:$B$343,0))/INDEX($D$320:$D$343,MATCH($F311,$B$320:$B$343,0)),SUMIFS('Input-Allocators'!I$32:I$80,'Input-Allocators'!$B$32:$B$80,$F311))*$D311</f>
        <v>0</v>
      </c>
      <c r="M311" s="14">
        <f ca="1">IFERROR(INDEX(M$320:M$343,MATCH($F311,$B$320:$B$343,0))/INDEX($D$320:$D$343,MATCH($F311,$B$320:$B$343,0)),SUMIFS('Input-Allocators'!J$32:J$80,'Input-Allocators'!$B$32:$B$80,$F311))*$D311</f>
        <v>0</v>
      </c>
      <c r="N311" s="14">
        <f ca="1">IFERROR(INDEX(N$320:N$343,MATCH($F311,$B$320:$B$343,0))/INDEX($D$320:$D$343,MATCH($F311,$B$320:$B$343,0)),SUMIFS('Input-Allocators'!K$32:K$80,'Input-Allocators'!$B$32:$B$80,$F311))*$D311</f>
        <v>0</v>
      </c>
      <c r="O311" s="14">
        <f ca="1">IFERROR(INDEX(O$320:O$343,MATCH($F311,$B$320:$B$343,0))/INDEX($D$320:$D$343,MATCH($F311,$B$320:$B$343,0)),SUMIFS('Input-Allocators'!L$32:L$80,'Input-Allocators'!$B$32:$B$80,$F311))*$D311</f>
        <v>0</v>
      </c>
      <c r="P311" s="14">
        <f ca="1">IFERROR(INDEX(P$320:P$343,MATCH($F311,$B$320:$B$343,0))/INDEX($D$320:$D$343,MATCH($F311,$B$320:$B$343,0)),SUMIFS('Input-Allocators'!M$32:M$80,'Input-Allocators'!$B$32:$B$80,$F311))*$D311</f>
        <v>0</v>
      </c>
      <c r="Q311" s="14">
        <f ca="1">IFERROR(INDEX(Q$320:Q$343,MATCH($F311,$B$320:$B$343,0))/INDEX($D$320:$D$343,MATCH($F311,$B$320:$B$343,0)),SUMIFS('Input-Allocators'!N$32:N$80,'Input-Allocators'!$B$32:$B$80,$F311))*$D311</f>
        <v>0</v>
      </c>
      <c r="R311" s="14">
        <f ca="1">IFERROR(INDEX(R$320:R$343,MATCH($F311,$B$320:$B$343,0))/INDEX($D$320:$D$343,MATCH($F311,$B$320:$B$343,0)),SUMIFS('Input-Allocators'!O$32:O$80,'Input-Allocators'!$B$32:$B$80,$F311))*$D311</f>
        <v>0</v>
      </c>
      <c r="S311" s="14">
        <f ca="1">IFERROR(INDEX(S$320:S$343,MATCH($F311,$B$320:$B$343,0))/INDEX($D$320:$D$343,MATCH($F311,$B$320:$B$343,0)),SUMIFS('Input-Allocators'!P$32:P$80,'Input-Allocators'!$B$32:$B$80,$F311))*$D311</f>
        <v>0</v>
      </c>
      <c r="T311" s="14">
        <f ca="1">IFERROR(INDEX(T$320:T$343,MATCH($F311,$B$320:$B$343,0))/INDEX($D$320:$D$343,MATCH($F311,$B$320:$B$343,0)),SUMIFS('Input-Allocators'!Q$32:Q$80,'Input-Allocators'!$B$32:$B$80,$F311))*$D311</f>
        <v>0</v>
      </c>
      <c r="U311" s="14">
        <f ca="1">IFERROR(INDEX(U$320:U$343,MATCH($F311,$B$320:$B$343,0))/INDEX($D$320:$D$343,MATCH($F311,$B$320:$B$343,0)),SUMIFS('Input-Allocators'!R$32:R$80,'Input-Allocators'!$B$32:$B$80,$F311))*$D311</f>
        <v>0</v>
      </c>
    </row>
    <row r="312" spans="1:22">
      <c r="A312" s="46">
        <f>IF(ISBLANK('Input-Accounts'!A312),"",'Input-Accounts'!A312)</f>
        <v>271</v>
      </c>
      <c r="B312" s="9" t="str">
        <f>IF(ISBLANK('Input-Accounts'!B312),"",'Input-Accounts'!B312)</f>
        <v>Federal Income Tax</v>
      </c>
      <c r="C312" s="46" t="str">
        <f>IF(ISBLANK('Input-Accounts'!C312),"",'Input-Accounts'!C312)</f>
        <v/>
      </c>
      <c r="D312" s="14">
        <f t="shared" ca="1" si="77"/>
        <v>0</v>
      </c>
      <c r="E312" s="14">
        <f t="shared" ca="1" si="71"/>
        <v>0</v>
      </c>
      <c r="F312" s="3" t="str" cm="1">
        <f t="array" aca="1" ref="F312" ca="1">IF(D312=0,"-",IF('Input-Accounts'!$E312&lt;&gt;0,'Input-Accounts'!$E312,INDEX('Input-Accounts'!$H312:$J312,,MATCH($F$6,'Input-Accounts'!$H$6:$J$6,0))))</f>
        <v>-</v>
      </c>
      <c r="G312" s="14">
        <f ca="1">IFERROR(INDEX(G$320:G$343,MATCH($F312,$B$320:$B$343,0))/INDEX($D$320:$D$343,MATCH($F312,$B$320:$B$343,0)),SUMIFS('Input-Allocators'!D$32:D$80,'Input-Allocators'!$B$32:$B$80,$F312))*$D312</f>
        <v>0</v>
      </c>
      <c r="H312" s="14">
        <f ca="1">IFERROR(INDEX(H$320:H$343,MATCH($F312,$B$320:$B$343,0))/INDEX($D$320:$D$343,MATCH($F312,$B$320:$B$343,0)),SUMIFS('Input-Allocators'!E$32:E$80,'Input-Allocators'!$B$32:$B$80,$F312))*$D312</f>
        <v>0</v>
      </c>
      <c r="I312" s="14">
        <f ca="1">IFERROR(INDEX(I$320:I$343,MATCH($F312,$B$320:$B$343,0))/INDEX($D$320:$D$343,MATCH($F312,$B$320:$B$343,0)),SUMIFS('Input-Allocators'!F$32:F$80,'Input-Allocators'!$B$32:$B$80,$F312))*$D312</f>
        <v>0</v>
      </c>
      <c r="J312" s="14">
        <f ca="1">IFERROR(INDEX(J$320:J$343,MATCH($F312,$B$320:$B$343,0))/INDEX($D$320:$D$343,MATCH($F312,$B$320:$B$343,0)),SUMIFS('Input-Allocators'!G$32:G$80,'Input-Allocators'!$B$32:$B$80,$F312))*$D312</f>
        <v>0</v>
      </c>
      <c r="K312" s="14">
        <f ca="1">IFERROR(INDEX(K$320:K$343,MATCH($F312,$B$320:$B$343,0))/INDEX($D$320:$D$343,MATCH($F312,$B$320:$B$343,0)),SUMIFS('Input-Allocators'!H$32:H$80,'Input-Allocators'!$B$32:$B$80,$F312))*$D312</f>
        <v>0</v>
      </c>
      <c r="L312" s="14">
        <f ca="1">IFERROR(INDEX(L$320:L$343,MATCH($F312,$B$320:$B$343,0))/INDEX($D$320:$D$343,MATCH($F312,$B$320:$B$343,0)),SUMIFS('Input-Allocators'!I$32:I$80,'Input-Allocators'!$B$32:$B$80,$F312))*$D312</f>
        <v>0</v>
      </c>
      <c r="M312" s="14">
        <f ca="1">IFERROR(INDEX(M$320:M$343,MATCH($F312,$B$320:$B$343,0))/INDEX($D$320:$D$343,MATCH($F312,$B$320:$B$343,0)),SUMIFS('Input-Allocators'!J$32:J$80,'Input-Allocators'!$B$32:$B$80,$F312))*$D312</f>
        <v>0</v>
      </c>
      <c r="N312" s="14">
        <f ca="1">IFERROR(INDEX(N$320:N$343,MATCH($F312,$B$320:$B$343,0))/INDEX($D$320:$D$343,MATCH($F312,$B$320:$B$343,0)),SUMIFS('Input-Allocators'!K$32:K$80,'Input-Allocators'!$B$32:$B$80,$F312))*$D312</f>
        <v>0</v>
      </c>
      <c r="O312" s="14">
        <f ca="1">IFERROR(INDEX(O$320:O$343,MATCH($F312,$B$320:$B$343,0))/INDEX($D$320:$D$343,MATCH($F312,$B$320:$B$343,0)),SUMIFS('Input-Allocators'!L$32:L$80,'Input-Allocators'!$B$32:$B$80,$F312))*$D312</f>
        <v>0</v>
      </c>
      <c r="P312" s="14">
        <f ca="1">IFERROR(INDEX(P$320:P$343,MATCH($F312,$B$320:$B$343,0))/INDEX($D$320:$D$343,MATCH($F312,$B$320:$B$343,0)),SUMIFS('Input-Allocators'!M$32:M$80,'Input-Allocators'!$B$32:$B$80,$F312))*$D312</f>
        <v>0</v>
      </c>
      <c r="Q312" s="14">
        <f ca="1">IFERROR(INDEX(Q$320:Q$343,MATCH($F312,$B$320:$B$343,0))/INDEX($D$320:$D$343,MATCH($F312,$B$320:$B$343,0)),SUMIFS('Input-Allocators'!N$32:N$80,'Input-Allocators'!$B$32:$B$80,$F312))*$D312</f>
        <v>0</v>
      </c>
      <c r="R312" s="14">
        <f ca="1">IFERROR(INDEX(R$320:R$343,MATCH($F312,$B$320:$B$343,0))/INDEX($D$320:$D$343,MATCH($F312,$B$320:$B$343,0)),SUMIFS('Input-Allocators'!O$32:O$80,'Input-Allocators'!$B$32:$B$80,$F312))*$D312</f>
        <v>0</v>
      </c>
      <c r="S312" s="14">
        <f ca="1">IFERROR(INDEX(S$320:S$343,MATCH($F312,$B$320:$B$343,0))/INDEX($D$320:$D$343,MATCH($F312,$B$320:$B$343,0)),SUMIFS('Input-Allocators'!P$32:P$80,'Input-Allocators'!$B$32:$B$80,$F312))*$D312</f>
        <v>0</v>
      </c>
      <c r="T312" s="14">
        <f ca="1">IFERROR(INDEX(T$320:T$343,MATCH($F312,$B$320:$B$343,0))/INDEX($D$320:$D$343,MATCH($F312,$B$320:$B$343,0)),SUMIFS('Input-Allocators'!Q$32:Q$80,'Input-Allocators'!$B$32:$B$80,$F312))*$D312</f>
        <v>0</v>
      </c>
      <c r="U312" s="14">
        <f ca="1">IFERROR(INDEX(U$320:U$343,MATCH($F312,$B$320:$B$343,0))/INDEX($D$320:$D$343,MATCH($F312,$B$320:$B$343,0)),SUMIFS('Input-Allocators'!R$32:R$80,'Input-Allocators'!$B$32:$B$80,$F312))*$D312</f>
        <v>0</v>
      </c>
    </row>
    <row r="313" spans="1:22">
      <c r="A313" s="46">
        <f>IF(ISBLANK('Input-Accounts'!A313),"",'Input-Accounts'!A313)</f>
        <v>272</v>
      </c>
      <c r="B313" s="9" t="str">
        <f>IF(ISBLANK('Input-Accounts'!B313),"",'Input-Accounts'!B313)</f>
        <v>State Utility Tax</v>
      </c>
      <c r="C313" s="46" t="str">
        <f>IF(ISBLANK('Input-Accounts'!C313),"",'Input-Accounts'!C313)</f>
        <v/>
      </c>
      <c r="D313" s="14">
        <f t="shared" ca="1" si="77"/>
        <v>0</v>
      </c>
      <c r="E313" s="14">
        <f t="shared" ca="1" si="71"/>
        <v>0</v>
      </c>
      <c r="F313" s="3" t="str" cm="1">
        <f t="array" aca="1" ref="F313" ca="1">IF(D313=0,"-",IF('Input-Accounts'!$E313&lt;&gt;0,'Input-Accounts'!$E313,INDEX('Input-Accounts'!$H313:$J313,,MATCH($F$6,'Input-Accounts'!$H$6:$J$6,0))))</f>
        <v>-</v>
      </c>
      <c r="G313" s="14">
        <f ca="1">IFERROR(INDEX(G$320:G$343,MATCH($F313,$B$320:$B$343,0))/INDEX($D$320:$D$343,MATCH($F313,$B$320:$B$343,0)),SUMIFS('Input-Allocators'!D$32:D$80,'Input-Allocators'!$B$32:$B$80,$F313))*$D313</f>
        <v>0</v>
      </c>
      <c r="H313" s="14">
        <f ca="1">IFERROR(INDEX(H$320:H$343,MATCH($F313,$B$320:$B$343,0))/INDEX($D$320:$D$343,MATCH($F313,$B$320:$B$343,0)),SUMIFS('Input-Allocators'!E$32:E$80,'Input-Allocators'!$B$32:$B$80,$F313))*$D313</f>
        <v>0</v>
      </c>
      <c r="I313" s="14">
        <f ca="1">IFERROR(INDEX(I$320:I$343,MATCH($F313,$B$320:$B$343,0))/INDEX($D$320:$D$343,MATCH($F313,$B$320:$B$343,0)),SUMIFS('Input-Allocators'!F$32:F$80,'Input-Allocators'!$B$32:$B$80,$F313))*$D313</f>
        <v>0</v>
      </c>
      <c r="J313" s="14">
        <f ca="1">IFERROR(INDEX(J$320:J$343,MATCH($F313,$B$320:$B$343,0))/INDEX($D$320:$D$343,MATCH($F313,$B$320:$B$343,0)),SUMIFS('Input-Allocators'!G$32:G$80,'Input-Allocators'!$B$32:$B$80,$F313))*$D313</f>
        <v>0</v>
      </c>
      <c r="K313" s="14">
        <f ca="1">IFERROR(INDEX(K$320:K$343,MATCH($F313,$B$320:$B$343,0))/INDEX($D$320:$D$343,MATCH($F313,$B$320:$B$343,0)),SUMIFS('Input-Allocators'!H$32:H$80,'Input-Allocators'!$B$32:$B$80,$F313))*$D313</f>
        <v>0</v>
      </c>
      <c r="L313" s="14">
        <f ca="1">IFERROR(INDEX(L$320:L$343,MATCH($F313,$B$320:$B$343,0))/INDEX($D$320:$D$343,MATCH($F313,$B$320:$B$343,0)),SUMIFS('Input-Allocators'!I$32:I$80,'Input-Allocators'!$B$32:$B$80,$F313))*$D313</f>
        <v>0</v>
      </c>
      <c r="M313" s="14">
        <f ca="1">IFERROR(INDEX(M$320:M$343,MATCH($F313,$B$320:$B$343,0))/INDEX($D$320:$D$343,MATCH($F313,$B$320:$B$343,0)),SUMIFS('Input-Allocators'!J$32:J$80,'Input-Allocators'!$B$32:$B$80,$F313))*$D313</f>
        <v>0</v>
      </c>
      <c r="N313" s="14">
        <f ca="1">IFERROR(INDEX(N$320:N$343,MATCH($F313,$B$320:$B$343,0))/INDEX($D$320:$D$343,MATCH($F313,$B$320:$B$343,0)),SUMIFS('Input-Allocators'!K$32:K$80,'Input-Allocators'!$B$32:$B$80,$F313))*$D313</f>
        <v>0</v>
      </c>
      <c r="O313" s="14">
        <f ca="1">IFERROR(INDEX(O$320:O$343,MATCH($F313,$B$320:$B$343,0))/INDEX($D$320:$D$343,MATCH($F313,$B$320:$B$343,0)),SUMIFS('Input-Allocators'!L$32:L$80,'Input-Allocators'!$B$32:$B$80,$F313))*$D313</f>
        <v>0</v>
      </c>
      <c r="P313" s="14">
        <f ca="1">IFERROR(INDEX(P$320:P$343,MATCH($F313,$B$320:$B$343,0))/INDEX($D$320:$D$343,MATCH($F313,$B$320:$B$343,0)),SUMIFS('Input-Allocators'!M$32:M$80,'Input-Allocators'!$B$32:$B$80,$F313))*$D313</f>
        <v>0</v>
      </c>
      <c r="Q313" s="14">
        <f ca="1">IFERROR(INDEX(Q$320:Q$343,MATCH($F313,$B$320:$B$343,0))/INDEX($D$320:$D$343,MATCH($F313,$B$320:$B$343,0)),SUMIFS('Input-Allocators'!N$32:N$80,'Input-Allocators'!$B$32:$B$80,$F313))*$D313</f>
        <v>0</v>
      </c>
      <c r="R313" s="14">
        <f ca="1">IFERROR(INDEX(R$320:R$343,MATCH($F313,$B$320:$B$343,0))/INDEX($D$320:$D$343,MATCH($F313,$B$320:$B$343,0)),SUMIFS('Input-Allocators'!O$32:O$80,'Input-Allocators'!$B$32:$B$80,$F313))*$D313</f>
        <v>0</v>
      </c>
      <c r="S313" s="14">
        <f ca="1">IFERROR(INDEX(S$320:S$343,MATCH($F313,$B$320:$B$343,0))/INDEX($D$320:$D$343,MATCH($F313,$B$320:$B$343,0)),SUMIFS('Input-Allocators'!P$32:P$80,'Input-Allocators'!$B$32:$B$80,$F313))*$D313</f>
        <v>0</v>
      </c>
      <c r="T313" s="14">
        <f ca="1">IFERROR(INDEX(T$320:T$343,MATCH($F313,$B$320:$B$343,0))/INDEX($D$320:$D$343,MATCH($F313,$B$320:$B$343,0)),SUMIFS('Input-Allocators'!Q$32:Q$80,'Input-Allocators'!$B$32:$B$80,$F313))*$D313</f>
        <v>0</v>
      </c>
      <c r="U313" s="14">
        <f ca="1">IFERROR(INDEX(U$320:U$343,MATCH($F313,$B$320:$B$343,0))/INDEX($D$320:$D$343,MATCH($F313,$B$320:$B$343,0)),SUMIFS('Input-Allocators'!R$32:R$80,'Input-Allocators'!$B$32:$B$80,$F313))*$D313</f>
        <v>0</v>
      </c>
    </row>
    <row r="314" spans="1:22">
      <c r="A314" s="46">
        <f>IF(ISBLANK('Input-Accounts'!A314),"",'Input-Accounts'!A314)</f>
        <v>273</v>
      </c>
      <c r="B314" s="9" t="str">
        <f>IF(ISBLANK('Input-Accounts'!B314),"",'Input-Accounts'!B314)</f>
        <v>Bad Debts</v>
      </c>
      <c r="C314" s="46" t="str">
        <f>IF(ISBLANK('Input-Accounts'!C314),"",'Input-Accounts'!C314)</f>
        <v/>
      </c>
      <c r="D314" s="14">
        <f ca="1">INDIRECT("Classification!"&amp;$D$5&amp;ROW())</f>
        <v>0</v>
      </c>
      <c r="E314" s="14">
        <f ca="1">IFERROR(IF(D314="","",IF(D314=0,0,IF(ABS(D314-SUM($G314:$U314))&lt;Check_Limit,0,1))),1)</f>
        <v>0</v>
      </c>
      <c r="F314" s="3" t="str" cm="1">
        <f t="array" aca="1" ref="F314" ca="1">IF(D314=0,"-",IF('Input-Accounts'!$E314&lt;&gt;0,'Input-Accounts'!$E314,INDEX('Input-Accounts'!$H314:$J314,,MATCH($F$6,'Input-Accounts'!$H$6:$J$6,0))))</f>
        <v>-</v>
      </c>
      <c r="G314" s="14">
        <f ca="1">IFERROR(INDEX(G$320:G$343,MATCH($F314,$B$320:$B$343,0))/INDEX($D$320:$D$343,MATCH($F314,$B$320:$B$343,0)),SUMIFS('Input-Allocators'!D$32:D$80,'Input-Allocators'!$B$32:$B$80,$F314))*$D314</f>
        <v>0</v>
      </c>
      <c r="H314" s="14">
        <f ca="1">IFERROR(INDEX(H$320:H$343,MATCH($F314,$B$320:$B$343,0))/INDEX($D$320:$D$343,MATCH($F314,$B$320:$B$343,0)),SUMIFS('Input-Allocators'!E$32:E$80,'Input-Allocators'!$B$32:$B$80,$F314))*$D314</f>
        <v>0</v>
      </c>
      <c r="I314" s="14">
        <f ca="1">IFERROR(INDEX(I$320:I$343,MATCH($F314,$B$320:$B$343,0))/INDEX($D$320:$D$343,MATCH($F314,$B$320:$B$343,0)),SUMIFS('Input-Allocators'!F$32:F$80,'Input-Allocators'!$B$32:$B$80,$F314))*$D314</f>
        <v>0</v>
      </c>
      <c r="J314" s="14">
        <f ca="1">IFERROR(INDEX(J$320:J$343,MATCH($F314,$B$320:$B$343,0))/INDEX($D$320:$D$343,MATCH($F314,$B$320:$B$343,0)),SUMIFS('Input-Allocators'!G$32:G$80,'Input-Allocators'!$B$32:$B$80,$F314))*$D314</f>
        <v>0</v>
      </c>
      <c r="K314" s="14">
        <f ca="1">IFERROR(INDEX(K$320:K$343,MATCH($F314,$B$320:$B$343,0))/INDEX($D$320:$D$343,MATCH($F314,$B$320:$B$343,0)),SUMIFS('Input-Allocators'!H$32:H$80,'Input-Allocators'!$B$32:$B$80,$F314))*$D314</f>
        <v>0</v>
      </c>
      <c r="L314" s="14">
        <f ca="1">IFERROR(INDEX(L$320:L$343,MATCH($F314,$B$320:$B$343,0))/INDEX($D$320:$D$343,MATCH($F314,$B$320:$B$343,0)),SUMIFS('Input-Allocators'!I$32:I$80,'Input-Allocators'!$B$32:$B$80,$F314))*$D314</f>
        <v>0</v>
      </c>
      <c r="M314" s="14">
        <f ca="1">IFERROR(INDEX(M$320:M$343,MATCH($F314,$B$320:$B$343,0))/INDEX($D$320:$D$343,MATCH($F314,$B$320:$B$343,0)),SUMIFS('Input-Allocators'!J$32:J$80,'Input-Allocators'!$B$32:$B$80,$F314))*$D314</f>
        <v>0</v>
      </c>
      <c r="N314" s="14">
        <f ca="1">IFERROR(INDEX(N$320:N$343,MATCH($F314,$B$320:$B$343,0))/INDEX($D$320:$D$343,MATCH($F314,$B$320:$B$343,0)),SUMIFS('Input-Allocators'!K$32:K$80,'Input-Allocators'!$B$32:$B$80,$F314))*$D314</f>
        <v>0</v>
      </c>
      <c r="O314" s="14">
        <f ca="1">IFERROR(INDEX(O$320:O$343,MATCH($F314,$B$320:$B$343,0))/INDEX($D$320:$D$343,MATCH($F314,$B$320:$B$343,0)),SUMIFS('Input-Allocators'!L$32:L$80,'Input-Allocators'!$B$32:$B$80,$F314))*$D314</f>
        <v>0</v>
      </c>
      <c r="P314" s="14">
        <f ca="1">IFERROR(INDEX(P$320:P$343,MATCH($F314,$B$320:$B$343,0))/INDEX($D$320:$D$343,MATCH($F314,$B$320:$B$343,0)),SUMIFS('Input-Allocators'!M$32:M$80,'Input-Allocators'!$B$32:$B$80,$F314))*$D314</f>
        <v>0</v>
      </c>
      <c r="Q314" s="14">
        <f ca="1">IFERROR(INDEX(Q$320:Q$343,MATCH($F314,$B$320:$B$343,0))/INDEX($D$320:$D$343,MATCH($F314,$B$320:$B$343,0)),SUMIFS('Input-Allocators'!N$32:N$80,'Input-Allocators'!$B$32:$B$80,$F314))*$D314</f>
        <v>0</v>
      </c>
      <c r="R314" s="14">
        <f ca="1">IFERROR(INDEX(R$320:R$343,MATCH($F314,$B$320:$B$343,0))/INDEX($D$320:$D$343,MATCH($F314,$B$320:$B$343,0)),SUMIFS('Input-Allocators'!O$32:O$80,'Input-Allocators'!$B$32:$B$80,$F314))*$D314</f>
        <v>0</v>
      </c>
      <c r="S314" s="14">
        <f ca="1">IFERROR(INDEX(S$320:S$343,MATCH($F314,$B$320:$B$343,0))/INDEX($D$320:$D$343,MATCH($F314,$B$320:$B$343,0)),SUMIFS('Input-Allocators'!P$32:P$80,'Input-Allocators'!$B$32:$B$80,$F314))*$D314</f>
        <v>0</v>
      </c>
      <c r="T314" s="14">
        <f ca="1">IFERROR(INDEX(T$320:T$343,MATCH($F314,$B$320:$B$343,0))/INDEX($D$320:$D$343,MATCH($F314,$B$320:$B$343,0)),SUMIFS('Input-Allocators'!Q$32:Q$80,'Input-Allocators'!$B$32:$B$80,$F314))*$D314</f>
        <v>0</v>
      </c>
      <c r="U314" s="14">
        <f ca="1">IFERROR(INDEX(U$320:U$343,MATCH($F314,$B$320:$B$343,0))/INDEX($D$320:$D$343,MATCH($F314,$B$320:$B$343,0)),SUMIFS('Input-Allocators'!R$32:R$80,'Input-Allocators'!$B$32:$B$80,$F314))*$D314</f>
        <v>0</v>
      </c>
    </row>
    <row r="315" spans="1:22">
      <c r="A315" s="46">
        <f>IF(ISBLANK('Input-Accounts'!A315),"",'Input-Accounts'!A315)</f>
        <v>274</v>
      </c>
      <c r="B315" s="9" t="str">
        <f>IF(ISBLANK('Input-Accounts'!B315),"",'Input-Accounts'!B315)</f>
        <v>Annual Filing Fee</v>
      </c>
      <c r="C315" s="46" t="str">
        <f>IF(ISBLANK('Input-Accounts'!C315),"",'Input-Accounts'!C315)</f>
        <v/>
      </c>
      <c r="D315" s="14">
        <f t="shared" ref="D315" ca="1" si="78">INDIRECT("Classification!"&amp;$D$5&amp;ROW())</f>
        <v>0</v>
      </c>
      <c r="E315" s="14">
        <f t="shared" ref="E315:E316" ca="1" si="79">IFERROR(IF(D315="","",IF(D315=0,0,IF(ABS(D315-SUM($G315:$U315))&lt;Check_Limit,0,1))),1)</f>
        <v>0</v>
      </c>
      <c r="F315" s="3" t="str" cm="1">
        <f t="array" aca="1" ref="F315" ca="1">IF(D315=0,"-",IF('Input-Accounts'!$E315&lt;&gt;0,'Input-Accounts'!$E315,INDEX('Input-Accounts'!$H315:$J315,,MATCH($F$6,'Input-Accounts'!$H$6:$J$6,0))))</f>
        <v>-</v>
      </c>
      <c r="G315" s="14">
        <f ca="1">IFERROR(INDEX(G$320:G$343,MATCH($F315,$B$320:$B$343,0))/INDEX($D$320:$D$343,MATCH($F315,$B$320:$B$343,0)),SUMIFS('Input-Allocators'!D$32:D$80,'Input-Allocators'!$B$32:$B$80,$F315))*$D315</f>
        <v>0</v>
      </c>
      <c r="H315" s="14">
        <f ca="1">IFERROR(INDEX(H$320:H$343,MATCH($F315,$B$320:$B$343,0))/INDEX($D$320:$D$343,MATCH($F315,$B$320:$B$343,0)),SUMIFS('Input-Allocators'!E$32:E$80,'Input-Allocators'!$B$32:$B$80,$F315))*$D315</f>
        <v>0</v>
      </c>
      <c r="I315" s="14">
        <f ca="1">IFERROR(INDEX(I$320:I$343,MATCH($F315,$B$320:$B$343,0))/INDEX($D$320:$D$343,MATCH($F315,$B$320:$B$343,0)),SUMIFS('Input-Allocators'!F$32:F$80,'Input-Allocators'!$B$32:$B$80,$F315))*$D315</f>
        <v>0</v>
      </c>
      <c r="J315" s="14">
        <f ca="1">IFERROR(INDEX(J$320:J$343,MATCH($F315,$B$320:$B$343,0))/INDEX($D$320:$D$343,MATCH($F315,$B$320:$B$343,0)),SUMIFS('Input-Allocators'!G$32:G$80,'Input-Allocators'!$B$32:$B$80,$F315))*$D315</f>
        <v>0</v>
      </c>
      <c r="K315" s="14">
        <f ca="1">IFERROR(INDEX(K$320:K$343,MATCH($F315,$B$320:$B$343,0))/INDEX($D$320:$D$343,MATCH($F315,$B$320:$B$343,0)),SUMIFS('Input-Allocators'!H$32:H$80,'Input-Allocators'!$B$32:$B$80,$F315))*$D315</f>
        <v>0</v>
      </c>
      <c r="L315" s="14">
        <f ca="1">IFERROR(INDEX(L$320:L$343,MATCH($F315,$B$320:$B$343,0))/INDEX($D$320:$D$343,MATCH($F315,$B$320:$B$343,0)),SUMIFS('Input-Allocators'!I$32:I$80,'Input-Allocators'!$B$32:$B$80,$F315))*$D315</f>
        <v>0</v>
      </c>
      <c r="M315" s="14">
        <f ca="1">IFERROR(INDEX(M$320:M$343,MATCH($F315,$B$320:$B$343,0))/INDEX($D$320:$D$343,MATCH($F315,$B$320:$B$343,0)),SUMIFS('Input-Allocators'!J$32:J$80,'Input-Allocators'!$B$32:$B$80,$F315))*$D315</f>
        <v>0</v>
      </c>
      <c r="N315" s="14">
        <f ca="1">IFERROR(INDEX(N$320:N$343,MATCH($F315,$B$320:$B$343,0))/INDEX($D$320:$D$343,MATCH($F315,$B$320:$B$343,0)),SUMIFS('Input-Allocators'!K$32:K$80,'Input-Allocators'!$B$32:$B$80,$F315))*$D315</f>
        <v>0</v>
      </c>
      <c r="O315" s="14">
        <f ca="1">IFERROR(INDEX(O$320:O$343,MATCH($F315,$B$320:$B$343,0))/INDEX($D$320:$D$343,MATCH($F315,$B$320:$B$343,0)),SUMIFS('Input-Allocators'!L$32:L$80,'Input-Allocators'!$B$32:$B$80,$F315))*$D315</f>
        <v>0</v>
      </c>
      <c r="P315" s="14">
        <f ca="1">IFERROR(INDEX(P$320:P$343,MATCH($F315,$B$320:$B$343,0))/INDEX($D$320:$D$343,MATCH($F315,$B$320:$B$343,0)),SUMIFS('Input-Allocators'!M$32:M$80,'Input-Allocators'!$B$32:$B$80,$F315))*$D315</f>
        <v>0</v>
      </c>
      <c r="Q315" s="14">
        <f ca="1">IFERROR(INDEX(Q$320:Q$343,MATCH($F315,$B$320:$B$343,0))/INDEX($D$320:$D$343,MATCH($F315,$B$320:$B$343,0)),SUMIFS('Input-Allocators'!N$32:N$80,'Input-Allocators'!$B$32:$B$80,$F315))*$D315</f>
        <v>0</v>
      </c>
      <c r="R315" s="14">
        <f ca="1">IFERROR(INDEX(R$320:R$343,MATCH($F315,$B$320:$B$343,0))/INDEX($D$320:$D$343,MATCH($F315,$B$320:$B$343,0)),SUMIFS('Input-Allocators'!O$32:O$80,'Input-Allocators'!$B$32:$B$80,$F315))*$D315</f>
        <v>0</v>
      </c>
      <c r="S315" s="14">
        <f ca="1">IFERROR(INDEX(S$320:S$343,MATCH($F315,$B$320:$B$343,0))/INDEX($D$320:$D$343,MATCH($F315,$B$320:$B$343,0)),SUMIFS('Input-Allocators'!P$32:P$80,'Input-Allocators'!$B$32:$B$80,$F315))*$D315</f>
        <v>0</v>
      </c>
      <c r="T315" s="14">
        <f ca="1">IFERROR(INDEX(T$320:T$343,MATCH($F315,$B$320:$B$343,0))/INDEX($D$320:$D$343,MATCH($F315,$B$320:$B$343,0)),SUMIFS('Input-Allocators'!Q$32:Q$80,'Input-Allocators'!$B$32:$B$80,$F315))*$D315</f>
        <v>0</v>
      </c>
      <c r="U315" s="14">
        <f ca="1">IFERROR(INDEX(U$320:U$343,MATCH($F315,$B$320:$B$343,0))/INDEX($D$320:$D$343,MATCH($F315,$B$320:$B$343,0)),SUMIFS('Input-Allocators'!R$32:R$80,'Input-Allocators'!$B$32:$B$80,$F315))*$D315</f>
        <v>0</v>
      </c>
    </row>
    <row r="316" spans="1:22" ht="18" thickBot="1">
      <c r="A316" s="46">
        <f>IF(ISBLANK('Input-Accounts'!A316),"",'Input-Accounts'!A316)</f>
        <v>275</v>
      </c>
      <c r="B316" s="1" t="str">
        <f>IF(ISBLANK('Input-Accounts'!B316),"",'Input-Accounts'!B316)</f>
        <v>TOTAL REVENUE REQUIREMENT AT EQUAL RATES OF RETURN</v>
      </c>
      <c r="C316" s="46" t="str">
        <f>IF(ISBLANK('Input-Accounts'!C316),"",'Input-Accounts'!C316)</f>
        <v/>
      </c>
      <c r="D316" s="179">
        <f ca="1">SUM(D309:D315)</f>
        <v>187544.06000000006</v>
      </c>
      <c r="E316" s="82">
        <f t="shared" ca="1" si="79"/>
        <v>0</v>
      </c>
      <c r="F316" s="183"/>
      <c r="G316" s="179">
        <f t="shared" ref="G316:U316" ca="1" si="80">SUM(G309:G315)</f>
        <v>156376.29400000002</v>
      </c>
      <c r="H316" s="179">
        <f t="shared" ca="1" si="80"/>
        <v>8339.3310000000019</v>
      </c>
      <c r="I316" s="179">
        <f t="shared" ca="1" si="80"/>
        <v>11834.985000000001</v>
      </c>
      <c r="J316" s="179">
        <f t="shared" ca="1" si="80"/>
        <v>7506.7669999999998</v>
      </c>
      <c r="K316" s="179">
        <f t="shared" ca="1" si="80"/>
        <v>1093.7159999999999</v>
      </c>
      <c r="L316" s="179">
        <f t="shared" ca="1" si="80"/>
        <v>452.78000000000003</v>
      </c>
      <c r="M316" s="179">
        <f t="shared" ca="1" si="80"/>
        <v>2168.7539999999999</v>
      </c>
      <c r="N316" s="179">
        <f t="shared" ca="1" si="80"/>
        <v>-53.808999999999997</v>
      </c>
      <c r="O316" s="179">
        <f t="shared" ca="1" si="80"/>
        <v>-174.75800000000001</v>
      </c>
      <c r="P316" s="179">
        <f t="shared" ca="1" si="80"/>
        <v>0</v>
      </c>
      <c r="Q316" s="179">
        <f t="shared" ca="1" si="80"/>
        <v>0</v>
      </c>
      <c r="R316" s="179">
        <f t="shared" ca="1" si="80"/>
        <v>0</v>
      </c>
      <c r="S316" s="179">
        <f t="shared" ca="1" si="80"/>
        <v>0</v>
      </c>
      <c r="T316" s="179">
        <f t="shared" ca="1" si="80"/>
        <v>0</v>
      </c>
      <c r="U316" s="179">
        <f t="shared" ca="1" si="80"/>
        <v>0</v>
      </c>
    </row>
    <row r="317" spans="1:22" ht="15.75" thickTop="1">
      <c r="A317" s="46" t="str">
        <f>IF(ISBLANK('Input-Accounts'!A317),"",'Input-Accounts'!A317)</f>
        <v/>
      </c>
      <c r="B317" t="str">
        <f>IF(ISBLANK('Input-Accounts'!B317),"",'Input-Accounts'!B317)</f>
        <v/>
      </c>
      <c r="C317" s="46" t="str">
        <f>IF(ISBLANK('Input-Accounts'!C317),"",'Input-Accounts'!C317)</f>
        <v/>
      </c>
      <c r="D317" s="14"/>
      <c r="E317" s="14"/>
      <c r="F317" s="87"/>
      <c r="G317" s="14"/>
      <c r="H317" s="14"/>
      <c r="I317" s="14"/>
      <c r="J317" s="14"/>
      <c r="K317" s="14"/>
      <c r="L317" s="14"/>
      <c r="M317" s="14"/>
      <c r="N317" s="14"/>
      <c r="O317" s="14"/>
      <c r="P317" s="14"/>
      <c r="Q317" s="14"/>
      <c r="R317" s="14"/>
      <c r="S317" s="14"/>
      <c r="T317" s="14"/>
      <c r="U317" s="14"/>
    </row>
    <row r="318" spans="1:22">
      <c r="A318" s="46" t="str">
        <f>IF(ISBLANK('Input-Accounts'!A318),"",'Input-Accounts'!A318)</f>
        <v/>
      </c>
      <c r="B318" s="10" t="str">
        <f>IF(ISBLANK('Input-Accounts'!B318),"",'Input-Accounts'!B318)</f>
        <v/>
      </c>
      <c r="C318" s="46" t="str">
        <f>IF(ISBLANK('Input-Accounts'!C318),"",'Input-Accounts'!C318)</f>
        <v/>
      </c>
      <c r="D318" s="14"/>
      <c r="E318" s="14" t="str">
        <f t="shared" ref="E318:E343" si="81">IFERROR(IF(D318="","",IF(D318=0,0,IF(ABS(D318-SUM($G318:$U318))&lt;Check_Limit,0,1))),1)</f>
        <v/>
      </c>
      <c r="F318" s="87"/>
      <c r="G318" s="14"/>
      <c r="H318" s="14"/>
      <c r="I318" s="14"/>
      <c r="J318" s="14"/>
      <c r="K318" s="14"/>
      <c r="L318" s="14"/>
      <c r="M318" s="14"/>
      <c r="N318" s="14"/>
      <c r="O318" s="14"/>
      <c r="P318" s="14"/>
      <c r="Q318" s="14"/>
      <c r="R318" s="14"/>
      <c r="S318" s="14"/>
      <c r="T318" s="14"/>
      <c r="U318" s="14"/>
    </row>
    <row r="319" spans="1:22">
      <c r="A319" s="46">
        <f>IF(ISBLANK('Input-Accounts'!A319),"",'Input-Accounts'!A319)</f>
        <v>276</v>
      </c>
      <c r="B319" s="10" t="str">
        <f>IF(ISBLANK('Input-Accounts'!B319),"",'Input-Accounts'!B319)</f>
        <v>INTERNAL ALLOCATION FACTORS</v>
      </c>
      <c r="C319" s="46" t="str">
        <f>IF(ISBLANK('Input-Accounts'!C319),"",'Input-Accounts'!C319)</f>
        <v/>
      </c>
      <c r="D319" s="14"/>
      <c r="E319" s="14" t="str">
        <f t="shared" si="81"/>
        <v/>
      </c>
      <c r="G319" s="14"/>
      <c r="H319" s="14"/>
      <c r="I319" s="14"/>
      <c r="J319" s="14"/>
      <c r="K319" s="14"/>
      <c r="L319" s="14"/>
      <c r="M319" s="14"/>
      <c r="N319" s="14"/>
      <c r="O319" s="14"/>
      <c r="P319" s="14"/>
      <c r="Q319" s="14"/>
      <c r="R319" s="14"/>
      <c r="S319" s="14"/>
      <c r="T319" s="14"/>
      <c r="U319" s="14"/>
    </row>
    <row r="320" spans="1:22" outlineLevel="1">
      <c r="A320" s="46" t="str">
        <f>IF(ISBLANK('Input-Accounts'!A320),"",'Input-Accounts'!A320)</f>
        <v/>
      </c>
      <c r="B320" s="65" t="str">
        <f>IF(ISBLANK('Input-Accounts'!B320),"",'Input-Accounts'!B320)</f>
        <v/>
      </c>
      <c r="C320" s="46" t="str">
        <f>IF(ISBLANK('Input-Accounts'!C320),"",'Input-Accounts'!C320)</f>
        <v/>
      </c>
      <c r="D320" s="71"/>
      <c r="E320" s="82" t="str">
        <f t="shared" si="81"/>
        <v/>
      </c>
      <c r="F320" s="128"/>
      <c r="G320" s="71"/>
      <c r="H320" s="71"/>
      <c r="I320" s="71"/>
      <c r="J320" s="71"/>
      <c r="K320" s="71"/>
      <c r="L320" s="71"/>
      <c r="M320" s="71"/>
      <c r="N320" s="71"/>
      <c r="O320" s="47"/>
      <c r="P320" s="47"/>
      <c r="Q320" s="47"/>
      <c r="R320" s="47"/>
      <c r="S320" s="47"/>
      <c r="T320" s="47"/>
      <c r="U320" s="47"/>
    </row>
    <row r="321" spans="1:21" outlineLevel="1">
      <c r="A321" s="46">
        <f>IF(ISBLANK('Input-Accounts'!A321),"",'Input-Accounts'!A321)</f>
        <v>277</v>
      </c>
      <c r="B321" s="65" t="str">
        <f>IF(ISBLANK('Input-Accounts'!B321),"",'Input-Accounts'!B321)</f>
        <v>INT_PRODPT</v>
      </c>
      <c r="D321" s="290">
        <f t="shared" ref="D321" ca="1" si="82">D$22</f>
        <v>0</v>
      </c>
      <c r="E321" s="82">
        <f ca="1">IFERROR(IF(D321="","",IF(D321=0,0,IF(ABS(D321-SUM($G321:$U321))&lt;Check_Limit,0,1))),1)</f>
        <v>0</v>
      </c>
      <c r="F321" s="128"/>
      <c r="G321" s="290">
        <f t="shared" ref="G321:U321" ca="1" si="83">G$22</f>
        <v>0</v>
      </c>
      <c r="H321" s="290">
        <f t="shared" ca="1" si="83"/>
        <v>0</v>
      </c>
      <c r="I321" s="290">
        <f t="shared" ca="1" si="83"/>
        <v>0</v>
      </c>
      <c r="J321" s="290">
        <f t="shared" ca="1" si="83"/>
        <v>0</v>
      </c>
      <c r="K321" s="290">
        <f t="shared" ca="1" si="83"/>
        <v>0</v>
      </c>
      <c r="L321" s="290">
        <f t="shared" ca="1" si="83"/>
        <v>0</v>
      </c>
      <c r="M321" s="290">
        <f t="shared" ca="1" si="83"/>
        <v>0</v>
      </c>
      <c r="N321" s="290">
        <f t="shared" ca="1" si="83"/>
        <v>0</v>
      </c>
      <c r="O321" s="290">
        <f t="shared" ca="1" si="83"/>
        <v>0</v>
      </c>
      <c r="P321" s="290">
        <f t="shared" ca="1" si="83"/>
        <v>0</v>
      </c>
      <c r="Q321" s="290">
        <f t="shared" ca="1" si="83"/>
        <v>0</v>
      </c>
      <c r="R321" s="290">
        <f t="shared" ca="1" si="83"/>
        <v>0</v>
      </c>
      <c r="S321" s="290">
        <f t="shared" ca="1" si="83"/>
        <v>0</v>
      </c>
      <c r="T321" s="290">
        <f t="shared" ca="1" si="83"/>
        <v>0</v>
      </c>
      <c r="U321" s="290">
        <f t="shared" ca="1" si="83"/>
        <v>0</v>
      </c>
    </row>
    <row r="322" spans="1:21" outlineLevel="1">
      <c r="A322" s="46">
        <f>IF(ISBLANK('Input-Accounts'!A322),"",'Input-Accounts'!A322)</f>
        <v>278</v>
      </c>
      <c r="B322" s="65" t="str">
        <f>IF(ISBLANK('Input-Accounts'!B322),"",'Input-Accounts'!B322)</f>
        <v>INT_TRANSPT</v>
      </c>
      <c r="C322" s="46" t="str">
        <f>IF(ISBLANK('Input-Accounts'!C322),"",'Input-Accounts'!C322)</f>
        <v/>
      </c>
      <c r="D322" s="290">
        <f ca="1">D30</f>
        <v>0</v>
      </c>
      <c r="E322" s="82">
        <f t="shared" ca="1" si="81"/>
        <v>0</v>
      </c>
      <c r="F322" s="128"/>
      <c r="G322" s="290">
        <f t="shared" ref="G322:U322" ca="1" si="84">G30</f>
        <v>0</v>
      </c>
      <c r="H322" s="290">
        <f t="shared" ca="1" si="84"/>
        <v>0</v>
      </c>
      <c r="I322" s="290">
        <f t="shared" ca="1" si="84"/>
        <v>0</v>
      </c>
      <c r="J322" s="290">
        <f t="shared" ca="1" si="84"/>
        <v>0</v>
      </c>
      <c r="K322" s="290">
        <f t="shared" ca="1" si="84"/>
        <v>0</v>
      </c>
      <c r="L322" s="290">
        <f t="shared" ca="1" si="84"/>
        <v>0</v>
      </c>
      <c r="M322" s="290">
        <f t="shared" ca="1" si="84"/>
        <v>0</v>
      </c>
      <c r="N322" s="290">
        <f t="shared" ca="1" si="84"/>
        <v>0</v>
      </c>
      <c r="O322" s="290">
        <f t="shared" ca="1" si="84"/>
        <v>0</v>
      </c>
      <c r="P322" s="290">
        <f t="shared" ca="1" si="84"/>
        <v>0</v>
      </c>
      <c r="Q322" s="290">
        <f t="shared" ca="1" si="84"/>
        <v>0</v>
      </c>
      <c r="R322" s="290">
        <f t="shared" ca="1" si="84"/>
        <v>0</v>
      </c>
      <c r="S322" s="290">
        <f t="shared" ca="1" si="84"/>
        <v>0</v>
      </c>
      <c r="T322" s="290">
        <f t="shared" ca="1" si="84"/>
        <v>0</v>
      </c>
      <c r="U322" s="290">
        <f t="shared" ca="1" si="84"/>
        <v>0</v>
      </c>
    </row>
    <row r="323" spans="1:21" outlineLevel="1">
      <c r="A323" s="46">
        <f>IF(ISBLANK('Input-Accounts'!A323),"",'Input-Accounts'!A323)</f>
        <v>279</v>
      </c>
      <c r="B323" s="65" t="str">
        <f>IF(ISBLANK('Input-Accounts'!B323),"",'Input-Accounts'!B323)</f>
        <v>INT_DISTPT</v>
      </c>
      <c r="C323" s="46" t="str">
        <f>IF(ISBLANK('Input-Accounts'!C323),"",'Input-Accounts'!C323)</f>
        <v/>
      </c>
      <c r="D323" s="290">
        <f ca="1">D44</f>
        <v>0</v>
      </c>
      <c r="E323" s="82">
        <f t="shared" ca="1" si="81"/>
        <v>0</v>
      </c>
      <c r="F323" s="128"/>
      <c r="G323" s="290">
        <f t="shared" ref="G323:U323" ca="1" si="85">G44</f>
        <v>0</v>
      </c>
      <c r="H323" s="290">
        <f t="shared" ca="1" si="85"/>
        <v>0</v>
      </c>
      <c r="I323" s="290">
        <f t="shared" ca="1" si="85"/>
        <v>0</v>
      </c>
      <c r="J323" s="290">
        <f t="shared" ca="1" si="85"/>
        <v>0</v>
      </c>
      <c r="K323" s="290">
        <f t="shared" ca="1" si="85"/>
        <v>0</v>
      </c>
      <c r="L323" s="290">
        <f t="shared" ca="1" si="85"/>
        <v>0</v>
      </c>
      <c r="M323" s="290">
        <f t="shared" ca="1" si="85"/>
        <v>0</v>
      </c>
      <c r="N323" s="290">
        <f t="shared" ca="1" si="85"/>
        <v>0</v>
      </c>
      <c r="O323" s="290">
        <f t="shared" ca="1" si="85"/>
        <v>0</v>
      </c>
      <c r="P323" s="290">
        <f t="shared" ca="1" si="85"/>
        <v>0</v>
      </c>
      <c r="Q323" s="290">
        <f t="shared" ca="1" si="85"/>
        <v>0</v>
      </c>
      <c r="R323" s="290">
        <f t="shared" ca="1" si="85"/>
        <v>0</v>
      </c>
      <c r="S323" s="290">
        <f t="shared" ca="1" si="85"/>
        <v>0</v>
      </c>
      <c r="T323" s="290">
        <f t="shared" ca="1" si="85"/>
        <v>0</v>
      </c>
      <c r="U323" s="290">
        <f t="shared" ca="1" si="85"/>
        <v>0</v>
      </c>
    </row>
    <row r="324" spans="1:21" outlineLevel="1">
      <c r="A324" s="46">
        <f>IF(ISBLANK('Input-Accounts'!A324),"",'Input-Accounts'!A324)</f>
        <v>280</v>
      </c>
      <c r="B324" s="65" t="str">
        <f>IF(ISBLANK('Input-Accounts'!B324),"",'Input-Accounts'!B324)</f>
        <v>INT_GENPLT</v>
      </c>
      <c r="C324" s="46" t="str">
        <f>IF(ISBLANK('Input-Accounts'!C324),"",'Input-Accounts'!C324)</f>
        <v/>
      </c>
      <c r="D324" s="290">
        <f ca="1">D57</f>
        <v>0</v>
      </c>
      <c r="E324" s="82">
        <f t="shared" ca="1" si="81"/>
        <v>0</v>
      </c>
      <c r="F324" s="128"/>
      <c r="G324" s="290">
        <f t="shared" ref="G324:U324" ca="1" si="86">G57</f>
        <v>0</v>
      </c>
      <c r="H324" s="290">
        <f t="shared" ca="1" si="86"/>
        <v>0</v>
      </c>
      <c r="I324" s="290">
        <f t="shared" ca="1" si="86"/>
        <v>0</v>
      </c>
      <c r="J324" s="290">
        <f t="shared" ca="1" si="86"/>
        <v>0</v>
      </c>
      <c r="K324" s="290">
        <f t="shared" ca="1" si="86"/>
        <v>0</v>
      </c>
      <c r="L324" s="290">
        <f t="shared" ca="1" si="86"/>
        <v>0</v>
      </c>
      <c r="M324" s="290">
        <f t="shared" ca="1" si="86"/>
        <v>0</v>
      </c>
      <c r="N324" s="290">
        <f t="shared" ca="1" si="86"/>
        <v>0</v>
      </c>
      <c r="O324" s="290">
        <f t="shared" ca="1" si="86"/>
        <v>0</v>
      </c>
      <c r="P324" s="290">
        <f t="shared" ca="1" si="86"/>
        <v>0</v>
      </c>
      <c r="Q324" s="290">
        <f t="shared" ca="1" si="86"/>
        <v>0</v>
      </c>
      <c r="R324" s="290">
        <f t="shared" ca="1" si="86"/>
        <v>0</v>
      </c>
      <c r="S324" s="290">
        <f t="shared" ca="1" si="86"/>
        <v>0</v>
      </c>
      <c r="T324" s="290">
        <f t="shared" ca="1" si="86"/>
        <v>0</v>
      </c>
      <c r="U324" s="290">
        <f t="shared" ca="1" si="86"/>
        <v>0</v>
      </c>
    </row>
    <row r="325" spans="1:21" outlineLevel="1">
      <c r="A325" s="46">
        <f>IF(ISBLANK('Input-Accounts'!A325),"",'Input-Accounts'!A325)</f>
        <v>281</v>
      </c>
      <c r="B325" s="65" t="str">
        <f>IF(ISBLANK('Input-Accounts'!B325),"",'Input-Accounts'!B325)</f>
        <v>INT_TOTPLT</v>
      </c>
      <c r="C325" s="46" t="str">
        <f>IF(ISBLANK('Input-Accounts'!C325),"",'Input-Accounts'!C325)</f>
        <v/>
      </c>
      <c r="D325" s="290">
        <f ca="1">D59</f>
        <v>0</v>
      </c>
      <c r="E325" s="82">
        <f t="shared" ca="1" si="81"/>
        <v>0</v>
      </c>
      <c r="F325" s="128"/>
      <c r="G325" s="290">
        <f t="shared" ref="G325:U325" ca="1" si="87">G59</f>
        <v>0</v>
      </c>
      <c r="H325" s="290">
        <f t="shared" ca="1" si="87"/>
        <v>0</v>
      </c>
      <c r="I325" s="290">
        <f t="shared" ca="1" si="87"/>
        <v>0</v>
      </c>
      <c r="J325" s="290">
        <f t="shared" ca="1" si="87"/>
        <v>0</v>
      </c>
      <c r="K325" s="290">
        <f t="shared" ca="1" si="87"/>
        <v>0</v>
      </c>
      <c r="L325" s="290">
        <f t="shared" ca="1" si="87"/>
        <v>0</v>
      </c>
      <c r="M325" s="290">
        <f t="shared" ca="1" si="87"/>
        <v>0</v>
      </c>
      <c r="N325" s="290">
        <f t="shared" ca="1" si="87"/>
        <v>0</v>
      </c>
      <c r="O325" s="290">
        <f t="shared" ca="1" si="87"/>
        <v>0</v>
      </c>
      <c r="P325" s="290">
        <f t="shared" ca="1" si="87"/>
        <v>0</v>
      </c>
      <c r="Q325" s="290">
        <f t="shared" ca="1" si="87"/>
        <v>0</v>
      </c>
      <c r="R325" s="290">
        <f t="shared" ca="1" si="87"/>
        <v>0</v>
      </c>
      <c r="S325" s="290">
        <f t="shared" ca="1" si="87"/>
        <v>0</v>
      </c>
      <c r="T325" s="290">
        <f t="shared" ca="1" si="87"/>
        <v>0</v>
      </c>
      <c r="U325" s="290">
        <f t="shared" ca="1" si="87"/>
        <v>0</v>
      </c>
    </row>
    <row r="326" spans="1:21" outlineLevel="1">
      <c r="A326" s="46">
        <f>IF(ISBLANK('Input-Accounts'!A326),"",'Input-Accounts'!A326)</f>
        <v>282</v>
      </c>
      <c r="B326" s="65" t="str">
        <f>IF(ISBLANK('Input-Accounts'!B326),"",'Input-Accounts'!B326)</f>
        <v>INT_RATEBASE</v>
      </c>
      <c r="C326" s="46" t="str">
        <f>IF(ISBLANK('Input-Accounts'!C326),"",'Input-Accounts'!C326)</f>
        <v/>
      </c>
      <c r="D326" s="290">
        <f t="shared" ref="D326" ca="1" si="88">D$124</f>
        <v>0</v>
      </c>
      <c r="E326" s="82">
        <f t="shared" ca="1" si="81"/>
        <v>0</v>
      </c>
      <c r="F326" s="128"/>
      <c r="G326" s="290">
        <f t="shared" ref="G326:U326" ca="1" si="89">G$124</f>
        <v>0</v>
      </c>
      <c r="H326" s="290">
        <f t="shared" ca="1" si="89"/>
        <v>0</v>
      </c>
      <c r="I326" s="290">
        <f t="shared" ca="1" si="89"/>
        <v>0</v>
      </c>
      <c r="J326" s="290">
        <f t="shared" ca="1" si="89"/>
        <v>0</v>
      </c>
      <c r="K326" s="290">
        <f t="shared" ca="1" si="89"/>
        <v>0</v>
      </c>
      <c r="L326" s="290">
        <f t="shared" ca="1" si="89"/>
        <v>0</v>
      </c>
      <c r="M326" s="290">
        <f t="shared" ca="1" si="89"/>
        <v>0</v>
      </c>
      <c r="N326" s="290">
        <f t="shared" ca="1" si="89"/>
        <v>0</v>
      </c>
      <c r="O326" s="290">
        <f t="shared" ca="1" si="89"/>
        <v>0</v>
      </c>
      <c r="P326" s="290">
        <f t="shared" ca="1" si="89"/>
        <v>0</v>
      </c>
      <c r="Q326" s="290">
        <f t="shared" ca="1" si="89"/>
        <v>0</v>
      </c>
      <c r="R326" s="290">
        <f t="shared" ca="1" si="89"/>
        <v>0</v>
      </c>
      <c r="S326" s="290">
        <f t="shared" ca="1" si="89"/>
        <v>0</v>
      </c>
      <c r="T326" s="290">
        <f t="shared" ca="1" si="89"/>
        <v>0</v>
      </c>
      <c r="U326" s="290">
        <f t="shared" ca="1" si="89"/>
        <v>0</v>
      </c>
    </row>
    <row r="327" spans="1:21" outlineLevel="1">
      <c r="A327" s="46">
        <f>IF(ISBLANK('Input-Accounts'!A327),"",'Input-Accounts'!A327)</f>
        <v>283</v>
      </c>
      <c r="B327" s="65" t="str">
        <f>IF(ISBLANK('Input-Accounts'!B327),"",'Input-Accounts'!B327)</f>
        <v>INT_DMAINS_SERV</v>
      </c>
      <c r="C327" s="46" t="str">
        <f>IF(ISBLANK('Input-Accounts'!C327),"",'Input-Accounts'!C327)</f>
        <v/>
      </c>
      <c r="D327" s="290">
        <f ca="1">D$35+D$38</f>
        <v>0</v>
      </c>
      <c r="E327" s="82">
        <f t="shared" ca="1" si="81"/>
        <v>0</v>
      </c>
      <c r="F327" s="128"/>
      <c r="G327" s="290">
        <f t="shared" ref="G327:U327" ca="1" si="90">G$35+G$38</f>
        <v>0</v>
      </c>
      <c r="H327" s="290">
        <f t="shared" ca="1" si="90"/>
        <v>0</v>
      </c>
      <c r="I327" s="290">
        <f t="shared" ca="1" si="90"/>
        <v>0</v>
      </c>
      <c r="J327" s="290">
        <f t="shared" ca="1" si="90"/>
        <v>0</v>
      </c>
      <c r="K327" s="290">
        <f t="shared" ca="1" si="90"/>
        <v>0</v>
      </c>
      <c r="L327" s="290">
        <f t="shared" ca="1" si="90"/>
        <v>0</v>
      </c>
      <c r="M327" s="290">
        <f t="shared" ca="1" si="90"/>
        <v>0</v>
      </c>
      <c r="N327" s="290">
        <f t="shared" ca="1" si="90"/>
        <v>0</v>
      </c>
      <c r="O327" s="290">
        <f t="shared" ca="1" si="90"/>
        <v>0</v>
      </c>
      <c r="P327" s="290">
        <f t="shared" ca="1" si="90"/>
        <v>0</v>
      </c>
      <c r="Q327" s="290">
        <f t="shared" ca="1" si="90"/>
        <v>0</v>
      </c>
      <c r="R327" s="290">
        <f t="shared" ca="1" si="90"/>
        <v>0</v>
      </c>
      <c r="S327" s="290">
        <f t="shared" ca="1" si="90"/>
        <v>0</v>
      </c>
      <c r="T327" s="290">
        <f t="shared" ca="1" si="90"/>
        <v>0</v>
      </c>
      <c r="U327" s="290">
        <f t="shared" ca="1" si="90"/>
        <v>0</v>
      </c>
    </row>
    <row r="328" spans="1:21" outlineLevel="1">
      <c r="A328" s="46">
        <f>IF(ISBLANK('Input-Accounts'!A328),"",'Input-Accounts'!A328)</f>
        <v>284</v>
      </c>
      <c r="B328" s="65" t="str">
        <f>IF(ISBLANK('Input-Accounts'!B328),"",'Input-Accounts'!B328)</f>
        <v>INT_OML</v>
      </c>
      <c r="D328" s="290">
        <f ca="1">SUMPRODUCT('Input-Accounts'!$L$129:$L$223,D$129:D$223)</f>
        <v>0</v>
      </c>
      <c r="E328" s="82">
        <f t="shared" ca="1" si="81"/>
        <v>0</v>
      </c>
      <c r="F328" s="128"/>
      <c r="G328" s="290">
        <f ca="1">SUMPRODUCT('Input-Accounts'!$L$129:$L$223,G$129:G$223)</f>
        <v>0</v>
      </c>
      <c r="H328" s="290">
        <f ca="1">SUMPRODUCT('Input-Accounts'!$L$129:$L$223,H$129:H$223)</f>
        <v>0</v>
      </c>
      <c r="I328" s="290">
        <f ca="1">SUMPRODUCT('Input-Accounts'!$L$129:$L$223,I$129:I$223)</f>
        <v>0</v>
      </c>
      <c r="J328" s="290">
        <f ca="1">SUMPRODUCT('Input-Accounts'!$L$129:$L$223,J$129:J$223)</f>
        <v>0</v>
      </c>
      <c r="K328" s="290">
        <f ca="1">SUMPRODUCT('Input-Accounts'!$L$129:$L$223,K$129:K$223)</f>
        <v>0</v>
      </c>
      <c r="L328" s="290">
        <f ca="1">SUMPRODUCT('Input-Accounts'!$L$129:$L$223,L$129:L$223)</f>
        <v>0</v>
      </c>
      <c r="M328" s="290">
        <f ca="1">SUMPRODUCT('Input-Accounts'!$L$129:$L$223,M$129:M$223)</f>
        <v>0</v>
      </c>
      <c r="N328" s="290">
        <f ca="1">SUMPRODUCT('Input-Accounts'!$L$129:$L$223,N$129:N$223)</f>
        <v>0</v>
      </c>
      <c r="O328" s="290">
        <f ca="1">SUMPRODUCT('Input-Accounts'!$L$129:$L$223,O$129:O$223)</f>
        <v>0</v>
      </c>
      <c r="P328" s="290">
        <f ca="1">SUMPRODUCT('Input-Accounts'!$L$129:$L$223,P$129:P$223)</f>
        <v>0</v>
      </c>
      <c r="Q328" s="290">
        <f ca="1">SUMPRODUCT('Input-Accounts'!$L$129:$L$223,Q$129:Q$223)</f>
        <v>0</v>
      </c>
      <c r="R328" s="290">
        <f ca="1">SUMPRODUCT('Input-Accounts'!$L$129:$L$223,R$129:R$223)</f>
        <v>0</v>
      </c>
      <c r="S328" s="290">
        <f ca="1">SUMPRODUCT('Input-Accounts'!$L$129:$L$223,S$129:S$223)</f>
        <v>0</v>
      </c>
      <c r="T328" s="290">
        <f ca="1">SUMPRODUCT('Input-Accounts'!$L$129:$L$223,T$129:T$223)</f>
        <v>0</v>
      </c>
      <c r="U328" s="290">
        <f ca="1">SUMPRODUCT('Input-Accounts'!$L$129:$L$223,U$129:U$223)</f>
        <v>0</v>
      </c>
    </row>
    <row r="329" spans="1:21" outlineLevel="1">
      <c r="A329" s="46">
        <f>IF(ISBLANK('Input-Accounts'!A329),"",'Input-Accounts'!A329)</f>
        <v>285</v>
      </c>
      <c r="B329" s="65" t="str">
        <f>IF(ISBLANK('Input-Accounts'!B329),"",'Input-Accounts'!B329)</f>
        <v>INT_DIST_OL</v>
      </c>
      <c r="D329" s="290">
        <f ca="1">SUMPRODUCT('Input-Accounts'!$L$197:$L$206,D$197:D$206)</f>
        <v>0</v>
      </c>
      <c r="E329" s="82">
        <f t="shared" ca="1" si="81"/>
        <v>0</v>
      </c>
      <c r="F329" s="128"/>
      <c r="G329" s="290">
        <f ca="1">SUMPRODUCT('Input-Accounts'!$L$197:$L$206,G$197:G$206)</f>
        <v>0</v>
      </c>
      <c r="H329" s="290">
        <f ca="1">SUMPRODUCT('Input-Accounts'!$L$197:$L$206,H$197:H$206)</f>
        <v>0</v>
      </c>
      <c r="I329" s="290">
        <f ca="1">SUMPRODUCT('Input-Accounts'!$L$197:$L$206,I$197:I$206)</f>
        <v>0</v>
      </c>
      <c r="J329" s="290">
        <f ca="1">SUMPRODUCT('Input-Accounts'!$L$197:$L$206,J$197:J$206)</f>
        <v>0</v>
      </c>
      <c r="K329" s="290">
        <f ca="1">SUMPRODUCT('Input-Accounts'!$L$197:$L$206,K$197:K$206)</f>
        <v>0</v>
      </c>
      <c r="L329" s="290">
        <f ca="1">SUMPRODUCT('Input-Accounts'!$L$197:$L$206,L$197:L$206)</f>
        <v>0</v>
      </c>
      <c r="M329" s="290">
        <f ca="1">SUMPRODUCT('Input-Accounts'!$L$197:$L$206,M$197:M$206)</f>
        <v>0</v>
      </c>
      <c r="N329" s="290">
        <f ca="1">SUMPRODUCT('Input-Accounts'!$L$197:$L$206,N$197:N$206)</f>
        <v>0</v>
      </c>
      <c r="O329" s="290">
        <f ca="1">SUMPRODUCT('Input-Accounts'!$L$197:$L$206,O$197:O$206)</f>
        <v>0</v>
      </c>
      <c r="P329" s="290">
        <f ca="1">SUMPRODUCT('Input-Accounts'!$L$197:$L$206,P$197:P$206)</f>
        <v>0</v>
      </c>
      <c r="Q329" s="290">
        <f ca="1">SUMPRODUCT('Input-Accounts'!$L$197:$L$206,Q$197:Q$206)</f>
        <v>0</v>
      </c>
      <c r="R329" s="290">
        <f ca="1">SUMPRODUCT('Input-Accounts'!$L$197:$L$206,R$197:R$206)</f>
        <v>0</v>
      </c>
      <c r="S329" s="290">
        <f ca="1">SUMPRODUCT('Input-Accounts'!$L$197:$L$206,S$197:S$206)</f>
        <v>0</v>
      </c>
      <c r="T329" s="290">
        <f ca="1">SUMPRODUCT('Input-Accounts'!$L$197:$L$206,T$197:T$206)</f>
        <v>0</v>
      </c>
      <c r="U329" s="290">
        <f ca="1">SUMPRODUCT('Input-Accounts'!$L$197:$L$206,U$197:U$206)</f>
        <v>0</v>
      </c>
    </row>
    <row r="330" spans="1:21" outlineLevel="1">
      <c r="A330" s="46">
        <f>IF(ISBLANK('Input-Accounts'!A330),"",'Input-Accounts'!A330)</f>
        <v>286</v>
      </c>
      <c r="B330" s="65" t="str">
        <f>IF(ISBLANK('Input-Accounts'!B330),"",'Input-Accounts'!B330)</f>
        <v>INT_DIST_ML</v>
      </c>
      <c r="D330" s="290">
        <f ca="1">SUMPRODUCT('Input-Accounts'!$L$212:$L$220,D$212:D$220)</f>
        <v>0</v>
      </c>
      <c r="E330" s="82">
        <f t="shared" ca="1" si="81"/>
        <v>0</v>
      </c>
      <c r="F330" s="128"/>
      <c r="G330" s="290">
        <f ca="1">SUMPRODUCT('Input-Accounts'!$L$212:$L$220,G$212:G$220)</f>
        <v>0</v>
      </c>
      <c r="H330" s="290">
        <f ca="1">SUMPRODUCT('Input-Accounts'!$L$212:$L$220,H$212:H$220)</f>
        <v>0</v>
      </c>
      <c r="I330" s="290">
        <f ca="1">SUMPRODUCT('Input-Accounts'!$L$212:$L$220,I$212:I$220)</f>
        <v>0</v>
      </c>
      <c r="J330" s="290">
        <f ca="1">SUMPRODUCT('Input-Accounts'!$L$212:$L$220,J$212:J$220)</f>
        <v>0</v>
      </c>
      <c r="K330" s="290">
        <f ca="1">SUMPRODUCT('Input-Accounts'!$L$212:$L$220,K$212:K$220)</f>
        <v>0</v>
      </c>
      <c r="L330" s="290">
        <f ca="1">SUMPRODUCT('Input-Accounts'!$L$212:$L$220,L$212:L$220)</f>
        <v>0</v>
      </c>
      <c r="M330" s="290">
        <f ca="1">SUMPRODUCT('Input-Accounts'!$L$212:$L$220,M$212:M$220)</f>
        <v>0</v>
      </c>
      <c r="N330" s="290">
        <f ca="1">SUMPRODUCT('Input-Accounts'!$L$212:$L$220,N$212:N$220)</f>
        <v>0</v>
      </c>
      <c r="O330" s="290">
        <f ca="1">SUMPRODUCT('Input-Accounts'!$L$212:$L$220,O$212:O$220)</f>
        <v>0</v>
      </c>
      <c r="P330" s="290">
        <f ca="1">SUMPRODUCT('Input-Accounts'!$L$212:$L$220,P$212:P$220)</f>
        <v>0</v>
      </c>
      <c r="Q330" s="290">
        <f ca="1">SUMPRODUCT('Input-Accounts'!$L$212:$L$220,Q$212:Q$220)</f>
        <v>0</v>
      </c>
      <c r="R330" s="290">
        <f ca="1">SUMPRODUCT('Input-Accounts'!$L$212:$L$220,R$212:R$220)</f>
        <v>0</v>
      </c>
      <c r="S330" s="290">
        <f ca="1">SUMPRODUCT('Input-Accounts'!$L$212:$L$220,S$212:S$220)</f>
        <v>0</v>
      </c>
      <c r="T330" s="290">
        <f ca="1">SUMPRODUCT('Input-Accounts'!$L$212:$L$220,T$212:T$220)</f>
        <v>0</v>
      </c>
      <c r="U330" s="290">
        <f ca="1">SUMPRODUCT('Input-Accounts'!$L$212:$L$220,U$212:U$220)</f>
        <v>0</v>
      </c>
    </row>
    <row r="331" spans="1:21" outlineLevel="1">
      <c r="A331" s="46">
        <f>IF(ISBLANK('Input-Accounts'!A331),"",'Input-Accounts'!A331)</f>
        <v>287</v>
      </c>
      <c r="B331" s="65" t="str">
        <f>IF(ISBLANK('Input-Accounts'!B331),"",'Input-Accounts'!B331)</f>
        <v>INT_CUSTACC</v>
      </c>
      <c r="D331" s="290">
        <f t="shared" ref="D331" ca="1" si="91">SUM(D$228:D$230)</f>
        <v>0</v>
      </c>
      <c r="E331" s="82">
        <f t="shared" ca="1" si="81"/>
        <v>0</v>
      </c>
      <c r="F331" s="128"/>
      <c r="G331" s="290">
        <f t="shared" ref="G331:U331" ca="1" si="92">SUM(G$228:G$230)</f>
        <v>0</v>
      </c>
      <c r="H331" s="290">
        <f t="shared" ca="1" si="92"/>
        <v>0</v>
      </c>
      <c r="I331" s="290">
        <f t="shared" ca="1" si="92"/>
        <v>0</v>
      </c>
      <c r="J331" s="290">
        <f t="shared" ca="1" si="92"/>
        <v>0</v>
      </c>
      <c r="K331" s="290">
        <f t="shared" ca="1" si="92"/>
        <v>0</v>
      </c>
      <c r="L331" s="290">
        <f t="shared" ca="1" si="92"/>
        <v>0</v>
      </c>
      <c r="M331" s="290">
        <f t="shared" ca="1" si="92"/>
        <v>0</v>
      </c>
      <c r="N331" s="290">
        <f t="shared" ca="1" si="92"/>
        <v>0</v>
      </c>
      <c r="O331" s="290">
        <f t="shared" ca="1" si="92"/>
        <v>0</v>
      </c>
      <c r="P331" s="290">
        <f t="shared" ca="1" si="92"/>
        <v>0</v>
      </c>
      <c r="Q331" s="290">
        <f t="shared" ca="1" si="92"/>
        <v>0</v>
      </c>
      <c r="R331" s="290">
        <f t="shared" ca="1" si="92"/>
        <v>0</v>
      </c>
      <c r="S331" s="290">
        <f t="shared" ca="1" si="92"/>
        <v>0</v>
      </c>
      <c r="T331" s="290">
        <f t="shared" ca="1" si="92"/>
        <v>0</v>
      </c>
      <c r="U331" s="290">
        <f t="shared" ca="1" si="92"/>
        <v>0</v>
      </c>
    </row>
    <row r="332" spans="1:21" outlineLevel="1">
      <c r="A332" s="46">
        <f>IF(ISBLANK('Input-Accounts'!A332),"",'Input-Accounts'!A332)</f>
        <v>288</v>
      </c>
      <c r="B332" s="65" t="str">
        <f>IF(ISBLANK('Input-Accounts'!B332),"",'Input-Accounts'!B332)</f>
        <v>INT_PROD_TRANSM_DIST_SUBTOTAL</v>
      </c>
      <c r="D332" s="290">
        <f ca="1">D22+D30+D44</f>
        <v>0</v>
      </c>
      <c r="E332" s="82">
        <f t="shared" ca="1" si="81"/>
        <v>0</v>
      </c>
      <c r="F332" s="128"/>
      <c r="G332" s="290">
        <f t="shared" ref="G332:U332" ca="1" si="93">G22+G30+G44</f>
        <v>0</v>
      </c>
      <c r="H332" s="290">
        <f t="shared" ca="1" si="93"/>
        <v>0</v>
      </c>
      <c r="I332" s="290">
        <f t="shared" ca="1" si="93"/>
        <v>0</v>
      </c>
      <c r="J332" s="290">
        <f t="shared" ca="1" si="93"/>
        <v>0</v>
      </c>
      <c r="K332" s="290">
        <f t="shared" ca="1" si="93"/>
        <v>0</v>
      </c>
      <c r="L332" s="290">
        <f t="shared" ca="1" si="93"/>
        <v>0</v>
      </c>
      <c r="M332" s="290">
        <f t="shared" ca="1" si="93"/>
        <v>0</v>
      </c>
      <c r="N332" s="290">
        <f t="shared" ca="1" si="93"/>
        <v>0</v>
      </c>
      <c r="O332" s="290">
        <f t="shared" ca="1" si="93"/>
        <v>0</v>
      </c>
      <c r="P332" s="290">
        <f t="shared" ca="1" si="93"/>
        <v>0</v>
      </c>
      <c r="Q332" s="290">
        <f t="shared" ca="1" si="93"/>
        <v>0</v>
      </c>
      <c r="R332" s="290">
        <f t="shared" ca="1" si="93"/>
        <v>0</v>
      </c>
      <c r="S332" s="290">
        <f t="shared" ca="1" si="93"/>
        <v>0</v>
      </c>
      <c r="T332" s="290">
        <f t="shared" ca="1" si="93"/>
        <v>0</v>
      </c>
      <c r="U332" s="290">
        <f t="shared" ca="1" si="93"/>
        <v>0</v>
      </c>
    </row>
    <row r="333" spans="1:21" outlineLevel="1">
      <c r="A333" s="46">
        <f>IF(ISBLANK('Input-Accounts'!A333),"",'Input-Accounts'!A333)</f>
        <v>289</v>
      </c>
      <c r="B333" s="65" t="str">
        <f>IF(ISBLANK('Input-Accounts'!B333),"",'Input-Accounts'!B333)</f>
        <v>INT_DIST_SUBTOTAL</v>
      </c>
      <c r="D333" s="290">
        <f ca="1">SUM(D33,D35:D43)</f>
        <v>0</v>
      </c>
      <c r="E333" s="82">
        <f t="shared" ca="1" si="81"/>
        <v>0</v>
      </c>
      <c r="F333" s="128"/>
      <c r="G333" s="290">
        <f t="shared" ref="G333:U333" ca="1" si="94">SUM(G33,G35:G43)</f>
        <v>0</v>
      </c>
      <c r="H333" s="290">
        <f t="shared" ca="1" si="94"/>
        <v>0</v>
      </c>
      <c r="I333" s="290">
        <f t="shared" ca="1" si="94"/>
        <v>0</v>
      </c>
      <c r="J333" s="290">
        <f t="shared" ca="1" si="94"/>
        <v>0</v>
      </c>
      <c r="K333" s="290">
        <f t="shared" ca="1" si="94"/>
        <v>0</v>
      </c>
      <c r="L333" s="290">
        <f t="shared" ca="1" si="94"/>
        <v>0</v>
      </c>
      <c r="M333" s="290">
        <f t="shared" ca="1" si="94"/>
        <v>0</v>
      </c>
      <c r="N333" s="290">
        <f t="shared" ca="1" si="94"/>
        <v>0</v>
      </c>
      <c r="O333" s="290">
        <f t="shared" ca="1" si="94"/>
        <v>0</v>
      </c>
      <c r="P333" s="290">
        <f t="shared" ca="1" si="94"/>
        <v>0</v>
      </c>
      <c r="Q333" s="290">
        <f t="shared" ca="1" si="94"/>
        <v>0</v>
      </c>
      <c r="R333" s="290">
        <f t="shared" ca="1" si="94"/>
        <v>0</v>
      </c>
      <c r="S333" s="290">
        <f t="shared" ca="1" si="94"/>
        <v>0</v>
      </c>
      <c r="T333" s="290">
        <f t="shared" ca="1" si="94"/>
        <v>0</v>
      </c>
      <c r="U333" s="290">
        <f t="shared" ca="1" si="94"/>
        <v>0</v>
      </c>
    </row>
    <row r="334" spans="1:21" outlineLevel="1">
      <c r="A334" s="46">
        <f>IF(ISBLANK('Input-Accounts'!A334),"",'Input-Accounts'!A334)</f>
        <v>290</v>
      </c>
      <c r="B334" s="65" t="str">
        <f>IF(ISBLANK('Input-Accounts'!B334),"",'Input-Accounts'!B334)</f>
        <v>INT_OM_Excl_A&amp;G</v>
      </c>
      <c r="D334" s="290">
        <f ca="1">SUM(D172:D179,D181:D182)+D193+D208+D221+D248</f>
        <v>0</v>
      </c>
      <c r="E334" s="82">
        <f t="shared" ca="1" si="81"/>
        <v>0</v>
      </c>
      <c r="F334" s="128"/>
      <c r="G334" s="290">
        <f t="shared" ref="G334:U334" ca="1" si="95">SUM(G172:G179,G181:G182)+G193+G208+G221+G248</f>
        <v>0</v>
      </c>
      <c r="H334" s="290">
        <f t="shared" ca="1" si="95"/>
        <v>0</v>
      </c>
      <c r="I334" s="290">
        <f t="shared" ca="1" si="95"/>
        <v>0</v>
      </c>
      <c r="J334" s="290">
        <f t="shared" ca="1" si="95"/>
        <v>0</v>
      </c>
      <c r="K334" s="290">
        <f t="shared" ca="1" si="95"/>
        <v>0</v>
      </c>
      <c r="L334" s="290">
        <f t="shared" ca="1" si="95"/>
        <v>0</v>
      </c>
      <c r="M334" s="290">
        <f t="shared" ca="1" si="95"/>
        <v>0</v>
      </c>
      <c r="N334" s="290">
        <f t="shared" ca="1" si="95"/>
        <v>0</v>
      </c>
      <c r="O334" s="290">
        <f t="shared" ca="1" si="95"/>
        <v>0</v>
      </c>
      <c r="P334" s="290">
        <f t="shared" ca="1" si="95"/>
        <v>0</v>
      </c>
      <c r="Q334" s="290">
        <f t="shared" ca="1" si="95"/>
        <v>0</v>
      </c>
      <c r="R334" s="290">
        <f t="shared" ca="1" si="95"/>
        <v>0</v>
      </c>
      <c r="S334" s="290">
        <f t="shared" ca="1" si="95"/>
        <v>0</v>
      </c>
      <c r="T334" s="290">
        <f t="shared" ca="1" si="95"/>
        <v>0</v>
      </c>
      <c r="U334" s="290">
        <f t="shared" ca="1" si="95"/>
        <v>0</v>
      </c>
    </row>
    <row r="335" spans="1:21" outlineLevel="1">
      <c r="A335" s="46">
        <f>IF(ISBLANK('Input-Accounts'!A335),"",'Input-Accounts'!A335)</f>
        <v>291</v>
      </c>
      <c r="B335" s="65" t="str">
        <f>IF(ISBLANK('Input-Accounts'!B335),"",'Input-Accounts'!B335)</f>
        <v>INT_OM_DIST_SUBTOTAL</v>
      </c>
      <c r="D335" s="290">
        <f ca="1">SUM(D197:D205)+SUM(D212:D219)</f>
        <v>0</v>
      </c>
      <c r="E335" s="82">
        <f t="shared" ca="1" si="81"/>
        <v>0</v>
      </c>
      <c r="F335" s="128"/>
      <c r="G335" s="290">
        <f t="shared" ref="G335:U335" ca="1" si="96">SUM(G197:G205)+SUM(G212:G219)</f>
        <v>0</v>
      </c>
      <c r="H335" s="290">
        <f t="shared" ca="1" si="96"/>
        <v>0</v>
      </c>
      <c r="I335" s="290">
        <f t="shared" ca="1" si="96"/>
        <v>0</v>
      </c>
      <c r="J335" s="290">
        <f t="shared" ca="1" si="96"/>
        <v>0</v>
      </c>
      <c r="K335" s="290">
        <f t="shared" ca="1" si="96"/>
        <v>0</v>
      </c>
      <c r="L335" s="290">
        <f t="shared" ca="1" si="96"/>
        <v>0</v>
      </c>
      <c r="M335" s="290">
        <f t="shared" ca="1" si="96"/>
        <v>0</v>
      </c>
      <c r="N335" s="290">
        <f t="shared" ca="1" si="96"/>
        <v>0</v>
      </c>
      <c r="O335" s="290">
        <f t="shared" ca="1" si="96"/>
        <v>0</v>
      </c>
      <c r="P335" s="290">
        <f t="shared" ca="1" si="96"/>
        <v>0</v>
      </c>
      <c r="Q335" s="290">
        <f t="shared" ca="1" si="96"/>
        <v>0</v>
      </c>
      <c r="R335" s="290">
        <f t="shared" ca="1" si="96"/>
        <v>0</v>
      </c>
      <c r="S335" s="290">
        <f t="shared" ca="1" si="96"/>
        <v>0</v>
      </c>
      <c r="T335" s="290">
        <f t="shared" ca="1" si="96"/>
        <v>0</v>
      </c>
      <c r="U335" s="290">
        <f t="shared" ca="1" si="96"/>
        <v>0</v>
      </c>
    </row>
    <row r="336" spans="1:21" outlineLevel="1">
      <c r="A336" s="46">
        <f>IF(ISBLANK('Input-Accounts'!A336),"",'Input-Accounts'!A336)</f>
        <v>292</v>
      </c>
      <c r="B336" s="65" t="str">
        <f>IF(ISBLANK('Input-Accounts'!B336),"",'Input-Accounts'!B336)</f>
        <v>INT_REQ_INCOME</v>
      </c>
      <c r="D336" s="290">
        <f t="shared" ref="D336" ca="1" si="97">D310</f>
        <v>0</v>
      </c>
      <c r="E336" s="82">
        <f t="shared" ca="1" si="81"/>
        <v>0</v>
      </c>
      <c r="F336" s="128"/>
      <c r="G336" s="290">
        <f t="shared" ref="G336:U336" ca="1" si="98">G310</f>
        <v>0</v>
      </c>
      <c r="H336" s="290">
        <f t="shared" ca="1" si="98"/>
        <v>0</v>
      </c>
      <c r="I336" s="290">
        <f t="shared" ca="1" si="98"/>
        <v>0</v>
      </c>
      <c r="J336" s="290">
        <f t="shared" ca="1" si="98"/>
        <v>0</v>
      </c>
      <c r="K336" s="290">
        <f t="shared" ca="1" si="98"/>
        <v>0</v>
      </c>
      <c r="L336" s="290">
        <f t="shared" ca="1" si="98"/>
        <v>0</v>
      </c>
      <c r="M336" s="290">
        <f t="shared" ca="1" si="98"/>
        <v>0</v>
      </c>
      <c r="N336" s="290">
        <f t="shared" ca="1" si="98"/>
        <v>0</v>
      </c>
      <c r="O336" s="290">
        <f t="shared" ca="1" si="98"/>
        <v>0</v>
      </c>
      <c r="P336" s="290">
        <f t="shared" ca="1" si="98"/>
        <v>0</v>
      </c>
      <c r="Q336" s="290">
        <f t="shared" ca="1" si="98"/>
        <v>0</v>
      </c>
      <c r="R336" s="290">
        <f t="shared" ca="1" si="98"/>
        <v>0</v>
      </c>
      <c r="S336" s="290">
        <f t="shared" ca="1" si="98"/>
        <v>0</v>
      </c>
      <c r="T336" s="290">
        <f t="shared" ca="1" si="98"/>
        <v>0</v>
      </c>
      <c r="U336" s="290">
        <f t="shared" ca="1" si="98"/>
        <v>0</v>
      </c>
    </row>
    <row r="337" spans="1:21" outlineLevel="1">
      <c r="A337" s="46">
        <f>IF(ISBLANK('Input-Accounts'!A337),"",'Input-Accounts'!A337)</f>
        <v>293</v>
      </c>
      <c r="B337" s="65" t="str">
        <f>IF(ISBLANK('Input-Accounts'!B337),"",'Input-Accounts'!B337)</f>
        <v>INT_REV_REQ</v>
      </c>
      <c r="C337" s="46" t="str">
        <f>IF(ISBLANK('Input-Accounts'!C338),"",'Input-Accounts'!C338)</f>
        <v/>
      </c>
      <c r="D337" s="290">
        <f t="shared" ref="D337" ca="1" si="99">D316</f>
        <v>187544.06000000006</v>
      </c>
      <c r="E337" s="82">
        <f t="shared" ca="1" si="81"/>
        <v>0</v>
      </c>
      <c r="F337" s="128"/>
      <c r="G337" s="290">
        <f t="shared" ref="G337:U337" ca="1" si="100">G316</f>
        <v>156376.29400000002</v>
      </c>
      <c r="H337" s="290">
        <f t="shared" ca="1" si="100"/>
        <v>8339.3310000000019</v>
      </c>
      <c r="I337" s="290">
        <f t="shared" ca="1" si="100"/>
        <v>11834.985000000001</v>
      </c>
      <c r="J337" s="290">
        <f t="shared" ca="1" si="100"/>
        <v>7506.7669999999998</v>
      </c>
      <c r="K337" s="290">
        <f t="shared" ca="1" si="100"/>
        <v>1093.7159999999999</v>
      </c>
      <c r="L337" s="290">
        <f t="shared" ca="1" si="100"/>
        <v>452.78000000000003</v>
      </c>
      <c r="M337" s="290">
        <f t="shared" ca="1" si="100"/>
        <v>2168.7539999999999</v>
      </c>
      <c r="N337" s="290">
        <f t="shared" ca="1" si="100"/>
        <v>-53.808999999999997</v>
      </c>
      <c r="O337" s="290">
        <f t="shared" ca="1" si="100"/>
        <v>-174.75800000000001</v>
      </c>
      <c r="P337" s="290">
        <f t="shared" ca="1" si="100"/>
        <v>0</v>
      </c>
      <c r="Q337" s="290">
        <f t="shared" ca="1" si="100"/>
        <v>0</v>
      </c>
      <c r="R337" s="290">
        <f t="shared" ca="1" si="100"/>
        <v>0</v>
      </c>
      <c r="S337" s="290">
        <f t="shared" ca="1" si="100"/>
        <v>0</v>
      </c>
      <c r="T337" s="290">
        <f t="shared" ca="1" si="100"/>
        <v>0</v>
      </c>
      <c r="U337" s="290">
        <f t="shared" ca="1" si="100"/>
        <v>0</v>
      </c>
    </row>
    <row r="338" spans="1:21" outlineLevel="1">
      <c r="A338" s="46" t="str">
        <f>IF(ISBLANK('Input-Accounts'!A338),"",'Input-Accounts'!A338)</f>
        <v/>
      </c>
      <c r="B338" s="65" t="str">
        <f>IF(ISBLANK('Input-Accounts'!B338),"",'Input-Accounts'!B338)</f>
        <v/>
      </c>
      <c r="C338" s="46" t="str">
        <f>IF(ISBLANK('Input-Accounts'!C339),"",'Input-Accounts'!C339)</f>
        <v/>
      </c>
      <c r="D338" s="71"/>
      <c r="E338" s="82" t="str">
        <f t="shared" si="81"/>
        <v/>
      </c>
      <c r="F338" s="128"/>
      <c r="G338" s="71"/>
      <c r="H338" s="71"/>
      <c r="I338" s="71"/>
      <c r="J338" s="71"/>
      <c r="K338" s="71"/>
      <c r="L338" s="71"/>
      <c r="M338" s="71"/>
      <c r="N338" s="71"/>
      <c r="O338" s="47"/>
      <c r="P338" s="47"/>
      <c r="Q338" s="47"/>
      <c r="R338" s="47"/>
      <c r="S338" s="47"/>
      <c r="T338" s="47"/>
      <c r="U338" s="47"/>
    </row>
    <row r="339" spans="1:21" outlineLevel="1">
      <c r="A339" s="46" t="str">
        <f>IF(ISBLANK('Input-Accounts'!A339),"",'Input-Accounts'!A339)</f>
        <v/>
      </c>
      <c r="B339" s="65" t="str">
        <f>IF(ISBLANK('Input-Accounts'!B339),"",'Input-Accounts'!B339)</f>
        <v/>
      </c>
      <c r="C339" s="46" t="str">
        <f>IF(ISBLANK('Input-Accounts'!C340),"",'Input-Accounts'!C340)</f>
        <v/>
      </c>
      <c r="D339" s="71"/>
      <c r="E339" s="82" t="str">
        <f t="shared" si="81"/>
        <v/>
      </c>
      <c r="F339" s="128"/>
      <c r="G339" s="71"/>
      <c r="H339" s="71"/>
      <c r="I339" s="71"/>
      <c r="J339" s="71"/>
      <c r="K339" s="71"/>
      <c r="L339" s="71"/>
      <c r="M339" s="71"/>
      <c r="N339" s="71"/>
      <c r="O339" s="47"/>
      <c r="P339" s="47"/>
      <c r="Q339" s="47"/>
      <c r="R339" s="47"/>
      <c r="S339" s="47"/>
      <c r="T339" s="47"/>
      <c r="U339" s="47"/>
    </row>
    <row r="340" spans="1:21" outlineLevel="1">
      <c r="A340" s="46" t="str">
        <f>IF(ISBLANK('Input-Accounts'!A340),"",'Input-Accounts'!A340)</f>
        <v/>
      </c>
      <c r="B340" s="65" t="str">
        <f>IF(ISBLANK('Input-Accounts'!B340),"",'Input-Accounts'!B340)</f>
        <v/>
      </c>
      <c r="D340" s="71"/>
      <c r="E340" s="82" t="str">
        <f t="shared" si="81"/>
        <v/>
      </c>
      <c r="F340" s="128"/>
      <c r="G340" s="71"/>
      <c r="H340" s="71"/>
      <c r="I340" s="71"/>
      <c r="J340" s="71"/>
      <c r="K340" s="71"/>
      <c r="L340" s="71"/>
      <c r="M340" s="71"/>
      <c r="N340" s="71"/>
      <c r="O340" s="47"/>
      <c r="P340" s="47"/>
      <c r="Q340" s="47"/>
      <c r="R340" s="47"/>
      <c r="S340" s="47"/>
      <c r="T340" s="47"/>
      <c r="U340" s="47"/>
    </row>
    <row r="341" spans="1:21" outlineLevel="1">
      <c r="A341" s="46" t="str">
        <f>IF(ISBLANK('Input-Accounts'!A341),"",'Input-Accounts'!A341)</f>
        <v/>
      </c>
      <c r="B341" s="65" t="str">
        <f>IF(ISBLANK('Input-Accounts'!B341),"",'Input-Accounts'!B341)</f>
        <v/>
      </c>
      <c r="D341" s="71"/>
      <c r="E341" s="82" t="str">
        <f t="shared" si="81"/>
        <v/>
      </c>
      <c r="F341" s="128"/>
      <c r="G341" s="71"/>
      <c r="H341" s="71"/>
      <c r="I341" s="71"/>
      <c r="J341" s="71"/>
      <c r="K341" s="71"/>
      <c r="L341" s="71"/>
      <c r="M341" s="71"/>
      <c r="N341" s="71"/>
      <c r="O341" s="47"/>
      <c r="P341" s="47"/>
      <c r="Q341" s="47"/>
      <c r="R341" s="47"/>
      <c r="S341" s="47"/>
      <c r="T341" s="47"/>
      <c r="U341" s="47"/>
    </row>
    <row r="342" spans="1:21">
      <c r="B342" t="str">
        <f>IF(ISBLANK('Input-Accounts'!B343),"",'Input-Accounts'!B343)</f>
        <v>last line for internals</v>
      </c>
      <c r="C342" s="46" t="str">
        <f>IF(ISBLANK('Input-Accounts'!C343),"",'Input-Accounts'!C343)</f>
        <v/>
      </c>
      <c r="D342" s="128"/>
      <c r="E342" s="82" t="str">
        <f t="shared" si="81"/>
        <v/>
      </c>
      <c r="F342" s="128"/>
      <c r="G342" s="128"/>
      <c r="H342" s="128"/>
      <c r="I342" s="128"/>
      <c r="J342" s="128"/>
      <c r="K342" s="128"/>
      <c r="L342" s="128"/>
      <c r="M342" s="128"/>
      <c r="N342" s="128"/>
      <c r="O342" s="128"/>
      <c r="P342" s="128"/>
      <c r="Q342" s="128"/>
      <c r="R342" s="128"/>
      <c r="S342" s="128"/>
      <c r="T342" s="128"/>
      <c r="U342" s="128"/>
    </row>
    <row r="343" spans="1:21">
      <c r="A343" s="46">
        <f>IF(ISBLANK('Input-Accounts'!A343),"",'Input-Accounts'!A343)</f>
        <v>294</v>
      </c>
      <c r="B343" t="str">
        <f>IF(ISBLANK('Input-Accounts'!B344),"",'Input-Accounts'!B344)</f>
        <v/>
      </c>
      <c r="C343" s="46" t="str">
        <f>IF(ISBLANK('Input-Accounts'!C344),"",'Input-Accounts'!C344)</f>
        <v/>
      </c>
      <c r="D343" s="128"/>
      <c r="E343" s="82" t="str">
        <f t="shared" si="81"/>
        <v/>
      </c>
      <c r="F343" s="128"/>
      <c r="G343" s="128"/>
      <c r="H343" s="128"/>
      <c r="I343" s="128"/>
      <c r="J343" s="128"/>
      <c r="K343" s="128"/>
      <c r="L343" s="128"/>
      <c r="M343" s="128"/>
      <c r="N343" s="128"/>
      <c r="O343" s="128"/>
      <c r="P343" s="128"/>
      <c r="Q343" s="128"/>
      <c r="R343" s="128"/>
      <c r="S343" s="128"/>
      <c r="T343" s="128"/>
      <c r="U343" s="128"/>
    </row>
    <row r="344" spans="1:21">
      <c r="A344" s="46" t="str">
        <f>IF(ISBLANK('Input-Accounts'!A344),"",'Input-Accounts'!A344)</f>
        <v/>
      </c>
      <c r="B344" t="str">
        <f>IF(ISBLANK('Input-Accounts'!B345),"",'Input-Accounts'!B345)</f>
        <v/>
      </c>
      <c r="C344" s="46" t="str">
        <f>IF(ISBLANK('Input-Accounts'!C345),"",'Input-Accounts'!C345)</f>
        <v/>
      </c>
      <c r="D344" s="128"/>
      <c r="E344" s="14" t="s">
        <v>356</v>
      </c>
      <c r="G344" s="128"/>
      <c r="H344" s="128"/>
      <c r="I344" s="128"/>
      <c r="J344" s="128"/>
      <c r="K344" s="128"/>
      <c r="L344" s="128"/>
      <c r="M344" s="128"/>
      <c r="N344" s="128"/>
      <c r="O344" s="128"/>
      <c r="P344" s="128"/>
      <c r="Q344" s="128"/>
      <c r="R344" s="128"/>
      <c r="S344" s="128"/>
      <c r="T344" s="128"/>
      <c r="U344" s="128"/>
    </row>
    <row r="345" spans="1:21">
      <c r="D345" s="128"/>
    </row>
    <row r="346" spans="1:21">
      <c r="D346" s="14"/>
      <c r="E346" s="14"/>
      <c r="F346" s="3"/>
      <c r="G346" s="14"/>
      <c r="H346" s="14"/>
      <c r="I346" s="14"/>
      <c r="J346" s="14"/>
      <c r="K346" s="14"/>
      <c r="L346" s="14"/>
      <c r="M346" s="14"/>
      <c r="N346" s="14"/>
      <c r="O346" s="14"/>
      <c r="P346" s="14"/>
      <c r="Q346" s="14"/>
      <c r="R346" s="14"/>
      <c r="S346" s="14"/>
      <c r="T346" s="14"/>
      <c r="U346" s="14"/>
    </row>
    <row r="347" spans="1:21">
      <c r="D347" s="14"/>
      <c r="E347" s="14"/>
      <c r="F347" s="3"/>
      <c r="G347" s="14"/>
      <c r="H347" s="14"/>
      <c r="I347" s="14"/>
      <c r="J347" s="14"/>
      <c r="K347" s="14"/>
      <c r="L347" s="14"/>
      <c r="M347" s="14"/>
      <c r="N347" s="14"/>
      <c r="O347" s="14"/>
      <c r="P347" s="14"/>
      <c r="Q347" s="14"/>
      <c r="R347" s="14"/>
      <c r="S347" s="14"/>
      <c r="T347" s="14"/>
      <c r="U347" s="14"/>
    </row>
    <row r="348" spans="1:21">
      <c r="D348" s="14"/>
      <c r="E348" s="14"/>
      <c r="F348" s="3"/>
      <c r="G348" s="14"/>
      <c r="H348" s="14"/>
      <c r="I348" s="14"/>
      <c r="J348" s="14"/>
      <c r="K348" s="14"/>
      <c r="L348" s="14"/>
      <c r="M348" s="14"/>
      <c r="N348" s="14"/>
      <c r="O348" s="14"/>
      <c r="P348" s="14"/>
      <c r="Q348" s="14"/>
      <c r="R348" s="14"/>
      <c r="S348" s="14"/>
      <c r="T348" s="14"/>
      <c r="U348" s="14"/>
    </row>
    <row r="349" spans="1:21">
      <c r="D349" s="14"/>
      <c r="E349" s="14"/>
      <c r="F349" s="3"/>
      <c r="G349" s="14"/>
      <c r="H349" s="14"/>
      <c r="I349" s="14"/>
      <c r="J349" s="14"/>
      <c r="K349" s="14"/>
      <c r="L349" s="14"/>
      <c r="M349" s="14"/>
      <c r="N349" s="14"/>
      <c r="O349" s="14"/>
      <c r="P349" s="14"/>
      <c r="Q349" s="14"/>
      <c r="R349" s="14"/>
      <c r="S349" s="14"/>
      <c r="T349" s="14"/>
      <c r="U349" s="14"/>
    </row>
    <row r="350" spans="1:21">
      <c r="D350" s="14"/>
      <c r="E350" s="14"/>
      <c r="F350" s="3"/>
      <c r="G350" s="14"/>
      <c r="H350" s="14"/>
      <c r="I350" s="14"/>
      <c r="J350" s="14"/>
      <c r="K350" s="14"/>
      <c r="L350" s="14"/>
      <c r="M350" s="14"/>
      <c r="N350" s="14"/>
      <c r="O350" s="14"/>
      <c r="P350" s="14"/>
      <c r="Q350" s="14"/>
      <c r="R350" s="14"/>
      <c r="S350" s="14"/>
      <c r="T350" s="14"/>
      <c r="U350" s="14"/>
    </row>
    <row r="351" spans="1:21">
      <c r="D351" s="14"/>
      <c r="E351" s="14"/>
      <c r="F351" s="3"/>
      <c r="G351" s="14"/>
      <c r="H351" s="14"/>
      <c r="I351" s="14"/>
      <c r="J351" s="14"/>
      <c r="K351" s="14"/>
      <c r="L351" s="14"/>
      <c r="M351" s="14"/>
      <c r="N351" s="14"/>
      <c r="O351" s="14"/>
      <c r="P351" s="14"/>
      <c r="Q351" s="14"/>
      <c r="R351" s="14"/>
      <c r="S351" s="14"/>
      <c r="T351" s="14"/>
      <c r="U351" s="14"/>
    </row>
    <row r="352" spans="1:21">
      <c r="D352" s="14"/>
      <c r="E352" s="14"/>
      <c r="F352" s="3"/>
      <c r="G352" s="14"/>
      <c r="H352" s="14"/>
      <c r="I352" s="14"/>
      <c r="J352" s="14"/>
      <c r="K352" s="14"/>
      <c r="L352" s="14"/>
      <c r="M352" s="14"/>
      <c r="N352" s="14"/>
      <c r="O352" s="14"/>
      <c r="P352" s="14"/>
      <c r="Q352" s="14"/>
      <c r="R352" s="14"/>
      <c r="S352" s="14"/>
      <c r="T352" s="14"/>
      <c r="U352" s="14"/>
    </row>
    <row r="353" spans="4:21">
      <c r="D353" s="14"/>
      <c r="E353" s="14"/>
      <c r="F353" s="3"/>
      <c r="G353" s="14"/>
      <c r="H353" s="14"/>
      <c r="I353" s="14"/>
      <c r="J353" s="14"/>
      <c r="K353" s="14"/>
      <c r="L353" s="14"/>
      <c r="M353" s="14"/>
      <c r="N353" s="14"/>
      <c r="O353" s="14"/>
      <c r="P353" s="14"/>
      <c r="Q353" s="14"/>
      <c r="R353" s="14"/>
      <c r="S353" s="14"/>
      <c r="T353" s="14"/>
      <c r="U353" s="14"/>
    </row>
    <row r="354" spans="4:21">
      <c r="D354" s="14"/>
      <c r="E354" s="14"/>
      <c r="F354" s="3"/>
      <c r="G354" s="14"/>
      <c r="H354" s="14"/>
      <c r="I354" s="14"/>
      <c r="J354" s="14"/>
      <c r="K354" s="14"/>
      <c r="L354" s="14"/>
      <c r="M354" s="14"/>
      <c r="N354" s="14"/>
      <c r="O354" s="14"/>
      <c r="P354" s="14"/>
      <c r="Q354" s="14"/>
      <c r="R354" s="14"/>
      <c r="S354" s="14"/>
      <c r="T354" s="14"/>
      <c r="U354" s="14"/>
    </row>
    <row r="355" spans="4:21">
      <c r="D355" s="14"/>
      <c r="E355" s="14"/>
      <c r="F355" s="3"/>
      <c r="G355" s="14"/>
      <c r="H355" s="14"/>
      <c r="I355" s="14"/>
      <c r="J355" s="14"/>
      <c r="K355" s="14"/>
      <c r="L355" s="14"/>
      <c r="M355" s="14"/>
      <c r="N355" s="14"/>
      <c r="O355" s="14"/>
      <c r="P355" s="14"/>
      <c r="Q355" s="14"/>
      <c r="R355" s="14"/>
      <c r="S355" s="14"/>
      <c r="T355" s="14"/>
      <c r="U355" s="14"/>
    </row>
    <row r="356" spans="4:21">
      <c r="D356" s="14"/>
      <c r="E356" s="14"/>
      <c r="F356" s="3"/>
      <c r="G356" s="14"/>
      <c r="H356" s="14"/>
      <c r="I356" s="14"/>
      <c r="J356" s="14"/>
      <c r="K356" s="14"/>
      <c r="L356" s="14"/>
      <c r="M356" s="14"/>
      <c r="N356" s="14"/>
      <c r="O356" s="14"/>
      <c r="P356" s="14"/>
      <c r="Q356" s="14"/>
      <c r="R356" s="14"/>
      <c r="S356" s="14"/>
      <c r="T356" s="14"/>
      <c r="U356" s="14"/>
    </row>
    <row r="357" spans="4:21">
      <c r="D357" s="14"/>
      <c r="E357" s="14"/>
      <c r="F357" s="3"/>
      <c r="G357" s="14"/>
      <c r="H357" s="14"/>
      <c r="I357" s="14"/>
      <c r="J357" s="14"/>
      <c r="K357" s="14"/>
      <c r="L357" s="14"/>
      <c r="M357" s="14"/>
      <c r="N357" s="14"/>
      <c r="O357" s="14"/>
      <c r="P357" s="14"/>
      <c r="Q357" s="14"/>
      <c r="R357" s="14"/>
      <c r="S357" s="14"/>
      <c r="T357" s="14"/>
      <c r="U357" s="14"/>
    </row>
    <row r="358" spans="4:21">
      <c r="D358" s="14"/>
      <c r="E358" s="14"/>
      <c r="F358" s="3"/>
      <c r="G358" s="14"/>
      <c r="H358" s="14"/>
      <c r="I358" s="14"/>
      <c r="J358" s="14"/>
      <c r="K358" s="14"/>
      <c r="L358" s="14"/>
      <c r="M358" s="14"/>
      <c r="N358" s="14"/>
      <c r="O358" s="14"/>
      <c r="P358" s="14"/>
      <c r="Q358" s="14"/>
      <c r="R358" s="14"/>
      <c r="S358" s="14"/>
      <c r="T358" s="14"/>
      <c r="U358" s="14"/>
    </row>
    <row r="359" spans="4:21">
      <c r="D359" s="14"/>
      <c r="E359" s="14"/>
      <c r="F359" s="3"/>
      <c r="G359" s="14"/>
      <c r="H359" s="14"/>
      <c r="I359" s="14"/>
      <c r="J359" s="14"/>
      <c r="K359" s="14"/>
      <c r="L359" s="14"/>
      <c r="M359" s="14"/>
      <c r="N359" s="14"/>
      <c r="O359" s="14"/>
      <c r="P359" s="14"/>
      <c r="Q359" s="14"/>
      <c r="R359" s="14"/>
      <c r="S359" s="14"/>
      <c r="T359" s="14"/>
      <c r="U359" s="14"/>
    </row>
    <row r="360" spans="4:21">
      <c r="D360" s="14"/>
      <c r="E360" s="14"/>
      <c r="F360" s="3"/>
      <c r="G360" s="14"/>
      <c r="H360" s="14"/>
      <c r="I360" s="14"/>
      <c r="J360" s="14"/>
      <c r="K360" s="14"/>
      <c r="L360" s="14"/>
      <c r="M360" s="14"/>
      <c r="N360" s="14"/>
      <c r="O360" s="14"/>
      <c r="P360" s="14"/>
      <c r="Q360" s="14"/>
      <c r="R360" s="14"/>
      <c r="S360" s="14"/>
      <c r="T360" s="14"/>
      <c r="U360" s="14"/>
    </row>
    <row r="361" spans="4:21">
      <c r="D361" s="14"/>
      <c r="E361" s="14"/>
      <c r="F361" s="3"/>
      <c r="G361" s="14"/>
      <c r="H361" s="14"/>
      <c r="I361" s="14"/>
      <c r="J361" s="14"/>
      <c r="K361" s="14"/>
      <c r="L361" s="14"/>
      <c r="M361" s="14"/>
      <c r="N361" s="14"/>
      <c r="O361" s="14"/>
      <c r="P361" s="14"/>
      <c r="Q361" s="14"/>
      <c r="R361" s="14"/>
      <c r="S361" s="14"/>
      <c r="T361" s="14"/>
      <c r="U361" s="14"/>
    </row>
    <row r="362" spans="4:21">
      <c r="D362" s="14"/>
      <c r="E362" s="14"/>
      <c r="F362" s="3"/>
      <c r="G362" s="14"/>
      <c r="H362" s="14"/>
      <c r="I362" s="14"/>
      <c r="J362" s="14"/>
      <c r="K362" s="14"/>
      <c r="L362" s="14"/>
      <c r="M362" s="14"/>
      <c r="N362" s="14"/>
      <c r="O362" s="14"/>
      <c r="P362" s="14"/>
      <c r="Q362" s="14"/>
      <c r="R362" s="14"/>
      <c r="S362" s="14"/>
      <c r="T362" s="14"/>
      <c r="U362" s="14"/>
    </row>
    <row r="363" spans="4:21">
      <c r="D363" s="14"/>
      <c r="E363" s="14"/>
      <c r="F363" s="3"/>
      <c r="G363" s="14"/>
      <c r="H363" s="14"/>
      <c r="I363" s="14"/>
      <c r="J363" s="14"/>
      <c r="K363" s="14"/>
      <c r="L363" s="14"/>
      <c r="M363" s="14"/>
      <c r="N363" s="14"/>
      <c r="O363" s="14"/>
      <c r="P363" s="14"/>
      <c r="Q363" s="14"/>
      <c r="R363" s="14"/>
      <c r="S363" s="14"/>
      <c r="T363" s="14"/>
      <c r="U363" s="14"/>
    </row>
    <row r="364" spans="4:21">
      <c r="D364" s="14"/>
      <c r="E364" s="14"/>
      <c r="F364" s="3"/>
      <c r="G364" s="14"/>
      <c r="H364" s="14"/>
      <c r="I364" s="14"/>
      <c r="J364" s="14"/>
      <c r="K364" s="14"/>
      <c r="L364" s="14"/>
      <c r="M364" s="14"/>
      <c r="N364" s="14"/>
      <c r="O364" s="14"/>
      <c r="P364" s="14"/>
      <c r="Q364" s="14"/>
      <c r="R364" s="14"/>
      <c r="S364" s="14"/>
      <c r="T364" s="14"/>
      <c r="U364" s="14"/>
    </row>
    <row r="365" spans="4:21">
      <c r="D365" s="14"/>
      <c r="E365" s="14"/>
      <c r="F365" s="3"/>
      <c r="G365" s="14"/>
      <c r="H365" s="14"/>
      <c r="I365" s="14"/>
      <c r="J365" s="14"/>
      <c r="K365" s="14"/>
      <c r="L365" s="14"/>
      <c r="M365" s="14"/>
      <c r="N365" s="14"/>
      <c r="O365" s="14"/>
      <c r="P365" s="14"/>
      <c r="Q365" s="14"/>
      <c r="R365" s="14"/>
      <c r="S365" s="14"/>
      <c r="T365" s="14"/>
      <c r="U365" s="14"/>
    </row>
    <row r="366" spans="4:21">
      <c r="D366" s="128"/>
    </row>
    <row r="367" spans="4:21">
      <c r="D367" s="128"/>
    </row>
  </sheetData>
  <pageMargins left="0.5" right="0.5" top="0.75" bottom="0.75" header="0.3" footer="0.3"/>
  <pageSetup scale="52" pageOrder="overThenDown" orientation="landscape" horizontalDpi="1200" verticalDpi="1200" r:id="rId1"/>
  <rowBreaks count="6" manualBreakCount="6">
    <brk id="59" max="12" man="1"/>
    <brk id="111" max="12" man="1"/>
    <brk id="141" max="12" man="1"/>
    <brk id="223" max="12" man="1"/>
    <brk id="267" max="12" man="1"/>
    <brk id="306" max="12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DemandTotal">
    <tabColor theme="3" tint="0.59999389629810485"/>
  </sheetPr>
  <dimension ref="A1:W335"/>
  <sheetViews>
    <sheetView topLeftCell="A8" zoomScaleNormal="100" workbookViewId="0">
      <selection activeCell="F23" sqref="F23"/>
    </sheetView>
  </sheetViews>
  <sheetFormatPr defaultColWidth="9.140625" defaultRowHeight="15" outlineLevelRow="1" outlineLevelCol="1"/>
  <cols>
    <col min="1" max="1" width="6.140625" style="46" customWidth="1"/>
    <col min="2" max="2" width="37.42578125" customWidth="1"/>
    <col min="3" max="3" width="11.140625" style="46" customWidth="1"/>
    <col min="4" max="4" width="19" customWidth="1"/>
    <col min="5" max="5" width="7.140625" bestFit="1" customWidth="1"/>
    <col min="6" max="6" width="7.140625" customWidth="1"/>
    <col min="7" max="9" width="18.5703125" customWidth="1"/>
    <col min="10" max="10" width="12.85546875" customWidth="1"/>
    <col min="11" max="13" width="14.85546875" customWidth="1"/>
    <col min="14" max="14" width="17.28515625" customWidth="1" outlineLevel="1"/>
    <col min="15" max="16" width="24.85546875" customWidth="1" outlineLevel="1"/>
    <col min="17" max="21" width="19.140625" customWidth="1" outlineLevel="1"/>
    <col min="23" max="23" width="63.85546875" bestFit="1" customWidth="1"/>
  </cols>
  <sheetData>
    <row r="1" spans="1:23">
      <c r="B1" s="15" t="str">
        <f>'General Inputs'!$D9</f>
        <v>National Fuel Gas Distribution Corporation</v>
      </c>
    </row>
    <row r="2" spans="1:23">
      <c r="B2" s="15" t="str">
        <f>'General Inputs'!$D10</f>
        <v>Gas Class Cost of Service Study</v>
      </c>
    </row>
    <row r="3" spans="1:23">
      <c r="B3" s="15" t="str">
        <f>'General Inputs'!$D11</f>
        <v>Test Year Ended July 31, 2024</v>
      </c>
      <c r="C3" s="15" t="str">
        <f>'Input-Accounts'!$B$5</f>
        <v>($ in thousands)</v>
      </c>
    </row>
    <row r="4" spans="1:23">
      <c r="B4" s="1" t="s">
        <v>364</v>
      </c>
    </row>
    <row r="5" spans="1:23">
      <c r="B5" s="1"/>
    </row>
    <row r="6" spans="1:23" ht="47.25">
      <c r="A6" s="13" t="s">
        <v>125</v>
      </c>
      <c r="B6" s="1" t="s">
        <v>365</v>
      </c>
      <c r="C6" s="13" t="s">
        <v>366</v>
      </c>
      <c r="D6" s="13" t="s">
        <v>367</v>
      </c>
      <c r="E6" s="85" t="s">
        <v>355</v>
      </c>
      <c r="F6" s="85"/>
      <c r="G6" s="13" t="str">
        <f>'General Inputs'!D$17</f>
        <v>Residential Service</v>
      </c>
      <c r="H6" s="13" t="str">
        <f>'General Inputs'!E$17</f>
        <v>Small Commercial &amp; PA Service (LE 250)</v>
      </c>
      <c r="I6" s="13" t="str">
        <f>'General Inputs'!F$17</f>
        <v>Small Commercial &amp; PA Service (GT 250)</v>
      </c>
      <c r="J6" s="13" t="str">
        <f>'General Inputs'!G$17</f>
        <v>Large Comm PA Service</v>
      </c>
      <c r="K6" s="13" t="str">
        <f>'General Inputs'!H$17</f>
        <v>NGV</v>
      </c>
      <c r="L6" s="12" t="str">
        <f>'General Inputs'!I$17</f>
        <v>SVIS</v>
      </c>
      <c r="M6" s="13" t="str">
        <f>'General Inputs'!J$17</f>
        <v>IVIS</v>
      </c>
      <c r="N6" s="13" t="str">
        <f>'General Inputs'!K$17</f>
        <v>LVIS</v>
      </c>
      <c r="O6" s="13" t="str">
        <f>'General Inputs'!L$17</f>
        <v>LIS</v>
      </c>
      <c r="P6" s="13" t="str">
        <f>'General Inputs'!M$17</f>
        <v>Class 10</v>
      </c>
      <c r="Q6" s="13" t="str">
        <f>'General Inputs'!N$17</f>
        <v>Class 11</v>
      </c>
      <c r="R6" s="13" t="str">
        <f>'General Inputs'!O$17</f>
        <v>Class 12</v>
      </c>
      <c r="S6" s="13" t="str">
        <f>'General Inputs'!P$17</f>
        <v>Class 13</v>
      </c>
      <c r="T6" s="13" t="str">
        <f>'General Inputs'!Q$17</f>
        <v>Class 14</v>
      </c>
      <c r="U6" s="13" t="str">
        <f>'General Inputs'!R$17</f>
        <v>Class 15</v>
      </c>
      <c r="W6" s="30"/>
    </row>
    <row r="7" spans="1:23">
      <c r="A7" s="46" t="str">
        <f>IF(B7="","",MAX(A$1:A6)+1)</f>
        <v/>
      </c>
    </row>
    <row r="8" spans="1:23">
      <c r="A8" s="46">
        <f>IF(ISBLANK('Input-Accounts'!A8),"",'Input-Accounts'!A8)</f>
        <v>1</v>
      </c>
      <c r="B8" s="1" t="str">
        <f>IF(ISBLANK('Input-Accounts'!B8),"",'Input-Accounts'!B8)</f>
        <v>RATE BASE</v>
      </c>
      <c r="C8" s="46" t="str">
        <f>IF(ISBLANK('Input-Accounts'!C8),"",'Input-Accounts'!C8)</f>
        <v/>
      </c>
      <c r="E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</row>
    <row r="9" spans="1:23">
      <c r="A9" s="46">
        <f>IF(ISBLANK('Input-Accounts'!A9),"",'Input-Accounts'!A9)</f>
        <v>2</v>
      </c>
      <c r="B9" s="1" t="str">
        <f>IF(ISBLANK('Input-Accounts'!B9),"",'Input-Accounts'!B9)</f>
        <v>Plant in Service</v>
      </c>
      <c r="C9" s="46" t="str">
        <f>IF(ISBLANK('Input-Accounts'!C9),"",'Input-Accounts'!C9)</f>
        <v/>
      </c>
      <c r="E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</row>
    <row r="10" spans="1:23" outlineLevel="1">
      <c r="A10" s="46">
        <f>IF(ISBLANK('Input-Accounts'!A10),"",'Input-Accounts'!A10)</f>
        <v>3</v>
      </c>
      <c r="B10" s="1" t="str">
        <f>IF(ISBLANK('Input-Accounts'!B10),"",'Input-Accounts'!B10)</f>
        <v>Intangible Plant</v>
      </c>
      <c r="C10" s="46" t="str">
        <f>IF(ISBLANK('Input-Accounts'!C10),"",'Input-Accounts'!C10)</f>
        <v/>
      </c>
      <c r="E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14"/>
      <c r="T10" s="14"/>
      <c r="U10" s="14"/>
    </row>
    <row r="11" spans="1:23" outlineLevel="1">
      <c r="A11" s="46">
        <f>IF(ISBLANK('Input-Accounts'!A11),"",'Input-Accounts'!A11)</f>
        <v>4</v>
      </c>
      <c r="B11" s="80" t="str">
        <f>IF(ISBLANK('Input-Accounts'!B11),"",'Input-Accounts'!B11)</f>
        <v>Organization</v>
      </c>
      <c r="C11" s="46">
        <f>IF(ISBLANK('Input-Accounts'!C11),"",'Input-Accounts'!C11)</f>
        <v>301</v>
      </c>
      <c r="D11" s="14" cm="1">
        <f t="array" aca="1" ref="D11" ca="1">SUM(INDIRECT("'"&amp;TOTALDemandSheets&amp;"'!"&amp;ADDRESS(ROW(),COLUMN())))</f>
        <v>73.279585173223168</v>
      </c>
      <c r="E11" s="14">
        <f t="shared" ref="E11:E41" ca="1" si="0">IFERROR(IF(D11="",0,IF(D11=0,0,IF(ABS(D11-SUM($G11:$U11))&lt;Check_Limit,0,1))),1)</f>
        <v>0</v>
      </c>
      <c r="F11" s="3"/>
      <c r="G11" s="14" cm="1">
        <f t="array" aca="1" ref="G11" ca="1">SUM(INDIRECT("'"&amp;TOTALDemandSheets&amp;"'!"&amp;ADDRESS(ROW(),COLUMN())))</f>
        <v>54.739681877332956</v>
      </c>
      <c r="H11" s="14" cm="1">
        <f t="array" aca="1" ref="H11" ca="1">SUM(INDIRECT("'"&amp;TOTALDemandSheets&amp;"'!"&amp;ADDRESS(ROW(),COLUMN())))</f>
        <v>3.0528464639961306</v>
      </c>
      <c r="I11" s="14" cm="1">
        <f t="array" aca="1" ref="I11" ca="1">SUM(INDIRECT("'"&amp;TOTALDemandSheets&amp;"'!"&amp;ADDRESS(ROW(),COLUMN())))</f>
        <v>3.0555091853976011</v>
      </c>
      <c r="J11" s="14" cm="1">
        <f t="array" aca="1" ref="J11" ca="1">SUM(INDIRECT("'"&amp;TOTALDemandSheets&amp;"'!"&amp;ADDRESS(ROW(),COLUMN())))</f>
        <v>7.2263499860823046</v>
      </c>
      <c r="K11" s="14" cm="1">
        <f t="array" aca="1" ref="K11" ca="1">SUM(INDIRECT("'"&amp;TOTALDemandSheets&amp;"'!"&amp;ADDRESS(ROW(),COLUMN())))</f>
        <v>2.8957779974906991E-2</v>
      </c>
      <c r="L11" s="14" cm="1">
        <f t="array" aca="1" ref="L11" ca="1">SUM(INDIRECT("'"&amp;TOTALDemandSheets&amp;"'!"&amp;ADDRESS(ROW(),COLUMN())))</f>
        <v>0.10699298217287369</v>
      </c>
      <c r="M11" s="14" cm="1">
        <f t="array" aca="1" ref="M11" ca="1">SUM(INDIRECT("'"&amp;TOTALDemandSheets&amp;"'!"&amp;ADDRESS(ROW(),COLUMN())))</f>
        <v>2.4574084836884893</v>
      </c>
      <c r="N11" s="14" cm="1">
        <f t="array" aca="1" ref="N11" ca="1">SUM(INDIRECT("'"&amp;TOTALDemandSheets&amp;"'!"&amp;ADDRESS(ROW(),COLUMN())))</f>
        <v>0.79872980545576344</v>
      </c>
      <c r="O11" s="14" cm="1">
        <f t="array" aca="1" ref="O11" ca="1">SUM(INDIRECT("'"&amp;TOTALDemandSheets&amp;"'!"&amp;ADDRESS(ROW(),COLUMN())))</f>
        <v>1.8131086091221418</v>
      </c>
      <c r="P11" s="14" cm="1">
        <f t="array" aca="1" ref="P11" ca="1">SUM(INDIRECT("'"&amp;TOTALDemandSheets&amp;"'!"&amp;ADDRESS(ROW(),COLUMN())))</f>
        <v>0</v>
      </c>
      <c r="Q11" s="14" cm="1">
        <f t="array" aca="1" ref="Q11" ca="1">SUM(INDIRECT("'"&amp;TOTALDemandSheets&amp;"'!"&amp;ADDRESS(ROW(),COLUMN())))</f>
        <v>0</v>
      </c>
      <c r="R11" s="14" cm="1">
        <f t="array" aca="1" ref="R11" ca="1">SUM(INDIRECT("'"&amp;TOTALDemandSheets&amp;"'!"&amp;ADDRESS(ROW(),COLUMN())))</f>
        <v>0</v>
      </c>
      <c r="S11" s="14" cm="1">
        <f t="array" aca="1" ref="S11" ca="1">SUM(INDIRECT("'"&amp;TOTALDemandSheets&amp;"'!"&amp;ADDRESS(ROW(),COLUMN())))</f>
        <v>0</v>
      </c>
      <c r="T11" s="14" cm="1">
        <f t="array" aca="1" ref="T11" ca="1">SUM(INDIRECT("'"&amp;TOTALDemandSheets&amp;"'!"&amp;ADDRESS(ROW(),COLUMN())))</f>
        <v>0</v>
      </c>
      <c r="U11" s="14" cm="1">
        <f t="array" aca="1" ref="U11" ca="1">SUM(INDIRECT("'"&amp;TOTALDemandSheets&amp;"'!"&amp;ADDRESS(ROW(),COLUMN())))</f>
        <v>0</v>
      </c>
    </row>
    <row r="12" spans="1:23" outlineLevel="1">
      <c r="A12" s="46">
        <f>IF(ISBLANK('Input-Accounts'!A12),"",'Input-Accounts'!A12)</f>
        <v>5</v>
      </c>
      <c r="B12" s="80" t="str">
        <f>IF(ISBLANK('Input-Accounts'!B12),"",'Input-Accounts'!B12)</f>
        <v>Franchises &amp; Consents</v>
      </c>
      <c r="C12" s="46">
        <f>IF(ISBLANK('Input-Accounts'!C12),"",'Input-Accounts'!C12)</f>
        <v>302</v>
      </c>
      <c r="D12" s="14" cm="1">
        <f t="array" aca="1" ref="D12" ca="1">SUM(INDIRECT("'"&amp;TOTALDemandSheets&amp;"'!"&amp;ADDRESS(ROW(),COLUMN())))</f>
        <v>4.649129646356414</v>
      </c>
      <c r="E12" s="14">
        <f t="shared" ca="1" si="0"/>
        <v>0</v>
      </c>
      <c r="F12" s="3"/>
      <c r="G12" s="14" cm="1">
        <f t="array" aca="1" ref="G12" ca="1">SUM(INDIRECT("'"&amp;TOTALDemandSheets&amp;"'!"&amp;ADDRESS(ROW(),COLUMN())))</f>
        <v>3.4728891716082004</v>
      </c>
      <c r="H12" s="14" cm="1">
        <f t="array" aca="1" ref="H12" ca="1">SUM(INDIRECT("'"&amp;TOTALDemandSheets&amp;"'!"&amp;ADDRESS(ROW(),COLUMN())))</f>
        <v>0.19368394305164546</v>
      </c>
      <c r="I12" s="14" cm="1">
        <f t="array" aca="1" ref="I12" ca="1">SUM(INDIRECT("'"&amp;TOTALDemandSheets&amp;"'!"&amp;ADDRESS(ROW(),COLUMN())))</f>
        <v>0.19385287600859796</v>
      </c>
      <c r="J12" s="14" cm="1">
        <f t="array" aca="1" ref="J12" ca="1">SUM(INDIRECT("'"&amp;TOTALDemandSheets&amp;"'!"&amp;ADDRESS(ROW(),COLUMN())))</f>
        <v>0.45846654120414954</v>
      </c>
      <c r="K12" s="14" cm="1">
        <f t="array" aca="1" ref="K12" ca="1">SUM(INDIRECT("'"&amp;TOTALDemandSheets&amp;"'!"&amp;ADDRESS(ROW(),COLUMN())))</f>
        <v>1.8371893489266132E-3</v>
      </c>
      <c r="L12" s="14" cm="1">
        <f t="array" aca="1" ref="L12" ca="1">SUM(INDIRECT("'"&amp;TOTALDemandSheets&amp;"'!"&amp;ADDRESS(ROW(),COLUMN())))</f>
        <v>6.78803304080046E-3</v>
      </c>
      <c r="M12" s="14" cm="1">
        <f t="array" aca="1" ref="M12" ca="1">SUM(INDIRECT("'"&amp;TOTALDemandSheets&amp;"'!"&amp;ADDRESS(ROW(),COLUMN())))</f>
        <v>0.15590714122790389</v>
      </c>
      <c r="N12" s="14" cm="1">
        <f t="array" aca="1" ref="N12" ca="1">SUM(INDIRECT("'"&amp;TOTALDemandSheets&amp;"'!"&amp;ADDRESS(ROW(),COLUMN())))</f>
        <v>5.0674391908672824E-2</v>
      </c>
      <c r="O12" s="14" cm="1">
        <f t="array" aca="1" ref="O12" ca="1">SUM(INDIRECT("'"&amp;TOTALDemandSheets&amp;"'!"&amp;ADDRESS(ROW(),COLUMN())))</f>
        <v>0.11503035895751687</v>
      </c>
      <c r="P12" s="14" cm="1">
        <f t="array" aca="1" ref="P12" ca="1">SUM(INDIRECT("'"&amp;TOTALDemandSheets&amp;"'!"&amp;ADDRESS(ROW(),COLUMN())))</f>
        <v>0</v>
      </c>
      <c r="Q12" s="14" cm="1">
        <f t="array" aca="1" ref="Q12" ca="1">SUM(INDIRECT("'"&amp;TOTALDemandSheets&amp;"'!"&amp;ADDRESS(ROW(),COLUMN())))</f>
        <v>0</v>
      </c>
      <c r="R12" s="14" cm="1">
        <f t="array" aca="1" ref="R12" ca="1">SUM(INDIRECT("'"&amp;TOTALDemandSheets&amp;"'!"&amp;ADDRESS(ROW(),COLUMN())))</f>
        <v>0</v>
      </c>
      <c r="S12" s="14" cm="1">
        <f t="array" aca="1" ref="S12" ca="1">SUM(INDIRECT("'"&amp;TOTALDemandSheets&amp;"'!"&amp;ADDRESS(ROW(),COLUMN())))</f>
        <v>0</v>
      </c>
      <c r="T12" s="14" cm="1">
        <f t="array" aca="1" ref="T12" ca="1">SUM(INDIRECT("'"&amp;TOTALDemandSheets&amp;"'!"&amp;ADDRESS(ROW(),COLUMN())))</f>
        <v>0</v>
      </c>
      <c r="U12" s="14" cm="1">
        <f t="array" aca="1" ref="U12" ca="1">SUM(INDIRECT("'"&amp;TOTALDemandSheets&amp;"'!"&amp;ADDRESS(ROW(),COLUMN())))</f>
        <v>0</v>
      </c>
    </row>
    <row r="13" spans="1:23" outlineLevel="1">
      <c r="A13" s="46">
        <f>IF(ISBLANK('Input-Accounts'!A13),"",'Input-Accounts'!A13)</f>
        <v>6</v>
      </c>
      <c r="B13" s="80" t="str">
        <f>IF(ISBLANK('Input-Accounts'!B13),"",'Input-Accounts'!B13)</f>
        <v>Misc. Intangible Plant</v>
      </c>
      <c r="C13" s="46">
        <f>IF(ISBLANK('Input-Accounts'!C13),"",'Input-Accounts'!C13)</f>
        <v>303</v>
      </c>
      <c r="D13" s="14" cm="1">
        <f t="array" aca="1" ref="D13" ca="1">SUM(INDIRECT("'"&amp;TOTALDemandSheets&amp;"'!"&amp;ADDRESS(ROW(),COLUMN())))</f>
        <v>12784.216750320114</v>
      </c>
      <c r="E13" s="14">
        <f ca="1">IFERROR(IF(D13="",0,IF(D13=0,0,IF(ABS(D13-SUM($G13:$U13))&lt;Check_Limit,0,1))),1)</f>
        <v>0</v>
      </c>
      <c r="F13" s="3"/>
      <c r="G13" s="14" cm="1">
        <f t="array" aca="1" ref="G13" ca="1">SUM(INDIRECT("'"&amp;TOTALDemandSheets&amp;"'!"&amp;ADDRESS(ROW(),COLUMN())))</f>
        <v>9919.991404187791</v>
      </c>
      <c r="H13" s="14" cm="1">
        <f t="array" aca="1" ref="H13" ca="1">SUM(INDIRECT("'"&amp;TOTALDemandSheets&amp;"'!"&amp;ADDRESS(ROW(),COLUMN())))</f>
        <v>546.07878611996091</v>
      </c>
      <c r="I13" s="14" cm="1">
        <f t="array" aca="1" ref="I13" ca="1">SUM(INDIRECT("'"&amp;TOTALDemandSheets&amp;"'!"&amp;ADDRESS(ROW(),COLUMN())))</f>
        <v>487.63546066780168</v>
      </c>
      <c r="J13" s="14" cm="1">
        <f t="array" aca="1" ref="J13" ca="1">SUM(INDIRECT("'"&amp;TOTALDemandSheets&amp;"'!"&amp;ADDRESS(ROW(),COLUMN())))</f>
        <v>1067.0731796052335</v>
      </c>
      <c r="K13" s="14" cm="1">
        <f t="array" aca="1" ref="K13" ca="1">SUM(INDIRECT("'"&amp;TOTALDemandSheets&amp;"'!"&amp;ADDRESS(ROW(),COLUMN())))</f>
        <v>4.2938817191911802</v>
      </c>
      <c r="L13" s="14" cm="1">
        <f t="array" aca="1" ref="L13" ca="1">SUM(INDIRECT("'"&amp;TOTALDemandSheets&amp;"'!"&amp;ADDRESS(ROW(),COLUMN())))</f>
        <v>17.459384810979994</v>
      </c>
      <c r="M13" s="14" cm="1">
        <f t="array" aca="1" ref="M13" ca="1">SUM(INDIRECT("'"&amp;TOTALDemandSheets&amp;"'!"&amp;ADDRESS(ROW(),COLUMN())))</f>
        <v>361.14653205987412</v>
      </c>
      <c r="N13" s="14" cm="1">
        <f t="array" aca="1" ref="N13" ca="1">SUM(INDIRECT("'"&amp;TOTALDemandSheets&amp;"'!"&amp;ADDRESS(ROW(),COLUMN())))</f>
        <v>116.51480690751568</v>
      </c>
      <c r="O13" s="14" cm="1">
        <f t="array" aca="1" ref="O13" ca="1">SUM(INDIRECT("'"&amp;TOTALDemandSheets&amp;"'!"&amp;ADDRESS(ROW(),COLUMN())))</f>
        <v>264.02331424176884</v>
      </c>
      <c r="P13" s="14" cm="1">
        <f t="array" aca="1" ref="P13" ca="1">SUM(INDIRECT("'"&amp;TOTALDemandSheets&amp;"'!"&amp;ADDRESS(ROW(),COLUMN())))</f>
        <v>0</v>
      </c>
      <c r="Q13" s="14" cm="1">
        <f t="array" aca="1" ref="Q13" ca="1">SUM(INDIRECT("'"&amp;TOTALDemandSheets&amp;"'!"&amp;ADDRESS(ROW(),COLUMN())))</f>
        <v>0</v>
      </c>
      <c r="R13" s="14" cm="1">
        <f t="array" aca="1" ref="R13" ca="1">SUM(INDIRECT("'"&amp;TOTALDemandSheets&amp;"'!"&amp;ADDRESS(ROW(),COLUMN())))</f>
        <v>0</v>
      </c>
      <c r="S13" s="14" cm="1">
        <f t="array" aca="1" ref="S13" ca="1">SUM(INDIRECT("'"&amp;TOTALDemandSheets&amp;"'!"&amp;ADDRESS(ROW(),COLUMN())))</f>
        <v>0</v>
      </c>
      <c r="T13" s="14" cm="1">
        <f t="array" aca="1" ref="T13" ca="1">SUM(INDIRECT("'"&amp;TOTALDemandSheets&amp;"'!"&amp;ADDRESS(ROW(),COLUMN())))</f>
        <v>0</v>
      </c>
      <c r="U13" s="14" cm="1">
        <f t="array" aca="1" ref="U13" ca="1">SUM(INDIRECT("'"&amp;TOTALDemandSheets&amp;"'!"&amp;ADDRESS(ROW(),COLUMN())))</f>
        <v>0</v>
      </c>
    </row>
    <row r="14" spans="1:23" outlineLevel="1">
      <c r="A14" s="46">
        <f>IF(ISBLANK('Input-Accounts'!A14),"",'Input-Accounts'!A14)</f>
        <v>7</v>
      </c>
      <c r="B14" t="str">
        <f>IF(ISBLANK('Input-Accounts'!B14),"",'Input-Accounts'!B14)</f>
        <v>Subtotal - Intangible Plant</v>
      </c>
      <c r="C14" s="46" t="str">
        <f>IF(ISBLANK('Input-Accounts'!C14),"",'Input-Accounts'!C14)</f>
        <v/>
      </c>
      <c r="D14" s="174" cm="1">
        <f t="array" aca="1" ref="D14" ca="1">SUM(INDIRECT("'"&amp;TOTALDemandSheets&amp;"'!"&amp;ADDRESS(ROW(),COLUMN())))</f>
        <v>12862.145465139693</v>
      </c>
      <c r="E14" s="14">
        <f t="shared" ca="1" si="0"/>
        <v>0</v>
      </c>
      <c r="F14" s="46"/>
      <c r="G14" s="174" cm="1">
        <f t="array" aca="1" ref="G14" ca="1">SUM(INDIRECT("'"&amp;TOTALDemandSheets&amp;"'!"&amp;ADDRESS(ROW(),COLUMN())))</f>
        <v>9978.2039752367309</v>
      </c>
      <c r="H14" s="174" cm="1">
        <f t="array" aca="1" ref="H14" ca="1">SUM(INDIRECT("'"&amp;TOTALDemandSheets&amp;"'!"&amp;ADDRESS(ROW(),COLUMN())))</f>
        <v>549.32531652700868</v>
      </c>
      <c r="I14" s="174" cm="1">
        <f t="array" aca="1" ref="I14" ca="1">SUM(INDIRECT("'"&amp;TOTALDemandSheets&amp;"'!"&amp;ADDRESS(ROW(),COLUMN())))</f>
        <v>490.88482272920788</v>
      </c>
      <c r="J14" s="174" cm="1">
        <f t="array" aca="1" ref="J14" ca="1">SUM(INDIRECT("'"&amp;TOTALDemandSheets&amp;"'!"&amp;ADDRESS(ROW(),COLUMN())))</f>
        <v>1074.7579961325198</v>
      </c>
      <c r="K14" s="174" cm="1">
        <f t="array" aca="1" ref="K14" ca="1">SUM(INDIRECT("'"&amp;TOTALDemandSheets&amp;"'!"&amp;ADDRESS(ROW(),COLUMN())))</f>
        <v>4.3246766885150141</v>
      </c>
      <c r="L14" s="174" cm="1">
        <f t="array" aca="1" ref="L14" ca="1">SUM(INDIRECT("'"&amp;TOTALDemandSheets&amp;"'!"&amp;ADDRESS(ROW(),COLUMN())))</f>
        <v>17.573165826193669</v>
      </c>
      <c r="M14" s="174" cm="1">
        <f t="array" aca="1" ref="M14" ca="1">SUM(INDIRECT("'"&amp;TOTALDemandSheets&amp;"'!"&amp;ADDRESS(ROW(),COLUMN())))</f>
        <v>363.75984768479049</v>
      </c>
      <c r="N14" s="174" cm="1">
        <f t="array" aca="1" ref="N14" ca="1">SUM(INDIRECT("'"&amp;TOTALDemandSheets&amp;"'!"&amp;ADDRESS(ROW(),COLUMN())))</f>
        <v>117.36421110488011</v>
      </c>
      <c r="O14" s="174" cm="1">
        <f t="array" aca="1" ref="O14" ca="1">SUM(INDIRECT("'"&amp;TOTALDemandSheets&amp;"'!"&amp;ADDRESS(ROW(),COLUMN())))</f>
        <v>265.95145320984852</v>
      </c>
      <c r="P14" s="174" cm="1">
        <f t="array" aca="1" ref="P14" ca="1">SUM(INDIRECT("'"&amp;TOTALDemandSheets&amp;"'!"&amp;ADDRESS(ROW(),COLUMN())))</f>
        <v>0</v>
      </c>
      <c r="Q14" s="174" cm="1">
        <f t="array" aca="1" ref="Q14" ca="1">SUM(INDIRECT("'"&amp;TOTALDemandSheets&amp;"'!"&amp;ADDRESS(ROW(),COLUMN())))</f>
        <v>0</v>
      </c>
      <c r="R14" s="174" cm="1">
        <f t="array" aca="1" ref="R14" ca="1">SUM(INDIRECT("'"&amp;TOTALDemandSheets&amp;"'!"&amp;ADDRESS(ROW(),COLUMN())))</f>
        <v>0</v>
      </c>
      <c r="S14" s="174" cm="1">
        <f t="array" aca="1" ref="S14" ca="1">SUM(INDIRECT("'"&amp;TOTALDemandSheets&amp;"'!"&amp;ADDRESS(ROW(),COLUMN())))</f>
        <v>0</v>
      </c>
      <c r="T14" s="174" cm="1">
        <f t="array" aca="1" ref="T14" ca="1">SUM(INDIRECT("'"&amp;TOTALDemandSheets&amp;"'!"&amp;ADDRESS(ROW(),COLUMN())))</f>
        <v>0</v>
      </c>
      <c r="U14" s="174" cm="1">
        <f t="array" aca="1" ref="U14" ca="1">SUM(INDIRECT("'"&amp;TOTALDemandSheets&amp;"'!"&amp;ADDRESS(ROW(),COLUMN())))</f>
        <v>0</v>
      </c>
    </row>
    <row r="15" spans="1:23" outlineLevel="1">
      <c r="D15" s="14"/>
      <c r="E15" s="14">
        <f t="shared" si="0"/>
        <v>0</v>
      </c>
      <c r="F15" s="46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</row>
    <row r="16" spans="1:23" outlineLevel="1">
      <c r="A16" s="46">
        <f>IF(ISBLANK('Input-Accounts'!A16),"",'Input-Accounts'!A16)</f>
        <v>8</v>
      </c>
      <c r="B16" s="1" t="str">
        <f>IF(ISBLANK('Input-Accounts'!B16),"",'Input-Accounts'!B16)</f>
        <v>Natural Gas Production Plant</v>
      </c>
      <c r="C16" s="46" t="str">
        <f>IF(ISBLANK('Input-Accounts'!C16),"",'Input-Accounts'!C16)</f>
        <v/>
      </c>
      <c r="D16" s="14"/>
      <c r="E16" s="14">
        <f t="shared" si="0"/>
        <v>0</v>
      </c>
      <c r="F16" s="46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</row>
    <row r="17" spans="1:21" outlineLevel="1">
      <c r="A17" s="46">
        <f>IF(ISBLANK('Input-Accounts'!A17),"",'Input-Accounts'!A17)</f>
        <v>9</v>
      </c>
      <c r="B17" s="80" t="str">
        <f>IF(ISBLANK('Input-Accounts'!B17),"",'Input-Accounts'!B17)</f>
        <v>Land and Land Rights</v>
      </c>
      <c r="C17" s="46">
        <f>IF(ISBLANK('Input-Accounts'!C17),"",'Input-Accounts'!C17)</f>
        <v>325</v>
      </c>
      <c r="D17" s="14" cm="1">
        <f t="array" aca="1" ref="D17" ca="1">SUM(INDIRECT("'"&amp;TOTALDemandSheets&amp;"'!"&amp;ADDRESS(ROW(),COLUMN())))</f>
        <v>0</v>
      </c>
      <c r="E17" s="14">
        <f t="shared" ca="1" si="0"/>
        <v>0</v>
      </c>
      <c r="F17" s="3"/>
      <c r="G17" s="14" cm="1">
        <f t="array" aca="1" ref="G17" ca="1">SUM(INDIRECT("'"&amp;TOTALDemandSheets&amp;"'!"&amp;ADDRESS(ROW(),COLUMN())))</f>
        <v>0</v>
      </c>
      <c r="H17" s="14" cm="1">
        <f t="array" aca="1" ref="H17" ca="1">SUM(INDIRECT("'"&amp;TOTALDemandSheets&amp;"'!"&amp;ADDRESS(ROW(),COLUMN())))</f>
        <v>0</v>
      </c>
      <c r="I17" s="14" cm="1">
        <f t="array" aca="1" ref="I17" ca="1">SUM(INDIRECT("'"&amp;TOTALDemandSheets&amp;"'!"&amp;ADDRESS(ROW(),COLUMN())))</f>
        <v>0</v>
      </c>
      <c r="J17" s="14" cm="1">
        <f t="array" aca="1" ref="J17" ca="1">SUM(INDIRECT("'"&amp;TOTALDemandSheets&amp;"'!"&amp;ADDRESS(ROW(),COLUMN())))</f>
        <v>0</v>
      </c>
      <c r="K17" s="14" cm="1">
        <f t="array" aca="1" ref="K17" ca="1">SUM(INDIRECT("'"&amp;TOTALDemandSheets&amp;"'!"&amp;ADDRESS(ROW(),COLUMN())))</f>
        <v>0</v>
      </c>
      <c r="L17" s="14" cm="1">
        <f t="array" aca="1" ref="L17" ca="1">SUM(INDIRECT("'"&amp;TOTALDemandSheets&amp;"'!"&amp;ADDRESS(ROW(),COLUMN())))</f>
        <v>0</v>
      </c>
      <c r="M17" s="14" cm="1">
        <f t="array" aca="1" ref="M17" ca="1">SUM(INDIRECT("'"&amp;TOTALDemandSheets&amp;"'!"&amp;ADDRESS(ROW(),COLUMN())))</f>
        <v>0</v>
      </c>
      <c r="N17" s="14" cm="1">
        <f t="array" aca="1" ref="N17" ca="1">SUM(INDIRECT("'"&amp;TOTALDemandSheets&amp;"'!"&amp;ADDRESS(ROW(),COLUMN())))</f>
        <v>0</v>
      </c>
      <c r="O17" s="14" cm="1">
        <f t="array" aca="1" ref="O17" ca="1">SUM(INDIRECT("'"&amp;TOTALDemandSheets&amp;"'!"&amp;ADDRESS(ROW(),COLUMN())))</f>
        <v>0</v>
      </c>
      <c r="P17" s="14" cm="1">
        <f t="array" aca="1" ref="P17" ca="1">SUM(INDIRECT("'"&amp;TOTALDemandSheets&amp;"'!"&amp;ADDRESS(ROW(),COLUMN())))</f>
        <v>0</v>
      </c>
      <c r="Q17" s="14" cm="1">
        <f t="array" aca="1" ref="Q17" ca="1">SUM(INDIRECT("'"&amp;TOTALDemandSheets&amp;"'!"&amp;ADDRESS(ROW(),COLUMN())))</f>
        <v>0</v>
      </c>
      <c r="R17" s="14" cm="1">
        <f t="array" aca="1" ref="R17" ca="1">SUM(INDIRECT("'"&amp;TOTALDemandSheets&amp;"'!"&amp;ADDRESS(ROW(),COLUMN())))</f>
        <v>0</v>
      </c>
      <c r="S17" s="14" cm="1">
        <f t="array" aca="1" ref="S17" ca="1">SUM(INDIRECT("'"&amp;TOTALDemandSheets&amp;"'!"&amp;ADDRESS(ROW(),COLUMN())))</f>
        <v>0</v>
      </c>
      <c r="T17" s="14" cm="1">
        <f t="array" aca="1" ref="T17" ca="1">SUM(INDIRECT("'"&amp;TOTALDemandSheets&amp;"'!"&amp;ADDRESS(ROW(),COLUMN())))</f>
        <v>0</v>
      </c>
      <c r="U17" s="14" cm="1">
        <f t="array" aca="1" ref="U17" ca="1">SUM(INDIRECT("'"&amp;TOTALDemandSheets&amp;"'!"&amp;ADDRESS(ROW(),COLUMN())))</f>
        <v>0</v>
      </c>
    </row>
    <row r="18" spans="1:21" outlineLevel="1">
      <c r="A18" s="46">
        <f>IF(ISBLANK('Input-Accounts'!A18),"",'Input-Accounts'!A18)</f>
        <v>10</v>
      </c>
      <c r="B18" s="80" t="str">
        <f>IF(ISBLANK('Input-Accounts'!B18),"",'Input-Accounts'!B18)</f>
        <v>Structures and Improvements</v>
      </c>
      <c r="C18" s="46">
        <f>IF(ISBLANK('Input-Accounts'!C18),"",'Input-Accounts'!C18)</f>
        <v>328</v>
      </c>
      <c r="D18" s="14" cm="1">
        <f t="array" aca="1" ref="D18" ca="1">SUM(INDIRECT("'"&amp;TOTALDemandSheets&amp;"'!"&amp;ADDRESS(ROW(),COLUMN())))</f>
        <v>0</v>
      </c>
      <c r="E18" s="14">
        <f t="shared" ca="1" si="0"/>
        <v>0</v>
      </c>
      <c r="F18" s="3"/>
      <c r="G18" s="14" cm="1">
        <f t="array" aca="1" ref="G18" ca="1">SUM(INDIRECT("'"&amp;TOTALDemandSheets&amp;"'!"&amp;ADDRESS(ROW(),COLUMN())))</f>
        <v>0</v>
      </c>
      <c r="H18" s="14" cm="1">
        <f t="array" aca="1" ref="H18" ca="1">SUM(INDIRECT("'"&amp;TOTALDemandSheets&amp;"'!"&amp;ADDRESS(ROW(),COLUMN())))</f>
        <v>0</v>
      </c>
      <c r="I18" s="14" cm="1">
        <f t="array" aca="1" ref="I18" ca="1">SUM(INDIRECT("'"&amp;TOTALDemandSheets&amp;"'!"&amp;ADDRESS(ROW(),COLUMN())))</f>
        <v>0</v>
      </c>
      <c r="J18" s="14" cm="1">
        <f t="array" aca="1" ref="J18" ca="1">SUM(INDIRECT("'"&amp;TOTALDemandSheets&amp;"'!"&amp;ADDRESS(ROW(),COLUMN())))</f>
        <v>0</v>
      </c>
      <c r="K18" s="14" cm="1">
        <f t="array" aca="1" ref="K18" ca="1">SUM(INDIRECT("'"&amp;TOTALDemandSheets&amp;"'!"&amp;ADDRESS(ROW(),COLUMN())))</f>
        <v>0</v>
      </c>
      <c r="L18" s="14" cm="1">
        <f t="array" aca="1" ref="L18" ca="1">SUM(INDIRECT("'"&amp;TOTALDemandSheets&amp;"'!"&amp;ADDRESS(ROW(),COLUMN())))</f>
        <v>0</v>
      </c>
      <c r="M18" s="14" cm="1">
        <f t="array" aca="1" ref="M18" ca="1">SUM(INDIRECT("'"&amp;TOTALDemandSheets&amp;"'!"&amp;ADDRESS(ROW(),COLUMN())))</f>
        <v>0</v>
      </c>
      <c r="N18" s="14" cm="1">
        <f t="array" aca="1" ref="N18" ca="1">SUM(INDIRECT("'"&amp;TOTALDemandSheets&amp;"'!"&amp;ADDRESS(ROW(),COLUMN())))</f>
        <v>0</v>
      </c>
      <c r="O18" s="14" cm="1">
        <f t="array" aca="1" ref="O18" ca="1">SUM(INDIRECT("'"&amp;TOTALDemandSheets&amp;"'!"&amp;ADDRESS(ROW(),COLUMN())))</f>
        <v>0</v>
      </c>
      <c r="P18" s="14" cm="1">
        <f t="array" aca="1" ref="P18" ca="1">SUM(INDIRECT("'"&amp;TOTALDemandSheets&amp;"'!"&amp;ADDRESS(ROW(),COLUMN())))</f>
        <v>0</v>
      </c>
      <c r="Q18" s="14" cm="1">
        <f t="array" aca="1" ref="Q18" ca="1">SUM(INDIRECT("'"&amp;TOTALDemandSheets&amp;"'!"&amp;ADDRESS(ROW(),COLUMN())))</f>
        <v>0</v>
      </c>
      <c r="R18" s="14" cm="1">
        <f t="array" aca="1" ref="R18" ca="1">SUM(INDIRECT("'"&amp;TOTALDemandSheets&amp;"'!"&amp;ADDRESS(ROW(),COLUMN())))</f>
        <v>0</v>
      </c>
      <c r="S18" s="14" cm="1">
        <f t="array" aca="1" ref="S18" ca="1">SUM(INDIRECT("'"&amp;TOTALDemandSheets&amp;"'!"&amp;ADDRESS(ROW(),COLUMN())))</f>
        <v>0</v>
      </c>
      <c r="T18" s="14" cm="1">
        <f t="array" aca="1" ref="T18" ca="1">SUM(INDIRECT("'"&amp;TOTALDemandSheets&amp;"'!"&amp;ADDRESS(ROW(),COLUMN())))</f>
        <v>0</v>
      </c>
      <c r="U18" s="14" cm="1">
        <f t="array" aca="1" ref="U18" ca="1">SUM(INDIRECT("'"&amp;TOTALDemandSheets&amp;"'!"&amp;ADDRESS(ROW(),COLUMN())))</f>
        <v>0</v>
      </c>
    </row>
    <row r="19" spans="1:21" outlineLevel="1">
      <c r="A19" s="46">
        <f>IF(ISBLANK('Input-Accounts'!A19),"",'Input-Accounts'!A19)</f>
        <v>11</v>
      </c>
      <c r="B19" s="80" t="str">
        <f>IF(ISBLANK('Input-Accounts'!B19),"",'Input-Accounts'!B19)</f>
        <v>Mains</v>
      </c>
      <c r="C19" s="46">
        <f>IF(ISBLANK('Input-Accounts'!C19),"",'Input-Accounts'!C19)</f>
        <v>329</v>
      </c>
      <c r="D19" s="14" cm="1">
        <f t="array" aca="1" ref="D19" ca="1">SUM(INDIRECT("'"&amp;TOTALDemandSheets&amp;"'!"&amp;ADDRESS(ROW(),COLUMN())))</f>
        <v>0</v>
      </c>
      <c r="E19" s="14">
        <f t="shared" ca="1" si="0"/>
        <v>0</v>
      </c>
      <c r="F19" s="3"/>
      <c r="G19" s="14" cm="1">
        <f t="array" aca="1" ref="G19" ca="1">SUM(INDIRECT("'"&amp;TOTALDemandSheets&amp;"'!"&amp;ADDRESS(ROW(),COLUMN())))</f>
        <v>0</v>
      </c>
      <c r="H19" s="14" cm="1">
        <f t="array" aca="1" ref="H19" ca="1">SUM(INDIRECT("'"&amp;TOTALDemandSheets&amp;"'!"&amp;ADDRESS(ROW(),COLUMN())))</f>
        <v>0</v>
      </c>
      <c r="I19" s="14" cm="1">
        <f t="array" aca="1" ref="I19" ca="1">SUM(INDIRECT("'"&amp;TOTALDemandSheets&amp;"'!"&amp;ADDRESS(ROW(),COLUMN())))</f>
        <v>0</v>
      </c>
      <c r="J19" s="14" cm="1">
        <f t="array" aca="1" ref="J19" ca="1">SUM(INDIRECT("'"&amp;TOTALDemandSheets&amp;"'!"&amp;ADDRESS(ROW(),COLUMN())))</f>
        <v>0</v>
      </c>
      <c r="K19" s="14" cm="1">
        <f t="array" aca="1" ref="K19" ca="1">SUM(INDIRECT("'"&amp;TOTALDemandSheets&amp;"'!"&amp;ADDRESS(ROW(),COLUMN())))</f>
        <v>0</v>
      </c>
      <c r="L19" s="14" cm="1">
        <f t="array" aca="1" ref="L19" ca="1">SUM(INDIRECT("'"&amp;TOTALDemandSheets&amp;"'!"&amp;ADDRESS(ROW(),COLUMN())))</f>
        <v>0</v>
      </c>
      <c r="M19" s="14" cm="1">
        <f t="array" aca="1" ref="M19" ca="1">SUM(INDIRECT("'"&amp;TOTALDemandSheets&amp;"'!"&amp;ADDRESS(ROW(),COLUMN())))</f>
        <v>0</v>
      </c>
      <c r="N19" s="14" cm="1">
        <f t="array" aca="1" ref="N19" ca="1">SUM(INDIRECT("'"&amp;TOTALDemandSheets&amp;"'!"&amp;ADDRESS(ROW(),COLUMN())))</f>
        <v>0</v>
      </c>
      <c r="O19" s="14" cm="1">
        <f t="array" aca="1" ref="O19" ca="1">SUM(INDIRECT("'"&amp;TOTALDemandSheets&amp;"'!"&amp;ADDRESS(ROW(),COLUMN())))</f>
        <v>0</v>
      </c>
      <c r="P19" s="14" cm="1">
        <f t="array" aca="1" ref="P19" ca="1">SUM(INDIRECT("'"&amp;TOTALDemandSheets&amp;"'!"&amp;ADDRESS(ROW(),COLUMN())))</f>
        <v>0</v>
      </c>
      <c r="Q19" s="14" cm="1">
        <f t="array" aca="1" ref="Q19" ca="1">SUM(INDIRECT("'"&amp;TOTALDemandSheets&amp;"'!"&amp;ADDRESS(ROW(),COLUMN())))</f>
        <v>0</v>
      </c>
      <c r="R19" s="14" cm="1">
        <f t="array" aca="1" ref="R19" ca="1">SUM(INDIRECT("'"&amp;TOTALDemandSheets&amp;"'!"&amp;ADDRESS(ROW(),COLUMN())))</f>
        <v>0</v>
      </c>
      <c r="S19" s="14" cm="1">
        <f t="array" aca="1" ref="S19" ca="1">SUM(INDIRECT("'"&amp;TOTALDemandSheets&amp;"'!"&amp;ADDRESS(ROW(),COLUMN())))</f>
        <v>0</v>
      </c>
      <c r="T19" s="14" cm="1">
        <f t="array" aca="1" ref="T19" ca="1">SUM(INDIRECT("'"&amp;TOTALDemandSheets&amp;"'!"&amp;ADDRESS(ROW(),COLUMN())))</f>
        <v>0</v>
      </c>
      <c r="U19" s="14" cm="1">
        <f t="array" aca="1" ref="U19" ca="1">SUM(INDIRECT("'"&amp;TOTALDemandSheets&amp;"'!"&amp;ADDRESS(ROW(),COLUMN())))</f>
        <v>0</v>
      </c>
    </row>
    <row r="20" spans="1:21" outlineLevel="1">
      <c r="A20" s="46">
        <f>IF(ISBLANK('Input-Accounts'!A20),"",'Input-Accounts'!A20)</f>
        <v>12</v>
      </c>
      <c r="B20" s="80" t="str">
        <f>IF(ISBLANK('Input-Accounts'!B20),"",'Input-Accounts'!B20)</f>
        <v>Lines</v>
      </c>
      <c r="C20" s="46">
        <f>IF(ISBLANK('Input-Accounts'!C20),"",'Input-Accounts'!C20)</f>
        <v>332</v>
      </c>
      <c r="D20" s="14" cm="1">
        <f t="array" aca="1" ref="D20" ca="1">SUM(INDIRECT("'"&amp;TOTALDemandSheets&amp;"'!"&amp;ADDRESS(ROW(),COLUMN())))</f>
        <v>0</v>
      </c>
      <c r="E20" s="14">
        <f t="shared" ca="1" si="0"/>
        <v>0</v>
      </c>
      <c r="F20" s="3"/>
      <c r="G20" s="14" cm="1">
        <f t="array" aca="1" ref="G20" ca="1">SUM(INDIRECT("'"&amp;TOTALDemandSheets&amp;"'!"&amp;ADDRESS(ROW(),COLUMN())))</f>
        <v>0</v>
      </c>
      <c r="H20" s="14" cm="1">
        <f t="array" aca="1" ref="H20" ca="1">SUM(INDIRECT("'"&amp;TOTALDemandSheets&amp;"'!"&amp;ADDRESS(ROW(),COLUMN())))</f>
        <v>0</v>
      </c>
      <c r="I20" s="14" cm="1">
        <f t="array" aca="1" ref="I20" ca="1">SUM(INDIRECT("'"&amp;TOTALDemandSheets&amp;"'!"&amp;ADDRESS(ROW(),COLUMN())))</f>
        <v>0</v>
      </c>
      <c r="J20" s="14" cm="1">
        <f t="array" aca="1" ref="J20" ca="1">SUM(INDIRECT("'"&amp;TOTALDemandSheets&amp;"'!"&amp;ADDRESS(ROW(),COLUMN())))</f>
        <v>0</v>
      </c>
      <c r="K20" s="14" cm="1">
        <f t="array" aca="1" ref="K20" ca="1">SUM(INDIRECT("'"&amp;TOTALDemandSheets&amp;"'!"&amp;ADDRESS(ROW(),COLUMN())))</f>
        <v>0</v>
      </c>
      <c r="L20" s="14" cm="1">
        <f t="array" aca="1" ref="L20" ca="1">SUM(INDIRECT("'"&amp;TOTALDemandSheets&amp;"'!"&amp;ADDRESS(ROW(),COLUMN())))</f>
        <v>0</v>
      </c>
      <c r="M20" s="14" cm="1">
        <f t="array" aca="1" ref="M20" ca="1">SUM(INDIRECT("'"&amp;TOTALDemandSheets&amp;"'!"&amp;ADDRESS(ROW(),COLUMN())))</f>
        <v>0</v>
      </c>
      <c r="N20" s="14" cm="1">
        <f t="array" aca="1" ref="N20" ca="1">SUM(INDIRECT("'"&amp;TOTALDemandSheets&amp;"'!"&amp;ADDRESS(ROW(),COLUMN())))</f>
        <v>0</v>
      </c>
      <c r="O20" s="14" cm="1">
        <f t="array" aca="1" ref="O20" ca="1">SUM(INDIRECT("'"&amp;TOTALDemandSheets&amp;"'!"&amp;ADDRESS(ROW(),COLUMN())))</f>
        <v>0</v>
      </c>
      <c r="P20" s="14" cm="1">
        <f t="array" aca="1" ref="P20" ca="1">SUM(INDIRECT("'"&amp;TOTALDemandSheets&amp;"'!"&amp;ADDRESS(ROW(),COLUMN())))</f>
        <v>0</v>
      </c>
      <c r="Q20" s="14" cm="1">
        <f t="array" aca="1" ref="Q20" ca="1">SUM(INDIRECT("'"&amp;TOTALDemandSheets&amp;"'!"&amp;ADDRESS(ROW(),COLUMN())))</f>
        <v>0</v>
      </c>
      <c r="R20" s="14" cm="1">
        <f t="array" aca="1" ref="R20" ca="1">SUM(INDIRECT("'"&amp;TOTALDemandSheets&amp;"'!"&amp;ADDRESS(ROW(),COLUMN())))</f>
        <v>0</v>
      </c>
      <c r="S20" s="14" cm="1">
        <f t="array" aca="1" ref="S20" ca="1">SUM(INDIRECT("'"&amp;TOTALDemandSheets&amp;"'!"&amp;ADDRESS(ROW(),COLUMN())))</f>
        <v>0</v>
      </c>
      <c r="T20" s="14" cm="1">
        <f t="array" aca="1" ref="T20" ca="1">SUM(INDIRECT("'"&amp;TOTALDemandSheets&amp;"'!"&amp;ADDRESS(ROW(),COLUMN())))</f>
        <v>0</v>
      </c>
      <c r="U20" s="14" cm="1">
        <f t="array" aca="1" ref="U20" ca="1">SUM(INDIRECT("'"&amp;TOTALDemandSheets&amp;"'!"&amp;ADDRESS(ROW(),COLUMN())))</f>
        <v>0</v>
      </c>
    </row>
    <row r="21" spans="1:21" outlineLevel="1">
      <c r="A21" s="46">
        <f>IF(ISBLANK('Input-Accounts'!A21),"",'Input-Accounts'!A21)</f>
        <v>13</v>
      </c>
      <c r="B21" s="80" t="str">
        <f>IF(ISBLANK('Input-Accounts'!B21),"",'Input-Accounts'!B21)</f>
        <v>Measuring and Regulating Equipment</v>
      </c>
      <c r="C21" s="46">
        <f>IF(ISBLANK('Input-Accounts'!C21),"",'Input-Accounts'!C21)</f>
        <v>334</v>
      </c>
      <c r="D21" s="14" cm="1">
        <f t="array" aca="1" ref="D21" ca="1">SUM(INDIRECT("'"&amp;TOTALDemandSheets&amp;"'!"&amp;ADDRESS(ROW(),COLUMN())))</f>
        <v>0</v>
      </c>
      <c r="E21" s="14">
        <f t="shared" ca="1" si="0"/>
        <v>0</v>
      </c>
      <c r="F21" s="46"/>
      <c r="G21" s="14" cm="1">
        <f t="array" aca="1" ref="G21" ca="1">SUM(INDIRECT("'"&amp;TOTALDemandSheets&amp;"'!"&amp;ADDRESS(ROW(),COLUMN())))</f>
        <v>0</v>
      </c>
      <c r="H21" s="14" cm="1">
        <f t="array" aca="1" ref="H21" ca="1">SUM(INDIRECT("'"&amp;TOTALDemandSheets&amp;"'!"&amp;ADDRESS(ROW(),COLUMN())))</f>
        <v>0</v>
      </c>
      <c r="I21" s="14" cm="1">
        <f t="array" aca="1" ref="I21" ca="1">SUM(INDIRECT("'"&amp;TOTALDemandSheets&amp;"'!"&amp;ADDRESS(ROW(),COLUMN())))</f>
        <v>0</v>
      </c>
      <c r="J21" s="14" cm="1">
        <f t="array" aca="1" ref="J21" ca="1">SUM(INDIRECT("'"&amp;TOTALDemandSheets&amp;"'!"&amp;ADDRESS(ROW(),COLUMN())))</f>
        <v>0</v>
      </c>
      <c r="K21" s="14" cm="1">
        <f t="array" aca="1" ref="K21" ca="1">SUM(INDIRECT("'"&amp;TOTALDemandSheets&amp;"'!"&amp;ADDRESS(ROW(),COLUMN())))</f>
        <v>0</v>
      </c>
      <c r="L21" s="14" cm="1">
        <f t="array" aca="1" ref="L21" ca="1">SUM(INDIRECT("'"&amp;TOTALDemandSheets&amp;"'!"&amp;ADDRESS(ROW(),COLUMN())))</f>
        <v>0</v>
      </c>
      <c r="M21" s="14" cm="1">
        <f t="array" aca="1" ref="M21" ca="1">SUM(INDIRECT("'"&amp;TOTALDemandSheets&amp;"'!"&amp;ADDRESS(ROW(),COLUMN())))</f>
        <v>0</v>
      </c>
      <c r="N21" s="14" cm="1">
        <f t="array" aca="1" ref="N21" ca="1">SUM(INDIRECT("'"&amp;TOTALDemandSheets&amp;"'!"&amp;ADDRESS(ROW(),COLUMN())))</f>
        <v>0</v>
      </c>
      <c r="O21" s="14" cm="1">
        <f t="array" aca="1" ref="O21" ca="1">SUM(INDIRECT("'"&amp;TOTALDemandSheets&amp;"'!"&amp;ADDRESS(ROW(),COLUMN())))</f>
        <v>0</v>
      </c>
      <c r="P21" s="14" cm="1">
        <f t="array" aca="1" ref="P21" ca="1">SUM(INDIRECT("'"&amp;TOTALDemandSheets&amp;"'!"&amp;ADDRESS(ROW(),COLUMN())))</f>
        <v>0</v>
      </c>
      <c r="Q21" s="14" cm="1">
        <f t="array" aca="1" ref="Q21" ca="1">SUM(INDIRECT("'"&amp;TOTALDemandSheets&amp;"'!"&amp;ADDRESS(ROW(),COLUMN())))</f>
        <v>0</v>
      </c>
      <c r="R21" s="14" cm="1">
        <f t="array" aca="1" ref="R21" ca="1">SUM(INDIRECT("'"&amp;TOTALDemandSheets&amp;"'!"&amp;ADDRESS(ROW(),COLUMN())))</f>
        <v>0</v>
      </c>
      <c r="S21" s="14" cm="1">
        <f t="array" aca="1" ref="S21" ca="1">SUM(INDIRECT("'"&amp;TOTALDemandSheets&amp;"'!"&amp;ADDRESS(ROW(),COLUMN())))</f>
        <v>0</v>
      </c>
      <c r="T21" s="14" cm="1">
        <f t="array" aca="1" ref="T21" ca="1">SUM(INDIRECT("'"&amp;TOTALDemandSheets&amp;"'!"&amp;ADDRESS(ROW(),COLUMN())))</f>
        <v>0</v>
      </c>
      <c r="U21" s="14" cm="1">
        <f t="array" aca="1" ref="U21" ca="1">SUM(INDIRECT("'"&amp;TOTALDemandSheets&amp;"'!"&amp;ADDRESS(ROW(),COLUMN())))</f>
        <v>0</v>
      </c>
    </row>
    <row r="22" spans="1:21" outlineLevel="1">
      <c r="A22" s="46">
        <f>IF(ISBLANK('Input-Accounts'!A22),"",'Input-Accounts'!A22)</f>
        <v>14</v>
      </c>
      <c r="B22" t="str">
        <f>IF(ISBLANK('Input-Accounts'!B22),"",'Input-Accounts'!B22)</f>
        <v>Subtotal - Natural Gas Production Plant</v>
      </c>
      <c r="C22" s="46" t="str">
        <f>IF(ISBLANK('Input-Accounts'!C22),"",'Input-Accounts'!C22)</f>
        <v/>
      </c>
      <c r="D22" s="174" cm="1">
        <f t="array" aca="1" ref="D22" ca="1">SUM(INDIRECT("'"&amp;TOTALDemandSheets&amp;"'!"&amp;ADDRESS(ROW(),COLUMN())))</f>
        <v>0</v>
      </c>
      <c r="E22" s="14">
        <f t="shared" ca="1" si="0"/>
        <v>0</v>
      </c>
      <c r="F22" s="46"/>
      <c r="G22" s="174" cm="1">
        <f t="array" aca="1" ref="G22" ca="1">SUM(INDIRECT("'"&amp;TOTALDemandSheets&amp;"'!"&amp;ADDRESS(ROW(),COLUMN())))</f>
        <v>0</v>
      </c>
      <c r="H22" s="174" cm="1">
        <f t="array" aca="1" ref="H22" ca="1">SUM(INDIRECT("'"&amp;TOTALDemandSheets&amp;"'!"&amp;ADDRESS(ROW(),COLUMN())))</f>
        <v>0</v>
      </c>
      <c r="I22" s="174" cm="1">
        <f t="array" aca="1" ref="I22" ca="1">SUM(INDIRECT("'"&amp;TOTALDemandSheets&amp;"'!"&amp;ADDRESS(ROW(),COLUMN())))</f>
        <v>0</v>
      </c>
      <c r="J22" s="174" cm="1">
        <f t="array" aca="1" ref="J22" ca="1">SUM(INDIRECT("'"&amp;TOTALDemandSheets&amp;"'!"&amp;ADDRESS(ROW(),COLUMN())))</f>
        <v>0</v>
      </c>
      <c r="K22" s="174" cm="1">
        <f t="array" aca="1" ref="K22" ca="1">SUM(INDIRECT("'"&amp;TOTALDemandSheets&amp;"'!"&amp;ADDRESS(ROW(),COLUMN())))</f>
        <v>0</v>
      </c>
      <c r="L22" s="174" cm="1">
        <f t="array" aca="1" ref="L22" ca="1">SUM(INDIRECT("'"&amp;TOTALDemandSheets&amp;"'!"&amp;ADDRESS(ROW(),COLUMN())))</f>
        <v>0</v>
      </c>
      <c r="M22" s="174" cm="1">
        <f t="array" aca="1" ref="M22" ca="1">SUM(INDIRECT("'"&amp;TOTALDemandSheets&amp;"'!"&amp;ADDRESS(ROW(),COLUMN())))</f>
        <v>0</v>
      </c>
      <c r="N22" s="174" cm="1">
        <f t="array" aca="1" ref="N22" ca="1">SUM(INDIRECT("'"&amp;TOTALDemandSheets&amp;"'!"&amp;ADDRESS(ROW(),COLUMN())))</f>
        <v>0</v>
      </c>
      <c r="O22" s="174" cm="1">
        <f t="array" aca="1" ref="O22" ca="1">SUM(INDIRECT("'"&amp;TOTALDemandSheets&amp;"'!"&amp;ADDRESS(ROW(),COLUMN())))</f>
        <v>0</v>
      </c>
      <c r="P22" s="174" cm="1">
        <f t="array" aca="1" ref="P22" ca="1">SUM(INDIRECT("'"&amp;TOTALDemandSheets&amp;"'!"&amp;ADDRESS(ROW(),COLUMN())))</f>
        <v>0</v>
      </c>
      <c r="Q22" s="174" cm="1">
        <f t="array" aca="1" ref="Q22" ca="1">SUM(INDIRECT("'"&amp;TOTALDemandSheets&amp;"'!"&amp;ADDRESS(ROW(),COLUMN())))</f>
        <v>0</v>
      </c>
      <c r="R22" s="174" cm="1">
        <f t="array" aca="1" ref="R22" ca="1">SUM(INDIRECT("'"&amp;TOTALDemandSheets&amp;"'!"&amp;ADDRESS(ROW(),COLUMN())))</f>
        <v>0</v>
      </c>
      <c r="S22" s="174" cm="1">
        <f t="array" aca="1" ref="S22" ca="1">SUM(INDIRECT("'"&amp;TOTALDemandSheets&amp;"'!"&amp;ADDRESS(ROW(),COLUMN())))</f>
        <v>0</v>
      </c>
      <c r="T22" s="174" cm="1">
        <f t="array" aca="1" ref="T22" ca="1">SUM(INDIRECT("'"&amp;TOTALDemandSheets&amp;"'!"&amp;ADDRESS(ROW(),COLUMN())))</f>
        <v>0</v>
      </c>
      <c r="U22" s="174" cm="1">
        <f t="array" aca="1" ref="U22" ca="1">SUM(INDIRECT("'"&amp;TOTALDemandSheets&amp;"'!"&amp;ADDRESS(ROW(),COLUMN())))</f>
        <v>0</v>
      </c>
    </row>
    <row r="23" spans="1:21" outlineLevel="1">
      <c r="A23" s="46" t="str">
        <f>IF(ISBLANK('Input-Accounts'!A23),"",'Input-Accounts'!A23)</f>
        <v/>
      </c>
      <c r="B23" t="str">
        <f>IF(ISBLANK('Input-Accounts'!B23),"",'Input-Accounts'!B23)</f>
        <v/>
      </c>
      <c r="D23" s="14"/>
      <c r="E23" s="14">
        <f t="shared" si="0"/>
        <v>0</v>
      </c>
      <c r="F23" s="46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</row>
    <row r="24" spans="1:21" outlineLevel="1">
      <c r="A24" s="46">
        <f>IF(ISBLANK('Input-Accounts'!A24),"",'Input-Accounts'!A24)</f>
        <v>15</v>
      </c>
      <c r="B24" s="1" t="str">
        <f>IF(ISBLANK('Input-Accounts'!B24),"",'Input-Accounts'!B24)</f>
        <v xml:space="preserve">Transmission plant </v>
      </c>
      <c r="D24" s="14"/>
      <c r="E24" s="14">
        <f t="shared" si="0"/>
        <v>0</v>
      </c>
      <c r="F24" s="46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</row>
    <row r="25" spans="1:21" outlineLevel="1">
      <c r="A25" s="46">
        <f>IF(ISBLANK('Input-Accounts'!A25),"",'Input-Accounts'!A25)</f>
        <v>16</v>
      </c>
      <c r="B25" s="80" t="str">
        <f>IF(ISBLANK('Input-Accounts'!B25),"",'Input-Accounts'!B25)</f>
        <v>Land and Land Rights</v>
      </c>
      <c r="C25" s="46">
        <f>IF(ISBLANK('Input-Accounts'!C25),"",'Input-Accounts'!C25)</f>
        <v>365.1</v>
      </c>
      <c r="D25" s="14" cm="1">
        <f t="array" aca="1" ref="D25" ca="1">SUM(INDIRECT("'"&amp;TOTALDemandSheets&amp;"'!"&amp;ADDRESS(ROW(),COLUMN())))</f>
        <v>17.652000000000001</v>
      </c>
      <c r="E25" s="14">
        <f t="shared" ca="1" si="0"/>
        <v>0</v>
      </c>
      <c r="F25" s="3"/>
      <c r="G25" s="14" cm="1">
        <f t="array" aca="1" ref="G25" ca="1">SUM(INDIRECT("'"&amp;TOTALDemandSheets&amp;"'!"&amp;ADDRESS(ROW(),COLUMN())))</f>
        <v>9.9902278224251138</v>
      </c>
      <c r="H25" s="14" cm="1">
        <f t="array" aca="1" ref="H25" ca="1">SUM(INDIRECT("'"&amp;TOTALDemandSheets&amp;"'!"&amp;ADDRESS(ROW(),COLUMN())))</f>
        <v>0.61898005571916737</v>
      </c>
      <c r="I25" s="14" cm="1">
        <f t="array" aca="1" ref="I25" ca="1">SUM(INDIRECT("'"&amp;TOTALDemandSheets&amp;"'!"&amp;ADDRESS(ROW(),COLUMN())))</f>
        <v>1.1281325053790248</v>
      </c>
      <c r="J25" s="14" cm="1">
        <f t="array" aca="1" ref="J25" ca="1">SUM(INDIRECT("'"&amp;TOTALDemandSheets&amp;"'!"&amp;ADDRESS(ROW(),COLUMN())))</f>
        <v>3.4121301098575172</v>
      </c>
      <c r="K25" s="14" cm="1">
        <f t="array" aca="1" ref="K25" ca="1">SUM(INDIRECT("'"&amp;TOTALDemandSheets&amp;"'!"&amp;ADDRESS(ROW(),COLUMN())))</f>
        <v>1.3519128897594483E-2</v>
      </c>
      <c r="L25" s="14" cm="1">
        <f t="array" aca="1" ref="L25" ca="1">SUM(INDIRECT("'"&amp;TOTALDemandSheets&amp;"'!"&amp;ADDRESS(ROW(),COLUMN())))</f>
        <v>3.6187154692654724E-2</v>
      </c>
      <c r="M25" s="14" cm="1">
        <f t="array" aca="1" ref="M25" ca="1">SUM(INDIRECT("'"&amp;TOTALDemandSheets&amp;"'!"&amp;ADDRESS(ROW(),COLUMN())))</f>
        <v>1.175224818427141</v>
      </c>
      <c r="N25" s="14" cm="1">
        <f t="array" aca="1" ref="N25" ca="1">SUM(INDIRECT("'"&amp;TOTALDemandSheets&amp;"'!"&amp;ADDRESS(ROW(),COLUMN())))</f>
        <v>0.38947886015885907</v>
      </c>
      <c r="O25" s="14" cm="1">
        <f t="array" aca="1" ref="O25" ca="1">SUM(INDIRECT("'"&amp;TOTALDemandSheets&amp;"'!"&amp;ADDRESS(ROW(),COLUMN())))</f>
        <v>0.88811954444292696</v>
      </c>
      <c r="P25" s="14" cm="1">
        <f t="array" aca="1" ref="P25" ca="1">SUM(INDIRECT("'"&amp;TOTALDemandSheets&amp;"'!"&amp;ADDRESS(ROW(),COLUMN())))</f>
        <v>0</v>
      </c>
      <c r="Q25" s="14" cm="1">
        <f t="array" aca="1" ref="Q25" ca="1">SUM(INDIRECT("'"&amp;TOTALDemandSheets&amp;"'!"&amp;ADDRESS(ROW(),COLUMN())))</f>
        <v>0</v>
      </c>
      <c r="R25" s="14" cm="1">
        <f t="array" aca="1" ref="R25" ca="1">SUM(INDIRECT("'"&amp;TOTALDemandSheets&amp;"'!"&amp;ADDRESS(ROW(),COLUMN())))</f>
        <v>0</v>
      </c>
      <c r="S25" s="14" cm="1">
        <f t="array" aca="1" ref="S25" ca="1">SUM(INDIRECT("'"&amp;TOTALDemandSheets&amp;"'!"&amp;ADDRESS(ROW(),COLUMN())))</f>
        <v>0</v>
      </c>
      <c r="T25" s="14" cm="1">
        <f t="array" aca="1" ref="T25" ca="1">SUM(INDIRECT("'"&amp;TOTALDemandSheets&amp;"'!"&amp;ADDRESS(ROW(),COLUMN())))</f>
        <v>0</v>
      </c>
      <c r="U25" s="14" cm="1">
        <f t="array" aca="1" ref="U25" ca="1">SUM(INDIRECT("'"&amp;TOTALDemandSheets&amp;"'!"&amp;ADDRESS(ROW(),COLUMN())))</f>
        <v>0</v>
      </c>
    </row>
    <row r="26" spans="1:21" outlineLevel="1">
      <c r="A26" s="46">
        <f>IF(ISBLANK('Input-Accounts'!A26),"",'Input-Accounts'!A26)</f>
        <v>17</v>
      </c>
      <c r="B26" s="80" t="str">
        <f>IF(ISBLANK('Input-Accounts'!B26),"",'Input-Accounts'!B26)</f>
        <v>Rights-of-Way</v>
      </c>
      <c r="C26" s="46">
        <f>IF(ISBLANK('Input-Accounts'!C26),"",'Input-Accounts'!C26)</f>
        <v>365.2</v>
      </c>
      <c r="D26" s="14" cm="1">
        <f t="array" aca="1" ref="D26" ca="1">SUM(INDIRECT("'"&amp;TOTALDemandSheets&amp;"'!"&amp;ADDRESS(ROW(),COLUMN())))</f>
        <v>2430</v>
      </c>
      <c r="E26" s="14">
        <f t="shared" ref="E26:E29" ca="1" si="1">IFERROR(IF(D26="",0,IF(D26=0,0,IF(ABS(D26-SUM($G26:$U26))&lt;Check_Limit,0,1))),1)</f>
        <v>0</v>
      </c>
      <c r="F26" s="3"/>
      <c r="G26" s="14" cm="1">
        <f t="array" aca="1" ref="G26" ca="1">SUM(INDIRECT("'"&amp;TOTALDemandSheets&amp;"'!"&amp;ADDRESS(ROW(),COLUMN())))</f>
        <v>1375.2692957451295</v>
      </c>
      <c r="H26" s="14" cm="1">
        <f t="array" aca="1" ref="H26" ca="1">SUM(INDIRECT("'"&amp;TOTALDemandSheets&amp;"'!"&amp;ADDRESS(ROW(),COLUMN())))</f>
        <v>85.209694957941124</v>
      </c>
      <c r="I26" s="14" cm="1">
        <f t="array" aca="1" ref="I26" ca="1">SUM(INDIRECT("'"&amp;TOTALDemandSheets&amp;"'!"&amp;ADDRESS(ROW(),COLUMN())))</f>
        <v>155.30036188936268</v>
      </c>
      <c r="J26" s="14" cm="1">
        <f t="array" aca="1" ref="J26" ca="1">SUM(INDIRECT("'"&amp;TOTALDemandSheets&amp;"'!"&amp;ADDRESS(ROW(),COLUMN())))</f>
        <v>469.71879486481794</v>
      </c>
      <c r="K26" s="14" cm="1">
        <f t="array" aca="1" ref="K26" ca="1">SUM(INDIRECT("'"&amp;TOTALDemandSheets&amp;"'!"&amp;ADDRESS(ROW(),COLUMN())))</f>
        <v>1.86106295157232</v>
      </c>
      <c r="L26" s="14" cm="1">
        <f t="array" aca="1" ref="L26" ca="1">SUM(INDIRECT("'"&amp;TOTALDemandSheets&amp;"'!"&amp;ADDRESS(ROW(),COLUMN())))</f>
        <v>4.9815763597978115</v>
      </c>
      <c r="M26" s="14" cm="1">
        <f t="array" aca="1" ref="M26" ca="1">SUM(INDIRECT("'"&amp;TOTALDemandSheets&amp;"'!"&amp;ADDRESS(ROW(),COLUMN())))</f>
        <v>161.78315821311764</v>
      </c>
      <c r="N26" s="14" cm="1">
        <f t="array" aca="1" ref="N26" ca="1">SUM(INDIRECT("'"&amp;TOTALDemandSheets&amp;"'!"&amp;ADDRESS(ROW(),COLUMN())))</f>
        <v>53.616226500454758</v>
      </c>
      <c r="O26" s="14" cm="1">
        <f t="array" aca="1" ref="O26" ca="1">SUM(INDIRECT("'"&amp;TOTALDemandSheets&amp;"'!"&amp;ADDRESS(ROW(),COLUMN())))</f>
        <v>122.25982851780606</v>
      </c>
      <c r="P26" s="14" cm="1">
        <f t="array" aca="1" ref="P26" ca="1">SUM(INDIRECT("'"&amp;TOTALDemandSheets&amp;"'!"&amp;ADDRESS(ROW(),COLUMN())))</f>
        <v>0</v>
      </c>
      <c r="Q26" s="14" cm="1">
        <f t="array" aca="1" ref="Q26" ca="1">SUM(INDIRECT("'"&amp;TOTALDemandSheets&amp;"'!"&amp;ADDRESS(ROW(),COLUMN())))</f>
        <v>0</v>
      </c>
      <c r="R26" s="14" cm="1">
        <f t="array" aca="1" ref="R26" ca="1">SUM(INDIRECT("'"&amp;TOTALDemandSheets&amp;"'!"&amp;ADDRESS(ROW(),COLUMN())))</f>
        <v>0</v>
      </c>
      <c r="S26" s="14" cm="1">
        <f t="array" aca="1" ref="S26" ca="1">SUM(INDIRECT("'"&amp;TOTALDemandSheets&amp;"'!"&amp;ADDRESS(ROW(),COLUMN())))</f>
        <v>0</v>
      </c>
      <c r="T26" s="14" cm="1">
        <f t="array" aca="1" ref="T26" ca="1">SUM(INDIRECT("'"&amp;TOTALDemandSheets&amp;"'!"&amp;ADDRESS(ROW(),COLUMN())))</f>
        <v>0</v>
      </c>
      <c r="U26" s="14" cm="1">
        <f t="array" aca="1" ref="U26" ca="1">SUM(INDIRECT("'"&amp;TOTALDemandSheets&amp;"'!"&amp;ADDRESS(ROW(),COLUMN())))</f>
        <v>0</v>
      </c>
    </row>
    <row r="27" spans="1:21" outlineLevel="1">
      <c r="A27" s="46">
        <f>IF(ISBLANK('Input-Accounts'!A27),"",'Input-Accounts'!A27)</f>
        <v>18</v>
      </c>
      <c r="B27" s="80" t="str">
        <f>IF(ISBLANK('Input-Accounts'!B27),"",'Input-Accounts'!B27)</f>
        <v>Structures and improvements</v>
      </c>
      <c r="C27" s="46">
        <f>IF(ISBLANK('Input-Accounts'!C27),"",'Input-Accounts'!C27)</f>
        <v>366</v>
      </c>
      <c r="D27" s="14" cm="1">
        <f t="array" aca="1" ref="D27" ca="1">SUM(INDIRECT("'"&amp;TOTALDemandSheets&amp;"'!"&amp;ADDRESS(ROW(),COLUMN())))</f>
        <v>217.59899999999999</v>
      </c>
      <c r="E27" s="14">
        <f t="shared" ca="1" si="1"/>
        <v>0</v>
      </c>
      <c r="F27" s="3"/>
      <c r="G27" s="14" cm="1">
        <f t="array" aca="1" ref="G27" ca="1">SUM(INDIRECT("'"&amp;TOTALDemandSheets&amp;"'!"&amp;ADDRESS(ROW(),COLUMN())))</f>
        <v>123.15112077565614</v>
      </c>
      <c r="H27" s="14" cm="1">
        <f t="array" aca="1" ref="H27" ca="1">SUM(INDIRECT("'"&amp;TOTALDemandSheets&amp;"'!"&amp;ADDRESS(ROW(),COLUMN())))</f>
        <v>7.6302651905979548</v>
      </c>
      <c r="I27" s="14" cm="1">
        <f t="array" aca="1" ref="I27" ca="1">SUM(INDIRECT("'"&amp;TOTALDemandSheets&amp;"'!"&amp;ADDRESS(ROW(),COLUMN())))</f>
        <v>13.90666808508783</v>
      </c>
      <c r="J27" s="14" cm="1">
        <f t="array" aca="1" ref="J27" ca="1">SUM(INDIRECT("'"&amp;TOTALDemandSheets&amp;"'!"&amp;ADDRESS(ROW(),COLUMN())))</f>
        <v>42.061868330777578</v>
      </c>
      <c r="K27" s="14" cm="1">
        <f t="array" aca="1" ref="K27" ca="1">SUM(INDIRECT("'"&amp;TOTALDemandSheets&amp;"'!"&amp;ADDRESS(ROW(),COLUMN())))</f>
        <v>0.16665244329184578</v>
      </c>
      <c r="L27" s="14" cm="1">
        <f t="array" aca="1" ref="L27" ca="1">SUM(INDIRECT("'"&amp;TOTALDemandSheets&amp;"'!"&amp;ADDRESS(ROW(),COLUMN())))</f>
        <v>0.44608478778421562</v>
      </c>
      <c r="M27" s="14" cm="1">
        <f t="array" aca="1" ref="M27" ca="1">SUM(INDIRECT("'"&amp;TOTALDemandSheets&amp;"'!"&amp;ADDRESS(ROW(),COLUMN())))</f>
        <v>14.487182487249457</v>
      </c>
      <c r="N27" s="14" cm="1">
        <f t="array" aca="1" ref="N27" ca="1">SUM(INDIRECT("'"&amp;TOTALDemandSheets&amp;"'!"&amp;ADDRESS(ROW(),COLUMN())))</f>
        <v>4.8011676009351669</v>
      </c>
      <c r="O27" s="14" cm="1">
        <f t="array" aca="1" ref="O27" ca="1">SUM(INDIRECT("'"&amp;TOTALDemandSheets&amp;"'!"&amp;ADDRESS(ROW(),COLUMN())))</f>
        <v>10.947990298619786</v>
      </c>
      <c r="P27" s="14" cm="1">
        <f t="array" aca="1" ref="P27" ca="1">SUM(INDIRECT("'"&amp;TOTALDemandSheets&amp;"'!"&amp;ADDRESS(ROW(),COLUMN())))</f>
        <v>0</v>
      </c>
      <c r="Q27" s="14" cm="1">
        <f t="array" aca="1" ref="Q27" ca="1">SUM(INDIRECT("'"&amp;TOTALDemandSheets&amp;"'!"&amp;ADDRESS(ROW(),COLUMN())))</f>
        <v>0</v>
      </c>
      <c r="R27" s="14" cm="1">
        <f t="array" aca="1" ref="R27" ca="1">SUM(INDIRECT("'"&amp;TOTALDemandSheets&amp;"'!"&amp;ADDRESS(ROW(),COLUMN())))</f>
        <v>0</v>
      </c>
      <c r="S27" s="14" cm="1">
        <f t="array" aca="1" ref="S27" ca="1">SUM(INDIRECT("'"&amp;TOTALDemandSheets&amp;"'!"&amp;ADDRESS(ROW(),COLUMN())))</f>
        <v>0</v>
      </c>
      <c r="T27" s="14" cm="1">
        <f t="array" aca="1" ref="T27" ca="1">SUM(INDIRECT("'"&amp;TOTALDemandSheets&amp;"'!"&amp;ADDRESS(ROW(),COLUMN())))</f>
        <v>0</v>
      </c>
      <c r="U27" s="14" cm="1">
        <f t="array" aca="1" ref="U27" ca="1">SUM(INDIRECT("'"&amp;TOTALDemandSheets&amp;"'!"&amp;ADDRESS(ROW(),COLUMN())))</f>
        <v>0</v>
      </c>
    </row>
    <row r="28" spans="1:21" outlineLevel="1">
      <c r="A28" s="46">
        <f>IF(ISBLANK('Input-Accounts'!A28),"",'Input-Accounts'!A28)</f>
        <v>19</v>
      </c>
      <c r="B28" s="80" t="str">
        <f>IF(ISBLANK('Input-Accounts'!B28),"",'Input-Accounts'!B28)</f>
        <v>Mains</v>
      </c>
      <c r="C28" s="46">
        <f>IF(ISBLANK('Input-Accounts'!C28),"",'Input-Accounts'!C28)</f>
        <v>367</v>
      </c>
      <c r="D28" s="14" cm="1">
        <f t="array" aca="1" ref="D28" ca="1">SUM(INDIRECT("'"&amp;TOTALDemandSheets&amp;"'!"&amp;ADDRESS(ROW(),COLUMN())))</f>
        <v>64340.521570000012</v>
      </c>
      <c r="E28" s="14">
        <f t="shared" ca="1" si="1"/>
        <v>0</v>
      </c>
      <c r="F28" s="3"/>
      <c r="G28" s="14" cm="1">
        <f t="array" aca="1" ref="G28" ca="1">SUM(INDIRECT("'"&amp;TOTALDemandSheets&amp;"'!"&amp;ADDRESS(ROW(),COLUMN())))</f>
        <v>36413.804027756472</v>
      </c>
      <c r="H28" s="14" cm="1">
        <f t="array" aca="1" ref="H28" ca="1">SUM(INDIRECT("'"&amp;TOTALDemandSheets&amp;"'!"&amp;ADDRESS(ROW(),COLUMN())))</f>
        <v>2256.1465911170912</v>
      </c>
      <c r="I28" s="14" cm="1">
        <f t="array" aca="1" ref="I28" ca="1">SUM(INDIRECT("'"&amp;TOTALDemandSheets&amp;"'!"&amp;ADDRESS(ROW(),COLUMN())))</f>
        <v>4111.977894638414</v>
      </c>
      <c r="J28" s="14" cm="1">
        <f t="array" aca="1" ref="J28" ca="1">SUM(INDIRECT("'"&amp;TOTALDemandSheets&amp;"'!"&amp;ADDRESS(ROW(),COLUMN())))</f>
        <v>12437.017387997626</v>
      </c>
      <c r="K28" s="14" cm="1">
        <f t="array" aca="1" ref="K28" ca="1">SUM(INDIRECT("'"&amp;TOTALDemandSheets&amp;"'!"&amp;ADDRESS(ROW(),COLUMN())))</f>
        <v>49.276444847229115</v>
      </c>
      <c r="L28" s="14" cm="1">
        <f t="array" aca="1" ref="L28" ca="1">SUM(INDIRECT("'"&amp;TOTALDemandSheets&amp;"'!"&amp;ADDRESS(ROW(),COLUMN())))</f>
        <v>131.90009104122356</v>
      </c>
      <c r="M28" s="14" cm="1">
        <f t="array" aca="1" ref="M28" ca="1">SUM(INDIRECT("'"&amp;TOTALDemandSheets&amp;"'!"&amp;ADDRESS(ROW(),COLUMN())))</f>
        <v>4283.626658713506</v>
      </c>
      <c r="N28" s="14" cm="1">
        <f t="array" aca="1" ref="N28" ca="1">SUM(INDIRECT("'"&amp;TOTALDemandSheets&amp;"'!"&amp;ADDRESS(ROW(),COLUMN())))</f>
        <v>1419.6279743434222</v>
      </c>
      <c r="O28" s="14" cm="1">
        <f t="array" aca="1" ref="O28" ca="1">SUM(INDIRECT("'"&amp;TOTALDemandSheets&amp;"'!"&amp;ADDRESS(ROW(),COLUMN())))</f>
        <v>3237.1444995450215</v>
      </c>
      <c r="P28" s="14" cm="1">
        <f t="array" aca="1" ref="P28" ca="1">SUM(INDIRECT("'"&amp;TOTALDemandSheets&amp;"'!"&amp;ADDRESS(ROW(),COLUMN())))</f>
        <v>0</v>
      </c>
      <c r="Q28" s="14" cm="1">
        <f t="array" aca="1" ref="Q28" ca="1">SUM(INDIRECT("'"&amp;TOTALDemandSheets&amp;"'!"&amp;ADDRESS(ROW(),COLUMN())))</f>
        <v>0</v>
      </c>
      <c r="R28" s="14" cm="1">
        <f t="array" aca="1" ref="R28" ca="1">SUM(INDIRECT("'"&amp;TOTALDemandSheets&amp;"'!"&amp;ADDRESS(ROW(),COLUMN())))</f>
        <v>0</v>
      </c>
      <c r="S28" s="14" cm="1">
        <f t="array" aca="1" ref="S28" ca="1">SUM(INDIRECT("'"&amp;TOTALDemandSheets&amp;"'!"&amp;ADDRESS(ROW(),COLUMN())))</f>
        <v>0</v>
      </c>
      <c r="T28" s="14" cm="1">
        <f t="array" aca="1" ref="T28" ca="1">SUM(INDIRECT("'"&amp;TOTALDemandSheets&amp;"'!"&amp;ADDRESS(ROW(),COLUMN())))</f>
        <v>0</v>
      </c>
      <c r="U28" s="14" cm="1">
        <f t="array" aca="1" ref="U28" ca="1">SUM(INDIRECT("'"&amp;TOTALDemandSheets&amp;"'!"&amp;ADDRESS(ROW(),COLUMN())))</f>
        <v>0</v>
      </c>
    </row>
    <row r="29" spans="1:21" outlineLevel="1">
      <c r="A29" s="46">
        <f>IF(ISBLANK('Input-Accounts'!A29),"",'Input-Accounts'!A29)</f>
        <v>20</v>
      </c>
      <c r="B29" s="80" t="str">
        <f>IF(ISBLANK('Input-Accounts'!B29),"",'Input-Accounts'!B29)</f>
        <v>Measuring and regulating station equipment</v>
      </c>
      <c r="C29" s="46">
        <f>IF(ISBLANK('Input-Accounts'!C29),"",'Input-Accounts'!C29)</f>
        <v>369</v>
      </c>
      <c r="D29" s="14" cm="1">
        <f t="array" aca="1" ref="D29" ca="1">SUM(INDIRECT("'"&amp;TOTALDemandSheets&amp;"'!"&amp;ADDRESS(ROW(),COLUMN())))</f>
        <v>7087.7312599999996</v>
      </c>
      <c r="E29" s="14">
        <f t="shared" ca="1" si="1"/>
        <v>0</v>
      </c>
      <c r="F29" s="3"/>
      <c r="G29" s="14" cm="1">
        <f t="array" aca="1" ref="G29" ca="1">SUM(INDIRECT("'"&amp;TOTALDemandSheets&amp;"'!"&amp;ADDRESS(ROW(),COLUMN())))</f>
        <v>4011.3329952143781</v>
      </c>
      <c r="H29" s="14" cm="1">
        <f t="array" aca="1" ref="H29" ca="1">SUM(INDIRECT("'"&amp;TOTALDemandSheets&amp;"'!"&amp;ADDRESS(ROW(),COLUMN())))</f>
        <v>248.536386258627</v>
      </c>
      <c r="I29" s="14" cm="1">
        <f t="array" aca="1" ref="I29" ca="1">SUM(INDIRECT("'"&amp;TOTALDemandSheets&amp;"'!"&amp;ADDRESS(ROW(),COLUMN())))</f>
        <v>452.97416858129566</v>
      </c>
      <c r="J29" s="14" cm="1">
        <f t="array" aca="1" ref="J29" ca="1">SUM(INDIRECT("'"&amp;TOTALDemandSheets&amp;"'!"&amp;ADDRESS(ROW(),COLUMN())))</f>
        <v>1370.0578542275298</v>
      </c>
      <c r="K29" s="14" cm="1">
        <f t="array" aca="1" ref="K29" ca="1">SUM(INDIRECT("'"&amp;TOTALDemandSheets&amp;"'!"&amp;ADDRESS(ROW(),COLUMN())))</f>
        <v>5.4282773904061719</v>
      </c>
      <c r="L29" s="14" cm="1">
        <f t="array" aca="1" ref="L29" ca="1">SUM(INDIRECT("'"&amp;TOTALDemandSheets&amp;"'!"&amp;ADDRESS(ROW(),COLUMN())))</f>
        <v>14.530071806344013</v>
      </c>
      <c r="M29" s="14" cm="1">
        <f t="array" aca="1" ref="M29" ca="1">SUM(INDIRECT("'"&amp;TOTALDemandSheets&amp;"'!"&amp;ADDRESS(ROW(),COLUMN())))</f>
        <v>471.88294148503684</v>
      </c>
      <c r="N29" s="14" cm="1">
        <f t="array" aca="1" ref="N29" ca="1">SUM(INDIRECT("'"&amp;TOTALDemandSheets&amp;"'!"&amp;ADDRESS(ROW(),COLUMN())))</f>
        <v>156.38576321420314</v>
      </c>
      <c r="O29" s="14" cm="1">
        <f t="array" aca="1" ref="O29" ca="1">SUM(INDIRECT("'"&amp;TOTALDemandSheets&amp;"'!"&amp;ADDRESS(ROW(),COLUMN())))</f>
        <v>356.60280182217832</v>
      </c>
      <c r="P29" s="14" cm="1">
        <f t="array" aca="1" ref="P29" ca="1">SUM(INDIRECT("'"&amp;TOTALDemandSheets&amp;"'!"&amp;ADDRESS(ROW(),COLUMN())))</f>
        <v>0</v>
      </c>
      <c r="Q29" s="14" cm="1">
        <f t="array" aca="1" ref="Q29" ca="1">SUM(INDIRECT("'"&amp;TOTALDemandSheets&amp;"'!"&amp;ADDRESS(ROW(),COLUMN())))</f>
        <v>0</v>
      </c>
      <c r="R29" s="14" cm="1">
        <f t="array" aca="1" ref="R29" ca="1">SUM(INDIRECT("'"&amp;TOTALDemandSheets&amp;"'!"&amp;ADDRESS(ROW(),COLUMN())))</f>
        <v>0</v>
      </c>
      <c r="S29" s="14" cm="1">
        <f t="array" aca="1" ref="S29" ca="1">SUM(INDIRECT("'"&amp;TOTALDemandSheets&amp;"'!"&amp;ADDRESS(ROW(),COLUMN())))</f>
        <v>0</v>
      </c>
      <c r="T29" s="14" cm="1">
        <f t="array" aca="1" ref="T29" ca="1">SUM(INDIRECT("'"&amp;TOTALDemandSheets&amp;"'!"&amp;ADDRESS(ROW(),COLUMN())))</f>
        <v>0</v>
      </c>
      <c r="U29" s="14" cm="1">
        <f t="array" aca="1" ref="U29" ca="1">SUM(INDIRECT("'"&amp;TOTALDemandSheets&amp;"'!"&amp;ADDRESS(ROW(),COLUMN())))</f>
        <v>0</v>
      </c>
    </row>
    <row r="30" spans="1:21" outlineLevel="1">
      <c r="A30" s="46">
        <f>IF(ISBLANK('Input-Accounts'!A30),"",'Input-Accounts'!A30)</f>
        <v>21</v>
      </c>
      <c r="B30" t="str">
        <f>IF(ISBLANK('Input-Accounts'!B30),"",'Input-Accounts'!B30)</f>
        <v xml:space="preserve">Subtotal - Transmission plant </v>
      </c>
      <c r="C30" s="46" t="str">
        <f>IF(ISBLANK('Input-Accounts'!C30),"",'Input-Accounts'!C30)</f>
        <v/>
      </c>
      <c r="D30" s="174" cm="1">
        <f t="array" aca="1" ref="D30" ca="1">SUM(INDIRECT("'"&amp;TOTALDemandSheets&amp;"'!"&amp;ADDRESS(ROW(),COLUMN())))</f>
        <v>74093.503830000016</v>
      </c>
      <c r="E30" s="14">
        <f ca="1">IFERROR(IF(D30="",0,IF(D30=0,0,IF(ABS(D30-SUM($G30:$U30))&lt;Check_Limit,0,1))),1)</f>
        <v>0</v>
      </c>
      <c r="F30" s="46"/>
      <c r="G30" s="174" cm="1">
        <f t="array" aca="1" ref="G30" ca="1">SUM(INDIRECT("'"&amp;TOTALDemandSheets&amp;"'!"&amp;ADDRESS(ROW(),COLUMN())))</f>
        <v>41933.547667314058</v>
      </c>
      <c r="H30" s="174" cm="1">
        <f t="array" aca="1" ref="H30" ca="1">SUM(INDIRECT("'"&amp;TOTALDemandSheets&amp;"'!"&amp;ADDRESS(ROW(),COLUMN())))</f>
        <v>2598.1419175799765</v>
      </c>
      <c r="I30" s="174" cm="1">
        <f t="array" aca="1" ref="I30" ca="1">SUM(INDIRECT("'"&amp;TOTALDemandSheets&amp;"'!"&amp;ADDRESS(ROW(),COLUMN())))</f>
        <v>4735.2872256995397</v>
      </c>
      <c r="J30" s="174" cm="1">
        <f t="array" aca="1" ref="J30" ca="1">SUM(INDIRECT("'"&amp;TOTALDemandSheets&amp;"'!"&amp;ADDRESS(ROW(),COLUMN())))</f>
        <v>14322.268035530607</v>
      </c>
      <c r="K30" s="174" cm="1">
        <f t="array" aca="1" ref="K30" ca="1">SUM(INDIRECT("'"&amp;TOTALDemandSheets&amp;"'!"&amp;ADDRESS(ROW(),COLUMN())))</f>
        <v>56.745956761397046</v>
      </c>
      <c r="L30" s="174" cm="1">
        <f t="array" aca="1" ref="L30" ca="1">SUM(INDIRECT("'"&amp;TOTALDemandSheets&amp;"'!"&amp;ADDRESS(ROW(),COLUMN())))</f>
        <v>151.89401114984224</v>
      </c>
      <c r="M30" s="174" cm="1">
        <f t="array" aca="1" ref="M30" ca="1">SUM(INDIRECT("'"&amp;TOTALDemandSheets&amp;"'!"&amp;ADDRESS(ROW(),COLUMN())))</f>
        <v>4932.955165717337</v>
      </c>
      <c r="N30" s="174" cm="1">
        <f t="array" aca="1" ref="N30" ca="1">SUM(INDIRECT("'"&amp;TOTALDemandSheets&amp;"'!"&amp;ADDRESS(ROW(),COLUMN())))</f>
        <v>1634.8206105191741</v>
      </c>
      <c r="O30" s="174" cm="1">
        <f t="array" aca="1" ref="O30" ca="1">SUM(INDIRECT("'"&amp;TOTALDemandSheets&amp;"'!"&amp;ADDRESS(ROW(),COLUMN())))</f>
        <v>3727.8432397280685</v>
      </c>
      <c r="P30" s="174" cm="1">
        <f t="array" aca="1" ref="P30" ca="1">SUM(INDIRECT("'"&amp;TOTALDemandSheets&amp;"'!"&amp;ADDRESS(ROW(),COLUMN())))</f>
        <v>0</v>
      </c>
      <c r="Q30" s="174" cm="1">
        <f t="array" aca="1" ref="Q30" ca="1">SUM(INDIRECT("'"&amp;TOTALDemandSheets&amp;"'!"&amp;ADDRESS(ROW(),COLUMN())))</f>
        <v>0</v>
      </c>
      <c r="R30" s="174" cm="1">
        <f t="array" aca="1" ref="R30" ca="1">SUM(INDIRECT("'"&amp;TOTALDemandSheets&amp;"'!"&amp;ADDRESS(ROW(),COLUMN())))</f>
        <v>0</v>
      </c>
      <c r="S30" s="174" cm="1">
        <f t="array" aca="1" ref="S30" ca="1">SUM(INDIRECT("'"&amp;TOTALDemandSheets&amp;"'!"&amp;ADDRESS(ROW(),COLUMN())))</f>
        <v>0</v>
      </c>
      <c r="T30" s="174" cm="1">
        <f t="array" aca="1" ref="T30" ca="1">SUM(INDIRECT("'"&amp;TOTALDemandSheets&amp;"'!"&amp;ADDRESS(ROW(),COLUMN())))</f>
        <v>0</v>
      </c>
      <c r="U30" s="174" cm="1">
        <f t="array" aca="1" ref="U30" ca="1">SUM(INDIRECT("'"&amp;TOTALDemandSheets&amp;"'!"&amp;ADDRESS(ROW(),COLUMN())))</f>
        <v>0</v>
      </c>
    </row>
    <row r="31" spans="1:21" outlineLevel="1">
      <c r="A31" s="46" t="str">
        <f>IF(ISBLANK('Input-Accounts'!A31),"",'Input-Accounts'!A31)</f>
        <v/>
      </c>
      <c r="B31" s="80" t="str">
        <f>IF(ISBLANK('Input-Accounts'!B31),"",'Input-Accounts'!B31)</f>
        <v/>
      </c>
      <c r="C31" s="46" t="str">
        <f>IF(ISBLANK('Input-Accounts'!C31),"",'Input-Accounts'!C31)</f>
        <v/>
      </c>
      <c r="D31" s="14"/>
      <c r="E31" s="14">
        <f t="shared" si="0"/>
        <v>0</v>
      </c>
      <c r="F31" s="3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</row>
    <row r="32" spans="1:21" outlineLevel="1">
      <c r="A32" s="46">
        <f>IF(ISBLANK('Input-Accounts'!A32),"",'Input-Accounts'!A32)</f>
        <v>22</v>
      </c>
      <c r="B32" s="1" t="str">
        <f>IF(ISBLANK('Input-Accounts'!B32),"",'Input-Accounts'!B32)</f>
        <v>Distribution Plant</v>
      </c>
      <c r="C32" s="46" t="str">
        <f>IF(ISBLANK('Input-Accounts'!C32),"",'Input-Accounts'!C32)</f>
        <v/>
      </c>
      <c r="D32" s="14"/>
      <c r="E32" s="14">
        <f t="shared" si="0"/>
        <v>0</v>
      </c>
      <c r="F32" s="3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</row>
    <row r="33" spans="1:21" outlineLevel="1">
      <c r="A33" s="46">
        <f>IF(ISBLANK('Input-Accounts'!A33),"",'Input-Accounts'!A33)</f>
        <v>23</v>
      </c>
      <c r="B33" s="80" t="str">
        <f>IF(ISBLANK('Input-Accounts'!B33),"",'Input-Accounts'!B33)</f>
        <v>Land and land rights</v>
      </c>
      <c r="C33" s="46">
        <f>IF(ISBLANK('Input-Accounts'!C33),"",'Input-Accounts'!C33)</f>
        <v>374</v>
      </c>
      <c r="D33" s="14" cm="1">
        <f t="array" aca="1" ref="D33" ca="1">SUM(INDIRECT("'"&amp;TOTALDemandSheets&amp;"'!"&amp;ADDRESS(ROW(),COLUMN())))</f>
        <v>14029.952840000002</v>
      </c>
      <c r="E33" s="14">
        <f t="shared" ca="1" si="0"/>
        <v>0</v>
      </c>
      <c r="F33" s="3"/>
      <c r="G33" s="14" cm="1">
        <f t="array" aca="1" ref="G33" ca="1">SUM(INDIRECT("'"&amp;TOTALDemandSheets&amp;"'!"&amp;ADDRESS(ROW(),COLUMN())))</f>
        <v>10981.173924366252</v>
      </c>
      <c r="H33" s="14" cm="1">
        <f t="array" aca="1" ref="H33" ca="1">SUM(INDIRECT("'"&amp;TOTALDemandSheets&amp;"'!"&amp;ADDRESS(ROW(),COLUMN())))</f>
        <v>602.73435478929673</v>
      </c>
      <c r="I33" s="14" cm="1">
        <f t="array" aca="1" ref="I33" ca="1">SUM(INDIRECT("'"&amp;TOTALDemandSheets&amp;"'!"&amp;ADDRESS(ROW(),COLUMN())))</f>
        <v>523.5519896351899</v>
      </c>
      <c r="J33" s="14" cm="1">
        <f t="array" aca="1" ref="J33" ca="1">SUM(INDIRECT("'"&amp;TOTALDemandSheets&amp;"'!"&amp;ADDRESS(ROW(),COLUMN())))</f>
        <v>1121.604301471413</v>
      </c>
      <c r="K33" s="14" cm="1">
        <f t="array" aca="1" ref="K33" ca="1">SUM(INDIRECT("'"&amp;TOTALDemandSheets&amp;"'!"&amp;ADDRESS(ROW(),COLUMN())))</f>
        <v>4.5187009761519237</v>
      </c>
      <c r="L33" s="14" cm="1">
        <f t="array" aca="1" ref="L33" ca="1">SUM(INDIRECT("'"&amp;TOTALDemandSheets&amp;"'!"&amp;ADDRESS(ROW(),COLUMN())))</f>
        <v>18.852587503796169</v>
      </c>
      <c r="M33" s="14" cm="1">
        <f t="array" aca="1" ref="M33" ca="1">SUM(INDIRECT("'"&amp;TOTALDemandSheets&amp;"'!"&amp;ADDRESS(ROW(),COLUMN())))</f>
        <v>379.08197613560634</v>
      </c>
      <c r="N33" s="14" cm="1">
        <f t="array" aca="1" ref="N33" ca="1">SUM(INDIRECT("'"&amp;TOTALDemandSheets&amp;"'!"&amp;ADDRESS(ROW(),COLUMN())))</f>
        <v>122.03795523252944</v>
      </c>
      <c r="O33" s="14" cm="1">
        <f t="array" aca="1" ref="O33" ca="1">SUM(INDIRECT("'"&amp;TOTALDemandSheets&amp;"'!"&amp;ADDRESS(ROW(),COLUMN())))</f>
        <v>276.39704988976547</v>
      </c>
      <c r="P33" s="14" cm="1">
        <f t="array" aca="1" ref="P33" ca="1">SUM(INDIRECT("'"&amp;TOTALDemandSheets&amp;"'!"&amp;ADDRESS(ROW(),COLUMN())))</f>
        <v>0</v>
      </c>
      <c r="Q33" s="14" cm="1">
        <f t="array" aca="1" ref="Q33" ca="1">SUM(INDIRECT("'"&amp;TOTALDemandSheets&amp;"'!"&amp;ADDRESS(ROW(),COLUMN())))</f>
        <v>0</v>
      </c>
      <c r="R33" s="14" cm="1">
        <f t="array" aca="1" ref="R33" ca="1">SUM(INDIRECT("'"&amp;TOTALDemandSheets&amp;"'!"&amp;ADDRESS(ROW(),COLUMN())))</f>
        <v>0</v>
      </c>
      <c r="S33" s="14" cm="1">
        <f t="array" aca="1" ref="S33" ca="1">SUM(INDIRECT("'"&amp;TOTALDemandSheets&amp;"'!"&amp;ADDRESS(ROW(),COLUMN())))</f>
        <v>0</v>
      </c>
      <c r="T33" s="14" cm="1">
        <f t="array" aca="1" ref="T33" ca="1">SUM(INDIRECT("'"&amp;TOTALDemandSheets&amp;"'!"&amp;ADDRESS(ROW(),COLUMN())))</f>
        <v>0</v>
      </c>
      <c r="U33" s="14" cm="1">
        <f t="array" aca="1" ref="U33" ca="1">SUM(INDIRECT("'"&amp;TOTALDemandSheets&amp;"'!"&amp;ADDRESS(ROW(),COLUMN())))</f>
        <v>0</v>
      </c>
    </row>
    <row r="34" spans="1:21" outlineLevel="1">
      <c r="A34" s="46">
        <f>IF(ISBLANK('Input-Accounts'!A34),"",'Input-Accounts'!A34)</f>
        <v>24</v>
      </c>
      <c r="B34" s="80" t="str">
        <f>IF(ISBLANK('Input-Accounts'!B34),"",'Input-Accounts'!B34)</f>
        <v>Structures and improvements</v>
      </c>
      <c r="C34" s="46">
        <f>IF(ISBLANK('Input-Accounts'!C34),"",'Input-Accounts'!C34)</f>
        <v>375</v>
      </c>
      <c r="D34" s="14" cm="1">
        <f t="array" aca="1" ref="D34" ca="1">SUM(INDIRECT("'"&amp;TOTALDemandSheets&amp;"'!"&amp;ADDRESS(ROW(),COLUMN())))</f>
        <v>6865.7938258401382</v>
      </c>
      <c r="E34" s="14">
        <f t="shared" ref="E34:E39" ca="1" si="2">IFERROR(IF(D34="",0,IF(D34=0,0,IF(ABS(D34-SUM($G34:$U34))&lt;Check_Limit,0,1))),1)</f>
        <v>0</v>
      </c>
      <c r="F34" s="3"/>
      <c r="G34" s="14" cm="1">
        <f t="array" aca="1" ref="G34" ca="1">SUM(INDIRECT("'"&amp;TOTALDemandSheets&amp;"'!"&amp;ADDRESS(ROW(),COLUMN())))</f>
        <v>5373.8224917932466</v>
      </c>
      <c r="H34" s="14" cm="1">
        <f t="array" aca="1" ref="H34" ca="1">SUM(INDIRECT("'"&amp;TOTALDemandSheets&amp;"'!"&amp;ADDRESS(ROW(),COLUMN())))</f>
        <v>294.95821254193834</v>
      </c>
      <c r="I34" s="14" cm="1">
        <f t="array" aca="1" ref="I34" ca="1">SUM(INDIRECT("'"&amp;TOTALDemandSheets&amp;"'!"&amp;ADDRESS(ROW(),COLUMN())))</f>
        <v>256.20898793724007</v>
      </c>
      <c r="J34" s="14" cm="1">
        <f t="array" aca="1" ref="J34" ca="1">SUM(INDIRECT("'"&amp;TOTALDemandSheets&amp;"'!"&amp;ADDRESS(ROW(),COLUMN())))</f>
        <v>548.87596386804159</v>
      </c>
      <c r="K34" s="14" cm="1">
        <f t="array" aca="1" ref="K34" ca="1">SUM(INDIRECT("'"&amp;TOTALDemandSheets&amp;"'!"&amp;ADDRESS(ROW(),COLUMN())))</f>
        <v>2.2113024624309201</v>
      </c>
      <c r="L34" s="14" cm="1">
        <f t="array" aca="1" ref="L34" ca="1">SUM(INDIRECT("'"&amp;TOTALDemandSheets&amp;"'!"&amp;ADDRESS(ROW(),COLUMN())))</f>
        <v>9.2258313595781587</v>
      </c>
      <c r="M34" s="14" cm="1">
        <f t="array" aca="1" ref="M34" ca="1">SUM(INDIRECT("'"&amp;TOTALDemandSheets&amp;"'!"&amp;ADDRESS(ROW(),COLUMN())))</f>
        <v>185.51015252301622</v>
      </c>
      <c r="N34" s="14" cm="1">
        <f t="array" aca="1" ref="N34" ca="1">SUM(INDIRECT("'"&amp;TOTALDemandSheets&amp;"'!"&amp;ADDRESS(ROW(),COLUMN())))</f>
        <v>59.721329722848573</v>
      </c>
      <c r="O34" s="14" cm="1">
        <f t="array" aca="1" ref="O34" ca="1">SUM(INDIRECT("'"&amp;TOTALDemandSheets&amp;"'!"&amp;ADDRESS(ROW(),COLUMN())))</f>
        <v>135.25955363179824</v>
      </c>
      <c r="P34" s="14" cm="1">
        <f t="array" aca="1" ref="P34" ca="1">SUM(INDIRECT("'"&amp;TOTALDemandSheets&amp;"'!"&amp;ADDRESS(ROW(),COLUMN())))</f>
        <v>0</v>
      </c>
      <c r="Q34" s="14" cm="1">
        <f t="array" aca="1" ref="Q34" ca="1">SUM(INDIRECT("'"&amp;TOTALDemandSheets&amp;"'!"&amp;ADDRESS(ROW(),COLUMN())))</f>
        <v>0</v>
      </c>
      <c r="R34" s="14" cm="1">
        <f t="array" aca="1" ref="R34" ca="1">SUM(INDIRECT("'"&amp;TOTALDemandSheets&amp;"'!"&amp;ADDRESS(ROW(),COLUMN())))</f>
        <v>0</v>
      </c>
      <c r="S34" s="14" cm="1">
        <f t="array" aca="1" ref="S34" ca="1">SUM(INDIRECT("'"&amp;TOTALDemandSheets&amp;"'!"&amp;ADDRESS(ROW(),COLUMN())))</f>
        <v>0</v>
      </c>
      <c r="T34" s="14" cm="1">
        <f t="array" aca="1" ref="T34" ca="1">SUM(INDIRECT("'"&amp;TOTALDemandSheets&amp;"'!"&amp;ADDRESS(ROW(),COLUMN())))</f>
        <v>0</v>
      </c>
      <c r="U34" s="14" cm="1">
        <f t="array" aca="1" ref="U34" ca="1">SUM(INDIRECT("'"&amp;TOTALDemandSheets&amp;"'!"&amp;ADDRESS(ROW(),COLUMN())))</f>
        <v>0</v>
      </c>
    </row>
    <row r="35" spans="1:21" outlineLevel="1">
      <c r="A35" s="46">
        <f>IF(ISBLANK('Input-Accounts'!A35),"",'Input-Accounts'!A35)</f>
        <v>25</v>
      </c>
      <c r="B35" s="80" t="str">
        <f>IF(ISBLANK('Input-Accounts'!B35),"",'Input-Accounts'!B35)</f>
        <v>Mains</v>
      </c>
      <c r="C35" s="46">
        <f>IF(ISBLANK('Input-Accounts'!C35),"",'Input-Accounts'!C35)</f>
        <v>376</v>
      </c>
      <c r="D35" s="14" cm="1">
        <f t="array" aca="1" ref="D35" ca="1">SUM(INDIRECT("'"&amp;TOTALDemandSheets&amp;"'!"&amp;ADDRESS(ROW(),COLUMN())))</f>
        <v>342572.78591999999</v>
      </c>
      <c r="E35" s="14">
        <f t="shared" ca="1" si="2"/>
        <v>0</v>
      </c>
      <c r="F35" s="3"/>
      <c r="G35" s="14" cm="1">
        <f t="array" aca="1" ref="G35" ca="1">SUM(INDIRECT("'"&amp;TOTALDemandSheets&amp;"'!"&amp;ADDRESS(ROW(),COLUMN())))</f>
        <v>268130.00634022133</v>
      </c>
      <c r="H35" s="14" cm="1">
        <f t="array" aca="1" ref="H35" ca="1">SUM(INDIRECT("'"&amp;TOTALDemandSheets&amp;"'!"&amp;ADDRESS(ROW(),COLUMN())))</f>
        <v>14717.111984951121</v>
      </c>
      <c r="I35" s="14" cm="1">
        <f t="array" aca="1" ref="I35" ca="1">SUM(INDIRECT("'"&amp;TOTALDemandSheets&amp;"'!"&amp;ADDRESS(ROW(),COLUMN())))</f>
        <v>12783.696831249359</v>
      </c>
      <c r="J35" s="14" cm="1">
        <f t="array" aca="1" ref="J35" ca="1">SUM(INDIRECT("'"&amp;TOTALDemandSheets&amp;"'!"&amp;ADDRESS(ROW(),COLUMN())))</f>
        <v>27386.486229622813</v>
      </c>
      <c r="K35" s="14" cm="1">
        <f t="array" aca="1" ref="K35" ca="1">SUM(INDIRECT("'"&amp;TOTALDemandSheets&amp;"'!"&amp;ADDRESS(ROW(),COLUMN())))</f>
        <v>110.33422562379674</v>
      </c>
      <c r="L35" s="14" cm="1">
        <f t="array" aca="1" ref="L35" ca="1">SUM(INDIRECT("'"&amp;TOTALDemandSheets&amp;"'!"&amp;ADDRESS(ROW(),COLUMN())))</f>
        <v>460.32823464401832</v>
      </c>
      <c r="M35" s="14" cm="1">
        <f t="array" aca="1" ref="M35" ca="1">SUM(INDIRECT("'"&amp;TOTALDemandSheets&amp;"'!"&amp;ADDRESS(ROW(),COLUMN())))</f>
        <v>9256.1372185505934</v>
      </c>
      <c r="N35" s="14" cm="1">
        <f t="array" aca="1" ref="N35" ca="1">SUM(INDIRECT("'"&amp;TOTALDemandSheets&amp;"'!"&amp;ADDRESS(ROW(),COLUMN())))</f>
        <v>2979.8305659869807</v>
      </c>
      <c r="O35" s="14" cm="1">
        <f t="array" aca="1" ref="O35" ca="1">SUM(INDIRECT("'"&amp;TOTALDemandSheets&amp;"'!"&amp;ADDRESS(ROW(),COLUMN())))</f>
        <v>6748.8542891499965</v>
      </c>
      <c r="P35" s="14" cm="1">
        <f t="array" aca="1" ref="P35" ca="1">SUM(INDIRECT("'"&amp;TOTALDemandSheets&amp;"'!"&amp;ADDRESS(ROW(),COLUMN())))</f>
        <v>0</v>
      </c>
      <c r="Q35" s="14" cm="1">
        <f t="array" aca="1" ref="Q35" ca="1">SUM(INDIRECT("'"&amp;TOTALDemandSheets&amp;"'!"&amp;ADDRESS(ROW(),COLUMN())))</f>
        <v>0</v>
      </c>
      <c r="R35" s="14" cm="1">
        <f t="array" aca="1" ref="R35" ca="1">SUM(INDIRECT("'"&amp;TOTALDemandSheets&amp;"'!"&amp;ADDRESS(ROW(),COLUMN())))</f>
        <v>0</v>
      </c>
      <c r="S35" s="14" cm="1">
        <f t="array" aca="1" ref="S35" ca="1">SUM(INDIRECT("'"&amp;TOTALDemandSheets&amp;"'!"&amp;ADDRESS(ROW(),COLUMN())))</f>
        <v>0</v>
      </c>
      <c r="T35" s="14" cm="1">
        <f t="array" aca="1" ref="T35" ca="1">SUM(INDIRECT("'"&amp;TOTALDemandSheets&amp;"'!"&amp;ADDRESS(ROW(),COLUMN())))</f>
        <v>0</v>
      </c>
      <c r="U35" s="14" cm="1">
        <f t="array" aca="1" ref="U35" ca="1">SUM(INDIRECT("'"&amp;TOTALDemandSheets&amp;"'!"&amp;ADDRESS(ROW(),COLUMN())))</f>
        <v>0</v>
      </c>
    </row>
    <row r="36" spans="1:21" outlineLevel="1">
      <c r="A36" s="46">
        <f>IF(ISBLANK('Input-Accounts'!A36),"",'Input-Accounts'!A36)</f>
        <v>26</v>
      </c>
      <c r="B36" s="80" t="str">
        <f>IF(ISBLANK('Input-Accounts'!B36),"",'Input-Accounts'!B36)</f>
        <v>Measuring and regulating station equipment—general</v>
      </c>
      <c r="C36" s="46">
        <f>IF(ISBLANK('Input-Accounts'!C36),"",'Input-Accounts'!C36)</f>
        <v>378</v>
      </c>
      <c r="D36" s="14" cm="1">
        <f t="array" aca="1" ref="D36" ca="1">SUM(INDIRECT("'"&amp;TOTALDemandSheets&amp;"'!"&amp;ADDRESS(ROW(),COLUMN())))</f>
        <v>12305.8667</v>
      </c>
      <c r="E36" s="14">
        <f t="shared" ca="1" si="2"/>
        <v>0</v>
      </c>
      <c r="F36" s="3"/>
      <c r="G36" s="14" cm="1">
        <f t="array" aca="1" ref="G36" ca="1">SUM(INDIRECT("'"&amp;TOTALDemandSheets&amp;"'!"&amp;ADDRESS(ROW(),COLUMN())))</f>
        <v>9631.7403247071052</v>
      </c>
      <c r="H36" s="14" cm="1">
        <f t="array" aca="1" ref="H36" ca="1">SUM(INDIRECT("'"&amp;TOTALDemandSheets&amp;"'!"&amp;ADDRESS(ROW(),COLUMN())))</f>
        <v>528.66668264207726</v>
      </c>
      <c r="I36" s="14" cm="1">
        <f t="array" aca="1" ref="I36" ca="1">SUM(INDIRECT("'"&amp;TOTALDemandSheets&amp;"'!"&amp;ADDRESS(ROW(),COLUMN())))</f>
        <v>459.21472926137278</v>
      </c>
      <c r="J36" s="14" cm="1">
        <f t="array" aca="1" ref="J36" ca="1">SUM(INDIRECT("'"&amp;TOTALDemandSheets&amp;"'!"&amp;ADDRESS(ROW(),COLUMN())))</f>
        <v>983.77472693299683</v>
      </c>
      <c r="K36" s="14" cm="1">
        <f t="array" aca="1" ref="K36" ca="1">SUM(INDIRECT("'"&amp;TOTALDemandSheets&amp;"'!"&amp;ADDRESS(ROW(),COLUMN())))</f>
        <v>3.9634154514866813</v>
      </c>
      <c r="L36" s="14" cm="1">
        <f t="array" aca="1" ref="L36" ca="1">SUM(INDIRECT("'"&amp;TOTALDemandSheets&amp;"'!"&amp;ADDRESS(ROW(),COLUMN())))</f>
        <v>16.535866614630855</v>
      </c>
      <c r="M36" s="14" cm="1">
        <f t="array" aca="1" ref="M36" ca="1">SUM(INDIRECT("'"&amp;TOTALDemandSheets&amp;"'!"&amp;ADDRESS(ROW(),COLUMN())))</f>
        <v>332.4980717966086</v>
      </c>
      <c r="N36" s="14" cm="1">
        <f t="array" aca="1" ref="N36" ca="1">SUM(INDIRECT("'"&amp;TOTALDemandSheets&amp;"'!"&amp;ADDRESS(ROW(),COLUMN())))</f>
        <v>107.04118727686861</v>
      </c>
      <c r="O36" s="14" cm="1">
        <f t="array" aca="1" ref="O36" ca="1">SUM(INDIRECT("'"&amp;TOTALDemandSheets&amp;"'!"&amp;ADDRESS(ROW(),COLUMN())))</f>
        <v>242.43169531685348</v>
      </c>
      <c r="P36" s="14" cm="1">
        <f t="array" aca="1" ref="P36" ca="1">SUM(INDIRECT("'"&amp;TOTALDemandSheets&amp;"'!"&amp;ADDRESS(ROW(),COLUMN())))</f>
        <v>0</v>
      </c>
      <c r="Q36" s="14" cm="1">
        <f t="array" aca="1" ref="Q36" ca="1">SUM(INDIRECT("'"&amp;TOTALDemandSheets&amp;"'!"&amp;ADDRESS(ROW(),COLUMN())))</f>
        <v>0</v>
      </c>
      <c r="R36" s="14" cm="1">
        <f t="array" aca="1" ref="R36" ca="1">SUM(INDIRECT("'"&amp;TOTALDemandSheets&amp;"'!"&amp;ADDRESS(ROW(),COLUMN())))</f>
        <v>0</v>
      </c>
      <c r="S36" s="14" cm="1">
        <f t="array" aca="1" ref="S36" ca="1">SUM(INDIRECT("'"&amp;TOTALDemandSheets&amp;"'!"&amp;ADDRESS(ROW(),COLUMN())))</f>
        <v>0</v>
      </c>
      <c r="T36" s="14" cm="1">
        <f t="array" aca="1" ref="T36" ca="1">SUM(INDIRECT("'"&amp;TOTALDemandSheets&amp;"'!"&amp;ADDRESS(ROW(),COLUMN())))</f>
        <v>0</v>
      </c>
      <c r="U36" s="14" cm="1">
        <f t="array" aca="1" ref="U36" ca="1">SUM(INDIRECT("'"&amp;TOTALDemandSheets&amp;"'!"&amp;ADDRESS(ROW(),COLUMN())))</f>
        <v>0</v>
      </c>
    </row>
    <row r="37" spans="1:21" outlineLevel="1">
      <c r="A37" s="46">
        <f>IF(ISBLANK('Input-Accounts'!A37),"",'Input-Accounts'!A37)</f>
        <v>27</v>
      </c>
      <c r="B37" s="80" t="str">
        <f>IF(ISBLANK('Input-Accounts'!B37),"",'Input-Accounts'!B37)</f>
        <v>Measuring and regulating station equipment—city gate check stations</v>
      </c>
      <c r="C37" s="46">
        <f>IF(ISBLANK('Input-Accounts'!C37),"",'Input-Accounts'!C37)</f>
        <v>379</v>
      </c>
      <c r="D37" s="14" cm="1">
        <f t="array" aca="1" ref="D37" ca="1">SUM(INDIRECT("'"&amp;TOTALDemandSheets&amp;"'!"&amp;ADDRESS(ROW(),COLUMN())))</f>
        <v>0</v>
      </c>
      <c r="E37" s="14">
        <f t="shared" ca="1" si="2"/>
        <v>0</v>
      </c>
      <c r="F37" s="3"/>
      <c r="G37" s="14" cm="1">
        <f t="array" aca="1" ref="G37" ca="1">SUM(INDIRECT("'"&amp;TOTALDemandSheets&amp;"'!"&amp;ADDRESS(ROW(),COLUMN())))</f>
        <v>0</v>
      </c>
      <c r="H37" s="14" cm="1">
        <f t="array" aca="1" ref="H37" ca="1">SUM(INDIRECT("'"&amp;TOTALDemandSheets&amp;"'!"&amp;ADDRESS(ROW(),COLUMN())))</f>
        <v>0</v>
      </c>
      <c r="I37" s="14" cm="1">
        <f t="array" aca="1" ref="I37" ca="1">SUM(INDIRECT("'"&amp;TOTALDemandSheets&amp;"'!"&amp;ADDRESS(ROW(),COLUMN())))</f>
        <v>0</v>
      </c>
      <c r="J37" s="14" cm="1">
        <f t="array" aca="1" ref="J37" ca="1">SUM(INDIRECT("'"&amp;TOTALDemandSheets&amp;"'!"&amp;ADDRESS(ROW(),COLUMN())))</f>
        <v>0</v>
      </c>
      <c r="K37" s="14" cm="1">
        <f t="array" aca="1" ref="K37" ca="1">SUM(INDIRECT("'"&amp;TOTALDemandSheets&amp;"'!"&amp;ADDRESS(ROW(),COLUMN())))</f>
        <v>0</v>
      </c>
      <c r="L37" s="14" cm="1">
        <f t="array" aca="1" ref="L37" ca="1">SUM(INDIRECT("'"&amp;TOTALDemandSheets&amp;"'!"&amp;ADDRESS(ROW(),COLUMN())))</f>
        <v>0</v>
      </c>
      <c r="M37" s="14" cm="1">
        <f t="array" aca="1" ref="M37" ca="1">SUM(INDIRECT("'"&amp;TOTALDemandSheets&amp;"'!"&amp;ADDRESS(ROW(),COLUMN())))</f>
        <v>0</v>
      </c>
      <c r="N37" s="14" cm="1">
        <f t="array" aca="1" ref="N37" ca="1">SUM(INDIRECT("'"&amp;TOTALDemandSheets&amp;"'!"&amp;ADDRESS(ROW(),COLUMN())))</f>
        <v>0</v>
      </c>
      <c r="O37" s="14" cm="1">
        <f t="array" aca="1" ref="O37" ca="1">SUM(INDIRECT("'"&amp;TOTALDemandSheets&amp;"'!"&amp;ADDRESS(ROW(),COLUMN())))</f>
        <v>0</v>
      </c>
      <c r="P37" s="14" cm="1">
        <f t="array" aca="1" ref="P37" ca="1">SUM(INDIRECT("'"&amp;TOTALDemandSheets&amp;"'!"&amp;ADDRESS(ROW(),COLUMN())))</f>
        <v>0</v>
      </c>
      <c r="Q37" s="14" cm="1">
        <f t="array" aca="1" ref="Q37" ca="1">SUM(INDIRECT("'"&amp;TOTALDemandSheets&amp;"'!"&amp;ADDRESS(ROW(),COLUMN())))</f>
        <v>0</v>
      </c>
      <c r="R37" s="14" cm="1">
        <f t="array" aca="1" ref="R37" ca="1">SUM(INDIRECT("'"&amp;TOTALDemandSheets&amp;"'!"&amp;ADDRESS(ROW(),COLUMN())))</f>
        <v>0</v>
      </c>
      <c r="S37" s="14" cm="1">
        <f t="array" aca="1" ref="S37" ca="1">SUM(INDIRECT("'"&amp;TOTALDemandSheets&amp;"'!"&amp;ADDRESS(ROW(),COLUMN())))</f>
        <v>0</v>
      </c>
      <c r="T37" s="14" cm="1">
        <f t="array" aca="1" ref="T37" ca="1">SUM(INDIRECT("'"&amp;TOTALDemandSheets&amp;"'!"&amp;ADDRESS(ROW(),COLUMN())))</f>
        <v>0</v>
      </c>
      <c r="U37" s="14" cm="1">
        <f t="array" aca="1" ref="U37" ca="1">SUM(INDIRECT("'"&amp;TOTALDemandSheets&amp;"'!"&amp;ADDRESS(ROW(),COLUMN())))</f>
        <v>0</v>
      </c>
    </row>
    <row r="38" spans="1:21" outlineLevel="1">
      <c r="A38" s="46">
        <f>IF(ISBLANK('Input-Accounts'!A38),"",'Input-Accounts'!A38)</f>
        <v>28</v>
      </c>
      <c r="B38" s="80" t="str">
        <f>IF(ISBLANK('Input-Accounts'!B38),"",'Input-Accounts'!B38)</f>
        <v>Services</v>
      </c>
      <c r="C38" s="46">
        <f>IF(ISBLANK('Input-Accounts'!C38),"",'Input-Accounts'!C38)</f>
        <v>380</v>
      </c>
      <c r="D38" s="14" cm="1">
        <f t="array" aca="1" ref="D38" ca="1">SUM(INDIRECT("'"&amp;TOTALDemandSheets&amp;"'!"&amp;ADDRESS(ROW(),COLUMN())))</f>
        <v>0</v>
      </c>
      <c r="E38" s="14">
        <f t="shared" ca="1" si="2"/>
        <v>0</v>
      </c>
      <c r="F38" s="3"/>
      <c r="G38" s="14" cm="1">
        <f t="array" aca="1" ref="G38" ca="1">SUM(INDIRECT("'"&amp;TOTALDemandSheets&amp;"'!"&amp;ADDRESS(ROW(),COLUMN())))</f>
        <v>0</v>
      </c>
      <c r="H38" s="14" cm="1">
        <f t="array" aca="1" ref="H38" ca="1">SUM(INDIRECT("'"&amp;TOTALDemandSheets&amp;"'!"&amp;ADDRESS(ROW(),COLUMN())))</f>
        <v>0</v>
      </c>
      <c r="I38" s="14" cm="1">
        <f t="array" aca="1" ref="I38" ca="1">SUM(INDIRECT("'"&amp;TOTALDemandSheets&amp;"'!"&amp;ADDRESS(ROW(),COLUMN())))</f>
        <v>0</v>
      </c>
      <c r="J38" s="14" cm="1">
        <f t="array" aca="1" ref="J38" ca="1">SUM(INDIRECT("'"&amp;TOTALDemandSheets&amp;"'!"&amp;ADDRESS(ROW(),COLUMN())))</f>
        <v>0</v>
      </c>
      <c r="K38" s="14" cm="1">
        <f t="array" aca="1" ref="K38" ca="1">SUM(INDIRECT("'"&amp;TOTALDemandSheets&amp;"'!"&amp;ADDRESS(ROW(),COLUMN())))</f>
        <v>0</v>
      </c>
      <c r="L38" s="14" cm="1">
        <f t="array" aca="1" ref="L38" ca="1">SUM(INDIRECT("'"&amp;TOTALDemandSheets&amp;"'!"&amp;ADDRESS(ROW(),COLUMN())))</f>
        <v>0</v>
      </c>
      <c r="M38" s="14" cm="1">
        <f t="array" aca="1" ref="M38" ca="1">SUM(INDIRECT("'"&amp;TOTALDemandSheets&amp;"'!"&amp;ADDRESS(ROW(),COLUMN())))</f>
        <v>0</v>
      </c>
      <c r="N38" s="14" cm="1">
        <f t="array" aca="1" ref="N38" ca="1">SUM(INDIRECT("'"&amp;TOTALDemandSheets&amp;"'!"&amp;ADDRESS(ROW(),COLUMN())))</f>
        <v>0</v>
      </c>
      <c r="O38" s="14" cm="1">
        <f t="array" aca="1" ref="O38" ca="1">SUM(INDIRECT("'"&amp;TOTALDemandSheets&amp;"'!"&amp;ADDRESS(ROW(),COLUMN())))</f>
        <v>0</v>
      </c>
      <c r="P38" s="14" cm="1">
        <f t="array" aca="1" ref="P38" ca="1">SUM(INDIRECT("'"&amp;TOTALDemandSheets&amp;"'!"&amp;ADDRESS(ROW(),COLUMN())))</f>
        <v>0</v>
      </c>
      <c r="Q38" s="14" cm="1">
        <f t="array" aca="1" ref="Q38" ca="1">SUM(INDIRECT("'"&amp;TOTALDemandSheets&amp;"'!"&amp;ADDRESS(ROW(),COLUMN())))</f>
        <v>0</v>
      </c>
      <c r="R38" s="14" cm="1">
        <f t="array" aca="1" ref="R38" ca="1">SUM(INDIRECT("'"&amp;TOTALDemandSheets&amp;"'!"&amp;ADDRESS(ROW(),COLUMN())))</f>
        <v>0</v>
      </c>
      <c r="S38" s="14" cm="1">
        <f t="array" aca="1" ref="S38" ca="1">SUM(INDIRECT("'"&amp;TOTALDemandSheets&amp;"'!"&amp;ADDRESS(ROW(),COLUMN())))</f>
        <v>0</v>
      </c>
      <c r="T38" s="14" cm="1">
        <f t="array" aca="1" ref="T38" ca="1">SUM(INDIRECT("'"&amp;TOTALDemandSheets&amp;"'!"&amp;ADDRESS(ROW(),COLUMN())))</f>
        <v>0</v>
      </c>
      <c r="U38" s="14" cm="1">
        <f t="array" aca="1" ref="U38" ca="1">SUM(INDIRECT("'"&amp;TOTALDemandSheets&amp;"'!"&amp;ADDRESS(ROW(),COLUMN())))</f>
        <v>0</v>
      </c>
    </row>
    <row r="39" spans="1:21" outlineLevel="1">
      <c r="A39" s="46">
        <f>IF(ISBLANK('Input-Accounts'!A39),"",'Input-Accounts'!A39)</f>
        <v>29</v>
      </c>
      <c r="B39" s="80" t="str">
        <f>IF(ISBLANK('Input-Accounts'!B39),"",'Input-Accounts'!B39)</f>
        <v>Meters</v>
      </c>
      <c r="C39" s="46">
        <f>IF(ISBLANK('Input-Accounts'!C39),"",'Input-Accounts'!C39)</f>
        <v>381</v>
      </c>
      <c r="D39" s="14" cm="1">
        <f t="array" aca="1" ref="D39" ca="1">SUM(INDIRECT("'"&amp;TOTALDemandSheets&amp;"'!"&amp;ADDRESS(ROW(),COLUMN())))</f>
        <v>0</v>
      </c>
      <c r="E39" s="14">
        <f t="shared" ca="1" si="2"/>
        <v>0</v>
      </c>
      <c r="F39" s="3"/>
      <c r="G39" s="14" cm="1">
        <f t="array" aca="1" ref="G39" ca="1">SUM(INDIRECT("'"&amp;TOTALDemandSheets&amp;"'!"&amp;ADDRESS(ROW(),COLUMN())))</f>
        <v>0</v>
      </c>
      <c r="H39" s="14" cm="1">
        <f t="array" aca="1" ref="H39" ca="1">SUM(INDIRECT("'"&amp;TOTALDemandSheets&amp;"'!"&amp;ADDRESS(ROW(),COLUMN())))</f>
        <v>0</v>
      </c>
      <c r="I39" s="14" cm="1">
        <f t="array" aca="1" ref="I39" ca="1">SUM(INDIRECT("'"&amp;TOTALDemandSheets&amp;"'!"&amp;ADDRESS(ROW(),COLUMN())))</f>
        <v>0</v>
      </c>
      <c r="J39" s="14" cm="1">
        <f t="array" aca="1" ref="J39" ca="1">SUM(INDIRECT("'"&amp;TOTALDemandSheets&amp;"'!"&amp;ADDRESS(ROW(),COLUMN())))</f>
        <v>0</v>
      </c>
      <c r="K39" s="14" cm="1">
        <f t="array" aca="1" ref="K39" ca="1">SUM(INDIRECT("'"&amp;TOTALDemandSheets&amp;"'!"&amp;ADDRESS(ROW(),COLUMN())))</f>
        <v>0</v>
      </c>
      <c r="L39" s="14" cm="1">
        <f t="array" aca="1" ref="L39" ca="1">SUM(INDIRECT("'"&amp;TOTALDemandSheets&amp;"'!"&amp;ADDRESS(ROW(),COLUMN())))</f>
        <v>0</v>
      </c>
      <c r="M39" s="14" cm="1">
        <f t="array" aca="1" ref="M39" ca="1">SUM(INDIRECT("'"&amp;TOTALDemandSheets&amp;"'!"&amp;ADDRESS(ROW(),COLUMN())))</f>
        <v>0</v>
      </c>
      <c r="N39" s="14" cm="1">
        <f t="array" aca="1" ref="N39" ca="1">SUM(INDIRECT("'"&amp;TOTALDemandSheets&amp;"'!"&amp;ADDRESS(ROW(),COLUMN())))</f>
        <v>0</v>
      </c>
      <c r="O39" s="14" cm="1">
        <f t="array" aca="1" ref="O39" ca="1">SUM(INDIRECT("'"&amp;TOTALDemandSheets&amp;"'!"&amp;ADDRESS(ROW(),COLUMN())))</f>
        <v>0</v>
      </c>
      <c r="P39" s="14" cm="1">
        <f t="array" aca="1" ref="P39" ca="1">SUM(INDIRECT("'"&amp;TOTALDemandSheets&amp;"'!"&amp;ADDRESS(ROW(),COLUMN())))</f>
        <v>0</v>
      </c>
      <c r="Q39" s="14" cm="1">
        <f t="array" aca="1" ref="Q39" ca="1">SUM(INDIRECT("'"&amp;TOTALDemandSheets&amp;"'!"&amp;ADDRESS(ROW(),COLUMN())))</f>
        <v>0</v>
      </c>
      <c r="R39" s="14" cm="1">
        <f t="array" aca="1" ref="R39" ca="1">SUM(INDIRECT("'"&amp;TOTALDemandSheets&amp;"'!"&amp;ADDRESS(ROW(),COLUMN())))</f>
        <v>0</v>
      </c>
      <c r="S39" s="14" cm="1">
        <f t="array" aca="1" ref="S39" ca="1">SUM(INDIRECT("'"&amp;TOTALDemandSheets&amp;"'!"&amp;ADDRESS(ROW(),COLUMN())))</f>
        <v>0</v>
      </c>
      <c r="T39" s="14" cm="1">
        <f t="array" aca="1" ref="T39" ca="1">SUM(INDIRECT("'"&amp;TOTALDemandSheets&amp;"'!"&amp;ADDRESS(ROW(),COLUMN())))</f>
        <v>0</v>
      </c>
      <c r="U39" s="14" cm="1">
        <f t="array" aca="1" ref="U39" ca="1">SUM(INDIRECT("'"&amp;TOTALDemandSheets&amp;"'!"&amp;ADDRESS(ROW(),COLUMN())))</f>
        <v>0</v>
      </c>
    </row>
    <row r="40" spans="1:21" outlineLevel="1">
      <c r="A40" s="46">
        <f>IF(ISBLANK('Input-Accounts'!A40),"",'Input-Accounts'!A40)</f>
        <v>30</v>
      </c>
      <c r="B40" s="80" t="str">
        <f>IF(ISBLANK('Input-Accounts'!B40),"",'Input-Accounts'!B40)</f>
        <v>Meter installations</v>
      </c>
      <c r="C40" s="46">
        <f>IF(ISBLANK('Input-Accounts'!C40),"",'Input-Accounts'!C40)</f>
        <v>382</v>
      </c>
      <c r="D40" s="14" cm="1">
        <f t="array" aca="1" ref="D40" ca="1">SUM(INDIRECT("'"&amp;TOTALDemandSheets&amp;"'!"&amp;ADDRESS(ROW(),COLUMN())))</f>
        <v>0</v>
      </c>
      <c r="E40" s="14">
        <f t="shared" ca="1" si="0"/>
        <v>0</v>
      </c>
      <c r="F40" s="3"/>
      <c r="G40" s="14" cm="1">
        <f t="array" aca="1" ref="G40" ca="1">SUM(INDIRECT("'"&amp;TOTALDemandSheets&amp;"'!"&amp;ADDRESS(ROW(),COLUMN())))</f>
        <v>0</v>
      </c>
      <c r="H40" s="14" cm="1">
        <f t="array" aca="1" ref="H40" ca="1">SUM(INDIRECT("'"&amp;TOTALDemandSheets&amp;"'!"&amp;ADDRESS(ROW(),COLUMN())))</f>
        <v>0</v>
      </c>
      <c r="I40" s="14" cm="1">
        <f t="array" aca="1" ref="I40" ca="1">SUM(INDIRECT("'"&amp;TOTALDemandSheets&amp;"'!"&amp;ADDRESS(ROW(),COLUMN())))</f>
        <v>0</v>
      </c>
      <c r="J40" s="14" cm="1">
        <f t="array" aca="1" ref="J40" ca="1">SUM(INDIRECT("'"&amp;TOTALDemandSheets&amp;"'!"&amp;ADDRESS(ROW(),COLUMN())))</f>
        <v>0</v>
      </c>
      <c r="K40" s="14" cm="1">
        <f t="array" aca="1" ref="K40" ca="1">SUM(INDIRECT("'"&amp;TOTALDemandSheets&amp;"'!"&amp;ADDRESS(ROW(),COLUMN())))</f>
        <v>0</v>
      </c>
      <c r="L40" s="14" cm="1">
        <f t="array" aca="1" ref="L40" ca="1">SUM(INDIRECT("'"&amp;TOTALDemandSheets&amp;"'!"&amp;ADDRESS(ROW(),COLUMN())))</f>
        <v>0</v>
      </c>
      <c r="M40" s="14" cm="1">
        <f t="array" aca="1" ref="M40" ca="1">SUM(INDIRECT("'"&amp;TOTALDemandSheets&amp;"'!"&amp;ADDRESS(ROW(),COLUMN())))</f>
        <v>0</v>
      </c>
      <c r="N40" s="14" cm="1">
        <f t="array" aca="1" ref="N40" ca="1">SUM(INDIRECT("'"&amp;TOTALDemandSheets&amp;"'!"&amp;ADDRESS(ROW(),COLUMN())))</f>
        <v>0</v>
      </c>
      <c r="O40" s="14" cm="1">
        <f t="array" aca="1" ref="O40" ca="1">SUM(INDIRECT("'"&amp;TOTALDemandSheets&amp;"'!"&amp;ADDRESS(ROW(),COLUMN())))</f>
        <v>0</v>
      </c>
      <c r="P40" s="14" cm="1">
        <f t="array" aca="1" ref="P40" ca="1">SUM(INDIRECT("'"&amp;TOTALDemandSheets&amp;"'!"&amp;ADDRESS(ROW(),COLUMN())))</f>
        <v>0</v>
      </c>
      <c r="Q40" s="14" cm="1">
        <f t="array" aca="1" ref="Q40" ca="1">SUM(INDIRECT("'"&amp;TOTALDemandSheets&amp;"'!"&amp;ADDRESS(ROW(),COLUMN())))</f>
        <v>0</v>
      </c>
      <c r="R40" s="14" cm="1">
        <f t="array" aca="1" ref="R40" ca="1">SUM(INDIRECT("'"&amp;TOTALDemandSheets&amp;"'!"&amp;ADDRESS(ROW(),COLUMN())))</f>
        <v>0</v>
      </c>
      <c r="S40" s="14" cm="1">
        <f t="array" aca="1" ref="S40" ca="1">SUM(INDIRECT("'"&amp;TOTALDemandSheets&amp;"'!"&amp;ADDRESS(ROW(),COLUMN())))</f>
        <v>0</v>
      </c>
      <c r="T40" s="14" cm="1">
        <f t="array" aca="1" ref="T40" ca="1">SUM(INDIRECT("'"&amp;TOTALDemandSheets&amp;"'!"&amp;ADDRESS(ROW(),COLUMN())))</f>
        <v>0</v>
      </c>
      <c r="U40" s="14" cm="1">
        <f t="array" aca="1" ref="U40" ca="1">SUM(INDIRECT("'"&amp;TOTALDemandSheets&amp;"'!"&amp;ADDRESS(ROW(),COLUMN())))</f>
        <v>0</v>
      </c>
    </row>
    <row r="41" spans="1:21" outlineLevel="1">
      <c r="A41" s="46">
        <f>IF(ISBLANK('Input-Accounts'!A41),"",'Input-Accounts'!A41)</f>
        <v>31</v>
      </c>
      <c r="B41" s="80" t="str">
        <f>IF(ISBLANK('Input-Accounts'!B41),"",'Input-Accounts'!B41)</f>
        <v>House regulators</v>
      </c>
      <c r="C41" s="46">
        <f>IF(ISBLANK('Input-Accounts'!C41),"",'Input-Accounts'!C41)</f>
        <v>383</v>
      </c>
      <c r="D41" s="14" cm="1">
        <f t="array" aca="1" ref="D41" ca="1">SUM(INDIRECT("'"&amp;TOTALDemandSheets&amp;"'!"&amp;ADDRESS(ROW(),COLUMN())))</f>
        <v>0</v>
      </c>
      <c r="E41" s="14">
        <f t="shared" ca="1" si="0"/>
        <v>0</v>
      </c>
      <c r="F41" s="3"/>
      <c r="G41" s="14" cm="1">
        <f t="array" aca="1" ref="G41" ca="1">SUM(INDIRECT("'"&amp;TOTALDemandSheets&amp;"'!"&amp;ADDRESS(ROW(),COLUMN())))</f>
        <v>0</v>
      </c>
      <c r="H41" s="14" cm="1">
        <f t="array" aca="1" ref="H41" ca="1">SUM(INDIRECT("'"&amp;TOTALDemandSheets&amp;"'!"&amp;ADDRESS(ROW(),COLUMN())))</f>
        <v>0</v>
      </c>
      <c r="I41" s="14" cm="1">
        <f t="array" aca="1" ref="I41" ca="1">SUM(INDIRECT("'"&amp;TOTALDemandSheets&amp;"'!"&amp;ADDRESS(ROW(),COLUMN())))</f>
        <v>0</v>
      </c>
      <c r="J41" s="14" cm="1">
        <f t="array" aca="1" ref="J41" ca="1">SUM(INDIRECT("'"&amp;TOTALDemandSheets&amp;"'!"&amp;ADDRESS(ROW(),COLUMN())))</f>
        <v>0</v>
      </c>
      <c r="K41" s="14" cm="1">
        <f t="array" aca="1" ref="K41" ca="1">SUM(INDIRECT("'"&amp;TOTALDemandSheets&amp;"'!"&amp;ADDRESS(ROW(),COLUMN())))</f>
        <v>0</v>
      </c>
      <c r="L41" s="14" cm="1">
        <f t="array" aca="1" ref="L41" ca="1">SUM(INDIRECT("'"&amp;TOTALDemandSheets&amp;"'!"&amp;ADDRESS(ROW(),COLUMN())))</f>
        <v>0</v>
      </c>
      <c r="M41" s="14" cm="1">
        <f t="array" aca="1" ref="M41" ca="1">SUM(INDIRECT("'"&amp;TOTALDemandSheets&amp;"'!"&amp;ADDRESS(ROW(),COLUMN())))</f>
        <v>0</v>
      </c>
      <c r="N41" s="14" cm="1">
        <f t="array" aca="1" ref="N41" ca="1">SUM(INDIRECT("'"&amp;TOTALDemandSheets&amp;"'!"&amp;ADDRESS(ROW(),COLUMN())))</f>
        <v>0</v>
      </c>
      <c r="O41" s="14" cm="1">
        <f t="array" aca="1" ref="O41" ca="1">SUM(INDIRECT("'"&amp;TOTALDemandSheets&amp;"'!"&amp;ADDRESS(ROW(),COLUMN())))</f>
        <v>0</v>
      </c>
      <c r="P41" s="14" cm="1">
        <f t="array" aca="1" ref="P41" ca="1">SUM(INDIRECT("'"&amp;TOTALDemandSheets&amp;"'!"&amp;ADDRESS(ROW(),COLUMN())))</f>
        <v>0</v>
      </c>
      <c r="Q41" s="14" cm="1">
        <f t="array" aca="1" ref="Q41" ca="1">SUM(INDIRECT("'"&amp;TOTALDemandSheets&amp;"'!"&amp;ADDRESS(ROW(),COLUMN())))</f>
        <v>0</v>
      </c>
      <c r="R41" s="14" cm="1">
        <f t="array" aca="1" ref="R41" ca="1">SUM(INDIRECT("'"&amp;TOTALDemandSheets&amp;"'!"&amp;ADDRESS(ROW(),COLUMN())))</f>
        <v>0</v>
      </c>
      <c r="S41" s="14" cm="1">
        <f t="array" aca="1" ref="S41" ca="1">SUM(INDIRECT("'"&amp;TOTALDemandSheets&amp;"'!"&amp;ADDRESS(ROW(),COLUMN())))</f>
        <v>0</v>
      </c>
      <c r="T41" s="14" cm="1">
        <f t="array" aca="1" ref="T41" ca="1">SUM(INDIRECT("'"&amp;TOTALDemandSheets&amp;"'!"&amp;ADDRESS(ROW(),COLUMN())))</f>
        <v>0</v>
      </c>
      <c r="U41" s="14" cm="1">
        <f t="array" aca="1" ref="U41" ca="1">SUM(INDIRECT("'"&amp;TOTALDemandSheets&amp;"'!"&amp;ADDRESS(ROW(),COLUMN())))</f>
        <v>0</v>
      </c>
    </row>
    <row r="42" spans="1:21" outlineLevel="1">
      <c r="A42" s="46">
        <f>IF(ISBLANK('Input-Accounts'!A42),"",'Input-Accounts'!A42)</f>
        <v>32</v>
      </c>
      <c r="B42" s="80" t="str">
        <f>IF(ISBLANK('Input-Accounts'!B42),"",'Input-Accounts'!B42)</f>
        <v>House regulatory installations</v>
      </c>
      <c r="C42" s="46">
        <f>IF(ISBLANK('Input-Accounts'!C42),"",'Input-Accounts'!C42)</f>
        <v>384</v>
      </c>
      <c r="D42" s="14" cm="1">
        <f t="array" aca="1" ref="D42" ca="1">SUM(INDIRECT("'"&amp;TOTALDemandSheets&amp;"'!"&amp;ADDRESS(ROW(),COLUMN())))</f>
        <v>0</v>
      </c>
      <c r="E42" s="14">
        <f t="shared" ref="E42:E75" ca="1" si="3">IFERROR(IF(D42="",0,IF(D42=0,0,IF(ABS(D42-SUM($G42:$U42))&lt;Check_Limit,0,1))),1)</f>
        <v>0</v>
      </c>
      <c r="F42" s="3"/>
      <c r="G42" s="14" cm="1">
        <f t="array" aca="1" ref="G42" ca="1">SUM(INDIRECT("'"&amp;TOTALDemandSheets&amp;"'!"&amp;ADDRESS(ROW(),COLUMN())))</f>
        <v>0</v>
      </c>
      <c r="H42" s="14" cm="1">
        <f t="array" aca="1" ref="H42" ca="1">SUM(INDIRECT("'"&amp;TOTALDemandSheets&amp;"'!"&amp;ADDRESS(ROW(),COLUMN())))</f>
        <v>0</v>
      </c>
      <c r="I42" s="14" cm="1">
        <f t="array" aca="1" ref="I42" ca="1">SUM(INDIRECT("'"&amp;TOTALDemandSheets&amp;"'!"&amp;ADDRESS(ROW(),COLUMN())))</f>
        <v>0</v>
      </c>
      <c r="J42" s="14" cm="1">
        <f t="array" aca="1" ref="J42" ca="1">SUM(INDIRECT("'"&amp;TOTALDemandSheets&amp;"'!"&amp;ADDRESS(ROW(),COLUMN())))</f>
        <v>0</v>
      </c>
      <c r="K42" s="14" cm="1">
        <f t="array" aca="1" ref="K42" ca="1">SUM(INDIRECT("'"&amp;TOTALDemandSheets&amp;"'!"&amp;ADDRESS(ROW(),COLUMN())))</f>
        <v>0</v>
      </c>
      <c r="L42" s="14" cm="1">
        <f t="array" aca="1" ref="L42" ca="1">SUM(INDIRECT("'"&amp;TOTALDemandSheets&amp;"'!"&amp;ADDRESS(ROW(),COLUMN())))</f>
        <v>0</v>
      </c>
      <c r="M42" s="14" cm="1">
        <f t="array" aca="1" ref="M42" ca="1">SUM(INDIRECT("'"&amp;TOTALDemandSheets&amp;"'!"&amp;ADDRESS(ROW(),COLUMN())))</f>
        <v>0</v>
      </c>
      <c r="N42" s="14" cm="1">
        <f t="array" aca="1" ref="N42" ca="1">SUM(INDIRECT("'"&amp;TOTALDemandSheets&amp;"'!"&amp;ADDRESS(ROW(),COLUMN())))</f>
        <v>0</v>
      </c>
      <c r="O42" s="14" cm="1">
        <f t="array" aca="1" ref="O42" ca="1">SUM(INDIRECT("'"&amp;TOTALDemandSheets&amp;"'!"&amp;ADDRESS(ROW(),COLUMN())))</f>
        <v>0</v>
      </c>
      <c r="P42" s="14" cm="1">
        <f t="array" aca="1" ref="P42" ca="1">SUM(INDIRECT("'"&amp;TOTALDemandSheets&amp;"'!"&amp;ADDRESS(ROW(),COLUMN())))</f>
        <v>0</v>
      </c>
      <c r="Q42" s="14" cm="1">
        <f t="array" aca="1" ref="Q42" ca="1">SUM(INDIRECT("'"&amp;TOTALDemandSheets&amp;"'!"&amp;ADDRESS(ROW(),COLUMN())))</f>
        <v>0</v>
      </c>
      <c r="R42" s="14" cm="1">
        <f t="array" aca="1" ref="R42" ca="1">SUM(INDIRECT("'"&amp;TOTALDemandSheets&amp;"'!"&amp;ADDRESS(ROW(),COLUMN())))</f>
        <v>0</v>
      </c>
      <c r="S42" s="14" cm="1">
        <f t="array" aca="1" ref="S42" ca="1">SUM(INDIRECT("'"&amp;TOTALDemandSheets&amp;"'!"&amp;ADDRESS(ROW(),COLUMN())))</f>
        <v>0</v>
      </c>
      <c r="T42" s="14" cm="1">
        <f t="array" aca="1" ref="T42" ca="1">SUM(INDIRECT("'"&amp;TOTALDemandSheets&amp;"'!"&amp;ADDRESS(ROW(),COLUMN())))</f>
        <v>0</v>
      </c>
      <c r="U42" s="14" cm="1">
        <f t="array" aca="1" ref="U42" ca="1">SUM(INDIRECT("'"&amp;TOTALDemandSheets&amp;"'!"&amp;ADDRESS(ROW(),COLUMN())))</f>
        <v>0</v>
      </c>
    </row>
    <row r="43" spans="1:21" outlineLevel="1">
      <c r="A43" s="46">
        <f>IF(ISBLANK('Input-Accounts'!A43),"",'Input-Accounts'!A43)</f>
        <v>33</v>
      </c>
      <c r="B43" s="80" t="str">
        <f>IF(ISBLANK('Input-Accounts'!B43),"",'Input-Accounts'!B43)</f>
        <v>Industrial measuring and regulating station equipment</v>
      </c>
      <c r="C43" s="46">
        <f>IF(ISBLANK('Input-Accounts'!C43),"",'Input-Accounts'!C43)</f>
        <v>385</v>
      </c>
      <c r="D43" s="14" cm="1">
        <f t="array" aca="1" ref="D43" ca="1">SUM(INDIRECT("'"&amp;TOTALDemandSheets&amp;"'!"&amp;ADDRESS(ROW(),COLUMN())))</f>
        <v>0</v>
      </c>
      <c r="E43" s="14">
        <f t="shared" ca="1" si="3"/>
        <v>0</v>
      </c>
      <c r="F43" s="3"/>
      <c r="G43" s="14" cm="1">
        <f t="array" aca="1" ref="G43" ca="1">SUM(INDIRECT("'"&amp;TOTALDemandSheets&amp;"'!"&amp;ADDRESS(ROW(),COLUMN())))</f>
        <v>0</v>
      </c>
      <c r="H43" s="14" cm="1">
        <f t="array" aca="1" ref="H43" ca="1">SUM(INDIRECT("'"&amp;TOTALDemandSheets&amp;"'!"&amp;ADDRESS(ROW(),COLUMN())))</f>
        <v>0</v>
      </c>
      <c r="I43" s="14" cm="1">
        <f t="array" aca="1" ref="I43" ca="1">SUM(INDIRECT("'"&amp;TOTALDemandSheets&amp;"'!"&amp;ADDRESS(ROW(),COLUMN())))</f>
        <v>0</v>
      </c>
      <c r="J43" s="14" cm="1">
        <f t="array" aca="1" ref="J43" ca="1">SUM(INDIRECT("'"&amp;TOTALDemandSheets&amp;"'!"&amp;ADDRESS(ROW(),COLUMN())))</f>
        <v>0</v>
      </c>
      <c r="K43" s="14" cm="1">
        <f t="array" aca="1" ref="K43" ca="1">SUM(INDIRECT("'"&amp;TOTALDemandSheets&amp;"'!"&amp;ADDRESS(ROW(),COLUMN())))</f>
        <v>0</v>
      </c>
      <c r="L43" s="14" cm="1">
        <f t="array" aca="1" ref="L43" ca="1">SUM(INDIRECT("'"&amp;TOTALDemandSheets&amp;"'!"&amp;ADDRESS(ROW(),COLUMN())))</f>
        <v>0</v>
      </c>
      <c r="M43" s="14" cm="1">
        <f t="array" aca="1" ref="M43" ca="1">SUM(INDIRECT("'"&amp;TOTALDemandSheets&amp;"'!"&amp;ADDRESS(ROW(),COLUMN())))</f>
        <v>0</v>
      </c>
      <c r="N43" s="14" cm="1">
        <f t="array" aca="1" ref="N43" ca="1">SUM(INDIRECT("'"&amp;TOTALDemandSheets&amp;"'!"&amp;ADDRESS(ROW(),COLUMN())))</f>
        <v>0</v>
      </c>
      <c r="O43" s="14" cm="1">
        <f t="array" aca="1" ref="O43" ca="1">SUM(INDIRECT("'"&amp;TOTALDemandSheets&amp;"'!"&amp;ADDRESS(ROW(),COLUMN())))</f>
        <v>0</v>
      </c>
      <c r="P43" s="14" cm="1">
        <f t="array" aca="1" ref="P43" ca="1">SUM(INDIRECT("'"&amp;TOTALDemandSheets&amp;"'!"&amp;ADDRESS(ROW(),COLUMN())))</f>
        <v>0</v>
      </c>
      <c r="Q43" s="14" cm="1">
        <f t="array" aca="1" ref="Q43" ca="1">SUM(INDIRECT("'"&amp;TOTALDemandSheets&amp;"'!"&amp;ADDRESS(ROW(),COLUMN())))</f>
        <v>0</v>
      </c>
      <c r="R43" s="14" cm="1">
        <f t="array" aca="1" ref="R43" ca="1">SUM(INDIRECT("'"&amp;TOTALDemandSheets&amp;"'!"&amp;ADDRESS(ROW(),COLUMN())))</f>
        <v>0</v>
      </c>
      <c r="S43" s="14" cm="1">
        <f t="array" aca="1" ref="S43" ca="1">SUM(INDIRECT("'"&amp;TOTALDemandSheets&amp;"'!"&amp;ADDRESS(ROW(),COLUMN())))</f>
        <v>0</v>
      </c>
      <c r="T43" s="14" cm="1">
        <f t="array" aca="1" ref="T43" ca="1">SUM(INDIRECT("'"&amp;TOTALDemandSheets&amp;"'!"&amp;ADDRESS(ROW(),COLUMN())))</f>
        <v>0</v>
      </c>
      <c r="U43" s="14" cm="1">
        <f t="array" aca="1" ref="U43" ca="1">SUM(INDIRECT("'"&amp;TOTALDemandSheets&amp;"'!"&amp;ADDRESS(ROW(),COLUMN())))</f>
        <v>0</v>
      </c>
    </row>
    <row r="44" spans="1:21" outlineLevel="1">
      <c r="A44" s="46">
        <f>IF(ISBLANK('Input-Accounts'!A44),"",'Input-Accounts'!A44)</f>
        <v>34</v>
      </c>
      <c r="B44" t="str">
        <f>IF(ISBLANK('Input-Accounts'!B44),"",'Input-Accounts'!B44)</f>
        <v>Subtotal - Distribution Plant</v>
      </c>
      <c r="C44" s="46" t="str">
        <f>IF(ISBLANK('Input-Accounts'!C44),"",'Input-Accounts'!C44)</f>
        <v/>
      </c>
      <c r="D44" s="174" cm="1">
        <f t="array" aca="1" ref="D44" ca="1">SUM(INDIRECT("'"&amp;TOTALDemandSheets&amp;"'!"&amp;ADDRESS(ROW(),COLUMN())))</f>
        <v>375774.39928584016</v>
      </c>
      <c r="E44" s="14">
        <f t="shared" ca="1" si="3"/>
        <v>0</v>
      </c>
      <c r="F44" s="46"/>
      <c r="G44" s="174" cm="1">
        <f t="array" aca="1" ref="G44" ca="1">SUM(INDIRECT("'"&amp;TOTALDemandSheets&amp;"'!"&amp;ADDRESS(ROW(),COLUMN())))</f>
        <v>294116.74308108795</v>
      </c>
      <c r="H44" s="174" cm="1">
        <f t="array" aca="1" ref="H44" ca="1">SUM(INDIRECT("'"&amp;TOTALDemandSheets&amp;"'!"&amp;ADDRESS(ROW(),COLUMN())))</f>
        <v>16143.471234924433</v>
      </c>
      <c r="I44" s="174" cm="1">
        <f t="array" aca="1" ref="I44" ca="1">SUM(INDIRECT("'"&amp;TOTALDemandSheets&amp;"'!"&amp;ADDRESS(ROW(),COLUMN())))</f>
        <v>14022.672538083163</v>
      </c>
      <c r="J44" s="174" cm="1">
        <f t="array" aca="1" ref="J44" ca="1">SUM(INDIRECT("'"&amp;TOTALDemandSheets&amp;"'!"&amp;ADDRESS(ROW(),COLUMN())))</f>
        <v>30040.741221895263</v>
      </c>
      <c r="K44" s="174" cm="1">
        <f t="array" aca="1" ref="K44" ca="1">SUM(INDIRECT("'"&amp;TOTALDemandSheets&amp;"'!"&amp;ADDRESS(ROW(),COLUMN())))</f>
        <v>121.02764451386626</v>
      </c>
      <c r="L44" s="174" cm="1">
        <f t="array" aca="1" ref="L44" ca="1">SUM(INDIRECT("'"&amp;TOTALDemandSheets&amp;"'!"&amp;ADDRESS(ROW(),COLUMN())))</f>
        <v>504.9425201220235</v>
      </c>
      <c r="M44" s="174" cm="1">
        <f t="array" aca="1" ref="M44" ca="1">SUM(INDIRECT("'"&amp;TOTALDemandSheets&amp;"'!"&amp;ADDRESS(ROW(),COLUMN())))</f>
        <v>10153.227419005823</v>
      </c>
      <c r="N44" s="174" cm="1">
        <f t="array" aca="1" ref="N44" ca="1">SUM(INDIRECT("'"&amp;TOTALDemandSheets&amp;"'!"&amp;ADDRESS(ROW(),COLUMN())))</f>
        <v>3268.6310382192273</v>
      </c>
      <c r="O44" s="174" cm="1">
        <f t="array" aca="1" ref="O44" ca="1">SUM(INDIRECT("'"&amp;TOTALDemandSheets&amp;"'!"&amp;ADDRESS(ROW(),COLUMN())))</f>
        <v>7402.9425879884138</v>
      </c>
      <c r="P44" s="174" cm="1">
        <f t="array" aca="1" ref="P44" ca="1">SUM(INDIRECT("'"&amp;TOTALDemandSheets&amp;"'!"&amp;ADDRESS(ROW(),COLUMN())))</f>
        <v>0</v>
      </c>
      <c r="Q44" s="174" cm="1">
        <f t="array" aca="1" ref="Q44" ca="1">SUM(INDIRECT("'"&amp;TOTALDemandSheets&amp;"'!"&amp;ADDRESS(ROW(),COLUMN())))</f>
        <v>0</v>
      </c>
      <c r="R44" s="174" cm="1">
        <f t="array" aca="1" ref="R44" ca="1">SUM(INDIRECT("'"&amp;TOTALDemandSheets&amp;"'!"&amp;ADDRESS(ROW(),COLUMN())))</f>
        <v>0</v>
      </c>
      <c r="S44" s="174" cm="1">
        <f t="array" aca="1" ref="S44" ca="1">SUM(INDIRECT("'"&amp;TOTALDemandSheets&amp;"'!"&amp;ADDRESS(ROW(),COLUMN())))</f>
        <v>0</v>
      </c>
      <c r="T44" s="174" cm="1">
        <f t="array" aca="1" ref="T44" ca="1">SUM(INDIRECT("'"&amp;TOTALDemandSheets&amp;"'!"&amp;ADDRESS(ROW(),COLUMN())))</f>
        <v>0</v>
      </c>
      <c r="U44" s="174" cm="1">
        <f t="array" aca="1" ref="U44" ca="1">SUM(INDIRECT("'"&amp;TOTALDemandSheets&amp;"'!"&amp;ADDRESS(ROW(),COLUMN())))</f>
        <v>0</v>
      </c>
    </row>
    <row r="45" spans="1:21" outlineLevel="1">
      <c r="A45" s="46" t="str">
        <f>IF(ISBLANK('Input-Accounts'!A45),"",'Input-Accounts'!A45)</f>
        <v/>
      </c>
      <c r="B45" s="80" t="str">
        <f>IF(ISBLANK('Input-Accounts'!B45),"",'Input-Accounts'!B45)</f>
        <v/>
      </c>
      <c r="D45" s="14"/>
      <c r="E45" s="14">
        <f t="shared" si="3"/>
        <v>0</v>
      </c>
      <c r="F45" s="46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</row>
    <row r="46" spans="1:21" outlineLevel="1">
      <c r="A46" s="46">
        <f>IF(ISBLANK('Input-Accounts'!A46),"",'Input-Accounts'!A46)</f>
        <v>35</v>
      </c>
      <c r="B46" s="1" t="str">
        <f>IF(ISBLANK('Input-Accounts'!B46),"",'Input-Accounts'!B46)</f>
        <v>General Plant</v>
      </c>
      <c r="D46" s="14"/>
      <c r="E46" s="14">
        <f t="shared" si="3"/>
        <v>0</v>
      </c>
      <c r="F46" s="46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</row>
    <row r="47" spans="1:21" outlineLevel="1">
      <c r="A47" s="46">
        <f>IF(ISBLANK('Input-Accounts'!A47),"",'Input-Accounts'!A47)</f>
        <v>36</v>
      </c>
      <c r="B47" s="80" t="str">
        <f>IF(ISBLANK('Input-Accounts'!B47),"",'Input-Accounts'!B47)</f>
        <v>Land and Land Rights</v>
      </c>
      <c r="C47" s="46">
        <f>IF(ISBLANK('Input-Accounts'!C47),"",'Input-Accounts'!C47)</f>
        <v>389</v>
      </c>
      <c r="D47" s="14" cm="1">
        <f t="array" aca="1" ref="D47" ca="1">SUM(INDIRECT("'"&amp;TOTALDemandSheets&amp;"'!"&amp;ADDRESS(ROW(),COLUMN())))</f>
        <v>0</v>
      </c>
      <c r="E47" s="14">
        <f t="shared" ca="1" si="3"/>
        <v>0</v>
      </c>
      <c r="F47" s="3"/>
      <c r="G47" s="14" cm="1">
        <f t="array" aca="1" ref="G47" ca="1">SUM(INDIRECT("'"&amp;TOTALDemandSheets&amp;"'!"&amp;ADDRESS(ROW(),COLUMN())))</f>
        <v>0</v>
      </c>
      <c r="H47" s="14" cm="1">
        <f t="array" aca="1" ref="H47" ca="1">SUM(INDIRECT("'"&amp;TOTALDemandSheets&amp;"'!"&amp;ADDRESS(ROW(),COLUMN())))</f>
        <v>0</v>
      </c>
      <c r="I47" s="14" cm="1">
        <f t="array" aca="1" ref="I47" ca="1">SUM(INDIRECT("'"&amp;TOTALDemandSheets&amp;"'!"&amp;ADDRESS(ROW(),COLUMN())))</f>
        <v>0</v>
      </c>
      <c r="J47" s="14" cm="1">
        <f t="array" aca="1" ref="J47" ca="1">SUM(INDIRECT("'"&amp;TOTALDemandSheets&amp;"'!"&amp;ADDRESS(ROW(),COLUMN())))</f>
        <v>0</v>
      </c>
      <c r="K47" s="14" cm="1">
        <f t="array" aca="1" ref="K47" ca="1">SUM(INDIRECT("'"&amp;TOTALDemandSheets&amp;"'!"&amp;ADDRESS(ROW(),COLUMN())))</f>
        <v>0</v>
      </c>
      <c r="L47" s="14" cm="1">
        <f t="array" aca="1" ref="L47" ca="1">SUM(INDIRECT("'"&amp;TOTALDemandSheets&amp;"'!"&amp;ADDRESS(ROW(),COLUMN())))</f>
        <v>0</v>
      </c>
      <c r="M47" s="14" cm="1">
        <f t="array" aca="1" ref="M47" ca="1">SUM(INDIRECT("'"&amp;TOTALDemandSheets&amp;"'!"&amp;ADDRESS(ROW(),COLUMN())))</f>
        <v>0</v>
      </c>
      <c r="N47" s="14" cm="1">
        <f t="array" aca="1" ref="N47" ca="1">SUM(INDIRECT("'"&amp;TOTALDemandSheets&amp;"'!"&amp;ADDRESS(ROW(),COLUMN())))</f>
        <v>0</v>
      </c>
      <c r="O47" s="14" cm="1">
        <f t="array" aca="1" ref="O47" ca="1">SUM(INDIRECT("'"&amp;TOTALDemandSheets&amp;"'!"&amp;ADDRESS(ROW(),COLUMN())))</f>
        <v>0</v>
      </c>
      <c r="P47" s="14" cm="1">
        <f t="array" aca="1" ref="P47" ca="1">SUM(INDIRECT("'"&amp;TOTALDemandSheets&amp;"'!"&amp;ADDRESS(ROW(),COLUMN())))</f>
        <v>0</v>
      </c>
      <c r="Q47" s="14" cm="1">
        <f t="array" aca="1" ref="Q47" ca="1">SUM(INDIRECT("'"&amp;TOTALDemandSheets&amp;"'!"&amp;ADDRESS(ROW(),COLUMN())))</f>
        <v>0</v>
      </c>
      <c r="R47" s="14" cm="1">
        <f t="array" aca="1" ref="R47" ca="1">SUM(INDIRECT("'"&amp;TOTALDemandSheets&amp;"'!"&amp;ADDRESS(ROW(),COLUMN())))</f>
        <v>0</v>
      </c>
      <c r="S47" s="14" cm="1">
        <f t="array" aca="1" ref="S47" ca="1">SUM(INDIRECT("'"&amp;TOTALDemandSheets&amp;"'!"&amp;ADDRESS(ROW(),COLUMN())))</f>
        <v>0</v>
      </c>
      <c r="T47" s="14" cm="1">
        <f t="array" aca="1" ref="T47" ca="1">SUM(INDIRECT("'"&amp;TOTALDemandSheets&amp;"'!"&amp;ADDRESS(ROW(),COLUMN())))</f>
        <v>0</v>
      </c>
      <c r="U47" s="14" cm="1">
        <f t="array" aca="1" ref="U47" ca="1">SUM(INDIRECT("'"&amp;TOTALDemandSheets&amp;"'!"&amp;ADDRESS(ROW(),COLUMN())))</f>
        <v>0</v>
      </c>
    </row>
    <row r="48" spans="1:21" outlineLevel="1">
      <c r="A48" s="46">
        <f>IF(ISBLANK('Input-Accounts'!A48),"",'Input-Accounts'!A48)</f>
        <v>37</v>
      </c>
      <c r="B48" s="80" t="str">
        <f>IF(ISBLANK('Input-Accounts'!B48),"",'Input-Accounts'!B48)</f>
        <v>Structures and Improvements</v>
      </c>
      <c r="C48" s="46">
        <f>IF(ISBLANK('Input-Accounts'!C48),"",'Input-Accounts'!C48)</f>
        <v>390</v>
      </c>
      <c r="D48" s="14" cm="1">
        <f t="array" aca="1" ref="D48" ca="1">SUM(INDIRECT("'"&amp;TOTALDemandSheets&amp;"'!"&amp;ADDRESS(ROW(),COLUMN())))</f>
        <v>13.011090300562779</v>
      </c>
      <c r="E48" s="14">
        <f t="shared" ca="1" si="3"/>
        <v>0</v>
      </c>
      <c r="F48" s="3"/>
      <c r="G48" s="14" cm="1">
        <f t="array" aca="1" ref="G48" ca="1">SUM(INDIRECT("'"&amp;TOTALDemandSheets&amp;"'!"&amp;ADDRESS(ROW(),COLUMN())))</f>
        <v>10.096035327112396</v>
      </c>
      <c r="H48" s="14" cm="1">
        <f t="array" aca="1" ref="H48" ca="1">SUM(INDIRECT("'"&amp;TOTALDemandSheets&amp;"'!"&amp;ADDRESS(ROW(),COLUMN())))</f>
        <v>0.55576970699050532</v>
      </c>
      <c r="I48" s="14" cm="1">
        <f t="array" aca="1" ref="I48" ca="1">SUM(INDIRECT("'"&amp;TOTALDemandSheets&amp;"'!"&amp;ADDRESS(ROW(),COLUMN())))</f>
        <v>0.49628922415965981</v>
      </c>
      <c r="J48" s="14" cm="1">
        <f t="array" aca="1" ref="J48" ca="1">SUM(INDIRECT("'"&amp;TOTALDemandSheets&amp;"'!"&amp;ADDRESS(ROW(),COLUMN())))</f>
        <v>1.0860098642182903</v>
      </c>
      <c r="K48" s="14" cm="1">
        <f t="array" aca="1" ref="K48" ca="1">SUM(INDIRECT("'"&amp;TOTALDemandSheets&amp;"'!"&amp;ADDRESS(ROW(),COLUMN())))</f>
        <v>4.3700825697384456E-3</v>
      </c>
      <c r="L48" s="14" cm="1">
        <f t="array" aca="1" ref="L48" ca="1">SUM(INDIRECT("'"&amp;TOTALDemandSheets&amp;"'!"&amp;ADDRESS(ROW(),COLUMN())))</f>
        <v>1.7769225663531302E-2</v>
      </c>
      <c r="M48" s="14" cm="1">
        <f t="array" aca="1" ref="M48" ca="1">SUM(INDIRECT("'"&amp;TOTALDemandSheets&amp;"'!"&amp;ADDRESS(ROW(),COLUMN())))</f>
        <v>0.3675555751390443</v>
      </c>
      <c r="N48" s="14" cm="1">
        <f t="array" aca="1" ref="N48" ca="1">SUM(INDIRECT("'"&amp;TOTALDemandSheets&amp;"'!"&amp;ADDRESS(ROW(),COLUMN())))</f>
        <v>0.11858252278054988</v>
      </c>
      <c r="O48" s="14" cm="1">
        <f t="array" aca="1" ref="O48" ca="1">SUM(INDIRECT("'"&amp;TOTALDemandSheets&amp;"'!"&amp;ADDRESS(ROW(),COLUMN())))</f>
        <v>0.26870877192906634</v>
      </c>
      <c r="P48" s="14" cm="1">
        <f t="array" aca="1" ref="P48" ca="1">SUM(INDIRECT("'"&amp;TOTALDemandSheets&amp;"'!"&amp;ADDRESS(ROW(),COLUMN())))</f>
        <v>0</v>
      </c>
      <c r="Q48" s="14" cm="1">
        <f t="array" aca="1" ref="Q48" ca="1">SUM(INDIRECT("'"&amp;TOTALDemandSheets&amp;"'!"&amp;ADDRESS(ROW(),COLUMN())))</f>
        <v>0</v>
      </c>
      <c r="R48" s="14" cm="1">
        <f t="array" aca="1" ref="R48" ca="1">SUM(INDIRECT("'"&amp;TOTALDemandSheets&amp;"'!"&amp;ADDRESS(ROW(),COLUMN())))</f>
        <v>0</v>
      </c>
      <c r="S48" s="14" cm="1">
        <f t="array" aca="1" ref="S48" ca="1">SUM(INDIRECT("'"&amp;TOTALDemandSheets&amp;"'!"&amp;ADDRESS(ROW(),COLUMN())))</f>
        <v>0</v>
      </c>
      <c r="T48" s="14" cm="1">
        <f t="array" aca="1" ref="T48" ca="1">SUM(INDIRECT("'"&amp;TOTALDemandSheets&amp;"'!"&amp;ADDRESS(ROW(),COLUMN())))</f>
        <v>0</v>
      </c>
      <c r="U48" s="14" cm="1">
        <f t="array" aca="1" ref="U48" ca="1">SUM(INDIRECT("'"&amp;TOTALDemandSheets&amp;"'!"&amp;ADDRESS(ROW(),COLUMN())))</f>
        <v>0</v>
      </c>
    </row>
    <row r="49" spans="1:21" outlineLevel="1">
      <c r="A49" s="46">
        <f>IF(ISBLANK('Input-Accounts'!A49),"",'Input-Accounts'!A49)</f>
        <v>38</v>
      </c>
      <c r="B49" s="80" t="str">
        <f>IF(ISBLANK('Input-Accounts'!B49),"",'Input-Accounts'!B49)</f>
        <v>Office Furniture and Equipment</v>
      </c>
      <c r="C49" s="46">
        <f>IF(ISBLANK('Input-Accounts'!C49),"",'Input-Accounts'!C49)</f>
        <v>391</v>
      </c>
      <c r="D49" s="14" cm="1">
        <f t="array" aca="1" ref="D49" ca="1">SUM(INDIRECT("'"&amp;TOTALDemandSheets&amp;"'!"&amp;ADDRESS(ROW(),COLUMN())))</f>
        <v>5494.109335861458</v>
      </c>
      <c r="E49" s="14">
        <f t="shared" ca="1" si="3"/>
        <v>0</v>
      </c>
      <c r="F49" s="3"/>
      <c r="G49" s="14" cm="1">
        <f t="array" aca="1" ref="G49" ca="1">SUM(INDIRECT("'"&amp;TOTALDemandSheets&amp;"'!"&amp;ADDRESS(ROW(),COLUMN())))</f>
        <v>4263.1878393370371</v>
      </c>
      <c r="H49" s="14" cm="1">
        <f t="array" aca="1" ref="H49" ca="1">SUM(INDIRECT("'"&amp;TOTALDemandSheets&amp;"'!"&amp;ADDRESS(ROW(),COLUMN())))</f>
        <v>234.68129612730831</v>
      </c>
      <c r="I49" s="14" cm="1">
        <f t="array" aca="1" ref="I49" ca="1">SUM(INDIRECT("'"&amp;TOTALDemandSheets&amp;"'!"&amp;ADDRESS(ROW(),COLUMN())))</f>
        <v>209.56485557748289</v>
      </c>
      <c r="J49" s="14" cm="1">
        <f t="array" aca="1" ref="J49" ca="1">SUM(INDIRECT("'"&amp;TOTALDemandSheets&amp;"'!"&amp;ADDRESS(ROW(),COLUMN())))</f>
        <v>458.58239363547125</v>
      </c>
      <c r="K49" s="14" cm="1">
        <f t="array" aca="1" ref="K49" ca="1">SUM(INDIRECT("'"&amp;TOTALDemandSheets&amp;"'!"&amp;ADDRESS(ROW(),COLUMN())))</f>
        <v>1.8453266321460327</v>
      </c>
      <c r="L49" s="14" cm="1">
        <f t="array" aca="1" ref="L49" ca="1">SUM(INDIRECT("'"&amp;TOTALDemandSheets&amp;"'!"&amp;ADDRESS(ROW(),COLUMN())))</f>
        <v>7.503296522722132</v>
      </c>
      <c r="M49" s="14" cm="1">
        <f t="array" aca="1" ref="M49" ca="1">SUM(INDIRECT("'"&amp;TOTALDemandSheets&amp;"'!"&amp;ADDRESS(ROW(),COLUMN())))</f>
        <v>155.20532639236274</v>
      </c>
      <c r="N49" s="14" cm="1">
        <f t="array" aca="1" ref="N49" ca="1">SUM(INDIRECT("'"&amp;TOTALDemandSheets&amp;"'!"&amp;ADDRESS(ROW(),COLUMN())))</f>
        <v>50.073078460645462</v>
      </c>
      <c r="O49" s="14" cm="1">
        <f t="array" aca="1" ref="O49" ca="1">SUM(INDIRECT("'"&amp;TOTALDemandSheets&amp;"'!"&amp;ADDRESS(ROW(),COLUMN())))</f>
        <v>113.46592317628405</v>
      </c>
      <c r="P49" s="14" cm="1">
        <f t="array" aca="1" ref="P49" ca="1">SUM(INDIRECT("'"&amp;TOTALDemandSheets&amp;"'!"&amp;ADDRESS(ROW(),COLUMN())))</f>
        <v>0</v>
      </c>
      <c r="Q49" s="14" cm="1">
        <f t="array" aca="1" ref="Q49" ca="1">SUM(INDIRECT("'"&amp;TOTALDemandSheets&amp;"'!"&amp;ADDRESS(ROW(),COLUMN())))</f>
        <v>0</v>
      </c>
      <c r="R49" s="14" cm="1">
        <f t="array" aca="1" ref="R49" ca="1">SUM(INDIRECT("'"&amp;TOTALDemandSheets&amp;"'!"&amp;ADDRESS(ROW(),COLUMN())))</f>
        <v>0</v>
      </c>
      <c r="S49" s="14" cm="1">
        <f t="array" aca="1" ref="S49" ca="1">SUM(INDIRECT("'"&amp;TOTALDemandSheets&amp;"'!"&amp;ADDRESS(ROW(),COLUMN())))</f>
        <v>0</v>
      </c>
      <c r="T49" s="14" cm="1">
        <f t="array" aca="1" ref="T49" ca="1">SUM(INDIRECT("'"&amp;TOTALDemandSheets&amp;"'!"&amp;ADDRESS(ROW(),COLUMN())))</f>
        <v>0</v>
      </c>
      <c r="U49" s="14" cm="1">
        <f t="array" aca="1" ref="U49" ca="1">SUM(INDIRECT("'"&amp;TOTALDemandSheets&amp;"'!"&amp;ADDRESS(ROW(),COLUMN())))</f>
        <v>0</v>
      </c>
    </row>
    <row r="50" spans="1:21" outlineLevel="1">
      <c r="A50" s="46">
        <f>IF(ISBLANK('Input-Accounts'!A50),"",'Input-Accounts'!A50)</f>
        <v>39</v>
      </c>
      <c r="B50" s="80" t="str">
        <f>IF(ISBLANK('Input-Accounts'!B50),"",'Input-Accounts'!B50)</f>
        <v>Transportation Equipment</v>
      </c>
      <c r="C50" s="46">
        <f>IF(ISBLANK('Input-Accounts'!C50),"",'Input-Accounts'!C50)</f>
        <v>392</v>
      </c>
      <c r="D50" s="14" cm="1">
        <f t="array" aca="1" ref="D50" ca="1">SUM(INDIRECT("'"&amp;TOTALDemandSheets&amp;"'!"&amp;ADDRESS(ROW(),COLUMN())))</f>
        <v>6602.0625607052953</v>
      </c>
      <c r="E50" s="14">
        <f t="shared" ca="1" si="3"/>
        <v>0</v>
      </c>
      <c r="F50" s="3"/>
      <c r="G50" s="14" cm="1">
        <f t="array" aca="1" ref="G50" ca="1">SUM(INDIRECT("'"&amp;TOTALDemandSheets&amp;"'!"&amp;ADDRESS(ROW(),COLUMN())))</f>
        <v>5122.9109402002787</v>
      </c>
      <c r="H50" s="14" cm="1">
        <f t="array" aca="1" ref="H50" ca="1">SUM(INDIRECT("'"&amp;TOTALDemandSheets&amp;"'!"&amp;ADDRESS(ROW(),COLUMN())))</f>
        <v>282.00760198685725</v>
      </c>
      <c r="I50" s="14" cm="1">
        <f t="array" aca="1" ref="I50" ca="1">SUM(INDIRECT("'"&amp;TOTALDemandSheets&amp;"'!"&amp;ADDRESS(ROW(),COLUMN())))</f>
        <v>251.82612912649185</v>
      </c>
      <c r="J50" s="14" cm="1">
        <f t="array" aca="1" ref="J50" ca="1">SUM(INDIRECT("'"&amp;TOTALDemandSheets&amp;"'!"&amp;ADDRESS(ROW(),COLUMN())))</f>
        <v>551.06104865032637</v>
      </c>
      <c r="K50" s="14" cm="1">
        <f t="array" aca="1" ref="K50" ca="1">SUM(INDIRECT("'"&amp;TOTALDemandSheets&amp;"'!"&amp;ADDRESS(ROW(),COLUMN())))</f>
        <v>2.2174589411321692</v>
      </c>
      <c r="L50" s="14" cm="1">
        <f t="array" aca="1" ref="L50" ca="1">SUM(INDIRECT("'"&amp;TOTALDemandSheets&amp;"'!"&amp;ADDRESS(ROW(),COLUMN())))</f>
        <v>9.0164265081497028</v>
      </c>
      <c r="M50" s="14" cm="1">
        <f t="array" aca="1" ref="M50" ca="1">SUM(INDIRECT("'"&amp;TOTALDemandSheets&amp;"'!"&amp;ADDRESS(ROW(),COLUMN())))</f>
        <v>186.50434710294999</v>
      </c>
      <c r="N50" s="14" cm="1">
        <f t="array" aca="1" ref="N50" ca="1">SUM(INDIRECT("'"&amp;TOTALDemandSheets&amp;"'!"&amp;ADDRESS(ROW(),COLUMN())))</f>
        <v>60.170916957634844</v>
      </c>
      <c r="O50" s="14" cm="1">
        <f t="array" aca="1" ref="O50" ca="1">SUM(INDIRECT("'"&amp;TOTALDemandSheets&amp;"'!"&amp;ADDRESS(ROW(),COLUMN())))</f>
        <v>136.34769123147606</v>
      </c>
      <c r="P50" s="14" cm="1">
        <f t="array" aca="1" ref="P50" ca="1">SUM(INDIRECT("'"&amp;TOTALDemandSheets&amp;"'!"&amp;ADDRESS(ROW(),COLUMN())))</f>
        <v>0</v>
      </c>
      <c r="Q50" s="14" cm="1">
        <f t="array" aca="1" ref="Q50" ca="1">SUM(INDIRECT("'"&amp;TOTALDemandSheets&amp;"'!"&amp;ADDRESS(ROW(),COLUMN())))</f>
        <v>0</v>
      </c>
      <c r="R50" s="14" cm="1">
        <f t="array" aca="1" ref="R50" ca="1">SUM(INDIRECT("'"&amp;TOTALDemandSheets&amp;"'!"&amp;ADDRESS(ROW(),COLUMN())))</f>
        <v>0</v>
      </c>
      <c r="S50" s="14" cm="1">
        <f t="array" aca="1" ref="S50" ca="1">SUM(INDIRECT("'"&amp;TOTALDemandSheets&amp;"'!"&amp;ADDRESS(ROW(),COLUMN())))</f>
        <v>0</v>
      </c>
      <c r="T50" s="14" cm="1">
        <f t="array" aca="1" ref="T50" ca="1">SUM(INDIRECT("'"&amp;TOTALDemandSheets&amp;"'!"&amp;ADDRESS(ROW(),COLUMN())))</f>
        <v>0</v>
      </c>
      <c r="U50" s="14" cm="1">
        <f t="array" aca="1" ref="U50" ca="1">SUM(INDIRECT("'"&amp;TOTALDemandSheets&amp;"'!"&amp;ADDRESS(ROW(),COLUMN())))</f>
        <v>0</v>
      </c>
    </row>
    <row r="51" spans="1:21" outlineLevel="1">
      <c r="A51" s="46">
        <f>IF(ISBLANK('Input-Accounts'!A51),"",'Input-Accounts'!A51)</f>
        <v>40</v>
      </c>
      <c r="B51" s="80" t="str">
        <f>IF(ISBLANK('Input-Accounts'!B51),"",'Input-Accounts'!B51)</f>
        <v xml:space="preserve">Tools, Shop, and Garage Equipment </v>
      </c>
      <c r="C51" s="46">
        <f>IF(ISBLANK('Input-Accounts'!C51),"",'Input-Accounts'!C51)</f>
        <v>394</v>
      </c>
      <c r="D51" s="14" cm="1">
        <f t="array" aca="1" ref="D51" ca="1">SUM(INDIRECT("'"&amp;TOTALDemandSheets&amp;"'!"&amp;ADDRESS(ROW(),COLUMN())))</f>
        <v>3194.7111243349814</v>
      </c>
      <c r="E51" s="14">
        <f t="shared" ca="1" si="3"/>
        <v>0</v>
      </c>
      <c r="F51" s="3"/>
      <c r="G51" s="14" cm="1">
        <f t="array" aca="1" ref="G51" ca="1">SUM(INDIRECT("'"&amp;TOTALDemandSheets&amp;"'!"&amp;ADDRESS(ROW(),COLUMN())))</f>
        <v>2478.9556928837728</v>
      </c>
      <c r="H51" s="14" cm="1">
        <f t="array" aca="1" ref="H51" ca="1">SUM(INDIRECT("'"&amp;TOTALDemandSheets&amp;"'!"&amp;ADDRESS(ROW(),COLUMN())))</f>
        <v>136.46232748182237</v>
      </c>
      <c r="I51" s="14" cm="1">
        <f t="array" aca="1" ref="I51" ca="1">SUM(INDIRECT("'"&amp;TOTALDemandSheets&amp;"'!"&amp;ADDRESS(ROW(),COLUMN())))</f>
        <v>121.85763596167368</v>
      </c>
      <c r="J51" s="14" cm="1">
        <f t="array" aca="1" ref="J51" ca="1">SUM(INDIRECT("'"&amp;TOTALDemandSheets&amp;"'!"&amp;ADDRESS(ROW(),COLUMN())))</f>
        <v>266.65619207989243</v>
      </c>
      <c r="K51" s="14" cm="1">
        <f t="array" aca="1" ref="K51" ca="1">SUM(INDIRECT("'"&amp;TOTALDemandSheets&amp;"'!"&amp;ADDRESS(ROW(),COLUMN())))</f>
        <v>1.0730193302249189</v>
      </c>
      <c r="L51" s="14" cm="1">
        <f t="array" aca="1" ref="L51" ca="1">SUM(INDIRECT("'"&amp;TOTALDemandSheets&amp;"'!"&amp;ADDRESS(ROW(),COLUMN())))</f>
        <v>4.3630119833728838</v>
      </c>
      <c r="M51" s="14" cm="1">
        <f t="array" aca="1" ref="M51" ca="1">SUM(INDIRECT("'"&amp;TOTALDemandSheets&amp;"'!"&amp;ADDRESS(ROW(),COLUMN())))</f>
        <v>90.248692275793132</v>
      </c>
      <c r="N51" s="14" cm="1">
        <f t="array" aca="1" ref="N51" ca="1">SUM(INDIRECT("'"&amp;TOTALDemandSheets&amp;"'!"&amp;ADDRESS(ROW(),COLUMN())))</f>
        <v>29.116461105672514</v>
      </c>
      <c r="O51" s="14" cm="1">
        <f t="array" aca="1" ref="O51" ca="1">SUM(INDIRECT("'"&amp;TOTALDemandSheets&amp;"'!"&amp;ADDRESS(ROW(),COLUMN())))</f>
        <v>65.978091232757691</v>
      </c>
      <c r="P51" s="14" cm="1">
        <f t="array" aca="1" ref="P51" ca="1">SUM(INDIRECT("'"&amp;TOTALDemandSheets&amp;"'!"&amp;ADDRESS(ROW(),COLUMN())))</f>
        <v>0</v>
      </c>
      <c r="Q51" s="14" cm="1">
        <f t="array" aca="1" ref="Q51" ca="1">SUM(INDIRECT("'"&amp;TOTALDemandSheets&amp;"'!"&amp;ADDRESS(ROW(),COLUMN())))</f>
        <v>0</v>
      </c>
      <c r="R51" s="14" cm="1">
        <f t="array" aca="1" ref="R51" ca="1">SUM(INDIRECT("'"&amp;TOTALDemandSheets&amp;"'!"&amp;ADDRESS(ROW(),COLUMN())))</f>
        <v>0</v>
      </c>
      <c r="S51" s="14" cm="1">
        <f t="array" aca="1" ref="S51" ca="1">SUM(INDIRECT("'"&amp;TOTALDemandSheets&amp;"'!"&amp;ADDRESS(ROW(),COLUMN())))</f>
        <v>0</v>
      </c>
      <c r="T51" s="14" cm="1">
        <f t="array" aca="1" ref="T51" ca="1">SUM(INDIRECT("'"&amp;TOTALDemandSheets&amp;"'!"&amp;ADDRESS(ROW(),COLUMN())))</f>
        <v>0</v>
      </c>
      <c r="U51" s="14" cm="1">
        <f t="array" aca="1" ref="U51" ca="1">SUM(INDIRECT("'"&amp;TOTALDemandSheets&amp;"'!"&amp;ADDRESS(ROW(),COLUMN())))</f>
        <v>0</v>
      </c>
    </row>
    <row r="52" spans="1:21" outlineLevel="1">
      <c r="A52" s="46">
        <f>IF(ISBLANK('Input-Accounts'!A52),"",'Input-Accounts'!A52)</f>
        <v>41</v>
      </c>
      <c r="B52" s="80" t="str">
        <f>IF(ISBLANK('Input-Accounts'!B52),"",'Input-Accounts'!B52)</f>
        <v>Laboratory Equipment</v>
      </c>
      <c r="C52" s="46">
        <f>IF(ISBLANK('Input-Accounts'!C52),"",'Input-Accounts'!C52)</f>
        <v>395</v>
      </c>
      <c r="D52" s="14" cm="1">
        <f t="array" aca="1" ref="D52" ca="1">SUM(INDIRECT("'"&amp;TOTALDemandSheets&amp;"'!"&amp;ADDRESS(ROW(),COLUMN())))</f>
        <v>0</v>
      </c>
      <c r="E52" s="14">
        <f t="shared" ca="1" si="3"/>
        <v>0</v>
      </c>
      <c r="F52" s="3"/>
      <c r="G52" s="14" cm="1">
        <f t="array" aca="1" ref="G52" ca="1">SUM(INDIRECT("'"&amp;TOTALDemandSheets&amp;"'!"&amp;ADDRESS(ROW(),COLUMN())))</f>
        <v>0</v>
      </c>
      <c r="H52" s="14" cm="1">
        <f t="array" aca="1" ref="H52" ca="1">SUM(INDIRECT("'"&amp;TOTALDemandSheets&amp;"'!"&amp;ADDRESS(ROW(),COLUMN())))</f>
        <v>0</v>
      </c>
      <c r="I52" s="14" cm="1">
        <f t="array" aca="1" ref="I52" ca="1">SUM(INDIRECT("'"&amp;TOTALDemandSheets&amp;"'!"&amp;ADDRESS(ROW(),COLUMN())))</f>
        <v>0</v>
      </c>
      <c r="J52" s="14" cm="1">
        <f t="array" aca="1" ref="J52" ca="1">SUM(INDIRECT("'"&amp;TOTALDemandSheets&amp;"'!"&amp;ADDRESS(ROW(),COLUMN())))</f>
        <v>0</v>
      </c>
      <c r="K52" s="14" cm="1">
        <f t="array" aca="1" ref="K52" ca="1">SUM(INDIRECT("'"&amp;TOTALDemandSheets&amp;"'!"&amp;ADDRESS(ROW(),COLUMN())))</f>
        <v>0</v>
      </c>
      <c r="L52" s="14" cm="1">
        <f t="array" aca="1" ref="L52" ca="1">SUM(INDIRECT("'"&amp;TOTALDemandSheets&amp;"'!"&amp;ADDRESS(ROW(),COLUMN())))</f>
        <v>0</v>
      </c>
      <c r="M52" s="14" cm="1">
        <f t="array" aca="1" ref="M52" ca="1">SUM(INDIRECT("'"&amp;TOTALDemandSheets&amp;"'!"&amp;ADDRESS(ROW(),COLUMN())))</f>
        <v>0</v>
      </c>
      <c r="N52" s="14" cm="1">
        <f t="array" aca="1" ref="N52" ca="1">SUM(INDIRECT("'"&amp;TOTALDemandSheets&amp;"'!"&amp;ADDRESS(ROW(),COLUMN())))</f>
        <v>0</v>
      </c>
      <c r="O52" s="14" cm="1">
        <f t="array" aca="1" ref="O52" ca="1">SUM(INDIRECT("'"&amp;TOTALDemandSheets&amp;"'!"&amp;ADDRESS(ROW(),COLUMN())))</f>
        <v>0</v>
      </c>
      <c r="P52" s="14" cm="1">
        <f t="array" aca="1" ref="P52" ca="1">SUM(INDIRECT("'"&amp;TOTALDemandSheets&amp;"'!"&amp;ADDRESS(ROW(),COLUMN())))</f>
        <v>0</v>
      </c>
      <c r="Q52" s="14" cm="1">
        <f t="array" aca="1" ref="Q52" ca="1">SUM(INDIRECT("'"&amp;TOTALDemandSheets&amp;"'!"&amp;ADDRESS(ROW(),COLUMN())))</f>
        <v>0</v>
      </c>
      <c r="R52" s="14" cm="1">
        <f t="array" aca="1" ref="R52" ca="1">SUM(INDIRECT("'"&amp;TOTALDemandSheets&amp;"'!"&amp;ADDRESS(ROW(),COLUMN())))</f>
        <v>0</v>
      </c>
      <c r="S52" s="14" cm="1">
        <f t="array" aca="1" ref="S52" ca="1">SUM(INDIRECT("'"&amp;TOTALDemandSheets&amp;"'!"&amp;ADDRESS(ROW(),COLUMN())))</f>
        <v>0</v>
      </c>
      <c r="T52" s="14" cm="1">
        <f t="array" aca="1" ref="T52" ca="1">SUM(INDIRECT("'"&amp;TOTALDemandSheets&amp;"'!"&amp;ADDRESS(ROW(),COLUMN())))</f>
        <v>0</v>
      </c>
      <c r="U52" s="14" cm="1">
        <f t="array" aca="1" ref="U52" ca="1">SUM(INDIRECT("'"&amp;TOTALDemandSheets&amp;"'!"&amp;ADDRESS(ROW(),COLUMN())))</f>
        <v>0</v>
      </c>
    </row>
    <row r="53" spans="1:21" outlineLevel="1">
      <c r="A53" s="46">
        <f>IF(ISBLANK('Input-Accounts'!A53),"",'Input-Accounts'!A53)</f>
        <v>42</v>
      </c>
      <c r="B53" s="80" t="str">
        <f>IF(ISBLANK('Input-Accounts'!B53),"",'Input-Accounts'!B53)</f>
        <v>Power Operated Equipment</v>
      </c>
      <c r="C53" s="46">
        <f>IF(ISBLANK('Input-Accounts'!C53),"",'Input-Accounts'!C53)</f>
        <v>396</v>
      </c>
      <c r="D53" s="14" cm="1">
        <f t="array" aca="1" ref="D53" ca="1">SUM(INDIRECT("'"&amp;TOTALDemandSheets&amp;"'!"&amp;ADDRESS(ROW(),COLUMN())))</f>
        <v>3118.740689359819</v>
      </c>
      <c r="E53" s="14">
        <f t="shared" ca="1" si="3"/>
        <v>0</v>
      </c>
      <c r="F53" s="3"/>
      <c r="G53" s="14" cm="1">
        <f t="array" aca="1" ref="G53" ca="1">SUM(INDIRECT("'"&amp;TOTALDemandSheets&amp;"'!"&amp;ADDRESS(ROW(),COLUMN())))</f>
        <v>2420.0059678717071</v>
      </c>
      <c r="H53" s="14" cm="1">
        <f t="array" aca="1" ref="H53" ca="1">SUM(INDIRECT("'"&amp;TOTALDemandSheets&amp;"'!"&amp;ADDRESS(ROW(),COLUMN())))</f>
        <v>133.21724460169963</v>
      </c>
      <c r="I53" s="14" cm="1">
        <f t="array" aca="1" ref="I53" ca="1">SUM(INDIRECT("'"&amp;TOTALDemandSheets&amp;"'!"&amp;ADDRESS(ROW(),COLUMN())))</f>
        <v>118.95985358049504</v>
      </c>
      <c r="J53" s="14" cm="1">
        <f t="array" aca="1" ref="J53" ca="1">SUM(INDIRECT("'"&amp;TOTALDemandSheets&amp;"'!"&amp;ADDRESS(ROW(),COLUMN())))</f>
        <v>260.31509076815905</v>
      </c>
      <c r="K53" s="14" cm="1">
        <f t="array" aca="1" ref="K53" ca="1">SUM(INDIRECT("'"&amp;TOTALDemandSheets&amp;"'!"&amp;ADDRESS(ROW(),COLUMN())))</f>
        <v>1.0475028618866702</v>
      </c>
      <c r="L53" s="14" cm="1">
        <f t="array" aca="1" ref="L53" ca="1">SUM(INDIRECT("'"&amp;TOTALDemandSheets&amp;"'!"&amp;ADDRESS(ROW(),COLUMN())))</f>
        <v>4.2592592792069697</v>
      </c>
      <c r="M53" s="14" cm="1">
        <f t="array" aca="1" ref="M53" ca="1">SUM(INDIRECT("'"&amp;TOTALDemandSheets&amp;"'!"&amp;ADDRESS(ROW(),COLUMN())))</f>
        <v>88.102572598209221</v>
      </c>
      <c r="N53" s="14" cm="1">
        <f t="array" aca="1" ref="N53" ca="1">SUM(INDIRECT("'"&amp;TOTALDemandSheets&amp;"'!"&amp;ADDRESS(ROW(),COLUMN())))</f>
        <v>28.42406979733606</v>
      </c>
      <c r="O53" s="14" cm="1">
        <f t="array" aca="1" ref="O53" ca="1">SUM(INDIRECT("'"&amp;TOTALDemandSheets&amp;"'!"&amp;ADDRESS(ROW(),COLUMN())))</f>
        <v>64.409128001120607</v>
      </c>
      <c r="P53" s="14" cm="1">
        <f t="array" aca="1" ref="P53" ca="1">SUM(INDIRECT("'"&amp;TOTALDemandSheets&amp;"'!"&amp;ADDRESS(ROW(),COLUMN())))</f>
        <v>0</v>
      </c>
      <c r="Q53" s="14" cm="1">
        <f t="array" aca="1" ref="Q53" ca="1">SUM(INDIRECT("'"&amp;TOTALDemandSheets&amp;"'!"&amp;ADDRESS(ROW(),COLUMN())))</f>
        <v>0</v>
      </c>
      <c r="R53" s="14" cm="1">
        <f t="array" aca="1" ref="R53" ca="1">SUM(INDIRECT("'"&amp;TOTALDemandSheets&amp;"'!"&amp;ADDRESS(ROW(),COLUMN())))</f>
        <v>0</v>
      </c>
      <c r="S53" s="14" cm="1">
        <f t="array" aca="1" ref="S53" ca="1">SUM(INDIRECT("'"&amp;TOTALDemandSheets&amp;"'!"&amp;ADDRESS(ROW(),COLUMN())))</f>
        <v>0</v>
      </c>
      <c r="T53" s="14" cm="1">
        <f t="array" aca="1" ref="T53" ca="1">SUM(INDIRECT("'"&amp;TOTALDemandSheets&amp;"'!"&amp;ADDRESS(ROW(),COLUMN())))</f>
        <v>0</v>
      </c>
      <c r="U53" s="14" cm="1">
        <f t="array" aca="1" ref="U53" ca="1">SUM(INDIRECT("'"&amp;TOTALDemandSheets&amp;"'!"&amp;ADDRESS(ROW(),COLUMN())))</f>
        <v>0</v>
      </c>
    </row>
    <row r="54" spans="1:21" outlineLevel="1">
      <c r="A54" s="46">
        <f>IF(ISBLANK('Input-Accounts'!A54),"",'Input-Accounts'!A54)</f>
        <v>43</v>
      </c>
      <c r="B54" s="80" t="str">
        <f>IF(ISBLANK('Input-Accounts'!B54),"",'Input-Accounts'!B54)</f>
        <v>Communication Equipment</v>
      </c>
      <c r="C54" s="46">
        <f>IF(ISBLANK('Input-Accounts'!C54),"",'Input-Accounts'!C54)</f>
        <v>397</v>
      </c>
      <c r="D54" s="14" cm="1">
        <f t="array" aca="1" ref="D54" ca="1">SUM(INDIRECT("'"&amp;TOTALDemandSheets&amp;"'!"&amp;ADDRESS(ROW(),COLUMN())))</f>
        <v>1990.0582595055776</v>
      </c>
      <c r="E54" s="14">
        <f t="shared" ca="1" si="3"/>
        <v>0</v>
      </c>
      <c r="F54" s="3"/>
      <c r="G54" s="14" cm="1">
        <f t="array" aca="1" ref="G54" ca="1">SUM(INDIRECT("'"&amp;TOTALDemandSheets&amp;"'!"&amp;ADDRESS(ROW(),COLUMN())))</f>
        <v>1544.1979132303061</v>
      </c>
      <c r="H54" s="14" cm="1">
        <f t="array" aca="1" ref="H54" ca="1">SUM(INDIRECT("'"&amp;TOTALDemandSheets&amp;"'!"&amp;ADDRESS(ROW(),COLUMN())))</f>
        <v>85.005489181149613</v>
      </c>
      <c r="I54" s="14" cm="1">
        <f t="array" aca="1" ref="I54" ca="1">SUM(INDIRECT("'"&amp;TOTALDemandSheets&amp;"'!"&amp;ADDRESS(ROW(),COLUMN())))</f>
        <v>75.907894482895614</v>
      </c>
      <c r="J54" s="14" cm="1">
        <f t="array" aca="1" ref="J54" ca="1">SUM(INDIRECT("'"&amp;TOTALDemandSheets&amp;"'!"&amp;ADDRESS(ROW(),COLUMN())))</f>
        <v>166.10621018429623</v>
      </c>
      <c r="K54" s="14" cm="1">
        <f t="array" aca="1" ref="K54" ca="1">SUM(INDIRECT("'"&amp;TOTALDemandSheets&amp;"'!"&amp;ADDRESS(ROW(),COLUMN())))</f>
        <v>0.66840815886530169</v>
      </c>
      <c r="L54" s="14" cm="1">
        <f t="array" aca="1" ref="L54" ca="1">SUM(INDIRECT("'"&amp;TOTALDemandSheets&amp;"'!"&amp;ADDRESS(ROW(),COLUMN())))</f>
        <v>2.7178194509340554</v>
      </c>
      <c r="M54" s="14" cm="1">
        <f t="array" aca="1" ref="M54" ca="1">SUM(INDIRECT("'"&amp;TOTALDemandSheets&amp;"'!"&amp;ADDRESS(ROW(),COLUMN())))</f>
        <v>56.217964154867161</v>
      </c>
      <c r="N54" s="14" cm="1">
        <f t="array" aca="1" ref="N54" ca="1">SUM(INDIRECT("'"&amp;TOTALDemandSheets&amp;"'!"&amp;ADDRESS(ROW(),COLUMN())))</f>
        <v>18.137306208860476</v>
      </c>
      <c r="O54" s="14" cm="1">
        <f t="array" aca="1" ref="O54" ca="1">SUM(INDIRECT("'"&amp;TOTALDemandSheets&amp;"'!"&amp;ADDRESS(ROW(),COLUMN())))</f>
        <v>41.099254453403425</v>
      </c>
      <c r="P54" s="14" cm="1">
        <f t="array" aca="1" ref="P54" ca="1">SUM(INDIRECT("'"&amp;TOTALDemandSheets&amp;"'!"&amp;ADDRESS(ROW(),COLUMN())))</f>
        <v>0</v>
      </c>
      <c r="Q54" s="14" cm="1">
        <f t="array" aca="1" ref="Q54" ca="1">SUM(INDIRECT("'"&amp;TOTALDemandSheets&amp;"'!"&amp;ADDRESS(ROW(),COLUMN())))</f>
        <v>0</v>
      </c>
      <c r="R54" s="14" cm="1">
        <f t="array" aca="1" ref="R54" ca="1">SUM(INDIRECT("'"&amp;TOTALDemandSheets&amp;"'!"&amp;ADDRESS(ROW(),COLUMN())))</f>
        <v>0</v>
      </c>
      <c r="S54" s="14" cm="1">
        <f t="array" aca="1" ref="S54" ca="1">SUM(INDIRECT("'"&amp;TOTALDemandSheets&amp;"'!"&amp;ADDRESS(ROW(),COLUMN())))</f>
        <v>0</v>
      </c>
      <c r="T54" s="14" cm="1">
        <f t="array" aca="1" ref="T54" ca="1">SUM(INDIRECT("'"&amp;TOTALDemandSheets&amp;"'!"&amp;ADDRESS(ROW(),COLUMN())))</f>
        <v>0</v>
      </c>
      <c r="U54" s="14" cm="1">
        <f t="array" aca="1" ref="U54" ca="1">SUM(INDIRECT("'"&amp;TOTALDemandSheets&amp;"'!"&amp;ADDRESS(ROW(),COLUMN())))</f>
        <v>0</v>
      </c>
    </row>
    <row r="55" spans="1:21" outlineLevel="1">
      <c r="A55" s="46">
        <f>IF(ISBLANK('Input-Accounts'!A55),"",'Input-Accounts'!A55)</f>
        <v>44</v>
      </c>
      <c r="B55" s="80" t="str">
        <f>IF(ISBLANK('Input-Accounts'!B55),"",'Input-Accounts'!B55)</f>
        <v>Misc. Equipment</v>
      </c>
      <c r="C55" s="46">
        <f>IF(ISBLANK('Input-Accounts'!C55),"",'Input-Accounts'!C55)</f>
        <v>398</v>
      </c>
      <c r="D55" s="14" cm="1">
        <f t="array" aca="1" ref="D55" ca="1">SUM(INDIRECT("'"&amp;TOTALDemandSheets&amp;"'!"&amp;ADDRESS(ROW(),COLUMN())))</f>
        <v>0</v>
      </c>
      <c r="E55" s="14">
        <f t="shared" ca="1" si="3"/>
        <v>0</v>
      </c>
      <c r="F55" s="3"/>
      <c r="G55" s="14" cm="1">
        <f t="array" aca="1" ref="G55" ca="1">SUM(INDIRECT("'"&amp;TOTALDemandSheets&amp;"'!"&amp;ADDRESS(ROW(),COLUMN())))</f>
        <v>0</v>
      </c>
      <c r="H55" s="14" cm="1">
        <f t="array" aca="1" ref="H55" ca="1">SUM(INDIRECT("'"&amp;TOTALDemandSheets&amp;"'!"&amp;ADDRESS(ROW(),COLUMN())))</f>
        <v>0</v>
      </c>
      <c r="I55" s="14" cm="1">
        <f t="array" aca="1" ref="I55" ca="1">SUM(INDIRECT("'"&amp;TOTALDemandSheets&amp;"'!"&amp;ADDRESS(ROW(),COLUMN())))</f>
        <v>0</v>
      </c>
      <c r="J55" s="14" cm="1">
        <f t="array" aca="1" ref="J55" ca="1">SUM(INDIRECT("'"&amp;TOTALDemandSheets&amp;"'!"&amp;ADDRESS(ROW(),COLUMN())))</f>
        <v>0</v>
      </c>
      <c r="K55" s="14" cm="1">
        <f t="array" aca="1" ref="K55" ca="1">SUM(INDIRECT("'"&amp;TOTALDemandSheets&amp;"'!"&amp;ADDRESS(ROW(),COLUMN())))</f>
        <v>0</v>
      </c>
      <c r="L55" s="14" cm="1">
        <f t="array" aca="1" ref="L55" ca="1">SUM(INDIRECT("'"&amp;TOTALDemandSheets&amp;"'!"&amp;ADDRESS(ROW(),COLUMN())))</f>
        <v>0</v>
      </c>
      <c r="M55" s="14" cm="1">
        <f t="array" aca="1" ref="M55" ca="1">SUM(INDIRECT("'"&amp;TOTALDemandSheets&amp;"'!"&amp;ADDRESS(ROW(),COLUMN())))</f>
        <v>0</v>
      </c>
      <c r="N55" s="14" cm="1">
        <f t="array" aca="1" ref="N55" ca="1">SUM(INDIRECT("'"&amp;TOTALDemandSheets&amp;"'!"&amp;ADDRESS(ROW(),COLUMN())))</f>
        <v>0</v>
      </c>
      <c r="O55" s="14" cm="1">
        <f t="array" aca="1" ref="O55" ca="1">SUM(INDIRECT("'"&amp;TOTALDemandSheets&amp;"'!"&amp;ADDRESS(ROW(),COLUMN())))</f>
        <v>0</v>
      </c>
      <c r="P55" s="14" cm="1">
        <f t="array" aca="1" ref="P55" ca="1">SUM(INDIRECT("'"&amp;TOTALDemandSheets&amp;"'!"&amp;ADDRESS(ROW(),COLUMN())))</f>
        <v>0</v>
      </c>
      <c r="Q55" s="14" cm="1">
        <f t="array" aca="1" ref="Q55" ca="1">SUM(INDIRECT("'"&amp;TOTALDemandSheets&amp;"'!"&amp;ADDRESS(ROW(),COLUMN())))</f>
        <v>0</v>
      </c>
      <c r="R55" s="14" cm="1">
        <f t="array" aca="1" ref="R55" ca="1">SUM(INDIRECT("'"&amp;TOTALDemandSheets&amp;"'!"&amp;ADDRESS(ROW(),COLUMN())))</f>
        <v>0</v>
      </c>
      <c r="S55" s="14" cm="1">
        <f t="array" aca="1" ref="S55" ca="1">SUM(INDIRECT("'"&amp;TOTALDemandSheets&amp;"'!"&amp;ADDRESS(ROW(),COLUMN())))</f>
        <v>0</v>
      </c>
      <c r="T55" s="14" cm="1">
        <f t="array" aca="1" ref="T55" ca="1">SUM(INDIRECT("'"&amp;TOTALDemandSheets&amp;"'!"&amp;ADDRESS(ROW(),COLUMN())))</f>
        <v>0</v>
      </c>
      <c r="U55" s="14" cm="1">
        <f t="array" aca="1" ref="U55" ca="1">SUM(INDIRECT("'"&amp;TOTALDemandSheets&amp;"'!"&amp;ADDRESS(ROW(),COLUMN())))</f>
        <v>0</v>
      </c>
    </row>
    <row r="56" spans="1:21" outlineLevel="1">
      <c r="A56" s="46">
        <f>IF(ISBLANK('Input-Accounts'!A56),"",'Input-Accounts'!A56)</f>
        <v>45</v>
      </c>
      <c r="B56" s="80" t="str">
        <f>IF(ISBLANK('Input-Accounts'!B56),"",'Input-Accounts'!B56)</f>
        <v>Other Intangible Property</v>
      </c>
      <c r="C56" s="46">
        <f>IF(ISBLANK('Input-Accounts'!C56),"",'Input-Accounts'!C56)</f>
        <v>399</v>
      </c>
      <c r="D56" s="14" cm="1">
        <f t="array" aca="1" ref="D56" ca="1">SUM(INDIRECT("'"&amp;TOTALDemandSheets&amp;"'!"&amp;ADDRESS(ROW(),COLUMN())))</f>
        <v>0</v>
      </c>
      <c r="E56" s="14">
        <f t="shared" ca="1" si="3"/>
        <v>0</v>
      </c>
      <c r="F56" s="3"/>
      <c r="G56" s="14" cm="1">
        <f t="array" aca="1" ref="G56" ca="1">SUM(INDIRECT("'"&amp;TOTALDemandSheets&amp;"'!"&amp;ADDRESS(ROW(),COLUMN())))</f>
        <v>0</v>
      </c>
      <c r="H56" s="14" cm="1">
        <f t="array" aca="1" ref="H56" ca="1">SUM(INDIRECT("'"&amp;TOTALDemandSheets&amp;"'!"&amp;ADDRESS(ROW(),COLUMN())))</f>
        <v>0</v>
      </c>
      <c r="I56" s="14" cm="1">
        <f t="array" aca="1" ref="I56" ca="1">SUM(INDIRECT("'"&amp;TOTALDemandSheets&amp;"'!"&amp;ADDRESS(ROW(),COLUMN())))</f>
        <v>0</v>
      </c>
      <c r="J56" s="14" cm="1">
        <f t="array" aca="1" ref="J56" ca="1">SUM(INDIRECT("'"&amp;TOTALDemandSheets&amp;"'!"&amp;ADDRESS(ROW(),COLUMN())))</f>
        <v>0</v>
      </c>
      <c r="K56" s="14" cm="1">
        <f t="array" aca="1" ref="K56" ca="1">SUM(INDIRECT("'"&amp;TOTALDemandSheets&amp;"'!"&amp;ADDRESS(ROW(),COLUMN())))</f>
        <v>0</v>
      </c>
      <c r="L56" s="14" cm="1">
        <f t="array" aca="1" ref="L56" ca="1">SUM(INDIRECT("'"&amp;TOTALDemandSheets&amp;"'!"&amp;ADDRESS(ROW(),COLUMN())))</f>
        <v>0</v>
      </c>
      <c r="M56" s="14" cm="1">
        <f t="array" aca="1" ref="M56" ca="1">SUM(INDIRECT("'"&amp;TOTALDemandSheets&amp;"'!"&amp;ADDRESS(ROW(),COLUMN())))</f>
        <v>0</v>
      </c>
      <c r="N56" s="14" cm="1">
        <f t="array" aca="1" ref="N56" ca="1">SUM(INDIRECT("'"&amp;TOTALDemandSheets&amp;"'!"&amp;ADDRESS(ROW(),COLUMN())))</f>
        <v>0</v>
      </c>
      <c r="O56" s="14" cm="1">
        <f t="array" aca="1" ref="O56" ca="1">SUM(INDIRECT("'"&amp;TOTALDemandSheets&amp;"'!"&amp;ADDRESS(ROW(),COLUMN())))</f>
        <v>0</v>
      </c>
      <c r="P56" s="14" cm="1">
        <f t="array" aca="1" ref="P56" ca="1">SUM(INDIRECT("'"&amp;TOTALDemandSheets&amp;"'!"&amp;ADDRESS(ROW(),COLUMN())))</f>
        <v>0</v>
      </c>
      <c r="Q56" s="14" cm="1">
        <f t="array" aca="1" ref="Q56" ca="1">SUM(INDIRECT("'"&amp;TOTALDemandSheets&amp;"'!"&amp;ADDRESS(ROW(),COLUMN())))</f>
        <v>0</v>
      </c>
      <c r="R56" s="14" cm="1">
        <f t="array" aca="1" ref="R56" ca="1">SUM(INDIRECT("'"&amp;TOTALDemandSheets&amp;"'!"&amp;ADDRESS(ROW(),COLUMN())))</f>
        <v>0</v>
      </c>
      <c r="S56" s="14" cm="1">
        <f t="array" aca="1" ref="S56" ca="1">SUM(INDIRECT("'"&amp;TOTALDemandSheets&amp;"'!"&amp;ADDRESS(ROW(),COLUMN())))</f>
        <v>0</v>
      </c>
      <c r="T56" s="14" cm="1">
        <f t="array" aca="1" ref="T56" ca="1">SUM(INDIRECT("'"&amp;TOTALDemandSheets&amp;"'!"&amp;ADDRESS(ROW(),COLUMN())))</f>
        <v>0</v>
      </c>
      <c r="U56" s="14" cm="1">
        <f t="array" aca="1" ref="U56" ca="1">SUM(INDIRECT("'"&amp;TOTALDemandSheets&amp;"'!"&amp;ADDRESS(ROW(),COLUMN())))</f>
        <v>0</v>
      </c>
    </row>
    <row r="57" spans="1:21" outlineLevel="1">
      <c r="A57" s="46">
        <f>IF(ISBLANK('Input-Accounts'!A57),"",'Input-Accounts'!A57)</f>
        <v>46</v>
      </c>
      <c r="B57" t="str">
        <f>IF(ISBLANK('Input-Accounts'!B57),"",'Input-Accounts'!B57)</f>
        <v>Subtotal - General Plant</v>
      </c>
      <c r="C57" s="46" t="str">
        <f>IF(ISBLANK('Input-Accounts'!C57),"",'Input-Accounts'!C57)</f>
        <v/>
      </c>
      <c r="D57" s="174" cm="1">
        <f t="array" aca="1" ref="D57" ca="1">SUM(INDIRECT("'"&amp;TOTALDemandSheets&amp;"'!"&amp;ADDRESS(ROW(),COLUMN())))</f>
        <v>20412.693060067693</v>
      </c>
      <c r="E57" s="14">
        <f t="shared" ca="1" si="3"/>
        <v>0</v>
      </c>
      <c r="F57" s="46"/>
      <c r="G57" s="174" cm="1">
        <f t="array" aca="1" ref="G57" ca="1">SUM(INDIRECT("'"&amp;TOTALDemandSheets&amp;"'!"&amp;ADDRESS(ROW(),COLUMN())))</f>
        <v>15839.354388850214</v>
      </c>
      <c r="H57" s="174" cm="1">
        <f t="array" aca="1" ref="H57" ca="1">SUM(INDIRECT("'"&amp;TOTALDemandSheets&amp;"'!"&amp;ADDRESS(ROW(),COLUMN())))</f>
        <v>871.92972908582772</v>
      </c>
      <c r="I57" s="174" cm="1">
        <f t="array" aca="1" ref="I57" ca="1">SUM(INDIRECT("'"&amp;TOTALDemandSheets&amp;"'!"&amp;ADDRESS(ROW(),COLUMN())))</f>
        <v>778.61265795319878</v>
      </c>
      <c r="J57" s="174" cm="1">
        <f t="array" aca="1" ref="J57" ca="1">SUM(INDIRECT("'"&amp;TOTALDemandSheets&amp;"'!"&amp;ADDRESS(ROW(),COLUMN())))</f>
        <v>1703.8069451823637</v>
      </c>
      <c r="K57" s="174" cm="1">
        <f t="array" aca="1" ref="K57" ca="1">SUM(INDIRECT("'"&amp;TOTALDemandSheets&amp;"'!"&amp;ADDRESS(ROW(),COLUMN())))</f>
        <v>6.8560860068248317</v>
      </c>
      <c r="L57" s="174" cm="1">
        <f t="array" aca="1" ref="L57" ca="1">SUM(INDIRECT("'"&amp;TOTALDemandSheets&amp;"'!"&amp;ADDRESS(ROW(),COLUMN())))</f>
        <v>27.877582970049271</v>
      </c>
      <c r="M57" s="174" cm="1">
        <f t="array" aca="1" ref="M57" ca="1">SUM(INDIRECT("'"&amp;TOTALDemandSheets&amp;"'!"&amp;ADDRESS(ROW(),COLUMN())))</f>
        <v>576.64645809932131</v>
      </c>
      <c r="N57" s="174" cm="1">
        <f t="array" aca="1" ref="N57" ca="1">SUM(INDIRECT("'"&amp;TOTALDemandSheets&amp;"'!"&amp;ADDRESS(ROW(),COLUMN())))</f>
        <v>186.04041505292992</v>
      </c>
      <c r="O57" s="174" cm="1">
        <f t="array" aca="1" ref="O57" ca="1">SUM(INDIRECT("'"&amp;TOTALDemandSheets&amp;"'!"&amp;ADDRESS(ROW(),COLUMN())))</f>
        <v>421.5687968669709</v>
      </c>
      <c r="P57" s="174" cm="1">
        <f t="array" aca="1" ref="P57" ca="1">SUM(INDIRECT("'"&amp;TOTALDemandSheets&amp;"'!"&amp;ADDRESS(ROW(),COLUMN())))</f>
        <v>0</v>
      </c>
      <c r="Q57" s="174" cm="1">
        <f t="array" aca="1" ref="Q57" ca="1">SUM(INDIRECT("'"&amp;TOTALDemandSheets&amp;"'!"&amp;ADDRESS(ROW(),COLUMN())))</f>
        <v>0</v>
      </c>
      <c r="R57" s="174" cm="1">
        <f t="array" aca="1" ref="R57" ca="1">SUM(INDIRECT("'"&amp;TOTALDemandSheets&amp;"'!"&amp;ADDRESS(ROW(),COLUMN())))</f>
        <v>0</v>
      </c>
      <c r="S57" s="174" cm="1">
        <f t="array" aca="1" ref="S57" ca="1">SUM(INDIRECT("'"&amp;TOTALDemandSheets&amp;"'!"&amp;ADDRESS(ROW(),COLUMN())))</f>
        <v>0</v>
      </c>
      <c r="T57" s="174" cm="1">
        <f t="array" aca="1" ref="T57" ca="1">SUM(INDIRECT("'"&amp;TOTALDemandSheets&amp;"'!"&amp;ADDRESS(ROW(),COLUMN())))</f>
        <v>0</v>
      </c>
      <c r="U57" s="174" cm="1">
        <f t="array" aca="1" ref="U57" ca="1">SUM(INDIRECT("'"&amp;TOTALDemandSheets&amp;"'!"&amp;ADDRESS(ROW(),COLUMN())))</f>
        <v>0</v>
      </c>
    </row>
    <row r="58" spans="1:21" outlineLevel="1">
      <c r="A58" s="46" t="str">
        <f>IF(ISBLANK('Input-Accounts'!A58),"",'Input-Accounts'!A58)</f>
        <v/>
      </c>
      <c r="B58" t="str">
        <f>IF(ISBLANK('Input-Accounts'!B58),"",'Input-Accounts'!B58)</f>
        <v/>
      </c>
      <c r="D58" s="14"/>
      <c r="E58" s="14">
        <f t="shared" si="3"/>
        <v>0</v>
      </c>
      <c r="F58" s="46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</row>
    <row r="59" spans="1:21">
      <c r="A59" s="46">
        <f>IF(ISBLANK('Input-Accounts'!A59),"",'Input-Accounts'!A59)</f>
        <v>47</v>
      </c>
      <c r="B59" s="10" t="str">
        <f>IF(ISBLANK('Input-Accounts'!B59),"",'Input-Accounts'!B59)</f>
        <v>Total Plant in Service</v>
      </c>
      <c r="C59" s="46" t="str">
        <f>IF(ISBLANK('Input-Accounts'!C59),"",'Input-Accounts'!C59)</f>
        <v/>
      </c>
      <c r="D59" s="175" cm="1">
        <f t="array" aca="1" ref="D59" ca="1">SUM(INDIRECT("'"&amp;TOTALDemandSheets&amp;"'!"&amp;ADDRESS(ROW(),COLUMN())))</f>
        <v>483142.74164104759</v>
      </c>
      <c r="E59" s="14">
        <f t="shared" ca="1" si="3"/>
        <v>0</v>
      </c>
      <c r="F59" s="46"/>
      <c r="G59" s="175" cm="1">
        <f t="array" aca="1" ref="G59" ca="1">SUM(INDIRECT("'"&amp;TOTALDemandSheets&amp;"'!"&amp;ADDRESS(ROW(),COLUMN())))</f>
        <v>361867.84911248897</v>
      </c>
      <c r="H59" s="175" cm="1">
        <f t="array" aca="1" ref="H59" ca="1">SUM(INDIRECT("'"&amp;TOTALDemandSheets&amp;"'!"&amp;ADDRESS(ROW(),COLUMN())))</f>
        <v>20162.868198117245</v>
      </c>
      <c r="I59" s="175" cm="1">
        <f t="array" aca="1" ref="I59" ca="1">SUM(INDIRECT("'"&amp;TOTALDemandSheets&amp;"'!"&amp;ADDRESS(ROW(),COLUMN())))</f>
        <v>20027.457244465109</v>
      </c>
      <c r="J59" s="175" cm="1">
        <f t="array" aca="1" ref="J59" ca="1">SUM(INDIRECT("'"&amp;TOTALDemandSheets&amp;"'!"&amp;ADDRESS(ROW(),COLUMN())))</f>
        <v>47141.574198740753</v>
      </c>
      <c r="K59" s="175" cm="1">
        <f t="array" aca="1" ref="K59" ca="1">SUM(INDIRECT("'"&amp;TOTALDemandSheets&amp;"'!"&amp;ADDRESS(ROW(),COLUMN())))</f>
        <v>188.95436397060314</v>
      </c>
      <c r="L59" s="175" cm="1">
        <f t="array" aca="1" ref="L59" ca="1">SUM(INDIRECT("'"&amp;TOTALDemandSheets&amp;"'!"&amp;ADDRESS(ROW(),COLUMN())))</f>
        <v>702.28728006810877</v>
      </c>
      <c r="M59" s="175" cm="1">
        <f t="array" aca="1" ref="M59" ca="1">SUM(INDIRECT("'"&amp;TOTALDemandSheets&amp;"'!"&amp;ADDRESS(ROW(),COLUMN())))</f>
        <v>16026.588890507272</v>
      </c>
      <c r="N59" s="175" cm="1">
        <f t="array" aca="1" ref="N59" ca="1">SUM(INDIRECT("'"&amp;TOTALDemandSheets&amp;"'!"&amp;ADDRESS(ROW(),COLUMN())))</f>
        <v>5206.8562748962113</v>
      </c>
      <c r="O59" s="175" cm="1">
        <f t="array" aca="1" ref="O59" ca="1">SUM(INDIRECT("'"&amp;TOTALDemandSheets&amp;"'!"&amp;ADDRESS(ROW(),COLUMN())))</f>
        <v>11818.306077793302</v>
      </c>
      <c r="P59" s="175" cm="1">
        <f t="array" aca="1" ref="P59" ca="1">SUM(INDIRECT("'"&amp;TOTALDemandSheets&amp;"'!"&amp;ADDRESS(ROW(),COLUMN())))</f>
        <v>0</v>
      </c>
      <c r="Q59" s="175" cm="1">
        <f t="array" aca="1" ref="Q59" ca="1">SUM(INDIRECT("'"&amp;TOTALDemandSheets&amp;"'!"&amp;ADDRESS(ROW(),COLUMN())))</f>
        <v>0</v>
      </c>
      <c r="R59" s="175" cm="1">
        <f t="array" aca="1" ref="R59" ca="1">SUM(INDIRECT("'"&amp;TOTALDemandSheets&amp;"'!"&amp;ADDRESS(ROW(),COLUMN())))</f>
        <v>0</v>
      </c>
      <c r="S59" s="175" cm="1">
        <f t="array" aca="1" ref="S59" ca="1">SUM(INDIRECT("'"&amp;TOTALDemandSheets&amp;"'!"&amp;ADDRESS(ROW(),COLUMN())))</f>
        <v>0</v>
      </c>
      <c r="T59" s="175" cm="1">
        <f t="array" aca="1" ref="T59" ca="1">SUM(INDIRECT("'"&amp;TOTALDemandSheets&amp;"'!"&amp;ADDRESS(ROW(),COLUMN())))</f>
        <v>0</v>
      </c>
      <c r="U59" s="175" cm="1">
        <f t="array" aca="1" ref="U59" ca="1">SUM(INDIRECT("'"&amp;TOTALDemandSheets&amp;"'!"&amp;ADDRESS(ROW(),COLUMN())))</f>
        <v>0</v>
      </c>
    </row>
    <row r="60" spans="1:21">
      <c r="A60" s="46" t="str">
        <f>IF(ISBLANK('Input-Accounts'!A60),"",'Input-Accounts'!A60)</f>
        <v/>
      </c>
      <c r="B60" t="str">
        <f>IF(ISBLANK('Input-Accounts'!B60),"",'Input-Accounts'!B60)</f>
        <v/>
      </c>
      <c r="D60" s="14"/>
      <c r="E60" s="14">
        <f t="shared" si="3"/>
        <v>0</v>
      </c>
      <c r="F60" s="46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</row>
    <row r="61" spans="1:21">
      <c r="A61" s="46">
        <f>IF(ISBLANK('Input-Accounts'!A61),"",'Input-Accounts'!A61)</f>
        <v>48</v>
      </c>
      <c r="B61" s="1" t="str">
        <f>IF(ISBLANK('Input-Accounts'!B61),"",'Input-Accounts'!B61)</f>
        <v>Accumulated Depreciation &amp; Amortization Expense</v>
      </c>
      <c r="D61" s="14"/>
      <c r="E61" s="14">
        <f t="shared" si="3"/>
        <v>0</v>
      </c>
      <c r="F61" s="46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</row>
    <row r="62" spans="1:21" outlineLevel="1">
      <c r="A62" s="46">
        <f>IF(ISBLANK('Input-Accounts'!A62),"",'Input-Accounts'!A62)</f>
        <v>49</v>
      </c>
      <c r="B62" s="1" t="str">
        <f>IF(ISBLANK('Input-Accounts'!B62),"",'Input-Accounts'!B62)</f>
        <v>Intangible Plant</v>
      </c>
      <c r="D62" s="14"/>
      <c r="E62" s="14">
        <f t="shared" si="3"/>
        <v>0</v>
      </c>
      <c r="F62" s="46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</row>
    <row r="63" spans="1:21" outlineLevel="1">
      <c r="A63" s="46">
        <f>IF(ISBLANK('Input-Accounts'!A63),"",'Input-Accounts'!A63)</f>
        <v>50</v>
      </c>
      <c r="B63" s="80" t="str">
        <f>IF(ISBLANK('Input-Accounts'!B63),"",'Input-Accounts'!B63)</f>
        <v>Organization</v>
      </c>
      <c r="C63" s="46">
        <f>IF(ISBLANK('Input-Accounts'!C63),"",'Input-Accounts'!C63)</f>
        <v>301</v>
      </c>
      <c r="D63" s="14" cm="1">
        <f t="array" aca="1" ref="D63" ca="1">SUM(INDIRECT("'"&amp;TOTALDemandSheets&amp;"'!"&amp;ADDRESS(ROW(),COLUMN())))</f>
        <v>0</v>
      </c>
      <c r="E63" s="14">
        <f t="shared" ca="1" si="3"/>
        <v>0</v>
      </c>
      <c r="F63" s="3"/>
      <c r="G63" s="14" cm="1">
        <f t="array" aca="1" ref="G63" ca="1">SUM(INDIRECT("'"&amp;TOTALDemandSheets&amp;"'!"&amp;ADDRESS(ROW(),COLUMN())))</f>
        <v>0</v>
      </c>
      <c r="H63" s="14" cm="1">
        <f t="array" aca="1" ref="H63" ca="1">SUM(INDIRECT("'"&amp;TOTALDemandSheets&amp;"'!"&amp;ADDRESS(ROW(),COLUMN())))</f>
        <v>0</v>
      </c>
      <c r="I63" s="14" cm="1">
        <f t="array" aca="1" ref="I63" ca="1">SUM(INDIRECT("'"&amp;TOTALDemandSheets&amp;"'!"&amp;ADDRESS(ROW(),COLUMN())))</f>
        <v>0</v>
      </c>
      <c r="J63" s="14" cm="1">
        <f t="array" aca="1" ref="J63" ca="1">SUM(INDIRECT("'"&amp;TOTALDemandSheets&amp;"'!"&amp;ADDRESS(ROW(),COLUMN())))</f>
        <v>0</v>
      </c>
      <c r="K63" s="14" cm="1">
        <f t="array" aca="1" ref="K63" ca="1">SUM(INDIRECT("'"&amp;TOTALDemandSheets&amp;"'!"&amp;ADDRESS(ROW(),COLUMN())))</f>
        <v>0</v>
      </c>
      <c r="L63" s="14" cm="1">
        <f t="array" aca="1" ref="L63" ca="1">SUM(INDIRECT("'"&amp;TOTALDemandSheets&amp;"'!"&amp;ADDRESS(ROW(),COLUMN())))</f>
        <v>0</v>
      </c>
      <c r="M63" s="14" cm="1">
        <f t="array" aca="1" ref="M63" ca="1">SUM(INDIRECT("'"&amp;TOTALDemandSheets&amp;"'!"&amp;ADDRESS(ROW(),COLUMN())))</f>
        <v>0</v>
      </c>
      <c r="N63" s="14" cm="1">
        <f t="array" aca="1" ref="N63" ca="1">SUM(INDIRECT("'"&amp;TOTALDemandSheets&amp;"'!"&amp;ADDRESS(ROW(),COLUMN())))</f>
        <v>0</v>
      </c>
      <c r="O63" s="14" cm="1">
        <f t="array" aca="1" ref="O63" ca="1">SUM(INDIRECT("'"&amp;TOTALDemandSheets&amp;"'!"&amp;ADDRESS(ROW(),COLUMN())))</f>
        <v>0</v>
      </c>
      <c r="P63" s="14" cm="1">
        <f t="array" aca="1" ref="P63" ca="1">SUM(INDIRECT("'"&amp;TOTALDemandSheets&amp;"'!"&amp;ADDRESS(ROW(),COLUMN())))</f>
        <v>0</v>
      </c>
      <c r="Q63" s="14" cm="1">
        <f t="array" aca="1" ref="Q63" ca="1">SUM(INDIRECT("'"&amp;TOTALDemandSheets&amp;"'!"&amp;ADDRESS(ROW(),COLUMN())))</f>
        <v>0</v>
      </c>
      <c r="R63" s="14" cm="1">
        <f t="array" aca="1" ref="R63" ca="1">SUM(INDIRECT("'"&amp;TOTALDemandSheets&amp;"'!"&amp;ADDRESS(ROW(),COLUMN())))</f>
        <v>0</v>
      </c>
      <c r="S63" s="14" cm="1">
        <f t="array" aca="1" ref="S63" ca="1">SUM(INDIRECT("'"&amp;TOTALDemandSheets&amp;"'!"&amp;ADDRESS(ROW(),COLUMN())))</f>
        <v>0</v>
      </c>
      <c r="T63" s="14" cm="1">
        <f t="array" aca="1" ref="T63" ca="1">SUM(INDIRECT("'"&amp;TOTALDemandSheets&amp;"'!"&amp;ADDRESS(ROW(),COLUMN())))</f>
        <v>0</v>
      </c>
      <c r="U63" s="14" cm="1">
        <f t="array" aca="1" ref="U63" ca="1">SUM(INDIRECT("'"&amp;TOTALDemandSheets&amp;"'!"&amp;ADDRESS(ROW(),COLUMN())))</f>
        <v>0</v>
      </c>
    </row>
    <row r="64" spans="1:21" outlineLevel="1">
      <c r="A64" s="46">
        <f>IF(ISBLANK('Input-Accounts'!A64),"",'Input-Accounts'!A64)</f>
        <v>51</v>
      </c>
      <c r="B64" s="80" t="str">
        <f>IF(ISBLANK('Input-Accounts'!B64),"",'Input-Accounts'!B64)</f>
        <v>Franchises &amp; Consents</v>
      </c>
      <c r="C64" s="46">
        <f>IF(ISBLANK('Input-Accounts'!C64),"",'Input-Accounts'!C64)</f>
        <v>302</v>
      </c>
      <c r="D64" s="14" cm="1">
        <f t="array" aca="1" ref="D64" ca="1">SUM(INDIRECT("'"&amp;TOTALDemandSheets&amp;"'!"&amp;ADDRESS(ROW(),COLUMN())))</f>
        <v>0</v>
      </c>
      <c r="E64" s="14">
        <f t="shared" ca="1" si="3"/>
        <v>0</v>
      </c>
      <c r="F64" s="3"/>
      <c r="G64" s="14" cm="1">
        <f t="array" aca="1" ref="G64" ca="1">SUM(INDIRECT("'"&amp;TOTALDemandSheets&amp;"'!"&amp;ADDRESS(ROW(),COLUMN())))</f>
        <v>0</v>
      </c>
      <c r="H64" s="14" cm="1">
        <f t="array" aca="1" ref="H64" ca="1">SUM(INDIRECT("'"&amp;TOTALDemandSheets&amp;"'!"&amp;ADDRESS(ROW(),COLUMN())))</f>
        <v>0</v>
      </c>
      <c r="I64" s="14" cm="1">
        <f t="array" aca="1" ref="I64" ca="1">SUM(INDIRECT("'"&amp;TOTALDemandSheets&amp;"'!"&amp;ADDRESS(ROW(),COLUMN())))</f>
        <v>0</v>
      </c>
      <c r="J64" s="14" cm="1">
        <f t="array" aca="1" ref="J64" ca="1">SUM(INDIRECT("'"&amp;TOTALDemandSheets&amp;"'!"&amp;ADDRESS(ROW(),COLUMN())))</f>
        <v>0</v>
      </c>
      <c r="K64" s="14" cm="1">
        <f t="array" aca="1" ref="K64" ca="1">SUM(INDIRECT("'"&amp;TOTALDemandSheets&amp;"'!"&amp;ADDRESS(ROW(),COLUMN())))</f>
        <v>0</v>
      </c>
      <c r="L64" s="14" cm="1">
        <f t="array" aca="1" ref="L64" ca="1">SUM(INDIRECT("'"&amp;TOTALDemandSheets&amp;"'!"&amp;ADDRESS(ROW(),COLUMN())))</f>
        <v>0</v>
      </c>
      <c r="M64" s="14" cm="1">
        <f t="array" aca="1" ref="M64" ca="1">SUM(INDIRECT("'"&amp;TOTALDemandSheets&amp;"'!"&amp;ADDRESS(ROW(),COLUMN())))</f>
        <v>0</v>
      </c>
      <c r="N64" s="14" cm="1">
        <f t="array" aca="1" ref="N64" ca="1">SUM(INDIRECT("'"&amp;TOTALDemandSheets&amp;"'!"&amp;ADDRESS(ROW(),COLUMN())))</f>
        <v>0</v>
      </c>
      <c r="O64" s="14" cm="1">
        <f t="array" aca="1" ref="O64" ca="1">SUM(INDIRECT("'"&amp;TOTALDemandSheets&amp;"'!"&amp;ADDRESS(ROW(),COLUMN())))</f>
        <v>0</v>
      </c>
      <c r="P64" s="14" cm="1">
        <f t="array" aca="1" ref="P64" ca="1">SUM(INDIRECT("'"&amp;TOTALDemandSheets&amp;"'!"&amp;ADDRESS(ROW(),COLUMN())))</f>
        <v>0</v>
      </c>
      <c r="Q64" s="14" cm="1">
        <f t="array" aca="1" ref="Q64" ca="1">SUM(INDIRECT("'"&amp;TOTALDemandSheets&amp;"'!"&amp;ADDRESS(ROW(),COLUMN())))</f>
        <v>0</v>
      </c>
      <c r="R64" s="14" cm="1">
        <f t="array" aca="1" ref="R64" ca="1">SUM(INDIRECT("'"&amp;TOTALDemandSheets&amp;"'!"&amp;ADDRESS(ROW(),COLUMN())))</f>
        <v>0</v>
      </c>
      <c r="S64" s="14" cm="1">
        <f t="array" aca="1" ref="S64" ca="1">SUM(INDIRECT("'"&amp;TOTALDemandSheets&amp;"'!"&amp;ADDRESS(ROW(),COLUMN())))</f>
        <v>0</v>
      </c>
      <c r="T64" s="14" cm="1">
        <f t="array" aca="1" ref="T64" ca="1">SUM(INDIRECT("'"&amp;TOTALDemandSheets&amp;"'!"&amp;ADDRESS(ROW(),COLUMN())))</f>
        <v>0</v>
      </c>
      <c r="U64" s="14" cm="1">
        <f t="array" aca="1" ref="U64" ca="1">SUM(INDIRECT("'"&amp;TOTALDemandSheets&amp;"'!"&amp;ADDRESS(ROW(),COLUMN())))</f>
        <v>0</v>
      </c>
    </row>
    <row r="65" spans="1:21" outlineLevel="1">
      <c r="A65" s="46">
        <f>IF(ISBLANK('Input-Accounts'!A65),"",'Input-Accounts'!A65)</f>
        <v>52</v>
      </c>
      <c r="B65" s="80" t="str">
        <f>IF(ISBLANK('Input-Accounts'!B65),"",'Input-Accounts'!B65)</f>
        <v>Misc. Intangible Plant</v>
      </c>
      <c r="C65" s="46">
        <f>IF(ISBLANK('Input-Accounts'!C65),"",'Input-Accounts'!C65)</f>
        <v>303</v>
      </c>
      <c r="D65" s="14" cm="1">
        <f t="array" aca="1" ref="D65" ca="1">SUM(INDIRECT("'"&amp;TOTALDemandSheets&amp;"'!"&amp;ADDRESS(ROW(),COLUMN())))</f>
        <v>-9403.6477934308969</v>
      </c>
      <c r="E65" s="14">
        <f ca="1">IFERROR(IF(D65="",0,IF(D65=0,0,IF(ABS(D65-SUM($G65:$U65))&lt;Check_Limit,0,1))),1)</f>
        <v>0</v>
      </c>
      <c r="F65" s="3"/>
      <c r="G65" s="14" cm="1">
        <f t="array" aca="1" ref="G65" ca="1">SUM(INDIRECT("'"&amp;TOTALDemandSheets&amp;"'!"&amp;ADDRESS(ROW(),COLUMN())))</f>
        <v>-7296.8181861050007</v>
      </c>
      <c r="H65" s="14" cm="1">
        <f t="array" aca="1" ref="H65" ca="1">SUM(INDIRECT("'"&amp;TOTALDemandSheets&amp;"'!"&amp;ADDRESS(ROW(),COLUMN())))</f>
        <v>-401.67752725311158</v>
      </c>
      <c r="I65" s="14" cm="1">
        <f t="array" aca="1" ref="I65" ca="1">SUM(INDIRECT("'"&amp;TOTALDemandSheets&amp;"'!"&amp;ADDRESS(ROW(),COLUMN())))</f>
        <v>-358.68854645261007</v>
      </c>
      <c r="J65" s="14" cm="1">
        <f t="array" aca="1" ref="J65" ca="1">SUM(INDIRECT("'"&amp;TOTALDemandSheets&amp;"'!"&amp;ADDRESS(ROW(),COLUMN())))</f>
        <v>-784.90380340060995</v>
      </c>
      <c r="K65" s="14" cm="1">
        <f t="array" aca="1" ref="K65" ca="1">SUM(INDIRECT("'"&amp;TOTALDemandSheets&amp;"'!"&amp;ADDRESS(ROW(),COLUMN())))</f>
        <v>-3.158437637793833</v>
      </c>
      <c r="L65" s="14" cm="1">
        <f t="array" aca="1" ref="L65" ca="1">SUM(INDIRECT("'"&amp;TOTALDemandSheets&amp;"'!"&amp;ADDRESS(ROW(),COLUMN())))</f>
        <v>-12.842547076520887</v>
      </c>
      <c r="M65" s="14" cm="1">
        <f t="array" aca="1" ref="M65" ca="1">SUM(INDIRECT("'"&amp;TOTALDemandSheets&amp;"'!"&amp;ADDRESS(ROW(),COLUMN())))</f>
        <v>-265.64746637489691</v>
      </c>
      <c r="N65" s="14" cm="1">
        <f t="array" aca="1" ref="N65" ca="1">SUM(INDIRECT("'"&amp;TOTALDemandSheets&amp;"'!"&amp;ADDRESS(ROW(),COLUMN())))</f>
        <v>-85.704445432720902</v>
      </c>
      <c r="O65" s="14" cm="1">
        <f t="array" aca="1" ref="O65" ca="1">SUM(INDIRECT("'"&amp;TOTALDemandSheets&amp;"'!"&amp;ADDRESS(ROW(),COLUMN())))</f>
        <v>-194.20683369763373</v>
      </c>
      <c r="P65" s="14" cm="1">
        <f t="array" aca="1" ref="P65" ca="1">SUM(INDIRECT("'"&amp;TOTALDemandSheets&amp;"'!"&amp;ADDRESS(ROW(),COLUMN())))</f>
        <v>0</v>
      </c>
      <c r="Q65" s="14" cm="1">
        <f t="array" aca="1" ref="Q65" ca="1">SUM(INDIRECT("'"&amp;TOTALDemandSheets&amp;"'!"&amp;ADDRESS(ROW(),COLUMN())))</f>
        <v>0</v>
      </c>
      <c r="R65" s="14" cm="1">
        <f t="array" aca="1" ref="R65" ca="1">SUM(INDIRECT("'"&amp;TOTALDemandSheets&amp;"'!"&amp;ADDRESS(ROW(),COLUMN())))</f>
        <v>0</v>
      </c>
      <c r="S65" s="14" cm="1">
        <f t="array" aca="1" ref="S65" ca="1">SUM(INDIRECT("'"&amp;TOTALDemandSheets&amp;"'!"&amp;ADDRESS(ROW(),COLUMN())))</f>
        <v>0</v>
      </c>
      <c r="T65" s="14" cm="1">
        <f t="array" aca="1" ref="T65" ca="1">SUM(INDIRECT("'"&amp;TOTALDemandSheets&amp;"'!"&amp;ADDRESS(ROW(),COLUMN())))</f>
        <v>0</v>
      </c>
      <c r="U65" s="14" cm="1">
        <f t="array" aca="1" ref="U65" ca="1">SUM(INDIRECT("'"&amp;TOTALDemandSheets&amp;"'!"&amp;ADDRESS(ROW(),COLUMN())))</f>
        <v>0</v>
      </c>
    </row>
    <row r="66" spans="1:21" outlineLevel="1">
      <c r="A66" s="46">
        <f>IF(ISBLANK('Input-Accounts'!A66),"",'Input-Accounts'!A66)</f>
        <v>53</v>
      </c>
      <c r="B66" t="str">
        <f>IF(ISBLANK('Input-Accounts'!B66),"",'Input-Accounts'!B66)</f>
        <v>Subtotal - Intangible Plant</v>
      </c>
      <c r="C66" s="46" t="str">
        <f>IF(ISBLANK('Input-Accounts'!C66),"",'Input-Accounts'!C66)</f>
        <v/>
      </c>
      <c r="D66" s="174" cm="1">
        <f t="array" aca="1" ref="D66" ca="1">SUM(INDIRECT("'"&amp;TOTALDemandSheets&amp;"'!"&amp;ADDRESS(ROW(),COLUMN())))</f>
        <v>-9403.6477934308969</v>
      </c>
      <c r="E66" s="14">
        <f t="shared" ca="1" si="3"/>
        <v>0</v>
      </c>
      <c r="F66" s="46"/>
      <c r="G66" s="174" cm="1">
        <f t="array" aca="1" ref="G66" ca="1">SUM(INDIRECT("'"&amp;TOTALDemandSheets&amp;"'!"&amp;ADDRESS(ROW(),COLUMN())))</f>
        <v>-7296.8181861050007</v>
      </c>
      <c r="H66" s="174" cm="1">
        <f t="array" aca="1" ref="H66" ca="1">SUM(INDIRECT("'"&amp;TOTALDemandSheets&amp;"'!"&amp;ADDRESS(ROW(),COLUMN())))</f>
        <v>-401.67752725311158</v>
      </c>
      <c r="I66" s="174" cm="1">
        <f t="array" aca="1" ref="I66" ca="1">SUM(INDIRECT("'"&amp;TOTALDemandSheets&amp;"'!"&amp;ADDRESS(ROW(),COLUMN())))</f>
        <v>-358.68854645261007</v>
      </c>
      <c r="J66" s="174" cm="1">
        <f t="array" aca="1" ref="J66" ca="1">SUM(INDIRECT("'"&amp;TOTALDemandSheets&amp;"'!"&amp;ADDRESS(ROW(),COLUMN())))</f>
        <v>-784.90380340060995</v>
      </c>
      <c r="K66" s="174" cm="1">
        <f t="array" aca="1" ref="K66" ca="1">SUM(INDIRECT("'"&amp;TOTALDemandSheets&amp;"'!"&amp;ADDRESS(ROW(),COLUMN())))</f>
        <v>-3.158437637793833</v>
      </c>
      <c r="L66" s="174" cm="1">
        <f t="array" aca="1" ref="L66" ca="1">SUM(INDIRECT("'"&amp;TOTALDemandSheets&amp;"'!"&amp;ADDRESS(ROW(),COLUMN())))</f>
        <v>-12.842547076520887</v>
      </c>
      <c r="M66" s="174" cm="1">
        <f t="array" aca="1" ref="M66" ca="1">SUM(INDIRECT("'"&amp;TOTALDemandSheets&amp;"'!"&amp;ADDRESS(ROW(),COLUMN())))</f>
        <v>-265.64746637489691</v>
      </c>
      <c r="N66" s="174" cm="1">
        <f t="array" aca="1" ref="N66" ca="1">SUM(INDIRECT("'"&amp;TOTALDemandSheets&amp;"'!"&amp;ADDRESS(ROW(),COLUMN())))</f>
        <v>-85.704445432720902</v>
      </c>
      <c r="O66" s="174" cm="1">
        <f t="array" aca="1" ref="O66" ca="1">SUM(INDIRECT("'"&amp;TOTALDemandSheets&amp;"'!"&amp;ADDRESS(ROW(),COLUMN())))</f>
        <v>-194.20683369763373</v>
      </c>
      <c r="P66" s="174" cm="1">
        <f t="array" aca="1" ref="P66" ca="1">SUM(INDIRECT("'"&amp;TOTALDemandSheets&amp;"'!"&amp;ADDRESS(ROW(),COLUMN())))</f>
        <v>0</v>
      </c>
      <c r="Q66" s="174" cm="1">
        <f t="array" aca="1" ref="Q66" ca="1">SUM(INDIRECT("'"&amp;TOTALDemandSheets&amp;"'!"&amp;ADDRESS(ROW(),COLUMN())))</f>
        <v>0</v>
      </c>
      <c r="R66" s="174" cm="1">
        <f t="array" aca="1" ref="R66" ca="1">SUM(INDIRECT("'"&amp;TOTALDemandSheets&amp;"'!"&amp;ADDRESS(ROW(),COLUMN())))</f>
        <v>0</v>
      </c>
      <c r="S66" s="174" cm="1">
        <f t="array" aca="1" ref="S66" ca="1">SUM(INDIRECT("'"&amp;TOTALDemandSheets&amp;"'!"&amp;ADDRESS(ROW(),COLUMN())))</f>
        <v>0</v>
      </c>
      <c r="T66" s="174" cm="1">
        <f t="array" aca="1" ref="T66" ca="1">SUM(INDIRECT("'"&amp;TOTALDemandSheets&amp;"'!"&amp;ADDRESS(ROW(),COLUMN())))</f>
        <v>0</v>
      </c>
      <c r="U66" s="174" cm="1">
        <f t="array" aca="1" ref="U66" ca="1">SUM(INDIRECT("'"&amp;TOTALDemandSheets&amp;"'!"&amp;ADDRESS(ROW(),COLUMN())))</f>
        <v>0</v>
      </c>
    </row>
    <row r="67" spans="1:21" outlineLevel="1">
      <c r="A67" s="46" t="str">
        <f>IF(ISBLANK('Input-Accounts'!A67),"",'Input-Accounts'!A67)</f>
        <v/>
      </c>
      <c r="B67" t="str">
        <f>IF(ISBLANK('Input-Accounts'!B67),"",'Input-Accounts'!B67)</f>
        <v/>
      </c>
      <c r="D67" s="14"/>
      <c r="E67" s="14">
        <f t="shared" si="3"/>
        <v>0</v>
      </c>
      <c r="F67" s="46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</row>
    <row r="68" spans="1:21" outlineLevel="1">
      <c r="A68" s="46">
        <f>IF(ISBLANK('Input-Accounts'!A68),"",'Input-Accounts'!A68)</f>
        <v>54</v>
      </c>
      <c r="B68" s="1" t="str">
        <f>IF(ISBLANK('Input-Accounts'!B68),"",'Input-Accounts'!B68)</f>
        <v>Natural Gas Production Plant</v>
      </c>
      <c r="D68" s="14"/>
      <c r="E68" s="14">
        <f t="shared" si="3"/>
        <v>0</v>
      </c>
      <c r="F68" s="46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</row>
    <row r="69" spans="1:21" outlineLevel="1">
      <c r="A69" s="46">
        <f>IF(ISBLANK('Input-Accounts'!A69),"",'Input-Accounts'!A69)</f>
        <v>55</v>
      </c>
      <c r="B69" s="80" t="str">
        <f>IF(ISBLANK('Input-Accounts'!B69),"",'Input-Accounts'!B69)</f>
        <v>Land and Land Rights</v>
      </c>
      <c r="C69" s="46">
        <f>IF(ISBLANK('Input-Accounts'!C69),"",'Input-Accounts'!C69)</f>
        <v>325</v>
      </c>
      <c r="D69" s="14" cm="1">
        <f t="array" aca="1" ref="D69" ca="1">SUM(INDIRECT("'"&amp;TOTALDemandSheets&amp;"'!"&amp;ADDRESS(ROW(),COLUMN())))</f>
        <v>0</v>
      </c>
      <c r="E69" s="14">
        <f t="shared" ca="1" si="3"/>
        <v>0</v>
      </c>
      <c r="F69" s="3"/>
      <c r="G69" s="14" cm="1">
        <f t="array" aca="1" ref="G69" ca="1">SUM(INDIRECT("'"&amp;TOTALDemandSheets&amp;"'!"&amp;ADDRESS(ROW(),COLUMN())))</f>
        <v>0</v>
      </c>
      <c r="H69" s="14" cm="1">
        <f t="array" aca="1" ref="H69" ca="1">SUM(INDIRECT("'"&amp;TOTALDemandSheets&amp;"'!"&amp;ADDRESS(ROW(),COLUMN())))</f>
        <v>0</v>
      </c>
      <c r="I69" s="14" cm="1">
        <f t="array" aca="1" ref="I69" ca="1">SUM(INDIRECT("'"&amp;TOTALDemandSheets&amp;"'!"&amp;ADDRESS(ROW(),COLUMN())))</f>
        <v>0</v>
      </c>
      <c r="J69" s="14" cm="1">
        <f t="array" aca="1" ref="J69" ca="1">SUM(INDIRECT("'"&amp;TOTALDemandSheets&amp;"'!"&amp;ADDRESS(ROW(),COLUMN())))</f>
        <v>0</v>
      </c>
      <c r="K69" s="14" cm="1">
        <f t="array" aca="1" ref="K69" ca="1">SUM(INDIRECT("'"&amp;TOTALDemandSheets&amp;"'!"&amp;ADDRESS(ROW(),COLUMN())))</f>
        <v>0</v>
      </c>
      <c r="L69" s="14" cm="1">
        <f t="array" aca="1" ref="L69" ca="1">SUM(INDIRECT("'"&amp;TOTALDemandSheets&amp;"'!"&amp;ADDRESS(ROW(),COLUMN())))</f>
        <v>0</v>
      </c>
      <c r="M69" s="14" cm="1">
        <f t="array" aca="1" ref="M69" ca="1">SUM(INDIRECT("'"&amp;TOTALDemandSheets&amp;"'!"&amp;ADDRESS(ROW(),COLUMN())))</f>
        <v>0</v>
      </c>
      <c r="N69" s="14" cm="1">
        <f t="array" aca="1" ref="N69" ca="1">SUM(INDIRECT("'"&amp;TOTALDemandSheets&amp;"'!"&amp;ADDRESS(ROW(),COLUMN())))</f>
        <v>0</v>
      </c>
      <c r="O69" s="14" cm="1">
        <f t="array" aca="1" ref="O69" ca="1">SUM(INDIRECT("'"&amp;TOTALDemandSheets&amp;"'!"&amp;ADDRESS(ROW(),COLUMN())))</f>
        <v>0</v>
      </c>
      <c r="P69" s="14" cm="1">
        <f t="array" aca="1" ref="P69" ca="1">SUM(INDIRECT("'"&amp;TOTALDemandSheets&amp;"'!"&amp;ADDRESS(ROW(),COLUMN())))</f>
        <v>0</v>
      </c>
      <c r="Q69" s="14" cm="1">
        <f t="array" aca="1" ref="Q69" ca="1">SUM(INDIRECT("'"&amp;TOTALDemandSheets&amp;"'!"&amp;ADDRESS(ROW(),COLUMN())))</f>
        <v>0</v>
      </c>
      <c r="R69" s="14" cm="1">
        <f t="array" aca="1" ref="R69" ca="1">SUM(INDIRECT("'"&amp;TOTALDemandSheets&amp;"'!"&amp;ADDRESS(ROW(),COLUMN())))</f>
        <v>0</v>
      </c>
      <c r="S69" s="14" cm="1">
        <f t="array" aca="1" ref="S69" ca="1">SUM(INDIRECT("'"&amp;TOTALDemandSheets&amp;"'!"&amp;ADDRESS(ROW(),COLUMN())))</f>
        <v>0</v>
      </c>
      <c r="T69" s="14" cm="1">
        <f t="array" aca="1" ref="T69" ca="1">SUM(INDIRECT("'"&amp;TOTALDemandSheets&amp;"'!"&amp;ADDRESS(ROW(),COLUMN())))</f>
        <v>0</v>
      </c>
      <c r="U69" s="14" cm="1">
        <f t="array" aca="1" ref="U69" ca="1">SUM(INDIRECT("'"&amp;TOTALDemandSheets&amp;"'!"&amp;ADDRESS(ROW(),COLUMN())))</f>
        <v>0</v>
      </c>
    </row>
    <row r="70" spans="1:21" outlineLevel="1">
      <c r="A70" s="46">
        <f>IF(ISBLANK('Input-Accounts'!A70),"",'Input-Accounts'!A70)</f>
        <v>56</v>
      </c>
      <c r="B70" s="80" t="str">
        <f>IF(ISBLANK('Input-Accounts'!B70),"",'Input-Accounts'!B70)</f>
        <v>Structures and Improvements</v>
      </c>
      <c r="C70" s="46">
        <f>IF(ISBLANK('Input-Accounts'!C70),"",'Input-Accounts'!C70)</f>
        <v>328</v>
      </c>
      <c r="D70" s="14" cm="1">
        <f t="array" aca="1" ref="D70" ca="1">SUM(INDIRECT("'"&amp;TOTALDemandSheets&amp;"'!"&amp;ADDRESS(ROW(),COLUMN())))</f>
        <v>0</v>
      </c>
      <c r="E70" s="14">
        <f t="shared" ca="1" si="3"/>
        <v>0</v>
      </c>
      <c r="F70" s="3"/>
      <c r="G70" s="14" cm="1">
        <f t="array" aca="1" ref="G70" ca="1">SUM(INDIRECT("'"&amp;TOTALDemandSheets&amp;"'!"&amp;ADDRESS(ROW(),COLUMN())))</f>
        <v>0</v>
      </c>
      <c r="H70" s="14" cm="1">
        <f t="array" aca="1" ref="H70" ca="1">SUM(INDIRECT("'"&amp;TOTALDemandSheets&amp;"'!"&amp;ADDRESS(ROW(),COLUMN())))</f>
        <v>0</v>
      </c>
      <c r="I70" s="14" cm="1">
        <f t="array" aca="1" ref="I70" ca="1">SUM(INDIRECT("'"&amp;TOTALDemandSheets&amp;"'!"&amp;ADDRESS(ROW(),COLUMN())))</f>
        <v>0</v>
      </c>
      <c r="J70" s="14" cm="1">
        <f t="array" aca="1" ref="J70" ca="1">SUM(INDIRECT("'"&amp;TOTALDemandSheets&amp;"'!"&amp;ADDRESS(ROW(),COLUMN())))</f>
        <v>0</v>
      </c>
      <c r="K70" s="14" cm="1">
        <f t="array" aca="1" ref="K70" ca="1">SUM(INDIRECT("'"&amp;TOTALDemandSheets&amp;"'!"&amp;ADDRESS(ROW(),COLUMN())))</f>
        <v>0</v>
      </c>
      <c r="L70" s="14" cm="1">
        <f t="array" aca="1" ref="L70" ca="1">SUM(INDIRECT("'"&amp;TOTALDemandSheets&amp;"'!"&amp;ADDRESS(ROW(),COLUMN())))</f>
        <v>0</v>
      </c>
      <c r="M70" s="14" cm="1">
        <f t="array" aca="1" ref="M70" ca="1">SUM(INDIRECT("'"&amp;TOTALDemandSheets&amp;"'!"&amp;ADDRESS(ROW(),COLUMN())))</f>
        <v>0</v>
      </c>
      <c r="N70" s="14" cm="1">
        <f t="array" aca="1" ref="N70" ca="1">SUM(INDIRECT("'"&amp;TOTALDemandSheets&amp;"'!"&amp;ADDRESS(ROW(),COLUMN())))</f>
        <v>0</v>
      </c>
      <c r="O70" s="14" cm="1">
        <f t="array" aca="1" ref="O70" ca="1">SUM(INDIRECT("'"&amp;TOTALDemandSheets&amp;"'!"&amp;ADDRESS(ROW(),COLUMN())))</f>
        <v>0</v>
      </c>
      <c r="P70" s="14" cm="1">
        <f t="array" aca="1" ref="P70" ca="1">SUM(INDIRECT("'"&amp;TOTALDemandSheets&amp;"'!"&amp;ADDRESS(ROW(),COLUMN())))</f>
        <v>0</v>
      </c>
      <c r="Q70" s="14" cm="1">
        <f t="array" aca="1" ref="Q70" ca="1">SUM(INDIRECT("'"&amp;TOTALDemandSheets&amp;"'!"&amp;ADDRESS(ROW(),COLUMN())))</f>
        <v>0</v>
      </c>
      <c r="R70" s="14" cm="1">
        <f t="array" aca="1" ref="R70" ca="1">SUM(INDIRECT("'"&amp;TOTALDemandSheets&amp;"'!"&amp;ADDRESS(ROW(),COLUMN())))</f>
        <v>0</v>
      </c>
      <c r="S70" s="14" cm="1">
        <f t="array" aca="1" ref="S70" ca="1">SUM(INDIRECT("'"&amp;TOTALDemandSheets&amp;"'!"&amp;ADDRESS(ROW(),COLUMN())))</f>
        <v>0</v>
      </c>
      <c r="T70" s="14" cm="1">
        <f t="array" aca="1" ref="T70" ca="1">SUM(INDIRECT("'"&amp;TOTALDemandSheets&amp;"'!"&amp;ADDRESS(ROW(),COLUMN())))</f>
        <v>0</v>
      </c>
      <c r="U70" s="14" cm="1">
        <f t="array" aca="1" ref="U70" ca="1">SUM(INDIRECT("'"&amp;TOTALDemandSheets&amp;"'!"&amp;ADDRESS(ROW(),COLUMN())))</f>
        <v>0</v>
      </c>
    </row>
    <row r="71" spans="1:21" outlineLevel="1">
      <c r="A71" s="46">
        <f>IF(ISBLANK('Input-Accounts'!A71),"",'Input-Accounts'!A71)</f>
        <v>57</v>
      </c>
      <c r="B71" s="80" t="str">
        <f>IF(ISBLANK('Input-Accounts'!B71),"",'Input-Accounts'!B71)</f>
        <v>Mains</v>
      </c>
      <c r="C71" s="46">
        <f>IF(ISBLANK('Input-Accounts'!C71),"",'Input-Accounts'!C71)</f>
        <v>329</v>
      </c>
      <c r="D71" s="14" cm="1">
        <f t="array" aca="1" ref="D71" ca="1">SUM(INDIRECT("'"&amp;TOTALDemandSheets&amp;"'!"&amp;ADDRESS(ROW(),COLUMN())))</f>
        <v>0</v>
      </c>
      <c r="E71" s="14">
        <f t="shared" ca="1" si="3"/>
        <v>0</v>
      </c>
      <c r="F71" s="3"/>
      <c r="G71" s="14" cm="1">
        <f t="array" aca="1" ref="G71" ca="1">SUM(INDIRECT("'"&amp;TOTALDemandSheets&amp;"'!"&amp;ADDRESS(ROW(),COLUMN())))</f>
        <v>0</v>
      </c>
      <c r="H71" s="14" cm="1">
        <f t="array" aca="1" ref="H71" ca="1">SUM(INDIRECT("'"&amp;TOTALDemandSheets&amp;"'!"&amp;ADDRESS(ROW(),COLUMN())))</f>
        <v>0</v>
      </c>
      <c r="I71" s="14" cm="1">
        <f t="array" aca="1" ref="I71" ca="1">SUM(INDIRECT("'"&amp;TOTALDemandSheets&amp;"'!"&amp;ADDRESS(ROW(),COLUMN())))</f>
        <v>0</v>
      </c>
      <c r="J71" s="14" cm="1">
        <f t="array" aca="1" ref="J71" ca="1">SUM(INDIRECT("'"&amp;TOTALDemandSheets&amp;"'!"&amp;ADDRESS(ROW(),COLUMN())))</f>
        <v>0</v>
      </c>
      <c r="K71" s="14" cm="1">
        <f t="array" aca="1" ref="K71" ca="1">SUM(INDIRECT("'"&amp;TOTALDemandSheets&amp;"'!"&amp;ADDRESS(ROW(),COLUMN())))</f>
        <v>0</v>
      </c>
      <c r="L71" s="14" cm="1">
        <f t="array" aca="1" ref="L71" ca="1">SUM(INDIRECT("'"&amp;TOTALDemandSheets&amp;"'!"&amp;ADDRESS(ROW(),COLUMN())))</f>
        <v>0</v>
      </c>
      <c r="M71" s="14" cm="1">
        <f t="array" aca="1" ref="M71" ca="1">SUM(INDIRECT("'"&amp;TOTALDemandSheets&amp;"'!"&amp;ADDRESS(ROW(),COLUMN())))</f>
        <v>0</v>
      </c>
      <c r="N71" s="14" cm="1">
        <f t="array" aca="1" ref="N71" ca="1">SUM(INDIRECT("'"&amp;TOTALDemandSheets&amp;"'!"&amp;ADDRESS(ROW(),COLUMN())))</f>
        <v>0</v>
      </c>
      <c r="O71" s="14" cm="1">
        <f t="array" aca="1" ref="O71" ca="1">SUM(INDIRECT("'"&amp;TOTALDemandSheets&amp;"'!"&amp;ADDRESS(ROW(),COLUMN())))</f>
        <v>0</v>
      </c>
      <c r="P71" s="14" cm="1">
        <f t="array" aca="1" ref="P71" ca="1">SUM(INDIRECT("'"&amp;TOTALDemandSheets&amp;"'!"&amp;ADDRESS(ROW(),COLUMN())))</f>
        <v>0</v>
      </c>
      <c r="Q71" s="14" cm="1">
        <f t="array" aca="1" ref="Q71" ca="1">SUM(INDIRECT("'"&amp;TOTALDemandSheets&amp;"'!"&amp;ADDRESS(ROW(),COLUMN())))</f>
        <v>0</v>
      </c>
      <c r="R71" s="14" cm="1">
        <f t="array" aca="1" ref="R71" ca="1">SUM(INDIRECT("'"&amp;TOTALDemandSheets&amp;"'!"&amp;ADDRESS(ROW(),COLUMN())))</f>
        <v>0</v>
      </c>
      <c r="S71" s="14" cm="1">
        <f t="array" aca="1" ref="S71" ca="1">SUM(INDIRECT("'"&amp;TOTALDemandSheets&amp;"'!"&amp;ADDRESS(ROW(),COLUMN())))</f>
        <v>0</v>
      </c>
      <c r="T71" s="14" cm="1">
        <f t="array" aca="1" ref="T71" ca="1">SUM(INDIRECT("'"&amp;TOTALDemandSheets&amp;"'!"&amp;ADDRESS(ROW(),COLUMN())))</f>
        <v>0</v>
      </c>
      <c r="U71" s="14" cm="1">
        <f t="array" aca="1" ref="U71" ca="1">SUM(INDIRECT("'"&amp;TOTALDemandSheets&amp;"'!"&amp;ADDRESS(ROW(),COLUMN())))</f>
        <v>0</v>
      </c>
    </row>
    <row r="72" spans="1:21" outlineLevel="1">
      <c r="A72" s="46">
        <f>IF(ISBLANK('Input-Accounts'!A72),"",'Input-Accounts'!A72)</f>
        <v>58</v>
      </c>
      <c r="B72" s="80" t="str">
        <f>IF(ISBLANK('Input-Accounts'!B72),"",'Input-Accounts'!B72)</f>
        <v>Lines</v>
      </c>
      <c r="C72" s="46">
        <f>IF(ISBLANK('Input-Accounts'!C72),"",'Input-Accounts'!C72)</f>
        <v>332</v>
      </c>
      <c r="D72" s="14" cm="1">
        <f t="array" aca="1" ref="D72" ca="1">SUM(INDIRECT("'"&amp;TOTALDemandSheets&amp;"'!"&amp;ADDRESS(ROW(),COLUMN())))</f>
        <v>0</v>
      </c>
      <c r="E72" s="14">
        <f t="shared" ca="1" si="3"/>
        <v>0</v>
      </c>
      <c r="F72" s="3"/>
      <c r="G72" s="14" cm="1">
        <f t="array" aca="1" ref="G72" ca="1">SUM(INDIRECT("'"&amp;TOTALDemandSheets&amp;"'!"&amp;ADDRESS(ROW(),COLUMN())))</f>
        <v>0</v>
      </c>
      <c r="H72" s="14" cm="1">
        <f t="array" aca="1" ref="H72" ca="1">SUM(INDIRECT("'"&amp;TOTALDemandSheets&amp;"'!"&amp;ADDRESS(ROW(),COLUMN())))</f>
        <v>0</v>
      </c>
      <c r="I72" s="14" cm="1">
        <f t="array" aca="1" ref="I72" ca="1">SUM(INDIRECT("'"&amp;TOTALDemandSheets&amp;"'!"&amp;ADDRESS(ROW(),COLUMN())))</f>
        <v>0</v>
      </c>
      <c r="J72" s="14" cm="1">
        <f t="array" aca="1" ref="J72" ca="1">SUM(INDIRECT("'"&amp;TOTALDemandSheets&amp;"'!"&amp;ADDRESS(ROW(),COLUMN())))</f>
        <v>0</v>
      </c>
      <c r="K72" s="14" cm="1">
        <f t="array" aca="1" ref="K72" ca="1">SUM(INDIRECT("'"&amp;TOTALDemandSheets&amp;"'!"&amp;ADDRESS(ROW(),COLUMN())))</f>
        <v>0</v>
      </c>
      <c r="L72" s="14" cm="1">
        <f t="array" aca="1" ref="L72" ca="1">SUM(INDIRECT("'"&amp;TOTALDemandSheets&amp;"'!"&amp;ADDRESS(ROW(),COLUMN())))</f>
        <v>0</v>
      </c>
      <c r="M72" s="14" cm="1">
        <f t="array" aca="1" ref="M72" ca="1">SUM(INDIRECT("'"&amp;TOTALDemandSheets&amp;"'!"&amp;ADDRESS(ROW(),COLUMN())))</f>
        <v>0</v>
      </c>
      <c r="N72" s="14" cm="1">
        <f t="array" aca="1" ref="N72" ca="1">SUM(INDIRECT("'"&amp;TOTALDemandSheets&amp;"'!"&amp;ADDRESS(ROW(),COLUMN())))</f>
        <v>0</v>
      </c>
      <c r="O72" s="14" cm="1">
        <f t="array" aca="1" ref="O72" ca="1">SUM(INDIRECT("'"&amp;TOTALDemandSheets&amp;"'!"&amp;ADDRESS(ROW(),COLUMN())))</f>
        <v>0</v>
      </c>
      <c r="P72" s="14" cm="1">
        <f t="array" aca="1" ref="P72" ca="1">SUM(INDIRECT("'"&amp;TOTALDemandSheets&amp;"'!"&amp;ADDRESS(ROW(),COLUMN())))</f>
        <v>0</v>
      </c>
      <c r="Q72" s="14" cm="1">
        <f t="array" aca="1" ref="Q72" ca="1">SUM(INDIRECT("'"&amp;TOTALDemandSheets&amp;"'!"&amp;ADDRESS(ROW(),COLUMN())))</f>
        <v>0</v>
      </c>
      <c r="R72" s="14" cm="1">
        <f t="array" aca="1" ref="R72" ca="1">SUM(INDIRECT("'"&amp;TOTALDemandSheets&amp;"'!"&amp;ADDRESS(ROW(),COLUMN())))</f>
        <v>0</v>
      </c>
      <c r="S72" s="14" cm="1">
        <f t="array" aca="1" ref="S72" ca="1">SUM(INDIRECT("'"&amp;TOTALDemandSheets&amp;"'!"&amp;ADDRESS(ROW(),COLUMN())))</f>
        <v>0</v>
      </c>
      <c r="T72" s="14" cm="1">
        <f t="array" aca="1" ref="T72" ca="1">SUM(INDIRECT("'"&amp;TOTALDemandSheets&amp;"'!"&amp;ADDRESS(ROW(),COLUMN())))</f>
        <v>0</v>
      </c>
      <c r="U72" s="14" cm="1">
        <f t="array" aca="1" ref="U72" ca="1">SUM(INDIRECT("'"&amp;TOTALDemandSheets&amp;"'!"&amp;ADDRESS(ROW(),COLUMN())))</f>
        <v>0</v>
      </c>
    </row>
    <row r="73" spans="1:21" outlineLevel="1">
      <c r="A73" s="46">
        <f>IF(ISBLANK('Input-Accounts'!A73),"",'Input-Accounts'!A73)</f>
        <v>59</v>
      </c>
      <c r="B73" s="80" t="str">
        <f>IF(ISBLANK('Input-Accounts'!B73),"",'Input-Accounts'!B73)</f>
        <v>Measuring and Regulating Equipment</v>
      </c>
      <c r="C73" s="46">
        <f>IF(ISBLANK('Input-Accounts'!C73),"",'Input-Accounts'!C73)</f>
        <v>334</v>
      </c>
      <c r="D73" s="14" cm="1">
        <f t="array" aca="1" ref="D73" ca="1">SUM(INDIRECT("'"&amp;TOTALDemandSheets&amp;"'!"&amp;ADDRESS(ROW(),COLUMN())))</f>
        <v>0</v>
      </c>
      <c r="E73" s="14">
        <f t="shared" ca="1" si="3"/>
        <v>0</v>
      </c>
      <c r="F73" s="46"/>
      <c r="G73" s="14" cm="1">
        <f t="array" aca="1" ref="G73" ca="1">SUM(INDIRECT("'"&amp;TOTALDemandSheets&amp;"'!"&amp;ADDRESS(ROW(),COLUMN())))</f>
        <v>0</v>
      </c>
      <c r="H73" s="14" cm="1">
        <f t="array" aca="1" ref="H73" ca="1">SUM(INDIRECT("'"&amp;TOTALDemandSheets&amp;"'!"&amp;ADDRESS(ROW(),COLUMN())))</f>
        <v>0</v>
      </c>
      <c r="I73" s="14" cm="1">
        <f t="array" aca="1" ref="I73" ca="1">SUM(INDIRECT("'"&amp;TOTALDemandSheets&amp;"'!"&amp;ADDRESS(ROW(),COLUMN())))</f>
        <v>0</v>
      </c>
      <c r="J73" s="14" cm="1">
        <f t="array" aca="1" ref="J73" ca="1">SUM(INDIRECT("'"&amp;TOTALDemandSheets&amp;"'!"&amp;ADDRESS(ROW(),COLUMN())))</f>
        <v>0</v>
      </c>
      <c r="K73" s="14" cm="1">
        <f t="array" aca="1" ref="K73" ca="1">SUM(INDIRECT("'"&amp;TOTALDemandSheets&amp;"'!"&amp;ADDRESS(ROW(),COLUMN())))</f>
        <v>0</v>
      </c>
      <c r="L73" s="14" cm="1">
        <f t="array" aca="1" ref="L73" ca="1">SUM(INDIRECT("'"&amp;TOTALDemandSheets&amp;"'!"&amp;ADDRESS(ROW(),COLUMN())))</f>
        <v>0</v>
      </c>
      <c r="M73" s="14" cm="1">
        <f t="array" aca="1" ref="M73" ca="1">SUM(INDIRECT("'"&amp;TOTALDemandSheets&amp;"'!"&amp;ADDRESS(ROW(),COLUMN())))</f>
        <v>0</v>
      </c>
      <c r="N73" s="14" cm="1">
        <f t="array" aca="1" ref="N73" ca="1">SUM(INDIRECT("'"&amp;TOTALDemandSheets&amp;"'!"&amp;ADDRESS(ROW(),COLUMN())))</f>
        <v>0</v>
      </c>
      <c r="O73" s="14" cm="1">
        <f t="array" aca="1" ref="O73" ca="1">SUM(INDIRECT("'"&amp;TOTALDemandSheets&amp;"'!"&amp;ADDRESS(ROW(),COLUMN())))</f>
        <v>0</v>
      </c>
      <c r="P73" s="14" cm="1">
        <f t="array" aca="1" ref="P73" ca="1">SUM(INDIRECT("'"&amp;TOTALDemandSheets&amp;"'!"&amp;ADDRESS(ROW(),COLUMN())))</f>
        <v>0</v>
      </c>
      <c r="Q73" s="14" cm="1">
        <f t="array" aca="1" ref="Q73" ca="1">SUM(INDIRECT("'"&amp;TOTALDemandSheets&amp;"'!"&amp;ADDRESS(ROW(),COLUMN())))</f>
        <v>0</v>
      </c>
      <c r="R73" s="14" cm="1">
        <f t="array" aca="1" ref="R73" ca="1">SUM(INDIRECT("'"&amp;TOTALDemandSheets&amp;"'!"&amp;ADDRESS(ROW(),COLUMN())))</f>
        <v>0</v>
      </c>
      <c r="S73" s="14" cm="1">
        <f t="array" aca="1" ref="S73" ca="1">SUM(INDIRECT("'"&amp;TOTALDemandSheets&amp;"'!"&amp;ADDRESS(ROW(),COLUMN())))</f>
        <v>0</v>
      </c>
      <c r="T73" s="14" cm="1">
        <f t="array" aca="1" ref="T73" ca="1">SUM(INDIRECT("'"&amp;TOTALDemandSheets&amp;"'!"&amp;ADDRESS(ROW(),COLUMN())))</f>
        <v>0</v>
      </c>
      <c r="U73" s="14" cm="1">
        <f t="array" aca="1" ref="U73" ca="1">SUM(INDIRECT("'"&amp;TOTALDemandSheets&amp;"'!"&amp;ADDRESS(ROW(),COLUMN())))</f>
        <v>0</v>
      </c>
    </row>
    <row r="74" spans="1:21" outlineLevel="1">
      <c r="A74" s="46">
        <f>IF(ISBLANK('Input-Accounts'!A74),"",'Input-Accounts'!A74)</f>
        <v>60</v>
      </c>
      <c r="B74" t="str">
        <f>IF(ISBLANK('Input-Accounts'!B74),"",'Input-Accounts'!B74)</f>
        <v>Subtotal - Natural Gas Production Plant</v>
      </c>
      <c r="C74" s="46" t="str">
        <f>IF(ISBLANK('Input-Accounts'!C74),"",'Input-Accounts'!C74)</f>
        <v/>
      </c>
      <c r="D74" s="174" cm="1">
        <f t="array" aca="1" ref="D74" ca="1">SUM(INDIRECT("'"&amp;TOTALDemandSheets&amp;"'!"&amp;ADDRESS(ROW(),COLUMN())))</f>
        <v>0</v>
      </c>
      <c r="E74" s="14">
        <f t="shared" ca="1" si="3"/>
        <v>0</v>
      </c>
      <c r="F74" s="46"/>
      <c r="G74" s="174" cm="1">
        <f t="array" aca="1" ref="G74" ca="1">SUM(INDIRECT("'"&amp;TOTALDemandSheets&amp;"'!"&amp;ADDRESS(ROW(),COLUMN())))</f>
        <v>0</v>
      </c>
      <c r="H74" s="174" cm="1">
        <f t="array" aca="1" ref="H74" ca="1">SUM(INDIRECT("'"&amp;TOTALDemandSheets&amp;"'!"&amp;ADDRESS(ROW(),COLUMN())))</f>
        <v>0</v>
      </c>
      <c r="I74" s="174" cm="1">
        <f t="array" aca="1" ref="I74" ca="1">SUM(INDIRECT("'"&amp;TOTALDemandSheets&amp;"'!"&amp;ADDRESS(ROW(),COLUMN())))</f>
        <v>0</v>
      </c>
      <c r="J74" s="174" cm="1">
        <f t="array" aca="1" ref="J74" ca="1">SUM(INDIRECT("'"&amp;TOTALDemandSheets&amp;"'!"&amp;ADDRESS(ROW(),COLUMN())))</f>
        <v>0</v>
      </c>
      <c r="K74" s="174" cm="1">
        <f t="array" aca="1" ref="K74" ca="1">SUM(INDIRECT("'"&amp;TOTALDemandSheets&amp;"'!"&amp;ADDRESS(ROW(),COLUMN())))</f>
        <v>0</v>
      </c>
      <c r="L74" s="174" cm="1">
        <f t="array" aca="1" ref="L74" ca="1">SUM(INDIRECT("'"&amp;TOTALDemandSheets&amp;"'!"&amp;ADDRESS(ROW(),COLUMN())))</f>
        <v>0</v>
      </c>
      <c r="M74" s="174" cm="1">
        <f t="array" aca="1" ref="M74" ca="1">SUM(INDIRECT("'"&amp;TOTALDemandSheets&amp;"'!"&amp;ADDRESS(ROW(),COLUMN())))</f>
        <v>0</v>
      </c>
      <c r="N74" s="174" cm="1">
        <f t="array" aca="1" ref="N74" ca="1">SUM(INDIRECT("'"&amp;TOTALDemandSheets&amp;"'!"&amp;ADDRESS(ROW(),COLUMN())))</f>
        <v>0</v>
      </c>
      <c r="O74" s="174" cm="1">
        <f t="array" aca="1" ref="O74" ca="1">SUM(INDIRECT("'"&amp;TOTALDemandSheets&amp;"'!"&amp;ADDRESS(ROW(),COLUMN())))</f>
        <v>0</v>
      </c>
      <c r="P74" s="174" cm="1">
        <f t="array" aca="1" ref="P74" ca="1">SUM(INDIRECT("'"&amp;TOTALDemandSheets&amp;"'!"&amp;ADDRESS(ROW(),COLUMN())))</f>
        <v>0</v>
      </c>
      <c r="Q74" s="174" cm="1">
        <f t="array" aca="1" ref="Q74" ca="1">SUM(INDIRECT("'"&amp;TOTALDemandSheets&amp;"'!"&amp;ADDRESS(ROW(),COLUMN())))</f>
        <v>0</v>
      </c>
      <c r="R74" s="174" cm="1">
        <f t="array" aca="1" ref="R74" ca="1">SUM(INDIRECT("'"&amp;TOTALDemandSheets&amp;"'!"&amp;ADDRESS(ROW(),COLUMN())))</f>
        <v>0</v>
      </c>
      <c r="S74" s="174" cm="1">
        <f t="array" aca="1" ref="S74" ca="1">SUM(INDIRECT("'"&amp;TOTALDemandSheets&amp;"'!"&amp;ADDRESS(ROW(),COLUMN())))</f>
        <v>0</v>
      </c>
      <c r="T74" s="174" cm="1">
        <f t="array" aca="1" ref="T74" ca="1">SUM(INDIRECT("'"&amp;TOTALDemandSheets&amp;"'!"&amp;ADDRESS(ROW(),COLUMN())))</f>
        <v>0</v>
      </c>
      <c r="U74" s="174" cm="1">
        <f t="array" aca="1" ref="U74" ca="1">SUM(INDIRECT("'"&amp;TOTALDemandSheets&amp;"'!"&amp;ADDRESS(ROW(),COLUMN())))</f>
        <v>0</v>
      </c>
    </row>
    <row r="75" spans="1:21" outlineLevel="1">
      <c r="A75" s="46" t="str">
        <f>IF(ISBLANK('Input-Accounts'!A75),"",'Input-Accounts'!A75)</f>
        <v/>
      </c>
      <c r="B75" t="str">
        <f>IF(ISBLANK('Input-Accounts'!B75),"",'Input-Accounts'!B75)</f>
        <v/>
      </c>
      <c r="D75" s="14"/>
      <c r="E75" s="14">
        <f t="shared" si="3"/>
        <v>0</v>
      </c>
      <c r="F75" s="46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</row>
    <row r="76" spans="1:21" outlineLevel="1">
      <c r="A76" s="46">
        <f>IF(ISBLANK('Input-Accounts'!A76),"",'Input-Accounts'!A76)</f>
        <v>61</v>
      </c>
      <c r="B76" s="1" t="str">
        <f>IF(ISBLANK('Input-Accounts'!B76),"",'Input-Accounts'!B76)</f>
        <v xml:space="preserve">Transmission plant </v>
      </c>
      <c r="D76" s="14"/>
      <c r="E76" s="14">
        <f t="shared" ref="E76:E110" si="4">IFERROR(IF(D76="",0,IF(D76=0,0,IF(ABS(D76-SUM($G76:$U76))&lt;Check_Limit,0,1))),1)</f>
        <v>0</v>
      </c>
      <c r="F76" s="46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</row>
    <row r="77" spans="1:21" outlineLevel="1">
      <c r="A77" s="46">
        <f>IF(ISBLANK('Input-Accounts'!A77),"",'Input-Accounts'!A77)</f>
        <v>62</v>
      </c>
      <c r="B77" s="80" t="str">
        <f>IF(ISBLANK('Input-Accounts'!B77),"",'Input-Accounts'!B77)</f>
        <v>Land and Land Rights</v>
      </c>
      <c r="C77" s="46">
        <f>IF(ISBLANK('Input-Accounts'!C77),"",'Input-Accounts'!C77)</f>
        <v>365.1</v>
      </c>
      <c r="D77" s="14" cm="1">
        <f t="array" aca="1" ref="D77" ca="1">SUM(INDIRECT("'"&amp;TOTALDemandSheets&amp;"'!"&amp;ADDRESS(ROW(),COLUMN())))</f>
        <v>0</v>
      </c>
      <c r="E77" s="14">
        <f t="shared" ca="1" si="4"/>
        <v>0</v>
      </c>
      <c r="F77" s="3"/>
      <c r="G77" s="14" cm="1">
        <f t="array" aca="1" ref="G77" ca="1">SUM(INDIRECT("'"&amp;TOTALDemandSheets&amp;"'!"&amp;ADDRESS(ROW(),COLUMN())))</f>
        <v>0</v>
      </c>
      <c r="H77" s="14" cm="1">
        <f t="array" aca="1" ref="H77" ca="1">SUM(INDIRECT("'"&amp;TOTALDemandSheets&amp;"'!"&amp;ADDRESS(ROW(),COLUMN())))</f>
        <v>0</v>
      </c>
      <c r="I77" s="14" cm="1">
        <f t="array" aca="1" ref="I77" ca="1">SUM(INDIRECT("'"&amp;TOTALDemandSheets&amp;"'!"&amp;ADDRESS(ROW(),COLUMN())))</f>
        <v>0</v>
      </c>
      <c r="J77" s="14" cm="1">
        <f t="array" aca="1" ref="J77" ca="1">SUM(INDIRECT("'"&amp;TOTALDemandSheets&amp;"'!"&amp;ADDRESS(ROW(),COLUMN())))</f>
        <v>0</v>
      </c>
      <c r="K77" s="14" cm="1">
        <f t="array" aca="1" ref="K77" ca="1">SUM(INDIRECT("'"&amp;TOTALDemandSheets&amp;"'!"&amp;ADDRESS(ROW(),COLUMN())))</f>
        <v>0</v>
      </c>
      <c r="L77" s="14" cm="1">
        <f t="array" aca="1" ref="L77" ca="1">SUM(INDIRECT("'"&amp;TOTALDemandSheets&amp;"'!"&amp;ADDRESS(ROW(),COLUMN())))</f>
        <v>0</v>
      </c>
      <c r="M77" s="14" cm="1">
        <f t="array" aca="1" ref="M77" ca="1">SUM(INDIRECT("'"&amp;TOTALDemandSheets&amp;"'!"&amp;ADDRESS(ROW(),COLUMN())))</f>
        <v>0</v>
      </c>
      <c r="N77" s="14" cm="1">
        <f t="array" aca="1" ref="N77" ca="1">SUM(INDIRECT("'"&amp;TOTALDemandSheets&amp;"'!"&amp;ADDRESS(ROW(),COLUMN())))</f>
        <v>0</v>
      </c>
      <c r="O77" s="14" cm="1">
        <f t="array" aca="1" ref="O77" ca="1">SUM(INDIRECT("'"&amp;TOTALDemandSheets&amp;"'!"&amp;ADDRESS(ROW(),COLUMN())))</f>
        <v>0</v>
      </c>
      <c r="P77" s="14" cm="1">
        <f t="array" aca="1" ref="P77" ca="1">SUM(INDIRECT("'"&amp;TOTALDemandSheets&amp;"'!"&amp;ADDRESS(ROW(),COLUMN())))</f>
        <v>0</v>
      </c>
      <c r="Q77" s="14" cm="1">
        <f t="array" aca="1" ref="Q77" ca="1">SUM(INDIRECT("'"&amp;TOTALDemandSheets&amp;"'!"&amp;ADDRESS(ROW(),COLUMN())))</f>
        <v>0</v>
      </c>
      <c r="R77" s="14" cm="1">
        <f t="array" aca="1" ref="R77" ca="1">SUM(INDIRECT("'"&amp;TOTALDemandSheets&amp;"'!"&amp;ADDRESS(ROW(),COLUMN())))</f>
        <v>0</v>
      </c>
      <c r="S77" s="14" cm="1">
        <f t="array" aca="1" ref="S77" ca="1">SUM(INDIRECT("'"&amp;TOTALDemandSheets&amp;"'!"&amp;ADDRESS(ROW(),COLUMN())))</f>
        <v>0</v>
      </c>
      <c r="T77" s="14" cm="1">
        <f t="array" aca="1" ref="T77" ca="1">SUM(INDIRECT("'"&amp;TOTALDemandSheets&amp;"'!"&amp;ADDRESS(ROW(),COLUMN())))</f>
        <v>0</v>
      </c>
      <c r="U77" s="14" cm="1">
        <f t="array" aca="1" ref="U77" ca="1">SUM(INDIRECT("'"&amp;TOTALDemandSheets&amp;"'!"&amp;ADDRESS(ROW(),COLUMN())))</f>
        <v>0</v>
      </c>
    </row>
    <row r="78" spans="1:21" outlineLevel="1">
      <c r="A78" s="46">
        <f>IF(ISBLANK('Input-Accounts'!A78),"",'Input-Accounts'!A78)</f>
        <v>63</v>
      </c>
      <c r="B78" s="80" t="str">
        <f>IF(ISBLANK('Input-Accounts'!B78),"",'Input-Accounts'!B78)</f>
        <v>Rights-of-Way</v>
      </c>
      <c r="C78" s="46">
        <f>IF(ISBLANK('Input-Accounts'!C78),"",'Input-Accounts'!C78)</f>
        <v>365.2</v>
      </c>
      <c r="D78" s="14" cm="1">
        <f t="array" aca="1" ref="D78" ca="1">SUM(INDIRECT("'"&amp;TOTALDemandSheets&amp;"'!"&amp;ADDRESS(ROW(),COLUMN())))</f>
        <v>-628.96500000000003</v>
      </c>
      <c r="E78" s="14">
        <f t="shared" ca="1" si="4"/>
        <v>0</v>
      </c>
      <c r="F78" s="3"/>
      <c r="G78" s="14" cm="1">
        <f t="array" aca="1" ref="G78" ca="1">SUM(INDIRECT("'"&amp;TOTALDemandSheets&amp;"'!"&amp;ADDRESS(ROW(),COLUMN())))</f>
        <v>-355.96553604869774</v>
      </c>
      <c r="H78" s="14" cm="1">
        <f t="array" aca="1" ref="H78" ca="1">SUM(INDIRECT("'"&amp;TOTALDemandSheets&amp;"'!"&amp;ADDRESS(ROW(),COLUMN())))</f>
        <v>-22.055109378280427</v>
      </c>
      <c r="I78" s="14" cm="1">
        <f t="array" aca="1" ref="I78" ca="1">SUM(INDIRECT("'"&amp;TOTALDemandSheets&amp;"'!"&amp;ADDRESS(ROW(),COLUMN())))</f>
        <v>-40.196910335696707</v>
      </c>
      <c r="J78" s="14" cm="1">
        <f t="array" aca="1" ref="J78" ca="1">SUM(INDIRECT("'"&amp;TOTALDemandSheets&amp;"'!"&amp;ADDRESS(ROW(),COLUMN())))</f>
        <v>-121.57888140417705</v>
      </c>
      <c r="K78" s="14" cm="1">
        <f t="array" aca="1" ref="K78" ca="1">SUM(INDIRECT("'"&amp;TOTALDemandSheets&amp;"'!"&amp;ADDRESS(ROW(),COLUMN())))</f>
        <v>-0.48170512729863552</v>
      </c>
      <c r="L78" s="14" cm="1">
        <f t="array" aca="1" ref="L78" ca="1">SUM(INDIRECT("'"&amp;TOTALDemandSheets&amp;"'!"&amp;ADDRESS(ROW(),COLUMN())))</f>
        <v>-1.2893980144610002</v>
      </c>
      <c r="M78" s="14" cm="1">
        <f t="array" aca="1" ref="M78" ca="1">SUM(INDIRECT("'"&amp;TOTALDemandSheets&amp;"'!"&amp;ADDRESS(ROW(),COLUMN())))</f>
        <v>-41.874874117495281</v>
      </c>
      <c r="N78" s="14" cm="1">
        <f t="array" aca="1" ref="N78" ca="1">SUM(INDIRECT("'"&amp;TOTALDemandSheets&amp;"'!"&amp;ADDRESS(ROW(),COLUMN())))</f>
        <v>-13.877666625867707</v>
      </c>
      <c r="O78" s="14" cm="1">
        <f t="array" aca="1" ref="O78" ca="1">SUM(INDIRECT("'"&amp;TOTALDemandSheets&amp;"'!"&amp;ADDRESS(ROW(),COLUMN())))</f>
        <v>-31.644918948025467</v>
      </c>
      <c r="P78" s="14" cm="1">
        <f t="array" aca="1" ref="P78" ca="1">SUM(INDIRECT("'"&amp;TOTALDemandSheets&amp;"'!"&amp;ADDRESS(ROW(),COLUMN())))</f>
        <v>0</v>
      </c>
      <c r="Q78" s="14" cm="1">
        <f t="array" aca="1" ref="Q78" ca="1">SUM(INDIRECT("'"&amp;TOTALDemandSheets&amp;"'!"&amp;ADDRESS(ROW(),COLUMN())))</f>
        <v>0</v>
      </c>
      <c r="R78" s="14" cm="1">
        <f t="array" aca="1" ref="R78" ca="1">SUM(INDIRECT("'"&amp;TOTALDemandSheets&amp;"'!"&amp;ADDRESS(ROW(),COLUMN())))</f>
        <v>0</v>
      </c>
      <c r="S78" s="14" cm="1">
        <f t="array" aca="1" ref="S78" ca="1">SUM(INDIRECT("'"&amp;TOTALDemandSheets&amp;"'!"&amp;ADDRESS(ROW(),COLUMN())))</f>
        <v>0</v>
      </c>
      <c r="T78" s="14" cm="1">
        <f t="array" aca="1" ref="T78" ca="1">SUM(INDIRECT("'"&amp;TOTALDemandSheets&amp;"'!"&amp;ADDRESS(ROW(),COLUMN())))</f>
        <v>0</v>
      </c>
      <c r="U78" s="14" cm="1">
        <f t="array" aca="1" ref="U78" ca="1">SUM(INDIRECT("'"&amp;TOTALDemandSheets&amp;"'!"&amp;ADDRESS(ROW(),COLUMN())))</f>
        <v>0</v>
      </c>
    </row>
    <row r="79" spans="1:21" outlineLevel="1">
      <c r="A79" s="46">
        <f>IF(ISBLANK('Input-Accounts'!A79),"",'Input-Accounts'!A79)</f>
        <v>64</v>
      </c>
      <c r="B79" s="80" t="str">
        <f>IF(ISBLANK('Input-Accounts'!B79),"",'Input-Accounts'!B79)</f>
        <v>Structures and improvements</v>
      </c>
      <c r="C79" s="46">
        <f>IF(ISBLANK('Input-Accounts'!C79),"",'Input-Accounts'!C79)</f>
        <v>366</v>
      </c>
      <c r="D79" s="14" cm="1">
        <f t="array" aca="1" ref="D79" ca="1">SUM(INDIRECT("'"&amp;TOTALDemandSheets&amp;"'!"&amp;ADDRESS(ROW(),COLUMN())))</f>
        <v>-117.666</v>
      </c>
      <c r="E79" s="14">
        <f ca="1">IFERROR(IF(D79="",0,IF(D79=0,0,IF(ABS(D79-SUM($G79:$U79))&lt;Check_Limit,0,1))),1)</f>
        <v>0</v>
      </c>
      <c r="F79" s="3"/>
      <c r="G79" s="14" cm="1">
        <f t="array" aca="1" ref="G79" ca="1">SUM(INDIRECT("'"&amp;TOTALDemandSheets&amp;"'!"&amp;ADDRESS(ROW(),COLUMN())))</f>
        <v>-66.593595453969712</v>
      </c>
      <c r="H79" s="14" cm="1">
        <f t="array" aca="1" ref="H79" ca="1">SUM(INDIRECT("'"&amp;TOTALDemandSheets&amp;"'!"&amp;ADDRESS(ROW(),COLUMN())))</f>
        <v>-4.1260427847411929</v>
      </c>
      <c r="I79" s="14" cm="1">
        <f t="array" aca="1" ref="I79" ca="1">SUM(INDIRECT("'"&amp;TOTALDemandSheets&amp;"'!"&amp;ADDRESS(ROW(),COLUMN())))</f>
        <v>-7.5199886345982501</v>
      </c>
      <c r="J79" s="14" cm="1">
        <f t="array" aca="1" ref="J79" ca="1">SUM(INDIRECT("'"&amp;TOTALDemandSheets&amp;"'!"&amp;ADDRESS(ROW(),COLUMN())))</f>
        <v>-22.744827866898628</v>
      </c>
      <c r="K79" s="14" cm="1">
        <f t="array" aca="1" ref="K79" ca="1">SUM(INDIRECT("'"&amp;TOTALDemandSheets&amp;"'!"&amp;ADDRESS(ROW(),COLUMN())))</f>
        <v>-9.0116803810579668E-2</v>
      </c>
      <c r="L79" s="14" cm="1">
        <f t="array" aca="1" ref="L79" ca="1">SUM(INDIRECT("'"&amp;TOTALDemandSheets&amp;"'!"&amp;ADDRESS(ROW(),COLUMN())))</f>
        <v>-0.24121899751109846</v>
      </c>
      <c r="M79" s="14" cm="1">
        <f t="array" aca="1" ref="M79" ca="1">SUM(INDIRECT("'"&amp;TOTALDemandSheets&amp;"'!"&amp;ADDRESS(ROW(),COLUMN())))</f>
        <v>-7.833900038808518</v>
      </c>
      <c r="N79" s="14" cm="1">
        <f t="array" aca="1" ref="N79" ca="1">SUM(INDIRECT("'"&amp;TOTALDemandSheets&amp;"'!"&amp;ADDRESS(ROW(),COLUMN())))</f>
        <v>-2.5962168343220204</v>
      </c>
      <c r="O79" s="14" cm="1">
        <f t="array" aca="1" ref="O79" ca="1">SUM(INDIRECT("'"&amp;TOTALDemandSheets&amp;"'!"&amp;ADDRESS(ROW(),COLUMN())))</f>
        <v>-5.9200925853399866</v>
      </c>
      <c r="P79" s="14" cm="1">
        <f t="array" aca="1" ref="P79" ca="1">SUM(INDIRECT("'"&amp;TOTALDemandSheets&amp;"'!"&amp;ADDRESS(ROW(),COLUMN())))</f>
        <v>0</v>
      </c>
      <c r="Q79" s="14" cm="1">
        <f t="array" aca="1" ref="Q79" ca="1">SUM(INDIRECT("'"&amp;TOTALDemandSheets&amp;"'!"&amp;ADDRESS(ROW(),COLUMN())))</f>
        <v>0</v>
      </c>
      <c r="R79" s="14" cm="1">
        <f t="array" aca="1" ref="R79" ca="1">SUM(INDIRECT("'"&amp;TOTALDemandSheets&amp;"'!"&amp;ADDRESS(ROW(),COLUMN())))</f>
        <v>0</v>
      </c>
      <c r="S79" s="14" cm="1">
        <f t="array" aca="1" ref="S79" ca="1">SUM(INDIRECT("'"&amp;TOTALDemandSheets&amp;"'!"&amp;ADDRESS(ROW(),COLUMN())))</f>
        <v>0</v>
      </c>
      <c r="T79" s="14" cm="1">
        <f t="array" aca="1" ref="T79" ca="1">SUM(INDIRECT("'"&amp;TOTALDemandSheets&amp;"'!"&amp;ADDRESS(ROW(),COLUMN())))</f>
        <v>0</v>
      </c>
      <c r="U79" s="14" cm="1">
        <f t="array" aca="1" ref="U79" ca="1">SUM(INDIRECT("'"&amp;TOTALDemandSheets&amp;"'!"&amp;ADDRESS(ROW(),COLUMN())))</f>
        <v>0</v>
      </c>
    </row>
    <row r="80" spans="1:21" outlineLevel="1">
      <c r="A80" s="46">
        <f>IF(ISBLANK('Input-Accounts'!A80),"",'Input-Accounts'!A80)</f>
        <v>65</v>
      </c>
      <c r="B80" s="80" t="str">
        <f>IF(ISBLANK('Input-Accounts'!B80),"",'Input-Accounts'!B80)</f>
        <v>Mains</v>
      </c>
      <c r="C80" s="46">
        <f>IF(ISBLANK('Input-Accounts'!C80),"",'Input-Accounts'!C80)</f>
        <v>367</v>
      </c>
      <c r="D80" s="14" cm="1">
        <f t="array" aca="1" ref="D80" ca="1">SUM(INDIRECT("'"&amp;TOTALDemandSheets&amp;"'!"&amp;ADDRESS(ROW(),COLUMN())))</f>
        <v>-21651.488000000001</v>
      </c>
      <c r="E80" s="14">
        <f ca="1">IFERROR(IF(D80="",0,IF(D80=0,0,IF(ABS(D80-SUM($G80:$U80))&lt;Check_Limit,0,1))),1)</f>
        <v>0</v>
      </c>
      <c r="F80" s="3"/>
      <c r="G80" s="14" cm="1">
        <f t="array" aca="1" ref="G80" ca="1">SUM(INDIRECT("'"&amp;TOTALDemandSheets&amp;"'!"&amp;ADDRESS(ROW(),COLUMN())))</f>
        <v>-12253.755824524331</v>
      </c>
      <c r="H80" s="14" cm="1">
        <f t="array" aca="1" ref="H80" ca="1">SUM(INDIRECT("'"&amp;TOTALDemandSheets&amp;"'!"&amp;ADDRESS(ROW(),COLUMN())))</f>
        <v>-759.22497443025634</v>
      </c>
      <c r="I80" s="14" cm="1">
        <f t="array" aca="1" ref="I80" ca="1">SUM(INDIRECT("'"&amp;TOTALDemandSheets&amp;"'!"&amp;ADDRESS(ROW(),COLUMN())))</f>
        <v>-1383.7382394416434</v>
      </c>
      <c r="J80" s="14" cm="1">
        <f t="array" aca="1" ref="J80" ca="1">SUM(INDIRECT("'"&amp;TOTALDemandSheets&amp;"'!"&amp;ADDRESS(ROW(),COLUMN())))</f>
        <v>-4185.2308026296578</v>
      </c>
      <c r="K80" s="14" cm="1">
        <f t="array" aca="1" ref="K80" ca="1">SUM(INDIRECT("'"&amp;TOTALDemandSheets&amp;"'!"&amp;ADDRESS(ROW(),COLUMN())))</f>
        <v>-16.582214881980523</v>
      </c>
      <c r="L80" s="14" cm="1">
        <f t="array" aca="1" ref="L80" ca="1">SUM(INDIRECT("'"&amp;TOTALDemandSheets&amp;"'!"&amp;ADDRESS(ROW(),COLUMN())))</f>
        <v>-44.386230771706174</v>
      </c>
      <c r="M80" s="14" cm="1">
        <f t="array" aca="1" ref="M80" ca="1">SUM(INDIRECT("'"&amp;TOTALDemandSheets&amp;"'!"&amp;ADDRESS(ROW(),COLUMN())))</f>
        <v>-1441.5004562359745</v>
      </c>
      <c r="N80" s="14" cm="1">
        <f t="array" aca="1" ref="N80" ca="1">SUM(INDIRECT("'"&amp;TOTALDemandSheets&amp;"'!"&amp;ADDRESS(ROW(),COLUMN())))</f>
        <v>-477.72472620571125</v>
      </c>
      <c r="O80" s="14" cm="1">
        <f t="array" aca="1" ref="O80" ca="1">SUM(INDIRECT("'"&amp;TOTALDemandSheets&amp;"'!"&amp;ADDRESS(ROW(),COLUMN())))</f>
        <v>-1089.3445308787389</v>
      </c>
      <c r="P80" s="14" cm="1">
        <f t="array" aca="1" ref="P80" ca="1">SUM(INDIRECT("'"&amp;TOTALDemandSheets&amp;"'!"&amp;ADDRESS(ROW(),COLUMN())))</f>
        <v>0</v>
      </c>
      <c r="Q80" s="14" cm="1">
        <f t="array" aca="1" ref="Q80" ca="1">SUM(INDIRECT("'"&amp;TOTALDemandSheets&amp;"'!"&amp;ADDRESS(ROW(),COLUMN())))</f>
        <v>0</v>
      </c>
      <c r="R80" s="14" cm="1">
        <f t="array" aca="1" ref="R80" ca="1">SUM(INDIRECT("'"&amp;TOTALDemandSheets&amp;"'!"&amp;ADDRESS(ROW(),COLUMN())))</f>
        <v>0</v>
      </c>
      <c r="S80" s="14" cm="1">
        <f t="array" aca="1" ref="S80" ca="1">SUM(INDIRECT("'"&amp;TOTALDemandSheets&amp;"'!"&amp;ADDRESS(ROW(),COLUMN())))</f>
        <v>0</v>
      </c>
      <c r="T80" s="14" cm="1">
        <f t="array" aca="1" ref="T80" ca="1">SUM(INDIRECT("'"&amp;TOTALDemandSheets&amp;"'!"&amp;ADDRESS(ROW(),COLUMN())))</f>
        <v>0</v>
      </c>
      <c r="U80" s="14" cm="1">
        <f t="array" aca="1" ref="U80" ca="1">SUM(INDIRECT("'"&amp;TOTALDemandSheets&amp;"'!"&amp;ADDRESS(ROW(),COLUMN())))</f>
        <v>0</v>
      </c>
    </row>
    <row r="81" spans="1:21" outlineLevel="1">
      <c r="A81" s="46">
        <f>IF(ISBLANK('Input-Accounts'!A81),"",'Input-Accounts'!A81)</f>
        <v>66</v>
      </c>
      <c r="B81" s="80" t="str">
        <f>IF(ISBLANK('Input-Accounts'!B81),"",'Input-Accounts'!B81)</f>
        <v>Measuring and regulating station equipment</v>
      </c>
      <c r="C81" s="46">
        <f>IF(ISBLANK('Input-Accounts'!C81),"",'Input-Accounts'!C81)</f>
        <v>369</v>
      </c>
      <c r="D81" s="14" cm="1">
        <f t="array" aca="1" ref="D81" ca="1">SUM(INDIRECT("'"&amp;TOTALDemandSheets&amp;"'!"&amp;ADDRESS(ROW(),COLUMN())))</f>
        <v>-4294.1350000000002</v>
      </c>
      <c r="E81" s="14">
        <f t="shared" ca="1" si="4"/>
        <v>0</v>
      </c>
      <c r="F81" s="3"/>
      <c r="G81" s="14" cm="1">
        <f t="array" aca="1" ref="G81" ca="1">SUM(INDIRECT("'"&amp;TOTALDemandSheets&amp;"'!"&amp;ADDRESS(ROW(),COLUMN())))</f>
        <v>-2430.2847807755193</v>
      </c>
      <c r="H81" s="14" cm="1">
        <f t="array" aca="1" ref="H81" ca="1">SUM(INDIRECT("'"&amp;TOTALDemandSheets&amp;"'!"&amp;ADDRESS(ROW(),COLUMN())))</f>
        <v>-150.57692734906112</v>
      </c>
      <c r="I81" s="14" cm="1">
        <f t="array" aca="1" ref="I81" ca="1">SUM(INDIRECT("'"&amp;TOTALDemandSheets&amp;"'!"&amp;ADDRESS(ROW(),COLUMN())))</f>
        <v>-274.43651008303641</v>
      </c>
      <c r="J81" s="14" cm="1">
        <f t="array" aca="1" ref="J81" ca="1">SUM(INDIRECT("'"&amp;TOTALDemandSheets&amp;"'!"&amp;ADDRESS(ROW(),COLUMN())))</f>
        <v>-830.05593299869759</v>
      </c>
      <c r="K81" s="14" cm="1">
        <f t="array" aca="1" ref="K81" ca="1">SUM(INDIRECT("'"&amp;TOTALDemandSheets&amp;"'!"&amp;ADDRESS(ROW(),COLUMN())))</f>
        <v>-3.2887471430246933</v>
      </c>
      <c r="L81" s="14" cm="1">
        <f t="array" aca="1" ref="L81" ca="1">SUM(INDIRECT("'"&amp;TOTALDemandSheets&amp;"'!"&amp;ADDRESS(ROW(),COLUMN())))</f>
        <v>-8.8031116879754627</v>
      </c>
      <c r="M81" s="14" cm="1">
        <f t="array" aca="1" ref="M81" ca="1">SUM(INDIRECT("'"&amp;TOTALDemandSheets&amp;"'!"&amp;ADDRESS(ROW(),COLUMN())))</f>
        <v>-285.89247822777202</v>
      </c>
      <c r="N81" s="14" cm="1">
        <f t="array" aca="1" ref="N81" ca="1">SUM(INDIRECT("'"&amp;TOTALDemandSheets&amp;"'!"&amp;ADDRESS(ROW(),COLUMN())))</f>
        <v>-94.747043120794373</v>
      </c>
      <c r="O81" s="14" cm="1">
        <f t="array" aca="1" ref="O81" ca="1">SUM(INDIRECT("'"&amp;TOTALDemandSheets&amp;"'!"&amp;ADDRESS(ROW(),COLUMN())))</f>
        <v>-216.04946861411898</v>
      </c>
      <c r="P81" s="14" cm="1">
        <f t="array" aca="1" ref="P81" ca="1">SUM(INDIRECT("'"&amp;TOTALDemandSheets&amp;"'!"&amp;ADDRESS(ROW(),COLUMN())))</f>
        <v>0</v>
      </c>
      <c r="Q81" s="14" cm="1">
        <f t="array" aca="1" ref="Q81" ca="1">SUM(INDIRECT("'"&amp;TOTALDemandSheets&amp;"'!"&amp;ADDRESS(ROW(),COLUMN())))</f>
        <v>0</v>
      </c>
      <c r="R81" s="14" cm="1">
        <f t="array" aca="1" ref="R81" ca="1">SUM(INDIRECT("'"&amp;TOTALDemandSheets&amp;"'!"&amp;ADDRESS(ROW(),COLUMN())))</f>
        <v>0</v>
      </c>
      <c r="S81" s="14" cm="1">
        <f t="array" aca="1" ref="S81" ca="1">SUM(INDIRECT("'"&amp;TOTALDemandSheets&amp;"'!"&amp;ADDRESS(ROW(),COLUMN())))</f>
        <v>0</v>
      </c>
      <c r="T81" s="14" cm="1">
        <f t="array" aca="1" ref="T81" ca="1">SUM(INDIRECT("'"&amp;TOTALDemandSheets&amp;"'!"&amp;ADDRESS(ROW(),COLUMN())))</f>
        <v>0</v>
      </c>
      <c r="U81" s="14" cm="1">
        <f t="array" aca="1" ref="U81" ca="1">SUM(INDIRECT("'"&amp;TOTALDemandSheets&amp;"'!"&amp;ADDRESS(ROW(),COLUMN())))</f>
        <v>0</v>
      </c>
    </row>
    <row r="82" spans="1:21" outlineLevel="1">
      <c r="A82" s="46">
        <f>IF(ISBLANK('Input-Accounts'!A82),"",'Input-Accounts'!A82)</f>
        <v>67</v>
      </c>
      <c r="B82" t="str">
        <f>IF(ISBLANK('Input-Accounts'!B82),"",'Input-Accounts'!B82)</f>
        <v xml:space="preserve">Subtotal - Transmission plant </v>
      </c>
      <c r="C82" s="46" t="str">
        <f>IF(ISBLANK('Input-Accounts'!C82),"",'Input-Accounts'!C82)</f>
        <v/>
      </c>
      <c r="D82" s="174" cm="1">
        <f t="array" aca="1" ref="D82" ca="1">SUM(INDIRECT("'"&amp;TOTALDemandSheets&amp;"'!"&amp;ADDRESS(ROW(),COLUMN())))</f>
        <v>-26692.254000000001</v>
      </c>
      <c r="E82" s="14">
        <f t="shared" ca="1" si="4"/>
        <v>0</v>
      </c>
      <c r="F82" s="46"/>
      <c r="G82" s="174" cm="1">
        <f t="array" aca="1" ref="G82" ca="1">SUM(INDIRECT("'"&amp;TOTALDemandSheets&amp;"'!"&amp;ADDRESS(ROW(),COLUMN())))</f>
        <v>-15106.599736802516</v>
      </c>
      <c r="H82" s="174" cm="1">
        <f t="array" aca="1" ref="H82" ca="1">SUM(INDIRECT("'"&amp;TOTALDemandSheets&amp;"'!"&amp;ADDRESS(ROW(),COLUMN())))</f>
        <v>-935.98305394233898</v>
      </c>
      <c r="I82" s="174" cm="1">
        <f t="array" aca="1" ref="I82" ca="1">SUM(INDIRECT("'"&amp;TOTALDemandSheets&amp;"'!"&amp;ADDRESS(ROW(),COLUMN())))</f>
        <v>-1705.8916484949748</v>
      </c>
      <c r="J82" s="174" cm="1">
        <f t="array" aca="1" ref="J82" ca="1">SUM(INDIRECT("'"&amp;TOTALDemandSheets&amp;"'!"&amp;ADDRESS(ROW(),COLUMN())))</f>
        <v>-5159.6104448994311</v>
      </c>
      <c r="K82" s="174" cm="1">
        <f t="array" aca="1" ref="K82" ca="1">SUM(INDIRECT("'"&amp;TOTALDemandSheets&amp;"'!"&amp;ADDRESS(ROW(),COLUMN())))</f>
        <v>-20.442783956114432</v>
      </c>
      <c r="L82" s="174" cm="1">
        <f t="array" aca="1" ref="L82" ca="1">SUM(INDIRECT("'"&amp;TOTALDemandSheets&amp;"'!"&amp;ADDRESS(ROW(),COLUMN())))</f>
        <v>-54.719959471653738</v>
      </c>
      <c r="M82" s="174" cm="1">
        <f t="array" aca="1" ref="M82" ca="1">SUM(INDIRECT("'"&amp;TOTALDemandSheets&amp;"'!"&amp;ADDRESS(ROW(),COLUMN())))</f>
        <v>-1777.1017086200504</v>
      </c>
      <c r="N82" s="174" cm="1">
        <f t="array" aca="1" ref="N82" ca="1">SUM(INDIRECT("'"&amp;TOTALDemandSheets&amp;"'!"&amp;ADDRESS(ROW(),COLUMN())))</f>
        <v>-588.94565278669529</v>
      </c>
      <c r="O82" s="174" cm="1">
        <f t="array" aca="1" ref="O82" ca="1">SUM(INDIRECT("'"&amp;TOTALDemandSheets&amp;"'!"&amp;ADDRESS(ROW(),COLUMN())))</f>
        <v>-1342.9590110262232</v>
      </c>
      <c r="P82" s="174" cm="1">
        <f t="array" aca="1" ref="P82" ca="1">SUM(INDIRECT("'"&amp;TOTALDemandSheets&amp;"'!"&amp;ADDRESS(ROW(),COLUMN())))</f>
        <v>0</v>
      </c>
      <c r="Q82" s="174" cm="1">
        <f t="array" aca="1" ref="Q82" ca="1">SUM(INDIRECT("'"&amp;TOTALDemandSheets&amp;"'!"&amp;ADDRESS(ROW(),COLUMN())))</f>
        <v>0</v>
      </c>
      <c r="R82" s="174" cm="1">
        <f t="array" aca="1" ref="R82" ca="1">SUM(INDIRECT("'"&amp;TOTALDemandSheets&amp;"'!"&amp;ADDRESS(ROW(),COLUMN())))</f>
        <v>0</v>
      </c>
      <c r="S82" s="174" cm="1">
        <f t="array" aca="1" ref="S82" ca="1">SUM(INDIRECT("'"&amp;TOTALDemandSheets&amp;"'!"&amp;ADDRESS(ROW(),COLUMN())))</f>
        <v>0</v>
      </c>
      <c r="T82" s="174" cm="1">
        <f t="array" aca="1" ref="T82" ca="1">SUM(INDIRECT("'"&amp;TOTALDemandSheets&amp;"'!"&amp;ADDRESS(ROW(),COLUMN())))</f>
        <v>0</v>
      </c>
      <c r="U82" s="174" cm="1">
        <f t="array" aca="1" ref="U82" ca="1">SUM(INDIRECT("'"&amp;TOTALDemandSheets&amp;"'!"&amp;ADDRESS(ROW(),COLUMN())))</f>
        <v>0</v>
      </c>
    </row>
    <row r="83" spans="1:21" outlineLevel="1">
      <c r="A83" s="46" t="str">
        <f>IF(ISBLANK('Input-Accounts'!A83),"",'Input-Accounts'!A83)</f>
        <v/>
      </c>
      <c r="B83" s="80" t="str">
        <f>IF(ISBLANK('Input-Accounts'!B83),"",'Input-Accounts'!B83)</f>
        <v/>
      </c>
      <c r="C83" s="46" t="str">
        <f>IF(ISBLANK('Input-Accounts'!C83),"",'Input-Accounts'!C83)</f>
        <v/>
      </c>
      <c r="D83" s="14"/>
      <c r="E83" s="14">
        <f t="shared" si="4"/>
        <v>0</v>
      </c>
      <c r="F83" s="3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</row>
    <row r="84" spans="1:21" outlineLevel="1">
      <c r="A84" s="46">
        <f>IF(ISBLANK('Input-Accounts'!A84),"",'Input-Accounts'!A84)</f>
        <v>68</v>
      </c>
      <c r="B84" s="1" t="str">
        <f>IF(ISBLANK('Input-Accounts'!B84),"",'Input-Accounts'!B84)</f>
        <v>Distribution Plant</v>
      </c>
      <c r="C84" s="46" t="str">
        <f>IF(ISBLANK('Input-Accounts'!C84),"",'Input-Accounts'!C84)</f>
        <v/>
      </c>
      <c r="D84" s="14"/>
      <c r="E84" s="14">
        <f t="shared" si="4"/>
        <v>0</v>
      </c>
      <c r="F84" s="3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 outlineLevel="1">
      <c r="A85" s="46">
        <f>IF(ISBLANK('Input-Accounts'!A85),"",'Input-Accounts'!A85)</f>
        <v>69</v>
      </c>
      <c r="B85" s="80" t="str">
        <f>IF(ISBLANK('Input-Accounts'!B85),"",'Input-Accounts'!B85)</f>
        <v>Land and land rights</v>
      </c>
      <c r="C85" s="46">
        <f>IF(ISBLANK('Input-Accounts'!C85),"",'Input-Accounts'!C85)</f>
        <v>374</v>
      </c>
      <c r="D85" s="14" cm="1">
        <f t="array" aca="1" ref="D85" ca="1">SUM(INDIRECT("'"&amp;TOTALDemandSheets&amp;"'!"&amp;ADDRESS(ROW(),COLUMN())))</f>
        <v>-2840.0320000000002</v>
      </c>
      <c r="E85" s="14">
        <f t="shared" ca="1" si="4"/>
        <v>0</v>
      </c>
      <c r="F85" s="3"/>
      <c r="G85" s="14" cm="1">
        <f t="array" aca="1" ref="G85" ca="1">SUM(INDIRECT("'"&amp;TOTALDemandSheets&amp;"'!"&amp;ADDRESS(ROW(),COLUMN())))</f>
        <v>-2222.8788434591584</v>
      </c>
      <c r="H85" s="14" cm="1">
        <f t="array" aca="1" ref="H85" ca="1">SUM(INDIRECT("'"&amp;TOTALDemandSheets&amp;"'!"&amp;ADDRESS(ROW(),COLUMN())))</f>
        <v>-122.00930927013407</v>
      </c>
      <c r="I85" s="14" cm="1">
        <f t="array" aca="1" ref="I85" ca="1">SUM(INDIRECT("'"&amp;TOTALDemandSheets&amp;"'!"&amp;ADDRESS(ROW(),COLUMN())))</f>
        <v>-105.98071292074333</v>
      </c>
      <c r="J85" s="14" cm="1">
        <f t="array" aca="1" ref="J85" ca="1">SUM(INDIRECT("'"&amp;TOTALDemandSheets&amp;"'!"&amp;ADDRESS(ROW(),COLUMN())))</f>
        <v>-227.04225337342334</v>
      </c>
      <c r="K85" s="14" cm="1">
        <f t="array" aca="1" ref="K85" ca="1">SUM(INDIRECT("'"&amp;TOTALDemandSheets&amp;"'!"&amp;ADDRESS(ROW(),COLUMN())))</f>
        <v>-0.91470409894141158</v>
      </c>
      <c r="L85" s="14" cm="1">
        <f t="array" aca="1" ref="L85" ca="1">SUM(INDIRECT("'"&amp;TOTALDemandSheets&amp;"'!"&amp;ADDRESS(ROW(),COLUMN())))</f>
        <v>-3.8162602828521863</v>
      </c>
      <c r="M85" s="14" cm="1">
        <f t="array" aca="1" ref="M85" ca="1">SUM(INDIRECT("'"&amp;TOTALDemandSheets&amp;"'!"&amp;ADDRESS(ROW(),COLUMN())))</f>
        <v>-76.736176887131876</v>
      </c>
      <c r="N85" s="14" cm="1">
        <f t="array" aca="1" ref="N85" ca="1">SUM(INDIRECT("'"&amp;TOTALDemandSheets&amp;"'!"&amp;ADDRESS(ROW(),COLUMN())))</f>
        <v>-24.703696585978761</v>
      </c>
      <c r="O85" s="14" cm="1">
        <f t="array" aca="1" ref="O85" ca="1">SUM(INDIRECT("'"&amp;TOTALDemandSheets&amp;"'!"&amp;ADDRESS(ROW(),COLUMN())))</f>
        <v>-55.950043121636774</v>
      </c>
      <c r="P85" s="14" cm="1">
        <f t="array" aca="1" ref="P85" ca="1">SUM(INDIRECT("'"&amp;TOTALDemandSheets&amp;"'!"&amp;ADDRESS(ROW(),COLUMN())))</f>
        <v>0</v>
      </c>
      <c r="Q85" s="14" cm="1">
        <f t="array" aca="1" ref="Q85" ca="1">SUM(INDIRECT("'"&amp;TOTALDemandSheets&amp;"'!"&amp;ADDRESS(ROW(),COLUMN())))</f>
        <v>0</v>
      </c>
      <c r="R85" s="14" cm="1">
        <f t="array" aca="1" ref="R85" ca="1">SUM(INDIRECT("'"&amp;TOTALDemandSheets&amp;"'!"&amp;ADDRESS(ROW(),COLUMN())))</f>
        <v>0</v>
      </c>
      <c r="S85" s="14" cm="1">
        <f t="array" aca="1" ref="S85" ca="1">SUM(INDIRECT("'"&amp;TOTALDemandSheets&amp;"'!"&amp;ADDRESS(ROW(),COLUMN())))</f>
        <v>0</v>
      </c>
      <c r="T85" s="14" cm="1">
        <f t="array" aca="1" ref="T85" ca="1">SUM(INDIRECT("'"&amp;TOTALDemandSheets&amp;"'!"&amp;ADDRESS(ROW(),COLUMN())))</f>
        <v>0</v>
      </c>
      <c r="U85" s="14" cm="1">
        <f t="array" aca="1" ref="U85" ca="1">SUM(INDIRECT("'"&amp;TOTALDemandSheets&amp;"'!"&amp;ADDRESS(ROW(),COLUMN())))</f>
        <v>0</v>
      </c>
    </row>
    <row r="86" spans="1:21" outlineLevel="1">
      <c r="A86" s="46">
        <f>IF(ISBLANK('Input-Accounts'!A86),"",'Input-Accounts'!A86)</f>
        <v>70</v>
      </c>
      <c r="B86" s="80" t="str">
        <f>IF(ISBLANK('Input-Accounts'!B86),"",'Input-Accounts'!B86)</f>
        <v>Structures and improvements</v>
      </c>
      <c r="C86" s="46">
        <f>IF(ISBLANK('Input-Accounts'!C86),"",'Input-Accounts'!C86)</f>
        <v>375</v>
      </c>
      <c r="D86" s="14" cm="1">
        <f t="array" aca="1" ref="D86" ca="1">SUM(INDIRECT("'"&amp;TOTALDemandSheets&amp;"'!"&amp;ADDRESS(ROW(),COLUMN())))</f>
        <v>-3170.9471989838858</v>
      </c>
      <c r="E86" s="14">
        <f t="shared" ca="1" si="4"/>
        <v>0</v>
      </c>
      <c r="F86" s="3"/>
      <c r="G86" s="14" cm="1">
        <f t="array" aca="1" ref="G86" ca="1">SUM(INDIRECT("'"&amp;TOTALDemandSheets&amp;"'!"&amp;ADDRESS(ROW(),COLUMN())))</f>
        <v>-2481.8845148038326</v>
      </c>
      <c r="H86" s="14" cm="1">
        <f t="array" aca="1" ref="H86" ca="1">SUM(INDIRECT("'"&amp;TOTALDemandSheets&amp;"'!"&amp;ADDRESS(ROW(),COLUMN())))</f>
        <v>-136.22560502138361</v>
      </c>
      <c r="I86" s="14" cm="1">
        <f t="array" aca="1" ref="I86" ca="1">SUM(INDIRECT("'"&amp;TOTALDemandSheets&amp;"'!"&amp;ADDRESS(ROW(),COLUMN())))</f>
        <v>-118.32938670491967</v>
      </c>
      <c r="J86" s="14" cm="1">
        <f t="array" aca="1" ref="J86" ca="1">SUM(INDIRECT("'"&amp;TOTALDemandSheets&amp;"'!"&amp;ADDRESS(ROW(),COLUMN())))</f>
        <v>-253.49679066483978</v>
      </c>
      <c r="K86" s="14" cm="1">
        <f t="array" aca="1" ref="K86" ca="1">SUM(INDIRECT("'"&amp;TOTALDemandSheets&amp;"'!"&amp;ADDRESS(ROW(),COLUMN())))</f>
        <v>-1.0212837039995846</v>
      </c>
      <c r="L86" s="14" cm="1">
        <f t="array" aca="1" ref="L86" ca="1">SUM(INDIRECT("'"&amp;TOTALDemandSheets&amp;"'!"&amp;ADDRESS(ROW(),COLUMN())))</f>
        <v>-4.2609237693461166</v>
      </c>
      <c r="M86" s="14" cm="1">
        <f t="array" aca="1" ref="M86" ca="1">SUM(INDIRECT("'"&amp;TOTALDemandSheets&amp;"'!"&amp;ADDRESS(ROW(),COLUMN())))</f>
        <v>-85.677332213504215</v>
      </c>
      <c r="N86" s="14" cm="1">
        <f t="array" aca="1" ref="N86" ca="1">SUM(INDIRECT("'"&amp;TOTALDemandSheets&amp;"'!"&amp;ADDRESS(ROW(),COLUMN())))</f>
        <v>-27.582124952767128</v>
      </c>
      <c r="O86" s="14" cm="1">
        <f t="array" aca="1" ref="O86" ca="1">SUM(INDIRECT("'"&amp;TOTALDemandSheets&amp;"'!"&amp;ADDRESS(ROW(),COLUMN())))</f>
        <v>-62.469237149293299</v>
      </c>
      <c r="P86" s="14" cm="1">
        <f t="array" aca="1" ref="P86" ca="1">SUM(INDIRECT("'"&amp;TOTALDemandSheets&amp;"'!"&amp;ADDRESS(ROW(),COLUMN())))</f>
        <v>0</v>
      </c>
      <c r="Q86" s="14" cm="1">
        <f t="array" aca="1" ref="Q86" ca="1">SUM(INDIRECT("'"&amp;TOTALDemandSheets&amp;"'!"&amp;ADDRESS(ROW(),COLUMN())))</f>
        <v>0</v>
      </c>
      <c r="R86" s="14" cm="1">
        <f t="array" aca="1" ref="R86" ca="1">SUM(INDIRECT("'"&amp;TOTALDemandSheets&amp;"'!"&amp;ADDRESS(ROW(),COLUMN())))</f>
        <v>0</v>
      </c>
      <c r="S86" s="14" cm="1">
        <f t="array" aca="1" ref="S86" ca="1">SUM(INDIRECT("'"&amp;TOTALDemandSheets&amp;"'!"&amp;ADDRESS(ROW(),COLUMN())))</f>
        <v>0</v>
      </c>
      <c r="T86" s="14" cm="1">
        <f t="array" aca="1" ref="T86" ca="1">SUM(INDIRECT("'"&amp;TOTALDemandSheets&amp;"'!"&amp;ADDRESS(ROW(),COLUMN())))</f>
        <v>0</v>
      </c>
      <c r="U86" s="14" cm="1">
        <f t="array" aca="1" ref="U86" ca="1">SUM(INDIRECT("'"&amp;TOTALDemandSheets&amp;"'!"&amp;ADDRESS(ROW(),COLUMN())))</f>
        <v>0</v>
      </c>
    </row>
    <row r="87" spans="1:21" outlineLevel="1">
      <c r="A87" s="46">
        <f>IF(ISBLANK('Input-Accounts'!A87),"",'Input-Accounts'!A87)</f>
        <v>71</v>
      </c>
      <c r="B87" s="80" t="str">
        <f>IF(ISBLANK('Input-Accounts'!B87),"",'Input-Accounts'!B87)</f>
        <v>Mains</v>
      </c>
      <c r="C87" s="46">
        <f>IF(ISBLANK('Input-Accounts'!C87),"",'Input-Accounts'!C87)</f>
        <v>376</v>
      </c>
      <c r="D87" s="14" cm="1">
        <f t="array" aca="1" ref="D87" ca="1">SUM(INDIRECT("'"&amp;TOTALDemandSheets&amp;"'!"&amp;ADDRESS(ROW(),COLUMN())))</f>
        <v>-108511.145</v>
      </c>
      <c r="E87" s="14">
        <f t="shared" ca="1" si="4"/>
        <v>0</v>
      </c>
      <c r="F87" s="3"/>
      <c r="G87" s="14" cm="1">
        <f t="array" aca="1" ref="G87" ca="1">SUM(INDIRECT("'"&amp;TOTALDemandSheets&amp;"'!"&amp;ADDRESS(ROW(),COLUMN())))</f>
        <v>-84931.130529525384</v>
      </c>
      <c r="H87" s="14" cm="1">
        <f t="array" aca="1" ref="H87" ca="1">SUM(INDIRECT("'"&amp;TOTALDemandSheets&amp;"'!"&amp;ADDRESS(ROW(),COLUMN())))</f>
        <v>-4661.6974208605261</v>
      </c>
      <c r="I87" s="14" cm="1">
        <f t="array" aca="1" ref="I87" ca="1">SUM(INDIRECT("'"&amp;TOTALDemandSheets&amp;"'!"&amp;ADDRESS(ROW(),COLUMN())))</f>
        <v>-4049.2813133606078</v>
      </c>
      <c r="J87" s="14" cm="1">
        <f t="array" aca="1" ref="J87" ca="1">SUM(INDIRECT("'"&amp;TOTALDemandSheets&amp;"'!"&amp;ADDRESS(ROW(),COLUMN())))</f>
        <v>-8674.7666494357381</v>
      </c>
      <c r="K87" s="14" cm="1">
        <f t="array" aca="1" ref="K87" ca="1">SUM(INDIRECT("'"&amp;TOTALDemandSheets&amp;"'!"&amp;ADDRESS(ROW(),COLUMN())))</f>
        <v>-34.948757307074658</v>
      </c>
      <c r="L87" s="14" cm="1">
        <f t="array" aca="1" ref="L87" ca="1">SUM(INDIRECT("'"&amp;TOTALDemandSheets&amp;"'!"&amp;ADDRESS(ROW(),COLUMN())))</f>
        <v>-145.81060104615531</v>
      </c>
      <c r="M87" s="14" cm="1">
        <f t="array" aca="1" ref="M87" ca="1">SUM(INDIRECT("'"&amp;TOTALDemandSheets&amp;"'!"&amp;ADDRESS(ROW(),COLUMN())))</f>
        <v>-2931.9142942562676</v>
      </c>
      <c r="N87" s="14" cm="1">
        <f t="array" aca="1" ref="N87" ca="1">SUM(INDIRECT("'"&amp;TOTALDemandSheets&amp;"'!"&amp;ADDRESS(ROW(),COLUMN())))</f>
        <v>-943.87190083673227</v>
      </c>
      <c r="O87" s="14" cm="1">
        <f t="array" aca="1" ref="O87" ca="1">SUM(INDIRECT("'"&amp;TOTALDemandSheets&amp;"'!"&amp;ADDRESS(ROW(),COLUMN())))</f>
        <v>-2137.7235333715184</v>
      </c>
      <c r="P87" s="14" cm="1">
        <f t="array" aca="1" ref="P87" ca="1">SUM(INDIRECT("'"&amp;TOTALDemandSheets&amp;"'!"&amp;ADDRESS(ROW(),COLUMN())))</f>
        <v>0</v>
      </c>
      <c r="Q87" s="14" cm="1">
        <f t="array" aca="1" ref="Q87" ca="1">SUM(INDIRECT("'"&amp;TOTALDemandSheets&amp;"'!"&amp;ADDRESS(ROW(),COLUMN())))</f>
        <v>0</v>
      </c>
      <c r="R87" s="14" cm="1">
        <f t="array" aca="1" ref="R87" ca="1">SUM(INDIRECT("'"&amp;TOTALDemandSheets&amp;"'!"&amp;ADDRESS(ROW(),COLUMN())))</f>
        <v>0</v>
      </c>
      <c r="S87" s="14" cm="1">
        <f t="array" aca="1" ref="S87" ca="1">SUM(INDIRECT("'"&amp;TOTALDemandSheets&amp;"'!"&amp;ADDRESS(ROW(),COLUMN())))</f>
        <v>0</v>
      </c>
      <c r="T87" s="14" cm="1">
        <f t="array" aca="1" ref="T87" ca="1">SUM(INDIRECT("'"&amp;TOTALDemandSheets&amp;"'!"&amp;ADDRESS(ROW(),COLUMN())))</f>
        <v>0</v>
      </c>
      <c r="U87" s="14" cm="1">
        <f t="array" aca="1" ref="U87" ca="1">SUM(INDIRECT("'"&amp;TOTALDemandSheets&amp;"'!"&amp;ADDRESS(ROW(),COLUMN())))</f>
        <v>0</v>
      </c>
    </row>
    <row r="88" spans="1:21" outlineLevel="1">
      <c r="A88" s="46">
        <f>IF(ISBLANK('Input-Accounts'!A88),"",'Input-Accounts'!A88)</f>
        <v>72</v>
      </c>
      <c r="B88" s="80" t="str">
        <f>IF(ISBLANK('Input-Accounts'!B88),"",'Input-Accounts'!B88)</f>
        <v>Measuring and regulating station equipment—general</v>
      </c>
      <c r="C88" s="46">
        <f>IF(ISBLANK('Input-Accounts'!C88),"",'Input-Accounts'!C88)</f>
        <v>378</v>
      </c>
      <c r="D88" s="14" cm="1">
        <f t="array" aca="1" ref="D88" ca="1">SUM(INDIRECT("'"&amp;TOTALDemandSheets&amp;"'!"&amp;ADDRESS(ROW(),COLUMN())))</f>
        <v>-4458.5129999999999</v>
      </c>
      <c r="E88" s="14">
        <f t="shared" ref="E88:E95" ca="1" si="5">IFERROR(IF(D88="",0,IF(D88=0,0,IF(ABS(D88-SUM($G88:$U88))&lt;Check_Limit,0,1))),1)</f>
        <v>0</v>
      </c>
      <c r="F88" s="3"/>
      <c r="G88" s="14" cm="1">
        <f t="array" aca="1" ref="G88" ca="1">SUM(INDIRECT("'"&amp;TOTALDemandSheets&amp;"'!"&amp;ADDRESS(ROW(),COLUMN())))</f>
        <v>-3489.6558281694083</v>
      </c>
      <c r="H88" s="14" cm="1">
        <f t="array" aca="1" ref="H88" ca="1">SUM(INDIRECT("'"&amp;TOTALDemandSheets&amp;"'!"&amp;ADDRESS(ROW(),COLUMN())))</f>
        <v>-191.54012754149011</v>
      </c>
      <c r="I88" s="14" cm="1">
        <f t="array" aca="1" ref="I88" ca="1">SUM(INDIRECT("'"&amp;TOTALDemandSheets&amp;"'!"&amp;ADDRESS(ROW(),COLUMN())))</f>
        <v>-166.37713459087857</v>
      </c>
      <c r="J88" s="14" cm="1">
        <f t="array" aca="1" ref="J88" ca="1">SUM(INDIRECT("'"&amp;TOTALDemandSheets&amp;"'!"&amp;ADDRESS(ROW(),COLUMN())))</f>
        <v>-356.42937763190753</v>
      </c>
      <c r="K88" s="14" cm="1">
        <f t="array" aca="1" ref="K88" ca="1">SUM(INDIRECT("'"&amp;TOTALDemandSheets&amp;"'!"&amp;ADDRESS(ROW(),COLUMN())))</f>
        <v>-1.4359768186709057</v>
      </c>
      <c r="L88" s="14" cm="1">
        <f t="array" aca="1" ref="L88" ca="1">SUM(INDIRECT("'"&amp;TOTALDemandSheets&amp;"'!"&amp;ADDRESS(ROW(),COLUMN())))</f>
        <v>-5.9910754817129348</v>
      </c>
      <c r="M88" s="14" cm="1">
        <f t="array" aca="1" ref="M88" ca="1">SUM(INDIRECT("'"&amp;TOTALDemandSheets&amp;"'!"&amp;ADDRESS(ROW(),COLUMN())))</f>
        <v>-120.46668566466047</v>
      </c>
      <c r="N88" s="14" cm="1">
        <f t="array" aca="1" ref="N88" ca="1">SUM(INDIRECT("'"&amp;TOTALDemandSheets&amp;"'!"&amp;ADDRESS(ROW(),COLUMN())))</f>
        <v>-38.781870196054804</v>
      </c>
      <c r="O88" s="14" cm="1">
        <f t="array" aca="1" ref="O88" ca="1">SUM(INDIRECT("'"&amp;TOTALDemandSheets&amp;"'!"&amp;ADDRESS(ROW(),COLUMN())))</f>
        <v>-87.834923905215902</v>
      </c>
      <c r="P88" s="14" cm="1">
        <f t="array" aca="1" ref="P88" ca="1">SUM(INDIRECT("'"&amp;TOTALDemandSheets&amp;"'!"&amp;ADDRESS(ROW(),COLUMN())))</f>
        <v>0</v>
      </c>
      <c r="Q88" s="14" cm="1">
        <f t="array" aca="1" ref="Q88" ca="1">SUM(INDIRECT("'"&amp;TOTALDemandSheets&amp;"'!"&amp;ADDRESS(ROW(),COLUMN())))</f>
        <v>0</v>
      </c>
      <c r="R88" s="14" cm="1">
        <f t="array" aca="1" ref="R88" ca="1">SUM(INDIRECT("'"&amp;TOTALDemandSheets&amp;"'!"&amp;ADDRESS(ROW(),COLUMN())))</f>
        <v>0</v>
      </c>
      <c r="S88" s="14" cm="1">
        <f t="array" aca="1" ref="S88" ca="1">SUM(INDIRECT("'"&amp;TOTALDemandSheets&amp;"'!"&amp;ADDRESS(ROW(),COLUMN())))</f>
        <v>0</v>
      </c>
      <c r="T88" s="14" cm="1">
        <f t="array" aca="1" ref="T88" ca="1">SUM(INDIRECT("'"&amp;TOTALDemandSheets&amp;"'!"&amp;ADDRESS(ROW(),COLUMN())))</f>
        <v>0</v>
      </c>
      <c r="U88" s="14" cm="1">
        <f t="array" aca="1" ref="U88" ca="1">SUM(INDIRECT("'"&amp;TOTALDemandSheets&amp;"'!"&amp;ADDRESS(ROW(),COLUMN())))</f>
        <v>0</v>
      </c>
    </row>
    <row r="89" spans="1:21" outlineLevel="1">
      <c r="A89" s="46">
        <f>IF(ISBLANK('Input-Accounts'!A89),"",'Input-Accounts'!A89)</f>
        <v>73</v>
      </c>
      <c r="B89" s="80" t="str">
        <f>IF(ISBLANK('Input-Accounts'!B89),"",'Input-Accounts'!B89)</f>
        <v>Measuring and regulating station equipment—city gate check stations</v>
      </c>
      <c r="C89" s="46">
        <f>IF(ISBLANK('Input-Accounts'!C89),"",'Input-Accounts'!C89)</f>
        <v>379</v>
      </c>
      <c r="D89" s="14" cm="1">
        <f t="array" aca="1" ref="D89" ca="1">SUM(INDIRECT("'"&amp;TOTALDemandSheets&amp;"'!"&amp;ADDRESS(ROW(),COLUMN())))</f>
        <v>0</v>
      </c>
      <c r="E89" s="14">
        <f t="shared" ca="1" si="5"/>
        <v>0</v>
      </c>
      <c r="F89" s="3"/>
      <c r="G89" s="14" cm="1">
        <f t="array" aca="1" ref="G89" ca="1">SUM(INDIRECT("'"&amp;TOTALDemandSheets&amp;"'!"&amp;ADDRESS(ROW(),COLUMN())))</f>
        <v>0</v>
      </c>
      <c r="H89" s="14" cm="1">
        <f t="array" aca="1" ref="H89" ca="1">SUM(INDIRECT("'"&amp;TOTALDemandSheets&amp;"'!"&amp;ADDRESS(ROW(),COLUMN())))</f>
        <v>0</v>
      </c>
      <c r="I89" s="14" cm="1">
        <f t="array" aca="1" ref="I89" ca="1">SUM(INDIRECT("'"&amp;TOTALDemandSheets&amp;"'!"&amp;ADDRESS(ROW(),COLUMN())))</f>
        <v>0</v>
      </c>
      <c r="J89" s="14" cm="1">
        <f t="array" aca="1" ref="J89" ca="1">SUM(INDIRECT("'"&amp;TOTALDemandSheets&amp;"'!"&amp;ADDRESS(ROW(),COLUMN())))</f>
        <v>0</v>
      </c>
      <c r="K89" s="14" cm="1">
        <f t="array" aca="1" ref="K89" ca="1">SUM(INDIRECT("'"&amp;TOTALDemandSheets&amp;"'!"&amp;ADDRESS(ROW(),COLUMN())))</f>
        <v>0</v>
      </c>
      <c r="L89" s="14" cm="1">
        <f t="array" aca="1" ref="L89" ca="1">SUM(INDIRECT("'"&amp;TOTALDemandSheets&amp;"'!"&amp;ADDRESS(ROW(),COLUMN())))</f>
        <v>0</v>
      </c>
      <c r="M89" s="14" cm="1">
        <f t="array" aca="1" ref="M89" ca="1">SUM(INDIRECT("'"&amp;TOTALDemandSheets&amp;"'!"&amp;ADDRESS(ROW(),COLUMN())))</f>
        <v>0</v>
      </c>
      <c r="N89" s="14" cm="1">
        <f t="array" aca="1" ref="N89" ca="1">SUM(INDIRECT("'"&amp;TOTALDemandSheets&amp;"'!"&amp;ADDRESS(ROW(),COLUMN())))</f>
        <v>0</v>
      </c>
      <c r="O89" s="14" cm="1">
        <f t="array" aca="1" ref="O89" ca="1">SUM(INDIRECT("'"&amp;TOTALDemandSheets&amp;"'!"&amp;ADDRESS(ROW(),COLUMN())))</f>
        <v>0</v>
      </c>
      <c r="P89" s="14" cm="1">
        <f t="array" aca="1" ref="P89" ca="1">SUM(INDIRECT("'"&amp;TOTALDemandSheets&amp;"'!"&amp;ADDRESS(ROW(),COLUMN())))</f>
        <v>0</v>
      </c>
      <c r="Q89" s="14" cm="1">
        <f t="array" aca="1" ref="Q89" ca="1">SUM(INDIRECT("'"&amp;TOTALDemandSheets&amp;"'!"&amp;ADDRESS(ROW(),COLUMN())))</f>
        <v>0</v>
      </c>
      <c r="R89" s="14" cm="1">
        <f t="array" aca="1" ref="R89" ca="1">SUM(INDIRECT("'"&amp;TOTALDemandSheets&amp;"'!"&amp;ADDRESS(ROW(),COLUMN())))</f>
        <v>0</v>
      </c>
      <c r="S89" s="14" cm="1">
        <f t="array" aca="1" ref="S89" ca="1">SUM(INDIRECT("'"&amp;TOTALDemandSheets&amp;"'!"&amp;ADDRESS(ROW(),COLUMN())))</f>
        <v>0</v>
      </c>
      <c r="T89" s="14" cm="1">
        <f t="array" aca="1" ref="T89" ca="1">SUM(INDIRECT("'"&amp;TOTALDemandSheets&amp;"'!"&amp;ADDRESS(ROW(),COLUMN())))</f>
        <v>0</v>
      </c>
      <c r="U89" s="14" cm="1">
        <f t="array" aca="1" ref="U89" ca="1">SUM(INDIRECT("'"&amp;TOTALDemandSheets&amp;"'!"&amp;ADDRESS(ROW(),COLUMN())))</f>
        <v>0</v>
      </c>
    </row>
    <row r="90" spans="1:21" outlineLevel="1">
      <c r="A90" s="46">
        <f>IF(ISBLANK('Input-Accounts'!A90),"",'Input-Accounts'!A90)</f>
        <v>74</v>
      </c>
      <c r="B90" s="80" t="str">
        <f>IF(ISBLANK('Input-Accounts'!B90),"",'Input-Accounts'!B90)</f>
        <v>Services</v>
      </c>
      <c r="C90" s="46">
        <f>IF(ISBLANK('Input-Accounts'!C90),"",'Input-Accounts'!C90)</f>
        <v>380</v>
      </c>
      <c r="D90" s="14" cm="1">
        <f t="array" aca="1" ref="D90" ca="1">SUM(INDIRECT("'"&amp;TOTALDemandSheets&amp;"'!"&amp;ADDRESS(ROW(),COLUMN())))</f>
        <v>0</v>
      </c>
      <c r="E90" s="14">
        <f t="shared" ca="1" si="5"/>
        <v>0</v>
      </c>
      <c r="F90" s="3"/>
      <c r="G90" s="14" cm="1">
        <f t="array" aca="1" ref="G90" ca="1">SUM(INDIRECT("'"&amp;TOTALDemandSheets&amp;"'!"&amp;ADDRESS(ROW(),COLUMN())))</f>
        <v>0</v>
      </c>
      <c r="H90" s="14" cm="1">
        <f t="array" aca="1" ref="H90" ca="1">SUM(INDIRECT("'"&amp;TOTALDemandSheets&amp;"'!"&amp;ADDRESS(ROW(),COLUMN())))</f>
        <v>0</v>
      </c>
      <c r="I90" s="14" cm="1">
        <f t="array" aca="1" ref="I90" ca="1">SUM(INDIRECT("'"&amp;TOTALDemandSheets&amp;"'!"&amp;ADDRESS(ROW(),COLUMN())))</f>
        <v>0</v>
      </c>
      <c r="J90" s="14" cm="1">
        <f t="array" aca="1" ref="J90" ca="1">SUM(INDIRECT("'"&amp;TOTALDemandSheets&amp;"'!"&amp;ADDRESS(ROW(),COLUMN())))</f>
        <v>0</v>
      </c>
      <c r="K90" s="14" cm="1">
        <f t="array" aca="1" ref="K90" ca="1">SUM(INDIRECT("'"&amp;TOTALDemandSheets&amp;"'!"&amp;ADDRESS(ROW(),COLUMN())))</f>
        <v>0</v>
      </c>
      <c r="L90" s="14" cm="1">
        <f t="array" aca="1" ref="L90" ca="1">SUM(INDIRECT("'"&amp;TOTALDemandSheets&amp;"'!"&amp;ADDRESS(ROW(),COLUMN())))</f>
        <v>0</v>
      </c>
      <c r="M90" s="14" cm="1">
        <f t="array" aca="1" ref="M90" ca="1">SUM(INDIRECT("'"&amp;TOTALDemandSheets&amp;"'!"&amp;ADDRESS(ROW(),COLUMN())))</f>
        <v>0</v>
      </c>
      <c r="N90" s="14" cm="1">
        <f t="array" aca="1" ref="N90" ca="1">SUM(INDIRECT("'"&amp;TOTALDemandSheets&amp;"'!"&amp;ADDRESS(ROW(),COLUMN())))</f>
        <v>0</v>
      </c>
      <c r="O90" s="14" cm="1">
        <f t="array" aca="1" ref="O90" ca="1">SUM(INDIRECT("'"&amp;TOTALDemandSheets&amp;"'!"&amp;ADDRESS(ROW(),COLUMN())))</f>
        <v>0</v>
      </c>
      <c r="P90" s="14" cm="1">
        <f t="array" aca="1" ref="P90" ca="1">SUM(INDIRECT("'"&amp;TOTALDemandSheets&amp;"'!"&amp;ADDRESS(ROW(),COLUMN())))</f>
        <v>0</v>
      </c>
      <c r="Q90" s="14" cm="1">
        <f t="array" aca="1" ref="Q90" ca="1">SUM(INDIRECT("'"&amp;TOTALDemandSheets&amp;"'!"&amp;ADDRESS(ROW(),COLUMN())))</f>
        <v>0</v>
      </c>
      <c r="R90" s="14" cm="1">
        <f t="array" aca="1" ref="R90" ca="1">SUM(INDIRECT("'"&amp;TOTALDemandSheets&amp;"'!"&amp;ADDRESS(ROW(),COLUMN())))</f>
        <v>0</v>
      </c>
      <c r="S90" s="14" cm="1">
        <f t="array" aca="1" ref="S90" ca="1">SUM(INDIRECT("'"&amp;TOTALDemandSheets&amp;"'!"&amp;ADDRESS(ROW(),COLUMN())))</f>
        <v>0</v>
      </c>
      <c r="T90" s="14" cm="1">
        <f t="array" aca="1" ref="T90" ca="1">SUM(INDIRECT("'"&amp;TOTALDemandSheets&amp;"'!"&amp;ADDRESS(ROW(),COLUMN())))</f>
        <v>0</v>
      </c>
      <c r="U90" s="14" cm="1">
        <f t="array" aca="1" ref="U90" ca="1">SUM(INDIRECT("'"&amp;TOTALDemandSheets&amp;"'!"&amp;ADDRESS(ROW(),COLUMN())))</f>
        <v>0</v>
      </c>
    </row>
    <row r="91" spans="1:21" outlineLevel="1">
      <c r="A91" s="46">
        <f>IF(ISBLANK('Input-Accounts'!A91),"",'Input-Accounts'!A91)</f>
        <v>75</v>
      </c>
      <c r="B91" s="80" t="str">
        <f>IF(ISBLANK('Input-Accounts'!B91),"",'Input-Accounts'!B91)</f>
        <v>Meters</v>
      </c>
      <c r="C91" s="46">
        <f>IF(ISBLANK('Input-Accounts'!C91),"",'Input-Accounts'!C91)</f>
        <v>381</v>
      </c>
      <c r="D91" s="14" cm="1">
        <f t="array" aca="1" ref="D91" ca="1">SUM(INDIRECT("'"&amp;TOTALDemandSheets&amp;"'!"&amp;ADDRESS(ROW(),COLUMN())))</f>
        <v>0</v>
      </c>
      <c r="E91" s="14">
        <f t="shared" ca="1" si="5"/>
        <v>0</v>
      </c>
      <c r="F91" s="3"/>
      <c r="G91" s="14" cm="1">
        <f t="array" aca="1" ref="G91" ca="1">SUM(INDIRECT("'"&amp;TOTALDemandSheets&amp;"'!"&amp;ADDRESS(ROW(),COLUMN())))</f>
        <v>0</v>
      </c>
      <c r="H91" s="14" cm="1">
        <f t="array" aca="1" ref="H91" ca="1">SUM(INDIRECT("'"&amp;TOTALDemandSheets&amp;"'!"&amp;ADDRESS(ROW(),COLUMN())))</f>
        <v>0</v>
      </c>
      <c r="I91" s="14" cm="1">
        <f t="array" aca="1" ref="I91" ca="1">SUM(INDIRECT("'"&amp;TOTALDemandSheets&amp;"'!"&amp;ADDRESS(ROW(),COLUMN())))</f>
        <v>0</v>
      </c>
      <c r="J91" s="14" cm="1">
        <f t="array" aca="1" ref="J91" ca="1">SUM(INDIRECT("'"&amp;TOTALDemandSheets&amp;"'!"&amp;ADDRESS(ROW(),COLUMN())))</f>
        <v>0</v>
      </c>
      <c r="K91" s="14" cm="1">
        <f t="array" aca="1" ref="K91" ca="1">SUM(INDIRECT("'"&amp;TOTALDemandSheets&amp;"'!"&amp;ADDRESS(ROW(),COLUMN())))</f>
        <v>0</v>
      </c>
      <c r="L91" s="14" cm="1">
        <f t="array" aca="1" ref="L91" ca="1">SUM(INDIRECT("'"&amp;TOTALDemandSheets&amp;"'!"&amp;ADDRESS(ROW(),COLUMN())))</f>
        <v>0</v>
      </c>
      <c r="M91" s="14" cm="1">
        <f t="array" aca="1" ref="M91" ca="1">SUM(INDIRECT("'"&amp;TOTALDemandSheets&amp;"'!"&amp;ADDRESS(ROW(),COLUMN())))</f>
        <v>0</v>
      </c>
      <c r="N91" s="14" cm="1">
        <f t="array" aca="1" ref="N91" ca="1">SUM(INDIRECT("'"&amp;TOTALDemandSheets&amp;"'!"&amp;ADDRESS(ROW(),COLUMN())))</f>
        <v>0</v>
      </c>
      <c r="O91" s="14" cm="1">
        <f t="array" aca="1" ref="O91" ca="1">SUM(INDIRECT("'"&amp;TOTALDemandSheets&amp;"'!"&amp;ADDRESS(ROW(),COLUMN())))</f>
        <v>0</v>
      </c>
      <c r="P91" s="14" cm="1">
        <f t="array" aca="1" ref="P91" ca="1">SUM(INDIRECT("'"&amp;TOTALDemandSheets&amp;"'!"&amp;ADDRESS(ROW(),COLUMN())))</f>
        <v>0</v>
      </c>
      <c r="Q91" s="14" cm="1">
        <f t="array" aca="1" ref="Q91" ca="1">SUM(INDIRECT("'"&amp;TOTALDemandSheets&amp;"'!"&amp;ADDRESS(ROW(),COLUMN())))</f>
        <v>0</v>
      </c>
      <c r="R91" s="14" cm="1">
        <f t="array" aca="1" ref="R91" ca="1">SUM(INDIRECT("'"&amp;TOTALDemandSheets&amp;"'!"&amp;ADDRESS(ROW(),COLUMN())))</f>
        <v>0</v>
      </c>
      <c r="S91" s="14" cm="1">
        <f t="array" aca="1" ref="S91" ca="1">SUM(INDIRECT("'"&amp;TOTALDemandSheets&amp;"'!"&amp;ADDRESS(ROW(),COLUMN())))</f>
        <v>0</v>
      </c>
      <c r="T91" s="14" cm="1">
        <f t="array" aca="1" ref="T91" ca="1">SUM(INDIRECT("'"&amp;TOTALDemandSheets&amp;"'!"&amp;ADDRESS(ROW(),COLUMN())))</f>
        <v>0</v>
      </c>
      <c r="U91" s="14" cm="1">
        <f t="array" aca="1" ref="U91" ca="1">SUM(INDIRECT("'"&amp;TOTALDemandSheets&amp;"'!"&amp;ADDRESS(ROW(),COLUMN())))</f>
        <v>0</v>
      </c>
    </row>
    <row r="92" spans="1:21" outlineLevel="1">
      <c r="A92" s="46">
        <f>IF(ISBLANK('Input-Accounts'!A92),"",'Input-Accounts'!A92)</f>
        <v>76</v>
      </c>
      <c r="B92" s="80" t="str">
        <f>IF(ISBLANK('Input-Accounts'!B92),"",'Input-Accounts'!B92)</f>
        <v>Meter installations</v>
      </c>
      <c r="C92" s="46">
        <f>IF(ISBLANK('Input-Accounts'!C92),"",'Input-Accounts'!C92)</f>
        <v>382</v>
      </c>
      <c r="D92" s="14" cm="1">
        <f t="array" aca="1" ref="D92" ca="1">SUM(INDIRECT("'"&amp;TOTALDemandSheets&amp;"'!"&amp;ADDRESS(ROW(),COLUMN())))</f>
        <v>0</v>
      </c>
      <c r="E92" s="14">
        <f t="shared" ca="1" si="5"/>
        <v>0</v>
      </c>
      <c r="F92" s="3"/>
      <c r="G92" s="14" cm="1">
        <f t="array" aca="1" ref="G92" ca="1">SUM(INDIRECT("'"&amp;TOTALDemandSheets&amp;"'!"&amp;ADDRESS(ROW(),COLUMN())))</f>
        <v>0</v>
      </c>
      <c r="H92" s="14" cm="1">
        <f t="array" aca="1" ref="H92" ca="1">SUM(INDIRECT("'"&amp;TOTALDemandSheets&amp;"'!"&amp;ADDRESS(ROW(),COLUMN())))</f>
        <v>0</v>
      </c>
      <c r="I92" s="14" cm="1">
        <f t="array" aca="1" ref="I92" ca="1">SUM(INDIRECT("'"&amp;TOTALDemandSheets&amp;"'!"&amp;ADDRESS(ROW(),COLUMN())))</f>
        <v>0</v>
      </c>
      <c r="J92" s="14" cm="1">
        <f t="array" aca="1" ref="J92" ca="1">SUM(INDIRECT("'"&amp;TOTALDemandSheets&amp;"'!"&amp;ADDRESS(ROW(),COLUMN())))</f>
        <v>0</v>
      </c>
      <c r="K92" s="14" cm="1">
        <f t="array" aca="1" ref="K92" ca="1">SUM(INDIRECT("'"&amp;TOTALDemandSheets&amp;"'!"&amp;ADDRESS(ROW(),COLUMN())))</f>
        <v>0</v>
      </c>
      <c r="L92" s="14" cm="1">
        <f t="array" aca="1" ref="L92" ca="1">SUM(INDIRECT("'"&amp;TOTALDemandSheets&amp;"'!"&amp;ADDRESS(ROW(),COLUMN())))</f>
        <v>0</v>
      </c>
      <c r="M92" s="14" cm="1">
        <f t="array" aca="1" ref="M92" ca="1">SUM(INDIRECT("'"&amp;TOTALDemandSheets&amp;"'!"&amp;ADDRESS(ROW(),COLUMN())))</f>
        <v>0</v>
      </c>
      <c r="N92" s="14" cm="1">
        <f t="array" aca="1" ref="N92" ca="1">SUM(INDIRECT("'"&amp;TOTALDemandSheets&amp;"'!"&amp;ADDRESS(ROW(),COLUMN())))</f>
        <v>0</v>
      </c>
      <c r="O92" s="14" cm="1">
        <f t="array" aca="1" ref="O92" ca="1">SUM(INDIRECT("'"&amp;TOTALDemandSheets&amp;"'!"&amp;ADDRESS(ROW(),COLUMN())))</f>
        <v>0</v>
      </c>
      <c r="P92" s="14" cm="1">
        <f t="array" aca="1" ref="P92" ca="1">SUM(INDIRECT("'"&amp;TOTALDemandSheets&amp;"'!"&amp;ADDRESS(ROW(),COLUMN())))</f>
        <v>0</v>
      </c>
      <c r="Q92" s="14" cm="1">
        <f t="array" aca="1" ref="Q92" ca="1">SUM(INDIRECT("'"&amp;TOTALDemandSheets&amp;"'!"&amp;ADDRESS(ROW(),COLUMN())))</f>
        <v>0</v>
      </c>
      <c r="R92" s="14" cm="1">
        <f t="array" aca="1" ref="R92" ca="1">SUM(INDIRECT("'"&amp;TOTALDemandSheets&amp;"'!"&amp;ADDRESS(ROW(),COLUMN())))</f>
        <v>0</v>
      </c>
      <c r="S92" s="14" cm="1">
        <f t="array" aca="1" ref="S92" ca="1">SUM(INDIRECT("'"&amp;TOTALDemandSheets&amp;"'!"&amp;ADDRESS(ROW(),COLUMN())))</f>
        <v>0</v>
      </c>
      <c r="T92" s="14" cm="1">
        <f t="array" aca="1" ref="T92" ca="1">SUM(INDIRECT("'"&amp;TOTALDemandSheets&amp;"'!"&amp;ADDRESS(ROW(),COLUMN())))</f>
        <v>0</v>
      </c>
      <c r="U92" s="14" cm="1">
        <f t="array" aca="1" ref="U92" ca="1">SUM(INDIRECT("'"&amp;TOTALDemandSheets&amp;"'!"&amp;ADDRESS(ROW(),COLUMN())))</f>
        <v>0</v>
      </c>
    </row>
    <row r="93" spans="1:21" outlineLevel="1">
      <c r="A93" s="46">
        <f>IF(ISBLANK('Input-Accounts'!A93),"",'Input-Accounts'!A93)</f>
        <v>77</v>
      </c>
      <c r="B93" s="80" t="str">
        <f>IF(ISBLANK('Input-Accounts'!B93),"",'Input-Accounts'!B93)</f>
        <v>House regulators</v>
      </c>
      <c r="C93" s="46">
        <f>IF(ISBLANK('Input-Accounts'!C93),"",'Input-Accounts'!C93)</f>
        <v>383</v>
      </c>
      <c r="D93" s="14" cm="1">
        <f t="array" aca="1" ref="D93" ca="1">SUM(INDIRECT("'"&amp;TOTALDemandSheets&amp;"'!"&amp;ADDRESS(ROW(),COLUMN())))</f>
        <v>0</v>
      </c>
      <c r="E93" s="14">
        <f t="shared" ca="1" si="5"/>
        <v>0</v>
      </c>
      <c r="F93" s="3"/>
      <c r="G93" s="14" cm="1">
        <f t="array" aca="1" ref="G93" ca="1">SUM(INDIRECT("'"&amp;TOTALDemandSheets&amp;"'!"&amp;ADDRESS(ROW(),COLUMN())))</f>
        <v>0</v>
      </c>
      <c r="H93" s="14" cm="1">
        <f t="array" aca="1" ref="H93" ca="1">SUM(INDIRECT("'"&amp;TOTALDemandSheets&amp;"'!"&amp;ADDRESS(ROW(),COLUMN())))</f>
        <v>0</v>
      </c>
      <c r="I93" s="14" cm="1">
        <f t="array" aca="1" ref="I93" ca="1">SUM(INDIRECT("'"&amp;TOTALDemandSheets&amp;"'!"&amp;ADDRESS(ROW(),COLUMN())))</f>
        <v>0</v>
      </c>
      <c r="J93" s="14" cm="1">
        <f t="array" aca="1" ref="J93" ca="1">SUM(INDIRECT("'"&amp;TOTALDemandSheets&amp;"'!"&amp;ADDRESS(ROW(),COLUMN())))</f>
        <v>0</v>
      </c>
      <c r="K93" s="14" cm="1">
        <f t="array" aca="1" ref="K93" ca="1">SUM(INDIRECT("'"&amp;TOTALDemandSheets&amp;"'!"&amp;ADDRESS(ROW(),COLUMN())))</f>
        <v>0</v>
      </c>
      <c r="L93" s="14" cm="1">
        <f t="array" aca="1" ref="L93" ca="1">SUM(INDIRECT("'"&amp;TOTALDemandSheets&amp;"'!"&amp;ADDRESS(ROW(),COLUMN())))</f>
        <v>0</v>
      </c>
      <c r="M93" s="14" cm="1">
        <f t="array" aca="1" ref="M93" ca="1">SUM(INDIRECT("'"&amp;TOTALDemandSheets&amp;"'!"&amp;ADDRESS(ROW(),COLUMN())))</f>
        <v>0</v>
      </c>
      <c r="N93" s="14" cm="1">
        <f t="array" aca="1" ref="N93" ca="1">SUM(INDIRECT("'"&amp;TOTALDemandSheets&amp;"'!"&amp;ADDRESS(ROW(),COLUMN())))</f>
        <v>0</v>
      </c>
      <c r="O93" s="14" cm="1">
        <f t="array" aca="1" ref="O93" ca="1">SUM(INDIRECT("'"&amp;TOTALDemandSheets&amp;"'!"&amp;ADDRESS(ROW(),COLUMN())))</f>
        <v>0</v>
      </c>
      <c r="P93" s="14" cm="1">
        <f t="array" aca="1" ref="P93" ca="1">SUM(INDIRECT("'"&amp;TOTALDemandSheets&amp;"'!"&amp;ADDRESS(ROW(),COLUMN())))</f>
        <v>0</v>
      </c>
      <c r="Q93" s="14" cm="1">
        <f t="array" aca="1" ref="Q93" ca="1">SUM(INDIRECT("'"&amp;TOTALDemandSheets&amp;"'!"&amp;ADDRESS(ROW(),COLUMN())))</f>
        <v>0</v>
      </c>
      <c r="R93" s="14" cm="1">
        <f t="array" aca="1" ref="R93" ca="1">SUM(INDIRECT("'"&amp;TOTALDemandSheets&amp;"'!"&amp;ADDRESS(ROW(),COLUMN())))</f>
        <v>0</v>
      </c>
      <c r="S93" s="14" cm="1">
        <f t="array" aca="1" ref="S93" ca="1">SUM(INDIRECT("'"&amp;TOTALDemandSheets&amp;"'!"&amp;ADDRESS(ROW(),COLUMN())))</f>
        <v>0</v>
      </c>
      <c r="T93" s="14" cm="1">
        <f t="array" aca="1" ref="T93" ca="1">SUM(INDIRECT("'"&amp;TOTALDemandSheets&amp;"'!"&amp;ADDRESS(ROW(),COLUMN())))</f>
        <v>0</v>
      </c>
      <c r="U93" s="14" cm="1">
        <f t="array" aca="1" ref="U93" ca="1">SUM(INDIRECT("'"&amp;TOTALDemandSheets&amp;"'!"&amp;ADDRESS(ROW(),COLUMN())))</f>
        <v>0</v>
      </c>
    </row>
    <row r="94" spans="1:21" outlineLevel="1">
      <c r="A94" s="46">
        <f>IF(ISBLANK('Input-Accounts'!A94),"",'Input-Accounts'!A94)</f>
        <v>78</v>
      </c>
      <c r="B94" s="80" t="str">
        <f>IF(ISBLANK('Input-Accounts'!B94),"",'Input-Accounts'!B94)</f>
        <v>House regulatory installations</v>
      </c>
      <c r="C94" s="46">
        <f>IF(ISBLANK('Input-Accounts'!C94),"",'Input-Accounts'!C94)</f>
        <v>384</v>
      </c>
      <c r="D94" s="14" cm="1">
        <f t="array" aca="1" ref="D94" ca="1">SUM(INDIRECT("'"&amp;TOTALDemandSheets&amp;"'!"&amp;ADDRESS(ROW(),COLUMN())))</f>
        <v>0</v>
      </c>
      <c r="E94" s="14">
        <f t="shared" ca="1" si="5"/>
        <v>0</v>
      </c>
      <c r="F94" s="3"/>
      <c r="G94" s="14" cm="1">
        <f t="array" aca="1" ref="G94" ca="1">SUM(INDIRECT("'"&amp;TOTALDemandSheets&amp;"'!"&amp;ADDRESS(ROW(),COLUMN())))</f>
        <v>0</v>
      </c>
      <c r="H94" s="14" cm="1">
        <f t="array" aca="1" ref="H94" ca="1">SUM(INDIRECT("'"&amp;TOTALDemandSheets&amp;"'!"&amp;ADDRESS(ROW(),COLUMN())))</f>
        <v>0</v>
      </c>
      <c r="I94" s="14" cm="1">
        <f t="array" aca="1" ref="I94" ca="1">SUM(INDIRECT("'"&amp;TOTALDemandSheets&amp;"'!"&amp;ADDRESS(ROW(),COLUMN())))</f>
        <v>0</v>
      </c>
      <c r="J94" s="14" cm="1">
        <f t="array" aca="1" ref="J94" ca="1">SUM(INDIRECT("'"&amp;TOTALDemandSheets&amp;"'!"&amp;ADDRESS(ROW(),COLUMN())))</f>
        <v>0</v>
      </c>
      <c r="K94" s="14" cm="1">
        <f t="array" aca="1" ref="K94" ca="1">SUM(INDIRECT("'"&amp;TOTALDemandSheets&amp;"'!"&amp;ADDRESS(ROW(),COLUMN())))</f>
        <v>0</v>
      </c>
      <c r="L94" s="14" cm="1">
        <f t="array" aca="1" ref="L94" ca="1">SUM(INDIRECT("'"&amp;TOTALDemandSheets&amp;"'!"&amp;ADDRESS(ROW(),COLUMN())))</f>
        <v>0</v>
      </c>
      <c r="M94" s="14" cm="1">
        <f t="array" aca="1" ref="M94" ca="1">SUM(INDIRECT("'"&amp;TOTALDemandSheets&amp;"'!"&amp;ADDRESS(ROW(),COLUMN())))</f>
        <v>0</v>
      </c>
      <c r="N94" s="14" cm="1">
        <f t="array" aca="1" ref="N94" ca="1">SUM(INDIRECT("'"&amp;TOTALDemandSheets&amp;"'!"&amp;ADDRESS(ROW(),COLUMN())))</f>
        <v>0</v>
      </c>
      <c r="O94" s="14" cm="1">
        <f t="array" aca="1" ref="O94" ca="1">SUM(INDIRECT("'"&amp;TOTALDemandSheets&amp;"'!"&amp;ADDRESS(ROW(),COLUMN())))</f>
        <v>0</v>
      </c>
      <c r="P94" s="14" cm="1">
        <f t="array" aca="1" ref="P94" ca="1">SUM(INDIRECT("'"&amp;TOTALDemandSheets&amp;"'!"&amp;ADDRESS(ROW(),COLUMN())))</f>
        <v>0</v>
      </c>
      <c r="Q94" s="14" cm="1">
        <f t="array" aca="1" ref="Q94" ca="1">SUM(INDIRECT("'"&amp;TOTALDemandSheets&amp;"'!"&amp;ADDRESS(ROW(),COLUMN())))</f>
        <v>0</v>
      </c>
      <c r="R94" s="14" cm="1">
        <f t="array" aca="1" ref="R94" ca="1">SUM(INDIRECT("'"&amp;TOTALDemandSheets&amp;"'!"&amp;ADDRESS(ROW(),COLUMN())))</f>
        <v>0</v>
      </c>
      <c r="S94" s="14" cm="1">
        <f t="array" aca="1" ref="S94" ca="1">SUM(INDIRECT("'"&amp;TOTALDemandSheets&amp;"'!"&amp;ADDRESS(ROW(),COLUMN())))</f>
        <v>0</v>
      </c>
      <c r="T94" s="14" cm="1">
        <f t="array" aca="1" ref="T94" ca="1">SUM(INDIRECT("'"&amp;TOTALDemandSheets&amp;"'!"&amp;ADDRESS(ROW(),COLUMN())))</f>
        <v>0</v>
      </c>
      <c r="U94" s="14" cm="1">
        <f t="array" aca="1" ref="U94" ca="1">SUM(INDIRECT("'"&amp;TOTALDemandSheets&amp;"'!"&amp;ADDRESS(ROW(),COLUMN())))</f>
        <v>0</v>
      </c>
    </row>
    <row r="95" spans="1:21" outlineLevel="1">
      <c r="A95" s="46">
        <f>IF(ISBLANK('Input-Accounts'!A95),"",'Input-Accounts'!A95)</f>
        <v>79</v>
      </c>
      <c r="B95" s="80" t="str">
        <f>IF(ISBLANK('Input-Accounts'!B95),"",'Input-Accounts'!B95)</f>
        <v>Industrial measuring and regulating station equipment</v>
      </c>
      <c r="C95" s="46">
        <f>IF(ISBLANK('Input-Accounts'!C95),"",'Input-Accounts'!C95)</f>
        <v>385</v>
      </c>
      <c r="D95" s="14" cm="1">
        <f t="array" aca="1" ref="D95" ca="1">SUM(INDIRECT("'"&amp;TOTALDemandSheets&amp;"'!"&amp;ADDRESS(ROW(),COLUMN())))</f>
        <v>0</v>
      </c>
      <c r="E95" s="14">
        <f t="shared" ca="1" si="5"/>
        <v>0</v>
      </c>
      <c r="F95" s="3"/>
      <c r="G95" s="14" cm="1">
        <f t="array" aca="1" ref="G95" ca="1">SUM(INDIRECT("'"&amp;TOTALDemandSheets&amp;"'!"&amp;ADDRESS(ROW(),COLUMN())))</f>
        <v>0</v>
      </c>
      <c r="H95" s="14" cm="1">
        <f t="array" aca="1" ref="H95" ca="1">SUM(INDIRECT("'"&amp;TOTALDemandSheets&amp;"'!"&amp;ADDRESS(ROW(),COLUMN())))</f>
        <v>0</v>
      </c>
      <c r="I95" s="14" cm="1">
        <f t="array" aca="1" ref="I95" ca="1">SUM(INDIRECT("'"&amp;TOTALDemandSheets&amp;"'!"&amp;ADDRESS(ROW(),COLUMN())))</f>
        <v>0</v>
      </c>
      <c r="J95" s="14" cm="1">
        <f t="array" aca="1" ref="J95" ca="1">SUM(INDIRECT("'"&amp;TOTALDemandSheets&amp;"'!"&amp;ADDRESS(ROW(),COLUMN())))</f>
        <v>0</v>
      </c>
      <c r="K95" s="14" cm="1">
        <f t="array" aca="1" ref="K95" ca="1">SUM(INDIRECT("'"&amp;TOTALDemandSheets&amp;"'!"&amp;ADDRESS(ROW(),COLUMN())))</f>
        <v>0</v>
      </c>
      <c r="L95" s="14" cm="1">
        <f t="array" aca="1" ref="L95" ca="1">SUM(INDIRECT("'"&amp;TOTALDemandSheets&amp;"'!"&amp;ADDRESS(ROW(),COLUMN())))</f>
        <v>0</v>
      </c>
      <c r="M95" s="14" cm="1">
        <f t="array" aca="1" ref="M95" ca="1">SUM(INDIRECT("'"&amp;TOTALDemandSheets&amp;"'!"&amp;ADDRESS(ROW(),COLUMN())))</f>
        <v>0</v>
      </c>
      <c r="N95" s="14" cm="1">
        <f t="array" aca="1" ref="N95" ca="1">SUM(INDIRECT("'"&amp;TOTALDemandSheets&amp;"'!"&amp;ADDRESS(ROW(),COLUMN())))</f>
        <v>0</v>
      </c>
      <c r="O95" s="14" cm="1">
        <f t="array" aca="1" ref="O95" ca="1">SUM(INDIRECT("'"&amp;TOTALDemandSheets&amp;"'!"&amp;ADDRESS(ROW(),COLUMN())))</f>
        <v>0</v>
      </c>
      <c r="P95" s="14" cm="1">
        <f t="array" aca="1" ref="P95" ca="1">SUM(INDIRECT("'"&amp;TOTALDemandSheets&amp;"'!"&amp;ADDRESS(ROW(),COLUMN())))</f>
        <v>0</v>
      </c>
      <c r="Q95" s="14" cm="1">
        <f t="array" aca="1" ref="Q95" ca="1">SUM(INDIRECT("'"&amp;TOTALDemandSheets&amp;"'!"&amp;ADDRESS(ROW(),COLUMN())))</f>
        <v>0</v>
      </c>
      <c r="R95" s="14" cm="1">
        <f t="array" aca="1" ref="R95" ca="1">SUM(INDIRECT("'"&amp;TOTALDemandSheets&amp;"'!"&amp;ADDRESS(ROW(),COLUMN())))</f>
        <v>0</v>
      </c>
      <c r="S95" s="14" cm="1">
        <f t="array" aca="1" ref="S95" ca="1">SUM(INDIRECT("'"&amp;TOTALDemandSheets&amp;"'!"&amp;ADDRESS(ROW(),COLUMN())))</f>
        <v>0</v>
      </c>
      <c r="T95" s="14" cm="1">
        <f t="array" aca="1" ref="T95" ca="1">SUM(INDIRECT("'"&amp;TOTALDemandSheets&amp;"'!"&amp;ADDRESS(ROW(),COLUMN())))</f>
        <v>0</v>
      </c>
      <c r="U95" s="14" cm="1">
        <f t="array" aca="1" ref="U95" ca="1">SUM(INDIRECT("'"&amp;TOTALDemandSheets&amp;"'!"&amp;ADDRESS(ROW(),COLUMN())))</f>
        <v>0</v>
      </c>
    </row>
    <row r="96" spans="1:21" outlineLevel="1">
      <c r="A96" s="46">
        <f>IF(ISBLANK('Input-Accounts'!A96),"",'Input-Accounts'!A96)</f>
        <v>80</v>
      </c>
      <c r="B96" t="str">
        <f>IF(ISBLANK('Input-Accounts'!B96),"",'Input-Accounts'!B96)</f>
        <v>Subtotal - Distribution Plant</v>
      </c>
      <c r="C96" s="46" t="str">
        <f>IF(ISBLANK('Input-Accounts'!C96),"",'Input-Accounts'!C96)</f>
        <v/>
      </c>
      <c r="D96" s="174" cm="1">
        <f t="array" aca="1" ref="D96" ca="1">SUM(INDIRECT("'"&amp;TOTALDemandSheets&amp;"'!"&amp;ADDRESS(ROW(),COLUMN())))</f>
        <v>-118980.6371989839</v>
      </c>
      <c r="E96" s="14">
        <f t="shared" ca="1" si="4"/>
        <v>0</v>
      </c>
      <c r="F96" s="46"/>
      <c r="G96" s="174" cm="1">
        <f t="array" aca="1" ref="G96" ca="1">SUM(INDIRECT("'"&amp;TOTALDemandSheets&amp;"'!"&amp;ADDRESS(ROW(),COLUMN())))</f>
        <v>-93125.549715957779</v>
      </c>
      <c r="H96" s="174" cm="1">
        <f t="array" aca="1" ref="H96" ca="1">SUM(INDIRECT("'"&amp;TOTALDemandSheets&amp;"'!"&amp;ADDRESS(ROW(),COLUMN())))</f>
        <v>-5111.4724626935331</v>
      </c>
      <c r="I96" s="174" cm="1">
        <f t="array" aca="1" ref="I96" ca="1">SUM(INDIRECT("'"&amp;TOTALDemandSheets&amp;"'!"&amp;ADDRESS(ROW(),COLUMN())))</f>
        <v>-4439.9685475771494</v>
      </c>
      <c r="J96" s="174" cm="1">
        <f t="array" aca="1" ref="J96" ca="1">SUM(INDIRECT("'"&amp;TOTALDemandSheets&amp;"'!"&amp;ADDRESS(ROW(),COLUMN())))</f>
        <v>-9511.7350711059098</v>
      </c>
      <c r="K96" s="174" cm="1">
        <f t="array" aca="1" ref="K96" ca="1">SUM(INDIRECT("'"&amp;TOTALDemandSheets&amp;"'!"&amp;ADDRESS(ROW(),COLUMN())))</f>
        <v>-38.320721928686567</v>
      </c>
      <c r="L96" s="174" cm="1">
        <f t="array" aca="1" ref="L96" ca="1">SUM(INDIRECT("'"&amp;TOTALDemandSheets&amp;"'!"&amp;ADDRESS(ROW(),COLUMN())))</f>
        <v>-159.87886058006654</v>
      </c>
      <c r="M96" s="174" cm="1">
        <f t="array" aca="1" ref="M96" ca="1">SUM(INDIRECT("'"&amp;TOTALDemandSheets&amp;"'!"&amp;ADDRESS(ROW(),COLUMN())))</f>
        <v>-3214.794489021564</v>
      </c>
      <c r="N96" s="174" cm="1">
        <f t="array" aca="1" ref="N96" ca="1">SUM(INDIRECT("'"&amp;TOTALDemandSheets&amp;"'!"&amp;ADDRESS(ROW(),COLUMN())))</f>
        <v>-1034.939592571533</v>
      </c>
      <c r="O96" s="174" cm="1">
        <f t="array" aca="1" ref="O96" ca="1">SUM(INDIRECT("'"&amp;TOTALDemandSheets&amp;"'!"&amp;ADDRESS(ROW(),COLUMN())))</f>
        <v>-2343.9777375476642</v>
      </c>
      <c r="P96" s="174" cm="1">
        <f t="array" aca="1" ref="P96" ca="1">SUM(INDIRECT("'"&amp;TOTALDemandSheets&amp;"'!"&amp;ADDRESS(ROW(),COLUMN())))</f>
        <v>0</v>
      </c>
      <c r="Q96" s="174" cm="1">
        <f t="array" aca="1" ref="Q96" ca="1">SUM(INDIRECT("'"&amp;TOTALDemandSheets&amp;"'!"&amp;ADDRESS(ROW(),COLUMN())))</f>
        <v>0</v>
      </c>
      <c r="R96" s="174" cm="1">
        <f t="array" aca="1" ref="R96" ca="1">SUM(INDIRECT("'"&amp;TOTALDemandSheets&amp;"'!"&amp;ADDRESS(ROW(),COLUMN())))</f>
        <v>0</v>
      </c>
      <c r="S96" s="174" cm="1">
        <f t="array" aca="1" ref="S96" ca="1">SUM(INDIRECT("'"&amp;TOTALDemandSheets&amp;"'!"&amp;ADDRESS(ROW(),COLUMN())))</f>
        <v>0</v>
      </c>
      <c r="T96" s="174" cm="1">
        <f t="array" aca="1" ref="T96" ca="1">SUM(INDIRECT("'"&amp;TOTALDemandSheets&amp;"'!"&amp;ADDRESS(ROW(),COLUMN())))</f>
        <v>0</v>
      </c>
      <c r="U96" s="174" cm="1">
        <f t="array" aca="1" ref="U96" ca="1">SUM(INDIRECT("'"&amp;TOTALDemandSheets&amp;"'!"&amp;ADDRESS(ROW(),COLUMN())))</f>
        <v>0</v>
      </c>
    </row>
    <row r="97" spans="1:21" outlineLevel="1">
      <c r="A97" s="46" t="str">
        <f>IF(ISBLANK('Input-Accounts'!A97),"",'Input-Accounts'!A97)</f>
        <v/>
      </c>
      <c r="B97" t="str">
        <f>IF(ISBLANK('Input-Accounts'!B97),"",'Input-Accounts'!B97)</f>
        <v/>
      </c>
      <c r="D97" s="14"/>
      <c r="E97" s="14">
        <f t="shared" si="4"/>
        <v>0</v>
      </c>
      <c r="F97" s="46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</row>
    <row r="98" spans="1:21" outlineLevel="1">
      <c r="A98" s="46">
        <f>IF(ISBLANK('Input-Accounts'!A98),"",'Input-Accounts'!A98)</f>
        <v>81</v>
      </c>
      <c r="B98" s="1" t="str">
        <f>IF(ISBLANK('Input-Accounts'!B98),"",'Input-Accounts'!B98)</f>
        <v>General Plant</v>
      </c>
      <c r="D98" s="14"/>
      <c r="E98" s="14">
        <f t="shared" si="4"/>
        <v>0</v>
      </c>
      <c r="F98" s="46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</row>
    <row r="99" spans="1:21" outlineLevel="1">
      <c r="A99" s="46">
        <f>IF(ISBLANK('Input-Accounts'!A99),"",'Input-Accounts'!A99)</f>
        <v>82</v>
      </c>
      <c r="B99" s="80" t="str">
        <f>IF(ISBLANK('Input-Accounts'!B99),"",'Input-Accounts'!B99)</f>
        <v>Land and Land Rights</v>
      </c>
      <c r="C99" s="46">
        <f>IF(ISBLANK('Input-Accounts'!C99),"",'Input-Accounts'!C99)</f>
        <v>389</v>
      </c>
      <c r="D99" s="14" cm="1">
        <f t="array" aca="1" ref="D99" ca="1">SUM(INDIRECT("'"&amp;TOTALDemandSheets&amp;"'!"&amp;ADDRESS(ROW(),COLUMN())))</f>
        <v>0</v>
      </c>
      <c r="E99" s="14">
        <f t="shared" ca="1" si="4"/>
        <v>0</v>
      </c>
      <c r="F99" s="3"/>
      <c r="G99" s="14" cm="1">
        <f t="array" aca="1" ref="G99" ca="1">SUM(INDIRECT("'"&amp;TOTALDemandSheets&amp;"'!"&amp;ADDRESS(ROW(),COLUMN())))</f>
        <v>0</v>
      </c>
      <c r="H99" s="14" cm="1">
        <f t="array" aca="1" ref="H99" ca="1">SUM(INDIRECT("'"&amp;TOTALDemandSheets&amp;"'!"&amp;ADDRESS(ROW(),COLUMN())))</f>
        <v>0</v>
      </c>
      <c r="I99" s="14" cm="1">
        <f t="array" aca="1" ref="I99" ca="1">SUM(INDIRECT("'"&amp;TOTALDemandSheets&amp;"'!"&amp;ADDRESS(ROW(),COLUMN())))</f>
        <v>0</v>
      </c>
      <c r="J99" s="14" cm="1">
        <f t="array" aca="1" ref="J99" ca="1">SUM(INDIRECT("'"&amp;TOTALDemandSheets&amp;"'!"&amp;ADDRESS(ROW(),COLUMN())))</f>
        <v>0</v>
      </c>
      <c r="K99" s="14" cm="1">
        <f t="array" aca="1" ref="K99" ca="1">SUM(INDIRECT("'"&amp;TOTALDemandSheets&amp;"'!"&amp;ADDRESS(ROW(),COLUMN())))</f>
        <v>0</v>
      </c>
      <c r="L99" s="14" cm="1">
        <f t="array" aca="1" ref="L99" ca="1">SUM(INDIRECT("'"&amp;TOTALDemandSheets&amp;"'!"&amp;ADDRESS(ROW(),COLUMN())))</f>
        <v>0</v>
      </c>
      <c r="M99" s="14" cm="1">
        <f t="array" aca="1" ref="M99" ca="1">SUM(INDIRECT("'"&amp;TOTALDemandSheets&amp;"'!"&amp;ADDRESS(ROW(),COLUMN())))</f>
        <v>0</v>
      </c>
      <c r="N99" s="14" cm="1">
        <f t="array" aca="1" ref="N99" ca="1">SUM(INDIRECT("'"&amp;TOTALDemandSheets&amp;"'!"&amp;ADDRESS(ROW(),COLUMN())))</f>
        <v>0</v>
      </c>
      <c r="O99" s="14" cm="1">
        <f t="array" aca="1" ref="O99" ca="1">SUM(INDIRECT("'"&amp;TOTALDemandSheets&amp;"'!"&amp;ADDRESS(ROW(),COLUMN())))</f>
        <v>0</v>
      </c>
      <c r="P99" s="14" cm="1">
        <f t="array" aca="1" ref="P99" ca="1">SUM(INDIRECT("'"&amp;TOTALDemandSheets&amp;"'!"&amp;ADDRESS(ROW(),COLUMN())))</f>
        <v>0</v>
      </c>
      <c r="Q99" s="14" cm="1">
        <f t="array" aca="1" ref="Q99" ca="1">SUM(INDIRECT("'"&amp;TOTALDemandSheets&amp;"'!"&amp;ADDRESS(ROW(),COLUMN())))</f>
        <v>0</v>
      </c>
      <c r="R99" s="14" cm="1">
        <f t="array" aca="1" ref="R99" ca="1">SUM(INDIRECT("'"&amp;TOTALDemandSheets&amp;"'!"&amp;ADDRESS(ROW(),COLUMN())))</f>
        <v>0</v>
      </c>
      <c r="S99" s="14" cm="1">
        <f t="array" aca="1" ref="S99" ca="1">SUM(INDIRECT("'"&amp;TOTALDemandSheets&amp;"'!"&amp;ADDRESS(ROW(),COLUMN())))</f>
        <v>0</v>
      </c>
      <c r="T99" s="14" cm="1">
        <f t="array" aca="1" ref="T99" ca="1">SUM(INDIRECT("'"&amp;TOTALDemandSheets&amp;"'!"&amp;ADDRESS(ROW(),COLUMN())))</f>
        <v>0</v>
      </c>
      <c r="U99" s="14" cm="1">
        <f t="array" aca="1" ref="U99" ca="1">SUM(INDIRECT("'"&amp;TOTALDemandSheets&amp;"'!"&amp;ADDRESS(ROW(),COLUMN())))</f>
        <v>0</v>
      </c>
    </row>
    <row r="100" spans="1:21" outlineLevel="1">
      <c r="A100" s="46">
        <f>IF(ISBLANK('Input-Accounts'!A100),"",'Input-Accounts'!A100)</f>
        <v>83</v>
      </c>
      <c r="B100" s="80" t="str">
        <f>IF(ISBLANK('Input-Accounts'!B100),"",'Input-Accounts'!B100)</f>
        <v>Structures and Improvements</v>
      </c>
      <c r="C100" s="46">
        <f>IF(ISBLANK('Input-Accounts'!C100),"",'Input-Accounts'!C100)</f>
        <v>390</v>
      </c>
      <c r="D100" s="14" cm="1">
        <f t="array" aca="1" ref="D100" ca="1">SUM(INDIRECT("'"&amp;TOTALDemandSheets&amp;"'!"&amp;ADDRESS(ROW(),COLUMN())))</f>
        <v>7.0542418745083788</v>
      </c>
      <c r="E100" s="14">
        <f t="shared" ca="1" si="4"/>
        <v>0</v>
      </c>
      <c r="F100" s="3"/>
      <c r="G100" s="14" cm="1">
        <f t="array" aca="1" ref="G100" ca="1">SUM(INDIRECT("'"&amp;TOTALDemandSheets&amp;"'!"&amp;ADDRESS(ROW(),COLUMN())))</f>
        <v>5.4737822523567941</v>
      </c>
      <c r="H100" s="14" cm="1">
        <f t="array" aca="1" ref="H100" ca="1">SUM(INDIRECT("'"&amp;TOTALDemandSheets&amp;"'!"&amp;ADDRESS(ROW(),COLUMN())))</f>
        <v>0.30132247560114905</v>
      </c>
      <c r="I100" s="14" cm="1">
        <f t="array" aca="1" ref="I100" ca="1">SUM(INDIRECT("'"&amp;TOTALDemandSheets&amp;"'!"&amp;ADDRESS(ROW(),COLUMN())))</f>
        <v>0.26907385515439231</v>
      </c>
      <c r="J100" s="14" cm="1">
        <f t="array" aca="1" ref="J100" ca="1">SUM(INDIRECT("'"&amp;TOTALDemandSheets&amp;"'!"&amp;ADDRESS(ROW(),COLUMN())))</f>
        <v>0.58880355783607574</v>
      </c>
      <c r="K100" s="14" cm="1">
        <f t="array" aca="1" ref="K100" ca="1">SUM(INDIRECT("'"&amp;TOTALDemandSheets&amp;"'!"&amp;ADDRESS(ROW(),COLUMN())))</f>
        <v>2.3693340639696202E-3</v>
      </c>
      <c r="L100" s="14" cm="1">
        <f t="array" aca="1" ref="L100" ca="1">SUM(INDIRECT("'"&amp;TOTALDemandSheets&amp;"'!"&amp;ADDRESS(ROW(),COLUMN())))</f>
        <v>9.633967089433669E-3</v>
      </c>
      <c r="M100" s="14" cm="1">
        <f t="array" aca="1" ref="M100" ca="1">SUM(INDIRECT("'"&amp;TOTALDemandSheets&amp;"'!"&amp;ADDRESS(ROW(),COLUMN())))</f>
        <v>0.19927814421845244</v>
      </c>
      <c r="N100" s="14" cm="1">
        <f t="array" aca="1" ref="N100" ca="1">SUM(INDIRECT("'"&amp;TOTALDemandSheets&amp;"'!"&amp;ADDRESS(ROW(),COLUMN())))</f>
        <v>6.4292059962662504E-2</v>
      </c>
      <c r="O100" s="14" cm="1">
        <f t="array" aca="1" ref="O100" ca="1">SUM(INDIRECT("'"&amp;TOTALDemandSheets&amp;"'!"&amp;ADDRESS(ROW(),COLUMN())))</f>
        <v>0.14568622822545102</v>
      </c>
      <c r="P100" s="14" cm="1">
        <f t="array" aca="1" ref="P100" ca="1">SUM(INDIRECT("'"&amp;TOTALDemandSheets&amp;"'!"&amp;ADDRESS(ROW(),COLUMN())))</f>
        <v>0</v>
      </c>
      <c r="Q100" s="14" cm="1">
        <f t="array" aca="1" ref="Q100" ca="1">SUM(INDIRECT("'"&amp;TOTALDemandSheets&amp;"'!"&amp;ADDRESS(ROW(),COLUMN())))</f>
        <v>0</v>
      </c>
      <c r="R100" s="14" cm="1">
        <f t="array" aca="1" ref="R100" ca="1">SUM(INDIRECT("'"&amp;TOTALDemandSheets&amp;"'!"&amp;ADDRESS(ROW(),COLUMN())))</f>
        <v>0</v>
      </c>
      <c r="S100" s="14" cm="1">
        <f t="array" aca="1" ref="S100" ca="1">SUM(INDIRECT("'"&amp;TOTALDemandSheets&amp;"'!"&amp;ADDRESS(ROW(),COLUMN())))</f>
        <v>0</v>
      </c>
      <c r="T100" s="14" cm="1">
        <f t="array" aca="1" ref="T100" ca="1">SUM(INDIRECT("'"&amp;TOTALDemandSheets&amp;"'!"&amp;ADDRESS(ROW(),COLUMN())))</f>
        <v>0</v>
      </c>
      <c r="U100" s="14" cm="1">
        <f t="array" aca="1" ref="U100" ca="1">SUM(INDIRECT("'"&amp;TOTALDemandSheets&amp;"'!"&amp;ADDRESS(ROW(),COLUMN())))</f>
        <v>0</v>
      </c>
    </row>
    <row r="101" spans="1:21" outlineLevel="1">
      <c r="A101" s="46">
        <f>IF(ISBLANK('Input-Accounts'!A101),"",'Input-Accounts'!A101)</f>
        <v>84</v>
      </c>
      <c r="B101" s="80" t="str">
        <f>IF(ISBLANK('Input-Accounts'!B101),"",'Input-Accounts'!B101)</f>
        <v>Office Furniture and Equipment</v>
      </c>
      <c r="C101" s="46">
        <f>IF(ISBLANK('Input-Accounts'!C101),"",'Input-Accounts'!C101)</f>
        <v>391</v>
      </c>
      <c r="D101" s="14" cm="1">
        <f t="array" aca="1" ref="D101" ca="1">SUM(INDIRECT("'"&amp;TOTALDemandSheets&amp;"'!"&amp;ADDRESS(ROW(),COLUMN())))</f>
        <v>-1949.4095210297244</v>
      </c>
      <c r="E101" s="14">
        <f t="shared" ca="1" si="4"/>
        <v>0</v>
      </c>
      <c r="F101" s="3"/>
      <c r="G101" s="14" cm="1">
        <f t="array" aca="1" ref="G101" ca="1">SUM(INDIRECT("'"&amp;TOTALDemandSheets&amp;"'!"&amp;ADDRESS(ROW(),COLUMN())))</f>
        <v>-1512.6562752757209</v>
      </c>
      <c r="H101" s="14" cm="1">
        <f t="array" aca="1" ref="H101" ca="1">SUM(INDIRECT("'"&amp;TOTALDemandSheets&amp;"'!"&amp;ADDRESS(ROW(),COLUMN())))</f>
        <v>-83.269175240473814</v>
      </c>
      <c r="I101" s="14" cm="1">
        <f t="array" aca="1" ref="I101" ca="1">SUM(INDIRECT("'"&amp;TOTALDemandSheets&amp;"'!"&amp;ADDRESS(ROW(),COLUMN())))</f>
        <v>-74.357407135929961</v>
      </c>
      <c r="J101" s="14" cm="1">
        <f t="array" aca="1" ref="J101" ca="1">SUM(INDIRECT("'"&amp;TOTALDemandSheets&amp;"'!"&amp;ADDRESS(ROW(),COLUMN())))</f>
        <v>-162.71334072193483</v>
      </c>
      <c r="K101" s="14" cm="1">
        <f t="array" aca="1" ref="K101" ca="1">SUM(INDIRECT("'"&amp;TOTALDemandSheets&amp;"'!"&amp;ADDRESS(ROW(),COLUMN())))</f>
        <v>-0.6547553181431448</v>
      </c>
      <c r="L101" s="14" cm="1">
        <f t="array" aca="1" ref="L101" ca="1">SUM(INDIRECT("'"&amp;TOTALDemandSheets&amp;"'!"&amp;ADDRESS(ROW(),COLUMN())))</f>
        <v>-2.6623055324053322</v>
      </c>
      <c r="M101" s="14" cm="1">
        <f t="array" aca="1" ref="M101" ca="1">SUM(INDIRECT("'"&amp;TOTALDemandSheets&amp;"'!"&amp;ADDRESS(ROW(),COLUMN())))</f>
        <v>-55.069661429727923</v>
      </c>
      <c r="N101" s="14" cm="1">
        <f t="array" aca="1" ref="N101" ca="1">SUM(INDIRECT("'"&amp;TOTALDemandSheets&amp;"'!"&amp;ADDRESS(ROW(),COLUMN())))</f>
        <v>-17.76683533786014</v>
      </c>
      <c r="O101" s="14" cm="1">
        <f t="array" aca="1" ref="O101" ca="1">SUM(INDIRECT("'"&amp;TOTALDemandSheets&amp;"'!"&amp;ADDRESS(ROW(),COLUMN())))</f>
        <v>-40.259765037528737</v>
      </c>
      <c r="P101" s="14" cm="1">
        <f t="array" aca="1" ref="P101" ca="1">SUM(INDIRECT("'"&amp;TOTALDemandSheets&amp;"'!"&amp;ADDRESS(ROW(),COLUMN())))</f>
        <v>0</v>
      </c>
      <c r="Q101" s="14" cm="1">
        <f t="array" aca="1" ref="Q101" ca="1">SUM(INDIRECT("'"&amp;TOTALDemandSheets&amp;"'!"&amp;ADDRESS(ROW(),COLUMN())))</f>
        <v>0</v>
      </c>
      <c r="R101" s="14" cm="1">
        <f t="array" aca="1" ref="R101" ca="1">SUM(INDIRECT("'"&amp;TOTALDemandSheets&amp;"'!"&amp;ADDRESS(ROW(),COLUMN())))</f>
        <v>0</v>
      </c>
      <c r="S101" s="14" cm="1">
        <f t="array" aca="1" ref="S101" ca="1">SUM(INDIRECT("'"&amp;TOTALDemandSheets&amp;"'!"&amp;ADDRESS(ROW(),COLUMN())))</f>
        <v>0</v>
      </c>
      <c r="T101" s="14" cm="1">
        <f t="array" aca="1" ref="T101" ca="1">SUM(INDIRECT("'"&amp;TOTALDemandSheets&amp;"'!"&amp;ADDRESS(ROW(),COLUMN())))</f>
        <v>0</v>
      </c>
      <c r="U101" s="14" cm="1">
        <f t="array" aca="1" ref="U101" ca="1">SUM(INDIRECT("'"&amp;TOTALDemandSheets&amp;"'!"&amp;ADDRESS(ROW(),COLUMN())))</f>
        <v>0</v>
      </c>
    </row>
    <row r="102" spans="1:21" outlineLevel="1">
      <c r="A102" s="46">
        <f>IF(ISBLANK('Input-Accounts'!A102),"",'Input-Accounts'!A102)</f>
        <v>85</v>
      </c>
      <c r="B102" s="80" t="str">
        <f>IF(ISBLANK('Input-Accounts'!B102),"",'Input-Accounts'!B102)</f>
        <v>Transportation Equipment</v>
      </c>
      <c r="C102" s="46">
        <f>IF(ISBLANK('Input-Accounts'!C102),"",'Input-Accounts'!C102)</f>
        <v>392</v>
      </c>
      <c r="D102" s="14" cm="1">
        <f t="array" aca="1" ref="D102" ca="1">SUM(INDIRECT("'"&amp;TOTALDemandSheets&amp;"'!"&amp;ADDRESS(ROW(),COLUMN())))</f>
        <v>-2488.3898453505712</v>
      </c>
      <c r="E102" s="14">
        <f t="shared" ca="1" si="4"/>
        <v>0</v>
      </c>
      <c r="F102" s="3"/>
      <c r="G102" s="14" cm="1">
        <f t="array" aca="1" ref="G102" ca="1">SUM(INDIRECT("'"&amp;TOTALDemandSheets&amp;"'!"&amp;ADDRESS(ROW(),COLUMN())))</f>
        <v>-1930.8813639699711</v>
      </c>
      <c r="H102" s="14" cm="1">
        <f t="array" aca="1" ref="H102" ca="1">SUM(INDIRECT("'"&amp;TOTALDemandSheets&amp;"'!"&amp;ADDRESS(ROW(),COLUMN())))</f>
        <v>-106.29176058895058</v>
      </c>
      <c r="I102" s="14" cm="1">
        <f t="array" aca="1" ref="I102" ca="1">SUM(INDIRECT("'"&amp;TOTALDemandSheets&amp;"'!"&amp;ADDRESS(ROW(),COLUMN())))</f>
        <v>-94.91603218697162</v>
      </c>
      <c r="J102" s="14" cm="1">
        <f t="array" aca="1" ref="J102" ca="1">SUM(INDIRECT("'"&amp;TOTALDemandSheets&amp;"'!"&amp;ADDRESS(ROW(),COLUMN())))</f>
        <v>-207.70095784781819</v>
      </c>
      <c r="K102" s="14" cm="1">
        <f t="array" aca="1" ref="K102" ca="1">SUM(INDIRECT("'"&amp;TOTALDemandSheets&amp;"'!"&amp;ADDRESS(ROW(),COLUMN())))</f>
        <v>-0.83578461440778051</v>
      </c>
      <c r="L102" s="14" cm="1">
        <f t="array" aca="1" ref="L102" ca="1">SUM(INDIRECT("'"&amp;TOTALDemandSheets&amp;"'!"&amp;ADDRESS(ROW(),COLUMN())))</f>
        <v>-3.3983901179258993</v>
      </c>
      <c r="M102" s="14" cm="1">
        <f t="array" aca="1" ref="M102" ca="1">SUM(INDIRECT("'"&amp;TOTALDemandSheets&amp;"'!"&amp;ADDRESS(ROW(),COLUMN())))</f>
        <v>-70.295535550808211</v>
      </c>
      <c r="N102" s="14" cm="1">
        <f t="array" aca="1" ref="N102" ca="1">SUM(INDIRECT("'"&amp;TOTALDemandSheets&amp;"'!"&amp;ADDRESS(ROW(),COLUMN())))</f>
        <v>-22.679079055381688</v>
      </c>
      <c r="O102" s="14" cm="1">
        <f t="array" aca="1" ref="O102" ca="1">SUM(INDIRECT("'"&amp;TOTALDemandSheets&amp;"'!"&amp;ADDRESS(ROW(),COLUMN())))</f>
        <v>-51.390941418336752</v>
      </c>
      <c r="P102" s="14" cm="1">
        <f t="array" aca="1" ref="P102" ca="1">SUM(INDIRECT("'"&amp;TOTALDemandSheets&amp;"'!"&amp;ADDRESS(ROW(),COLUMN())))</f>
        <v>0</v>
      </c>
      <c r="Q102" s="14" cm="1">
        <f t="array" aca="1" ref="Q102" ca="1">SUM(INDIRECT("'"&amp;TOTALDemandSheets&amp;"'!"&amp;ADDRESS(ROW(),COLUMN())))</f>
        <v>0</v>
      </c>
      <c r="R102" s="14" cm="1">
        <f t="array" aca="1" ref="R102" ca="1">SUM(INDIRECT("'"&amp;TOTALDemandSheets&amp;"'!"&amp;ADDRESS(ROW(),COLUMN())))</f>
        <v>0</v>
      </c>
      <c r="S102" s="14" cm="1">
        <f t="array" aca="1" ref="S102" ca="1">SUM(INDIRECT("'"&amp;TOTALDemandSheets&amp;"'!"&amp;ADDRESS(ROW(),COLUMN())))</f>
        <v>0</v>
      </c>
      <c r="T102" s="14" cm="1">
        <f t="array" aca="1" ref="T102" ca="1">SUM(INDIRECT("'"&amp;TOTALDemandSheets&amp;"'!"&amp;ADDRESS(ROW(),COLUMN())))</f>
        <v>0</v>
      </c>
      <c r="U102" s="14" cm="1">
        <f t="array" aca="1" ref="U102" ca="1">SUM(INDIRECT("'"&amp;TOTALDemandSheets&amp;"'!"&amp;ADDRESS(ROW(),COLUMN())))</f>
        <v>0</v>
      </c>
    </row>
    <row r="103" spans="1:21" outlineLevel="1">
      <c r="A103" s="46">
        <f>IF(ISBLANK('Input-Accounts'!A103),"",'Input-Accounts'!A103)</f>
        <v>86</v>
      </c>
      <c r="B103" s="80" t="str">
        <f>IF(ISBLANK('Input-Accounts'!B103),"",'Input-Accounts'!B103)</f>
        <v xml:space="preserve">Tools, Shop, and Garage Equipment </v>
      </c>
      <c r="C103" s="46">
        <f>IF(ISBLANK('Input-Accounts'!C103),"",'Input-Accounts'!C103)</f>
        <v>394</v>
      </c>
      <c r="D103" s="14" cm="1">
        <f t="array" aca="1" ref="D103" ca="1">SUM(INDIRECT("'"&amp;TOTALDemandSheets&amp;"'!"&amp;ADDRESS(ROW(),COLUMN())))</f>
        <v>-879.78022722359287</v>
      </c>
      <c r="E103" s="14">
        <f t="shared" ca="1" si="4"/>
        <v>0</v>
      </c>
      <c r="F103" s="3"/>
      <c r="G103" s="14" cm="1">
        <f t="array" aca="1" ref="G103" ca="1">SUM(INDIRECT("'"&amp;TOTALDemandSheets&amp;"'!"&amp;ADDRESS(ROW(),COLUMN())))</f>
        <v>-682.67086377535725</v>
      </c>
      <c r="H103" s="14" cm="1">
        <f t="array" aca="1" ref="H103" ca="1">SUM(INDIRECT("'"&amp;TOTALDemandSheets&amp;"'!"&amp;ADDRESS(ROW(),COLUMN())))</f>
        <v>-37.579878995916836</v>
      </c>
      <c r="I103" s="14" cm="1">
        <f t="array" aca="1" ref="I103" ca="1">SUM(INDIRECT("'"&amp;TOTALDemandSheets&amp;"'!"&amp;ADDRESS(ROW(),COLUMN())))</f>
        <v>-33.557944516065682</v>
      </c>
      <c r="J103" s="14" cm="1">
        <f t="array" aca="1" ref="J103" ca="1">SUM(INDIRECT("'"&amp;TOTALDemandSheets&amp;"'!"&amp;ADDRESS(ROW(),COLUMN())))</f>
        <v>-73.433508110208393</v>
      </c>
      <c r="K103" s="14" cm="1">
        <f t="array" aca="1" ref="K103" ca="1">SUM(INDIRECT("'"&amp;TOTALDemandSheets&amp;"'!"&amp;ADDRESS(ROW(),COLUMN())))</f>
        <v>-0.29549500828720349</v>
      </c>
      <c r="L103" s="14" cm="1">
        <f t="array" aca="1" ref="L103" ca="1">SUM(INDIRECT("'"&amp;TOTALDemandSheets&amp;"'!"&amp;ADDRESS(ROW(),COLUMN())))</f>
        <v>-1.2015144796260986</v>
      </c>
      <c r="M103" s="14" cm="1">
        <f t="array" aca="1" ref="M103" ca="1">SUM(INDIRECT("'"&amp;TOTALDemandSheets&amp;"'!"&amp;ADDRESS(ROW(),COLUMN())))</f>
        <v>-24.853269014599018</v>
      </c>
      <c r="N103" s="14" cm="1">
        <f t="array" aca="1" ref="N103" ca="1">SUM(INDIRECT("'"&amp;TOTALDemandSheets&amp;"'!"&amp;ADDRESS(ROW(),COLUMN())))</f>
        <v>-8.0182795159070217</v>
      </c>
      <c r="O103" s="14" cm="1">
        <f t="array" aca="1" ref="O103" ca="1">SUM(INDIRECT("'"&amp;TOTALDemandSheets&amp;"'!"&amp;ADDRESS(ROW(),COLUMN())))</f>
        <v>-18.169473807625572</v>
      </c>
      <c r="P103" s="14" cm="1">
        <f t="array" aca="1" ref="P103" ca="1">SUM(INDIRECT("'"&amp;TOTALDemandSheets&amp;"'!"&amp;ADDRESS(ROW(),COLUMN())))</f>
        <v>0</v>
      </c>
      <c r="Q103" s="14" cm="1">
        <f t="array" aca="1" ref="Q103" ca="1">SUM(INDIRECT("'"&amp;TOTALDemandSheets&amp;"'!"&amp;ADDRESS(ROW(),COLUMN())))</f>
        <v>0</v>
      </c>
      <c r="R103" s="14" cm="1">
        <f t="array" aca="1" ref="R103" ca="1">SUM(INDIRECT("'"&amp;TOTALDemandSheets&amp;"'!"&amp;ADDRESS(ROW(),COLUMN())))</f>
        <v>0</v>
      </c>
      <c r="S103" s="14" cm="1">
        <f t="array" aca="1" ref="S103" ca="1">SUM(INDIRECT("'"&amp;TOTALDemandSheets&amp;"'!"&amp;ADDRESS(ROW(),COLUMN())))</f>
        <v>0</v>
      </c>
      <c r="T103" s="14" cm="1">
        <f t="array" aca="1" ref="T103" ca="1">SUM(INDIRECT("'"&amp;TOTALDemandSheets&amp;"'!"&amp;ADDRESS(ROW(),COLUMN())))</f>
        <v>0</v>
      </c>
      <c r="U103" s="14" cm="1">
        <f t="array" aca="1" ref="U103" ca="1">SUM(INDIRECT("'"&amp;TOTALDemandSheets&amp;"'!"&amp;ADDRESS(ROW(),COLUMN())))</f>
        <v>0</v>
      </c>
    </row>
    <row r="104" spans="1:21" outlineLevel="1">
      <c r="A104" s="46">
        <f>IF(ISBLANK('Input-Accounts'!A104),"",'Input-Accounts'!A104)</f>
        <v>87</v>
      </c>
      <c r="B104" s="80" t="str">
        <f>IF(ISBLANK('Input-Accounts'!B104),"",'Input-Accounts'!B104)</f>
        <v>Laboratory Equipment</v>
      </c>
      <c r="C104" s="46">
        <f>IF(ISBLANK('Input-Accounts'!C104),"",'Input-Accounts'!C104)</f>
        <v>395</v>
      </c>
      <c r="D104" s="14" cm="1">
        <f t="array" aca="1" ref="D104" ca="1">SUM(INDIRECT("'"&amp;TOTALDemandSheets&amp;"'!"&amp;ADDRESS(ROW(),COLUMN())))</f>
        <v>0</v>
      </c>
      <c r="E104" s="14">
        <f t="shared" ca="1" si="4"/>
        <v>0</v>
      </c>
      <c r="F104" s="3"/>
      <c r="G104" s="14" cm="1">
        <f t="array" aca="1" ref="G104" ca="1">SUM(INDIRECT("'"&amp;TOTALDemandSheets&amp;"'!"&amp;ADDRESS(ROW(),COLUMN())))</f>
        <v>0</v>
      </c>
      <c r="H104" s="14" cm="1">
        <f t="array" aca="1" ref="H104" ca="1">SUM(INDIRECT("'"&amp;TOTALDemandSheets&amp;"'!"&amp;ADDRESS(ROW(),COLUMN())))</f>
        <v>0</v>
      </c>
      <c r="I104" s="14" cm="1">
        <f t="array" aca="1" ref="I104" ca="1">SUM(INDIRECT("'"&amp;TOTALDemandSheets&amp;"'!"&amp;ADDRESS(ROW(),COLUMN())))</f>
        <v>0</v>
      </c>
      <c r="J104" s="14" cm="1">
        <f t="array" aca="1" ref="J104" ca="1">SUM(INDIRECT("'"&amp;TOTALDemandSheets&amp;"'!"&amp;ADDRESS(ROW(),COLUMN())))</f>
        <v>0</v>
      </c>
      <c r="K104" s="14" cm="1">
        <f t="array" aca="1" ref="K104" ca="1">SUM(INDIRECT("'"&amp;TOTALDemandSheets&amp;"'!"&amp;ADDRESS(ROW(),COLUMN())))</f>
        <v>0</v>
      </c>
      <c r="L104" s="14" cm="1">
        <f t="array" aca="1" ref="L104" ca="1">SUM(INDIRECT("'"&amp;TOTALDemandSheets&amp;"'!"&amp;ADDRESS(ROW(),COLUMN())))</f>
        <v>0</v>
      </c>
      <c r="M104" s="14" cm="1">
        <f t="array" aca="1" ref="M104" ca="1">SUM(INDIRECT("'"&amp;TOTALDemandSheets&amp;"'!"&amp;ADDRESS(ROW(),COLUMN())))</f>
        <v>0</v>
      </c>
      <c r="N104" s="14" cm="1">
        <f t="array" aca="1" ref="N104" ca="1">SUM(INDIRECT("'"&amp;TOTALDemandSheets&amp;"'!"&amp;ADDRESS(ROW(),COLUMN())))</f>
        <v>0</v>
      </c>
      <c r="O104" s="14" cm="1">
        <f t="array" aca="1" ref="O104" ca="1">SUM(INDIRECT("'"&amp;TOTALDemandSheets&amp;"'!"&amp;ADDRESS(ROW(),COLUMN())))</f>
        <v>0</v>
      </c>
      <c r="P104" s="14" cm="1">
        <f t="array" aca="1" ref="P104" ca="1">SUM(INDIRECT("'"&amp;TOTALDemandSheets&amp;"'!"&amp;ADDRESS(ROW(),COLUMN())))</f>
        <v>0</v>
      </c>
      <c r="Q104" s="14" cm="1">
        <f t="array" aca="1" ref="Q104" ca="1">SUM(INDIRECT("'"&amp;TOTALDemandSheets&amp;"'!"&amp;ADDRESS(ROW(),COLUMN())))</f>
        <v>0</v>
      </c>
      <c r="R104" s="14" cm="1">
        <f t="array" aca="1" ref="R104" ca="1">SUM(INDIRECT("'"&amp;TOTALDemandSheets&amp;"'!"&amp;ADDRESS(ROW(),COLUMN())))</f>
        <v>0</v>
      </c>
      <c r="S104" s="14" cm="1">
        <f t="array" aca="1" ref="S104" ca="1">SUM(INDIRECT("'"&amp;TOTALDemandSheets&amp;"'!"&amp;ADDRESS(ROW(),COLUMN())))</f>
        <v>0</v>
      </c>
      <c r="T104" s="14" cm="1">
        <f t="array" aca="1" ref="T104" ca="1">SUM(INDIRECT("'"&amp;TOTALDemandSheets&amp;"'!"&amp;ADDRESS(ROW(),COLUMN())))</f>
        <v>0</v>
      </c>
      <c r="U104" s="14" cm="1">
        <f t="array" aca="1" ref="U104" ca="1">SUM(INDIRECT("'"&amp;TOTALDemandSheets&amp;"'!"&amp;ADDRESS(ROW(),COLUMN())))</f>
        <v>0</v>
      </c>
    </row>
    <row r="105" spans="1:21" outlineLevel="1">
      <c r="A105" s="46">
        <f>IF(ISBLANK('Input-Accounts'!A105),"",'Input-Accounts'!A105)</f>
        <v>88</v>
      </c>
      <c r="B105" s="80" t="str">
        <f>IF(ISBLANK('Input-Accounts'!B105),"",'Input-Accounts'!B105)</f>
        <v>Power Operated Equipment</v>
      </c>
      <c r="C105" s="46">
        <f>IF(ISBLANK('Input-Accounts'!C105),"",'Input-Accounts'!C105)</f>
        <v>396</v>
      </c>
      <c r="D105" s="14" cm="1">
        <f t="array" aca="1" ref="D105" ca="1">SUM(INDIRECT("'"&amp;TOTALDemandSheets&amp;"'!"&amp;ADDRESS(ROW(),COLUMN())))</f>
        <v>-1448.5648740671818</v>
      </c>
      <c r="E105" s="14">
        <f t="shared" ca="1" si="4"/>
        <v>0</v>
      </c>
      <c r="F105" s="3"/>
      <c r="G105" s="14" cm="1">
        <f t="array" aca="1" ref="G105" ca="1">SUM(INDIRECT("'"&amp;TOTALDemandSheets&amp;"'!"&amp;ADDRESS(ROW(),COLUMN())))</f>
        <v>-1124.0227993470933</v>
      </c>
      <c r="H105" s="14" cm="1">
        <f t="array" aca="1" ref="H105" ca="1">SUM(INDIRECT("'"&amp;TOTALDemandSheets&amp;"'!"&amp;ADDRESS(ROW(),COLUMN())))</f>
        <v>-61.875558236824595</v>
      </c>
      <c r="I105" s="14" cm="1">
        <f t="array" aca="1" ref="I105" ca="1">SUM(INDIRECT("'"&amp;TOTALDemandSheets&amp;"'!"&amp;ADDRESS(ROW(),COLUMN())))</f>
        <v>-55.253412349666149</v>
      </c>
      <c r="J105" s="14" cm="1">
        <f t="array" aca="1" ref="J105" ca="1">SUM(INDIRECT("'"&amp;TOTALDemandSheets&amp;"'!"&amp;ADDRESS(ROW(),COLUMN())))</f>
        <v>-120.90883283847778</v>
      </c>
      <c r="K105" s="14" cm="1">
        <f t="array" aca="1" ref="K105" ca="1">SUM(INDIRECT("'"&amp;TOTALDemandSheets&amp;"'!"&amp;ADDRESS(ROW(),COLUMN())))</f>
        <v>-0.48653479155567347</v>
      </c>
      <c r="L105" s="14" cm="1">
        <f t="array" aca="1" ref="L105" ca="1">SUM(INDIRECT("'"&amp;TOTALDemandSheets&amp;"'!"&amp;ADDRESS(ROW(),COLUMN())))</f>
        <v>-1.9783027817777277</v>
      </c>
      <c r="M105" s="14" cm="1">
        <f t="array" aca="1" ref="M105" ca="1">SUM(INDIRECT("'"&amp;TOTALDemandSheets&amp;"'!"&amp;ADDRESS(ROW(),COLUMN())))</f>
        <v>-40.92109754944601</v>
      </c>
      <c r="N105" s="14" cm="1">
        <f t="array" aca="1" ref="N105" ca="1">SUM(INDIRECT("'"&amp;TOTALDemandSheets&amp;"'!"&amp;ADDRESS(ROW(),COLUMN())))</f>
        <v>-13.20215855935963</v>
      </c>
      <c r="O105" s="14" cm="1">
        <f t="array" aca="1" ref="O105" ca="1">SUM(INDIRECT("'"&amp;TOTALDemandSheets&amp;"'!"&amp;ADDRESS(ROW(),COLUMN())))</f>
        <v>-29.916177612981354</v>
      </c>
      <c r="P105" s="14" cm="1">
        <f t="array" aca="1" ref="P105" ca="1">SUM(INDIRECT("'"&amp;TOTALDemandSheets&amp;"'!"&amp;ADDRESS(ROW(),COLUMN())))</f>
        <v>0</v>
      </c>
      <c r="Q105" s="14" cm="1">
        <f t="array" aca="1" ref="Q105" ca="1">SUM(INDIRECT("'"&amp;TOTALDemandSheets&amp;"'!"&amp;ADDRESS(ROW(),COLUMN())))</f>
        <v>0</v>
      </c>
      <c r="R105" s="14" cm="1">
        <f t="array" aca="1" ref="R105" ca="1">SUM(INDIRECT("'"&amp;TOTALDemandSheets&amp;"'!"&amp;ADDRESS(ROW(),COLUMN())))</f>
        <v>0</v>
      </c>
      <c r="S105" s="14" cm="1">
        <f t="array" aca="1" ref="S105" ca="1">SUM(INDIRECT("'"&amp;TOTALDemandSheets&amp;"'!"&amp;ADDRESS(ROW(),COLUMN())))</f>
        <v>0</v>
      </c>
      <c r="T105" s="14" cm="1">
        <f t="array" aca="1" ref="T105" ca="1">SUM(INDIRECT("'"&amp;TOTALDemandSheets&amp;"'!"&amp;ADDRESS(ROW(),COLUMN())))</f>
        <v>0</v>
      </c>
      <c r="U105" s="14" cm="1">
        <f t="array" aca="1" ref="U105" ca="1">SUM(INDIRECT("'"&amp;TOTALDemandSheets&amp;"'!"&amp;ADDRESS(ROW(),COLUMN())))</f>
        <v>0</v>
      </c>
    </row>
    <row r="106" spans="1:21" outlineLevel="1">
      <c r="A106" s="46">
        <f>IF(ISBLANK('Input-Accounts'!A106),"",'Input-Accounts'!A106)</f>
        <v>89</v>
      </c>
      <c r="B106" s="80" t="str">
        <f>IF(ISBLANK('Input-Accounts'!B106),"",'Input-Accounts'!B106)</f>
        <v>Communication Equipment</v>
      </c>
      <c r="C106" s="46">
        <f>IF(ISBLANK('Input-Accounts'!C106),"",'Input-Accounts'!C106)</f>
        <v>397</v>
      </c>
      <c r="D106" s="14" cm="1">
        <f t="array" aca="1" ref="D106" ca="1">SUM(INDIRECT("'"&amp;TOTALDemandSheets&amp;"'!"&amp;ADDRESS(ROW(),COLUMN())))</f>
        <v>-1038.2637207688922</v>
      </c>
      <c r="E106" s="14">
        <f t="shared" ca="1" si="4"/>
        <v>0</v>
      </c>
      <c r="F106" s="3"/>
      <c r="G106" s="14" cm="1">
        <f t="array" aca="1" ref="G106" ca="1">SUM(INDIRECT("'"&amp;TOTALDemandSheets&amp;"'!"&amp;ADDRESS(ROW(),COLUMN())))</f>
        <v>-805.6471027096394</v>
      </c>
      <c r="H106" s="14" cm="1">
        <f t="array" aca="1" ref="H106" ca="1">SUM(INDIRECT("'"&amp;TOTALDemandSheets&amp;"'!"&amp;ADDRESS(ROW(),COLUMN())))</f>
        <v>-44.349513418229066</v>
      </c>
      <c r="I106" s="14" cm="1">
        <f t="array" aca="1" ref="I106" ca="1">SUM(INDIRECT("'"&amp;TOTALDemandSheets&amp;"'!"&amp;ADDRESS(ROW(),COLUMN())))</f>
        <v>-39.603068194156442</v>
      </c>
      <c r="J106" s="14" cm="1">
        <f t="array" aca="1" ref="J106" ca="1">SUM(INDIRECT("'"&amp;TOTALDemandSheets&amp;"'!"&amp;ADDRESS(ROW(),COLUMN())))</f>
        <v>-86.661810529916124</v>
      </c>
      <c r="K106" s="14" cm="1">
        <f t="array" aca="1" ref="K106" ca="1">SUM(INDIRECT("'"&amp;TOTALDemandSheets&amp;"'!"&amp;ADDRESS(ROW(),COLUMN())))</f>
        <v>-0.34872543992163857</v>
      </c>
      <c r="L106" s="14" cm="1">
        <f t="array" aca="1" ref="L106" ca="1">SUM(INDIRECT("'"&amp;TOTALDemandSheets&amp;"'!"&amp;ADDRESS(ROW(),COLUMN())))</f>
        <v>-1.4179551387635903</v>
      </c>
      <c r="M106" s="14" cm="1">
        <f t="array" aca="1" ref="M106" ca="1">SUM(INDIRECT("'"&amp;TOTALDemandSheets&amp;"'!"&amp;ADDRESS(ROW(),COLUMN())))</f>
        <v>-29.330333601382179</v>
      </c>
      <c r="N106" s="14" cm="1">
        <f t="array" aca="1" ref="N106" ca="1">SUM(INDIRECT("'"&amp;TOTALDemandSheets&amp;"'!"&amp;ADDRESS(ROW(),COLUMN())))</f>
        <v>-9.4626913253357579</v>
      </c>
      <c r="O106" s="14" cm="1">
        <f t="array" aca="1" ref="O106" ca="1">SUM(INDIRECT("'"&amp;TOTALDemandSheets&amp;"'!"&amp;ADDRESS(ROW(),COLUMN())))</f>
        <v>-21.442520411548035</v>
      </c>
      <c r="P106" s="14" cm="1">
        <f t="array" aca="1" ref="P106" ca="1">SUM(INDIRECT("'"&amp;TOTALDemandSheets&amp;"'!"&amp;ADDRESS(ROW(),COLUMN())))</f>
        <v>0</v>
      </c>
      <c r="Q106" s="14" cm="1">
        <f t="array" aca="1" ref="Q106" ca="1">SUM(INDIRECT("'"&amp;TOTALDemandSheets&amp;"'!"&amp;ADDRESS(ROW(),COLUMN())))</f>
        <v>0</v>
      </c>
      <c r="R106" s="14" cm="1">
        <f t="array" aca="1" ref="R106" ca="1">SUM(INDIRECT("'"&amp;TOTALDemandSheets&amp;"'!"&amp;ADDRESS(ROW(),COLUMN())))</f>
        <v>0</v>
      </c>
      <c r="S106" s="14" cm="1">
        <f t="array" aca="1" ref="S106" ca="1">SUM(INDIRECT("'"&amp;TOTALDemandSheets&amp;"'!"&amp;ADDRESS(ROW(),COLUMN())))</f>
        <v>0</v>
      </c>
      <c r="T106" s="14" cm="1">
        <f t="array" aca="1" ref="T106" ca="1">SUM(INDIRECT("'"&amp;TOTALDemandSheets&amp;"'!"&amp;ADDRESS(ROW(),COLUMN())))</f>
        <v>0</v>
      </c>
      <c r="U106" s="14" cm="1">
        <f t="array" aca="1" ref="U106" ca="1">SUM(INDIRECT("'"&amp;TOTALDemandSheets&amp;"'!"&amp;ADDRESS(ROW(),COLUMN())))</f>
        <v>0</v>
      </c>
    </row>
    <row r="107" spans="1:21" outlineLevel="1">
      <c r="A107" s="46">
        <f>IF(ISBLANK('Input-Accounts'!A107),"",'Input-Accounts'!A107)</f>
        <v>90</v>
      </c>
      <c r="B107" s="80" t="str">
        <f>IF(ISBLANK('Input-Accounts'!B107),"",'Input-Accounts'!B107)</f>
        <v>Misc. Equipment</v>
      </c>
      <c r="C107" s="46">
        <f>IF(ISBLANK('Input-Accounts'!C107),"",'Input-Accounts'!C107)</f>
        <v>398</v>
      </c>
      <c r="D107" s="14" cm="1">
        <f t="array" aca="1" ref="D107" ca="1">SUM(INDIRECT("'"&amp;TOTALDemandSheets&amp;"'!"&amp;ADDRESS(ROW(),COLUMN())))</f>
        <v>0</v>
      </c>
      <c r="E107" s="14">
        <f t="shared" ca="1" si="4"/>
        <v>0</v>
      </c>
      <c r="F107" s="3"/>
      <c r="G107" s="14" cm="1">
        <f t="array" aca="1" ref="G107" ca="1">SUM(INDIRECT("'"&amp;TOTALDemandSheets&amp;"'!"&amp;ADDRESS(ROW(),COLUMN())))</f>
        <v>0</v>
      </c>
      <c r="H107" s="14" cm="1">
        <f t="array" aca="1" ref="H107" ca="1">SUM(INDIRECT("'"&amp;TOTALDemandSheets&amp;"'!"&amp;ADDRESS(ROW(),COLUMN())))</f>
        <v>0</v>
      </c>
      <c r="I107" s="14" cm="1">
        <f t="array" aca="1" ref="I107" ca="1">SUM(INDIRECT("'"&amp;TOTALDemandSheets&amp;"'!"&amp;ADDRESS(ROW(),COLUMN())))</f>
        <v>0</v>
      </c>
      <c r="J107" s="14" cm="1">
        <f t="array" aca="1" ref="J107" ca="1">SUM(INDIRECT("'"&amp;TOTALDemandSheets&amp;"'!"&amp;ADDRESS(ROW(),COLUMN())))</f>
        <v>0</v>
      </c>
      <c r="K107" s="14" cm="1">
        <f t="array" aca="1" ref="K107" ca="1">SUM(INDIRECT("'"&amp;TOTALDemandSheets&amp;"'!"&amp;ADDRESS(ROW(),COLUMN())))</f>
        <v>0</v>
      </c>
      <c r="L107" s="14" cm="1">
        <f t="array" aca="1" ref="L107" ca="1">SUM(INDIRECT("'"&amp;TOTALDemandSheets&amp;"'!"&amp;ADDRESS(ROW(),COLUMN())))</f>
        <v>0</v>
      </c>
      <c r="M107" s="14" cm="1">
        <f t="array" aca="1" ref="M107" ca="1">SUM(INDIRECT("'"&amp;TOTALDemandSheets&amp;"'!"&amp;ADDRESS(ROW(),COLUMN())))</f>
        <v>0</v>
      </c>
      <c r="N107" s="14" cm="1">
        <f t="array" aca="1" ref="N107" ca="1">SUM(INDIRECT("'"&amp;TOTALDemandSheets&amp;"'!"&amp;ADDRESS(ROW(),COLUMN())))</f>
        <v>0</v>
      </c>
      <c r="O107" s="14" cm="1">
        <f t="array" aca="1" ref="O107" ca="1">SUM(INDIRECT("'"&amp;TOTALDemandSheets&amp;"'!"&amp;ADDRESS(ROW(),COLUMN())))</f>
        <v>0</v>
      </c>
      <c r="P107" s="14" cm="1">
        <f t="array" aca="1" ref="P107" ca="1">SUM(INDIRECT("'"&amp;TOTALDemandSheets&amp;"'!"&amp;ADDRESS(ROW(),COLUMN())))</f>
        <v>0</v>
      </c>
      <c r="Q107" s="14" cm="1">
        <f t="array" aca="1" ref="Q107" ca="1">SUM(INDIRECT("'"&amp;TOTALDemandSheets&amp;"'!"&amp;ADDRESS(ROW(),COLUMN())))</f>
        <v>0</v>
      </c>
      <c r="R107" s="14" cm="1">
        <f t="array" aca="1" ref="R107" ca="1">SUM(INDIRECT("'"&amp;TOTALDemandSheets&amp;"'!"&amp;ADDRESS(ROW(),COLUMN())))</f>
        <v>0</v>
      </c>
      <c r="S107" s="14" cm="1">
        <f t="array" aca="1" ref="S107" ca="1">SUM(INDIRECT("'"&amp;TOTALDemandSheets&amp;"'!"&amp;ADDRESS(ROW(),COLUMN())))</f>
        <v>0</v>
      </c>
      <c r="T107" s="14" cm="1">
        <f t="array" aca="1" ref="T107" ca="1">SUM(INDIRECT("'"&amp;TOTALDemandSheets&amp;"'!"&amp;ADDRESS(ROW(),COLUMN())))</f>
        <v>0</v>
      </c>
      <c r="U107" s="14" cm="1">
        <f t="array" aca="1" ref="U107" ca="1">SUM(INDIRECT("'"&amp;TOTALDemandSheets&amp;"'!"&amp;ADDRESS(ROW(),COLUMN())))</f>
        <v>0</v>
      </c>
    </row>
    <row r="108" spans="1:21" outlineLevel="1">
      <c r="A108" s="46">
        <f>IF(ISBLANK('Input-Accounts'!A108),"",'Input-Accounts'!A108)</f>
        <v>91</v>
      </c>
      <c r="B108" s="80" t="str">
        <f>IF(ISBLANK('Input-Accounts'!B108),"",'Input-Accounts'!B108)</f>
        <v>Other Intangible Property</v>
      </c>
      <c r="C108" s="46">
        <f>IF(ISBLANK('Input-Accounts'!C108),"",'Input-Accounts'!C108)</f>
        <v>399</v>
      </c>
      <c r="D108" s="14" cm="1">
        <f t="array" aca="1" ref="D108" ca="1">SUM(INDIRECT("'"&amp;TOTALDemandSheets&amp;"'!"&amp;ADDRESS(ROW(),COLUMN())))</f>
        <v>0</v>
      </c>
      <c r="E108" s="14">
        <f t="shared" ca="1" si="4"/>
        <v>0</v>
      </c>
      <c r="F108" s="3"/>
      <c r="G108" s="14" cm="1">
        <f t="array" aca="1" ref="G108" ca="1">SUM(INDIRECT("'"&amp;TOTALDemandSheets&amp;"'!"&amp;ADDRESS(ROW(),COLUMN())))</f>
        <v>0</v>
      </c>
      <c r="H108" s="14" cm="1">
        <f t="array" aca="1" ref="H108" ca="1">SUM(INDIRECT("'"&amp;TOTALDemandSheets&amp;"'!"&amp;ADDRESS(ROW(),COLUMN())))</f>
        <v>0</v>
      </c>
      <c r="I108" s="14" cm="1">
        <f t="array" aca="1" ref="I108" ca="1">SUM(INDIRECT("'"&amp;TOTALDemandSheets&amp;"'!"&amp;ADDRESS(ROW(),COLUMN())))</f>
        <v>0</v>
      </c>
      <c r="J108" s="14" cm="1">
        <f t="array" aca="1" ref="J108" ca="1">SUM(INDIRECT("'"&amp;TOTALDemandSheets&amp;"'!"&amp;ADDRESS(ROW(),COLUMN())))</f>
        <v>0</v>
      </c>
      <c r="K108" s="14" cm="1">
        <f t="array" aca="1" ref="K108" ca="1">SUM(INDIRECT("'"&amp;TOTALDemandSheets&amp;"'!"&amp;ADDRESS(ROW(),COLUMN())))</f>
        <v>0</v>
      </c>
      <c r="L108" s="14" cm="1">
        <f t="array" aca="1" ref="L108" ca="1">SUM(INDIRECT("'"&amp;TOTALDemandSheets&amp;"'!"&amp;ADDRESS(ROW(),COLUMN())))</f>
        <v>0</v>
      </c>
      <c r="M108" s="14" cm="1">
        <f t="array" aca="1" ref="M108" ca="1">SUM(INDIRECT("'"&amp;TOTALDemandSheets&amp;"'!"&amp;ADDRESS(ROW(),COLUMN())))</f>
        <v>0</v>
      </c>
      <c r="N108" s="14" cm="1">
        <f t="array" aca="1" ref="N108" ca="1">SUM(INDIRECT("'"&amp;TOTALDemandSheets&amp;"'!"&amp;ADDRESS(ROW(),COLUMN())))</f>
        <v>0</v>
      </c>
      <c r="O108" s="14" cm="1">
        <f t="array" aca="1" ref="O108" ca="1">SUM(INDIRECT("'"&amp;TOTALDemandSheets&amp;"'!"&amp;ADDRESS(ROW(),COLUMN())))</f>
        <v>0</v>
      </c>
      <c r="P108" s="14" cm="1">
        <f t="array" aca="1" ref="P108" ca="1">SUM(INDIRECT("'"&amp;TOTALDemandSheets&amp;"'!"&amp;ADDRESS(ROW(),COLUMN())))</f>
        <v>0</v>
      </c>
      <c r="Q108" s="14" cm="1">
        <f t="array" aca="1" ref="Q108" ca="1">SUM(INDIRECT("'"&amp;TOTALDemandSheets&amp;"'!"&amp;ADDRESS(ROW(),COLUMN())))</f>
        <v>0</v>
      </c>
      <c r="R108" s="14" cm="1">
        <f t="array" aca="1" ref="R108" ca="1">SUM(INDIRECT("'"&amp;TOTALDemandSheets&amp;"'!"&amp;ADDRESS(ROW(),COLUMN())))</f>
        <v>0</v>
      </c>
      <c r="S108" s="14" cm="1">
        <f t="array" aca="1" ref="S108" ca="1">SUM(INDIRECT("'"&amp;TOTALDemandSheets&amp;"'!"&amp;ADDRESS(ROW(),COLUMN())))</f>
        <v>0</v>
      </c>
      <c r="T108" s="14" cm="1">
        <f t="array" aca="1" ref="T108" ca="1">SUM(INDIRECT("'"&amp;TOTALDemandSheets&amp;"'!"&amp;ADDRESS(ROW(),COLUMN())))</f>
        <v>0</v>
      </c>
      <c r="U108" s="14" cm="1">
        <f t="array" aca="1" ref="U108" ca="1">SUM(INDIRECT("'"&amp;TOTALDemandSheets&amp;"'!"&amp;ADDRESS(ROW(),COLUMN())))</f>
        <v>0</v>
      </c>
    </row>
    <row r="109" spans="1:21" outlineLevel="1">
      <c r="A109" s="46">
        <f>IF(ISBLANK('Input-Accounts'!A109),"",'Input-Accounts'!A109)</f>
        <v>92</v>
      </c>
      <c r="B109" t="str">
        <f>IF(ISBLANK('Input-Accounts'!B109),"",'Input-Accounts'!B109)</f>
        <v>Subtotal - General Plant</v>
      </c>
      <c r="C109" s="46" t="str">
        <f>IF(ISBLANK('Input-Accounts'!C109),"",'Input-Accounts'!C109)</f>
        <v/>
      </c>
      <c r="D109" s="174" cm="1">
        <f t="array" aca="1" ref="D109" ca="1">SUM(INDIRECT("'"&amp;TOTALDemandSheets&amp;"'!"&amp;ADDRESS(ROW(),COLUMN())))</f>
        <v>-7797.353946565454</v>
      </c>
      <c r="E109" s="14">
        <f t="shared" ca="1" si="4"/>
        <v>0</v>
      </c>
      <c r="F109" s="46"/>
      <c r="G109" s="174" cm="1">
        <f t="array" aca="1" ref="G109" ca="1">SUM(INDIRECT("'"&amp;TOTALDemandSheets&amp;"'!"&amp;ADDRESS(ROW(),COLUMN())))</f>
        <v>-6050.4046228254256</v>
      </c>
      <c r="H109" s="174" cm="1">
        <f t="array" aca="1" ref="H109" ca="1">SUM(INDIRECT("'"&amp;TOTALDemandSheets&amp;"'!"&amp;ADDRESS(ROW(),COLUMN())))</f>
        <v>-333.06456400479374</v>
      </c>
      <c r="I109" s="174" cm="1">
        <f t="array" aca="1" ref="I109" ca="1">SUM(INDIRECT("'"&amp;TOTALDemandSheets&amp;"'!"&amp;ADDRESS(ROW(),COLUMN())))</f>
        <v>-297.41879052763551</v>
      </c>
      <c r="J109" s="174" cm="1">
        <f t="array" aca="1" ref="J109" ca="1">SUM(INDIRECT("'"&amp;TOTALDemandSheets&amp;"'!"&amp;ADDRESS(ROW(),COLUMN())))</f>
        <v>-650.82964649051928</v>
      </c>
      <c r="K109" s="174" cm="1">
        <f t="array" aca="1" ref="K109" ca="1">SUM(INDIRECT("'"&amp;TOTALDemandSheets&amp;"'!"&amp;ADDRESS(ROW(),COLUMN())))</f>
        <v>-2.6189258382514717</v>
      </c>
      <c r="L109" s="174" cm="1">
        <f t="array" aca="1" ref="L109" ca="1">SUM(INDIRECT("'"&amp;TOTALDemandSheets&amp;"'!"&amp;ADDRESS(ROW(),COLUMN())))</f>
        <v>-10.648834083409215</v>
      </c>
      <c r="M109" s="174" cm="1">
        <f t="array" aca="1" ref="M109" ca="1">SUM(INDIRECT("'"&amp;TOTALDemandSheets&amp;"'!"&amp;ADDRESS(ROW(),COLUMN())))</f>
        <v>-220.27061900174488</v>
      </c>
      <c r="N109" s="174" cm="1">
        <f t="array" aca="1" ref="N109" ca="1">SUM(INDIRECT("'"&amp;TOTALDemandSheets&amp;"'!"&amp;ADDRESS(ROW(),COLUMN())))</f>
        <v>-71.064751733881565</v>
      </c>
      <c r="O109" s="174" cm="1">
        <f t="array" aca="1" ref="O109" ca="1">SUM(INDIRECT("'"&amp;TOTALDemandSheets&amp;"'!"&amp;ADDRESS(ROW(),COLUMN())))</f>
        <v>-161.03319205979497</v>
      </c>
      <c r="P109" s="174" cm="1">
        <f t="array" aca="1" ref="P109" ca="1">SUM(INDIRECT("'"&amp;TOTALDemandSheets&amp;"'!"&amp;ADDRESS(ROW(),COLUMN())))</f>
        <v>0</v>
      </c>
      <c r="Q109" s="174" cm="1">
        <f t="array" aca="1" ref="Q109" ca="1">SUM(INDIRECT("'"&amp;TOTALDemandSheets&amp;"'!"&amp;ADDRESS(ROW(),COLUMN())))</f>
        <v>0</v>
      </c>
      <c r="R109" s="174" cm="1">
        <f t="array" aca="1" ref="R109" ca="1">SUM(INDIRECT("'"&amp;TOTALDemandSheets&amp;"'!"&amp;ADDRESS(ROW(),COLUMN())))</f>
        <v>0</v>
      </c>
      <c r="S109" s="174" cm="1">
        <f t="array" aca="1" ref="S109" ca="1">SUM(INDIRECT("'"&amp;TOTALDemandSheets&amp;"'!"&amp;ADDRESS(ROW(),COLUMN())))</f>
        <v>0</v>
      </c>
      <c r="T109" s="174" cm="1">
        <f t="array" aca="1" ref="T109" ca="1">SUM(INDIRECT("'"&amp;TOTALDemandSheets&amp;"'!"&amp;ADDRESS(ROW(),COLUMN())))</f>
        <v>0</v>
      </c>
      <c r="U109" s="174" cm="1">
        <f t="array" aca="1" ref="U109" ca="1">SUM(INDIRECT("'"&amp;TOTALDemandSheets&amp;"'!"&amp;ADDRESS(ROW(),COLUMN())))</f>
        <v>0</v>
      </c>
    </row>
    <row r="110" spans="1:21" outlineLevel="1">
      <c r="A110" s="46" t="str">
        <f>IF(ISBLANK('Input-Accounts'!A110),"",'Input-Accounts'!A110)</f>
        <v/>
      </c>
      <c r="B110" t="str">
        <f>IF(ISBLANK('Input-Accounts'!B110),"",'Input-Accounts'!B110)</f>
        <v/>
      </c>
      <c r="D110" s="14"/>
      <c r="E110" s="14">
        <f t="shared" si="4"/>
        <v>0</v>
      </c>
      <c r="F110" s="46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</row>
    <row r="111" spans="1:21">
      <c r="A111" s="46">
        <f>IF(ISBLANK('Input-Accounts'!A111),"",'Input-Accounts'!A111)</f>
        <v>93</v>
      </c>
      <c r="B111" s="10" t="str">
        <f>IF(ISBLANK('Input-Accounts'!B111),"",'Input-Accounts'!B111)</f>
        <v>Total Accumulated Depreciation &amp; Amortization Expense</v>
      </c>
      <c r="C111" s="46" t="str">
        <f>IF(ISBLANK('Input-Accounts'!C111),"",'Input-Accounts'!C111)</f>
        <v/>
      </c>
      <c r="D111" s="175" cm="1">
        <f t="array" aca="1" ref="D111" ca="1">SUM(INDIRECT("'"&amp;TOTALDemandSheets&amp;"'!"&amp;ADDRESS(ROW(),COLUMN())))</f>
        <v>-162873.89293898025</v>
      </c>
      <c r="E111" s="14">
        <f t="shared" ref="E111:E139" ca="1" si="6">IFERROR(IF(D111="",0,IF(D111=0,0,IF(ABS(D111-SUM($G111:$U111))&lt;Check_Limit,0,1))),1)</f>
        <v>0</v>
      </c>
      <c r="F111" s="46"/>
      <c r="G111" s="175" cm="1">
        <f t="array" aca="1" ref="G111" ca="1">SUM(INDIRECT("'"&amp;TOTALDemandSheets&amp;"'!"&amp;ADDRESS(ROW(),COLUMN())))</f>
        <v>-121579.37226169073</v>
      </c>
      <c r="H111" s="175" cm="1">
        <f t="array" aca="1" ref="H111" ca="1">SUM(INDIRECT("'"&amp;TOTALDemandSheets&amp;"'!"&amp;ADDRESS(ROW(),COLUMN())))</f>
        <v>-6782.1976078937769</v>
      </c>
      <c r="I111" s="175" cm="1">
        <f t="array" aca="1" ref="I111" ca="1">SUM(INDIRECT("'"&amp;TOTALDemandSheets&amp;"'!"&amp;ADDRESS(ROW(),COLUMN())))</f>
        <v>-6801.9675330523696</v>
      </c>
      <c r="J111" s="175" cm="1">
        <f t="array" aca="1" ref="J111" ca="1">SUM(INDIRECT("'"&amp;TOTALDemandSheets&amp;"'!"&amp;ADDRESS(ROW(),COLUMN())))</f>
        <v>-16107.07896589647</v>
      </c>
      <c r="K111" s="175" cm="1">
        <f t="array" aca="1" ref="K111" ca="1">SUM(INDIRECT("'"&amp;TOTALDemandSheets&amp;"'!"&amp;ADDRESS(ROW(),COLUMN())))</f>
        <v>-64.540869360846301</v>
      </c>
      <c r="L111" s="175" cm="1">
        <f t="array" aca="1" ref="L111" ca="1">SUM(INDIRECT("'"&amp;TOTALDemandSheets&amp;"'!"&amp;ADDRESS(ROW(),COLUMN())))</f>
        <v>-238.09020121165037</v>
      </c>
      <c r="M111" s="175" cm="1">
        <f t="array" aca="1" ref="M111" ca="1">SUM(INDIRECT("'"&amp;TOTALDemandSheets&amp;"'!"&amp;ADDRESS(ROW(),COLUMN())))</f>
        <v>-5477.814283018256</v>
      </c>
      <c r="N111" s="175" cm="1">
        <f t="array" aca="1" ref="N111" ca="1">SUM(INDIRECT("'"&amp;TOTALDemandSheets&amp;"'!"&amp;ADDRESS(ROW(),COLUMN())))</f>
        <v>-1780.654442524831</v>
      </c>
      <c r="O111" s="175" cm="1">
        <f t="array" aca="1" ref="O111" ca="1">SUM(INDIRECT("'"&amp;TOTALDemandSheets&amp;"'!"&amp;ADDRESS(ROW(),COLUMN())))</f>
        <v>-4042.1767743313167</v>
      </c>
      <c r="P111" s="175" cm="1">
        <f t="array" aca="1" ref="P111" ca="1">SUM(INDIRECT("'"&amp;TOTALDemandSheets&amp;"'!"&amp;ADDRESS(ROW(),COLUMN())))</f>
        <v>0</v>
      </c>
      <c r="Q111" s="175" cm="1">
        <f t="array" aca="1" ref="Q111" ca="1">SUM(INDIRECT("'"&amp;TOTALDemandSheets&amp;"'!"&amp;ADDRESS(ROW(),COLUMN())))</f>
        <v>0</v>
      </c>
      <c r="R111" s="175" cm="1">
        <f t="array" aca="1" ref="R111" ca="1">SUM(INDIRECT("'"&amp;TOTALDemandSheets&amp;"'!"&amp;ADDRESS(ROW(),COLUMN())))</f>
        <v>0</v>
      </c>
      <c r="S111" s="175" cm="1">
        <f t="array" aca="1" ref="S111" ca="1">SUM(INDIRECT("'"&amp;TOTALDemandSheets&amp;"'!"&amp;ADDRESS(ROW(),COLUMN())))</f>
        <v>0</v>
      </c>
      <c r="T111" s="175" cm="1">
        <f t="array" aca="1" ref="T111" ca="1">SUM(INDIRECT("'"&amp;TOTALDemandSheets&amp;"'!"&amp;ADDRESS(ROW(),COLUMN())))</f>
        <v>0</v>
      </c>
      <c r="U111" s="175" cm="1">
        <f t="array" aca="1" ref="U111" ca="1">SUM(INDIRECT("'"&amp;TOTALDemandSheets&amp;"'!"&amp;ADDRESS(ROW(),COLUMN())))</f>
        <v>0</v>
      </c>
    </row>
    <row r="112" spans="1:21">
      <c r="A112" s="46" t="str">
        <f>IF(ISBLANK('Input-Accounts'!A112),"",'Input-Accounts'!A112)</f>
        <v/>
      </c>
      <c r="B112" t="str">
        <f>IF(ISBLANK('Input-Accounts'!B112),"",'Input-Accounts'!B112)</f>
        <v/>
      </c>
      <c r="D112" s="14"/>
      <c r="E112" s="14">
        <f t="shared" si="6"/>
        <v>0</v>
      </c>
      <c r="F112" s="46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</row>
    <row r="113" spans="1:21">
      <c r="A113" s="46">
        <f>IF(ISBLANK('Input-Accounts'!A113),"",'Input-Accounts'!A113)</f>
        <v>94</v>
      </c>
      <c r="B113" s="1" t="str">
        <f>IF(ISBLANK('Input-Accounts'!B113),"",'Input-Accounts'!B113)</f>
        <v>Other Rate Base Items</v>
      </c>
      <c r="D113" s="14"/>
      <c r="E113" s="14">
        <f t="shared" si="6"/>
        <v>0</v>
      </c>
      <c r="F113" s="46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</row>
    <row r="114" spans="1:21" outlineLevel="1">
      <c r="A114" s="46">
        <f>IF(ISBLANK('Input-Accounts'!A114),"",'Input-Accounts'!A114)</f>
        <v>95</v>
      </c>
      <c r="B114" s="80" t="str">
        <f>IF(ISBLANK('Input-Accounts'!B114),"",'Input-Accounts'!B114)</f>
        <v xml:space="preserve">   Materials And Supplies</v>
      </c>
      <c r="C114" s="46">
        <f>IF(ISBLANK('Input-Accounts'!C114),"",'Input-Accounts'!C114)</f>
        <v>154</v>
      </c>
      <c r="D114" s="14" cm="1">
        <f t="array" aca="1" ref="D114" ca="1">SUM(INDIRECT("'"&amp;TOTALDemandSheets&amp;"'!"&amp;ADDRESS(ROW(),COLUMN())))</f>
        <v>590.85747630140929</v>
      </c>
      <c r="E114" s="14">
        <f t="shared" ref="E114" ca="1" si="7">IFERROR(IF(D114="",0,IF(D114=0,0,IF(ABS(D114-SUM($G114:$U114))&lt;Check_Limit,0,1))),1)</f>
        <v>0</v>
      </c>
      <c r="F114" s="3"/>
      <c r="G114" s="14" cm="1">
        <f t="array" aca="1" ref="G114" ca="1">SUM(INDIRECT("'"&amp;TOTALDemandSheets&amp;"'!"&amp;ADDRESS(ROW(),COLUMN())))</f>
        <v>441.36917821147006</v>
      </c>
      <c r="H114" s="14" cm="1">
        <f t="array" aca="1" ref="H114" ca="1">SUM(INDIRECT("'"&amp;TOTALDemandSheets&amp;"'!"&amp;ADDRESS(ROW(),COLUMN())))</f>
        <v>24.61527522281272</v>
      </c>
      <c r="I114" s="14" cm="1">
        <f t="array" aca="1" ref="I114" ca="1">SUM(INDIRECT("'"&amp;TOTALDemandSheets&amp;"'!"&amp;ADDRESS(ROW(),COLUMN())))</f>
        <v>24.636744897397364</v>
      </c>
      <c r="J114" s="14" cm="1">
        <f t="array" aca="1" ref="J114" ca="1">SUM(INDIRECT("'"&amp;TOTALDemandSheets&amp;"'!"&amp;ADDRESS(ROW(),COLUMN())))</f>
        <v>58.266472245362891</v>
      </c>
      <c r="K114" s="14" cm="1">
        <f t="array" aca="1" ref="K114" ca="1">SUM(INDIRECT("'"&amp;TOTALDemandSheets&amp;"'!"&amp;ADDRESS(ROW(),COLUMN())))</f>
        <v>0.23348823215660211</v>
      </c>
      <c r="L114" s="14" cm="1">
        <f t="array" aca="1" ref="L114" ca="1">SUM(INDIRECT("'"&amp;TOTALDemandSheets&amp;"'!"&amp;ADDRESS(ROW(),COLUMN())))</f>
        <v>0.86269051986563272</v>
      </c>
      <c r="M114" s="14" cm="1">
        <f t="array" aca="1" ref="M114" ca="1">SUM(INDIRECT("'"&amp;TOTALDemandSheets&amp;"'!"&amp;ADDRESS(ROW(),COLUMN())))</f>
        <v>19.814224814203989</v>
      </c>
      <c r="N114" s="14" cm="1">
        <f t="array" aca="1" ref="N114" ca="1">SUM(INDIRECT("'"&amp;TOTALDemandSheets&amp;"'!"&amp;ADDRESS(ROW(),COLUMN())))</f>
        <v>6.44020399382332</v>
      </c>
      <c r="O114" s="14" cm="1">
        <f t="array" aca="1" ref="O114" ca="1">SUM(INDIRECT("'"&amp;TOTALDemandSheets&amp;"'!"&amp;ADDRESS(ROW(),COLUMN())))</f>
        <v>14.619198164316611</v>
      </c>
      <c r="P114" s="14" cm="1">
        <f t="array" aca="1" ref="P114" ca="1">SUM(INDIRECT("'"&amp;TOTALDemandSheets&amp;"'!"&amp;ADDRESS(ROW(),COLUMN())))</f>
        <v>0</v>
      </c>
      <c r="Q114" s="14" cm="1">
        <f t="array" aca="1" ref="Q114" ca="1">SUM(INDIRECT("'"&amp;TOTALDemandSheets&amp;"'!"&amp;ADDRESS(ROW(),COLUMN())))</f>
        <v>0</v>
      </c>
      <c r="R114" s="14" cm="1">
        <f t="array" aca="1" ref="R114" ca="1">SUM(INDIRECT("'"&amp;TOTALDemandSheets&amp;"'!"&amp;ADDRESS(ROW(),COLUMN())))</f>
        <v>0</v>
      </c>
      <c r="S114" s="14" cm="1">
        <f t="array" aca="1" ref="S114" ca="1">SUM(INDIRECT("'"&amp;TOTALDemandSheets&amp;"'!"&amp;ADDRESS(ROW(),COLUMN())))</f>
        <v>0</v>
      </c>
      <c r="T114" s="14" cm="1">
        <f t="array" aca="1" ref="T114" ca="1">SUM(INDIRECT("'"&amp;TOTALDemandSheets&amp;"'!"&amp;ADDRESS(ROW(),COLUMN())))</f>
        <v>0</v>
      </c>
      <c r="U114" s="14" cm="1">
        <f t="array" aca="1" ref="U114" ca="1">SUM(INDIRECT("'"&amp;TOTALDemandSheets&amp;"'!"&amp;ADDRESS(ROW(),COLUMN())))</f>
        <v>0</v>
      </c>
    </row>
    <row r="115" spans="1:21" outlineLevel="1">
      <c r="A115" s="46">
        <f>IF(ISBLANK('Input-Accounts'!A115),"",'Input-Accounts'!A115)</f>
        <v>96</v>
      </c>
      <c r="B115" s="80" t="str">
        <f>IF(ISBLANK('Input-Accounts'!B115),"",'Input-Accounts'!B115)</f>
        <v>Stores Expense Undistributed</v>
      </c>
      <c r="C115" s="46">
        <f>IF(ISBLANK('Input-Accounts'!C115),"",'Input-Accounts'!C115)</f>
        <v>163</v>
      </c>
      <c r="D115" s="14" cm="1">
        <f t="array" aca="1" ref="D115" ca="1">SUM(INDIRECT("'"&amp;TOTALDemandSheets&amp;"'!"&amp;ADDRESS(ROW(),COLUMN())))</f>
        <v>186.88463307935945</v>
      </c>
      <c r="E115" s="14">
        <f t="shared" ref="E115" ca="1" si="8">IFERROR(IF(D115="",0,IF(D115=0,0,IF(ABS(D115-SUM($G115:$U115))&lt;Check_Limit,0,1))),1)</f>
        <v>0</v>
      </c>
      <c r="F115" s="3"/>
      <c r="G115" s="14" cm="1">
        <f t="array" aca="1" ref="G115" ca="1">SUM(INDIRECT("'"&amp;TOTALDemandSheets&amp;"'!"&amp;ADDRESS(ROW(),COLUMN())))</f>
        <v>139.60239183046497</v>
      </c>
      <c r="H115" s="14" cm="1">
        <f t="array" aca="1" ref="H115" ca="1">SUM(INDIRECT("'"&amp;TOTALDemandSheets&amp;"'!"&amp;ADDRESS(ROW(),COLUMN())))</f>
        <v>7.785662131177185</v>
      </c>
      <c r="I115" s="14" cm="1">
        <f t="array" aca="1" ref="I115" ca="1">SUM(INDIRECT("'"&amp;TOTALDemandSheets&amp;"'!"&amp;ADDRESS(ROW(),COLUMN())))</f>
        <v>7.7924528589212105</v>
      </c>
      <c r="J115" s="14" cm="1">
        <f t="array" aca="1" ref="J115" ca="1">SUM(INDIRECT("'"&amp;TOTALDemandSheets&amp;"'!"&amp;ADDRESS(ROW(),COLUMN())))</f>
        <v>18.429331476967814</v>
      </c>
      <c r="K115" s="14" cm="1">
        <f t="array" aca="1" ref="K115" ca="1">SUM(INDIRECT("'"&amp;TOTALDemandSheets&amp;"'!"&amp;ADDRESS(ROW(),COLUMN())))</f>
        <v>7.3850910490426858E-2</v>
      </c>
      <c r="L115" s="14" cm="1">
        <f t="array" aca="1" ref="L115" ca="1">SUM(INDIRECT("'"&amp;TOTALDemandSheets&amp;"'!"&amp;ADDRESS(ROW(),COLUMN())))</f>
        <v>0.27286377465398609</v>
      </c>
      <c r="M115" s="14" cm="1">
        <f t="array" aca="1" ref="M115" ca="1">SUM(INDIRECT("'"&amp;TOTALDemandSheets&amp;"'!"&amp;ADDRESS(ROW(),COLUMN())))</f>
        <v>6.2671190306907185</v>
      </c>
      <c r="N115" s="14" cm="1">
        <f t="array" aca="1" ref="N115" ca="1">SUM(INDIRECT("'"&amp;TOTALDemandSheets&amp;"'!"&amp;ADDRESS(ROW(),COLUMN())))</f>
        <v>2.0369974293562576</v>
      </c>
      <c r="O115" s="14" cm="1">
        <f t="array" aca="1" ref="O115" ca="1">SUM(INDIRECT("'"&amp;TOTALDemandSheets&amp;"'!"&amp;ADDRESS(ROW(),COLUMN())))</f>
        <v>4.6239636366368835</v>
      </c>
      <c r="P115" s="14" cm="1">
        <f t="array" aca="1" ref="P115" ca="1">SUM(INDIRECT("'"&amp;TOTALDemandSheets&amp;"'!"&amp;ADDRESS(ROW(),COLUMN())))</f>
        <v>0</v>
      </c>
      <c r="Q115" s="14" cm="1">
        <f t="array" aca="1" ref="Q115" ca="1">SUM(INDIRECT("'"&amp;TOTALDemandSheets&amp;"'!"&amp;ADDRESS(ROW(),COLUMN())))</f>
        <v>0</v>
      </c>
      <c r="R115" s="14" cm="1">
        <f t="array" aca="1" ref="R115" ca="1">SUM(INDIRECT("'"&amp;TOTALDemandSheets&amp;"'!"&amp;ADDRESS(ROW(),COLUMN())))</f>
        <v>0</v>
      </c>
      <c r="S115" s="14" cm="1">
        <f t="array" aca="1" ref="S115" ca="1">SUM(INDIRECT("'"&amp;TOTALDemandSheets&amp;"'!"&amp;ADDRESS(ROW(),COLUMN())))</f>
        <v>0</v>
      </c>
      <c r="T115" s="14" cm="1">
        <f t="array" aca="1" ref="T115" ca="1">SUM(INDIRECT("'"&amp;TOTALDemandSheets&amp;"'!"&amp;ADDRESS(ROW(),COLUMN())))</f>
        <v>0</v>
      </c>
      <c r="U115" s="14" cm="1">
        <f t="array" aca="1" ref="U115" ca="1">SUM(INDIRECT("'"&amp;TOTALDemandSheets&amp;"'!"&amp;ADDRESS(ROW(),COLUMN())))</f>
        <v>0</v>
      </c>
    </row>
    <row r="116" spans="1:21" outlineLevel="1">
      <c r="A116" s="46">
        <f>IF(ISBLANK('Input-Accounts'!A116),"",'Input-Accounts'!A116)</f>
        <v>97</v>
      </c>
      <c r="B116" s="80" t="str">
        <f>IF(ISBLANK('Input-Accounts'!B116),"",'Input-Accounts'!B116)</f>
        <v>Gas Stored Underground - PA</v>
      </c>
      <c r="C116" s="46">
        <f>IF(ISBLANK('Input-Accounts'!C116),"",'Input-Accounts'!C116)</f>
        <v>164.1</v>
      </c>
      <c r="D116" s="14" cm="1">
        <f t="array" aca="1" ref="D116" ca="1">SUM(INDIRECT("'"&amp;TOTALDemandSheets&amp;"'!"&amp;ADDRESS(ROW(),COLUMN())))</f>
        <v>0</v>
      </c>
      <c r="E116" s="14">
        <f t="shared" ref="E116" ca="1" si="9">IFERROR(IF(D116="",0,IF(D116=0,0,IF(ABS(D116-SUM($G116:$U116))&lt;Check_Limit,0,1))),1)</f>
        <v>0</v>
      </c>
      <c r="F116" s="3"/>
      <c r="G116" s="14" cm="1">
        <f t="array" aca="1" ref="G116" ca="1">SUM(INDIRECT("'"&amp;TOTALDemandSheets&amp;"'!"&amp;ADDRESS(ROW(),COLUMN())))</f>
        <v>0</v>
      </c>
      <c r="H116" s="14" cm="1">
        <f t="array" aca="1" ref="H116" ca="1">SUM(INDIRECT("'"&amp;TOTALDemandSheets&amp;"'!"&amp;ADDRESS(ROW(),COLUMN())))</f>
        <v>0</v>
      </c>
      <c r="I116" s="14" cm="1">
        <f t="array" aca="1" ref="I116" ca="1">SUM(INDIRECT("'"&amp;TOTALDemandSheets&amp;"'!"&amp;ADDRESS(ROW(),COLUMN())))</f>
        <v>0</v>
      </c>
      <c r="J116" s="14" cm="1">
        <f t="array" aca="1" ref="J116" ca="1">SUM(INDIRECT("'"&amp;TOTALDemandSheets&amp;"'!"&amp;ADDRESS(ROW(),COLUMN())))</f>
        <v>0</v>
      </c>
      <c r="K116" s="14" cm="1">
        <f t="array" aca="1" ref="K116" ca="1">SUM(INDIRECT("'"&amp;TOTALDemandSheets&amp;"'!"&amp;ADDRESS(ROW(),COLUMN())))</f>
        <v>0</v>
      </c>
      <c r="L116" s="14" cm="1">
        <f t="array" aca="1" ref="L116" ca="1">SUM(INDIRECT("'"&amp;TOTALDemandSheets&amp;"'!"&amp;ADDRESS(ROW(),COLUMN())))</f>
        <v>0</v>
      </c>
      <c r="M116" s="14" cm="1">
        <f t="array" aca="1" ref="M116" ca="1">SUM(INDIRECT("'"&amp;TOTALDemandSheets&amp;"'!"&amp;ADDRESS(ROW(),COLUMN())))</f>
        <v>0</v>
      </c>
      <c r="N116" s="14" cm="1">
        <f t="array" aca="1" ref="N116" ca="1">SUM(INDIRECT("'"&amp;TOTALDemandSheets&amp;"'!"&amp;ADDRESS(ROW(),COLUMN())))</f>
        <v>0</v>
      </c>
      <c r="O116" s="14" cm="1">
        <f t="array" aca="1" ref="O116" ca="1">SUM(INDIRECT("'"&amp;TOTALDemandSheets&amp;"'!"&amp;ADDRESS(ROW(),COLUMN())))</f>
        <v>0</v>
      </c>
      <c r="P116" s="14" cm="1">
        <f t="array" aca="1" ref="P116" ca="1">SUM(INDIRECT("'"&amp;TOTALDemandSheets&amp;"'!"&amp;ADDRESS(ROW(),COLUMN())))</f>
        <v>0</v>
      </c>
      <c r="Q116" s="14" cm="1">
        <f t="array" aca="1" ref="Q116" ca="1">SUM(INDIRECT("'"&amp;TOTALDemandSheets&amp;"'!"&amp;ADDRESS(ROW(),COLUMN())))</f>
        <v>0</v>
      </c>
      <c r="R116" s="14" cm="1">
        <f t="array" aca="1" ref="R116" ca="1">SUM(INDIRECT("'"&amp;TOTALDemandSheets&amp;"'!"&amp;ADDRESS(ROW(),COLUMN())))</f>
        <v>0</v>
      </c>
      <c r="S116" s="14" cm="1">
        <f t="array" aca="1" ref="S116" ca="1">SUM(INDIRECT("'"&amp;TOTALDemandSheets&amp;"'!"&amp;ADDRESS(ROW(),COLUMN())))</f>
        <v>0</v>
      </c>
      <c r="T116" s="14" cm="1">
        <f t="array" aca="1" ref="T116" ca="1">SUM(INDIRECT("'"&amp;TOTALDemandSheets&amp;"'!"&amp;ADDRESS(ROW(),COLUMN())))</f>
        <v>0</v>
      </c>
      <c r="U116" s="14" cm="1">
        <f t="array" aca="1" ref="U116" ca="1">SUM(INDIRECT("'"&amp;TOTALDemandSheets&amp;"'!"&amp;ADDRESS(ROW(),COLUMN())))</f>
        <v>0</v>
      </c>
    </row>
    <row r="117" spans="1:21" outlineLevel="1">
      <c r="A117" s="46">
        <f>IF(ISBLANK('Input-Accounts'!A117),"",'Input-Accounts'!A117)</f>
        <v>98</v>
      </c>
      <c r="B117" s="80" t="str">
        <f>IF(ISBLANK('Input-Accounts'!B117),"",'Input-Accounts'!B117)</f>
        <v>Gas owed to system gas</v>
      </c>
      <c r="C117" s="46">
        <f>IF(ISBLANK('Input-Accounts'!C117),"",'Input-Accounts'!C117)</f>
        <v>117.4</v>
      </c>
      <c r="D117" s="14" cm="1">
        <f t="array" aca="1" ref="D117" ca="1">SUM(INDIRECT("'"&amp;TOTALDemandSheets&amp;"'!"&amp;ADDRESS(ROW(),COLUMN())))</f>
        <v>0</v>
      </c>
      <c r="E117" s="14">
        <f t="shared" ref="E117" ca="1" si="10">IFERROR(IF(D117="",0,IF(D117=0,0,IF(ABS(D117-SUM($G117:$U117))&lt;Check_Limit,0,1))),1)</f>
        <v>0</v>
      </c>
      <c r="F117" s="3"/>
      <c r="G117" s="14" cm="1">
        <f t="array" aca="1" ref="G117" ca="1">SUM(INDIRECT("'"&amp;TOTALDemandSheets&amp;"'!"&amp;ADDRESS(ROW(),COLUMN())))</f>
        <v>0</v>
      </c>
      <c r="H117" s="14" cm="1">
        <f t="array" aca="1" ref="H117" ca="1">SUM(INDIRECT("'"&amp;TOTALDemandSheets&amp;"'!"&amp;ADDRESS(ROW(),COLUMN())))</f>
        <v>0</v>
      </c>
      <c r="I117" s="14" cm="1">
        <f t="array" aca="1" ref="I117" ca="1">SUM(INDIRECT("'"&amp;TOTALDemandSheets&amp;"'!"&amp;ADDRESS(ROW(),COLUMN())))</f>
        <v>0</v>
      </c>
      <c r="J117" s="14" cm="1">
        <f t="array" aca="1" ref="J117" ca="1">SUM(INDIRECT("'"&amp;TOTALDemandSheets&amp;"'!"&amp;ADDRESS(ROW(),COLUMN())))</f>
        <v>0</v>
      </c>
      <c r="K117" s="14" cm="1">
        <f t="array" aca="1" ref="K117" ca="1">SUM(INDIRECT("'"&amp;TOTALDemandSheets&amp;"'!"&amp;ADDRESS(ROW(),COLUMN())))</f>
        <v>0</v>
      </c>
      <c r="L117" s="14" cm="1">
        <f t="array" aca="1" ref="L117" ca="1">SUM(INDIRECT("'"&amp;TOTALDemandSheets&amp;"'!"&amp;ADDRESS(ROW(),COLUMN())))</f>
        <v>0</v>
      </c>
      <c r="M117" s="14" cm="1">
        <f t="array" aca="1" ref="M117" ca="1">SUM(INDIRECT("'"&amp;TOTALDemandSheets&amp;"'!"&amp;ADDRESS(ROW(),COLUMN())))</f>
        <v>0</v>
      </c>
      <c r="N117" s="14" cm="1">
        <f t="array" aca="1" ref="N117" ca="1">SUM(INDIRECT("'"&amp;TOTALDemandSheets&amp;"'!"&amp;ADDRESS(ROW(),COLUMN())))</f>
        <v>0</v>
      </c>
      <c r="O117" s="14" cm="1">
        <f t="array" aca="1" ref="O117" ca="1">SUM(INDIRECT("'"&amp;TOTALDemandSheets&amp;"'!"&amp;ADDRESS(ROW(),COLUMN())))</f>
        <v>0</v>
      </c>
      <c r="P117" s="14" cm="1">
        <f t="array" aca="1" ref="P117" ca="1">SUM(INDIRECT("'"&amp;TOTALDemandSheets&amp;"'!"&amp;ADDRESS(ROW(),COLUMN())))</f>
        <v>0</v>
      </c>
      <c r="Q117" s="14" cm="1">
        <f t="array" aca="1" ref="Q117" ca="1">SUM(INDIRECT("'"&amp;TOTALDemandSheets&amp;"'!"&amp;ADDRESS(ROW(),COLUMN())))</f>
        <v>0</v>
      </c>
      <c r="R117" s="14" cm="1">
        <f t="array" aca="1" ref="R117" ca="1">SUM(INDIRECT("'"&amp;TOTALDemandSheets&amp;"'!"&amp;ADDRESS(ROW(),COLUMN())))</f>
        <v>0</v>
      </c>
      <c r="S117" s="14" cm="1">
        <f t="array" aca="1" ref="S117" ca="1">SUM(INDIRECT("'"&amp;TOTALDemandSheets&amp;"'!"&amp;ADDRESS(ROW(),COLUMN())))</f>
        <v>0</v>
      </c>
      <c r="T117" s="14" cm="1">
        <f t="array" aca="1" ref="T117" ca="1">SUM(INDIRECT("'"&amp;TOTALDemandSheets&amp;"'!"&amp;ADDRESS(ROW(),COLUMN())))</f>
        <v>0</v>
      </c>
      <c r="U117" s="14" cm="1">
        <f t="array" aca="1" ref="U117" ca="1">SUM(INDIRECT("'"&amp;TOTALDemandSheets&amp;"'!"&amp;ADDRESS(ROW(),COLUMN())))</f>
        <v>0</v>
      </c>
    </row>
    <row r="118" spans="1:21" outlineLevel="1">
      <c r="A118" s="46">
        <f>IF(ISBLANK('Input-Accounts'!A118),"",'Input-Accounts'!A118)</f>
        <v>99</v>
      </c>
      <c r="B118" s="80" t="str">
        <f>IF(ISBLANK('Input-Accounts'!B118),"",'Input-Accounts'!B118)</f>
        <v>Prepayments</v>
      </c>
      <c r="C118" s="46">
        <f>IF(ISBLANK('Input-Accounts'!C118),"",'Input-Accounts'!C118)</f>
        <v>165</v>
      </c>
      <c r="D118" s="14" cm="1">
        <f t="array" aca="1" ref="D118" ca="1">SUM(INDIRECT("'"&amp;TOTALDemandSheets&amp;"'!"&amp;ADDRESS(ROW(),COLUMN())))</f>
        <v>461.70034799794536</v>
      </c>
      <c r="E118" s="14">
        <f t="shared" ref="E118" ca="1" si="11">IFERROR(IF(D118="",0,IF(D118=0,0,IF(ABS(D118-SUM($G118:$U118))&lt;Check_Limit,0,1))),1)</f>
        <v>0</v>
      </c>
      <c r="F118" s="3"/>
      <c r="G118" s="14" cm="1">
        <f t="array" aca="1" ref="G118" ca="1">SUM(INDIRECT("'"&amp;TOTALDemandSheets&amp;"'!"&amp;ADDRESS(ROW(),COLUMN())))</f>
        <v>345.80776541735293</v>
      </c>
      <c r="H118" s="14" cm="1">
        <f t="array" aca="1" ref="H118" ca="1">SUM(INDIRECT("'"&amp;TOTALDemandSheets&amp;"'!"&amp;ADDRESS(ROW(),COLUMN())))</f>
        <v>19.268018457832362</v>
      </c>
      <c r="I118" s="14" cm="1">
        <f t="array" aca="1" ref="I118" ca="1">SUM(INDIRECT("'"&amp;TOTALDemandSheets&amp;"'!"&amp;ADDRESS(ROW(),COLUMN())))</f>
        <v>19.138617187699293</v>
      </c>
      <c r="J118" s="14" cm="1">
        <f t="array" aca="1" ref="J118" ca="1">SUM(INDIRECT("'"&amp;TOTALDemandSheets&amp;"'!"&amp;ADDRESS(ROW(),COLUMN())))</f>
        <v>45.049380518066755</v>
      </c>
      <c r="K118" s="14" cm="1">
        <f t="array" aca="1" ref="K118" ca="1">SUM(INDIRECT("'"&amp;TOTALDemandSheets&amp;"'!"&amp;ADDRESS(ROW(),COLUMN())))</f>
        <v>0.18056836640996948</v>
      </c>
      <c r="L118" s="14" cm="1">
        <f t="array" aca="1" ref="L118" ca="1">SUM(INDIRECT("'"&amp;TOTALDemandSheets&amp;"'!"&amp;ADDRESS(ROW(),COLUMN())))</f>
        <v>0.67111901650563577</v>
      </c>
      <c r="M118" s="14" cm="1">
        <f t="array" aca="1" ref="M118" ca="1">SUM(INDIRECT("'"&amp;TOTALDemandSheets&amp;"'!"&amp;ADDRESS(ROW(),COLUMN())))</f>
        <v>15.315311667177401</v>
      </c>
      <c r="N118" s="14" cm="1">
        <f t="array" aca="1" ref="N118" ca="1">SUM(INDIRECT("'"&amp;TOTALDemandSheets&amp;"'!"&amp;ADDRESS(ROW(),COLUMN())))</f>
        <v>4.9757704026130876</v>
      </c>
      <c r="O118" s="14" cm="1">
        <f t="array" aca="1" ref="O118" ca="1">SUM(INDIRECT("'"&amp;TOTALDemandSheets&amp;"'!"&amp;ADDRESS(ROW(),COLUMN())))</f>
        <v>11.293796964287907</v>
      </c>
      <c r="P118" s="14" cm="1">
        <f t="array" aca="1" ref="P118" ca="1">SUM(INDIRECT("'"&amp;TOTALDemandSheets&amp;"'!"&amp;ADDRESS(ROW(),COLUMN())))</f>
        <v>0</v>
      </c>
      <c r="Q118" s="14" cm="1">
        <f t="array" aca="1" ref="Q118" ca="1">SUM(INDIRECT("'"&amp;TOTALDemandSheets&amp;"'!"&amp;ADDRESS(ROW(),COLUMN())))</f>
        <v>0</v>
      </c>
      <c r="R118" s="14" cm="1">
        <f t="array" aca="1" ref="R118" ca="1">SUM(INDIRECT("'"&amp;TOTALDemandSheets&amp;"'!"&amp;ADDRESS(ROW(),COLUMN())))</f>
        <v>0</v>
      </c>
      <c r="S118" s="14" cm="1">
        <f t="array" aca="1" ref="S118" ca="1">SUM(INDIRECT("'"&amp;TOTALDemandSheets&amp;"'!"&amp;ADDRESS(ROW(),COLUMN())))</f>
        <v>0</v>
      </c>
      <c r="T118" s="14" cm="1">
        <f t="array" aca="1" ref="T118" ca="1">SUM(INDIRECT("'"&amp;TOTALDemandSheets&amp;"'!"&amp;ADDRESS(ROW(),COLUMN())))</f>
        <v>0</v>
      </c>
      <c r="U118" s="14" cm="1">
        <f t="array" aca="1" ref="U118" ca="1">SUM(INDIRECT("'"&amp;TOTALDemandSheets&amp;"'!"&amp;ADDRESS(ROW(),COLUMN())))</f>
        <v>0</v>
      </c>
    </row>
    <row r="119" spans="1:21" outlineLevel="1">
      <c r="A119" s="46">
        <f>IF(ISBLANK('Input-Accounts'!A119),"",'Input-Accounts'!A119)</f>
        <v>100</v>
      </c>
      <c r="B119" s="80" t="str">
        <f>IF(ISBLANK('Input-Accounts'!B119),"",'Input-Accounts'!B119)</f>
        <v>Customer deposits</v>
      </c>
      <c r="C119" s="46">
        <f>IF(ISBLANK('Input-Accounts'!C119),"",'Input-Accounts'!C119)</f>
        <v>235</v>
      </c>
      <c r="D119" s="14" cm="1">
        <f t="array" aca="1" ref="D119" ca="1">SUM(INDIRECT("'"&amp;TOTALDemandSheets&amp;"'!"&amp;ADDRESS(ROW(),COLUMN())))</f>
        <v>0</v>
      </c>
      <c r="E119" s="14">
        <f t="shared" ca="1" si="6"/>
        <v>0</v>
      </c>
      <c r="F119" s="3"/>
      <c r="G119" s="14" cm="1">
        <f t="array" aca="1" ref="G119" ca="1">SUM(INDIRECT("'"&amp;TOTALDemandSheets&amp;"'!"&amp;ADDRESS(ROW(),COLUMN())))</f>
        <v>0</v>
      </c>
      <c r="H119" s="14" cm="1">
        <f t="array" aca="1" ref="H119" ca="1">SUM(INDIRECT("'"&amp;TOTALDemandSheets&amp;"'!"&amp;ADDRESS(ROW(),COLUMN())))</f>
        <v>0</v>
      </c>
      <c r="I119" s="14" cm="1">
        <f t="array" aca="1" ref="I119" ca="1">SUM(INDIRECT("'"&amp;TOTALDemandSheets&amp;"'!"&amp;ADDRESS(ROW(),COLUMN())))</f>
        <v>0</v>
      </c>
      <c r="J119" s="14" cm="1">
        <f t="array" aca="1" ref="J119" ca="1">SUM(INDIRECT("'"&amp;TOTALDemandSheets&amp;"'!"&amp;ADDRESS(ROW(),COLUMN())))</f>
        <v>0</v>
      </c>
      <c r="K119" s="14" cm="1">
        <f t="array" aca="1" ref="K119" ca="1">SUM(INDIRECT("'"&amp;TOTALDemandSheets&amp;"'!"&amp;ADDRESS(ROW(),COLUMN())))</f>
        <v>0</v>
      </c>
      <c r="L119" s="14" cm="1">
        <f t="array" aca="1" ref="L119" ca="1">SUM(INDIRECT("'"&amp;TOTALDemandSheets&amp;"'!"&amp;ADDRESS(ROW(),COLUMN())))</f>
        <v>0</v>
      </c>
      <c r="M119" s="14" cm="1">
        <f t="array" aca="1" ref="M119" ca="1">SUM(INDIRECT("'"&amp;TOTALDemandSheets&amp;"'!"&amp;ADDRESS(ROW(),COLUMN())))</f>
        <v>0</v>
      </c>
      <c r="N119" s="14" cm="1">
        <f t="array" aca="1" ref="N119" ca="1">SUM(INDIRECT("'"&amp;TOTALDemandSheets&amp;"'!"&amp;ADDRESS(ROW(),COLUMN())))</f>
        <v>0</v>
      </c>
      <c r="O119" s="14" cm="1">
        <f t="array" aca="1" ref="O119" ca="1">SUM(INDIRECT("'"&amp;TOTALDemandSheets&amp;"'!"&amp;ADDRESS(ROW(),COLUMN())))</f>
        <v>0</v>
      </c>
      <c r="P119" s="14" cm="1">
        <f t="array" aca="1" ref="P119" ca="1">SUM(INDIRECT("'"&amp;TOTALDemandSheets&amp;"'!"&amp;ADDRESS(ROW(),COLUMN())))</f>
        <v>0</v>
      </c>
      <c r="Q119" s="14" cm="1">
        <f t="array" aca="1" ref="Q119" ca="1">SUM(INDIRECT("'"&amp;TOTALDemandSheets&amp;"'!"&amp;ADDRESS(ROW(),COLUMN())))</f>
        <v>0</v>
      </c>
      <c r="R119" s="14" cm="1">
        <f t="array" aca="1" ref="R119" ca="1">SUM(INDIRECT("'"&amp;TOTALDemandSheets&amp;"'!"&amp;ADDRESS(ROW(),COLUMN())))</f>
        <v>0</v>
      </c>
      <c r="S119" s="14" cm="1">
        <f t="array" aca="1" ref="S119" ca="1">SUM(INDIRECT("'"&amp;TOTALDemandSheets&amp;"'!"&amp;ADDRESS(ROW(),COLUMN())))</f>
        <v>0</v>
      </c>
      <c r="T119" s="14" cm="1">
        <f t="array" aca="1" ref="T119" ca="1">SUM(INDIRECT("'"&amp;TOTALDemandSheets&amp;"'!"&amp;ADDRESS(ROW(),COLUMN())))</f>
        <v>0</v>
      </c>
      <c r="U119" s="14" cm="1">
        <f t="array" aca="1" ref="U119" ca="1">SUM(INDIRECT("'"&amp;TOTALDemandSheets&amp;"'!"&amp;ADDRESS(ROW(),COLUMN())))</f>
        <v>0</v>
      </c>
    </row>
    <row r="120" spans="1:21" outlineLevel="1">
      <c r="A120" s="46">
        <f>IF(ISBLANK('Input-Accounts'!A120),"",'Input-Accounts'!A120)</f>
        <v>101</v>
      </c>
      <c r="B120" s="80" t="str">
        <f>IF(ISBLANK('Input-Accounts'!B120),"",'Input-Accounts'!B120)</f>
        <v>Accumulated deferred income taxes—other property</v>
      </c>
      <c r="C120" s="46">
        <f>IF(ISBLANK('Input-Accounts'!C120),"",'Input-Accounts'!C120)</f>
        <v>282</v>
      </c>
      <c r="D120" s="14" cm="1">
        <f t="array" aca="1" ref="D120" ca="1">SUM(INDIRECT("'"&amp;TOTALDemandSheets&amp;"'!"&amp;ADDRESS(ROW(),COLUMN())))</f>
        <v>-43550.253516150718</v>
      </c>
      <c r="E120" s="14">
        <f t="shared" ca="1" si="6"/>
        <v>0</v>
      </c>
      <c r="F120" s="3"/>
      <c r="G120" s="14" cm="1">
        <f t="array" aca="1" ref="G120" ca="1">SUM(INDIRECT("'"&amp;TOTALDemandSheets&amp;"'!"&amp;ADDRESS(ROW(),COLUMN())))</f>
        <v>-32618.593243612446</v>
      </c>
      <c r="H120" s="14" cm="1">
        <f t="array" aca="1" ref="H120" ca="1">SUM(INDIRECT("'"&amp;TOTALDemandSheets&amp;"'!"&amp;ADDRESS(ROW(),COLUMN())))</f>
        <v>-1817.4712066628226</v>
      </c>
      <c r="I120" s="14" cm="1">
        <f t="array" aca="1" ref="I120" ca="1">SUM(INDIRECT("'"&amp;TOTALDemandSheets&amp;"'!"&amp;ADDRESS(ROW(),COLUMN())))</f>
        <v>-1805.265328664151</v>
      </c>
      <c r="J120" s="14" cm="1">
        <f t="array" aca="1" ref="J120" ca="1">SUM(INDIRECT("'"&amp;TOTALDemandSheets&amp;"'!"&amp;ADDRESS(ROW(),COLUMN())))</f>
        <v>-4249.3187428051915</v>
      </c>
      <c r="K120" s="14" cm="1">
        <f t="array" aca="1" ref="K120" ca="1">SUM(INDIRECT("'"&amp;TOTALDemandSheets&amp;"'!"&amp;ADDRESS(ROW(),COLUMN())))</f>
        <v>-17.032255159111035</v>
      </c>
      <c r="L120" s="14" cm="1">
        <f t="array" aca="1" ref="L120" ca="1">SUM(INDIRECT("'"&amp;TOTALDemandSheets&amp;"'!"&amp;ADDRESS(ROW(),COLUMN())))</f>
        <v>-63.303836427821459</v>
      </c>
      <c r="M120" s="14" cm="1">
        <f t="array" aca="1" ref="M120" ca="1">SUM(INDIRECT("'"&amp;TOTALDemandSheets&amp;"'!"&amp;ADDRESS(ROW(),COLUMN())))</f>
        <v>-1444.6289864771877</v>
      </c>
      <c r="N120" s="14" cm="1">
        <f t="array" aca="1" ref="N120" ca="1">SUM(INDIRECT("'"&amp;TOTALDemandSheets&amp;"'!"&amp;ADDRESS(ROW(),COLUMN())))</f>
        <v>-469.34351124405828</v>
      </c>
      <c r="O120" s="14" cm="1">
        <f t="array" aca="1" ref="O120" ca="1">SUM(INDIRECT("'"&amp;TOTALDemandSheets&amp;"'!"&amp;ADDRESS(ROW(),COLUMN())))</f>
        <v>-1065.296405097924</v>
      </c>
      <c r="P120" s="14" cm="1">
        <f t="array" aca="1" ref="P120" ca="1">SUM(INDIRECT("'"&amp;TOTALDemandSheets&amp;"'!"&amp;ADDRESS(ROW(),COLUMN())))</f>
        <v>0</v>
      </c>
      <c r="Q120" s="14" cm="1">
        <f t="array" aca="1" ref="Q120" ca="1">SUM(INDIRECT("'"&amp;TOTALDemandSheets&amp;"'!"&amp;ADDRESS(ROW(),COLUMN())))</f>
        <v>0</v>
      </c>
      <c r="R120" s="14" cm="1">
        <f t="array" aca="1" ref="R120" ca="1">SUM(INDIRECT("'"&amp;TOTALDemandSheets&amp;"'!"&amp;ADDRESS(ROW(),COLUMN())))</f>
        <v>0</v>
      </c>
      <c r="S120" s="14" cm="1">
        <f t="array" aca="1" ref="S120" ca="1">SUM(INDIRECT("'"&amp;TOTALDemandSheets&amp;"'!"&amp;ADDRESS(ROW(),COLUMN())))</f>
        <v>0</v>
      </c>
      <c r="T120" s="14" cm="1">
        <f t="array" aca="1" ref="T120" ca="1">SUM(INDIRECT("'"&amp;TOTALDemandSheets&amp;"'!"&amp;ADDRESS(ROW(),COLUMN())))</f>
        <v>0</v>
      </c>
      <c r="U120" s="14" cm="1">
        <f t="array" aca="1" ref="U120" ca="1">SUM(INDIRECT("'"&amp;TOTALDemandSheets&amp;"'!"&amp;ADDRESS(ROW(),COLUMN())))</f>
        <v>0</v>
      </c>
    </row>
    <row r="121" spans="1:21" outlineLevel="1">
      <c r="A121" s="46">
        <f>IF(ISBLANK('Input-Accounts'!A121),"",'Input-Accounts'!A121)</f>
        <v>102</v>
      </c>
      <c r="B121" s="80" t="str">
        <f>IF(ISBLANK('Input-Accounts'!B121),"",'Input-Accounts'!B121)</f>
        <v>Working capital allowance</v>
      </c>
      <c r="C121" s="46" t="str">
        <f>IF(ISBLANK('Input-Accounts'!C121),"",'Input-Accounts'!C121)</f>
        <v>N/A</v>
      </c>
      <c r="D121" s="14" cm="1">
        <f t="array" aca="1" ref="D121" ca="1">SUM(INDIRECT("'"&amp;TOTALDemandSheets&amp;"'!"&amp;ADDRESS(ROW(),COLUMN())))</f>
        <v>7199.094919728027</v>
      </c>
      <c r="E121" s="14">
        <f t="shared" ca="1" si="6"/>
        <v>0</v>
      </c>
      <c r="F121" s="46"/>
      <c r="G121" s="14" cm="1">
        <f t="array" aca="1" ref="G121" ca="1">SUM(INDIRECT("'"&amp;TOTALDemandSheets&amp;"'!"&amp;ADDRESS(ROW(),COLUMN())))</f>
        <v>5494.9197904851881</v>
      </c>
      <c r="H121" s="14" cm="1">
        <f t="array" aca="1" ref="H121" ca="1">SUM(INDIRECT("'"&amp;TOTALDemandSheets&amp;"'!"&amp;ADDRESS(ROW(),COLUMN())))</f>
        <v>304.18564347200771</v>
      </c>
      <c r="I121" s="14" cm="1">
        <f t="array" aca="1" ref="I121" ca="1">SUM(INDIRECT("'"&amp;TOTALDemandSheets&amp;"'!"&amp;ADDRESS(ROW(),COLUMN())))</f>
        <v>285.79642252099103</v>
      </c>
      <c r="J121" s="14" cm="1">
        <f t="array" aca="1" ref="J121" ca="1">SUM(INDIRECT("'"&amp;TOTALDemandSheets&amp;"'!"&amp;ADDRESS(ROW(),COLUMN())))</f>
        <v>648.6246589581408</v>
      </c>
      <c r="K121" s="14" cm="1">
        <f t="array" aca="1" ref="K121" ca="1">SUM(INDIRECT("'"&amp;TOTALDemandSheets&amp;"'!"&amp;ADDRESS(ROW(),COLUMN())))</f>
        <v>2.6048530390204241</v>
      </c>
      <c r="L121" s="14" cm="1">
        <f t="array" aca="1" ref="L121" ca="1">SUM(INDIRECT("'"&amp;TOTALDemandSheets&amp;"'!"&amp;ADDRESS(ROW(),COLUMN())))</f>
        <v>10.129188584335914</v>
      </c>
      <c r="M121" s="14" cm="1">
        <f t="array" aca="1" ref="M121" ca="1">SUM(INDIRECT("'"&amp;TOTALDemandSheets&amp;"'!"&amp;ADDRESS(ROW(),COLUMN())))</f>
        <v>220.02666519440879</v>
      </c>
      <c r="N121" s="14" cm="1">
        <f t="array" aca="1" ref="N121" ca="1">SUM(INDIRECT("'"&amp;TOTALDemandSheets&amp;"'!"&amp;ADDRESS(ROW(),COLUMN())))</f>
        <v>71.24017168610861</v>
      </c>
      <c r="O121" s="14" cm="1">
        <f t="array" aca="1" ref="O121" ca="1">SUM(INDIRECT("'"&amp;TOTALDemandSheets&amp;"'!"&amp;ADDRESS(ROW(),COLUMN())))</f>
        <v>161.5675257878259</v>
      </c>
      <c r="P121" s="14" cm="1">
        <f t="array" aca="1" ref="P121" ca="1">SUM(INDIRECT("'"&amp;TOTALDemandSheets&amp;"'!"&amp;ADDRESS(ROW(),COLUMN())))</f>
        <v>0</v>
      </c>
      <c r="Q121" s="14" cm="1">
        <f t="array" aca="1" ref="Q121" ca="1">SUM(INDIRECT("'"&amp;TOTALDemandSheets&amp;"'!"&amp;ADDRESS(ROW(),COLUMN())))</f>
        <v>0</v>
      </c>
      <c r="R121" s="14" cm="1">
        <f t="array" aca="1" ref="R121" ca="1">SUM(INDIRECT("'"&amp;TOTALDemandSheets&amp;"'!"&amp;ADDRESS(ROW(),COLUMN())))</f>
        <v>0</v>
      </c>
      <c r="S121" s="14" cm="1">
        <f t="array" aca="1" ref="S121" ca="1">SUM(INDIRECT("'"&amp;TOTALDemandSheets&amp;"'!"&amp;ADDRESS(ROW(),COLUMN())))</f>
        <v>0</v>
      </c>
      <c r="T121" s="14" cm="1">
        <f t="array" aca="1" ref="T121" ca="1">SUM(INDIRECT("'"&amp;TOTALDemandSheets&amp;"'!"&amp;ADDRESS(ROW(),COLUMN())))</f>
        <v>0</v>
      </c>
      <c r="U121" s="14" cm="1">
        <f t="array" aca="1" ref="U121" ca="1">SUM(INDIRECT("'"&amp;TOTALDemandSheets&amp;"'!"&amp;ADDRESS(ROW(),COLUMN())))</f>
        <v>0</v>
      </c>
    </row>
    <row r="122" spans="1:21">
      <c r="A122" s="46">
        <f>IF(ISBLANK('Input-Accounts'!A122),"",'Input-Accounts'!A122)</f>
        <v>103</v>
      </c>
      <c r="B122" t="str">
        <f>IF(ISBLANK('Input-Accounts'!B122),"",'Input-Accounts'!B122)</f>
        <v>Subtotal - Other Rate Base Items</v>
      </c>
      <c r="C122" s="46" t="str">
        <f>IF(ISBLANK('Input-Accounts'!C122),"",'Input-Accounts'!C122)</f>
        <v/>
      </c>
      <c r="D122" s="174" cm="1">
        <f t="array" aca="1" ref="D122" ca="1">SUM(INDIRECT("'"&amp;TOTALDemandSheets&amp;"'!"&amp;ADDRESS(ROW(),COLUMN())))</f>
        <v>-35111.71613904398</v>
      </c>
      <c r="E122" s="14">
        <f t="shared" ca="1" si="6"/>
        <v>0</v>
      </c>
      <c r="F122" s="46"/>
      <c r="G122" s="174" cm="1">
        <f t="array" aca="1" ref="G122" ca="1">SUM(INDIRECT("'"&amp;TOTALDemandSheets&amp;"'!"&amp;ADDRESS(ROW(),COLUMN())))</f>
        <v>-26196.894117667973</v>
      </c>
      <c r="H122" s="174" cm="1">
        <f t="array" aca="1" ref="H122" ca="1">SUM(INDIRECT("'"&amp;TOTALDemandSheets&amp;"'!"&amp;ADDRESS(ROW(),COLUMN())))</f>
        <v>-1461.6166073789925</v>
      </c>
      <c r="I122" s="174" cm="1">
        <f t="array" aca="1" ref="I122" ca="1">SUM(INDIRECT("'"&amp;TOTALDemandSheets&amp;"'!"&amp;ADDRESS(ROW(),COLUMN())))</f>
        <v>-1467.901091199142</v>
      </c>
      <c r="J122" s="174" cm="1">
        <f t="array" aca="1" ref="J122" ca="1">SUM(INDIRECT("'"&amp;TOTALDemandSheets&amp;"'!"&amp;ADDRESS(ROW(),COLUMN())))</f>
        <v>-3478.948899606653</v>
      </c>
      <c r="K122" s="174" cm="1">
        <f t="array" aca="1" ref="K122" ca="1">SUM(INDIRECT("'"&amp;TOTALDemandSheets&amp;"'!"&amp;ADDRESS(ROW(),COLUMN())))</f>
        <v>-13.939494611033613</v>
      </c>
      <c r="L122" s="174" cm="1">
        <f t="array" aca="1" ref="L122" ca="1">SUM(INDIRECT("'"&amp;TOTALDemandSheets&amp;"'!"&amp;ADDRESS(ROW(),COLUMN())))</f>
        <v>-51.367974532460288</v>
      </c>
      <c r="M122" s="174" cm="1">
        <f t="array" aca="1" ref="M122" ca="1">SUM(INDIRECT("'"&amp;TOTALDemandSheets&amp;"'!"&amp;ADDRESS(ROW(),COLUMN())))</f>
        <v>-1183.2056657707067</v>
      </c>
      <c r="N122" s="174" cm="1">
        <f t="array" aca="1" ref="N122" ca="1">SUM(INDIRECT("'"&amp;TOTALDemandSheets&amp;"'!"&amp;ADDRESS(ROW(),COLUMN())))</f>
        <v>-384.65036773215701</v>
      </c>
      <c r="O122" s="174" cm="1">
        <f t="array" aca="1" ref="O122" ca="1">SUM(INDIRECT("'"&amp;TOTALDemandSheets&amp;"'!"&amp;ADDRESS(ROW(),COLUMN())))</f>
        <v>-873.19192054485666</v>
      </c>
      <c r="P122" s="174" cm="1">
        <f t="array" aca="1" ref="P122" ca="1">SUM(INDIRECT("'"&amp;TOTALDemandSheets&amp;"'!"&amp;ADDRESS(ROW(),COLUMN())))</f>
        <v>0</v>
      </c>
      <c r="Q122" s="174" cm="1">
        <f t="array" aca="1" ref="Q122" ca="1">SUM(INDIRECT("'"&amp;TOTALDemandSheets&amp;"'!"&amp;ADDRESS(ROW(),COLUMN())))</f>
        <v>0</v>
      </c>
      <c r="R122" s="174" cm="1">
        <f t="array" aca="1" ref="R122" ca="1">SUM(INDIRECT("'"&amp;TOTALDemandSheets&amp;"'!"&amp;ADDRESS(ROW(),COLUMN())))</f>
        <v>0</v>
      </c>
      <c r="S122" s="174" cm="1">
        <f t="array" aca="1" ref="S122" ca="1">SUM(INDIRECT("'"&amp;TOTALDemandSheets&amp;"'!"&amp;ADDRESS(ROW(),COLUMN())))</f>
        <v>0</v>
      </c>
      <c r="T122" s="174" cm="1">
        <f t="array" aca="1" ref="T122" ca="1">SUM(INDIRECT("'"&amp;TOTALDemandSheets&amp;"'!"&amp;ADDRESS(ROW(),COLUMN())))</f>
        <v>0</v>
      </c>
      <c r="U122" s="174" cm="1">
        <f t="array" aca="1" ref="U122" ca="1">SUM(INDIRECT("'"&amp;TOTALDemandSheets&amp;"'!"&amp;ADDRESS(ROW(),COLUMN())))</f>
        <v>0</v>
      </c>
    </row>
    <row r="123" spans="1:21">
      <c r="A123" s="46" t="str">
        <f>IF(ISBLANK('Input-Accounts'!A123),"",'Input-Accounts'!A123)</f>
        <v/>
      </c>
      <c r="B123" t="str">
        <f>IF(ISBLANK('Input-Accounts'!B123),"",'Input-Accounts'!B123)</f>
        <v/>
      </c>
      <c r="D123" s="46"/>
      <c r="E123" s="14">
        <f t="shared" si="6"/>
        <v>0</v>
      </c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</row>
    <row r="124" spans="1:21" ht="15.75" thickBot="1">
      <c r="A124" s="46">
        <f>IF(ISBLANK('Input-Accounts'!A124),"",'Input-Accounts'!A124)</f>
        <v>104</v>
      </c>
      <c r="B124" s="10" t="str">
        <f>IF(ISBLANK('Input-Accounts'!B124),"",'Input-Accounts'!B124)</f>
        <v>TOTAL RATE BASE</v>
      </c>
      <c r="C124" s="46" t="str">
        <f>IF(ISBLANK('Input-Accounts'!C124),"",'Input-Accounts'!C124)</f>
        <v/>
      </c>
      <c r="D124" s="176" cm="1">
        <f t="array" aca="1" ref="D124" ca="1">SUM(INDIRECT("'"&amp;TOTALDemandSheets&amp;"'!"&amp;ADDRESS(ROW(),COLUMN())))</f>
        <v>285157.13256302348</v>
      </c>
      <c r="E124" s="14">
        <f t="shared" ca="1" si="6"/>
        <v>0</v>
      </c>
      <c r="F124" s="46"/>
      <c r="G124" s="176" cm="1">
        <f t="array" aca="1" ref="G124" ca="1">SUM(INDIRECT("'"&amp;TOTALDemandSheets&amp;"'!"&amp;ADDRESS(ROW(),COLUMN())))</f>
        <v>214091.58273313023</v>
      </c>
      <c r="H124" s="176" cm="1">
        <f t="array" aca="1" ref="H124" ca="1">SUM(INDIRECT("'"&amp;TOTALDemandSheets&amp;"'!"&amp;ADDRESS(ROW(),COLUMN())))</f>
        <v>11919.053982844474</v>
      </c>
      <c r="I124" s="176" cm="1">
        <f t="array" aca="1" ref="I124" ca="1">SUM(INDIRECT("'"&amp;TOTALDemandSheets&amp;"'!"&amp;ADDRESS(ROW(),COLUMN())))</f>
        <v>11757.588620213599</v>
      </c>
      <c r="J124" s="176" cm="1">
        <f t="array" aca="1" ref="J124" ca="1">SUM(INDIRECT("'"&amp;TOTALDemandSheets&amp;"'!"&amp;ADDRESS(ROW(),COLUMN())))</f>
        <v>27555.546333237642</v>
      </c>
      <c r="K124" s="176" cm="1">
        <f t="array" aca="1" ref="K124" ca="1">SUM(INDIRECT("'"&amp;TOTALDemandSheets&amp;"'!"&amp;ADDRESS(ROW(),COLUMN())))</f>
        <v>110.47399999872323</v>
      </c>
      <c r="L124" s="176" cm="1">
        <f t="array" aca="1" ref="L124" ca="1">SUM(INDIRECT("'"&amp;TOTALDemandSheets&amp;"'!"&amp;ADDRESS(ROW(),COLUMN())))</f>
        <v>412.82910432399802</v>
      </c>
      <c r="M124" s="176" cm="1">
        <f t="array" aca="1" ref="M124" ca="1">SUM(INDIRECT("'"&amp;TOTALDemandSheets&amp;"'!"&amp;ADDRESS(ROW(),COLUMN())))</f>
        <v>9365.5689417183075</v>
      </c>
      <c r="N124" s="176" cm="1">
        <f t="array" aca="1" ref="N124" ca="1">SUM(INDIRECT("'"&amp;TOTALDemandSheets&amp;"'!"&amp;ADDRESS(ROW(),COLUMN())))</f>
        <v>3041.551464639223</v>
      </c>
      <c r="O124" s="176" cm="1">
        <f t="array" aca="1" ref="O124" ca="1">SUM(INDIRECT("'"&amp;TOTALDemandSheets&amp;"'!"&amp;ADDRESS(ROW(),COLUMN())))</f>
        <v>6902.9373829171309</v>
      </c>
      <c r="P124" s="176" cm="1">
        <f t="array" aca="1" ref="P124" ca="1">SUM(INDIRECT("'"&amp;TOTALDemandSheets&amp;"'!"&amp;ADDRESS(ROW(),COLUMN())))</f>
        <v>0</v>
      </c>
      <c r="Q124" s="176" cm="1">
        <f t="array" aca="1" ref="Q124" ca="1">SUM(INDIRECT("'"&amp;TOTALDemandSheets&amp;"'!"&amp;ADDRESS(ROW(),COLUMN())))</f>
        <v>0</v>
      </c>
      <c r="R124" s="176" cm="1">
        <f t="array" aca="1" ref="R124" ca="1">SUM(INDIRECT("'"&amp;TOTALDemandSheets&amp;"'!"&amp;ADDRESS(ROW(),COLUMN())))</f>
        <v>0</v>
      </c>
      <c r="S124" s="176" cm="1">
        <f t="array" aca="1" ref="S124" ca="1">SUM(INDIRECT("'"&amp;TOTALDemandSheets&amp;"'!"&amp;ADDRESS(ROW(),COLUMN())))</f>
        <v>0</v>
      </c>
      <c r="T124" s="176" cm="1">
        <f t="array" aca="1" ref="T124" ca="1">SUM(INDIRECT("'"&amp;TOTALDemandSheets&amp;"'!"&amp;ADDRESS(ROW(),COLUMN())))</f>
        <v>0</v>
      </c>
      <c r="U124" s="176" cm="1">
        <f t="array" aca="1" ref="U124" ca="1">SUM(INDIRECT("'"&amp;TOTALDemandSheets&amp;"'!"&amp;ADDRESS(ROW(),COLUMN())))</f>
        <v>0</v>
      </c>
    </row>
    <row r="125" spans="1:21" ht="15.75" thickTop="1">
      <c r="A125" s="46" t="str">
        <f>IF(ISBLANK('Input-Accounts'!A125),"",'Input-Accounts'!A125)</f>
        <v/>
      </c>
      <c r="B125" t="str">
        <f>IF(ISBLANK('Input-Accounts'!B125),"",'Input-Accounts'!B125)</f>
        <v/>
      </c>
      <c r="D125" s="14"/>
      <c r="E125" s="14">
        <f t="shared" si="6"/>
        <v>0</v>
      </c>
      <c r="F125" s="46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</row>
    <row r="126" spans="1:21">
      <c r="A126" s="46">
        <f>IF(ISBLANK('Input-Accounts'!A126),"",'Input-Accounts'!A126)</f>
        <v>105</v>
      </c>
      <c r="B126" s="1" t="str">
        <f>IF(ISBLANK('Input-Accounts'!B126),"",'Input-Accounts'!B126)</f>
        <v>OPERATION AND MAINTENANCE EXPENSE</v>
      </c>
      <c r="D126" s="14"/>
      <c r="E126" s="14">
        <f t="shared" si="6"/>
        <v>0</v>
      </c>
      <c r="F126" s="46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</row>
    <row r="127" spans="1:21">
      <c r="A127" s="46">
        <f>IF(ISBLANK('Input-Accounts'!A127),"",'Input-Accounts'!A127)</f>
        <v>106</v>
      </c>
      <c r="B127" s="1" t="str">
        <f>IF(ISBLANK('Input-Accounts'!B127),"",'Input-Accounts'!B127)</f>
        <v>Production, Storage, LNG, Transmission, and Distribution Expense</v>
      </c>
      <c r="D127" s="14"/>
      <c r="E127" s="14">
        <f t="shared" si="6"/>
        <v>0</v>
      </c>
      <c r="F127" s="46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</row>
    <row r="128" spans="1:21" outlineLevel="1">
      <c r="A128" s="46">
        <f>IF(ISBLANK('Input-Accounts'!A128),"",'Input-Accounts'!A128)</f>
        <v>107</v>
      </c>
      <c r="B128" s="1" t="str">
        <f>IF(ISBLANK('Input-Accounts'!B128),"",'Input-Accounts'!B128)</f>
        <v>Manufactured Gas Production Expense</v>
      </c>
      <c r="D128" s="14"/>
      <c r="E128" s="14">
        <f t="shared" si="6"/>
        <v>0</v>
      </c>
      <c r="F128" s="46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</row>
    <row r="129" spans="1:21" outlineLevel="1">
      <c r="A129" s="46">
        <f>IF(ISBLANK('Input-Accounts'!A129),"",'Input-Accounts'!A129)</f>
        <v>108</v>
      </c>
      <c r="B129" s="80" t="str">
        <f>IF(ISBLANK('Input-Accounts'!B129),"",'Input-Accounts'!B129)</f>
        <v>Operation Supv &amp; Engineering</v>
      </c>
      <c r="C129" s="46">
        <f>IF(ISBLANK('Input-Accounts'!C129),"",'Input-Accounts'!C129)</f>
        <v>750</v>
      </c>
      <c r="D129" s="186" cm="1">
        <f t="array" aca="1" ref="D129" ca="1">SUM(INDIRECT("'"&amp;TOTALDemandSheets&amp;"'!"&amp;ADDRESS(ROW(),COLUMN())))</f>
        <v>0</v>
      </c>
      <c r="E129" s="14">
        <f t="shared" ca="1" si="6"/>
        <v>0</v>
      </c>
      <c r="F129" s="3"/>
      <c r="G129" s="14" cm="1">
        <f t="array" aca="1" ref="G129" ca="1">SUM(INDIRECT("'"&amp;TOTALDemandSheets&amp;"'!"&amp;ADDRESS(ROW(),COLUMN())))</f>
        <v>0</v>
      </c>
      <c r="H129" s="14" cm="1">
        <f t="array" aca="1" ref="H129" ca="1">SUM(INDIRECT("'"&amp;TOTALDemandSheets&amp;"'!"&amp;ADDRESS(ROW(),COLUMN())))</f>
        <v>0</v>
      </c>
      <c r="I129" s="14" cm="1">
        <f t="array" aca="1" ref="I129" ca="1">SUM(INDIRECT("'"&amp;TOTALDemandSheets&amp;"'!"&amp;ADDRESS(ROW(),COLUMN())))</f>
        <v>0</v>
      </c>
      <c r="J129" s="14" cm="1">
        <f t="array" aca="1" ref="J129" ca="1">SUM(INDIRECT("'"&amp;TOTALDemandSheets&amp;"'!"&amp;ADDRESS(ROW(),COLUMN())))</f>
        <v>0</v>
      </c>
      <c r="K129" s="14" cm="1">
        <f t="array" aca="1" ref="K129" ca="1">SUM(INDIRECT("'"&amp;TOTALDemandSheets&amp;"'!"&amp;ADDRESS(ROW(),COLUMN())))</f>
        <v>0</v>
      </c>
      <c r="L129" s="14" cm="1">
        <f t="array" aca="1" ref="L129" ca="1">SUM(INDIRECT("'"&amp;TOTALDemandSheets&amp;"'!"&amp;ADDRESS(ROW(),COLUMN())))</f>
        <v>0</v>
      </c>
      <c r="M129" s="14" cm="1">
        <f t="array" aca="1" ref="M129" ca="1">SUM(INDIRECT("'"&amp;TOTALDemandSheets&amp;"'!"&amp;ADDRESS(ROW(),COLUMN())))</f>
        <v>0</v>
      </c>
      <c r="N129" s="14" cm="1">
        <f t="array" aca="1" ref="N129" ca="1">SUM(INDIRECT("'"&amp;TOTALDemandSheets&amp;"'!"&amp;ADDRESS(ROW(),COLUMN())))</f>
        <v>0</v>
      </c>
      <c r="O129" s="14" cm="1">
        <f t="array" aca="1" ref="O129" ca="1">SUM(INDIRECT("'"&amp;TOTALDemandSheets&amp;"'!"&amp;ADDRESS(ROW(),COLUMN())))</f>
        <v>0</v>
      </c>
      <c r="P129" s="14" cm="1">
        <f t="array" aca="1" ref="P129" ca="1">SUM(INDIRECT("'"&amp;TOTALDemandSheets&amp;"'!"&amp;ADDRESS(ROW(),COLUMN())))</f>
        <v>0</v>
      </c>
      <c r="Q129" s="14" cm="1">
        <f t="array" aca="1" ref="Q129" ca="1">SUM(INDIRECT("'"&amp;TOTALDemandSheets&amp;"'!"&amp;ADDRESS(ROW(),COLUMN())))</f>
        <v>0</v>
      </c>
      <c r="R129" s="14" cm="1">
        <f t="array" aca="1" ref="R129" ca="1">SUM(INDIRECT("'"&amp;TOTALDemandSheets&amp;"'!"&amp;ADDRESS(ROW(),COLUMN())))</f>
        <v>0</v>
      </c>
      <c r="S129" s="14" cm="1">
        <f t="array" aca="1" ref="S129" ca="1">SUM(INDIRECT("'"&amp;TOTALDemandSheets&amp;"'!"&amp;ADDRESS(ROW(),COLUMN())))</f>
        <v>0</v>
      </c>
      <c r="T129" s="14" cm="1">
        <f t="array" aca="1" ref="T129" ca="1">SUM(INDIRECT("'"&amp;TOTALDemandSheets&amp;"'!"&amp;ADDRESS(ROW(),COLUMN())))</f>
        <v>0</v>
      </c>
      <c r="U129" s="14" cm="1">
        <f t="array" aca="1" ref="U129" ca="1">SUM(INDIRECT("'"&amp;TOTALDemandSheets&amp;"'!"&amp;ADDRESS(ROW(),COLUMN())))</f>
        <v>0</v>
      </c>
    </row>
    <row r="130" spans="1:21" outlineLevel="1">
      <c r="A130" s="46">
        <f>IF(ISBLANK('Input-Accounts'!A130),"",'Input-Accounts'!A130)</f>
        <v>109</v>
      </c>
      <c r="B130" s="80" t="str">
        <f>IF(ISBLANK('Input-Accounts'!B130),"",'Input-Accounts'!B130)</f>
        <v>Field Line Expenses</v>
      </c>
      <c r="C130" s="46">
        <f>IF(ISBLANK('Input-Accounts'!C130),"",'Input-Accounts'!C130)</f>
        <v>753</v>
      </c>
      <c r="D130" s="186" cm="1">
        <f t="array" aca="1" ref="D130" ca="1">SUM(INDIRECT("'"&amp;TOTALDemandSheets&amp;"'!"&amp;ADDRESS(ROW(),COLUMN())))</f>
        <v>0</v>
      </c>
      <c r="E130" s="14">
        <f t="shared" ca="1" si="6"/>
        <v>0</v>
      </c>
      <c r="F130" s="3"/>
      <c r="G130" s="14" cm="1">
        <f t="array" aca="1" ref="G130" ca="1">SUM(INDIRECT("'"&amp;TOTALDemandSheets&amp;"'!"&amp;ADDRESS(ROW(),COLUMN())))</f>
        <v>0</v>
      </c>
      <c r="H130" s="14" cm="1">
        <f t="array" aca="1" ref="H130" ca="1">SUM(INDIRECT("'"&amp;TOTALDemandSheets&amp;"'!"&amp;ADDRESS(ROW(),COLUMN())))</f>
        <v>0</v>
      </c>
      <c r="I130" s="14" cm="1">
        <f t="array" aca="1" ref="I130" ca="1">SUM(INDIRECT("'"&amp;TOTALDemandSheets&amp;"'!"&amp;ADDRESS(ROW(),COLUMN())))</f>
        <v>0</v>
      </c>
      <c r="J130" s="14" cm="1">
        <f t="array" aca="1" ref="J130" ca="1">SUM(INDIRECT("'"&amp;TOTALDemandSheets&amp;"'!"&amp;ADDRESS(ROW(),COLUMN())))</f>
        <v>0</v>
      </c>
      <c r="K130" s="14" cm="1">
        <f t="array" aca="1" ref="K130" ca="1">SUM(INDIRECT("'"&amp;TOTALDemandSheets&amp;"'!"&amp;ADDRESS(ROW(),COLUMN())))</f>
        <v>0</v>
      </c>
      <c r="L130" s="14" cm="1">
        <f t="array" aca="1" ref="L130" ca="1">SUM(INDIRECT("'"&amp;TOTALDemandSheets&amp;"'!"&amp;ADDRESS(ROW(),COLUMN())))</f>
        <v>0</v>
      </c>
      <c r="M130" s="14" cm="1">
        <f t="array" aca="1" ref="M130" ca="1">SUM(INDIRECT("'"&amp;TOTALDemandSheets&amp;"'!"&amp;ADDRESS(ROW(),COLUMN())))</f>
        <v>0</v>
      </c>
      <c r="N130" s="14" cm="1">
        <f t="array" aca="1" ref="N130" ca="1">SUM(INDIRECT("'"&amp;TOTALDemandSheets&amp;"'!"&amp;ADDRESS(ROW(),COLUMN())))</f>
        <v>0</v>
      </c>
      <c r="O130" s="14" cm="1">
        <f t="array" aca="1" ref="O130" ca="1">SUM(INDIRECT("'"&amp;TOTALDemandSheets&amp;"'!"&amp;ADDRESS(ROW(),COLUMN())))</f>
        <v>0</v>
      </c>
      <c r="P130" s="14" cm="1">
        <f t="array" aca="1" ref="P130" ca="1">SUM(INDIRECT("'"&amp;TOTALDemandSheets&amp;"'!"&amp;ADDRESS(ROW(),COLUMN())))</f>
        <v>0</v>
      </c>
      <c r="Q130" s="14" cm="1">
        <f t="array" aca="1" ref="Q130" ca="1">SUM(INDIRECT("'"&amp;TOTALDemandSheets&amp;"'!"&amp;ADDRESS(ROW(),COLUMN())))</f>
        <v>0</v>
      </c>
      <c r="R130" s="14" cm="1">
        <f t="array" aca="1" ref="R130" ca="1">SUM(INDIRECT("'"&amp;TOTALDemandSheets&amp;"'!"&amp;ADDRESS(ROW(),COLUMN())))</f>
        <v>0</v>
      </c>
      <c r="S130" s="14" cm="1">
        <f t="array" aca="1" ref="S130" ca="1">SUM(INDIRECT("'"&amp;TOTALDemandSheets&amp;"'!"&amp;ADDRESS(ROW(),COLUMN())))</f>
        <v>0</v>
      </c>
      <c r="T130" s="14" cm="1">
        <f t="array" aca="1" ref="T130" ca="1">SUM(INDIRECT("'"&amp;TOTALDemandSheets&amp;"'!"&amp;ADDRESS(ROW(),COLUMN())))</f>
        <v>0</v>
      </c>
      <c r="U130" s="14" cm="1">
        <f t="array" aca="1" ref="U130" ca="1">SUM(INDIRECT("'"&amp;TOTALDemandSheets&amp;"'!"&amp;ADDRESS(ROW(),COLUMN())))</f>
        <v>0</v>
      </c>
    </row>
    <row r="131" spans="1:21" outlineLevel="1">
      <c r="A131" s="46">
        <f>IF(ISBLANK('Input-Accounts'!A131),"",'Input-Accounts'!A131)</f>
        <v>110</v>
      </c>
      <c r="B131" s="80" t="str">
        <f>IF(ISBLANK('Input-Accounts'!B131),"",'Input-Accounts'!B131)</f>
        <v>Field Compressor St Expenses</v>
      </c>
      <c r="C131" s="46">
        <f>IF(ISBLANK('Input-Accounts'!C131),"",'Input-Accounts'!C131)</f>
        <v>754</v>
      </c>
      <c r="D131" s="186" cm="1">
        <f t="array" aca="1" ref="D131" ca="1">SUM(INDIRECT("'"&amp;TOTALDemandSheets&amp;"'!"&amp;ADDRESS(ROW(),COLUMN())))</f>
        <v>0</v>
      </c>
      <c r="E131" s="14">
        <f t="shared" ca="1" si="6"/>
        <v>0</v>
      </c>
      <c r="F131" s="3"/>
      <c r="G131" s="14" cm="1">
        <f t="array" aca="1" ref="G131" ca="1">SUM(INDIRECT("'"&amp;TOTALDemandSheets&amp;"'!"&amp;ADDRESS(ROW(),COLUMN())))</f>
        <v>0</v>
      </c>
      <c r="H131" s="14" cm="1">
        <f t="array" aca="1" ref="H131" ca="1">SUM(INDIRECT("'"&amp;TOTALDemandSheets&amp;"'!"&amp;ADDRESS(ROW(),COLUMN())))</f>
        <v>0</v>
      </c>
      <c r="I131" s="14" cm="1">
        <f t="array" aca="1" ref="I131" ca="1">SUM(INDIRECT("'"&amp;TOTALDemandSheets&amp;"'!"&amp;ADDRESS(ROW(),COLUMN())))</f>
        <v>0</v>
      </c>
      <c r="J131" s="14" cm="1">
        <f t="array" aca="1" ref="J131" ca="1">SUM(INDIRECT("'"&amp;TOTALDemandSheets&amp;"'!"&amp;ADDRESS(ROW(),COLUMN())))</f>
        <v>0</v>
      </c>
      <c r="K131" s="14" cm="1">
        <f t="array" aca="1" ref="K131" ca="1">SUM(INDIRECT("'"&amp;TOTALDemandSheets&amp;"'!"&amp;ADDRESS(ROW(),COLUMN())))</f>
        <v>0</v>
      </c>
      <c r="L131" s="14" cm="1">
        <f t="array" aca="1" ref="L131" ca="1">SUM(INDIRECT("'"&amp;TOTALDemandSheets&amp;"'!"&amp;ADDRESS(ROW(),COLUMN())))</f>
        <v>0</v>
      </c>
      <c r="M131" s="14" cm="1">
        <f t="array" aca="1" ref="M131" ca="1">SUM(INDIRECT("'"&amp;TOTALDemandSheets&amp;"'!"&amp;ADDRESS(ROW(),COLUMN())))</f>
        <v>0</v>
      </c>
      <c r="N131" s="14" cm="1">
        <f t="array" aca="1" ref="N131" ca="1">SUM(INDIRECT("'"&amp;TOTALDemandSheets&amp;"'!"&amp;ADDRESS(ROW(),COLUMN())))</f>
        <v>0</v>
      </c>
      <c r="O131" s="14" cm="1">
        <f t="array" aca="1" ref="O131" ca="1">SUM(INDIRECT("'"&amp;TOTALDemandSheets&amp;"'!"&amp;ADDRESS(ROW(),COLUMN())))</f>
        <v>0</v>
      </c>
      <c r="P131" s="14" cm="1">
        <f t="array" aca="1" ref="P131" ca="1">SUM(INDIRECT("'"&amp;TOTALDemandSheets&amp;"'!"&amp;ADDRESS(ROW(),COLUMN())))</f>
        <v>0</v>
      </c>
      <c r="Q131" s="14" cm="1">
        <f t="array" aca="1" ref="Q131" ca="1">SUM(INDIRECT("'"&amp;TOTALDemandSheets&amp;"'!"&amp;ADDRESS(ROW(),COLUMN())))</f>
        <v>0</v>
      </c>
      <c r="R131" s="14" cm="1">
        <f t="array" aca="1" ref="R131" ca="1">SUM(INDIRECT("'"&amp;TOTALDemandSheets&amp;"'!"&amp;ADDRESS(ROW(),COLUMN())))</f>
        <v>0</v>
      </c>
      <c r="S131" s="14" cm="1">
        <f t="array" aca="1" ref="S131" ca="1">SUM(INDIRECT("'"&amp;TOTALDemandSheets&amp;"'!"&amp;ADDRESS(ROW(),COLUMN())))</f>
        <v>0</v>
      </c>
      <c r="T131" s="14" cm="1">
        <f t="array" aca="1" ref="T131" ca="1">SUM(INDIRECT("'"&amp;TOTALDemandSheets&amp;"'!"&amp;ADDRESS(ROW(),COLUMN())))</f>
        <v>0</v>
      </c>
      <c r="U131" s="14" cm="1">
        <f t="array" aca="1" ref="U131" ca="1">SUM(INDIRECT("'"&amp;TOTALDemandSheets&amp;"'!"&amp;ADDRESS(ROW(),COLUMN())))</f>
        <v>0</v>
      </c>
    </row>
    <row r="132" spans="1:21" outlineLevel="1">
      <c r="A132" s="46">
        <f>IF(ISBLANK('Input-Accounts'!A132),"",'Input-Accounts'!A132)</f>
        <v>111</v>
      </c>
      <c r="B132" s="80" t="str">
        <f>IF(ISBLANK('Input-Accounts'!B132),"",'Input-Accounts'!B132)</f>
        <v>Measuring &amp; Regulator Expenses</v>
      </c>
      <c r="C132" s="46">
        <f>IF(ISBLANK('Input-Accounts'!C132),"",'Input-Accounts'!C132)</f>
        <v>756</v>
      </c>
      <c r="D132" s="186" cm="1">
        <f t="array" aca="1" ref="D132" ca="1">SUM(INDIRECT("'"&amp;TOTALDemandSheets&amp;"'!"&amp;ADDRESS(ROW(),COLUMN())))</f>
        <v>0</v>
      </c>
      <c r="E132" s="14">
        <f t="shared" ca="1" si="6"/>
        <v>0</v>
      </c>
      <c r="F132" s="3"/>
      <c r="G132" s="14" cm="1">
        <f t="array" aca="1" ref="G132" ca="1">SUM(INDIRECT("'"&amp;TOTALDemandSheets&amp;"'!"&amp;ADDRESS(ROW(),COLUMN())))</f>
        <v>0</v>
      </c>
      <c r="H132" s="14" cm="1">
        <f t="array" aca="1" ref="H132" ca="1">SUM(INDIRECT("'"&amp;TOTALDemandSheets&amp;"'!"&amp;ADDRESS(ROW(),COLUMN())))</f>
        <v>0</v>
      </c>
      <c r="I132" s="14" cm="1">
        <f t="array" aca="1" ref="I132" ca="1">SUM(INDIRECT("'"&amp;TOTALDemandSheets&amp;"'!"&amp;ADDRESS(ROW(),COLUMN())))</f>
        <v>0</v>
      </c>
      <c r="J132" s="14" cm="1">
        <f t="array" aca="1" ref="J132" ca="1">SUM(INDIRECT("'"&amp;TOTALDemandSheets&amp;"'!"&amp;ADDRESS(ROW(),COLUMN())))</f>
        <v>0</v>
      </c>
      <c r="K132" s="14" cm="1">
        <f t="array" aca="1" ref="K132" ca="1">SUM(INDIRECT("'"&amp;TOTALDemandSheets&amp;"'!"&amp;ADDRESS(ROW(),COLUMN())))</f>
        <v>0</v>
      </c>
      <c r="L132" s="14" cm="1">
        <f t="array" aca="1" ref="L132" ca="1">SUM(INDIRECT("'"&amp;TOTALDemandSheets&amp;"'!"&amp;ADDRESS(ROW(),COLUMN())))</f>
        <v>0</v>
      </c>
      <c r="M132" s="14" cm="1">
        <f t="array" aca="1" ref="M132" ca="1">SUM(INDIRECT("'"&amp;TOTALDemandSheets&amp;"'!"&amp;ADDRESS(ROW(),COLUMN())))</f>
        <v>0</v>
      </c>
      <c r="N132" s="14" cm="1">
        <f t="array" aca="1" ref="N132" ca="1">SUM(INDIRECT("'"&amp;TOTALDemandSheets&amp;"'!"&amp;ADDRESS(ROW(),COLUMN())))</f>
        <v>0</v>
      </c>
      <c r="O132" s="14" cm="1">
        <f t="array" aca="1" ref="O132" ca="1">SUM(INDIRECT("'"&amp;TOTALDemandSheets&amp;"'!"&amp;ADDRESS(ROW(),COLUMN())))</f>
        <v>0</v>
      </c>
      <c r="P132" s="14" cm="1">
        <f t="array" aca="1" ref="P132" ca="1">SUM(INDIRECT("'"&amp;TOTALDemandSheets&amp;"'!"&amp;ADDRESS(ROW(),COLUMN())))</f>
        <v>0</v>
      </c>
      <c r="Q132" s="14" cm="1">
        <f t="array" aca="1" ref="Q132" ca="1">SUM(INDIRECT("'"&amp;TOTALDemandSheets&amp;"'!"&amp;ADDRESS(ROW(),COLUMN())))</f>
        <v>0</v>
      </c>
      <c r="R132" s="14" cm="1">
        <f t="array" aca="1" ref="R132" ca="1">SUM(INDIRECT("'"&amp;TOTALDemandSheets&amp;"'!"&amp;ADDRESS(ROW(),COLUMN())))</f>
        <v>0</v>
      </c>
      <c r="S132" s="14" cm="1">
        <f t="array" aca="1" ref="S132" ca="1">SUM(INDIRECT("'"&amp;TOTALDemandSheets&amp;"'!"&amp;ADDRESS(ROW(),COLUMN())))</f>
        <v>0</v>
      </c>
      <c r="T132" s="14" cm="1">
        <f t="array" aca="1" ref="T132" ca="1">SUM(INDIRECT("'"&amp;TOTALDemandSheets&amp;"'!"&amp;ADDRESS(ROW(),COLUMN())))</f>
        <v>0</v>
      </c>
      <c r="U132" s="14" cm="1">
        <f t="array" aca="1" ref="U132" ca="1">SUM(INDIRECT("'"&amp;TOTALDemandSheets&amp;"'!"&amp;ADDRESS(ROW(),COLUMN())))</f>
        <v>0</v>
      </c>
    </row>
    <row r="133" spans="1:21" outlineLevel="1">
      <c r="A133" s="46">
        <f>IF(ISBLANK('Input-Accounts'!A133),"",'Input-Accounts'!A133)</f>
        <v>112</v>
      </c>
      <c r="B133" s="80" t="str">
        <f>IF(ISBLANK('Input-Accounts'!B133),"",'Input-Accounts'!B133)</f>
        <v>Purification Expenses</v>
      </c>
      <c r="C133" s="46">
        <f>IF(ISBLANK('Input-Accounts'!C133),"",'Input-Accounts'!C133)</f>
        <v>757</v>
      </c>
      <c r="D133" s="186" cm="1">
        <f t="array" aca="1" ref="D133" ca="1">SUM(INDIRECT("'"&amp;TOTALDemandSheets&amp;"'!"&amp;ADDRESS(ROW(),COLUMN())))</f>
        <v>0</v>
      </c>
      <c r="E133" s="14">
        <f t="shared" ca="1" si="6"/>
        <v>0</v>
      </c>
      <c r="F133" s="3"/>
      <c r="G133" s="14" cm="1">
        <f t="array" aca="1" ref="G133" ca="1">SUM(INDIRECT("'"&amp;TOTALDemandSheets&amp;"'!"&amp;ADDRESS(ROW(),COLUMN())))</f>
        <v>0</v>
      </c>
      <c r="H133" s="14" cm="1">
        <f t="array" aca="1" ref="H133" ca="1">SUM(INDIRECT("'"&amp;TOTALDemandSheets&amp;"'!"&amp;ADDRESS(ROW(),COLUMN())))</f>
        <v>0</v>
      </c>
      <c r="I133" s="14" cm="1">
        <f t="array" aca="1" ref="I133" ca="1">SUM(INDIRECT("'"&amp;TOTALDemandSheets&amp;"'!"&amp;ADDRESS(ROW(),COLUMN())))</f>
        <v>0</v>
      </c>
      <c r="J133" s="14" cm="1">
        <f t="array" aca="1" ref="J133" ca="1">SUM(INDIRECT("'"&amp;TOTALDemandSheets&amp;"'!"&amp;ADDRESS(ROW(),COLUMN())))</f>
        <v>0</v>
      </c>
      <c r="K133" s="14" cm="1">
        <f t="array" aca="1" ref="K133" ca="1">SUM(INDIRECT("'"&amp;TOTALDemandSheets&amp;"'!"&amp;ADDRESS(ROW(),COLUMN())))</f>
        <v>0</v>
      </c>
      <c r="L133" s="14" cm="1">
        <f t="array" aca="1" ref="L133" ca="1">SUM(INDIRECT("'"&amp;TOTALDemandSheets&amp;"'!"&amp;ADDRESS(ROW(),COLUMN())))</f>
        <v>0</v>
      </c>
      <c r="M133" s="14" cm="1">
        <f t="array" aca="1" ref="M133" ca="1">SUM(INDIRECT("'"&amp;TOTALDemandSheets&amp;"'!"&amp;ADDRESS(ROW(),COLUMN())))</f>
        <v>0</v>
      </c>
      <c r="N133" s="14" cm="1">
        <f t="array" aca="1" ref="N133" ca="1">SUM(INDIRECT("'"&amp;TOTALDemandSheets&amp;"'!"&amp;ADDRESS(ROW(),COLUMN())))</f>
        <v>0</v>
      </c>
      <c r="O133" s="14" cm="1">
        <f t="array" aca="1" ref="O133" ca="1">SUM(INDIRECT("'"&amp;TOTALDemandSheets&amp;"'!"&amp;ADDRESS(ROW(),COLUMN())))</f>
        <v>0</v>
      </c>
      <c r="P133" s="14" cm="1">
        <f t="array" aca="1" ref="P133" ca="1">SUM(INDIRECT("'"&amp;TOTALDemandSheets&amp;"'!"&amp;ADDRESS(ROW(),COLUMN())))</f>
        <v>0</v>
      </c>
      <c r="Q133" s="14" cm="1">
        <f t="array" aca="1" ref="Q133" ca="1">SUM(INDIRECT("'"&amp;TOTALDemandSheets&amp;"'!"&amp;ADDRESS(ROW(),COLUMN())))</f>
        <v>0</v>
      </c>
      <c r="R133" s="14" cm="1">
        <f t="array" aca="1" ref="R133" ca="1">SUM(INDIRECT("'"&amp;TOTALDemandSheets&amp;"'!"&amp;ADDRESS(ROW(),COLUMN())))</f>
        <v>0</v>
      </c>
      <c r="S133" s="14" cm="1">
        <f t="array" aca="1" ref="S133" ca="1">SUM(INDIRECT("'"&amp;TOTALDemandSheets&amp;"'!"&amp;ADDRESS(ROW(),COLUMN())))</f>
        <v>0</v>
      </c>
      <c r="T133" s="14" cm="1">
        <f t="array" aca="1" ref="T133" ca="1">SUM(INDIRECT("'"&amp;TOTALDemandSheets&amp;"'!"&amp;ADDRESS(ROW(),COLUMN())))</f>
        <v>0</v>
      </c>
      <c r="U133" s="14" cm="1">
        <f t="array" aca="1" ref="U133" ca="1">SUM(INDIRECT("'"&amp;TOTALDemandSheets&amp;"'!"&amp;ADDRESS(ROW(),COLUMN())))</f>
        <v>0</v>
      </c>
    </row>
    <row r="134" spans="1:21" outlineLevel="1">
      <c r="A134" s="46">
        <f>IF(ISBLANK('Input-Accounts'!A134),"",'Input-Accounts'!A134)</f>
        <v>113</v>
      </c>
      <c r="B134" s="80" t="str">
        <f>IF(ISBLANK('Input-Accounts'!B134),"",'Input-Accounts'!B134)</f>
        <v>Other Expenses</v>
      </c>
      <c r="C134" s="46">
        <f>IF(ISBLANK('Input-Accounts'!C134),"",'Input-Accounts'!C134)</f>
        <v>759</v>
      </c>
      <c r="D134" s="186" cm="1">
        <f t="array" aca="1" ref="D134" ca="1">SUM(INDIRECT("'"&amp;TOTALDemandSheets&amp;"'!"&amp;ADDRESS(ROW(),COLUMN())))</f>
        <v>0</v>
      </c>
      <c r="E134" s="14">
        <f t="shared" ca="1" si="6"/>
        <v>0</v>
      </c>
      <c r="F134" s="3"/>
      <c r="G134" s="14" cm="1">
        <f t="array" aca="1" ref="G134" ca="1">SUM(INDIRECT("'"&amp;TOTALDemandSheets&amp;"'!"&amp;ADDRESS(ROW(),COLUMN())))</f>
        <v>0</v>
      </c>
      <c r="H134" s="14" cm="1">
        <f t="array" aca="1" ref="H134" ca="1">SUM(INDIRECT("'"&amp;TOTALDemandSheets&amp;"'!"&amp;ADDRESS(ROW(),COLUMN())))</f>
        <v>0</v>
      </c>
      <c r="I134" s="14" cm="1">
        <f t="array" aca="1" ref="I134" ca="1">SUM(INDIRECT("'"&amp;TOTALDemandSheets&amp;"'!"&amp;ADDRESS(ROW(),COLUMN())))</f>
        <v>0</v>
      </c>
      <c r="J134" s="14" cm="1">
        <f t="array" aca="1" ref="J134" ca="1">SUM(INDIRECT("'"&amp;TOTALDemandSheets&amp;"'!"&amp;ADDRESS(ROW(),COLUMN())))</f>
        <v>0</v>
      </c>
      <c r="K134" s="14" cm="1">
        <f t="array" aca="1" ref="K134" ca="1">SUM(INDIRECT("'"&amp;TOTALDemandSheets&amp;"'!"&amp;ADDRESS(ROW(),COLUMN())))</f>
        <v>0</v>
      </c>
      <c r="L134" s="14" cm="1">
        <f t="array" aca="1" ref="L134" ca="1">SUM(INDIRECT("'"&amp;TOTALDemandSheets&amp;"'!"&amp;ADDRESS(ROW(),COLUMN())))</f>
        <v>0</v>
      </c>
      <c r="M134" s="14" cm="1">
        <f t="array" aca="1" ref="M134" ca="1">SUM(INDIRECT("'"&amp;TOTALDemandSheets&amp;"'!"&amp;ADDRESS(ROW(),COLUMN())))</f>
        <v>0</v>
      </c>
      <c r="N134" s="14" cm="1">
        <f t="array" aca="1" ref="N134" ca="1">SUM(INDIRECT("'"&amp;TOTALDemandSheets&amp;"'!"&amp;ADDRESS(ROW(),COLUMN())))</f>
        <v>0</v>
      </c>
      <c r="O134" s="14" cm="1">
        <f t="array" aca="1" ref="O134" ca="1">SUM(INDIRECT("'"&amp;TOTALDemandSheets&amp;"'!"&amp;ADDRESS(ROW(),COLUMN())))</f>
        <v>0</v>
      </c>
      <c r="P134" s="14" cm="1">
        <f t="array" aca="1" ref="P134" ca="1">SUM(INDIRECT("'"&amp;TOTALDemandSheets&amp;"'!"&amp;ADDRESS(ROW(),COLUMN())))</f>
        <v>0</v>
      </c>
      <c r="Q134" s="14" cm="1">
        <f t="array" aca="1" ref="Q134" ca="1">SUM(INDIRECT("'"&amp;TOTALDemandSheets&amp;"'!"&amp;ADDRESS(ROW(),COLUMN())))</f>
        <v>0</v>
      </c>
      <c r="R134" s="14" cm="1">
        <f t="array" aca="1" ref="R134" ca="1">SUM(INDIRECT("'"&amp;TOTALDemandSheets&amp;"'!"&amp;ADDRESS(ROW(),COLUMN())))</f>
        <v>0</v>
      </c>
      <c r="S134" s="14" cm="1">
        <f t="array" aca="1" ref="S134" ca="1">SUM(INDIRECT("'"&amp;TOTALDemandSheets&amp;"'!"&amp;ADDRESS(ROW(),COLUMN())))</f>
        <v>0</v>
      </c>
      <c r="T134" s="14" cm="1">
        <f t="array" aca="1" ref="T134" ca="1">SUM(INDIRECT("'"&amp;TOTALDemandSheets&amp;"'!"&amp;ADDRESS(ROW(),COLUMN())))</f>
        <v>0</v>
      </c>
      <c r="U134" s="14" cm="1">
        <f t="array" aca="1" ref="U134" ca="1">SUM(INDIRECT("'"&amp;TOTALDemandSheets&amp;"'!"&amp;ADDRESS(ROW(),COLUMN())))</f>
        <v>0</v>
      </c>
    </row>
    <row r="135" spans="1:21" outlineLevel="1">
      <c r="A135" s="46">
        <f>IF(ISBLANK('Input-Accounts'!A135),"",'Input-Accounts'!A135)</f>
        <v>114</v>
      </c>
      <c r="B135" s="80" t="str">
        <f>IF(ISBLANK('Input-Accounts'!B135),"",'Input-Accounts'!B135)</f>
        <v>Maint Structures &amp; Improvement</v>
      </c>
      <c r="C135" s="46">
        <f>IF(ISBLANK('Input-Accounts'!C135),"",'Input-Accounts'!C135)</f>
        <v>762</v>
      </c>
      <c r="D135" s="186" cm="1">
        <f t="array" aca="1" ref="D135" ca="1">SUM(INDIRECT("'"&amp;TOTALDemandSheets&amp;"'!"&amp;ADDRESS(ROW(),COLUMN())))</f>
        <v>0</v>
      </c>
      <c r="E135" s="14">
        <f t="shared" ca="1" si="6"/>
        <v>0</v>
      </c>
      <c r="F135" s="3"/>
      <c r="G135" s="14" cm="1">
        <f t="array" aca="1" ref="G135" ca="1">SUM(INDIRECT("'"&amp;TOTALDemandSheets&amp;"'!"&amp;ADDRESS(ROW(),COLUMN())))</f>
        <v>0</v>
      </c>
      <c r="H135" s="14" cm="1">
        <f t="array" aca="1" ref="H135" ca="1">SUM(INDIRECT("'"&amp;TOTALDemandSheets&amp;"'!"&amp;ADDRESS(ROW(),COLUMN())))</f>
        <v>0</v>
      </c>
      <c r="I135" s="14" cm="1">
        <f t="array" aca="1" ref="I135" ca="1">SUM(INDIRECT("'"&amp;TOTALDemandSheets&amp;"'!"&amp;ADDRESS(ROW(),COLUMN())))</f>
        <v>0</v>
      </c>
      <c r="J135" s="14" cm="1">
        <f t="array" aca="1" ref="J135" ca="1">SUM(INDIRECT("'"&amp;TOTALDemandSheets&amp;"'!"&amp;ADDRESS(ROW(),COLUMN())))</f>
        <v>0</v>
      </c>
      <c r="K135" s="14" cm="1">
        <f t="array" aca="1" ref="K135" ca="1">SUM(INDIRECT("'"&amp;TOTALDemandSheets&amp;"'!"&amp;ADDRESS(ROW(),COLUMN())))</f>
        <v>0</v>
      </c>
      <c r="L135" s="14" cm="1">
        <f t="array" aca="1" ref="L135" ca="1">SUM(INDIRECT("'"&amp;TOTALDemandSheets&amp;"'!"&amp;ADDRESS(ROW(),COLUMN())))</f>
        <v>0</v>
      </c>
      <c r="M135" s="14" cm="1">
        <f t="array" aca="1" ref="M135" ca="1">SUM(INDIRECT("'"&amp;TOTALDemandSheets&amp;"'!"&amp;ADDRESS(ROW(),COLUMN())))</f>
        <v>0</v>
      </c>
      <c r="N135" s="14" cm="1">
        <f t="array" aca="1" ref="N135" ca="1">SUM(INDIRECT("'"&amp;TOTALDemandSheets&amp;"'!"&amp;ADDRESS(ROW(),COLUMN())))</f>
        <v>0</v>
      </c>
      <c r="O135" s="14" cm="1">
        <f t="array" aca="1" ref="O135" ca="1">SUM(INDIRECT("'"&amp;TOTALDemandSheets&amp;"'!"&amp;ADDRESS(ROW(),COLUMN())))</f>
        <v>0</v>
      </c>
      <c r="P135" s="14" cm="1">
        <f t="array" aca="1" ref="P135" ca="1">SUM(INDIRECT("'"&amp;TOTALDemandSheets&amp;"'!"&amp;ADDRESS(ROW(),COLUMN())))</f>
        <v>0</v>
      </c>
      <c r="Q135" s="14" cm="1">
        <f t="array" aca="1" ref="Q135" ca="1">SUM(INDIRECT("'"&amp;TOTALDemandSheets&amp;"'!"&amp;ADDRESS(ROW(),COLUMN())))</f>
        <v>0</v>
      </c>
      <c r="R135" s="14" cm="1">
        <f t="array" aca="1" ref="R135" ca="1">SUM(INDIRECT("'"&amp;TOTALDemandSheets&amp;"'!"&amp;ADDRESS(ROW(),COLUMN())))</f>
        <v>0</v>
      </c>
      <c r="S135" s="14" cm="1">
        <f t="array" aca="1" ref="S135" ca="1">SUM(INDIRECT("'"&amp;TOTALDemandSheets&amp;"'!"&amp;ADDRESS(ROW(),COLUMN())))</f>
        <v>0</v>
      </c>
      <c r="T135" s="14" cm="1">
        <f t="array" aca="1" ref="T135" ca="1">SUM(INDIRECT("'"&amp;TOTALDemandSheets&amp;"'!"&amp;ADDRESS(ROW(),COLUMN())))</f>
        <v>0</v>
      </c>
      <c r="U135" s="14" cm="1">
        <f t="array" aca="1" ref="U135" ca="1">SUM(INDIRECT("'"&amp;TOTALDemandSheets&amp;"'!"&amp;ADDRESS(ROW(),COLUMN())))</f>
        <v>0</v>
      </c>
    </row>
    <row r="136" spans="1:21" outlineLevel="1">
      <c r="A136" s="46">
        <f>IF(ISBLANK('Input-Accounts'!A136),"",'Input-Accounts'!A136)</f>
        <v>115</v>
      </c>
      <c r="B136" s="80" t="str">
        <f>IF(ISBLANK('Input-Accounts'!B136),"",'Input-Accounts'!B136)</f>
        <v>Maint Field Lines</v>
      </c>
      <c r="C136" s="46">
        <f>IF(ISBLANK('Input-Accounts'!C136),"",'Input-Accounts'!C136)</f>
        <v>764</v>
      </c>
      <c r="D136" s="186" cm="1">
        <f t="array" aca="1" ref="D136" ca="1">SUM(INDIRECT("'"&amp;TOTALDemandSheets&amp;"'!"&amp;ADDRESS(ROW(),COLUMN())))</f>
        <v>0</v>
      </c>
      <c r="E136" s="14">
        <f t="shared" ca="1" si="6"/>
        <v>0</v>
      </c>
      <c r="F136" s="3"/>
      <c r="G136" s="14" cm="1">
        <f t="array" aca="1" ref="G136" ca="1">SUM(INDIRECT("'"&amp;TOTALDemandSheets&amp;"'!"&amp;ADDRESS(ROW(),COLUMN())))</f>
        <v>0</v>
      </c>
      <c r="H136" s="14" cm="1">
        <f t="array" aca="1" ref="H136" ca="1">SUM(INDIRECT("'"&amp;TOTALDemandSheets&amp;"'!"&amp;ADDRESS(ROW(),COLUMN())))</f>
        <v>0</v>
      </c>
      <c r="I136" s="14" cm="1">
        <f t="array" aca="1" ref="I136" ca="1">SUM(INDIRECT("'"&amp;TOTALDemandSheets&amp;"'!"&amp;ADDRESS(ROW(),COLUMN())))</f>
        <v>0</v>
      </c>
      <c r="J136" s="14" cm="1">
        <f t="array" aca="1" ref="J136" ca="1">SUM(INDIRECT("'"&amp;TOTALDemandSheets&amp;"'!"&amp;ADDRESS(ROW(),COLUMN())))</f>
        <v>0</v>
      </c>
      <c r="K136" s="14" cm="1">
        <f t="array" aca="1" ref="K136" ca="1">SUM(INDIRECT("'"&amp;TOTALDemandSheets&amp;"'!"&amp;ADDRESS(ROW(),COLUMN())))</f>
        <v>0</v>
      </c>
      <c r="L136" s="14" cm="1">
        <f t="array" aca="1" ref="L136" ca="1">SUM(INDIRECT("'"&amp;TOTALDemandSheets&amp;"'!"&amp;ADDRESS(ROW(),COLUMN())))</f>
        <v>0</v>
      </c>
      <c r="M136" s="14" cm="1">
        <f t="array" aca="1" ref="M136" ca="1">SUM(INDIRECT("'"&amp;TOTALDemandSheets&amp;"'!"&amp;ADDRESS(ROW(),COLUMN())))</f>
        <v>0</v>
      </c>
      <c r="N136" s="14" cm="1">
        <f t="array" aca="1" ref="N136" ca="1">SUM(INDIRECT("'"&amp;TOTALDemandSheets&amp;"'!"&amp;ADDRESS(ROW(),COLUMN())))</f>
        <v>0</v>
      </c>
      <c r="O136" s="14" cm="1">
        <f t="array" aca="1" ref="O136" ca="1">SUM(INDIRECT("'"&amp;TOTALDemandSheets&amp;"'!"&amp;ADDRESS(ROW(),COLUMN())))</f>
        <v>0</v>
      </c>
      <c r="P136" s="14" cm="1">
        <f t="array" aca="1" ref="P136" ca="1">SUM(INDIRECT("'"&amp;TOTALDemandSheets&amp;"'!"&amp;ADDRESS(ROW(),COLUMN())))</f>
        <v>0</v>
      </c>
      <c r="Q136" s="14" cm="1">
        <f t="array" aca="1" ref="Q136" ca="1">SUM(INDIRECT("'"&amp;TOTALDemandSheets&amp;"'!"&amp;ADDRESS(ROW(),COLUMN())))</f>
        <v>0</v>
      </c>
      <c r="R136" s="14" cm="1">
        <f t="array" aca="1" ref="R136" ca="1">SUM(INDIRECT("'"&amp;TOTALDemandSheets&amp;"'!"&amp;ADDRESS(ROW(),COLUMN())))</f>
        <v>0</v>
      </c>
      <c r="S136" s="14" cm="1">
        <f t="array" aca="1" ref="S136" ca="1">SUM(INDIRECT("'"&amp;TOTALDemandSheets&amp;"'!"&amp;ADDRESS(ROW(),COLUMN())))</f>
        <v>0</v>
      </c>
      <c r="T136" s="14" cm="1">
        <f t="array" aca="1" ref="T136" ca="1">SUM(INDIRECT("'"&amp;TOTALDemandSheets&amp;"'!"&amp;ADDRESS(ROW(),COLUMN())))</f>
        <v>0</v>
      </c>
      <c r="U136" s="14" cm="1">
        <f t="array" aca="1" ref="U136" ca="1">SUM(INDIRECT("'"&amp;TOTALDemandSheets&amp;"'!"&amp;ADDRESS(ROW(),COLUMN())))</f>
        <v>0</v>
      </c>
    </row>
    <row r="137" spans="1:21" outlineLevel="1">
      <c r="A137" s="46">
        <f>IF(ISBLANK('Input-Accounts'!A137),"",'Input-Accounts'!A137)</f>
        <v>116</v>
      </c>
      <c r="B137" s="80" t="str">
        <f>IF(ISBLANK('Input-Accounts'!B137),"",'Input-Accounts'!B137)</f>
        <v>Maint Field Meas &amp; Reg Sta Eq</v>
      </c>
      <c r="C137" s="46">
        <f>IF(ISBLANK('Input-Accounts'!C137),"",'Input-Accounts'!C137)</f>
        <v>766</v>
      </c>
      <c r="D137" s="186" cm="1">
        <f t="array" aca="1" ref="D137" ca="1">SUM(INDIRECT("'"&amp;TOTALDemandSheets&amp;"'!"&amp;ADDRESS(ROW(),COLUMN())))</f>
        <v>0</v>
      </c>
      <c r="E137" s="14">
        <f t="shared" ca="1" si="6"/>
        <v>0</v>
      </c>
      <c r="F137" s="3"/>
      <c r="G137" s="14" cm="1">
        <f t="array" aca="1" ref="G137" ca="1">SUM(INDIRECT("'"&amp;TOTALDemandSheets&amp;"'!"&amp;ADDRESS(ROW(),COLUMN())))</f>
        <v>0</v>
      </c>
      <c r="H137" s="14" cm="1">
        <f t="array" aca="1" ref="H137" ca="1">SUM(INDIRECT("'"&amp;TOTALDemandSheets&amp;"'!"&amp;ADDRESS(ROW(),COLUMN())))</f>
        <v>0</v>
      </c>
      <c r="I137" s="14" cm="1">
        <f t="array" aca="1" ref="I137" ca="1">SUM(INDIRECT("'"&amp;TOTALDemandSheets&amp;"'!"&amp;ADDRESS(ROW(),COLUMN())))</f>
        <v>0</v>
      </c>
      <c r="J137" s="14" cm="1">
        <f t="array" aca="1" ref="J137" ca="1">SUM(INDIRECT("'"&amp;TOTALDemandSheets&amp;"'!"&amp;ADDRESS(ROW(),COLUMN())))</f>
        <v>0</v>
      </c>
      <c r="K137" s="14" cm="1">
        <f t="array" aca="1" ref="K137" ca="1">SUM(INDIRECT("'"&amp;TOTALDemandSheets&amp;"'!"&amp;ADDRESS(ROW(),COLUMN())))</f>
        <v>0</v>
      </c>
      <c r="L137" s="14" cm="1">
        <f t="array" aca="1" ref="L137" ca="1">SUM(INDIRECT("'"&amp;TOTALDemandSheets&amp;"'!"&amp;ADDRESS(ROW(),COLUMN())))</f>
        <v>0</v>
      </c>
      <c r="M137" s="14" cm="1">
        <f t="array" aca="1" ref="M137" ca="1">SUM(INDIRECT("'"&amp;TOTALDemandSheets&amp;"'!"&amp;ADDRESS(ROW(),COLUMN())))</f>
        <v>0</v>
      </c>
      <c r="N137" s="14" cm="1">
        <f t="array" aca="1" ref="N137" ca="1">SUM(INDIRECT("'"&amp;TOTALDemandSheets&amp;"'!"&amp;ADDRESS(ROW(),COLUMN())))</f>
        <v>0</v>
      </c>
      <c r="O137" s="14" cm="1">
        <f t="array" aca="1" ref="O137" ca="1">SUM(INDIRECT("'"&amp;TOTALDemandSheets&amp;"'!"&amp;ADDRESS(ROW(),COLUMN())))</f>
        <v>0</v>
      </c>
      <c r="P137" s="14" cm="1">
        <f t="array" aca="1" ref="P137" ca="1">SUM(INDIRECT("'"&amp;TOTALDemandSheets&amp;"'!"&amp;ADDRESS(ROW(),COLUMN())))</f>
        <v>0</v>
      </c>
      <c r="Q137" s="14" cm="1">
        <f t="array" aca="1" ref="Q137" ca="1">SUM(INDIRECT("'"&amp;TOTALDemandSheets&amp;"'!"&amp;ADDRESS(ROW(),COLUMN())))</f>
        <v>0</v>
      </c>
      <c r="R137" s="14" cm="1">
        <f t="array" aca="1" ref="R137" ca="1">SUM(INDIRECT("'"&amp;TOTALDemandSheets&amp;"'!"&amp;ADDRESS(ROW(),COLUMN())))</f>
        <v>0</v>
      </c>
      <c r="S137" s="14" cm="1">
        <f t="array" aca="1" ref="S137" ca="1">SUM(INDIRECT("'"&amp;TOTALDemandSheets&amp;"'!"&amp;ADDRESS(ROW(),COLUMN())))</f>
        <v>0</v>
      </c>
      <c r="T137" s="14" cm="1">
        <f t="array" aca="1" ref="T137" ca="1">SUM(INDIRECT("'"&amp;TOTALDemandSheets&amp;"'!"&amp;ADDRESS(ROW(),COLUMN())))</f>
        <v>0</v>
      </c>
      <c r="U137" s="14" cm="1">
        <f t="array" aca="1" ref="U137" ca="1">SUM(INDIRECT("'"&amp;TOTALDemandSheets&amp;"'!"&amp;ADDRESS(ROW(),COLUMN())))</f>
        <v>0</v>
      </c>
    </row>
    <row r="138" spans="1:21" outlineLevel="1">
      <c r="A138" s="46">
        <f>IF(ISBLANK('Input-Accounts'!A138),"",'Input-Accounts'!A138)</f>
        <v>117</v>
      </c>
      <c r="B138" s="80" t="str">
        <f>IF(ISBLANK('Input-Accounts'!B138),"",'Input-Accounts'!B138)</f>
        <v>Maint Purification Equipment</v>
      </c>
      <c r="C138" s="46">
        <f>IF(ISBLANK('Input-Accounts'!C138),"",'Input-Accounts'!C138)</f>
        <v>767</v>
      </c>
      <c r="D138" s="186" cm="1">
        <f t="array" aca="1" ref="D138" ca="1">SUM(INDIRECT("'"&amp;TOTALDemandSheets&amp;"'!"&amp;ADDRESS(ROW(),COLUMN())))</f>
        <v>0</v>
      </c>
      <c r="E138" s="14">
        <f t="shared" ca="1" si="6"/>
        <v>0</v>
      </c>
      <c r="F138" s="3"/>
      <c r="G138" s="14" cm="1">
        <f t="array" aca="1" ref="G138" ca="1">SUM(INDIRECT("'"&amp;TOTALDemandSheets&amp;"'!"&amp;ADDRESS(ROW(),COLUMN())))</f>
        <v>0</v>
      </c>
      <c r="H138" s="14" cm="1">
        <f t="array" aca="1" ref="H138" ca="1">SUM(INDIRECT("'"&amp;TOTALDemandSheets&amp;"'!"&amp;ADDRESS(ROW(),COLUMN())))</f>
        <v>0</v>
      </c>
      <c r="I138" s="14" cm="1">
        <f t="array" aca="1" ref="I138" ca="1">SUM(INDIRECT("'"&amp;TOTALDemandSheets&amp;"'!"&amp;ADDRESS(ROW(),COLUMN())))</f>
        <v>0</v>
      </c>
      <c r="J138" s="14" cm="1">
        <f t="array" aca="1" ref="J138" ca="1">SUM(INDIRECT("'"&amp;TOTALDemandSheets&amp;"'!"&amp;ADDRESS(ROW(),COLUMN())))</f>
        <v>0</v>
      </c>
      <c r="K138" s="14" cm="1">
        <f t="array" aca="1" ref="K138" ca="1">SUM(INDIRECT("'"&amp;TOTALDemandSheets&amp;"'!"&amp;ADDRESS(ROW(),COLUMN())))</f>
        <v>0</v>
      </c>
      <c r="L138" s="14" cm="1">
        <f t="array" aca="1" ref="L138" ca="1">SUM(INDIRECT("'"&amp;TOTALDemandSheets&amp;"'!"&amp;ADDRESS(ROW(),COLUMN())))</f>
        <v>0</v>
      </c>
      <c r="M138" s="14" cm="1">
        <f t="array" aca="1" ref="M138" ca="1">SUM(INDIRECT("'"&amp;TOTALDemandSheets&amp;"'!"&amp;ADDRESS(ROW(),COLUMN())))</f>
        <v>0</v>
      </c>
      <c r="N138" s="14" cm="1">
        <f t="array" aca="1" ref="N138" ca="1">SUM(INDIRECT("'"&amp;TOTALDemandSheets&amp;"'!"&amp;ADDRESS(ROW(),COLUMN())))</f>
        <v>0</v>
      </c>
      <c r="O138" s="14" cm="1">
        <f t="array" aca="1" ref="O138" ca="1">SUM(INDIRECT("'"&amp;TOTALDemandSheets&amp;"'!"&amp;ADDRESS(ROW(),COLUMN())))</f>
        <v>0</v>
      </c>
      <c r="P138" s="14" cm="1">
        <f t="array" aca="1" ref="P138" ca="1">SUM(INDIRECT("'"&amp;TOTALDemandSheets&amp;"'!"&amp;ADDRESS(ROW(),COLUMN())))</f>
        <v>0</v>
      </c>
      <c r="Q138" s="14" cm="1">
        <f t="array" aca="1" ref="Q138" ca="1">SUM(INDIRECT("'"&amp;TOTALDemandSheets&amp;"'!"&amp;ADDRESS(ROW(),COLUMN())))</f>
        <v>0</v>
      </c>
      <c r="R138" s="14" cm="1">
        <f t="array" aca="1" ref="R138" ca="1">SUM(INDIRECT("'"&amp;TOTALDemandSheets&amp;"'!"&amp;ADDRESS(ROW(),COLUMN())))</f>
        <v>0</v>
      </c>
      <c r="S138" s="14" cm="1">
        <f t="array" aca="1" ref="S138" ca="1">SUM(INDIRECT("'"&amp;TOTALDemandSheets&amp;"'!"&amp;ADDRESS(ROW(),COLUMN())))</f>
        <v>0</v>
      </c>
      <c r="T138" s="14" cm="1">
        <f t="array" aca="1" ref="T138" ca="1">SUM(INDIRECT("'"&amp;TOTALDemandSheets&amp;"'!"&amp;ADDRESS(ROW(),COLUMN())))</f>
        <v>0</v>
      </c>
      <c r="U138" s="14" cm="1">
        <f t="array" aca="1" ref="U138" ca="1">SUM(INDIRECT("'"&amp;TOTALDemandSheets&amp;"'!"&amp;ADDRESS(ROW(),COLUMN())))</f>
        <v>0</v>
      </c>
    </row>
    <row r="139" spans="1:21" outlineLevel="1">
      <c r="A139" s="46">
        <f>IF(ISBLANK('Input-Accounts'!A139),"",'Input-Accounts'!A139)</f>
        <v>118</v>
      </c>
      <c r="B139" s="80" t="str">
        <f>IF(ISBLANK('Input-Accounts'!B139),"",'Input-Accounts'!B139)</f>
        <v>Maint Other Equipment</v>
      </c>
      <c r="C139" s="46">
        <f>IF(ISBLANK('Input-Accounts'!C139),"",'Input-Accounts'!C139)</f>
        <v>769</v>
      </c>
      <c r="D139" s="186" cm="1">
        <f t="array" aca="1" ref="D139" ca="1">SUM(INDIRECT("'"&amp;TOTALDemandSheets&amp;"'!"&amp;ADDRESS(ROW(),COLUMN())))</f>
        <v>0</v>
      </c>
      <c r="E139" s="14">
        <f t="shared" ca="1" si="6"/>
        <v>0</v>
      </c>
      <c r="F139" s="46"/>
      <c r="G139" s="14" cm="1">
        <f t="array" aca="1" ref="G139" ca="1">SUM(INDIRECT("'"&amp;TOTALDemandSheets&amp;"'!"&amp;ADDRESS(ROW(),COLUMN())))</f>
        <v>0</v>
      </c>
      <c r="H139" s="14" cm="1">
        <f t="array" aca="1" ref="H139" ca="1">SUM(INDIRECT("'"&amp;TOTALDemandSheets&amp;"'!"&amp;ADDRESS(ROW(),COLUMN())))</f>
        <v>0</v>
      </c>
      <c r="I139" s="14" cm="1">
        <f t="array" aca="1" ref="I139" ca="1">SUM(INDIRECT("'"&amp;TOTALDemandSheets&amp;"'!"&amp;ADDRESS(ROW(),COLUMN())))</f>
        <v>0</v>
      </c>
      <c r="J139" s="14" cm="1">
        <f t="array" aca="1" ref="J139" ca="1">SUM(INDIRECT("'"&amp;TOTALDemandSheets&amp;"'!"&amp;ADDRESS(ROW(),COLUMN())))</f>
        <v>0</v>
      </c>
      <c r="K139" s="14" cm="1">
        <f t="array" aca="1" ref="K139" ca="1">SUM(INDIRECT("'"&amp;TOTALDemandSheets&amp;"'!"&amp;ADDRESS(ROW(),COLUMN())))</f>
        <v>0</v>
      </c>
      <c r="L139" s="14" cm="1">
        <f t="array" aca="1" ref="L139" ca="1">SUM(INDIRECT("'"&amp;TOTALDemandSheets&amp;"'!"&amp;ADDRESS(ROW(),COLUMN())))</f>
        <v>0</v>
      </c>
      <c r="M139" s="14" cm="1">
        <f t="array" aca="1" ref="M139" ca="1">SUM(INDIRECT("'"&amp;TOTALDemandSheets&amp;"'!"&amp;ADDRESS(ROW(),COLUMN())))</f>
        <v>0</v>
      </c>
      <c r="N139" s="14" cm="1">
        <f t="array" aca="1" ref="N139" ca="1">SUM(INDIRECT("'"&amp;TOTALDemandSheets&amp;"'!"&amp;ADDRESS(ROW(),COLUMN())))</f>
        <v>0</v>
      </c>
      <c r="O139" s="14" cm="1">
        <f t="array" aca="1" ref="O139" ca="1">SUM(INDIRECT("'"&amp;TOTALDemandSheets&amp;"'!"&amp;ADDRESS(ROW(),COLUMN())))</f>
        <v>0</v>
      </c>
      <c r="P139" s="14" cm="1">
        <f t="array" aca="1" ref="P139" ca="1">SUM(INDIRECT("'"&amp;TOTALDemandSheets&amp;"'!"&amp;ADDRESS(ROW(),COLUMN())))</f>
        <v>0</v>
      </c>
      <c r="Q139" s="14" cm="1">
        <f t="array" aca="1" ref="Q139" ca="1">SUM(INDIRECT("'"&amp;TOTALDemandSheets&amp;"'!"&amp;ADDRESS(ROW(),COLUMN())))</f>
        <v>0</v>
      </c>
      <c r="R139" s="14" cm="1">
        <f t="array" aca="1" ref="R139" ca="1">SUM(INDIRECT("'"&amp;TOTALDemandSheets&amp;"'!"&amp;ADDRESS(ROW(),COLUMN())))</f>
        <v>0</v>
      </c>
      <c r="S139" s="14" cm="1">
        <f t="array" aca="1" ref="S139" ca="1">SUM(INDIRECT("'"&amp;TOTALDemandSheets&amp;"'!"&amp;ADDRESS(ROW(),COLUMN())))</f>
        <v>0</v>
      </c>
      <c r="T139" s="14" cm="1">
        <f t="array" aca="1" ref="T139" ca="1">SUM(INDIRECT("'"&amp;TOTALDemandSheets&amp;"'!"&amp;ADDRESS(ROW(),COLUMN())))</f>
        <v>0</v>
      </c>
      <c r="U139" s="14" cm="1">
        <f t="array" aca="1" ref="U139" ca="1">SUM(INDIRECT("'"&amp;TOTALDemandSheets&amp;"'!"&amp;ADDRESS(ROW(),COLUMN())))</f>
        <v>0</v>
      </c>
    </row>
    <row r="140" spans="1:21" outlineLevel="1">
      <c r="A140" s="46">
        <f>IF(ISBLANK('Input-Accounts'!A140),"",'Input-Accounts'!A140)</f>
        <v>119</v>
      </c>
      <c r="B140" t="str">
        <f>IF(ISBLANK('Input-Accounts'!B140),"",'Input-Accounts'!B140)</f>
        <v>Subtotal - Manufactured Gas Production Expense</v>
      </c>
      <c r="C140" s="46" t="str">
        <f>IF(ISBLANK('Input-Accounts'!C140),"",'Input-Accounts'!C140)</f>
        <v/>
      </c>
      <c r="D140" s="174" cm="1">
        <f t="array" aca="1" ref="D140" ca="1">SUM(INDIRECT("'"&amp;TOTALDemandSheets&amp;"'!"&amp;ADDRESS(ROW(),COLUMN())))</f>
        <v>0</v>
      </c>
      <c r="E140" s="14">
        <f t="shared" ref="E140:E170" ca="1" si="12">IFERROR(IF(D140="",0,IF(D140=0,0,IF(ABS(D140-SUM($G140:$U140))&lt;Check_Limit,0,1))),1)</f>
        <v>0</v>
      </c>
      <c r="F140" s="46"/>
      <c r="G140" s="174" cm="1">
        <f t="array" aca="1" ref="G140" ca="1">SUM(INDIRECT("'"&amp;TOTALDemandSheets&amp;"'!"&amp;ADDRESS(ROW(),COLUMN())))</f>
        <v>0</v>
      </c>
      <c r="H140" s="174" cm="1">
        <f t="array" aca="1" ref="H140" ca="1">SUM(INDIRECT("'"&amp;TOTALDemandSheets&amp;"'!"&amp;ADDRESS(ROW(),COLUMN())))</f>
        <v>0</v>
      </c>
      <c r="I140" s="174" cm="1">
        <f t="array" aca="1" ref="I140" ca="1">SUM(INDIRECT("'"&amp;TOTALDemandSheets&amp;"'!"&amp;ADDRESS(ROW(),COLUMN())))</f>
        <v>0</v>
      </c>
      <c r="J140" s="174" cm="1">
        <f t="array" aca="1" ref="J140" ca="1">SUM(INDIRECT("'"&amp;TOTALDemandSheets&amp;"'!"&amp;ADDRESS(ROW(),COLUMN())))</f>
        <v>0</v>
      </c>
      <c r="K140" s="174" cm="1">
        <f t="array" aca="1" ref="K140" ca="1">SUM(INDIRECT("'"&amp;TOTALDemandSheets&amp;"'!"&amp;ADDRESS(ROW(),COLUMN())))</f>
        <v>0</v>
      </c>
      <c r="L140" s="174" cm="1">
        <f t="array" aca="1" ref="L140" ca="1">SUM(INDIRECT("'"&amp;TOTALDemandSheets&amp;"'!"&amp;ADDRESS(ROW(),COLUMN())))</f>
        <v>0</v>
      </c>
      <c r="M140" s="174" cm="1">
        <f t="array" aca="1" ref="M140" ca="1">SUM(INDIRECT("'"&amp;TOTALDemandSheets&amp;"'!"&amp;ADDRESS(ROW(),COLUMN())))</f>
        <v>0</v>
      </c>
      <c r="N140" s="174" cm="1">
        <f t="array" aca="1" ref="N140" ca="1">SUM(INDIRECT("'"&amp;TOTALDemandSheets&amp;"'!"&amp;ADDRESS(ROW(),COLUMN())))</f>
        <v>0</v>
      </c>
      <c r="O140" s="174" cm="1">
        <f t="array" aca="1" ref="O140" ca="1">SUM(INDIRECT("'"&amp;TOTALDemandSheets&amp;"'!"&amp;ADDRESS(ROW(),COLUMN())))</f>
        <v>0</v>
      </c>
      <c r="P140" s="174" cm="1">
        <f t="array" aca="1" ref="P140" ca="1">SUM(INDIRECT("'"&amp;TOTALDemandSheets&amp;"'!"&amp;ADDRESS(ROW(),COLUMN())))</f>
        <v>0</v>
      </c>
      <c r="Q140" s="174" cm="1">
        <f t="array" aca="1" ref="Q140" ca="1">SUM(INDIRECT("'"&amp;TOTALDemandSheets&amp;"'!"&amp;ADDRESS(ROW(),COLUMN())))</f>
        <v>0</v>
      </c>
      <c r="R140" s="174" cm="1">
        <f t="array" aca="1" ref="R140" ca="1">SUM(INDIRECT("'"&amp;TOTALDemandSheets&amp;"'!"&amp;ADDRESS(ROW(),COLUMN())))</f>
        <v>0</v>
      </c>
      <c r="S140" s="174" cm="1">
        <f t="array" aca="1" ref="S140" ca="1">SUM(INDIRECT("'"&amp;TOTALDemandSheets&amp;"'!"&amp;ADDRESS(ROW(),COLUMN())))</f>
        <v>0</v>
      </c>
      <c r="T140" s="174" cm="1">
        <f t="array" aca="1" ref="T140" ca="1">SUM(INDIRECT("'"&amp;TOTALDemandSheets&amp;"'!"&amp;ADDRESS(ROW(),COLUMN())))</f>
        <v>0</v>
      </c>
      <c r="U140" s="174" cm="1">
        <f t="array" aca="1" ref="U140" ca="1">SUM(INDIRECT("'"&amp;TOTALDemandSheets&amp;"'!"&amp;ADDRESS(ROW(),COLUMN())))</f>
        <v>0</v>
      </c>
    </row>
    <row r="141" spans="1:21" outlineLevel="1">
      <c r="A141" s="46" t="str">
        <f>IF(ISBLANK('Input-Accounts'!A141),"",'Input-Accounts'!A141)</f>
        <v/>
      </c>
      <c r="B141" t="str">
        <f>IF(ISBLANK('Input-Accounts'!B141),"",'Input-Accounts'!B141)</f>
        <v/>
      </c>
      <c r="D141" s="14"/>
      <c r="E141" s="14">
        <f t="shared" si="12"/>
        <v>0</v>
      </c>
      <c r="F141" s="46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</row>
    <row r="142" spans="1:21" outlineLevel="1">
      <c r="A142" s="46">
        <f>IF(ISBLANK('Input-Accounts'!A142),"",'Input-Accounts'!A142)</f>
        <v>120</v>
      </c>
      <c r="B142" s="1" t="str">
        <f>IF(ISBLANK('Input-Accounts'!B142),"",'Input-Accounts'!B142)</f>
        <v>Other Gas Supply Expenses</v>
      </c>
      <c r="D142" s="14"/>
      <c r="E142" s="14">
        <f t="shared" si="12"/>
        <v>0</v>
      </c>
      <c r="F142" s="46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</row>
    <row r="143" spans="1:21" outlineLevel="1">
      <c r="A143" s="46">
        <f>IF(ISBLANK('Input-Accounts'!A143),"",'Input-Accounts'!A143)</f>
        <v>121</v>
      </c>
      <c r="B143" s="80" t="str">
        <f>IF(ISBLANK('Input-Accounts'!B143),"",'Input-Accounts'!B143)</f>
        <v>Natural gas field line purchases</v>
      </c>
      <c r="C143" s="46">
        <f>IF(ISBLANK('Input-Accounts'!C143),"",'Input-Accounts'!C143)</f>
        <v>801</v>
      </c>
      <c r="D143" s="14" cm="1">
        <f t="array" aca="1" ref="D143" ca="1">SUM(INDIRECT("'"&amp;TOTALDemandSheets&amp;"'!"&amp;ADDRESS(ROW(),COLUMN())))</f>
        <v>0</v>
      </c>
      <c r="E143" s="14">
        <f t="shared" ca="1" si="12"/>
        <v>0</v>
      </c>
      <c r="F143" s="3"/>
      <c r="G143" s="14" cm="1">
        <f t="array" aca="1" ref="G143" ca="1">SUM(INDIRECT("'"&amp;TOTALDemandSheets&amp;"'!"&amp;ADDRESS(ROW(),COLUMN())))</f>
        <v>0</v>
      </c>
      <c r="H143" s="14" cm="1">
        <f t="array" aca="1" ref="H143" ca="1">SUM(INDIRECT("'"&amp;TOTALDemandSheets&amp;"'!"&amp;ADDRESS(ROW(),COLUMN())))</f>
        <v>0</v>
      </c>
      <c r="I143" s="14" cm="1">
        <f t="array" aca="1" ref="I143" ca="1">SUM(INDIRECT("'"&amp;TOTALDemandSheets&amp;"'!"&amp;ADDRESS(ROW(),COLUMN())))</f>
        <v>0</v>
      </c>
      <c r="J143" s="14" cm="1">
        <f t="array" aca="1" ref="J143" ca="1">SUM(INDIRECT("'"&amp;TOTALDemandSheets&amp;"'!"&amp;ADDRESS(ROW(),COLUMN())))</f>
        <v>0</v>
      </c>
      <c r="K143" s="14" cm="1">
        <f t="array" aca="1" ref="K143" ca="1">SUM(INDIRECT("'"&amp;TOTALDemandSheets&amp;"'!"&amp;ADDRESS(ROW(),COLUMN())))</f>
        <v>0</v>
      </c>
      <c r="L143" s="14" cm="1">
        <f t="array" aca="1" ref="L143" ca="1">SUM(INDIRECT("'"&amp;TOTALDemandSheets&amp;"'!"&amp;ADDRESS(ROW(),COLUMN())))</f>
        <v>0</v>
      </c>
      <c r="M143" s="14" cm="1">
        <f t="array" aca="1" ref="M143" ca="1">SUM(INDIRECT("'"&amp;TOTALDemandSheets&amp;"'!"&amp;ADDRESS(ROW(),COLUMN())))</f>
        <v>0</v>
      </c>
      <c r="N143" s="14" cm="1">
        <f t="array" aca="1" ref="N143" ca="1">SUM(INDIRECT("'"&amp;TOTALDemandSheets&amp;"'!"&amp;ADDRESS(ROW(),COLUMN())))</f>
        <v>0</v>
      </c>
      <c r="O143" s="14" cm="1">
        <f t="array" aca="1" ref="O143" ca="1">SUM(INDIRECT("'"&amp;TOTALDemandSheets&amp;"'!"&amp;ADDRESS(ROW(),COLUMN())))</f>
        <v>0</v>
      </c>
      <c r="P143" s="14" cm="1">
        <f t="array" aca="1" ref="P143" ca="1">SUM(INDIRECT("'"&amp;TOTALDemandSheets&amp;"'!"&amp;ADDRESS(ROW(),COLUMN())))</f>
        <v>0</v>
      </c>
      <c r="Q143" s="14" cm="1">
        <f t="array" aca="1" ref="Q143" ca="1">SUM(INDIRECT("'"&amp;TOTALDemandSheets&amp;"'!"&amp;ADDRESS(ROW(),COLUMN())))</f>
        <v>0</v>
      </c>
      <c r="R143" s="14" cm="1">
        <f t="array" aca="1" ref="R143" ca="1">SUM(INDIRECT("'"&amp;TOTALDemandSheets&amp;"'!"&amp;ADDRESS(ROW(),COLUMN())))</f>
        <v>0</v>
      </c>
      <c r="S143" s="14" cm="1">
        <f t="array" aca="1" ref="S143" ca="1">SUM(INDIRECT("'"&amp;TOTALDemandSheets&amp;"'!"&amp;ADDRESS(ROW(),COLUMN())))</f>
        <v>0</v>
      </c>
      <c r="T143" s="14" cm="1">
        <f t="array" aca="1" ref="T143" ca="1">SUM(INDIRECT("'"&amp;TOTALDemandSheets&amp;"'!"&amp;ADDRESS(ROW(),COLUMN())))</f>
        <v>0</v>
      </c>
      <c r="U143" s="14" cm="1">
        <f t="array" aca="1" ref="U143" ca="1">SUM(INDIRECT("'"&amp;TOTALDemandSheets&amp;"'!"&amp;ADDRESS(ROW(),COLUMN())))</f>
        <v>0</v>
      </c>
    </row>
    <row r="144" spans="1:21" outlineLevel="1">
      <c r="A144" s="46">
        <f>IF(ISBLANK('Input-Accounts'!A144),"",'Input-Accounts'!A144)</f>
        <v>122</v>
      </c>
      <c r="B144" s="80" t="str">
        <f>IF(ISBLANK('Input-Accounts'!B144),"",'Input-Accounts'!B144)</f>
        <v>Natural gas city gate purchases</v>
      </c>
      <c r="C144" s="46">
        <f>IF(ISBLANK('Input-Accounts'!C144),"",'Input-Accounts'!C144)</f>
        <v>804</v>
      </c>
      <c r="D144" s="14" cm="1">
        <f t="array" aca="1" ref="D144" ca="1">SUM(INDIRECT("'"&amp;TOTALDemandSheets&amp;"'!"&amp;ADDRESS(ROW(),COLUMN())))</f>
        <v>0</v>
      </c>
      <c r="E144" s="14">
        <f t="shared" ca="1" si="12"/>
        <v>0</v>
      </c>
      <c r="F144" s="3"/>
      <c r="G144" s="14" cm="1">
        <f t="array" aca="1" ref="G144" ca="1">SUM(INDIRECT("'"&amp;TOTALDemandSheets&amp;"'!"&amp;ADDRESS(ROW(),COLUMN())))</f>
        <v>0</v>
      </c>
      <c r="H144" s="14" cm="1">
        <f t="array" aca="1" ref="H144" ca="1">SUM(INDIRECT("'"&amp;TOTALDemandSheets&amp;"'!"&amp;ADDRESS(ROW(),COLUMN())))</f>
        <v>0</v>
      </c>
      <c r="I144" s="14" cm="1">
        <f t="array" aca="1" ref="I144" ca="1">SUM(INDIRECT("'"&amp;TOTALDemandSheets&amp;"'!"&amp;ADDRESS(ROW(),COLUMN())))</f>
        <v>0</v>
      </c>
      <c r="J144" s="14" cm="1">
        <f t="array" aca="1" ref="J144" ca="1">SUM(INDIRECT("'"&amp;TOTALDemandSheets&amp;"'!"&amp;ADDRESS(ROW(),COLUMN())))</f>
        <v>0</v>
      </c>
      <c r="K144" s="14" cm="1">
        <f t="array" aca="1" ref="K144" ca="1">SUM(INDIRECT("'"&amp;TOTALDemandSheets&amp;"'!"&amp;ADDRESS(ROW(),COLUMN())))</f>
        <v>0</v>
      </c>
      <c r="L144" s="14" cm="1">
        <f t="array" aca="1" ref="L144" ca="1">SUM(INDIRECT("'"&amp;TOTALDemandSheets&amp;"'!"&amp;ADDRESS(ROW(),COLUMN())))</f>
        <v>0</v>
      </c>
      <c r="M144" s="14" cm="1">
        <f t="array" aca="1" ref="M144" ca="1">SUM(INDIRECT("'"&amp;TOTALDemandSheets&amp;"'!"&amp;ADDRESS(ROW(),COLUMN())))</f>
        <v>0</v>
      </c>
      <c r="N144" s="14" cm="1">
        <f t="array" aca="1" ref="N144" ca="1">SUM(INDIRECT("'"&amp;TOTALDemandSheets&amp;"'!"&amp;ADDRESS(ROW(),COLUMN())))</f>
        <v>0</v>
      </c>
      <c r="O144" s="14" cm="1">
        <f t="array" aca="1" ref="O144" ca="1">SUM(INDIRECT("'"&amp;TOTALDemandSheets&amp;"'!"&amp;ADDRESS(ROW(),COLUMN())))</f>
        <v>0</v>
      </c>
      <c r="P144" s="14" cm="1">
        <f t="array" aca="1" ref="P144" ca="1">SUM(INDIRECT("'"&amp;TOTALDemandSheets&amp;"'!"&amp;ADDRESS(ROW(),COLUMN())))</f>
        <v>0</v>
      </c>
      <c r="Q144" s="14" cm="1">
        <f t="array" aca="1" ref="Q144" ca="1">SUM(INDIRECT("'"&amp;TOTALDemandSheets&amp;"'!"&amp;ADDRESS(ROW(),COLUMN())))</f>
        <v>0</v>
      </c>
      <c r="R144" s="14" cm="1">
        <f t="array" aca="1" ref="R144" ca="1">SUM(INDIRECT("'"&amp;TOTALDemandSheets&amp;"'!"&amp;ADDRESS(ROW(),COLUMN())))</f>
        <v>0</v>
      </c>
      <c r="S144" s="14" cm="1">
        <f t="array" aca="1" ref="S144" ca="1">SUM(INDIRECT("'"&amp;TOTALDemandSheets&amp;"'!"&amp;ADDRESS(ROW(),COLUMN())))</f>
        <v>0</v>
      </c>
      <c r="T144" s="14" cm="1">
        <f t="array" aca="1" ref="T144" ca="1">SUM(INDIRECT("'"&amp;TOTALDemandSheets&amp;"'!"&amp;ADDRESS(ROW(),COLUMN())))</f>
        <v>0</v>
      </c>
      <c r="U144" s="14" cm="1">
        <f t="array" aca="1" ref="U144" ca="1">SUM(INDIRECT("'"&amp;TOTALDemandSheets&amp;"'!"&amp;ADDRESS(ROW(),COLUMN())))</f>
        <v>0</v>
      </c>
    </row>
    <row r="145" spans="1:21" outlineLevel="1">
      <c r="A145" s="46">
        <f>IF(ISBLANK('Input-Accounts'!A145),"",'Input-Accounts'!A145)</f>
        <v>123</v>
      </c>
      <c r="B145" s="80" t="str">
        <f>IF(ISBLANK('Input-Accounts'!B145),"",'Input-Accounts'!B145)</f>
        <v>Exchange gas</v>
      </c>
      <c r="C145" s="46">
        <f>IF(ISBLANK('Input-Accounts'!C145),"",'Input-Accounts'!C145)</f>
        <v>806</v>
      </c>
      <c r="D145" s="14" cm="1">
        <f t="array" aca="1" ref="D145" ca="1">SUM(INDIRECT("'"&amp;TOTALDemandSheets&amp;"'!"&amp;ADDRESS(ROW(),COLUMN())))</f>
        <v>0</v>
      </c>
      <c r="E145" s="14">
        <f t="shared" ca="1" si="12"/>
        <v>0</v>
      </c>
      <c r="F145" s="3"/>
      <c r="G145" s="14" cm="1">
        <f t="array" aca="1" ref="G145" ca="1">SUM(INDIRECT("'"&amp;TOTALDemandSheets&amp;"'!"&amp;ADDRESS(ROW(),COLUMN())))</f>
        <v>0</v>
      </c>
      <c r="H145" s="14" cm="1">
        <f t="array" aca="1" ref="H145" ca="1">SUM(INDIRECT("'"&amp;TOTALDemandSheets&amp;"'!"&amp;ADDRESS(ROW(),COLUMN())))</f>
        <v>0</v>
      </c>
      <c r="I145" s="14" cm="1">
        <f t="array" aca="1" ref="I145" ca="1">SUM(INDIRECT("'"&amp;TOTALDemandSheets&amp;"'!"&amp;ADDRESS(ROW(),COLUMN())))</f>
        <v>0</v>
      </c>
      <c r="J145" s="14" cm="1">
        <f t="array" aca="1" ref="J145" ca="1">SUM(INDIRECT("'"&amp;TOTALDemandSheets&amp;"'!"&amp;ADDRESS(ROW(),COLUMN())))</f>
        <v>0</v>
      </c>
      <c r="K145" s="14" cm="1">
        <f t="array" aca="1" ref="K145" ca="1">SUM(INDIRECT("'"&amp;TOTALDemandSheets&amp;"'!"&amp;ADDRESS(ROW(),COLUMN())))</f>
        <v>0</v>
      </c>
      <c r="L145" s="14" cm="1">
        <f t="array" aca="1" ref="L145" ca="1">SUM(INDIRECT("'"&amp;TOTALDemandSheets&amp;"'!"&amp;ADDRESS(ROW(),COLUMN())))</f>
        <v>0</v>
      </c>
      <c r="M145" s="14" cm="1">
        <f t="array" aca="1" ref="M145" ca="1">SUM(INDIRECT("'"&amp;TOTALDemandSheets&amp;"'!"&amp;ADDRESS(ROW(),COLUMN())))</f>
        <v>0</v>
      </c>
      <c r="N145" s="14" cm="1">
        <f t="array" aca="1" ref="N145" ca="1">SUM(INDIRECT("'"&amp;TOTALDemandSheets&amp;"'!"&amp;ADDRESS(ROW(),COLUMN())))</f>
        <v>0</v>
      </c>
      <c r="O145" s="14" cm="1">
        <f t="array" aca="1" ref="O145" ca="1">SUM(INDIRECT("'"&amp;TOTALDemandSheets&amp;"'!"&amp;ADDRESS(ROW(),COLUMN())))</f>
        <v>0</v>
      </c>
      <c r="P145" s="14" cm="1">
        <f t="array" aca="1" ref="P145" ca="1">SUM(INDIRECT("'"&amp;TOTALDemandSheets&amp;"'!"&amp;ADDRESS(ROW(),COLUMN())))</f>
        <v>0</v>
      </c>
      <c r="Q145" s="14" cm="1">
        <f t="array" aca="1" ref="Q145" ca="1">SUM(INDIRECT("'"&amp;TOTALDemandSheets&amp;"'!"&amp;ADDRESS(ROW(),COLUMN())))</f>
        <v>0</v>
      </c>
      <c r="R145" s="14" cm="1">
        <f t="array" aca="1" ref="R145" ca="1">SUM(INDIRECT("'"&amp;TOTALDemandSheets&amp;"'!"&amp;ADDRESS(ROW(),COLUMN())))</f>
        <v>0</v>
      </c>
      <c r="S145" s="14" cm="1">
        <f t="array" aca="1" ref="S145" ca="1">SUM(INDIRECT("'"&amp;TOTALDemandSheets&amp;"'!"&amp;ADDRESS(ROW(),COLUMN())))</f>
        <v>0</v>
      </c>
      <c r="T145" s="14" cm="1">
        <f t="array" aca="1" ref="T145" ca="1">SUM(INDIRECT("'"&amp;TOTALDemandSheets&amp;"'!"&amp;ADDRESS(ROW(),COLUMN())))</f>
        <v>0</v>
      </c>
      <c r="U145" s="14" cm="1">
        <f t="array" aca="1" ref="U145" ca="1">SUM(INDIRECT("'"&amp;TOTALDemandSheets&amp;"'!"&amp;ADDRESS(ROW(),COLUMN())))</f>
        <v>0</v>
      </c>
    </row>
    <row r="146" spans="1:21" outlineLevel="1">
      <c r="A146" s="46">
        <f>IF(ISBLANK('Input-Accounts'!A146),"",'Input-Accounts'!A146)</f>
        <v>124</v>
      </c>
      <c r="B146" s="80" t="str">
        <f>IF(ISBLANK('Input-Accounts'!B146),"",'Input-Accounts'!B146)</f>
        <v>Operation of purchased gas measuring stations.</v>
      </c>
      <c r="C146" s="46">
        <f>IF(ISBLANK('Input-Accounts'!C146),"",'Input-Accounts'!C146)</f>
        <v>807.2</v>
      </c>
      <c r="D146" s="14" cm="1">
        <f t="array" aca="1" ref="D146" ca="1">SUM(INDIRECT("'"&amp;TOTALDemandSheets&amp;"'!"&amp;ADDRESS(ROW(),COLUMN())))</f>
        <v>0</v>
      </c>
      <c r="E146" s="14">
        <f t="shared" ca="1" si="12"/>
        <v>0</v>
      </c>
      <c r="F146" s="3"/>
      <c r="G146" s="14" cm="1">
        <f t="array" aca="1" ref="G146" ca="1">SUM(INDIRECT("'"&amp;TOTALDemandSheets&amp;"'!"&amp;ADDRESS(ROW(),COLUMN())))</f>
        <v>0</v>
      </c>
      <c r="H146" s="14" cm="1">
        <f t="array" aca="1" ref="H146" ca="1">SUM(INDIRECT("'"&amp;TOTALDemandSheets&amp;"'!"&amp;ADDRESS(ROW(),COLUMN())))</f>
        <v>0</v>
      </c>
      <c r="I146" s="14" cm="1">
        <f t="array" aca="1" ref="I146" ca="1">SUM(INDIRECT("'"&amp;TOTALDemandSheets&amp;"'!"&amp;ADDRESS(ROW(),COLUMN())))</f>
        <v>0</v>
      </c>
      <c r="J146" s="14" cm="1">
        <f t="array" aca="1" ref="J146" ca="1">SUM(INDIRECT("'"&amp;TOTALDemandSheets&amp;"'!"&amp;ADDRESS(ROW(),COLUMN())))</f>
        <v>0</v>
      </c>
      <c r="K146" s="14" cm="1">
        <f t="array" aca="1" ref="K146" ca="1">SUM(INDIRECT("'"&amp;TOTALDemandSheets&amp;"'!"&amp;ADDRESS(ROW(),COLUMN())))</f>
        <v>0</v>
      </c>
      <c r="L146" s="14" cm="1">
        <f t="array" aca="1" ref="L146" ca="1">SUM(INDIRECT("'"&amp;TOTALDemandSheets&amp;"'!"&amp;ADDRESS(ROW(),COLUMN())))</f>
        <v>0</v>
      </c>
      <c r="M146" s="14" cm="1">
        <f t="array" aca="1" ref="M146" ca="1">SUM(INDIRECT("'"&amp;TOTALDemandSheets&amp;"'!"&amp;ADDRESS(ROW(),COLUMN())))</f>
        <v>0</v>
      </c>
      <c r="N146" s="14" cm="1">
        <f t="array" aca="1" ref="N146" ca="1">SUM(INDIRECT("'"&amp;TOTALDemandSheets&amp;"'!"&amp;ADDRESS(ROW(),COLUMN())))</f>
        <v>0</v>
      </c>
      <c r="O146" s="14" cm="1">
        <f t="array" aca="1" ref="O146" ca="1">SUM(INDIRECT("'"&amp;TOTALDemandSheets&amp;"'!"&amp;ADDRESS(ROW(),COLUMN())))</f>
        <v>0</v>
      </c>
      <c r="P146" s="14" cm="1">
        <f t="array" aca="1" ref="P146" ca="1">SUM(INDIRECT("'"&amp;TOTALDemandSheets&amp;"'!"&amp;ADDRESS(ROW(),COLUMN())))</f>
        <v>0</v>
      </c>
      <c r="Q146" s="14" cm="1">
        <f t="array" aca="1" ref="Q146" ca="1">SUM(INDIRECT("'"&amp;TOTALDemandSheets&amp;"'!"&amp;ADDRESS(ROW(),COLUMN())))</f>
        <v>0</v>
      </c>
      <c r="R146" s="14" cm="1">
        <f t="array" aca="1" ref="R146" ca="1">SUM(INDIRECT("'"&amp;TOTALDemandSheets&amp;"'!"&amp;ADDRESS(ROW(),COLUMN())))</f>
        <v>0</v>
      </c>
      <c r="S146" s="14" cm="1">
        <f t="array" aca="1" ref="S146" ca="1">SUM(INDIRECT("'"&amp;TOTALDemandSheets&amp;"'!"&amp;ADDRESS(ROW(),COLUMN())))</f>
        <v>0</v>
      </c>
      <c r="T146" s="14" cm="1">
        <f t="array" aca="1" ref="T146" ca="1">SUM(INDIRECT("'"&amp;TOTALDemandSheets&amp;"'!"&amp;ADDRESS(ROW(),COLUMN())))</f>
        <v>0</v>
      </c>
      <c r="U146" s="14" cm="1">
        <f t="array" aca="1" ref="U146" ca="1">SUM(INDIRECT("'"&amp;TOTALDemandSheets&amp;"'!"&amp;ADDRESS(ROW(),COLUMN())))</f>
        <v>0</v>
      </c>
    </row>
    <row r="147" spans="1:21" outlineLevel="1">
      <c r="A147" s="46">
        <f>IF(ISBLANK('Input-Accounts'!A147),"",'Input-Accounts'!A147)</f>
        <v>125</v>
      </c>
      <c r="B147" s="80" t="str">
        <f>IF(ISBLANK('Input-Accounts'!B147),"",'Input-Accounts'!B147)</f>
        <v>Maintenance of purchased gas measuring stations.</v>
      </c>
      <c r="C147" s="46">
        <f>IF(ISBLANK('Input-Accounts'!C147),"",'Input-Accounts'!C147)</f>
        <v>807.3</v>
      </c>
      <c r="D147" s="14" cm="1">
        <f t="array" aca="1" ref="D147" ca="1">SUM(INDIRECT("'"&amp;TOTALDemandSheets&amp;"'!"&amp;ADDRESS(ROW(),COLUMN())))</f>
        <v>0</v>
      </c>
      <c r="E147" s="14">
        <f t="shared" ca="1" si="12"/>
        <v>0</v>
      </c>
      <c r="F147" s="3"/>
      <c r="G147" s="14" cm="1">
        <f t="array" aca="1" ref="G147" ca="1">SUM(INDIRECT("'"&amp;TOTALDemandSheets&amp;"'!"&amp;ADDRESS(ROW(),COLUMN())))</f>
        <v>0</v>
      </c>
      <c r="H147" s="14" cm="1">
        <f t="array" aca="1" ref="H147" ca="1">SUM(INDIRECT("'"&amp;TOTALDemandSheets&amp;"'!"&amp;ADDRESS(ROW(),COLUMN())))</f>
        <v>0</v>
      </c>
      <c r="I147" s="14" cm="1">
        <f t="array" aca="1" ref="I147" ca="1">SUM(INDIRECT("'"&amp;TOTALDemandSheets&amp;"'!"&amp;ADDRESS(ROW(),COLUMN())))</f>
        <v>0</v>
      </c>
      <c r="J147" s="14" cm="1">
        <f t="array" aca="1" ref="J147" ca="1">SUM(INDIRECT("'"&amp;TOTALDemandSheets&amp;"'!"&amp;ADDRESS(ROW(),COLUMN())))</f>
        <v>0</v>
      </c>
      <c r="K147" s="14" cm="1">
        <f t="array" aca="1" ref="K147" ca="1">SUM(INDIRECT("'"&amp;TOTALDemandSheets&amp;"'!"&amp;ADDRESS(ROW(),COLUMN())))</f>
        <v>0</v>
      </c>
      <c r="L147" s="14" cm="1">
        <f t="array" aca="1" ref="L147" ca="1">SUM(INDIRECT("'"&amp;TOTALDemandSheets&amp;"'!"&amp;ADDRESS(ROW(),COLUMN())))</f>
        <v>0</v>
      </c>
      <c r="M147" s="14" cm="1">
        <f t="array" aca="1" ref="M147" ca="1">SUM(INDIRECT("'"&amp;TOTALDemandSheets&amp;"'!"&amp;ADDRESS(ROW(),COLUMN())))</f>
        <v>0</v>
      </c>
      <c r="N147" s="14" cm="1">
        <f t="array" aca="1" ref="N147" ca="1">SUM(INDIRECT("'"&amp;TOTALDemandSheets&amp;"'!"&amp;ADDRESS(ROW(),COLUMN())))</f>
        <v>0</v>
      </c>
      <c r="O147" s="14" cm="1">
        <f t="array" aca="1" ref="O147" ca="1">SUM(INDIRECT("'"&amp;TOTALDemandSheets&amp;"'!"&amp;ADDRESS(ROW(),COLUMN())))</f>
        <v>0</v>
      </c>
      <c r="P147" s="14" cm="1">
        <f t="array" aca="1" ref="P147" ca="1">SUM(INDIRECT("'"&amp;TOTALDemandSheets&amp;"'!"&amp;ADDRESS(ROW(),COLUMN())))</f>
        <v>0</v>
      </c>
      <c r="Q147" s="14" cm="1">
        <f t="array" aca="1" ref="Q147" ca="1">SUM(INDIRECT("'"&amp;TOTALDemandSheets&amp;"'!"&amp;ADDRESS(ROW(),COLUMN())))</f>
        <v>0</v>
      </c>
      <c r="R147" s="14" cm="1">
        <f t="array" aca="1" ref="R147" ca="1">SUM(INDIRECT("'"&amp;TOTALDemandSheets&amp;"'!"&amp;ADDRESS(ROW(),COLUMN())))</f>
        <v>0</v>
      </c>
      <c r="S147" s="14" cm="1">
        <f t="array" aca="1" ref="S147" ca="1">SUM(INDIRECT("'"&amp;TOTALDemandSheets&amp;"'!"&amp;ADDRESS(ROW(),COLUMN())))</f>
        <v>0</v>
      </c>
      <c r="T147" s="14" cm="1">
        <f t="array" aca="1" ref="T147" ca="1">SUM(INDIRECT("'"&amp;TOTALDemandSheets&amp;"'!"&amp;ADDRESS(ROW(),COLUMN())))</f>
        <v>0</v>
      </c>
      <c r="U147" s="14" cm="1">
        <f t="array" aca="1" ref="U147" ca="1">SUM(INDIRECT("'"&amp;TOTALDemandSheets&amp;"'!"&amp;ADDRESS(ROW(),COLUMN())))</f>
        <v>0</v>
      </c>
    </row>
    <row r="148" spans="1:21" outlineLevel="1">
      <c r="A148" s="46">
        <f>IF(ISBLANK('Input-Accounts'!A148),"",'Input-Accounts'!A148)</f>
        <v>126</v>
      </c>
      <c r="B148" s="80" t="str">
        <f>IF(ISBLANK('Input-Accounts'!B148),"",'Input-Accounts'!B148)</f>
        <v>Purchased gas calculations expenses.</v>
      </c>
      <c r="C148" s="46">
        <f>IF(ISBLANK('Input-Accounts'!C148),"",'Input-Accounts'!C148)</f>
        <v>807.4</v>
      </c>
      <c r="D148" s="14" cm="1">
        <f t="array" aca="1" ref="D148" ca="1">SUM(INDIRECT("'"&amp;TOTALDemandSheets&amp;"'!"&amp;ADDRESS(ROW(),COLUMN())))</f>
        <v>0</v>
      </c>
      <c r="E148" s="14">
        <f t="shared" ca="1" si="12"/>
        <v>0</v>
      </c>
      <c r="F148" s="3"/>
      <c r="G148" s="14" cm="1">
        <f t="array" aca="1" ref="G148" ca="1">SUM(INDIRECT("'"&amp;TOTALDemandSheets&amp;"'!"&amp;ADDRESS(ROW(),COLUMN())))</f>
        <v>0</v>
      </c>
      <c r="H148" s="14" cm="1">
        <f t="array" aca="1" ref="H148" ca="1">SUM(INDIRECT("'"&amp;TOTALDemandSheets&amp;"'!"&amp;ADDRESS(ROW(),COLUMN())))</f>
        <v>0</v>
      </c>
      <c r="I148" s="14" cm="1">
        <f t="array" aca="1" ref="I148" ca="1">SUM(INDIRECT("'"&amp;TOTALDemandSheets&amp;"'!"&amp;ADDRESS(ROW(),COLUMN())))</f>
        <v>0</v>
      </c>
      <c r="J148" s="14" cm="1">
        <f t="array" aca="1" ref="J148" ca="1">SUM(INDIRECT("'"&amp;TOTALDemandSheets&amp;"'!"&amp;ADDRESS(ROW(),COLUMN())))</f>
        <v>0</v>
      </c>
      <c r="K148" s="14" cm="1">
        <f t="array" aca="1" ref="K148" ca="1">SUM(INDIRECT("'"&amp;TOTALDemandSheets&amp;"'!"&amp;ADDRESS(ROW(),COLUMN())))</f>
        <v>0</v>
      </c>
      <c r="L148" s="14" cm="1">
        <f t="array" aca="1" ref="L148" ca="1">SUM(INDIRECT("'"&amp;TOTALDemandSheets&amp;"'!"&amp;ADDRESS(ROW(),COLUMN())))</f>
        <v>0</v>
      </c>
      <c r="M148" s="14" cm="1">
        <f t="array" aca="1" ref="M148" ca="1">SUM(INDIRECT("'"&amp;TOTALDemandSheets&amp;"'!"&amp;ADDRESS(ROW(),COLUMN())))</f>
        <v>0</v>
      </c>
      <c r="N148" s="14" cm="1">
        <f t="array" aca="1" ref="N148" ca="1">SUM(INDIRECT("'"&amp;TOTALDemandSheets&amp;"'!"&amp;ADDRESS(ROW(),COLUMN())))</f>
        <v>0</v>
      </c>
      <c r="O148" s="14" cm="1">
        <f t="array" aca="1" ref="O148" ca="1">SUM(INDIRECT("'"&amp;TOTALDemandSheets&amp;"'!"&amp;ADDRESS(ROW(),COLUMN())))</f>
        <v>0</v>
      </c>
      <c r="P148" s="14" cm="1">
        <f t="array" aca="1" ref="P148" ca="1">SUM(INDIRECT("'"&amp;TOTALDemandSheets&amp;"'!"&amp;ADDRESS(ROW(),COLUMN())))</f>
        <v>0</v>
      </c>
      <c r="Q148" s="14" cm="1">
        <f t="array" aca="1" ref="Q148" ca="1">SUM(INDIRECT("'"&amp;TOTALDemandSheets&amp;"'!"&amp;ADDRESS(ROW(),COLUMN())))</f>
        <v>0</v>
      </c>
      <c r="R148" s="14" cm="1">
        <f t="array" aca="1" ref="R148" ca="1">SUM(INDIRECT("'"&amp;TOTALDemandSheets&amp;"'!"&amp;ADDRESS(ROW(),COLUMN())))</f>
        <v>0</v>
      </c>
      <c r="S148" s="14" cm="1">
        <f t="array" aca="1" ref="S148" ca="1">SUM(INDIRECT("'"&amp;TOTALDemandSheets&amp;"'!"&amp;ADDRESS(ROW(),COLUMN())))</f>
        <v>0</v>
      </c>
      <c r="T148" s="14" cm="1">
        <f t="array" aca="1" ref="T148" ca="1">SUM(INDIRECT("'"&amp;TOTALDemandSheets&amp;"'!"&amp;ADDRESS(ROW(),COLUMN())))</f>
        <v>0</v>
      </c>
      <c r="U148" s="14" cm="1">
        <f t="array" aca="1" ref="U148" ca="1">SUM(INDIRECT("'"&amp;TOTALDemandSheets&amp;"'!"&amp;ADDRESS(ROW(),COLUMN())))</f>
        <v>0</v>
      </c>
    </row>
    <row r="149" spans="1:21" outlineLevel="1">
      <c r="A149" s="46">
        <f>IF(ISBLANK('Input-Accounts'!A149),"",'Input-Accounts'!A149)</f>
        <v>127</v>
      </c>
      <c r="B149" s="80" t="str">
        <f>IF(ISBLANK('Input-Accounts'!B149),"",'Input-Accounts'!B149)</f>
        <v>Other purchased gas expenses.</v>
      </c>
      <c r="C149" s="46">
        <f>IF(ISBLANK('Input-Accounts'!C149),"",'Input-Accounts'!C149)</f>
        <v>807.5</v>
      </c>
      <c r="D149" s="14" cm="1">
        <f t="array" aca="1" ref="D149" ca="1">SUM(INDIRECT("'"&amp;TOTALDemandSheets&amp;"'!"&amp;ADDRESS(ROW(),COLUMN())))</f>
        <v>0</v>
      </c>
      <c r="E149" s="14">
        <f t="shared" ca="1" si="12"/>
        <v>0</v>
      </c>
      <c r="F149" s="3"/>
      <c r="G149" s="14" cm="1">
        <f t="array" aca="1" ref="G149" ca="1">SUM(INDIRECT("'"&amp;TOTALDemandSheets&amp;"'!"&amp;ADDRESS(ROW(),COLUMN())))</f>
        <v>0</v>
      </c>
      <c r="H149" s="14" cm="1">
        <f t="array" aca="1" ref="H149" ca="1">SUM(INDIRECT("'"&amp;TOTALDemandSheets&amp;"'!"&amp;ADDRESS(ROW(),COLUMN())))</f>
        <v>0</v>
      </c>
      <c r="I149" s="14" cm="1">
        <f t="array" aca="1" ref="I149" ca="1">SUM(INDIRECT("'"&amp;TOTALDemandSheets&amp;"'!"&amp;ADDRESS(ROW(),COLUMN())))</f>
        <v>0</v>
      </c>
      <c r="J149" s="14" cm="1">
        <f t="array" aca="1" ref="J149" ca="1">SUM(INDIRECT("'"&amp;TOTALDemandSheets&amp;"'!"&amp;ADDRESS(ROW(),COLUMN())))</f>
        <v>0</v>
      </c>
      <c r="K149" s="14" cm="1">
        <f t="array" aca="1" ref="K149" ca="1">SUM(INDIRECT("'"&amp;TOTALDemandSheets&amp;"'!"&amp;ADDRESS(ROW(),COLUMN())))</f>
        <v>0</v>
      </c>
      <c r="L149" s="14" cm="1">
        <f t="array" aca="1" ref="L149" ca="1">SUM(INDIRECT("'"&amp;TOTALDemandSheets&amp;"'!"&amp;ADDRESS(ROW(),COLUMN())))</f>
        <v>0</v>
      </c>
      <c r="M149" s="14" cm="1">
        <f t="array" aca="1" ref="M149" ca="1">SUM(INDIRECT("'"&amp;TOTALDemandSheets&amp;"'!"&amp;ADDRESS(ROW(),COLUMN())))</f>
        <v>0</v>
      </c>
      <c r="N149" s="14" cm="1">
        <f t="array" aca="1" ref="N149" ca="1">SUM(INDIRECT("'"&amp;TOTALDemandSheets&amp;"'!"&amp;ADDRESS(ROW(),COLUMN())))</f>
        <v>0</v>
      </c>
      <c r="O149" s="14" cm="1">
        <f t="array" aca="1" ref="O149" ca="1">SUM(INDIRECT("'"&amp;TOTALDemandSheets&amp;"'!"&amp;ADDRESS(ROW(),COLUMN())))</f>
        <v>0</v>
      </c>
      <c r="P149" s="14" cm="1">
        <f t="array" aca="1" ref="P149" ca="1">SUM(INDIRECT("'"&amp;TOTALDemandSheets&amp;"'!"&amp;ADDRESS(ROW(),COLUMN())))</f>
        <v>0</v>
      </c>
      <c r="Q149" s="14" cm="1">
        <f t="array" aca="1" ref="Q149" ca="1">SUM(INDIRECT("'"&amp;TOTALDemandSheets&amp;"'!"&amp;ADDRESS(ROW(),COLUMN())))</f>
        <v>0</v>
      </c>
      <c r="R149" s="14" cm="1">
        <f t="array" aca="1" ref="R149" ca="1">SUM(INDIRECT("'"&amp;TOTALDemandSheets&amp;"'!"&amp;ADDRESS(ROW(),COLUMN())))</f>
        <v>0</v>
      </c>
      <c r="S149" s="14" cm="1">
        <f t="array" aca="1" ref="S149" ca="1">SUM(INDIRECT("'"&amp;TOTALDemandSheets&amp;"'!"&amp;ADDRESS(ROW(),COLUMN())))</f>
        <v>0</v>
      </c>
      <c r="T149" s="14" cm="1">
        <f t="array" aca="1" ref="T149" ca="1">SUM(INDIRECT("'"&amp;TOTALDemandSheets&amp;"'!"&amp;ADDRESS(ROW(),COLUMN())))</f>
        <v>0</v>
      </c>
      <c r="U149" s="14" cm="1">
        <f t="array" aca="1" ref="U149" ca="1">SUM(INDIRECT("'"&amp;TOTALDemandSheets&amp;"'!"&amp;ADDRESS(ROW(),COLUMN())))</f>
        <v>0</v>
      </c>
    </row>
    <row r="150" spans="1:21" outlineLevel="1">
      <c r="A150" s="46">
        <f>IF(ISBLANK('Input-Accounts'!A150),"",'Input-Accounts'!A150)</f>
        <v>128</v>
      </c>
      <c r="B150" s="80" t="str">
        <f>IF(ISBLANK('Input-Accounts'!B150),"",'Input-Accounts'!B150)</f>
        <v>Gas withdrawn from storage—debit</v>
      </c>
      <c r="C150" s="46">
        <f>IF(ISBLANK('Input-Accounts'!C150),"",'Input-Accounts'!C150)</f>
        <v>808.1</v>
      </c>
      <c r="D150" s="14" cm="1">
        <f t="array" aca="1" ref="D150" ca="1">SUM(INDIRECT("'"&amp;TOTALDemandSheets&amp;"'!"&amp;ADDRESS(ROW(),COLUMN())))</f>
        <v>0</v>
      </c>
      <c r="E150" s="14">
        <f t="shared" ca="1" si="12"/>
        <v>0</v>
      </c>
      <c r="F150" s="3"/>
      <c r="G150" s="14" cm="1">
        <f t="array" aca="1" ref="G150" ca="1">SUM(INDIRECT("'"&amp;TOTALDemandSheets&amp;"'!"&amp;ADDRESS(ROW(),COLUMN())))</f>
        <v>0</v>
      </c>
      <c r="H150" s="14" cm="1">
        <f t="array" aca="1" ref="H150" ca="1">SUM(INDIRECT("'"&amp;TOTALDemandSheets&amp;"'!"&amp;ADDRESS(ROW(),COLUMN())))</f>
        <v>0</v>
      </c>
      <c r="I150" s="14" cm="1">
        <f t="array" aca="1" ref="I150" ca="1">SUM(INDIRECT("'"&amp;TOTALDemandSheets&amp;"'!"&amp;ADDRESS(ROW(),COLUMN())))</f>
        <v>0</v>
      </c>
      <c r="J150" s="14" cm="1">
        <f t="array" aca="1" ref="J150" ca="1">SUM(INDIRECT("'"&amp;TOTALDemandSheets&amp;"'!"&amp;ADDRESS(ROW(),COLUMN())))</f>
        <v>0</v>
      </c>
      <c r="K150" s="14" cm="1">
        <f t="array" aca="1" ref="K150" ca="1">SUM(INDIRECT("'"&amp;TOTALDemandSheets&amp;"'!"&amp;ADDRESS(ROW(),COLUMN())))</f>
        <v>0</v>
      </c>
      <c r="L150" s="14" cm="1">
        <f t="array" aca="1" ref="L150" ca="1">SUM(INDIRECT("'"&amp;TOTALDemandSheets&amp;"'!"&amp;ADDRESS(ROW(),COLUMN())))</f>
        <v>0</v>
      </c>
      <c r="M150" s="14" cm="1">
        <f t="array" aca="1" ref="M150" ca="1">SUM(INDIRECT("'"&amp;TOTALDemandSheets&amp;"'!"&amp;ADDRESS(ROW(),COLUMN())))</f>
        <v>0</v>
      </c>
      <c r="N150" s="14" cm="1">
        <f t="array" aca="1" ref="N150" ca="1">SUM(INDIRECT("'"&amp;TOTALDemandSheets&amp;"'!"&amp;ADDRESS(ROW(),COLUMN())))</f>
        <v>0</v>
      </c>
      <c r="O150" s="14" cm="1">
        <f t="array" aca="1" ref="O150" ca="1">SUM(INDIRECT("'"&amp;TOTALDemandSheets&amp;"'!"&amp;ADDRESS(ROW(),COLUMN())))</f>
        <v>0</v>
      </c>
      <c r="P150" s="14" cm="1">
        <f t="array" aca="1" ref="P150" ca="1">SUM(INDIRECT("'"&amp;TOTALDemandSheets&amp;"'!"&amp;ADDRESS(ROW(),COLUMN())))</f>
        <v>0</v>
      </c>
      <c r="Q150" s="14" cm="1">
        <f t="array" aca="1" ref="Q150" ca="1">SUM(INDIRECT("'"&amp;TOTALDemandSheets&amp;"'!"&amp;ADDRESS(ROW(),COLUMN())))</f>
        <v>0</v>
      </c>
      <c r="R150" s="14" cm="1">
        <f t="array" aca="1" ref="R150" ca="1">SUM(INDIRECT("'"&amp;TOTALDemandSheets&amp;"'!"&amp;ADDRESS(ROW(),COLUMN())))</f>
        <v>0</v>
      </c>
      <c r="S150" s="14" cm="1">
        <f t="array" aca="1" ref="S150" ca="1">SUM(INDIRECT("'"&amp;TOTALDemandSheets&amp;"'!"&amp;ADDRESS(ROW(),COLUMN())))</f>
        <v>0</v>
      </c>
      <c r="T150" s="14" cm="1">
        <f t="array" aca="1" ref="T150" ca="1">SUM(INDIRECT("'"&amp;TOTALDemandSheets&amp;"'!"&amp;ADDRESS(ROW(),COLUMN())))</f>
        <v>0</v>
      </c>
      <c r="U150" s="14" cm="1">
        <f t="array" aca="1" ref="U150" ca="1">SUM(INDIRECT("'"&amp;TOTALDemandSheets&amp;"'!"&amp;ADDRESS(ROW(),COLUMN())))</f>
        <v>0</v>
      </c>
    </row>
    <row r="151" spans="1:21" outlineLevel="1">
      <c r="A151" s="46">
        <f>IF(ISBLANK('Input-Accounts'!A151),"",'Input-Accounts'!A151)</f>
        <v>129</v>
      </c>
      <c r="B151" s="80" t="str">
        <f>IF(ISBLANK('Input-Accounts'!B151),"",'Input-Accounts'!B151)</f>
        <v>Gas delivered to storage—credit</v>
      </c>
      <c r="C151" s="46">
        <f>IF(ISBLANK('Input-Accounts'!C151),"",'Input-Accounts'!C151)</f>
        <v>808.2</v>
      </c>
      <c r="D151" s="14" cm="1">
        <f t="array" aca="1" ref="D151" ca="1">SUM(INDIRECT("'"&amp;TOTALDemandSheets&amp;"'!"&amp;ADDRESS(ROW(),COLUMN())))</f>
        <v>0</v>
      </c>
      <c r="E151" s="14">
        <f t="shared" ca="1" si="12"/>
        <v>0</v>
      </c>
      <c r="F151" s="3"/>
      <c r="G151" s="14" cm="1">
        <f t="array" aca="1" ref="G151" ca="1">SUM(INDIRECT("'"&amp;TOTALDemandSheets&amp;"'!"&amp;ADDRESS(ROW(),COLUMN())))</f>
        <v>0</v>
      </c>
      <c r="H151" s="14" cm="1">
        <f t="array" aca="1" ref="H151" ca="1">SUM(INDIRECT("'"&amp;TOTALDemandSheets&amp;"'!"&amp;ADDRESS(ROW(),COLUMN())))</f>
        <v>0</v>
      </c>
      <c r="I151" s="14" cm="1">
        <f t="array" aca="1" ref="I151" ca="1">SUM(INDIRECT("'"&amp;TOTALDemandSheets&amp;"'!"&amp;ADDRESS(ROW(),COLUMN())))</f>
        <v>0</v>
      </c>
      <c r="J151" s="14" cm="1">
        <f t="array" aca="1" ref="J151" ca="1">SUM(INDIRECT("'"&amp;TOTALDemandSheets&amp;"'!"&amp;ADDRESS(ROW(),COLUMN())))</f>
        <v>0</v>
      </c>
      <c r="K151" s="14" cm="1">
        <f t="array" aca="1" ref="K151" ca="1">SUM(INDIRECT("'"&amp;TOTALDemandSheets&amp;"'!"&amp;ADDRESS(ROW(),COLUMN())))</f>
        <v>0</v>
      </c>
      <c r="L151" s="14" cm="1">
        <f t="array" aca="1" ref="L151" ca="1">SUM(INDIRECT("'"&amp;TOTALDemandSheets&amp;"'!"&amp;ADDRESS(ROW(),COLUMN())))</f>
        <v>0</v>
      </c>
      <c r="M151" s="14" cm="1">
        <f t="array" aca="1" ref="M151" ca="1">SUM(INDIRECT("'"&amp;TOTALDemandSheets&amp;"'!"&amp;ADDRESS(ROW(),COLUMN())))</f>
        <v>0</v>
      </c>
      <c r="N151" s="14" cm="1">
        <f t="array" aca="1" ref="N151" ca="1">SUM(INDIRECT("'"&amp;TOTALDemandSheets&amp;"'!"&amp;ADDRESS(ROW(),COLUMN())))</f>
        <v>0</v>
      </c>
      <c r="O151" s="14" cm="1">
        <f t="array" aca="1" ref="O151" ca="1">SUM(INDIRECT("'"&amp;TOTALDemandSheets&amp;"'!"&amp;ADDRESS(ROW(),COLUMN())))</f>
        <v>0</v>
      </c>
      <c r="P151" s="14" cm="1">
        <f t="array" aca="1" ref="P151" ca="1">SUM(INDIRECT("'"&amp;TOTALDemandSheets&amp;"'!"&amp;ADDRESS(ROW(),COLUMN())))</f>
        <v>0</v>
      </c>
      <c r="Q151" s="14" cm="1">
        <f t="array" aca="1" ref="Q151" ca="1">SUM(INDIRECT("'"&amp;TOTALDemandSheets&amp;"'!"&amp;ADDRESS(ROW(),COLUMN())))</f>
        <v>0</v>
      </c>
      <c r="R151" s="14" cm="1">
        <f t="array" aca="1" ref="R151" ca="1">SUM(INDIRECT("'"&amp;TOTALDemandSheets&amp;"'!"&amp;ADDRESS(ROW(),COLUMN())))</f>
        <v>0</v>
      </c>
      <c r="S151" s="14" cm="1">
        <f t="array" aca="1" ref="S151" ca="1">SUM(INDIRECT("'"&amp;TOTALDemandSheets&amp;"'!"&amp;ADDRESS(ROW(),COLUMN())))</f>
        <v>0</v>
      </c>
      <c r="T151" s="14" cm="1">
        <f t="array" aca="1" ref="T151" ca="1">SUM(INDIRECT("'"&amp;TOTALDemandSheets&amp;"'!"&amp;ADDRESS(ROW(),COLUMN())))</f>
        <v>0</v>
      </c>
      <c r="U151" s="14" cm="1">
        <f t="array" aca="1" ref="U151" ca="1">SUM(INDIRECT("'"&amp;TOTALDemandSheets&amp;"'!"&amp;ADDRESS(ROW(),COLUMN())))</f>
        <v>0</v>
      </c>
    </row>
    <row r="152" spans="1:21" outlineLevel="1">
      <c r="A152" s="46">
        <f>IF(ISBLANK('Input-Accounts'!A152),"",'Input-Accounts'!A152)</f>
        <v>130</v>
      </c>
      <c r="B152" s="80" t="str">
        <f>IF(ISBLANK('Input-Accounts'!B152),"",'Input-Accounts'!B152)</f>
        <v>Gas used for other utility operations—credit</v>
      </c>
      <c r="C152" s="46">
        <f>IF(ISBLANK('Input-Accounts'!C152),"",'Input-Accounts'!C152)</f>
        <v>812</v>
      </c>
      <c r="D152" s="14" cm="1">
        <f t="array" aca="1" ref="D152" ca="1">SUM(INDIRECT("'"&amp;TOTALDemandSheets&amp;"'!"&amp;ADDRESS(ROW(),COLUMN())))</f>
        <v>0</v>
      </c>
      <c r="E152" s="14">
        <f t="shared" ca="1" si="12"/>
        <v>0</v>
      </c>
      <c r="F152" s="3"/>
      <c r="G152" s="14" cm="1">
        <f t="array" aca="1" ref="G152" ca="1">SUM(INDIRECT("'"&amp;TOTALDemandSheets&amp;"'!"&amp;ADDRESS(ROW(),COLUMN())))</f>
        <v>0</v>
      </c>
      <c r="H152" s="14" cm="1">
        <f t="array" aca="1" ref="H152" ca="1">SUM(INDIRECT("'"&amp;TOTALDemandSheets&amp;"'!"&amp;ADDRESS(ROW(),COLUMN())))</f>
        <v>0</v>
      </c>
      <c r="I152" s="14" cm="1">
        <f t="array" aca="1" ref="I152" ca="1">SUM(INDIRECT("'"&amp;TOTALDemandSheets&amp;"'!"&amp;ADDRESS(ROW(),COLUMN())))</f>
        <v>0</v>
      </c>
      <c r="J152" s="14" cm="1">
        <f t="array" aca="1" ref="J152" ca="1">SUM(INDIRECT("'"&amp;TOTALDemandSheets&amp;"'!"&amp;ADDRESS(ROW(),COLUMN())))</f>
        <v>0</v>
      </c>
      <c r="K152" s="14" cm="1">
        <f t="array" aca="1" ref="K152" ca="1">SUM(INDIRECT("'"&amp;TOTALDemandSheets&amp;"'!"&amp;ADDRESS(ROW(),COLUMN())))</f>
        <v>0</v>
      </c>
      <c r="L152" s="14" cm="1">
        <f t="array" aca="1" ref="L152" ca="1">SUM(INDIRECT("'"&amp;TOTALDemandSheets&amp;"'!"&amp;ADDRESS(ROW(),COLUMN())))</f>
        <v>0</v>
      </c>
      <c r="M152" s="14" cm="1">
        <f t="array" aca="1" ref="M152" ca="1">SUM(INDIRECT("'"&amp;TOTALDemandSheets&amp;"'!"&amp;ADDRESS(ROW(),COLUMN())))</f>
        <v>0</v>
      </c>
      <c r="N152" s="14" cm="1">
        <f t="array" aca="1" ref="N152" ca="1">SUM(INDIRECT("'"&amp;TOTALDemandSheets&amp;"'!"&amp;ADDRESS(ROW(),COLUMN())))</f>
        <v>0</v>
      </c>
      <c r="O152" s="14" cm="1">
        <f t="array" aca="1" ref="O152" ca="1">SUM(INDIRECT("'"&amp;TOTALDemandSheets&amp;"'!"&amp;ADDRESS(ROW(),COLUMN())))</f>
        <v>0</v>
      </c>
      <c r="P152" s="14" cm="1">
        <f t="array" aca="1" ref="P152" ca="1">SUM(INDIRECT("'"&amp;TOTALDemandSheets&amp;"'!"&amp;ADDRESS(ROW(),COLUMN())))</f>
        <v>0</v>
      </c>
      <c r="Q152" s="14" cm="1">
        <f t="array" aca="1" ref="Q152" ca="1">SUM(INDIRECT("'"&amp;TOTALDemandSheets&amp;"'!"&amp;ADDRESS(ROW(),COLUMN())))</f>
        <v>0</v>
      </c>
      <c r="R152" s="14" cm="1">
        <f t="array" aca="1" ref="R152" ca="1">SUM(INDIRECT("'"&amp;TOTALDemandSheets&amp;"'!"&amp;ADDRESS(ROW(),COLUMN())))</f>
        <v>0</v>
      </c>
      <c r="S152" s="14" cm="1">
        <f t="array" aca="1" ref="S152" ca="1">SUM(INDIRECT("'"&amp;TOTALDemandSheets&amp;"'!"&amp;ADDRESS(ROW(),COLUMN())))</f>
        <v>0</v>
      </c>
      <c r="T152" s="14" cm="1">
        <f t="array" aca="1" ref="T152" ca="1">SUM(INDIRECT("'"&amp;TOTALDemandSheets&amp;"'!"&amp;ADDRESS(ROW(),COLUMN())))</f>
        <v>0</v>
      </c>
      <c r="U152" s="14" cm="1">
        <f t="array" aca="1" ref="U152" ca="1">SUM(INDIRECT("'"&amp;TOTALDemandSheets&amp;"'!"&amp;ADDRESS(ROW(),COLUMN())))</f>
        <v>0</v>
      </c>
    </row>
    <row r="153" spans="1:21" outlineLevel="1">
      <c r="A153" s="46">
        <f>IF(ISBLANK('Input-Accounts'!A153),"",'Input-Accounts'!A153)</f>
        <v>131</v>
      </c>
      <c r="B153" t="str">
        <f>IF(ISBLANK('Input-Accounts'!B153),"",'Input-Accounts'!B153)</f>
        <v>Subtotal - Other Gas Supply Expenses</v>
      </c>
      <c r="C153" s="46" t="str">
        <f>IF(ISBLANK('Input-Accounts'!C153),"",'Input-Accounts'!C153)</f>
        <v/>
      </c>
      <c r="D153" s="174" cm="1">
        <f t="array" aca="1" ref="D153" ca="1">SUM(INDIRECT("'"&amp;TOTALDemandSheets&amp;"'!"&amp;ADDRESS(ROW(),COLUMN())))</f>
        <v>0</v>
      </c>
      <c r="E153" s="14">
        <f t="shared" ca="1" si="12"/>
        <v>0</v>
      </c>
      <c r="F153" s="46"/>
      <c r="G153" s="174" cm="1">
        <f t="array" aca="1" ref="G153" ca="1">SUM(INDIRECT("'"&amp;TOTALDemandSheets&amp;"'!"&amp;ADDRESS(ROW(),COLUMN())))</f>
        <v>0</v>
      </c>
      <c r="H153" s="174" cm="1">
        <f t="array" aca="1" ref="H153" ca="1">SUM(INDIRECT("'"&amp;TOTALDemandSheets&amp;"'!"&amp;ADDRESS(ROW(),COLUMN())))</f>
        <v>0</v>
      </c>
      <c r="I153" s="174" cm="1">
        <f t="array" aca="1" ref="I153" ca="1">SUM(INDIRECT("'"&amp;TOTALDemandSheets&amp;"'!"&amp;ADDRESS(ROW(),COLUMN())))</f>
        <v>0</v>
      </c>
      <c r="J153" s="174" cm="1">
        <f t="array" aca="1" ref="J153" ca="1">SUM(INDIRECT("'"&amp;TOTALDemandSheets&amp;"'!"&amp;ADDRESS(ROW(),COLUMN())))</f>
        <v>0</v>
      </c>
      <c r="K153" s="174" cm="1">
        <f t="array" aca="1" ref="K153" ca="1">SUM(INDIRECT("'"&amp;TOTALDemandSheets&amp;"'!"&amp;ADDRESS(ROW(),COLUMN())))</f>
        <v>0</v>
      </c>
      <c r="L153" s="174" cm="1">
        <f t="array" aca="1" ref="L153" ca="1">SUM(INDIRECT("'"&amp;TOTALDemandSheets&amp;"'!"&amp;ADDRESS(ROW(),COLUMN())))</f>
        <v>0</v>
      </c>
      <c r="M153" s="174" cm="1">
        <f t="array" aca="1" ref="M153" ca="1">SUM(INDIRECT("'"&amp;TOTALDemandSheets&amp;"'!"&amp;ADDRESS(ROW(),COLUMN())))</f>
        <v>0</v>
      </c>
      <c r="N153" s="174" cm="1">
        <f t="array" aca="1" ref="N153" ca="1">SUM(INDIRECT("'"&amp;TOTALDemandSheets&amp;"'!"&amp;ADDRESS(ROW(),COLUMN())))</f>
        <v>0</v>
      </c>
      <c r="O153" s="174" cm="1">
        <f t="array" aca="1" ref="O153" ca="1">SUM(INDIRECT("'"&amp;TOTALDemandSheets&amp;"'!"&amp;ADDRESS(ROW(),COLUMN())))</f>
        <v>0</v>
      </c>
      <c r="P153" s="174" cm="1">
        <f t="array" aca="1" ref="P153" ca="1">SUM(INDIRECT("'"&amp;TOTALDemandSheets&amp;"'!"&amp;ADDRESS(ROW(),COLUMN())))</f>
        <v>0</v>
      </c>
      <c r="Q153" s="174" cm="1">
        <f t="array" aca="1" ref="Q153" ca="1">SUM(INDIRECT("'"&amp;TOTALDemandSheets&amp;"'!"&amp;ADDRESS(ROW(),COLUMN())))</f>
        <v>0</v>
      </c>
      <c r="R153" s="174" cm="1">
        <f t="array" aca="1" ref="R153" ca="1">SUM(INDIRECT("'"&amp;TOTALDemandSheets&amp;"'!"&amp;ADDRESS(ROW(),COLUMN())))</f>
        <v>0</v>
      </c>
      <c r="S153" s="174" cm="1">
        <f t="array" aca="1" ref="S153" ca="1">SUM(INDIRECT("'"&amp;TOTALDemandSheets&amp;"'!"&amp;ADDRESS(ROW(),COLUMN())))</f>
        <v>0</v>
      </c>
      <c r="T153" s="174" cm="1">
        <f t="array" aca="1" ref="T153" ca="1">SUM(INDIRECT("'"&amp;TOTALDemandSheets&amp;"'!"&amp;ADDRESS(ROW(),COLUMN())))</f>
        <v>0</v>
      </c>
      <c r="U153" s="174" cm="1">
        <f t="array" aca="1" ref="U153" ca="1">SUM(INDIRECT("'"&amp;TOTALDemandSheets&amp;"'!"&amp;ADDRESS(ROW(),COLUMN())))</f>
        <v>0</v>
      </c>
    </row>
    <row r="154" spans="1:21" outlineLevel="1">
      <c r="A154" s="46" t="str">
        <f>IF(ISBLANK('Input-Accounts'!A154),"",'Input-Accounts'!A154)</f>
        <v/>
      </c>
      <c r="B154" t="str">
        <f>IF(ISBLANK('Input-Accounts'!B154),"",'Input-Accounts'!B154)</f>
        <v/>
      </c>
      <c r="D154" s="14"/>
      <c r="E154" s="14">
        <f t="shared" si="12"/>
        <v>0</v>
      </c>
      <c r="F154" s="46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</row>
    <row r="155" spans="1:21" outlineLevel="1">
      <c r="A155" s="46">
        <f>IF(ISBLANK('Input-Accounts'!A155),"",'Input-Accounts'!A155)</f>
        <v>132</v>
      </c>
      <c r="B155" s="1" t="str">
        <f>IF(ISBLANK('Input-Accounts'!B155),"",'Input-Accounts'!B155)</f>
        <v>Underground Storage Expenses - Operation</v>
      </c>
      <c r="D155" s="14"/>
      <c r="E155" s="14">
        <f t="shared" si="12"/>
        <v>0</v>
      </c>
      <c r="F155" s="46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 outlineLevel="1">
      <c r="A156" s="46">
        <f>IF(ISBLANK('Input-Accounts'!A156),"",'Input-Accounts'!A156)</f>
        <v>133</v>
      </c>
      <c r="B156" s="80" t="str">
        <f>IF(ISBLANK('Input-Accounts'!B156),"",'Input-Accounts'!B156)</f>
        <v>Operation supervision and engineering</v>
      </c>
      <c r="C156" s="46">
        <f>IF(ISBLANK('Input-Accounts'!C156),"",'Input-Accounts'!C156)</f>
        <v>814</v>
      </c>
      <c r="D156" s="14" cm="1">
        <f t="array" aca="1" ref="D156" ca="1">SUM(INDIRECT("'"&amp;TOTALDemandSheets&amp;"'!"&amp;ADDRESS(ROW(),COLUMN())))</f>
        <v>0</v>
      </c>
      <c r="E156" s="14">
        <f ca="1">IFERROR(IF(D156="",0,IF(D156=0,0,IF(ABS(D156-SUM($G156:$U156))&lt;Check_Limit,0,1))),1)</f>
        <v>0</v>
      </c>
      <c r="F156" s="3"/>
      <c r="G156" s="14" cm="1">
        <f t="array" aca="1" ref="G156" ca="1">SUM(INDIRECT("'"&amp;TOTALDemandSheets&amp;"'!"&amp;ADDRESS(ROW(),COLUMN())))</f>
        <v>0</v>
      </c>
      <c r="H156" s="14" cm="1">
        <f t="array" aca="1" ref="H156" ca="1">SUM(INDIRECT("'"&amp;TOTALDemandSheets&amp;"'!"&amp;ADDRESS(ROW(),COLUMN())))</f>
        <v>0</v>
      </c>
      <c r="I156" s="14" cm="1">
        <f t="array" aca="1" ref="I156" ca="1">SUM(INDIRECT("'"&amp;TOTALDemandSheets&amp;"'!"&amp;ADDRESS(ROW(),COLUMN())))</f>
        <v>0</v>
      </c>
      <c r="J156" s="14" cm="1">
        <f t="array" aca="1" ref="J156" ca="1">SUM(INDIRECT("'"&amp;TOTALDemandSheets&amp;"'!"&amp;ADDRESS(ROW(),COLUMN())))</f>
        <v>0</v>
      </c>
      <c r="K156" s="14" cm="1">
        <f t="array" aca="1" ref="K156" ca="1">SUM(INDIRECT("'"&amp;TOTALDemandSheets&amp;"'!"&amp;ADDRESS(ROW(),COLUMN())))</f>
        <v>0</v>
      </c>
      <c r="L156" s="14" cm="1">
        <f t="array" aca="1" ref="L156" ca="1">SUM(INDIRECT("'"&amp;TOTALDemandSheets&amp;"'!"&amp;ADDRESS(ROW(),COLUMN())))</f>
        <v>0</v>
      </c>
      <c r="M156" s="14" cm="1">
        <f t="array" aca="1" ref="M156" ca="1">SUM(INDIRECT("'"&amp;TOTALDemandSheets&amp;"'!"&amp;ADDRESS(ROW(),COLUMN())))</f>
        <v>0</v>
      </c>
      <c r="N156" s="14" cm="1">
        <f t="array" aca="1" ref="N156" ca="1">SUM(INDIRECT("'"&amp;TOTALDemandSheets&amp;"'!"&amp;ADDRESS(ROW(),COLUMN())))</f>
        <v>0</v>
      </c>
      <c r="O156" s="14" cm="1">
        <f t="array" aca="1" ref="O156" ca="1">SUM(INDIRECT("'"&amp;TOTALDemandSheets&amp;"'!"&amp;ADDRESS(ROW(),COLUMN())))</f>
        <v>0</v>
      </c>
      <c r="P156" s="14" cm="1">
        <f t="array" aca="1" ref="P156" ca="1">SUM(INDIRECT("'"&amp;TOTALDemandSheets&amp;"'!"&amp;ADDRESS(ROW(),COLUMN())))</f>
        <v>0</v>
      </c>
      <c r="Q156" s="14" cm="1">
        <f t="array" aca="1" ref="Q156" ca="1">SUM(INDIRECT("'"&amp;TOTALDemandSheets&amp;"'!"&amp;ADDRESS(ROW(),COLUMN())))</f>
        <v>0</v>
      </c>
      <c r="R156" s="14" cm="1">
        <f t="array" aca="1" ref="R156" ca="1">SUM(INDIRECT("'"&amp;TOTALDemandSheets&amp;"'!"&amp;ADDRESS(ROW(),COLUMN())))</f>
        <v>0</v>
      </c>
      <c r="S156" s="14" cm="1">
        <f t="array" aca="1" ref="S156" ca="1">SUM(INDIRECT("'"&amp;TOTALDemandSheets&amp;"'!"&amp;ADDRESS(ROW(),COLUMN())))</f>
        <v>0</v>
      </c>
      <c r="T156" s="14" cm="1">
        <f t="array" aca="1" ref="T156" ca="1">SUM(INDIRECT("'"&amp;TOTALDemandSheets&amp;"'!"&amp;ADDRESS(ROW(),COLUMN())))</f>
        <v>0</v>
      </c>
      <c r="U156" s="14" cm="1">
        <f t="array" aca="1" ref="U156" ca="1">SUM(INDIRECT("'"&amp;TOTALDemandSheets&amp;"'!"&amp;ADDRESS(ROW(),COLUMN())))</f>
        <v>0</v>
      </c>
    </row>
    <row r="157" spans="1:21" outlineLevel="1">
      <c r="A157" s="46">
        <f>IF(ISBLANK('Input-Accounts'!A157),"",'Input-Accounts'!A157)</f>
        <v>134</v>
      </c>
      <c r="B157" s="80" t="str">
        <f>IF(ISBLANK('Input-Accounts'!B157),"",'Input-Accounts'!B157)</f>
        <v>Maps and records</v>
      </c>
      <c r="C157" s="46">
        <f>IF(ISBLANK('Input-Accounts'!C157),"",'Input-Accounts'!C157)</f>
        <v>815</v>
      </c>
      <c r="D157" s="14" cm="1">
        <f t="array" aca="1" ref="D157" ca="1">SUM(INDIRECT("'"&amp;TOTALDemandSheets&amp;"'!"&amp;ADDRESS(ROW(),COLUMN())))</f>
        <v>0</v>
      </c>
      <c r="E157" s="14">
        <f t="shared" ca="1" si="12"/>
        <v>0</v>
      </c>
      <c r="F157" s="3"/>
      <c r="G157" s="14" cm="1">
        <f t="array" aca="1" ref="G157" ca="1">SUM(INDIRECT("'"&amp;TOTALDemandSheets&amp;"'!"&amp;ADDRESS(ROW(),COLUMN())))</f>
        <v>0</v>
      </c>
      <c r="H157" s="14" cm="1">
        <f t="array" aca="1" ref="H157" ca="1">SUM(INDIRECT("'"&amp;TOTALDemandSheets&amp;"'!"&amp;ADDRESS(ROW(),COLUMN())))</f>
        <v>0</v>
      </c>
      <c r="I157" s="14" cm="1">
        <f t="array" aca="1" ref="I157" ca="1">SUM(INDIRECT("'"&amp;TOTALDemandSheets&amp;"'!"&amp;ADDRESS(ROW(),COLUMN())))</f>
        <v>0</v>
      </c>
      <c r="J157" s="14" cm="1">
        <f t="array" aca="1" ref="J157" ca="1">SUM(INDIRECT("'"&amp;TOTALDemandSheets&amp;"'!"&amp;ADDRESS(ROW(),COLUMN())))</f>
        <v>0</v>
      </c>
      <c r="K157" s="14" cm="1">
        <f t="array" aca="1" ref="K157" ca="1">SUM(INDIRECT("'"&amp;TOTALDemandSheets&amp;"'!"&amp;ADDRESS(ROW(),COLUMN())))</f>
        <v>0</v>
      </c>
      <c r="L157" s="14" cm="1">
        <f t="array" aca="1" ref="L157" ca="1">SUM(INDIRECT("'"&amp;TOTALDemandSheets&amp;"'!"&amp;ADDRESS(ROW(),COLUMN())))</f>
        <v>0</v>
      </c>
      <c r="M157" s="14" cm="1">
        <f t="array" aca="1" ref="M157" ca="1">SUM(INDIRECT("'"&amp;TOTALDemandSheets&amp;"'!"&amp;ADDRESS(ROW(),COLUMN())))</f>
        <v>0</v>
      </c>
      <c r="N157" s="14" cm="1">
        <f t="array" aca="1" ref="N157" ca="1">SUM(INDIRECT("'"&amp;TOTALDemandSheets&amp;"'!"&amp;ADDRESS(ROW(),COLUMN())))</f>
        <v>0</v>
      </c>
      <c r="O157" s="14" cm="1">
        <f t="array" aca="1" ref="O157" ca="1">SUM(INDIRECT("'"&amp;TOTALDemandSheets&amp;"'!"&amp;ADDRESS(ROW(),COLUMN())))</f>
        <v>0</v>
      </c>
      <c r="P157" s="14" cm="1">
        <f t="array" aca="1" ref="P157" ca="1">SUM(INDIRECT("'"&amp;TOTALDemandSheets&amp;"'!"&amp;ADDRESS(ROW(),COLUMN())))</f>
        <v>0</v>
      </c>
      <c r="Q157" s="14" cm="1">
        <f t="array" aca="1" ref="Q157" ca="1">SUM(INDIRECT("'"&amp;TOTALDemandSheets&amp;"'!"&amp;ADDRESS(ROW(),COLUMN())))</f>
        <v>0</v>
      </c>
      <c r="R157" s="14" cm="1">
        <f t="array" aca="1" ref="R157" ca="1">SUM(INDIRECT("'"&amp;TOTALDemandSheets&amp;"'!"&amp;ADDRESS(ROW(),COLUMN())))</f>
        <v>0</v>
      </c>
      <c r="S157" s="14" cm="1">
        <f t="array" aca="1" ref="S157" ca="1">SUM(INDIRECT("'"&amp;TOTALDemandSheets&amp;"'!"&amp;ADDRESS(ROW(),COLUMN())))</f>
        <v>0</v>
      </c>
      <c r="T157" s="14" cm="1">
        <f t="array" aca="1" ref="T157" ca="1">SUM(INDIRECT("'"&amp;TOTALDemandSheets&amp;"'!"&amp;ADDRESS(ROW(),COLUMN())))</f>
        <v>0</v>
      </c>
      <c r="U157" s="14" cm="1">
        <f t="array" aca="1" ref="U157" ca="1">SUM(INDIRECT("'"&amp;TOTALDemandSheets&amp;"'!"&amp;ADDRESS(ROW(),COLUMN())))</f>
        <v>0</v>
      </c>
    </row>
    <row r="158" spans="1:21" outlineLevel="1">
      <c r="A158" s="46">
        <f>IF(ISBLANK('Input-Accounts'!A158),"",'Input-Accounts'!A158)</f>
        <v>135</v>
      </c>
      <c r="B158" s="80" t="str">
        <f>IF(ISBLANK('Input-Accounts'!B158),"",'Input-Accounts'!B158)</f>
        <v>Wells expenses</v>
      </c>
      <c r="C158" s="46">
        <f>IF(ISBLANK('Input-Accounts'!C158),"",'Input-Accounts'!C158)</f>
        <v>816</v>
      </c>
      <c r="D158" s="14" cm="1">
        <f t="array" aca="1" ref="D158" ca="1">SUM(INDIRECT("'"&amp;TOTALDemandSheets&amp;"'!"&amp;ADDRESS(ROW(),COLUMN())))</f>
        <v>0</v>
      </c>
      <c r="E158" s="14">
        <f t="shared" ca="1" si="12"/>
        <v>0</v>
      </c>
      <c r="F158" s="3"/>
      <c r="G158" s="14" cm="1">
        <f t="array" aca="1" ref="G158" ca="1">SUM(INDIRECT("'"&amp;TOTALDemandSheets&amp;"'!"&amp;ADDRESS(ROW(),COLUMN())))</f>
        <v>0</v>
      </c>
      <c r="H158" s="14" cm="1">
        <f t="array" aca="1" ref="H158" ca="1">SUM(INDIRECT("'"&amp;TOTALDemandSheets&amp;"'!"&amp;ADDRESS(ROW(),COLUMN())))</f>
        <v>0</v>
      </c>
      <c r="I158" s="14" cm="1">
        <f t="array" aca="1" ref="I158" ca="1">SUM(INDIRECT("'"&amp;TOTALDemandSheets&amp;"'!"&amp;ADDRESS(ROW(),COLUMN())))</f>
        <v>0</v>
      </c>
      <c r="J158" s="14" cm="1">
        <f t="array" aca="1" ref="J158" ca="1">SUM(INDIRECT("'"&amp;TOTALDemandSheets&amp;"'!"&amp;ADDRESS(ROW(),COLUMN())))</f>
        <v>0</v>
      </c>
      <c r="K158" s="14" cm="1">
        <f t="array" aca="1" ref="K158" ca="1">SUM(INDIRECT("'"&amp;TOTALDemandSheets&amp;"'!"&amp;ADDRESS(ROW(),COLUMN())))</f>
        <v>0</v>
      </c>
      <c r="L158" s="14" cm="1">
        <f t="array" aca="1" ref="L158" ca="1">SUM(INDIRECT("'"&amp;TOTALDemandSheets&amp;"'!"&amp;ADDRESS(ROW(),COLUMN())))</f>
        <v>0</v>
      </c>
      <c r="M158" s="14" cm="1">
        <f t="array" aca="1" ref="M158" ca="1">SUM(INDIRECT("'"&amp;TOTALDemandSheets&amp;"'!"&amp;ADDRESS(ROW(),COLUMN())))</f>
        <v>0</v>
      </c>
      <c r="N158" s="14" cm="1">
        <f t="array" aca="1" ref="N158" ca="1">SUM(INDIRECT("'"&amp;TOTALDemandSheets&amp;"'!"&amp;ADDRESS(ROW(),COLUMN())))</f>
        <v>0</v>
      </c>
      <c r="O158" s="14" cm="1">
        <f t="array" aca="1" ref="O158" ca="1">SUM(INDIRECT("'"&amp;TOTALDemandSheets&amp;"'!"&amp;ADDRESS(ROW(),COLUMN())))</f>
        <v>0</v>
      </c>
      <c r="P158" s="14" cm="1">
        <f t="array" aca="1" ref="P158" ca="1">SUM(INDIRECT("'"&amp;TOTALDemandSheets&amp;"'!"&amp;ADDRESS(ROW(),COLUMN())))</f>
        <v>0</v>
      </c>
      <c r="Q158" s="14" cm="1">
        <f t="array" aca="1" ref="Q158" ca="1">SUM(INDIRECT("'"&amp;TOTALDemandSheets&amp;"'!"&amp;ADDRESS(ROW(),COLUMN())))</f>
        <v>0</v>
      </c>
      <c r="R158" s="14" cm="1">
        <f t="array" aca="1" ref="R158" ca="1">SUM(INDIRECT("'"&amp;TOTALDemandSheets&amp;"'!"&amp;ADDRESS(ROW(),COLUMN())))</f>
        <v>0</v>
      </c>
      <c r="S158" s="14" cm="1">
        <f t="array" aca="1" ref="S158" ca="1">SUM(INDIRECT("'"&amp;TOTALDemandSheets&amp;"'!"&amp;ADDRESS(ROW(),COLUMN())))</f>
        <v>0</v>
      </c>
      <c r="T158" s="14" cm="1">
        <f t="array" aca="1" ref="T158" ca="1">SUM(INDIRECT("'"&amp;TOTALDemandSheets&amp;"'!"&amp;ADDRESS(ROW(),COLUMN())))</f>
        <v>0</v>
      </c>
      <c r="U158" s="14" cm="1">
        <f t="array" aca="1" ref="U158" ca="1">SUM(INDIRECT("'"&amp;TOTALDemandSheets&amp;"'!"&amp;ADDRESS(ROW(),COLUMN())))</f>
        <v>0</v>
      </c>
    </row>
    <row r="159" spans="1:21" outlineLevel="1">
      <c r="A159" s="46">
        <f>IF(ISBLANK('Input-Accounts'!A159),"",'Input-Accounts'!A159)</f>
        <v>136</v>
      </c>
      <c r="B159" s="80" t="str">
        <f>IF(ISBLANK('Input-Accounts'!B159),"",'Input-Accounts'!B159)</f>
        <v>Lines expenses</v>
      </c>
      <c r="C159" s="46">
        <f>IF(ISBLANK('Input-Accounts'!C159),"",'Input-Accounts'!C159)</f>
        <v>817</v>
      </c>
      <c r="D159" s="14" cm="1">
        <f t="array" aca="1" ref="D159" ca="1">SUM(INDIRECT("'"&amp;TOTALDemandSheets&amp;"'!"&amp;ADDRESS(ROW(),COLUMN())))</f>
        <v>0</v>
      </c>
      <c r="E159" s="14">
        <f t="shared" ca="1" si="12"/>
        <v>0</v>
      </c>
      <c r="F159" s="3"/>
      <c r="G159" s="14" cm="1">
        <f t="array" aca="1" ref="G159" ca="1">SUM(INDIRECT("'"&amp;TOTALDemandSheets&amp;"'!"&amp;ADDRESS(ROW(),COLUMN())))</f>
        <v>0</v>
      </c>
      <c r="H159" s="14" cm="1">
        <f t="array" aca="1" ref="H159" ca="1">SUM(INDIRECT("'"&amp;TOTALDemandSheets&amp;"'!"&amp;ADDRESS(ROW(),COLUMN())))</f>
        <v>0</v>
      </c>
      <c r="I159" s="14" cm="1">
        <f t="array" aca="1" ref="I159" ca="1">SUM(INDIRECT("'"&amp;TOTALDemandSheets&amp;"'!"&amp;ADDRESS(ROW(),COLUMN())))</f>
        <v>0</v>
      </c>
      <c r="J159" s="14" cm="1">
        <f t="array" aca="1" ref="J159" ca="1">SUM(INDIRECT("'"&amp;TOTALDemandSheets&amp;"'!"&amp;ADDRESS(ROW(),COLUMN())))</f>
        <v>0</v>
      </c>
      <c r="K159" s="14" cm="1">
        <f t="array" aca="1" ref="K159" ca="1">SUM(INDIRECT("'"&amp;TOTALDemandSheets&amp;"'!"&amp;ADDRESS(ROW(),COLUMN())))</f>
        <v>0</v>
      </c>
      <c r="L159" s="14" cm="1">
        <f t="array" aca="1" ref="L159" ca="1">SUM(INDIRECT("'"&amp;TOTALDemandSheets&amp;"'!"&amp;ADDRESS(ROW(),COLUMN())))</f>
        <v>0</v>
      </c>
      <c r="M159" s="14" cm="1">
        <f t="array" aca="1" ref="M159" ca="1">SUM(INDIRECT("'"&amp;TOTALDemandSheets&amp;"'!"&amp;ADDRESS(ROW(),COLUMN())))</f>
        <v>0</v>
      </c>
      <c r="N159" s="14" cm="1">
        <f t="array" aca="1" ref="N159" ca="1">SUM(INDIRECT("'"&amp;TOTALDemandSheets&amp;"'!"&amp;ADDRESS(ROW(),COLUMN())))</f>
        <v>0</v>
      </c>
      <c r="O159" s="14" cm="1">
        <f t="array" aca="1" ref="O159" ca="1">SUM(INDIRECT("'"&amp;TOTALDemandSheets&amp;"'!"&amp;ADDRESS(ROW(),COLUMN())))</f>
        <v>0</v>
      </c>
      <c r="P159" s="14" cm="1">
        <f t="array" aca="1" ref="P159" ca="1">SUM(INDIRECT("'"&amp;TOTALDemandSheets&amp;"'!"&amp;ADDRESS(ROW(),COLUMN())))</f>
        <v>0</v>
      </c>
      <c r="Q159" s="14" cm="1">
        <f t="array" aca="1" ref="Q159" ca="1">SUM(INDIRECT("'"&amp;TOTALDemandSheets&amp;"'!"&amp;ADDRESS(ROW(),COLUMN())))</f>
        <v>0</v>
      </c>
      <c r="R159" s="14" cm="1">
        <f t="array" aca="1" ref="R159" ca="1">SUM(INDIRECT("'"&amp;TOTALDemandSheets&amp;"'!"&amp;ADDRESS(ROW(),COLUMN())))</f>
        <v>0</v>
      </c>
      <c r="S159" s="14" cm="1">
        <f t="array" aca="1" ref="S159" ca="1">SUM(INDIRECT("'"&amp;TOTALDemandSheets&amp;"'!"&amp;ADDRESS(ROW(),COLUMN())))</f>
        <v>0</v>
      </c>
      <c r="T159" s="14" cm="1">
        <f t="array" aca="1" ref="T159" ca="1">SUM(INDIRECT("'"&amp;TOTALDemandSheets&amp;"'!"&amp;ADDRESS(ROW(),COLUMN())))</f>
        <v>0</v>
      </c>
      <c r="U159" s="14" cm="1">
        <f t="array" aca="1" ref="U159" ca="1">SUM(INDIRECT("'"&amp;TOTALDemandSheets&amp;"'!"&amp;ADDRESS(ROW(),COLUMN())))</f>
        <v>0</v>
      </c>
    </row>
    <row r="160" spans="1:21" outlineLevel="1">
      <c r="A160" s="46">
        <f>IF(ISBLANK('Input-Accounts'!A160),"",'Input-Accounts'!A160)</f>
        <v>137</v>
      </c>
      <c r="B160" s="80" t="str">
        <f>IF(ISBLANK('Input-Accounts'!B160),"",'Input-Accounts'!B160)</f>
        <v>Compressor station expenses</v>
      </c>
      <c r="C160" s="46">
        <f>IF(ISBLANK('Input-Accounts'!C160),"",'Input-Accounts'!C160)</f>
        <v>818</v>
      </c>
      <c r="D160" s="14" cm="1">
        <f t="array" aca="1" ref="D160" ca="1">SUM(INDIRECT("'"&amp;TOTALDemandSheets&amp;"'!"&amp;ADDRESS(ROW(),COLUMN())))</f>
        <v>0</v>
      </c>
      <c r="E160" s="14">
        <f t="shared" ca="1" si="12"/>
        <v>0</v>
      </c>
      <c r="F160" s="3"/>
      <c r="G160" s="14" cm="1">
        <f t="array" aca="1" ref="G160" ca="1">SUM(INDIRECT("'"&amp;TOTALDemandSheets&amp;"'!"&amp;ADDRESS(ROW(),COLUMN())))</f>
        <v>0</v>
      </c>
      <c r="H160" s="14" cm="1">
        <f t="array" aca="1" ref="H160" ca="1">SUM(INDIRECT("'"&amp;TOTALDemandSheets&amp;"'!"&amp;ADDRESS(ROW(),COLUMN())))</f>
        <v>0</v>
      </c>
      <c r="I160" s="14" cm="1">
        <f t="array" aca="1" ref="I160" ca="1">SUM(INDIRECT("'"&amp;TOTALDemandSheets&amp;"'!"&amp;ADDRESS(ROW(),COLUMN())))</f>
        <v>0</v>
      </c>
      <c r="J160" s="14" cm="1">
        <f t="array" aca="1" ref="J160" ca="1">SUM(INDIRECT("'"&amp;TOTALDemandSheets&amp;"'!"&amp;ADDRESS(ROW(),COLUMN())))</f>
        <v>0</v>
      </c>
      <c r="K160" s="14" cm="1">
        <f t="array" aca="1" ref="K160" ca="1">SUM(INDIRECT("'"&amp;TOTALDemandSheets&amp;"'!"&amp;ADDRESS(ROW(),COLUMN())))</f>
        <v>0</v>
      </c>
      <c r="L160" s="14" cm="1">
        <f t="array" aca="1" ref="L160" ca="1">SUM(INDIRECT("'"&amp;TOTALDemandSheets&amp;"'!"&amp;ADDRESS(ROW(),COLUMN())))</f>
        <v>0</v>
      </c>
      <c r="M160" s="14" cm="1">
        <f t="array" aca="1" ref="M160" ca="1">SUM(INDIRECT("'"&amp;TOTALDemandSheets&amp;"'!"&amp;ADDRESS(ROW(),COLUMN())))</f>
        <v>0</v>
      </c>
      <c r="N160" s="14" cm="1">
        <f t="array" aca="1" ref="N160" ca="1">SUM(INDIRECT("'"&amp;TOTALDemandSheets&amp;"'!"&amp;ADDRESS(ROW(),COLUMN())))</f>
        <v>0</v>
      </c>
      <c r="O160" s="14" cm="1">
        <f t="array" aca="1" ref="O160" ca="1">SUM(INDIRECT("'"&amp;TOTALDemandSheets&amp;"'!"&amp;ADDRESS(ROW(),COLUMN())))</f>
        <v>0</v>
      </c>
      <c r="P160" s="14" cm="1">
        <f t="array" aca="1" ref="P160" ca="1">SUM(INDIRECT("'"&amp;TOTALDemandSheets&amp;"'!"&amp;ADDRESS(ROW(),COLUMN())))</f>
        <v>0</v>
      </c>
      <c r="Q160" s="14" cm="1">
        <f t="array" aca="1" ref="Q160" ca="1">SUM(INDIRECT("'"&amp;TOTALDemandSheets&amp;"'!"&amp;ADDRESS(ROW(),COLUMN())))</f>
        <v>0</v>
      </c>
      <c r="R160" s="14" cm="1">
        <f t="array" aca="1" ref="R160" ca="1">SUM(INDIRECT("'"&amp;TOTALDemandSheets&amp;"'!"&amp;ADDRESS(ROW(),COLUMN())))</f>
        <v>0</v>
      </c>
      <c r="S160" s="14" cm="1">
        <f t="array" aca="1" ref="S160" ca="1">SUM(INDIRECT("'"&amp;TOTALDemandSheets&amp;"'!"&amp;ADDRESS(ROW(),COLUMN())))</f>
        <v>0</v>
      </c>
      <c r="T160" s="14" cm="1">
        <f t="array" aca="1" ref="T160" ca="1">SUM(INDIRECT("'"&amp;TOTALDemandSheets&amp;"'!"&amp;ADDRESS(ROW(),COLUMN())))</f>
        <v>0</v>
      </c>
      <c r="U160" s="14" cm="1">
        <f t="array" aca="1" ref="U160" ca="1">SUM(INDIRECT("'"&amp;TOTALDemandSheets&amp;"'!"&amp;ADDRESS(ROW(),COLUMN())))</f>
        <v>0</v>
      </c>
    </row>
    <row r="161" spans="1:21" outlineLevel="1">
      <c r="A161" s="46">
        <f>IF(ISBLANK('Input-Accounts'!A161),"",'Input-Accounts'!A161)</f>
        <v>138</v>
      </c>
      <c r="B161" s="80" t="str">
        <f>IF(ISBLANK('Input-Accounts'!B161),"",'Input-Accounts'!B161)</f>
        <v>Compressor station fuel and power</v>
      </c>
      <c r="C161" s="46">
        <f>IF(ISBLANK('Input-Accounts'!C161),"",'Input-Accounts'!C161)</f>
        <v>819</v>
      </c>
      <c r="D161" s="14" cm="1">
        <f t="array" aca="1" ref="D161" ca="1">SUM(INDIRECT("'"&amp;TOTALDemandSheets&amp;"'!"&amp;ADDRESS(ROW(),COLUMN())))</f>
        <v>0</v>
      </c>
      <c r="E161" s="14">
        <f t="shared" ca="1" si="12"/>
        <v>0</v>
      </c>
      <c r="F161" s="3"/>
      <c r="G161" s="14" cm="1">
        <f t="array" aca="1" ref="G161" ca="1">SUM(INDIRECT("'"&amp;TOTALDemandSheets&amp;"'!"&amp;ADDRESS(ROW(),COLUMN())))</f>
        <v>0</v>
      </c>
      <c r="H161" s="14" cm="1">
        <f t="array" aca="1" ref="H161" ca="1">SUM(INDIRECT("'"&amp;TOTALDemandSheets&amp;"'!"&amp;ADDRESS(ROW(),COLUMN())))</f>
        <v>0</v>
      </c>
      <c r="I161" s="14" cm="1">
        <f t="array" aca="1" ref="I161" ca="1">SUM(INDIRECT("'"&amp;TOTALDemandSheets&amp;"'!"&amp;ADDRESS(ROW(),COLUMN())))</f>
        <v>0</v>
      </c>
      <c r="J161" s="14" cm="1">
        <f t="array" aca="1" ref="J161" ca="1">SUM(INDIRECT("'"&amp;TOTALDemandSheets&amp;"'!"&amp;ADDRESS(ROW(),COLUMN())))</f>
        <v>0</v>
      </c>
      <c r="K161" s="14" cm="1">
        <f t="array" aca="1" ref="K161" ca="1">SUM(INDIRECT("'"&amp;TOTALDemandSheets&amp;"'!"&amp;ADDRESS(ROW(),COLUMN())))</f>
        <v>0</v>
      </c>
      <c r="L161" s="14" cm="1">
        <f t="array" aca="1" ref="L161" ca="1">SUM(INDIRECT("'"&amp;TOTALDemandSheets&amp;"'!"&amp;ADDRESS(ROW(),COLUMN())))</f>
        <v>0</v>
      </c>
      <c r="M161" s="14" cm="1">
        <f t="array" aca="1" ref="M161" ca="1">SUM(INDIRECT("'"&amp;TOTALDemandSheets&amp;"'!"&amp;ADDRESS(ROW(),COLUMN())))</f>
        <v>0</v>
      </c>
      <c r="N161" s="14" cm="1">
        <f t="array" aca="1" ref="N161" ca="1">SUM(INDIRECT("'"&amp;TOTALDemandSheets&amp;"'!"&amp;ADDRESS(ROW(),COLUMN())))</f>
        <v>0</v>
      </c>
      <c r="O161" s="14" cm="1">
        <f t="array" aca="1" ref="O161" ca="1">SUM(INDIRECT("'"&amp;TOTALDemandSheets&amp;"'!"&amp;ADDRESS(ROW(),COLUMN())))</f>
        <v>0</v>
      </c>
      <c r="P161" s="14" cm="1">
        <f t="array" aca="1" ref="P161" ca="1">SUM(INDIRECT("'"&amp;TOTALDemandSheets&amp;"'!"&amp;ADDRESS(ROW(),COLUMN())))</f>
        <v>0</v>
      </c>
      <c r="Q161" s="14" cm="1">
        <f t="array" aca="1" ref="Q161" ca="1">SUM(INDIRECT("'"&amp;TOTALDemandSheets&amp;"'!"&amp;ADDRESS(ROW(),COLUMN())))</f>
        <v>0</v>
      </c>
      <c r="R161" s="14" cm="1">
        <f t="array" aca="1" ref="R161" ca="1">SUM(INDIRECT("'"&amp;TOTALDemandSheets&amp;"'!"&amp;ADDRESS(ROW(),COLUMN())))</f>
        <v>0</v>
      </c>
      <c r="S161" s="14" cm="1">
        <f t="array" aca="1" ref="S161" ca="1">SUM(INDIRECT("'"&amp;TOTALDemandSheets&amp;"'!"&amp;ADDRESS(ROW(),COLUMN())))</f>
        <v>0</v>
      </c>
      <c r="T161" s="14" cm="1">
        <f t="array" aca="1" ref="T161" ca="1">SUM(INDIRECT("'"&amp;TOTALDemandSheets&amp;"'!"&amp;ADDRESS(ROW(),COLUMN())))</f>
        <v>0</v>
      </c>
      <c r="U161" s="14" cm="1">
        <f t="array" aca="1" ref="U161" ca="1">SUM(INDIRECT("'"&amp;TOTALDemandSheets&amp;"'!"&amp;ADDRESS(ROW(),COLUMN())))</f>
        <v>0</v>
      </c>
    </row>
    <row r="162" spans="1:21" outlineLevel="1">
      <c r="A162" s="46">
        <f>IF(ISBLANK('Input-Accounts'!A162),"",'Input-Accounts'!A162)</f>
        <v>139</v>
      </c>
      <c r="B162" s="80" t="str">
        <f>IF(ISBLANK('Input-Accounts'!B162),"",'Input-Accounts'!B162)</f>
        <v>Measuring and regulating station expenses</v>
      </c>
      <c r="C162" s="46">
        <f>IF(ISBLANK('Input-Accounts'!C162),"",'Input-Accounts'!C162)</f>
        <v>820</v>
      </c>
      <c r="D162" s="14" cm="1">
        <f t="array" aca="1" ref="D162" ca="1">SUM(INDIRECT("'"&amp;TOTALDemandSheets&amp;"'!"&amp;ADDRESS(ROW(),COLUMN())))</f>
        <v>0</v>
      </c>
      <c r="E162" s="14">
        <f t="shared" ca="1" si="12"/>
        <v>0</v>
      </c>
      <c r="F162" s="3"/>
      <c r="G162" s="14" cm="1">
        <f t="array" aca="1" ref="G162" ca="1">SUM(INDIRECT("'"&amp;TOTALDemandSheets&amp;"'!"&amp;ADDRESS(ROW(),COLUMN())))</f>
        <v>0</v>
      </c>
      <c r="H162" s="14" cm="1">
        <f t="array" aca="1" ref="H162" ca="1">SUM(INDIRECT("'"&amp;TOTALDemandSheets&amp;"'!"&amp;ADDRESS(ROW(),COLUMN())))</f>
        <v>0</v>
      </c>
      <c r="I162" s="14" cm="1">
        <f t="array" aca="1" ref="I162" ca="1">SUM(INDIRECT("'"&amp;TOTALDemandSheets&amp;"'!"&amp;ADDRESS(ROW(),COLUMN())))</f>
        <v>0</v>
      </c>
      <c r="J162" s="14" cm="1">
        <f t="array" aca="1" ref="J162" ca="1">SUM(INDIRECT("'"&amp;TOTALDemandSheets&amp;"'!"&amp;ADDRESS(ROW(),COLUMN())))</f>
        <v>0</v>
      </c>
      <c r="K162" s="14" cm="1">
        <f t="array" aca="1" ref="K162" ca="1">SUM(INDIRECT("'"&amp;TOTALDemandSheets&amp;"'!"&amp;ADDRESS(ROW(),COLUMN())))</f>
        <v>0</v>
      </c>
      <c r="L162" s="14" cm="1">
        <f t="array" aca="1" ref="L162" ca="1">SUM(INDIRECT("'"&amp;TOTALDemandSheets&amp;"'!"&amp;ADDRESS(ROW(),COLUMN())))</f>
        <v>0</v>
      </c>
      <c r="M162" s="14" cm="1">
        <f t="array" aca="1" ref="M162" ca="1">SUM(INDIRECT("'"&amp;TOTALDemandSheets&amp;"'!"&amp;ADDRESS(ROW(),COLUMN())))</f>
        <v>0</v>
      </c>
      <c r="N162" s="14" cm="1">
        <f t="array" aca="1" ref="N162" ca="1">SUM(INDIRECT("'"&amp;TOTALDemandSheets&amp;"'!"&amp;ADDRESS(ROW(),COLUMN())))</f>
        <v>0</v>
      </c>
      <c r="O162" s="14" cm="1">
        <f t="array" aca="1" ref="O162" ca="1">SUM(INDIRECT("'"&amp;TOTALDemandSheets&amp;"'!"&amp;ADDRESS(ROW(),COLUMN())))</f>
        <v>0</v>
      </c>
      <c r="P162" s="14" cm="1">
        <f t="array" aca="1" ref="P162" ca="1">SUM(INDIRECT("'"&amp;TOTALDemandSheets&amp;"'!"&amp;ADDRESS(ROW(),COLUMN())))</f>
        <v>0</v>
      </c>
      <c r="Q162" s="14" cm="1">
        <f t="array" aca="1" ref="Q162" ca="1">SUM(INDIRECT("'"&amp;TOTALDemandSheets&amp;"'!"&amp;ADDRESS(ROW(),COLUMN())))</f>
        <v>0</v>
      </c>
      <c r="R162" s="14" cm="1">
        <f t="array" aca="1" ref="R162" ca="1">SUM(INDIRECT("'"&amp;TOTALDemandSheets&amp;"'!"&amp;ADDRESS(ROW(),COLUMN())))</f>
        <v>0</v>
      </c>
      <c r="S162" s="14" cm="1">
        <f t="array" aca="1" ref="S162" ca="1">SUM(INDIRECT("'"&amp;TOTALDemandSheets&amp;"'!"&amp;ADDRESS(ROW(),COLUMN())))</f>
        <v>0</v>
      </c>
      <c r="T162" s="14" cm="1">
        <f t="array" aca="1" ref="T162" ca="1">SUM(INDIRECT("'"&amp;TOTALDemandSheets&amp;"'!"&amp;ADDRESS(ROW(),COLUMN())))</f>
        <v>0</v>
      </c>
      <c r="U162" s="14" cm="1">
        <f t="array" aca="1" ref="U162" ca="1">SUM(INDIRECT("'"&amp;TOTALDemandSheets&amp;"'!"&amp;ADDRESS(ROW(),COLUMN())))</f>
        <v>0</v>
      </c>
    </row>
    <row r="163" spans="1:21" outlineLevel="1">
      <c r="A163" s="46">
        <f>IF(ISBLANK('Input-Accounts'!A163),"",'Input-Accounts'!A163)</f>
        <v>140</v>
      </c>
      <c r="B163" s="80" t="str">
        <f>IF(ISBLANK('Input-Accounts'!B163),"",'Input-Accounts'!B163)</f>
        <v>Purification expenses</v>
      </c>
      <c r="C163" s="46">
        <f>IF(ISBLANK('Input-Accounts'!C163),"",'Input-Accounts'!C163)</f>
        <v>821</v>
      </c>
      <c r="D163" s="14" cm="1">
        <f t="array" aca="1" ref="D163" ca="1">SUM(INDIRECT("'"&amp;TOTALDemandSheets&amp;"'!"&amp;ADDRESS(ROW(),COLUMN())))</f>
        <v>0</v>
      </c>
      <c r="E163" s="14">
        <f t="shared" ca="1" si="12"/>
        <v>0</v>
      </c>
      <c r="F163" s="3"/>
      <c r="G163" s="14" cm="1">
        <f t="array" aca="1" ref="G163" ca="1">SUM(INDIRECT("'"&amp;TOTALDemandSheets&amp;"'!"&amp;ADDRESS(ROW(),COLUMN())))</f>
        <v>0</v>
      </c>
      <c r="H163" s="14" cm="1">
        <f t="array" aca="1" ref="H163" ca="1">SUM(INDIRECT("'"&amp;TOTALDemandSheets&amp;"'!"&amp;ADDRESS(ROW(),COLUMN())))</f>
        <v>0</v>
      </c>
      <c r="I163" s="14" cm="1">
        <f t="array" aca="1" ref="I163" ca="1">SUM(INDIRECT("'"&amp;TOTALDemandSheets&amp;"'!"&amp;ADDRESS(ROW(),COLUMN())))</f>
        <v>0</v>
      </c>
      <c r="J163" s="14" cm="1">
        <f t="array" aca="1" ref="J163" ca="1">SUM(INDIRECT("'"&amp;TOTALDemandSheets&amp;"'!"&amp;ADDRESS(ROW(),COLUMN())))</f>
        <v>0</v>
      </c>
      <c r="K163" s="14" cm="1">
        <f t="array" aca="1" ref="K163" ca="1">SUM(INDIRECT("'"&amp;TOTALDemandSheets&amp;"'!"&amp;ADDRESS(ROW(),COLUMN())))</f>
        <v>0</v>
      </c>
      <c r="L163" s="14" cm="1">
        <f t="array" aca="1" ref="L163" ca="1">SUM(INDIRECT("'"&amp;TOTALDemandSheets&amp;"'!"&amp;ADDRESS(ROW(),COLUMN())))</f>
        <v>0</v>
      </c>
      <c r="M163" s="14" cm="1">
        <f t="array" aca="1" ref="M163" ca="1">SUM(INDIRECT("'"&amp;TOTALDemandSheets&amp;"'!"&amp;ADDRESS(ROW(),COLUMN())))</f>
        <v>0</v>
      </c>
      <c r="N163" s="14" cm="1">
        <f t="array" aca="1" ref="N163" ca="1">SUM(INDIRECT("'"&amp;TOTALDemandSheets&amp;"'!"&amp;ADDRESS(ROW(),COLUMN())))</f>
        <v>0</v>
      </c>
      <c r="O163" s="14" cm="1">
        <f t="array" aca="1" ref="O163" ca="1">SUM(INDIRECT("'"&amp;TOTALDemandSheets&amp;"'!"&amp;ADDRESS(ROW(),COLUMN())))</f>
        <v>0</v>
      </c>
      <c r="P163" s="14" cm="1">
        <f t="array" aca="1" ref="P163" ca="1">SUM(INDIRECT("'"&amp;TOTALDemandSheets&amp;"'!"&amp;ADDRESS(ROW(),COLUMN())))</f>
        <v>0</v>
      </c>
      <c r="Q163" s="14" cm="1">
        <f t="array" aca="1" ref="Q163" ca="1">SUM(INDIRECT("'"&amp;TOTALDemandSheets&amp;"'!"&amp;ADDRESS(ROW(),COLUMN())))</f>
        <v>0</v>
      </c>
      <c r="R163" s="14" cm="1">
        <f t="array" aca="1" ref="R163" ca="1">SUM(INDIRECT("'"&amp;TOTALDemandSheets&amp;"'!"&amp;ADDRESS(ROW(),COLUMN())))</f>
        <v>0</v>
      </c>
      <c r="S163" s="14" cm="1">
        <f t="array" aca="1" ref="S163" ca="1">SUM(INDIRECT("'"&amp;TOTALDemandSheets&amp;"'!"&amp;ADDRESS(ROW(),COLUMN())))</f>
        <v>0</v>
      </c>
      <c r="T163" s="14" cm="1">
        <f t="array" aca="1" ref="T163" ca="1">SUM(INDIRECT("'"&amp;TOTALDemandSheets&amp;"'!"&amp;ADDRESS(ROW(),COLUMN())))</f>
        <v>0</v>
      </c>
      <c r="U163" s="14" cm="1">
        <f t="array" aca="1" ref="U163" ca="1">SUM(INDIRECT("'"&amp;TOTALDemandSheets&amp;"'!"&amp;ADDRESS(ROW(),COLUMN())))</f>
        <v>0</v>
      </c>
    </row>
    <row r="164" spans="1:21" outlineLevel="1">
      <c r="A164" s="46">
        <f>IF(ISBLANK('Input-Accounts'!A164),"",'Input-Accounts'!A164)</f>
        <v>141</v>
      </c>
      <c r="B164" s="80" t="str">
        <f>IF(ISBLANK('Input-Accounts'!B164),"",'Input-Accounts'!B164)</f>
        <v>Exploration and development</v>
      </c>
      <c r="C164" s="46">
        <f>IF(ISBLANK('Input-Accounts'!C164),"",'Input-Accounts'!C164)</f>
        <v>822</v>
      </c>
      <c r="D164" s="14" cm="1">
        <f t="array" aca="1" ref="D164" ca="1">SUM(INDIRECT("'"&amp;TOTALDemandSheets&amp;"'!"&amp;ADDRESS(ROW(),COLUMN())))</f>
        <v>0</v>
      </c>
      <c r="E164" s="14">
        <f t="shared" ca="1" si="12"/>
        <v>0</v>
      </c>
      <c r="F164" s="3"/>
      <c r="G164" s="14" cm="1">
        <f t="array" aca="1" ref="G164" ca="1">SUM(INDIRECT("'"&amp;TOTALDemandSheets&amp;"'!"&amp;ADDRESS(ROW(),COLUMN())))</f>
        <v>0</v>
      </c>
      <c r="H164" s="14" cm="1">
        <f t="array" aca="1" ref="H164" ca="1">SUM(INDIRECT("'"&amp;TOTALDemandSheets&amp;"'!"&amp;ADDRESS(ROW(),COLUMN())))</f>
        <v>0</v>
      </c>
      <c r="I164" s="14" cm="1">
        <f t="array" aca="1" ref="I164" ca="1">SUM(INDIRECT("'"&amp;TOTALDemandSheets&amp;"'!"&amp;ADDRESS(ROW(),COLUMN())))</f>
        <v>0</v>
      </c>
      <c r="J164" s="14" cm="1">
        <f t="array" aca="1" ref="J164" ca="1">SUM(INDIRECT("'"&amp;TOTALDemandSheets&amp;"'!"&amp;ADDRESS(ROW(),COLUMN())))</f>
        <v>0</v>
      </c>
      <c r="K164" s="14" cm="1">
        <f t="array" aca="1" ref="K164" ca="1">SUM(INDIRECT("'"&amp;TOTALDemandSheets&amp;"'!"&amp;ADDRESS(ROW(),COLUMN())))</f>
        <v>0</v>
      </c>
      <c r="L164" s="14" cm="1">
        <f t="array" aca="1" ref="L164" ca="1">SUM(INDIRECT("'"&amp;TOTALDemandSheets&amp;"'!"&amp;ADDRESS(ROW(),COLUMN())))</f>
        <v>0</v>
      </c>
      <c r="M164" s="14" cm="1">
        <f t="array" aca="1" ref="M164" ca="1">SUM(INDIRECT("'"&amp;TOTALDemandSheets&amp;"'!"&amp;ADDRESS(ROW(),COLUMN())))</f>
        <v>0</v>
      </c>
      <c r="N164" s="14" cm="1">
        <f t="array" aca="1" ref="N164" ca="1">SUM(INDIRECT("'"&amp;TOTALDemandSheets&amp;"'!"&amp;ADDRESS(ROW(),COLUMN())))</f>
        <v>0</v>
      </c>
      <c r="O164" s="14" cm="1">
        <f t="array" aca="1" ref="O164" ca="1">SUM(INDIRECT("'"&amp;TOTALDemandSheets&amp;"'!"&amp;ADDRESS(ROW(),COLUMN())))</f>
        <v>0</v>
      </c>
      <c r="P164" s="14" cm="1">
        <f t="array" aca="1" ref="P164" ca="1">SUM(INDIRECT("'"&amp;TOTALDemandSheets&amp;"'!"&amp;ADDRESS(ROW(),COLUMN())))</f>
        <v>0</v>
      </c>
      <c r="Q164" s="14" cm="1">
        <f t="array" aca="1" ref="Q164" ca="1">SUM(INDIRECT("'"&amp;TOTALDemandSheets&amp;"'!"&amp;ADDRESS(ROW(),COLUMN())))</f>
        <v>0</v>
      </c>
      <c r="R164" s="14" cm="1">
        <f t="array" aca="1" ref="R164" ca="1">SUM(INDIRECT("'"&amp;TOTALDemandSheets&amp;"'!"&amp;ADDRESS(ROW(),COLUMN())))</f>
        <v>0</v>
      </c>
      <c r="S164" s="14" cm="1">
        <f t="array" aca="1" ref="S164" ca="1">SUM(INDIRECT("'"&amp;TOTALDemandSheets&amp;"'!"&amp;ADDRESS(ROW(),COLUMN())))</f>
        <v>0</v>
      </c>
      <c r="T164" s="14" cm="1">
        <f t="array" aca="1" ref="T164" ca="1">SUM(INDIRECT("'"&amp;TOTALDemandSheets&amp;"'!"&amp;ADDRESS(ROW(),COLUMN())))</f>
        <v>0</v>
      </c>
      <c r="U164" s="14" cm="1">
        <f t="array" aca="1" ref="U164" ca="1">SUM(INDIRECT("'"&amp;TOTALDemandSheets&amp;"'!"&amp;ADDRESS(ROW(),COLUMN())))</f>
        <v>0</v>
      </c>
    </row>
    <row r="165" spans="1:21" outlineLevel="1">
      <c r="A165" s="46">
        <f>IF(ISBLANK('Input-Accounts'!A165),"",'Input-Accounts'!A165)</f>
        <v>142</v>
      </c>
      <c r="B165" s="80" t="str">
        <f>IF(ISBLANK('Input-Accounts'!B165),"",'Input-Accounts'!B165)</f>
        <v>Gas losses</v>
      </c>
      <c r="C165" s="46">
        <f>IF(ISBLANK('Input-Accounts'!C165),"",'Input-Accounts'!C165)</f>
        <v>823</v>
      </c>
      <c r="D165" s="14" cm="1">
        <f t="array" aca="1" ref="D165" ca="1">SUM(INDIRECT("'"&amp;TOTALDemandSheets&amp;"'!"&amp;ADDRESS(ROW(),COLUMN())))</f>
        <v>0</v>
      </c>
      <c r="E165" s="14">
        <f t="shared" ca="1" si="12"/>
        <v>0</v>
      </c>
      <c r="F165" s="3"/>
      <c r="G165" s="14" cm="1">
        <f t="array" aca="1" ref="G165" ca="1">SUM(INDIRECT("'"&amp;TOTALDemandSheets&amp;"'!"&amp;ADDRESS(ROW(),COLUMN())))</f>
        <v>0</v>
      </c>
      <c r="H165" s="14" cm="1">
        <f t="array" aca="1" ref="H165" ca="1">SUM(INDIRECT("'"&amp;TOTALDemandSheets&amp;"'!"&amp;ADDRESS(ROW(),COLUMN())))</f>
        <v>0</v>
      </c>
      <c r="I165" s="14" cm="1">
        <f t="array" aca="1" ref="I165" ca="1">SUM(INDIRECT("'"&amp;TOTALDemandSheets&amp;"'!"&amp;ADDRESS(ROW(),COLUMN())))</f>
        <v>0</v>
      </c>
      <c r="J165" s="14" cm="1">
        <f t="array" aca="1" ref="J165" ca="1">SUM(INDIRECT("'"&amp;TOTALDemandSheets&amp;"'!"&amp;ADDRESS(ROW(),COLUMN())))</f>
        <v>0</v>
      </c>
      <c r="K165" s="14" cm="1">
        <f t="array" aca="1" ref="K165" ca="1">SUM(INDIRECT("'"&amp;TOTALDemandSheets&amp;"'!"&amp;ADDRESS(ROW(),COLUMN())))</f>
        <v>0</v>
      </c>
      <c r="L165" s="14" cm="1">
        <f t="array" aca="1" ref="L165" ca="1">SUM(INDIRECT("'"&amp;TOTALDemandSheets&amp;"'!"&amp;ADDRESS(ROW(),COLUMN())))</f>
        <v>0</v>
      </c>
      <c r="M165" s="14" cm="1">
        <f t="array" aca="1" ref="M165" ca="1">SUM(INDIRECT("'"&amp;TOTALDemandSheets&amp;"'!"&amp;ADDRESS(ROW(),COLUMN())))</f>
        <v>0</v>
      </c>
      <c r="N165" s="14" cm="1">
        <f t="array" aca="1" ref="N165" ca="1">SUM(INDIRECT("'"&amp;TOTALDemandSheets&amp;"'!"&amp;ADDRESS(ROW(),COLUMN())))</f>
        <v>0</v>
      </c>
      <c r="O165" s="14" cm="1">
        <f t="array" aca="1" ref="O165" ca="1">SUM(INDIRECT("'"&amp;TOTALDemandSheets&amp;"'!"&amp;ADDRESS(ROW(),COLUMN())))</f>
        <v>0</v>
      </c>
      <c r="P165" s="14" cm="1">
        <f t="array" aca="1" ref="P165" ca="1">SUM(INDIRECT("'"&amp;TOTALDemandSheets&amp;"'!"&amp;ADDRESS(ROW(),COLUMN())))</f>
        <v>0</v>
      </c>
      <c r="Q165" s="14" cm="1">
        <f t="array" aca="1" ref="Q165" ca="1">SUM(INDIRECT("'"&amp;TOTALDemandSheets&amp;"'!"&amp;ADDRESS(ROW(),COLUMN())))</f>
        <v>0</v>
      </c>
      <c r="R165" s="14" cm="1">
        <f t="array" aca="1" ref="R165" ca="1">SUM(INDIRECT("'"&amp;TOTALDemandSheets&amp;"'!"&amp;ADDRESS(ROW(),COLUMN())))</f>
        <v>0</v>
      </c>
      <c r="S165" s="14" cm="1">
        <f t="array" aca="1" ref="S165" ca="1">SUM(INDIRECT("'"&amp;TOTALDemandSheets&amp;"'!"&amp;ADDRESS(ROW(),COLUMN())))</f>
        <v>0</v>
      </c>
      <c r="T165" s="14" cm="1">
        <f t="array" aca="1" ref="T165" ca="1">SUM(INDIRECT("'"&amp;TOTALDemandSheets&amp;"'!"&amp;ADDRESS(ROW(),COLUMN())))</f>
        <v>0</v>
      </c>
      <c r="U165" s="14" cm="1">
        <f t="array" aca="1" ref="U165" ca="1">SUM(INDIRECT("'"&amp;TOTALDemandSheets&amp;"'!"&amp;ADDRESS(ROW(),COLUMN())))</f>
        <v>0</v>
      </c>
    </row>
    <row r="166" spans="1:21" outlineLevel="1">
      <c r="A166" s="46">
        <f>IF(ISBLANK('Input-Accounts'!A166),"",'Input-Accounts'!A166)</f>
        <v>143</v>
      </c>
      <c r="B166" s="80" t="str">
        <f>IF(ISBLANK('Input-Accounts'!B166),"",'Input-Accounts'!B166)</f>
        <v>Other expenses</v>
      </c>
      <c r="C166" s="46">
        <f>IF(ISBLANK('Input-Accounts'!C166),"",'Input-Accounts'!C166)</f>
        <v>824</v>
      </c>
      <c r="D166" s="14" cm="1">
        <f t="array" aca="1" ref="D166" ca="1">SUM(INDIRECT("'"&amp;TOTALDemandSheets&amp;"'!"&amp;ADDRESS(ROW(),COLUMN())))</f>
        <v>0</v>
      </c>
      <c r="E166" s="14">
        <f t="shared" ca="1" si="12"/>
        <v>0</v>
      </c>
      <c r="F166" s="3"/>
      <c r="G166" s="14" cm="1">
        <f t="array" aca="1" ref="G166" ca="1">SUM(INDIRECT("'"&amp;TOTALDemandSheets&amp;"'!"&amp;ADDRESS(ROW(),COLUMN())))</f>
        <v>0</v>
      </c>
      <c r="H166" s="14" cm="1">
        <f t="array" aca="1" ref="H166" ca="1">SUM(INDIRECT("'"&amp;TOTALDemandSheets&amp;"'!"&amp;ADDRESS(ROW(),COLUMN())))</f>
        <v>0</v>
      </c>
      <c r="I166" s="14" cm="1">
        <f t="array" aca="1" ref="I166" ca="1">SUM(INDIRECT("'"&amp;TOTALDemandSheets&amp;"'!"&amp;ADDRESS(ROW(),COLUMN())))</f>
        <v>0</v>
      </c>
      <c r="J166" s="14" cm="1">
        <f t="array" aca="1" ref="J166" ca="1">SUM(INDIRECT("'"&amp;TOTALDemandSheets&amp;"'!"&amp;ADDRESS(ROW(),COLUMN())))</f>
        <v>0</v>
      </c>
      <c r="K166" s="14" cm="1">
        <f t="array" aca="1" ref="K166" ca="1">SUM(INDIRECT("'"&amp;TOTALDemandSheets&amp;"'!"&amp;ADDRESS(ROW(),COLUMN())))</f>
        <v>0</v>
      </c>
      <c r="L166" s="14" cm="1">
        <f t="array" aca="1" ref="L166" ca="1">SUM(INDIRECT("'"&amp;TOTALDemandSheets&amp;"'!"&amp;ADDRESS(ROW(),COLUMN())))</f>
        <v>0</v>
      </c>
      <c r="M166" s="14" cm="1">
        <f t="array" aca="1" ref="M166" ca="1">SUM(INDIRECT("'"&amp;TOTALDemandSheets&amp;"'!"&amp;ADDRESS(ROW(),COLUMN())))</f>
        <v>0</v>
      </c>
      <c r="N166" s="14" cm="1">
        <f t="array" aca="1" ref="N166" ca="1">SUM(INDIRECT("'"&amp;TOTALDemandSheets&amp;"'!"&amp;ADDRESS(ROW(),COLUMN())))</f>
        <v>0</v>
      </c>
      <c r="O166" s="14" cm="1">
        <f t="array" aca="1" ref="O166" ca="1">SUM(INDIRECT("'"&amp;TOTALDemandSheets&amp;"'!"&amp;ADDRESS(ROW(),COLUMN())))</f>
        <v>0</v>
      </c>
      <c r="P166" s="14" cm="1">
        <f t="array" aca="1" ref="P166" ca="1">SUM(INDIRECT("'"&amp;TOTALDemandSheets&amp;"'!"&amp;ADDRESS(ROW(),COLUMN())))</f>
        <v>0</v>
      </c>
      <c r="Q166" s="14" cm="1">
        <f t="array" aca="1" ref="Q166" ca="1">SUM(INDIRECT("'"&amp;TOTALDemandSheets&amp;"'!"&amp;ADDRESS(ROW(),COLUMN())))</f>
        <v>0</v>
      </c>
      <c r="R166" s="14" cm="1">
        <f t="array" aca="1" ref="R166" ca="1">SUM(INDIRECT("'"&amp;TOTALDemandSheets&amp;"'!"&amp;ADDRESS(ROW(),COLUMN())))</f>
        <v>0</v>
      </c>
      <c r="S166" s="14" cm="1">
        <f t="array" aca="1" ref="S166" ca="1">SUM(INDIRECT("'"&amp;TOTALDemandSheets&amp;"'!"&amp;ADDRESS(ROW(),COLUMN())))</f>
        <v>0</v>
      </c>
      <c r="T166" s="14" cm="1">
        <f t="array" aca="1" ref="T166" ca="1">SUM(INDIRECT("'"&amp;TOTALDemandSheets&amp;"'!"&amp;ADDRESS(ROW(),COLUMN())))</f>
        <v>0</v>
      </c>
      <c r="U166" s="14" cm="1">
        <f t="array" aca="1" ref="U166" ca="1">SUM(INDIRECT("'"&amp;TOTALDemandSheets&amp;"'!"&amp;ADDRESS(ROW(),COLUMN())))</f>
        <v>0</v>
      </c>
    </row>
    <row r="167" spans="1:21" outlineLevel="1">
      <c r="A167" s="46">
        <f>IF(ISBLANK('Input-Accounts'!A167),"",'Input-Accounts'!A167)</f>
        <v>144</v>
      </c>
      <c r="B167" s="80" t="str">
        <f>IF(ISBLANK('Input-Accounts'!B167),"",'Input-Accounts'!B167)</f>
        <v>Storage well royalties</v>
      </c>
      <c r="C167" s="46">
        <f>IF(ISBLANK('Input-Accounts'!C167),"",'Input-Accounts'!C167)</f>
        <v>825</v>
      </c>
      <c r="D167" s="14" cm="1">
        <f t="array" aca="1" ref="D167" ca="1">SUM(INDIRECT("'"&amp;TOTALDemandSheets&amp;"'!"&amp;ADDRESS(ROW(),COLUMN())))</f>
        <v>0</v>
      </c>
      <c r="E167" s="14">
        <f t="shared" ca="1" si="12"/>
        <v>0</v>
      </c>
      <c r="F167" s="3"/>
      <c r="G167" s="14" cm="1">
        <f t="array" aca="1" ref="G167" ca="1">SUM(INDIRECT("'"&amp;TOTALDemandSheets&amp;"'!"&amp;ADDRESS(ROW(),COLUMN())))</f>
        <v>0</v>
      </c>
      <c r="H167" s="14" cm="1">
        <f t="array" aca="1" ref="H167" ca="1">SUM(INDIRECT("'"&amp;TOTALDemandSheets&amp;"'!"&amp;ADDRESS(ROW(),COLUMN())))</f>
        <v>0</v>
      </c>
      <c r="I167" s="14" cm="1">
        <f t="array" aca="1" ref="I167" ca="1">SUM(INDIRECT("'"&amp;TOTALDemandSheets&amp;"'!"&amp;ADDRESS(ROW(),COLUMN())))</f>
        <v>0</v>
      </c>
      <c r="J167" s="14" cm="1">
        <f t="array" aca="1" ref="J167" ca="1">SUM(INDIRECT("'"&amp;TOTALDemandSheets&amp;"'!"&amp;ADDRESS(ROW(),COLUMN())))</f>
        <v>0</v>
      </c>
      <c r="K167" s="14" cm="1">
        <f t="array" aca="1" ref="K167" ca="1">SUM(INDIRECT("'"&amp;TOTALDemandSheets&amp;"'!"&amp;ADDRESS(ROW(),COLUMN())))</f>
        <v>0</v>
      </c>
      <c r="L167" s="14" cm="1">
        <f t="array" aca="1" ref="L167" ca="1">SUM(INDIRECT("'"&amp;TOTALDemandSheets&amp;"'!"&amp;ADDRESS(ROW(),COLUMN())))</f>
        <v>0</v>
      </c>
      <c r="M167" s="14" cm="1">
        <f t="array" aca="1" ref="M167" ca="1">SUM(INDIRECT("'"&amp;TOTALDemandSheets&amp;"'!"&amp;ADDRESS(ROW(),COLUMN())))</f>
        <v>0</v>
      </c>
      <c r="N167" s="14" cm="1">
        <f t="array" aca="1" ref="N167" ca="1">SUM(INDIRECT("'"&amp;TOTALDemandSheets&amp;"'!"&amp;ADDRESS(ROW(),COLUMN())))</f>
        <v>0</v>
      </c>
      <c r="O167" s="14" cm="1">
        <f t="array" aca="1" ref="O167" ca="1">SUM(INDIRECT("'"&amp;TOTALDemandSheets&amp;"'!"&amp;ADDRESS(ROW(),COLUMN())))</f>
        <v>0</v>
      </c>
      <c r="P167" s="14" cm="1">
        <f t="array" aca="1" ref="P167" ca="1">SUM(INDIRECT("'"&amp;TOTALDemandSheets&amp;"'!"&amp;ADDRESS(ROW(),COLUMN())))</f>
        <v>0</v>
      </c>
      <c r="Q167" s="14" cm="1">
        <f t="array" aca="1" ref="Q167" ca="1">SUM(INDIRECT("'"&amp;TOTALDemandSheets&amp;"'!"&amp;ADDRESS(ROW(),COLUMN())))</f>
        <v>0</v>
      </c>
      <c r="R167" s="14" cm="1">
        <f t="array" aca="1" ref="R167" ca="1">SUM(INDIRECT("'"&amp;TOTALDemandSheets&amp;"'!"&amp;ADDRESS(ROW(),COLUMN())))</f>
        <v>0</v>
      </c>
      <c r="S167" s="14" cm="1">
        <f t="array" aca="1" ref="S167" ca="1">SUM(INDIRECT("'"&amp;TOTALDemandSheets&amp;"'!"&amp;ADDRESS(ROW(),COLUMN())))</f>
        <v>0</v>
      </c>
      <c r="T167" s="14" cm="1">
        <f t="array" aca="1" ref="T167" ca="1">SUM(INDIRECT("'"&amp;TOTALDemandSheets&amp;"'!"&amp;ADDRESS(ROW(),COLUMN())))</f>
        <v>0</v>
      </c>
      <c r="U167" s="14" cm="1">
        <f t="array" aca="1" ref="U167" ca="1">SUM(INDIRECT("'"&amp;TOTALDemandSheets&amp;"'!"&amp;ADDRESS(ROW(),COLUMN())))</f>
        <v>0</v>
      </c>
    </row>
    <row r="168" spans="1:21" outlineLevel="1">
      <c r="A168" s="46">
        <f>IF(ISBLANK('Input-Accounts'!A168),"",'Input-Accounts'!A168)</f>
        <v>145</v>
      </c>
      <c r="B168" s="80" t="str">
        <f>IF(ISBLANK('Input-Accounts'!B168),"",'Input-Accounts'!B168)</f>
        <v>Rents</v>
      </c>
      <c r="C168" s="46">
        <f>IF(ISBLANK('Input-Accounts'!C168),"",'Input-Accounts'!C168)</f>
        <v>826</v>
      </c>
      <c r="D168" s="14" cm="1">
        <f t="array" aca="1" ref="D168" ca="1">SUM(INDIRECT("'"&amp;TOTALDemandSheets&amp;"'!"&amp;ADDRESS(ROW(),COLUMN())))</f>
        <v>0</v>
      </c>
      <c r="E168" s="14">
        <f t="shared" ca="1" si="12"/>
        <v>0</v>
      </c>
      <c r="F168" s="46"/>
      <c r="G168" s="14" cm="1">
        <f t="array" aca="1" ref="G168" ca="1">SUM(INDIRECT("'"&amp;TOTALDemandSheets&amp;"'!"&amp;ADDRESS(ROW(),COLUMN())))</f>
        <v>0</v>
      </c>
      <c r="H168" s="14" cm="1">
        <f t="array" aca="1" ref="H168" ca="1">SUM(INDIRECT("'"&amp;TOTALDemandSheets&amp;"'!"&amp;ADDRESS(ROW(),COLUMN())))</f>
        <v>0</v>
      </c>
      <c r="I168" s="14" cm="1">
        <f t="array" aca="1" ref="I168" ca="1">SUM(INDIRECT("'"&amp;TOTALDemandSheets&amp;"'!"&amp;ADDRESS(ROW(),COLUMN())))</f>
        <v>0</v>
      </c>
      <c r="J168" s="14" cm="1">
        <f t="array" aca="1" ref="J168" ca="1">SUM(INDIRECT("'"&amp;TOTALDemandSheets&amp;"'!"&amp;ADDRESS(ROW(),COLUMN())))</f>
        <v>0</v>
      </c>
      <c r="K168" s="14" cm="1">
        <f t="array" aca="1" ref="K168" ca="1">SUM(INDIRECT("'"&amp;TOTALDemandSheets&amp;"'!"&amp;ADDRESS(ROW(),COLUMN())))</f>
        <v>0</v>
      </c>
      <c r="L168" s="14" cm="1">
        <f t="array" aca="1" ref="L168" ca="1">SUM(INDIRECT("'"&amp;TOTALDemandSheets&amp;"'!"&amp;ADDRESS(ROW(),COLUMN())))</f>
        <v>0</v>
      </c>
      <c r="M168" s="14" cm="1">
        <f t="array" aca="1" ref="M168" ca="1">SUM(INDIRECT("'"&amp;TOTALDemandSheets&amp;"'!"&amp;ADDRESS(ROW(),COLUMN())))</f>
        <v>0</v>
      </c>
      <c r="N168" s="14" cm="1">
        <f t="array" aca="1" ref="N168" ca="1">SUM(INDIRECT("'"&amp;TOTALDemandSheets&amp;"'!"&amp;ADDRESS(ROW(),COLUMN())))</f>
        <v>0</v>
      </c>
      <c r="O168" s="14" cm="1">
        <f t="array" aca="1" ref="O168" ca="1">SUM(INDIRECT("'"&amp;TOTALDemandSheets&amp;"'!"&amp;ADDRESS(ROW(),COLUMN())))</f>
        <v>0</v>
      </c>
      <c r="P168" s="14" cm="1">
        <f t="array" aca="1" ref="P168" ca="1">SUM(INDIRECT("'"&amp;TOTALDemandSheets&amp;"'!"&amp;ADDRESS(ROW(),COLUMN())))</f>
        <v>0</v>
      </c>
      <c r="Q168" s="14" cm="1">
        <f t="array" aca="1" ref="Q168" ca="1">SUM(INDIRECT("'"&amp;TOTALDemandSheets&amp;"'!"&amp;ADDRESS(ROW(),COLUMN())))</f>
        <v>0</v>
      </c>
      <c r="R168" s="14" cm="1">
        <f t="array" aca="1" ref="R168" ca="1">SUM(INDIRECT("'"&amp;TOTALDemandSheets&amp;"'!"&amp;ADDRESS(ROW(),COLUMN())))</f>
        <v>0</v>
      </c>
      <c r="S168" s="14" cm="1">
        <f t="array" aca="1" ref="S168" ca="1">SUM(INDIRECT("'"&amp;TOTALDemandSheets&amp;"'!"&amp;ADDRESS(ROW(),COLUMN())))</f>
        <v>0</v>
      </c>
      <c r="T168" s="14" cm="1">
        <f t="array" aca="1" ref="T168" ca="1">SUM(INDIRECT("'"&amp;TOTALDemandSheets&amp;"'!"&amp;ADDRESS(ROW(),COLUMN())))</f>
        <v>0</v>
      </c>
      <c r="U168" s="14" cm="1">
        <f t="array" aca="1" ref="U168" ca="1">SUM(INDIRECT("'"&amp;TOTALDemandSheets&amp;"'!"&amp;ADDRESS(ROW(),COLUMN())))</f>
        <v>0</v>
      </c>
    </row>
    <row r="169" spans="1:21" outlineLevel="1">
      <c r="A169" s="46">
        <f>IF(ISBLANK('Input-Accounts'!A169),"",'Input-Accounts'!A169)</f>
        <v>146</v>
      </c>
      <c r="B169" t="str">
        <f>IF(ISBLANK('Input-Accounts'!B169),"",'Input-Accounts'!B169)</f>
        <v>Subtotal - Underground Storage Expenses - Operation</v>
      </c>
      <c r="C169" s="46" t="str">
        <f>IF(ISBLANK('Input-Accounts'!C169),"",'Input-Accounts'!C169)</f>
        <v/>
      </c>
      <c r="D169" s="174" cm="1">
        <f t="array" aca="1" ref="D169" ca="1">SUM(INDIRECT("'"&amp;TOTALDemandSheets&amp;"'!"&amp;ADDRESS(ROW(),COLUMN())))</f>
        <v>0</v>
      </c>
      <c r="E169" s="14">
        <f t="shared" ca="1" si="12"/>
        <v>0</v>
      </c>
      <c r="F169" s="46"/>
      <c r="G169" s="174" cm="1">
        <f t="array" aca="1" ref="G169" ca="1">SUM(INDIRECT("'"&amp;TOTALDemandSheets&amp;"'!"&amp;ADDRESS(ROW(),COLUMN())))</f>
        <v>0</v>
      </c>
      <c r="H169" s="174" cm="1">
        <f t="array" aca="1" ref="H169" ca="1">SUM(INDIRECT("'"&amp;TOTALDemandSheets&amp;"'!"&amp;ADDRESS(ROW(),COLUMN())))</f>
        <v>0</v>
      </c>
      <c r="I169" s="174" cm="1">
        <f t="array" aca="1" ref="I169" ca="1">SUM(INDIRECT("'"&amp;TOTALDemandSheets&amp;"'!"&amp;ADDRESS(ROW(),COLUMN())))</f>
        <v>0</v>
      </c>
      <c r="J169" s="174" cm="1">
        <f t="array" aca="1" ref="J169" ca="1">SUM(INDIRECT("'"&amp;TOTALDemandSheets&amp;"'!"&amp;ADDRESS(ROW(),COLUMN())))</f>
        <v>0</v>
      </c>
      <c r="K169" s="174" cm="1">
        <f t="array" aca="1" ref="K169" ca="1">SUM(INDIRECT("'"&amp;TOTALDemandSheets&amp;"'!"&amp;ADDRESS(ROW(),COLUMN())))</f>
        <v>0</v>
      </c>
      <c r="L169" s="174" cm="1">
        <f t="array" aca="1" ref="L169" ca="1">SUM(INDIRECT("'"&amp;TOTALDemandSheets&amp;"'!"&amp;ADDRESS(ROW(),COLUMN())))</f>
        <v>0</v>
      </c>
      <c r="M169" s="174" cm="1">
        <f t="array" aca="1" ref="M169" ca="1">SUM(INDIRECT("'"&amp;TOTALDemandSheets&amp;"'!"&amp;ADDRESS(ROW(),COLUMN())))</f>
        <v>0</v>
      </c>
      <c r="N169" s="174" cm="1">
        <f t="array" aca="1" ref="N169" ca="1">SUM(INDIRECT("'"&amp;TOTALDemandSheets&amp;"'!"&amp;ADDRESS(ROW(),COLUMN())))</f>
        <v>0</v>
      </c>
      <c r="O169" s="174" cm="1">
        <f t="array" aca="1" ref="O169" ca="1">SUM(INDIRECT("'"&amp;TOTALDemandSheets&amp;"'!"&amp;ADDRESS(ROW(),COLUMN())))</f>
        <v>0</v>
      </c>
      <c r="P169" s="174" cm="1">
        <f t="array" aca="1" ref="P169" ca="1">SUM(INDIRECT("'"&amp;TOTALDemandSheets&amp;"'!"&amp;ADDRESS(ROW(),COLUMN())))</f>
        <v>0</v>
      </c>
      <c r="Q169" s="174" cm="1">
        <f t="array" aca="1" ref="Q169" ca="1">SUM(INDIRECT("'"&amp;TOTALDemandSheets&amp;"'!"&amp;ADDRESS(ROW(),COLUMN())))</f>
        <v>0</v>
      </c>
      <c r="R169" s="174" cm="1">
        <f t="array" aca="1" ref="R169" ca="1">SUM(INDIRECT("'"&amp;TOTALDemandSheets&amp;"'!"&amp;ADDRESS(ROW(),COLUMN())))</f>
        <v>0</v>
      </c>
      <c r="S169" s="174" cm="1">
        <f t="array" aca="1" ref="S169" ca="1">SUM(INDIRECT("'"&amp;TOTALDemandSheets&amp;"'!"&amp;ADDRESS(ROW(),COLUMN())))</f>
        <v>0</v>
      </c>
      <c r="T169" s="174" cm="1">
        <f t="array" aca="1" ref="T169" ca="1">SUM(INDIRECT("'"&amp;TOTALDemandSheets&amp;"'!"&amp;ADDRESS(ROW(),COLUMN())))</f>
        <v>0</v>
      </c>
      <c r="U169" s="174" cm="1">
        <f t="array" aca="1" ref="U169" ca="1">SUM(INDIRECT("'"&amp;TOTALDemandSheets&amp;"'!"&amp;ADDRESS(ROW(),COLUMN())))</f>
        <v>0</v>
      </c>
    </row>
    <row r="170" spans="1:21" outlineLevel="1">
      <c r="A170" s="46" t="str">
        <f>IF(ISBLANK('Input-Accounts'!A170),"",'Input-Accounts'!A170)</f>
        <v/>
      </c>
      <c r="B170" t="str">
        <f>IF(ISBLANK('Input-Accounts'!B170),"",'Input-Accounts'!B170)</f>
        <v/>
      </c>
      <c r="D170" s="14"/>
      <c r="E170" s="14">
        <f t="shared" si="12"/>
        <v>0</v>
      </c>
      <c r="F170" s="46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 outlineLevel="1">
      <c r="A171" s="46">
        <f>IF(ISBLANK('Input-Accounts'!A171),"",'Input-Accounts'!A171)</f>
        <v>147</v>
      </c>
      <c r="B171" s="1" t="str">
        <f>IF(ISBLANK('Input-Accounts'!B171),"",'Input-Accounts'!B171)</f>
        <v>Transmission Operation Expenses</v>
      </c>
      <c r="D171" s="14"/>
      <c r="E171" s="14">
        <f t="shared" ref="E171:E194" si="13">IFERROR(IF(D171="",0,IF(D171=0,0,IF(ABS(D171-SUM($G171:$U171))&lt;Check_Limit,0,1))),1)</f>
        <v>0</v>
      </c>
      <c r="F171" s="3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 outlineLevel="1">
      <c r="A172" s="46">
        <f>IF(ISBLANK('Input-Accounts'!A172),"",'Input-Accounts'!A172)</f>
        <v>148</v>
      </c>
      <c r="B172" s="80" t="str">
        <f>IF(ISBLANK('Input-Accounts'!B172),"",'Input-Accounts'!B172)</f>
        <v>Operation supervision and engineering</v>
      </c>
      <c r="C172" s="46">
        <f>IF(ISBLANK('Input-Accounts'!C172),"",'Input-Accounts'!C172)</f>
        <v>850</v>
      </c>
      <c r="D172" s="14" cm="1">
        <f t="array" aca="1" ref="D172" ca="1">SUM(INDIRECT("'"&amp;TOTALDemandSheets&amp;"'!"&amp;ADDRESS(ROW(),COLUMN())))</f>
        <v>8.3620063239876963</v>
      </c>
      <c r="E172" s="14">
        <f t="shared" ca="1" si="13"/>
        <v>0</v>
      </c>
      <c r="F172" s="3"/>
      <c r="G172" s="14" cm="1">
        <f t="array" aca="1" ref="G172" ca="1">SUM(INDIRECT("'"&amp;TOTALDemandSheets&amp;"'!"&amp;ADDRESS(ROW(),COLUMN())))</f>
        <v>4.7325146288917193</v>
      </c>
      <c r="H172" s="14" cm="1">
        <f t="array" aca="1" ref="H172" ca="1">SUM(INDIRECT("'"&amp;TOTALDemandSheets&amp;"'!"&amp;ADDRESS(ROW(),COLUMN())))</f>
        <v>0.29321975642113834</v>
      </c>
      <c r="I172" s="14" cm="1">
        <f t="array" aca="1" ref="I172" ca="1">SUM(INDIRECT("'"&amp;TOTALDemandSheets&amp;"'!"&amp;ADDRESS(ROW(),COLUMN())))</f>
        <v>0.53441259598206936</v>
      </c>
      <c r="J172" s="14" cm="1">
        <f t="array" aca="1" ref="J172" ca="1">SUM(INDIRECT("'"&amp;TOTALDemandSheets&amp;"'!"&amp;ADDRESS(ROW(),COLUMN())))</f>
        <v>1.6163751165248919</v>
      </c>
      <c r="K172" s="14" cm="1">
        <f t="array" aca="1" ref="K172" ca="1">SUM(INDIRECT("'"&amp;TOTALDemandSheets&amp;"'!"&amp;ADDRESS(ROW(),COLUMN())))</f>
        <v>6.4042058314349578E-3</v>
      </c>
      <c r="L172" s="14" cm="1">
        <f t="array" aca="1" ref="L172" ca="1">SUM(INDIRECT("'"&amp;TOTALDemandSheets&amp;"'!"&amp;ADDRESS(ROW(),COLUMN())))</f>
        <v>1.7142375730064569E-2</v>
      </c>
      <c r="M172" s="14" cm="1">
        <f t="array" aca="1" ref="M172" ca="1">SUM(INDIRECT("'"&amp;TOTALDemandSheets&amp;"'!"&amp;ADDRESS(ROW(),COLUMN())))</f>
        <v>0.55672090209579905</v>
      </c>
      <c r="N172" s="14" cm="1">
        <f t="array" aca="1" ref="N172" ca="1">SUM(INDIRECT("'"&amp;TOTALDemandSheets&amp;"'!"&amp;ADDRESS(ROW(),COLUMN())))</f>
        <v>0.18450173870994216</v>
      </c>
      <c r="O172" s="14" cm="1">
        <f t="array" aca="1" ref="O172" ca="1">SUM(INDIRECT("'"&amp;TOTALDemandSheets&amp;"'!"&amp;ADDRESS(ROW(),COLUMN())))</f>
        <v>0.42071500380063603</v>
      </c>
      <c r="P172" s="14" cm="1">
        <f t="array" aca="1" ref="P172" ca="1">SUM(INDIRECT("'"&amp;TOTALDemandSheets&amp;"'!"&amp;ADDRESS(ROW(),COLUMN())))</f>
        <v>0</v>
      </c>
      <c r="Q172" s="14" cm="1">
        <f t="array" aca="1" ref="Q172" ca="1">SUM(INDIRECT("'"&amp;TOTALDemandSheets&amp;"'!"&amp;ADDRESS(ROW(),COLUMN())))</f>
        <v>0</v>
      </c>
      <c r="R172" s="14" cm="1">
        <f t="array" aca="1" ref="R172" ca="1">SUM(INDIRECT("'"&amp;TOTALDemandSheets&amp;"'!"&amp;ADDRESS(ROW(),COLUMN())))</f>
        <v>0</v>
      </c>
      <c r="S172" s="14" cm="1">
        <f t="array" aca="1" ref="S172" ca="1">SUM(INDIRECT("'"&amp;TOTALDemandSheets&amp;"'!"&amp;ADDRESS(ROW(),COLUMN())))</f>
        <v>0</v>
      </c>
      <c r="T172" s="14" cm="1">
        <f t="array" aca="1" ref="T172" ca="1">SUM(INDIRECT("'"&amp;TOTALDemandSheets&amp;"'!"&amp;ADDRESS(ROW(),COLUMN())))</f>
        <v>0</v>
      </c>
      <c r="U172" s="14" cm="1">
        <f t="array" aca="1" ref="U172" ca="1">SUM(INDIRECT("'"&amp;TOTALDemandSheets&amp;"'!"&amp;ADDRESS(ROW(),COLUMN())))</f>
        <v>0</v>
      </c>
    </row>
    <row r="173" spans="1:21" outlineLevel="1">
      <c r="A173" s="46">
        <f>IF(ISBLANK('Input-Accounts'!A173),"",'Input-Accounts'!A173)</f>
        <v>149</v>
      </c>
      <c r="B173" s="80" t="str">
        <f>IF(ISBLANK('Input-Accounts'!B173),"",'Input-Accounts'!B173)</f>
        <v>System control and load dispatching</v>
      </c>
      <c r="C173" s="46">
        <f>IF(ISBLANK('Input-Accounts'!C173),"",'Input-Accounts'!C173)</f>
        <v>851</v>
      </c>
      <c r="D173" s="14" cm="1">
        <f t="array" aca="1" ref="D173" ca="1">SUM(INDIRECT("'"&amp;TOTALDemandSheets&amp;"'!"&amp;ADDRESS(ROW(),COLUMN())))</f>
        <v>9.205554921658079</v>
      </c>
      <c r="E173" s="14">
        <f t="shared" ca="1" si="13"/>
        <v>0</v>
      </c>
      <c r="F173" s="3"/>
      <c r="G173" s="14" cm="1">
        <f t="array" aca="1" ref="G173" ca="1">SUM(INDIRECT("'"&amp;TOTALDemandSheets&amp;"'!"&amp;ADDRESS(ROW(),COLUMN())))</f>
        <v>5.209924705371118</v>
      </c>
      <c r="H173" s="14" cm="1">
        <f t="array" aca="1" ref="H173" ca="1">SUM(INDIRECT("'"&amp;TOTALDemandSheets&amp;"'!"&amp;ADDRESS(ROW(),COLUMN())))</f>
        <v>0.3227993937419994</v>
      </c>
      <c r="I173" s="14" cm="1">
        <f t="array" aca="1" ref="I173" ca="1">SUM(INDIRECT("'"&amp;TOTALDemandSheets&amp;"'!"&amp;ADDRESS(ROW(),COLUMN())))</f>
        <v>0.58832346120407542</v>
      </c>
      <c r="J173" s="14" cm="1">
        <f t="array" aca="1" ref="J173" ca="1">SUM(INDIRECT("'"&amp;TOTALDemandSheets&amp;"'!"&amp;ADDRESS(ROW(),COLUMN())))</f>
        <v>1.779432989244085</v>
      </c>
      <c r="K173" s="14" cm="1">
        <f t="array" aca="1" ref="K173" ca="1">SUM(INDIRECT("'"&amp;TOTALDemandSheets&amp;"'!"&amp;ADDRESS(ROW(),COLUMN())))</f>
        <v>7.0502539972683463E-3</v>
      </c>
      <c r="L173" s="14" cm="1">
        <f t="array" aca="1" ref="L173" ca="1">SUM(INDIRECT("'"&amp;TOTALDemandSheets&amp;"'!"&amp;ADDRESS(ROW(),COLUMN())))</f>
        <v>1.8871676862778717E-2</v>
      </c>
      <c r="M173" s="14" cm="1">
        <f t="array" aca="1" ref="M173" ca="1">SUM(INDIRECT("'"&amp;TOTALDemandSheets&amp;"'!"&amp;ADDRESS(ROW(),COLUMN())))</f>
        <v>0.61288220095891055</v>
      </c>
      <c r="N173" s="14" cm="1">
        <f t="array" aca="1" ref="N173" ca="1">SUM(INDIRECT("'"&amp;TOTALDemandSheets&amp;"'!"&amp;ADDRESS(ROW(),COLUMN())))</f>
        <v>0.20311404022304347</v>
      </c>
      <c r="O173" s="14" cm="1">
        <f t="array" aca="1" ref="O173" ca="1">SUM(INDIRECT("'"&amp;TOTALDemandSheets&amp;"'!"&amp;ADDRESS(ROW(),COLUMN())))</f>
        <v>0.46315620005479929</v>
      </c>
      <c r="P173" s="14" cm="1">
        <f t="array" aca="1" ref="P173" ca="1">SUM(INDIRECT("'"&amp;TOTALDemandSheets&amp;"'!"&amp;ADDRESS(ROW(),COLUMN())))</f>
        <v>0</v>
      </c>
      <c r="Q173" s="14" cm="1">
        <f t="array" aca="1" ref="Q173" ca="1">SUM(INDIRECT("'"&amp;TOTALDemandSheets&amp;"'!"&amp;ADDRESS(ROW(),COLUMN())))</f>
        <v>0</v>
      </c>
      <c r="R173" s="14" cm="1">
        <f t="array" aca="1" ref="R173" ca="1">SUM(INDIRECT("'"&amp;TOTALDemandSheets&amp;"'!"&amp;ADDRESS(ROW(),COLUMN())))</f>
        <v>0</v>
      </c>
      <c r="S173" s="14" cm="1">
        <f t="array" aca="1" ref="S173" ca="1">SUM(INDIRECT("'"&amp;TOTALDemandSheets&amp;"'!"&amp;ADDRESS(ROW(),COLUMN())))</f>
        <v>0</v>
      </c>
      <c r="T173" s="14" cm="1">
        <f t="array" aca="1" ref="T173" ca="1">SUM(INDIRECT("'"&amp;TOTALDemandSheets&amp;"'!"&amp;ADDRESS(ROW(),COLUMN())))</f>
        <v>0</v>
      </c>
      <c r="U173" s="14" cm="1">
        <f t="array" aca="1" ref="U173" ca="1">SUM(INDIRECT("'"&amp;TOTALDemandSheets&amp;"'!"&amp;ADDRESS(ROW(),COLUMN())))</f>
        <v>0</v>
      </c>
    </row>
    <row r="174" spans="1:21" outlineLevel="1">
      <c r="A174" s="46">
        <f>IF(ISBLANK('Input-Accounts'!A174),"",'Input-Accounts'!A174)</f>
        <v>150</v>
      </c>
      <c r="B174" s="80" t="str">
        <f>IF(ISBLANK('Input-Accounts'!B174),"",'Input-Accounts'!B174)</f>
        <v>Communication system expenses</v>
      </c>
      <c r="C174" s="46">
        <f>IF(ISBLANK('Input-Accounts'!C174),"",'Input-Accounts'!C174)</f>
        <v>852</v>
      </c>
      <c r="D174" s="14" cm="1">
        <f t="array" aca="1" ref="D174" ca="1">SUM(INDIRECT("'"&amp;TOTALDemandSheets&amp;"'!"&amp;ADDRESS(ROW(),COLUMN())))</f>
        <v>0</v>
      </c>
      <c r="E174" s="14">
        <f t="shared" ca="1" si="13"/>
        <v>0</v>
      </c>
      <c r="F174" s="3"/>
      <c r="G174" s="14" cm="1">
        <f t="array" aca="1" ref="G174" ca="1">SUM(INDIRECT("'"&amp;TOTALDemandSheets&amp;"'!"&amp;ADDRESS(ROW(),COLUMN())))</f>
        <v>0</v>
      </c>
      <c r="H174" s="14" cm="1">
        <f t="array" aca="1" ref="H174" ca="1">SUM(INDIRECT("'"&amp;TOTALDemandSheets&amp;"'!"&amp;ADDRESS(ROW(),COLUMN())))</f>
        <v>0</v>
      </c>
      <c r="I174" s="14" cm="1">
        <f t="array" aca="1" ref="I174" ca="1">SUM(INDIRECT("'"&amp;TOTALDemandSheets&amp;"'!"&amp;ADDRESS(ROW(),COLUMN())))</f>
        <v>0</v>
      </c>
      <c r="J174" s="14" cm="1">
        <f t="array" aca="1" ref="J174" ca="1">SUM(INDIRECT("'"&amp;TOTALDemandSheets&amp;"'!"&amp;ADDRESS(ROW(),COLUMN())))</f>
        <v>0</v>
      </c>
      <c r="K174" s="14" cm="1">
        <f t="array" aca="1" ref="K174" ca="1">SUM(INDIRECT("'"&amp;TOTALDemandSheets&amp;"'!"&amp;ADDRESS(ROW(),COLUMN())))</f>
        <v>0</v>
      </c>
      <c r="L174" s="14" cm="1">
        <f t="array" aca="1" ref="L174" ca="1">SUM(INDIRECT("'"&amp;TOTALDemandSheets&amp;"'!"&amp;ADDRESS(ROW(),COLUMN())))</f>
        <v>0</v>
      </c>
      <c r="M174" s="14" cm="1">
        <f t="array" aca="1" ref="M174" ca="1">SUM(INDIRECT("'"&amp;TOTALDemandSheets&amp;"'!"&amp;ADDRESS(ROW(),COLUMN())))</f>
        <v>0</v>
      </c>
      <c r="N174" s="14" cm="1">
        <f t="array" aca="1" ref="N174" ca="1">SUM(INDIRECT("'"&amp;TOTALDemandSheets&amp;"'!"&amp;ADDRESS(ROW(),COLUMN())))</f>
        <v>0</v>
      </c>
      <c r="O174" s="14" cm="1">
        <f t="array" aca="1" ref="O174" ca="1">SUM(INDIRECT("'"&amp;TOTALDemandSheets&amp;"'!"&amp;ADDRESS(ROW(),COLUMN())))</f>
        <v>0</v>
      </c>
      <c r="P174" s="14" cm="1">
        <f t="array" aca="1" ref="P174" ca="1">SUM(INDIRECT("'"&amp;TOTALDemandSheets&amp;"'!"&amp;ADDRESS(ROW(),COLUMN())))</f>
        <v>0</v>
      </c>
      <c r="Q174" s="14" cm="1">
        <f t="array" aca="1" ref="Q174" ca="1">SUM(INDIRECT("'"&amp;TOTALDemandSheets&amp;"'!"&amp;ADDRESS(ROW(),COLUMN())))</f>
        <v>0</v>
      </c>
      <c r="R174" s="14" cm="1">
        <f t="array" aca="1" ref="R174" ca="1">SUM(INDIRECT("'"&amp;TOTALDemandSheets&amp;"'!"&amp;ADDRESS(ROW(),COLUMN())))</f>
        <v>0</v>
      </c>
      <c r="S174" s="14" cm="1">
        <f t="array" aca="1" ref="S174" ca="1">SUM(INDIRECT("'"&amp;TOTALDemandSheets&amp;"'!"&amp;ADDRESS(ROW(),COLUMN())))</f>
        <v>0</v>
      </c>
      <c r="T174" s="14" cm="1">
        <f t="array" aca="1" ref="T174" ca="1">SUM(INDIRECT("'"&amp;TOTALDemandSheets&amp;"'!"&amp;ADDRESS(ROW(),COLUMN())))</f>
        <v>0</v>
      </c>
      <c r="U174" s="14" cm="1">
        <f t="array" aca="1" ref="U174" ca="1">SUM(INDIRECT("'"&amp;TOTALDemandSheets&amp;"'!"&amp;ADDRESS(ROW(),COLUMN())))</f>
        <v>0</v>
      </c>
    </row>
    <row r="175" spans="1:21" outlineLevel="1">
      <c r="A175" s="46">
        <f>IF(ISBLANK('Input-Accounts'!A175),"",'Input-Accounts'!A175)</f>
        <v>151</v>
      </c>
      <c r="B175" s="80" t="str">
        <f>IF(ISBLANK('Input-Accounts'!B175),"",'Input-Accounts'!B175)</f>
        <v>Compressor station labor and expenses</v>
      </c>
      <c r="C175" s="46">
        <f>IF(ISBLANK('Input-Accounts'!C175),"",'Input-Accounts'!C175)</f>
        <v>853</v>
      </c>
      <c r="D175" s="14" cm="1">
        <f t="array" aca="1" ref="D175" ca="1">SUM(INDIRECT("'"&amp;TOTALDemandSheets&amp;"'!"&amp;ADDRESS(ROW(),COLUMN())))</f>
        <v>1.1100338698547307</v>
      </c>
      <c r="E175" s="14">
        <f t="shared" ca="1" si="13"/>
        <v>0</v>
      </c>
      <c r="F175" s="3"/>
      <c r="G175" s="14" cm="1">
        <f t="array" aca="1" ref="G175" ca="1">SUM(INDIRECT("'"&amp;TOTALDemandSheets&amp;"'!"&amp;ADDRESS(ROW(),COLUMN())))</f>
        <v>0.62822860018450877</v>
      </c>
      <c r="H175" s="14" cm="1">
        <f t="array" aca="1" ref="H175" ca="1">SUM(INDIRECT("'"&amp;TOTALDemandSheets&amp;"'!"&amp;ADDRESS(ROW(),COLUMN())))</f>
        <v>3.8924134750331081E-2</v>
      </c>
      <c r="I175" s="14" cm="1">
        <f t="array" aca="1" ref="I175" ca="1">SUM(INDIRECT("'"&amp;TOTALDemandSheets&amp;"'!"&amp;ADDRESS(ROW(),COLUMN())))</f>
        <v>7.0941836089666421E-2</v>
      </c>
      <c r="J175" s="14" cm="1">
        <f t="array" aca="1" ref="J175" ca="1">SUM(INDIRECT("'"&amp;TOTALDemandSheets&amp;"'!"&amp;ADDRESS(ROW(),COLUMN())))</f>
        <v>0.21456945333633512</v>
      </c>
      <c r="K175" s="14" cm="1">
        <f t="array" aca="1" ref="K175" ca="1">SUM(INDIRECT("'"&amp;TOTALDemandSheets&amp;"'!"&amp;ADDRESS(ROW(),COLUMN())))</f>
        <v>8.5014111529921387E-4</v>
      </c>
      <c r="L175" s="14" cm="1">
        <f t="array" aca="1" ref="L175" ca="1">SUM(INDIRECT("'"&amp;TOTALDemandSheets&amp;"'!"&amp;ADDRESS(ROW(),COLUMN())))</f>
        <v>2.2756043146679866E-3</v>
      </c>
      <c r="M175" s="14" cm="1">
        <f t="array" aca="1" ref="M175" ca="1">SUM(INDIRECT("'"&amp;TOTALDemandSheets&amp;"'!"&amp;ADDRESS(ROW(),COLUMN())))</f>
        <v>7.3903203781328045E-2</v>
      </c>
      <c r="N175" s="14" cm="1">
        <f t="array" aca="1" ref="N175" ca="1">SUM(INDIRECT("'"&amp;TOTALDemandSheets&amp;"'!"&amp;ADDRESS(ROW(),COLUMN())))</f>
        <v>2.4492110036752085E-2</v>
      </c>
      <c r="O175" s="14" cm="1">
        <f t="array" aca="1" ref="O175" ca="1">SUM(INDIRECT("'"&amp;TOTALDemandSheets&amp;"'!"&amp;ADDRESS(ROW(),COLUMN())))</f>
        <v>5.5848786245841983E-2</v>
      </c>
      <c r="P175" s="14" cm="1">
        <f t="array" aca="1" ref="P175" ca="1">SUM(INDIRECT("'"&amp;TOTALDemandSheets&amp;"'!"&amp;ADDRESS(ROW(),COLUMN())))</f>
        <v>0</v>
      </c>
      <c r="Q175" s="14" cm="1">
        <f t="array" aca="1" ref="Q175" ca="1">SUM(INDIRECT("'"&amp;TOTALDemandSheets&amp;"'!"&amp;ADDRESS(ROW(),COLUMN())))</f>
        <v>0</v>
      </c>
      <c r="R175" s="14" cm="1">
        <f t="array" aca="1" ref="R175" ca="1">SUM(INDIRECT("'"&amp;TOTALDemandSheets&amp;"'!"&amp;ADDRESS(ROW(),COLUMN())))</f>
        <v>0</v>
      </c>
      <c r="S175" s="14" cm="1">
        <f t="array" aca="1" ref="S175" ca="1">SUM(INDIRECT("'"&amp;TOTALDemandSheets&amp;"'!"&amp;ADDRESS(ROW(),COLUMN())))</f>
        <v>0</v>
      </c>
      <c r="T175" s="14" cm="1">
        <f t="array" aca="1" ref="T175" ca="1">SUM(INDIRECT("'"&amp;TOTALDemandSheets&amp;"'!"&amp;ADDRESS(ROW(),COLUMN())))</f>
        <v>0</v>
      </c>
      <c r="U175" s="14" cm="1">
        <f t="array" aca="1" ref="U175" ca="1">SUM(INDIRECT("'"&amp;TOTALDemandSheets&amp;"'!"&amp;ADDRESS(ROW(),COLUMN())))</f>
        <v>0</v>
      </c>
    </row>
    <row r="176" spans="1:21" outlineLevel="1">
      <c r="A176" s="46">
        <f>IF(ISBLANK('Input-Accounts'!A176),"",'Input-Accounts'!A176)</f>
        <v>152</v>
      </c>
      <c r="B176" s="80" t="str">
        <f>IF(ISBLANK('Input-Accounts'!B176),"",'Input-Accounts'!B176)</f>
        <v>Gas for compressor station fuel</v>
      </c>
      <c r="C176" s="46">
        <f>IF(ISBLANK('Input-Accounts'!C176),"",'Input-Accounts'!C176)</f>
        <v>854</v>
      </c>
      <c r="D176" s="14" cm="1">
        <f t="array" aca="1" ref="D176" ca="1">SUM(INDIRECT("'"&amp;TOTALDemandSheets&amp;"'!"&amp;ADDRESS(ROW(),COLUMN())))</f>
        <v>0</v>
      </c>
      <c r="E176" s="14">
        <f t="shared" ca="1" si="13"/>
        <v>0</v>
      </c>
      <c r="F176" s="3"/>
      <c r="G176" s="14" cm="1">
        <f t="array" aca="1" ref="G176" ca="1">SUM(INDIRECT("'"&amp;TOTALDemandSheets&amp;"'!"&amp;ADDRESS(ROW(),COLUMN())))</f>
        <v>0</v>
      </c>
      <c r="H176" s="14" cm="1">
        <f t="array" aca="1" ref="H176" ca="1">SUM(INDIRECT("'"&amp;TOTALDemandSheets&amp;"'!"&amp;ADDRESS(ROW(),COLUMN())))</f>
        <v>0</v>
      </c>
      <c r="I176" s="14" cm="1">
        <f t="array" aca="1" ref="I176" ca="1">SUM(INDIRECT("'"&amp;TOTALDemandSheets&amp;"'!"&amp;ADDRESS(ROW(),COLUMN())))</f>
        <v>0</v>
      </c>
      <c r="J176" s="14" cm="1">
        <f t="array" aca="1" ref="J176" ca="1">SUM(INDIRECT("'"&amp;TOTALDemandSheets&amp;"'!"&amp;ADDRESS(ROW(),COLUMN())))</f>
        <v>0</v>
      </c>
      <c r="K176" s="14" cm="1">
        <f t="array" aca="1" ref="K176" ca="1">SUM(INDIRECT("'"&amp;TOTALDemandSheets&amp;"'!"&amp;ADDRESS(ROW(),COLUMN())))</f>
        <v>0</v>
      </c>
      <c r="L176" s="14" cm="1">
        <f t="array" aca="1" ref="L176" ca="1">SUM(INDIRECT("'"&amp;TOTALDemandSheets&amp;"'!"&amp;ADDRESS(ROW(),COLUMN())))</f>
        <v>0</v>
      </c>
      <c r="M176" s="14" cm="1">
        <f t="array" aca="1" ref="M176" ca="1">SUM(INDIRECT("'"&amp;TOTALDemandSheets&amp;"'!"&amp;ADDRESS(ROW(),COLUMN())))</f>
        <v>0</v>
      </c>
      <c r="N176" s="14" cm="1">
        <f t="array" aca="1" ref="N176" ca="1">SUM(INDIRECT("'"&amp;TOTALDemandSheets&amp;"'!"&amp;ADDRESS(ROW(),COLUMN())))</f>
        <v>0</v>
      </c>
      <c r="O176" s="14" cm="1">
        <f t="array" aca="1" ref="O176" ca="1">SUM(INDIRECT("'"&amp;TOTALDemandSheets&amp;"'!"&amp;ADDRESS(ROW(),COLUMN())))</f>
        <v>0</v>
      </c>
      <c r="P176" s="14" cm="1">
        <f t="array" aca="1" ref="P176" ca="1">SUM(INDIRECT("'"&amp;TOTALDemandSheets&amp;"'!"&amp;ADDRESS(ROW(),COLUMN())))</f>
        <v>0</v>
      </c>
      <c r="Q176" s="14" cm="1">
        <f t="array" aca="1" ref="Q176" ca="1">SUM(INDIRECT("'"&amp;TOTALDemandSheets&amp;"'!"&amp;ADDRESS(ROW(),COLUMN())))</f>
        <v>0</v>
      </c>
      <c r="R176" s="14" cm="1">
        <f t="array" aca="1" ref="R176" ca="1">SUM(INDIRECT("'"&amp;TOTALDemandSheets&amp;"'!"&amp;ADDRESS(ROW(),COLUMN())))</f>
        <v>0</v>
      </c>
      <c r="S176" s="14" cm="1">
        <f t="array" aca="1" ref="S176" ca="1">SUM(INDIRECT("'"&amp;TOTALDemandSheets&amp;"'!"&amp;ADDRESS(ROW(),COLUMN())))</f>
        <v>0</v>
      </c>
      <c r="T176" s="14" cm="1">
        <f t="array" aca="1" ref="T176" ca="1">SUM(INDIRECT("'"&amp;TOTALDemandSheets&amp;"'!"&amp;ADDRESS(ROW(),COLUMN())))</f>
        <v>0</v>
      </c>
      <c r="U176" s="14" cm="1">
        <f t="array" aca="1" ref="U176" ca="1">SUM(INDIRECT("'"&amp;TOTALDemandSheets&amp;"'!"&amp;ADDRESS(ROW(),COLUMN())))</f>
        <v>0</v>
      </c>
    </row>
    <row r="177" spans="1:21" outlineLevel="1">
      <c r="A177" s="46">
        <f>IF(ISBLANK('Input-Accounts'!A177),"",'Input-Accounts'!A177)</f>
        <v>153</v>
      </c>
      <c r="B177" s="80" t="str">
        <f>IF(ISBLANK('Input-Accounts'!B177),"",'Input-Accounts'!B177)</f>
        <v>Other fuel and power for compressor stations</v>
      </c>
      <c r="C177" s="46">
        <f>IF(ISBLANK('Input-Accounts'!C177),"",'Input-Accounts'!C177)</f>
        <v>855</v>
      </c>
      <c r="D177" s="14" cm="1">
        <f t="array" aca="1" ref="D177" ca="1">SUM(INDIRECT("'"&amp;TOTALDemandSheets&amp;"'!"&amp;ADDRESS(ROW(),COLUMN())))</f>
        <v>0</v>
      </c>
      <c r="E177" s="14">
        <f t="shared" ca="1" si="13"/>
        <v>0</v>
      </c>
      <c r="F177" s="3"/>
      <c r="G177" s="14" cm="1">
        <f t="array" aca="1" ref="G177" ca="1">SUM(INDIRECT("'"&amp;TOTALDemandSheets&amp;"'!"&amp;ADDRESS(ROW(),COLUMN())))</f>
        <v>0</v>
      </c>
      <c r="H177" s="14" cm="1">
        <f t="array" aca="1" ref="H177" ca="1">SUM(INDIRECT("'"&amp;TOTALDemandSheets&amp;"'!"&amp;ADDRESS(ROW(),COLUMN())))</f>
        <v>0</v>
      </c>
      <c r="I177" s="14" cm="1">
        <f t="array" aca="1" ref="I177" ca="1">SUM(INDIRECT("'"&amp;TOTALDemandSheets&amp;"'!"&amp;ADDRESS(ROW(),COLUMN())))</f>
        <v>0</v>
      </c>
      <c r="J177" s="14" cm="1">
        <f t="array" aca="1" ref="J177" ca="1">SUM(INDIRECT("'"&amp;TOTALDemandSheets&amp;"'!"&amp;ADDRESS(ROW(),COLUMN())))</f>
        <v>0</v>
      </c>
      <c r="K177" s="14" cm="1">
        <f t="array" aca="1" ref="K177" ca="1">SUM(INDIRECT("'"&amp;TOTALDemandSheets&amp;"'!"&amp;ADDRESS(ROW(),COLUMN())))</f>
        <v>0</v>
      </c>
      <c r="L177" s="14" cm="1">
        <f t="array" aca="1" ref="L177" ca="1">SUM(INDIRECT("'"&amp;TOTALDemandSheets&amp;"'!"&amp;ADDRESS(ROW(),COLUMN())))</f>
        <v>0</v>
      </c>
      <c r="M177" s="14" cm="1">
        <f t="array" aca="1" ref="M177" ca="1">SUM(INDIRECT("'"&amp;TOTALDemandSheets&amp;"'!"&amp;ADDRESS(ROW(),COLUMN())))</f>
        <v>0</v>
      </c>
      <c r="N177" s="14" cm="1">
        <f t="array" aca="1" ref="N177" ca="1">SUM(INDIRECT("'"&amp;TOTALDemandSheets&amp;"'!"&amp;ADDRESS(ROW(),COLUMN())))</f>
        <v>0</v>
      </c>
      <c r="O177" s="14" cm="1">
        <f t="array" aca="1" ref="O177" ca="1">SUM(INDIRECT("'"&amp;TOTALDemandSheets&amp;"'!"&amp;ADDRESS(ROW(),COLUMN())))</f>
        <v>0</v>
      </c>
      <c r="P177" s="14" cm="1">
        <f t="array" aca="1" ref="P177" ca="1">SUM(INDIRECT("'"&amp;TOTALDemandSheets&amp;"'!"&amp;ADDRESS(ROW(),COLUMN())))</f>
        <v>0</v>
      </c>
      <c r="Q177" s="14" cm="1">
        <f t="array" aca="1" ref="Q177" ca="1">SUM(INDIRECT("'"&amp;TOTALDemandSheets&amp;"'!"&amp;ADDRESS(ROW(),COLUMN())))</f>
        <v>0</v>
      </c>
      <c r="R177" s="14" cm="1">
        <f t="array" aca="1" ref="R177" ca="1">SUM(INDIRECT("'"&amp;TOTALDemandSheets&amp;"'!"&amp;ADDRESS(ROW(),COLUMN())))</f>
        <v>0</v>
      </c>
      <c r="S177" s="14" cm="1">
        <f t="array" aca="1" ref="S177" ca="1">SUM(INDIRECT("'"&amp;TOTALDemandSheets&amp;"'!"&amp;ADDRESS(ROW(),COLUMN())))</f>
        <v>0</v>
      </c>
      <c r="T177" s="14" cm="1">
        <f t="array" aca="1" ref="T177" ca="1">SUM(INDIRECT("'"&amp;TOTALDemandSheets&amp;"'!"&amp;ADDRESS(ROW(),COLUMN())))</f>
        <v>0</v>
      </c>
      <c r="U177" s="14" cm="1">
        <f t="array" aca="1" ref="U177" ca="1">SUM(INDIRECT("'"&amp;TOTALDemandSheets&amp;"'!"&amp;ADDRESS(ROW(),COLUMN())))</f>
        <v>0</v>
      </c>
    </row>
    <row r="178" spans="1:21" outlineLevel="1">
      <c r="A178" s="46">
        <f>IF(ISBLANK('Input-Accounts'!A178),"",'Input-Accounts'!A178)</f>
        <v>154</v>
      </c>
      <c r="B178" s="80" t="str">
        <f>IF(ISBLANK('Input-Accounts'!B178),"",'Input-Accounts'!B178)</f>
        <v>Mains expenses</v>
      </c>
      <c r="C178" s="46">
        <f>IF(ISBLANK('Input-Accounts'!C178),"",'Input-Accounts'!C178)</f>
        <v>856</v>
      </c>
      <c r="D178" s="14" cm="1">
        <f t="array" aca="1" ref="D178" ca="1">SUM(INDIRECT("'"&amp;TOTALDemandSheets&amp;"'!"&amp;ADDRESS(ROW(),COLUMN())))</f>
        <v>869.66899889479566</v>
      </c>
      <c r="E178" s="14">
        <f t="shared" ca="1" si="13"/>
        <v>0</v>
      </c>
      <c r="F178" s="3"/>
      <c r="G178" s="14" cm="1">
        <f t="array" aca="1" ref="G178" ca="1">SUM(INDIRECT("'"&amp;TOTALDemandSheets&amp;"'!"&amp;ADDRESS(ROW(),COLUMN())))</f>
        <v>492.19303359729116</v>
      </c>
      <c r="H178" s="14" cm="1">
        <f t="array" aca="1" ref="H178" ca="1">SUM(INDIRECT("'"&amp;TOTALDemandSheets&amp;"'!"&amp;ADDRESS(ROW(),COLUMN())))</f>
        <v>30.495567946585833</v>
      </c>
      <c r="I178" s="14" cm="1">
        <f t="array" aca="1" ref="I178" ca="1">SUM(INDIRECT("'"&amp;TOTALDemandSheets&amp;"'!"&amp;ADDRESS(ROW(),COLUMN())))</f>
        <v>55.580209980379223</v>
      </c>
      <c r="J178" s="14" cm="1">
        <f t="array" aca="1" ref="J178" ca="1">SUM(INDIRECT("'"&amp;TOTALDemandSheets&amp;"'!"&amp;ADDRESS(ROW(),COLUMN())))</f>
        <v>168.10694407084614</v>
      </c>
      <c r="K178" s="14" cm="1">
        <f t="array" aca="1" ref="K178" ca="1">SUM(INDIRECT("'"&amp;TOTALDemandSheets&amp;"'!"&amp;ADDRESS(ROW(),COLUMN())))</f>
        <v>0.66605298517452394</v>
      </c>
      <c r="L178" s="14" cm="1">
        <f t="array" aca="1" ref="L178" ca="1">SUM(INDIRECT("'"&amp;TOTALDemandSheets&amp;"'!"&amp;ADDRESS(ROW(),COLUMN())))</f>
        <v>1.7828487760260672</v>
      </c>
      <c r="M178" s="14" cm="1">
        <f t="array" aca="1" ref="M178" ca="1">SUM(INDIRECT("'"&amp;TOTALDemandSheets&amp;"'!"&amp;ADDRESS(ROW(),COLUMN())))</f>
        <v>57.900328082814958</v>
      </c>
      <c r="N178" s="14" cm="1">
        <f t="array" aca="1" ref="N178" ca="1">SUM(INDIRECT("'"&amp;TOTALDemandSheets&amp;"'!"&amp;ADDRESS(ROW(),COLUMN())))</f>
        <v>19.188629639986463</v>
      </c>
      <c r="O178" s="14" cm="1">
        <f t="array" aca="1" ref="O178" ca="1">SUM(INDIRECT("'"&amp;TOTALDemandSheets&amp;"'!"&amp;ADDRESS(ROW(),COLUMN())))</f>
        <v>43.755383815691268</v>
      </c>
      <c r="P178" s="14" cm="1">
        <f t="array" aca="1" ref="P178" ca="1">SUM(INDIRECT("'"&amp;TOTALDemandSheets&amp;"'!"&amp;ADDRESS(ROW(),COLUMN())))</f>
        <v>0</v>
      </c>
      <c r="Q178" s="14" cm="1">
        <f t="array" aca="1" ref="Q178" ca="1">SUM(INDIRECT("'"&amp;TOTALDemandSheets&amp;"'!"&amp;ADDRESS(ROW(),COLUMN())))</f>
        <v>0</v>
      </c>
      <c r="R178" s="14" cm="1">
        <f t="array" aca="1" ref="R178" ca="1">SUM(INDIRECT("'"&amp;TOTALDemandSheets&amp;"'!"&amp;ADDRESS(ROW(),COLUMN())))</f>
        <v>0</v>
      </c>
      <c r="S178" s="14" cm="1">
        <f t="array" aca="1" ref="S178" ca="1">SUM(INDIRECT("'"&amp;TOTALDemandSheets&amp;"'!"&amp;ADDRESS(ROW(),COLUMN())))</f>
        <v>0</v>
      </c>
      <c r="T178" s="14" cm="1">
        <f t="array" aca="1" ref="T178" ca="1">SUM(INDIRECT("'"&amp;TOTALDemandSheets&amp;"'!"&amp;ADDRESS(ROW(),COLUMN())))</f>
        <v>0</v>
      </c>
      <c r="U178" s="14" cm="1">
        <f t="array" aca="1" ref="U178" ca="1">SUM(INDIRECT("'"&amp;TOTALDemandSheets&amp;"'!"&amp;ADDRESS(ROW(),COLUMN())))</f>
        <v>0</v>
      </c>
    </row>
    <row r="179" spans="1:21" outlineLevel="1">
      <c r="A179" s="46">
        <f>IF(ISBLANK('Input-Accounts'!A179),"",'Input-Accounts'!A179)</f>
        <v>155</v>
      </c>
      <c r="B179" s="80" t="str">
        <f>IF(ISBLANK('Input-Accounts'!B179),"",'Input-Accounts'!B179)</f>
        <v>Measuring and regulating station expenses</v>
      </c>
      <c r="C179" s="46">
        <f>IF(ISBLANK('Input-Accounts'!C179),"",'Input-Accounts'!C179)</f>
        <v>857</v>
      </c>
      <c r="D179" s="14" cm="1">
        <f t="array" aca="1" ref="D179" ca="1">SUM(INDIRECT("'"&amp;TOTALDemandSheets&amp;"'!"&amp;ADDRESS(ROW(),COLUMN())))</f>
        <v>77.742428138020159</v>
      </c>
      <c r="E179" s="14">
        <f t="shared" ca="1" si="13"/>
        <v>0</v>
      </c>
      <c r="F179" s="3"/>
      <c r="G179" s="14" cm="1">
        <f t="array" aca="1" ref="G179" ca="1">SUM(INDIRECT("'"&amp;TOTALDemandSheets&amp;"'!"&amp;ADDRESS(ROW(),COLUMN())))</f>
        <v>43.998672590490258</v>
      </c>
      <c r="H179" s="14" cm="1">
        <f t="array" aca="1" ref="H179" ca="1">SUM(INDIRECT("'"&amp;TOTALDemandSheets&amp;"'!"&amp;ADDRESS(ROW(),COLUMN())))</f>
        <v>2.7260940686956201</v>
      </c>
      <c r="I179" s="14" cm="1">
        <f t="array" aca="1" ref="I179" ca="1">SUM(INDIRECT("'"&amp;TOTALDemandSheets&amp;"'!"&amp;ADDRESS(ROW(),COLUMN())))</f>
        <v>4.9684885695441574</v>
      </c>
      <c r="J179" s="14" cm="1">
        <f t="array" aca="1" ref="J179" ca="1">SUM(INDIRECT("'"&amp;TOTALDemandSheets&amp;"'!"&amp;ADDRESS(ROW(),COLUMN())))</f>
        <v>15.027604796236849</v>
      </c>
      <c r="K179" s="14" cm="1">
        <f t="array" aca="1" ref="K179" ca="1">SUM(INDIRECT("'"&amp;TOTALDemandSheets&amp;"'!"&amp;ADDRESS(ROW(),COLUMN())))</f>
        <v>5.9540556696684274E-2</v>
      </c>
      <c r="L179" s="14" cm="1">
        <f t="array" aca="1" ref="L179" ca="1">SUM(INDIRECT("'"&amp;TOTALDemandSheets&amp;"'!"&amp;ADDRESS(ROW(),COLUMN())))</f>
        <v>0.15937442064429688</v>
      </c>
      <c r="M179" s="14" cm="1">
        <f t="array" aca="1" ref="M179" ca="1">SUM(INDIRECT("'"&amp;TOTALDemandSheets&amp;"'!"&amp;ADDRESS(ROW(),COLUMN())))</f>
        <v>5.1758911733848736</v>
      </c>
      <c r="N179" s="14" cm="1">
        <f t="array" aca="1" ref="N179" ca="1">SUM(INDIRECT("'"&amp;TOTALDemandSheets&amp;"'!"&amp;ADDRESS(ROW(),COLUMN())))</f>
        <v>1.7153315373429696</v>
      </c>
      <c r="O179" s="14" cm="1">
        <f t="array" aca="1" ref="O179" ca="1">SUM(INDIRECT("'"&amp;TOTALDemandSheets&amp;"'!"&amp;ADDRESS(ROW(),COLUMN())))</f>
        <v>3.9114304249844465</v>
      </c>
      <c r="P179" s="14" cm="1">
        <f t="array" aca="1" ref="P179" ca="1">SUM(INDIRECT("'"&amp;TOTALDemandSheets&amp;"'!"&amp;ADDRESS(ROW(),COLUMN())))</f>
        <v>0</v>
      </c>
      <c r="Q179" s="14" cm="1">
        <f t="array" aca="1" ref="Q179" ca="1">SUM(INDIRECT("'"&amp;TOTALDemandSheets&amp;"'!"&amp;ADDRESS(ROW(),COLUMN())))</f>
        <v>0</v>
      </c>
      <c r="R179" s="14" cm="1">
        <f t="array" aca="1" ref="R179" ca="1">SUM(INDIRECT("'"&amp;TOTALDemandSheets&amp;"'!"&amp;ADDRESS(ROW(),COLUMN())))</f>
        <v>0</v>
      </c>
      <c r="S179" s="14" cm="1">
        <f t="array" aca="1" ref="S179" ca="1">SUM(INDIRECT("'"&amp;TOTALDemandSheets&amp;"'!"&amp;ADDRESS(ROW(),COLUMN())))</f>
        <v>0</v>
      </c>
      <c r="T179" s="14" cm="1">
        <f t="array" aca="1" ref="T179" ca="1">SUM(INDIRECT("'"&amp;TOTALDemandSheets&amp;"'!"&amp;ADDRESS(ROW(),COLUMN())))</f>
        <v>0</v>
      </c>
      <c r="U179" s="14" cm="1">
        <f t="array" aca="1" ref="U179" ca="1">SUM(INDIRECT("'"&amp;TOTALDemandSheets&amp;"'!"&amp;ADDRESS(ROW(),COLUMN())))</f>
        <v>0</v>
      </c>
    </row>
    <row r="180" spans="1:21" outlineLevel="1">
      <c r="A180" s="46">
        <f>IF(ISBLANK('Input-Accounts'!A180),"",'Input-Accounts'!A180)</f>
        <v>156</v>
      </c>
      <c r="B180" s="80" t="str">
        <f>IF(ISBLANK('Input-Accounts'!B180),"",'Input-Accounts'!B180)</f>
        <v>Transmission and compression of gas by others</v>
      </c>
      <c r="C180" s="46">
        <f>IF(ISBLANK('Input-Accounts'!C180),"",'Input-Accounts'!C180)</f>
        <v>858</v>
      </c>
      <c r="D180" s="14" cm="1">
        <f t="array" aca="1" ref="D180" ca="1">SUM(INDIRECT("'"&amp;TOTALDemandSheets&amp;"'!"&amp;ADDRESS(ROW(),COLUMN())))</f>
        <v>0</v>
      </c>
      <c r="E180" s="14">
        <f t="shared" ca="1" si="13"/>
        <v>0</v>
      </c>
      <c r="F180" s="3"/>
      <c r="G180" s="14" cm="1">
        <f t="array" aca="1" ref="G180" ca="1">SUM(INDIRECT("'"&amp;TOTALDemandSheets&amp;"'!"&amp;ADDRESS(ROW(),COLUMN())))</f>
        <v>0</v>
      </c>
      <c r="H180" s="14" cm="1">
        <f t="array" aca="1" ref="H180" ca="1">SUM(INDIRECT("'"&amp;TOTALDemandSheets&amp;"'!"&amp;ADDRESS(ROW(),COLUMN())))</f>
        <v>0</v>
      </c>
      <c r="I180" s="14" cm="1">
        <f t="array" aca="1" ref="I180" ca="1">SUM(INDIRECT("'"&amp;TOTALDemandSheets&amp;"'!"&amp;ADDRESS(ROW(),COLUMN())))</f>
        <v>0</v>
      </c>
      <c r="J180" s="14" cm="1">
        <f t="array" aca="1" ref="J180" ca="1">SUM(INDIRECT("'"&amp;TOTALDemandSheets&amp;"'!"&amp;ADDRESS(ROW(),COLUMN())))</f>
        <v>0</v>
      </c>
      <c r="K180" s="14" cm="1">
        <f t="array" aca="1" ref="K180" ca="1">SUM(INDIRECT("'"&amp;TOTALDemandSheets&amp;"'!"&amp;ADDRESS(ROW(),COLUMN())))</f>
        <v>0</v>
      </c>
      <c r="L180" s="14" cm="1">
        <f t="array" aca="1" ref="L180" ca="1">SUM(INDIRECT("'"&amp;TOTALDemandSheets&amp;"'!"&amp;ADDRESS(ROW(),COLUMN())))</f>
        <v>0</v>
      </c>
      <c r="M180" s="14" cm="1">
        <f t="array" aca="1" ref="M180" ca="1">SUM(INDIRECT("'"&amp;TOTALDemandSheets&amp;"'!"&amp;ADDRESS(ROW(),COLUMN())))</f>
        <v>0</v>
      </c>
      <c r="N180" s="14" cm="1">
        <f t="array" aca="1" ref="N180" ca="1">SUM(INDIRECT("'"&amp;TOTALDemandSheets&amp;"'!"&amp;ADDRESS(ROW(),COLUMN())))</f>
        <v>0</v>
      </c>
      <c r="O180" s="14" cm="1">
        <f t="array" aca="1" ref="O180" ca="1">SUM(INDIRECT("'"&amp;TOTALDemandSheets&amp;"'!"&amp;ADDRESS(ROW(),COLUMN())))</f>
        <v>0</v>
      </c>
      <c r="P180" s="14" cm="1">
        <f t="array" aca="1" ref="P180" ca="1">SUM(INDIRECT("'"&amp;TOTALDemandSheets&amp;"'!"&amp;ADDRESS(ROW(),COLUMN())))</f>
        <v>0</v>
      </c>
      <c r="Q180" s="14" cm="1">
        <f t="array" aca="1" ref="Q180" ca="1">SUM(INDIRECT("'"&amp;TOTALDemandSheets&amp;"'!"&amp;ADDRESS(ROW(),COLUMN())))</f>
        <v>0</v>
      </c>
      <c r="R180" s="14" cm="1">
        <f t="array" aca="1" ref="R180" ca="1">SUM(INDIRECT("'"&amp;TOTALDemandSheets&amp;"'!"&amp;ADDRESS(ROW(),COLUMN())))</f>
        <v>0</v>
      </c>
      <c r="S180" s="14" cm="1">
        <f t="array" aca="1" ref="S180" ca="1">SUM(INDIRECT("'"&amp;TOTALDemandSheets&amp;"'!"&amp;ADDRESS(ROW(),COLUMN())))</f>
        <v>0</v>
      </c>
      <c r="T180" s="14" cm="1">
        <f t="array" aca="1" ref="T180" ca="1">SUM(INDIRECT("'"&amp;TOTALDemandSheets&amp;"'!"&amp;ADDRESS(ROW(),COLUMN())))</f>
        <v>0</v>
      </c>
      <c r="U180" s="14" cm="1">
        <f t="array" aca="1" ref="U180" ca="1">SUM(INDIRECT("'"&amp;TOTALDemandSheets&amp;"'!"&amp;ADDRESS(ROW(),COLUMN())))</f>
        <v>0</v>
      </c>
    </row>
    <row r="181" spans="1:21" outlineLevel="1">
      <c r="A181" s="46">
        <f>IF(ISBLANK('Input-Accounts'!A181),"",'Input-Accounts'!A181)</f>
        <v>157</v>
      </c>
      <c r="B181" s="80" t="str">
        <f>IF(ISBLANK('Input-Accounts'!B181),"",'Input-Accounts'!B181)</f>
        <v>Other expenses</v>
      </c>
      <c r="C181" s="46">
        <f>IF(ISBLANK('Input-Accounts'!C181),"",'Input-Accounts'!C181)</f>
        <v>859</v>
      </c>
      <c r="D181" s="14" cm="1">
        <f t="array" aca="1" ref="D181" ca="1">SUM(INDIRECT("'"&amp;TOTALDemandSheets&amp;"'!"&amp;ADDRESS(ROW(),COLUMN())))</f>
        <v>17.174186760966894</v>
      </c>
      <c r="E181" s="14">
        <f t="shared" ca="1" si="13"/>
        <v>0</v>
      </c>
      <c r="F181" s="3"/>
      <c r="G181" s="14" cm="1">
        <f t="array" aca="1" ref="G181" ca="1">SUM(INDIRECT("'"&amp;TOTALDemandSheets&amp;"'!"&amp;ADDRESS(ROW(),COLUMN())))</f>
        <v>9.7198072970165708</v>
      </c>
      <c r="H181" s="14" cm="1">
        <f t="array" aca="1" ref="H181" ca="1">SUM(INDIRECT("'"&amp;TOTALDemandSheets&amp;"'!"&amp;ADDRESS(ROW(),COLUMN())))</f>
        <v>0.60222519137971187</v>
      </c>
      <c r="I181" s="14" cm="1">
        <f t="array" aca="1" ref="I181" ca="1">SUM(INDIRECT("'"&amp;TOTALDemandSheets&amp;"'!"&amp;ADDRESS(ROW(),COLUMN())))</f>
        <v>1.0975956457340166</v>
      </c>
      <c r="J181" s="14" cm="1">
        <f t="array" aca="1" ref="J181" ca="1">SUM(INDIRECT("'"&amp;TOTALDemandSheets&amp;"'!"&amp;ADDRESS(ROW(),COLUMN())))</f>
        <v>3.3197688510883459</v>
      </c>
      <c r="K181" s="14" cm="1">
        <f t="array" aca="1" ref="K181" ca="1">SUM(INDIRECT("'"&amp;TOTALDemandSheets&amp;"'!"&amp;ADDRESS(ROW(),COLUMN())))</f>
        <v>1.3153186298032638E-2</v>
      </c>
      <c r="L181" s="14" cm="1">
        <f t="array" aca="1" ref="L181" ca="1">SUM(INDIRECT("'"&amp;TOTALDemandSheets&amp;"'!"&amp;ADDRESS(ROW(),COLUMN())))</f>
        <v>3.5207622537936308E-2</v>
      </c>
      <c r="M181" s="14" cm="1">
        <f t="array" aca="1" ref="M181" ca="1">SUM(INDIRECT("'"&amp;TOTALDemandSheets&amp;"'!"&amp;ADDRESS(ROW(),COLUMN())))</f>
        <v>1.1434132403008794</v>
      </c>
      <c r="N181" s="14" cm="1">
        <f t="array" aca="1" ref="N181" ca="1">SUM(INDIRECT("'"&amp;TOTALDemandSheets&amp;"'!"&amp;ADDRESS(ROW(),COLUMN())))</f>
        <v>0.37893624993296809</v>
      </c>
      <c r="O181" s="14" cm="1">
        <f t="array" aca="1" ref="O181" ca="1">SUM(INDIRECT("'"&amp;TOTALDemandSheets&amp;"'!"&amp;ADDRESS(ROW(),COLUMN())))</f>
        <v>0.86407947667843099</v>
      </c>
      <c r="P181" s="14" cm="1">
        <f t="array" aca="1" ref="P181" ca="1">SUM(INDIRECT("'"&amp;TOTALDemandSheets&amp;"'!"&amp;ADDRESS(ROW(),COLUMN())))</f>
        <v>0</v>
      </c>
      <c r="Q181" s="14" cm="1">
        <f t="array" aca="1" ref="Q181" ca="1">SUM(INDIRECT("'"&amp;TOTALDemandSheets&amp;"'!"&amp;ADDRESS(ROW(),COLUMN())))</f>
        <v>0</v>
      </c>
      <c r="R181" s="14" cm="1">
        <f t="array" aca="1" ref="R181" ca="1">SUM(INDIRECT("'"&amp;TOTALDemandSheets&amp;"'!"&amp;ADDRESS(ROW(),COLUMN())))</f>
        <v>0</v>
      </c>
      <c r="S181" s="14" cm="1">
        <f t="array" aca="1" ref="S181" ca="1">SUM(INDIRECT("'"&amp;TOTALDemandSheets&amp;"'!"&amp;ADDRESS(ROW(),COLUMN())))</f>
        <v>0</v>
      </c>
      <c r="T181" s="14" cm="1">
        <f t="array" aca="1" ref="T181" ca="1">SUM(INDIRECT("'"&amp;TOTALDemandSheets&amp;"'!"&amp;ADDRESS(ROW(),COLUMN())))</f>
        <v>0</v>
      </c>
      <c r="U181" s="14" cm="1">
        <f t="array" aca="1" ref="U181" ca="1">SUM(INDIRECT("'"&amp;TOTALDemandSheets&amp;"'!"&amp;ADDRESS(ROW(),COLUMN())))</f>
        <v>0</v>
      </c>
    </row>
    <row r="182" spans="1:21" outlineLevel="1">
      <c r="A182" s="46">
        <f>IF(ISBLANK('Input-Accounts'!A182),"",'Input-Accounts'!A182)</f>
        <v>158</v>
      </c>
      <c r="B182" s="80" t="str">
        <f>IF(ISBLANK('Input-Accounts'!B182),"",'Input-Accounts'!B182)</f>
        <v>Rents</v>
      </c>
      <c r="C182" s="46">
        <f>IF(ISBLANK('Input-Accounts'!C182),"",'Input-Accounts'!C182)</f>
        <v>860</v>
      </c>
      <c r="D182" s="14" cm="1">
        <f t="array" aca="1" ref="D182" ca="1">SUM(INDIRECT("'"&amp;TOTALDemandSheets&amp;"'!"&amp;ADDRESS(ROW(),COLUMN())))</f>
        <v>7.2138000000000002E-3</v>
      </c>
      <c r="E182" s="14">
        <f t="shared" ca="1" si="13"/>
        <v>0</v>
      </c>
      <c r="F182" s="46"/>
      <c r="G182" s="14" cm="1">
        <f t="array" aca="1" ref="G182" ca="1">SUM(INDIRECT("'"&amp;TOTALDemandSheets&amp;"'!"&amp;ADDRESS(ROW(),COLUMN())))</f>
        <v>4.0826821587021467E-3</v>
      </c>
      <c r="H182" s="14" cm="1">
        <f t="array" aca="1" ref="H182" ca="1">SUM(INDIRECT("'"&amp;TOTALDemandSheets&amp;"'!"&amp;ADDRESS(ROW(),COLUMN())))</f>
        <v>2.5295707715538917E-4</v>
      </c>
      <c r="I182" s="14" cm="1">
        <f t="array" aca="1" ref="I182" ca="1">SUM(INDIRECT("'"&amp;TOTALDemandSheets&amp;"'!"&amp;ADDRESS(ROW(),COLUMN())))</f>
        <v>4.6103117308538455E-4</v>
      </c>
      <c r="J182" s="14" cm="1">
        <f t="array" aca="1" ref="J182" ca="1">SUM(INDIRECT("'"&amp;TOTALDemandSheets&amp;"'!"&amp;ADDRESS(ROW(),COLUMN())))</f>
        <v>1.3944269310270879E-3</v>
      </c>
      <c r="K182" s="14" cm="1">
        <f t="array" aca="1" ref="K182" ca="1">SUM(INDIRECT("'"&amp;TOTALDemandSheets&amp;"'!"&amp;ADDRESS(ROW(),COLUMN())))</f>
        <v>5.5248295967293837E-6</v>
      </c>
      <c r="L182" s="14" cm="1">
        <f t="array" aca="1" ref="L182" ca="1">SUM(INDIRECT("'"&amp;TOTALDemandSheets&amp;"'!"&amp;ADDRESS(ROW(),COLUMN())))</f>
        <v>1.478851668490101E-5</v>
      </c>
      <c r="M182" s="14" cm="1">
        <f t="array" aca="1" ref="M182" ca="1">SUM(INDIRECT("'"&amp;TOTALDemandSheets&amp;"'!"&amp;ADDRESS(ROW(),COLUMN())))</f>
        <v>4.8027627436946012E-4</v>
      </c>
      <c r="N182" s="14" cm="1">
        <f t="array" aca="1" ref="N182" ca="1">SUM(INDIRECT("'"&amp;TOTALDemandSheets&amp;"'!"&amp;ADDRESS(ROW(),COLUMN())))</f>
        <v>1.5916738054690558E-4</v>
      </c>
      <c r="O182" s="14" cm="1">
        <f t="array" aca="1" ref="O182" ca="1">SUM(INDIRECT("'"&amp;TOTALDemandSheets&amp;"'!"&amp;ADDRESS(ROW(),COLUMN())))</f>
        <v>3.6294565883199562E-4</v>
      </c>
      <c r="P182" s="14" cm="1">
        <f t="array" aca="1" ref="P182" ca="1">SUM(INDIRECT("'"&amp;TOTALDemandSheets&amp;"'!"&amp;ADDRESS(ROW(),COLUMN())))</f>
        <v>0</v>
      </c>
      <c r="Q182" s="14" cm="1">
        <f t="array" aca="1" ref="Q182" ca="1">SUM(INDIRECT("'"&amp;TOTALDemandSheets&amp;"'!"&amp;ADDRESS(ROW(),COLUMN())))</f>
        <v>0</v>
      </c>
      <c r="R182" s="14" cm="1">
        <f t="array" aca="1" ref="R182" ca="1">SUM(INDIRECT("'"&amp;TOTALDemandSheets&amp;"'!"&amp;ADDRESS(ROW(),COLUMN())))</f>
        <v>0</v>
      </c>
      <c r="S182" s="14" cm="1">
        <f t="array" aca="1" ref="S182" ca="1">SUM(INDIRECT("'"&amp;TOTALDemandSheets&amp;"'!"&amp;ADDRESS(ROW(),COLUMN())))</f>
        <v>0</v>
      </c>
      <c r="T182" s="14" cm="1">
        <f t="array" aca="1" ref="T182" ca="1">SUM(INDIRECT("'"&amp;TOTALDemandSheets&amp;"'!"&amp;ADDRESS(ROW(),COLUMN())))</f>
        <v>0</v>
      </c>
      <c r="U182" s="14" cm="1">
        <f t="array" aca="1" ref="U182" ca="1">SUM(INDIRECT("'"&amp;TOTALDemandSheets&amp;"'!"&amp;ADDRESS(ROW(),COLUMN())))</f>
        <v>0</v>
      </c>
    </row>
    <row r="183" spans="1:21" outlineLevel="1">
      <c r="A183" s="46">
        <f>IF(ISBLANK('Input-Accounts'!A183),"",'Input-Accounts'!A183)</f>
        <v>159</v>
      </c>
      <c r="B183" t="str">
        <f>IF(ISBLANK('Input-Accounts'!B183),"",'Input-Accounts'!B183)</f>
        <v>Subtotal - Transmission Operation Expenses</v>
      </c>
      <c r="C183" s="46" t="str">
        <f>IF(ISBLANK('Input-Accounts'!C183),"",'Input-Accounts'!C183)</f>
        <v/>
      </c>
      <c r="D183" s="174" cm="1">
        <f t="array" aca="1" ref="D183" ca="1">SUM(INDIRECT("'"&amp;TOTALDemandSheets&amp;"'!"&amp;ADDRESS(ROW(),COLUMN())))</f>
        <v>983.27042270928325</v>
      </c>
      <c r="E183" s="14">
        <f t="shared" ca="1" si="13"/>
        <v>0</v>
      </c>
      <c r="F183" s="46"/>
      <c r="G183" s="174" cm="1">
        <f t="array" aca="1" ref="G183" ca="1">SUM(INDIRECT("'"&amp;TOTALDemandSheets&amp;"'!"&amp;ADDRESS(ROW(),COLUMN())))</f>
        <v>556.486264101404</v>
      </c>
      <c r="H183" s="174" cm="1">
        <f t="array" aca="1" ref="H183" ca="1">SUM(INDIRECT("'"&amp;TOTALDemandSheets&amp;"'!"&amp;ADDRESS(ROW(),COLUMN())))</f>
        <v>34.479083448651792</v>
      </c>
      <c r="I183" s="174" cm="1">
        <f t="array" aca="1" ref="I183" ca="1">SUM(INDIRECT("'"&amp;TOTALDemandSheets&amp;"'!"&amp;ADDRESS(ROW(),COLUMN())))</f>
        <v>62.840433120106297</v>
      </c>
      <c r="J183" s="174" cm="1">
        <f t="array" aca="1" ref="J183" ca="1">SUM(INDIRECT("'"&amp;TOTALDemandSheets&amp;"'!"&amp;ADDRESS(ROW(),COLUMN())))</f>
        <v>190.06608970420768</v>
      </c>
      <c r="K183" s="174" cm="1">
        <f t="array" aca="1" ref="K183" ca="1">SUM(INDIRECT("'"&amp;TOTALDemandSheets&amp;"'!"&amp;ADDRESS(ROW(),COLUMN())))</f>
        <v>0.75305685394284005</v>
      </c>
      <c r="L183" s="174" cm="1">
        <f t="array" aca="1" ref="L183" ca="1">SUM(INDIRECT("'"&amp;TOTALDemandSheets&amp;"'!"&amp;ADDRESS(ROW(),COLUMN())))</f>
        <v>2.0157352646324966</v>
      </c>
      <c r="M183" s="174" cm="1">
        <f t="array" aca="1" ref="M183" ca="1">SUM(INDIRECT("'"&amp;TOTALDemandSheets&amp;"'!"&amp;ADDRESS(ROW(),COLUMN())))</f>
        <v>65.463619079611121</v>
      </c>
      <c r="N183" s="174" cm="1">
        <f t="array" aca="1" ref="N183" ca="1">SUM(INDIRECT("'"&amp;TOTALDemandSheets&amp;"'!"&amp;ADDRESS(ROW(),COLUMN())))</f>
        <v>21.69516448361269</v>
      </c>
      <c r="O183" s="174" cm="1">
        <f t="array" aca="1" ref="O183" ca="1">SUM(INDIRECT("'"&amp;TOTALDemandSheets&amp;"'!"&amp;ADDRESS(ROW(),COLUMN())))</f>
        <v>49.470976653114249</v>
      </c>
      <c r="P183" s="174" cm="1">
        <f t="array" aca="1" ref="P183" ca="1">SUM(INDIRECT("'"&amp;TOTALDemandSheets&amp;"'!"&amp;ADDRESS(ROW(),COLUMN())))</f>
        <v>0</v>
      </c>
      <c r="Q183" s="174" cm="1">
        <f t="array" aca="1" ref="Q183" ca="1">SUM(INDIRECT("'"&amp;TOTALDemandSheets&amp;"'!"&amp;ADDRESS(ROW(),COLUMN())))</f>
        <v>0</v>
      </c>
      <c r="R183" s="174" cm="1">
        <f t="array" aca="1" ref="R183" ca="1">SUM(INDIRECT("'"&amp;TOTALDemandSheets&amp;"'!"&amp;ADDRESS(ROW(),COLUMN())))</f>
        <v>0</v>
      </c>
      <c r="S183" s="174" cm="1">
        <f t="array" aca="1" ref="S183" ca="1">SUM(INDIRECT("'"&amp;TOTALDemandSheets&amp;"'!"&amp;ADDRESS(ROW(),COLUMN())))</f>
        <v>0</v>
      </c>
      <c r="T183" s="174" cm="1">
        <f t="array" aca="1" ref="T183" ca="1">SUM(INDIRECT("'"&amp;TOTALDemandSheets&amp;"'!"&amp;ADDRESS(ROW(),COLUMN())))</f>
        <v>0</v>
      </c>
      <c r="U183" s="174" cm="1">
        <f t="array" aca="1" ref="U183" ca="1">SUM(INDIRECT("'"&amp;TOTALDemandSheets&amp;"'!"&amp;ADDRESS(ROW(),COLUMN())))</f>
        <v>0</v>
      </c>
    </row>
    <row r="184" spans="1:21" outlineLevel="1">
      <c r="A184" s="46" t="str">
        <f>IF(ISBLANK('Input-Accounts'!A184),"",'Input-Accounts'!A184)</f>
        <v/>
      </c>
      <c r="B184" t="str">
        <f>IF(ISBLANK('Input-Accounts'!B184),"",'Input-Accounts'!B184)</f>
        <v/>
      </c>
      <c r="D184" s="14"/>
      <c r="E184" s="14">
        <f t="shared" si="13"/>
        <v>0</v>
      </c>
      <c r="F184" s="46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 outlineLevel="1">
      <c r="A185" s="46">
        <f>IF(ISBLANK('Input-Accounts'!A185),"",'Input-Accounts'!A185)</f>
        <v>160</v>
      </c>
      <c r="B185" s="1" t="str">
        <f>IF(ISBLANK('Input-Accounts'!B185),"",'Input-Accounts'!B185)</f>
        <v>Transmission Maintenance Expenses</v>
      </c>
      <c r="D185" s="14"/>
      <c r="E185" s="14">
        <f t="shared" si="13"/>
        <v>0</v>
      </c>
      <c r="F185" s="46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</row>
    <row r="186" spans="1:21" outlineLevel="1">
      <c r="A186" s="46">
        <f>IF(ISBLANK('Input-Accounts'!A186),"",'Input-Accounts'!A186)</f>
        <v>161</v>
      </c>
      <c r="B186" s="80" t="str">
        <f>IF(ISBLANK('Input-Accounts'!B186),"",'Input-Accounts'!B186)</f>
        <v>Maintenance supervision and engineering</v>
      </c>
      <c r="C186" s="46">
        <f>IF(ISBLANK('Input-Accounts'!C186),"",'Input-Accounts'!C186)</f>
        <v>861</v>
      </c>
      <c r="D186" s="14" cm="1">
        <f t="array" aca="1" ref="D186" ca="1">SUM(INDIRECT("'"&amp;TOTALDemandSheets&amp;"'!"&amp;ADDRESS(ROW(),COLUMN())))</f>
        <v>0</v>
      </c>
      <c r="E186" s="14">
        <f t="shared" ca="1" si="13"/>
        <v>0</v>
      </c>
      <c r="F186" s="3"/>
      <c r="G186" s="14" cm="1">
        <f t="array" aca="1" ref="G186" ca="1">SUM(INDIRECT("'"&amp;TOTALDemandSheets&amp;"'!"&amp;ADDRESS(ROW(),COLUMN())))</f>
        <v>0</v>
      </c>
      <c r="H186" s="14" cm="1">
        <f t="array" aca="1" ref="H186" ca="1">SUM(INDIRECT("'"&amp;TOTALDemandSheets&amp;"'!"&amp;ADDRESS(ROW(),COLUMN())))</f>
        <v>0</v>
      </c>
      <c r="I186" s="14" cm="1">
        <f t="array" aca="1" ref="I186" ca="1">SUM(INDIRECT("'"&amp;TOTALDemandSheets&amp;"'!"&amp;ADDRESS(ROW(),COLUMN())))</f>
        <v>0</v>
      </c>
      <c r="J186" s="14" cm="1">
        <f t="array" aca="1" ref="J186" ca="1">SUM(INDIRECT("'"&amp;TOTALDemandSheets&amp;"'!"&amp;ADDRESS(ROW(),COLUMN())))</f>
        <v>0</v>
      </c>
      <c r="K186" s="14" cm="1">
        <f t="array" aca="1" ref="K186" ca="1">SUM(INDIRECT("'"&amp;TOTALDemandSheets&amp;"'!"&amp;ADDRESS(ROW(),COLUMN())))</f>
        <v>0</v>
      </c>
      <c r="L186" s="14" cm="1">
        <f t="array" aca="1" ref="L186" ca="1">SUM(INDIRECT("'"&amp;TOTALDemandSheets&amp;"'!"&amp;ADDRESS(ROW(),COLUMN())))</f>
        <v>0</v>
      </c>
      <c r="M186" s="14" cm="1">
        <f t="array" aca="1" ref="M186" ca="1">SUM(INDIRECT("'"&amp;TOTALDemandSheets&amp;"'!"&amp;ADDRESS(ROW(),COLUMN())))</f>
        <v>0</v>
      </c>
      <c r="N186" s="14" cm="1">
        <f t="array" aca="1" ref="N186" ca="1">SUM(INDIRECT("'"&amp;TOTALDemandSheets&amp;"'!"&amp;ADDRESS(ROW(),COLUMN())))</f>
        <v>0</v>
      </c>
      <c r="O186" s="14" cm="1">
        <f t="array" aca="1" ref="O186" ca="1">SUM(INDIRECT("'"&amp;TOTALDemandSheets&amp;"'!"&amp;ADDRESS(ROW(),COLUMN())))</f>
        <v>0</v>
      </c>
      <c r="P186" s="14" cm="1">
        <f t="array" aca="1" ref="P186" ca="1">SUM(INDIRECT("'"&amp;TOTALDemandSheets&amp;"'!"&amp;ADDRESS(ROW(),COLUMN())))</f>
        <v>0</v>
      </c>
      <c r="Q186" s="14" cm="1">
        <f t="array" aca="1" ref="Q186" ca="1">SUM(INDIRECT("'"&amp;TOTALDemandSheets&amp;"'!"&amp;ADDRESS(ROW(),COLUMN())))</f>
        <v>0</v>
      </c>
      <c r="R186" s="14" cm="1">
        <f t="array" aca="1" ref="R186" ca="1">SUM(INDIRECT("'"&amp;TOTALDemandSheets&amp;"'!"&amp;ADDRESS(ROW(),COLUMN())))</f>
        <v>0</v>
      </c>
      <c r="S186" s="14" cm="1">
        <f t="array" aca="1" ref="S186" ca="1">SUM(INDIRECT("'"&amp;TOTALDemandSheets&amp;"'!"&amp;ADDRESS(ROW(),COLUMN())))</f>
        <v>0</v>
      </c>
      <c r="T186" s="14" cm="1">
        <f t="array" aca="1" ref="T186" ca="1">SUM(INDIRECT("'"&amp;TOTALDemandSheets&amp;"'!"&amp;ADDRESS(ROW(),COLUMN())))</f>
        <v>0</v>
      </c>
      <c r="U186" s="14" cm="1">
        <f t="array" aca="1" ref="U186" ca="1">SUM(INDIRECT("'"&amp;TOTALDemandSheets&amp;"'!"&amp;ADDRESS(ROW(),COLUMN())))</f>
        <v>0</v>
      </c>
    </row>
    <row r="187" spans="1:21" outlineLevel="1">
      <c r="A187" s="46">
        <f>IF(ISBLANK('Input-Accounts'!A187),"",'Input-Accounts'!A187)</f>
        <v>162</v>
      </c>
      <c r="B187" s="80" t="str">
        <f>IF(ISBLANK('Input-Accounts'!B187),"",'Input-Accounts'!B187)</f>
        <v>Maintenance of structures and improvements</v>
      </c>
      <c r="C187" s="46">
        <f>IF(ISBLANK('Input-Accounts'!C187),"",'Input-Accounts'!C187)</f>
        <v>862</v>
      </c>
      <c r="D187" s="14" cm="1">
        <f t="array" aca="1" ref="D187" ca="1">SUM(INDIRECT("'"&amp;TOTALDemandSheets&amp;"'!"&amp;ADDRESS(ROW(),COLUMN())))</f>
        <v>14.94821082363551</v>
      </c>
      <c r="E187" s="14">
        <f t="shared" ca="1" si="13"/>
        <v>0</v>
      </c>
      <c r="F187" s="3"/>
      <c r="G187" s="14" cm="1">
        <f t="array" aca="1" ref="G187" ca="1">SUM(INDIRECT("'"&amp;TOTALDemandSheets&amp;"'!"&amp;ADDRESS(ROW(),COLUMN())))</f>
        <v>8.4600063259551153</v>
      </c>
      <c r="H187" s="14" cm="1">
        <f t="array" aca="1" ref="H187" ca="1">SUM(INDIRECT("'"&amp;TOTALDemandSheets&amp;"'!"&amp;ADDRESS(ROW(),COLUMN())))</f>
        <v>0.52416974668682126</v>
      </c>
      <c r="I187" s="14" cm="1">
        <f t="array" aca="1" ref="I187" ca="1">SUM(INDIRECT("'"&amp;TOTALDemandSheets&amp;"'!"&amp;ADDRESS(ROW(),COLUMN())))</f>
        <v>0.95533438292554851</v>
      </c>
      <c r="J187" s="14" cm="1">
        <f t="array" aca="1" ref="J187" ca="1">SUM(INDIRECT("'"&amp;TOTALDemandSheets&amp;"'!"&amp;ADDRESS(ROW(),COLUMN())))</f>
        <v>2.8894878903141152</v>
      </c>
      <c r="K187" s="14" cm="1">
        <f t="array" aca="1" ref="K187" ca="1">SUM(INDIRECT("'"&amp;TOTALDemandSheets&amp;"'!"&amp;ADDRESS(ROW(),COLUMN())))</f>
        <v>1.1448379158913747E-2</v>
      </c>
      <c r="L187" s="14" cm="1">
        <f t="array" aca="1" ref="L187" ca="1">SUM(INDIRECT("'"&amp;TOTALDemandSheets&amp;"'!"&amp;ADDRESS(ROW(),COLUMN())))</f>
        <v>3.064430191781746E-2</v>
      </c>
      <c r="M187" s="14" cm="1">
        <f t="array" aca="1" ref="M187" ca="1">SUM(INDIRECT("'"&amp;TOTALDemandSheets&amp;"'!"&amp;ADDRESS(ROW(),COLUMN())))</f>
        <v>0.99521348011656841</v>
      </c>
      <c r="N187" s="14" cm="1">
        <f t="array" aca="1" ref="N187" ca="1">SUM(INDIRECT("'"&amp;TOTALDemandSheets&amp;"'!"&amp;ADDRESS(ROW(),COLUMN())))</f>
        <v>0.32982166966937898</v>
      </c>
      <c r="O187" s="14" cm="1">
        <f t="array" aca="1" ref="O187" ca="1">SUM(INDIRECT("'"&amp;TOTALDemandSheets&amp;"'!"&amp;ADDRESS(ROW(),COLUMN())))</f>
        <v>0.75208464689123034</v>
      </c>
      <c r="P187" s="14" cm="1">
        <f t="array" aca="1" ref="P187" ca="1">SUM(INDIRECT("'"&amp;TOTALDemandSheets&amp;"'!"&amp;ADDRESS(ROW(),COLUMN())))</f>
        <v>0</v>
      </c>
      <c r="Q187" s="14" cm="1">
        <f t="array" aca="1" ref="Q187" ca="1">SUM(INDIRECT("'"&amp;TOTALDemandSheets&amp;"'!"&amp;ADDRESS(ROW(),COLUMN())))</f>
        <v>0</v>
      </c>
      <c r="R187" s="14" cm="1">
        <f t="array" aca="1" ref="R187" ca="1">SUM(INDIRECT("'"&amp;TOTALDemandSheets&amp;"'!"&amp;ADDRESS(ROW(),COLUMN())))</f>
        <v>0</v>
      </c>
      <c r="S187" s="14" cm="1">
        <f t="array" aca="1" ref="S187" ca="1">SUM(INDIRECT("'"&amp;TOTALDemandSheets&amp;"'!"&amp;ADDRESS(ROW(),COLUMN())))</f>
        <v>0</v>
      </c>
      <c r="T187" s="14" cm="1">
        <f t="array" aca="1" ref="T187" ca="1">SUM(INDIRECT("'"&amp;TOTALDemandSheets&amp;"'!"&amp;ADDRESS(ROW(),COLUMN())))</f>
        <v>0</v>
      </c>
      <c r="U187" s="14" cm="1">
        <f t="array" aca="1" ref="U187" ca="1">SUM(INDIRECT("'"&amp;TOTALDemandSheets&amp;"'!"&amp;ADDRESS(ROW(),COLUMN())))</f>
        <v>0</v>
      </c>
    </row>
    <row r="188" spans="1:21" outlineLevel="1">
      <c r="A188" s="46">
        <f>IF(ISBLANK('Input-Accounts'!A188),"",'Input-Accounts'!A188)</f>
        <v>163</v>
      </c>
      <c r="B188" s="80" t="str">
        <f>IF(ISBLANK('Input-Accounts'!B188),"",'Input-Accounts'!B188)</f>
        <v>Maintenance of mains</v>
      </c>
      <c r="C188" s="46">
        <f>IF(ISBLANK('Input-Accounts'!C188),"",'Input-Accounts'!C188)</f>
        <v>863</v>
      </c>
      <c r="D188" s="14" cm="1">
        <f t="array" aca="1" ref="D188" ca="1">SUM(INDIRECT("'"&amp;TOTALDemandSheets&amp;"'!"&amp;ADDRESS(ROW(),COLUMN())))</f>
        <v>281.20890029628265</v>
      </c>
      <c r="E188" s="14">
        <f t="shared" ca="1" si="13"/>
        <v>0</v>
      </c>
      <c r="F188" s="3"/>
      <c r="G188" s="14" cm="1">
        <f t="array" aca="1" ref="G188" ca="1">SUM(INDIRECT("'"&amp;TOTALDemandSheets&amp;"'!"&amp;ADDRESS(ROW(),COLUMN())))</f>
        <v>159.15142644762594</v>
      </c>
      <c r="H188" s="14" cm="1">
        <f t="array" aca="1" ref="H188" ca="1">SUM(INDIRECT("'"&amp;TOTALDemandSheets&amp;"'!"&amp;ADDRESS(ROW(),COLUMN())))</f>
        <v>9.8607920221005454</v>
      </c>
      <c r="I188" s="14" cm="1">
        <f t="array" aca="1" ref="I188" ca="1">SUM(INDIRECT("'"&amp;TOTALDemandSheets&amp;"'!"&amp;ADDRESS(ROW(),COLUMN())))</f>
        <v>17.97195225618206</v>
      </c>
      <c r="J188" s="14" cm="1">
        <f t="array" aca="1" ref="J188" ca="1">SUM(INDIRECT("'"&amp;TOTALDemandSheets&amp;"'!"&amp;ADDRESS(ROW(),COLUMN())))</f>
        <v>54.357656688243061</v>
      </c>
      <c r="K188" s="14" cm="1">
        <f t="array" aca="1" ref="K188" ca="1">SUM(INDIRECT("'"&amp;TOTALDemandSheets&amp;"'!"&amp;ADDRESS(ROW(),COLUMN())))</f>
        <v>0.2153693275694675</v>
      </c>
      <c r="L188" s="14" cm="1">
        <f t="array" aca="1" ref="L188" ca="1">SUM(INDIRECT("'"&amp;TOTALDemandSheets&amp;"'!"&amp;ADDRESS(ROW(),COLUMN())))</f>
        <v>0.57648708225543266</v>
      </c>
      <c r="M188" s="14" cm="1">
        <f t="array" aca="1" ref="M188" ca="1">SUM(INDIRECT("'"&amp;TOTALDemandSheets&amp;"'!"&amp;ADDRESS(ROW(),COLUMN())))</f>
        <v>18.722166258259392</v>
      </c>
      <c r="N188" s="14" cm="1">
        <f t="array" aca="1" ref="N188" ca="1">SUM(INDIRECT("'"&amp;TOTALDemandSheets&amp;"'!"&amp;ADDRESS(ROW(),COLUMN())))</f>
        <v>6.2046749350737818</v>
      </c>
      <c r="O188" s="14" cm="1">
        <f t="array" aca="1" ref="O188" ca="1">SUM(INDIRECT("'"&amp;TOTALDemandSheets&amp;"'!"&amp;ADDRESS(ROW(),COLUMN())))</f>
        <v>14.148375278972978</v>
      </c>
      <c r="P188" s="14" cm="1">
        <f t="array" aca="1" ref="P188" ca="1">SUM(INDIRECT("'"&amp;TOTALDemandSheets&amp;"'!"&amp;ADDRESS(ROW(),COLUMN())))</f>
        <v>0</v>
      </c>
      <c r="Q188" s="14" cm="1">
        <f t="array" aca="1" ref="Q188" ca="1">SUM(INDIRECT("'"&amp;TOTALDemandSheets&amp;"'!"&amp;ADDRESS(ROW(),COLUMN())))</f>
        <v>0</v>
      </c>
      <c r="R188" s="14" cm="1">
        <f t="array" aca="1" ref="R188" ca="1">SUM(INDIRECT("'"&amp;TOTALDemandSheets&amp;"'!"&amp;ADDRESS(ROW(),COLUMN())))</f>
        <v>0</v>
      </c>
      <c r="S188" s="14" cm="1">
        <f t="array" aca="1" ref="S188" ca="1">SUM(INDIRECT("'"&amp;TOTALDemandSheets&amp;"'!"&amp;ADDRESS(ROW(),COLUMN())))</f>
        <v>0</v>
      </c>
      <c r="T188" s="14" cm="1">
        <f t="array" aca="1" ref="T188" ca="1">SUM(INDIRECT("'"&amp;TOTALDemandSheets&amp;"'!"&amp;ADDRESS(ROW(),COLUMN())))</f>
        <v>0</v>
      </c>
      <c r="U188" s="14" cm="1">
        <f t="array" aca="1" ref="U188" ca="1">SUM(INDIRECT("'"&amp;TOTALDemandSheets&amp;"'!"&amp;ADDRESS(ROW(),COLUMN())))</f>
        <v>0</v>
      </c>
    </row>
    <row r="189" spans="1:21" outlineLevel="1">
      <c r="A189" s="46">
        <f>IF(ISBLANK('Input-Accounts'!A189),"",'Input-Accounts'!A189)</f>
        <v>164</v>
      </c>
      <c r="B189" s="80" t="str">
        <f>IF(ISBLANK('Input-Accounts'!B189),"",'Input-Accounts'!B189)</f>
        <v>Maintenance of compressor station equipment</v>
      </c>
      <c r="C189" s="46">
        <f>IF(ISBLANK('Input-Accounts'!C189),"",'Input-Accounts'!C189)</f>
        <v>864</v>
      </c>
      <c r="D189" s="14" cm="1">
        <f t="array" aca="1" ref="D189" ca="1">SUM(INDIRECT("'"&amp;TOTALDemandSheets&amp;"'!"&amp;ADDRESS(ROW(),COLUMN())))</f>
        <v>0.13655573103463783</v>
      </c>
      <c r="E189" s="14">
        <f t="shared" ca="1" si="13"/>
        <v>0</v>
      </c>
      <c r="F189" s="3"/>
      <c r="G189" s="14" cm="1">
        <f t="array" aca="1" ref="G189" ca="1">SUM(INDIRECT("'"&amp;TOTALDemandSheets&amp;"'!"&amp;ADDRESS(ROW(),COLUMN())))</f>
        <v>7.7284322654307694E-2</v>
      </c>
      <c r="H189" s="14" cm="1">
        <f t="array" aca="1" ref="H189" ca="1">SUM(INDIRECT("'"&amp;TOTALDemandSheets&amp;"'!"&amp;ADDRESS(ROW(),COLUMN())))</f>
        <v>4.7884247679918284E-3</v>
      </c>
      <c r="I189" s="14" cm="1">
        <f t="array" aca="1" ref="I189" ca="1">SUM(INDIRECT("'"&amp;TOTALDemandSheets&amp;"'!"&amp;ADDRESS(ROW(),COLUMN())))</f>
        <v>8.7272240525702593E-3</v>
      </c>
      <c r="J189" s="14" cm="1">
        <f t="array" aca="1" ref="J189" ca="1">SUM(INDIRECT("'"&amp;TOTALDemandSheets&amp;"'!"&amp;ADDRESS(ROW(),COLUMN())))</f>
        <v>2.6396211281265146E-2</v>
      </c>
      <c r="K189" s="14" cm="1">
        <f t="array" aca="1" ref="K189" ca="1">SUM(INDIRECT("'"&amp;TOTALDemandSheets&amp;"'!"&amp;ADDRESS(ROW(),COLUMN())))</f>
        <v>1.0458387319071561E-4</v>
      </c>
      <c r="L189" s="14" cm="1">
        <f t="array" aca="1" ref="L189" ca="1">SUM(INDIRECT("'"&amp;TOTALDemandSheets&amp;"'!"&amp;ADDRESS(ROW(),COLUMN())))</f>
        <v>2.799435397189548E-4</v>
      </c>
      <c r="M189" s="14" cm="1">
        <f t="array" aca="1" ref="M189" ca="1">SUM(INDIRECT("'"&amp;TOTALDemandSheets&amp;"'!"&amp;ADDRESS(ROW(),COLUMN())))</f>
        <v>9.0915298102406377E-3</v>
      </c>
      <c r="N189" s="14" cm="1">
        <f t="array" aca="1" ref="N189" ca="1">SUM(INDIRECT("'"&amp;TOTALDemandSheets&amp;"'!"&amp;ADDRESS(ROW(),COLUMN())))</f>
        <v>3.0130053518881983E-3</v>
      </c>
      <c r="O189" s="14" cm="1">
        <f t="array" aca="1" ref="O189" ca="1">SUM(INDIRECT("'"&amp;TOTALDemandSheets&amp;"'!"&amp;ADDRESS(ROW(),COLUMN())))</f>
        <v>6.87048570346439E-3</v>
      </c>
      <c r="P189" s="14" cm="1">
        <f t="array" aca="1" ref="P189" ca="1">SUM(INDIRECT("'"&amp;TOTALDemandSheets&amp;"'!"&amp;ADDRESS(ROW(),COLUMN())))</f>
        <v>0</v>
      </c>
      <c r="Q189" s="14" cm="1">
        <f t="array" aca="1" ref="Q189" ca="1">SUM(INDIRECT("'"&amp;TOTALDemandSheets&amp;"'!"&amp;ADDRESS(ROW(),COLUMN())))</f>
        <v>0</v>
      </c>
      <c r="R189" s="14" cm="1">
        <f t="array" aca="1" ref="R189" ca="1">SUM(INDIRECT("'"&amp;TOTALDemandSheets&amp;"'!"&amp;ADDRESS(ROW(),COLUMN())))</f>
        <v>0</v>
      </c>
      <c r="S189" s="14" cm="1">
        <f t="array" aca="1" ref="S189" ca="1">SUM(INDIRECT("'"&amp;TOTALDemandSheets&amp;"'!"&amp;ADDRESS(ROW(),COLUMN())))</f>
        <v>0</v>
      </c>
      <c r="T189" s="14" cm="1">
        <f t="array" aca="1" ref="T189" ca="1">SUM(INDIRECT("'"&amp;TOTALDemandSheets&amp;"'!"&amp;ADDRESS(ROW(),COLUMN())))</f>
        <v>0</v>
      </c>
      <c r="U189" s="14" cm="1">
        <f t="array" aca="1" ref="U189" ca="1">SUM(INDIRECT("'"&amp;TOTALDemandSheets&amp;"'!"&amp;ADDRESS(ROW(),COLUMN())))</f>
        <v>0</v>
      </c>
    </row>
    <row r="190" spans="1:21" outlineLevel="1">
      <c r="A190" s="46">
        <f>IF(ISBLANK('Input-Accounts'!A190),"",'Input-Accounts'!A190)</f>
        <v>165</v>
      </c>
      <c r="B190" s="80" t="str">
        <f>IF(ISBLANK('Input-Accounts'!B190),"",'Input-Accounts'!B190)</f>
        <v>Maintenance of measuring and regulating station equipment</v>
      </c>
      <c r="C190" s="46">
        <f>IF(ISBLANK('Input-Accounts'!C190),"",'Input-Accounts'!C190)</f>
        <v>865</v>
      </c>
      <c r="D190" s="14" cm="1">
        <f t="array" aca="1" ref="D190" ca="1">SUM(INDIRECT("'"&amp;TOTALDemandSheets&amp;"'!"&amp;ADDRESS(ROW(),COLUMN())))</f>
        <v>30.71922811449355</v>
      </c>
      <c r="E190" s="14">
        <f t="shared" ca="1" si="13"/>
        <v>0</v>
      </c>
      <c r="F190" s="3"/>
      <c r="G190" s="14" cm="1">
        <f t="array" aca="1" ref="G190" ca="1">SUM(INDIRECT("'"&amp;TOTALDemandSheets&amp;"'!"&amp;ADDRESS(ROW(),COLUMN())))</f>
        <v>17.385683627511739</v>
      </c>
      <c r="H190" s="14" cm="1">
        <f t="array" aca="1" ref="H190" ca="1">SUM(INDIRECT("'"&amp;TOTALDemandSheets&amp;"'!"&amp;ADDRESS(ROW(),COLUMN())))</f>
        <v>1.0771917929956396</v>
      </c>
      <c r="I190" s="14" cm="1">
        <f t="array" aca="1" ref="I190" ca="1">SUM(INDIRECT("'"&amp;TOTALDemandSheets&amp;"'!"&amp;ADDRESS(ROW(),COLUMN())))</f>
        <v>1.9632540095237583</v>
      </c>
      <c r="J190" s="14" cm="1">
        <f t="array" aca="1" ref="J190" ca="1">SUM(INDIRECT("'"&amp;TOTALDemandSheets&amp;"'!"&amp;ADDRESS(ROW(),COLUMN())))</f>
        <v>5.9380242012828575</v>
      </c>
      <c r="K190" s="14" cm="1">
        <f t="array" aca="1" ref="K190" ca="1">SUM(INDIRECT("'"&amp;TOTALDemandSheets&amp;"'!"&amp;ADDRESS(ROW(),COLUMN())))</f>
        <v>2.3526920718017597E-2</v>
      </c>
      <c r="L190" s="14" cm="1">
        <f t="array" aca="1" ref="L190" ca="1">SUM(INDIRECT("'"&amp;TOTALDemandSheets&amp;"'!"&amp;ADDRESS(ROW(),COLUMN())))</f>
        <v>6.2975382949134726E-2</v>
      </c>
      <c r="M190" s="14" cm="1">
        <f t="array" aca="1" ref="M190" ca="1">SUM(INDIRECT("'"&amp;TOTALDemandSheets&amp;"'!"&amp;ADDRESS(ROW(),COLUMN())))</f>
        <v>2.0452073013300254</v>
      </c>
      <c r="N190" s="14" cm="1">
        <f t="array" aca="1" ref="N190" ca="1">SUM(INDIRECT("'"&amp;TOTALDemandSheets&amp;"'!"&amp;ADDRESS(ROW(),COLUMN())))</f>
        <v>0.67779798045507167</v>
      </c>
      <c r="O190" s="14" cm="1">
        <f t="array" aca="1" ref="O190" ca="1">SUM(INDIRECT("'"&amp;TOTALDemandSheets&amp;"'!"&amp;ADDRESS(ROW(),COLUMN())))</f>
        <v>1.5455668977273036</v>
      </c>
      <c r="P190" s="14" cm="1">
        <f t="array" aca="1" ref="P190" ca="1">SUM(INDIRECT("'"&amp;TOTALDemandSheets&amp;"'!"&amp;ADDRESS(ROW(),COLUMN())))</f>
        <v>0</v>
      </c>
      <c r="Q190" s="14" cm="1">
        <f t="array" aca="1" ref="Q190" ca="1">SUM(INDIRECT("'"&amp;TOTALDemandSheets&amp;"'!"&amp;ADDRESS(ROW(),COLUMN())))</f>
        <v>0</v>
      </c>
      <c r="R190" s="14" cm="1">
        <f t="array" aca="1" ref="R190" ca="1">SUM(INDIRECT("'"&amp;TOTALDemandSheets&amp;"'!"&amp;ADDRESS(ROW(),COLUMN())))</f>
        <v>0</v>
      </c>
      <c r="S190" s="14" cm="1">
        <f t="array" aca="1" ref="S190" ca="1">SUM(INDIRECT("'"&amp;TOTALDemandSheets&amp;"'!"&amp;ADDRESS(ROW(),COLUMN())))</f>
        <v>0</v>
      </c>
      <c r="T190" s="14" cm="1">
        <f t="array" aca="1" ref="T190" ca="1">SUM(INDIRECT("'"&amp;TOTALDemandSheets&amp;"'!"&amp;ADDRESS(ROW(),COLUMN())))</f>
        <v>0</v>
      </c>
      <c r="U190" s="14" cm="1">
        <f t="array" aca="1" ref="U190" ca="1">SUM(INDIRECT("'"&amp;TOTALDemandSheets&amp;"'!"&amp;ADDRESS(ROW(),COLUMN())))</f>
        <v>0</v>
      </c>
    </row>
    <row r="191" spans="1:21" outlineLevel="1">
      <c r="A191" s="46">
        <f>IF(ISBLANK('Input-Accounts'!A191),"",'Input-Accounts'!A191)</f>
        <v>166</v>
      </c>
      <c r="B191" s="80" t="str">
        <f>IF(ISBLANK('Input-Accounts'!B191),"",'Input-Accounts'!B191)</f>
        <v>Maintenance of communication equipment</v>
      </c>
      <c r="C191" s="46">
        <f>IF(ISBLANK('Input-Accounts'!C191),"",'Input-Accounts'!C191)</f>
        <v>866</v>
      </c>
      <c r="D191" s="14" cm="1">
        <f t="array" aca="1" ref="D191" ca="1">SUM(INDIRECT("'"&amp;TOTALDemandSheets&amp;"'!"&amp;ADDRESS(ROW(),COLUMN())))</f>
        <v>0</v>
      </c>
      <c r="E191" s="14">
        <f t="shared" ca="1" si="13"/>
        <v>0</v>
      </c>
      <c r="F191" s="3"/>
      <c r="G191" s="14" cm="1">
        <f t="array" aca="1" ref="G191" ca="1">SUM(INDIRECT("'"&amp;TOTALDemandSheets&amp;"'!"&amp;ADDRESS(ROW(),COLUMN())))</f>
        <v>0</v>
      </c>
      <c r="H191" s="14" cm="1">
        <f t="array" aca="1" ref="H191" ca="1">SUM(INDIRECT("'"&amp;TOTALDemandSheets&amp;"'!"&amp;ADDRESS(ROW(),COLUMN())))</f>
        <v>0</v>
      </c>
      <c r="I191" s="14" cm="1">
        <f t="array" aca="1" ref="I191" ca="1">SUM(INDIRECT("'"&amp;TOTALDemandSheets&amp;"'!"&amp;ADDRESS(ROW(),COLUMN())))</f>
        <v>0</v>
      </c>
      <c r="J191" s="14" cm="1">
        <f t="array" aca="1" ref="J191" ca="1">SUM(INDIRECT("'"&amp;TOTALDemandSheets&amp;"'!"&amp;ADDRESS(ROW(),COLUMN())))</f>
        <v>0</v>
      </c>
      <c r="K191" s="14" cm="1">
        <f t="array" aca="1" ref="K191" ca="1">SUM(INDIRECT("'"&amp;TOTALDemandSheets&amp;"'!"&amp;ADDRESS(ROW(),COLUMN())))</f>
        <v>0</v>
      </c>
      <c r="L191" s="14" cm="1">
        <f t="array" aca="1" ref="L191" ca="1">SUM(INDIRECT("'"&amp;TOTALDemandSheets&amp;"'!"&amp;ADDRESS(ROW(),COLUMN())))</f>
        <v>0</v>
      </c>
      <c r="M191" s="14" cm="1">
        <f t="array" aca="1" ref="M191" ca="1">SUM(INDIRECT("'"&amp;TOTALDemandSheets&amp;"'!"&amp;ADDRESS(ROW(),COLUMN())))</f>
        <v>0</v>
      </c>
      <c r="N191" s="14" cm="1">
        <f t="array" aca="1" ref="N191" ca="1">SUM(INDIRECT("'"&amp;TOTALDemandSheets&amp;"'!"&amp;ADDRESS(ROW(),COLUMN())))</f>
        <v>0</v>
      </c>
      <c r="O191" s="14" cm="1">
        <f t="array" aca="1" ref="O191" ca="1">SUM(INDIRECT("'"&amp;TOTALDemandSheets&amp;"'!"&amp;ADDRESS(ROW(),COLUMN())))</f>
        <v>0</v>
      </c>
      <c r="P191" s="14" cm="1">
        <f t="array" aca="1" ref="P191" ca="1">SUM(INDIRECT("'"&amp;TOTALDemandSheets&amp;"'!"&amp;ADDRESS(ROW(),COLUMN())))</f>
        <v>0</v>
      </c>
      <c r="Q191" s="14" cm="1">
        <f t="array" aca="1" ref="Q191" ca="1">SUM(INDIRECT("'"&amp;TOTALDemandSheets&amp;"'!"&amp;ADDRESS(ROW(),COLUMN())))</f>
        <v>0</v>
      </c>
      <c r="R191" s="14" cm="1">
        <f t="array" aca="1" ref="R191" ca="1">SUM(INDIRECT("'"&amp;TOTALDemandSheets&amp;"'!"&amp;ADDRESS(ROW(),COLUMN())))</f>
        <v>0</v>
      </c>
      <c r="S191" s="14" cm="1">
        <f t="array" aca="1" ref="S191" ca="1">SUM(INDIRECT("'"&amp;TOTALDemandSheets&amp;"'!"&amp;ADDRESS(ROW(),COLUMN())))</f>
        <v>0</v>
      </c>
      <c r="T191" s="14" cm="1">
        <f t="array" aca="1" ref="T191" ca="1">SUM(INDIRECT("'"&amp;TOTALDemandSheets&amp;"'!"&amp;ADDRESS(ROW(),COLUMN())))</f>
        <v>0</v>
      </c>
      <c r="U191" s="14" cm="1">
        <f t="array" aca="1" ref="U191" ca="1">SUM(INDIRECT("'"&amp;TOTALDemandSheets&amp;"'!"&amp;ADDRESS(ROW(),COLUMN())))</f>
        <v>0</v>
      </c>
    </row>
    <row r="192" spans="1:21" outlineLevel="1">
      <c r="A192" s="46">
        <f>IF(ISBLANK('Input-Accounts'!A192),"",'Input-Accounts'!A192)</f>
        <v>167</v>
      </c>
      <c r="B192" s="80" t="str">
        <f>IF(ISBLANK('Input-Accounts'!B192),"",'Input-Accounts'!B192)</f>
        <v>Maintenance of other equipment</v>
      </c>
      <c r="C192" s="46">
        <f>IF(ISBLANK('Input-Accounts'!C192),"",'Input-Accounts'!C192)</f>
        <v>867</v>
      </c>
      <c r="D192" s="14" cm="1">
        <f t="array" aca="1" ref="D192" ca="1">SUM(INDIRECT("'"&amp;TOTALDemandSheets&amp;"'!"&amp;ADDRESS(ROW(),COLUMN())))</f>
        <v>17</v>
      </c>
      <c r="E192" s="14">
        <f t="shared" ca="1" si="13"/>
        <v>0</v>
      </c>
      <c r="F192" s="46"/>
      <c r="G192" s="14" cm="1">
        <f t="array" aca="1" ref="G192" ca="1">SUM(INDIRECT("'"&amp;TOTALDemandSheets&amp;"'!"&amp;ADDRESS(ROW(),COLUMN())))</f>
        <v>9.6212255257889723</v>
      </c>
      <c r="H192" s="14" cm="1">
        <f t="array" aca="1" ref="H192" ca="1">SUM(INDIRECT("'"&amp;TOTALDemandSheets&amp;"'!"&amp;ADDRESS(ROW(),COLUMN())))</f>
        <v>0.596117207524691</v>
      </c>
      <c r="I192" s="14" cm="1">
        <f t="array" aca="1" ref="I192" ca="1">SUM(INDIRECT("'"&amp;TOTALDemandSheets&amp;"'!"&amp;ADDRESS(ROW(),COLUMN())))</f>
        <v>1.0864634370860764</v>
      </c>
      <c r="J192" s="14" cm="1">
        <f t="array" aca="1" ref="J192" ca="1">SUM(INDIRECT("'"&amp;TOTALDemandSheets&amp;"'!"&amp;ADDRESS(ROW(),COLUMN())))</f>
        <v>3.2860985648979035</v>
      </c>
      <c r="K192" s="14" cm="1">
        <f t="array" aca="1" ref="K192" ca="1">SUM(INDIRECT("'"&amp;TOTALDemandSheets&amp;"'!"&amp;ADDRESS(ROW(),COLUMN())))</f>
        <v>1.301978196573228E-2</v>
      </c>
      <c r="L192" s="14" cm="1">
        <f t="array" aca="1" ref="L192" ca="1">SUM(INDIRECT("'"&amp;TOTALDemandSheets&amp;"'!"&amp;ADDRESS(ROW(),COLUMN())))</f>
        <v>3.4850534204346827E-2</v>
      </c>
      <c r="M192" s="14" cm="1">
        <f t="array" aca="1" ref="M192" ca="1">SUM(INDIRECT("'"&amp;TOTALDemandSheets&amp;"'!"&amp;ADDRESS(ROW(),COLUMN())))</f>
        <v>1.1318163331781892</v>
      </c>
      <c r="N192" s="14" cm="1">
        <f t="array" aca="1" ref="N192" ca="1">SUM(INDIRECT("'"&amp;TOTALDemandSheets&amp;"'!"&amp;ADDRESS(ROW(),COLUMN())))</f>
        <v>0.37509294259577403</v>
      </c>
      <c r="O192" s="14" cm="1">
        <f t="array" aca="1" ref="O192" ca="1">SUM(INDIRECT("'"&amp;TOTALDemandSheets&amp;"'!"&amp;ADDRESS(ROW(),COLUMN())))</f>
        <v>0.85531567275831399</v>
      </c>
      <c r="P192" s="14" cm="1">
        <f t="array" aca="1" ref="P192" ca="1">SUM(INDIRECT("'"&amp;TOTALDemandSheets&amp;"'!"&amp;ADDRESS(ROW(),COLUMN())))</f>
        <v>0</v>
      </c>
      <c r="Q192" s="14" cm="1">
        <f t="array" aca="1" ref="Q192" ca="1">SUM(INDIRECT("'"&amp;TOTALDemandSheets&amp;"'!"&amp;ADDRESS(ROW(),COLUMN())))</f>
        <v>0</v>
      </c>
      <c r="R192" s="14" cm="1">
        <f t="array" aca="1" ref="R192" ca="1">SUM(INDIRECT("'"&amp;TOTALDemandSheets&amp;"'!"&amp;ADDRESS(ROW(),COLUMN())))</f>
        <v>0</v>
      </c>
      <c r="S192" s="14" cm="1">
        <f t="array" aca="1" ref="S192" ca="1">SUM(INDIRECT("'"&amp;TOTALDemandSheets&amp;"'!"&amp;ADDRESS(ROW(),COLUMN())))</f>
        <v>0</v>
      </c>
      <c r="T192" s="14" cm="1">
        <f t="array" aca="1" ref="T192" ca="1">SUM(INDIRECT("'"&amp;TOTALDemandSheets&amp;"'!"&amp;ADDRESS(ROW(),COLUMN())))</f>
        <v>0</v>
      </c>
      <c r="U192" s="14" cm="1">
        <f t="array" aca="1" ref="U192" ca="1">SUM(INDIRECT("'"&amp;TOTALDemandSheets&amp;"'!"&amp;ADDRESS(ROW(),COLUMN())))</f>
        <v>0</v>
      </c>
    </row>
    <row r="193" spans="1:21" outlineLevel="1">
      <c r="A193" s="46">
        <f>IF(ISBLANK('Input-Accounts'!A193),"",'Input-Accounts'!A193)</f>
        <v>168</v>
      </c>
      <c r="B193" t="str">
        <f>IF(ISBLANK('Input-Accounts'!B193),"",'Input-Accounts'!B193)</f>
        <v>Subtotal - Transmission Maintenance Expenses</v>
      </c>
      <c r="C193" s="46" t="str">
        <f>IF(ISBLANK('Input-Accounts'!C193),"",'Input-Accounts'!C193)</f>
        <v/>
      </c>
      <c r="D193" s="174" cm="1">
        <f t="array" aca="1" ref="D193" ca="1">SUM(INDIRECT("'"&amp;TOTALDemandSheets&amp;"'!"&amp;ADDRESS(ROW(),COLUMN())))</f>
        <v>344.01289496544638</v>
      </c>
      <c r="E193" s="14">
        <f t="shared" ca="1" si="13"/>
        <v>0</v>
      </c>
      <c r="F193" s="46"/>
      <c r="G193" s="174" cm="1">
        <f t="array" aca="1" ref="G193" ca="1">SUM(INDIRECT("'"&amp;TOTALDemandSheets&amp;"'!"&amp;ADDRESS(ROW(),COLUMN())))</f>
        <v>194.69562624953608</v>
      </c>
      <c r="H193" s="174" cm="1">
        <f t="array" aca="1" ref="H193" ca="1">SUM(INDIRECT("'"&amp;TOTALDemandSheets&amp;"'!"&amp;ADDRESS(ROW(),COLUMN())))</f>
        <v>12.063059194075688</v>
      </c>
      <c r="I193" s="174" cm="1">
        <f t="array" aca="1" ref="I193" ca="1">SUM(INDIRECT("'"&amp;TOTALDemandSheets&amp;"'!"&amp;ADDRESS(ROW(),COLUMN())))</f>
        <v>21.985731309770017</v>
      </c>
      <c r="J193" s="174" cm="1">
        <f t="array" aca="1" ref="J193" ca="1">SUM(INDIRECT("'"&amp;TOTALDemandSheets&amp;"'!"&amp;ADDRESS(ROW(),COLUMN())))</f>
        <v>66.497663556019205</v>
      </c>
      <c r="K193" s="174" cm="1">
        <f t="array" aca="1" ref="K193" ca="1">SUM(INDIRECT("'"&amp;TOTALDemandSheets&amp;"'!"&amp;ADDRESS(ROW(),COLUMN())))</f>
        <v>0.26346899328532181</v>
      </c>
      <c r="L193" s="174" cm="1">
        <f t="array" aca="1" ref="L193" ca="1">SUM(INDIRECT("'"&amp;TOTALDemandSheets&amp;"'!"&amp;ADDRESS(ROW(),COLUMN())))</f>
        <v>0.70523724486645056</v>
      </c>
      <c r="M193" s="174" cm="1">
        <f t="array" aca="1" ref="M193" ca="1">SUM(INDIRECT("'"&amp;TOTALDemandSheets&amp;"'!"&amp;ADDRESS(ROW(),COLUMN())))</f>
        <v>22.903494902694415</v>
      </c>
      <c r="N193" s="174" cm="1">
        <f t="array" aca="1" ref="N193" ca="1">SUM(INDIRECT("'"&amp;TOTALDemandSheets&amp;"'!"&amp;ADDRESS(ROW(),COLUMN())))</f>
        <v>7.5904005331458952</v>
      </c>
      <c r="O193" s="174" cm="1">
        <f t="array" aca="1" ref="O193" ca="1">SUM(INDIRECT("'"&amp;TOTALDemandSheets&amp;"'!"&amp;ADDRESS(ROW(),COLUMN())))</f>
        <v>17.308212982053291</v>
      </c>
      <c r="P193" s="174" cm="1">
        <f t="array" aca="1" ref="P193" ca="1">SUM(INDIRECT("'"&amp;TOTALDemandSheets&amp;"'!"&amp;ADDRESS(ROW(),COLUMN())))</f>
        <v>0</v>
      </c>
      <c r="Q193" s="174" cm="1">
        <f t="array" aca="1" ref="Q193" ca="1">SUM(INDIRECT("'"&amp;TOTALDemandSheets&amp;"'!"&amp;ADDRESS(ROW(),COLUMN())))</f>
        <v>0</v>
      </c>
      <c r="R193" s="174" cm="1">
        <f t="array" aca="1" ref="R193" ca="1">SUM(INDIRECT("'"&amp;TOTALDemandSheets&amp;"'!"&amp;ADDRESS(ROW(),COLUMN())))</f>
        <v>0</v>
      </c>
      <c r="S193" s="174" cm="1">
        <f t="array" aca="1" ref="S193" ca="1">SUM(INDIRECT("'"&amp;TOTALDemandSheets&amp;"'!"&amp;ADDRESS(ROW(),COLUMN())))</f>
        <v>0</v>
      </c>
      <c r="T193" s="174" cm="1">
        <f t="array" aca="1" ref="T193" ca="1">SUM(INDIRECT("'"&amp;TOTALDemandSheets&amp;"'!"&amp;ADDRESS(ROW(),COLUMN())))</f>
        <v>0</v>
      </c>
      <c r="U193" s="174" cm="1">
        <f t="array" aca="1" ref="U193" ca="1">SUM(INDIRECT("'"&amp;TOTALDemandSheets&amp;"'!"&amp;ADDRESS(ROW(),COLUMN())))</f>
        <v>0</v>
      </c>
    </row>
    <row r="194" spans="1:21" outlineLevel="1">
      <c r="A194" s="46" t="str">
        <f>IF(ISBLANK('Input-Accounts'!A194),"",'Input-Accounts'!A194)</f>
        <v/>
      </c>
      <c r="B194" t="str">
        <f>IF(ISBLANK('Input-Accounts'!B194),"",'Input-Accounts'!B194)</f>
        <v/>
      </c>
      <c r="D194" s="14"/>
      <c r="E194" s="14">
        <f t="shared" si="13"/>
        <v>0</v>
      </c>
      <c r="F194" s="46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</row>
    <row r="195" spans="1:21" outlineLevel="1">
      <c r="A195" s="46">
        <f>IF(ISBLANK('Input-Accounts'!A195),"",'Input-Accounts'!A195)</f>
        <v>169</v>
      </c>
      <c r="B195" s="1" t="str">
        <f>IF(ISBLANK('Input-Accounts'!B195),"",'Input-Accounts'!B195)</f>
        <v>Distribution Operation Expenses</v>
      </c>
      <c r="D195" s="14"/>
      <c r="E195" s="14">
        <f t="shared" ref="E195:E242" si="14">IFERROR(IF(D195="",0,IF(D195=0,0,IF(ABS(D195-SUM($G195:$U195))&lt;Check_Limit,0,1))),1)</f>
        <v>0</v>
      </c>
      <c r="F195" s="3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</row>
    <row r="196" spans="1:21" outlineLevel="1">
      <c r="A196" s="46">
        <f>IF(ISBLANK('Input-Accounts'!A196),"",'Input-Accounts'!A196)</f>
        <v>170</v>
      </c>
      <c r="B196" s="80" t="str">
        <f>IF(ISBLANK('Input-Accounts'!B196),"",'Input-Accounts'!B196)</f>
        <v>Operation supervision and engineering</v>
      </c>
      <c r="C196" s="46">
        <f>IF(ISBLANK('Input-Accounts'!C196),"",'Input-Accounts'!C196)</f>
        <v>870</v>
      </c>
      <c r="D196" s="14" cm="1">
        <f t="array" aca="1" ref="D196" ca="1">SUM(INDIRECT("'"&amp;TOTALDemandSheets&amp;"'!"&amp;ADDRESS(ROW(),COLUMN())))</f>
        <v>2774.8401072196057</v>
      </c>
      <c r="E196" s="14">
        <f t="shared" ca="1" si="14"/>
        <v>0</v>
      </c>
      <c r="F196" s="3"/>
      <c r="G196" s="14" cm="1">
        <f t="array" aca="1" ref="G196" ca="1">SUM(INDIRECT("'"&amp;TOTALDemandSheets&amp;"'!"&amp;ADDRESS(ROW(),COLUMN())))</f>
        <v>2171.8534750032409</v>
      </c>
      <c r="H196" s="14" cm="1">
        <f t="array" aca="1" ref="H196" ca="1">SUM(INDIRECT("'"&amp;TOTALDemandSheets&amp;"'!"&amp;ADDRESS(ROW(),COLUMN())))</f>
        <v>119.20863033125289</v>
      </c>
      <c r="I196" s="14" cm="1">
        <f t="array" aca="1" ref="I196" ca="1">SUM(INDIRECT("'"&amp;TOTALDemandSheets&amp;"'!"&amp;ADDRESS(ROW(),COLUMN())))</f>
        <v>103.54796453145798</v>
      </c>
      <c r="J196" s="14" cm="1">
        <f t="array" aca="1" ref="J196" ca="1">SUM(INDIRECT("'"&amp;TOTALDemandSheets&amp;"'!"&amp;ADDRESS(ROW(),COLUMN())))</f>
        <v>221.83058173080121</v>
      </c>
      <c r="K196" s="14" cm="1">
        <f t="array" aca="1" ref="K196" ca="1">SUM(INDIRECT("'"&amp;TOTALDemandSheets&amp;"'!"&amp;ADDRESS(ROW(),COLUMN())))</f>
        <v>0.89370740188166886</v>
      </c>
      <c r="L196" s="14" cm="1">
        <f t="array" aca="1" ref="L196" ca="1">SUM(INDIRECT("'"&amp;TOTALDemandSheets&amp;"'!"&amp;ADDRESS(ROW(),COLUMN())))</f>
        <v>3.7286594279386582</v>
      </c>
      <c r="M196" s="14" cm="1">
        <f t="array" aca="1" ref="M196" ca="1">SUM(INDIRECT("'"&amp;TOTALDemandSheets&amp;"'!"&amp;ADDRESS(ROW(),COLUMN())))</f>
        <v>74.97472609502698</v>
      </c>
      <c r="N196" s="14" cm="1">
        <f t="array" aca="1" ref="N196" ca="1">SUM(INDIRECT("'"&amp;TOTALDemandSheets&amp;"'!"&amp;ADDRESS(ROW(),COLUMN())))</f>
        <v>24.136632292649487</v>
      </c>
      <c r="O196" s="14" cm="1">
        <f t="array" aca="1" ref="O196" ca="1">SUM(INDIRECT("'"&amp;TOTALDemandSheets&amp;"'!"&amp;ADDRESS(ROW(),COLUMN())))</f>
        <v>54.665730405356065</v>
      </c>
      <c r="P196" s="14" cm="1">
        <f t="array" aca="1" ref="P196" ca="1">SUM(INDIRECT("'"&amp;TOTALDemandSheets&amp;"'!"&amp;ADDRESS(ROW(),COLUMN())))</f>
        <v>0</v>
      </c>
      <c r="Q196" s="14" cm="1">
        <f t="array" aca="1" ref="Q196" ca="1">SUM(INDIRECT("'"&amp;TOTALDemandSheets&amp;"'!"&amp;ADDRESS(ROW(),COLUMN())))</f>
        <v>0</v>
      </c>
      <c r="R196" s="14" cm="1">
        <f t="array" aca="1" ref="R196" ca="1">SUM(INDIRECT("'"&amp;TOTALDemandSheets&amp;"'!"&amp;ADDRESS(ROW(),COLUMN())))</f>
        <v>0</v>
      </c>
      <c r="S196" s="14" cm="1">
        <f t="array" aca="1" ref="S196" ca="1">SUM(INDIRECT("'"&amp;TOTALDemandSheets&amp;"'!"&amp;ADDRESS(ROW(),COLUMN())))</f>
        <v>0</v>
      </c>
      <c r="T196" s="14" cm="1">
        <f t="array" aca="1" ref="T196" ca="1">SUM(INDIRECT("'"&amp;TOTALDemandSheets&amp;"'!"&amp;ADDRESS(ROW(),COLUMN())))</f>
        <v>0</v>
      </c>
      <c r="U196" s="14" cm="1">
        <f t="array" aca="1" ref="U196" ca="1">SUM(INDIRECT("'"&amp;TOTALDemandSheets&amp;"'!"&amp;ADDRESS(ROW(),COLUMN())))</f>
        <v>0</v>
      </c>
    </row>
    <row r="197" spans="1:21" outlineLevel="1">
      <c r="A197" s="46">
        <f>IF(ISBLANK('Input-Accounts'!A197),"",'Input-Accounts'!A197)</f>
        <v>171</v>
      </c>
      <c r="B197" s="80" t="str">
        <f>IF(ISBLANK('Input-Accounts'!B197),"",'Input-Accounts'!B197)</f>
        <v>Distribution load dispatching</v>
      </c>
      <c r="C197" s="46">
        <f>IF(ISBLANK('Input-Accounts'!C197),"",'Input-Accounts'!C197)</f>
        <v>871</v>
      </c>
      <c r="D197" s="14" cm="1">
        <f t="array" aca="1" ref="D197" ca="1">SUM(INDIRECT("'"&amp;TOTALDemandSheets&amp;"'!"&amp;ADDRESS(ROW(),COLUMN())))</f>
        <v>195.52483251546758</v>
      </c>
      <c r="E197" s="14">
        <f t="shared" ca="1" si="14"/>
        <v>0</v>
      </c>
      <c r="F197" s="3"/>
      <c r="G197" s="14" cm="1">
        <f t="array" aca="1" ref="G197" ca="1">SUM(INDIRECT("'"&amp;TOTALDemandSheets&amp;"'!"&amp;ADDRESS(ROW(),COLUMN())))</f>
        <v>153.03630859424408</v>
      </c>
      <c r="H197" s="14" cm="1">
        <f t="array" aca="1" ref="H197" ca="1">SUM(INDIRECT("'"&amp;TOTALDemandSheets&amp;"'!"&amp;ADDRESS(ROW(),COLUMN())))</f>
        <v>8.3998524524973117</v>
      </c>
      <c r="I197" s="14" cm="1">
        <f t="array" aca="1" ref="I197" ca="1">SUM(INDIRECT("'"&amp;TOTALDemandSheets&amp;"'!"&amp;ADDRESS(ROW(),COLUMN())))</f>
        <v>7.2963477678062043</v>
      </c>
      <c r="J197" s="14" cm="1">
        <f t="array" aca="1" ref="J197" ca="1">SUM(INDIRECT("'"&amp;TOTALDemandSheets&amp;"'!"&amp;ADDRESS(ROW(),COLUMN())))</f>
        <v>15.630950131819976</v>
      </c>
      <c r="K197" s="14" cm="1">
        <f t="array" aca="1" ref="K197" ca="1">SUM(INDIRECT("'"&amp;TOTALDemandSheets&amp;"'!"&amp;ADDRESS(ROW(),COLUMN())))</f>
        <v>6.2973714995722296E-2</v>
      </c>
      <c r="L197" s="14" cm="1">
        <f t="array" aca="1" ref="L197" ca="1">SUM(INDIRECT("'"&amp;TOTALDemandSheets&amp;"'!"&amp;ADDRESS(ROW(),COLUMN())))</f>
        <v>0.2627342412480228</v>
      </c>
      <c r="M197" s="14" cm="1">
        <f t="array" aca="1" ref="M197" ca="1">SUM(INDIRECT("'"&amp;TOTALDemandSheets&amp;"'!"&amp;ADDRESS(ROW(),COLUMN())))</f>
        <v>5.2829785487395053</v>
      </c>
      <c r="N197" s="14" cm="1">
        <f t="array" aca="1" ref="N197" ca="1">SUM(INDIRECT("'"&amp;TOTALDemandSheets&amp;"'!"&amp;ADDRESS(ROW(),COLUMN())))</f>
        <v>1.7007506033334925</v>
      </c>
      <c r="O197" s="14" cm="1">
        <f t="array" aca="1" ref="O197" ca="1">SUM(INDIRECT("'"&amp;TOTALDemandSheets&amp;"'!"&amp;ADDRESS(ROW(),COLUMN())))</f>
        <v>3.8519364607832656</v>
      </c>
      <c r="P197" s="14" cm="1">
        <f t="array" aca="1" ref="P197" ca="1">SUM(INDIRECT("'"&amp;TOTALDemandSheets&amp;"'!"&amp;ADDRESS(ROW(),COLUMN())))</f>
        <v>0</v>
      </c>
      <c r="Q197" s="14" cm="1">
        <f t="array" aca="1" ref="Q197" ca="1">SUM(INDIRECT("'"&amp;TOTALDemandSheets&amp;"'!"&amp;ADDRESS(ROW(),COLUMN())))</f>
        <v>0</v>
      </c>
      <c r="R197" s="14" cm="1">
        <f t="array" aca="1" ref="R197" ca="1">SUM(INDIRECT("'"&amp;TOTALDemandSheets&amp;"'!"&amp;ADDRESS(ROW(),COLUMN())))</f>
        <v>0</v>
      </c>
      <c r="S197" s="14" cm="1">
        <f t="array" aca="1" ref="S197" ca="1">SUM(INDIRECT("'"&amp;TOTALDemandSheets&amp;"'!"&amp;ADDRESS(ROW(),COLUMN())))</f>
        <v>0</v>
      </c>
      <c r="T197" s="14" cm="1">
        <f t="array" aca="1" ref="T197" ca="1">SUM(INDIRECT("'"&amp;TOTALDemandSheets&amp;"'!"&amp;ADDRESS(ROW(),COLUMN())))</f>
        <v>0</v>
      </c>
      <c r="U197" s="14" cm="1">
        <f t="array" aca="1" ref="U197" ca="1">SUM(INDIRECT("'"&amp;TOTALDemandSheets&amp;"'!"&amp;ADDRESS(ROW(),COLUMN())))</f>
        <v>0</v>
      </c>
    </row>
    <row r="198" spans="1:21" outlineLevel="1">
      <c r="A198" s="46">
        <f>IF(ISBLANK('Input-Accounts'!A198),"",'Input-Accounts'!A198)</f>
        <v>172</v>
      </c>
      <c r="B198" s="80" t="str">
        <f>IF(ISBLANK('Input-Accounts'!B198),"",'Input-Accounts'!B198)</f>
        <v>Compressor station labor and expenses</v>
      </c>
      <c r="C198" s="46">
        <f>IF(ISBLANK('Input-Accounts'!C198),"",'Input-Accounts'!C198)</f>
        <v>872</v>
      </c>
      <c r="D198" s="14" cm="1">
        <f t="array" aca="1" ref="D198" ca="1">SUM(INDIRECT("'"&amp;TOTALDemandSheets&amp;"'!"&amp;ADDRESS(ROW(),COLUMN())))</f>
        <v>8.5223454994013608</v>
      </c>
      <c r="E198" s="14">
        <f t="shared" ca="1" si="14"/>
        <v>0</v>
      </c>
      <c r="F198" s="3"/>
      <c r="G198" s="14" cm="1">
        <f t="array" aca="1" ref="G198" ca="1">SUM(INDIRECT("'"&amp;TOTALDemandSheets&amp;"'!"&amp;ADDRESS(ROW(),COLUMN())))</f>
        <v>6.6703972023092204</v>
      </c>
      <c r="H198" s="14" cm="1">
        <f t="array" aca="1" ref="H198" ca="1">SUM(INDIRECT("'"&amp;TOTALDemandSheets&amp;"'!"&amp;ADDRESS(ROW(),COLUMN())))</f>
        <v>0.36612456752015321</v>
      </c>
      <c r="I198" s="14" cm="1">
        <f t="array" aca="1" ref="I198" ca="1">SUM(INDIRECT("'"&amp;TOTALDemandSheets&amp;"'!"&amp;ADDRESS(ROW(),COLUMN())))</f>
        <v>0.31802608272844973</v>
      </c>
      <c r="J198" s="14" cm="1">
        <f t="array" aca="1" ref="J198" ca="1">SUM(INDIRECT("'"&amp;TOTALDemandSheets&amp;"'!"&amp;ADDRESS(ROW(),COLUMN())))</f>
        <v>0.68130659309857688</v>
      </c>
      <c r="K198" s="14" cm="1">
        <f t="array" aca="1" ref="K198" ca="1">SUM(INDIRECT("'"&amp;TOTALDemandSheets&amp;"'!"&amp;ADDRESS(ROW(),COLUMN())))</f>
        <v>2.7448368049716749E-3</v>
      </c>
      <c r="L198" s="14" cm="1">
        <f t="array" aca="1" ref="L198" ca="1">SUM(INDIRECT("'"&amp;TOTALDemandSheets&amp;"'!"&amp;ADDRESS(ROW(),COLUMN())))</f>
        <v>1.145180358746292E-2</v>
      </c>
      <c r="M198" s="14" cm="1">
        <f t="array" aca="1" ref="M198" ca="1">SUM(INDIRECT("'"&amp;TOTALDemandSheets&amp;"'!"&amp;ADDRESS(ROW(),COLUMN())))</f>
        <v>0.23026931095681846</v>
      </c>
      <c r="N198" s="14" cm="1">
        <f t="array" aca="1" ref="N198" ca="1">SUM(INDIRECT("'"&amp;TOTALDemandSheets&amp;"'!"&amp;ADDRESS(ROW(),COLUMN())))</f>
        <v>7.4130656773618339E-2</v>
      </c>
      <c r="O198" s="14" cm="1">
        <f t="array" aca="1" ref="O198" ca="1">SUM(INDIRECT("'"&amp;TOTALDemandSheets&amp;"'!"&amp;ADDRESS(ROW(),COLUMN())))</f>
        <v>0.16789444562208919</v>
      </c>
      <c r="P198" s="14" cm="1">
        <f t="array" aca="1" ref="P198" ca="1">SUM(INDIRECT("'"&amp;TOTALDemandSheets&amp;"'!"&amp;ADDRESS(ROW(),COLUMN())))</f>
        <v>0</v>
      </c>
      <c r="Q198" s="14" cm="1">
        <f t="array" aca="1" ref="Q198" ca="1">SUM(INDIRECT("'"&amp;TOTALDemandSheets&amp;"'!"&amp;ADDRESS(ROW(),COLUMN())))</f>
        <v>0</v>
      </c>
      <c r="R198" s="14" cm="1">
        <f t="array" aca="1" ref="R198" ca="1">SUM(INDIRECT("'"&amp;TOTALDemandSheets&amp;"'!"&amp;ADDRESS(ROW(),COLUMN())))</f>
        <v>0</v>
      </c>
      <c r="S198" s="14" cm="1">
        <f t="array" aca="1" ref="S198" ca="1">SUM(INDIRECT("'"&amp;TOTALDemandSheets&amp;"'!"&amp;ADDRESS(ROW(),COLUMN())))</f>
        <v>0</v>
      </c>
      <c r="T198" s="14" cm="1">
        <f t="array" aca="1" ref="T198" ca="1">SUM(INDIRECT("'"&amp;TOTALDemandSheets&amp;"'!"&amp;ADDRESS(ROW(),COLUMN())))</f>
        <v>0</v>
      </c>
      <c r="U198" s="14" cm="1">
        <f t="array" aca="1" ref="U198" ca="1">SUM(INDIRECT("'"&amp;TOTALDemandSheets&amp;"'!"&amp;ADDRESS(ROW(),COLUMN())))</f>
        <v>0</v>
      </c>
    </row>
    <row r="199" spans="1:21" outlineLevel="1">
      <c r="A199" s="46">
        <f>IF(ISBLANK('Input-Accounts'!A199),"",'Input-Accounts'!A199)</f>
        <v>173</v>
      </c>
      <c r="B199" s="80" t="str">
        <f>IF(ISBLANK('Input-Accounts'!B199),"",'Input-Accounts'!B199)</f>
        <v>Compressor station fuel and power (major only)</v>
      </c>
      <c r="C199" s="46">
        <f>IF(ISBLANK('Input-Accounts'!C199),"",'Input-Accounts'!C199)</f>
        <v>873</v>
      </c>
      <c r="D199" s="14" cm="1">
        <f t="array" aca="1" ref="D199" ca="1">SUM(INDIRECT("'"&amp;TOTALDemandSheets&amp;"'!"&amp;ADDRESS(ROW(),COLUMN())))</f>
        <v>0</v>
      </c>
      <c r="E199" s="14">
        <f t="shared" ca="1" si="14"/>
        <v>0</v>
      </c>
      <c r="F199" s="3"/>
      <c r="G199" s="14" cm="1">
        <f t="array" aca="1" ref="G199" ca="1">SUM(INDIRECT("'"&amp;TOTALDemandSheets&amp;"'!"&amp;ADDRESS(ROW(),COLUMN())))</f>
        <v>0</v>
      </c>
      <c r="H199" s="14" cm="1">
        <f t="array" aca="1" ref="H199" ca="1">SUM(INDIRECT("'"&amp;TOTALDemandSheets&amp;"'!"&amp;ADDRESS(ROW(),COLUMN())))</f>
        <v>0</v>
      </c>
      <c r="I199" s="14" cm="1">
        <f t="array" aca="1" ref="I199" ca="1">SUM(INDIRECT("'"&amp;TOTALDemandSheets&amp;"'!"&amp;ADDRESS(ROW(),COLUMN())))</f>
        <v>0</v>
      </c>
      <c r="J199" s="14" cm="1">
        <f t="array" aca="1" ref="J199" ca="1">SUM(INDIRECT("'"&amp;TOTALDemandSheets&amp;"'!"&amp;ADDRESS(ROW(),COLUMN())))</f>
        <v>0</v>
      </c>
      <c r="K199" s="14" cm="1">
        <f t="array" aca="1" ref="K199" ca="1">SUM(INDIRECT("'"&amp;TOTALDemandSheets&amp;"'!"&amp;ADDRESS(ROW(),COLUMN())))</f>
        <v>0</v>
      </c>
      <c r="L199" s="14" cm="1">
        <f t="array" aca="1" ref="L199" ca="1">SUM(INDIRECT("'"&amp;TOTALDemandSheets&amp;"'!"&amp;ADDRESS(ROW(),COLUMN())))</f>
        <v>0</v>
      </c>
      <c r="M199" s="14" cm="1">
        <f t="array" aca="1" ref="M199" ca="1">SUM(INDIRECT("'"&amp;TOTALDemandSheets&amp;"'!"&amp;ADDRESS(ROW(),COLUMN())))</f>
        <v>0</v>
      </c>
      <c r="N199" s="14" cm="1">
        <f t="array" aca="1" ref="N199" ca="1">SUM(INDIRECT("'"&amp;TOTALDemandSheets&amp;"'!"&amp;ADDRESS(ROW(),COLUMN())))</f>
        <v>0</v>
      </c>
      <c r="O199" s="14" cm="1">
        <f t="array" aca="1" ref="O199" ca="1">SUM(INDIRECT("'"&amp;TOTALDemandSheets&amp;"'!"&amp;ADDRESS(ROW(),COLUMN())))</f>
        <v>0</v>
      </c>
      <c r="P199" s="14" cm="1">
        <f t="array" aca="1" ref="P199" ca="1">SUM(INDIRECT("'"&amp;TOTALDemandSheets&amp;"'!"&amp;ADDRESS(ROW(),COLUMN())))</f>
        <v>0</v>
      </c>
      <c r="Q199" s="14" cm="1">
        <f t="array" aca="1" ref="Q199" ca="1">SUM(INDIRECT("'"&amp;TOTALDemandSheets&amp;"'!"&amp;ADDRESS(ROW(),COLUMN())))</f>
        <v>0</v>
      </c>
      <c r="R199" s="14" cm="1">
        <f t="array" aca="1" ref="R199" ca="1">SUM(INDIRECT("'"&amp;TOTALDemandSheets&amp;"'!"&amp;ADDRESS(ROW(),COLUMN())))</f>
        <v>0</v>
      </c>
      <c r="S199" s="14" cm="1">
        <f t="array" aca="1" ref="S199" ca="1">SUM(INDIRECT("'"&amp;TOTALDemandSheets&amp;"'!"&amp;ADDRESS(ROW(),COLUMN())))</f>
        <v>0</v>
      </c>
      <c r="T199" s="14" cm="1">
        <f t="array" aca="1" ref="T199" ca="1">SUM(INDIRECT("'"&amp;TOTALDemandSheets&amp;"'!"&amp;ADDRESS(ROW(),COLUMN())))</f>
        <v>0</v>
      </c>
      <c r="U199" s="14" cm="1">
        <f t="array" aca="1" ref="U199" ca="1">SUM(INDIRECT("'"&amp;TOTALDemandSheets&amp;"'!"&amp;ADDRESS(ROW(),COLUMN())))</f>
        <v>0</v>
      </c>
    </row>
    <row r="200" spans="1:21" outlineLevel="1">
      <c r="A200" s="46">
        <f>IF(ISBLANK('Input-Accounts'!A200),"",'Input-Accounts'!A200)</f>
        <v>174</v>
      </c>
      <c r="B200" s="80" t="str">
        <f>IF(ISBLANK('Input-Accounts'!B200),"",'Input-Accounts'!B200)</f>
        <v>Mains and services expenses</v>
      </c>
      <c r="C200" s="46">
        <f>IF(ISBLANK('Input-Accounts'!C200),"",'Input-Accounts'!C200)</f>
        <v>874</v>
      </c>
      <c r="D200" s="14" cm="1">
        <f t="array" aca="1" ref="D200" ca="1">SUM(INDIRECT("'"&amp;TOTALDemandSheets&amp;"'!"&amp;ADDRESS(ROW(),COLUMN())))</f>
        <v>3120.6838525117573</v>
      </c>
      <c r="E200" s="14">
        <f t="shared" ca="1" si="14"/>
        <v>0</v>
      </c>
      <c r="F200" s="3"/>
      <c r="G200" s="14" cm="1">
        <f t="array" aca="1" ref="G200" ca="1">SUM(INDIRECT("'"&amp;TOTALDemandSheets&amp;"'!"&amp;ADDRESS(ROW(),COLUMN())))</f>
        <v>2442.543644886046</v>
      </c>
      <c r="H200" s="14" cm="1">
        <f t="array" aca="1" ref="H200" ca="1">SUM(INDIRECT("'"&amp;TOTALDemandSheets&amp;"'!"&amp;ADDRESS(ROW(),COLUMN())))</f>
        <v>134.06626449822411</v>
      </c>
      <c r="I200" s="14" cm="1">
        <f t="array" aca="1" ref="I200" ca="1">SUM(INDIRECT("'"&amp;TOTALDemandSheets&amp;"'!"&amp;ADDRESS(ROW(),COLUMN())))</f>
        <v>116.45372287687177</v>
      </c>
      <c r="J200" s="14" cm="1">
        <f t="array" aca="1" ref="J200" ca="1">SUM(INDIRECT("'"&amp;TOTALDemandSheets&amp;"'!"&amp;ADDRESS(ROW(),COLUMN())))</f>
        <v>249.47856007971924</v>
      </c>
      <c r="K200" s="14" cm="1">
        <f t="array" aca="1" ref="K200" ca="1">SUM(INDIRECT("'"&amp;TOTALDemandSheets&amp;"'!"&amp;ADDRESS(ROW(),COLUMN())))</f>
        <v>1.0050951226580476</v>
      </c>
      <c r="L200" s="14" cm="1">
        <f t="array" aca="1" ref="L200" ca="1">SUM(INDIRECT("'"&amp;TOTALDemandSheets&amp;"'!"&amp;ADDRESS(ROW(),COLUMN())))</f>
        <v>4.1933829765575767</v>
      </c>
      <c r="M200" s="14" cm="1">
        <f t="array" aca="1" ref="M200" ca="1">SUM(INDIRECT("'"&amp;TOTALDemandSheets&amp;"'!"&amp;ADDRESS(ROW(),COLUMN())))</f>
        <v>84.319242922318608</v>
      </c>
      <c r="N200" s="14" cm="1">
        <f t="array" aca="1" ref="N200" ca="1">SUM(INDIRECT("'"&amp;TOTALDemandSheets&amp;"'!"&amp;ADDRESS(ROW(),COLUMN())))</f>
        <v>27.144914928146495</v>
      </c>
      <c r="O200" s="14" cm="1">
        <f t="array" aca="1" ref="O200" ca="1">SUM(INDIRECT("'"&amp;TOTALDemandSheets&amp;"'!"&amp;ADDRESS(ROW(),COLUMN())))</f>
        <v>61.479024221215958</v>
      </c>
      <c r="P200" s="14" cm="1">
        <f t="array" aca="1" ref="P200" ca="1">SUM(INDIRECT("'"&amp;TOTALDemandSheets&amp;"'!"&amp;ADDRESS(ROW(),COLUMN())))</f>
        <v>0</v>
      </c>
      <c r="Q200" s="14" cm="1">
        <f t="array" aca="1" ref="Q200" ca="1">SUM(INDIRECT("'"&amp;TOTALDemandSheets&amp;"'!"&amp;ADDRESS(ROW(),COLUMN())))</f>
        <v>0</v>
      </c>
      <c r="R200" s="14" cm="1">
        <f t="array" aca="1" ref="R200" ca="1">SUM(INDIRECT("'"&amp;TOTALDemandSheets&amp;"'!"&amp;ADDRESS(ROW(),COLUMN())))</f>
        <v>0</v>
      </c>
      <c r="S200" s="14" cm="1">
        <f t="array" aca="1" ref="S200" ca="1">SUM(INDIRECT("'"&amp;TOTALDemandSheets&amp;"'!"&amp;ADDRESS(ROW(),COLUMN())))</f>
        <v>0</v>
      </c>
      <c r="T200" s="14" cm="1">
        <f t="array" aca="1" ref="T200" ca="1">SUM(INDIRECT("'"&amp;TOTALDemandSheets&amp;"'!"&amp;ADDRESS(ROW(),COLUMN())))</f>
        <v>0</v>
      </c>
      <c r="U200" s="14" cm="1">
        <f t="array" aca="1" ref="U200" ca="1">SUM(INDIRECT("'"&amp;TOTALDemandSheets&amp;"'!"&amp;ADDRESS(ROW(),COLUMN())))</f>
        <v>0</v>
      </c>
    </row>
    <row r="201" spans="1:21" outlineLevel="1">
      <c r="A201" s="46">
        <f>IF(ISBLANK('Input-Accounts'!A201),"",'Input-Accounts'!A201)</f>
        <v>175</v>
      </c>
      <c r="B201" s="80" t="str">
        <f>IF(ISBLANK('Input-Accounts'!B201),"",'Input-Accounts'!B201)</f>
        <v>Measuring and regulating station expenses—general</v>
      </c>
      <c r="C201" s="46">
        <f>IF(ISBLANK('Input-Accounts'!C201),"",'Input-Accounts'!C201)</f>
        <v>875</v>
      </c>
      <c r="D201" s="14" cm="1">
        <f t="array" aca="1" ref="D201" ca="1">SUM(INDIRECT("'"&amp;TOTALDemandSheets&amp;"'!"&amp;ADDRESS(ROW(),COLUMN())))</f>
        <v>343.69571137362954</v>
      </c>
      <c r="E201" s="14">
        <f t="shared" ca="1" si="14"/>
        <v>0</v>
      </c>
      <c r="F201" s="3"/>
      <c r="G201" s="14" cm="1">
        <f t="array" aca="1" ref="G201" ca="1">SUM(INDIRECT("'"&amp;TOTALDemandSheets&amp;"'!"&amp;ADDRESS(ROW(),COLUMN())))</f>
        <v>269.00891447705033</v>
      </c>
      <c r="H201" s="14" cm="1">
        <f t="array" aca="1" ref="H201" ca="1">SUM(INDIRECT("'"&amp;TOTALDemandSheets&amp;"'!"&amp;ADDRESS(ROW(),COLUMN())))</f>
        <v>14.765353469187636</v>
      </c>
      <c r="I201" s="14" cm="1">
        <f t="array" aca="1" ref="I201" ca="1">SUM(INDIRECT("'"&amp;TOTALDemandSheets&amp;"'!"&amp;ADDRESS(ROW(),COLUMN())))</f>
        <v>12.825600739420995</v>
      </c>
      <c r="J201" s="14" cm="1">
        <f t="array" aca="1" ref="J201" ca="1">SUM(INDIRECT("'"&amp;TOTALDemandSheets&amp;"'!"&amp;ADDRESS(ROW(),COLUMN())))</f>
        <v>27.476256881982515</v>
      </c>
      <c r="K201" s="14" cm="1">
        <f t="array" aca="1" ref="K201" ca="1">SUM(INDIRECT("'"&amp;TOTALDemandSheets&amp;"'!"&amp;ADDRESS(ROW(),COLUMN())))</f>
        <v>0.11069589215263886</v>
      </c>
      <c r="L201" s="14" cm="1">
        <f t="array" aca="1" ref="L201" ca="1">SUM(INDIRECT("'"&amp;TOTALDemandSheets&amp;"'!"&amp;ADDRESS(ROW(),COLUMN())))</f>
        <v>0.46183715278623999</v>
      </c>
      <c r="M201" s="14" cm="1">
        <f t="array" aca="1" ref="M201" ca="1">SUM(INDIRECT("'"&amp;TOTALDemandSheets&amp;"'!"&amp;ADDRESS(ROW(),COLUMN())))</f>
        <v>9.2864780760623322</v>
      </c>
      <c r="N201" s="14" cm="1">
        <f t="array" aca="1" ref="N201" ca="1">SUM(INDIRECT("'"&amp;TOTALDemandSheets&amp;"'!"&amp;ADDRESS(ROW(),COLUMN())))</f>
        <v>2.989598205821721</v>
      </c>
      <c r="O201" s="14" cm="1">
        <f t="array" aca="1" ref="O201" ca="1">SUM(INDIRECT("'"&amp;TOTALDemandSheets&amp;"'!"&amp;ADDRESS(ROW(),COLUMN())))</f>
        <v>6.7709764791650935</v>
      </c>
      <c r="P201" s="14" cm="1">
        <f t="array" aca="1" ref="P201" ca="1">SUM(INDIRECT("'"&amp;TOTALDemandSheets&amp;"'!"&amp;ADDRESS(ROW(),COLUMN())))</f>
        <v>0</v>
      </c>
      <c r="Q201" s="14" cm="1">
        <f t="array" aca="1" ref="Q201" ca="1">SUM(INDIRECT("'"&amp;TOTALDemandSheets&amp;"'!"&amp;ADDRESS(ROW(),COLUMN())))</f>
        <v>0</v>
      </c>
      <c r="R201" s="14" cm="1">
        <f t="array" aca="1" ref="R201" ca="1">SUM(INDIRECT("'"&amp;TOTALDemandSheets&amp;"'!"&amp;ADDRESS(ROW(),COLUMN())))</f>
        <v>0</v>
      </c>
      <c r="S201" s="14" cm="1">
        <f t="array" aca="1" ref="S201" ca="1">SUM(INDIRECT("'"&amp;TOTALDemandSheets&amp;"'!"&amp;ADDRESS(ROW(),COLUMN())))</f>
        <v>0</v>
      </c>
      <c r="T201" s="14" cm="1">
        <f t="array" aca="1" ref="T201" ca="1">SUM(INDIRECT("'"&amp;TOTALDemandSheets&amp;"'!"&amp;ADDRESS(ROW(),COLUMN())))</f>
        <v>0</v>
      </c>
      <c r="U201" s="14" cm="1">
        <f t="array" aca="1" ref="U201" ca="1">SUM(INDIRECT("'"&amp;TOTALDemandSheets&amp;"'!"&amp;ADDRESS(ROW(),COLUMN())))</f>
        <v>0</v>
      </c>
    </row>
    <row r="202" spans="1:21" outlineLevel="1">
      <c r="A202" s="46">
        <f>IF(ISBLANK('Input-Accounts'!A202),"",'Input-Accounts'!A202)</f>
        <v>176</v>
      </c>
      <c r="B202" s="80" t="str">
        <f>IF(ISBLANK('Input-Accounts'!B202),"",'Input-Accounts'!B202)</f>
        <v>Measuring and regulating station expenses—industrial</v>
      </c>
      <c r="C202" s="46">
        <f>IF(ISBLANK('Input-Accounts'!C202),"",'Input-Accounts'!C202)</f>
        <v>876</v>
      </c>
      <c r="D202" s="14" cm="1">
        <f t="array" aca="1" ref="D202" ca="1">SUM(INDIRECT("'"&amp;TOTALDemandSheets&amp;"'!"&amp;ADDRESS(ROW(),COLUMN())))</f>
        <v>0</v>
      </c>
      <c r="E202" s="14">
        <f t="shared" ca="1" si="14"/>
        <v>0</v>
      </c>
      <c r="F202" s="3"/>
      <c r="G202" s="14" cm="1">
        <f t="array" aca="1" ref="G202" ca="1">SUM(INDIRECT("'"&amp;TOTALDemandSheets&amp;"'!"&amp;ADDRESS(ROW(),COLUMN())))</f>
        <v>0</v>
      </c>
      <c r="H202" s="14" cm="1">
        <f t="array" aca="1" ref="H202" ca="1">SUM(INDIRECT("'"&amp;TOTALDemandSheets&amp;"'!"&amp;ADDRESS(ROW(),COLUMN())))</f>
        <v>0</v>
      </c>
      <c r="I202" s="14" cm="1">
        <f t="array" aca="1" ref="I202" ca="1">SUM(INDIRECT("'"&amp;TOTALDemandSheets&amp;"'!"&amp;ADDRESS(ROW(),COLUMN())))</f>
        <v>0</v>
      </c>
      <c r="J202" s="14" cm="1">
        <f t="array" aca="1" ref="J202" ca="1">SUM(INDIRECT("'"&amp;TOTALDemandSheets&amp;"'!"&amp;ADDRESS(ROW(),COLUMN())))</f>
        <v>0</v>
      </c>
      <c r="K202" s="14" cm="1">
        <f t="array" aca="1" ref="K202" ca="1">SUM(INDIRECT("'"&amp;TOTALDemandSheets&amp;"'!"&amp;ADDRESS(ROW(),COLUMN())))</f>
        <v>0</v>
      </c>
      <c r="L202" s="14" cm="1">
        <f t="array" aca="1" ref="L202" ca="1">SUM(INDIRECT("'"&amp;TOTALDemandSheets&amp;"'!"&amp;ADDRESS(ROW(),COLUMN())))</f>
        <v>0</v>
      </c>
      <c r="M202" s="14" cm="1">
        <f t="array" aca="1" ref="M202" ca="1">SUM(INDIRECT("'"&amp;TOTALDemandSheets&amp;"'!"&amp;ADDRESS(ROW(),COLUMN())))</f>
        <v>0</v>
      </c>
      <c r="N202" s="14" cm="1">
        <f t="array" aca="1" ref="N202" ca="1">SUM(INDIRECT("'"&amp;TOTALDemandSheets&amp;"'!"&amp;ADDRESS(ROW(),COLUMN())))</f>
        <v>0</v>
      </c>
      <c r="O202" s="14" cm="1">
        <f t="array" aca="1" ref="O202" ca="1">SUM(INDIRECT("'"&amp;TOTALDemandSheets&amp;"'!"&amp;ADDRESS(ROW(),COLUMN())))</f>
        <v>0</v>
      </c>
      <c r="P202" s="14" cm="1">
        <f t="array" aca="1" ref="P202" ca="1">SUM(INDIRECT("'"&amp;TOTALDemandSheets&amp;"'!"&amp;ADDRESS(ROW(),COLUMN())))</f>
        <v>0</v>
      </c>
      <c r="Q202" s="14" cm="1">
        <f t="array" aca="1" ref="Q202" ca="1">SUM(INDIRECT("'"&amp;TOTALDemandSheets&amp;"'!"&amp;ADDRESS(ROW(),COLUMN())))</f>
        <v>0</v>
      </c>
      <c r="R202" s="14" cm="1">
        <f t="array" aca="1" ref="R202" ca="1">SUM(INDIRECT("'"&amp;TOTALDemandSheets&amp;"'!"&amp;ADDRESS(ROW(),COLUMN())))</f>
        <v>0</v>
      </c>
      <c r="S202" s="14" cm="1">
        <f t="array" aca="1" ref="S202" ca="1">SUM(INDIRECT("'"&amp;TOTALDemandSheets&amp;"'!"&amp;ADDRESS(ROW(),COLUMN())))</f>
        <v>0</v>
      </c>
      <c r="T202" s="14" cm="1">
        <f t="array" aca="1" ref="T202" ca="1">SUM(INDIRECT("'"&amp;TOTALDemandSheets&amp;"'!"&amp;ADDRESS(ROW(),COLUMN())))</f>
        <v>0</v>
      </c>
      <c r="U202" s="14" cm="1">
        <f t="array" aca="1" ref="U202" ca="1">SUM(INDIRECT("'"&amp;TOTALDemandSheets&amp;"'!"&amp;ADDRESS(ROW(),COLUMN())))</f>
        <v>0</v>
      </c>
    </row>
    <row r="203" spans="1:21" outlineLevel="1">
      <c r="A203" s="46">
        <f>IF(ISBLANK('Input-Accounts'!A203),"",'Input-Accounts'!A203)</f>
        <v>177</v>
      </c>
      <c r="B203" s="80" t="str">
        <f>IF(ISBLANK('Input-Accounts'!B203),"",'Input-Accounts'!B203)</f>
        <v>Measuring and regulating station expenses—city gate check stations</v>
      </c>
      <c r="C203" s="46">
        <f>IF(ISBLANK('Input-Accounts'!C203),"",'Input-Accounts'!C203)</f>
        <v>877</v>
      </c>
      <c r="D203" s="14" cm="1">
        <f t="array" aca="1" ref="D203" ca="1">SUM(INDIRECT("'"&amp;TOTALDemandSheets&amp;"'!"&amp;ADDRESS(ROW(),COLUMN())))</f>
        <v>10.441151878267545</v>
      </c>
      <c r="E203" s="14">
        <f t="shared" ca="1" si="14"/>
        <v>0</v>
      </c>
      <c r="F203" s="3"/>
      <c r="G203" s="14" cm="1">
        <f t="array" aca="1" ref="G203" ca="1">SUM(INDIRECT("'"&amp;TOTALDemandSheets&amp;"'!"&amp;ADDRESS(ROW(),COLUMN())))</f>
        <v>8.1722373591370729</v>
      </c>
      <c r="H203" s="14" cm="1">
        <f t="array" aca="1" ref="H203" ca="1">SUM(INDIRECT("'"&amp;TOTALDemandSheets&amp;"'!"&amp;ADDRESS(ROW(),COLUMN())))</f>
        <v>0.44855752634195178</v>
      </c>
      <c r="I203" s="14" cm="1">
        <f t="array" aca="1" ref="I203" ca="1">SUM(INDIRECT("'"&amp;TOTALDemandSheets&amp;"'!"&amp;ADDRESS(ROW(),COLUMN())))</f>
        <v>0.38962966606452065</v>
      </c>
      <c r="J203" s="14" cm="1">
        <f t="array" aca="1" ref="J203" ca="1">SUM(INDIRECT("'"&amp;TOTALDemandSheets&amp;"'!"&amp;ADDRESS(ROW(),COLUMN())))</f>
        <v>0.8347027956924481</v>
      </c>
      <c r="K203" s="14" cm="1">
        <f t="array" aca="1" ref="K203" ca="1">SUM(INDIRECT("'"&amp;TOTALDemandSheets&amp;"'!"&amp;ADDRESS(ROW(),COLUMN())))</f>
        <v>3.3628369049085159E-3</v>
      </c>
      <c r="L203" s="14" cm="1">
        <f t="array" aca="1" ref="L203" ca="1">SUM(INDIRECT("'"&amp;TOTALDemandSheets&amp;"'!"&amp;ADDRESS(ROW(),COLUMN())))</f>
        <v>1.4030177554428942E-2</v>
      </c>
      <c r="M203" s="14" cm="1">
        <f t="array" aca="1" ref="M203" ca="1">SUM(INDIRECT("'"&amp;TOTALDemandSheets&amp;"'!"&amp;ADDRESS(ROW(),COLUMN())))</f>
        <v>0.28211445414563907</v>
      </c>
      <c r="N203" s="14" cm="1">
        <f t="array" aca="1" ref="N203" ca="1">SUM(INDIRECT("'"&amp;TOTALDemandSheets&amp;"'!"&amp;ADDRESS(ROW(),COLUMN())))</f>
        <v>9.0821176665912107E-2</v>
      </c>
      <c r="O203" s="14" cm="1">
        <f t="array" aca="1" ref="O203" ca="1">SUM(INDIRECT("'"&amp;TOTALDemandSheets&amp;"'!"&amp;ADDRESS(ROW(),COLUMN())))</f>
        <v>0.20569588576066325</v>
      </c>
      <c r="P203" s="14" cm="1">
        <f t="array" aca="1" ref="P203" ca="1">SUM(INDIRECT("'"&amp;TOTALDemandSheets&amp;"'!"&amp;ADDRESS(ROW(),COLUMN())))</f>
        <v>0</v>
      </c>
      <c r="Q203" s="14" cm="1">
        <f t="array" aca="1" ref="Q203" ca="1">SUM(INDIRECT("'"&amp;TOTALDemandSheets&amp;"'!"&amp;ADDRESS(ROW(),COLUMN())))</f>
        <v>0</v>
      </c>
      <c r="R203" s="14" cm="1">
        <f t="array" aca="1" ref="R203" ca="1">SUM(INDIRECT("'"&amp;TOTALDemandSheets&amp;"'!"&amp;ADDRESS(ROW(),COLUMN())))</f>
        <v>0</v>
      </c>
      <c r="S203" s="14" cm="1">
        <f t="array" aca="1" ref="S203" ca="1">SUM(INDIRECT("'"&amp;TOTALDemandSheets&amp;"'!"&amp;ADDRESS(ROW(),COLUMN())))</f>
        <v>0</v>
      </c>
      <c r="T203" s="14" cm="1">
        <f t="array" aca="1" ref="T203" ca="1">SUM(INDIRECT("'"&amp;TOTALDemandSheets&amp;"'!"&amp;ADDRESS(ROW(),COLUMN())))</f>
        <v>0</v>
      </c>
      <c r="U203" s="14" cm="1">
        <f t="array" aca="1" ref="U203" ca="1">SUM(INDIRECT("'"&amp;TOTALDemandSheets&amp;"'!"&amp;ADDRESS(ROW(),COLUMN())))</f>
        <v>0</v>
      </c>
    </row>
    <row r="204" spans="1:21" outlineLevel="1">
      <c r="A204" s="46">
        <f>IF(ISBLANK('Input-Accounts'!A204),"",'Input-Accounts'!A204)</f>
        <v>178</v>
      </c>
      <c r="B204" s="80" t="str">
        <f>IF(ISBLANK('Input-Accounts'!B204),"",'Input-Accounts'!B204)</f>
        <v>Meter and house regulator expenses</v>
      </c>
      <c r="C204" s="46">
        <f>IF(ISBLANK('Input-Accounts'!C204),"",'Input-Accounts'!C204)</f>
        <v>878</v>
      </c>
      <c r="D204" s="14" cm="1">
        <f t="array" aca="1" ref="D204" ca="1">SUM(INDIRECT("'"&amp;TOTALDemandSheets&amp;"'!"&amp;ADDRESS(ROW(),COLUMN())))</f>
        <v>0</v>
      </c>
      <c r="E204" s="14">
        <f t="shared" ca="1" si="14"/>
        <v>0</v>
      </c>
      <c r="F204" s="3"/>
      <c r="G204" s="14" cm="1">
        <f t="array" aca="1" ref="G204" ca="1">SUM(INDIRECT("'"&amp;TOTALDemandSheets&amp;"'!"&amp;ADDRESS(ROW(),COLUMN())))</f>
        <v>0</v>
      </c>
      <c r="H204" s="14" cm="1">
        <f t="array" aca="1" ref="H204" ca="1">SUM(INDIRECT("'"&amp;TOTALDemandSheets&amp;"'!"&amp;ADDRESS(ROW(),COLUMN())))</f>
        <v>0</v>
      </c>
      <c r="I204" s="14" cm="1">
        <f t="array" aca="1" ref="I204" ca="1">SUM(INDIRECT("'"&amp;TOTALDemandSheets&amp;"'!"&amp;ADDRESS(ROW(),COLUMN())))</f>
        <v>0</v>
      </c>
      <c r="J204" s="14" cm="1">
        <f t="array" aca="1" ref="J204" ca="1">SUM(INDIRECT("'"&amp;TOTALDemandSheets&amp;"'!"&amp;ADDRESS(ROW(),COLUMN())))</f>
        <v>0</v>
      </c>
      <c r="K204" s="14" cm="1">
        <f t="array" aca="1" ref="K204" ca="1">SUM(INDIRECT("'"&amp;TOTALDemandSheets&amp;"'!"&amp;ADDRESS(ROW(),COLUMN())))</f>
        <v>0</v>
      </c>
      <c r="L204" s="14" cm="1">
        <f t="array" aca="1" ref="L204" ca="1">SUM(INDIRECT("'"&amp;TOTALDemandSheets&amp;"'!"&amp;ADDRESS(ROW(),COLUMN())))</f>
        <v>0</v>
      </c>
      <c r="M204" s="14" cm="1">
        <f t="array" aca="1" ref="M204" ca="1">SUM(INDIRECT("'"&amp;TOTALDemandSheets&amp;"'!"&amp;ADDRESS(ROW(),COLUMN())))</f>
        <v>0</v>
      </c>
      <c r="N204" s="14" cm="1">
        <f t="array" aca="1" ref="N204" ca="1">SUM(INDIRECT("'"&amp;TOTALDemandSheets&amp;"'!"&amp;ADDRESS(ROW(),COLUMN())))</f>
        <v>0</v>
      </c>
      <c r="O204" s="14" cm="1">
        <f t="array" aca="1" ref="O204" ca="1">SUM(INDIRECT("'"&amp;TOTALDemandSheets&amp;"'!"&amp;ADDRESS(ROW(),COLUMN())))</f>
        <v>0</v>
      </c>
      <c r="P204" s="14" cm="1">
        <f t="array" aca="1" ref="P204" ca="1">SUM(INDIRECT("'"&amp;TOTALDemandSheets&amp;"'!"&amp;ADDRESS(ROW(),COLUMN())))</f>
        <v>0</v>
      </c>
      <c r="Q204" s="14" cm="1">
        <f t="array" aca="1" ref="Q204" ca="1">SUM(INDIRECT("'"&amp;TOTALDemandSheets&amp;"'!"&amp;ADDRESS(ROW(),COLUMN())))</f>
        <v>0</v>
      </c>
      <c r="R204" s="14" cm="1">
        <f t="array" aca="1" ref="R204" ca="1">SUM(INDIRECT("'"&amp;TOTALDemandSheets&amp;"'!"&amp;ADDRESS(ROW(),COLUMN())))</f>
        <v>0</v>
      </c>
      <c r="S204" s="14" cm="1">
        <f t="array" aca="1" ref="S204" ca="1">SUM(INDIRECT("'"&amp;TOTALDemandSheets&amp;"'!"&amp;ADDRESS(ROW(),COLUMN())))</f>
        <v>0</v>
      </c>
      <c r="T204" s="14" cm="1">
        <f t="array" aca="1" ref="T204" ca="1">SUM(INDIRECT("'"&amp;TOTALDemandSheets&amp;"'!"&amp;ADDRESS(ROW(),COLUMN())))</f>
        <v>0</v>
      </c>
      <c r="U204" s="14" cm="1">
        <f t="array" aca="1" ref="U204" ca="1">SUM(INDIRECT("'"&amp;TOTALDemandSheets&amp;"'!"&amp;ADDRESS(ROW(),COLUMN())))</f>
        <v>0</v>
      </c>
    </row>
    <row r="205" spans="1:21" outlineLevel="1">
      <c r="A205" s="46">
        <f>IF(ISBLANK('Input-Accounts'!A205),"",'Input-Accounts'!A205)</f>
        <v>179</v>
      </c>
      <c r="B205" s="80" t="str">
        <f>IF(ISBLANK('Input-Accounts'!B205),"",'Input-Accounts'!B205)</f>
        <v>Customer installations expenses</v>
      </c>
      <c r="C205" s="46">
        <f>IF(ISBLANK('Input-Accounts'!C205),"",'Input-Accounts'!C205)</f>
        <v>879</v>
      </c>
      <c r="D205" s="14" cm="1">
        <f t="array" aca="1" ref="D205" ca="1">SUM(INDIRECT("'"&amp;TOTALDemandSheets&amp;"'!"&amp;ADDRESS(ROW(),COLUMN())))</f>
        <v>0</v>
      </c>
      <c r="E205" s="14">
        <f t="shared" ca="1" si="14"/>
        <v>0</v>
      </c>
      <c r="F205" s="3"/>
      <c r="G205" s="14" cm="1">
        <f t="array" aca="1" ref="G205" ca="1">SUM(INDIRECT("'"&amp;TOTALDemandSheets&amp;"'!"&amp;ADDRESS(ROW(),COLUMN())))</f>
        <v>0</v>
      </c>
      <c r="H205" s="14" cm="1">
        <f t="array" aca="1" ref="H205" ca="1">SUM(INDIRECT("'"&amp;TOTALDemandSheets&amp;"'!"&amp;ADDRESS(ROW(),COLUMN())))</f>
        <v>0</v>
      </c>
      <c r="I205" s="14" cm="1">
        <f t="array" aca="1" ref="I205" ca="1">SUM(INDIRECT("'"&amp;TOTALDemandSheets&amp;"'!"&amp;ADDRESS(ROW(),COLUMN())))</f>
        <v>0</v>
      </c>
      <c r="J205" s="14" cm="1">
        <f t="array" aca="1" ref="J205" ca="1">SUM(INDIRECT("'"&amp;TOTALDemandSheets&amp;"'!"&amp;ADDRESS(ROW(),COLUMN())))</f>
        <v>0</v>
      </c>
      <c r="K205" s="14" cm="1">
        <f t="array" aca="1" ref="K205" ca="1">SUM(INDIRECT("'"&amp;TOTALDemandSheets&amp;"'!"&amp;ADDRESS(ROW(),COLUMN())))</f>
        <v>0</v>
      </c>
      <c r="L205" s="14" cm="1">
        <f t="array" aca="1" ref="L205" ca="1">SUM(INDIRECT("'"&amp;TOTALDemandSheets&amp;"'!"&amp;ADDRESS(ROW(),COLUMN())))</f>
        <v>0</v>
      </c>
      <c r="M205" s="14" cm="1">
        <f t="array" aca="1" ref="M205" ca="1">SUM(INDIRECT("'"&amp;TOTALDemandSheets&amp;"'!"&amp;ADDRESS(ROW(),COLUMN())))</f>
        <v>0</v>
      </c>
      <c r="N205" s="14" cm="1">
        <f t="array" aca="1" ref="N205" ca="1">SUM(INDIRECT("'"&amp;TOTALDemandSheets&amp;"'!"&amp;ADDRESS(ROW(),COLUMN())))</f>
        <v>0</v>
      </c>
      <c r="O205" s="14" cm="1">
        <f t="array" aca="1" ref="O205" ca="1">SUM(INDIRECT("'"&amp;TOTALDemandSheets&amp;"'!"&amp;ADDRESS(ROW(),COLUMN())))</f>
        <v>0</v>
      </c>
      <c r="P205" s="14" cm="1">
        <f t="array" aca="1" ref="P205" ca="1">SUM(INDIRECT("'"&amp;TOTALDemandSheets&amp;"'!"&amp;ADDRESS(ROW(),COLUMN())))</f>
        <v>0</v>
      </c>
      <c r="Q205" s="14" cm="1">
        <f t="array" aca="1" ref="Q205" ca="1">SUM(INDIRECT("'"&amp;TOTALDemandSheets&amp;"'!"&amp;ADDRESS(ROW(),COLUMN())))</f>
        <v>0</v>
      </c>
      <c r="R205" s="14" cm="1">
        <f t="array" aca="1" ref="R205" ca="1">SUM(INDIRECT("'"&amp;TOTALDemandSheets&amp;"'!"&amp;ADDRESS(ROW(),COLUMN())))</f>
        <v>0</v>
      </c>
      <c r="S205" s="14" cm="1">
        <f t="array" aca="1" ref="S205" ca="1">SUM(INDIRECT("'"&amp;TOTALDemandSheets&amp;"'!"&amp;ADDRESS(ROW(),COLUMN())))</f>
        <v>0</v>
      </c>
      <c r="T205" s="14" cm="1">
        <f t="array" aca="1" ref="T205" ca="1">SUM(INDIRECT("'"&amp;TOTALDemandSheets&amp;"'!"&amp;ADDRESS(ROW(),COLUMN())))</f>
        <v>0</v>
      </c>
      <c r="U205" s="14" cm="1">
        <f t="array" aca="1" ref="U205" ca="1">SUM(INDIRECT("'"&amp;TOTALDemandSheets&amp;"'!"&amp;ADDRESS(ROW(),COLUMN())))</f>
        <v>0</v>
      </c>
    </row>
    <row r="206" spans="1:21" outlineLevel="1">
      <c r="A206" s="46">
        <f>IF(ISBLANK('Input-Accounts'!A206),"",'Input-Accounts'!A206)</f>
        <v>180</v>
      </c>
      <c r="B206" s="80" t="str">
        <f>IF(ISBLANK('Input-Accounts'!B206),"",'Input-Accounts'!B206)</f>
        <v>Other expenses</v>
      </c>
      <c r="C206" s="46">
        <f>IF(ISBLANK('Input-Accounts'!C206),"",'Input-Accounts'!C206)</f>
        <v>880</v>
      </c>
      <c r="D206" s="14" cm="1">
        <f t="array" aca="1" ref="D206" ca="1">SUM(INDIRECT("'"&amp;TOTALDemandSheets&amp;"'!"&amp;ADDRESS(ROW(),COLUMN())))</f>
        <v>3524.8697169480852</v>
      </c>
      <c r="E206" s="14">
        <f t="shared" ca="1" si="14"/>
        <v>0</v>
      </c>
      <c r="F206" s="3"/>
      <c r="G206" s="14" cm="1">
        <f t="array" aca="1" ref="G206" ca="1">SUM(INDIRECT("'"&amp;TOTALDemandSheets&amp;"'!"&amp;ADDRESS(ROW(),COLUMN())))</f>
        <v>2758.8978996552751</v>
      </c>
      <c r="H206" s="14" cm="1">
        <f t="array" aca="1" ref="H206" ca="1">SUM(INDIRECT("'"&amp;TOTALDemandSheets&amp;"'!"&amp;ADDRESS(ROW(),COLUMN())))</f>
        <v>151.43030762753688</v>
      </c>
      <c r="I206" s="14" cm="1">
        <f t="array" aca="1" ref="I206" ca="1">SUM(INDIRECT("'"&amp;TOTALDemandSheets&amp;"'!"&amp;ADDRESS(ROW(),COLUMN())))</f>
        <v>131.53661844475582</v>
      </c>
      <c r="J206" s="14" cm="1">
        <f t="array" aca="1" ref="J206" ca="1">SUM(INDIRECT("'"&amp;TOTALDemandSheets&amp;"'!"&amp;ADDRESS(ROW(),COLUMN())))</f>
        <v>281.79061481829575</v>
      </c>
      <c r="K206" s="14" cm="1">
        <f t="array" aca="1" ref="K206" ca="1">SUM(INDIRECT("'"&amp;TOTALDemandSheets&amp;"'!"&amp;ADDRESS(ROW(),COLUMN())))</f>
        <v>1.1352733977387817</v>
      </c>
      <c r="L206" s="14" cm="1">
        <f t="array" aca="1" ref="L206" ca="1">SUM(INDIRECT("'"&amp;TOTALDemandSheets&amp;"'!"&amp;ADDRESS(ROW(),COLUMN())))</f>
        <v>4.7365030756756985</v>
      </c>
      <c r="M206" s="14" cm="1">
        <f t="array" aca="1" ref="M206" ca="1">SUM(INDIRECT("'"&amp;TOTALDemandSheets&amp;"'!"&amp;ADDRESS(ROW(),COLUMN())))</f>
        <v>95.240133246323538</v>
      </c>
      <c r="N206" s="14" cm="1">
        <f t="array" aca="1" ref="N206" ca="1">SUM(INDIRECT("'"&amp;TOTALDemandSheets&amp;"'!"&amp;ADDRESS(ROW(),COLUMN())))</f>
        <v>30.660679877054317</v>
      </c>
      <c r="O206" s="14" cm="1">
        <f t="array" aca="1" ref="O206" ca="1">SUM(INDIRECT("'"&amp;TOTALDemandSheets&amp;"'!"&amp;ADDRESS(ROW(),COLUMN())))</f>
        <v>69.441686805429313</v>
      </c>
      <c r="P206" s="14" cm="1">
        <f t="array" aca="1" ref="P206" ca="1">SUM(INDIRECT("'"&amp;TOTALDemandSheets&amp;"'!"&amp;ADDRESS(ROW(),COLUMN())))</f>
        <v>0</v>
      </c>
      <c r="Q206" s="14" cm="1">
        <f t="array" aca="1" ref="Q206" ca="1">SUM(INDIRECT("'"&amp;TOTALDemandSheets&amp;"'!"&amp;ADDRESS(ROW(),COLUMN())))</f>
        <v>0</v>
      </c>
      <c r="R206" s="14" cm="1">
        <f t="array" aca="1" ref="R206" ca="1">SUM(INDIRECT("'"&amp;TOTALDemandSheets&amp;"'!"&amp;ADDRESS(ROW(),COLUMN())))</f>
        <v>0</v>
      </c>
      <c r="S206" s="14" cm="1">
        <f t="array" aca="1" ref="S206" ca="1">SUM(INDIRECT("'"&amp;TOTALDemandSheets&amp;"'!"&amp;ADDRESS(ROW(),COLUMN())))</f>
        <v>0</v>
      </c>
      <c r="T206" s="14" cm="1">
        <f t="array" aca="1" ref="T206" ca="1">SUM(INDIRECT("'"&amp;TOTALDemandSheets&amp;"'!"&amp;ADDRESS(ROW(),COLUMN())))</f>
        <v>0</v>
      </c>
      <c r="U206" s="14" cm="1">
        <f t="array" aca="1" ref="U206" ca="1">SUM(INDIRECT("'"&amp;TOTALDemandSheets&amp;"'!"&amp;ADDRESS(ROW(),COLUMN())))</f>
        <v>0</v>
      </c>
    </row>
    <row r="207" spans="1:21" outlineLevel="1">
      <c r="A207" s="46">
        <f>IF(ISBLANK('Input-Accounts'!A207),"",'Input-Accounts'!A207)</f>
        <v>181</v>
      </c>
      <c r="B207" s="80" t="str">
        <f>IF(ISBLANK('Input-Accounts'!B207),"",'Input-Accounts'!B207)</f>
        <v>Rents</v>
      </c>
      <c r="C207" s="46">
        <f>IF(ISBLANK('Input-Accounts'!C207),"",'Input-Accounts'!C207)</f>
        <v>881</v>
      </c>
      <c r="D207" s="14" cm="1">
        <f t="array" aca="1" ref="D207" ca="1">SUM(INDIRECT("'"&amp;TOTALDemandSheets&amp;"'!"&amp;ADDRESS(ROW(),COLUMN())))</f>
        <v>47.03411191337235</v>
      </c>
      <c r="E207" s="14">
        <f t="shared" ca="1" si="14"/>
        <v>0</v>
      </c>
      <c r="F207" s="46"/>
      <c r="G207" s="14" cm="1">
        <f t="array" aca="1" ref="G207" ca="1">SUM(INDIRECT("'"&amp;TOTALDemandSheets&amp;"'!"&amp;ADDRESS(ROW(),COLUMN())))</f>
        <v>36.813364177983118</v>
      </c>
      <c r="H207" s="14" cm="1">
        <f t="array" aca="1" ref="H207" ca="1">SUM(INDIRECT("'"&amp;TOTALDemandSheets&amp;"'!"&amp;ADDRESS(ROW(),COLUMN())))</f>
        <v>2.0206108616680178</v>
      </c>
      <c r="I207" s="14" cm="1">
        <f t="array" aca="1" ref="I207" ca="1">SUM(INDIRECT("'"&amp;TOTALDemandSheets&amp;"'!"&amp;ADDRESS(ROW(),COLUMN())))</f>
        <v>1.7551593475613052</v>
      </c>
      <c r="J207" s="14" cm="1">
        <f t="array" aca="1" ref="J207" ca="1">SUM(INDIRECT("'"&amp;TOTALDemandSheets&amp;"'!"&amp;ADDRESS(ROW(),COLUMN())))</f>
        <v>3.760074095724919</v>
      </c>
      <c r="K207" s="14" cm="1">
        <f t="array" aca="1" ref="K207" ca="1">SUM(INDIRECT("'"&amp;TOTALDemandSheets&amp;"'!"&amp;ADDRESS(ROW(),COLUMN())))</f>
        <v>1.5148524719873147E-2</v>
      </c>
      <c r="L207" s="14" cm="1">
        <f t="array" aca="1" ref="L207" ca="1">SUM(INDIRECT("'"&amp;TOTALDemandSheets&amp;"'!"&amp;ADDRESS(ROW(),COLUMN())))</f>
        <v>6.3201546050969754E-2</v>
      </c>
      <c r="M207" s="14" cm="1">
        <f t="array" aca="1" ref="M207" ca="1">SUM(INDIRECT("'"&amp;TOTALDemandSheets&amp;"'!"&amp;ADDRESS(ROW(),COLUMN())))</f>
        <v>1.2708370650449352</v>
      </c>
      <c r="N207" s="14" cm="1">
        <f t="array" aca="1" ref="N207" ca="1">SUM(INDIRECT("'"&amp;TOTALDemandSheets&amp;"'!"&amp;ADDRESS(ROW(),COLUMN())))</f>
        <v>0.40912089367264859</v>
      </c>
      <c r="O207" s="14" cm="1">
        <f t="array" aca="1" ref="O207" ca="1">SUM(INDIRECT("'"&amp;TOTALDemandSheets&amp;"'!"&amp;ADDRESS(ROW(),COLUMN())))</f>
        <v>0.92659540094656456</v>
      </c>
      <c r="P207" s="14" cm="1">
        <f t="array" aca="1" ref="P207" ca="1">SUM(INDIRECT("'"&amp;TOTALDemandSheets&amp;"'!"&amp;ADDRESS(ROW(),COLUMN())))</f>
        <v>0</v>
      </c>
      <c r="Q207" s="14" cm="1">
        <f t="array" aca="1" ref="Q207" ca="1">SUM(INDIRECT("'"&amp;TOTALDemandSheets&amp;"'!"&amp;ADDRESS(ROW(),COLUMN())))</f>
        <v>0</v>
      </c>
      <c r="R207" s="14" cm="1">
        <f t="array" aca="1" ref="R207" ca="1">SUM(INDIRECT("'"&amp;TOTALDemandSheets&amp;"'!"&amp;ADDRESS(ROW(),COLUMN())))</f>
        <v>0</v>
      </c>
      <c r="S207" s="14" cm="1">
        <f t="array" aca="1" ref="S207" ca="1">SUM(INDIRECT("'"&amp;TOTALDemandSheets&amp;"'!"&amp;ADDRESS(ROW(),COLUMN())))</f>
        <v>0</v>
      </c>
      <c r="T207" s="14" cm="1">
        <f t="array" aca="1" ref="T207" ca="1">SUM(INDIRECT("'"&amp;TOTALDemandSheets&amp;"'!"&amp;ADDRESS(ROW(),COLUMN())))</f>
        <v>0</v>
      </c>
      <c r="U207" s="14" cm="1">
        <f t="array" aca="1" ref="U207" ca="1">SUM(INDIRECT("'"&amp;TOTALDemandSheets&amp;"'!"&amp;ADDRESS(ROW(),COLUMN())))</f>
        <v>0</v>
      </c>
    </row>
    <row r="208" spans="1:21" outlineLevel="1">
      <c r="A208" s="46">
        <f>IF(ISBLANK('Input-Accounts'!A208),"",'Input-Accounts'!A208)</f>
        <v>182</v>
      </c>
      <c r="B208" t="str">
        <f>IF(ISBLANK('Input-Accounts'!B208),"",'Input-Accounts'!B208)</f>
        <v>Subtotal - Distribution Operation Expenses</v>
      </c>
      <c r="C208" s="46" t="str">
        <f>IF(ISBLANK('Input-Accounts'!C208),"",'Input-Accounts'!C208)</f>
        <v/>
      </c>
      <c r="D208" s="174" cm="1">
        <f t="array" aca="1" ref="D208" ca="1">SUM(INDIRECT("'"&amp;TOTALDemandSheets&amp;"'!"&amp;ADDRESS(ROW(),COLUMN())))</f>
        <v>10025.611829859587</v>
      </c>
      <c r="E208" s="14">
        <f t="shared" ca="1" si="14"/>
        <v>0</v>
      </c>
      <c r="F208" s="46"/>
      <c r="G208" s="174" cm="1">
        <f t="array" aca="1" ref="G208" ca="1">SUM(INDIRECT("'"&amp;TOTALDemandSheets&amp;"'!"&amp;ADDRESS(ROW(),COLUMN())))</f>
        <v>7846.9962413552857</v>
      </c>
      <c r="H208" s="174" cm="1">
        <f t="array" aca="1" ref="H208" ca="1">SUM(INDIRECT("'"&amp;TOTALDemandSheets&amp;"'!"&amp;ADDRESS(ROW(),COLUMN())))</f>
        <v>430.70570133422893</v>
      </c>
      <c r="I208" s="174" cm="1">
        <f t="array" aca="1" ref="I208" ca="1">SUM(INDIRECT("'"&amp;TOTALDemandSheets&amp;"'!"&amp;ADDRESS(ROW(),COLUMN())))</f>
        <v>374.12306945666705</v>
      </c>
      <c r="J208" s="174" cm="1">
        <f t="array" aca="1" ref="J208" ca="1">SUM(INDIRECT("'"&amp;TOTALDemandSheets&amp;"'!"&amp;ADDRESS(ROW(),COLUMN())))</f>
        <v>801.48304712713468</v>
      </c>
      <c r="K208" s="174" cm="1">
        <f t="array" aca="1" ref="K208" ca="1">SUM(INDIRECT("'"&amp;TOTALDemandSheets&amp;"'!"&amp;ADDRESS(ROW(),COLUMN())))</f>
        <v>3.229001727856613</v>
      </c>
      <c r="L208" s="174" cm="1">
        <f t="array" aca="1" ref="L208" ca="1">SUM(INDIRECT("'"&amp;TOTALDemandSheets&amp;"'!"&amp;ADDRESS(ROW(),COLUMN())))</f>
        <v>13.471800401399058</v>
      </c>
      <c r="M208" s="174" cm="1">
        <f t="array" aca="1" ref="M208" ca="1">SUM(INDIRECT("'"&amp;TOTALDemandSheets&amp;"'!"&amp;ADDRESS(ROW(),COLUMN())))</f>
        <v>270.88677971861836</v>
      </c>
      <c r="N208" s="174" cm="1">
        <f t="array" aca="1" ref="N208" ca="1">SUM(INDIRECT("'"&amp;TOTALDemandSheets&amp;"'!"&amp;ADDRESS(ROW(),COLUMN())))</f>
        <v>87.206648634117698</v>
      </c>
      <c r="O208" s="174" cm="1">
        <f t="array" aca="1" ref="O208" ca="1">SUM(INDIRECT("'"&amp;TOTALDemandSheets&amp;"'!"&amp;ADDRESS(ROW(),COLUMN())))</f>
        <v>197.50954010427901</v>
      </c>
      <c r="P208" s="174" cm="1">
        <f t="array" aca="1" ref="P208" ca="1">SUM(INDIRECT("'"&amp;TOTALDemandSheets&amp;"'!"&amp;ADDRESS(ROW(),COLUMN())))</f>
        <v>0</v>
      </c>
      <c r="Q208" s="174" cm="1">
        <f t="array" aca="1" ref="Q208" ca="1">SUM(INDIRECT("'"&amp;TOTALDemandSheets&amp;"'!"&amp;ADDRESS(ROW(),COLUMN())))</f>
        <v>0</v>
      </c>
      <c r="R208" s="174" cm="1">
        <f t="array" aca="1" ref="R208" ca="1">SUM(INDIRECT("'"&amp;TOTALDemandSheets&amp;"'!"&amp;ADDRESS(ROW(),COLUMN())))</f>
        <v>0</v>
      </c>
      <c r="S208" s="174" cm="1">
        <f t="array" aca="1" ref="S208" ca="1">SUM(INDIRECT("'"&amp;TOTALDemandSheets&amp;"'!"&amp;ADDRESS(ROW(),COLUMN())))</f>
        <v>0</v>
      </c>
      <c r="T208" s="174" cm="1">
        <f t="array" aca="1" ref="T208" ca="1">SUM(INDIRECT("'"&amp;TOTALDemandSheets&amp;"'!"&amp;ADDRESS(ROW(),COLUMN())))</f>
        <v>0</v>
      </c>
      <c r="U208" s="174" cm="1">
        <f t="array" aca="1" ref="U208" ca="1">SUM(INDIRECT("'"&amp;TOTALDemandSheets&amp;"'!"&amp;ADDRESS(ROW(),COLUMN())))</f>
        <v>0</v>
      </c>
    </row>
    <row r="209" spans="1:21" outlineLevel="1">
      <c r="A209" s="46" t="str">
        <f>IF(ISBLANK('Input-Accounts'!A209),"",'Input-Accounts'!A209)</f>
        <v/>
      </c>
      <c r="B209" t="str">
        <f>IF(ISBLANK('Input-Accounts'!B209),"",'Input-Accounts'!B209)</f>
        <v/>
      </c>
      <c r="D209" s="14"/>
      <c r="E209" s="14">
        <f t="shared" si="14"/>
        <v>0</v>
      </c>
      <c r="F209" s="46"/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</row>
    <row r="210" spans="1:21" outlineLevel="1">
      <c r="A210" s="46">
        <f>IF(ISBLANK('Input-Accounts'!A210),"",'Input-Accounts'!A210)</f>
        <v>183</v>
      </c>
      <c r="B210" s="1" t="str">
        <f>IF(ISBLANK('Input-Accounts'!B210),"",'Input-Accounts'!B210)</f>
        <v>Distribution Maintenance Expenses</v>
      </c>
      <c r="D210" s="14"/>
      <c r="E210" s="14">
        <f t="shared" si="14"/>
        <v>0</v>
      </c>
      <c r="F210" s="46"/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</row>
    <row r="211" spans="1:21" outlineLevel="1">
      <c r="A211" s="46">
        <f>IF(ISBLANK('Input-Accounts'!A211),"",'Input-Accounts'!A211)</f>
        <v>184</v>
      </c>
      <c r="B211" s="80" t="str">
        <f>IF(ISBLANK('Input-Accounts'!B211),"",'Input-Accounts'!B211)</f>
        <v>Maintenance supervision and engineering</v>
      </c>
      <c r="C211" s="46">
        <f>IF(ISBLANK('Input-Accounts'!C211),"",'Input-Accounts'!C211)</f>
        <v>885</v>
      </c>
      <c r="D211" s="14" cm="1">
        <f t="array" aca="1" ref="D211" ca="1">SUM(INDIRECT("'"&amp;TOTALDemandSheets&amp;"'!"&amp;ADDRESS(ROW(),COLUMN())))</f>
        <v>470.81755357881804</v>
      </c>
      <c r="E211" s="14">
        <f t="shared" ca="1" si="14"/>
        <v>0</v>
      </c>
      <c r="F211" s="3"/>
      <c r="G211" s="14" cm="1">
        <f t="array" aca="1" ref="G211" ca="1">SUM(INDIRECT("'"&amp;TOTALDemandSheets&amp;"'!"&amp;ADDRESS(ROW(),COLUMN())))</f>
        <v>368.50654463736799</v>
      </c>
      <c r="H211" s="14" cm="1">
        <f t="array" aca="1" ref="H211" ca="1">SUM(INDIRECT("'"&amp;TOTALDemandSheets&amp;"'!"&amp;ADDRESS(ROW(),COLUMN())))</f>
        <v>20.226576497872532</v>
      </c>
      <c r="I211" s="14" cm="1">
        <f t="array" aca="1" ref="I211" ca="1">SUM(INDIRECT("'"&amp;TOTALDemandSheets&amp;"'!"&amp;ADDRESS(ROW(),COLUMN())))</f>
        <v>17.569372452100328</v>
      </c>
      <c r="J211" s="14" cm="1">
        <f t="array" aca="1" ref="J211" ca="1">SUM(INDIRECT("'"&amp;TOTALDemandSheets&amp;"'!"&amp;ADDRESS(ROW(),COLUMN())))</f>
        <v>37.638828820343328</v>
      </c>
      <c r="K211" s="14" cm="1">
        <f t="array" aca="1" ref="K211" ca="1">SUM(INDIRECT("'"&amp;TOTALDemandSheets&amp;"'!"&amp;ADDRESS(ROW(),COLUMN())))</f>
        <v>0.15163869495558943</v>
      </c>
      <c r="L211" s="14" cm="1">
        <f t="array" aca="1" ref="L211" ca="1">SUM(INDIRECT("'"&amp;TOTALDemandSheets&amp;"'!"&amp;ADDRESS(ROW(),COLUMN())))</f>
        <v>0.63265566380677207</v>
      </c>
      <c r="M211" s="14" cm="1">
        <f t="array" aca="1" ref="M211" ca="1">SUM(INDIRECT("'"&amp;TOTALDemandSheets&amp;"'!"&amp;ADDRESS(ROW(),COLUMN())))</f>
        <v>12.721243659575267</v>
      </c>
      <c r="N211" s="14" cm="1">
        <f t="array" aca="1" ref="N211" ca="1">SUM(INDIRECT("'"&amp;TOTALDemandSheets&amp;"'!"&amp;ADDRESS(ROW(),COLUMN())))</f>
        <v>4.0953531477687291</v>
      </c>
      <c r="O211" s="14" cm="1">
        <f t="array" aca="1" ref="O211" ca="1">SUM(INDIRECT("'"&amp;TOTALDemandSheets&amp;"'!"&amp;ADDRESS(ROW(),COLUMN())))</f>
        <v>9.2753400050275534</v>
      </c>
      <c r="P211" s="14" cm="1">
        <f t="array" aca="1" ref="P211" ca="1">SUM(INDIRECT("'"&amp;TOTALDemandSheets&amp;"'!"&amp;ADDRESS(ROW(),COLUMN())))</f>
        <v>0</v>
      </c>
      <c r="Q211" s="14" cm="1">
        <f t="array" aca="1" ref="Q211" ca="1">SUM(INDIRECT("'"&amp;TOTALDemandSheets&amp;"'!"&amp;ADDRESS(ROW(),COLUMN())))</f>
        <v>0</v>
      </c>
      <c r="R211" s="14" cm="1">
        <f t="array" aca="1" ref="R211" ca="1">SUM(INDIRECT("'"&amp;TOTALDemandSheets&amp;"'!"&amp;ADDRESS(ROW(),COLUMN())))</f>
        <v>0</v>
      </c>
      <c r="S211" s="14" cm="1">
        <f t="array" aca="1" ref="S211" ca="1">SUM(INDIRECT("'"&amp;TOTALDemandSheets&amp;"'!"&amp;ADDRESS(ROW(),COLUMN())))</f>
        <v>0</v>
      </c>
      <c r="T211" s="14" cm="1">
        <f t="array" aca="1" ref="T211" ca="1">SUM(INDIRECT("'"&amp;TOTALDemandSheets&amp;"'!"&amp;ADDRESS(ROW(),COLUMN())))</f>
        <v>0</v>
      </c>
      <c r="U211" s="14" cm="1">
        <f t="array" aca="1" ref="U211" ca="1">SUM(INDIRECT("'"&amp;TOTALDemandSheets&amp;"'!"&amp;ADDRESS(ROW(),COLUMN())))</f>
        <v>0</v>
      </c>
    </row>
    <row r="212" spans="1:21" outlineLevel="1">
      <c r="A212" s="46">
        <f>IF(ISBLANK('Input-Accounts'!A212),"",'Input-Accounts'!A212)</f>
        <v>185</v>
      </c>
      <c r="B212" s="80" t="str">
        <f>IF(ISBLANK('Input-Accounts'!B212),"",'Input-Accounts'!B212)</f>
        <v>Maintenance of structures and improvements</v>
      </c>
      <c r="C212" s="46">
        <f>IF(ISBLANK('Input-Accounts'!C212),"",'Input-Accounts'!C212)</f>
        <v>886</v>
      </c>
      <c r="D212" s="14" cm="1">
        <f t="array" aca="1" ref="D212" ca="1">SUM(INDIRECT("'"&amp;TOTALDemandSheets&amp;"'!"&amp;ADDRESS(ROW(),COLUMN())))</f>
        <v>634.30567564778573</v>
      </c>
      <c r="E212" s="14">
        <f t="shared" ca="1" si="14"/>
        <v>0</v>
      </c>
      <c r="F212" s="3"/>
      <c r="G212" s="14" cm="1">
        <f t="array" aca="1" ref="G212" ca="1">SUM(INDIRECT("'"&amp;TOTALDemandSheets&amp;"'!"&amp;ADDRESS(ROW(),COLUMN())))</f>
        <v>496.46788018005776</v>
      </c>
      <c r="H212" s="14" cm="1">
        <f t="array" aca="1" ref="H212" ca="1">SUM(INDIRECT("'"&amp;TOTALDemandSheets&amp;"'!"&amp;ADDRESS(ROW(),COLUMN())))</f>
        <v>27.250114559241595</v>
      </c>
      <c r="I212" s="14" cm="1">
        <f t="array" aca="1" ref="I212" ca="1">SUM(INDIRECT("'"&amp;TOTALDemandSheets&amp;"'!"&amp;ADDRESS(ROW(),COLUMN())))</f>
        <v>23.670214883080934</v>
      </c>
      <c r="J212" s="14" cm="1">
        <f t="array" aca="1" ref="J212" ca="1">SUM(INDIRECT("'"&amp;TOTALDemandSheets&amp;"'!"&amp;ADDRESS(ROW(),COLUMN())))</f>
        <v>50.70865044007428</v>
      </c>
      <c r="K212" s="14" cm="1">
        <f t="array" aca="1" ref="K212" ca="1">SUM(INDIRECT("'"&amp;TOTALDemandSheets&amp;"'!"&amp;ADDRESS(ROW(),COLUMN())))</f>
        <v>0.20429417749406736</v>
      </c>
      <c r="L212" s="14" cm="1">
        <f t="array" aca="1" ref="L212" ca="1">SUM(INDIRECT("'"&amp;TOTALDemandSheets&amp;"'!"&amp;ADDRESS(ROW(),COLUMN())))</f>
        <v>0.85234094445497999</v>
      </c>
      <c r="M212" s="14" cm="1">
        <f t="array" aca="1" ref="M212" ca="1">SUM(INDIRECT("'"&amp;TOTALDemandSheets&amp;"'!"&amp;ADDRESS(ROW(),COLUMN())))</f>
        <v>17.138607074504858</v>
      </c>
      <c r="N212" s="14" cm="1">
        <f t="array" aca="1" ref="N212" ca="1">SUM(INDIRECT("'"&amp;TOTALDemandSheets&amp;"'!"&amp;ADDRESS(ROW(),COLUMN())))</f>
        <v>5.5174360549342945</v>
      </c>
      <c r="O212" s="14" cm="1">
        <f t="array" aca="1" ref="O212" ca="1">SUM(INDIRECT("'"&amp;TOTALDemandSheets&amp;"'!"&amp;ADDRESS(ROW(),COLUMN())))</f>
        <v>12.496137333942913</v>
      </c>
      <c r="P212" s="14" cm="1">
        <f t="array" aca="1" ref="P212" ca="1">SUM(INDIRECT("'"&amp;TOTALDemandSheets&amp;"'!"&amp;ADDRESS(ROW(),COLUMN())))</f>
        <v>0</v>
      </c>
      <c r="Q212" s="14" cm="1">
        <f t="array" aca="1" ref="Q212" ca="1">SUM(INDIRECT("'"&amp;TOTALDemandSheets&amp;"'!"&amp;ADDRESS(ROW(),COLUMN())))</f>
        <v>0</v>
      </c>
      <c r="R212" s="14" cm="1">
        <f t="array" aca="1" ref="R212" ca="1">SUM(INDIRECT("'"&amp;TOTALDemandSheets&amp;"'!"&amp;ADDRESS(ROW(),COLUMN())))</f>
        <v>0</v>
      </c>
      <c r="S212" s="14" cm="1">
        <f t="array" aca="1" ref="S212" ca="1">SUM(INDIRECT("'"&amp;TOTALDemandSheets&amp;"'!"&amp;ADDRESS(ROW(),COLUMN())))</f>
        <v>0</v>
      </c>
      <c r="T212" s="14" cm="1">
        <f t="array" aca="1" ref="T212" ca="1">SUM(INDIRECT("'"&amp;TOTALDemandSheets&amp;"'!"&amp;ADDRESS(ROW(),COLUMN())))</f>
        <v>0</v>
      </c>
      <c r="U212" s="14" cm="1">
        <f t="array" aca="1" ref="U212" ca="1">SUM(INDIRECT("'"&amp;TOTALDemandSheets&amp;"'!"&amp;ADDRESS(ROW(),COLUMN())))</f>
        <v>0</v>
      </c>
    </row>
    <row r="213" spans="1:21" outlineLevel="1">
      <c r="A213" s="46">
        <f>IF(ISBLANK('Input-Accounts'!A213),"",'Input-Accounts'!A213)</f>
        <v>186</v>
      </c>
      <c r="B213" s="80" t="str">
        <f>IF(ISBLANK('Input-Accounts'!B213),"",'Input-Accounts'!B213)</f>
        <v>Maintenance of mains</v>
      </c>
      <c r="C213" s="46">
        <f>IF(ISBLANK('Input-Accounts'!C213),"",'Input-Accounts'!C213)</f>
        <v>887</v>
      </c>
      <c r="D213" s="14" cm="1">
        <f t="array" aca="1" ref="D213" ca="1">SUM(INDIRECT("'"&amp;TOTALDemandSheets&amp;"'!"&amp;ADDRESS(ROW(),COLUMN())))</f>
        <v>2133.6258390497951</v>
      </c>
      <c r="E213" s="14">
        <f t="shared" ca="1" si="14"/>
        <v>0</v>
      </c>
      <c r="F213" s="3"/>
      <c r="G213" s="14" cm="1">
        <f t="array" aca="1" ref="G213" ca="1">SUM(INDIRECT("'"&amp;TOTALDemandSheets&amp;"'!"&amp;ADDRESS(ROW(),COLUMN())))</f>
        <v>1669.9782740059213</v>
      </c>
      <c r="H213" s="14" cm="1">
        <f t="array" aca="1" ref="H213" ca="1">SUM(INDIRECT("'"&amp;TOTALDemandSheets&amp;"'!"&amp;ADDRESS(ROW(),COLUMN())))</f>
        <v>91.661718904355908</v>
      </c>
      <c r="I213" s="14" cm="1">
        <f t="array" aca="1" ref="I213" ca="1">SUM(INDIRECT("'"&amp;TOTALDemandSheets&amp;"'!"&amp;ADDRESS(ROW(),COLUMN())))</f>
        <v>79.619943552965751</v>
      </c>
      <c r="J213" s="14" cm="1">
        <f t="array" aca="1" ref="J213" ca="1">SUM(INDIRECT("'"&amp;TOTALDemandSheets&amp;"'!"&amp;ADDRESS(ROW(),COLUMN())))</f>
        <v>170.56963384695189</v>
      </c>
      <c r="K213" s="14" cm="1">
        <f t="array" aca="1" ref="K213" ca="1">SUM(INDIRECT("'"&amp;TOTALDemandSheets&amp;"'!"&amp;ADDRESS(ROW(),COLUMN())))</f>
        <v>0.68718813752315333</v>
      </c>
      <c r="L213" s="14" cm="1">
        <f t="array" aca="1" ref="L213" ca="1">SUM(INDIRECT("'"&amp;TOTALDemandSheets&amp;"'!"&amp;ADDRESS(ROW(),COLUMN())))</f>
        <v>2.8670351418691422</v>
      </c>
      <c r="M213" s="14" cm="1">
        <f t="array" aca="1" ref="M213" ca="1">SUM(INDIRECT("'"&amp;TOTALDemandSheets&amp;"'!"&amp;ADDRESS(ROW(),COLUMN())))</f>
        <v>57.649452469648317</v>
      </c>
      <c r="N213" s="14" cm="1">
        <f t="array" aca="1" ref="N213" ca="1">SUM(INDIRECT("'"&amp;TOTALDemandSheets&amp;"'!"&amp;ADDRESS(ROW(),COLUMN())))</f>
        <v>18.559102628382529</v>
      </c>
      <c r="O213" s="14" cm="1">
        <f t="array" aca="1" ref="O213" ca="1">SUM(INDIRECT("'"&amp;TOTALDemandSheets&amp;"'!"&amp;ADDRESS(ROW(),COLUMN())))</f>
        <v>42.033490362177076</v>
      </c>
      <c r="P213" s="14" cm="1">
        <f t="array" aca="1" ref="P213" ca="1">SUM(INDIRECT("'"&amp;TOTALDemandSheets&amp;"'!"&amp;ADDRESS(ROW(),COLUMN())))</f>
        <v>0</v>
      </c>
      <c r="Q213" s="14" cm="1">
        <f t="array" aca="1" ref="Q213" ca="1">SUM(INDIRECT("'"&amp;TOTALDemandSheets&amp;"'!"&amp;ADDRESS(ROW(),COLUMN())))</f>
        <v>0</v>
      </c>
      <c r="R213" s="14" cm="1">
        <f t="array" aca="1" ref="R213" ca="1">SUM(INDIRECT("'"&amp;TOTALDemandSheets&amp;"'!"&amp;ADDRESS(ROW(),COLUMN())))</f>
        <v>0</v>
      </c>
      <c r="S213" s="14" cm="1">
        <f t="array" aca="1" ref="S213" ca="1">SUM(INDIRECT("'"&amp;TOTALDemandSheets&amp;"'!"&amp;ADDRESS(ROW(),COLUMN())))</f>
        <v>0</v>
      </c>
      <c r="T213" s="14" cm="1">
        <f t="array" aca="1" ref="T213" ca="1">SUM(INDIRECT("'"&amp;TOTALDemandSheets&amp;"'!"&amp;ADDRESS(ROW(),COLUMN())))</f>
        <v>0</v>
      </c>
      <c r="U213" s="14" cm="1">
        <f t="array" aca="1" ref="U213" ca="1">SUM(INDIRECT("'"&amp;TOTALDemandSheets&amp;"'!"&amp;ADDRESS(ROW(),COLUMN())))</f>
        <v>0</v>
      </c>
    </row>
    <row r="214" spans="1:21" outlineLevel="1">
      <c r="A214" s="46">
        <f>IF(ISBLANK('Input-Accounts'!A214),"",'Input-Accounts'!A214)</f>
        <v>187</v>
      </c>
      <c r="B214" s="80" t="str">
        <f>IF(ISBLANK('Input-Accounts'!B214),"",'Input-Accounts'!B214)</f>
        <v>Maintenance of compressor station equipment</v>
      </c>
      <c r="C214" s="46">
        <f>IF(ISBLANK('Input-Accounts'!C214),"",'Input-Accounts'!C214)</f>
        <v>888</v>
      </c>
      <c r="D214" s="14" cm="1">
        <f t="array" aca="1" ref="D214" ca="1">SUM(INDIRECT("'"&amp;TOTALDemandSheets&amp;"'!"&amp;ADDRESS(ROW(),COLUMN())))</f>
        <v>0.51989265686899866</v>
      </c>
      <c r="E214" s="14">
        <f t="shared" ca="1" si="14"/>
        <v>0</v>
      </c>
      <c r="F214" s="3"/>
      <c r="G214" s="14" cm="1">
        <f t="array" aca="1" ref="G214" ca="1">SUM(INDIRECT("'"&amp;TOTALDemandSheets&amp;"'!"&amp;ADDRESS(ROW(),COLUMN())))</f>
        <v>0.40691738255902354</v>
      </c>
      <c r="H214" s="14" cm="1">
        <f t="array" aca="1" ref="H214" ca="1">SUM(INDIRECT("'"&amp;TOTALDemandSheets&amp;"'!"&amp;ADDRESS(ROW(),COLUMN())))</f>
        <v>2.2334869451893974E-2</v>
      </c>
      <c r="I214" s="14" cm="1">
        <f t="array" aca="1" ref="I214" ca="1">SUM(INDIRECT("'"&amp;TOTALDemandSheets&amp;"'!"&amp;ADDRESS(ROW(),COLUMN())))</f>
        <v>1.9400694927816257E-2</v>
      </c>
      <c r="J214" s="14" cm="1">
        <f t="array" aca="1" ref="J214" ca="1">SUM(INDIRECT("'"&amp;TOTALDemandSheets&amp;"'!"&amp;ADDRESS(ROW(),COLUMN())))</f>
        <v>4.1562067021721383E-2</v>
      </c>
      <c r="K214" s="14" cm="1">
        <f t="array" aca="1" ref="K214" ca="1">SUM(INDIRECT("'"&amp;TOTALDemandSheets&amp;"'!"&amp;ADDRESS(ROW(),COLUMN())))</f>
        <v>1.6744457254270863E-4</v>
      </c>
      <c r="L214" s="14" cm="1">
        <f t="array" aca="1" ref="L214" ca="1">SUM(INDIRECT("'"&amp;TOTALDemandSheets&amp;"'!"&amp;ADDRESS(ROW(),COLUMN())))</f>
        <v>6.9859976850812221E-4</v>
      </c>
      <c r="M214" s="14" cm="1">
        <f t="array" aca="1" ref="M214" ca="1">SUM(INDIRECT("'"&amp;TOTALDemandSheets&amp;"'!"&amp;ADDRESS(ROW(),COLUMN())))</f>
        <v>1.4047227242446718E-2</v>
      </c>
      <c r="N214" s="14" cm="1">
        <f t="array" aca="1" ref="N214" ca="1">SUM(INDIRECT("'"&amp;TOTALDemandSheets&amp;"'!"&amp;ADDRESS(ROW(),COLUMN())))</f>
        <v>4.5222273736951236E-3</v>
      </c>
      <c r="O214" s="14" cm="1">
        <f t="array" aca="1" ref="O214" ca="1">SUM(INDIRECT("'"&amp;TOTALDemandSheets&amp;"'!"&amp;ADDRESS(ROW(),COLUMN())))</f>
        <v>1.0242143951350825E-2</v>
      </c>
      <c r="P214" s="14" cm="1">
        <f t="array" aca="1" ref="P214" ca="1">SUM(INDIRECT("'"&amp;TOTALDemandSheets&amp;"'!"&amp;ADDRESS(ROW(),COLUMN())))</f>
        <v>0</v>
      </c>
      <c r="Q214" s="14" cm="1">
        <f t="array" aca="1" ref="Q214" ca="1">SUM(INDIRECT("'"&amp;TOTALDemandSheets&amp;"'!"&amp;ADDRESS(ROW(),COLUMN())))</f>
        <v>0</v>
      </c>
      <c r="R214" s="14" cm="1">
        <f t="array" aca="1" ref="R214" ca="1">SUM(INDIRECT("'"&amp;TOTALDemandSheets&amp;"'!"&amp;ADDRESS(ROW(),COLUMN())))</f>
        <v>0</v>
      </c>
      <c r="S214" s="14" cm="1">
        <f t="array" aca="1" ref="S214" ca="1">SUM(INDIRECT("'"&amp;TOTALDemandSheets&amp;"'!"&amp;ADDRESS(ROW(),COLUMN())))</f>
        <v>0</v>
      </c>
      <c r="T214" s="14" cm="1">
        <f t="array" aca="1" ref="T214" ca="1">SUM(INDIRECT("'"&amp;TOTALDemandSheets&amp;"'!"&amp;ADDRESS(ROW(),COLUMN())))</f>
        <v>0</v>
      </c>
      <c r="U214" s="14" cm="1">
        <f t="array" aca="1" ref="U214" ca="1">SUM(INDIRECT("'"&amp;TOTALDemandSheets&amp;"'!"&amp;ADDRESS(ROW(),COLUMN())))</f>
        <v>0</v>
      </c>
    </row>
    <row r="215" spans="1:21" outlineLevel="1">
      <c r="A215" s="46">
        <f>IF(ISBLANK('Input-Accounts'!A215),"",'Input-Accounts'!A215)</f>
        <v>188</v>
      </c>
      <c r="B215" s="80" t="str">
        <f>IF(ISBLANK('Input-Accounts'!B215),"",'Input-Accounts'!B215)</f>
        <v>Maintenance of measuring and regulating station equipment—general</v>
      </c>
      <c r="C215" s="46">
        <f>IF(ISBLANK('Input-Accounts'!C215),"",'Input-Accounts'!C215)</f>
        <v>889</v>
      </c>
      <c r="D215" s="14" cm="1">
        <f t="array" aca="1" ref="D215" ca="1">SUM(INDIRECT("'"&amp;TOTALDemandSheets&amp;"'!"&amp;ADDRESS(ROW(),COLUMN())))</f>
        <v>170.87257498112569</v>
      </c>
      <c r="E215" s="14">
        <f t="shared" ca="1" si="14"/>
        <v>0</v>
      </c>
      <c r="F215" s="3"/>
      <c r="G215" s="14" cm="1">
        <f t="array" aca="1" ref="G215" ca="1">SUM(INDIRECT("'"&amp;TOTALDemandSheets&amp;"'!"&amp;ADDRESS(ROW(),COLUMN())))</f>
        <v>133.74110990754082</v>
      </c>
      <c r="H215" s="14" cm="1">
        <f t="array" aca="1" ref="H215" ca="1">SUM(INDIRECT("'"&amp;TOTALDemandSheets&amp;"'!"&amp;ADDRESS(ROW(),COLUMN())))</f>
        <v>7.3407781485054873</v>
      </c>
      <c r="I215" s="14" cm="1">
        <f t="array" aca="1" ref="I215" ca="1">SUM(INDIRECT("'"&amp;TOTALDemandSheets&amp;"'!"&amp;ADDRESS(ROW(),COLUMN())))</f>
        <v>6.3764060810240419</v>
      </c>
      <c r="J215" s="14" cm="1">
        <f t="array" aca="1" ref="J215" ca="1">SUM(INDIRECT("'"&amp;TOTALDemandSheets&amp;"'!"&amp;ADDRESS(ROW(),COLUMN())))</f>
        <v>13.660161034605952</v>
      </c>
      <c r="K215" s="14" cm="1">
        <f t="array" aca="1" ref="K215" ca="1">SUM(INDIRECT("'"&amp;TOTALDemandSheets&amp;"'!"&amp;ADDRESS(ROW(),COLUMN())))</f>
        <v>5.503383227087208E-2</v>
      </c>
      <c r="L215" s="14" cm="1">
        <f t="array" aca="1" ref="L215" ca="1">SUM(INDIRECT("'"&amp;TOTALDemandSheets&amp;"'!"&amp;ADDRESS(ROW(),COLUMN())))</f>
        <v>0.22960805418007688</v>
      </c>
      <c r="M215" s="14" cm="1">
        <f t="array" aca="1" ref="M215" ca="1">SUM(INDIRECT("'"&amp;TOTALDemandSheets&amp;"'!"&amp;ADDRESS(ROW(),COLUMN())))</f>
        <v>4.616887464264968</v>
      </c>
      <c r="N215" s="14" cm="1">
        <f t="array" aca="1" ref="N215" ca="1">SUM(INDIRECT("'"&amp;TOTALDemandSheets&amp;"'!"&amp;ADDRESS(ROW(),COLUMN())))</f>
        <v>1.4863157341884297</v>
      </c>
      <c r="O215" s="14" cm="1">
        <f t="array" aca="1" ref="O215" ca="1">SUM(INDIRECT("'"&amp;TOTALDemandSheets&amp;"'!"&amp;ADDRESS(ROW(),COLUMN())))</f>
        <v>3.3662747245450388</v>
      </c>
      <c r="P215" s="14" cm="1">
        <f t="array" aca="1" ref="P215" ca="1">SUM(INDIRECT("'"&amp;TOTALDemandSheets&amp;"'!"&amp;ADDRESS(ROW(),COLUMN())))</f>
        <v>0</v>
      </c>
      <c r="Q215" s="14" cm="1">
        <f t="array" aca="1" ref="Q215" ca="1">SUM(INDIRECT("'"&amp;TOTALDemandSheets&amp;"'!"&amp;ADDRESS(ROW(),COLUMN())))</f>
        <v>0</v>
      </c>
      <c r="R215" s="14" cm="1">
        <f t="array" aca="1" ref="R215" ca="1">SUM(INDIRECT("'"&amp;TOTALDemandSheets&amp;"'!"&amp;ADDRESS(ROW(),COLUMN())))</f>
        <v>0</v>
      </c>
      <c r="S215" s="14" cm="1">
        <f t="array" aca="1" ref="S215" ca="1">SUM(INDIRECT("'"&amp;TOTALDemandSheets&amp;"'!"&amp;ADDRESS(ROW(),COLUMN())))</f>
        <v>0</v>
      </c>
      <c r="T215" s="14" cm="1">
        <f t="array" aca="1" ref="T215" ca="1">SUM(INDIRECT("'"&amp;TOTALDemandSheets&amp;"'!"&amp;ADDRESS(ROW(),COLUMN())))</f>
        <v>0</v>
      </c>
      <c r="U215" s="14" cm="1">
        <f t="array" aca="1" ref="U215" ca="1">SUM(INDIRECT("'"&amp;TOTALDemandSheets&amp;"'!"&amp;ADDRESS(ROW(),COLUMN())))</f>
        <v>0</v>
      </c>
    </row>
    <row r="216" spans="1:21" outlineLevel="1">
      <c r="A216" s="46">
        <f>IF(ISBLANK('Input-Accounts'!A216),"",'Input-Accounts'!A216)</f>
        <v>189</v>
      </c>
      <c r="B216" s="80" t="str">
        <f>IF(ISBLANK('Input-Accounts'!B216),"",'Input-Accounts'!B216)</f>
        <v>Maintenance of measuring and regulating station equipment—industrial</v>
      </c>
      <c r="C216" s="46">
        <f>IF(ISBLANK('Input-Accounts'!C216),"",'Input-Accounts'!C216)</f>
        <v>890</v>
      </c>
      <c r="D216" s="14" cm="1">
        <f t="array" aca="1" ref="D216" ca="1">SUM(INDIRECT("'"&amp;TOTALDemandSheets&amp;"'!"&amp;ADDRESS(ROW(),COLUMN())))</f>
        <v>0</v>
      </c>
      <c r="E216" s="14">
        <f t="shared" ca="1" si="14"/>
        <v>0</v>
      </c>
      <c r="F216" s="3"/>
      <c r="G216" s="14" cm="1">
        <f t="array" aca="1" ref="G216" ca="1">SUM(INDIRECT("'"&amp;TOTALDemandSheets&amp;"'!"&amp;ADDRESS(ROW(),COLUMN())))</f>
        <v>0</v>
      </c>
      <c r="H216" s="14" cm="1">
        <f t="array" aca="1" ref="H216" ca="1">SUM(INDIRECT("'"&amp;TOTALDemandSheets&amp;"'!"&amp;ADDRESS(ROW(),COLUMN())))</f>
        <v>0</v>
      </c>
      <c r="I216" s="14" cm="1">
        <f t="array" aca="1" ref="I216" ca="1">SUM(INDIRECT("'"&amp;TOTALDemandSheets&amp;"'!"&amp;ADDRESS(ROW(),COLUMN())))</f>
        <v>0</v>
      </c>
      <c r="J216" s="14" cm="1">
        <f t="array" aca="1" ref="J216" ca="1">SUM(INDIRECT("'"&amp;TOTALDemandSheets&amp;"'!"&amp;ADDRESS(ROW(),COLUMN())))</f>
        <v>0</v>
      </c>
      <c r="K216" s="14" cm="1">
        <f t="array" aca="1" ref="K216" ca="1">SUM(INDIRECT("'"&amp;TOTALDemandSheets&amp;"'!"&amp;ADDRESS(ROW(),COLUMN())))</f>
        <v>0</v>
      </c>
      <c r="L216" s="14" cm="1">
        <f t="array" aca="1" ref="L216" ca="1">SUM(INDIRECT("'"&amp;TOTALDemandSheets&amp;"'!"&amp;ADDRESS(ROW(),COLUMN())))</f>
        <v>0</v>
      </c>
      <c r="M216" s="14" cm="1">
        <f t="array" aca="1" ref="M216" ca="1">SUM(INDIRECT("'"&amp;TOTALDemandSheets&amp;"'!"&amp;ADDRESS(ROW(),COLUMN())))</f>
        <v>0</v>
      </c>
      <c r="N216" s="14" cm="1">
        <f t="array" aca="1" ref="N216" ca="1">SUM(INDIRECT("'"&amp;TOTALDemandSheets&amp;"'!"&amp;ADDRESS(ROW(),COLUMN())))</f>
        <v>0</v>
      </c>
      <c r="O216" s="14" cm="1">
        <f t="array" aca="1" ref="O216" ca="1">SUM(INDIRECT("'"&amp;TOTALDemandSheets&amp;"'!"&amp;ADDRESS(ROW(),COLUMN())))</f>
        <v>0</v>
      </c>
      <c r="P216" s="14" cm="1">
        <f t="array" aca="1" ref="P216" ca="1">SUM(INDIRECT("'"&amp;TOTALDemandSheets&amp;"'!"&amp;ADDRESS(ROW(),COLUMN())))</f>
        <v>0</v>
      </c>
      <c r="Q216" s="14" cm="1">
        <f t="array" aca="1" ref="Q216" ca="1">SUM(INDIRECT("'"&amp;TOTALDemandSheets&amp;"'!"&amp;ADDRESS(ROW(),COLUMN())))</f>
        <v>0</v>
      </c>
      <c r="R216" s="14" cm="1">
        <f t="array" aca="1" ref="R216" ca="1">SUM(INDIRECT("'"&amp;TOTALDemandSheets&amp;"'!"&amp;ADDRESS(ROW(),COLUMN())))</f>
        <v>0</v>
      </c>
      <c r="S216" s="14" cm="1">
        <f t="array" aca="1" ref="S216" ca="1">SUM(INDIRECT("'"&amp;TOTALDemandSheets&amp;"'!"&amp;ADDRESS(ROW(),COLUMN())))</f>
        <v>0</v>
      </c>
      <c r="T216" s="14" cm="1">
        <f t="array" aca="1" ref="T216" ca="1">SUM(INDIRECT("'"&amp;TOTALDemandSheets&amp;"'!"&amp;ADDRESS(ROW(),COLUMN())))</f>
        <v>0</v>
      </c>
      <c r="U216" s="14" cm="1">
        <f t="array" aca="1" ref="U216" ca="1">SUM(INDIRECT("'"&amp;TOTALDemandSheets&amp;"'!"&amp;ADDRESS(ROW(),COLUMN())))</f>
        <v>0</v>
      </c>
    </row>
    <row r="217" spans="1:21" outlineLevel="1">
      <c r="A217" s="46">
        <f>IF(ISBLANK('Input-Accounts'!A217),"",'Input-Accounts'!A217)</f>
        <v>190</v>
      </c>
      <c r="B217" s="80" t="str">
        <f>IF(ISBLANK('Input-Accounts'!B217),"",'Input-Accounts'!B217)</f>
        <v>Maintenance of measuring and regulating station equipment—city gate</v>
      </c>
      <c r="C217" s="46">
        <f>IF(ISBLANK('Input-Accounts'!C217),"",'Input-Accounts'!C217)</f>
        <v>891</v>
      </c>
      <c r="D217" s="14" cm="1">
        <f t="array" aca="1" ref="D217" ca="1">SUM(INDIRECT("'"&amp;TOTALDemandSheets&amp;"'!"&amp;ADDRESS(ROW(),COLUMN())))</f>
        <v>0</v>
      </c>
      <c r="E217" s="14">
        <f t="shared" ca="1" si="14"/>
        <v>0</v>
      </c>
      <c r="F217" s="3"/>
      <c r="G217" s="14" cm="1">
        <f t="array" aca="1" ref="G217" ca="1">SUM(INDIRECT("'"&amp;TOTALDemandSheets&amp;"'!"&amp;ADDRESS(ROW(),COLUMN())))</f>
        <v>0</v>
      </c>
      <c r="H217" s="14" cm="1">
        <f t="array" aca="1" ref="H217" ca="1">SUM(INDIRECT("'"&amp;TOTALDemandSheets&amp;"'!"&amp;ADDRESS(ROW(),COLUMN())))</f>
        <v>0</v>
      </c>
      <c r="I217" s="14" cm="1">
        <f t="array" aca="1" ref="I217" ca="1">SUM(INDIRECT("'"&amp;TOTALDemandSheets&amp;"'!"&amp;ADDRESS(ROW(),COLUMN())))</f>
        <v>0</v>
      </c>
      <c r="J217" s="14" cm="1">
        <f t="array" aca="1" ref="J217" ca="1">SUM(INDIRECT("'"&amp;TOTALDemandSheets&amp;"'!"&amp;ADDRESS(ROW(),COLUMN())))</f>
        <v>0</v>
      </c>
      <c r="K217" s="14" cm="1">
        <f t="array" aca="1" ref="K217" ca="1">SUM(INDIRECT("'"&amp;TOTALDemandSheets&amp;"'!"&amp;ADDRESS(ROW(),COLUMN())))</f>
        <v>0</v>
      </c>
      <c r="L217" s="14" cm="1">
        <f t="array" aca="1" ref="L217" ca="1">SUM(INDIRECT("'"&amp;TOTALDemandSheets&amp;"'!"&amp;ADDRESS(ROW(),COLUMN())))</f>
        <v>0</v>
      </c>
      <c r="M217" s="14" cm="1">
        <f t="array" aca="1" ref="M217" ca="1">SUM(INDIRECT("'"&amp;TOTALDemandSheets&amp;"'!"&amp;ADDRESS(ROW(),COLUMN())))</f>
        <v>0</v>
      </c>
      <c r="N217" s="14" cm="1">
        <f t="array" aca="1" ref="N217" ca="1">SUM(INDIRECT("'"&amp;TOTALDemandSheets&amp;"'!"&amp;ADDRESS(ROW(),COLUMN())))</f>
        <v>0</v>
      </c>
      <c r="O217" s="14" cm="1">
        <f t="array" aca="1" ref="O217" ca="1">SUM(INDIRECT("'"&amp;TOTALDemandSheets&amp;"'!"&amp;ADDRESS(ROW(),COLUMN())))</f>
        <v>0</v>
      </c>
      <c r="P217" s="14" cm="1">
        <f t="array" aca="1" ref="P217" ca="1">SUM(INDIRECT("'"&amp;TOTALDemandSheets&amp;"'!"&amp;ADDRESS(ROW(),COLUMN())))</f>
        <v>0</v>
      </c>
      <c r="Q217" s="14" cm="1">
        <f t="array" aca="1" ref="Q217" ca="1">SUM(INDIRECT("'"&amp;TOTALDemandSheets&amp;"'!"&amp;ADDRESS(ROW(),COLUMN())))</f>
        <v>0</v>
      </c>
      <c r="R217" s="14" cm="1">
        <f t="array" aca="1" ref="R217" ca="1">SUM(INDIRECT("'"&amp;TOTALDemandSheets&amp;"'!"&amp;ADDRESS(ROW(),COLUMN())))</f>
        <v>0</v>
      </c>
      <c r="S217" s="14" cm="1">
        <f t="array" aca="1" ref="S217" ca="1">SUM(INDIRECT("'"&amp;TOTALDemandSheets&amp;"'!"&amp;ADDRESS(ROW(),COLUMN())))</f>
        <v>0</v>
      </c>
      <c r="T217" s="14" cm="1">
        <f t="array" aca="1" ref="T217" ca="1">SUM(INDIRECT("'"&amp;TOTALDemandSheets&amp;"'!"&amp;ADDRESS(ROW(),COLUMN())))</f>
        <v>0</v>
      </c>
      <c r="U217" s="14" cm="1">
        <f t="array" aca="1" ref="U217" ca="1">SUM(INDIRECT("'"&amp;TOTALDemandSheets&amp;"'!"&amp;ADDRESS(ROW(),COLUMN())))</f>
        <v>0</v>
      </c>
    </row>
    <row r="218" spans="1:21" outlineLevel="1">
      <c r="A218" s="46">
        <f>IF(ISBLANK('Input-Accounts'!A218),"",'Input-Accounts'!A218)</f>
        <v>191</v>
      </c>
      <c r="B218" s="80" t="str">
        <f>IF(ISBLANK('Input-Accounts'!B218),"",'Input-Accounts'!B218)</f>
        <v>Maintenance of services</v>
      </c>
      <c r="C218" s="46">
        <f>IF(ISBLANK('Input-Accounts'!C218),"",'Input-Accounts'!C218)</f>
        <v>892</v>
      </c>
      <c r="D218" s="14" cm="1">
        <f t="array" aca="1" ref="D218" ca="1">SUM(INDIRECT("'"&amp;TOTALDemandSheets&amp;"'!"&amp;ADDRESS(ROW(),COLUMN())))</f>
        <v>0</v>
      </c>
      <c r="E218" s="14">
        <f t="shared" ca="1" si="14"/>
        <v>0</v>
      </c>
      <c r="F218" s="3"/>
      <c r="G218" s="14" cm="1">
        <f t="array" aca="1" ref="G218" ca="1">SUM(INDIRECT("'"&amp;TOTALDemandSheets&amp;"'!"&amp;ADDRESS(ROW(),COLUMN())))</f>
        <v>0</v>
      </c>
      <c r="H218" s="14" cm="1">
        <f t="array" aca="1" ref="H218" ca="1">SUM(INDIRECT("'"&amp;TOTALDemandSheets&amp;"'!"&amp;ADDRESS(ROW(),COLUMN())))</f>
        <v>0</v>
      </c>
      <c r="I218" s="14" cm="1">
        <f t="array" aca="1" ref="I218" ca="1">SUM(INDIRECT("'"&amp;TOTALDemandSheets&amp;"'!"&amp;ADDRESS(ROW(),COLUMN())))</f>
        <v>0</v>
      </c>
      <c r="J218" s="14" cm="1">
        <f t="array" aca="1" ref="J218" ca="1">SUM(INDIRECT("'"&amp;TOTALDemandSheets&amp;"'!"&amp;ADDRESS(ROW(),COLUMN())))</f>
        <v>0</v>
      </c>
      <c r="K218" s="14" cm="1">
        <f t="array" aca="1" ref="K218" ca="1">SUM(INDIRECT("'"&amp;TOTALDemandSheets&amp;"'!"&amp;ADDRESS(ROW(),COLUMN())))</f>
        <v>0</v>
      </c>
      <c r="L218" s="14" cm="1">
        <f t="array" aca="1" ref="L218" ca="1">SUM(INDIRECT("'"&amp;TOTALDemandSheets&amp;"'!"&amp;ADDRESS(ROW(),COLUMN())))</f>
        <v>0</v>
      </c>
      <c r="M218" s="14" cm="1">
        <f t="array" aca="1" ref="M218" ca="1">SUM(INDIRECT("'"&amp;TOTALDemandSheets&amp;"'!"&amp;ADDRESS(ROW(),COLUMN())))</f>
        <v>0</v>
      </c>
      <c r="N218" s="14" cm="1">
        <f t="array" aca="1" ref="N218" ca="1">SUM(INDIRECT("'"&amp;TOTALDemandSheets&amp;"'!"&amp;ADDRESS(ROW(),COLUMN())))</f>
        <v>0</v>
      </c>
      <c r="O218" s="14" cm="1">
        <f t="array" aca="1" ref="O218" ca="1">SUM(INDIRECT("'"&amp;TOTALDemandSheets&amp;"'!"&amp;ADDRESS(ROW(),COLUMN())))</f>
        <v>0</v>
      </c>
      <c r="P218" s="14" cm="1">
        <f t="array" aca="1" ref="P218" ca="1">SUM(INDIRECT("'"&amp;TOTALDemandSheets&amp;"'!"&amp;ADDRESS(ROW(),COLUMN())))</f>
        <v>0</v>
      </c>
      <c r="Q218" s="14" cm="1">
        <f t="array" aca="1" ref="Q218" ca="1">SUM(INDIRECT("'"&amp;TOTALDemandSheets&amp;"'!"&amp;ADDRESS(ROW(),COLUMN())))</f>
        <v>0</v>
      </c>
      <c r="R218" s="14" cm="1">
        <f t="array" aca="1" ref="R218" ca="1">SUM(INDIRECT("'"&amp;TOTALDemandSheets&amp;"'!"&amp;ADDRESS(ROW(),COLUMN())))</f>
        <v>0</v>
      </c>
      <c r="S218" s="14" cm="1">
        <f t="array" aca="1" ref="S218" ca="1">SUM(INDIRECT("'"&amp;TOTALDemandSheets&amp;"'!"&amp;ADDRESS(ROW(),COLUMN())))</f>
        <v>0</v>
      </c>
      <c r="T218" s="14" cm="1">
        <f t="array" aca="1" ref="T218" ca="1">SUM(INDIRECT("'"&amp;TOTALDemandSheets&amp;"'!"&amp;ADDRESS(ROW(),COLUMN())))</f>
        <v>0</v>
      </c>
      <c r="U218" s="14" cm="1">
        <f t="array" aca="1" ref="U218" ca="1">SUM(INDIRECT("'"&amp;TOTALDemandSheets&amp;"'!"&amp;ADDRESS(ROW(),COLUMN())))</f>
        <v>0</v>
      </c>
    </row>
    <row r="219" spans="1:21" outlineLevel="1">
      <c r="A219" s="46">
        <f>IF(ISBLANK('Input-Accounts'!A219),"",'Input-Accounts'!A219)</f>
        <v>192</v>
      </c>
      <c r="B219" s="80" t="str">
        <f>IF(ISBLANK('Input-Accounts'!B219),"",'Input-Accounts'!B219)</f>
        <v>Maintenance of meters and house regulators</v>
      </c>
      <c r="C219" s="46">
        <f>IF(ISBLANK('Input-Accounts'!C219),"",'Input-Accounts'!C219)</f>
        <v>893</v>
      </c>
      <c r="D219" s="14" cm="1">
        <f t="array" aca="1" ref="D219" ca="1">SUM(INDIRECT("'"&amp;TOTALDemandSheets&amp;"'!"&amp;ADDRESS(ROW(),COLUMN())))</f>
        <v>0</v>
      </c>
      <c r="E219" s="14">
        <f t="shared" ca="1" si="14"/>
        <v>0</v>
      </c>
      <c r="F219" s="3"/>
      <c r="G219" s="14" cm="1">
        <f t="array" aca="1" ref="G219" ca="1">SUM(INDIRECT("'"&amp;TOTALDemandSheets&amp;"'!"&amp;ADDRESS(ROW(),COLUMN())))</f>
        <v>0</v>
      </c>
      <c r="H219" s="14" cm="1">
        <f t="array" aca="1" ref="H219" ca="1">SUM(INDIRECT("'"&amp;TOTALDemandSheets&amp;"'!"&amp;ADDRESS(ROW(),COLUMN())))</f>
        <v>0</v>
      </c>
      <c r="I219" s="14" cm="1">
        <f t="array" aca="1" ref="I219" ca="1">SUM(INDIRECT("'"&amp;TOTALDemandSheets&amp;"'!"&amp;ADDRESS(ROW(),COLUMN())))</f>
        <v>0</v>
      </c>
      <c r="J219" s="14" cm="1">
        <f t="array" aca="1" ref="J219" ca="1">SUM(INDIRECT("'"&amp;TOTALDemandSheets&amp;"'!"&amp;ADDRESS(ROW(),COLUMN())))</f>
        <v>0</v>
      </c>
      <c r="K219" s="14" cm="1">
        <f t="array" aca="1" ref="K219" ca="1">SUM(INDIRECT("'"&amp;TOTALDemandSheets&amp;"'!"&amp;ADDRESS(ROW(),COLUMN())))</f>
        <v>0</v>
      </c>
      <c r="L219" s="14" cm="1">
        <f t="array" aca="1" ref="L219" ca="1">SUM(INDIRECT("'"&amp;TOTALDemandSheets&amp;"'!"&amp;ADDRESS(ROW(),COLUMN())))</f>
        <v>0</v>
      </c>
      <c r="M219" s="14" cm="1">
        <f t="array" aca="1" ref="M219" ca="1">SUM(INDIRECT("'"&amp;TOTALDemandSheets&amp;"'!"&amp;ADDRESS(ROW(),COLUMN())))</f>
        <v>0</v>
      </c>
      <c r="N219" s="14" cm="1">
        <f t="array" aca="1" ref="N219" ca="1">SUM(INDIRECT("'"&amp;TOTALDemandSheets&amp;"'!"&amp;ADDRESS(ROW(),COLUMN())))</f>
        <v>0</v>
      </c>
      <c r="O219" s="14" cm="1">
        <f t="array" aca="1" ref="O219" ca="1">SUM(INDIRECT("'"&amp;TOTALDemandSheets&amp;"'!"&amp;ADDRESS(ROW(),COLUMN())))</f>
        <v>0</v>
      </c>
      <c r="P219" s="14" cm="1">
        <f t="array" aca="1" ref="P219" ca="1">SUM(INDIRECT("'"&amp;TOTALDemandSheets&amp;"'!"&amp;ADDRESS(ROW(),COLUMN())))</f>
        <v>0</v>
      </c>
      <c r="Q219" s="14" cm="1">
        <f t="array" aca="1" ref="Q219" ca="1">SUM(INDIRECT("'"&amp;TOTALDemandSheets&amp;"'!"&amp;ADDRESS(ROW(),COLUMN())))</f>
        <v>0</v>
      </c>
      <c r="R219" s="14" cm="1">
        <f t="array" aca="1" ref="R219" ca="1">SUM(INDIRECT("'"&amp;TOTALDemandSheets&amp;"'!"&amp;ADDRESS(ROW(),COLUMN())))</f>
        <v>0</v>
      </c>
      <c r="S219" s="14" cm="1">
        <f t="array" aca="1" ref="S219" ca="1">SUM(INDIRECT("'"&amp;TOTALDemandSheets&amp;"'!"&amp;ADDRESS(ROW(),COLUMN())))</f>
        <v>0</v>
      </c>
      <c r="T219" s="14" cm="1">
        <f t="array" aca="1" ref="T219" ca="1">SUM(INDIRECT("'"&amp;TOTALDemandSheets&amp;"'!"&amp;ADDRESS(ROW(),COLUMN())))</f>
        <v>0</v>
      </c>
      <c r="U219" s="14" cm="1">
        <f t="array" aca="1" ref="U219" ca="1">SUM(INDIRECT("'"&amp;TOTALDemandSheets&amp;"'!"&amp;ADDRESS(ROW(),COLUMN())))</f>
        <v>0</v>
      </c>
    </row>
    <row r="220" spans="1:21" outlineLevel="1">
      <c r="A220" s="46">
        <f>IF(ISBLANK('Input-Accounts'!A220),"",'Input-Accounts'!A220)</f>
        <v>193</v>
      </c>
      <c r="B220" s="80" t="str">
        <f>IF(ISBLANK('Input-Accounts'!B220),"",'Input-Accounts'!B220)</f>
        <v>Maintenance of other equipment</v>
      </c>
      <c r="C220" s="46">
        <f>IF(ISBLANK('Input-Accounts'!C220),"",'Input-Accounts'!C220)</f>
        <v>894</v>
      </c>
      <c r="D220" s="14" cm="1">
        <f t="array" aca="1" ref="D220" ca="1">SUM(INDIRECT("'"&amp;TOTALDemandSheets&amp;"'!"&amp;ADDRESS(ROW(),COLUMN())))</f>
        <v>53.603377816578117</v>
      </c>
      <c r="E220" s="14">
        <f t="shared" ca="1" si="14"/>
        <v>0</v>
      </c>
      <c r="F220" s="46"/>
      <c r="G220" s="14" cm="1">
        <f t="array" aca="1" ref="G220" ca="1">SUM(INDIRECT("'"&amp;TOTALDemandSheets&amp;"'!"&amp;ADDRESS(ROW(),COLUMN())))</f>
        <v>41.955095747660401</v>
      </c>
      <c r="H220" s="14" cm="1">
        <f t="array" aca="1" ref="H220" ca="1">SUM(INDIRECT("'"&amp;TOTALDemandSheets&amp;"'!"&amp;ADDRESS(ROW(),COLUMN())))</f>
        <v>2.3028300744311059</v>
      </c>
      <c r="I220" s="14" cm="1">
        <f t="array" aca="1" ref="I220" ca="1">SUM(INDIRECT("'"&amp;TOTALDemandSheets&amp;"'!"&amp;ADDRESS(ROW(),COLUMN())))</f>
        <v>2.0003028824889668</v>
      </c>
      <c r="J220" s="14" cm="1">
        <f t="array" aca="1" ref="J220" ca="1">SUM(INDIRECT("'"&amp;TOTALDemandSheets&amp;"'!"&amp;ADDRESS(ROW(),COLUMN())))</f>
        <v>4.2852445634073382</v>
      </c>
      <c r="K220" s="14" cm="1">
        <f t="array" aca="1" ref="K220" ca="1">SUM(INDIRECT("'"&amp;TOTALDemandSheets&amp;"'!"&amp;ADDRESS(ROW(),COLUMN())))</f>
        <v>1.7264322868872303E-2</v>
      </c>
      <c r="L220" s="14" cm="1">
        <f t="array" aca="1" ref="L220" ca="1">SUM(INDIRECT("'"&amp;TOTALDemandSheets&amp;"'!"&amp;ADDRESS(ROW(),COLUMN())))</f>
        <v>7.2028921430507473E-2</v>
      </c>
      <c r="M220" s="14" cm="1">
        <f t="array" aca="1" ref="M220" ca="1">SUM(INDIRECT("'"&amp;TOTALDemandSheets&amp;"'!"&amp;ADDRESS(ROW(),COLUMN())))</f>
        <v>1.4483351884347428</v>
      </c>
      <c r="N220" s="14" cm="1">
        <f t="array" aca="1" ref="N220" ca="1">SUM(INDIRECT("'"&amp;TOTALDemandSheets&amp;"'!"&amp;ADDRESS(ROW(),COLUMN())))</f>
        <v>0.46626290885607291</v>
      </c>
      <c r="O220" s="14" cm="1">
        <f t="array" aca="1" ref="O220" ca="1">SUM(INDIRECT("'"&amp;TOTALDemandSheets&amp;"'!"&amp;ADDRESS(ROW(),COLUMN())))</f>
        <v>1.0560132070001091</v>
      </c>
      <c r="P220" s="14" cm="1">
        <f t="array" aca="1" ref="P220" ca="1">SUM(INDIRECT("'"&amp;TOTALDemandSheets&amp;"'!"&amp;ADDRESS(ROW(),COLUMN())))</f>
        <v>0</v>
      </c>
      <c r="Q220" s="14" cm="1">
        <f t="array" aca="1" ref="Q220" ca="1">SUM(INDIRECT("'"&amp;TOTALDemandSheets&amp;"'!"&amp;ADDRESS(ROW(),COLUMN())))</f>
        <v>0</v>
      </c>
      <c r="R220" s="14" cm="1">
        <f t="array" aca="1" ref="R220" ca="1">SUM(INDIRECT("'"&amp;TOTALDemandSheets&amp;"'!"&amp;ADDRESS(ROW(),COLUMN())))</f>
        <v>0</v>
      </c>
      <c r="S220" s="14" cm="1">
        <f t="array" aca="1" ref="S220" ca="1">SUM(INDIRECT("'"&amp;TOTALDemandSheets&amp;"'!"&amp;ADDRESS(ROW(),COLUMN())))</f>
        <v>0</v>
      </c>
      <c r="T220" s="14" cm="1">
        <f t="array" aca="1" ref="T220" ca="1">SUM(INDIRECT("'"&amp;TOTALDemandSheets&amp;"'!"&amp;ADDRESS(ROW(),COLUMN())))</f>
        <v>0</v>
      </c>
      <c r="U220" s="14" cm="1">
        <f t="array" aca="1" ref="U220" ca="1">SUM(INDIRECT("'"&amp;TOTALDemandSheets&amp;"'!"&amp;ADDRESS(ROW(),COLUMN())))</f>
        <v>0</v>
      </c>
    </row>
    <row r="221" spans="1:21" outlineLevel="1">
      <c r="A221" s="46">
        <f>IF(ISBLANK('Input-Accounts'!A221),"",'Input-Accounts'!A221)</f>
        <v>194</v>
      </c>
      <c r="B221" t="str">
        <f>IF(ISBLANK('Input-Accounts'!B221),"",'Input-Accounts'!B221)</f>
        <v>Subtotal - Distribution Maintenance Expenses</v>
      </c>
      <c r="C221" s="46" t="str">
        <f>IF(ISBLANK('Input-Accounts'!C221),"",'Input-Accounts'!C221)</f>
        <v/>
      </c>
      <c r="D221" s="174" cm="1">
        <f t="array" aca="1" ref="D221" ca="1">SUM(INDIRECT("'"&amp;TOTALDemandSheets&amp;"'!"&amp;ADDRESS(ROW(),COLUMN())))</f>
        <v>3463.7449137309718</v>
      </c>
      <c r="E221" s="14">
        <f t="shared" ca="1" si="14"/>
        <v>0</v>
      </c>
      <c r="F221" s="46"/>
      <c r="G221" s="174" cm="1">
        <f t="array" aca="1" ref="G221" ca="1">SUM(INDIRECT("'"&amp;TOTALDemandSheets&amp;"'!"&amp;ADDRESS(ROW(),COLUMN())))</f>
        <v>2711.0558218611072</v>
      </c>
      <c r="H221" s="174" cm="1">
        <f t="array" aca="1" ref="H221" ca="1">SUM(INDIRECT("'"&amp;TOTALDemandSheets&amp;"'!"&amp;ADDRESS(ROW(),COLUMN())))</f>
        <v>148.80435305385851</v>
      </c>
      <c r="I221" s="174" cm="1">
        <f t="array" aca="1" ref="I221" ca="1">SUM(INDIRECT("'"&amp;TOTALDemandSheets&amp;"'!"&amp;ADDRESS(ROW(),COLUMN())))</f>
        <v>129.25564054658784</v>
      </c>
      <c r="J221" s="174" cm="1">
        <f t="array" aca="1" ref="J221" ca="1">SUM(INDIRECT("'"&amp;TOTALDemandSheets&amp;"'!"&amp;ADDRESS(ROW(),COLUMN())))</f>
        <v>276.90408077240448</v>
      </c>
      <c r="K221" s="174" cm="1">
        <f t="array" aca="1" ref="K221" ca="1">SUM(INDIRECT("'"&amp;TOTALDemandSheets&amp;"'!"&amp;ADDRESS(ROW(),COLUMN())))</f>
        <v>1.1155866096850973</v>
      </c>
      <c r="L221" s="174" cm="1">
        <f t="array" aca="1" ref="L221" ca="1">SUM(INDIRECT("'"&amp;TOTALDemandSheets&amp;"'!"&amp;ADDRESS(ROW(),COLUMN())))</f>
        <v>4.6543673255099876</v>
      </c>
      <c r="M221" s="174" cm="1">
        <f t="array" aca="1" ref="M221" ca="1">SUM(INDIRECT("'"&amp;TOTALDemandSheets&amp;"'!"&amp;ADDRESS(ROW(),COLUMN())))</f>
        <v>93.588573083670596</v>
      </c>
      <c r="N221" s="174" cm="1">
        <f t="array" aca="1" ref="N221" ca="1">SUM(INDIRECT("'"&amp;TOTALDemandSheets&amp;"'!"&amp;ADDRESS(ROW(),COLUMN())))</f>
        <v>30.128992701503751</v>
      </c>
      <c r="O221" s="174" cm="1">
        <f t="array" aca="1" ref="O221" ca="1">SUM(INDIRECT("'"&amp;TOTALDemandSheets&amp;"'!"&amp;ADDRESS(ROW(),COLUMN())))</f>
        <v>68.237497776644048</v>
      </c>
      <c r="P221" s="174" cm="1">
        <f t="array" aca="1" ref="P221" ca="1">SUM(INDIRECT("'"&amp;TOTALDemandSheets&amp;"'!"&amp;ADDRESS(ROW(),COLUMN())))</f>
        <v>0</v>
      </c>
      <c r="Q221" s="174" cm="1">
        <f t="array" aca="1" ref="Q221" ca="1">SUM(INDIRECT("'"&amp;TOTALDemandSheets&amp;"'!"&amp;ADDRESS(ROW(),COLUMN())))</f>
        <v>0</v>
      </c>
      <c r="R221" s="174" cm="1">
        <f t="array" aca="1" ref="R221" ca="1">SUM(INDIRECT("'"&amp;TOTALDemandSheets&amp;"'!"&amp;ADDRESS(ROW(),COLUMN())))</f>
        <v>0</v>
      </c>
      <c r="S221" s="174" cm="1">
        <f t="array" aca="1" ref="S221" ca="1">SUM(INDIRECT("'"&amp;TOTALDemandSheets&amp;"'!"&amp;ADDRESS(ROW(),COLUMN())))</f>
        <v>0</v>
      </c>
      <c r="T221" s="174" cm="1">
        <f t="array" aca="1" ref="T221" ca="1">SUM(INDIRECT("'"&amp;TOTALDemandSheets&amp;"'!"&amp;ADDRESS(ROW(),COLUMN())))</f>
        <v>0</v>
      </c>
      <c r="U221" s="174" cm="1">
        <f t="array" aca="1" ref="U221" ca="1">SUM(INDIRECT("'"&amp;TOTALDemandSheets&amp;"'!"&amp;ADDRESS(ROW(),COLUMN())))</f>
        <v>0</v>
      </c>
    </row>
    <row r="222" spans="1:21" outlineLevel="1">
      <c r="A222" s="46" t="str">
        <f>IF(ISBLANK('Input-Accounts'!A222),"",'Input-Accounts'!A222)</f>
        <v/>
      </c>
      <c r="B222" t="str">
        <f>IF(ISBLANK('Input-Accounts'!B222),"",'Input-Accounts'!B222)</f>
        <v/>
      </c>
      <c r="D222" s="14"/>
      <c r="E222" s="14">
        <f t="shared" si="14"/>
        <v>0</v>
      </c>
      <c r="F222" s="46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</row>
    <row r="223" spans="1:21">
      <c r="A223" s="46">
        <f>IF(ISBLANK('Input-Accounts'!A223),"",'Input-Accounts'!A223)</f>
        <v>195</v>
      </c>
      <c r="B223" s="10" t="str">
        <f>IF(ISBLANK('Input-Accounts'!B223),"",'Input-Accounts'!B223)</f>
        <v>Total Production, Storage, LNG, Transmission, and Distribution Expense</v>
      </c>
      <c r="C223" s="46" t="str">
        <f>IF(ISBLANK('Input-Accounts'!C223),"",'Input-Accounts'!C223)</f>
        <v/>
      </c>
      <c r="D223" s="175" cm="1">
        <f t="array" aca="1" ref="D223" ca="1">SUM(INDIRECT("'"&amp;TOTALDemandSheets&amp;"'!"&amp;ADDRESS(ROW(),COLUMN())))</f>
        <v>14816.640061265287</v>
      </c>
      <c r="E223" s="14">
        <f t="shared" ca="1" si="14"/>
        <v>0</v>
      </c>
      <c r="F223" s="46"/>
      <c r="G223" s="175" cm="1">
        <f t="array" aca="1" ref="G223" ca="1">SUM(INDIRECT("'"&amp;TOTALDemandSheets&amp;"'!"&amp;ADDRESS(ROW(),COLUMN())))</f>
        <v>11309.233953567335</v>
      </c>
      <c r="H223" s="175" cm="1">
        <f t="array" aca="1" ref="H223" ca="1">SUM(INDIRECT("'"&amp;TOTALDemandSheets&amp;"'!"&amp;ADDRESS(ROW(),COLUMN())))</f>
        <v>626.05219703081502</v>
      </c>
      <c r="I223" s="175" cm="1">
        <f t="array" aca="1" ref="I223" ca="1">SUM(INDIRECT("'"&amp;TOTALDemandSheets&amp;"'!"&amp;ADDRESS(ROW(),COLUMN())))</f>
        <v>588.20487443313107</v>
      </c>
      <c r="J223" s="175" cm="1">
        <f t="array" aca="1" ref="J223" ca="1">SUM(INDIRECT("'"&amp;TOTALDemandSheets&amp;"'!"&amp;ADDRESS(ROW(),COLUMN())))</f>
        <v>1334.9508811597661</v>
      </c>
      <c r="K223" s="175" cm="1">
        <f t="array" aca="1" ref="K223" ca="1">SUM(INDIRECT("'"&amp;TOTALDemandSheets&amp;"'!"&amp;ADDRESS(ROW(),COLUMN())))</f>
        <v>5.3611141847698711</v>
      </c>
      <c r="L223" s="175" cm="1">
        <f t="array" aca="1" ref="L223" ca="1">SUM(INDIRECT("'"&amp;TOTALDemandSheets&amp;"'!"&amp;ADDRESS(ROW(),COLUMN())))</f>
        <v>20.847140236407995</v>
      </c>
      <c r="M223" s="175" cm="1">
        <f t="array" aca="1" ref="M223" ca="1">SUM(INDIRECT("'"&amp;TOTALDemandSheets&amp;"'!"&amp;ADDRESS(ROW(),COLUMN())))</f>
        <v>452.84246678459448</v>
      </c>
      <c r="N223" s="175" cm="1">
        <f t="array" aca="1" ref="N223" ca="1">SUM(INDIRECT("'"&amp;TOTALDemandSheets&amp;"'!"&amp;ADDRESS(ROW(),COLUMN())))</f>
        <v>146.62120635238003</v>
      </c>
      <c r="O223" s="175" cm="1">
        <f t="array" aca="1" ref="O223" ca="1">SUM(INDIRECT("'"&amp;TOTALDemandSheets&amp;"'!"&amp;ADDRESS(ROW(),COLUMN())))</f>
        <v>332.52622751609061</v>
      </c>
      <c r="P223" s="175" cm="1">
        <f t="array" aca="1" ref="P223" ca="1">SUM(INDIRECT("'"&amp;TOTALDemandSheets&amp;"'!"&amp;ADDRESS(ROW(),COLUMN())))</f>
        <v>0</v>
      </c>
      <c r="Q223" s="175" cm="1">
        <f t="array" aca="1" ref="Q223" ca="1">SUM(INDIRECT("'"&amp;TOTALDemandSheets&amp;"'!"&amp;ADDRESS(ROW(),COLUMN())))</f>
        <v>0</v>
      </c>
      <c r="R223" s="175" cm="1">
        <f t="array" aca="1" ref="R223" ca="1">SUM(INDIRECT("'"&amp;TOTALDemandSheets&amp;"'!"&amp;ADDRESS(ROW(),COLUMN())))</f>
        <v>0</v>
      </c>
      <c r="S223" s="175" cm="1">
        <f t="array" aca="1" ref="S223" ca="1">SUM(INDIRECT("'"&amp;TOTALDemandSheets&amp;"'!"&amp;ADDRESS(ROW(),COLUMN())))</f>
        <v>0</v>
      </c>
      <c r="T223" s="175" cm="1">
        <f t="array" aca="1" ref="T223" ca="1">SUM(INDIRECT("'"&amp;TOTALDemandSheets&amp;"'!"&amp;ADDRESS(ROW(),COLUMN())))</f>
        <v>0</v>
      </c>
      <c r="U223" s="175" cm="1">
        <f t="array" aca="1" ref="U223" ca="1">SUM(INDIRECT("'"&amp;TOTALDemandSheets&amp;"'!"&amp;ADDRESS(ROW(),COLUMN())))</f>
        <v>0</v>
      </c>
    </row>
    <row r="224" spans="1:21">
      <c r="A224" s="46" t="str">
        <f>IF(ISBLANK('Input-Accounts'!A224),"",'Input-Accounts'!A224)</f>
        <v/>
      </c>
      <c r="B224" t="str">
        <f>IF(ISBLANK('Input-Accounts'!B224),"",'Input-Accounts'!B224)</f>
        <v/>
      </c>
      <c r="D224" s="14"/>
      <c r="E224" s="14">
        <f t="shared" si="14"/>
        <v>0</v>
      </c>
      <c r="F224" s="46"/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</row>
    <row r="225" spans="1:21">
      <c r="A225" s="46">
        <f>IF(ISBLANK('Input-Accounts'!A225),"",'Input-Accounts'!A225)</f>
        <v>196</v>
      </c>
      <c r="B225" s="10" t="str">
        <f>IF(ISBLANK('Input-Accounts'!B225),"",'Input-Accounts'!B225)</f>
        <v>Customer Accounts, Service, and Sales Expense</v>
      </c>
      <c r="D225" s="14"/>
      <c r="E225" s="14">
        <f t="shared" si="14"/>
        <v>0</v>
      </c>
      <c r="F225" s="46"/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</row>
    <row r="226" spans="1:21" outlineLevel="1">
      <c r="A226" s="46">
        <f>IF(ISBLANK('Input-Accounts'!A226),"",'Input-Accounts'!A226)</f>
        <v>197</v>
      </c>
      <c r="B226" s="1" t="str">
        <f>IF(ISBLANK('Input-Accounts'!B226),"",'Input-Accounts'!B226)</f>
        <v>Customer Account</v>
      </c>
      <c r="D226" s="14"/>
      <c r="E226" s="14">
        <f t="shared" si="14"/>
        <v>0</v>
      </c>
      <c r="F226" s="46"/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</row>
    <row r="227" spans="1:21" outlineLevel="1">
      <c r="A227" s="46">
        <f>IF(ISBLANK('Input-Accounts'!A227),"",'Input-Accounts'!A227)</f>
        <v>198</v>
      </c>
      <c r="B227" s="80" t="str">
        <f>IF(ISBLANK('Input-Accounts'!B227),"",'Input-Accounts'!B227)</f>
        <v xml:space="preserve">Supervision </v>
      </c>
      <c r="C227" s="46">
        <f>IF(ISBLANK('Input-Accounts'!C227),"",'Input-Accounts'!C227)</f>
        <v>901</v>
      </c>
      <c r="D227" s="14" cm="1">
        <f t="array" aca="1" ref="D227" ca="1">SUM(INDIRECT("'"&amp;TOTALDemandSheets&amp;"'!"&amp;ADDRESS(ROW(),COLUMN())))</f>
        <v>0</v>
      </c>
      <c r="E227" s="14">
        <f t="shared" ca="1" si="14"/>
        <v>0</v>
      </c>
      <c r="F227" s="3"/>
      <c r="G227" s="14" cm="1">
        <f t="array" aca="1" ref="G227" ca="1">SUM(INDIRECT("'"&amp;TOTALDemandSheets&amp;"'!"&amp;ADDRESS(ROW(),COLUMN())))</f>
        <v>0</v>
      </c>
      <c r="H227" s="14" cm="1">
        <f t="array" aca="1" ref="H227" ca="1">SUM(INDIRECT("'"&amp;TOTALDemandSheets&amp;"'!"&amp;ADDRESS(ROW(),COLUMN())))</f>
        <v>0</v>
      </c>
      <c r="I227" s="14" cm="1">
        <f t="array" aca="1" ref="I227" ca="1">SUM(INDIRECT("'"&amp;TOTALDemandSheets&amp;"'!"&amp;ADDRESS(ROW(),COLUMN())))</f>
        <v>0</v>
      </c>
      <c r="J227" s="14" cm="1">
        <f t="array" aca="1" ref="J227" ca="1">SUM(INDIRECT("'"&amp;TOTALDemandSheets&amp;"'!"&amp;ADDRESS(ROW(),COLUMN())))</f>
        <v>0</v>
      </c>
      <c r="K227" s="14" cm="1">
        <f t="array" aca="1" ref="K227" ca="1">SUM(INDIRECT("'"&amp;TOTALDemandSheets&amp;"'!"&amp;ADDRESS(ROW(),COLUMN())))</f>
        <v>0</v>
      </c>
      <c r="L227" s="14" cm="1">
        <f t="array" aca="1" ref="L227" ca="1">SUM(INDIRECT("'"&amp;TOTALDemandSheets&amp;"'!"&amp;ADDRESS(ROW(),COLUMN())))</f>
        <v>0</v>
      </c>
      <c r="M227" s="14" cm="1">
        <f t="array" aca="1" ref="M227" ca="1">SUM(INDIRECT("'"&amp;TOTALDemandSheets&amp;"'!"&amp;ADDRESS(ROW(),COLUMN())))</f>
        <v>0</v>
      </c>
      <c r="N227" s="14" cm="1">
        <f t="array" aca="1" ref="N227" ca="1">SUM(INDIRECT("'"&amp;TOTALDemandSheets&amp;"'!"&amp;ADDRESS(ROW(),COLUMN())))</f>
        <v>0</v>
      </c>
      <c r="O227" s="14" cm="1">
        <f t="array" aca="1" ref="O227" ca="1">SUM(INDIRECT("'"&amp;TOTALDemandSheets&amp;"'!"&amp;ADDRESS(ROW(),COLUMN())))</f>
        <v>0</v>
      </c>
      <c r="P227" s="14" cm="1">
        <f t="array" aca="1" ref="P227" ca="1">SUM(INDIRECT("'"&amp;TOTALDemandSheets&amp;"'!"&amp;ADDRESS(ROW(),COLUMN())))</f>
        <v>0</v>
      </c>
      <c r="Q227" s="14" cm="1">
        <f t="array" aca="1" ref="Q227" ca="1">SUM(INDIRECT("'"&amp;TOTALDemandSheets&amp;"'!"&amp;ADDRESS(ROW(),COLUMN())))</f>
        <v>0</v>
      </c>
      <c r="R227" s="14" cm="1">
        <f t="array" aca="1" ref="R227" ca="1">SUM(INDIRECT("'"&amp;TOTALDemandSheets&amp;"'!"&amp;ADDRESS(ROW(),COLUMN())))</f>
        <v>0</v>
      </c>
      <c r="S227" s="14" cm="1">
        <f t="array" aca="1" ref="S227" ca="1">SUM(INDIRECT("'"&amp;TOTALDemandSheets&amp;"'!"&amp;ADDRESS(ROW(),COLUMN())))</f>
        <v>0</v>
      </c>
      <c r="T227" s="14" cm="1">
        <f t="array" aca="1" ref="T227" ca="1">SUM(INDIRECT("'"&amp;TOTALDemandSheets&amp;"'!"&amp;ADDRESS(ROW(),COLUMN())))</f>
        <v>0</v>
      </c>
      <c r="U227" s="14" cm="1">
        <f t="array" aca="1" ref="U227" ca="1">SUM(INDIRECT("'"&amp;TOTALDemandSheets&amp;"'!"&amp;ADDRESS(ROW(),COLUMN())))</f>
        <v>0</v>
      </c>
    </row>
    <row r="228" spans="1:21" outlineLevel="1">
      <c r="A228" s="46">
        <f>IF(ISBLANK('Input-Accounts'!A228),"",'Input-Accounts'!A228)</f>
        <v>199</v>
      </c>
      <c r="B228" s="80" t="str">
        <f>IF(ISBLANK('Input-Accounts'!B228),"",'Input-Accounts'!B228)</f>
        <v>Meter reading expenses</v>
      </c>
      <c r="C228" s="46">
        <f>IF(ISBLANK('Input-Accounts'!C228),"",'Input-Accounts'!C228)</f>
        <v>902</v>
      </c>
      <c r="D228" s="14" cm="1">
        <f t="array" aca="1" ref="D228" ca="1">SUM(INDIRECT("'"&amp;TOTALDemandSheets&amp;"'!"&amp;ADDRESS(ROW(),COLUMN())))</f>
        <v>0</v>
      </c>
      <c r="E228" s="14">
        <f t="shared" ca="1" si="14"/>
        <v>0</v>
      </c>
      <c r="F228" s="3"/>
      <c r="G228" s="14" cm="1">
        <f t="array" aca="1" ref="G228" ca="1">SUM(INDIRECT("'"&amp;TOTALDemandSheets&amp;"'!"&amp;ADDRESS(ROW(),COLUMN())))</f>
        <v>0</v>
      </c>
      <c r="H228" s="14" cm="1">
        <f t="array" aca="1" ref="H228" ca="1">SUM(INDIRECT("'"&amp;TOTALDemandSheets&amp;"'!"&amp;ADDRESS(ROW(),COLUMN())))</f>
        <v>0</v>
      </c>
      <c r="I228" s="14" cm="1">
        <f t="array" aca="1" ref="I228" ca="1">SUM(INDIRECT("'"&amp;TOTALDemandSheets&amp;"'!"&amp;ADDRESS(ROW(),COLUMN())))</f>
        <v>0</v>
      </c>
      <c r="J228" s="14" cm="1">
        <f t="array" aca="1" ref="J228" ca="1">SUM(INDIRECT("'"&amp;TOTALDemandSheets&amp;"'!"&amp;ADDRESS(ROW(),COLUMN())))</f>
        <v>0</v>
      </c>
      <c r="K228" s="14" cm="1">
        <f t="array" aca="1" ref="K228" ca="1">SUM(INDIRECT("'"&amp;TOTALDemandSheets&amp;"'!"&amp;ADDRESS(ROW(),COLUMN())))</f>
        <v>0</v>
      </c>
      <c r="L228" s="14" cm="1">
        <f t="array" aca="1" ref="L228" ca="1">SUM(INDIRECT("'"&amp;TOTALDemandSheets&amp;"'!"&amp;ADDRESS(ROW(),COLUMN())))</f>
        <v>0</v>
      </c>
      <c r="M228" s="14" cm="1">
        <f t="array" aca="1" ref="M228" ca="1">SUM(INDIRECT("'"&amp;TOTALDemandSheets&amp;"'!"&amp;ADDRESS(ROW(),COLUMN())))</f>
        <v>0</v>
      </c>
      <c r="N228" s="14" cm="1">
        <f t="array" aca="1" ref="N228" ca="1">SUM(INDIRECT("'"&amp;TOTALDemandSheets&amp;"'!"&amp;ADDRESS(ROW(),COLUMN())))</f>
        <v>0</v>
      </c>
      <c r="O228" s="14" cm="1">
        <f t="array" aca="1" ref="O228" ca="1">SUM(INDIRECT("'"&amp;TOTALDemandSheets&amp;"'!"&amp;ADDRESS(ROW(),COLUMN())))</f>
        <v>0</v>
      </c>
      <c r="P228" s="14" cm="1">
        <f t="array" aca="1" ref="P228" ca="1">SUM(INDIRECT("'"&amp;TOTALDemandSheets&amp;"'!"&amp;ADDRESS(ROW(),COLUMN())))</f>
        <v>0</v>
      </c>
      <c r="Q228" s="14" cm="1">
        <f t="array" aca="1" ref="Q228" ca="1">SUM(INDIRECT("'"&amp;TOTALDemandSheets&amp;"'!"&amp;ADDRESS(ROW(),COLUMN())))</f>
        <v>0</v>
      </c>
      <c r="R228" s="14" cm="1">
        <f t="array" aca="1" ref="R228" ca="1">SUM(INDIRECT("'"&amp;TOTALDemandSheets&amp;"'!"&amp;ADDRESS(ROW(),COLUMN())))</f>
        <v>0</v>
      </c>
      <c r="S228" s="14" cm="1">
        <f t="array" aca="1" ref="S228" ca="1">SUM(INDIRECT("'"&amp;TOTALDemandSheets&amp;"'!"&amp;ADDRESS(ROW(),COLUMN())))</f>
        <v>0</v>
      </c>
      <c r="T228" s="14" cm="1">
        <f t="array" aca="1" ref="T228" ca="1">SUM(INDIRECT("'"&amp;TOTALDemandSheets&amp;"'!"&amp;ADDRESS(ROW(),COLUMN())))</f>
        <v>0</v>
      </c>
      <c r="U228" s="14" cm="1">
        <f t="array" aca="1" ref="U228" ca="1">SUM(INDIRECT("'"&amp;TOTALDemandSheets&amp;"'!"&amp;ADDRESS(ROW(),COLUMN())))</f>
        <v>0</v>
      </c>
    </row>
    <row r="229" spans="1:21" outlineLevel="1">
      <c r="A229" s="46">
        <f>IF(ISBLANK('Input-Accounts'!A229),"",'Input-Accounts'!A229)</f>
        <v>200</v>
      </c>
      <c r="B229" s="80" t="str">
        <f>IF(ISBLANK('Input-Accounts'!B229),"",'Input-Accounts'!B229)</f>
        <v>Customer records and collection expenses</v>
      </c>
      <c r="C229" s="46">
        <f>IF(ISBLANK('Input-Accounts'!C229),"",'Input-Accounts'!C229)</f>
        <v>903</v>
      </c>
      <c r="D229" s="14" cm="1">
        <f t="array" aca="1" ref="D229" ca="1">SUM(INDIRECT("'"&amp;TOTALDemandSheets&amp;"'!"&amp;ADDRESS(ROW(),COLUMN())))</f>
        <v>0</v>
      </c>
      <c r="E229" s="14">
        <f t="shared" ca="1" si="14"/>
        <v>0</v>
      </c>
      <c r="F229" s="3"/>
      <c r="G229" s="14" cm="1">
        <f t="array" aca="1" ref="G229" ca="1">SUM(INDIRECT("'"&amp;TOTALDemandSheets&amp;"'!"&amp;ADDRESS(ROW(),COLUMN())))</f>
        <v>0</v>
      </c>
      <c r="H229" s="14" cm="1">
        <f t="array" aca="1" ref="H229" ca="1">SUM(INDIRECT("'"&amp;TOTALDemandSheets&amp;"'!"&amp;ADDRESS(ROW(),COLUMN())))</f>
        <v>0</v>
      </c>
      <c r="I229" s="14" cm="1">
        <f t="array" aca="1" ref="I229" ca="1">SUM(INDIRECT("'"&amp;TOTALDemandSheets&amp;"'!"&amp;ADDRESS(ROW(),COLUMN())))</f>
        <v>0</v>
      </c>
      <c r="J229" s="14" cm="1">
        <f t="array" aca="1" ref="J229" ca="1">SUM(INDIRECT("'"&amp;TOTALDemandSheets&amp;"'!"&amp;ADDRESS(ROW(),COLUMN())))</f>
        <v>0</v>
      </c>
      <c r="K229" s="14" cm="1">
        <f t="array" aca="1" ref="K229" ca="1">SUM(INDIRECT("'"&amp;TOTALDemandSheets&amp;"'!"&amp;ADDRESS(ROW(),COLUMN())))</f>
        <v>0</v>
      </c>
      <c r="L229" s="14" cm="1">
        <f t="array" aca="1" ref="L229" ca="1">SUM(INDIRECT("'"&amp;TOTALDemandSheets&amp;"'!"&amp;ADDRESS(ROW(),COLUMN())))</f>
        <v>0</v>
      </c>
      <c r="M229" s="14" cm="1">
        <f t="array" aca="1" ref="M229" ca="1">SUM(INDIRECT("'"&amp;TOTALDemandSheets&amp;"'!"&amp;ADDRESS(ROW(),COLUMN())))</f>
        <v>0</v>
      </c>
      <c r="N229" s="14" cm="1">
        <f t="array" aca="1" ref="N229" ca="1">SUM(INDIRECT("'"&amp;TOTALDemandSheets&amp;"'!"&amp;ADDRESS(ROW(),COLUMN())))</f>
        <v>0</v>
      </c>
      <c r="O229" s="14" cm="1">
        <f t="array" aca="1" ref="O229" ca="1">SUM(INDIRECT("'"&amp;TOTALDemandSheets&amp;"'!"&amp;ADDRESS(ROW(),COLUMN())))</f>
        <v>0</v>
      </c>
      <c r="P229" s="14" cm="1">
        <f t="array" aca="1" ref="P229" ca="1">SUM(INDIRECT("'"&amp;TOTALDemandSheets&amp;"'!"&amp;ADDRESS(ROW(),COLUMN())))</f>
        <v>0</v>
      </c>
      <c r="Q229" s="14" cm="1">
        <f t="array" aca="1" ref="Q229" ca="1">SUM(INDIRECT("'"&amp;TOTALDemandSheets&amp;"'!"&amp;ADDRESS(ROW(),COLUMN())))</f>
        <v>0</v>
      </c>
      <c r="R229" s="14" cm="1">
        <f t="array" aca="1" ref="R229" ca="1">SUM(INDIRECT("'"&amp;TOTALDemandSheets&amp;"'!"&amp;ADDRESS(ROW(),COLUMN())))</f>
        <v>0</v>
      </c>
      <c r="S229" s="14" cm="1">
        <f t="array" aca="1" ref="S229" ca="1">SUM(INDIRECT("'"&amp;TOTALDemandSheets&amp;"'!"&amp;ADDRESS(ROW(),COLUMN())))</f>
        <v>0</v>
      </c>
      <c r="T229" s="14" cm="1">
        <f t="array" aca="1" ref="T229" ca="1">SUM(INDIRECT("'"&amp;TOTALDemandSheets&amp;"'!"&amp;ADDRESS(ROW(),COLUMN())))</f>
        <v>0</v>
      </c>
      <c r="U229" s="14" cm="1">
        <f t="array" aca="1" ref="U229" ca="1">SUM(INDIRECT("'"&amp;TOTALDemandSheets&amp;"'!"&amp;ADDRESS(ROW(),COLUMN())))</f>
        <v>0</v>
      </c>
    </row>
    <row r="230" spans="1:21" outlineLevel="1">
      <c r="A230" s="46">
        <f>IF(ISBLANK('Input-Accounts'!A230),"",'Input-Accounts'!A230)</f>
        <v>201</v>
      </c>
      <c r="B230" s="80" t="str">
        <f>IF(ISBLANK('Input-Accounts'!B230),"",'Input-Accounts'!B230)</f>
        <v>Uncollectible accounts</v>
      </c>
      <c r="C230" s="46">
        <f>IF(ISBLANK('Input-Accounts'!C230),"",'Input-Accounts'!C230)</f>
        <v>904</v>
      </c>
      <c r="D230" s="14" cm="1">
        <f t="array" aca="1" ref="D230" ca="1">SUM(INDIRECT("'"&amp;TOTALDemandSheets&amp;"'!"&amp;ADDRESS(ROW(),COLUMN())))</f>
        <v>0</v>
      </c>
      <c r="E230" s="14">
        <f t="shared" ca="1" si="14"/>
        <v>0</v>
      </c>
      <c r="F230" s="3"/>
      <c r="G230" s="14" cm="1">
        <f t="array" aca="1" ref="G230" ca="1">SUM(INDIRECT("'"&amp;TOTALDemandSheets&amp;"'!"&amp;ADDRESS(ROW(),COLUMN())))</f>
        <v>0</v>
      </c>
      <c r="H230" s="14" cm="1">
        <f t="array" aca="1" ref="H230" ca="1">SUM(INDIRECT("'"&amp;TOTALDemandSheets&amp;"'!"&amp;ADDRESS(ROW(),COLUMN())))</f>
        <v>0</v>
      </c>
      <c r="I230" s="14" cm="1">
        <f t="array" aca="1" ref="I230" ca="1">SUM(INDIRECT("'"&amp;TOTALDemandSheets&amp;"'!"&amp;ADDRESS(ROW(),COLUMN())))</f>
        <v>0</v>
      </c>
      <c r="J230" s="14" cm="1">
        <f t="array" aca="1" ref="J230" ca="1">SUM(INDIRECT("'"&amp;TOTALDemandSheets&amp;"'!"&amp;ADDRESS(ROW(),COLUMN())))</f>
        <v>0</v>
      </c>
      <c r="K230" s="14" cm="1">
        <f t="array" aca="1" ref="K230" ca="1">SUM(INDIRECT("'"&amp;TOTALDemandSheets&amp;"'!"&amp;ADDRESS(ROW(),COLUMN())))</f>
        <v>0</v>
      </c>
      <c r="L230" s="14" cm="1">
        <f t="array" aca="1" ref="L230" ca="1">SUM(INDIRECT("'"&amp;TOTALDemandSheets&amp;"'!"&amp;ADDRESS(ROW(),COLUMN())))</f>
        <v>0</v>
      </c>
      <c r="M230" s="14" cm="1">
        <f t="array" aca="1" ref="M230" ca="1">SUM(INDIRECT("'"&amp;TOTALDemandSheets&amp;"'!"&amp;ADDRESS(ROW(),COLUMN())))</f>
        <v>0</v>
      </c>
      <c r="N230" s="14" cm="1">
        <f t="array" aca="1" ref="N230" ca="1">SUM(INDIRECT("'"&amp;TOTALDemandSheets&amp;"'!"&amp;ADDRESS(ROW(),COLUMN())))</f>
        <v>0</v>
      </c>
      <c r="O230" s="14" cm="1">
        <f t="array" aca="1" ref="O230" ca="1">SUM(INDIRECT("'"&amp;TOTALDemandSheets&amp;"'!"&amp;ADDRESS(ROW(),COLUMN())))</f>
        <v>0</v>
      </c>
      <c r="P230" s="14" cm="1">
        <f t="array" aca="1" ref="P230" ca="1">SUM(INDIRECT("'"&amp;TOTALDemandSheets&amp;"'!"&amp;ADDRESS(ROW(),COLUMN())))</f>
        <v>0</v>
      </c>
      <c r="Q230" s="14" cm="1">
        <f t="array" aca="1" ref="Q230" ca="1">SUM(INDIRECT("'"&amp;TOTALDemandSheets&amp;"'!"&amp;ADDRESS(ROW(),COLUMN())))</f>
        <v>0</v>
      </c>
      <c r="R230" s="14" cm="1">
        <f t="array" aca="1" ref="R230" ca="1">SUM(INDIRECT("'"&amp;TOTALDemandSheets&amp;"'!"&amp;ADDRESS(ROW(),COLUMN())))</f>
        <v>0</v>
      </c>
      <c r="S230" s="14" cm="1">
        <f t="array" aca="1" ref="S230" ca="1">SUM(INDIRECT("'"&amp;TOTALDemandSheets&amp;"'!"&amp;ADDRESS(ROW(),COLUMN())))</f>
        <v>0</v>
      </c>
      <c r="T230" s="14" cm="1">
        <f t="array" aca="1" ref="T230" ca="1">SUM(INDIRECT("'"&amp;TOTALDemandSheets&amp;"'!"&amp;ADDRESS(ROW(),COLUMN())))</f>
        <v>0</v>
      </c>
      <c r="U230" s="14" cm="1">
        <f t="array" aca="1" ref="U230" ca="1">SUM(INDIRECT("'"&amp;TOTALDemandSheets&amp;"'!"&amp;ADDRESS(ROW(),COLUMN())))</f>
        <v>0</v>
      </c>
    </row>
    <row r="231" spans="1:21" outlineLevel="1">
      <c r="A231" s="46">
        <f>IF(ISBLANK('Input-Accounts'!A231),"",'Input-Accounts'!A231)</f>
        <v>202</v>
      </c>
      <c r="B231" s="80" t="str">
        <f>IF(ISBLANK('Input-Accounts'!B231),"",'Input-Accounts'!B231)</f>
        <v xml:space="preserve">Miscellaneous customer accounts expenses </v>
      </c>
      <c r="C231" s="46">
        <f>IF(ISBLANK('Input-Accounts'!C231),"",'Input-Accounts'!C231)</f>
        <v>905</v>
      </c>
      <c r="D231" s="14" cm="1">
        <f t="array" aca="1" ref="D231" ca="1">SUM(INDIRECT("'"&amp;TOTALDemandSheets&amp;"'!"&amp;ADDRESS(ROW(),COLUMN())))</f>
        <v>0</v>
      </c>
      <c r="E231" s="14">
        <f t="shared" ca="1" si="14"/>
        <v>0</v>
      </c>
      <c r="F231" s="46"/>
      <c r="G231" s="14" cm="1">
        <f t="array" aca="1" ref="G231" ca="1">SUM(INDIRECT("'"&amp;TOTALDemandSheets&amp;"'!"&amp;ADDRESS(ROW(),COLUMN())))</f>
        <v>0</v>
      </c>
      <c r="H231" s="14" cm="1">
        <f t="array" aca="1" ref="H231" ca="1">SUM(INDIRECT("'"&amp;TOTALDemandSheets&amp;"'!"&amp;ADDRESS(ROW(),COLUMN())))</f>
        <v>0</v>
      </c>
      <c r="I231" s="14" cm="1">
        <f t="array" aca="1" ref="I231" ca="1">SUM(INDIRECT("'"&amp;TOTALDemandSheets&amp;"'!"&amp;ADDRESS(ROW(),COLUMN())))</f>
        <v>0</v>
      </c>
      <c r="J231" s="14" cm="1">
        <f t="array" aca="1" ref="J231" ca="1">SUM(INDIRECT("'"&amp;TOTALDemandSheets&amp;"'!"&amp;ADDRESS(ROW(),COLUMN())))</f>
        <v>0</v>
      </c>
      <c r="K231" s="14" cm="1">
        <f t="array" aca="1" ref="K231" ca="1">SUM(INDIRECT("'"&amp;TOTALDemandSheets&amp;"'!"&amp;ADDRESS(ROW(),COLUMN())))</f>
        <v>0</v>
      </c>
      <c r="L231" s="14" cm="1">
        <f t="array" aca="1" ref="L231" ca="1">SUM(INDIRECT("'"&amp;TOTALDemandSheets&amp;"'!"&amp;ADDRESS(ROW(),COLUMN())))</f>
        <v>0</v>
      </c>
      <c r="M231" s="14" cm="1">
        <f t="array" aca="1" ref="M231" ca="1">SUM(INDIRECT("'"&amp;TOTALDemandSheets&amp;"'!"&amp;ADDRESS(ROW(),COLUMN())))</f>
        <v>0</v>
      </c>
      <c r="N231" s="14" cm="1">
        <f t="array" aca="1" ref="N231" ca="1">SUM(INDIRECT("'"&amp;TOTALDemandSheets&amp;"'!"&amp;ADDRESS(ROW(),COLUMN())))</f>
        <v>0</v>
      </c>
      <c r="O231" s="14" cm="1">
        <f t="array" aca="1" ref="O231" ca="1">SUM(INDIRECT("'"&amp;TOTALDemandSheets&amp;"'!"&amp;ADDRESS(ROW(),COLUMN())))</f>
        <v>0</v>
      </c>
      <c r="P231" s="14" cm="1">
        <f t="array" aca="1" ref="P231" ca="1">SUM(INDIRECT("'"&amp;TOTALDemandSheets&amp;"'!"&amp;ADDRESS(ROW(),COLUMN())))</f>
        <v>0</v>
      </c>
      <c r="Q231" s="14" cm="1">
        <f t="array" aca="1" ref="Q231" ca="1">SUM(INDIRECT("'"&amp;TOTALDemandSheets&amp;"'!"&amp;ADDRESS(ROW(),COLUMN())))</f>
        <v>0</v>
      </c>
      <c r="R231" s="14" cm="1">
        <f t="array" aca="1" ref="R231" ca="1">SUM(INDIRECT("'"&amp;TOTALDemandSheets&amp;"'!"&amp;ADDRESS(ROW(),COLUMN())))</f>
        <v>0</v>
      </c>
      <c r="S231" s="14" cm="1">
        <f t="array" aca="1" ref="S231" ca="1">SUM(INDIRECT("'"&amp;TOTALDemandSheets&amp;"'!"&amp;ADDRESS(ROW(),COLUMN())))</f>
        <v>0</v>
      </c>
      <c r="T231" s="14" cm="1">
        <f t="array" aca="1" ref="T231" ca="1">SUM(INDIRECT("'"&amp;TOTALDemandSheets&amp;"'!"&amp;ADDRESS(ROW(),COLUMN())))</f>
        <v>0</v>
      </c>
      <c r="U231" s="14" cm="1">
        <f t="array" aca="1" ref="U231" ca="1">SUM(INDIRECT("'"&amp;TOTALDemandSheets&amp;"'!"&amp;ADDRESS(ROW(),COLUMN())))</f>
        <v>0</v>
      </c>
    </row>
    <row r="232" spans="1:21" outlineLevel="1">
      <c r="A232" s="46">
        <f>IF(ISBLANK('Input-Accounts'!A232),"",'Input-Accounts'!A232)</f>
        <v>203</v>
      </c>
      <c r="B232" t="str">
        <f>IF(ISBLANK('Input-Accounts'!B232),"",'Input-Accounts'!B232)</f>
        <v>Subtotal - Customer Account</v>
      </c>
      <c r="C232" s="46" t="str">
        <f>IF(ISBLANK('Input-Accounts'!C232),"",'Input-Accounts'!C232)</f>
        <v/>
      </c>
      <c r="D232" s="174" cm="1">
        <f t="array" aca="1" ref="D232" ca="1">SUM(INDIRECT("'"&amp;TOTALDemandSheets&amp;"'!"&amp;ADDRESS(ROW(),COLUMN())))</f>
        <v>0</v>
      </c>
      <c r="E232" s="14">
        <f t="shared" ca="1" si="14"/>
        <v>0</v>
      </c>
      <c r="F232" s="46"/>
      <c r="G232" s="174" cm="1">
        <f t="array" aca="1" ref="G232" ca="1">SUM(INDIRECT("'"&amp;TOTALDemandSheets&amp;"'!"&amp;ADDRESS(ROW(),COLUMN())))</f>
        <v>0</v>
      </c>
      <c r="H232" s="174" cm="1">
        <f t="array" aca="1" ref="H232" ca="1">SUM(INDIRECT("'"&amp;TOTALDemandSheets&amp;"'!"&amp;ADDRESS(ROW(),COLUMN())))</f>
        <v>0</v>
      </c>
      <c r="I232" s="174" cm="1">
        <f t="array" aca="1" ref="I232" ca="1">SUM(INDIRECT("'"&amp;TOTALDemandSheets&amp;"'!"&amp;ADDRESS(ROW(),COLUMN())))</f>
        <v>0</v>
      </c>
      <c r="J232" s="174" cm="1">
        <f t="array" aca="1" ref="J232" ca="1">SUM(INDIRECT("'"&amp;TOTALDemandSheets&amp;"'!"&amp;ADDRESS(ROW(),COLUMN())))</f>
        <v>0</v>
      </c>
      <c r="K232" s="174" cm="1">
        <f t="array" aca="1" ref="K232" ca="1">SUM(INDIRECT("'"&amp;TOTALDemandSheets&amp;"'!"&amp;ADDRESS(ROW(),COLUMN())))</f>
        <v>0</v>
      </c>
      <c r="L232" s="174" cm="1">
        <f t="array" aca="1" ref="L232" ca="1">SUM(INDIRECT("'"&amp;TOTALDemandSheets&amp;"'!"&amp;ADDRESS(ROW(),COLUMN())))</f>
        <v>0</v>
      </c>
      <c r="M232" s="174" cm="1">
        <f t="array" aca="1" ref="M232" ca="1">SUM(INDIRECT("'"&amp;TOTALDemandSheets&amp;"'!"&amp;ADDRESS(ROW(),COLUMN())))</f>
        <v>0</v>
      </c>
      <c r="N232" s="174" cm="1">
        <f t="array" aca="1" ref="N232" ca="1">SUM(INDIRECT("'"&amp;TOTALDemandSheets&amp;"'!"&amp;ADDRESS(ROW(),COLUMN())))</f>
        <v>0</v>
      </c>
      <c r="O232" s="174" cm="1">
        <f t="array" aca="1" ref="O232" ca="1">SUM(INDIRECT("'"&amp;TOTALDemandSheets&amp;"'!"&amp;ADDRESS(ROW(),COLUMN())))</f>
        <v>0</v>
      </c>
      <c r="P232" s="174" cm="1">
        <f t="array" aca="1" ref="P232" ca="1">SUM(INDIRECT("'"&amp;TOTALDemandSheets&amp;"'!"&amp;ADDRESS(ROW(),COLUMN())))</f>
        <v>0</v>
      </c>
      <c r="Q232" s="174" cm="1">
        <f t="array" aca="1" ref="Q232" ca="1">SUM(INDIRECT("'"&amp;TOTALDemandSheets&amp;"'!"&amp;ADDRESS(ROW(),COLUMN())))</f>
        <v>0</v>
      </c>
      <c r="R232" s="174" cm="1">
        <f t="array" aca="1" ref="R232" ca="1">SUM(INDIRECT("'"&amp;TOTALDemandSheets&amp;"'!"&amp;ADDRESS(ROW(),COLUMN())))</f>
        <v>0</v>
      </c>
      <c r="S232" s="174" cm="1">
        <f t="array" aca="1" ref="S232" ca="1">SUM(INDIRECT("'"&amp;TOTALDemandSheets&amp;"'!"&amp;ADDRESS(ROW(),COLUMN())))</f>
        <v>0</v>
      </c>
      <c r="T232" s="174" cm="1">
        <f t="array" aca="1" ref="T232" ca="1">SUM(INDIRECT("'"&amp;TOTALDemandSheets&amp;"'!"&amp;ADDRESS(ROW(),COLUMN())))</f>
        <v>0</v>
      </c>
      <c r="U232" s="174" cm="1">
        <f t="array" aca="1" ref="U232" ca="1">SUM(INDIRECT("'"&amp;TOTALDemandSheets&amp;"'!"&amp;ADDRESS(ROW(),COLUMN())))</f>
        <v>0</v>
      </c>
    </row>
    <row r="233" spans="1:21" outlineLevel="1">
      <c r="A233" s="46" t="str">
        <f>IF(ISBLANK('Input-Accounts'!A233),"",'Input-Accounts'!A233)</f>
        <v/>
      </c>
      <c r="B233" t="str">
        <f>IF(ISBLANK('Input-Accounts'!B233),"",'Input-Accounts'!B233)</f>
        <v/>
      </c>
      <c r="D233" s="14"/>
      <c r="E233" s="14">
        <f t="shared" si="14"/>
        <v>0</v>
      </c>
      <c r="F233" s="46"/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</row>
    <row r="234" spans="1:21" outlineLevel="1">
      <c r="A234" s="46">
        <f>IF(ISBLANK('Input-Accounts'!A234),"",'Input-Accounts'!A234)</f>
        <v>204</v>
      </c>
      <c r="B234" s="1" t="str">
        <f>IF(ISBLANK('Input-Accounts'!B234),"",'Input-Accounts'!B234)</f>
        <v>Customer Service &amp; Information Expenses</v>
      </c>
      <c r="D234" s="14"/>
      <c r="E234" s="14">
        <f t="shared" si="14"/>
        <v>0</v>
      </c>
      <c r="F234" s="46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1" outlineLevel="1">
      <c r="A235" s="46">
        <f>IF(ISBLANK('Input-Accounts'!A235),"",'Input-Accounts'!A235)</f>
        <v>205</v>
      </c>
      <c r="B235" s="80" t="str">
        <f>IF(ISBLANK('Input-Accounts'!B235),"",'Input-Accounts'!B235)</f>
        <v xml:space="preserve">Supervision </v>
      </c>
      <c r="C235" s="46">
        <f>IF(ISBLANK('Input-Accounts'!C235),"",'Input-Accounts'!C235)</f>
        <v>907</v>
      </c>
      <c r="D235" s="14" cm="1">
        <f t="array" aca="1" ref="D235" ca="1">SUM(INDIRECT("'"&amp;TOTALDemandSheets&amp;"'!"&amp;ADDRESS(ROW(),COLUMN())))</f>
        <v>0</v>
      </c>
      <c r="E235" s="14">
        <f t="shared" ca="1" si="14"/>
        <v>0</v>
      </c>
      <c r="F235" s="3"/>
      <c r="G235" s="14" cm="1">
        <f t="array" aca="1" ref="G235" ca="1">SUM(INDIRECT("'"&amp;TOTALDemandSheets&amp;"'!"&amp;ADDRESS(ROW(),COLUMN())))</f>
        <v>0</v>
      </c>
      <c r="H235" s="14" cm="1">
        <f t="array" aca="1" ref="H235" ca="1">SUM(INDIRECT("'"&amp;TOTALDemandSheets&amp;"'!"&amp;ADDRESS(ROW(),COLUMN())))</f>
        <v>0</v>
      </c>
      <c r="I235" s="14" cm="1">
        <f t="array" aca="1" ref="I235" ca="1">SUM(INDIRECT("'"&amp;TOTALDemandSheets&amp;"'!"&amp;ADDRESS(ROW(),COLUMN())))</f>
        <v>0</v>
      </c>
      <c r="J235" s="14" cm="1">
        <f t="array" aca="1" ref="J235" ca="1">SUM(INDIRECT("'"&amp;TOTALDemandSheets&amp;"'!"&amp;ADDRESS(ROW(),COLUMN())))</f>
        <v>0</v>
      </c>
      <c r="K235" s="14" cm="1">
        <f t="array" aca="1" ref="K235" ca="1">SUM(INDIRECT("'"&amp;TOTALDemandSheets&amp;"'!"&amp;ADDRESS(ROW(),COLUMN())))</f>
        <v>0</v>
      </c>
      <c r="L235" s="14" cm="1">
        <f t="array" aca="1" ref="L235" ca="1">SUM(INDIRECT("'"&amp;TOTALDemandSheets&amp;"'!"&amp;ADDRESS(ROW(),COLUMN())))</f>
        <v>0</v>
      </c>
      <c r="M235" s="14" cm="1">
        <f t="array" aca="1" ref="M235" ca="1">SUM(INDIRECT("'"&amp;TOTALDemandSheets&amp;"'!"&amp;ADDRESS(ROW(),COLUMN())))</f>
        <v>0</v>
      </c>
      <c r="N235" s="14" cm="1">
        <f t="array" aca="1" ref="N235" ca="1">SUM(INDIRECT("'"&amp;TOTALDemandSheets&amp;"'!"&amp;ADDRESS(ROW(),COLUMN())))</f>
        <v>0</v>
      </c>
      <c r="O235" s="14" cm="1">
        <f t="array" aca="1" ref="O235" ca="1">SUM(INDIRECT("'"&amp;TOTALDemandSheets&amp;"'!"&amp;ADDRESS(ROW(),COLUMN())))</f>
        <v>0</v>
      </c>
      <c r="P235" s="14" cm="1">
        <f t="array" aca="1" ref="P235" ca="1">SUM(INDIRECT("'"&amp;TOTALDemandSheets&amp;"'!"&amp;ADDRESS(ROW(),COLUMN())))</f>
        <v>0</v>
      </c>
      <c r="Q235" s="14" cm="1">
        <f t="array" aca="1" ref="Q235" ca="1">SUM(INDIRECT("'"&amp;TOTALDemandSheets&amp;"'!"&amp;ADDRESS(ROW(),COLUMN())))</f>
        <v>0</v>
      </c>
      <c r="R235" s="14" cm="1">
        <f t="array" aca="1" ref="R235" ca="1">SUM(INDIRECT("'"&amp;TOTALDemandSheets&amp;"'!"&amp;ADDRESS(ROW(),COLUMN())))</f>
        <v>0</v>
      </c>
      <c r="S235" s="14" cm="1">
        <f t="array" aca="1" ref="S235" ca="1">SUM(INDIRECT("'"&amp;TOTALDemandSheets&amp;"'!"&amp;ADDRESS(ROW(),COLUMN())))</f>
        <v>0</v>
      </c>
      <c r="T235" s="14" cm="1">
        <f t="array" aca="1" ref="T235" ca="1">SUM(INDIRECT("'"&amp;TOTALDemandSheets&amp;"'!"&amp;ADDRESS(ROW(),COLUMN())))</f>
        <v>0</v>
      </c>
      <c r="U235" s="14" cm="1">
        <f t="array" aca="1" ref="U235" ca="1">SUM(INDIRECT("'"&amp;TOTALDemandSheets&amp;"'!"&amp;ADDRESS(ROW(),COLUMN())))</f>
        <v>0</v>
      </c>
    </row>
    <row r="236" spans="1:21" outlineLevel="1">
      <c r="A236" s="46">
        <f>IF(ISBLANK('Input-Accounts'!A236),"",'Input-Accounts'!A236)</f>
        <v>206</v>
      </c>
      <c r="B236" s="80" t="str">
        <f>IF(ISBLANK('Input-Accounts'!B236),"",'Input-Accounts'!B236)</f>
        <v xml:space="preserve">Customer assistance expenses </v>
      </c>
      <c r="C236" s="46">
        <f>IF(ISBLANK('Input-Accounts'!C236),"",'Input-Accounts'!C236)</f>
        <v>908</v>
      </c>
      <c r="D236" s="14" cm="1">
        <f t="array" aca="1" ref="D236" ca="1">SUM(INDIRECT("'"&amp;TOTALDemandSheets&amp;"'!"&amp;ADDRESS(ROW(),COLUMN())))</f>
        <v>0</v>
      </c>
      <c r="E236" s="14">
        <f t="shared" ca="1" si="14"/>
        <v>0</v>
      </c>
      <c r="F236" s="3"/>
      <c r="G236" s="14" cm="1">
        <f t="array" aca="1" ref="G236" ca="1">SUM(INDIRECT("'"&amp;TOTALDemandSheets&amp;"'!"&amp;ADDRESS(ROW(),COLUMN())))</f>
        <v>0</v>
      </c>
      <c r="H236" s="14" cm="1">
        <f t="array" aca="1" ref="H236" ca="1">SUM(INDIRECT("'"&amp;TOTALDemandSheets&amp;"'!"&amp;ADDRESS(ROW(),COLUMN())))</f>
        <v>0</v>
      </c>
      <c r="I236" s="14" cm="1">
        <f t="array" aca="1" ref="I236" ca="1">SUM(INDIRECT("'"&amp;TOTALDemandSheets&amp;"'!"&amp;ADDRESS(ROW(),COLUMN())))</f>
        <v>0</v>
      </c>
      <c r="J236" s="14" cm="1">
        <f t="array" aca="1" ref="J236" ca="1">SUM(INDIRECT("'"&amp;TOTALDemandSheets&amp;"'!"&amp;ADDRESS(ROW(),COLUMN())))</f>
        <v>0</v>
      </c>
      <c r="K236" s="14" cm="1">
        <f t="array" aca="1" ref="K236" ca="1">SUM(INDIRECT("'"&amp;TOTALDemandSheets&amp;"'!"&amp;ADDRESS(ROW(),COLUMN())))</f>
        <v>0</v>
      </c>
      <c r="L236" s="14" cm="1">
        <f t="array" aca="1" ref="L236" ca="1">SUM(INDIRECT("'"&amp;TOTALDemandSheets&amp;"'!"&amp;ADDRESS(ROW(),COLUMN())))</f>
        <v>0</v>
      </c>
      <c r="M236" s="14" cm="1">
        <f t="array" aca="1" ref="M236" ca="1">SUM(INDIRECT("'"&amp;TOTALDemandSheets&amp;"'!"&amp;ADDRESS(ROW(),COLUMN())))</f>
        <v>0</v>
      </c>
      <c r="N236" s="14" cm="1">
        <f t="array" aca="1" ref="N236" ca="1">SUM(INDIRECT("'"&amp;TOTALDemandSheets&amp;"'!"&amp;ADDRESS(ROW(),COLUMN())))</f>
        <v>0</v>
      </c>
      <c r="O236" s="14" cm="1">
        <f t="array" aca="1" ref="O236" ca="1">SUM(INDIRECT("'"&amp;TOTALDemandSheets&amp;"'!"&amp;ADDRESS(ROW(),COLUMN())))</f>
        <v>0</v>
      </c>
      <c r="P236" s="14" cm="1">
        <f t="array" aca="1" ref="P236" ca="1">SUM(INDIRECT("'"&amp;TOTALDemandSheets&amp;"'!"&amp;ADDRESS(ROW(),COLUMN())))</f>
        <v>0</v>
      </c>
      <c r="Q236" s="14" cm="1">
        <f t="array" aca="1" ref="Q236" ca="1">SUM(INDIRECT("'"&amp;TOTALDemandSheets&amp;"'!"&amp;ADDRESS(ROW(),COLUMN())))</f>
        <v>0</v>
      </c>
      <c r="R236" s="14" cm="1">
        <f t="array" aca="1" ref="R236" ca="1">SUM(INDIRECT("'"&amp;TOTALDemandSheets&amp;"'!"&amp;ADDRESS(ROW(),COLUMN())))</f>
        <v>0</v>
      </c>
      <c r="S236" s="14" cm="1">
        <f t="array" aca="1" ref="S236" ca="1">SUM(INDIRECT("'"&amp;TOTALDemandSheets&amp;"'!"&amp;ADDRESS(ROW(),COLUMN())))</f>
        <v>0</v>
      </c>
      <c r="T236" s="14" cm="1">
        <f t="array" aca="1" ref="T236" ca="1">SUM(INDIRECT("'"&amp;TOTALDemandSheets&amp;"'!"&amp;ADDRESS(ROW(),COLUMN())))</f>
        <v>0</v>
      </c>
      <c r="U236" s="14" cm="1">
        <f t="array" aca="1" ref="U236" ca="1">SUM(INDIRECT("'"&amp;TOTALDemandSheets&amp;"'!"&amp;ADDRESS(ROW(),COLUMN())))</f>
        <v>0</v>
      </c>
    </row>
    <row r="237" spans="1:21" outlineLevel="1">
      <c r="A237" s="46">
        <f>IF(ISBLANK('Input-Accounts'!A237),"",'Input-Accounts'!A237)</f>
        <v>207</v>
      </c>
      <c r="B237" s="80" t="str">
        <f>IF(ISBLANK('Input-Accounts'!B237),"",'Input-Accounts'!B237)</f>
        <v xml:space="preserve">Informational and instructional advertising expenses </v>
      </c>
      <c r="C237" s="46">
        <f>IF(ISBLANK('Input-Accounts'!C237),"",'Input-Accounts'!C237)</f>
        <v>909</v>
      </c>
      <c r="D237" s="14" cm="1">
        <f t="array" aca="1" ref="D237" ca="1">SUM(INDIRECT("'"&amp;TOTALDemandSheets&amp;"'!"&amp;ADDRESS(ROW(),COLUMN())))</f>
        <v>0</v>
      </c>
      <c r="E237" s="14">
        <f t="shared" ca="1" si="14"/>
        <v>0</v>
      </c>
      <c r="F237" s="3"/>
      <c r="G237" s="14" cm="1">
        <f t="array" aca="1" ref="G237" ca="1">SUM(INDIRECT("'"&amp;TOTALDemandSheets&amp;"'!"&amp;ADDRESS(ROW(),COLUMN())))</f>
        <v>0</v>
      </c>
      <c r="H237" s="14" cm="1">
        <f t="array" aca="1" ref="H237" ca="1">SUM(INDIRECT("'"&amp;TOTALDemandSheets&amp;"'!"&amp;ADDRESS(ROW(),COLUMN())))</f>
        <v>0</v>
      </c>
      <c r="I237" s="14" cm="1">
        <f t="array" aca="1" ref="I237" ca="1">SUM(INDIRECT("'"&amp;TOTALDemandSheets&amp;"'!"&amp;ADDRESS(ROW(),COLUMN())))</f>
        <v>0</v>
      </c>
      <c r="J237" s="14" cm="1">
        <f t="array" aca="1" ref="J237" ca="1">SUM(INDIRECT("'"&amp;TOTALDemandSheets&amp;"'!"&amp;ADDRESS(ROW(),COLUMN())))</f>
        <v>0</v>
      </c>
      <c r="K237" s="14" cm="1">
        <f t="array" aca="1" ref="K237" ca="1">SUM(INDIRECT("'"&amp;TOTALDemandSheets&amp;"'!"&amp;ADDRESS(ROW(),COLUMN())))</f>
        <v>0</v>
      </c>
      <c r="L237" s="14" cm="1">
        <f t="array" aca="1" ref="L237" ca="1">SUM(INDIRECT("'"&amp;TOTALDemandSheets&amp;"'!"&amp;ADDRESS(ROW(),COLUMN())))</f>
        <v>0</v>
      </c>
      <c r="M237" s="14" cm="1">
        <f t="array" aca="1" ref="M237" ca="1">SUM(INDIRECT("'"&amp;TOTALDemandSheets&amp;"'!"&amp;ADDRESS(ROW(),COLUMN())))</f>
        <v>0</v>
      </c>
      <c r="N237" s="14" cm="1">
        <f t="array" aca="1" ref="N237" ca="1">SUM(INDIRECT("'"&amp;TOTALDemandSheets&amp;"'!"&amp;ADDRESS(ROW(),COLUMN())))</f>
        <v>0</v>
      </c>
      <c r="O237" s="14" cm="1">
        <f t="array" aca="1" ref="O237" ca="1">SUM(INDIRECT("'"&amp;TOTALDemandSheets&amp;"'!"&amp;ADDRESS(ROW(),COLUMN())))</f>
        <v>0</v>
      </c>
      <c r="P237" s="14" cm="1">
        <f t="array" aca="1" ref="P237" ca="1">SUM(INDIRECT("'"&amp;TOTALDemandSheets&amp;"'!"&amp;ADDRESS(ROW(),COLUMN())))</f>
        <v>0</v>
      </c>
      <c r="Q237" s="14" cm="1">
        <f t="array" aca="1" ref="Q237" ca="1">SUM(INDIRECT("'"&amp;TOTALDemandSheets&amp;"'!"&amp;ADDRESS(ROW(),COLUMN())))</f>
        <v>0</v>
      </c>
      <c r="R237" s="14" cm="1">
        <f t="array" aca="1" ref="R237" ca="1">SUM(INDIRECT("'"&amp;TOTALDemandSheets&amp;"'!"&amp;ADDRESS(ROW(),COLUMN())))</f>
        <v>0</v>
      </c>
      <c r="S237" s="14" cm="1">
        <f t="array" aca="1" ref="S237" ca="1">SUM(INDIRECT("'"&amp;TOTALDemandSheets&amp;"'!"&amp;ADDRESS(ROW(),COLUMN())))</f>
        <v>0</v>
      </c>
      <c r="T237" s="14" cm="1">
        <f t="array" aca="1" ref="T237" ca="1">SUM(INDIRECT("'"&amp;TOTALDemandSheets&amp;"'!"&amp;ADDRESS(ROW(),COLUMN())))</f>
        <v>0</v>
      </c>
      <c r="U237" s="14" cm="1">
        <f t="array" aca="1" ref="U237" ca="1">SUM(INDIRECT("'"&amp;TOTALDemandSheets&amp;"'!"&amp;ADDRESS(ROW(),COLUMN())))</f>
        <v>0</v>
      </c>
    </row>
    <row r="238" spans="1:21" outlineLevel="1">
      <c r="A238" s="46">
        <f>IF(ISBLANK('Input-Accounts'!A238),"",'Input-Accounts'!A238)</f>
        <v>208</v>
      </c>
      <c r="B238" s="80" t="str">
        <f>IF(ISBLANK('Input-Accounts'!B238),"",'Input-Accounts'!B238)</f>
        <v>Miscellaneous customer service and informational expenses</v>
      </c>
      <c r="C238" s="46">
        <f>IF(ISBLANK('Input-Accounts'!C238),"",'Input-Accounts'!C238)</f>
        <v>910</v>
      </c>
      <c r="D238" s="14" cm="1">
        <f t="array" aca="1" ref="D238" ca="1">SUM(INDIRECT("'"&amp;TOTALDemandSheets&amp;"'!"&amp;ADDRESS(ROW(),COLUMN())))</f>
        <v>0</v>
      </c>
      <c r="E238" s="14">
        <f t="shared" ca="1" si="14"/>
        <v>0</v>
      </c>
      <c r="F238" s="46"/>
      <c r="G238" s="14" cm="1">
        <f t="array" aca="1" ref="G238" ca="1">SUM(INDIRECT("'"&amp;TOTALDemandSheets&amp;"'!"&amp;ADDRESS(ROW(),COLUMN())))</f>
        <v>0</v>
      </c>
      <c r="H238" s="14" cm="1">
        <f t="array" aca="1" ref="H238" ca="1">SUM(INDIRECT("'"&amp;TOTALDemandSheets&amp;"'!"&amp;ADDRESS(ROW(),COLUMN())))</f>
        <v>0</v>
      </c>
      <c r="I238" s="14" cm="1">
        <f t="array" aca="1" ref="I238" ca="1">SUM(INDIRECT("'"&amp;TOTALDemandSheets&amp;"'!"&amp;ADDRESS(ROW(),COLUMN())))</f>
        <v>0</v>
      </c>
      <c r="J238" s="14" cm="1">
        <f t="array" aca="1" ref="J238" ca="1">SUM(INDIRECT("'"&amp;TOTALDemandSheets&amp;"'!"&amp;ADDRESS(ROW(),COLUMN())))</f>
        <v>0</v>
      </c>
      <c r="K238" s="14" cm="1">
        <f t="array" aca="1" ref="K238" ca="1">SUM(INDIRECT("'"&amp;TOTALDemandSheets&amp;"'!"&amp;ADDRESS(ROW(),COLUMN())))</f>
        <v>0</v>
      </c>
      <c r="L238" s="14" cm="1">
        <f t="array" aca="1" ref="L238" ca="1">SUM(INDIRECT("'"&amp;TOTALDemandSheets&amp;"'!"&amp;ADDRESS(ROW(),COLUMN())))</f>
        <v>0</v>
      </c>
      <c r="M238" s="14" cm="1">
        <f t="array" aca="1" ref="M238" ca="1">SUM(INDIRECT("'"&amp;TOTALDemandSheets&amp;"'!"&amp;ADDRESS(ROW(),COLUMN())))</f>
        <v>0</v>
      </c>
      <c r="N238" s="14" cm="1">
        <f t="array" aca="1" ref="N238" ca="1">SUM(INDIRECT("'"&amp;TOTALDemandSheets&amp;"'!"&amp;ADDRESS(ROW(),COLUMN())))</f>
        <v>0</v>
      </c>
      <c r="O238" s="14" cm="1">
        <f t="array" aca="1" ref="O238" ca="1">SUM(INDIRECT("'"&amp;TOTALDemandSheets&amp;"'!"&amp;ADDRESS(ROW(),COLUMN())))</f>
        <v>0</v>
      </c>
      <c r="P238" s="14" cm="1">
        <f t="array" aca="1" ref="P238" ca="1">SUM(INDIRECT("'"&amp;TOTALDemandSheets&amp;"'!"&amp;ADDRESS(ROW(),COLUMN())))</f>
        <v>0</v>
      </c>
      <c r="Q238" s="14" cm="1">
        <f t="array" aca="1" ref="Q238" ca="1">SUM(INDIRECT("'"&amp;TOTALDemandSheets&amp;"'!"&amp;ADDRESS(ROW(),COLUMN())))</f>
        <v>0</v>
      </c>
      <c r="R238" s="14" cm="1">
        <f t="array" aca="1" ref="R238" ca="1">SUM(INDIRECT("'"&amp;TOTALDemandSheets&amp;"'!"&amp;ADDRESS(ROW(),COLUMN())))</f>
        <v>0</v>
      </c>
      <c r="S238" s="14" cm="1">
        <f t="array" aca="1" ref="S238" ca="1">SUM(INDIRECT("'"&amp;TOTALDemandSheets&amp;"'!"&amp;ADDRESS(ROW(),COLUMN())))</f>
        <v>0</v>
      </c>
      <c r="T238" s="14" cm="1">
        <f t="array" aca="1" ref="T238" ca="1">SUM(INDIRECT("'"&amp;TOTALDemandSheets&amp;"'!"&amp;ADDRESS(ROW(),COLUMN())))</f>
        <v>0</v>
      </c>
      <c r="U238" s="14" cm="1">
        <f t="array" aca="1" ref="U238" ca="1">SUM(INDIRECT("'"&amp;TOTALDemandSheets&amp;"'!"&amp;ADDRESS(ROW(),COLUMN())))</f>
        <v>0</v>
      </c>
    </row>
    <row r="239" spans="1:21" outlineLevel="1">
      <c r="A239" s="46">
        <f>IF(ISBLANK('Input-Accounts'!A239),"",'Input-Accounts'!A239)</f>
        <v>209</v>
      </c>
      <c r="B239" t="str">
        <f>IF(ISBLANK('Input-Accounts'!B239),"",'Input-Accounts'!B239)</f>
        <v>Subtotal - Customer Service &amp; Information Expenses</v>
      </c>
      <c r="C239" s="46" t="str">
        <f>IF(ISBLANK('Input-Accounts'!C239),"",'Input-Accounts'!C239)</f>
        <v/>
      </c>
      <c r="D239" s="174" cm="1">
        <f t="array" aca="1" ref="D239" ca="1">SUM(INDIRECT("'"&amp;TOTALDemandSheets&amp;"'!"&amp;ADDRESS(ROW(),COLUMN())))</f>
        <v>0</v>
      </c>
      <c r="E239" s="14">
        <f t="shared" ca="1" si="14"/>
        <v>0</v>
      </c>
      <c r="F239" s="46"/>
      <c r="G239" s="174" cm="1">
        <f t="array" aca="1" ref="G239" ca="1">SUM(INDIRECT("'"&amp;TOTALDemandSheets&amp;"'!"&amp;ADDRESS(ROW(),COLUMN())))</f>
        <v>0</v>
      </c>
      <c r="H239" s="174" cm="1">
        <f t="array" aca="1" ref="H239" ca="1">SUM(INDIRECT("'"&amp;TOTALDemandSheets&amp;"'!"&amp;ADDRESS(ROW(),COLUMN())))</f>
        <v>0</v>
      </c>
      <c r="I239" s="174" cm="1">
        <f t="array" aca="1" ref="I239" ca="1">SUM(INDIRECT("'"&amp;TOTALDemandSheets&amp;"'!"&amp;ADDRESS(ROW(),COLUMN())))</f>
        <v>0</v>
      </c>
      <c r="J239" s="174" cm="1">
        <f t="array" aca="1" ref="J239" ca="1">SUM(INDIRECT("'"&amp;TOTALDemandSheets&amp;"'!"&amp;ADDRESS(ROW(),COLUMN())))</f>
        <v>0</v>
      </c>
      <c r="K239" s="174" cm="1">
        <f t="array" aca="1" ref="K239" ca="1">SUM(INDIRECT("'"&amp;TOTALDemandSheets&amp;"'!"&amp;ADDRESS(ROW(),COLUMN())))</f>
        <v>0</v>
      </c>
      <c r="L239" s="174" cm="1">
        <f t="array" aca="1" ref="L239" ca="1">SUM(INDIRECT("'"&amp;TOTALDemandSheets&amp;"'!"&amp;ADDRESS(ROW(),COLUMN())))</f>
        <v>0</v>
      </c>
      <c r="M239" s="174" cm="1">
        <f t="array" aca="1" ref="M239" ca="1">SUM(INDIRECT("'"&amp;TOTALDemandSheets&amp;"'!"&amp;ADDRESS(ROW(),COLUMN())))</f>
        <v>0</v>
      </c>
      <c r="N239" s="174" cm="1">
        <f t="array" aca="1" ref="N239" ca="1">SUM(INDIRECT("'"&amp;TOTALDemandSheets&amp;"'!"&amp;ADDRESS(ROW(),COLUMN())))</f>
        <v>0</v>
      </c>
      <c r="O239" s="174" cm="1">
        <f t="array" aca="1" ref="O239" ca="1">SUM(INDIRECT("'"&amp;TOTALDemandSheets&amp;"'!"&amp;ADDRESS(ROW(),COLUMN())))</f>
        <v>0</v>
      </c>
      <c r="P239" s="174" cm="1">
        <f t="array" aca="1" ref="P239" ca="1">SUM(INDIRECT("'"&amp;TOTALDemandSheets&amp;"'!"&amp;ADDRESS(ROW(),COLUMN())))</f>
        <v>0</v>
      </c>
      <c r="Q239" s="174" cm="1">
        <f t="array" aca="1" ref="Q239" ca="1">SUM(INDIRECT("'"&amp;TOTALDemandSheets&amp;"'!"&amp;ADDRESS(ROW(),COLUMN())))</f>
        <v>0</v>
      </c>
      <c r="R239" s="174" cm="1">
        <f t="array" aca="1" ref="R239" ca="1">SUM(INDIRECT("'"&amp;TOTALDemandSheets&amp;"'!"&amp;ADDRESS(ROW(),COLUMN())))</f>
        <v>0</v>
      </c>
      <c r="S239" s="174" cm="1">
        <f t="array" aca="1" ref="S239" ca="1">SUM(INDIRECT("'"&amp;TOTALDemandSheets&amp;"'!"&amp;ADDRESS(ROW(),COLUMN())))</f>
        <v>0</v>
      </c>
      <c r="T239" s="174" cm="1">
        <f t="array" aca="1" ref="T239" ca="1">SUM(INDIRECT("'"&amp;TOTALDemandSheets&amp;"'!"&amp;ADDRESS(ROW(),COLUMN())))</f>
        <v>0</v>
      </c>
      <c r="U239" s="174" cm="1">
        <f t="array" aca="1" ref="U239" ca="1">SUM(INDIRECT("'"&amp;TOTALDemandSheets&amp;"'!"&amp;ADDRESS(ROW(),COLUMN())))</f>
        <v>0</v>
      </c>
    </row>
    <row r="240" spans="1:21" outlineLevel="1">
      <c r="A240" s="46" t="str">
        <f>IF(ISBLANK('Input-Accounts'!A240),"",'Input-Accounts'!A240)</f>
        <v/>
      </c>
      <c r="B240" s="1" t="str">
        <f>IF(ISBLANK('Input-Accounts'!B240),"",'Input-Accounts'!B240)</f>
        <v/>
      </c>
      <c r="D240" s="14"/>
      <c r="E240" s="14">
        <f t="shared" si="14"/>
        <v>0</v>
      </c>
      <c r="F240" s="3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</row>
    <row r="241" spans="1:21" outlineLevel="1">
      <c r="A241" s="46">
        <f>IF(ISBLANK('Input-Accounts'!A241),"",'Input-Accounts'!A241)</f>
        <v>210</v>
      </c>
      <c r="B241" s="1" t="str">
        <f>IF(ISBLANK('Input-Accounts'!B241),"",'Input-Accounts'!B241)</f>
        <v>Sales Expenses</v>
      </c>
      <c r="D241" s="14"/>
      <c r="E241" s="14">
        <f t="shared" si="14"/>
        <v>0</v>
      </c>
      <c r="F241" s="3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</row>
    <row r="242" spans="1:21" outlineLevel="1">
      <c r="A242" s="46">
        <f>IF(ISBLANK('Input-Accounts'!A242),"",'Input-Accounts'!A242)</f>
        <v>211</v>
      </c>
      <c r="B242" s="80" t="str">
        <f>IF(ISBLANK('Input-Accounts'!B242),"",'Input-Accounts'!B242)</f>
        <v>Supervision</v>
      </c>
      <c r="C242" s="46">
        <f>IF(ISBLANK('Input-Accounts'!C242),"",'Input-Accounts'!C242)</f>
        <v>911</v>
      </c>
      <c r="D242" s="14" cm="1">
        <f t="array" aca="1" ref="D242" ca="1">SUM(INDIRECT("'"&amp;TOTALDemandSheets&amp;"'!"&amp;ADDRESS(ROW(),COLUMN())))</f>
        <v>0</v>
      </c>
      <c r="E242" s="14">
        <f t="shared" ca="1" si="14"/>
        <v>0</v>
      </c>
      <c r="F242" s="3"/>
      <c r="G242" s="14" cm="1">
        <f t="array" aca="1" ref="G242" ca="1">SUM(INDIRECT("'"&amp;TOTALDemandSheets&amp;"'!"&amp;ADDRESS(ROW(),COLUMN())))</f>
        <v>0</v>
      </c>
      <c r="H242" s="14" cm="1">
        <f t="array" aca="1" ref="H242" ca="1">SUM(INDIRECT("'"&amp;TOTALDemandSheets&amp;"'!"&amp;ADDRESS(ROW(),COLUMN())))</f>
        <v>0</v>
      </c>
      <c r="I242" s="14" cm="1">
        <f t="array" aca="1" ref="I242" ca="1">SUM(INDIRECT("'"&amp;TOTALDemandSheets&amp;"'!"&amp;ADDRESS(ROW(),COLUMN())))</f>
        <v>0</v>
      </c>
      <c r="J242" s="14" cm="1">
        <f t="array" aca="1" ref="J242" ca="1">SUM(INDIRECT("'"&amp;TOTALDemandSheets&amp;"'!"&amp;ADDRESS(ROW(),COLUMN())))</f>
        <v>0</v>
      </c>
      <c r="K242" s="14" cm="1">
        <f t="array" aca="1" ref="K242" ca="1">SUM(INDIRECT("'"&amp;TOTALDemandSheets&amp;"'!"&amp;ADDRESS(ROW(),COLUMN())))</f>
        <v>0</v>
      </c>
      <c r="L242" s="14" cm="1">
        <f t="array" aca="1" ref="L242" ca="1">SUM(INDIRECT("'"&amp;TOTALDemandSheets&amp;"'!"&amp;ADDRESS(ROW(),COLUMN())))</f>
        <v>0</v>
      </c>
      <c r="M242" s="14" cm="1">
        <f t="array" aca="1" ref="M242" ca="1">SUM(INDIRECT("'"&amp;TOTALDemandSheets&amp;"'!"&amp;ADDRESS(ROW(),COLUMN())))</f>
        <v>0</v>
      </c>
      <c r="N242" s="14" cm="1">
        <f t="array" aca="1" ref="N242" ca="1">SUM(INDIRECT("'"&amp;TOTALDemandSheets&amp;"'!"&amp;ADDRESS(ROW(),COLUMN())))</f>
        <v>0</v>
      </c>
      <c r="O242" s="14" cm="1">
        <f t="array" aca="1" ref="O242" ca="1">SUM(INDIRECT("'"&amp;TOTALDemandSheets&amp;"'!"&amp;ADDRESS(ROW(),COLUMN())))</f>
        <v>0</v>
      </c>
      <c r="P242" s="14" cm="1">
        <f t="array" aca="1" ref="P242" ca="1">SUM(INDIRECT("'"&amp;TOTALDemandSheets&amp;"'!"&amp;ADDRESS(ROW(),COLUMN())))</f>
        <v>0</v>
      </c>
      <c r="Q242" s="14" cm="1">
        <f t="array" aca="1" ref="Q242" ca="1">SUM(INDIRECT("'"&amp;TOTALDemandSheets&amp;"'!"&amp;ADDRESS(ROW(),COLUMN())))</f>
        <v>0</v>
      </c>
      <c r="R242" s="14" cm="1">
        <f t="array" aca="1" ref="R242" ca="1">SUM(INDIRECT("'"&amp;TOTALDemandSheets&amp;"'!"&amp;ADDRESS(ROW(),COLUMN())))</f>
        <v>0</v>
      </c>
      <c r="S242" s="14" cm="1">
        <f t="array" aca="1" ref="S242" ca="1">SUM(INDIRECT("'"&amp;TOTALDemandSheets&amp;"'!"&amp;ADDRESS(ROW(),COLUMN())))</f>
        <v>0</v>
      </c>
      <c r="T242" s="14" cm="1">
        <f t="array" aca="1" ref="T242" ca="1">SUM(INDIRECT("'"&amp;TOTALDemandSheets&amp;"'!"&amp;ADDRESS(ROW(),COLUMN())))</f>
        <v>0</v>
      </c>
      <c r="U242" s="14" cm="1">
        <f t="array" aca="1" ref="U242" ca="1">SUM(INDIRECT("'"&amp;TOTALDemandSheets&amp;"'!"&amp;ADDRESS(ROW(),COLUMN())))</f>
        <v>0</v>
      </c>
    </row>
    <row r="243" spans="1:21" outlineLevel="1">
      <c r="A243" s="46">
        <f>IF(ISBLANK('Input-Accounts'!A243),"",'Input-Accounts'!A243)</f>
        <v>212</v>
      </c>
      <c r="B243" s="80" t="str">
        <f>IF(ISBLANK('Input-Accounts'!B243),"",'Input-Accounts'!B243)</f>
        <v>Demonstrating and selling expenses</v>
      </c>
      <c r="C243" s="46">
        <f>IF(ISBLANK('Input-Accounts'!C243),"",'Input-Accounts'!C243)</f>
        <v>912</v>
      </c>
      <c r="D243" s="14" cm="1">
        <f t="array" aca="1" ref="D243" ca="1">SUM(INDIRECT("'"&amp;TOTALDemandSheets&amp;"'!"&amp;ADDRESS(ROW(),COLUMN())))</f>
        <v>0</v>
      </c>
      <c r="E243" s="14">
        <f t="shared" ref="E243:E288" ca="1" si="15">IFERROR(IF(D243="",0,IF(D243=0,0,IF(ABS(D243-SUM($G243:$U243))&lt;Check_Limit,0,1))),1)</f>
        <v>0</v>
      </c>
      <c r="F243" s="3"/>
      <c r="G243" s="14" cm="1">
        <f t="array" aca="1" ref="G243" ca="1">SUM(INDIRECT("'"&amp;TOTALDemandSheets&amp;"'!"&amp;ADDRESS(ROW(),COLUMN())))</f>
        <v>0</v>
      </c>
      <c r="H243" s="14" cm="1">
        <f t="array" aca="1" ref="H243" ca="1">SUM(INDIRECT("'"&amp;TOTALDemandSheets&amp;"'!"&amp;ADDRESS(ROW(),COLUMN())))</f>
        <v>0</v>
      </c>
      <c r="I243" s="14" cm="1">
        <f t="array" aca="1" ref="I243" ca="1">SUM(INDIRECT("'"&amp;TOTALDemandSheets&amp;"'!"&amp;ADDRESS(ROW(),COLUMN())))</f>
        <v>0</v>
      </c>
      <c r="J243" s="14" cm="1">
        <f t="array" aca="1" ref="J243" ca="1">SUM(INDIRECT("'"&amp;TOTALDemandSheets&amp;"'!"&amp;ADDRESS(ROW(),COLUMN())))</f>
        <v>0</v>
      </c>
      <c r="K243" s="14" cm="1">
        <f t="array" aca="1" ref="K243" ca="1">SUM(INDIRECT("'"&amp;TOTALDemandSheets&amp;"'!"&amp;ADDRESS(ROW(),COLUMN())))</f>
        <v>0</v>
      </c>
      <c r="L243" s="14" cm="1">
        <f t="array" aca="1" ref="L243" ca="1">SUM(INDIRECT("'"&amp;TOTALDemandSheets&amp;"'!"&amp;ADDRESS(ROW(),COLUMN())))</f>
        <v>0</v>
      </c>
      <c r="M243" s="14" cm="1">
        <f t="array" aca="1" ref="M243" ca="1">SUM(INDIRECT("'"&amp;TOTALDemandSheets&amp;"'!"&amp;ADDRESS(ROW(),COLUMN())))</f>
        <v>0</v>
      </c>
      <c r="N243" s="14" cm="1">
        <f t="array" aca="1" ref="N243" ca="1">SUM(INDIRECT("'"&amp;TOTALDemandSheets&amp;"'!"&amp;ADDRESS(ROW(),COLUMN())))</f>
        <v>0</v>
      </c>
      <c r="O243" s="14" cm="1">
        <f t="array" aca="1" ref="O243" ca="1">SUM(INDIRECT("'"&amp;TOTALDemandSheets&amp;"'!"&amp;ADDRESS(ROW(),COLUMN())))</f>
        <v>0</v>
      </c>
      <c r="P243" s="14" cm="1">
        <f t="array" aca="1" ref="P243" ca="1">SUM(INDIRECT("'"&amp;TOTALDemandSheets&amp;"'!"&amp;ADDRESS(ROW(),COLUMN())))</f>
        <v>0</v>
      </c>
      <c r="Q243" s="14" cm="1">
        <f t="array" aca="1" ref="Q243" ca="1">SUM(INDIRECT("'"&amp;TOTALDemandSheets&amp;"'!"&amp;ADDRESS(ROW(),COLUMN())))</f>
        <v>0</v>
      </c>
      <c r="R243" s="14" cm="1">
        <f t="array" aca="1" ref="R243" ca="1">SUM(INDIRECT("'"&amp;TOTALDemandSheets&amp;"'!"&amp;ADDRESS(ROW(),COLUMN())))</f>
        <v>0</v>
      </c>
      <c r="S243" s="14" cm="1">
        <f t="array" aca="1" ref="S243" ca="1">SUM(INDIRECT("'"&amp;TOTALDemandSheets&amp;"'!"&amp;ADDRESS(ROW(),COLUMN())))</f>
        <v>0</v>
      </c>
      <c r="T243" s="14" cm="1">
        <f t="array" aca="1" ref="T243" ca="1">SUM(INDIRECT("'"&amp;TOTALDemandSheets&amp;"'!"&amp;ADDRESS(ROW(),COLUMN())))</f>
        <v>0</v>
      </c>
      <c r="U243" s="14" cm="1">
        <f t="array" aca="1" ref="U243" ca="1">SUM(INDIRECT("'"&amp;TOTALDemandSheets&amp;"'!"&amp;ADDRESS(ROW(),COLUMN())))</f>
        <v>0</v>
      </c>
    </row>
    <row r="244" spans="1:21" outlineLevel="1">
      <c r="A244" s="46">
        <f>IF(ISBLANK('Input-Accounts'!A244),"",'Input-Accounts'!A244)</f>
        <v>213</v>
      </c>
      <c r="B244" s="80" t="str">
        <f>IF(ISBLANK('Input-Accounts'!B244),"",'Input-Accounts'!B244)</f>
        <v>Advertising expenses</v>
      </c>
      <c r="C244" s="46">
        <f>IF(ISBLANK('Input-Accounts'!C244),"",'Input-Accounts'!C244)</f>
        <v>913</v>
      </c>
      <c r="D244" s="14" cm="1">
        <f t="array" aca="1" ref="D244" ca="1">SUM(INDIRECT("'"&amp;TOTALDemandSheets&amp;"'!"&amp;ADDRESS(ROW(),COLUMN())))</f>
        <v>0</v>
      </c>
      <c r="E244" s="14">
        <f t="shared" ca="1" si="15"/>
        <v>0</v>
      </c>
      <c r="F244" s="3"/>
      <c r="G244" s="14" cm="1">
        <f t="array" aca="1" ref="G244" ca="1">SUM(INDIRECT("'"&amp;TOTALDemandSheets&amp;"'!"&amp;ADDRESS(ROW(),COLUMN())))</f>
        <v>0</v>
      </c>
      <c r="H244" s="14" cm="1">
        <f t="array" aca="1" ref="H244" ca="1">SUM(INDIRECT("'"&amp;TOTALDemandSheets&amp;"'!"&amp;ADDRESS(ROW(),COLUMN())))</f>
        <v>0</v>
      </c>
      <c r="I244" s="14" cm="1">
        <f t="array" aca="1" ref="I244" ca="1">SUM(INDIRECT("'"&amp;TOTALDemandSheets&amp;"'!"&amp;ADDRESS(ROW(),COLUMN())))</f>
        <v>0</v>
      </c>
      <c r="J244" s="14" cm="1">
        <f t="array" aca="1" ref="J244" ca="1">SUM(INDIRECT("'"&amp;TOTALDemandSheets&amp;"'!"&amp;ADDRESS(ROW(),COLUMN())))</f>
        <v>0</v>
      </c>
      <c r="K244" s="14" cm="1">
        <f t="array" aca="1" ref="K244" ca="1">SUM(INDIRECT("'"&amp;TOTALDemandSheets&amp;"'!"&amp;ADDRESS(ROW(),COLUMN())))</f>
        <v>0</v>
      </c>
      <c r="L244" s="14" cm="1">
        <f t="array" aca="1" ref="L244" ca="1">SUM(INDIRECT("'"&amp;TOTALDemandSheets&amp;"'!"&amp;ADDRESS(ROW(),COLUMN())))</f>
        <v>0</v>
      </c>
      <c r="M244" s="14" cm="1">
        <f t="array" aca="1" ref="M244" ca="1">SUM(INDIRECT("'"&amp;TOTALDemandSheets&amp;"'!"&amp;ADDRESS(ROW(),COLUMN())))</f>
        <v>0</v>
      </c>
      <c r="N244" s="14" cm="1">
        <f t="array" aca="1" ref="N244" ca="1">SUM(INDIRECT("'"&amp;TOTALDemandSheets&amp;"'!"&amp;ADDRESS(ROW(),COLUMN())))</f>
        <v>0</v>
      </c>
      <c r="O244" s="14" cm="1">
        <f t="array" aca="1" ref="O244" ca="1">SUM(INDIRECT("'"&amp;TOTALDemandSheets&amp;"'!"&amp;ADDRESS(ROW(),COLUMN())))</f>
        <v>0</v>
      </c>
      <c r="P244" s="14" cm="1">
        <f t="array" aca="1" ref="P244" ca="1">SUM(INDIRECT("'"&amp;TOTALDemandSheets&amp;"'!"&amp;ADDRESS(ROW(),COLUMN())))</f>
        <v>0</v>
      </c>
      <c r="Q244" s="14" cm="1">
        <f t="array" aca="1" ref="Q244" ca="1">SUM(INDIRECT("'"&amp;TOTALDemandSheets&amp;"'!"&amp;ADDRESS(ROW(),COLUMN())))</f>
        <v>0</v>
      </c>
      <c r="R244" s="14" cm="1">
        <f t="array" aca="1" ref="R244" ca="1">SUM(INDIRECT("'"&amp;TOTALDemandSheets&amp;"'!"&amp;ADDRESS(ROW(),COLUMN())))</f>
        <v>0</v>
      </c>
      <c r="S244" s="14" cm="1">
        <f t="array" aca="1" ref="S244" ca="1">SUM(INDIRECT("'"&amp;TOTALDemandSheets&amp;"'!"&amp;ADDRESS(ROW(),COLUMN())))</f>
        <v>0</v>
      </c>
      <c r="T244" s="14" cm="1">
        <f t="array" aca="1" ref="T244" ca="1">SUM(INDIRECT("'"&amp;TOTALDemandSheets&amp;"'!"&amp;ADDRESS(ROW(),COLUMN())))</f>
        <v>0</v>
      </c>
      <c r="U244" s="14" cm="1">
        <f t="array" aca="1" ref="U244" ca="1">SUM(INDIRECT("'"&amp;TOTALDemandSheets&amp;"'!"&amp;ADDRESS(ROW(),COLUMN())))</f>
        <v>0</v>
      </c>
    </row>
    <row r="245" spans="1:21" outlineLevel="1">
      <c r="A245" s="46">
        <f>IF(ISBLANK('Input-Accounts'!A245),"",'Input-Accounts'!A245)</f>
        <v>214</v>
      </c>
      <c r="B245" s="80" t="str">
        <f>IF(ISBLANK('Input-Accounts'!B245),"",'Input-Accounts'!B245)</f>
        <v>Miscellaneous sales expenses</v>
      </c>
      <c r="C245" s="46">
        <f>IF(ISBLANK('Input-Accounts'!C245),"",'Input-Accounts'!C245)</f>
        <v>916</v>
      </c>
      <c r="D245" s="14" cm="1">
        <f t="array" aca="1" ref="D245" ca="1">SUM(INDIRECT("'"&amp;TOTALDemandSheets&amp;"'!"&amp;ADDRESS(ROW(),COLUMN())))</f>
        <v>0</v>
      </c>
      <c r="E245" s="14">
        <f t="shared" ca="1" si="15"/>
        <v>0</v>
      </c>
      <c r="F245" s="46"/>
      <c r="G245" s="14" cm="1">
        <f t="array" aca="1" ref="G245" ca="1">SUM(INDIRECT("'"&amp;TOTALDemandSheets&amp;"'!"&amp;ADDRESS(ROW(),COLUMN())))</f>
        <v>0</v>
      </c>
      <c r="H245" s="14" cm="1">
        <f t="array" aca="1" ref="H245" ca="1">SUM(INDIRECT("'"&amp;TOTALDemandSheets&amp;"'!"&amp;ADDRESS(ROW(),COLUMN())))</f>
        <v>0</v>
      </c>
      <c r="I245" s="14" cm="1">
        <f t="array" aca="1" ref="I245" ca="1">SUM(INDIRECT("'"&amp;TOTALDemandSheets&amp;"'!"&amp;ADDRESS(ROW(),COLUMN())))</f>
        <v>0</v>
      </c>
      <c r="J245" s="14" cm="1">
        <f t="array" aca="1" ref="J245" ca="1">SUM(INDIRECT("'"&amp;TOTALDemandSheets&amp;"'!"&amp;ADDRESS(ROW(),COLUMN())))</f>
        <v>0</v>
      </c>
      <c r="K245" s="14" cm="1">
        <f t="array" aca="1" ref="K245" ca="1">SUM(INDIRECT("'"&amp;TOTALDemandSheets&amp;"'!"&amp;ADDRESS(ROW(),COLUMN())))</f>
        <v>0</v>
      </c>
      <c r="L245" s="14" cm="1">
        <f t="array" aca="1" ref="L245" ca="1">SUM(INDIRECT("'"&amp;TOTALDemandSheets&amp;"'!"&amp;ADDRESS(ROW(),COLUMN())))</f>
        <v>0</v>
      </c>
      <c r="M245" s="14" cm="1">
        <f t="array" aca="1" ref="M245" ca="1">SUM(INDIRECT("'"&amp;TOTALDemandSheets&amp;"'!"&amp;ADDRESS(ROW(),COLUMN())))</f>
        <v>0</v>
      </c>
      <c r="N245" s="14" cm="1">
        <f t="array" aca="1" ref="N245" ca="1">SUM(INDIRECT("'"&amp;TOTALDemandSheets&amp;"'!"&amp;ADDRESS(ROW(),COLUMN())))</f>
        <v>0</v>
      </c>
      <c r="O245" s="14" cm="1">
        <f t="array" aca="1" ref="O245" ca="1">SUM(INDIRECT("'"&amp;TOTALDemandSheets&amp;"'!"&amp;ADDRESS(ROW(),COLUMN())))</f>
        <v>0</v>
      </c>
      <c r="P245" s="14" cm="1">
        <f t="array" aca="1" ref="P245" ca="1">SUM(INDIRECT("'"&amp;TOTALDemandSheets&amp;"'!"&amp;ADDRESS(ROW(),COLUMN())))</f>
        <v>0</v>
      </c>
      <c r="Q245" s="14" cm="1">
        <f t="array" aca="1" ref="Q245" ca="1">SUM(INDIRECT("'"&amp;TOTALDemandSheets&amp;"'!"&amp;ADDRESS(ROW(),COLUMN())))</f>
        <v>0</v>
      </c>
      <c r="R245" s="14" cm="1">
        <f t="array" aca="1" ref="R245" ca="1">SUM(INDIRECT("'"&amp;TOTALDemandSheets&amp;"'!"&amp;ADDRESS(ROW(),COLUMN())))</f>
        <v>0</v>
      </c>
      <c r="S245" s="14" cm="1">
        <f t="array" aca="1" ref="S245" ca="1">SUM(INDIRECT("'"&amp;TOTALDemandSheets&amp;"'!"&amp;ADDRESS(ROW(),COLUMN())))</f>
        <v>0</v>
      </c>
      <c r="T245" s="14" cm="1">
        <f t="array" aca="1" ref="T245" ca="1">SUM(INDIRECT("'"&amp;TOTALDemandSheets&amp;"'!"&amp;ADDRESS(ROW(),COLUMN())))</f>
        <v>0</v>
      </c>
      <c r="U245" s="14" cm="1">
        <f t="array" aca="1" ref="U245" ca="1">SUM(INDIRECT("'"&amp;TOTALDemandSheets&amp;"'!"&amp;ADDRESS(ROW(),COLUMN())))</f>
        <v>0</v>
      </c>
    </row>
    <row r="246" spans="1:21" outlineLevel="1">
      <c r="A246" s="46">
        <f>IF(ISBLANK('Input-Accounts'!A246),"",'Input-Accounts'!A246)</f>
        <v>215</v>
      </c>
      <c r="B246" t="str">
        <f>IF(ISBLANK('Input-Accounts'!B246),"",'Input-Accounts'!B246)</f>
        <v>Subtotal - Sales Expenses</v>
      </c>
      <c r="C246" s="46" t="str">
        <f>IF(ISBLANK('Input-Accounts'!C246),"",'Input-Accounts'!C246)</f>
        <v/>
      </c>
      <c r="D246" s="174" cm="1">
        <f t="array" aca="1" ref="D246" ca="1">SUM(INDIRECT("'"&amp;TOTALDemandSheets&amp;"'!"&amp;ADDRESS(ROW(),COLUMN())))</f>
        <v>0</v>
      </c>
      <c r="E246" s="14">
        <f t="shared" ca="1" si="15"/>
        <v>0</v>
      </c>
      <c r="F246" s="46"/>
      <c r="G246" s="174" cm="1">
        <f t="array" aca="1" ref="G246" ca="1">SUM(INDIRECT("'"&amp;TOTALDemandSheets&amp;"'!"&amp;ADDRESS(ROW(),COLUMN())))</f>
        <v>0</v>
      </c>
      <c r="H246" s="174" cm="1">
        <f t="array" aca="1" ref="H246" ca="1">SUM(INDIRECT("'"&amp;TOTALDemandSheets&amp;"'!"&amp;ADDRESS(ROW(),COLUMN())))</f>
        <v>0</v>
      </c>
      <c r="I246" s="174" cm="1">
        <f t="array" aca="1" ref="I246" ca="1">SUM(INDIRECT("'"&amp;TOTALDemandSheets&amp;"'!"&amp;ADDRESS(ROW(),COLUMN())))</f>
        <v>0</v>
      </c>
      <c r="J246" s="174" cm="1">
        <f t="array" aca="1" ref="J246" ca="1">SUM(INDIRECT("'"&amp;TOTALDemandSheets&amp;"'!"&amp;ADDRESS(ROW(),COLUMN())))</f>
        <v>0</v>
      </c>
      <c r="K246" s="174" cm="1">
        <f t="array" aca="1" ref="K246" ca="1">SUM(INDIRECT("'"&amp;TOTALDemandSheets&amp;"'!"&amp;ADDRESS(ROW(),COLUMN())))</f>
        <v>0</v>
      </c>
      <c r="L246" s="174" cm="1">
        <f t="array" aca="1" ref="L246" ca="1">SUM(INDIRECT("'"&amp;TOTALDemandSheets&amp;"'!"&amp;ADDRESS(ROW(),COLUMN())))</f>
        <v>0</v>
      </c>
      <c r="M246" s="174" cm="1">
        <f t="array" aca="1" ref="M246" ca="1">SUM(INDIRECT("'"&amp;TOTALDemandSheets&amp;"'!"&amp;ADDRESS(ROW(),COLUMN())))</f>
        <v>0</v>
      </c>
      <c r="N246" s="174" cm="1">
        <f t="array" aca="1" ref="N246" ca="1">SUM(INDIRECT("'"&amp;TOTALDemandSheets&amp;"'!"&amp;ADDRESS(ROW(),COLUMN())))</f>
        <v>0</v>
      </c>
      <c r="O246" s="174" cm="1">
        <f t="array" aca="1" ref="O246" ca="1">SUM(INDIRECT("'"&amp;TOTALDemandSheets&amp;"'!"&amp;ADDRESS(ROW(),COLUMN())))</f>
        <v>0</v>
      </c>
      <c r="P246" s="174" cm="1">
        <f t="array" aca="1" ref="P246" ca="1">SUM(INDIRECT("'"&amp;TOTALDemandSheets&amp;"'!"&amp;ADDRESS(ROW(),COLUMN())))</f>
        <v>0</v>
      </c>
      <c r="Q246" s="174" cm="1">
        <f t="array" aca="1" ref="Q246" ca="1">SUM(INDIRECT("'"&amp;TOTALDemandSheets&amp;"'!"&amp;ADDRESS(ROW(),COLUMN())))</f>
        <v>0</v>
      </c>
      <c r="R246" s="174" cm="1">
        <f t="array" aca="1" ref="R246" ca="1">SUM(INDIRECT("'"&amp;TOTALDemandSheets&amp;"'!"&amp;ADDRESS(ROW(),COLUMN())))</f>
        <v>0</v>
      </c>
      <c r="S246" s="174" cm="1">
        <f t="array" aca="1" ref="S246" ca="1">SUM(INDIRECT("'"&amp;TOTALDemandSheets&amp;"'!"&amp;ADDRESS(ROW(),COLUMN())))</f>
        <v>0</v>
      </c>
      <c r="T246" s="174" cm="1">
        <f t="array" aca="1" ref="T246" ca="1">SUM(INDIRECT("'"&amp;TOTALDemandSheets&amp;"'!"&amp;ADDRESS(ROW(),COLUMN())))</f>
        <v>0</v>
      </c>
      <c r="U246" s="174" cm="1">
        <f t="array" aca="1" ref="U246" ca="1">SUM(INDIRECT("'"&amp;TOTALDemandSheets&amp;"'!"&amp;ADDRESS(ROW(),COLUMN())))</f>
        <v>0</v>
      </c>
    </row>
    <row r="247" spans="1:21" outlineLevel="1">
      <c r="A247" s="46" t="str">
        <f>IF(ISBLANK('Input-Accounts'!A247),"",'Input-Accounts'!A247)</f>
        <v/>
      </c>
      <c r="B247" t="str">
        <f>IF(ISBLANK('Input-Accounts'!B247),"",'Input-Accounts'!B247)</f>
        <v/>
      </c>
      <c r="D247" s="14"/>
      <c r="E247" s="14">
        <f t="shared" si="15"/>
        <v>0</v>
      </c>
      <c r="F247" s="46"/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</row>
    <row r="248" spans="1:21">
      <c r="A248" s="46">
        <f>IF(ISBLANK('Input-Accounts'!A248),"",'Input-Accounts'!A248)</f>
        <v>216</v>
      </c>
      <c r="B248" s="10" t="str">
        <f>IF(ISBLANK('Input-Accounts'!B248),"",'Input-Accounts'!B248)</f>
        <v>Total Customer Accounts, Service, and Sales Expense</v>
      </c>
      <c r="C248" s="46" t="str">
        <f>IF(ISBLANK('Input-Accounts'!C248),"",'Input-Accounts'!C248)</f>
        <v/>
      </c>
      <c r="D248" s="175" cm="1">
        <f t="array" aca="1" ref="D248" ca="1">SUM(INDIRECT("'"&amp;TOTALDemandSheets&amp;"'!"&amp;ADDRESS(ROW(),COLUMN())))</f>
        <v>0</v>
      </c>
      <c r="E248" s="14">
        <f t="shared" ca="1" si="15"/>
        <v>0</v>
      </c>
      <c r="F248" s="46"/>
      <c r="G248" s="175" cm="1">
        <f t="array" aca="1" ref="G248" ca="1">SUM(INDIRECT("'"&amp;TOTALDemandSheets&amp;"'!"&amp;ADDRESS(ROW(),COLUMN())))</f>
        <v>0</v>
      </c>
      <c r="H248" s="175" cm="1">
        <f t="array" aca="1" ref="H248" ca="1">SUM(INDIRECT("'"&amp;TOTALDemandSheets&amp;"'!"&amp;ADDRESS(ROW(),COLUMN())))</f>
        <v>0</v>
      </c>
      <c r="I248" s="175" cm="1">
        <f t="array" aca="1" ref="I248" ca="1">SUM(INDIRECT("'"&amp;TOTALDemandSheets&amp;"'!"&amp;ADDRESS(ROW(),COLUMN())))</f>
        <v>0</v>
      </c>
      <c r="J248" s="175" cm="1">
        <f t="array" aca="1" ref="J248" ca="1">SUM(INDIRECT("'"&amp;TOTALDemandSheets&amp;"'!"&amp;ADDRESS(ROW(),COLUMN())))</f>
        <v>0</v>
      </c>
      <c r="K248" s="175" cm="1">
        <f t="array" aca="1" ref="K248" ca="1">SUM(INDIRECT("'"&amp;TOTALDemandSheets&amp;"'!"&amp;ADDRESS(ROW(),COLUMN())))</f>
        <v>0</v>
      </c>
      <c r="L248" s="175" cm="1">
        <f t="array" aca="1" ref="L248" ca="1">SUM(INDIRECT("'"&amp;TOTALDemandSheets&amp;"'!"&amp;ADDRESS(ROW(),COLUMN())))</f>
        <v>0</v>
      </c>
      <c r="M248" s="175" cm="1">
        <f t="array" aca="1" ref="M248" ca="1">SUM(INDIRECT("'"&amp;TOTALDemandSheets&amp;"'!"&amp;ADDRESS(ROW(),COLUMN())))</f>
        <v>0</v>
      </c>
      <c r="N248" s="175" cm="1">
        <f t="array" aca="1" ref="N248" ca="1">SUM(INDIRECT("'"&amp;TOTALDemandSheets&amp;"'!"&amp;ADDRESS(ROW(),COLUMN())))</f>
        <v>0</v>
      </c>
      <c r="O248" s="175" cm="1">
        <f t="array" aca="1" ref="O248" ca="1">SUM(INDIRECT("'"&amp;TOTALDemandSheets&amp;"'!"&amp;ADDRESS(ROW(),COLUMN())))</f>
        <v>0</v>
      </c>
      <c r="P248" s="175" cm="1">
        <f t="array" aca="1" ref="P248" ca="1">SUM(INDIRECT("'"&amp;TOTALDemandSheets&amp;"'!"&amp;ADDRESS(ROW(),COLUMN())))</f>
        <v>0</v>
      </c>
      <c r="Q248" s="175" cm="1">
        <f t="array" aca="1" ref="Q248" ca="1">SUM(INDIRECT("'"&amp;TOTALDemandSheets&amp;"'!"&amp;ADDRESS(ROW(),COLUMN())))</f>
        <v>0</v>
      </c>
      <c r="R248" s="175" cm="1">
        <f t="array" aca="1" ref="R248" ca="1">SUM(INDIRECT("'"&amp;TOTALDemandSheets&amp;"'!"&amp;ADDRESS(ROW(),COLUMN())))</f>
        <v>0</v>
      </c>
      <c r="S248" s="175" cm="1">
        <f t="array" aca="1" ref="S248" ca="1">SUM(INDIRECT("'"&amp;TOTALDemandSheets&amp;"'!"&amp;ADDRESS(ROW(),COLUMN())))</f>
        <v>0</v>
      </c>
      <c r="T248" s="175" cm="1">
        <f t="array" aca="1" ref="T248" ca="1">SUM(INDIRECT("'"&amp;TOTALDemandSheets&amp;"'!"&amp;ADDRESS(ROW(),COLUMN())))</f>
        <v>0</v>
      </c>
      <c r="U248" s="175" cm="1">
        <f t="array" aca="1" ref="U248" ca="1">SUM(INDIRECT("'"&amp;TOTALDemandSheets&amp;"'!"&amp;ADDRESS(ROW(),COLUMN())))</f>
        <v>0</v>
      </c>
    </row>
    <row r="249" spans="1:21">
      <c r="A249" s="46" t="str">
        <f>IF(ISBLANK('Input-Accounts'!A249),"",'Input-Accounts'!A249)</f>
        <v/>
      </c>
      <c r="B249" s="10" t="str">
        <f>IF(ISBLANK('Input-Accounts'!B249),"",'Input-Accounts'!B249)</f>
        <v/>
      </c>
      <c r="D249" s="14"/>
      <c r="E249" s="14">
        <f t="shared" si="15"/>
        <v>0</v>
      </c>
      <c r="F249" s="46"/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</row>
    <row r="250" spans="1:21">
      <c r="A250" s="46">
        <f>IF(ISBLANK('Input-Accounts'!A250),"",'Input-Accounts'!A250)</f>
        <v>217</v>
      </c>
      <c r="B250" s="10" t="str">
        <f>IF(ISBLANK('Input-Accounts'!B250),"",'Input-Accounts'!B250)</f>
        <v>Administrative and General Expenses</v>
      </c>
      <c r="D250" s="14"/>
      <c r="E250" s="14">
        <f t="shared" si="15"/>
        <v>0</v>
      </c>
      <c r="F250" s="46"/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</row>
    <row r="251" spans="1:21" outlineLevel="1">
      <c r="A251" s="46">
        <f>IF(ISBLANK('Input-Accounts'!A251),"",'Input-Accounts'!A251)</f>
        <v>218</v>
      </c>
      <c r="B251" s="80" t="str">
        <f>IF(ISBLANK('Input-Accounts'!B251),"",'Input-Accounts'!B251)</f>
        <v>Administrative and general salaries</v>
      </c>
      <c r="C251" s="46">
        <f>IF(ISBLANK('Input-Accounts'!C251),"",'Input-Accounts'!C251)</f>
        <v>920</v>
      </c>
      <c r="D251" s="14" cm="1">
        <f t="array" aca="1" ref="D251" ca="1">SUM(INDIRECT("'"&amp;TOTALDemandSheets&amp;"'!"&amp;ADDRESS(ROW(),COLUMN())))</f>
        <v>1939.4817574390436</v>
      </c>
      <c r="E251" s="14">
        <f t="shared" ca="1" si="15"/>
        <v>0</v>
      </c>
      <c r="F251" s="3"/>
      <c r="G251" s="14" cm="1">
        <f t="array" aca="1" ref="G251" ca="1">SUM(INDIRECT("'"&amp;TOTALDemandSheets&amp;"'!"&amp;ADDRESS(ROW(),COLUMN())))</f>
        <v>1504.9527662218795</v>
      </c>
      <c r="H251" s="14" cm="1">
        <f t="array" aca="1" ref="H251" ca="1">SUM(INDIRECT("'"&amp;TOTALDemandSheets&amp;"'!"&amp;ADDRESS(ROW(),COLUMN())))</f>
        <v>82.84511006727115</v>
      </c>
      <c r="I251" s="14" cm="1">
        <f t="array" aca="1" ref="I251" ca="1">SUM(INDIRECT("'"&amp;TOTALDemandSheets&amp;"'!"&amp;ADDRESS(ROW(),COLUMN())))</f>
        <v>73.978726950315831</v>
      </c>
      <c r="J251" s="14" cm="1">
        <f t="array" aca="1" ref="J251" ca="1">SUM(INDIRECT("'"&amp;TOTALDemandSheets&amp;"'!"&amp;ADDRESS(ROW(),COLUMN())))</f>
        <v>161.88469001395842</v>
      </c>
      <c r="K251" s="14" cm="1">
        <f t="array" aca="1" ref="K251" ca="1">SUM(INDIRECT("'"&amp;TOTALDemandSheets&amp;"'!"&amp;ADDRESS(ROW(),COLUMN())))</f>
        <v>0.65142084381225496</v>
      </c>
      <c r="L251" s="14" cm="1">
        <f t="array" aca="1" ref="L251" ca="1">SUM(INDIRECT("'"&amp;TOTALDemandSheets&amp;"'!"&amp;ADDRESS(ROW(),COLUMN())))</f>
        <v>2.6487472012046518</v>
      </c>
      <c r="M251" s="14" cm="1">
        <f t="array" aca="1" ref="M251" ca="1">SUM(INDIRECT("'"&amp;TOTALDemandSheets&amp;"'!"&amp;ADDRESS(ROW(),COLUMN())))</f>
        <v>54.789208003295307</v>
      </c>
      <c r="N251" s="14" cm="1">
        <f t="array" aca="1" ref="N251" ca="1">SUM(INDIRECT("'"&amp;TOTALDemandSheets&amp;"'!"&amp;ADDRESS(ROW(),COLUMN())))</f>
        <v>17.676354123376456</v>
      </c>
      <c r="O251" s="14" cm="1">
        <f t="array" aca="1" ref="O251" ca="1">SUM(INDIRECT("'"&amp;TOTALDemandSheets&amp;"'!"&amp;ADDRESS(ROW(),COLUMN())))</f>
        <v>40.054734013930471</v>
      </c>
      <c r="P251" s="14" cm="1">
        <f t="array" aca="1" ref="P251" ca="1">SUM(INDIRECT("'"&amp;TOTALDemandSheets&amp;"'!"&amp;ADDRESS(ROW(),COLUMN())))</f>
        <v>0</v>
      </c>
      <c r="Q251" s="14" cm="1">
        <f t="array" aca="1" ref="Q251" ca="1">SUM(INDIRECT("'"&amp;TOTALDemandSheets&amp;"'!"&amp;ADDRESS(ROW(),COLUMN())))</f>
        <v>0</v>
      </c>
      <c r="R251" s="14" cm="1">
        <f t="array" aca="1" ref="R251" ca="1">SUM(INDIRECT("'"&amp;TOTALDemandSheets&amp;"'!"&amp;ADDRESS(ROW(),COLUMN())))</f>
        <v>0</v>
      </c>
      <c r="S251" s="14" cm="1">
        <f t="array" aca="1" ref="S251" ca="1">SUM(INDIRECT("'"&amp;TOTALDemandSheets&amp;"'!"&amp;ADDRESS(ROW(),COLUMN())))</f>
        <v>0</v>
      </c>
      <c r="T251" s="14" cm="1">
        <f t="array" aca="1" ref="T251" ca="1">SUM(INDIRECT("'"&amp;TOTALDemandSheets&amp;"'!"&amp;ADDRESS(ROW(),COLUMN())))</f>
        <v>0</v>
      </c>
      <c r="U251" s="14" cm="1">
        <f t="array" aca="1" ref="U251" ca="1">SUM(INDIRECT("'"&amp;TOTALDemandSheets&amp;"'!"&amp;ADDRESS(ROW(),COLUMN())))</f>
        <v>0</v>
      </c>
    </row>
    <row r="252" spans="1:21" outlineLevel="1">
      <c r="A252" s="46">
        <f>IF(ISBLANK('Input-Accounts'!A252),"",'Input-Accounts'!A252)</f>
        <v>219</v>
      </c>
      <c r="B252" s="80" t="str">
        <f>IF(ISBLANK('Input-Accounts'!B252),"",'Input-Accounts'!B252)</f>
        <v>Office supplies and expenses</v>
      </c>
      <c r="C252" s="46">
        <f>IF(ISBLANK('Input-Accounts'!C252),"",'Input-Accounts'!C252)</f>
        <v>921</v>
      </c>
      <c r="D252" s="14" cm="1">
        <f t="array" aca="1" ref="D252" ca="1">SUM(INDIRECT("'"&amp;TOTALDemandSheets&amp;"'!"&amp;ADDRESS(ROW(),COLUMN())))</f>
        <v>2832.2318078530207</v>
      </c>
      <c r="E252" s="14">
        <f t="shared" ca="1" si="15"/>
        <v>0</v>
      </c>
      <c r="F252" s="3"/>
      <c r="G252" s="14" cm="1">
        <f t="array" aca="1" ref="G252" ca="1">SUM(INDIRECT("'"&amp;TOTALDemandSheets&amp;"'!"&amp;ADDRESS(ROW(),COLUMN())))</f>
        <v>2197.6876438570794</v>
      </c>
      <c r="H252" s="14" cm="1">
        <f t="array" aca="1" ref="H252" ca="1">SUM(INDIRECT("'"&amp;TOTALDemandSheets&amp;"'!"&amp;ADDRESS(ROW(),COLUMN())))</f>
        <v>120.97899604244375</v>
      </c>
      <c r="I252" s="14" cm="1">
        <f t="array" aca="1" ref="I252" ca="1">SUM(INDIRECT("'"&amp;TOTALDemandSheets&amp;"'!"&amp;ADDRESS(ROW(),COLUMN())))</f>
        <v>108.03138661629984</v>
      </c>
      <c r="J252" s="14" cm="1">
        <f t="array" aca="1" ref="J252" ca="1">SUM(INDIRECT("'"&amp;TOTALDemandSheets&amp;"'!"&amp;ADDRESS(ROW(),COLUMN())))</f>
        <v>236.40076350466495</v>
      </c>
      <c r="K252" s="14" cm="1">
        <f t="array" aca="1" ref="K252" ca="1">SUM(INDIRECT("'"&amp;TOTALDemandSheets&amp;"'!"&amp;ADDRESS(ROW(),COLUMN())))</f>
        <v>0.9512720741337054</v>
      </c>
      <c r="L252" s="14" cm="1">
        <f t="array" aca="1" ref="L252" ca="1">SUM(INDIRECT("'"&amp;TOTALDemandSheets&amp;"'!"&amp;ADDRESS(ROW(),COLUMN())))</f>
        <v>3.8679745480664862</v>
      </c>
      <c r="M252" s="14" cm="1">
        <f t="array" aca="1" ref="M252" ca="1">SUM(INDIRECT("'"&amp;TOTALDemandSheets&amp;"'!"&amp;ADDRESS(ROW(),COLUMN())))</f>
        <v>80.008866821674815</v>
      </c>
      <c r="N252" s="14" cm="1">
        <f t="array" aca="1" ref="N252" ca="1">SUM(INDIRECT("'"&amp;TOTALDemandSheets&amp;"'!"&amp;ADDRESS(ROW(),COLUMN())))</f>
        <v>25.812840055379674</v>
      </c>
      <c r="O252" s="14" cm="1">
        <f t="array" aca="1" ref="O252" ca="1">SUM(INDIRECT("'"&amp;TOTALDemandSheets&amp;"'!"&amp;ADDRESS(ROW(),COLUMN())))</f>
        <v>58.492064333279316</v>
      </c>
      <c r="P252" s="14" cm="1">
        <f t="array" aca="1" ref="P252" ca="1">SUM(INDIRECT("'"&amp;TOTALDemandSheets&amp;"'!"&amp;ADDRESS(ROW(),COLUMN())))</f>
        <v>0</v>
      </c>
      <c r="Q252" s="14" cm="1">
        <f t="array" aca="1" ref="Q252" ca="1">SUM(INDIRECT("'"&amp;TOTALDemandSheets&amp;"'!"&amp;ADDRESS(ROW(),COLUMN())))</f>
        <v>0</v>
      </c>
      <c r="R252" s="14" cm="1">
        <f t="array" aca="1" ref="R252" ca="1">SUM(INDIRECT("'"&amp;TOTALDemandSheets&amp;"'!"&amp;ADDRESS(ROW(),COLUMN())))</f>
        <v>0</v>
      </c>
      <c r="S252" s="14" cm="1">
        <f t="array" aca="1" ref="S252" ca="1">SUM(INDIRECT("'"&amp;TOTALDemandSheets&amp;"'!"&amp;ADDRESS(ROW(),COLUMN())))</f>
        <v>0</v>
      </c>
      <c r="T252" s="14" cm="1">
        <f t="array" aca="1" ref="T252" ca="1">SUM(INDIRECT("'"&amp;TOTALDemandSheets&amp;"'!"&amp;ADDRESS(ROW(),COLUMN())))</f>
        <v>0</v>
      </c>
      <c r="U252" s="14" cm="1">
        <f t="array" aca="1" ref="U252" ca="1">SUM(INDIRECT("'"&amp;TOTALDemandSheets&amp;"'!"&amp;ADDRESS(ROW(),COLUMN())))</f>
        <v>0</v>
      </c>
    </row>
    <row r="253" spans="1:21" outlineLevel="1">
      <c r="A253" s="46">
        <f>IF(ISBLANK('Input-Accounts'!A253),"",'Input-Accounts'!A253)</f>
        <v>220</v>
      </c>
      <c r="B253" s="80" t="str">
        <f>IF(ISBLANK('Input-Accounts'!B253),"",'Input-Accounts'!B253)</f>
        <v>Administrative expenses transferred—Credit</v>
      </c>
      <c r="C253" s="46">
        <f>IF(ISBLANK('Input-Accounts'!C253),"",'Input-Accounts'!C253)</f>
        <v>922</v>
      </c>
      <c r="D253" s="14" cm="1">
        <f t="array" aca="1" ref="D253" ca="1">SUM(INDIRECT("'"&amp;TOTALDemandSheets&amp;"'!"&amp;ADDRESS(ROW(),COLUMN())))</f>
        <v>-481.92571159361466</v>
      </c>
      <c r="E253" s="14">
        <f t="shared" ca="1" si="15"/>
        <v>0</v>
      </c>
      <c r="F253" s="3"/>
      <c r="G253" s="14" cm="1">
        <f t="array" aca="1" ref="G253" ca="1">SUM(INDIRECT("'"&amp;TOTALDemandSheets&amp;"'!"&amp;ADDRESS(ROW(),COLUMN())))</f>
        <v>-373.95321198273916</v>
      </c>
      <c r="H253" s="14" cm="1">
        <f t="array" aca="1" ref="H253" ca="1">SUM(INDIRECT("'"&amp;TOTALDemandSheets&amp;"'!"&amp;ADDRESS(ROW(),COLUMN())))</f>
        <v>-20.585493247402098</v>
      </c>
      <c r="I253" s="14" cm="1">
        <f t="array" aca="1" ref="I253" ca="1">SUM(INDIRECT("'"&amp;TOTALDemandSheets&amp;"'!"&amp;ADDRESS(ROW(),COLUMN())))</f>
        <v>-18.382359355314119</v>
      </c>
      <c r="J253" s="14" cm="1">
        <f t="array" aca="1" ref="J253" ca="1">SUM(INDIRECT("'"&amp;TOTALDemandSheets&amp;"'!"&amp;ADDRESS(ROW(),COLUMN())))</f>
        <v>-40.225381925790359</v>
      </c>
      <c r="K253" s="14" cm="1">
        <f t="array" aca="1" ref="K253" ca="1">SUM(INDIRECT("'"&amp;TOTALDemandSheets&amp;"'!"&amp;ADDRESS(ROW(),COLUMN())))</f>
        <v>-0.16186615444925145</v>
      </c>
      <c r="L253" s="14" cm="1">
        <f t="array" aca="1" ref="L253" ca="1">SUM(INDIRECT("'"&amp;TOTALDemandSheets&amp;"'!"&amp;ADDRESS(ROW(),COLUMN())))</f>
        <v>-0.65816519019889064</v>
      </c>
      <c r="M253" s="14" cm="1">
        <f t="array" aca="1" ref="M253" ca="1">SUM(INDIRECT("'"&amp;TOTALDemandSheets&amp;"'!"&amp;ADDRESS(ROW(),COLUMN())))</f>
        <v>-13.614115189979312</v>
      </c>
      <c r="N253" s="14" cm="1">
        <f t="array" aca="1" ref="N253" ca="1">SUM(INDIRECT("'"&amp;TOTALDemandSheets&amp;"'!"&amp;ADDRESS(ROW(),COLUMN())))</f>
        <v>-4.3922504074167144</v>
      </c>
      <c r="O253" s="14" cm="1">
        <f t="array" aca="1" ref="O253" ca="1">SUM(INDIRECT("'"&amp;TOTALDemandSheets&amp;"'!"&amp;ADDRESS(ROW(),COLUMN())))</f>
        <v>-9.9528681403249006</v>
      </c>
      <c r="P253" s="14" cm="1">
        <f t="array" aca="1" ref="P253" ca="1">SUM(INDIRECT("'"&amp;TOTALDemandSheets&amp;"'!"&amp;ADDRESS(ROW(),COLUMN())))</f>
        <v>0</v>
      </c>
      <c r="Q253" s="14" cm="1">
        <f t="array" aca="1" ref="Q253" ca="1">SUM(INDIRECT("'"&amp;TOTALDemandSheets&amp;"'!"&amp;ADDRESS(ROW(),COLUMN())))</f>
        <v>0</v>
      </c>
      <c r="R253" s="14" cm="1">
        <f t="array" aca="1" ref="R253" ca="1">SUM(INDIRECT("'"&amp;TOTALDemandSheets&amp;"'!"&amp;ADDRESS(ROW(),COLUMN())))</f>
        <v>0</v>
      </c>
      <c r="S253" s="14" cm="1">
        <f t="array" aca="1" ref="S253" ca="1">SUM(INDIRECT("'"&amp;TOTALDemandSheets&amp;"'!"&amp;ADDRESS(ROW(),COLUMN())))</f>
        <v>0</v>
      </c>
      <c r="T253" s="14" cm="1">
        <f t="array" aca="1" ref="T253" ca="1">SUM(INDIRECT("'"&amp;TOTALDemandSheets&amp;"'!"&amp;ADDRESS(ROW(),COLUMN())))</f>
        <v>0</v>
      </c>
      <c r="U253" s="14" cm="1">
        <f t="array" aca="1" ref="U253" ca="1">SUM(INDIRECT("'"&amp;TOTALDemandSheets&amp;"'!"&amp;ADDRESS(ROW(),COLUMN())))</f>
        <v>0</v>
      </c>
    </row>
    <row r="254" spans="1:21" outlineLevel="1">
      <c r="A254" s="46">
        <f>IF(ISBLANK('Input-Accounts'!A254),"",'Input-Accounts'!A254)</f>
        <v>221</v>
      </c>
      <c r="B254" s="80" t="str">
        <f>IF(ISBLANK('Input-Accounts'!B254),"",'Input-Accounts'!B254)</f>
        <v>Outside services employed</v>
      </c>
      <c r="C254" s="46">
        <f>IF(ISBLANK('Input-Accounts'!C254),"",'Input-Accounts'!C254)</f>
        <v>923</v>
      </c>
      <c r="D254" s="14" cm="1">
        <f t="array" aca="1" ref="D254" ca="1">SUM(INDIRECT("'"&amp;TOTALDemandSheets&amp;"'!"&amp;ADDRESS(ROW(),COLUMN())))</f>
        <v>354.58622513446352</v>
      </c>
      <c r="E254" s="14">
        <f t="shared" ca="1" si="15"/>
        <v>0</v>
      </c>
      <c r="F254" s="3"/>
      <c r="G254" s="14" cm="1">
        <f t="array" aca="1" ref="G254" ca="1">SUM(INDIRECT("'"&amp;TOTALDemandSheets&amp;"'!"&amp;ADDRESS(ROW(),COLUMN())))</f>
        <v>275.14335638037403</v>
      </c>
      <c r="H254" s="14" cm="1">
        <f t="array" aca="1" ref="H254" ca="1">SUM(INDIRECT("'"&amp;TOTALDemandSheets&amp;"'!"&amp;ADDRESS(ROW(),COLUMN())))</f>
        <v>15.146177445046721</v>
      </c>
      <c r="I254" s="14" cm="1">
        <f t="array" aca="1" ref="I254" ca="1">SUM(INDIRECT("'"&amp;TOTALDemandSheets&amp;"'!"&amp;ADDRESS(ROW(),COLUMN())))</f>
        <v>13.525178790133651</v>
      </c>
      <c r="J254" s="14" cm="1">
        <f t="array" aca="1" ref="J254" ca="1">SUM(INDIRECT("'"&amp;TOTALDemandSheets&amp;"'!"&amp;ADDRESS(ROW(),COLUMN())))</f>
        <v>29.596607918038845</v>
      </c>
      <c r="K254" s="14" cm="1">
        <f t="array" aca="1" ref="K254" ca="1">SUM(INDIRECT("'"&amp;TOTALDemandSheets&amp;"'!"&amp;ADDRESS(ROW(),COLUMN())))</f>
        <v>0.11909617458134514</v>
      </c>
      <c r="L254" s="14" cm="1">
        <f t="array" aca="1" ref="L254" ca="1">SUM(INDIRECT("'"&amp;TOTALDemandSheets&amp;"'!"&amp;ADDRESS(ROW(),COLUMN())))</f>
        <v>0.48425785280434697</v>
      </c>
      <c r="M254" s="14" cm="1">
        <f t="array" aca="1" ref="M254" ca="1">SUM(INDIRECT("'"&amp;TOTALDemandSheets&amp;"'!"&amp;ADDRESS(ROW(),COLUMN())))</f>
        <v>10.01685031038814</v>
      </c>
      <c r="N254" s="14" cm="1">
        <f t="array" aca="1" ref="N254" ca="1">SUM(INDIRECT("'"&amp;TOTALDemandSheets&amp;"'!"&amp;ADDRESS(ROW(),COLUMN())))</f>
        <v>3.2316837519648902</v>
      </c>
      <c r="O254" s="14" cm="1">
        <f t="array" aca="1" ref="O254" ca="1">SUM(INDIRECT("'"&amp;TOTALDemandSheets&amp;"'!"&amp;ADDRESS(ROW(),COLUMN())))</f>
        <v>7.3230165111315761</v>
      </c>
      <c r="P254" s="14" cm="1">
        <f t="array" aca="1" ref="P254" ca="1">SUM(INDIRECT("'"&amp;TOTALDemandSheets&amp;"'!"&amp;ADDRESS(ROW(),COLUMN())))</f>
        <v>0</v>
      </c>
      <c r="Q254" s="14" cm="1">
        <f t="array" aca="1" ref="Q254" ca="1">SUM(INDIRECT("'"&amp;TOTALDemandSheets&amp;"'!"&amp;ADDRESS(ROW(),COLUMN())))</f>
        <v>0</v>
      </c>
      <c r="R254" s="14" cm="1">
        <f t="array" aca="1" ref="R254" ca="1">SUM(INDIRECT("'"&amp;TOTALDemandSheets&amp;"'!"&amp;ADDRESS(ROW(),COLUMN())))</f>
        <v>0</v>
      </c>
      <c r="S254" s="14" cm="1">
        <f t="array" aca="1" ref="S254" ca="1">SUM(INDIRECT("'"&amp;TOTALDemandSheets&amp;"'!"&amp;ADDRESS(ROW(),COLUMN())))</f>
        <v>0</v>
      </c>
      <c r="T254" s="14" cm="1">
        <f t="array" aca="1" ref="T254" ca="1">SUM(INDIRECT("'"&amp;TOTALDemandSheets&amp;"'!"&amp;ADDRESS(ROW(),COLUMN())))</f>
        <v>0</v>
      </c>
      <c r="U254" s="14" cm="1">
        <f t="array" aca="1" ref="U254" ca="1">SUM(INDIRECT("'"&amp;TOTALDemandSheets&amp;"'!"&amp;ADDRESS(ROW(),COLUMN())))</f>
        <v>0</v>
      </c>
    </row>
    <row r="255" spans="1:21" outlineLevel="1">
      <c r="A255" s="46">
        <f>IF(ISBLANK('Input-Accounts'!A255),"",'Input-Accounts'!A255)</f>
        <v>222</v>
      </c>
      <c r="B255" s="80" t="str">
        <f>IF(ISBLANK('Input-Accounts'!B255),"",'Input-Accounts'!B255)</f>
        <v>Property insurance</v>
      </c>
      <c r="C255" s="46">
        <f>IF(ISBLANK('Input-Accounts'!C255),"",'Input-Accounts'!C255)</f>
        <v>924</v>
      </c>
      <c r="D255" s="14" cm="1">
        <f t="array" aca="1" ref="D255" ca="1">SUM(INDIRECT("'"&amp;TOTALDemandSheets&amp;"'!"&amp;ADDRESS(ROW(),COLUMN())))</f>
        <v>43.947383636958172</v>
      </c>
      <c r="E255" s="14">
        <f t="shared" ca="1" si="15"/>
        <v>0</v>
      </c>
      <c r="F255" s="3"/>
      <c r="G255" s="14" cm="1">
        <f t="array" aca="1" ref="G255" ca="1">SUM(INDIRECT("'"&amp;TOTALDemandSheets&amp;"'!"&amp;ADDRESS(ROW(),COLUMN())))</f>
        <v>32.916038719345465</v>
      </c>
      <c r="H255" s="14" cm="1">
        <f t="array" aca="1" ref="H255" ca="1">SUM(INDIRECT("'"&amp;TOTALDemandSheets&amp;"'!"&amp;ADDRESS(ROW(),COLUMN())))</f>
        <v>1.8340445329144917</v>
      </c>
      <c r="I255" s="14" cm="1">
        <f t="array" aca="1" ref="I255" ca="1">SUM(INDIRECT("'"&amp;TOTALDemandSheets&amp;"'!"&amp;ADDRESS(ROW(),COLUMN())))</f>
        <v>1.8217273508150902</v>
      </c>
      <c r="J255" s="14" cm="1">
        <f t="array" aca="1" ref="J255" ca="1">SUM(INDIRECT("'"&amp;TOTALDemandSheets&amp;"'!"&amp;ADDRESS(ROW(),COLUMN())))</f>
        <v>4.2880678275850022</v>
      </c>
      <c r="K255" s="14" cm="1">
        <f t="array" aca="1" ref="K255" ca="1">SUM(INDIRECT("'"&amp;TOTALDemandSheets&amp;"'!"&amp;ADDRESS(ROW(),COLUMN())))</f>
        <v>1.7187570478835928E-2</v>
      </c>
      <c r="L255" s="14" cm="1">
        <f t="array" aca="1" ref="L255" ca="1">SUM(INDIRECT("'"&amp;TOTALDemandSheets&amp;"'!"&amp;ADDRESS(ROW(),COLUMN())))</f>
        <v>6.3881097366126502E-2</v>
      </c>
      <c r="M255" s="14" cm="1">
        <f t="array" aca="1" ref="M255" ca="1">SUM(INDIRECT("'"&amp;TOTALDemandSheets&amp;"'!"&amp;ADDRESS(ROW(),COLUMN())))</f>
        <v>1.4578024042555451</v>
      </c>
      <c r="N255" s="14" cm="1">
        <f t="array" aca="1" ref="N255" ca="1">SUM(INDIRECT("'"&amp;TOTALDemandSheets&amp;"'!"&amp;ADDRESS(ROW(),COLUMN())))</f>
        <v>0.47362340470670877</v>
      </c>
      <c r="O255" s="14" cm="1">
        <f t="array" aca="1" ref="O255" ca="1">SUM(INDIRECT("'"&amp;TOTALDemandSheets&amp;"'!"&amp;ADDRESS(ROW(),COLUMN())))</f>
        <v>1.0750107294909013</v>
      </c>
      <c r="P255" s="14" cm="1">
        <f t="array" aca="1" ref="P255" ca="1">SUM(INDIRECT("'"&amp;TOTALDemandSheets&amp;"'!"&amp;ADDRESS(ROW(),COLUMN())))</f>
        <v>0</v>
      </c>
      <c r="Q255" s="14" cm="1">
        <f t="array" aca="1" ref="Q255" ca="1">SUM(INDIRECT("'"&amp;TOTALDemandSheets&amp;"'!"&amp;ADDRESS(ROW(),COLUMN())))</f>
        <v>0</v>
      </c>
      <c r="R255" s="14" cm="1">
        <f t="array" aca="1" ref="R255" ca="1">SUM(INDIRECT("'"&amp;TOTALDemandSheets&amp;"'!"&amp;ADDRESS(ROW(),COLUMN())))</f>
        <v>0</v>
      </c>
      <c r="S255" s="14" cm="1">
        <f t="array" aca="1" ref="S255" ca="1">SUM(INDIRECT("'"&amp;TOTALDemandSheets&amp;"'!"&amp;ADDRESS(ROW(),COLUMN())))</f>
        <v>0</v>
      </c>
      <c r="T255" s="14" cm="1">
        <f t="array" aca="1" ref="T255" ca="1">SUM(INDIRECT("'"&amp;TOTALDemandSheets&amp;"'!"&amp;ADDRESS(ROW(),COLUMN())))</f>
        <v>0</v>
      </c>
      <c r="U255" s="14" cm="1">
        <f t="array" aca="1" ref="U255" ca="1">SUM(INDIRECT("'"&amp;TOTALDemandSheets&amp;"'!"&amp;ADDRESS(ROW(),COLUMN())))</f>
        <v>0</v>
      </c>
    </row>
    <row r="256" spans="1:21" outlineLevel="1">
      <c r="A256" s="46">
        <f>IF(ISBLANK('Input-Accounts'!A256),"",'Input-Accounts'!A256)</f>
        <v>223</v>
      </c>
      <c r="B256" s="80" t="str">
        <f>IF(ISBLANK('Input-Accounts'!B256),"",'Input-Accounts'!B256)</f>
        <v>Injuries and damages</v>
      </c>
      <c r="C256" s="46">
        <f>IF(ISBLANK('Input-Accounts'!C256),"",'Input-Accounts'!C256)</f>
        <v>925</v>
      </c>
      <c r="D256" s="14" cm="1">
        <f t="array" aca="1" ref="D256" ca="1">SUM(INDIRECT("'"&amp;TOTALDemandSheets&amp;"'!"&amp;ADDRESS(ROW(),COLUMN())))</f>
        <v>760.9618389134597</v>
      </c>
      <c r="E256" s="14">
        <f t="shared" ca="1" si="15"/>
        <v>0</v>
      </c>
      <c r="F256" s="3"/>
      <c r="G256" s="14" cm="1">
        <f t="array" aca="1" ref="G256" ca="1">SUM(INDIRECT("'"&amp;TOTALDemandSheets&amp;"'!"&amp;ADDRESS(ROW(),COLUMN())))</f>
        <v>590.47300654906644</v>
      </c>
      <c r="H256" s="14" cm="1">
        <f t="array" aca="1" ref="H256" ca="1">SUM(INDIRECT("'"&amp;TOTALDemandSheets&amp;"'!"&amp;ADDRESS(ROW(),COLUMN())))</f>
        <v>32.504542545953797</v>
      </c>
      <c r="I256" s="14" cm="1">
        <f t="array" aca="1" ref="I256" ca="1">SUM(INDIRECT("'"&amp;TOTALDemandSheets&amp;"'!"&amp;ADDRESS(ROW(),COLUMN())))</f>
        <v>29.02578891740793</v>
      </c>
      <c r="J256" s="14" cm="1">
        <f t="array" aca="1" ref="J256" ca="1">SUM(INDIRECT("'"&amp;TOTALDemandSheets&amp;"'!"&amp;ADDRESS(ROW(),COLUMN())))</f>
        <v>63.515973239995205</v>
      </c>
      <c r="K256" s="14" cm="1">
        <f t="array" aca="1" ref="K256" ca="1">SUM(INDIRECT("'"&amp;TOTALDemandSheets&amp;"'!"&amp;ADDRESS(ROW(),COLUMN())))</f>
        <v>0.25558704087450579</v>
      </c>
      <c r="L256" s="14" cm="1">
        <f t="array" aca="1" ref="L256" ca="1">SUM(INDIRECT("'"&amp;TOTALDemandSheets&amp;"'!"&amp;ADDRESS(ROW(),COLUMN())))</f>
        <v>1.0392443926397279</v>
      </c>
      <c r="M256" s="14" cm="1">
        <f t="array" aca="1" ref="M256" ca="1">SUM(INDIRECT("'"&amp;TOTALDemandSheets&amp;"'!"&amp;ADDRESS(ROW(),COLUMN())))</f>
        <v>21.496720097976997</v>
      </c>
      <c r="N256" s="14" cm="1">
        <f t="array" aca="1" ref="N256" ca="1">SUM(INDIRECT("'"&amp;TOTALDemandSheets&amp;"'!"&amp;ADDRESS(ROW(),COLUMN())))</f>
        <v>6.935373786021712</v>
      </c>
      <c r="O256" s="14" cm="1">
        <f t="array" aca="1" ref="O256" ca="1">SUM(INDIRECT("'"&amp;TOTALDemandSheets&amp;"'!"&amp;ADDRESS(ROW(),COLUMN())))</f>
        <v>15.715602343523459</v>
      </c>
      <c r="P256" s="14" cm="1">
        <f t="array" aca="1" ref="P256" ca="1">SUM(INDIRECT("'"&amp;TOTALDemandSheets&amp;"'!"&amp;ADDRESS(ROW(),COLUMN())))</f>
        <v>0</v>
      </c>
      <c r="Q256" s="14" cm="1">
        <f t="array" aca="1" ref="Q256" ca="1">SUM(INDIRECT("'"&amp;TOTALDemandSheets&amp;"'!"&amp;ADDRESS(ROW(),COLUMN())))</f>
        <v>0</v>
      </c>
      <c r="R256" s="14" cm="1">
        <f t="array" aca="1" ref="R256" ca="1">SUM(INDIRECT("'"&amp;TOTALDemandSheets&amp;"'!"&amp;ADDRESS(ROW(),COLUMN())))</f>
        <v>0</v>
      </c>
      <c r="S256" s="14" cm="1">
        <f t="array" aca="1" ref="S256" ca="1">SUM(INDIRECT("'"&amp;TOTALDemandSheets&amp;"'!"&amp;ADDRESS(ROW(),COLUMN())))</f>
        <v>0</v>
      </c>
      <c r="T256" s="14" cm="1">
        <f t="array" aca="1" ref="T256" ca="1">SUM(INDIRECT("'"&amp;TOTALDemandSheets&amp;"'!"&amp;ADDRESS(ROW(),COLUMN())))</f>
        <v>0</v>
      </c>
      <c r="U256" s="14" cm="1">
        <f t="array" aca="1" ref="U256" ca="1">SUM(INDIRECT("'"&amp;TOTALDemandSheets&amp;"'!"&amp;ADDRESS(ROW(),COLUMN())))</f>
        <v>0</v>
      </c>
    </row>
    <row r="257" spans="1:21" outlineLevel="1">
      <c r="A257" s="46">
        <f>IF(ISBLANK('Input-Accounts'!A257),"",'Input-Accounts'!A257)</f>
        <v>224</v>
      </c>
      <c r="B257" s="80" t="str">
        <f>IF(ISBLANK('Input-Accounts'!B257),"",'Input-Accounts'!B257)</f>
        <v>Employee pensions and benefits</v>
      </c>
      <c r="C257" s="46">
        <f>IF(ISBLANK('Input-Accounts'!C257),"",'Input-Accounts'!C257)</f>
        <v>926</v>
      </c>
      <c r="D257" s="14" cm="1">
        <f t="array" aca="1" ref="D257" ca="1">SUM(INDIRECT("'"&amp;TOTALDemandSheets&amp;"'!"&amp;ADDRESS(ROW(),COLUMN())))</f>
        <v>5046.1922464484587</v>
      </c>
      <c r="E257" s="14">
        <f t="shared" ca="1" si="15"/>
        <v>0</v>
      </c>
      <c r="F257" s="3"/>
      <c r="G257" s="14" cm="1">
        <f t="array" aca="1" ref="G257" ca="1">SUM(INDIRECT("'"&amp;TOTALDemandSheets&amp;"'!"&amp;ADDRESS(ROW(),COLUMN())))</f>
        <v>3915.623826339955</v>
      </c>
      <c r="H257" s="14" cm="1">
        <f t="array" aca="1" ref="H257" ca="1">SUM(INDIRECT("'"&amp;TOTALDemandSheets&amp;"'!"&amp;ADDRESS(ROW(),COLUMN())))</f>
        <v>215.54848375044432</v>
      </c>
      <c r="I257" s="14" cm="1">
        <f t="array" aca="1" ref="I257" ca="1">SUM(INDIRECT("'"&amp;TOTALDemandSheets&amp;"'!"&amp;ADDRESS(ROW(),COLUMN())))</f>
        <v>192.47970593533373</v>
      </c>
      <c r="J257" s="14" cm="1">
        <f t="array" aca="1" ref="J257" ca="1">SUM(INDIRECT("'"&amp;TOTALDemandSheets&amp;"'!"&amp;ADDRESS(ROW(),COLUMN())))</f>
        <v>421.19564385375446</v>
      </c>
      <c r="K257" s="14" cm="1">
        <f t="array" aca="1" ref="K257" ca="1">SUM(INDIRECT("'"&amp;TOTALDemandSheets&amp;"'!"&amp;ADDRESS(ROW(),COLUMN())))</f>
        <v>1.6948830782305657</v>
      </c>
      <c r="L257" s="14" cm="1">
        <f t="array" aca="1" ref="L257" ca="1">SUM(INDIRECT("'"&amp;TOTALDemandSheets&amp;"'!"&amp;ADDRESS(ROW(),COLUMN())))</f>
        <v>6.8915768546181102</v>
      </c>
      <c r="M257" s="14" cm="1">
        <f t="array" aca="1" ref="M257" ca="1">SUM(INDIRECT("'"&amp;TOTALDemandSheets&amp;"'!"&amp;ADDRESS(ROW(),COLUMN())))</f>
        <v>142.55193458501506</v>
      </c>
      <c r="N257" s="14" cm="1">
        <f t="array" aca="1" ref="N257" ca="1">SUM(INDIRECT("'"&amp;TOTALDemandSheets&amp;"'!"&amp;ADDRESS(ROW(),COLUMN())))</f>
        <v>45.990781187155847</v>
      </c>
      <c r="O257" s="14" cm="1">
        <f t="array" aca="1" ref="O257" ca="1">SUM(INDIRECT("'"&amp;TOTALDemandSheets&amp;"'!"&amp;ADDRESS(ROW(),COLUMN())))</f>
        <v>104.21541086395285</v>
      </c>
      <c r="P257" s="14" cm="1">
        <f t="array" aca="1" ref="P257" ca="1">SUM(INDIRECT("'"&amp;TOTALDemandSheets&amp;"'!"&amp;ADDRESS(ROW(),COLUMN())))</f>
        <v>0</v>
      </c>
      <c r="Q257" s="14" cm="1">
        <f t="array" aca="1" ref="Q257" ca="1">SUM(INDIRECT("'"&amp;TOTALDemandSheets&amp;"'!"&amp;ADDRESS(ROW(),COLUMN())))</f>
        <v>0</v>
      </c>
      <c r="R257" s="14" cm="1">
        <f t="array" aca="1" ref="R257" ca="1">SUM(INDIRECT("'"&amp;TOTALDemandSheets&amp;"'!"&amp;ADDRESS(ROW(),COLUMN())))</f>
        <v>0</v>
      </c>
      <c r="S257" s="14" cm="1">
        <f t="array" aca="1" ref="S257" ca="1">SUM(INDIRECT("'"&amp;TOTALDemandSheets&amp;"'!"&amp;ADDRESS(ROW(),COLUMN())))</f>
        <v>0</v>
      </c>
      <c r="T257" s="14" cm="1">
        <f t="array" aca="1" ref="T257" ca="1">SUM(INDIRECT("'"&amp;TOTALDemandSheets&amp;"'!"&amp;ADDRESS(ROW(),COLUMN())))</f>
        <v>0</v>
      </c>
      <c r="U257" s="14" cm="1">
        <f t="array" aca="1" ref="U257" ca="1">SUM(INDIRECT("'"&amp;TOTALDemandSheets&amp;"'!"&amp;ADDRESS(ROW(),COLUMN())))</f>
        <v>0</v>
      </c>
    </row>
    <row r="258" spans="1:21" outlineLevel="1">
      <c r="A258" s="46">
        <f>IF(ISBLANK('Input-Accounts'!A258),"",'Input-Accounts'!A258)</f>
        <v>225</v>
      </c>
      <c r="B258" s="80" t="str">
        <f>IF(ISBLANK('Input-Accounts'!B258),"",'Input-Accounts'!B258)</f>
        <v>Franchise requirements</v>
      </c>
      <c r="C258" s="46">
        <f>IF(ISBLANK('Input-Accounts'!C258),"",'Input-Accounts'!C258)</f>
        <v>927</v>
      </c>
      <c r="D258" s="14" cm="1">
        <f t="array" aca="1" ref="D258" ca="1">SUM(INDIRECT("'"&amp;TOTALDemandSheets&amp;"'!"&amp;ADDRESS(ROW(),COLUMN())))</f>
        <v>0</v>
      </c>
      <c r="E258" s="14">
        <f t="shared" ca="1" si="15"/>
        <v>0</v>
      </c>
      <c r="F258" s="3"/>
      <c r="G258" s="14" cm="1">
        <f t="array" aca="1" ref="G258" ca="1">SUM(INDIRECT("'"&amp;TOTALDemandSheets&amp;"'!"&amp;ADDRESS(ROW(),COLUMN())))</f>
        <v>0</v>
      </c>
      <c r="H258" s="14" cm="1">
        <f t="array" aca="1" ref="H258" ca="1">SUM(INDIRECT("'"&amp;TOTALDemandSheets&amp;"'!"&amp;ADDRESS(ROW(),COLUMN())))</f>
        <v>0</v>
      </c>
      <c r="I258" s="14" cm="1">
        <f t="array" aca="1" ref="I258" ca="1">SUM(INDIRECT("'"&amp;TOTALDemandSheets&amp;"'!"&amp;ADDRESS(ROW(),COLUMN())))</f>
        <v>0</v>
      </c>
      <c r="J258" s="14" cm="1">
        <f t="array" aca="1" ref="J258" ca="1">SUM(INDIRECT("'"&amp;TOTALDemandSheets&amp;"'!"&amp;ADDRESS(ROW(),COLUMN())))</f>
        <v>0</v>
      </c>
      <c r="K258" s="14" cm="1">
        <f t="array" aca="1" ref="K258" ca="1">SUM(INDIRECT("'"&amp;TOTALDemandSheets&amp;"'!"&amp;ADDRESS(ROW(),COLUMN())))</f>
        <v>0</v>
      </c>
      <c r="L258" s="14" cm="1">
        <f t="array" aca="1" ref="L258" ca="1">SUM(INDIRECT("'"&amp;TOTALDemandSheets&amp;"'!"&amp;ADDRESS(ROW(),COLUMN())))</f>
        <v>0</v>
      </c>
      <c r="M258" s="14" cm="1">
        <f t="array" aca="1" ref="M258" ca="1">SUM(INDIRECT("'"&amp;TOTALDemandSheets&amp;"'!"&amp;ADDRESS(ROW(),COLUMN())))</f>
        <v>0</v>
      </c>
      <c r="N258" s="14" cm="1">
        <f t="array" aca="1" ref="N258" ca="1">SUM(INDIRECT("'"&amp;TOTALDemandSheets&amp;"'!"&amp;ADDRESS(ROW(),COLUMN())))</f>
        <v>0</v>
      </c>
      <c r="O258" s="14" cm="1">
        <f t="array" aca="1" ref="O258" ca="1">SUM(INDIRECT("'"&amp;TOTALDemandSheets&amp;"'!"&amp;ADDRESS(ROW(),COLUMN())))</f>
        <v>0</v>
      </c>
      <c r="P258" s="14" cm="1">
        <f t="array" aca="1" ref="P258" ca="1">SUM(INDIRECT("'"&amp;TOTALDemandSheets&amp;"'!"&amp;ADDRESS(ROW(),COLUMN())))</f>
        <v>0</v>
      </c>
      <c r="Q258" s="14" cm="1">
        <f t="array" aca="1" ref="Q258" ca="1">SUM(INDIRECT("'"&amp;TOTALDemandSheets&amp;"'!"&amp;ADDRESS(ROW(),COLUMN())))</f>
        <v>0</v>
      </c>
      <c r="R258" s="14" cm="1">
        <f t="array" aca="1" ref="R258" ca="1">SUM(INDIRECT("'"&amp;TOTALDemandSheets&amp;"'!"&amp;ADDRESS(ROW(),COLUMN())))</f>
        <v>0</v>
      </c>
      <c r="S258" s="14" cm="1">
        <f t="array" aca="1" ref="S258" ca="1">SUM(INDIRECT("'"&amp;TOTALDemandSheets&amp;"'!"&amp;ADDRESS(ROW(),COLUMN())))</f>
        <v>0</v>
      </c>
      <c r="T258" s="14" cm="1">
        <f t="array" aca="1" ref="T258" ca="1">SUM(INDIRECT("'"&amp;TOTALDemandSheets&amp;"'!"&amp;ADDRESS(ROW(),COLUMN())))</f>
        <v>0</v>
      </c>
      <c r="U258" s="14" cm="1">
        <f t="array" aca="1" ref="U258" ca="1">SUM(INDIRECT("'"&amp;TOTALDemandSheets&amp;"'!"&amp;ADDRESS(ROW(),COLUMN())))</f>
        <v>0</v>
      </c>
    </row>
    <row r="259" spans="1:21" outlineLevel="1">
      <c r="A259" s="46">
        <f>IF(ISBLANK('Input-Accounts'!A259),"",'Input-Accounts'!A259)</f>
        <v>226</v>
      </c>
      <c r="B259" s="80" t="str">
        <f>IF(ISBLANK('Input-Accounts'!B259),"",'Input-Accounts'!B259)</f>
        <v>Regulatory commission expenses</v>
      </c>
      <c r="C259" s="46">
        <f>IF(ISBLANK('Input-Accounts'!C259),"",'Input-Accounts'!C259)</f>
        <v>928</v>
      </c>
      <c r="D259" s="14" cm="1">
        <f t="array" aca="1" ref="D259" ca="1">SUM(INDIRECT("'"&amp;TOTALDemandSheets&amp;"'!"&amp;ADDRESS(ROW(),COLUMN())))</f>
        <v>0</v>
      </c>
      <c r="E259" s="14">
        <f t="shared" ca="1" si="15"/>
        <v>0</v>
      </c>
      <c r="F259" s="3"/>
      <c r="G259" s="14" cm="1">
        <f t="array" aca="1" ref="G259" ca="1">SUM(INDIRECT("'"&amp;TOTALDemandSheets&amp;"'!"&amp;ADDRESS(ROW(),COLUMN())))</f>
        <v>0</v>
      </c>
      <c r="H259" s="14" cm="1">
        <f t="array" aca="1" ref="H259" ca="1">SUM(INDIRECT("'"&amp;TOTALDemandSheets&amp;"'!"&amp;ADDRESS(ROW(),COLUMN())))</f>
        <v>0</v>
      </c>
      <c r="I259" s="14" cm="1">
        <f t="array" aca="1" ref="I259" ca="1">SUM(INDIRECT("'"&amp;TOTALDemandSheets&amp;"'!"&amp;ADDRESS(ROW(),COLUMN())))</f>
        <v>0</v>
      </c>
      <c r="J259" s="14" cm="1">
        <f t="array" aca="1" ref="J259" ca="1">SUM(INDIRECT("'"&amp;TOTALDemandSheets&amp;"'!"&amp;ADDRESS(ROW(),COLUMN())))</f>
        <v>0</v>
      </c>
      <c r="K259" s="14" cm="1">
        <f t="array" aca="1" ref="K259" ca="1">SUM(INDIRECT("'"&amp;TOTALDemandSheets&amp;"'!"&amp;ADDRESS(ROW(),COLUMN())))</f>
        <v>0</v>
      </c>
      <c r="L259" s="14" cm="1">
        <f t="array" aca="1" ref="L259" ca="1">SUM(INDIRECT("'"&amp;TOTALDemandSheets&amp;"'!"&amp;ADDRESS(ROW(),COLUMN())))</f>
        <v>0</v>
      </c>
      <c r="M259" s="14" cm="1">
        <f t="array" aca="1" ref="M259" ca="1">SUM(INDIRECT("'"&amp;TOTALDemandSheets&amp;"'!"&amp;ADDRESS(ROW(),COLUMN())))</f>
        <v>0</v>
      </c>
      <c r="N259" s="14" cm="1">
        <f t="array" aca="1" ref="N259" ca="1">SUM(INDIRECT("'"&amp;TOTALDemandSheets&amp;"'!"&amp;ADDRESS(ROW(),COLUMN())))</f>
        <v>0</v>
      </c>
      <c r="O259" s="14" cm="1">
        <f t="array" aca="1" ref="O259" ca="1">SUM(INDIRECT("'"&amp;TOTALDemandSheets&amp;"'!"&amp;ADDRESS(ROW(),COLUMN())))</f>
        <v>0</v>
      </c>
      <c r="P259" s="14" cm="1">
        <f t="array" aca="1" ref="P259" ca="1">SUM(INDIRECT("'"&amp;TOTALDemandSheets&amp;"'!"&amp;ADDRESS(ROW(),COLUMN())))</f>
        <v>0</v>
      </c>
      <c r="Q259" s="14" cm="1">
        <f t="array" aca="1" ref="Q259" ca="1">SUM(INDIRECT("'"&amp;TOTALDemandSheets&amp;"'!"&amp;ADDRESS(ROW(),COLUMN())))</f>
        <v>0</v>
      </c>
      <c r="R259" s="14" cm="1">
        <f t="array" aca="1" ref="R259" ca="1">SUM(INDIRECT("'"&amp;TOTALDemandSheets&amp;"'!"&amp;ADDRESS(ROW(),COLUMN())))</f>
        <v>0</v>
      </c>
      <c r="S259" s="14" cm="1">
        <f t="array" aca="1" ref="S259" ca="1">SUM(INDIRECT("'"&amp;TOTALDemandSheets&amp;"'!"&amp;ADDRESS(ROW(),COLUMN())))</f>
        <v>0</v>
      </c>
      <c r="T259" s="14" cm="1">
        <f t="array" aca="1" ref="T259" ca="1">SUM(INDIRECT("'"&amp;TOTALDemandSheets&amp;"'!"&amp;ADDRESS(ROW(),COLUMN())))</f>
        <v>0</v>
      </c>
      <c r="U259" s="14" cm="1">
        <f t="array" aca="1" ref="U259" ca="1">SUM(INDIRECT("'"&amp;TOTALDemandSheets&amp;"'!"&amp;ADDRESS(ROW(),COLUMN())))</f>
        <v>0</v>
      </c>
    </row>
    <row r="260" spans="1:21" outlineLevel="1">
      <c r="A260" s="46">
        <f>IF(ISBLANK('Input-Accounts'!A260),"",'Input-Accounts'!A260)</f>
        <v>227</v>
      </c>
      <c r="B260" s="80" t="str">
        <f>IF(ISBLANK('Input-Accounts'!B260),"",'Input-Accounts'!B260)</f>
        <v>Duplicate charges—Credit</v>
      </c>
      <c r="C260" s="46">
        <f>IF(ISBLANK('Input-Accounts'!C260),"",'Input-Accounts'!C260)</f>
        <v>929</v>
      </c>
      <c r="D260" s="14" cm="1">
        <f t="array" aca="1" ref="D260" ca="1">SUM(INDIRECT("'"&amp;TOTALDemandSheets&amp;"'!"&amp;ADDRESS(ROW(),COLUMN())))</f>
        <v>0</v>
      </c>
      <c r="E260" s="14">
        <f t="shared" ca="1" si="15"/>
        <v>0</v>
      </c>
      <c r="F260" s="3"/>
      <c r="G260" s="14" cm="1">
        <f t="array" aca="1" ref="G260" ca="1">SUM(INDIRECT("'"&amp;TOTALDemandSheets&amp;"'!"&amp;ADDRESS(ROW(),COLUMN())))</f>
        <v>0</v>
      </c>
      <c r="H260" s="14" cm="1">
        <f t="array" aca="1" ref="H260" ca="1">SUM(INDIRECT("'"&amp;TOTALDemandSheets&amp;"'!"&amp;ADDRESS(ROW(),COLUMN())))</f>
        <v>0</v>
      </c>
      <c r="I260" s="14" cm="1">
        <f t="array" aca="1" ref="I260" ca="1">SUM(INDIRECT("'"&amp;TOTALDemandSheets&amp;"'!"&amp;ADDRESS(ROW(),COLUMN())))</f>
        <v>0</v>
      </c>
      <c r="J260" s="14" cm="1">
        <f t="array" aca="1" ref="J260" ca="1">SUM(INDIRECT("'"&amp;TOTALDemandSheets&amp;"'!"&amp;ADDRESS(ROW(),COLUMN())))</f>
        <v>0</v>
      </c>
      <c r="K260" s="14" cm="1">
        <f t="array" aca="1" ref="K260" ca="1">SUM(INDIRECT("'"&amp;TOTALDemandSheets&amp;"'!"&amp;ADDRESS(ROW(),COLUMN())))</f>
        <v>0</v>
      </c>
      <c r="L260" s="14" cm="1">
        <f t="array" aca="1" ref="L260" ca="1">SUM(INDIRECT("'"&amp;TOTALDemandSheets&amp;"'!"&amp;ADDRESS(ROW(),COLUMN())))</f>
        <v>0</v>
      </c>
      <c r="M260" s="14" cm="1">
        <f t="array" aca="1" ref="M260" ca="1">SUM(INDIRECT("'"&amp;TOTALDemandSheets&amp;"'!"&amp;ADDRESS(ROW(),COLUMN())))</f>
        <v>0</v>
      </c>
      <c r="N260" s="14" cm="1">
        <f t="array" aca="1" ref="N260" ca="1">SUM(INDIRECT("'"&amp;TOTALDemandSheets&amp;"'!"&amp;ADDRESS(ROW(),COLUMN())))</f>
        <v>0</v>
      </c>
      <c r="O260" s="14" cm="1">
        <f t="array" aca="1" ref="O260" ca="1">SUM(INDIRECT("'"&amp;TOTALDemandSheets&amp;"'!"&amp;ADDRESS(ROW(),COLUMN())))</f>
        <v>0</v>
      </c>
      <c r="P260" s="14" cm="1">
        <f t="array" aca="1" ref="P260" ca="1">SUM(INDIRECT("'"&amp;TOTALDemandSheets&amp;"'!"&amp;ADDRESS(ROW(),COLUMN())))</f>
        <v>0</v>
      </c>
      <c r="Q260" s="14" cm="1">
        <f t="array" aca="1" ref="Q260" ca="1">SUM(INDIRECT("'"&amp;TOTALDemandSheets&amp;"'!"&amp;ADDRESS(ROW(),COLUMN())))</f>
        <v>0</v>
      </c>
      <c r="R260" s="14" cm="1">
        <f t="array" aca="1" ref="R260" ca="1">SUM(INDIRECT("'"&amp;TOTALDemandSheets&amp;"'!"&amp;ADDRESS(ROW(),COLUMN())))</f>
        <v>0</v>
      </c>
      <c r="S260" s="14" cm="1">
        <f t="array" aca="1" ref="S260" ca="1">SUM(INDIRECT("'"&amp;TOTALDemandSheets&amp;"'!"&amp;ADDRESS(ROW(),COLUMN())))</f>
        <v>0</v>
      </c>
      <c r="T260" s="14" cm="1">
        <f t="array" aca="1" ref="T260" ca="1">SUM(INDIRECT("'"&amp;TOTALDemandSheets&amp;"'!"&amp;ADDRESS(ROW(),COLUMN())))</f>
        <v>0</v>
      </c>
      <c r="U260" s="14" cm="1">
        <f t="array" aca="1" ref="U260" ca="1">SUM(INDIRECT("'"&amp;TOTALDemandSheets&amp;"'!"&amp;ADDRESS(ROW(),COLUMN())))</f>
        <v>0</v>
      </c>
    </row>
    <row r="261" spans="1:21" outlineLevel="1">
      <c r="A261" s="46">
        <f>IF(ISBLANK('Input-Accounts'!A261),"",'Input-Accounts'!A261)</f>
        <v>228</v>
      </c>
      <c r="B261" s="80" t="str">
        <f>IF(ISBLANK('Input-Accounts'!B261),"",'Input-Accounts'!B261)</f>
        <v>General advertising expenses</v>
      </c>
      <c r="C261" s="46">
        <f>IF(ISBLANK('Input-Accounts'!C261),"",'Input-Accounts'!C261)</f>
        <v>930.1</v>
      </c>
      <c r="D261" s="14" cm="1">
        <f t="array" aca="1" ref="D261" ca="1">SUM(INDIRECT("'"&amp;TOTALDemandSheets&amp;"'!"&amp;ADDRESS(ROW(),COLUMN())))</f>
        <v>0</v>
      </c>
      <c r="E261" s="14">
        <f t="shared" ca="1" si="15"/>
        <v>0</v>
      </c>
      <c r="F261" s="3"/>
      <c r="G261" s="14" cm="1">
        <f t="array" aca="1" ref="G261" ca="1">SUM(INDIRECT("'"&amp;TOTALDemandSheets&amp;"'!"&amp;ADDRESS(ROW(),COLUMN())))</f>
        <v>0</v>
      </c>
      <c r="H261" s="14" cm="1">
        <f t="array" aca="1" ref="H261" ca="1">SUM(INDIRECT("'"&amp;TOTALDemandSheets&amp;"'!"&amp;ADDRESS(ROW(),COLUMN())))</f>
        <v>0</v>
      </c>
      <c r="I261" s="14" cm="1">
        <f t="array" aca="1" ref="I261" ca="1">SUM(INDIRECT("'"&amp;TOTALDemandSheets&amp;"'!"&amp;ADDRESS(ROW(),COLUMN())))</f>
        <v>0</v>
      </c>
      <c r="J261" s="14" cm="1">
        <f t="array" aca="1" ref="J261" ca="1">SUM(INDIRECT("'"&amp;TOTALDemandSheets&amp;"'!"&amp;ADDRESS(ROW(),COLUMN())))</f>
        <v>0</v>
      </c>
      <c r="K261" s="14" cm="1">
        <f t="array" aca="1" ref="K261" ca="1">SUM(INDIRECT("'"&amp;TOTALDemandSheets&amp;"'!"&amp;ADDRESS(ROW(),COLUMN())))</f>
        <v>0</v>
      </c>
      <c r="L261" s="14" cm="1">
        <f t="array" aca="1" ref="L261" ca="1">SUM(INDIRECT("'"&amp;TOTALDemandSheets&amp;"'!"&amp;ADDRESS(ROW(),COLUMN())))</f>
        <v>0</v>
      </c>
      <c r="M261" s="14" cm="1">
        <f t="array" aca="1" ref="M261" ca="1">SUM(INDIRECT("'"&amp;TOTALDemandSheets&amp;"'!"&amp;ADDRESS(ROW(),COLUMN())))</f>
        <v>0</v>
      </c>
      <c r="N261" s="14" cm="1">
        <f t="array" aca="1" ref="N261" ca="1">SUM(INDIRECT("'"&amp;TOTALDemandSheets&amp;"'!"&amp;ADDRESS(ROW(),COLUMN())))</f>
        <v>0</v>
      </c>
      <c r="O261" s="14" cm="1">
        <f t="array" aca="1" ref="O261" ca="1">SUM(INDIRECT("'"&amp;TOTALDemandSheets&amp;"'!"&amp;ADDRESS(ROW(),COLUMN())))</f>
        <v>0</v>
      </c>
      <c r="P261" s="14" cm="1">
        <f t="array" aca="1" ref="P261" ca="1">SUM(INDIRECT("'"&amp;TOTALDemandSheets&amp;"'!"&amp;ADDRESS(ROW(),COLUMN())))</f>
        <v>0</v>
      </c>
      <c r="Q261" s="14" cm="1">
        <f t="array" aca="1" ref="Q261" ca="1">SUM(INDIRECT("'"&amp;TOTALDemandSheets&amp;"'!"&amp;ADDRESS(ROW(),COLUMN())))</f>
        <v>0</v>
      </c>
      <c r="R261" s="14" cm="1">
        <f t="array" aca="1" ref="R261" ca="1">SUM(INDIRECT("'"&amp;TOTALDemandSheets&amp;"'!"&amp;ADDRESS(ROW(),COLUMN())))</f>
        <v>0</v>
      </c>
      <c r="S261" s="14" cm="1">
        <f t="array" aca="1" ref="S261" ca="1">SUM(INDIRECT("'"&amp;TOTALDemandSheets&amp;"'!"&amp;ADDRESS(ROW(),COLUMN())))</f>
        <v>0</v>
      </c>
      <c r="T261" s="14" cm="1">
        <f t="array" aca="1" ref="T261" ca="1">SUM(INDIRECT("'"&amp;TOTALDemandSheets&amp;"'!"&amp;ADDRESS(ROW(),COLUMN())))</f>
        <v>0</v>
      </c>
      <c r="U261" s="14" cm="1">
        <f t="array" aca="1" ref="U261" ca="1">SUM(INDIRECT("'"&amp;TOTALDemandSheets&amp;"'!"&amp;ADDRESS(ROW(),COLUMN())))</f>
        <v>0</v>
      </c>
    </row>
    <row r="262" spans="1:21" outlineLevel="1">
      <c r="A262" s="46">
        <f>IF(ISBLANK('Input-Accounts'!A262),"",'Input-Accounts'!A262)</f>
        <v>229</v>
      </c>
      <c r="B262" s="80" t="str">
        <f>IF(ISBLANK('Input-Accounts'!B262),"",'Input-Accounts'!B262)</f>
        <v>Miscellaneous general expenses</v>
      </c>
      <c r="C262" s="46">
        <f>IF(ISBLANK('Input-Accounts'!C262),"",'Input-Accounts'!C262)</f>
        <v>930.2</v>
      </c>
      <c r="D262" s="14" cm="1">
        <f t="array" aca="1" ref="D262" ca="1">SUM(INDIRECT("'"&amp;TOTALDemandSheets&amp;"'!"&amp;ADDRESS(ROW(),COLUMN())))</f>
        <v>410.32900172752693</v>
      </c>
      <c r="E262" s="14">
        <f t="shared" ca="1" si="15"/>
        <v>0</v>
      </c>
      <c r="F262" s="3"/>
      <c r="G262" s="14" cm="1">
        <f t="array" aca="1" ref="G262" ca="1">SUM(INDIRECT("'"&amp;TOTALDemandSheets&amp;"'!"&amp;ADDRESS(ROW(),COLUMN())))</f>
        <v>321.16245760534957</v>
      </c>
      <c r="H262" s="14" cm="1">
        <f t="array" aca="1" ref="H262" ca="1">SUM(INDIRECT("'"&amp;TOTALDemandSheets&amp;"'!"&amp;ADDRESS(ROW(),COLUMN())))</f>
        <v>17.627955626654629</v>
      </c>
      <c r="I262" s="14" cm="1">
        <f t="array" aca="1" ref="I262" ca="1">SUM(INDIRECT("'"&amp;TOTALDemandSheets&amp;"'!"&amp;ADDRESS(ROW(),COLUMN())))</f>
        <v>15.31213737561416</v>
      </c>
      <c r="J262" s="14" cm="1">
        <f t="array" aca="1" ref="J262" ca="1">SUM(INDIRECT("'"&amp;TOTALDemandSheets&amp;"'!"&amp;ADDRESS(ROW(),COLUMN())))</f>
        <v>32.803158970280968</v>
      </c>
      <c r="K262" s="14" cm="1">
        <f t="array" aca="1" ref="K262" ca="1">SUM(INDIRECT("'"&amp;TOTALDemandSheets&amp;"'!"&amp;ADDRESS(ROW(),COLUMN())))</f>
        <v>0.13215682773810522</v>
      </c>
      <c r="L262" s="14" cm="1">
        <f t="array" aca="1" ref="L262" ca="1">SUM(INDIRECT("'"&amp;TOTALDemandSheets&amp;"'!"&amp;ADDRESS(ROW(),COLUMN())))</f>
        <v>0.55137486908427336</v>
      </c>
      <c r="M262" s="14" cm="1">
        <f t="array" aca="1" ref="M262" ca="1">SUM(INDIRECT("'"&amp;TOTALDemandSheets&amp;"'!"&amp;ADDRESS(ROW(),COLUMN())))</f>
        <v>11.086874675526103</v>
      </c>
      <c r="N262" s="14" cm="1">
        <f t="array" aca="1" ref="N262" ca="1">SUM(INDIRECT("'"&amp;TOTALDemandSheets&amp;"'!"&amp;ADDRESS(ROW(),COLUMN())))</f>
        <v>3.5692003326386392</v>
      </c>
      <c r="O262" s="14" cm="1">
        <f t="array" aca="1" ref="O262" ca="1">SUM(INDIRECT("'"&amp;TOTALDemandSheets&amp;"'!"&amp;ADDRESS(ROW(),COLUMN())))</f>
        <v>8.0836854446405191</v>
      </c>
      <c r="P262" s="14" cm="1">
        <f t="array" aca="1" ref="P262" ca="1">SUM(INDIRECT("'"&amp;TOTALDemandSheets&amp;"'!"&amp;ADDRESS(ROW(),COLUMN())))</f>
        <v>0</v>
      </c>
      <c r="Q262" s="14" cm="1">
        <f t="array" aca="1" ref="Q262" ca="1">SUM(INDIRECT("'"&amp;TOTALDemandSheets&amp;"'!"&amp;ADDRESS(ROW(),COLUMN())))</f>
        <v>0</v>
      </c>
      <c r="R262" s="14" cm="1">
        <f t="array" aca="1" ref="R262" ca="1">SUM(INDIRECT("'"&amp;TOTALDemandSheets&amp;"'!"&amp;ADDRESS(ROW(),COLUMN())))</f>
        <v>0</v>
      </c>
      <c r="S262" s="14" cm="1">
        <f t="array" aca="1" ref="S262" ca="1">SUM(INDIRECT("'"&amp;TOTALDemandSheets&amp;"'!"&amp;ADDRESS(ROW(),COLUMN())))</f>
        <v>0</v>
      </c>
      <c r="T262" s="14" cm="1">
        <f t="array" aca="1" ref="T262" ca="1">SUM(INDIRECT("'"&amp;TOTALDemandSheets&amp;"'!"&amp;ADDRESS(ROW(),COLUMN())))</f>
        <v>0</v>
      </c>
      <c r="U262" s="14" cm="1">
        <f t="array" aca="1" ref="U262" ca="1">SUM(INDIRECT("'"&amp;TOTALDemandSheets&amp;"'!"&amp;ADDRESS(ROW(),COLUMN())))</f>
        <v>0</v>
      </c>
    </row>
    <row r="263" spans="1:21" outlineLevel="1">
      <c r="A263" s="46">
        <f>IF(ISBLANK('Input-Accounts'!A263),"",'Input-Accounts'!A263)</f>
        <v>230</v>
      </c>
      <c r="B263" s="80" t="str">
        <f>IF(ISBLANK('Input-Accounts'!B263),"",'Input-Accounts'!B263)</f>
        <v>Rents</v>
      </c>
      <c r="C263" s="46">
        <f>IF(ISBLANK('Input-Accounts'!C263),"",'Input-Accounts'!C263)</f>
        <v>931</v>
      </c>
      <c r="D263" s="14" cm="1">
        <f t="array" aca="1" ref="D263" ca="1">SUM(INDIRECT("'"&amp;TOTALDemandSheets&amp;"'!"&amp;ADDRESS(ROW(),COLUMN())))</f>
        <v>524.09262015340278</v>
      </c>
      <c r="E263" s="14">
        <f t="shared" ca="1" si="15"/>
        <v>0</v>
      </c>
      <c r="F263" s="3"/>
      <c r="G263" s="14" cm="1">
        <f t="array" aca="1" ref="G263" ca="1">SUM(INDIRECT("'"&amp;TOTALDemandSheets&amp;"'!"&amp;ADDRESS(ROW(),COLUMN())))</f>
        <v>406.67288332621797</v>
      </c>
      <c r="H263" s="14" cm="1">
        <f t="array" aca="1" ref="H263" ca="1">SUM(INDIRECT("'"&amp;TOTALDemandSheets&amp;"'!"&amp;ADDRESS(ROW(),COLUMN())))</f>
        <v>22.386655938122583</v>
      </c>
      <c r="I263" s="14" cm="1">
        <f t="array" aca="1" ref="I263" ca="1">SUM(INDIRECT("'"&amp;TOTALDemandSheets&amp;"'!"&amp;ADDRESS(ROW(),COLUMN())))</f>
        <v>19.990755104703656</v>
      </c>
      <c r="J263" s="14" cm="1">
        <f t="array" aca="1" ref="J263" ca="1">SUM(INDIRECT("'"&amp;TOTALDemandSheets&amp;"'!"&amp;ADDRESS(ROW(),COLUMN())))</f>
        <v>43.744970029605142</v>
      </c>
      <c r="K263" s="14" cm="1">
        <f t="array" aca="1" ref="K263" ca="1">SUM(INDIRECT("'"&amp;TOTALDemandSheets&amp;"'!"&amp;ADDRESS(ROW(),COLUMN())))</f>
        <v>0.1760289085198242</v>
      </c>
      <c r="L263" s="14" cm="1">
        <f t="array" aca="1" ref="L263" ca="1">SUM(INDIRECT("'"&amp;TOTALDemandSheets&amp;"'!"&amp;ADDRESS(ROW(),COLUMN())))</f>
        <v>0.71575247123558883</v>
      </c>
      <c r="M263" s="14" cm="1">
        <f t="array" aca="1" ref="M263" ca="1">SUM(INDIRECT("'"&amp;TOTALDemandSheets&amp;"'!"&amp;ADDRESS(ROW(),COLUMN())))</f>
        <v>14.805305318515893</v>
      </c>
      <c r="N263" s="14" cm="1">
        <f t="array" aca="1" ref="N263" ca="1">SUM(INDIRECT("'"&amp;TOTALDemandSheets&amp;"'!"&amp;ADDRESS(ROW(),COLUMN())))</f>
        <v>4.7765578158942477</v>
      </c>
      <c r="O263" s="14" cm="1">
        <f t="array" aca="1" ref="O263" ca="1">SUM(INDIRECT("'"&amp;TOTALDemandSheets&amp;"'!"&amp;ADDRESS(ROW(),COLUMN())))</f>
        <v>10.823711240588052</v>
      </c>
      <c r="P263" s="14" cm="1">
        <f t="array" aca="1" ref="P263" ca="1">SUM(INDIRECT("'"&amp;TOTALDemandSheets&amp;"'!"&amp;ADDRESS(ROW(),COLUMN())))</f>
        <v>0</v>
      </c>
      <c r="Q263" s="14" cm="1">
        <f t="array" aca="1" ref="Q263" ca="1">SUM(INDIRECT("'"&amp;TOTALDemandSheets&amp;"'!"&amp;ADDRESS(ROW(),COLUMN())))</f>
        <v>0</v>
      </c>
      <c r="R263" s="14" cm="1">
        <f t="array" aca="1" ref="R263" ca="1">SUM(INDIRECT("'"&amp;TOTALDemandSheets&amp;"'!"&amp;ADDRESS(ROW(),COLUMN())))</f>
        <v>0</v>
      </c>
      <c r="S263" s="14" cm="1">
        <f t="array" aca="1" ref="S263" ca="1">SUM(INDIRECT("'"&amp;TOTALDemandSheets&amp;"'!"&amp;ADDRESS(ROW(),COLUMN())))</f>
        <v>0</v>
      </c>
      <c r="T263" s="14" cm="1">
        <f t="array" aca="1" ref="T263" ca="1">SUM(INDIRECT("'"&amp;TOTALDemandSheets&amp;"'!"&amp;ADDRESS(ROW(),COLUMN())))</f>
        <v>0</v>
      </c>
      <c r="U263" s="14" cm="1">
        <f t="array" aca="1" ref="U263" ca="1">SUM(INDIRECT("'"&amp;TOTALDemandSheets&amp;"'!"&amp;ADDRESS(ROW(),COLUMN())))</f>
        <v>0</v>
      </c>
    </row>
    <row r="264" spans="1:21" outlineLevel="1">
      <c r="A264" s="46">
        <f>IF(ISBLANK('Input-Accounts'!A264),"",'Input-Accounts'!A264)</f>
        <v>231</v>
      </c>
      <c r="B264" s="80" t="str">
        <f>IF(ISBLANK('Input-Accounts'!B264),"",'Input-Accounts'!B264)</f>
        <v>Maintenance of general plant</v>
      </c>
      <c r="C264" s="46">
        <f>IF(ISBLANK('Input-Accounts'!C264),"",'Input-Accounts'!C264)</f>
        <v>932</v>
      </c>
      <c r="D264" s="14" cm="1">
        <f t="array" aca="1" ref="D264" ca="1">SUM(INDIRECT("'"&amp;TOTALDemandSheets&amp;"'!"&amp;ADDRESS(ROW(),COLUMN())))</f>
        <v>234.95669607840904</v>
      </c>
      <c r="E264" s="14">
        <f t="shared" ca="1" si="15"/>
        <v>0</v>
      </c>
      <c r="F264" s="46"/>
      <c r="G264" s="14" cm="1">
        <f t="array" aca="1" ref="G264" ca="1">SUM(INDIRECT("'"&amp;TOTALDemandSheets&amp;"'!"&amp;ADDRESS(ROW(),COLUMN())))</f>
        <v>183.89943100703053</v>
      </c>
      <c r="H264" s="14" cm="1">
        <f t="array" aca="1" ref="H264" ca="1">SUM(INDIRECT("'"&amp;TOTALDemandSheets&amp;"'!"&amp;ADDRESS(ROW(),COLUMN())))</f>
        <v>10.093866617319629</v>
      </c>
      <c r="I264" s="14" cm="1">
        <f t="array" aca="1" ref="I264" ca="1">SUM(INDIRECT("'"&amp;TOTALDemandSheets&amp;"'!"&amp;ADDRESS(ROW(),COLUMN())))</f>
        <v>8.7678160513304828</v>
      </c>
      <c r="J264" s="14" cm="1">
        <f t="array" aca="1" ref="J264" ca="1">SUM(INDIRECT("'"&amp;TOTALDemandSheets&amp;"'!"&amp;ADDRESS(ROW(),COLUMN())))</f>
        <v>18.783273471149815</v>
      </c>
      <c r="K264" s="14" cm="1">
        <f t="array" aca="1" ref="K264" ca="1">SUM(INDIRECT("'"&amp;TOTALDemandSheets&amp;"'!"&amp;ADDRESS(ROW(),COLUMN())))</f>
        <v>7.5673743456641421E-2</v>
      </c>
      <c r="L264" s="14" cm="1">
        <f t="array" aca="1" ref="L264" ca="1">SUM(INDIRECT("'"&amp;TOTALDemandSheets&amp;"'!"&amp;ADDRESS(ROW(),COLUMN())))</f>
        <v>0.31572035365594625</v>
      </c>
      <c r="M264" s="14" cm="1">
        <f t="array" aca="1" ref="M264" ca="1">SUM(INDIRECT("'"&amp;TOTALDemandSheets&amp;"'!"&amp;ADDRESS(ROW(),COLUMN())))</f>
        <v>6.3484068457992304</v>
      </c>
      <c r="N264" s="14" cm="1">
        <f t="array" aca="1" ref="N264" ca="1">SUM(INDIRECT("'"&amp;TOTALDemandSheets&amp;"'!"&amp;ADDRESS(ROW(),COLUMN())))</f>
        <v>2.0437442010389471</v>
      </c>
      <c r="O264" s="14" cm="1">
        <f t="array" aca="1" ref="O264" ca="1">SUM(INDIRECT("'"&amp;TOTALDemandSheets&amp;"'!"&amp;ADDRESS(ROW(),COLUMN())))</f>
        <v>4.6287637876278476</v>
      </c>
      <c r="P264" s="14" cm="1">
        <f t="array" aca="1" ref="P264" ca="1">SUM(INDIRECT("'"&amp;TOTALDemandSheets&amp;"'!"&amp;ADDRESS(ROW(),COLUMN())))</f>
        <v>0</v>
      </c>
      <c r="Q264" s="14" cm="1">
        <f t="array" aca="1" ref="Q264" ca="1">SUM(INDIRECT("'"&amp;TOTALDemandSheets&amp;"'!"&amp;ADDRESS(ROW(),COLUMN())))</f>
        <v>0</v>
      </c>
      <c r="R264" s="14" cm="1">
        <f t="array" aca="1" ref="R264" ca="1">SUM(INDIRECT("'"&amp;TOTALDemandSheets&amp;"'!"&amp;ADDRESS(ROW(),COLUMN())))</f>
        <v>0</v>
      </c>
      <c r="S264" s="14" cm="1">
        <f t="array" aca="1" ref="S264" ca="1">SUM(INDIRECT("'"&amp;TOTALDemandSheets&amp;"'!"&amp;ADDRESS(ROW(),COLUMN())))</f>
        <v>0</v>
      </c>
      <c r="T264" s="14" cm="1">
        <f t="array" aca="1" ref="T264" ca="1">SUM(INDIRECT("'"&amp;TOTALDemandSheets&amp;"'!"&amp;ADDRESS(ROW(),COLUMN())))</f>
        <v>0</v>
      </c>
      <c r="U264" s="14" cm="1">
        <f t="array" aca="1" ref="U264" ca="1">SUM(INDIRECT("'"&amp;TOTALDemandSheets&amp;"'!"&amp;ADDRESS(ROW(),COLUMN())))</f>
        <v>0</v>
      </c>
    </row>
    <row r="265" spans="1:21">
      <c r="A265" s="46">
        <f>IF(ISBLANK('Input-Accounts'!A265),"",'Input-Accounts'!A265)</f>
        <v>232</v>
      </c>
      <c r="B265" t="str">
        <f>IF(ISBLANK('Input-Accounts'!B265),"",'Input-Accounts'!B265)</f>
        <v>Subtotal - Administrative and General Expenses</v>
      </c>
      <c r="C265" s="46" t="str">
        <f>IF(ISBLANK('Input-Accounts'!C265),"",'Input-Accounts'!C265)</f>
        <v/>
      </c>
      <c r="D265" s="174" cm="1">
        <f t="array" aca="1" ref="D265" ca="1">SUM(INDIRECT("'"&amp;TOTALDemandSheets&amp;"'!"&amp;ADDRESS(ROW(),COLUMN())))</f>
        <v>11664.853865791129</v>
      </c>
      <c r="E265" s="14">
        <f t="shared" ca="1" si="15"/>
        <v>0</v>
      </c>
      <c r="F265" s="46"/>
      <c r="G265" s="174" cm="1">
        <f t="array" aca="1" ref="G265" ca="1">SUM(INDIRECT("'"&amp;TOTALDemandSheets&amp;"'!"&amp;ADDRESS(ROW(),COLUMN())))</f>
        <v>9054.5781980235588</v>
      </c>
      <c r="H265" s="174" cm="1">
        <f t="array" aca="1" ref="H265" ca="1">SUM(INDIRECT("'"&amp;TOTALDemandSheets&amp;"'!"&amp;ADDRESS(ROW(),COLUMN())))</f>
        <v>498.38033931876902</v>
      </c>
      <c r="I265" s="174" cm="1">
        <f t="array" aca="1" ref="I265" ca="1">SUM(INDIRECT("'"&amp;TOTALDemandSheets&amp;"'!"&amp;ADDRESS(ROW(),COLUMN())))</f>
        <v>444.55086373664022</v>
      </c>
      <c r="J265" s="174" cm="1">
        <f t="array" aca="1" ref="J265" ca="1">SUM(INDIRECT("'"&amp;TOTALDemandSheets&amp;"'!"&amp;ADDRESS(ROW(),COLUMN())))</f>
        <v>971.98776690324246</v>
      </c>
      <c r="K265" s="174" cm="1">
        <f t="array" aca="1" ref="K265" ca="1">SUM(INDIRECT("'"&amp;TOTALDemandSheets&amp;"'!"&amp;ADDRESS(ROW(),COLUMN())))</f>
        <v>3.9114401073765324</v>
      </c>
      <c r="L265" s="174" cm="1">
        <f t="array" aca="1" ref="L265" ca="1">SUM(INDIRECT("'"&amp;TOTALDemandSheets&amp;"'!"&amp;ADDRESS(ROW(),COLUMN())))</f>
        <v>15.920364450476367</v>
      </c>
      <c r="M265" s="174" cm="1">
        <f t="array" aca="1" ref="M265" ca="1">SUM(INDIRECT("'"&amp;TOTALDemandSheets&amp;"'!"&amp;ADDRESS(ROW(),COLUMN())))</f>
        <v>328.9478538724677</v>
      </c>
      <c r="N265" s="174" cm="1">
        <f t="array" aca="1" ref="N265" ca="1">SUM(INDIRECT("'"&amp;TOTALDemandSheets&amp;"'!"&amp;ADDRESS(ROW(),COLUMN())))</f>
        <v>106.11790825076041</v>
      </c>
      <c r="O265" s="174" cm="1">
        <f t="array" aca="1" ref="O265" ca="1">SUM(INDIRECT("'"&amp;TOTALDemandSheets&amp;"'!"&amp;ADDRESS(ROW(),COLUMN())))</f>
        <v>240.45913112784012</v>
      </c>
      <c r="P265" s="174" cm="1">
        <f t="array" aca="1" ref="P265" ca="1">SUM(INDIRECT("'"&amp;TOTALDemandSheets&amp;"'!"&amp;ADDRESS(ROW(),COLUMN())))</f>
        <v>0</v>
      </c>
      <c r="Q265" s="174" cm="1">
        <f t="array" aca="1" ref="Q265" ca="1">SUM(INDIRECT("'"&amp;TOTALDemandSheets&amp;"'!"&amp;ADDRESS(ROW(),COLUMN())))</f>
        <v>0</v>
      </c>
      <c r="R265" s="174" cm="1">
        <f t="array" aca="1" ref="R265" ca="1">SUM(INDIRECT("'"&amp;TOTALDemandSheets&amp;"'!"&amp;ADDRESS(ROW(),COLUMN())))</f>
        <v>0</v>
      </c>
      <c r="S265" s="174" cm="1">
        <f t="array" aca="1" ref="S265" ca="1">SUM(INDIRECT("'"&amp;TOTALDemandSheets&amp;"'!"&amp;ADDRESS(ROW(),COLUMN())))</f>
        <v>0</v>
      </c>
      <c r="T265" s="174" cm="1">
        <f t="array" aca="1" ref="T265" ca="1">SUM(INDIRECT("'"&amp;TOTALDemandSheets&amp;"'!"&amp;ADDRESS(ROW(),COLUMN())))</f>
        <v>0</v>
      </c>
      <c r="U265" s="174" cm="1">
        <f t="array" aca="1" ref="U265" ca="1">SUM(INDIRECT("'"&amp;TOTALDemandSheets&amp;"'!"&amp;ADDRESS(ROW(),COLUMN())))</f>
        <v>0</v>
      </c>
    </row>
    <row r="266" spans="1:21">
      <c r="A266" s="46" t="str">
        <f>IF(ISBLANK('Input-Accounts'!A266),"",'Input-Accounts'!A266)</f>
        <v/>
      </c>
      <c r="B266" s="9" t="str">
        <f>IF(ISBLANK('Input-Accounts'!B266),"",'Input-Accounts'!B266)</f>
        <v/>
      </c>
      <c r="D266" s="14"/>
      <c r="E266" s="14">
        <f t="shared" si="15"/>
        <v>0</v>
      </c>
      <c r="F266" s="46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</row>
    <row r="267" spans="1:21" ht="15.75" thickBot="1">
      <c r="A267" s="46">
        <f>IF(ISBLANK('Input-Accounts'!A267),"",'Input-Accounts'!A267)</f>
        <v>233</v>
      </c>
      <c r="B267" s="10" t="str">
        <f>IF(ISBLANK('Input-Accounts'!B267),"",'Input-Accounts'!B267)</f>
        <v>TOTAL OPERATION AND MAINTENANCE EXPENSE</v>
      </c>
      <c r="C267" s="46" t="str">
        <f>IF(ISBLANK('Input-Accounts'!C267),"",'Input-Accounts'!C267)</f>
        <v/>
      </c>
      <c r="D267" s="177" cm="1">
        <f t="array" aca="1" ref="D267" ca="1">SUM(INDIRECT("'"&amp;TOTALDemandSheets&amp;"'!"&amp;ADDRESS(ROW(),COLUMN())))</f>
        <v>26481.493927056421</v>
      </c>
      <c r="E267" s="168">
        <f t="shared" ca="1" si="15"/>
        <v>0</v>
      </c>
      <c r="F267" s="182"/>
      <c r="G267" s="177" cm="1">
        <f t="array" aca="1" ref="G267" ca="1">SUM(INDIRECT("'"&amp;TOTALDemandSheets&amp;"'!"&amp;ADDRESS(ROW(),COLUMN())))</f>
        <v>20363.812151590897</v>
      </c>
      <c r="H267" s="177" cm="1">
        <f t="array" aca="1" ref="H267" ca="1">SUM(INDIRECT("'"&amp;TOTALDemandSheets&amp;"'!"&amp;ADDRESS(ROW(),COLUMN())))</f>
        <v>1124.4325363495841</v>
      </c>
      <c r="I267" s="177" cm="1">
        <f t="array" aca="1" ref="I267" ca="1">SUM(INDIRECT("'"&amp;TOTALDemandSheets&amp;"'!"&amp;ADDRESS(ROW(),COLUMN())))</f>
        <v>1032.7557381697713</v>
      </c>
      <c r="J267" s="177" cm="1">
        <f t="array" aca="1" ref="J267" ca="1">SUM(INDIRECT("'"&amp;TOTALDemandSheets&amp;"'!"&amp;ADDRESS(ROW(),COLUMN())))</f>
        <v>2306.9386480630083</v>
      </c>
      <c r="K267" s="177" cm="1">
        <f t="array" aca="1" ref="K267" ca="1">SUM(INDIRECT("'"&amp;TOTALDemandSheets&amp;"'!"&amp;ADDRESS(ROW(),COLUMN())))</f>
        <v>9.2725542921464026</v>
      </c>
      <c r="L267" s="177" cm="1">
        <f t="array" aca="1" ref="L267" ca="1">SUM(INDIRECT("'"&amp;TOTALDemandSheets&amp;"'!"&amp;ADDRESS(ROW(),COLUMN())))</f>
        <v>36.767504686884358</v>
      </c>
      <c r="M267" s="177" cm="1">
        <f t="array" aca="1" ref="M267" ca="1">SUM(INDIRECT("'"&amp;TOTALDemandSheets&amp;"'!"&amp;ADDRESS(ROW(),COLUMN())))</f>
        <v>781.79032065706224</v>
      </c>
      <c r="N267" s="177" cm="1">
        <f t="array" aca="1" ref="N267" ca="1">SUM(INDIRECT("'"&amp;TOTALDemandSheets&amp;"'!"&amp;ADDRESS(ROW(),COLUMN())))</f>
        <v>252.73911460314048</v>
      </c>
      <c r="O267" s="177" cm="1">
        <f t="array" aca="1" ref="O267" ca="1">SUM(INDIRECT("'"&amp;TOTALDemandSheets&amp;"'!"&amp;ADDRESS(ROW(),COLUMN())))</f>
        <v>572.98535864393068</v>
      </c>
      <c r="P267" s="177" cm="1">
        <f t="array" aca="1" ref="P267" ca="1">SUM(INDIRECT("'"&amp;TOTALDemandSheets&amp;"'!"&amp;ADDRESS(ROW(),COLUMN())))</f>
        <v>0</v>
      </c>
      <c r="Q267" s="177" cm="1">
        <f t="array" aca="1" ref="Q267" ca="1">SUM(INDIRECT("'"&amp;TOTALDemandSheets&amp;"'!"&amp;ADDRESS(ROW(),COLUMN())))</f>
        <v>0</v>
      </c>
      <c r="R267" s="177" cm="1">
        <f t="array" aca="1" ref="R267" ca="1">SUM(INDIRECT("'"&amp;TOTALDemandSheets&amp;"'!"&amp;ADDRESS(ROW(),COLUMN())))</f>
        <v>0</v>
      </c>
      <c r="S267" s="177" cm="1">
        <f t="array" aca="1" ref="S267" ca="1">SUM(INDIRECT("'"&amp;TOTALDemandSheets&amp;"'!"&amp;ADDRESS(ROW(),COLUMN())))</f>
        <v>0</v>
      </c>
      <c r="T267" s="177" cm="1">
        <f t="array" aca="1" ref="T267" ca="1">SUM(INDIRECT("'"&amp;TOTALDemandSheets&amp;"'!"&amp;ADDRESS(ROW(),COLUMN())))</f>
        <v>0</v>
      </c>
      <c r="U267" s="177" cm="1">
        <f t="array" aca="1" ref="U267" ca="1">SUM(INDIRECT("'"&amp;TOTALDemandSheets&amp;"'!"&amp;ADDRESS(ROW(),COLUMN())))</f>
        <v>0</v>
      </c>
    </row>
    <row r="268" spans="1:21" ht="15.75" thickTop="1">
      <c r="A268" s="46" t="str">
        <f>IF(ISBLANK('Input-Accounts'!A268),"",'Input-Accounts'!A268)</f>
        <v/>
      </c>
      <c r="B268" t="str">
        <f>IF(ISBLANK('Input-Accounts'!B268),"",'Input-Accounts'!B268)</f>
        <v/>
      </c>
      <c r="D268" s="14"/>
      <c r="E268" s="14">
        <f t="shared" si="15"/>
        <v>0</v>
      </c>
      <c r="F268" s="46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</row>
    <row r="269" spans="1:21">
      <c r="A269" s="46">
        <f>IF(ISBLANK('Input-Accounts'!A269),"",'Input-Accounts'!A269)</f>
        <v>234</v>
      </c>
      <c r="B269" s="10" t="str">
        <f>IF(ISBLANK('Input-Accounts'!B269),"",'Input-Accounts'!B269)</f>
        <v>Adjustments, Depreciation and Amortization Expense</v>
      </c>
      <c r="D269" s="14"/>
      <c r="E269" s="14">
        <f t="shared" si="15"/>
        <v>0</v>
      </c>
      <c r="F269" s="46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</row>
    <row r="270" spans="1:21" outlineLevel="1">
      <c r="A270" s="46">
        <f>IF(ISBLANK('Input-Accounts'!A270),"",'Input-Accounts'!A270)</f>
        <v>235</v>
      </c>
      <c r="B270" s="10" t="str">
        <f>IF(ISBLANK('Input-Accounts'!B270),"",'Input-Accounts'!B270)</f>
        <v>Depreciation Expense</v>
      </c>
      <c r="D270" s="14"/>
      <c r="E270" s="14">
        <f t="shared" si="15"/>
        <v>0</v>
      </c>
      <c r="F270" s="46"/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</row>
    <row r="271" spans="1:21" outlineLevel="1">
      <c r="A271" s="46">
        <f>IF(ISBLANK('Input-Accounts'!A271),"",'Input-Accounts'!A271)</f>
        <v>236</v>
      </c>
      <c r="B271" s="80" t="str">
        <f>IF(ISBLANK('Input-Accounts'!B271),"",'Input-Accounts'!B271)</f>
        <v>Depreciation expense production</v>
      </c>
      <c r="C271" s="46">
        <f>IF(ISBLANK('Input-Accounts'!C271),"",'Input-Accounts'!C271)</f>
        <v>403</v>
      </c>
      <c r="D271" s="14" cm="1">
        <f t="array" aca="1" ref="D271" ca="1">SUM(INDIRECT("'"&amp;TOTALDemandSheets&amp;"'!"&amp;ADDRESS(ROW(),COLUMN())))</f>
        <v>0</v>
      </c>
      <c r="E271" s="14">
        <f t="shared" ca="1" si="15"/>
        <v>0</v>
      </c>
      <c r="F271" s="3"/>
      <c r="G271" s="14" cm="1">
        <f t="array" aca="1" ref="G271" ca="1">SUM(INDIRECT("'"&amp;TOTALDemandSheets&amp;"'!"&amp;ADDRESS(ROW(),COLUMN())))</f>
        <v>0</v>
      </c>
      <c r="H271" s="14" cm="1">
        <f t="array" aca="1" ref="H271" ca="1">SUM(INDIRECT("'"&amp;TOTALDemandSheets&amp;"'!"&amp;ADDRESS(ROW(),COLUMN())))</f>
        <v>0</v>
      </c>
      <c r="I271" s="14" cm="1">
        <f t="array" aca="1" ref="I271" ca="1">SUM(INDIRECT("'"&amp;TOTALDemandSheets&amp;"'!"&amp;ADDRESS(ROW(),COLUMN())))</f>
        <v>0</v>
      </c>
      <c r="J271" s="14" cm="1">
        <f t="array" aca="1" ref="J271" ca="1">SUM(INDIRECT("'"&amp;TOTALDemandSheets&amp;"'!"&amp;ADDRESS(ROW(),COLUMN())))</f>
        <v>0</v>
      </c>
      <c r="K271" s="14" cm="1">
        <f t="array" aca="1" ref="K271" ca="1">SUM(INDIRECT("'"&amp;TOTALDemandSheets&amp;"'!"&amp;ADDRESS(ROW(),COLUMN())))</f>
        <v>0</v>
      </c>
      <c r="L271" s="14" cm="1">
        <f t="array" aca="1" ref="L271" ca="1">SUM(INDIRECT("'"&amp;TOTALDemandSheets&amp;"'!"&amp;ADDRESS(ROW(),COLUMN())))</f>
        <v>0</v>
      </c>
      <c r="M271" s="14" cm="1">
        <f t="array" aca="1" ref="M271" ca="1">SUM(INDIRECT("'"&amp;TOTALDemandSheets&amp;"'!"&amp;ADDRESS(ROW(),COLUMN())))</f>
        <v>0</v>
      </c>
      <c r="N271" s="14" cm="1">
        <f t="array" aca="1" ref="N271" ca="1">SUM(INDIRECT("'"&amp;TOTALDemandSheets&amp;"'!"&amp;ADDRESS(ROW(),COLUMN())))</f>
        <v>0</v>
      </c>
      <c r="O271" s="14" cm="1">
        <f t="array" aca="1" ref="O271" ca="1">SUM(INDIRECT("'"&amp;TOTALDemandSheets&amp;"'!"&amp;ADDRESS(ROW(),COLUMN())))</f>
        <v>0</v>
      </c>
      <c r="P271" s="14" cm="1">
        <f t="array" aca="1" ref="P271" ca="1">SUM(INDIRECT("'"&amp;TOTALDemandSheets&amp;"'!"&amp;ADDRESS(ROW(),COLUMN())))</f>
        <v>0</v>
      </c>
      <c r="Q271" s="14" cm="1">
        <f t="array" aca="1" ref="Q271" ca="1">SUM(INDIRECT("'"&amp;TOTALDemandSheets&amp;"'!"&amp;ADDRESS(ROW(),COLUMN())))</f>
        <v>0</v>
      </c>
      <c r="R271" s="14" cm="1">
        <f t="array" aca="1" ref="R271" ca="1">SUM(INDIRECT("'"&amp;TOTALDemandSheets&amp;"'!"&amp;ADDRESS(ROW(),COLUMN())))</f>
        <v>0</v>
      </c>
      <c r="S271" s="14" cm="1">
        <f t="array" aca="1" ref="S271" ca="1">SUM(INDIRECT("'"&amp;TOTALDemandSheets&amp;"'!"&amp;ADDRESS(ROW(),COLUMN())))</f>
        <v>0</v>
      </c>
      <c r="T271" s="14" cm="1">
        <f t="array" aca="1" ref="T271" ca="1">SUM(INDIRECT("'"&amp;TOTALDemandSheets&amp;"'!"&amp;ADDRESS(ROW(),COLUMN())))</f>
        <v>0</v>
      </c>
      <c r="U271" s="14" cm="1">
        <f t="array" aca="1" ref="U271" ca="1">SUM(INDIRECT("'"&amp;TOTALDemandSheets&amp;"'!"&amp;ADDRESS(ROW(),COLUMN())))</f>
        <v>0</v>
      </c>
    </row>
    <row r="272" spans="1:21" outlineLevel="1">
      <c r="A272" s="46">
        <f>IF(ISBLANK('Input-Accounts'!A272),"",'Input-Accounts'!A272)</f>
        <v>237</v>
      </c>
      <c r="B272" s="80" t="str">
        <f>IF(ISBLANK('Input-Accounts'!B272),"",'Input-Accounts'!B272)</f>
        <v xml:space="preserve">Depreciation expense storage and terminaling </v>
      </c>
      <c r="C272" s="46">
        <f>IF(ISBLANK('Input-Accounts'!C272),"",'Input-Accounts'!C272)</f>
        <v>403.1</v>
      </c>
      <c r="D272" s="14" cm="1">
        <f t="array" aca="1" ref="D272" ca="1">SUM(INDIRECT("'"&amp;TOTALDemandSheets&amp;"'!"&amp;ADDRESS(ROW(),COLUMN())))</f>
        <v>0</v>
      </c>
      <c r="E272" s="14">
        <f t="shared" ca="1" si="15"/>
        <v>0</v>
      </c>
      <c r="F272" s="3"/>
      <c r="G272" s="14" cm="1">
        <f t="array" aca="1" ref="G272" ca="1">SUM(INDIRECT("'"&amp;TOTALDemandSheets&amp;"'!"&amp;ADDRESS(ROW(),COLUMN())))</f>
        <v>0</v>
      </c>
      <c r="H272" s="14" cm="1">
        <f t="array" aca="1" ref="H272" ca="1">SUM(INDIRECT("'"&amp;TOTALDemandSheets&amp;"'!"&amp;ADDRESS(ROW(),COLUMN())))</f>
        <v>0</v>
      </c>
      <c r="I272" s="14" cm="1">
        <f t="array" aca="1" ref="I272" ca="1">SUM(INDIRECT("'"&amp;TOTALDemandSheets&amp;"'!"&amp;ADDRESS(ROW(),COLUMN())))</f>
        <v>0</v>
      </c>
      <c r="J272" s="14" cm="1">
        <f t="array" aca="1" ref="J272" ca="1">SUM(INDIRECT("'"&amp;TOTALDemandSheets&amp;"'!"&amp;ADDRESS(ROW(),COLUMN())))</f>
        <v>0</v>
      </c>
      <c r="K272" s="14" cm="1">
        <f t="array" aca="1" ref="K272" ca="1">SUM(INDIRECT("'"&amp;TOTALDemandSheets&amp;"'!"&amp;ADDRESS(ROW(),COLUMN())))</f>
        <v>0</v>
      </c>
      <c r="L272" s="14" cm="1">
        <f t="array" aca="1" ref="L272" ca="1">SUM(INDIRECT("'"&amp;TOTALDemandSheets&amp;"'!"&amp;ADDRESS(ROW(),COLUMN())))</f>
        <v>0</v>
      </c>
      <c r="M272" s="14" cm="1">
        <f t="array" aca="1" ref="M272" ca="1">SUM(INDIRECT("'"&amp;TOTALDemandSheets&amp;"'!"&amp;ADDRESS(ROW(),COLUMN())))</f>
        <v>0</v>
      </c>
      <c r="N272" s="14" cm="1">
        <f t="array" aca="1" ref="N272" ca="1">SUM(INDIRECT("'"&amp;TOTALDemandSheets&amp;"'!"&amp;ADDRESS(ROW(),COLUMN())))</f>
        <v>0</v>
      </c>
      <c r="O272" s="14" cm="1">
        <f t="array" aca="1" ref="O272" ca="1">SUM(INDIRECT("'"&amp;TOTALDemandSheets&amp;"'!"&amp;ADDRESS(ROW(),COLUMN())))</f>
        <v>0</v>
      </c>
      <c r="P272" s="14" cm="1">
        <f t="array" aca="1" ref="P272" ca="1">SUM(INDIRECT("'"&amp;TOTALDemandSheets&amp;"'!"&amp;ADDRESS(ROW(),COLUMN())))</f>
        <v>0</v>
      </c>
      <c r="Q272" s="14" cm="1">
        <f t="array" aca="1" ref="Q272" ca="1">SUM(INDIRECT("'"&amp;TOTALDemandSheets&amp;"'!"&amp;ADDRESS(ROW(),COLUMN())))</f>
        <v>0</v>
      </c>
      <c r="R272" s="14" cm="1">
        <f t="array" aca="1" ref="R272" ca="1">SUM(INDIRECT("'"&amp;TOTALDemandSheets&amp;"'!"&amp;ADDRESS(ROW(),COLUMN())))</f>
        <v>0</v>
      </c>
      <c r="S272" s="14" cm="1">
        <f t="array" aca="1" ref="S272" ca="1">SUM(INDIRECT("'"&amp;TOTALDemandSheets&amp;"'!"&amp;ADDRESS(ROW(),COLUMN())))</f>
        <v>0</v>
      </c>
      <c r="T272" s="14" cm="1">
        <f t="array" aca="1" ref="T272" ca="1">SUM(INDIRECT("'"&amp;TOTALDemandSheets&amp;"'!"&amp;ADDRESS(ROW(),COLUMN())))</f>
        <v>0</v>
      </c>
      <c r="U272" s="14" cm="1">
        <f t="array" aca="1" ref="U272" ca="1">SUM(INDIRECT("'"&amp;TOTALDemandSheets&amp;"'!"&amp;ADDRESS(ROW(),COLUMN())))</f>
        <v>0</v>
      </c>
    </row>
    <row r="273" spans="1:21" outlineLevel="1">
      <c r="A273" s="46">
        <f>IF(ISBLANK('Input-Accounts'!A273),"",'Input-Accounts'!A273)</f>
        <v>238</v>
      </c>
      <c r="B273" s="80" t="str">
        <f>IF(ISBLANK('Input-Accounts'!B273),"",'Input-Accounts'!B273)</f>
        <v>Depreciation expense transmission</v>
      </c>
      <c r="C273" s="46">
        <f>IF(ISBLANK('Input-Accounts'!C273),"",'Input-Accounts'!C273)</f>
        <v>403.20000000000005</v>
      </c>
      <c r="D273" s="14" cm="1">
        <f t="array" aca="1" ref="D273" ca="1">SUM(INDIRECT("'"&amp;TOTALDemandSheets&amp;"'!"&amp;ADDRESS(ROW(),COLUMN())))</f>
        <v>1269.58</v>
      </c>
      <c r="E273" s="14">
        <f t="shared" ca="1" si="15"/>
        <v>0</v>
      </c>
      <c r="F273" s="3"/>
      <c r="G273" s="14" cm="1">
        <f t="array" aca="1" ref="G273" ca="1">SUM(INDIRECT("'"&amp;TOTALDemandSheets&amp;"'!"&amp;ADDRESS(ROW(),COLUMN())))</f>
        <v>718.52444135477413</v>
      </c>
      <c r="H273" s="14" cm="1">
        <f t="array" aca="1" ref="H273" ca="1">SUM(INDIRECT("'"&amp;TOTALDemandSheets&amp;"'!"&amp;ADDRESS(ROW(),COLUMN())))</f>
        <v>44.518734372305701</v>
      </c>
      <c r="I273" s="14" cm="1">
        <f t="array" aca="1" ref="I273" ca="1">SUM(INDIRECT("'"&amp;TOTALDemandSheets&amp;"'!"&amp;ADDRESS(ROW(),COLUMN())))</f>
        <v>81.138367673867108</v>
      </c>
      <c r="J273" s="14" cm="1">
        <f t="array" aca="1" ref="J273" ca="1">SUM(INDIRECT("'"&amp;TOTALDemandSheets&amp;"'!"&amp;ADDRESS(ROW(),COLUMN())))</f>
        <v>245.40970682488702</v>
      </c>
      <c r="K273" s="14" cm="1">
        <f t="array" aca="1" ref="K273" ca="1">SUM(INDIRECT("'"&amp;TOTALDemandSheets&amp;"'!"&amp;ADDRESS(ROW(),COLUMN())))</f>
        <v>0.97233263459143449</v>
      </c>
      <c r="L273" s="14" cm="1">
        <f t="array" aca="1" ref="L273" ca="1">SUM(INDIRECT("'"&amp;TOTALDemandSheets&amp;"'!"&amp;ADDRESS(ROW(),COLUMN())))</f>
        <v>2.6026788950090967</v>
      </c>
      <c r="M273" s="14" cm="1">
        <f t="array" aca="1" ref="M273" ca="1">SUM(INDIRECT("'"&amp;TOTALDemandSheets&amp;"'!"&amp;ADDRESS(ROW(),COLUMN())))</f>
        <v>84.525375310374415</v>
      </c>
      <c r="N273" s="14" cm="1">
        <f t="array" aca="1" ref="N273" ca="1">SUM(INDIRECT("'"&amp;TOTALDemandSheets&amp;"'!"&amp;ADDRESS(ROW(),COLUMN())))</f>
        <v>28.012382238867222</v>
      </c>
      <c r="O273" s="14" cm="1">
        <f t="array" aca="1" ref="O273" ca="1">SUM(INDIRECT("'"&amp;TOTALDemandSheets&amp;"'!"&amp;ADDRESS(ROW(),COLUMN())))</f>
        <v>63.875980695323527</v>
      </c>
      <c r="P273" s="14" cm="1">
        <f t="array" aca="1" ref="P273" ca="1">SUM(INDIRECT("'"&amp;TOTALDemandSheets&amp;"'!"&amp;ADDRESS(ROW(),COLUMN())))</f>
        <v>0</v>
      </c>
      <c r="Q273" s="14" cm="1">
        <f t="array" aca="1" ref="Q273" ca="1">SUM(INDIRECT("'"&amp;TOTALDemandSheets&amp;"'!"&amp;ADDRESS(ROW(),COLUMN())))</f>
        <v>0</v>
      </c>
      <c r="R273" s="14" cm="1">
        <f t="array" aca="1" ref="R273" ca="1">SUM(INDIRECT("'"&amp;TOTALDemandSheets&amp;"'!"&amp;ADDRESS(ROW(),COLUMN())))</f>
        <v>0</v>
      </c>
      <c r="S273" s="14" cm="1">
        <f t="array" aca="1" ref="S273" ca="1">SUM(INDIRECT("'"&amp;TOTALDemandSheets&amp;"'!"&amp;ADDRESS(ROW(),COLUMN())))</f>
        <v>0</v>
      </c>
      <c r="T273" s="14" cm="1">
        <f t="array" aca="1" ref="T273" ca="1">SUM(INDIRECT("'"&amp;TOTALDemandSheets&amp;"'!"&amp;ADDRESS(ROW(),COLUMN())))</f>
        <v>0</v>
      </c>
      <c r="U273" s="14" cm="1">
        <f t="array" aca="1" ref="U273" ca="1">SUM(INDIRECT("'"&amp;TOTALDemandSheets&amp;"'!"&amp;ADDRESS(ROW(),COLUMN())))</f>
        <v>0</v>
      </c>
    </row>
    <row r="274" spans="1:21" outlineLevel="1">
      <c r="A274" s="46">
        <f>IF(ISBLANK('Input-Accounts'!A274),"",'Input-Accounts'!A274)</f>
        <v>239</v>
      </c>
      <c r="B274" s="80" t="str">
        <f>IF(ISBLANK('Input-Accounts'!B274),"",'Input-Accounts'!B274)</f>
        <v>Depreciation expense distribution</v>
      </c>
      <c r="C274" s="46">
        <f>IF(ISBLANK('Input-Accounts'!C274),"",'Input-Accounts'!C274)</f>
        <v>403.30000000000007</v>
      </c>
      <c r="D274" s="14" cm="1">
        <f t="array" aca="1" ref="D274" ca="1">SUM(INDIRECT("'"&amp;TOTALDemandSheets&amp;"'!"&amp;ADDRESS(ROW(),COLUMN())))</f>
        <v>7621.2341695772266</v>
      </c>
      <c r="E274" s="14">
        <f t="shared" ca="1" si="15"/>
        <v>0</v>
      </c>
      <c r="F274" s="3"/>
      <c r="G274" s="14" cm="1">
        <f t="array" aca="1" ref="G274" ca="1">SUM(INDIRECT("'"&amp;TOTALDemandSheets&amp;"'!"&amp;ADDRESS(ROW(),COLUMN())))</f>
        <v>5965.1018708948504</v>
      </c>
      <c r="H274" s="14" cm="1">
        <f t="array" aca="1" ref="H274" ca="1">SUM(INDIRECT("'"&amp;TOTALDemandSheets&amp;"'!"&amp;ADDRESS(ROW(),COLUMN())))</f>
        <v>327.41233789480577</v>
      </c>
      <c r="I274" s="14" cm="1">
        <f t="array" aca="1" ref="I274" ca="1">SUM(INDIRECT("'"&amp;TOTALDemandSheets&amp;"'!"&amp;ADDRESS(ROW(),COLUMN())))</f>
        <v>284.39955276128006</v>
      </c>
      <c r="J274" s="14" cm="1">
        <f t="array" aca="1" ref="J274" ca="1">SUM(INDIRECT("'"&amp;TOTALDemandSheets&amp;"'!"&amp;ADDRESS(ROW(),COLUMN())))</f>
        <v>609.26855026539977</v>
      </c>
      <c r="K274" s="14" cm="1">
        <f t="array" aca="1" ref="K274" ca="1">SUM(INDIRECT("'"&amp;TOTALDemandSheets&amp;"'!"&amp;ADDRESS(ROW(),COLUMN())))</f>
        <v>2.454611121953779</v>
      </c>
      <c r="L274" s="14" cm="1">
        <f t="array" aca="1" ref="L274" ca="1">SUM(INDIRECT("'"&amp;TOTALDemandSheets&amp;"'!"&amp;ADDRESS(ROW(),COLUMN())))</f>
        <v>10.240945618807652</v>
      </c>
      <c r="M274" s="14" cm="1">
        <f t="array" aca="1" ref="M274" ca="1">SUM(INDIRECT("'"&amp;TOTALDemandSheets&amp;"'!"&amp;ADDRESS(ROW(),COLUMN())))</f>
        <v>205.92175487280832</v>
      </c>
      <c r="N274" s="14" cm="1">
        <f t="array" aca="1" ref="N274" ca="1">SUM(INDIRECT("'"&amp;TOTALDemandSheets&amp;"'!"&amp;ADDRESS(ROW(),COLUMN())))</f>
        <v>66.292441964009427</v>
      </c>
      <c r="O274" s="14" cm="1">
        <f t="array" aca="1" ref="O274" ca="1">SUM(INDIRECT("'"&amp;TOTALDemandSheets&amp;"'!"&amp;ADDRESS(ROW(),COLUMN())))</f>
        <v>150.14210418331112</v>
      </c>
      <c r="P274" s="14" cm="1">
        <f t="array" aca="1" ref="P274" ca="1">SUM(INDIRECT("'"&amp;TOTALDemandSheets&amp;"'!"&amp;ADDRESS(ROW(),COLUMN())))</f>
        <v>0</v>
      </c>
      <c r="Q274" s="14" cm="1">
        <f t="array" aca="1" ref="Q274" ca="1">SUM(INDIRECT("'"&amp;TOTALDemandSheets&amp;"'!"&amp;ADDRESS(ROW(),COLUMN())))</f>
        <v>0</v>
      </c>
      <c r="R274" s="14" cm="1">
        <f t="array" aca="1" ref="R274" ca="1">SUM(INDIRECT("'"&amp;TOTALDemandSheets&amp;"'!"&amp;ADDRESS(ROW(),COLUMN())))</f>
        <v>0</v>
      </c>
      <c r="S274" s="14" cm="1">
        <f t="array" aca="1" ref="S274" ca="1">SUM(INDIRECT("'"&amp;TOTALDemandSheets&amp;"'!"&amp;ADDRESS(ROW(),COLUMN())))</f>
        <v>0</v>
      </c>
      <c r="T274" s="14" cm="1">
        <f t="array" aca="1" ref="T274" ca="1">SUM(INDIRECT("'"&amp;TOTALDemandSheets&amp;"'!"&amp;ADDRESS(ROW(),COLUMN())))</f>
        <v>0</v>
      </c>
      <c r="U274" s="14" cm="1">
        <f t="array" aca="1" ref="U274" ca="1">SUM(INDIRECT("'"&amp;TOTALDemandSheets&amp;"'!"&amp;ADDRESS(ROW(),COLUMN())))</f>
        <v>0</v>
      </c>
    </row>
    <row r="275" spans="1:21" outlineLevel="1">
      <c r="A275" s="46">
        <f>IF(ISBLANK('Input-Accounts'!A275),"",'Input-Accounts'!A275)</f>
        <v>240</v>
      </c>
      <c r="B275" s="80" t="str">
        <f>IF(ISBLANK('Input-Accounts'!B275),"",'Input-Accounts'!B275)</f>
        <v>Depreciation expense general plant</v>
      </c>
      <c r="C275" s="46">
        <f>IF(ISBLANK('Input-Accounts'!C275),"",'Input-Accounts'!C275)</f>
        <v>403.40000000000009</v>
      </c>
      <c r="D275" s="14" cm="1">
        <f t="array" aca="1" ref="D275" ca="1">SUM(INDIRECT("'"&amp;TOTALDemandSheets&amp;"'!"&amp;ADDRESS(ROW(),COLUMN())))</f>
        <v>2147.5979746048142</v>
      </c>
      <c r="E275" s="14">
        <f t="shared" ca="1" si="15"/>
        <v>0</v>
      </c>
      <c r="F275" s="3"/>
      <c r="G275" s="14" cm="1">
        <f t="array" aca="1" ref="G275" ca="1">SUM(INDIRECT("'"&amp;TOTALDemandSheets&amp;"'!"&amp;ADDRESS(ROW(),COLUMN())))</f>
        <v>1666.4418214903478</v>
      </c>
      <c r="H275" s="14" cm="1">
        <f t="array" aca="1" ref="H275" ca="1">SUM(INDIRECT("'"&amp;TOTALDemandSheets&amp;"'!"&amp;ADDRESS(ROW(),COLUMN())))</f>
        <v>91.734810035704228</v>
      </c>
      <c r="I275" s="14" cm="1">
        <f t="array" aca="1" ref="I275" ca="1">SUM(INDIRECT("'"&amp;TOTALDemandSheets&amp;"'!"&amp;ADDRESS(ROW(),COLUMN())))</f>
        <v>81.917019096960601</v>
      </c>
      <c r="J275" s="14" cm="1">
        <f t="array" aca="1" ref="J275" ca="1">SUM(INDIRECT("'"&amp;TOTALDemandSheets&amp;"'!"&amp;ADDRESS(ROW(),COLUMN())))</f>
        <v>179.2557372916832</v>
      </c>
      <c r="K275" s="14" cm="1">
        <f t="array" aca="1" ref="K275" ca="1">SUM(INDIRECT("'"&amp;TOTALDemandSheets&amp;"'!"&amp;ADDRESS(ROW(),COLUMN())))</f>
        <v>0.72132160017520908</v>
      </c>
      <c r="L275" s="14" cm="1">
        <f t="array" aca="1" ref="L275" ca="1">SUM(INDIRECT("'"&amp;TOTALDemandSheets&amp;"'!"&amp;ADDRESS(ROW(),COLUMN())))</f>
        <v>2.932971193324597</v>
      </c>
      <c r="M275" s="14" cm="1">
        <f t="array" aca="1" ref="M275" ca="1">SUM(INDIRECT("'"&amp;TOTALDemandSheets&amp;"'!"&amp;ADDRESS(ROW(),COLUMN())))</f>
        <v>60.668367560954998</v>
      </c>
      <c r="N275" s="14" cm="1">
        <f t="array" aca="1" ref="N275" ca="1">SUM(INDIRECT("'"&amp;TOTALDemandSheets&amp;"'!"&amp;ADDRESS(ROW(),COLUMN())))</f>
        <v>19.573116461732866</v>
      </c>
      <c r="O275" s="14" cm="1">
        <f t="array" aca="1" ref="O275" ca="1">SUM(INDIRECT("'"&amp;TOTALDemandSheets&amp;"'!"&amp;ADDRESS(ROW(),COLUMN())))</f>
        <v>44.352809873931086</v>
      </c>
      <c r="P275" s="14" cm="1">
        <f t="array" aca="1" ref="P275" ca="1">SUM(INDIRECT("'"&amp;TOTALDemandSheets&amp;"'!"&amp;ADDRESS(ROW(),COLUMN())))</f>
        <v>0</v>
      </c>
      <c r="Q275" s="14" cm="1">
        <f t="array" aca="1" ref="Q275" ca="1">SUM(INDIRECT("'"&amp;TOTALDemandSheets&amp;"'!"&amp;ADDRESS(ROW(),COLUMN())))</f>
        <v>0</v>
      </c>
      <c r="R275" s="14" cm="1">
        <f t="array" aca="1" ref="R275" ca="1">SUM(INDIRECT("'"&amp;TOTALDemandSheets&amp;"'!"&amp;ADDRESS(ROW(),COLUMN())))</f>
        <v>0</v>
      </c>
      <c r="S275" s="14" cm="1">
        <f t="array" aca="1" ref="S275" ca="1">SUM(INDIRECT("'"&amp;TOTALDemandSheets&amp;"'!"&amp;ADDRESS(ROW(),COLUMN())))</f>
        <v>0</v>
      </c>
      <c r="T275" s="14" cm="1">
        <f t="array" aca="1" ref="T275" ca="1">SUM(INDIRECT("'"&amp;TOTALDemandSheets&amp;"'!"&amp;ADDRESS(ROW(),COLUMN())))</f>
        <v>0</v>
      </c>
      <c r="U275" s="14" cm="1">
        <f t="array" aca="1" ref="U275" ca="1">SUM(INDIRECT("'"&amp;TOTALDemandSheets&amp;"'!"&amp;ADDRESS(ROW(),COLUMN())))</f>
        <v>0</v>
      </c>
    </row>
    <row r="276" spans="1:21" outlineLevel="1">
      <c r="A276" s="46">
        <f>IF(ISBLANK('Input-Accounts'!A276),"",'Input-Accounts'!A276)</f>
        <v>241</v>
      </c>
      <c r="B276" s="80" t="str">
        <f>IF(ISBLANK('Input-Accounts'!B276),"",'Input-Accounts'!B276)</f>
        <v>Depreciation expense common</v>
      </c>
      <c r="C276" s="46">
        <f>IF(ISBLANK('Input-Accounts'!C276),"",'Input-Accounts'!C276)</f>
        <v>403.50000000000011</v>
      </c>
      <c r="D276" s="14" cm="1">
        <f t="array" aca="1" ref="D276" ca="1">SUM(INDIRECT("'"&amp;TOTALDemandSheets&amp;"'!"&amp;ADDRESS(ROW(),COLUMN())))</f>
        <v>1317.9734392429843</v>
      </c>
      <c r="E276" s="14">
        <f t="shared" ca="1" si="15"/>
        <v>0</v>
      </c>
      <c r="F276" s="3"/>
      <c r="G276" s="14" cm="1">
        <f t="array" aca="1" ref="G276" ca="1">SUM(INDIRECT("'"&amp;TOTALDemandSheets&amp;"'!"&amp;ADDRESS(ROW(),COLUMN())))</f>
        <v>987.1455628750532</v>
      </c>
      <c r="H276" s="14" cm="1">
        <f t="array" aca="1" ref="H276" ca="1">SUM(INDIRECT("'"&amp;TOTALDemandSheets&amp;"'!"&amp;ADDRESS(ROW(),COLUMN())))</f>
        <v>55.002636806285516</v>
      </c>
      <c r="I276" s="14" cm="1">
        <f t="array" aca="1" ref="I276" ca="1">SUM(INDIRECT("'"&amp;TOTALDemandSheets&amp;"'!"&amp;ADDRESS(ROW(),COLUMN())))</f>
        <v>54.63324692434319</v>
      </c>
      <c r="J276" s="14" cm="1">
        <f t="array" aca="1" ref="J276" ca="1">SUM(INDIRECT("'"&amp;TOTALDemandSheets&amp;"'!"&amp;ADDRESS(ROW(),COLUMN())))</f>
        <v>128.59831541090057</v>
      </c>
      <c r="K276" s="14" cm="1">
        <f t="array" aca="1" ref="K276" ca="1">SUM(INDIRECT("'"&amp;TOTALDemandSheets&amp;"'!"&amp;ADDRESS(ROW(),COLUMN())))</f>
        <v>0.51545187680234084</v>
      </c>
      <c r="L276" s="14" cm="1">
        <f t="array" aca="1" ref="L276" ca="1">SUM(INDIRECT("'"&amp;TOTALDemandSheets&amp;"'!"&amp;ADDRESS(ROW(),COLUMN())))</f>
        <v>1.9157816149821012</v>
      </c>
      <c r="M276" s="14" cm="1">
        <f t="array" aca="1" ref="M276" ca="1">SUM(INDIRECT("'"&amp;TOTALDemandSheets&amp;"'!"&amp;ADDRESS(ROW(),COLUMN())))</f>
        <v>43.719208960089034</v>
      </c>
      <c r="N276" s="14" cm="1">
        <f t="array" aca="1" ref="N276" ca="1">SUM(INDIRECT("'"&amp;TOTALDemandSheets&amp;"'!"&amp;ADDRESS(ROW(),COLUMN())))</f>
        <v>14.203873267265987</v>
      </c>
      <c r="O276" s="14" cm="1">
        <f t="array" aca="1" ref="O276" ca="1">SUM(INDIRECT("'"&amp;TOTALDemandSheets&amp;"'!"&amp;ADDRESS(ROW(),COLUMN())))</f>
        <v>32.239361507262167</v>
      </c>
      <c r="P276" s="14" cm="1">
        <f t="array" aca="1" ref="P276" ca="1">SUM(INDIRECT("'"&amp;TOTALDemandSheets&amp;"'!"&amp;ADDRESS(ROW(),COLUMN())))</f>
        <v>0</v>
      </c>
      <c r="Q276" s="14" cm="1">
        <f t="array" aca="1" ref="Q276" ca="1">SUM(INDIRECT("'"&amp;TOTALDemandSheets&amp;"'!"&amp;ADDRESS(ROW(),COLUMN())))</f>
        <v>0</v>
      </c>
      <c r="R276" s="14" cm="1">
        <f t="array" aca="1" ref="R276" ca="1">SUM(INDIRECT("'"&amp;TOTALDemandSheets&amp;"'!"&amp;ADDRESS(ROW(),COLUMN())))</f>
        <v>0</v>
      </c>
      <c r="S276" s="14" cm="1">
        <f t="array" aca="1" ref="S276" ca="1">SUM(INDIRECT("'"&amp;TOTALDemandSheets&amp;"'!"&amp;ADDRESS(ROW(),COLUMN())))</f>
        <v>0</v>
      </c>
      <c r="T276" s="14" cm="1">
        <f t="array" aca="1" ref="T276" ca="1">SUM(INDIRECT("'"&amp;TOTALDemandSheets&amp;"'!"&amp;ADDRESS(ROW(),COLUMN())))</f>
        <v>0</v>
      </c>
      <c r="U276" s="14" cm="1">
        <f t="array" aca="1" ref="U276" ca="1">SUM(INDIRECT("'"&amp;TOTALDemandSheets&amp;"'!"&amp;ADDRESS(ROW(),COLUMN())))</f>
        <v>0</v>
      </c>
    </row>
    <row r="277" spans="1:21" outlineLevel="1">
      <c r="A277" s="46">
        <f>IF(ISBLANK('Input-Accounts'!A277),"",'Input-Accounts'!A277)</f>
        <v>242</v>
      </c>
      <c r="B277" t="str">
        <f>IF(ISBLANK('Input-Accounts'!B277),"",'Input-Accounts'!B277)</f>
        <v>Subtotal - Depreciation Expense</v>
      </c>
      <c r="C277" s="46" t="str">
        <f>IF(ISBLANK('Input-Accounts'!C277),"",'Input-Accounts'!C277)</f>
        <v/>
      </c>
      <c r="D277" s="174" cm="1">
        <f t="array" aca="1" ref="D277" ca="1">SUM(INDIRECT("'"&amp;TOTALDemandSheets&amp;"'!"&amp;ADDRESS(ROW(),COLUMN())))</f>
        <v>12356.385583425024</v>
      </c>
      <c r="E277" s="14">
        <f t="shared" ca="1" si="15"/>
        <v>0</v>
      </c>
      <c r="F277" s="46"/>
      <c r="G277" s="174" cm="1">
        <f t="array" aca="1" ref="G277" ca="1">SUM(INDIRECT("'"&amp;TOTALDemandSheets&amp;"'!"&amp;ADDRESS(ROW(),COLUMN())))</f>
        <v>9337.2136966150247</v>
      </c>
      <c r="H277" s="174" cm="1">
        <f t="array" aca="1" ref="H277" ca="1">SUM(INDIRECT("'"&amp;TOTALDemandSheets&amp;"'!"&amp;ADDRESS(ROW(),COLUMN())))</f>
        <v>518.66851910910123</v>
      </c>
      <c r="I277" s="174" cm="1">
        <f t="array" aca="1" ref="I277" ca="1">SUM(INDIRECT("'"&amp;TOTALDemandSheets&amp;"'!"&amp;ADDRESS(ROW(),COLUMN())))</f>
        <v>502.08818645645101</v>
      </c>
      <c r="J277" s="174" cm="1">
        <f t="array" aca="1" ref="J277" ca="1">SUM(INDIRECT("'"&amp;TOTALDemandSheets&amp;"'!"&amp;ADDRESS(ROW(),COLUMN())))</f>
        <v>1162.5323097928706</v>
      </c>
      <c r="K277" s="174" cm="1">
        <f t="array" aca="1" ref="K277" ca="1">SUM(INDIRECT("'"&amp;TOTALDemandSheets&amp;"'!"&amp;ADDRESS(ROW(),COLUMN())))</f>
        <v>4.6637172335227639</v>
      </c>
      <c r="L277" s="174" cm="1">
        <f t="array" aca="1" ref="L277" ca="1">SUM(INDIRECT("'"&amp;TOTALDemandSheets&amp;"'!"&amp;ADDRESS(ROW(),COLUMN())))</f>
        <v>17.692377322123448</v>
      </c>
      <c r="M277" s="174" cm="1">
        <f t="array" aca="1" ref="M277" ca="1">SUM(INDIRECT("'"&amp;TOTALDemandSheets&amp;"'!"&amp;ADDRESS(ROW(),COLUMN())))</f>
        <v>394.83470670422673</v>
      </c>
      <c r="N277" s="174" cm="1">
        <f t="array" aca="1" ref="N277" ca="1">SUM(INDIRECT("'"&amp;TOTALDemandSheets&amp;"'!"&amp;ADDRESS(ROW(),COLUMN())))</f>
        <v>128.0818139318755</v>
      </c>
      <c r="O277" s="174" cm="1">
        <f t="array" aca="1" ref="O277" ca="1">SUM(INDIRECT("'"&amp;TOTALDemandSheets&amp;"'!"&amp;ADDRESS(ROW(),COLUMN())))</f>
        <v>290.61025625982791</v>
      </c>
      <c r="P277" s="174" cm="1">
        <f t="array" aca="1" ref="P277" ca="1">SUM(INDIRECT("'"&amp;TOTALDemandSheets&amp;"'!"&amp;ADDRESS(ROW(),COLUMN())))</f>
        <v>0</v>
      </c>
      <c r="Q277" s="174" cm="1">
        <f t="array" aca="1" ref="Q277" ca="1">SUM(INDIRECT("'"&amp;TOTALDemandSheets&amp;"'!"&amp;ADDRESS(ROW(),COLUMN())))</f>
        <v>0</v>
      </c>
      <c r="R277" s="174" cm="1">
        <f t="array" aca="1" ref="R277" ca="1">SUM(INDIRECT("'"&amp;TOTALDemandSheets&amp;"'!"&amp;ADDRESS(ROW(),COLUMN())))</f>
        <v>0</v>
      </c>
      <c r="S277" s="174" cm="1">
        <f t="array" aca="1" ref="S277" ca="1">SUM(INDIRECT("'"&amp;TOTALDemandSheets&amp;"'!"&amp;ADDRESS(ROW(),COLUMN())))</f>
        <v>0</v>
      </c>
      <c r="T277" s="174" cm="1">
        <f t="array" aca="1" ref="T277" ca="1">SUM(INDIRECT("'"&amp;TOTALDemandSheets&amp;"'!"&amp;ADDRESS(ROW(),COLUMN())))</f>
        <v>0</v>
      </c>
      <c r="U277" s="174" cm="1">
        <f t="array" aca="1" ref="U277" ca="1">SUM(INDIRECT("'"&amp;TOTALDemandSheets&amp;"'!"&amp;ADDRESS(ROW(),COLUMN())))</f>
        <v>0</v>
      </c>
    </row>
    <row r="278" spans="1:21" outlineLevel="1">
      <c r="A278" s="46" t="str">
        <f>IF(ISBLANK('Input-Accounts'!A278),"",'Input-Accounts'!A278)</f>
        <v/>
      </c>
      <c r="B278" t="str">
        <f>IF(ISBLANK('Input-Accounts'!B278),"",'Input-Accounts'!B278)</f>
        <v/>
      </c>
      <c r="D278" s="14"/>
      <c r="E278" s="14">
        <f t="shared" si="15"/>
        <v>0</v>
      </c>
      <c r="F278" s="46"/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</row>
    <row r="279" spans="1:21" outlineLevel="1">
      <c r="A279" s="46">
        <f>IF(ISBLANK('Input-Accounts'!A279),"",'Input-Accounts'!A279)</f>
        <v>243</v>
      </c>
      <c r="B279" s="1" t="str">
        <f>IF(ISBLANK('Input-Accounts'!B279),"",'Input-Accounts'!B279)</f>
        <v>Amortization Expense</v>
      </c>
      <c r="D279" s="14"/>
      <c r="E279" s="14">
        <f t="shared" si="15"/>
        <v>0</v>
      </c>
      <c r="F279" s="46"/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</row>
    <row r="280" spans="1:21" outlineLevel="1">
      <c r="A280" s="46">
        <f>IF(ISBLANK('Input-Accounts'!A280),"",'Input-Accounts'!A280)</f>
        <v>244</v>
      </c>
      <c r="B280" s="80" t="str">
        <f>IF(ISBLANK('Input-Accounts'!B280),"",'Input-Accounts'!B280)</f>
        <v>Amortization and depletion of producing natural gas land and land</v>
      </c>
      <c r="C280" s="46">
        <f>IF(ISBLANK('Input-Accounts'!C280),"",'Input-Accounts'!C280)</f>
        <v>404.1</v>
      </c>
      <c r="D280" s="14" cm="1">
        <f t="array" aca="1" ref="D280" ca="1">SUM(INDIRECT("'"&amp;TOTALDemandSheets&amp;"'!"&amp;ADDRESS(ROW(),COLUMN())))</f>
        <v>0</v>
      </c>
      <c r="E280" s="14">
        <f t="shared" ca="1" si="15"/>
        <v>0</v>
      </c>
      <c r="F280" s="3"/>
      <c r="G280" s="14" cm="1">
        <f t="array" aca="1" ref="G280" ca="1">SUM(INDIRECT("'"&amp;TOTALDemandSheets&amp;"'!"&amp;ADDRESS(ROW(),COLUMN())))</f>
        <v>0</v>
      </c>
      <c r="H280" s="14" cm="1">
        <f t="array" aca="1" ref="H280" ca="1">SUM(INDIRECT("'"&amp;TOTALDemandSheets&amp;"'!"&amp;ADDRESS(ROW(),COLUMN())))</f>
        <v>0</v>
      </c>
      <c r="I280" s="14" cm="1">
        <f t="array" aca="1" ref="I280" ca="1">SUM(INDIRECT("'"&amp;TOTALDemandSheets&amp;"'!"&amp;ADDRESS(ROW(),COLUMN())))</f>
        <v>0</v>
      </c>
      <c r="J280" s="14" cm="1">
        <f t="array" aca="1" ref="J280" ca="1">SUM(INDIRECT("'"&amp;TOTALDemandSheets&amp;"'!"&amp;ADDRESS(ROW(),COLUMN())))</f>
        <v>0</v>
      </c>
      <c r="K280" s="14" cm="1">
        <f t="array" aca="1" ref="K280" ca="1">SUM(INDIRECT("'"&amp;TOTALDemandSheets&amp;"'!"&amp;ADDRESS(ROW(),COLUMN())))</f>
        <v>0</v>
      </c>
      <c r="L280" s="14" cm="1">
        <f t="array" aca="1" ref="L280" ca="1">SUM(INDIRECT("'"&amp;TOTALDemandSheets&amp;"'!"&amp;ADDRESS(ROW(),COLUMN())))</f>
        <v>0</v>
      </c>
      <c r="M280" s="14" cm="1">
        <f t="array" aca="1" ref="M280" ca="1">SUM(INDIRECT("'"&amp;TOTALDemandSheets&amp;"'!"&amp;ADDRESS(ROW(),COLUMN())))</f>
        <v>0</v>
      </c>
      <c r="N280" s="14" cm="1">
        <f t="array" aca="1" ref="N280" ca="1">SUM(INDIRECT("'"&amp;TOTALDemandSheets&amp;"'!"&amp;ADDRESS(ROW(),COLUMN())))</f>
        <v>0</v>
      </c>
      <c r="O280" s="14" cm="1">
        <f t="array" aca="1" ref="O280" ca="1">SUM(INDIRECT("'"&amp;TOTALDemandSheets&amp;"'!"&amp;ADDRESS(ROW(),COLUMN())))</f>
        <v>0</v>
      </c>
      <c r="P280" s="14" cm="1">
        <f t="array" aca="1" ref="P280" ca="1">SUM(INDIRECT("'"&amp;TOTALDemandSheets&amp;"'!"&amp;ADDRESS(ROW(),COLUMN())))</f>
        <v>0</v>
      </c>
      <c r="Q280" s="14" cm="1">
        <f t="array" aca="1" ref="Q280" ca="1">SUM(INDIRECT("'"&amp;TOTALDemandSheets&amp;"'!"&amp;ADDRESS(ROW(),COLUMN())))</f>
        <v>0</v>
      </c>
      <c r="R280" s="14" cm="1">
        <f t="array" aca="1" ref="R280" ca="1">SUM(INDIRECT("'"&amp;TOTALDemandSheets&amp;"'!"&amp;ADDRESS(ROW(),COLUMN())))</f>
        <v>0</v>
      </c>
      <c r="S280" s="14" cm="1">
        <f t="array" aca="1" ref="S280" ca="1">SUM(INDIRECT("'"&amp;TOTALDemandSheets&amp;"'!"&amp;ADDRESS(ROW(),COLUMN())))</f>
        <v>0</v>
      </c>
      <c r="T280" s="14" cm="1">
        <f t="array" aca="1" ref="T280" ca="1">SUM(INDIRECT("'"&amp;TOTALDemandSheets&amp;"'!"&amp;ADDRESS(ROW(),COLUMN())))</f>
        <v>0</v>
      </c>
      <c r="U280" s="14" cm="1">
        <f t="array" aca="1" ref="U280" ca="1">SUM(INDIRECT("'"&amp;TOTALDemandSheets&amp;"'!"&amp;ADDRESS(ROW(),COLUMN())))</f>
        <v>0</v>
      </c>
    </row>
    <row r="281" spans="1:21" outlineLevel="1">
      <c r="A281" s="46">
        <f>IF(ISBLANK('Input-Accounts'!A281),"",'Input-Accounts'!A281)</f>
        <v>245</v>
      </c>
      <c r="B281" s="80" t="str">
        <f>IF(ISBLANK('Input-Accounts'!B281),"",'Input-Accounts'!B281)</f>
        <v>Amortization of underground storage land and land rights</v>
      </c>
      <c r="C281" s="46">
        <f>IF(ISBLANK('Input-Accounts'!C281),"",'Input-Accounts'!C281)</f>
        <v>404.2</v>
      </c>
      <c r="D281" s="14" cm="1">
        <f t="array" aca="1" ref="D281" ca="1">SUM(INDIRECT("'"&amp;TOTALDemandSheets&amp;"'!"&amp;ADDRESS(ROW(),COLUMN())))</f>
        <v>0</v>
      </c>
      <c r="E281" s="14">
        <f t="shared" ca="1" si="15"/>
        <v>0</v>
      </c>
      <c r="F281" s="3"/>
      <c r="G281" s="14" cm="1">
        <f t="array" aca="1" ref="G281" ca="1">SUM(INDIRECT("'"&amp;TOTALDemandSheets&amp;"'!"&amp;ADDRESS(ROW(),COLUMN())))</f>
        <v>0</v>
      </c>
      <c r="H281" s="14" cm="1">
        <f t="array" aca="1" ref="H281" ca="1">SUM(INDIRECT("'"&amp;TOTALDemandSheets&amp;"'!"&amp;ADDRESS(ROW(),COLUMN())))</f>
        <v>0</v>
      </c>
      <c r="I281" s="14" cm="1">
        <f t="array" aca="1" ref="I281" ca="1">SUM(INDIRECT("'"&amp;TOTALDemandSheets&amp;"'!"&amp;ADDRESS(ROW(),COLUMN())))</f>
        <v>0</v>
      </c>
      <c r="J281" s="14" cm="1">
        <f t="array" aca="1" ref="J281" ca="1">SUM(INDIRECT("'"&amp;TOTALDemandSheets&amp;"'!"&amp;ADDRESS(ROW(),COLUMN())))</f>
        <v>0</v>
      </c>
      <c r="K281" s="14" cm="1">
        <f t="array" aca="1" ref="K281" ca="1">SUM(INDIRECT("'"&amp;TOTALDemandSheets&amp;"'!"&amp;ADDRESS(ROW(),COLUMN())))</f>
        <v>0</v>
      </c>
      <c r="L281" s="14" cm="1">
        <f t="array" aca="1" ref="L281" ca="1">SUM(INDIRECT("'"&amp;TOTALDemandSheets&amp;"'!"&amp;ADDRESS(ROW(),COLUMN())))</f>
        <v>0</v>
      </c>
      <c r="M281" s="14" cm="1">
        <f t="array" aca="1" ref="M281" ca="1">SUM(INDIRECT("'"&amp;TOTALDemandSheets&amp;"'!"&amp;ADDRESS(ROW(),COLUMN())))</f>
        <v>0</v>
      </c>
      <c r="N281" s="14" cm="1">
        <f t="array" aca="1" ref="N281" ca="1">SUM(INDIRECT("'"&amp;TOTALDemandSheets&amp;"'!"&amp;ADDRESS(ROW(),COLUMN())))</f>
        <v>0</v>
      </c>
      <c r="O281" s="14" cm="1">
        <f t="array" aca="1" ref="O281" ca="1">SUM(INDIRECT("'"&amp;TOTALDemandSheets&amp;"'!"&amp;ADDRESS(ROW(),COLUMN())))</f>
        <v>0</v>
      </c>
      <c r="P281" s="14" cm="1">
        <f t="array" aca="1" ref="P281" ca="1">SUM(INDIRECT("'"&amp;TOTALDemandSheets&amp;"'!"&amp;ADDRESS(ROW(),COLUMN())))</f>
        <v>0</v>
      </c>
      <c r="Q281" s="14" cm="1">
        <f t="array" aca="1" ref="Q281" ca="1">SUM(INDIRECT("'"&amp;TOTALDemandSheets&amp;"'!"&amp;ADDRESS(ROW(),COLUMN())))</f>
        <v>0</v>
      </c>
      <c r="R281" s="14" cm="1">
        <f t="array" aca="1" ref="R281" ca="1">SUM(INDIRECT("'"&amp;TOTALDemandSheets&amp;"'!"&amp;ADDRESS(ROW(),COLUMN())))</f>
        <v>0</v>
      </c>
      <c r="S281" s="14" cm="1">
        <f t="array" aca="1" ref="S281" ca="1">SUM(INDIRECT("'"&amp;TOTALDemandSheets&amp;"'!"&amp;ADDRESS(ROW(),COLUMN())))</f>
        <v>0</v>
      </c>
      <c r="T281" s="14" cm="1">
        <f t="array" aca="1" ref="T281" ca="1">SUM(INDIRECT("'"&amp;TOTALDemandSheets&amp;"'!"&amp;ADDRESS(ROW(),COLUMN())))</f>
        <v>0</v>
      </c>
      <c r="U281" s="14" cm="1">
        <f t="array" aca="1" ref="U281" ca="1">SUM(INDIRECT("'"&amp;TOTALDemandSheets&amp;"'!"&amp;ADDRESS(ROW(),COLUMN())))</f>
        <v>0</v>
      </c>
    </row>
    <row r="282" spans="1:21" outlineLevel="1">
      <c r="A282" s="46">
        <f>IF(ISBLANK('Input-Accounts'!A282),"",'Input-Accounts'!A282)</f>
        <v>246</v>
      </c>
      <c r="B282" s="80" t="str">
        <f>IF(ISBLANK('Input-Accounts'!B282),"",'Input-Accounts'!B282)</f>
        <v>Amortization of other limited-term gas plant</v>
      </c>
      <c r="C282" s="46">
        <f>IF(ISBLANK('Input-Accounts'!C282),"",'Input-Accounts'!C282)</f>
        <v>404.3</v>
      </c>
      <c r="D282" s="14" cm="1">
        <f t="array" aca="1" ref="D282" ca="1">SUM(INDIRECT("'"&amp;TOTALDemandSheets&amp;"'!"&amp;ADDRESS(ROW(),COLUMN())))</f>
        <v>0</v>
      </c>
      <c r="E282" s="14">
        <f t="shared" ca="1" si="15"/>
        <v>0</v>
      </c>
      <c r="F282" s="3"/>
      <c r="G282" s="14" cm="1">
        <f t="array" aca="1" ref="G282" ca="1">SUM(INDIRECT("'"&amp;TOTALDemandSheets&amp;"'!"&amp;ADDRESS(ROW(),COLUMN())))</f>
        <v>0</v>
      </c>
      <c r="H282" s="14" cm="1">
        <f t="array" aca="1" ref="H282" ca="1">SUM(INDIRECT("'"&amp;TOTALDemandSheets&amp;"'!"&amp;ADDRESS(ROW(),COLUMN())))</f>
        <v>0</v>
      </c>
      <c r="I282" s="14" cm="1">
        <f t="array" aca="1" ref="I282" ca="1">SUM(INDIRECT("'"&amp;TOTALDemandSheets&amp;"'!"&amp;ADDRESS(ROW(),COLUMN())))</f>
        <v>0</v>
      </c>
      <c r="J282" s="14" cm="1">
        <f t="array" aca="1" ref="J282" ca="1">SUM(INDIRECT("'"&amp;TOTALDemandSheets&amp;"'!"&amp;ADDRESS(ROW(),COLUMN())))</f>
        <v>0</v>
      </c>
      <c r="K282" s="14" cm="1">
        <f t="array" aca="1" ref="K282" ca="1">SUM(INDIRECT("'"&amp;TOTALDemandSheets&amp;"'!"&amp;ADDRESS(ROW(),COLUMN())))</f>
        <v>0</v>
      </c>
      <c r="L282" s="14" cm="1">
        <f t="array" aca="1" ref="L282" ca="1">SUM(INDIRECT("'"&amp;TOTALDemandSheets&amp;"'!"&amp;ADDRESS(ROW(),COLUMN())))</f>
        <v>0</v>
      </c>
      <c r="M282" s="14" cm="1">
        <f t="array" aca="1" ref="M282" ca="1">SUM(INDIRECT("'"&amp;TOTALDemandSheets&amp;"'!"&amp;ADDRESS(ROW(),COLUMN())))</f>
        <v>0</v>
      </c>
      <c r="N282" s="14" cm="1">
        <f t="array" aca="1" ref="N282" ca="1">SUM(INDIRECT("'"&amp;TOTALDemandSheets&amp;"'!"&amp;ADDRESS(ROW(),COLUMN())))</f>
        <v>0</v>
      </c>
      <c r="O282" s="14" cm="1">
        <f t="array" aca="1" ref="O282" ca="1">SUM(INDIRECT("'"&amp;TOTALDemandSheets&amp;"'!"&amp;ADDRESS(ROW(),COLUMN())))</f>
        <v>0</v>
      </c>
      <c r="P282" s="14" cm="1">
        <f t="array" aca="1" ref="P282" ca="1">SUM(INDIRECT("'"&amp;TOTALDemandSheets&amp;"'!"&amp;ADDRESS(ROW(),COLUMN())))</f>
        <v>0</v>
      </c>
      <c r="Q282" s="14" cm="1">
        <f t="array" aca="1" ref="Q282" ca="1">SUM(INDIRECT("'"&amp;TOTALDemandSheets&amp;"'!"&amp;ADDRESS(ROW(),COLUMN())))</f>
        <v>0</v>
      </c>
      <c r="R282" s="14" cm="1">
        <f t="array" aca="1" ref="R282" ca="1">SUM(INDIRECT("'"&amp;TOTALDemandSheets&amp;"'!"&amp;ADDRESS(ROW(),COLUMN())))</f>
        <v>0</v>
      </c>
      <c r="S282" s="14" cm="1">
        <f t="array" aca="1" ref="S282" ca="1">SUM(INDIRECT("'"&amp;TOTALDemandSheets&amp;"'!"&amp;ADDRESS(ROW(),COLUMN())))</f>
        <v>0</v>
      </c>
      <c r="T282" s="14" cm="1">
        <f t="array" aca="1" ref="T282" ca="1">SUM(INDIRECT("'"&amp;TOTALDemandSheets&amp;"'!"&amp;ADDRESS(ROW(),COLUMN())))</f>
        <v>0</v>
      </c>
      <c r="U282" s="14" cm="1">
        <f t="array" aca="1" ref="U282" ca="1">SUM(INDIRECT("'"&amp;TOTALDemandSheets&amp;"'!"&amp;ADDRESS(ROW(),COLUMN())))</f>
        <v>0</v>
      </c>
    </row>
    <row r="283" spans="1:21" outlineLevel="1">
      <c r="A283" s="46">
        <f>IF(ISBLANK('Input-Accounts'!A283),"",'Input-Accounts'!A283)</f>
        <v>247</v>
      </c>
      <c r="B283" s="80" t="str">
        <f>IF(ISBLANK('Input-Accounts'!B283),"",'Input-Accounts'!B283)</f>
        <v>Amortization of other gas plant</v>
      </c>
      <c r="C283" s="46">
        <f>IF(ISBLANK('Input-Accounts'!C283),"",'Input-Accounts'!C283)</f>
        <v>405</v>
      </c>
      <c r="D283" s="14" cm="1">
        <f t="array" aca="1" ref="D283" ca="1">SUM(INDIRECT("'"&amp;TOTALDemandSheets&amp;"'!"&amp;ADDRESS(ROW(),COLUMN())))</f>
        <v>0</v>
      </c>
      <c r="E283" s="14">
        <f t="shared" ca="1" si="15"/>
        <v>0</v>
      </c>
      <c r="F283" s="3"/>
      <c r="G283" s="14" cm="1">
        <f t="array" aca="1" ref="G283" ca="1">SUM(INDIRECT("'"&amp;TOTALDemandSheets&amp;"'!"&amp;ADDRESS(ROW(),COLUMN())))</f>
        <v>0</v>
      </c>
      <c r="H283" s="14" cm="1">
        <f t="array" aca="1" ref="H283" ca="1">SUM(INDIRECT("'"&amp;TOTALDemandSheets&amp;"'!"&amp;ADDRESS(ROW(),COLUMN())))</f>
        <v>0</v>
      </c>
      <c r="I283" s="14" cm="1">
        <f t="array" aca="1" ref="I283" ca="1">SUM(INDIRECT("'"&amp;TOTALDemandSheets&amp;"'!"&amp;ADDRESS(ROW(),COLUMN())))</f>
        <v>0</v>
      </c>
      <c r="J283" s="14" cm="1">
        <f t="array" aca="1" ref="J283" ca="1">SUM(INDIRECT("'"&amp;TOTALDemandSheets&amp;"'!"&amp;ADDRESS(ROW(),COLUMN())))</f>
        <v>0</v>
      </c>
      <c r="K283" s="14" cm="1">
        <f t="array" aca="1" ref="K283" ca="1">SUM(INDIRECT("'"&amp;TOTALDemandSheets&amp;"'!"&amp;ADDRESS(ROW(),COLUMN())))</f>
        <v>0</v>
      </c>
      <c r="L283" s="14" cm="1">
        <f t="array" aca="1" ref="L283" ca="1">SUM(INDIRECT("'"&amp;TOTALDemandSheets&amp;"'!"&amp;ADDRESS(ROW(),COLUMN())))</f>
        <v>0</v>
      </c>
      <c r="M283" s="14" cm="1">
        <f t="array" aca="1" ref="M283" ca="1">SUM(INDIRECT("'"&amp;TOTALDemandSheets&amp;"'!"&amp;ADDRESS(ROW(),COLUMN())))</f>
        <v>0</v>
      </c>
      <c r="N283" s="14" cm="1">
        <f t="array" aca="1" ref="N283" ca="1">SUM(INDIRECT("'"&amp;TOTALDemandSheets&amp;"'!"&amp;ADDRESS(ROW(),COLUMN())))</f>
        <v>0</v>
      </c>
      <c r="O283" s="14" cm="1">
        <f t="array" aca="1" ref="O283" ca="1">SUM(INDIRECT("'"&amp;TOTALDemandSheets&amp;"'!"&amp;ADDRESS(ROW(),COLUMN())))</f>
        <v>0</v>
      </c>
      <c r="P283" s="14" cm="1">
        <f t="array" aca="1" ref="P283" ca="1">SUM(INDIRECT("'"&amp;TOTALDemandSheets&amp;"'!"&amp;ADDRESS(ROW(),COLUMN())))</f>
        <v>0</v>
      </c>
      <c r="Q283" s="14" cm="1">
        <f t="array" aca="1" ref="Q283" ca="1">SUM(INDIRECT("'"&amp;TOTALDemandSheets&amp;"'!"&amp;ADDRESS(ROW(),COLUMN())))</f>
        <v>0</v>
      </c>
      <c r="R283" s="14" cm="1">
        <f t="array" aca="1" ref="R283" ca="1">SUM(INDIRECT("'"&amp;TOTALDemandSheets&amp;"'!"&amp;ADDRESS(ROW(),COLUMN())))</f>
        <v>0</v>
      </c>
      <c r="S283" s="14" cm="1">
        <f t="array" aca="1" ref="S283" ca="1">SUM(INDIRECT("'"&amp;TOTALDemandSheets&amp;"'!"&amp;ADDRESS(ROW(),COLUMN())))</f>
        <v>0</v>
      </c>
      <c r="T283" s="14" cm="1">
        <f t="array" aca="1" ref="T283" ca="1">SUM(INDIRECT("'"&amp;TOTALDemandSheets&amp;"'!"&amp;ADDRESS(ROW(),COLUMN())))</f>
        <v>0</v>
      </c>
      <c r="U283" s="14" cm="1">
        <f t="array" aca="1" ref="U283" ca="1">SUM(INDIRECT("'"&amp;TOTALDemandSheets&amp;"'!"&amp;ADDRESS(ROW(),COLUMN())))</f>
        <v>0</v>
      </c>
    </row>
    <row r="284" spans="1:21" outlineLevel="1">
      <c r="A284" s="46">
        <f>IF(ISBLANK('Input-Accounts'!A284),"",'Input-Accounts'!A284)</f>
        <v>248</v>
      </c>
      <c r="B284" s="80" t="str">
        <f>IF(ISBLANK('Input-Accounts'!B284),"",'Input-Accounts'!B284)</f>
        <v>Amortization of gas plant acquisition adjustments</v>
      </c>
      <c r="C284" s="46">
        <f>IF(ISBLANK('Input-Accounts'!C284),"",'Input-Accounts'!C284)</f>
        <v>406</v>
      </c>
      <c r="D284" s="14" cm="1">
        <f t="array" aca="1" ref="D284" ca="1">SUM(INDIRECT("'"&amp;TOTALDemandSheets&amp;"'!"&amp;ADDRESS(ROW(),COLUMN())))</f>
        <v>0</v>
      </c>
      <c r="E284" s="14">
        <f t="shared" ca="1" si="15"/>
        <v>0</v>
      </c>
      <c r="F284" s="3"/>
      <c r="G284" s="14" cm="1">
        <f t="array" aca="1" ref="G284" ca="1">SUM(INDIRECT("'"&amp;TOTALDemandSheets&amp;"'!"&amp;ADDRESS(ROW(),COLUMN())))</f>
        <v>0</v>
      </c>
      <c r="H284" s="14" cm="1">
        <f t="array" aca="1" ref="H284" ca="1">SUM(INDIRECT("'"&amp;TOTALDemandSheets&amp;"'!"&amp;ADDRESS(ROW(),COLUMN())))</f>
        <v>0</v>
      </c>
      <c r="I284" s="14" cm="1">
        <f t="array" aca="1" ref="I284" ca="1">SUM(INDIRECT("'"&amp;TOTALDemandSheets&amp;"'!"&amp;ADDRESS(ROW(),COLUMN())))</f>
        <v>0</v>
      </c>
      <c r="J284" s="14" cm="1">
        <f t="array" aca="1" ref="J284" ca="1">SUM(INDIRECT("'"&amp;TOTALDemandSheets&amp;"'!"&amp;ADDRESS(ROW(),COLUMN())))</f>
        <v>0</v>
      </c>
      <c r="K284" s="14" cm="1">
        <f t="array" aca="1" ref="K284" ca="1">SUM(INDIRECT("'"&amp;TOTALDemandSheets&amp;"'!"&amp;ADDRESS(ROW(),COLUMN())))</f>
        <v>0</v>
      </c>
      <c r="L284" s="14" cm="1">
        <f t="array" aca="1" ref="L284" ca="1">SUM(INDIRECT("'"&amp;TOTALDemandSheets&amp;"'!"&amp;ADDRESS(ROW(),COLUMN())))</f>
        <v>0</v>
      </c>
      <c r="M284" s="14" cm="1">
        <f t="array" aca="1" ref="M284" ca="1">SUM(INDIRECT("'"&amp;TOTALDemandSheets&amp;"'!"&amp;ADDRESS(ROW(),COLUMN())))</f>
        <v>0</v>
      </c>
      <c r="N284" s="14" cm="1">
        <f t="array" aca="1" ref="N284" ca="1">SUM(INDIRECT("'"&amp;TOTALDemandSheets&amp;"'!"&amp;ADDRESS(ROW(),COLUMN())))</f>
        <v>0</v>
      </c>
      <c r="O284" s="14" cm="1">
        <f t="array" aca="1" ref="O284" ca="1">SUM(INDIRECT("'"&amp;TOTALDemandSheets&amp;"'!"&amp;ADDRESS(ROW(),COLUMN())))</f>
        <v>0</v>
      </c>
      <c r="P284" s="14" cm="1">
        <f t="array" aca="1" ref="P284" ca="1">SUM(INDIRECT("'"&amp;TOTALDemandSheets&amp;"'!"&amp;ADDRESS(ROW(),COLUMN())))</f>
        <v>0</v>
      </c>
      <c r="Q284" s="14" cm="1">
        <f t="array" aca="1" ref="Q284" ca="1">SUM(INDIRECT("'"&amp;TOTALDemandSheets&amp;"'!"&amp;ADDRESS(ROW(),COLUMN())))</f>
        <v>0</v>
      </c>
      <c r="R284" s="14" cm="1">
        <f t="array" aca="1" ref="R284" ca="1">SUM(INDIRECT("'"&amp;TOTALDemandSheets&amp;"'!"&amp;ADDRESS(ROW(),COLUMN())))</f>
        <v>0</v>
      </c>
      <c r="S284" s="14" cm="1">
        <f t="array" aca="1" ref="S284" ca="1">SUM(INDIRECT("'"&amp;TOTALDemandSheets&amp;"'!"&amp;ADDRESS(ROW(),COLUMN())))</f>
        <v>0</v>
      </c>
      <c r="T284" s="14" cm="1">
        <f t="array" aca="1" ref="T284" ca="1">SUM(INDIRECT("'"&amp;TOTALDemandSheets&amp;"'!"&amp;ADDRESS(ROW(),COLUMN())))</f>
        <v>0</v>
      </c>
      <c r="U284" s="14" cm="1">
        <f t="array" aca="1" ref="U284" ca="1">SUM(INDIRECT("'"&amp;TOTALDemandSheets&amp;"'!"&amp;ADDRESS(ROW(),COLUMN())))</f>
        <v>0</v>
      </c>
    </row>
    <row r="285" spans="1:21" outlineLevel="1">
      <c r="A285" s="46">
        <f>IF(ISBLANK('Input-Accounts'!A285),"",'Input-Accounts'!A285)</f>
        <v>249</v>
      </c>
      <c r="B285" s="80" t="str">
        <f>IF(ISBLANK('Input-Accounts'!B285),"",'Input-Accounts'!B285)</f>
        <v>Amortization of property losses, unrecovered plant and regulatory</v>
      </c>
      <c r="C285" s="46">
        <f>IF(ISBLANK('Input-Accounts'!C285),"",'Input-Accounts'!C285)</f>
        <v>407.1</v>
      </c>
      <c r="D285" s="14" cm="1">
        <f t="array" aca="1" ref="D285" ca="1">SUM(INDIRECT("'"&amp;TOTALDemandSheets&amp;"'!"&amp;ADDRESS(ROW(),COLUMN())))</f>
        <v>0</v>
      </c>
      <c r="E285" s="14">
        <f t="shared" ca="1" si="15"/>
        <v>0</v>
      </c>
      <c r="F285" s="3"/>
      <c r="G285" s="14" cm="1">
        <f t="array" aca="1" ref="G285" ca="1">SUM(INDIRECT("'"&amp;TOTALDemandSheets&amp;"'!"&amp;ADDRESS(ROW(),COLUMN())))</f>
        <v>0</v>
      </c>
      <c r="H285" s="14" cm="1">
        <f t="array" aca="1" ref="H285" ca="1">SUM(INDIRECT("'"&amp;TOTALDemandSheets&amp;"'!"&amp;ADDRESS(ROW(),COLUMN())))</f>
        <v>0</v>
      </c>
      <c r="I285" s="14" cm="1">
        <f t="array" aca="1" ref="I285" ca="1">SUM(INDIRECT("'"&amp;TOTALDemandSheets&amp;"'!"&amp;ADDRESS(ROW(),COLUMN())))</f>
        <v>0</v>
      </c>
      <c r="J285" s="14" cm="1">
        <f t="array" aca="1" ref="J285" ca="1">SUM(INDIRECT("'"&amp;TOTALDemandSheets&amp;"'!"&amp;ADDRESS(ROW(),COLUMN())))</f>
        <v>0</v>
      </c>
      <c r="K285" s="14" cm="1">
        <f t="array" aca="1" ref="K285" ca="1">SUM(INDIRECT("'"&amp;TOTALDemandSheets&amp;"'!"&amp;ADDRESS(ROW(),COLUMN())))</f>
        <v>0</v>
      </c>
      <c r="L285" s="14" cm="1">
        <f t="array" aca="1" ref="L285" ca="1">SUM(INDIRECT("'"&amp;TOTALDemandSheets&amp;"'!"&amp;ADDRESS(ROW(),COLUMN())))</f>
        <v>0</v>
      </c>
      <c r="M285" s="14" cm="1">
        <f t="array" aca="1" ref="M285" ca="1">SUM(INDIRECT("'"&amp;TOTALDemandSheets&amp;"'!"&amp;ADDRESS(ROW(),COLUMN())))</f>
        <v>0</v>
      </c>
      <c r="N285" s="14" cm="1">
        <f t="array" aca="1" ref="N285" ca="1">SUM(INDIRECT("'"&amp;TOTALDemandSheets&amp;"'!"&amp;ADDRESS(ROW(),COLUMN())))</f>
        <v>0</v>
      </c>
      <c r="O285" s="14" cm="1">
        <f t="array" aca="1" ref="O285" ca="1">SUM(INDIRECT("'"&amp;TOTALDemandSheets&amp;"'!"&amp;ADDRESS(ROW(),COLUMN())))</f>
        <v>0</v>
      </c>
      <c r="P285" s="14" cm="1">
        <f t="array" aca="1" ref="P285" ca="1">SUM(INDIRECT("'"&amp;TOTALDemandSheets&amp;"'!"&amp;ADDRESS(ROW(),COLUMN())))</f>
        <v>0</v>
      </c>
      <c r="Q285" s="14" cm="1">
        <f t="array" aca="1" ref="Q285" ca="1">SUM(INDIRECT("'"&amp;TOTALDemandSheets&amp;"'!"&amp;ADDRESS(ROW(),COLUMN())))</f>
        <v>0</v>
      </c>
      <c r="R285" s="14" cm="1">
        <f t="array" aca="1" ref="R285" ca="1">SUM(INDIRECT("'"&amp;TOTALDemandSheets&amp;"'!"&amp;ADDRESS(ROW(),COLUMN())))</f>
        <v>0</v>
      </c>
      <c r="S285" s="14" cm="1">
        <f t="array" aca="1" ref="S285" ca="1">SUM(INDIRECT("'"&amp;TOTALDemandSheets&amp;"'!"&amp;ADDRESS(ROW(),COLUMN())))</f>
        <v>0</v>
      </c>
      <c r="T285" s="14" cm="1">
        <f t="array" aca="1" ref="T285" ca="1">SUM(INDIRECT("'"&amp;TOTALDemandSheets&amp;"'!"&amp;ADDRESS(ROW(),COLUMN())))</f>
        <v>0</v>
      </c>
      <c r="U285" s="14" cm="1">
        <f t="array" aca="1" ref="U285" ca="1">SUM(INDIRECT("'"&amp;TOTALDemandSheets&amp;"'!"&amp;ADDRESS(ROW(),COLUMN())))</f>
        <v>0</v>
      </c>
    </row>
    <row r="286" spans="1:21" outlineLevel="1">
      <c r="A286" s="46">
        <f>IF(ISBLANK('Input-Accounts'!A286),"",'Input-Accounts'!A286)</f>
        <v>250</v>
      </c>
      <c r="B286" s="80" t="str">
        <f>IF(ISBLANK('Input-Accounts'!B286),"",'Input-Accounts'!B286)</f>
        <v>Amortization of conversion expense</v>
      </c>
      <c r="C286" s="46">
        <f>IF(ISBLANK('Input-Accounts'!C286),"",'Input-Accounts'!C286)</f>
        <v>407.2</v>
      </c>
      <c r="D286" s="14" cm="1">
        <f t="array" aca="1" ref="D286" ca="1">SUM(INDIRECT("'"&amp;TOTALDemandSheets&amp;"'!"&amp;ADDRESS(ROW(),COLUMN())))</f>
        <v>0</v>
      </c>
      <c r="E286" s="14">
        <f t="shared" ca="1" si="15"/>
        <v>0</v>
      </c>
      <c r="F286" s="46"/>
      <c r="G286" s="14" cm="1">
        <f t="array" aca="1" ref="G286" ca="1">SUM(INDIRECT("'"&amp;TOTALDemandSheets&amp;"'!"&amp;ADDRESS(ROW(),COLUMN())))</f>
        <v>0</v>
      </c>
      <c r="H286" s="14" cm="1">
        <f t="array" aca="1" ref="H286" ca="1">SUM(INDIRECT("'"&amp;TOTALDemandSheets&amp;"'!"&amp;ADDRESS(ROW(),COLUMN())))</f>
        <v>0</v>
      </c>
      <c r="I286" s="14" cm="1">
        <f t="array" aca="1" ref="I286" ca="1">SUM(INDIRECT("'"&amp;TOTALDemandSheets&amp;"'!"&amp;ADDRESS(ROW(),COLUMN())))</f>
        <v>0</v>
      </c>
      <c r="J286" s="14" cm="1">
        <f t="array" aca="1" ref="J286" ca="1">SUM(INDIRECT("'"&amp;TOTALDemandSheets&amp;"'!"&amp;ADDRESS(ROW(),COLUMN())))</f>
        <v>0</v>
      </c>
      <c r="K286" s="14" cm="1">
        <f t="array" aca="1" ref="K286" ca="1">SUM(INDIRECT("'"&amp;TOTALDemandSheets&amp;"'!"&amp;ADDRESS(ROW(),COLUMN())))</f>
        <v>0</v>
      </c>
      <c r="L286" s="14" cm="1">
        <f t="array" aca="1" ref="L286" ca="1">SUM(INDIRECT("'"&amp;TOTALDemandSheets&amp;"'!"&amp;ADDRESS(ROW(),COLUMN())))</f>
        <v>0</v>
      </c>
      <c r="M286" s="14" cm="1">
        <f t="array" aca="1" ref="M286" ca="1">SUM(INDIRECT("'"&amp;TOTALDemandSheets&amp;"'!"&amp;ADDRESS(ROW(),COLUMN())))</f>
        <v>0</v>
      </c>
      <c r="N286" s="14" cm="1">
        <f t="array" aca="1" ref="N286" ca="1">SUM(INDIRECT("'"&amp;TOTALDemandSheets&amp;"'!"&amp;ADDRESS(ROW(),COLUMN())))</f>
        <v>0</v>
      </c>
      <c r="O286" s="14" cm="1">
        <f t="array" aca="1" ref="O286" ca="1">SUM(INDIRECT("'"&amp;TOTALDemandSheets&amp;"'!"&amp;ADDRESS(ROW(),COLUMN())))</f>
        <v>0</v>
      </c>
      <c r="P286" s="14" cm="1">
        <f t="array" aca="1" ref="P286" ca="1">SUM(INDIRECT("'"&amp;TOTALDemandSheets&amp;"'!"&amp;ADDRESS(ROW(),COLUMN())))</f>
        <v>0</v>
      </c>
      <c r="Q286" s="14" cm="1">
        <f t="array" aca="1" ref="Q286" ca="1">SUM(INDIRECT("'"&amp;TOTALDemandSheets&amp;"'!"&amp;ADDRESS(ROW(),COLUMN())))</f>
        <v>0</v>
      </c>
      <c r="R286" s="14" cm="1">
        <f t="array" aca="1" ref="R286" ca="1">SUM(INDIRECT("'"&amp;TOTALDemandSheets&amp;"'!"&amp;ADDRESS(ROW(),COLUMN())))</f>
        <v>0</v>
      </c>
      <c r="S286" s="14" cm="1">
        <f t="array" aca="1" ref="S286" ca="1">SUM(INDIRECT("'"&amp;TOTALDemandSheets&amp;"'!"&amp;ADDRESS(ROW(),COLUMN())))</f>
        <v>0</v>
      </c>
      <c r="T286" s="14" cm="1">
        <f t="array" aca="1" ref="T286" ca="1">SUM(INDIRECT("'"&amp;TOTALDemandSheets&amp;"'!"&amp;ADDRESS(ROW(),COLUMN())))</f>
        <v>0</v>
      </c>
      <c r="U286" s="14" cm="1">
        <f t="array" aca="1" ref="U286" ca="1">SUM(INDIRECT("'"&amp;TOTALDemandSheets&amp;"'!"&amp;ADDRESS(ROW(),COLUMN())))</f>
        <v>0</v>
      </c>
    </row>
    <row r="287" spans="1:21" outlineLevel="1">
      <c r="A287" s="46">
        <f>IF(ISBLANK('Input-Accounts'!A287),"",'Input-Accounts'!A287)</f>
        <v>251</v>
      </c>
      <c r="B287" t="str">
        <f>IF(ISBLANK('Input-Accounts'!B287),"",'Input-Accounts'!B287)</f>
        <v>Subtotal - Amortization Expense</v>
      </c>
      <c r="C287" s="46" t="str">
        <f>IF(ISBLANK('Input-Accounts'!C287),"",'Input-Accounts'!C287)</f>
        <v/>
      </c>
      <c r="D287" s="174" cm="1">
        <f t="array" aca="1" ref="D287" ca="1">SUM(INDIRECT("'"&amp;TOTALDemandSheets&amp;"'!"&amp;ADDRESS(ROW(),COLUMN())))</f>
        <v>0</v>
      </c>
      <c r="E287" s="14">
        <f t="shared" ca="1" si="15"/>
        <v>0</v>
      </c>
      <c r="F287" s="46"/>
      <c r="G287" s="174" cm="1">
        <f t="array" aca="1" ref="G287" ca="1">SUM(INDIRECT("'"&amp;TOTALDemandSheets&amp;"'!"&amp;ADDRESS(ROW(),COLUMN())))</f>
        <v>0</v>
      </c>
      <c r="H287" s="174" cm="1">
        <f t="array" aca="1" ref="H287" ca="1">SUM(INDIRECT("'"&amp;TOTALDemandSheets&amp;"'!"&amp;ADDRESS(ROW(),COLUMN())))</f>
        <v>0</v>
      </c>
      <c r="I287" s="174" cm="1">
        <f t="array" aca="1" ref="I287" ca="1">SUM(INDIRECT("'"&amp;TOTALDemandSheets&amp;"'!"&amp;ADDRESS(ROW(),COLUMN())))</f>
        <v>0</v>
      </c>
      <c r="J287" s="174" cm="1">
        <f t="array" aca="1" ref="J287" ca="1">SUM(INDIRECT("'"&amp;TOTALDemandSheets&amp;"'!"&amp;ADDRESS(ROW(),COLUMN())))</f>
        <v>0</v>
      </c>
      <c r="K287" s="174" cm="1">
        <f t="array" aca="1" ref="K287" ca="1">SUM(INDIRECT("'"&amp;TOTALDemandSheets&amp;"'!"&amp;ADDRESS(ROW(),COLUMN())))</f>
        <v>0</v>
      </c>
      <c r="L287" s="174" cm="1">
        <f t="array" aca="1" ref="L287" ca="1">SUM(INDIRECT("'"&amp;TOTALDemandSheets&amp;"'!"&amp;ADDRESS(ROW(),COLUMN())))</f>
        <v>0</v>
      </c>
      <c r="M287" s="174" cm="1">
        <f t="array" aca="1" ref="M287" ca="1">SUM(INDIRECT("'"&amp;TOTALDemandSheets&amp;"'!"&amp;ADDRESS(ROW(),COLUMN())))</f>
        <v>0</v>
      </c>
      <c r="N287" s="174" cm="1">
        <f t="array" aca="1" ref="N287" ca="1">SUM(INDIRECT("'"&amp;TOTALDemandSheets&amp;"'!"&amp;ADDRESS(ROW(),COLUMN())))</f>
        <v>0</v>
      </c>
      <c r="O287" s="174" cm="1">
        <f t="array" aca="1" ref="O287" ca="1">SUM(INDIRECT("'"&amp;TOTALDemandSheets&amp;"'!"&amp;ADDRESS(ROW(),COLUMN())))</f>
        <v>0</v>
      </c>
      <c r="P287" s="174" cm="1">
        <f t="array" aca="1" ref="P287" ca="1">SUM(INDIRECT("'"&amp;TOTALDemandSheets&amp;"'!"&amp;ADDRESS(ROW(),COLUMN())))</f>
        <v>0</v>
      </c>
      <c r="Q287" s="174" cm="1">
        <f t="array" aca="1" ref="Q287" ca="1">SUM(INDIRECT("'"&amp;TOTALDemandSheets&amp;"'!"&amp;ADDRESS(ROW(),COLUMN())))</f>
        <v>0</v>
      </c>
      <c r="R287" s="174" cm="1">
        <f t="array" aca="1" ref="R287" ca="1">SUM(INDIRECT("'"&amp;TOTALDemandSheets&amp;"'!"&amp;ADDRESS(ROW(),COLUMN())))</f>
        <v>0</v>
      </c>
      <c r="S287" s="174" cm="1">
        <f t="array" aca="1" ref="S287" ca="1">SUM(INDIRECT("'"&amp;TOTALDemandSheets&amp;"'!"&amp;ADDRESS(ROW(),COLUMN())))</f>
        <v>0</v>
      </c>
      <c r="T287" s="174" cm="1">
        <f t="array" aca="1" ref="T287" ca="1">SUM(INDIRECT("'"&amp;TOTALDemandSheets&amp;"'!"&amp;ADDRESS(ROW(),COLUMN())))</f>
        <v>0</v>
      </c>
      <c r="U287" s="174" cm="1">
        <f t="array" aca="1" ref="U287" ca="1">SUM(INDIRECT("'"&amp;TOTALDemandSheets&amp;"'!"&amp;ADDRESS(ROW(),COLUMN())))</f>
        <v>0</v>
      </c>
    </row>
    <row r="288" spans="1:21" outlineLevel="1">
      <c r="A288" s="46" t="str">
        <f>IF(ISBLANK('Input-Accounts'!A288),"",'Input-Accounts'!A288)</f>
        <v/>
      </c>
      <c r="B288" t="str">
        <f>IF(ISBLANK('Input-Accounts'!B288),"",'Input-Accounts'!B288)</f>
        <v/>
      </c>
      <c r="D288" s="14"/>
      <c r="E288" s="14">
        <f t="shared" si="15"/>
        <v>0</v>
      </c>
      <c r="F288" s="46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</row>
    <row r="289" spans="1:21">
      <c r="A289" s="46">
        <f>IF(ISBLANK('Input-Accounts'!A289),"",'Input-Accounts'!A289)</f>
        <v>252</v>
      </c>
      <c r="B289" s="10" t="str">
        <f>IF(ISBLANK('Input-Accounts'!B289),"",'Input-Accounts'!B289)</f>
        <v>Total Adjustments, Depreciation and Amortization Expense</v>
      </c>
      <c r="C289" s="46" t="str">
        <f>IF(ISBLANK('Input-Accounts'!C289),"",'Input-Accounts'!C289)</f>
        <v/>
      </c>
      <c r="D289" s="14" cm="1">
        <f t="array" aca="1" ref="D289" ca="1">SUM(INDIRECT("'"&amp;TOTALDemandSheets&amp;"'!"&amp;ADDRESS(ROW(),COLUMN())))</f>
        <v>12356.385583425024</v>
      </c>
      <c r="E289" s="14">
        <f t="shared" ref="E289:E317" ca="1" si="16">IFERROR(IF(D289="",0,IF(D289=0,0,IF(ABS(D289-SUM($G289:$U289))&lt;Check_Limit,0,1))),1)</f>
        <v>0</v>
      </c>
      <c r="F289" s="46"/>
      <c r="G289" s="14" cm="1">
        <f t="array" aca="1" ref="G289" ca="1">SUM(INDIRECT("'"&amp;TOTALDemandSheets&amp;"'!"&amp;ADDRESS(ROW(),COLUMN())))</f>
        <v>9337.2136966150247</v>
      </c>
      <c r="H289" s="14" cm="1">
        <f t="array" aca="1" ref="H289" ca="1">SUM(INDIRECT("'"&amp;TOTALDemandSheets&amp;"'!"&amp;ADDRESS(ROW(),COLUMN())))</f>
        <v>518.66851910910123</v>
      </c>
      <c r="I289" s="14" cm="1">
        <f t="array" aca="1" ref="I289" ca="1">SUM(INDIRECT("'"&amp;TOTALDemandSheets&amp;"'!"&amp;ADDRESS(ROW(),COLUMN())))</f>
        <v>502.08818645645101</v>
      </c>
      <c r="J289" s="14" cm="1">
        <f t="array" aca="1" ref="J289" ca="1">SUM(INDIRECT("'"&amp;TOTALDemandSheets&amp;"'!"&amp;ADDRESS(ROW(),COLUMN())))</f>
        <v>1162.5323097928706</v>
      </c>
      <c r="K289" s="14" cm="1">
        <f t="array" aca="1" ref="K289" ca="1">SUM(INDIRECT("'"&amp;TOTALDemandSheets&amp;"'!"&amp;ADDRESS(ROW(),COLUMN())))</f>
        <v>4.6637172335227639</v>
      </c>
      <c r="L289" s="14" cm="1">
        <f t="array" aca="1" ref="L289" ca="1">SUM(INDIRECT("'"&amp;TOTALDemandSheets&amp;"'!"&amp;ADDRESS(ROW(),COLUMN())))</f>
        <v>17.692377322123448</v>
      </c>
      <c r="M289" s="14" cm="1">
        <f t="array" aca="1" ref="M289" ca="1">SUM(INDIRECT("'"&amp;TOTALDemandSheets&amp;"'!"&amp;ADDRESS(ROW(),COLUMN())))</f>
        <v>394.83470670422673</v>
      </c>
      <c r="N289" s="14" cm="1">
        <f t="array" aca="1" ref="N289" ca="1">SUM(INDIRECT("'"&amp;TOTALDemandSheets&amp;"'!"&amp;ADDRESS(ROW(),COLUMN())))</f>
        <v>128.0818139318755</v>
      </c>
      <c r="O289" s="14" cm="1">
        <f t="array" aca="1" ref="O289" ca="1">SUM(INDIRECT("'"&amp;TOTALDemandSheets&amp;"'!"&amp;ADDRESS(ROW(),COLUMN())))</f>
        <v>290.61025625982791</v>
      </c>
      <c r="P289" s="14" cm="1">
        <f t="array" aca="1" ref="P289" ca="1">SUM(INDIRECT("'"&amp;TOTALDemandSheets&amp;"'!"&amp;ADDRESS(ROW(),COLUMN())))</f>
        <v>0</v>
      </c>
      <c r="Q289" s="14" cm="1">
        <f t="array" aca="1" ref="Q289" ca="1">SUM(INDIRECT("'"&amp;TOTALDemandSheets&amp;"'!"&amp;ADDRESS(ROW(),COLUMN())))</f>
        <v>0</v>
      </c>
      <c r="R289" s="14" cm="1">
        <f t="array" aca="1" ref="R289" ca="1">SUM(INDIRECT("'"&amp;TOTALDemandSheets&amp;"'!"&amp;ADDRESS(ROW(),COLUMN())))</f>
        <v>0</v>
      </c>
      <c r="S289" s="14" cm="1">
        <f t="array" aca="1" ref="S289" ca="1">SUM(INDIRECT("'"&amp;TOTALDemandSheets&amp;"'!"&amp;ADDRESS(ROW(),COLUMN())))</f>
        <v>0</v>
      </c>
      <c r="T289" s="14" cm="1">
        <f t="array" aca="1" ref="T289" ca="1">SUM(INDIRECT("'"&amp;TOTALDemandSheets&amp;"'!"&amp;ADDRESS(ROW(),COLUMN())))</f>
        <v>0</v>
      </c>
      <c r="U289" s="14" cm="1">
        <f t="array" aca="1" ref="U289" ca="1">SUM(INDIRECT("'"&amp;TOTALDemandSheets&amp;"'!"&amp;ADDRESS(ROW(),COLUMN())))</f>
        <v>0</v>
      </c>
    </row>
    <row r="290" spans="1:21">
      <c r="A290" s="46" t="str">
        <f>IF(ISBLANK('Input-Accounts'!A290),"",'Input-Accounts'!A290)</f>
        <v/>
      </c>
      <c r="B290" t="str">
        <f>IF(ISBLANK('Input-Accounts'!B290),"",'Input-Accounts'!B290)</f>
        <v/>
      </c>
      <c r="D290" s="174"/>
      <c r="E290" s="14">
        <f t="shared" si="16"/>
        <v>0</v>
      </c>
      <c r="F290" s="46"/>
      <c r="G290" s="174"/>
      <c r="H290" s="174"/>
      <c r="I290" s="174"/>
      <c r="J290" s="174"/>
      <c r="K290" s="174"/>
      <c r="L290" s="174"/>
      <c r="M290" s="174"/>
      <c r="N290" s="174"/>
      <c r="O290" s="174"/>
      <c r="P290" s="174"/>
      <c r="Q290" s="174"/>
      <c r="R290" s="174"/>
      <c r="S290" s="174"/>
      <c r="T290" s="174"/>
      <c r="U290" s="174"/>
    </row>
    <row r="291" spans="1:21">
      <c r="A291" s="46">
        <f>IF(ISBLANK('Input-Accounts'!A291),"",'Input-Accounts'!A291)</f>
        <v>253</v>
      </c>
      <c r="B291" s="10" t="str">
        <f>IF(ISBLANK('Input-Accounts'!B291),"",'Input-Accounts'!B291)</f>
        <v>Taxes</v>
      </c>
      <c r="D291" s="14"/>
      <c r="E291" s="14">
        <f t="shared" si="16"/>
        <v>0</v>
      </c>
      <c r="F291" s="46"/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</row>
    <row r="292" spans="1:21" outlineLevel="1">
      <c r="A292" s="46">
        <f>IF(ISBLANK('Input-Accounts'!A292),"",'Input-Accounts'!A292)</f>
        <v>254</v>
      </c>
      <c r="B292" s="10" t="str">
        <f>IF(ISBLANK('Input-Accounts'!B292),"",'Input-Accounts'!B292)</f>
        <v>Taxes Other Than Income Taxes</v>
      </c>
      <c r="D292" s="14"/>
      <c r="E292" s="14">
        <f t="shared" si="16"/>
        <v>0</v>
      </c>
      <c r="F292" s="46"/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</row>
    <row r="293" spans="1:21" outlineLevel="1">
      <c r="A293" s="46">
        <f>IF(ISBLANK('Input-Accounts'!A293),"",'Input-Accounts'!A293)</f>
        <v>255</v>
      </c>
      <c r="B293" s="80" t="str">
        <f>IF(ISBLANK('Input-Accounts'!B293),"",'Input-Accounts'!B293)</f>
        <v>Taxes Other Than Income Taxes - Property</v>
      </c>
      <c r="C293" s="46">
        <f>IF(ISBLANK('Input-Accounts'!C293),"",'Input-Accounts'!C293)</f>
        <v>408.1</v>
      </c>
      <c r="D293" s="14" cm="1">
        <f t="array" aca="1" ref="D293" ca="1">SUM(INDIRECT("'"&amp;TOTALDemandSheets&amp;"'!"&amp;ADDRESS(ROW(),COLUMN())))</f>
        <v>46.385324552819014</v>
      </c>
      <c r="E293" s="14">
        <f t="shared" ca="1" si="16"/>
        <v>0</v>
      </c>
      <c r="F293" s="3"/>
      <c r="G293" s="14" cm="1">
        <f t="array" aca="1" ref="G293" ca="1">SUM(INDIRECT("'"&amp;TOTALDemandSheets&amp;"'!"&amp;ADDRESS(ROW(),COLUMN())))</f>
        <v>34.74202586444747</v>
      </c>
      <c r="H293" s="14" cm="1">
        <f t="array" aca="1" ref="H293" ca="1">SUM(INDIRECT("'"&amp;TOTALDemandSheets&amp;"'!"&amp;ADDRESS(ROW(),COLUMN())))</f>
        <v>1.9357864760808861</v>
      </c>
      <c r="I293" s="14" cm="1">
        <f t="array" aca="1" ref="I293" ca="1">SUM(INDIRECT("'"&amp;TOTALDemandSheets&amp;"'!"&amp;ADDRESS(ROW(),COLUMN())))</f>
        <v>1.9227860095690086</v>
      </c>
      <c r="J293" s="14" cm="1">
        <f t="array" aca="1" ref="J293" ca="1">SUM(INDIRECT("'"&amp;TOTALDemandSheets&amp;"'!"&amp;ADDRESS(ROW(),COLUMN())))</f>
        <v>4.5259444687342265</v>
      </c>
      <c r="K293" s="14" cm="1">
        <f t="array" aca="1" ref="K293" ca="1">SUM(INDIRECT("'"&amp;TOTALDemandSheets&amp;"'!"&amp;ADDRESS(ROW(),COLUMN())))</f>
        <v>1.8141035232522827E-2</v>
      </c>
      <c r="L293" s="14" cm="1">
        <f t="array" aca="1" ref="L293" ca="1">SUM(INDIRECT("'"&amp;TOTALDemandSheets&amp;"'!"&amp;ADDRESS(ROW(),COLUMN())))</f>
        <v>6.7424842821043635E-2</v>
      </c>
      <c r="M293" s="14" cm="1">
        <f t="array" aca="1" ref="M293" ca="1">SUM(INDIRECT("'"&amp;TOTALDemandSheets&amp;"'!"&amp;ADDRESS(ROW(),COLUMN())))</f>
        <v>1.5386726594209992</v>
      </c>
      <c r="N293" s="14" cm="1">
        <f t="array" aca="1" ref="N293" ca="1">SUM(INDIRECT("'"&amp;TOTALDemandSheets&amp;"'!"&amp;ADDRESS(ROW(),COLUMN())))</f>
        <v>0.49989722993786023</v>
      </c>
      <c r="O293" s="14" cm="1">
        <f t="array" aca="1" ref="O293" ca="1">SUM(INDIRECT("'"&amp;TOTALDemandSheets&amp;"'!"&amp;ADDRESS(ROW(),COLUMN())))</f>
        <v>1.1346459665749873</v>
      </c>
      <c r="P293" s="14" cm="1">
        <f t="array" aca="1" ref="P293" ca="1">SUM(INDIRECT("'"&amp;TOTALDemandSheets&amp;"'!"&amp;ADDRESS(ROW(),COLUMN())))</f>
        <v>0</v>
      </c>
      <c r="Q293" s="14" cm="1">
        <f t="array" aca="1" ref="Q293" ca="1">SUM(INDIRECT("'"&amp;TOTALDemandSheets&amp;"'!"&amp;ADDRESS(ROW(),COLUMN())))</f>
        <v>0</v>
      </c>
      <c r="R293" s="14" cm="1">
        <f t="array" aca="1" ref="R293" ca="1">SUM(INDIRECT("'"&amp;TOTALDemandSheets&amp;"'!"&amp;ADDRESS(ROW(),COLUMN())))</f>
        <v>0</v>
      </c>
      <c r="S293" s="14" cm="1">
        <f t="array" aca="1" ref="S293" ca="1">SUM(INDIRECT("'"&amp;TOTALDemandSheets&amp;"'!"&amp;ADDRESS(ROW(),COLUMN())))</f>
        <v>0</v>
      </c>
      <c r="T293" s="14" cm="1">
        <f t="array" aca="1" ref="T293" ca="1">SUM(INDIRECT("'"&amp;TOTALDemandSheets&amp;"'!"&amp;ADDRESS(ROW(),COLUMN())))</f>
        <v>0</v>
      </c>
      <c r="U293" s="14" cm="1">
        <f t="array" aca="1" ref="U293" ca="1">SUM(INDIRECT("'"&amp;TOTALDemandSheets&amp;"'!"&amp;ADDRESS(ROW(),COLUMN())))</f>
        <v>0</v>
      </c>
    </row>
    <row r="294" spans="1:21" outlineLevel="1">
      <c r="A294" s="46">
        <f>IF(ISBLANK('Input-Accounts'!A294),"",'Input-Accounts'!A294)</f>
        <v>256</v>
      </c>
      <c r="B294" s="80" t="str">
        <f>IF(ISBLANK('Input-Accounts'!B294),"",'Input-Accounts'!B294)</f>
        <v>Taxes Other Than Income Taxes - Payroll</v>
      </c>
      <c r="C294" s="46">
        <f>IF(ISBLANK('Input-Accounts'!C294),"",'Input-Accounts'!C294)</f>
        <v>408.2</v>
      </c>
      <c r="D294" s="14" cm="1">
        <f t="array" aca="1" ref="D294" ca="1">SUM(INDIRECT("'"&amp;TOTALDemandSheets&amp;"'!"&amp;ADDRESS(ROW(),COLUMN())))</f>
        <v>1026.6100649992622</v>
      </c>
      <c r="E294" s="14">
        <f t="shared" ca="1" si="16"/>
        <v>0</v>
      </c>
      <c r="F294" s="3"/>
      <c r="G294" s="14" cm="1">
        <f t="array" aca="1" ref="G294" ca="1">SUM(INDIRECT("'"&amp;TOTALDemandSheets&amp;"'!"&amp;ADDRESS(ROW(),COLUMN())))</f>
        <v>796.6043770331371</v>
      </c>
      <c r="H294" s="14" cm="1">
        <f t="array" aca="1" ref="H294" ca="1">SUM(INDIRECT("'"&amp;TOTALDemandSheets&amp;"'!"&amp;ADDRESS(ROW(),COLUMN())))</f>
        <v>43.851726629970806</v>
      </c>
      <c r="I294" s="14" cm="1">
        <f t="array" aca="1" ref="I294" ca="1">SUM(INDIRECT("'"&amp;TOTALDemandSheets&amp;"'!"&amp;ADDRESS(ROW(),COLUMN())))</f>
        <v>39.158556347191308</v>
      </c>
      <c r="J294" s="14" cm="1">
        <f t="array" aca="1" ref="J294" ca="1">SUM(INDIRECT("'"&amp;TOTALDemandSheets&amp;"'!"&amp;ADDRESS(ROW(),COLUMN())))</f>
        <v>85.689103029801799</v>
      </c>
      <c r="K294" s="14" cm="1">
        <f t="array" aca="1" ref="K294" ca="1">SUM(INDIRECT("'"&amp;TOTALDemandSheets&amp;"'!"&amp;ADDRESS(ROW(),COLUMN())))</f>
        <v>0.34481128386122079</v>
      </c>
      <c r="L294" s="14" cm="1">
        <f t="array" aca="1" ref="L294" ca="1">SUM(INDIRECT("'"&amp;TOTALDemandSheets&amp;"'!"&amp;ADDRESS(ROW(),COLUMN())))</f>
        <v>1.4020397593148204</v>
      </c>
      <c r="M294" s="14" cm="1">
        <f t="array" aca="1" ref="M294" ca="1">SUM(INDIRECT("'"&amp;TOTALDemandSheets&amp;"'!"&amp;ADDRESS(ROW(),COLUMN())))</f>
        <v>29.001124745711302</v>
      </c>
      <c r="N294" s="14" cm="1">
        <f t="array" aca="1" ref="N294" ca="1">SUM(INDIRECT("'"&amp;TOTALDemandSheets&amp;"'!"&amp;ADDRESS(ROW(),COLUMN())))</f>
        <v>9.3564804030490212</v>
      </c>
      <c r="O294" s="14" cm="1">
        <f t="array" aca="1" ref="O294" ca="1">SUM(INDIRECT("'"&amp;TOTALDemandSheets&amp;"'!"&amp;ADDRESS(ROW(),COLUMN())))</f>
        <v>21.201845767225119</v>
      </c>
      <c r="P294" s="14" cm="1">
        <f t="array" aca="1" ref="P294" ca="1">SUM(INDIRECT("'"&amp;TOTALDemandSheets&amp;"'!"&amp;ADDRESS(ROW(),COLUMN())))</f>
        <v>0</v>
      </c>
      <c r="Q294" s="14" cm="1">
        <f t="array" aca="1" ref="Q294" ca="1">SUM(INDIRECT("'"&amp;TOTALDemandSheets&amp;"'!"&amp;ADDRESS(ROW(),COLUMN())))</f>
        <v>0</v>
      </c>
      <c r="R294" s="14" cm="1">
        <f t="array" aca="1" ref="R294" ca="1">SUM(INDIRECT("'"&amp;TOTALDemandSheets&amp;"'!"&amp;ADDRESS(ROW(),COLUMN())))</f>
        <v>0</v>
      </c>
      <c r="S294" s="14" cm="1">
        <f t="array" aca="1" ref="S294" ca="1">SUM(INDIRECT("'"&amp;TOTALDemandSheets&amp;"'!"&amp;ADDRESS(ROW(),COLUMN())))</f>
        <v>0</v>
      </c>
      <c r="T294" s="14" cm="1">
        <f t="array" aca="1" ref="T294" ca="1">SUM(INDIRECT("'"&amp;TOTALDemandSheets&amp;"'!"&amp;ADDRESS(ROW(),COLUMN())))</f>
        <v>0</v>
      </c>
      <c r="U294" s="14" cm="1">
        <f t="array" aca="1" ref="U294" ca="1">SUM(INDIRECT("'"&amp;TOTALDemandSheets&amp;"'!"&amp;ADDRESS(ROW(),COLUMN())))</f>
        <v>0</v>
      </c>
    </row>
    <row r="295" spans="1:21" outlineLevel="1">
      <c r="A295" s="46">
        <f>IF(ISBLANK('Input-Accounts'!A295),"",'Input-Accounts'!A295)</f>
        <v>257</v>
      </c>
      <c r="B295" s="80" t="str">
        <f>IF(ISBLANK('Input-Accounts'!B295),"",'Input-Accounts'!B295)</f>
        <v>Taxes Other Than Income Taxes - Excise</v>
      </c>
      <c r="C295" s="46">
        <f>IF(ISBLANK('Input-Accounts'!C295),"",'Input-Accounts'!C295)</f>
        <v>408.3</v>
      </c>
      <c r="D295" s="14" cm="1">
        <f t="array" aca="1" ref="D295" ca="1">SUM(INDIRECT("'"&amp;TOTALDemandSheets&amp;"'!"&amp;ADDRESS(ROW(),COLUMN())))</f>
        <v>0</v>
      </c>
      <c r="E295" s="14">
        <f t="shared" ca="1" si="16"/>
        <v>0</v>
      </c>
      <c r="F295" s="46"/>
      <c r="G295" s="14" cm="1">
        <f t="array" aca="1" ref="G295" ca="1">SUM(INDIRECT("'"&amp;TOTALDemandSheets&amp;"'!"&amp;ADDRESS(ROW(),COLUMN())))</f>
        <v>0</v>
      </c>
      <c r="H295" s="14" cm="1">
        <f t="array" aca="1" ref="H295" ca="1">SUM(INDIRECT("'"&amp;TOTALDemandSheets&amp;"'!"&amp;ADDRESS(ROW(),COLUMN())))</f>
        <v>0</v>
      </c>
      <c r="I295" s="14" cm="1">
        <f t="array" aca="1" ref="I295" ca="1">SUM(INDIRECT("'"&amp;TOTALDemandSheets&amp;"'!"&amp;ADDRESS(ROW(),COLUMN())))</f>
        <v>0</v>
      </c>
      <c r="J295" s="14" cm="1">
        <f t="array" aca="1" ref="J295" ca="1">SUM(INDIRECT("'"&amp;TOTALDemandSheets&amp;"'!"&amp;ADDRESS(ROW(),COLUMN())))</f>
        <v>0</v>
      </c>
      <c r="K295" s="14" cm="1">
        <f t="array" aca="1" ref="K295" ca="1">SUM(INDIRECT("'"&amp;TOTALDemandSheets&amp;"'!"&amp;ADDRESS(ROW(),COLUMN())))</f>
        <v>0</v>
      </c>
      <c r="L295" s="14" cm="1">
        <f t="array" aca="1" ref="L295" ca="1">SUM(INDIRECT("'"&amp;TOTALDemandSheets&amp;"'!"&amp;ADDRESS(ROW(),COLUMN())))</f>
        <v>0</v>
      </c>
      <c r="M295" s="14" cm="1">
        <f t="array" aca="1" ref="M295" ca="1">SUM(INDIRECT("'"&amp;TOTALDemandSheets&amp;"'!"&amp;ADDRESS(ROW(),COLUMN())))</f>
        <v>0</v>
      </c>
      <c r="N295" s="14" cm="1">
        <f t="array" aca="1" ref="N295" ca="1">SUM(INDIRECT("'"&amp;TOTALDemandSheets&amp;"'!"&amp;ADDRESS(ROW(),COLUMN())))</f>
        <v>0</v>
      </c>
      <c r="O295" s="14" cm="1">
        <f t="array" aca="1" ref="O295" ca="1">SUM(INDIRECT("'"&amp;TOTALDemandSheets&amp;"'!"&amp;ADDRESS(ROW(),COLUMN())))</f>
        <v>0</v>
      </c>
      <c r="P295" s="14" cm="1">
        <f t="array" aca="1" ref="P295" ca="1">SUM(INDIRECT("'"&amp;TOTALDemandSheets&amp;"'!"&amp;ADDRESS(ROW(),COLUMN())))</f>
        <v>0</v>
      </c>
      <c r="Q295" s="14" cm="1">
        <f t="array" aca="1" ref="Q295" ca="1">SUM(INDIRECT("'"&amp;TOTALDemandSheets&amp;"'!"&amp;ADDRESS(ROW(),COLUMN())))</f>
        <v>0</v>
      </c>
      <c r="R295" s="14" cm="1">
        <f t="array" aca="1" ref="R295" ca="1">SUM(INDIRECT("'"&amp;TOTALDemandSheets&amp;"'!"&amp;ADDRESS(ROW(),COLUMN())))</f>
        <v>0</v>
      </c>
      <c r="S295" s="14" cm="1">
        <f t="array" aca="1" ref="S295" ca="1">SUM(INDIRECT("'"&amp;TOTALDemandSheets&amp;"'!"&amp;ADDRESS(ROW(),COLUMN())))</f>
        <v>0</v>
      </c>
      <c r="T295" s="14" cm="1">
        <f t="array" aca="1" ref="T295" ca="1">SUM(INDIRECT("'"&amp;TOTALDemandSheets&amp;"'!"&amp;ADDRESS(ROW(),COLUMN())))</f>
        <v>0</v>
      </c>
      <c r="U295" s="14" cm="1">
        <f t="array" aca="1" ref="U295" ca="1">SUM(INDIRECT("'"&amp;TOTALDemandSheets&amp;"'!"&amp;ADDRESS(ROW(),COLUMN())))</f>
        <v>0</v>
      </c>
    </row>
    <row r="296" spans="1:21" outlineLevel="1">
      <c r="A296" s="46">
        <f>IF(ISBLANK('Input-Accounts'!A296),"",'Input-Accounts'!A296)</f>
        <v>258</v>
      </c>
      <c r="B296" t="str">
        <f>IF(ISBLANK('Input-Accounts'!B296),"",'Input-Accounts'!B296)</f>
        <v>Subtotal - Taxes Other Than Income Taxes</v>
      </c>
      <c r="C296" s="46" t="str">
        <f>IF(ISBLANK('Input-Accounts'!C296),"",'Input-Accounts'!C296)</f>
        <v/>
      </c>
      <c r="D296" s="174" cm="1">
        <f t="array" aca="1" ref="D296" ca="1">SUM(INDIRECT("'"&amp;TOTALDemandSheets&amp;"'!"&amp;ADDRESS(ROW(),COLUMN())))</f>
        <v>1072.9953895520814</v>
      </c>
      <c r="E296" s="14">
        <f t="shared" ca="1" si="16"/>
        <v>0</v>
      </c>
      <c r="F296" s="46"/>
      <c r="G296" s="174" cm="1">
        <f t="array" aca="1" ref="G296" ca="1">SUM(INDIRECT("'"&amp;TOTALDemandSheets&amp;"'!"&amp;ADDRESS(ROW(),COLUMN())))</f>
        <v>831.34640289758454</v>
      </c>
      <c r="H296" s="174" cm="1">
        <f t="array" aca="1" ref="H296" ca="1">SUM(INDIRECT("'"&amp;TOTALDemandSheets&amp;"'!"&amp;ADDRESS(ROW(),COLUMN())))</f>
        <v>45.787513106051691</v>
      </c>
      <c r="I296" s="174" cm="1">
        <f t="array" aca="1" ref="I296" ca="1">SUM(INDIRECT("'"&amp;TOTALDemandSheets&amp;"'!"&amp;ADDRESS(ROW(),COLUMN())))</f>
        <v>41.081342356760317</v>
      </c>
      <c r="J296" s="174" cm="1">
        <f t="array" aca="1" ref="J296" ca="1">SUM(INDIRECT("'"&amp;TOTALDemandSheets&amp;"'!"&amp;ADDRESS(ROW(),COLUMN())))</f>
        <v>90.215047498536038</v>
      </c>
      <c r="K296" s="174" cm="1">
        <f t="array" aca="1" ref="K296" ca="1">SUM(INDIRECT("'"&amp;TOTALDemandSheets&amp;"'!"&amp;ADDRESS(ROW(),COLUMN())))</f>
        <v>0.36295231909374359</v>
      </c>
      <c r="L296" s="174" cm="1">
        <f t="array" aca="1" ref="L296" ca="1">SUM(INDIRECT("'"&amp;TOTALDemandSheets&amp;"'!"&amp;ADDRESS(ROW(),COLUMN())))</f>
        <v>1.4694646021358639</v>
      </c>
      <c r="M296" s="174" cm="1">
        <f t="array" aca="1" ref="M296" ca="1">SUM(INDIRECT("'"&amp;TOTALDemandSheets&amp;"'!"&amp;ADDRESS(ROW(),COLUMN())))</f>
        <v>30.539797405132301</v>
      </c>
      <c r="N296" s="174" cm="1">
        <f t="array" aca="1" ref="N296" ca="1">SUM(INDIRECT("'"&amp;TOTALDemandSheets&amp;"'!"&amp;ADDRESS(ROW(),COLUMN())))</f>
        <v>9.8563776329868809</v>
      </c>
      <c r="O296" s="174" cm="1">
        <f t="array" aca="1" ref="O296" ca="1">SUM(INDIRECT("'"&amp;TOTALDemandSheets&amp;"'!"&amp;ADDRESS(ROW(),COLUMN())))</f>
        <v>22.336491733800106</v>
      </c>
      <c r="P296" s="174" cm="1">
        <f t="array" aca="1" ref="P296" ca="1">SUM(INDIRECT("'"&amp;TOTALDemandSheets&amp;"'!"&amp;ADDRESS(ROW(),COLUMN())))</f>
        <v>0</v>
      </c>
      <c r="Q296" s="174" cm="1">
        <f t="array" aca="1" ref="Q296" ca="1">SUM(INDIRECT("'"&amp;TOTALDemandSheets&amp;"'!"&amp;ADDRESS(ROW(),COLUMN())))</f>
        <v>0</v>
      </c>
      <c r="R296" s="174" cm="1">
        <f t="array" aca="1" ref="R296" ca="1">SUM(INDIRECT("'"&amp;TOTALDemandSheets&amp;"'!"&amp;ADDRESS(ROW(),COLUMN())))</f>
        <v>0</v>
      </c>
      <c r="S296" s="174" cm="1">
        <f t="array" aca="1" ref="S296" ca="1">SUM(INDIRECT("'"&amp;TOTALDemandSheets&amp;"'!"&amp;ADDRESS(ROW(),COLUMN())))</f>
        <v>0</v>
      </c>
      <c r="T296" s="174" cm="1">
        <f t="array" aca="1" ref="T296" ca="1">SUM(INDIRECT("'"&amp;TOTALDemandSheets&amp;"'!"&amp;ADDRESS(ROW(),COLUMN())))</f>
        <v>0</v>
      </c>
      <c r="U296" s="174" cm="1">
        <f t="array" aca="1" ref="U296" ca="1">SUM(INDIRECT("'"&amp;TOTALDemandSheets&amp;"'!"&amp;ADDRESS(ROW(),COLUMN())))</f>
        <v>0</v>
      </c>
    </row>
    <row r="297" spans="1:21" outlineLevel="1">
      <c r="A297" s="46" t="str">
        <f>IF(ISBLANK('Input-Accounts'!A297),"",'Input-Accounts'!A297)</f>
        <v/>
      </c>
      <c r="B297" s="9" t="str">
        <f>IF(ISBLANK('Input-Accounts'!B297),"",'Input-Accounts'!B297)</f>
        <v/>
      </c>
      <c r="D297" s="14"/>
      <c r="E297" s="14">
        <f t="shared" si="16"/>
        <v>0</v>
      </c>
      <c r="F297" s="46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</row>
    <row r="298" spans="1:21" outlineLevel="1">
      <c r="A298" s="46">
        <f>IF(ISBLANK('Input-Accounts'!A298),"",'Input-Accounts'!A298)</f>
        <v>259</v>
      </c>
      <c r="B298" s="1" t="str">
        <f>IF(ISBLANK('Input-Accounts'!B298),"",'Input-Accounts'!B298)</f>
        <v>Income Taxes</v>
      </c>
      <c r="D298" s="14"/>
      <c r="E298" s="14">
        <f t="shared" si="16"/>
        <v>0</v>
      </c>
      <c r="F298" s="46"/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</row>
    <row r="299" spans="1:21" outlineLevel="1">
      <c r="A299" s="46">
        <f>IF(ISBLANK('Input-Accounts'!A299),"",'Input-Accounts'!A299)</f>
        <v>260</v>
      </c>
      <c r="B299" s="80" t="str">
        <f>IF(ISBLANK('Input-Accounts'!B299),"",'Input-Accounts'!B299)</f>
        <v>Income Taxes - federal taxes utility operating income</v>
      </c>
      <c r="C299" s="46">
        <f>IF(ISBLANK('Input-Accounts'!C299),"",'Input-Accounts'!C299)</f>
        <v>409.1</v>
      </c>
      <c r="D299" s="14" cm="1">
        <f t="array" aca="1" ref="D299" ca="1">SUM(INDIRECT("'"&amp;TOTALDemandSheets&amp;"'!"&amp;ADDRESS(ROW(),COLUMN())))</f>
        <v>1337.8163386292726</v>
      </c>
      <c r="E299" s="14">
        <f t="shared" ca="1" si="16"/>
        <v>0</v>
      </c>
      <c r="F299" s="3"/>
      <c r="G299" s="14" cm="1">
        <f t="array" aca="1" ref="G299" ca="1">SUM(INDIRECT("'"&amp;TOTALDemandSheets&amp;"'!"&amp;ADDRESS(ROW(),COLUMN())))</f>
        <v>1004.4119000954001</v>
      </c>
      <c r="H299" s="14" cm="1">
        <f t="array" aca="1" ref="H299" ca="1">SUM(INDIRECT("'"&amp;TOTALDemandSheets&amp;"'!"&amp;ADDRESS(ROW(),COLUMN())))</f>
        <v>55.918310778109259</v>
      </c>
      <c r="I299" s="14" cm="1">
        <f t="array" aca="1" ref="I299" ca="1">SUM(INDIRECT("'"&amp;TOTALDemandSheets&amp;"'!"&amp;ADDRESS(ROW(),COLUMN())))</f>
        <v>55.160795094357091</v>
      </c>
      <c r="J299" s="14" cm="1">
        <f t="array" aca="1" ref="J299" ca="1">SUM(INDIRECT("'"&amp;TOTALDemandSheets&amp;"'!"&amp;ADDRESS(ROW(),COLUMN())))</f>
        <v>129.27700518349747</v>
      </c>
      <c r="K299" s="14" cm="1">
        <f t="array" aca="1" ref="K299" ca="1">SUM(INDIRECT("'"&amp;TOTALDemandSheets&amp;"'!"&amp;ADDRESS(ROW(),COLUMN())))</f>
        <v>0.51828941069660184</v>
      </c>
      <c r="L299" s="14" cm="1">
        <f t="array" aca="1" ref="L299" ca="1">SUM(INDIRECT("'"&amp;TOTALDemandSheets&amp;"'!"&amp;ADDRESS(ROW(),COLUMN())))</f>
        <v>1.9367901334337827</v>
      </c>
      <c r="M299" s="14" cm="1">
        <f t="array" aca="1" ref="M299" ca="1">SUM(INDIRECT("'"&amp;TOTALDemandSheets&amp;"'!"&amp;ADDRESS(ROW(),COLUMN())))</f>
        <v>43.938620921643803</v>
      </c>
      <c r="N299" s="14" cm="1">
        <f t="array" aca="1" ref="N299" ca="1">SUM(INDIRECT("'"&amp;TOTALDemandSheets&amp;"'!"&amp;ADDRESS(ROW(),COLUMN())))</f>
        <v>14.269456308538372</v>
      </c>
      <c r="O299" s="14" cm="1">
        <f t="array" aca="1" ref="O299" ca="1">SUM(INDIRECT("'"&amp;TOTALDemandSheets&amp;"'!"&amp;ADDRESS(ROW(),COLUMN())))</f>
        <v>32.38517070359552</v>
      </c>
      <c r="P299" s="14" cm="1">
        <f t="array" aca="1" ref="P299" ca="1">SUM(INDIRECT("'"&amp;TOTALDemandSheets&amp;"'!"&amp;ADDRESS(ROW(),COLUMN())))</f>
        <v>0</v>
      </c>
      <c r="Q299" s="14" cm="1">
        <f t="array" aca="1" ref="Q299" ca="1">SUM(INDIRECT("'"&amp;TOTALDemandSheets&amp;"'!"&amp;ADDRESS(ROW(),COLUMN())))</f>
        <v>0</v>
      </c>
      <c r="R299" s="14" cm="1">
        <f t="array" aca="1" ref="R299" ca="1">SUM(INDIRECT("'"&amp;TOTALDemandSheets&amp;"'!"&amp;ADDRESS(ROW(),COLUMN())))</f>
        <v>0</v>
      </c>
      <c r="S299" s="14" cm="1">
        <f t="array" aca="1" ref="S299" ca="1">SUM(INDIRECT("'"&amp;TOTALDemandSheets&amp;"'!"&amp;ADDRESS(ROW(),COLUMN())))</f>
        <v>0</v>
      </c>
      <c r="T299" s="14" cm="1">
        <f t="array" aca="1" ref="T299" ca="1">SUM(INDIRECT("'"&amp;TOTALDemandSheets&amp;"'!"&amp;ADDRESS(ROW(),COLUMN())))</f>
        <v>0</v>
      </c>
      <c r="U299" s="14" cm="1">
        <f t="array" aca="1" ref="U299" ca="1">SUM(INDIRECT("'"&amp;TOTALDemandSheets&amp;"'!"&amp;ADDRESS(ROW(),COLUMN())))</f>
        <v>0</v>
      </c>
    </row>
    <row r="300" spans="1:21" outlineLevel="1">
      <c r="A300" s="46">
        <f>IF(ISBLANK('Input-Accounts'!A300),"",'Input-Accounts'!A300)</f>
        <v>261</v>
      </c>
      <c r="B300" s="80" t="str">
        <f>IF(ISBLANK('Input-Accounts'!B300),"",'Input-Accounts'!B300)</f>
        <v>Income Taxes - state taxes utility operating income</v>
      </c>
      <c r="C300" s="46">
        <f>IF(ISBLANK('Input-Accounts'!C300),"",'Input-Accounts'!C300)</f>
        <v>409.2</v>
      </c>
      <c r="D300" s="14" cm="1">
        <f t="array" aca="1" ref="D300" ca="1">SUM(INDIRECT("'"&amp;TOTALDemandSheets&amp;"'!"&amp;ADDRESS(ROW(),COLUMN())))</f>
        <v>49.317541181387099</v>
      </c>
      <c r="E300" s="14">
        <f t="shared" ca="1" si="16"/>
        <v>0</v>
      </c>
      <c r="F300" s="3"/>
      <c r="G300" s="14" cm="1">
        <f t="array" aca="1" ref="G300" ca="1">SUM(INDIRECT("'"&amp;TOTALDemandSheets&amp;"'!"&amp;ADDRESS(ROW(),COLUMN())))</f>
        <v>37.026850260166412</v>
      </c>
      <c r="H300" s="14" cm="1">
        <f t="array" aca="1" ref="H300" ca="1">SUM(INDIRECT("'"&amp;TOTALDemandSheets&amp;"'!"&amp;ADDRESS(ROW(),COLUMN())))</f>
        <v>2.0613842983997346</v>
      </c>
      <c r="I300" s="14" cm="1">
        <f t="array" aca="1" ref="I300" ca="1">SUM(INDIRECT("'"&amp;TOTALDemandSheets&amp;"'!"&amp;ADDRESS(ROW(),COLUMN())))</f>
        <v>2.0334590818731733</v>
      </c>
      <c r="J300" s="14" cm="1">
        <f t="array" aca="1" ref="J300" ca="1">SUM(INDIRECT("'"&amp;TOTALDemandSheets&amp;"'!"&amp;ADDRESS(ROW(),COLUMN())))</f>
        <v>4.7656945447952879</v>
      </c>
      <c r="K300" s="14" cm="1">
        <f t="array" aca="1" ref="K300" ca="1">SUM(INDIRECT("'"&amp;TOTALDemandSheets&amp;"'!"&amp;ADDRESS(ROW(),COLUMN())))</f>
        <v>1.9106329185735672E-2</v>
      </c>
      <c r="L300" s="14" cm="1">
        <f t="array" aca="1" ref="L300" ca="1">SUM(INDIRECT("'"&amp;TOTALDemandSheets&amp;"'!"&amp;ADDRESS(ROW(),COLUMN())))</f>
        <v>7.1398236370167442E-2</v>
      </c>
      <c r="M300" s="14" cm="1">
        <f t="array" aca="1" ref="M300" ca="1">SUM(INDIRECT("'"&amp;TOTALDemandSheets&amp;"'!"&amp;ADDRESS(ROW(),COLUMN())))</f>
        <v>1.6197625071441255</v>
      </c>
      <c r="N300" s="14" cm="1">
        <f t="array" aca="1" ref="N300" ca="1">SUM(INDIRECT("'"&amp;TOTALDemandSheets&amp;"'!"&amp;ADDRESS(ROW(),COLUMN())))</f>
        <v>0.52603222042675291</v>
      </c>
      <c r="O300" s="14" cm="1">
        <f t="array" aca="1" ref="O300" ca="1">SUM(INDIRECT("'"&amp;TOTALDemandSheets&amp;"'!"&amp;ADDRESS(ROW(),COLUMN())))</f>
        <v>1.1938537030256864</v>
      </c>
      <c r="P300" s="14" cm="1">
        <f t="array" aca="1" ref="P300" ca="1">SUM(INDIRECT("'"&amp;TOTALDemandSheets&amp;"'!"&amp;ADDRESS(ROW(),COLUMN())))</f>
        <v>0</v>
      </c>
      <c r="Q300" s="14" cm="1">
        <f t="array" aca="1" ref="Q300" ca="1">SUM(INDIRECT("'"&amp;TOTALDemandSheets&amp;"'!"&amp;ADDRESS(ROW(),COLUMN())))</f>
        <v>0</v>
      </c>
      <c r="R300" s="14" cm="1">
        <f t="array" aca="1" ref="R300" ca="1">SUM(INDIRECT("'"&amp;TOTALDemandSheets&amp;"'!"&amp;ADDRESS(ROW(),COLUMN())))</f>
        <v>0</v>
      </c>
      <c r="S300" s="14" cm="1">
        <f t="array" aca="1" ref="S300" ca="1">SUM(INDIRECT("'"&amp;TOTALDemandSheets&amp;"'!"&amp;ADDRESS(ROW(),COLUMN())))</f>
        <v>0</v>
      </c>
      <c r="T300" s="14" cm="1">
        <f t="array" aca="1" ref="T300" ca="1">SUM(INDIRECT("'"&amp;TOTALDemandSheets&amp;"'!"&amp;ADDRESS(ROW(),COLUMN())))</f>
        <v>0</v>
      </c>
      <c r="U300" s="14" cm="1">
        <f t="array" aca="1" ref="U300" ca="1">SUM(INDIRECT("'"&amp;TOTALDemandSheets&amp;"'!"&amp;ADDRESS(ROW(),COLUMN())))</f>
        <v>0</v>
      </c>
    </row>
    <row r="301" spans="1:21" outlineLevel="1">
      <c r="A301" s="46">
        <f>IF(ISBLANK('Input-Accounts'!A301),"",'Input-Accounts'!A301)</f>
        <v>262</v>
      </c>
      <c r="B301" s="80" t="str">
        <f>IF(ISBLANK('Input-Accounts'!B301),"",'Input-Accounts'!B301)</f>
        <v>Income Taxes - other taxes utility operating income</v>
      </c>
      <c r="C301" s="46">
        <f>IF(ISBLANK('Input-Accounts'!C301),"",'Input-Accounts'!C301)</f>
        <v>410.1</v>
      </c>
      <c r="D301" s="14" cm="1">
        <f t="array" aca="1" ref="D301" ca="1">SUM(INDIRECT("'"&amp;TOTALDemandSheets&amp;"'!"&amp;ADDRESS(ROW(),COLUMN())))</f>
        <v>0</v>
      </c>
      <c r="E301" s="14">
        <f t="shared" ca="1" si="16"/>
        <v>0</v>
      </c>
      <c r="F301" s="3"/>
      <c r="G301" s="14" cm="1">
        <f t="array" aca="1" ref="G301" ca="1">SUM(INDIRECT("'"&amp;TOTALDemandSheets&amp;"'!"&amp;ADDRESS(ROW(),COLUMN())))</f>
        <v>0</v>
      </c>
      <c r="H301" s="14" cm="1">
        <f t="array" aca="1" ref="H301" ca="1">SUM(INDIRECT("'"&amp;TOTALDemandSheets&amp;"'!"&amp;ADDRESS(ROW(),COLUMN())))</f>
        <v>0</v>
      </c>
      <c r="I301" s="14" cm="1">
        <f t="array" aca="1" ref="I301" ca="1">SUM(INDIRECT("'"&amp;TOTALDemandSheets&amp;"'!"&amp;ADDRESS(ROW(),COLUMN())))</f>
        <v>0</v>
      </c>
      <c r="J301" s="14" cm="1">
        <f t="array" aca="1" ref="J301" ca="1">SUM(INDIRECT("'"&amp;TOTALDemandSheets&amp;"'!"&amp;ADDRESS(ROW(),COLUMN())))</f>
        <v>0</v>
      </c>
      <c r="K301" s="14" cm="1">
        <f t="array" aca="1" ref="K301" ca="1">SUM(INDIRECT("'"&amp;TOTALDemandSheets&amp;"'!"&amp;ADDRESS(ROW(),COLUMN())))</f>
        <v>0</v>
      </c>
      <c r="L301" s="14" cm="1">
        <f t="array" aca="1" ref="L301" ca="1">SUM(INDIRECT("'"&amp;TOTALDemandSheets&amp;"'!"&amp;ADDRESS(ROW(),COLUMN())))</f>
        <v>0</v>
      </c>
      <c r="M301" s="14" cm="1">
        <f t="array" aca="1" ref="M301" ca="1">SUM(INDIRECT("'"&amp;TOTALDemandSheets&amp;"'!"&amp;ADDRESS(ROW(),COLUMN())))</f>
        <v>0</v>
      </c>
      <c r="N301" s="14" cm="1">
        <f t="array" aca="1" ref="N301" ca="1">SUM(INDIRECT("'"&amp;TOTALDemandSheets&amp;"'!"&amp;ADDRESS(ROW(),COLUMN())))</f>
        <v>0</v>
      </c>
      <c r="O301" s="14" cm="1">
        <f t="array" aca="1" ref="O301" ca="1">SUM(INDIRECT("'"&amp;TOTALDemandSheets&amp;"'!"&amp;ADDRESS(ROW(),COLUMN())))</f>
        <v>0</v>
      </c>
      <c r="P301" s="14" cm="1">
        <f t="array" aca="1" ref="P301" ca="1">SUM(INDIRECT("'"&amp;TOTALDemandSheets&amp;"'!"&amp;ADDRESS(ROW(),COLUMN())))</f>
        <v>0</v>
      </c>
      <c r="Q301" s="14" cm="1">
        <f t="array" aca="1" ref="Q301" ca="1">SUM(INDIRECT("'"&amp;TOTALDemandSheets&amp;"'!"&amp;ADDRESS(ROW(),COLUMN())))</f>
        <v>0</v>
      </c>
      <c r="R301" s="14" cm="1">
        <f t="array" aca="1" ref="R301" ca="1">SUM(INDIRECT("'"&amp;TOTALDemandSheets&amp;"'!"&amp;ADDRESS(ROW(),COLUMN())))</f>
        <v>0</v>
      </c>
      <c r="S301" s="14" cm="1">
        <f t="array" aca="1" ref="S301" ca="1">SUM(INDIRECT("'"&amp;TOTALDemandSheets&amp;"'!"&amp;ADDRESS(ROW(),COLUMN())))</f>
        <v>0</v>
      </c>
      <c r="T301" s="14" cm="1">
        <f t="array" aca="1" ref="T301" ca="1">SUM(INDIRECT("'"&amp;TOTALDemandSheets&amp;"'!"&amp;ADDRESS(ROW(),COLUMN())))</f>
        <v>0</v>
      </c>
      <c r="U301" s="14" cm="1">
        <f t="array" aca="1" ref="U301" ca="1">SUM(INDIRECT("'"&amp;TOTALDemandSheets&amp;"'!"&amp;ADDRESS(ROW(),COLUMN())))</f>
        <v>0</v>
      </c>
    </row>
    <row r="302" spans="1:21" outlineLevel="1">
      <c r="A302" s="46">
        <f>IF(ISBLANK('Input-Accounts'!A302),"",'Input-Accounts'!A302)</f>
        <v>263</v>
      </c>
      <c r="B302" s="80" t="str">
        <f>IF(ISBLANK('Input-Accounts'!B302),"",'Input-Accounts'!B302)</f>
        <v>Provision for deferred income taxes—credit, utility operating income</v>
      </c>
      <c r="C302" s="46">
        <f>IF(ISBLANK('Input-Accounts'!C302),"",'Input-Accounts'!C302)</f>
        <v>411.1</v>
      </c>
      <c r="D302" s="14" cm="1">
        <f t="array" aca="1" ref="D302" ca="1">SUM(INDIRECT("'"&amp;TOTALDemandSheets&amp;"'!"&amp;ADDRESS(ROW(),COLUMN())))</f>
        <v>-358.71317654180041</v>
      </c>
      <c r="E302" s="14">
        <f t="shared" ca="1" si="16"/>
        <v>0</v>
      </c>
      <c r="F302" s="3"/>
      <c r="G302" s="14" cm="1">
        <f t="array" aca="1" ref="G302" ca="1">SUM(INDIRECT("'"&amp;TOTALDemandSheets&amp;"'!"&amp;ADDRESS(ROW(),COLUMN())))</f>
        <v>-268.67166668506047</v>
      </c>
      <c r="H302" s="14" cm="1">
        <f t="array" aca="1" ref="H302" ca="1">SUM(INDIRECT("'"&amp;TOTALDemandSheets&amp;"'!"&amp;ADDRESS(ROW(),COLUMN())))</f>
        <v>-14.970082081692185</v>
      </c>
      <c r="I302" s="14" cm="1">
        <f t="array" aca="1" ref="I302" ca="1">SUM(INDIRECT("'"&amp;TOTALDemandSheets&amp;"'!"&amp;ADDRESS(ROW(),COLUMN())))</f>
        <v>-14.869545140667</v>
      </c>
      <c r="J302" s="14" cm="1">
        <f t="array" aca="1" ref="J302" ca="1">SUM(INDIRECT("'"&amp;TOTALDemandSheets&amp;"'!"&amp;ADDRESS(ROW(),COLUMN())))</f>
        <v>-35.00063722487802</v>
      </c>
      <c r="K302" s="14" cm="1">
        <f t="array" aca="1" ref="K302" ca="1">SUM(INDIRECT("'"&amp;TOTALDemandSheets&amp;"'!"&amp;ADDRESS(ROW(),COLUMN())))</f>
        <v>-0.1402906724648432</v>
      </c>
      <c r="L302" s="14" cm="1">
        <f t="array" aca="1" ref="L302" ca="1">SUM(INDIRECT("'"&amp;TOTALDemandSheets&amp;"'!"&amp;ADDRESS(ROW(),COLUMN())))</f>
        <v>-0.52141878448273749</v>
      </c>
      <c r="M302" s="14" cm="1">
        <f t="array" aca="1" ref="M302" ca="1">SUM(INDIRECT("'"&amp;TOTALDemandSheets&amp;"'!"&amp;ADDRESS(ROW(),COLUMN())))</f>
        <v>-11.89906856618906</v>
      </c>
      <c r="N302" s="14" cm="1">
        <f t="array" aca="1" ref="N302" ca="1">SUM(INDIRECT("'"&amp;TOTALDemandSheets&amp;"'!"&amp;ADDRESS(ROW(),COLUMN())))</f>
        <v>-3.8658719115194531</v>
      </c>
      <c r="O302" s="14" cm="1">
        <f t="array" aca="1" ref="O302" ca="1">SUM(INDIRECT("'"&amp;TOTALDemandSheets&amp;"'!"&amp;ADDRESS(ROW(),COLUMN())))</f>
        <v>-8.7745954748465689</v>
      </c>
      <c r="P302" s="14" cm="1">
        <f t="array" aca="1" ref="P302" ca="1">SUM(INDIRECT("'"&amp;TOTALDemandSheets&amp;"'!"&amp;ADDRESS(ROW(),COLUMN())))</f>
        <v>0</v>
      </c>
      <c r="Q302" s="14" cm="1">
        <f t="array" aca="1" ref="Q302" ca="1">SUM(INDIRECT("'"&amp;TOTALDemandSheets&amp;"'!"&amp;ADDRESS(ROW(),COLUMN())))</f>
        <v>0</v>
      </c>
      <c r="R302" s="14" cm="1">
        <f t="array" aca="1" ref="R302" ca="1">SUM(INDIRECT("'"&amp;TOTALDemandSheets&amp;"'!"&amp;ADDRESS(ROW(),COLUMN())))</f>
        <v>0</v>
      </c>
      <c r="S302" s="14" cm="1">
        <f t="array" aca="1" ref="S302" ca="1">SUM(INDIRECT("'"&amp;TOTALDemandSheets&amp;"'!"&amp;ADDRESS(ROW(),COLUMN())))</f>
        <v>0</v>
      </c>
      <c r="T302" s="14" cm="1">
        <f t="array" aca="1" ref="T302" ca="1">SUM(INDIRECT("'"&amp;TOTALDemandSheets&amp;"'!"&amp;ADDRESS(ROW(),COLUMN())))</f>
        <v>0</v>
      </c>
      <c r="U302" s="14" cm="1">
        <f t="array" aca="1" ref="U302" ca="1">SUM(INDIRECT("'"&amp;TOTALDemandSheets&amp;"'!"&amp;ADDRESS(ROW(),COLUMN())))</f>
        <v>0</v>
      </c>
    </row>
    <row r="303" spans="1:21" outlineLevel="1">
      <c r="A303" s="46">
        <f>IF(ISBLANK('Input-Accounts'!A303),"",'Input-Accounts'!A303)</f>
        <v>264</v>
      </c>
      <c r="B303" s="80" t="str">
        <f>IF(ISBLANK('Input-Accounts'!B303),"",'Input-Accounts'!B303)</f>
        <v>Investment Tax credit Adj.</v>
      </c>
      <c r="C303" s="46">
        <f>IF(ISBLANK('Input-Accounts'!C303),"",'Input-Accounts'!C303)</f>
        <v>411.4</v>
      </c>
      <c r="D303" s="14" cm="1">
        <f t="array" aca="1" ref="D303" ca="1">SUM(INDIRECT("'"&amp;TOTALDemandSheets&amp;"'!"&amp;ADDRESS(ROW(),COLUMN())))</f>
        <v>0</v>
      </c>
      <c r="E303" s="14">
        <f t="shared" ca="1" si="16"/>
        <v>0</v>
      </c>
      <c r="F303" s="46"/>
      <c r="G303" s="14" cm="1">
        <f t="array" aca="1" ref="G303" ca="1">SUM(INDIRECT("'"&amp;TOTALDemandSheets&amp;"'!"&amp;ADDRESS(ROW(),COLUMN())))</f>
        <v>0</v>
      </c>
      <c r="H303" s="14" cm="1">
        <f t="array" aca="1" ref="H303" ca="1">SUM(INDIRECT("'"&amp;TOTALDemandSheets&amp;"'!"&amp;ADDRESS(ROW(),COLUMN())))</f>
        <v>0</v>
      </c>
      <c r="I303" s="14" cm="1">
        <f t="array" aca="1" ref="I303" ca="1">SUM(INDIRECT("'"&amp;TOTALDemandSheets&amp;"'!"&amp;ADDRESS(ROW(),COLUMN())))</f>
        <v>0</v>
      </c>
      <c r="J303" s="14" cm="1">
        <f t="array" aca="1" ref="J303" ca="1">SUM(INDIRECT("'"&amp;TOTALDemandSheets&amp;"'!"&amp;ADDRESS(ROW(),COLUMN())))</f>
        <v>0</v>
      </c>
      <c r="K303" s="14" cm="1">
        <f t="array" aca="1" ref="K303" ca="1">SUM(INDIRECT("'"&amp;TOTALDemandSheets&amp;"'!"&amp;ADDRESS(ROW(),COLUMN())))</f>
        <v>0</v>
      </c>
      <c r="L303" s="14" cm="1">
        <f t="array" aca="1" ref="L303" ca="1">SUM(INDIRECT("'"&amp;TOTALDemandSheets&amp;"'!"&amp;ADDRESS(ROW(),COLUMN())))</f>
        <v>0</v>
      </c>
      <c r="M303" s="14" cm="1">
        <f t="array" aca="1" ref="M303" ca="1">SUM(INDIRECT("'"&amp;TOTALDemandSheets&amp;"'!"&amp;ADDRESS(ROW(),COLUMN())))</f>
        <v>0</v>
      </c>
      <c r="N303" s="14" cm="1">
        <f t="array" aca="1" ref="N303" ca="1">SUM(INDIRECT("'"&amp;TOTALDemandSheets&amp;"'!"&amp;ADDRESS(ROW(),COLUMN())))</f>
        <v>0</v>
      </c>
      <c r="O303" s="14" cm="1">
        <f t="array" aca="1" ref="O303" ca="1">SUM(INDIRECT("'"&amp;TOTALDemandSheets&amp;"'!"&amp;ADDRESS(ROW(),COLUMN())))</f>
        <v>0</v>
      </c>
      <c r="P303" s="14" cm="1">
        <f t="array" aca="1" ref="P303" ca="1">SUM(INDIRECT("'"&amp;TOTALDemandSheets&amp;"'!"&amp;ADDRESS(ROW(),COLUMN())))</f>
        <v>0</v>
      </c>
      <c r="Q303" s="14" cm="1">
        <f t="array" aca="1" ref="Q303" ca="1">SUM(INDIRECT("'"&amp;TOTALDemandSheets&amp;"'!"&amp;ADDRESS(ROW(),COLUMN())))</f>
        <v>0</v>
      </c>
      <c r="R303" s="14" cm="1">
        <f t="array" aca="1" ref="R303" ca="1">SUM(INDIRECT("'"&amp;TOTALDemandSheets&amp;"'!"&amp;ADDRESS(ROW(),COLUMN())))</f>
        <v>0</v>
      </c>
      <c r="S303" s="14" cm="1">
        <f t="array" aca="1" ref="S303" ca="1">SUM(INDIRECT("'"&amp;TOTALDemandSheets&amp;"'!"&amp;ADDRESS(ROW(),COLUMN())))</f>
        <v>0</v>
      </c>
      <c r="T303" s="14" cm="1">
        <f t="array" aca="1" ref="T303" ca="1">SUM(INDIRECT("'"&amp;TOTALDemandSheets&amp;"'!"&amp;ADDRESS(ROW(),COLUMN())))</f>
        <v>0</v>
      </c>
      <c r="U303" s="14" cm="1">
        <f t="array" aca="1" ref="U303" ca="1">SUM(INDIRECT("'"&amp;TOTALDemandSheets&amp;"'!"&amp;ADDRESS(ROW(),COLUMN())))</f>
        <v>0</v>
      </c>
    </row>
    <row r="304" spans="1:21" outlineLevel="1">
      <c r="A304" s="46">
        <f>IF(ISBLANK('Input-Accounts'!A304),"",'Input-Accounts'!A304)</f>
        <v>265</v>
      </c>
      <c r="B304" t="str">
        <f>IF(ISBLANK('Input-Accounts'!B304),"",'Input-Accounts'!B304)</f>
        <v>Subtotal - Income Taxes</v>
      </c>
      <c r="C304" s="46" t="str">
        <f>IF(ISBLANK('Input-Accounts'!C304),"",'Input-Accounts'!C304)</f>
        <v/>
      </c>
      <c r="D304" s="174" cm="1">
        <f t="array" aca="1" ref="D304" ca="1">SUM(INDIRECT("'"&amp;TOTALDemandSheets&amp;"'!"&amp;ADDRESS(ROW(),COLUMN())))</f>
        <v>1028.4207032688596</v>
      </c>
      <c r="E304" s="14">
        <f t="shared" ca="1" si="16"/>
        <v>0</v>
      </c>
      <c r="F304" s="46"/>
      <c r="G304" s="174" cm="1">
        <f t="array" aca="1" ref="G304" ca="1">SUM(INDIRECT("'"&amp;TOTALDemandSheets&amp;"'!"&amp;ADDRESS(ROW(),COLUMN())))</f>
        <v>772.76708367050617</v>
      </c>
      <c r="H304" s="174" cm="1">
        <f t="array" aca="1" ref="H304" ca="1">SUM(INDIRECT("'"&amp;TOTALDemandSheets&amp;"'!"&amp;ADDRESS(ROW(),COLUMN())))</f>
        <v>43.009612994816806</v>
      </c>
      <c r="I304" s="174" cm="1">
        <f t="array" aca="1" ref="I304" ca="1">SUM(INDIRECT("'"&amp;TOTALDemandSheets&amp;"'!"&amp;ADDRESS(ROW(),COLUMN())))</f>
        <v>42.324709035563259</v>
      </c>
      <c r="J304" s="174" cm="1">
        <f t="array" aca="1" ref="J304" ca="1">SUM(INDIRECT("'"&amp;TOTALDemandSheets&amp;"'!"&amp;ADDRESS(ROW(),COLUMN())))</f>
        <v>99.042062503414755</v>
      </c>
      <c r="K304" s="174" cm="1">
        <f t="array" aca="1" ref="K304" ca="1">SUM(INDIRECT("'"&amp;TOTALDemandSheets&amp;"'!"&amp;ADDRESS(ROW(),COLUMN())))</f>
        <v>0.3971050674174943</v>
      </c>
      <c r="L304" s="174" cm="1">
        <f t="array" aca="1" ref="L304" ca="1">SUM(INDIRECT("'"&amp;TOTALDemandSheets&amp;"'!"&amp;ADDRESS(ROW(),COLUMN())))</f>
        <v>1.4867695853212124</v>
      </c>
      <c r="M304" s="174" cm="1">
        <f t="array" aca="1" ref="M304" ca="1">SUM(INDIRECT("'"&amp;TOTALDemandSheets&amp;"'!"&amp;ADDRESS(ROW(),COLUMN())))</f>
        <v>33.659314862598876</v>
      </c>
      <c r="N304" s="174" cm="1">
        <f t="array" aca="1" ref="N304" ca="1">SUM(INDIRECT("'"&amp;TOTALDemandSheets&amp;"'!"&amp;ADDRESS(ROW(),COLUMN())))</f>
        <v>10.929616617445671</v>
      </c>
      <c r="O304" s="174" cm="1">
        <f t="array" aca="1" ref="O304" ca="1">SUM(INDIRECT("'"&amp;TOTALDemandSheets&amp;"'!"&amp;ADDRESS(ROW(),COLUMN())))</f>
        <v>24.804428931774638</v>
      </c>
      <c r="P304" s="174" cm="1">
        <f t="array" aca="1" ref="P304" ca="1">SUM(INDIRECT("'"&amp;TOTALDemandSheets&amp;"'!"&amp;ADDRESS(ROW(),COLUMN())))</f>
        <v>0</v>
      </c>
      <c r="Q304" s="174" cm="1">
        <f t="array" aca="1" ref="Q304" ca="1">SUM(INDIRECT("'"&amp;TOTALDemandSheets&amp;"'!"&amp;ADDRESS(ROW(),COLUMN())))</f>
        <v>0</v>
      </c>
      <c r="R304" s="174" cm="1">
        <f t="array" aca="1" ref="R304" ca="1">SUM(INDIRECT("'"&amp;TOTALDemandSheets&amp;"'!"&amp;ADDRESS(ROW(),COLUMN())))</f>
        <v>0</v>
      </c>
      <c r="S304" s="174" cm="1">
        <f t="array" aca="1" ref="S304" ca="1">SUM(INDIRECT("'"&amp;TOTALDemandSheets&amp;"'!"&amp;ADDRESS(ROW(),COLUMN())))</f>
        <v>0</v>
      </c>
      <c r="T304" s="174" cm="1">
        <f t="array" aca="1" ref="T304" ca="1">SUM(INDIRECT("'"&amp;TOTALDemandSheets&amp;"'!"&amp;ADDRESS(ROW(),COLUMN())))</f>
        <v>0</v>
      </c>
      <c r="U304" s="174" cm="1">
        <f t="array" aca="1" ref="U304" ca="1">SUM(INDIRECT("'"&amp;TOTALDemandSheets&amp;"'!"&amp;ADDRESS(ROW(),COLUMN())))</f>
        <v>0</v>
      </c>
    </row>
    <row r="305" spans="1:21" outlineLevel="1">
      <c r="A305" s="46" t="str">
        <f>IF(ISBLANK('Input-Accounts'!A305),"",'Input-Accounts'!A305)</f>
        <v/>
      </c>
      <c r="B305" t="str">
        <f>IF(ISBLANK('Input-Accounts'!B305),"",'Input-Accounts'!B305)</f>
        <v/>
      </c>
      <c r="D305" s="14"/>
      <c r="E305" s="14">
        <f t="shared" si="16"/>
        <v>0</v>
      </c>
      <c r="F305" s="46"/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</row>
    <row r="306" spans="1:21">
      <c r="A306" s="46">
        <f>IF(ISBLANK('Input-Accounts'!A306),"",'Input-Accounts'!A306)</f>
        <v>266</v>
      </c>
      <c r="B306" s="10" t="str">
        <f>IF(ISBLANK('Input-Accounts'!B306),"",'Input-Accounts'!B306)</f>
        <v>Total Taxes</v>
      </c>
      <c r="C306" s="46" t="str">
        <f>IF(ISBLANK('Input-Accounts'!C306),"",'Input-Accounts'!C306)</f>
        <v/>
      </c>
      <c r="D306" s="175" cm="1">
        <f t="array" aca="1" ref="D306" ca="1">SUM(INDIRECT("'"&amp;TOTALDemandSheets&amp;"'!"&amp;ADDRESS(ROW(),COLUMN())))</f>
        <v>2101.4160928209408</v>
      </c>
      <c r="E306" s="14">
        <f t="shared" ca="1" si="16"/>
        <v>0</v>
      </c>
      <c r="F306" s="46"/>
      <c r="G306" s="175" cm="1">
        <f t="array" aca="1" ref="G306" ca="1">SUM(INDIRECT("'"&amp;TOTALDemandSheets&amp;"'!"&amp;ADDRESS(ROW(),COLUMN())))</f>
        <v>1604.1134865680906</v>
      </c>
      <c r="H306" s="175" cm="1">
        <f t="array" aca="1" ref="H306" ca="1">SUM(INDIRECT("'"&amp;TOTALDemandSheets&amp;"'!"&amp;ADDRESS(ROW(),COLUMN())))</f>
        <v>88.797126100868496</v>
      </c>
      <c r="I306" s="175" cm="1">
        <f t="array" aca="1" ref="I306" ca="1">SUM(INDIRECT("'"&amp;TOTALDemandSheets&amp;"'!"&amp;ADDRESS(ROW(),COLUMN())))</f>
        <v>83.40605139232359</v>
      </c>
      <c r="J306" s="175" cm="1">
        <f t="array" aca="1" ref="J306" ca="1">SUM(INDIRECT("'"&amp;TOTALDemandSheets&amp;"'!"&amp;ADDRESS(ROW(),COLUMN())))</f>
        <v>189.25711000195076</v>
      </c>
      <c r="K306" s="175" cm="1">
        <f t="array" aca="1" ref="K306" ca="1">SUM(INDIRECT("'"&amp;TOTALDemandSheets&amp;"'!"&amp;ADDRESS(ROW(),COLUMN())))</f>
        <v>0.76005738651123778</v>
      </c>
      <c r="L306" s="175" cm="1">
        <f t="array" aca="1" ref="L306" ca="1">SUM(INDIRECT("'"&amp;TOTALDemandSheets&amp;"'!"&amp;ADDRESS(ROW(),COLUMN())))</f>
        <v>2.9562341874570768</v>
      </c>
      <c r="M306" s="175" cm="1">
        <f t="array" aca="1" ref="M306" ca="1">SUM(INDIRECT("'"&amp;TOTALDemandSheets&amp;"'!"&amp;ADDRESS(ROW(),COLUMN())))</f>
        <v>64.199112267731167</v>
      </c>
      <c r="N306" s="175" cm="1">
        <f t="array" aca="1" ref="N306" ca="1">SUM(INDIRECT("'"&amp;TOTALDemandSheets&amp;"'!"&amp;ADDRESS(ROW(),COLUMN())))</f>
        <v>20.785994250432555</v>
      </c>
      <c r="O306" s="175" cm="1">
        <f t="array" aca="1" ref="O306" ca="1">SUM(INDIRECT("'"&amp;TOTALDemandSheets&amp;"'!"&amp;ADDRESS(ROW(),COLUMN())))</f>
        <v>47.14092066557474</v>
      </c>
      <c r="P306" s="175" cm="1">
        <f t="array" aca="1" ref="P306" ca="1">SUM(INDIRECT("'"&amp;TOTALDemandSheets&amp;"'!"&amp;ADDRESS(ROW(),COLUMN())))</f>
        <v>0</v>
      </c>
      <c r="Q306" s="175" cm="1">
        <f t="array" aca="1" ref="Q306" ca="1">SUM(INDIRECT("'"&amp;TOTALDemandSheets&amp;"'!"&amp;ADDRESS(ROW(),COLUMN())))</f>
        <v>0</v>
      </c>
      <c r="R306" s="175" cm="1">
        <f t="array" aca="1" ref="R306" ca="1">SUM(INDIRECT("'"&amp;TOTALDemandSheets&amp;"'!"&amp;ADDRESS(ROW(),COLUMN())))</f>
        <v>0</v>
      </c>
      <c r="S306" s="175" cm="1">
        <f t="array" aca="1" ref="S306" ca="1">SUM(INDIRECT("'"&amp;TOTALDemandSheets&amp;"'!"&amp;ADDRESS(ROW(),COLUMN())))</f>
        <v>0</v>
      </c>
      <c r="T306" s="175" cm="1">
        <f t="array" aca="1" ref="T306" ca="1">SUM(INDIRECT("'"&amp;TOTALDemandSheets&amp;"'!"&amp;ADDRESS(ROW(),COLUMN())))</f>
        <v>0</v>
      </c>
      <c r="U306" s="175" cm="1">
        <f t="array" aca="1" ref="U306" ca="1">SUM(INDIRECT("'"&amp;TOTALDemandSheets&amp;"'!"&amp;ADDRESS(ROW(),COLUMN())))</f>
        <v>0</v>
      </c>
    </row>
    <row r="307" spans="1:21">
      <c r="A307" s="46" t="str">
        <f>IF(ISBLANK('Input-Accounts'!A307),"",'Input-Accounts'!A307)</f>
        <v/>
      </c>
      <c r="B307" t="str">
        <f>IF(ISBLANK('Input-Accounts'!B307),"",'Input-Accounts'!B307)</f>
        <v/>
      </c>
      <c r="D307" s="14"/>
      <c r="E307" s="14">
        <f t="shared" si="16"/>
        <v>0</v>
      </c>
      <c r="F307" s="46"/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</row>
    <row r="308" spans="1:21">
      <c r="A308" s="46">
        <f>IF(ISBLANK('Input-Accounts'!A308),"",'Input-Accounts'!A308)</f>
        <v>267</v>
      </c>
      <c r="B308" s="1" t="str">
        <f>IF(ISBLANK('Input-Accounts'!B308),"",'Input-Accounts'!B308)</f>
        <v>REVENUE REQUIREMENT AT EQUAL RATES OF RETURN</v>
      </c>
      <c r="D308" s="14"/>
      <c r="E308" s="14">
        <f t="shared" si="16"/>
        <v>0</v>
      </c>
      <c r="F308" s="46"/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</row>
    <row r="309" spans="1:21">
      <c r="A309" s="46">
        <f>IF(ISBLANK('Input-Accounts'!A309),"",'Input-Accounts'!A309)</f>
        <v>268</v>
      </c>
      <c r="B309" s="1" t="str">
        <f>IF(ISBLANK('Input-Accounts'!B309),"",'Input-Accounts'!B309)</f>
        <v>Test Year Expenses at Current Rates</v>
      </c>
      <c r="C309" s="46" t="str">
        <f>IF(ISBLANK('Input-Accounts'!C309),"",'Input-Accounts'!C309)</f>
        <v/>
      </c>
      <c r="D309" s="84" cm="1">
        <f t="array" aca="1" ref="D309" ca="1">SUM(INDIRECT("'"&amp;TOTALDemandSheets&amp;"'!"&amp;ADDRESS(ROW(),COLUMN())))</f>
        <v>40939.295603302387</v>
      </c>
      <c r="E309" s="14">
        <f t="shared" ca="1" si="16"/>
        <v>0</v>
      </c>
      <c r="F309" s="3"/>
      <c r="G309" s="84" cm="1">
        <f t="array" aca="1" ref="G309" ca="1">SUM(INDIRECT("'"&amp;TOTALDemandSheets&amp;"'!"&amp;ADDRESS(ROW(),COLUMN())))</f>
        <v>31305.139334774016</v>
      </c>
      <c r="H309" s="84" cm="1">
        <f t="array" aca="1" ref="H309" ca="1">SUM(INDIRECT("'"&amp;TOTALDemandSheets&amp;"'!"&amp;ADDRESS(ROW(),COLUMN())))</f>
        <v>1731.8981815595537</v>
      </c>
      <c r="I309" s="84" cm="1">
        <f t="array" aca="1" ref="I309" ca="1">SUM(INDIRECT("'"&amp;TOTALDemandSheets&amp;"'!"&amp;ADDRESS(ROW(),COLUMN())))</f>
        <v>1618.2499760185458</v>
      </c>
      <c r="J309" s="84" cm="1">
        <f t="array" aca="1" ref="J309" ca="1">SUM(INDIRECT("'"&amp;TOTALDemandSheets&amp;"'!"&amp;ADDRESS(ROW(),COLUMN())))</f>
        <v>3658.7280678578309</v>
      </c>
      <c r="K309" s="84" cm="1">
        <f t="array" aca="1" ref="K309" ca="1">SUM(INDIRECT("'"&amp;TOTALDemandSheets&amp;"'!"&amp;ADDRESS(ROW(),COLUMN())))</f>
        <v>14.696328912180403</v>
      </c>
      <c r="L309" s="84" cm="1">
        <f t="array" aca="1" ref="L309" ca="1">SUM(INDIRECT("'"&amp;TOTALDemandSheets&amp;"'!"&amp;ADDRESS(ROW(),COLUMN())))</f>
        <v>57.416116196464891</v>
      </c>
      <c r="M309" s="84" cm="1">
        <f t="array" aca="1" ref="M309" ca="1">SUM(INDIRECT("'"&amp;TOTALDemandSheets&amp;"'!"&amp;ADDRESS(ROW(),COLUMN())))</f>
        <v>1240.82413962902</v>
      </c>
      <c r="N309" s="84" cm="1">
        <f t="array" aca="1" ref="N309" ca="1">SUM(INDIRECT("'"&amp;TOTALDemandSheets&amp;"'!"&amp;ADDRESS(ROW(),COLUMN())))</f>
        <v>401.60692278544855</v>
      </c>
      <c r="O309" s="84" cm="1">
        <f t="array" aca="1" ref="O309" ca="1">SUM(INDIRECT("'"&amp;TOTALDemandSheets&amp;"'!"&amp;ADDRESS(ROW(),COLUMN())))</f>
        <v>910.73653556933323</v>
      </c>
      <c r="P309" s="84" cm="1">
        <f t="array" aca="1" ref="P309" ca="1">SUM(INDIRECT("'"&amp;TOTALDemandSheets&amp;"'!"&amp;ADDRESS(ROW(),COLUMN())))</f>
        <v>0</v>
      </c>
      <c r="Q309" s="84" cm="1">
        <f t="array" aca="1" ref="Q309" ca="1">SUM(INDIRECT("'"&amp;TOTALDemandSheets&amp;"'!"&amp;ADDRESS(ROW(),COLUMN())))</f>
        <v>0</v>
      </c>
      <c r="R309" s="84" cm="1">
        <f t="array" aca="1" ref="R309" ca="1">SUM(INDIRECT("'"&amp;TOTALDemandSheets&amp;"'!"&amp;ADDRESS(ROW(),COLUMN())))</f>
        <v>0</v>
      </c>
      <c r="S309" s="84" cm="1">
        <f t="array" aca="1" ref="S309" ca="1">SUM(INDIRECT("'"&amp;TOTALDemandSheets&amp;"'!"&amp;ADDRESS(ROW(),COLUMN())))</f>
        <v>0</v>
      </c>
      <c r="T309" s="84" cm="1">
        <f t="array" aca="1" ref="T309" ca="1">SUM(INDIRECT("'"&amp;TOTALDemandSheets&amp;"'!"&amp;ADDRESS(ROW(),COLUMN())))</f>
        <v>0</v>
      </c>
      <c r="U309" s="84" cm="1">
        <f t="array" aca="1" ref="U309" ca="1">SUM(INDIRECT("'"&amp;TOTALDemandSheets&amp;"'!"&amp;ADDRESS(ROW(),COLUMN())))</f>
        <v>0</v>
      </c>
    </row>
    <row r="310" spans="1:21">
      <c r="A310" s="46">
        <f>IF(ISBLANK('Input-Accounts'!A310),"",'Input-Accounts'!A310)</f>
        <v>269</v>
      </c>
      <c r="B310" s="1" t="str">
        <f>IF(ISBLANK('Input-Accounts'!B310),"",'Input-Accounts'!B310)</f>
        <v>Return on Rate Base</v>
      </c>
      <c r="C310" s="46" t="str">
        <f>IF(ISBLANK('Input-Accounts'!C310),"",'Input-Accounts'!C310)</f>
        <v/>
      </c>
      <c r="D310" s="14" cm="1">
        <f t="array" aca="1" ref="D310" ca="1">SUM(INDIRECT("'"&amp;TOTALDemandSheets&amp;"'!"&amp;ADDRESS(ROW(),COLUMN())))</f>
        <v>24324.78471054112</v>
      </c>
      <c r="E310" s="14">
        <f t="shared" ca="1" si="16"/>
        <v>0</v>
      </c>
      <c r="F310" s="3"/>
      <c r="G310" s="14" cm="1">
        <f t="array" aca="1" ref="G310" ca="1">SUM(INDIRECT("'"&amp;TOTALDemandSheets&amp;"'!"&amp;ADDRESS(ROW(),COLUMN())))</f>
        <v>18262.673675789676</v>
      </c>
      <c r="H310" s="14" cm="1">
        <f t="array" aca="1" ref="H310" ca="1">SUM(INDIRECT("'"&amp;TOTALDemandSheets&amp;"'!"&amp;ADDRESS(ROW(),COLUMN())))</f>
        <v>1016.7321416094387</v>
      </c>
      <c r="I310" s="14" cm="1">
        <f t="array" aca="1" ref="I310" ca="1">SUM(INDIRECT("'"&amp;TOTALDemandSheets&amp;"'!"&amp;ADDRESS(ROW(),COLUMN())))</f>
        <v>1002.958647154281</v>
      </c>
      <c r="J310" s="14" cm="1">
        <f t="array" aca="1" ref="J310" ca="1">SUM(INDIRECT("'"&amp;TOTALDemandSheets&amp;"'!"&amp;ADDRESS(ROW(),COLUMN())))</f>
        <v>2350.5732650373216</v>
      </c>
      <c r="K310" s="14" cm="1">
        <f t="array" aca="1" ref="K310" ca="1">SUM(INDIRECT("'"&amp;TOTALDemandSheets&amp;"'!"&amp;ADDRESS(ROW(),COLUMN())))</f>
        <v>9.423773629394816</v>
      </c>
      <c r="L310" s="14" cm="1">
        <f t="array" aca="1" ref="L310" ca="1">SUM(INDIRECT("'"&amp;TOTALDemandSheets&amp;"'!"&amp;ADDRESS(ROW(),COLUMN())))</f>
        <v>35.215598483083227</v>
      </c>
      <c r="M310" s="14" cm="1">
        <f t="array" aca="1" ref="M310" ca="1">SUM(INDIRECT("'"&amp;TOTALDemandSheets&amp;"'!"&amp;ADDRESS(ROW(),COLUMN())))</f>
        <v>798.91197583380824</v>
      </c>
      <c r="N310" s="14" cm="1">
        <f t="array" aca="1" ref="N310" ca="1">SUM(INDIRECT("'"&amp;TOTALDemandSheets&amp;"'!"&amp;ADDRESS(ROW(),COLUMN())))</f>
        <v>259.45374011301806</v>
      </c>
      <c r="O310" s="14" cm="1">
        <f t="array" aca="1" ref="O310" ca="1">SUM(INDIRECT("'"&amp;TOTALDemandSheets&amp;"'!"&amp;ADDRESS(ROW(),COLUMN())))</f>
        <v>588.84189289108701</v>
      </c>
      <c r="P310" s="14" cm="1">
        <f t="array" aca="1" ref="P310" ca="1">SUM(INDIRECT("'"&amp;TOTALDemandSheets&amp;"'!"&amp;ADDRESS(ROW(),COLUMN())))</f>
        <v>0</v>
      </c>
      <c r="Q310" s="14" cm="1">
        <f t="array" aca="1" ref="Q310" ca="1">SUM(INDIRECT("'"&amp;TOTALDemandSheets&amp;"'!"&amp;ADDRESS(ROW(),COLUMN())))</f>
        <v>0</v>
      </c>
      <c r="R310" s="14" cm="1">
        <f t="array" aca="1" ref="R310" ca="1">SUM(INDIRECT("'"&amp;TOTALDemandSheets&amp;"'!"&amp;ADDRESS(ROW(),COLUMN())))</f>
        <v>0</v>
      </c>
      <c r="S310" s="14" cm="1">
        <f t="array" aca="1" ref="S310" ca="1">SUM(INDIRECT("'"&amp;TOTALDemandSheets&amp;"'!"&amp;ADDRESS(ROW(),COLUMN())))</f>
        <v>0</v>
      </c>
      <c r="T310" s="14" cm="1">
        <f t="array" aca="1" ref="T310" ca="1">SUM(INDIRECT("'"&amp;TOTALDemandSheets&amp;"'!"&amp;ADDRESS(ROW(),COLUMN())))</f>
        <v>0</v>
      </c>
      <c r="U310" s="14" cm="1">
        <f t="array" aca="1" ref="U310" ca="1">SUM(INDIRECT("'"&amp;TOTALDemandSheets&amp;"'!"&amp;ADDRESS(ROW(),COLUMN())))</f>
        <v>0</v>
      </c>
    </row>
    <row r="311" spans="1:21">
      <c r="A311" s="46">
        <f>IF(ISBLANK('Input-Accounts'!A311),"",'Input-Accounts'!A311)</f>
        <v>270</v>
      </c>
      <c r="B311" s="1" t="str">
        <f>IF(ISBLANK('Input-Accounts'!B311),"",'Input-Accounts'!B311)</f>
        <v>Gross Up Items</v>
      </c>
      <c r="C311" s="46" t="str">
        <f>IF(ISBLANK('Input-Accounts'!C311),"",'Input-Accounts'!C311)</f>
        <v/>
      </c>
      <c r="D311" s="14" cm="1">
        <f t="array" aca="1" ref="D311" ca="1">SUM(INDIRECT("'"&amp;TOTALDemandSheets&amp;"'!"&amp;ADDRESS(ROW(),COLUMN())))</f>
        <v>0</v>
      </c>
      <c r="E311" s="14">
        <f t="shared" ca="1" si="16"/>
        <v>0</v>
      </c>
      <c r="F311" s="87"/>
      <c r="G311" s="14" cm="1">
        <f t="array" aca="1" ref="G311" ca="1">SUM(INDIRECT("'"&amp;TOTALDemandSheets&amp;"'!"&amp;ADDRESS(ROW(),COLUMN())))</f>
        <v>0</v>
      </c>
      <c r="H311" s="14" cm="1">
        <f t="array" aca="1" ref="H311" ca="1">SUM(INDIRECT("'"&amp;TOTALDemandSheets&amp;"'!"&amp;ADDRESS(ROW(),COLUMN())))</f>
        <v>0</v>
      </c>
      <c r="I311" s="14" cm="1">
        <f t="array" aca="1" ref="I311" ca="1">SUM(INDIRECT("'"&amp;TOTALDemandSheets&amp;"'!"&amp;ADDRESS(ROW(),COLUMN())))</f>
        <v>0</v>
      </c>
      <c r="J311" s="14" cm="1">
        <f t="array" aca="1" ref="J311" ca="1">SUM(INDIRECT("'"&amp;TOTALDemandSheets&amp;"'!"&amp;ADDRESS(ROW(),COLUMN())))</f>
        <v>0</v>
      </c>
      <c r="K311" s="14" cm="1">
        <f t="array" aca="1" ref="K311" ca="1">SUM(INDIRECT("'"&amp;TOTALDemandSheets&amp;"'!"&amp;ADDRESS(ROW(),COLUMN())))</f>
        <v>0</v>
      </c>
      <c r="L311" s="14" cm="1">
        <f t="array" aca="1" ref="L311" ca="1">SUM(INDIRECT("'"&amp;TOTALDemandSheets&amp;"'!"&amp;ADDRESS(ROW(),COLUMN())))</f>
        <v>0</v>
      </c>
      <c r="M311" s="14" cm="1">
        <f t="array" aca="1" ref="M311" ca="1">SUM(INDIRECT("'"&amp;TOTALDemandSheets&amp;"'!"&amp;ADDRESS(ROW(),COLUMN())))</f>
        <v>0</v>
      </c>
      <c r="N311" s="14" cm="1">
        <f t="array" aca="1" ref="N311" ca="1">SUM(INDIRECT("'"&amp;TOTALDemandSheets&amp;"'!"&amp;ADDRESS(ROW(),COLUMN())))</f>
        <v>0</v>
      </c>
      <c r="O311" s="14" cm="1">
        <f t="array" aca="1" ref="O311" ca="1">SUM(INDIRECT("'"&amp;TOTALDemandSheets&amp;"'!"&amp;ADDRESS(ROW(),COLUMN())))</f>
        <v>0</v>
      </c>
      <c r="P311" s="14" cm="1">
        <f t="array" aca="1" ref="P311" ca="1">SUM(INDIRECT("'"&amp;TOTALDemandSheets&amp;"'!"&amp;ADDRESS(ROW(),COLUMN())))</f>
        <v>0</v>
      </c>
      <c r="Q311" s="14" cm="1">
        <f t="array" aca="1" ref="Q311" ca="1">SUM(INDIRECT("'"&amp;TOTALDemandSheets&amp;"'!"&amp;ADDRESS(ROW(),COLUMN())))</f>
        <v>0</v>
      </c>
      <c r="R311" s="14" cm="1">
        <f t="array" aca="1" ref="R311" ca="1">SUM(INDIRECT("'"&amp;TOTALDemandSheets&amp;"'!"&amp;ADDRESS(ROW(),COLUMN())))</f>
        <v>0</v>
      </c>
      <c r="S311" s="14" cm="1">
        <f t="array" aca="1" ref="S311" ca="1">SUM(INDIRECT("'"&amp;TOTALDemandSheets&amp;"'!"&amp;ADDRESS(ROW(),COLUMN())))</f>
        <v>0</v>
      </c>
      <c r="T311" s="14" cm="1">
        <f t="array" aca="1" ref="T311" ca="1">SUM(INDIRECT("'"&amp;TOTALDemandSheets&amp;"'!"&amp;ADDRESS(ROW(),COLUMN())))</f>
        <v>0</v>
      </c>
      <c r="U311" s="14" cm="1">
        <f t="array" aca="1" ref="U311" ca="1">SUM(INDIRECT("'"&amp;TOTALDemandSheets&amp;"'!"&amp;ADDRESS(ROW(),COLUMN())))</f>
        <v>0</v>
      </c>
    </row>
    <row r="312" spans="1:21">
      <c r="A312" s="46">
        <f>IF(ISBLANK('Input-Accounts'!A312),"",'Input-Accounts'!A312)</f>
        <v>271</v>
      </c>
      <c r="B312" s="9" t="str">
        <f>IF(ISBLANK('Input-Accounts'!B312),"",'Input-Accounts'!B312)</f>
        <v>Federal Income Tax</v>
      </c>
      <c r="C312" s="46" t="str">
        <f>IF(ISBLANK('Input-Accounts'!C312),"",'Input-Accounts'!C312)</f>
        <v/>
      </c>
      <c r="D312" s="14" cm="1">
        <f t="array" aca="1" ref="D312" ca="1">SUM(INDIRECT("'"&amp;TOTALDemandSheets&amp;"'!"&amp;ADDRESS(ROW(),COLUMN())))</f>
        <v>3304.8995318261177</v>
      </c>
      <c r="E312" s="14">
        <f t="shared" ca="1" si="16"/>
        <v>0</v>
      </c>
      <c r="F312" s="3"/>
      <c r="G312" s="14" cm="1">
        <f t="array" aca="1" ref="G312" ca="1">SUM(INDIRECT("'"&amp;TOTALDemandSheets&amp;"'!"&amp;ADDRESS(ROW(),COLUMN())))</f>
        <v>2481.2676617382403</v>
      </c>
      <c r="H312" s="14" cm="1">
        <f t="array" aca="1" ref="H312" ca="1">SUM(INDIRECT("'"&amp;TOTALDemandSheets&amp;"'!"&amp;ADDRESS(ROW(),COLUMN())))</f>
        <v>138.13884146491387</v>
      </c>
      <c r="I312" s="14" cm="1">
        <f t="array" aca="1" ref="I312" ca="1">SUM(INDIRECT("'"&amp;TOTALDemandSheets&amp;"'!"&amp;ADDRESS(ROW(),COLUMN())))</f>
        <v>136.26749847388075</v>
      </c>
      <c r="J312" s="14" cm="1">
        <f t="array" aca="1" ref="J312" ca="1">SUM(INDIRECT("'"&amp;TOTALDemandSheets&amp;"'!"&amp;ADDRESS(ROW(),COLUMN())))</f>
        <v>319.36185974868675</v>
      </c>
      <c r="K312" s="14" cm="1">
        <f t="array" aca="1" ref="K312" ca="1">SUM(INDIRECT("'"&amp;TOTALDemandSheets&amp;"'!"&amp;ADDRESS(ROW(),COLUMN())))</f>
        <v>1.2803659077124638</v>
      </c>
      <c r="L312" s="14" cm="1">
        <f t="array" aca="1" ref="L312" ca="1">SUM(INDIRECT("'"&amp;TOTALDemandSheets&amp;"'!"&amp;ADDRESS(ROW(),COLUMN())))</f>
        <v>4.7845856119451451</v>
      </c>
      <c r="M312" s="14" cm="1">
        <f t="array" aca="1" ref="M312" ca="1">SUM(INDIRECT("'"&amp;TOTALDemandSheets&amp;"'!"&amp;ADDRESS(ROW(),COLUMN())))</f>
        <v>108.54459130153165</v>
      </c>
      <c r="N312" s="14" cm="1">
        <f t="array" aca="1" ref="N312" ca="1">SUM(INDIRECT("'"&amp;TOTALDemandSheets&amp;"'!"&amp;ADDRESS(ROW(),COLUMN())))</f>
        <v>35.250817404294047</v>
      </c>
      <c r="O312" s="14" cm="1">
        <f t="array" aca="1" ref="O312" ca="1">SUM(INDIRECT("'"&amp;TOTALDemandSheets&amp;"'!"&amp;ADDRESS(ROW(),COLUMN())))</f>
        <v>80.003310174911192</v>
      </c>
      <c r="P312" s="14" cm="1">
        <f t="array" aca="1" ref="P312" ca="1">SUM(INDIRECT("'"&amp;TOTALDemandSheets&amp;"'!"&amp;ADDRESS(ROW(),COLUMN())))</f>
        <v>0</v>
      </c>
      <c r="Q312" s="14" cm="1">
        <f t="array" aca="1" ref="Q312" ca="1">SUM(INDIRECT("'"&amp;TOTALDemandSheets&amp;"'!"&amp;ADDRESS(ROW(),COLUMN())))</f>
        <v>0</v>
      </c>
      <c r="R312" s="14" cm="1">
        <f t="array" aca="1" ref="R312" ca="1">SUM(INDIRECT("'"&amp;TOTALDemandSheets&amp;"'!"&amp;ADDRESS(ROW(),COLUMN())))</f>
        <v>0</v>
      </c>
      <c r="S312" s="14" cm="1">
        <f t="array" aca="1" ref="S312" ca="1">SUM(INDIRECT("'"&amp;TOTALDemandSheets&amp;"'!"&amp;ADDRESS(ROW(),COLUMN())))</f>
        <v>0</v>
      </c>
      <c r="T312" s="14" cm="1">
        <f t="array" aca="1" ref="T312" ca="1">SUM(INDIRECT("'"&amp;TOTALDemandSheets&amp;"'!"&amp;ADDRESS(ROW(),COLUMN())))</f>
        <v>0</v>
      </c>
      <c r="U312" s="14" cm="1">
        <f t="array" aca="1" ref="U312" ca="1">SUM(INDIRECT("'"&amp;TOTALDemandSheets&amp;"'!"&amp;ADDRESS(ROW(),COLUMN())))</f>
        <v>0</v>
      </c>
    </row>
    <row r="313" spans="1:21">
      <c r="A313" s="46">
        <f>IF(ISBLANK('Input-Accounts'!A313),"",'Input-Accounts'!A313)</f>
        <v>272</v>
      </c>
      <c r="B313" s="9" t="str">
        <f>IF(ISBLANK('Input-Accounts'!B313),"",'Input-Accounts'!B313)</f>
        <v>State Utility Tax</v>
      </c>
      <c r="C313" s="46" t="str">
        <f>IF(ISBLANK('Input-Accounts'!C313),"",'Input-Accounts'!C313)</f>
        <v/>
      </c>
      <c r="D313" s="14" cm="1">
        <f t="array" aca="1" ref="D313" ca="1">SUM(INDIRECT("'"&amp;TOTALDemandSheets&amp;"'!"&amp;ADDRESS(ROW(),COLUMN())))</f>
        <v>1554.4389562234667</v>
      </c>
      <c r="E313" s="14">
        <f t="shared" ca="1" si="16"/>
        <v>0</v>
      </c>
      <c r="F313" s="3"/>
      <c r="G313" s="14" cm="1">
        <f t="array" aca="1" ref="G313" ca="1">SUM(INDIRECT("'"&amp;TOTALDemandSheets&amp;"'!"&amp;ADDRESS(ROW(),COLUMN())))</f>
        <v>1167.048824655878</v>
      </c>
      <c r="H313" s="14" cm="1">
        <f t="array" aca="1" ref="H313" ca="1">SUM(INDIRECT("'"&amp;TOTALDemandSheets&amp;"'!"&amp;ADDRESS(ROW(),COLUMN())))</f>
        <v>64.972745607789093</v>
      </c>
      <c r="I313" s="14" cm="1">
        <f t="array" aca="1" ref="I313" ca="1">SUM(INDIRECT("'"&amp;TOTALDemandSheets&amp;"'!"&amp;ADDRESS(ROW(),COLUMN())))</f>
        <v>64.092571061572173</v>
      </c>
      <c r="J313" s="14" cm="1">
        <f t="array" aca="1" ref="J313" ca="1">SUM(INDIRECT("'"&amp;TOTALDemandSheets&amp;"'!"&amp;ADDRESS(ROW(),COLUMN())))</f>
        <v>150.20986603215528</v>
      </c>
      <c r="K313" s="14" cm="1">
        <f t="array" aca="1" ref="K313" ca="1">SUM(INDIRECT("'"&amp;TOTALDemandSheets&amp;"'!"&amp;ADDRESS(ROW(),COLUMN())))</f>
        <v>0.60221214775293441</v>
      </c>
      <c r="L313" s="14" cm="1">
        <f t="array" aca="1" ref="L313" ca="1">SUM(INDIRECT("'"&amp;TOTALDemandSheets&amp;"'!"&amp;ADDRESS(ROW(),COLUMN())))</f>
        <v>2.2504001083761636</v>
      </c>
      <c r="M313" s="14" cm="1">
        <f t="array" aca="1" ref="M313" ca="1">SUM(INDIRECT("'"&amp;TOTALDemandSheets&amp;"'!"&amp;ADDRESS(ROW(),COLUMN())))</f>
        <v>51.053273959352808</v>
      </c>
      <c r="N313" s="14" cm="1">
        <f t="array" aca="1" ref="N313" ca="1">SUM(INDIRECT("'"&amp;TOTALDemandSheets&amp;"'!"&amp;ADDRESS(ROW(),COLUMN())))</f>
        <v>16.580002896995119</v>
      </c>
      <c r="O313" s="14" cm="1">
        <f t="array" aca="1" ref="O313" ca="1">SUM(INDIRECT("'"&amp;TOTALDemandSheets&amp;"'!"&amp;ADDRESS(ROW(),COLUMN())))</f>
        <v>37.629059753594419</v>
      </c>
      <c r="P313" s="14" cm="1">
        <f t="array" aca="1" ref="P313" ca="1">SUM(INDIRECT("'"&amp;TOTALDemandSheets&amp;"'!"&amp;ADDRESS(ROW(),COLUMN())))</f>
        <v>0</v>
      </c>
      <c r="Q313" s="14" cm="1">
        <f t="array" aca="1" ref="Q313" ca="1">SUM(INDIRECT("'"&amp;TOTALDemandSheets&amp;"'!"&amp;ADDRESS(ROW(),COLUMN())))</f>
        <v>0</v>
      </c>
      <c r="R313" s="14" cm="1">
        <f t="array" aca="1" ref="R313" ca="1">SUM(INDIRECT("'"&amp;TOTALDemandSheets&amp;"'!"&amp;ADDRESS(ROW(),COLUMN())))</f>
        <v>0</v>
      </c>
      <c r="S313" s="14" cm="1">
        <f t="array" aca="1" ref="S313" ca="1">SUM(INDIRECT("'"&amp;TOTALDemandSheets&amp;"'!"&amp;ADDRESS(ROW(),COLUMN())))</f>
        <v>0</v>
      </c>
      <c r="T313" s="14" cm="1">
        <f t="array" aca="1" ref="T313" ca="1">SUM(INDIRECT("'"&amp;TOTALDemandSheets&amp;"'!"&amp;ADDRESS(ROW(),COLUMN())))</f>
        <v>0</v>
      </c>
      <c r="U313" s="14" cm="1">
        <f t="array" aca="1" ref="U313" ca="1">SUM(INDIRECT("'"&amp;TOTALDemandSheets&amp;"'!"&amp;ADDRESS(ROW(),COLUMN())))</f>
        <v>0</v>
      </c>
    </row>
    <row r="314" spans="1:21">
      <c r="A314" s="46">
        <f>IF(ISBLANK('Input-Accounts'!A314),"",'Input-Accounts'!A314)</f>
        <v>273</v>
      </c>
      <c r="B314" s="9" t="str">
        <f>IF(ISBLANK('Input-Accounts'!B314),"",'Input-Accounts'!B314)</f>
        <v>Bad Debts</v>
      </c>
      <c r="C314" s="46" t="str">
        <f>IF(ISBLANK('Input-Accounts'!C314),"",'Input-Accounts'!C314)</f>
        <v/>
      </c>
      <c r="D314" s="14" cm="1">
        <f t="array" aca="1" ref="D314" ca="1">SUM(INDIRECT("'"&amp;TOTALDemandSheets&amp;"'!"&amp;ADDRESS(ROW(),COLUMN())))</f>
        <v>0</v>
      </c>
      <c r="E314" s="14">
        <f ca="1">IFERROR(IF(D314="",0,IF(D314=0,0,IF(ABS(D314-SUM($G314:$U314))&lt;Check_Limit,0,1))),1)</f>
        <v>0</v>
      </c>
      <c r="F314" s="3"/>
      <c r="G314" s="14" cm="1">
        <f t="array" aca="1" ref="G314" ca="1">SUM(INDIRECT("'"&amp;TOTALDemandSheets&amp;"'!"&amp;ADDRESS(ROW(),COLUMN())))</f>
        <v>0</v>
      </c>
      <c r="H314" s="14" cm="1">
        <f t="array" aca="1" ref="H314" ca="1">SUM(INDIRECT("'"&amp;TOTALDemandSheets&amp;"'!"&amp;ADDRESS(ROW(),COLUMN())))</f>
        <v>0</v>
      </c>
      <c r="I314" s="14" cm="1">
        <f t="array" aca="1" ref="I314" ca="1">SUM(INDIRECT("'"&amp;TOTALDemandSheets&amp;"'!"&amp;ADDRESS(ROW(),COLUMN())))</f>
        <v>0</v>
      </c>
      <c r="J314" s="14" cm="1">
        <f t="array" aca="1" ref="J314" ca="1">SUM(INDIRECT("'"&amp;TOTALDemandSheets&amp;"'!"&amp;ADDRESS(ROW(),COLUMN())))</f>
        <v>0</v>
      </c>
      <c r="K314" s="14" cm="1">
        <f t="array" aca="1" ref="K314" ca="1">SUM(INDIRECT("'"&amp;TOTALDemandSheets&amp;"'!"&amp;ADDRESS(ROW(),COLUMN())))</f>
        <v>0</v>
      </c>
      <c r="L314" s="14" cm="1">
        <f t="array" aca="1" ref="L314" ca="1">SUM(INDIRECT("'"&amp;TOTALDemandSheets&amp;"'!"&amp;ADDRESS(ROW(),COLUMN())))</f>
        <v>0</v>
      </c>
      <c r="M314" s="14" cm="1">
        <f t="array" aca="1" ref="M314" ca="1">SUM(INDIRECT("'"&amp;TOTALDemandSheets&amp;"'!"&amp;ADDRESS(ROW(),COLUMN())))</f>
        <v>0</v>
      </c>
      <c r="N314" s="14" cm="1">
        <f t="array" aca="1" ref="N314" ca="1">SUM(INDIRECT("'"&amp;TOTALDemandSheets&amp;"'!"&amp;ADDRESS(ROW(),COLUMN())))</f>
        <v>0</v>
      </c>
      <c r="O314" s="14" cm="1">
        <f t="array" aca="1" ref="O314" ca="1">SUM(INDIRECT("'"&amp;TOTALDemandSheets&amp;"'!"&amp;ADDRESS(ROW(),COLUMN())))</f>
        <v>0</v>
      </c>
      <c r="P314" s="14" cm="1">
        <f t="array" aca="1" ref="P314" ca="1">SUM(INDIRECT("'"&amp;TOTALDemandSheets&amp;"'!"&amp;ADDRESS(ROW(),COLUMN())))</f>
        <v>0</v>
      </c>
      <c r="Q314" s="14" cm="1">
        <f t="array" aca="1" ref="Q314" ca="1">SUM(INDIRECT("'"&amp;TOTALDemandSheets&amp;"'!"&amp;ADDRESS(ROW(),COLUMN())))</f>
        <v>0</v>
      </c>
      <c r="R314" s="14" cm="1">
        <f t="array" aca="1" ref="R314" ca="1">SUM(INDIRECT("'"&amp;TOTALDemandSheets&amp;"'!"&amp;ADDRESS(ROW(),COLUMN())))</f>
        <v>0</v>
      </c>
      <c r="S314" s="14" cm="1">
        <f t="array" aca="1" ref="S314" ca="1">SUM(INDIRECT("'"&amp;TOTALDemandSheets&amp;"'!"&amp;ADDRESS(ROW(),COLUMN())))</f>
        <v>0</v>
      </c>
      <c r="T314" s="14" cm="1">
        <f t="array" aca="1" ref="T314" ca="1">SUM(INDIRECT("'"&amp;TOTALDemandSheets&amp;"'!"&amp;ADDRESS(ROW(),COLUMN())))</f>
        <v>0</v>
      </c>
      <c r="U314" s="14" cm="1">
        <f t="array" aca="1" ref="U314" ca="1">SUM(INDIRECT("'"&amp;TOTALDemandSheets&amp;"'!"&amp;ADDRESS(ROW(),COLUMN())))</f>
        <v>0</v>
      </c>
    </row>
    <row r="315" spans="1:21">
      <c r="A315" s="46">
        <f>IF(ISBLANK('Input-Accounts'!A315),"",'Input-Accounts'!A315)</f>
        <v>274</v>
      </c>
      <c r="B315" s="9" t="str">
        <f>IF(ISBLANK('Input-Accounts'!B315),"",'Input-Accounts'!B315)</f>
        <v>Annual Filing Fee</v>
      </c>
      <c r="C315" s="46" t="str">
        <f>IF(ISBLANK('Input-Accounts'!C315),"",'Input-Accounts'!C315)</f>
        <v/>
      </c>
      <c r="D315" s="14" cm="1">
        <f t="array" aca="1" ref="D315" ca="1">SUM(INDIRECT("'"&amp;TOTALDemandSheets&amp;"'!"&amp;ADDRESS(ROW(),COLUMN())))</f>
        <v>0</v>
      </c>
      <c r="E315" s="14">
        <f t="shared" ca="1" si="16"/>
        <v>0</v>
      </c>
      <c r="F315" s="3"/>
      <c r="G315" s="14" cm="1">
        <f t="array" aca="1" ref="G315" ca="1">SUM(INDIRECT("'"&amp;TOTALDemandSheets&amp;"'!"&amp;ADDRESS(ROW(),COLUMN())))</f>
        <v>0</v>
      </c>
      <c r="H315" s="14" cm="1">
        <f t="array" aca="1" ref="H315" ca="1">SUM(INDIRECT("'"&amp;TOTALDemandSheets&amp;"'!"&amp;ADDRESS(ROW(),COLUMN())))</f>
        <v>0</v>
      </c>
      <c r="I315" s="14" cm="1">
        <f t="array" aca="1" ref="I315" ca="1">SUM(INDIRECT("'"&amp;TOTALDemandSheets&amp;"'!"&amp;ADDRESS(ROW(),COLUMN())))</f>
        <v>0</v>
      </c>
      <c r="J315" s="14" cm="1">
        <f t="array" aca="1" ref="J315" ca="1">SUM(INDIRECT("'"&amp;TOTALDemandSheets&amp;"'!"&amp;ADDRESS(ROW(),COLUMN())))</f>
        <v>0</v>
      </c>
      <c r="K315" s="14" cm="1">
        <f t="array" aca="1" ref="K315" ca="1">SUM(INDIRECT("'"&amp;TOTALDemandSheets&amp;"'!"&amp;ADDRESS(ROW(),COLUMN())))</f>
        <v>0</v>
      </c>
      <c r="L315" s="14" cm="1">
        <f t="array" aca="1" ref="L315" ca="1">SUM(INDIRECT("'"&amp;TOTALDemandSheets&amp;"'!"&amp;ADDRESS(ROW(),COLUMN())))</f>
        <v>0</v>
      </c>
      <c r="M315" s="14" cm="1">
        <f t="array" aca="1" ref="M315" ca="1">SUM(INDIRECT("'"&amp;TOTALDemandSheets&amp;"'!"&amp;ADDRESS(ROW(),COLUMN())))</f>
        <v>0</v>
      </c>
      <c r="N315" s="14" cm="1">
        <f t="array" aca="1" ref="N315" ca="1">SUM(INDIRECT("'"&amp;TOTALDemandSheets&amp;"'!"&amp;ADDRESS(ROW(),COLUMN())))</f>
        <v>0</v>
      </c>
      <c r="O315" s="14" cm="1">
        <f t="array" aca="1" ref="O315" ca="1">SUM(INDIRECT("'"&amp;TOTALDemandSheets&amp;"'!"&amp;ADDRESS(ROW(),COLUMN())))</f>
        <v>0</v>
      </c>
      <c r="P315" s="14" cm="1">
        <f t="array" aca="1" ref="P315" ca="1">SUM(INDIRECT("'"&amp;TOTALDemandSheets&amp;"'!"&amp;ADDRESS(ROW(),COLUMN())))</f>
        <v>0</v>
      </c>
      <c r="Q315" s="14" cm="1">
        <f t="array" aca="1" ref="Q315" ca="1">SUM(INDIRECT("'"&amp;TOTALDemandSheets&amp;"'!"&amp;ADDRESS(ROW(),COLUMN())))</f>
        <v>0</v>
      </c>
      <c r="R315" s="14" cm="1">
        <f t="array" aca="1" ref="R315" ca="1">SUM(INDIRECT("'"&amp;TOTALDemandSheets&amp;"'!"&amp;ADDRESS(ROW(),COLUMN())))</f>
        <v>0</v>
      </c>
      <c r="S315" s="14" cm="1">
        <f t="array" aca="1" ref="S315" ca="1">SUM(INDIRECT("'"&amp;TOTALDemandSheets&amp;"'!"&amp;ADDRESS(ROW(),COLUMN())))</f>
        <v>0</v>
      </c>
      <c r="T315" s="14" cm="1">
        <f t="array" aca="1" ref="T315" ca="1">SUM(INDIRECT("'"&amp;TOTALDemandSheets&amp;"'!"&amp;ADDRESS(ROW(),COLUMN())))</f>
        <v>0</v>
      </c>
      <c r="U315" s="14" cm="1">
        <f t="array" aca="1" ref="U315" ca="1">SUM(INDIRECT("'"&amp;TOTALDemandSheets&amp;"'!"&amp;ADDRESS(ROW(),COLUMN())))</f>
        <v>0</v>
      </c>
    </row>
    <row r="316" spans="1:21" ht="18" thickBot="1">
      <c r="A316" s="46">
        <f>IF(ISBLANK('Input-Accounts'!A316),"",'Input-Accounts'!A316)</f>
        <v>275</v>
      </c>
      <c r="B316" s="1" t="str">
        <f>IF(ISBLANK('Input-Accounts'!B316),"",'Input-Accounts'!B316)</f>
        <v>TOTAL REVENUE REQUIREMENT AT EQUAL RATES OF RETURN</v>
      </c>
      <c r="C316" s="46" t="str">
        <f>IF(ISBLANK('Input-Accounts'!C316),"",'Input-Accounts'!C316)</f>
        <v/>
      </c>
      <c r="D316" s="179" cm="1">
        <f t="array" aca="1" ref="D316" ca="1">SUM(INDIRECT("'"&amp;TOTALDemandSheets&amp;"'!"&amp;ADDRESS(ROW(),COLUMN())))</f>
        <v>70123.418801893087</v>
      </c>
      <c r="E316" s="82">
        <f t="shared" ca="1" si="16"/>
        <v>0</v>
      </c>
      <c r="F316" s="183"/>
      <c r="G316" s="179" cm="1">
        <f t="array" aca="1" ref="G316" ca="1">SUM(INDIRECT("'"&amp;TOTALDemandSheets&amp;"'!"&amp;ADDRESS(ROW(),COLUMN())))</f>
        <v>53216.129496957808</v>
      </c>
      <c r="H316" s="179" cm="1">
        <f t="array" aca="1" ref="H316" ca="1">SUM(INDIRECT("'"&amp;TOTALDemandSheets&amp;"'!"&amp;ADDRESS(ROW(),COLUMN())))</f>
        <v>2951.7419102416952</v>
      </c>
      <c r="I316" s="179" cm="1">
        <f t="array" aca="1" ref="I316" ca="1">SUM(INDIRECT("'"&amp;TOTALDemandSheets&amp;"'!"&amp;ADDRESS(ROW(),COLUMN())))</f>
        <v>2821.5686927082797</v>
      </c>
      <c r="J316" s="179" cm="1">
        <f t="array" aca="1" ref="J316" ca="1">SUM(INDIRECT("'"&amp;TOTALDemandSheets&amp;"'!"&amp;ADDRESS(ROW(),COLUMN())))</f>
        <v>6478.8730586759948</v>
      </c>
      <c r="K316" s="179" cm="1">
        <f t="array" aca="1" ref="K316" ca="1">SUM(INDIRECT("'"&amp;TOTALDemandSheets&amp;"'!"&amp;ADDRESS(ROW(),COLUMN())))</f>
        <v>26.002680597040616</v>
      </c>
      <c r="L316" s="179" cm="1">
        <f t="array" aca="1" ref="L316" ca="1">SUM(INDIRECT("'"&amp;TOTALDemandSheets&amp;"'!"&amp;ADDRESS(ROW(),COLUMN())))</f>
        <v>99.666700399869427</v>
      </c>
      <c r="M316" s="179" cm="1">
        <f t="array" aca="1" ref="M316" ca="1">SUM(INDIRECT("'"&amp;TOTALDemandSheets&amp;"'!"&amp;ADDRESS(ROW(),COLUMN())))</f>
        <v>2199.333980723713</v>
      </c>
      <c r="N316" s="179" cm="1">
        <f t="array" aca="1" ref="N316" ca="1">SUM(INDIRECT("'"&amp;TOTALDemandSheets&amp;"'!"&amp;ADDRESS(ROW(),COLUMN())))</f>
        <v>712.89148319975573</v>
      </c>
      <c r="O316" s="179" cm="1">
        <f t="array" aca="1" ref="O316" ca="1">SUM(INDIRECT("'"&amp;TOTALDemandSheets&amp;"'!"&amp;ADDRESS(ROW(),COLUMN())))</f>
        <v>1617.2107983889259</v>
      </c>
      <c r="P316" s="179" cm="1">
        <f t="array" aca="1" ref="P316" ca="1">SUM(INDIRECT("'"&amp;TOTALDemandSheets&amp;"'!"&amp;ADDRESS(ROW(),COLUMN())))</f>
        <v>0</v>
      </c>
      <c r="Q316" s="179" cm="1">
        <f t="array" aca="1" ref="Q316" ca="1">SUM(INDIRECT("'"&amp;TOTALDemandSheets&amp;"'!"&amp;ADDRESS(ROW(),COLUMN())))</f>
        <v>0</v>
      </c>
      <c r="R316" s="179" cm="1">
        <f t="array" aca="1" ref="R316" ca="1">SUM(INDIRECT("'"&amp;TOTALDemandSheets&amp;"'!"&amp;ADDRESS(ROW(),COLUMN())))</f>
        <v>0</v>
      </c>
      <c r="S316" s="179" cm="1">
        <f t="array" aca="1" ref="S316" ca="1">SUM(INDIRECT("'"&amp;TOTALDemandSheets&amp;"'!"&amp;ADDRESS(ROW(),COLUMN())))</f>
        <v>0</v>
      </c>
      <c r="T316" s="179" cm="1">
        <f t="array" aca="1" ref="T316" ca="1">SUM(INDIRECT("'"&amp;TOTALDemandSheets&amp;"'!"&amp;ADDRESS(ROW(),COLUMN())))</f>
        <v>0</v>
      </c>
      <c r="U316" s="179" cm="1">
        <f t="array" aca="1" ref="U316" ca="1">SUM(INDIRECT("'"&amp;TOTALDemandSheets&amp;"'!"&amp;ADDRESS(ROW(),COLUMN())))</f>
        <v>0</v>
      </c>
    </row>
    <row r="317" spans="1:21" ht="15.75" thickTop="1">
      <c r="B317" s="1"/>
      <c r="D317" s="14" cm="1">
        <f t="array" aca="1" ref="D317" ca="1">SUM(INDIRECT("'"&amp;TOTALDemandSheets&amp;"'!"&amp;ADDRESS(ROW(),COLUMN())))</f>
        <v>0</v>
      </c>
      <c r="E317" s="14">
        <f t="shared" ca="1" si="16"/>
        <v>0</v>
      </c>
      <c r="F317" s="87"/>
      <c r="G317" s="14" cm="1">
        <f t="array" aca="1" ref="G317" ca="1">SUM(INDIRECT("'"&amp;TOTALDemandSheets&amp;"'!"&amp;ADDRESS(ROW(),COLUMN())))</f>
        <v>0</v>
      </c>
      <c r="H317" s="14" cm="1">
        <f t="array" aca="1" ref="H317" ca="1">SUM(INDIRECT("'"&amp;TOTALDemandSheets&amp;"'!"&amp;ADDRESS(ROW(),COLUMN())))</f>
        <v>0</v>
      </c>
      <c r="I317" s="14" cm="1">
        <f t="array" aca="1" ref="I317" ca="1">SUM(INDIRECT("'"&amp;TOTALDemandSheets&amp;"'!"&amp;ADDRESS(ROW(),COLUMN())))</f>
        <v>0</v>
      </c>
      <c r="J317" s="14" cm="1">
        <f t="array" aca="1" ref="J317" ca="1">SUM(INDIRECT("'"&amp;TOTALDemandSheets&amp;"'!"&amp;ADDRESS(ROW(),COLUMN())))</f>
        <v>0</v>
      </c>
      <c r="K317" s="14" cm="1">
        <f t="array" aca="1" ref="K317" ca="1">SUM(INDIRECT("'"&amp;TOTALDemandSheets&amp;"'!"&amp;ADDRESS(ROW(),COLUMN())))</f>
        <v>0</v>
      </c>
      <c r="L317" s="14" cm="1">
        <f t="array" aca="1" ref="L317" ca="1">SUM(INDIRECT("'"&amp;TOTALDemandSheets&amp;"'!"&amp;ADDRESS(ROW(),COLUMN())))</f>
        <v>0</v>
      </c>
      <c r="M317" s="14" cm="1">
        <f t="array" aca="1" ref="M317" ca="1">SUM(INDIRECT("'"&amp;TOTALDemandSheets&amp;"'!"&amp;ADDRESS(ROW(),COLUMN())))</f>
        <v>0</v>
      </c>
      <c r="N317" s="14" cm="1">
        <f t="array" aca="1" ref="N317" ca="1">SUM(INDIRECT("'"&amp;TOTALDemandSheets&amp;"'!"&amp;ADDRESS(ROW(),COLUMN())))</f>
        <v>0</v>
      </c>
      <c r="O317" s="14" cm="1">
        <f t="array" aca="1" ref="O317" ca="1">SUM(INDIRECT("'"&amp;TOTALDemandSheets&amp;"'!"&amp;ADDRESS(ROW(),COLUMN())))</f>
        <v>0</v>
      </c>
      <c r="P317" s="14" cm="1">
        <f t="array" aca="1" ref="P317" ca="1">SUM(INDIRECT("'"&amp;TOTALDemandSheets&amp;"'!"&amp;ADDRESS(ROW(),COLUMN())))</f>
        <v>0</v>
      </c>
      <c r="Q317" s="14" cm="1">
        <f t="array" aca="1" ref="Q317" ca="1">SUM(INDIRECT("'"&amp;TOTALDemandSheets&amp;"'!"&amp;ADDRESS(ROW(),COLUMN())))</f>
        <v>0</v>
      </c>
      <c r="R317" s="14" cm="1">
        <f t="array" aca="1" ref="R317" ca="1">SUM(INDIRECT("'"&amp;TOTALDemandSheets&amp;"'!"&amp;ADDRESS(ROW(),COLUMN())))</f>
        <v>0</v>
      </c>
      <c r="S317" s="14" cm="1">
        <f t="array" aca="1" ref="S317" ca="1">SUM(INDIRECT("'"&amp;TOTALDemandSheets&amp;"'!"&amp;ADDRESS(ROW(),COLUMN())))</f>
        <v>0</v>
      </c>
      <c r="T317" s="14" cm="1">
        <f t="array" aca="1" ref="T317" ca="1">SUM(INDIRECT("'"&amp;TOTALDemandSheets&amp;"'!"&amp;ADDRESS(ROW(),COLUMN())))</f>
        <v>0</v>
      </c>
      <c r="U317" s="14" cm="1">
        <f t="array" aca="1" ref="U317" ca="1">SUM(INDIRECT("'"&amp;TOTALDemandSheets&amp;"'!"&amp;ADDRESS(ROW(),COLUMN())))</f>
        <v>0</v>
      </c>
    </row>
    <row r="318" spans="1:21">
      <c r="B318" s="1"/>
      <c r="E318" s="14" t="s">
        <v>356</v>
      </c>
      <c r="F318" s="14"/>
    </row>
    <row r="319" spans="1:21">
      <c r="B319" s="1"/>
    </row>
    <row r="320" spans="1:21">
      <c r="B320" s="1"/>
    </row>
    <row r="321" spans="2:4">
      <c r="B321" s="1"/>
    </row>
    <row r="322" spans="2:4">
      <c r="B322" s="1"/>
    </row>
    <row r="323" spans="2:4">
      <c r="B323" s="1"/>
      <c r="D323" s="14"/>
    </row>
    <row r="324" spans="2:4">
      <c r="B324" s="1"/>
    </row>
    <row r="325" spans="2:4">
      <c r="B325" s="1"/>
    </row>
    <row r="326" spans="2:4">
      <c r="B326" s="1"/>
    </row>
    <row r="327" spans="2:4">
      <c r="B327" s="1"/>
    </row>
    <row r="328" spans="2:4">
      <c r="B328" s="1"/>
    </row>
    <row r="329" spans="2:4">
      <c r="B329" s="1"/>
    </row>
    <row r="330" spans="2:4">
      <c r="B330" s="1"/>
    </row>
    <row r="331" spans="2:4">
      <c r="B331" s="1"/>
    </row>
    <row r="332" spans="2:4">
      <c r="B332" s="1"/>
    </row>
    <row r="333" spans="2:4">
      <c r="B333" s="1"/>
    </row>
    <row r="334" spans="2:4">
      <c r="B334" s="1"/>
    </row>
    <row r="335" spans="2:4">
      <c r="B335" s="1"/>
    </row>
  </sheetData>
  <pageMargins left="0.7" right="0.7" top="0.75" bottom="0.75" header="0.3" footer="0.3"/>
  <pageSetup scale="53" pageOrder="overThenDown" orientation="landscape" horizontalDpi="1200" verticalDpi="1200" r:id="rId1"/>
  <rowBreaks count="6" manualBreakCount="6">
    <brk id="59" max="12" man="1"/>
    <brk id="111" max="12" man="1"/>
    <brk id="141" max="12" man="1"/>
    <brk id="223" max="12" man="1"/>
    <brk id="267" max="12" man="1"/>
    <brk id="306" max="12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ECTotal">
    <tabColor theme="3" tint="0.59999389629810485"/>
  </sheetPr>
  <dimension ref="A1:W323"/>
  <sheetViews>
    <sheetView zoomScaleNormal="100" workbookViewId="0">
      <selection activeCell="D9" sqref="D9"/>
    </sheetView>
  </sheetViews>
  <sheetFormatPr defaultColWidth="9.140625" defaultRowHeight="15" outlineLevelRow="1" outlineLevelCol="1"/>
  <cols>
    <col min="1" max="1" width="4.85546875" style="46" customWidth="1"/>
    <col min="2" max="2" width="37.42578125" customWidth="1"/>
    <col min="3" max="3" width="11.140625" style="46" customWidth="1"/>
    <col min="4" max="4" width="19" customWidth="1"/>
    <col min="5" max="6" width="7.28515625" customWidth="1"/>
    <col min="7" max="9" width="18.5703125" customWidth="1"/>
    <col min="10" max="13" width="14.85546875" customWidth="1"/>
    <col min="14" max="16" width="24.85546875" hidden="1" customWidth="1" outlineLevel="1"/>
    <col min="17" max="21" width="19.140625" hidden="1" customWidth="1" outlineLevel="1"/>
    <col min="22" max="22" width="9.140625" collapsed="1"/>
    <col min="23" max="23" width="63.85546875" bestFit="1" customWidth="1"/>
  </cols>
  <sheetData>
    <row r="1" spans="1:23">
      <c r="B1" s="15" t="str">
        <f>'General Inputs'!$D9</f>
        <v>National Fuel Gas Distribution Corporation</v>
      </c>
    </row>
    <row r="2" spans="1:23">
      <c r="B2" s="15" t="str">
        <f>'General Inputs'!$D10</f>
        <v>Gas Class Cost of Service Study</v>
      </c>
    </row>
    <row r="3" spans="1:23">
      <c r="B3" s="15" t="str">
        <f>'General Inputs'!$D11</f>
        <v>Test Year Ended July 31, 2024</v>
      </c>
      <c r="C3" s="15" t="str">
        <f>'Input-Accounts'!$B$5</f>
        <v>($ in thousands)</v>
      </c>
    </row>
    <row r="4" spans="1:23">
      <c r="B4" s="1" t="s">
        <v>368</v>
      </c>
    </row>
    <row r="5" spans="1:23">
      <c r="B5" s="1"/>
    </row>
    <row r="6" spans="1:23" ht="42.95" customHeight="1">
      <c r="A6" s="13" t="s">
        <v>125</v>
      </c>
      <c r="B6" s="1" t="s">
        <v>365</v>
      </c>
      <c r="C6" s="13" t="s">
        <v>366</v>
      </c>
      <c r="D6" s="13" t="s">
        <v>367</v>
      </c>
      <c r="E6" s="85" t="s">
        <v>355</v>
      </c>
      <c r="F6" s="85"/>
      <c r="G6" s="13" t="str">
        <f>'General Inputs'!D$17</f>
        <v>Residential Service</v>
      </c>
      <c r="H6" s="13" t="str">
        <f>'General Inputs'!E$17</f>
        <v>Small Commercial &amp; PA Service (LE 250)</v>
      </c>
      <c r="I6" s="13" t="str">
        <f>'General Inputs'!F$17</f>
        <v>Small Commercial &amp; PA Service (GT 250)</v>
      </c>
      <c r="J6" s="13" t="str">
        <f>'General Inputs'!G$17</f>
        <v>Large Comm PA Service</v>
      </c>
      <c r="K6" s="13" t="str">
        <f>'General Inputs'!H$17</f>
        <v>NGV</v>
      </c>
      <c r="L6" s="12" t="str">
        <f>'General Inputs'!I$17</f>
        <v>SVIS</v>
      </c>
      <c r="M6" s="13" t="str">
        <f>'General Inputs'!J$17</f>
        <v>IVIS</v>
      </c>
      <c r="N6" s="13" t="str">
        <f>'General Inputs'!K$17</f>
        <v>LVIS</v>
      </c>
      <c r="O6" s="13" t="str">
        <f>'General Inputs'!L$17</f>
        <v>LIS</v>
      </c>
      <c r="P6" s="13" t="str">
        <f>'General Inputs'!M$17</f>
        <v>Class 10</v>
      </c>
      <c r="Q6" s="13" t="str">
        <f>'General Inputs'!N$17</f>
        <v>Class 11</v>
      </c>
      <c r="R6" s="13" t="str">
        <f>'General Inputs'!O$17</f>
        <v>Class 12</v>
      </c>
      <c r="S6" s="13" t="str">
        <f>'General Inputs'!P$17</f>
        <v>Class 13</v>
      </c>
      <c r="T6" s="13" t="str">
        <f>'General Inputs'!Q$17</f>
        <v>Class 14</v>
      </c>
      <c r="U6" s="13" t="str">
        <f>'General Inputs'!R$17</f>
        <v>Class 15</v>
      </c>
      <c r="W6" s="30"/>
    </row>
    <row r="7" spans="1:23">
      <c r="A7" s="46" t="str">
        <f>IF(B7="","",MAX(A$1:A6)+1)</f>
        <v/>
      </c>
      <c r="F7" s="14"/>
    </row>
    <row r="8" spans="1:23">
      <c r="A8" s="46">
        <f>IF(ISBLANK('Input-Accounts'!A8),"",'Input-Accounts'!A8)</f>
        <v>1</v>
      </c>
      <c r="B8" s="1" t="str">
        <f>IF(ISBLANK('Input-Accounts'!B8),"",'Input-Accounts'!B8)</f>
        <v>RATE BASE</v>
      </c>
      <c r="C8" s="46" t="str">
        <f>IF(ISBLANK('Input-Accounts'!C8),"",'Input-Accounts'!C8)</f>
        <v/>
      </c>
      <c r="E8" s="14"/>
      <c r="F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W8" s="1"/>
    </row>
    <row r="9" spans="1:23" ht="17.25">
      <c r="A9" s="46">
        <f>IF(ISBLANK('Input-Accounts'!A9),"",'Input-Accounts'!A9)</f>
        <v>2</v>
      </c>
      <c r="B9" s="1" t="str">
        <f>IF(ISBLANK('Input-Accounts'!B9),"",'Input-Accounts'!B9)</f>
        <v>Plant in Service</v>
      </c>
      <c r="C9" s="46" t="str">
        <f>IF(ISBLANK('Input-Accounts'!C9),"",'Input-Accounts'!C9)</f>
        <v/>
      </c>
      <c r="E9" s="14"/>
      <c r="F9" s="7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W9" s="1"/>
    </row>
    <row r="10" spans="1:23" outlineLevel="1">
      <c r="A10" s="46">
        <f>IF(ISBLANK('Input-Accounts'!A10),"",'Input-Accounts'!A10)</f>
        <v>3</v>
      </c>
      <c r="B10" s="1" t="str">
        <f>IF(ISBLANK('Input-Accounts'!B10),"",'Input-Accounts'!B10)</f>
        <v>Intangible Plant</v>
      </c>
      <c r="C10" s="46" t="str">
        <f>IF(ISBLANK('Input-Accounts'!C10),"",'Input-Accounts'!C10)</f>
        <v/>
      </c>
      <c r="E10" s="14"/>
      <c r="F10" s="14"/>
      <c r="W10" s="1"/>
    </row>
    <row r="11" spans="1:23" outlineLevel="1">
      <c r="A11" s="46">
        <f>IF(ISBLANK('Input-Accounts'!A11),"",'Input-Accounts'!A11)</f>
        <v>4</v>
      </c>
      <c r="B11" s="80" t="str">
        <f>IF(ISBLANK('Input-Accounts'!B11),"",'Input-Accounts'!B11)</f>
        <v>Organization</v>
      </c>
      <c r="C11" s="46">
        <f>IF(ISBLANK('Input-Accounts'!C11),"",'Input-Accounts'!C11)</f>
        <v>301</v>
      </c>
      <c r="D11" s="14" cm="1">
        <f t="array" aca="1" ref="D11" ca="1">SUM(INDIRECT("'"&amp;TOTALECSheets&amp;"'!"&amp;ADDRESS(ROW(),COLUMN())))</f>
        <v>0.62013218877152465</v>
      </c>
      <c r="E11" s="14">
        <f t="shared" ref="E11:E41" ca="1" si="0">IFERROR(IF(D11="",0,IF(D11=0,0,IF(ABS(D11-SUM($G11:$U11))&lt;Check_Limit,0,1))),1)</f>
        <v>0</v>
      </c>
      <c r="F11" s="3"/>
      <c r="G11" s="14" cm="1">
        <f t="array" aca="1" ref="G11" ca="1">SUM(INDIRECT("'"&amp;TOTALECSheets&amp;"'!"&amp;ADDRESS(ROW(),COLUMN())))</f>
        <v>0.52162606675425094</v>
      </c>
      <c r="H11" s="14" cm="1">
        <f t="array" aca="1" ref="H11" ca="1">SUM(INDIRECT("'"&amp;TOTALECSheets&amp;"'!"&amp;ADDRESS(ROW(),COLUMN())))</f>
        <v>2.7454464808150007E-2</v>
      </c>
      <c r="I11" s="14" cm="1">
        <f t="array" aca="1" ref="I11" ca="1">SUM(INDIRECT("'"&amp;TOTALECSheets&amp;"'!"&amp;ADDRESS(ROW(),COLUMN())))</f>
        <v>3.8214147131307233E-2</v>
      </c>
      <c r="J11" s="14" cm="1">
        <f t="array" aca="1" ref="J11" ca="1">SUM(INDIRECT("'"&amp;TOTALECSheets&amp;"'!"&amp;ADDRESS(ROW(),COLUMN())))</f>
        <v>2.2456720001743674E-2</v>
      </c>
      <c r="K11" s="14" cm="1">
        <f t="array" aca="1" ref="K11" ca="1">SUM(INDIRECT("'"&amp;TOTALECSheets&amp;"'!"&amp;ADDRESS(ROW(),COLUMN())))</f>
        <v>3.5400940230121895E-3</v>
      </c>
      <c r="L11" s="14" cm="1">
        <f t="array" aca="1" ref="L11" ca="1">SUM(INDIRECT("'"&amp;TOTALECSheets&amp;"'!"&amp;ADDRESS(ROW(),COLUMN())))</f>
        <v>1.4667056215869711E-3</v>
      </c>
      <c r="M11" s="14" cm="1">
        <f t="array" aca="1" ref="M11" ca="1">SUM(INDIRECT("'"&amp;TOTALECSheets&amp;"'!"&amp;ADDRESS(ROW(),COLUMN())))</f>
        <v>5.3739904314736931E-3</v>
      </c>
      <c r="N11" s="14" cm="1">
        <f t="array" aca="1" ref="N11" ca="1">SUM(INDIRECT("'"&amp;TOTALECSheets&amp;"'!"&amp;ADDRESS(ROW(),COLUMN())))</f>
        <v>0</v>
      </c>
      <c r="O11" s="14" cm="1">
        <f t="array" aca="1" ref="O11" ca="1">SUM(INDIRECT("'"&amp;TOTALECSheets&amp;"'!"&amp;ADDRESS(ROW(),COLUMN())))</f>
        <v>0</v>
      </c>
      <c r="P11" s="14" cm="1">
        <f t="array" aca="1" ref="P11" ca="1">SUM(INDIRECT("'"&amp;TOTALECSheets&amp;"'!"&amp;ADDRESS(ROW(),COLUMN())))</f>
        <v>0</v>
      </c>
      <c r="Q11" s="14" cm="1">
        <f t="array" aca="1" ref="Q11" ca="1">SUM(INDIRECT("'"&amp;TOTALECSheets&amp;"'!"&amp;ADDRESS(ROW(),COLUMN())))</f>
        <v>0</v>
      </c>
      <c r="R11" s="14" cm="1">
        <f t="array" aca="1" ref="R11" ca="1">SUM(INDIRECT("'"&amp;TOTALECSheets&amp;"'!"&amp;ADDRESS(ROW(),COLUMN())))</f>
        <v>0</v>
      </c>
      <c r="S11" s="14" cm="1">
        <f t="array" aca="1" ref="S11" ca="1">SUM(INDIRECT("'"&amp;TOTALECSheets&amp;"'!"&amp;ADDRESS(ROW(),COLUMN())))</f>
        <v>0</v>
      </c>
      <c r="T11" s="14" cm="1">
        <f t="array" aca="1" ref="T11" ca="1">SUM(INDIRECT("'"&amp;TOTALECSheets&amp;"'!"&amp;ADDRESS(ROW(),COLUMN())))</f>
        <v>0</v>
      </c>
      <c r="U11" s="14" cm="1">
        <f t="array" aca="1" ref="U11" ca="1">SUM(INDIRECT("'"&amp;TOTALECSheets&amp;"'!"&amp;ADDRESS(ROW(),COLUMN())))</f>
        <v>0</v>
      </c>
      <c r="W11" s="9"/>
    </row>
    <row r="12" spans="1:23" outlineLevel="1">
      <c r="A12" s="46">
        <f>IF(ISBLANK('Input-Accounts'!A12),"",'Input-Accounts'!A12)</f>
        <v>5</v>
      </c>
      <c r="B12" s="80" t="str">
        <f>IF(ISBLANK('Input-Accounts'!B12),"",'Input-Accounts'!B12)</f>
        <v>Franchises &amp; Consents</v>
      </c>
      <c r="C12" s="46">
        <f>IF(ISBLANK('Input-Accounts'!C12),"",'Input-Accounts'!C12)</f>
        <v>302</v>
      </c>
      <c r="D12" s="14" cm="1">
        <f t="array" aca="1" ref="D12" ca="1">SUM(INDIRECT("'"&amp;TOTALECSheets&amp;"'!"&amp;ADDRESS(ROW(),COLUMN())))</f>
        <v>3.9343494326044323E-2</v>
      </c>
      <c r="E12" s="14">
        <f t="shared" ca="1" si="0"/>
        <v>0</v>
      </c>
      <c r="F12" s="3"/>
      <c r="G12" s="14" cm="1">
        <f t="array" aca="1" ref="G12" ca="1">SUM(INDIRECT("'"&amp;TOTALECSheets&amp;"'!"&amp;ADDRESS(ROW(),COLUMN())))</f>
        <v>3.3093899283502329E-2</v>
      </c>
      <c r="H12" s="14" cm="1">
        <f t="array" aca="1" ref="H12" ca="1">SUM(INDIRECT("'"&amp;TOTALECSheets&amp;"'!"&amp;ADDRESS(ROW(),COLUMN())))</f>
        <v>1.7418134390730599E-3</v>
      </c>
      <c r="I12" s="14" cm="1">
        <f t="array" aca="1" ref="I12" ca="1">SUM(INDIRECT("'"&amp;TOTALECSheets&amp;"'!"&amp;ADDRESS(ROW(),COLUMN())))</f>
        <v>2.4244477355926056E-3</v>
      </c>
      <c r="J12" s="14" cm="1">
        <f t="array" aca="1" ref="J12" ca="1">SUM(INDIRECT("'"&amp;TOTALECSheets&amp;"'!"&amp;ADDRESS(ROW(),COLUMN())))</f>
        <v>1.4247379058333089E-3</v>
      </c>
      <c r="K12" s="14" cm="1">
        <f t="array" aca="1" ref="K12" ca="1">SUM(INDIRECT("'"&amp;TOTALECSheets&amp;"'!"&amp;ADDRESS(ROW(),COLUMN())))</f>
        <v>2.2459674183976009E-4</v>
      </c>
      <c r="L12" s="14" cm="1">
        <f t="array" aca="1" ref="L12" ca="1">SUM(INDIRECT("'"&amp;TOTALECSheets&amp;"'!"&amp;ADDRESS(ROW(),COLUMN())))</f>
        <v>9.305326403907197E-5</v>
      </c>
      <c r="M12" s="14" cm="1">
        <f t="array" aca="1" ref="M12" ca="1">SUM(INDIRECT("'"&amp;TOTALECSheets&amp;"'!"&amp;ADDRESS(ROW(),COLUMN())))</f>
        <v>3.4094595616419372E-4</v>
      </c>
      <c r="N12" s="14" cm="1">
        <f t="array" aca="1" ref="N12" ca="1">SUM(INDIRECT("'"&amp;TOTALECSheets&amp;"'!"&amp;ADDRESS(ROW(),COLUMN())))</f>
        <v>0</v>
      </c>
      <c r="O12" s="14" cm="1">
        <f t="array" aca="1" ref="O12" ca="1">SUM(INDIRECT("'"&amp;TOTALECSheets&amp;"'!"&amp;ADDRESS(ROW(),COLUMN())))</f>
        <v>0</v>
      </c>
      <c r="P12" s="14" cm="1">
        <f t="array" aca="1" ref="P12" ca="1">SUM(INDIRECT("'"&amp;TOTALECSheets&amp;"'!"&amp;ADDRESS(ROW(),COLUMN())))</f>
        <v>0</v>
      </c>
      <c r="Q12" s="14" cm="1">
        <f t="array" aca="1" ref="Q12" ca="1">SUM(INDIRECT("'"&amp;TOTALECSheets&amp;"'!"&amp;ADDRESS(ROW(),COLUMN())))</f>
        <v>0</v>
      </c>
      <c r="R12" s="14" cm="1">
        <f t="array" aca="1" ref="R12" ca="1">SUM(INDIRECT("'"&amp;TOTALECSheets&amp;"'!"&amp;ADDRESS(ROW(),COLUMN())))</f>
        <v>0</v>
      </c>
      <c r="S12" s="14" cm="1">
        <f t="array" aca="1" ref="S12" ca="1">SUM(INDIRECT("'"&amp;TOTALECSheets&amp;"'!"&amp;ADDRESS(ROW(),COLUMN())))</f>
        <v>0</v>
      </c>
      <c r="T12" s="14" cm="1">
        <f t="array" aca="1" ref="T12" ca="1">SUM(INDIRECT("'"&amp;TOTALECSheets&amp;"'!"&amp;ADDRESS(ROW(),COLUMN())))</f>
        <v>0</v>
      </c>
      <c r="U12" s="14" cm="1">
        <f t="array" aca="1" ref="U12" ca="1">SUM(INDIRECT("'"&amp;TOTALECSheets&amp;"'!"&amp;ADDRESS(ROW(),COLUMN())))</f>
        <v>0</v>
      </c>
      <c r="W12" s="9"/>
    </row>
    <row r="13" spans="1:23" outlineLevel="1">
      <c r="A13" s="46">
        <f>IF(ISBLANK('Input-Accounts'!A13),"",'Input-Accounts'!A13)</f>
        <v>6</v>
      </c>
      <c r="B13" s="80" t="str">
        <f>IF(ISBLANK('Input-Accounts'!B13),"",'Input-Accounts'!B13)</f>
        <v>Misc. Intangible Plant</v>
      </c>
      <c r="C13" s="46">
        <f>IF(ISBLANK('Input-Accounts'!C13),"",'Input-Accounts'!C13)</f>
        <v>303</v>
      </c>
      <c r="D13" s="14" cm="1">
        <f t="array" aca="1" ref="D13" ca="1">SUM(INDIRECT("'"&amp;TOTALECSheets&amp;"'!"&amp;ADDRESS(ROW(),COLUMN())))</f>
        <v>111.24826860632619</v>
      </c>
      <c r="E13" s="14">
        <f ca="1">IFERROR(IF(D13="",0,IF(D13=0,0,IF(ABS(D13-SUM($G13:$U13))&lt;Check_Limit,0,1))),1)</f>
        <v>0</v>
      </c>
      <c r="F13" s="3"/>
      <c r="G13" s="14" cm="1">
        <f t="array" aca="1" ref="G13" ca="1">SUM(INDIRECT("'"&amp;TOTALECSheets&amp;"'!"&amp;ADDRESS(ROW(),COLUMN())))</f>
        <v>93.576817712518931</v>
      </c>
      <c r="H13" s="14" cm="1">
        <f t="array" aca="1" ref="H13" ca="1">SUM(INDIRECT("'"&amp;TOTALECSheets&amp;"'!"&amp;ADDRESS(ROW(),COLUMN())))</f>
        <v>4.9251784227979885</v>
      </c>
      <c r="I13" s="14" cm="1">
        <f t="array" aca="1" ref="I13" ca="1">SUM(INDIRECT("'"&amp;TOTALECSheets&amp;"'!"&amp;ADDRESS(ROW(),COLUMN())))</f>
        <v>6.8554056402829753</v>
      </c>
      <c r="J13" s="14" cm="1">
        <f t="array" aca="1" ref="J13" ca="1">SUM(INDIRECT("'"&amp;TOTALECSheets&amp;"'!"&amp;ADDRESS(ROW(),COLUMN())))</f>
        <v>4.028610776873375</v>
      </c>
      <c r="K13" s="14" cm="1">
        <f t="array" aca="1" ref="K13" ca="1">SUM(INDIRECT("'"&amp;TOTALECSheets&amp;"'!"&amp;ADDRESS(ROW(),COLUMN())))</f>
        <v>0.63507319551317243</v>
      </c>
      <c r="L13" s="14" cm="1">
        <f t="array" aca="1" ref="L13" ca="1">SUM(INDIRECT("'"&amp;TOTALECSheets&amp;"'!"&amp;ADDRESS(ROW(),COLUMN())))</f>
        <v>0.26311883806572106</v>
      </c>
      <c r="M13" s="14" cm="1">
        <f t="array" aca="1" ref="M13" ca="1">SUM(INDIRECT("'"&amp;TOTALECSheets&amp;"'!"&amp;ADDRESS(ROW(),COLUMN())))</f>
        <v>0.96406402027403426</v>
      </c>
      <c r="N13" s="14" cm="1">
        <f t="array" aca="1" ref="N13" ca="1">SUM(INDIRECT("'"&amp;TOTALECSheets&amp;"'!"&amp;ADDRESS(ROW(),COLUMN())))</f>
        <v>0</v>
      </c>
      <c r="O13" s="14" cm="1">
        <f t="array" aca="1" ref="O13" ca="1">SUM(INDIRECT("'"&amp;TOTALECSheets&amp;"'!"&amp;ADDRESS(ROW(),COLUMN())))</f>
        <v>0</v>
      </c>
      <c r="P13" s="14" cm="1">
        <f t="array" aca="1" ref="P13" ca="1">SUM(INDIRECT("'"&amp;TOTALECSheets&amp;"'!"&amp;ADDRESS(ROW(),COLUMN())))</f>
        <v>0</v>
      </c>
      <c r="Q13" s="14" cm="1">
        <f t="array" aca="1" ref="Q13" ca="1">SUM(INDIRECT("'"&amp;TOTALECSheets&amp;"'!"&amp;ADDRESS(ROW(),COLUMN())))</f>
        <v>0</v>
      </c>
      <c r="R13" s="14" cm="1">
        <f t="array" aca="1" ref="R13" ca="1">SUM(INDIRECT("'"&amp;TOTALECSheets&amp;"'!"&amp;ADDRESS(ROW(),COLUMN())))</f>
        <v>0</v>
      </c>
      <c r="S13" s="14" cm="1">
        <f t="array" aca="1" ref="S13" ca="1">SUM(INDIRECT("'"&amp;TOTALECSheets&amp;"'!"&amp;ADDRESS(ROW(),COLUMN())))</f>
        <v>0</v>
      </c>
      <c r="T13" s="14" cm="1">
        <f t="array" aca="1" ref="T13" ca="1">SUM(INDIRECT("'"&amp;TOTALECSheets&amp;"'!"&amp;ADDRESS(ROW(),COLUMN())))</f>
        <v>0</v>
      </c>
      <c r="U13" s="14" cm="1">
        <f t="array" aca="1" ref="U13" ca="1">SUM(INDIRECT("'"&amp;TOTALECSheets&amp;"'!"&amp;ADDRESS(ROW(),COLUMN())))</f>
        <v>0</v>
      </c>
      <c r="W13" s="9"/>
    </row>
    <row r="14" spans="1:23" outlineLevel="1">
      <c r="A14" s="46">
        <f>IF(ISBLANK('Input-Accounts'!A14),"",'Input-Accounts'!A14)</f>
        <v>7</v>
      </c>
      <c r="B14" t="str">
        <f>IF(ISBLANK('Input-Accounts'!B14),"",'Input-Accounts'!B14)</f>
        <v>Subtotal - Intangible Plant</v>
      </c>
      <c r="C14" s="46" t="str">
        <f>IF(ISBLANK('Input-Accounts'!C14),"",'Input-Accounts'!C14)</f>
        <v/>
      </c>
      <c r="D14" s="174" cm="1">
        <f t="array" aca="1" ref="D14" ca="1">SUM(INDIRECT("'"&amp;TOTALECSheets&amp;"'!"&amp;ADDRESS(ROW(),COLUMN())))</f>
        <v>111.90774428942376</v>
      </c>
      <c r="E14" s="14">
        <f t="shared" ca="1" si="0"/>
        <v>0</v>
      </c>
      <c r="F14" s="46"/>
      <c r="G14" s="174" cm="1">
        <f t="array" aca="1" ref="G14" ca="1">SUM(INDIRECT("'"&amp;TOTALECSheets&amp;"'!"&amp;ADDRESS(ROW(),COLUMN())))</f>
        <v>94.131537678556683</v>
      </c>
      <c r="H14" s="174" cm="1">
        <f t="array" aca="1" ref="H14" ca="1">SUM(INDIRECT("'"&amp;TOTALECSheets&amp;"'!"&amp;ADDRESS(ROW(),COLUMN())))</f>
        <v>4.9543747010452117</v>
      </c>
      <c r="I14" s="174" cm="1">
        <f t="array" aca="1" ref="I14" ca="1">SUM(INDIRECT("'"&amp;TOTALECSheets&amp;"'!"&amp;ADDRESS(ROW(),COLUMN())))</f>
        <v>6.8960442351498754</v>
      </c>
      <c r="J14" s="174" cm="1">
        <f t="array" aca="1" ref="J14" ca="1">SUM(INDIRECT("'"&amp;TOTALECSheets&amp;"'!"&amp;ADDRESS(ROW(),COLUMN())))</f>
        <v>4.052492234780952</v>
      </c>
      <c r="K14" s="174" cm="1">
        <f t="array" aca="1" ref="K14" ca="1">SUM(INDIRECT("'"&amp;TOTALECSheets&amp;"'!"&amp;ADDRESS(ROW(),COLUMN())))</f>
        <v>0.6388378862780244</v>
      </c>
      <c r="L14" s="174" cm="1">
        <f t="array" aca="1" ref="L14" ca="1">SUM(INDIRECT("'"&amp;TOTALECSheets&amp;"'!"&amp;ADDRESS(ROW(),COLUMN())))</f>
        <v>0.2646785969513471</v>
      </c>
      <c r="M14" s="174" cm="1">
        <f t="array" aca="1" ref="M14" ca="1">SUM(INDIRECT("'"&amp;TOTALECSheets&amp;"'!"&amp;ADDRESS(ROW(),COLUMN())))</f>
        <v>0.96977895666167213</v>
      </c>
      <c r="N14" s="174" cm="1">
        <f t="array" aca="1" ref="N14" ca="1">SUM(INDIRECT("'"&amp;TOTALECSheets&amp;"'!"&amp;ADDRESS(ROW(),COLUMN())))</f>
        <v>0</v>
      </c>
      <c r="O14" s="174" cm="1">
        <f t="array" aca="1" ref="O14" ca="1">SUM(INDIRECT("'"&amp;TOTALECSheets&amp;"'!"&amp;ADDRESS(ROW(),COLUMN())))</f>
        <v>0</v>
      </c>
      <c r="P14" s="174" cm="1">
        <f t="array" aca="1" ref="P14" ca="1">SUM(INDIRECT("'"&amp;TOTALECSheets&amp;"'!"&amp;ADDRESS(ROW(),COLUMN())))</f>
        <v>0</v>
      </c>
      <c r="Q14" s="174" cm="1">
        <f t="array" aca="1" ref="Q14" ca="1">SUM(INDIRECT("'"&amp;TOTALECSheets&amp;"'!"&amp;ADDRESS(ROW(),COLUMN())))</f>
        <v>0</v>
      </c>
      <c r="R14" s="174" cm="1">
        <f t="array" aca="1" ref="R14" ca="1">SUM(INDIRECT("'"&amp;TOTALECSheets&amp;"'!"&amp;ADDRESS(ROW(),COLUMN())))</f>
        <v>0</v>
      </c>
      <c r="S14" s="174" cm="1">
        <f t="array" aca="1" ref="S14" ca="1">SUM(INDIRECT("'"&amp;TOTALECSheets&amp;"'!"&amp;ADDRESS(ROW(),COLUMN())))</f>
        <v>0</v>
      </c>
      <c r="T14" s="174" cm="1">
        <f t="array" aca="1" ref="T14" ca="1">SUM(INDIRECT("'"&amp;TOTALECSheets&amp;"'!"&amp;ADDRESS(ROW(),COLUMN())))</f>
        <v>0</v>
      </c>
      <c r="U14" s="174" cm="1">
        <f t="array" aca="1" ref="U14" ca="1">SUM(INDIRECT("'"&amp;TOTALECSheets&amp;"'!"&amp;ADDRESS(ROW(),COLUMN())))</f>
        <v>0</v>
      </c>
    </row>
    <row r="15" spans="1:23" outlineLevel="1">
      <c r="A15" s="46" t="str">
        <f>IF(ISBLANK('Input-Accounts'!A15),"",'Input-Accounts'!A15)</f>
        <v/>
      </c>
      <c r="B15" t="str">
        <f>IF(ISBLANK('Input-Accounts'!B15),"",'Input-Accounts'!B15)</f>
        <v/>
      </c>
      <c r="D15" s="14"/>
      <c r="E15" s="14">
        <f t="shared" si="0"/>
        <v>0</v>
      </c>
      <c r="F15" s="46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</row>
    <row r="16" spans="1:23" outlineLevel="1">
      <c r="A16" s="46">
        <f>IF(ISBLANK('Input-Accounts'!A16),"",'Input-Accounts'!A16)</f>
        <v>8</v>
      </c>
      <c r="B16" s="1" t="str">
        <f>IF(ISBLANK('Input-Accounts'!B16),"",'Input-Accounts'!B16)</f>
        <v>Natural Gas Production Plant</v>
      </c>
      <c r="D16" s="14"/>
      <c r="E16" s="14">
        <f t="shared" si="0"/>
        <v>0</v>
      </c>
      <c r="F16" s="46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</row>
    <row r="17" spans="1:23" outlineLevel="1">
      <c r="A17" s="46">
        <f>IF(ISBLANK('Input-Accounts'!A17),"",'Input-Accounts'!A17)</f>
        <v>9</v>
      </c>
      <c r="B17" s="80" t="str">
        <f>IF(ISBLANK('Input-Accounts'!B17),"",'Input-Accounts'!B17)</f>
        <v>Land and Land Rights</v>
      </c>
      <c r="C17" s="46">
        <f>IF(ISBLANK('Input-Accounts'!C17),"",'Input-Accounts'!C17)</f>
        <v>325</v>
      </c>
      <c r="D17" s="14" cm="1">
        <f t="array" aca="1" ref="D17" ca="1">SUM(INDIRECT("'"&amp;TOTALECSheets&amp;"'!"&amp;ADDRESS(ROW(),COLUMN())))</f>
        <v>53</v>
      </c>
      <c r="E17" s="14">
        <f t="shared" ca="1" si="0"/>
        <v>0</v>
      </c>
      <c r="F17" s="3"/>
      <c r="G17" s="14" cm="1">
        <f t="array" aca="1" ref="G17" ca="1">SUM(INDIRECT("'"&amp;TOTALECSheets&amp;"'!"&amp;ADDRESS(ROW(),COLUMN())))</f>
        <v>44.581110348008373</v>
      </c>
      <c r="H17" s="14" cm="1">
        <f t="array" aca="1" ref="H17" ca="1">SUM(INDIRECT("'"&amp;TOTALECSheets&amp;"'!"&amp;ADDRESS(ROW(),COLUMN())))</f>
        <v>2.3464136536993214</v>
      </c>
      <c r="I17" s="14" cm="1">
        <f t="array" aca="1" ref="I17" ca="1">SUM(INDIRECT("'"&amp;TOTALECSheets&amp;"'!"&amp;ADDRESS(ROW(),COLUMN())))</f>
        <v>3.2659968868435612</v>
      </c>
      <c r="J17" s="14" cm="1">
        <f t="array" aca="1" ref="J17" ca="1">SUM(INDIRECT("'"&amp;TOTALECSheets&amp;"'!"&amp;ADDRESS(ROW(),COLUMN())))</f>
        <v>1.9192781501153819</v>
      </c>
      <c r="K17" s="14" cm="1">
        <f t="array" aca="1" ref="K17" ca="1">SUM(INDIRECT("'"&amp;TOTALECSheets&amp;"'!"&amp;ADDRESS(ROW(),COLUMN())))</f>
        <v>0.30255643331678872</v>
      </c>
      <c r="L17" s="14" cm="1">
        <f t="array" aca="1" ref="L17" ca="1">SUM(INDIRECT("'"&amp;TOTALECSheets&amp;"'!"&amp;ADDRESS(ROW(),COLUMN())))</f>
        <v>0.12535294789019494</v>
      </c>
      <c r="M17" s="14" cm="1">
        <f t="array" aca="1" ref="M17" ca="1">SUM(INDIRECT("'"&amp;TOTALECSheets&amp;"'!"&amp;ADDRESS(ROW(),COLUMN())))</f>
        <v>0.4592915801263826</v>
      </c>
      <c r="N17" s="14" cm="1">
        <f t="array" aca="1" ref="N17" ca="1">SUM(INDIRECT("'"&amp;TOTALECSheets&amp;"'!"&amp;ADDRESS(ROW(),COLUMN())))</f>
        <v>0</v>
      </c>
      <c r="O17" s="14" cm="1">
        <f t="array" aca="1" ref="O17" ca="1">SUM(INDIRECT("'"&amp;TOTALECSheets&amp;"'!"&amp;ADDRESS(ROW(),COLUMN())))</f>
        <v>0</v>
      </c>
      <c r="P17" s="14" cm="1">
        <f t="array" aca="1" ref="P17" ca="1">SUM(INDIRECT("'"&amp;TOTALECSheets&amp;"'!"&amp;ADDRESS(ROW(),COLUMN())))</f>
        <v>0</v>
      </c>
      <c r="Q17" s="14" cm="1">
        <f t="array" aca="1" ref="Q17" ca="1">SUM(INDIRECT("'"&amp;TOTALECSheets&amp;"'!"&amp;ADDRESS(ROW(),COLUMN())))</f>
        <v>0</v>
      </c>
      <c r="R17" s="14" cm="1">
        <f t="array" aca="1" ref="R17" ca="1">SUM(INDIRECT("'"&amp;TOTALECSheets&amp;"'!"&amp;ADDRESS(ROW(),COLUMN())))</f>
        <v>0</v>
      </c>
      <c r="S17" s="14" cm="1">
        <f t="array" aca="1" ref="S17" ca="1">SUM(INDIRECT("'"&amp;TOTALECSheets&amp;"'!"&amp;ADDRESS(ROW(),COLUMN())))</f>
        <v>0</v>
      </c>
      <c r="T17" s="14" cm="1">
        <f t="array" aca="1" ref="T17" ca="1">SUM(INDIRECT("'"&amp;TOTALECSheets&amp;"'!"&amp;ADDRESS(ROW(),COLUMN())))</f>
        <v>0</v>
      </c>
      <c r="U17" s="14" cm="1">
        <f t="array" aca="1" ref="U17" ca="1">SUM(INDIRECT("'"&amp;TOTALECSheets&amp;"'!"&amp;ADDRESS(ROW(),COLUMN())))</f>
        <v>0</v>
      </c>
      <c r="W17" s="9"/>
    </row>
    <row r="18" spans="1:23" outlineLevel="1">
      <c r="A18" s="46">
        <f>IF(ISBLANK('Input-Accounts'!A18),"",'Input-Accounts'!A18)</f>
        <v>10</v>
      </c>
      <c r="B18" s="80" t="str">
        <f>IF(ISBLANK('Input-Accounts'!B18),"",'Input-Accounts'!B18)</f>
        <v>Structures and Improvements</v>
      </c>
      <c r="C18" s="46">
        <f>IF(ISBLANK('Input-Accounts'!C18),"",'Input-Accounts'!C18)</f>
        <v>328</v>
      </c>
      <c r="D18" s="14" cm="1">
        <f t="array" aca="1" ref="D18" ca="1">SUM(INDIRECT("'"&amp;TOTALECSheets&amp;"'!"&amp;ADDRESS(ROW(),COLUMN())))</f>
        <v>10.095840000000001</v>
      </c>
      <c r="E18" s="14">
        <f t="shared" ca="1" si="0"/>
        <v>0</v>
      </c>
      <c r="F18" s="3"/>
      <c r="G18" s="14" cm="1">
        <f t="array" aca="1" ref="G18" ca="1">SUM(INDIRECT("'"&amp;TOTALECSheets&amp;"'!"&amp;ADDRESS(ROW(),COLUMN())))</f>
        <v>8.4921463602988094</v>
      </c>
      <c r="H18" s="14" cm="1">
        <f t="array" aca="1" ref="H18" ca="1">SUM(INDIRECT("'"&amp;TOTALECSheets&amp;"'!"&amp;ADDRESS(ROW(),COLUMN())))</f>
        <v>0.44696258153893881</v>
      </c>
      <c r="I18" s="14" cm="1">
        <f t="array" aca="1" ref="I18" ca="1">SUM(INDIRECT("'"&amp;TOTALECSheets&amp;"'!"&amp;ADDRESS(ROW(),COLUMN())))</f>
        <v>0.6221317360390699</v>
      </c>
      <c r="J18" s="14" cm="1">
        <f t="array" aca="1" ref="J18" ca="1">SUM(INDIRECT("'"&amp;TOTALECSheets&amp;"'!"&amp;ADDRESS(ROW(),COLUMN())))</f>
        <v>0.36559858715209209</v>
      </c>
      <c r="K18" s="14" cm="1">
        <f t="array" aca="1" ref="K18" ca="1">SUM(INDIRECT("'"&amp;TOTALECSheets&amp;"'!"&amp;ADDRESS(ROW(),COLUMN())))</f>
        <v>5.7633232862961667E-2</v>
      </c>
      <c r="L18" s="14" cm="1">
        <f t="array" aca="1" ref="L18" ca="1">SUM(INDIRECT("'"&amp;TOTALECSheets&amp;"'!"&amp;ADDRESS(ROW(),COLUMN())))</f>
        <v>2.3878175574108412E-2</v>
      </c>
      <c r="M18" s="14" cm="1">
        <f t="array" aca="1" ref="M18" ca="1">SUM(INDIRECT("'"&amp;TOTALECSheets&amp;"'!"&amp;ADDRESS(ROW(),COLUMN())))</f>
        <v>8.74893265340215E-2</v>
      </c>
      <c r="N18" s="14" cm="1">
        <f t="array" aca="1" ref="N18" ca="1">SUM(INDIRECT("'"&amp;TOTALECSheets&amp;"'!"&amp;ADDRESS(ROW(),COLUMN())))</f>
        <v>0</v>
      </c>
      <c r="O18" s="14" cm="1">
        <f t="array" aca="1" ref="O18" ca="1">SUM(INDIRECT("'"&amp;TOTALECSheets&amp;"'!"&amp;ADDRESS(ROW(),COLUMN())))</f>
        <v>0</v>
      </c>
      <c r="P18" s="14" cm="1">
        <f t="array" aca="1" ref="P18" ca="1">SUM(INDIRECT("'"&amp;TOTALECSheets&amp;"'!"&amp;ADDRESS(ROW(),COLUMN())))</f>
        <v>0</v>
      </c>
      <c r="Q18" s="14" cm="1">
        <f t="array" aca="1" ref="Q18" ca="1">SUM(INDIRECT("'"&amp;TOTALECSheets&amp;"'!"&amp;ADDRESS(ROW(),COLUMN())))</f>
        <v>0</v>
      </c>
      <c r="R18" s="14" cm="1">
        <f t="array" aca="1" ref="R18" ca="1">SUM(INDIRECT("'"&amp;TOTALECSheets&amp;"'!"&amp;ADDRESS(ROW(),COLUMN())))</f>
        <v>0</v>
      </c>
      <c r="S18" s="14" cm="1">
        <f t="array" aca="1" ref="S18" ca="1">SUM(INDIRECT("'"&amp;TOTALECSheets&amp;"'!"&amp;ADDRESS(ROW(),COLUMN())))</f>
        <v>0</v>
      </c>
      <c r="T18" s="14" cm="1">
        <f t="array" aca="1" ref="T18" ca="1">SUM(INDIRECT("'"&amp;TOTALECSheets&amp;"'!"&amp;ADDRESS(ROW(),COLUMN())))</f>
        <v>0</v>
      </c>
      <c r="U18" s="14" cm="1">
        <f t="array" aca="1" ref="U18" ca="1">SUM(INDIRECT("'"&amp;TOTALECSheets&amp;"'!"&amp;ADDRESS(ROW(),COLUMN())))</f>
        <v>0</v>
      </c>
      <c r="W18" s="9"/>
    </row>
    <row r="19" spans="1:23" outlineLevel="1">
      <c r="A19" s="46">
        <f>IF(ISBLANK('Input-Accounts'!A19),"",'Input-Accounts'!A19)</f>
        <v>11</v>
      </c>
      <c r="B19" s="80" t="str">
        <f>IF(ISBLANK('Input-Accounts'!B19),"",'Input-Accounts'!B19)</f>
        <v>Mains</v>
      </c>
      <c r="C19" s="46">
        <f>IF(ISBLANK('Input-Accounts'!C19),"",'Input-Accounts'!C19)</f>
        <v>329</v>
      </c>
      <c r="D19" s="14" cm="1">
        <f t="array" aca="1" ref="D19" ca="1">SUM(INDIRECT("'"&amp;TOTALECSheets&amp;"'!"&amp;ADDRESS(ROW(),COLUMN())))</f>
        <v>2.65</v>
      </c>
      <c r="E19" s="14">
        <f t="shared" ca="1" si="0"/>
        <v>0</v>
      </c>
      <c r="F19" s="3"/>
      <c r="G19" s="14" cm="1">
        <f t="array" aca="1" ref="G19" ca="1">SUM(INDIRECT("'"&amp;TOTALECSheets&amp;"'!"&amp;ADDRESS(ROW(),COLUMN())))</f>
        <v>2.2290555174004183</v>
      </c>
      <c r="H19" s="14" cm="1">
        <f t="array" aca="1" ref="H19" ca="1">SUM(INDIRECT("'"&amp;TOTALECSheets&amp;"'!"&amp;ADDRESS(ROW(),COLUMN())))</f>
        <v>0.11732068268496607</v>
      </c>
      <c r="I19" s="14" cm="1">
        <f t="array" aca="1" ref="I19" ca="1">SUM(INDIRECT("'"&amp;TOTALECSheets&amp;"'!"&amp;ADDRESS(ROW(),COLUMN())))</f>
        <v>0.16329984434217806</v>
      </c>
      <c r="J19" s="14" cm="1">
        <f t="array" aca="1" ref="J19" ca="1">SUM(INDIRECT("'"&amp;TOTALECSheets&amp;"'!"&amp;ADDRESS(ROW(),COLUMN())))</f>
        <v>9.5963907505769094E-2</v>
      </c>
      <c r="K19" s="14" cm="1">
        <f t="array" aca="1" ref="K19" ca="1">SUM(INDIRECT("'"&amp;TOTALECSheets&amp;"'!"&amp;ADDRESS(ROW(),COLUMN())))</f>
        <v>1.5127821665839435E-2</v>
      </c>
      <c r="L19" s="14" cm="1">
        <f t="array" aca="1" ref="L19" ca="1">SUM(INDIRECT("'"&amp;TOTALECSheets&amp;"'!"&amp;ADDRESS(ROW(),COLUMN())))</f>
        <v>6.2676473945097472E-3</v>
      </c>
      <c r="M19" s="14" cm="1">
        <f t="array" aca="1" ref="M19" ca="1">SUM(INDIRECT("'"&amp;TOTALECSheets&amp;"'!"&amp;ADDRESS(ROW(),COLUMN())))</f>
        <v>2.2964579006319132E-2</v>
      </c>
      <c r="N19" s="14" cm="1">
        <f t="array" aca="1" ref="N19" ca="1">SUM(INDIRECT("'"&amp;TOTALECSheets&amp;"'!"&amp;ADDRESS(ROW(),COLUMN())))</f>
        <v>0</v>
      </c>
      <c r="O19" s="14" cm="1">
        <f t="array" aca="1" ref="O19" ca="1">SUM(INDIRECT("'"&amp;TOTALECSheets&amp;"'!"&amp;ADDRESS(ROW(),COLUMN())))</f>
        <v>0</v>
      </c>
      <c r="P19" s="14" cm="1">
        <f t="array" aca="1" ref="P19" ca="1">SUM(INDIRECT("'"&amp;TOTALECSheets&amp;"'!"&amp;ADDRESS(ROW(),COLUMN())))</f>
        <v>0</v>
      </c>
      <c r="Q19" s="14" cm="1">
        <f t="array" aca="1" ref="Q19" ca="1">SUM(INDIRECT("'"&amp;TOTALECSheets&amp;"'!"&amp;ADDRESS(ROW(),COLUMN())))</f>
        <v>0</v>
      </c>
      <c r="R19" s="14" cm="1">
        <f t="array" aca="1" ref="R19" ca="1">SUM(INDIRECT("'"&amp;TOTALECSheets&amp;"'!"&amp;ADDRESS(ROW(),COLUMN())))</f>
        <v>0</v>
      </c>
      <c r="S19" s="14" cm="1">
        <f t="array" aca="1" ref="S19" ca="1">SUM(INDIRECT("'"&amp;TOTALECSheets&amp;"'!"&amp;ADDRESS(ROW(),COLUMN())))</f>
        <v>0</v>
      </c>
      <c r="T19" s="14" cm="1">
        <f t="array" aca="1" ref="T19" ca="1">SUM(INDIRECT("'"&amp;TOTALECSheets&amp;"'!"&amp;ADDRESS(ROW(),COLUMN())))</f>
        <v>0</v>
      </c>
      <c r="U19" s="14" cm="1">
        <f t="array" aca="1" ref="U19" ca="1">SUM(INDIRECT("'"&amp;TOTALECSheets&amp;"'!"&amp;ADDRESS(ROW(),COLUMN())))</f>
        <v>0</v>
      </c>
      <c r="W19" s="9"/>
    </row>
    <row r="20" spans="1:23" outlineLevel="1">
      <c r="A20" s="46">
        <f>IF(ISBLANK('Input-Accounts'!A20),"",'Input-Accounts'!A20)</f>
        <v>12</v>
      </c>
      <c r="B20" s="80" t="str">
        <f>IF(ISBLANK('Input-Accounts'!B20),"",'Input-Accounts'!B20)</f>
        <v>Lines</v>
      </c>
      <c r="C20" s="46">
        <f>IF(ISBLANK('Input-Accounts'!C20),"",'Input-Accounts'!C20)</f>
        <v>332</v>
      </c>
      <c r="D20" s="14" cm="1">
        <f t="array" aca="1" ref="D20" ca="1">SUM(INDIRECT("'"&amp;TOTALECSheets&amp;"'!"&amp;ADDRESS(ROW(),COLUMN())))</f>
        <v>444.58600000000001</v>
      </c>
      <c r="E20" s="14">
        <f t="shared" ca="1" si="0"/>
        <v>0</v>
      </c>
      <c r="F20" s="3"/>
      <c r="G20" s="14" cm="1">
        <f t="array" aca="1" ref="G20" ca="1">SUM(INDIRECT("'"&amp;TOTALECSheets&amp;"'!"&amp;ADDRESS(ROW(),COLUMN())))</f>
        <v>373.96485896565378</v>
      </c>
      <c r="H20" s="14" cm="1">
        <f t="array" aca="1" ref="H20" ca="1">SUM(INDIRECT("'"&amp;TOTALECSheets&amp;"'!"&amp;ADDRESS(ROW(),COLUMN())))</f>
        <v>19.68269171025597</v>
      </c>
      <c r="I20" s="14" cm="1">
        <f t="array" aca="1" ref="I20" ca="1">SUM(INDIRECT("'"&amp;TOTALECSheets&amp;"'!"&amp;ADDRESS(ROW(),COLUMN())))</f>
        <v>27.396537583664749</v>
      </c>
      <c r="J20" s="14" cm="1">
        <f t="array" aca="1" ref="J20" ca="1">SUM(INDIRECT("'"&amp;TOTALECSheets&amp;"'!"&amp;ADDRESS(ROW(),COLUMN())))</f>
        <v>16.0997018046641</v>
      </c>
      <c r="K20" s="14" cm="1">
        <f t="array" aca="1" ref="K20" ca="1">SUM(INDIRECT("'"&amp;TOTALECSheets&amp;"'!"&amp;ADDRESS(ROW(),COLUMN())))</f>
        <v>2.53796895212411</v>
      </c>
      <c r="L20" s="14" cm="1">
        <f t="array" aca="1" ref="L20" ca="1">SUM(INDIRECT("'"&amp;TOTALECSheets&amp;"'!"&amp;ADDRESS(ROW(),COLUMN())))</f>
        <v>1.0515125602020794</v>
      </c>
      <c r="M20" s="14" cm="1">
        <f t="array" aca="1" ref="M20" ca="1">SUM(INDIRECT("'"&amp;TOTALECSheets&amp;"'!"&amp;ADDRESS(ROW(),COLUMN())))</f>
        <v>3.8527284234352446</v>
      </c>
      <c r="N20" s="14" cm="1">
        <f t="array" aca="1" ref="N20" ca="1">SUM(INDIRECT("'"&amp;TOTALECSheets&amp;"'!"&amp;ADDRESS(ROW(),COLUMN())))</f>
        <v>0</v>
      </c>
      <c r="O20" s="14" cm="1">
        <f t="array" aca="1" ref="O20" ca="1">SUM(INDIRECT("'"&amp;TOTALECSheets&amp;"'!"&amp;ADDRESS(ROW(),COLUMN())))</f>
        <v>0</v>
      </c>
      <c r="P20" s="14" cm="1">
        <f t="array" aca="1" ref="P20" ca="1">SUM(INDIRECT("'"&amp;TOTALECSheets&amp;"'!"&amp;ADDRESS(ROW(),COLUMN())))</f>
        <v>0</v>
      </c>
      <c r="Q20" s="14" cm="1">
        <f t="array" aca="1" ref="Q20" ca="1">SUM(INDIRECT("'"&amp;TOTALECSheets&amp;"'!"&amp;ADDRESS(ROW(),COLUMN())))</f>
        <v>0</v>
      </c>
      <c r="R20" s="14" cm="1">
        <f t="array" aca="1" ref="R20" ca="1">SUM(INDIRECT("'"&amp;TOTALECSheets&amp;"'!"&amp;ADDRESS(ROW(),COLUMN())))</f>
        <v>0</v>
      </c>
      <c r="S20" s="14" cm="1">
        <f t="array" aca="1" ref="S20" ca="1">SUM(INDIRECT("'"&amp;TOTALECSheets&amp;"'!"&amp;ADDRESS(ROW(),COLUMN())))</f>
        <v>0</v>
      </c>
      <c r="T20" s="14" cm="1">
        <f t="array" aca="1" ref="T20" ca="1">SUM(INDIRECT("'"&amp;TOTALECSheets&amp;"'!"&amp;ADDRESS(ROW(),COLUMN())))</f>
        <v>0</v>
      </c>
      <c r="U20" s="14" cm="1">
        <f t="array" aca="1" ref="U20" ca="1">SUM(INDIRECT("'"&amp;TOTALECSheets&amp;"'!"&amp;ADDRESS(ROW(),COLUMN())))</f>
        <v>0</v>
      </c>
      <c r="W20" s="9"/>
    </row>
    <row r="21" spans="1:23" outlineLevel="1">
      <c r="A21" s="46">
        <f>IF(ISBLANK('Input-Accounts'!A21),"",'Input-Accounts'!A21)</f>
        <v>13</v>
      </c>
      <c r="B21" s="80" t="str">
        <f>IF(ISBLANK('Input-Accounts'!B21),"",'Input-Accounts'!B21)</f>
        <v>Measuring and Regulating Equipment</v>
      </c>
      <c r="C21" s="46">
        <f>IF(ISBLANK('Input-Accounts'!C21),"",'Input-Accounts'!C21)</f>
        <v>334</v>
      </c>
      <c r="D21" s="14" cm="1">
        <f t="array" aca="1" ref="D21" ca="1">SUM(INDIRECT("'"&amp;TOTALECSheets&amp;"'!"&amp;ADDRESS(ROW(),COLUMN())))</f>
        <v>3296.6979999999999</v>
      </c>
      <c r="E21" s="14">
        <f t="shared" ca="1" si="0"/>
        <v>0</v>
      </c>
      <c r="F21" s="46"/>
      <c r="G21" s="14" cm="1">
        <f t="array" aca="1" ref="G21" ca="1">SUM(INDIRECT("'"&amp;TOTALECSheets&amp;"'!"&amp;ADDRESS(ROW(),COLUMN())))</f>
        <v>2773.0274966426132</v>
      </c>
      <c r="H21" s="14" cm="1">
        <f t="array" aca="1" ref="H21" ca="1">SUM(INDIRECT("'"&amp;TOTALECSheets&amp;"'!"&amp;ADDRESS(ROW(),COLUMN())))</f>
        <v>145.95126791175934</v>
      </c>
      <c r="I21" s="14" cm="1">
        <f t="array" aca="1" ref="I21" ca="1">SUM(INDIRECT("'"&amp;TOTALECSheets&amp;"'!"&amp;ADDRESS(ROW(),COLUMN())))</f>
        <v>203.15104537478103</v>
      </c>
      <c r="J21" s="14" cm="1">
        <f t="array" aca="1" ref="J21" ca="1">SUM(INDIRECT("'"&amp;TOTALECSheets&amp;"'!"&amp;ADDRESS(ROW(),COLUMN())))</f>
        <v>119.3826497911147</v>
      </c>
      <c r="K21" s="14" cm="1">
        <f t="array" aca="1" ref="K21" ca="1">SUM(INDIRECT("'"&amp;TOTALECSheets&amp;"'!"&amp;ADDRESS(ROW(),COLUMN())))</f>
        <v>18.819569596275297</v>
      </c>
      <c r="L21" s="14" cm="1">
        <f t="array" aca="1" ref="L21" ca="1">SUM(INDIRECT("'"&amp;TOTALECSheets&amp;"'!"&amp;ADDRESS(ROW(),COLUMN())))</f>
        <v>7.7971851434662245</v>
      </c>
      <c r="M21" s="14" cm="1">
        <f t="array" aca="1" ref="M21" ca="1">SUM(INDIRECT("'"&amp;TOTALECSheets&amp;"'!"&amp;ADDRESS(ROW(),COLUMN())))</f>
        <v>28.568785539990287</v>
      </c>
      <c r="N21" s="14" cm="1">
        <f t="array" aca="1" ref="N21" ca="1">SUM(INDIRECT("'"&amp;TOTALECSheets&amp;"'!"&amp;ADDRESS(ROW(),COLUMN())))</f>
        <v>0</v>
      </c>
      <c r="O21" s="14" cm="1">
        <f t="array" aca="1" ref="O21" ca="1">SUM(INDIRECT("'"&amp;TOTALECSheets&amp;"'!"&amp;ADDRESS(ROW(),COLUMN())))</f>
        <v>0</v>
      </c>
      <c r="P21" s="14" cm="1">
        <f t="array" aca="1" ref="P21" ca="1">SUM(INDIRECT("'"&amp;TOTALECSheets&amp;"'!"&amp;ADDRESS(ROW(),COLUMN())))</f>
        <v>0</v>
      </c>
      <c r="Q21" s="14" cm="1">
        <f t="array" aca="1" ref="Q21" ca="1">SUM(INDIRECT("'"&amp;TOTALECSheets&amp;"'!"&amp;ADDRESS(ROW(),COLUMN())))</f>
        <v>0</v>
      </c>
      <c r="R21" s="14" cm="1">
        <f t="array" aca="1" ref="R21" ca="1">SUM(INDIRECT("'"&amp;TOTALECSheets&amp;"'!"&amp;ADDRESS(ROW(),COLUMN())))</f>
        <v>0</v>
      </c>
      <c r="S21" s="14" cm="1">
        <f t="array" aca="1" ref="S21" ca="1">SUM(INDIRECT("'"&amp;TOTALECSheets&amp;"'!"&amp;ADDRESS(ROW(),COLUMN())))</f>
        <v>0</v>
      </c>
      <c r="T21" s="14" cm="1">
        <f t="array" aca="1" ref="T21" ca="1">SUM(INDIRECT("'"&amp;TOTALECSheets&amp;"'!"&amp;ADDRESS(ROW(),COLUMN())))</f>
        <v>0</v>
      </c>
      <c r="U21" s="14" cm="1">
        <f t="array" aca="1" ref="U21" ca="1">SUM(INDIRECT("'"&amp;TOTALECSheets&amp;"'!"&amp;ADDRESS(ROW(),COLUMN())))</f>
        <v>0</v>
      </c>
      <c r="W21" s="9"/>
    </row>
    <row r="22" spans="1:23" outlineLevel="1">
      <c r="A22" s="46">
        <f>IF(ISBLANK('Input-Accounts'!A22),"",'Input-Accounts'!A22)</f>
        <v>14</v>
      </c>
      <c r="B22" t="str">
        <f>IF(ISBLANK('Input-Accounts'!B22),"",'Input-Accounts'!B22)</f>
        <v>Subtotal - Natural Gas Production Plant</v>
      </c>
      <c r="C22" s="46" t="str">
        <f>IF(ISBLANK('Input-Accounts'!C22),"",'Input-Accounts'!C22)</f>
        <v/>
      </c>
      <c r="D22" s="174" cm="1">
        <f t="array" aca="1" ref="D22" ca="1">SUM(INDIRECT("'"&amp;TOTALECSheets&amp;"'!"&amp;ADDRESS(ROW(),COLUMN())))</f>
        <v>3807.0298399999997</v>
      </c>
      <c r="E22" s="14">
        <f t="shared" ca="1" si="0"/>
        <v>0</v>
      </c>
      <c r="F22" s="46"/>
      <c r="G22" s="174" cm="1">
        <f t="array" aca="1" ref="G22" ca="1">SUM(INDIRECT("'"&amp;TOTALECSheets&amp;"'!"&amp;ADDRESS(ROW(),COLUMN())))</f>
        <v>3202.2946678339745</v>
      </c>
      <c r="H22" s="174" cm="1">
        <f t="array" aca="1" ref="H22" ca="1">SUM(INDIRECT("'"&amp;TOTALECSheets&amp;"'!"&amp;ADDRESS(ROW(),COLUMN())))</f>
        <v>168.54465653993853</v>
      </c>
      <c r="I22" s="174" cm="1">
        <f t="array" aca="1" ref="I22" ca="1">SUM(INDIRECT("'"&amp;TOTALECSheets&amp;"'!"&amp;ADDRESS(ROW(),COLUMN())))</f>
        <v>234.5990114256706</v>
      </c>
      <c r="J22" s="174" cm="1">
        <f t="array" aca="1" ref="J22" ca="1">SUM(INDIRECT("'"&amp;TOTALECSheets&amp;"'!"&amp;ADDRESS(ROW(),COLUMN())))</f>
        <v>137.86319224055205</v>
      </c>
      <c r="K22" s="174" cm="1">
        <f t="array" aca="1" ref="K22" ca="1">SUM(INDIRECT("'"&amp;TOTALECSheets&amp;"'!"&amp;ADDRESS(ROW(),COLUMN())))</f>
        <v>21.732856036244996</v>
      </c>
      <c r="L22" s="174" cm="1">
        <f t="array" aca="1" ref="L22" ca="1">SUM(INDIRECT("'"&amp;TOTALECSheets&amp;"'!"&amp;ADDRESS(ROW(),COLUMN())))</f>
        <v>9.0041964745271166</v>
      </c>
      <c r="M22" s="174" cm="1">
        <f t="array" aca="1" ref="M22" ca="1">SUM(INDIRECT("'"&amp;TOTALECSheets&amp;"'!"&amp;ADDRESS(ROW(),COLUMN())))</f>
        <v>32.991259449092254</v>
      </c>
      <c r="N22" s="174" cm="1">
        <f t="array" aca="1" ref="N22" ca="1">SUM(INDIRECT("'"&amp;TOTALECSheets&amp;"'!"&amp;ADDRESS(ROW(),COLUMN())))</f>
        <v>0</v>
      </c>
      <c r="O22" s="174" cm="1">
        <f t="array" aca="1" ref="O22" ca="1">SUM(INDIRECT("'"&amp;TOTALECSheets&amp;"'!"&amp;ADDRESS(ROW(),COLUMN())))</f>
        <v>0</v>
      </c>
      <c r="P22" s="174" cm="1">
        <f t="array" aca="1" ref="P22" ca="1">SUM(INDIRECT("'"&amp;TOTALECSheets&amp;"'!"&amp;ADDRESS(ROW(),COLUMN())))</f>
        <v>0</v>
      </c>
      <c r="Q22" s="174" cm="1">
        <f t="array" aca="1" ref="Q22" ca="1">SUM(INDIRECT("'"&amp;TOTALECSheets&amp;"'!"&amp;ADDRESS(ROW(),COLUMN())))</f>
        <v>0</v>
      </c>
      <c r="R22" s="174" cm="1">
        <f t="array" aca="1" ref="R22" ca="1">SUM(INDIRECT("'"&amp;TOTALECSheets&amp;"'!"&amp;ADDRESS(ROW(),COLUMN())))</f>
        <v>0</v>
      </c>
      <c r="S22" s="174" cm="1">
        <f t="array" aca="1" ref="S22" ca="1">SUM(INDIRECT("'"&amp;TOTALECSheets&amp;"'!"&amp;ADDRESS(ROW(),COLUMN())))</f>
        <v>0</v>
      </c>
      <c r="T22" s="174" cm="1">
        <f t="array" aca="1" ref="T22" ca="1">SUM(INDIRECT("'"&amp;TOTALECSheets&amp;"'!"&amp;ADDRESS(ROW(),COLUMN())))</f>
        <v>0</v>
      </c>
      <c r="U22" s="174" cm="1">
        <f t="array" aca="1" ref="U22" ca="1">SUM(INDIRECT("'"&amp;TOTALECSheets&amp;"'!"&amp;ADDRESS(ROW(),COLUMN())))</f>
        <v>0</v>
      </c>
      <c r="W22" s="9"/>
    </row>
    <row r="23" spans="1:23" outlineLevel="1">
      <c r="A23" s="46" t="str">
        <f>IF(ISBLANK('Input-Accounts'!A23),"",'Input-Accounts'!A23)</f>
        <v/>
      </c>
      <c r="B23" t="str">
        <f>IF(ISBLANK('Input-Accounts'!B23),"",'Input-Accounts'!B23)</f>
        <v/>
      </c>
      <c r="D23" s="14"/>
      <c r="E23" s="14">
        <f t="shared" si="0"/>
        <v>0</v>
      </c>
      <c r="F23" s="46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</row>
    <row r="24" spans="1:23" outlineLevel="1">
      <c r="A24" s="46">
        <f>IF(ISBLANK('Input-Accounts'!A24),"",'Input-Accounts'!A24)</f>
        <v>15</v>
      </c>
      <c r="B24" s="1" t="str">
        <f>IF(ISBLANK('Input-Accounts'!B24),"",'Input-Accounts'!B24)</f>
        <v xml:space="preserve">Transmission plant </v>
      </c>
      <c r="D24" s="14"/>
      <c r="E24" s="14">
        <f t="shared" si="0"/>
        <v>0</v>
      </c>
      <c r="F24" s="46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</row>
    <row r="25" spans="1:23" outlineLevel="1">
      <c r="A25" s="46">
        <f>IF(ISBLANK('Input-Accounts'!A25),"",'Input-Accounts'!A25)</f>
        <v>16</v>
      </c>
      <c r="B25" s="80" t="str">
        <f>IF(ISBLANK('Input-Accounts'!B25),"",'Input-Accounts'!B25)</f>
        <v>Land and Land Rights</v>
      </c>
      <c r="C25" s="46">
        <f>IF(ISBLANK('Input-Accounts'!C25),"",'Input-Accounts'!C25)</f>
        <v>365.1</v>
      </c>
      <c r="D25" s="14" cm="1">
        <f t="array" aca="1" ref="D25" ca="1">SUM(INDIRECT("'"&amp;TOTALECSheets&amp;"'!"&amp;ADDRESS(ROW(),COLUMN())))</f>
        <v>0</v>
      </c>
      <c r="E25" s="14">
        <f t="shared" ca="1" si="0"/>
        <v>0</v>
      </c>
      <c r="F25" s="3"/>
      <c r="G25" s="14" cm="1">
        <f t="array" aca="1" ref="G25" ca="1">SUM(INDIRECT("'"&amp;TOTALECSheets&amp;"'!"&amp;ADDRESS(ROW(),COLUMN())))</f>
        <v>0</v>
      </c>
      <c r="H25" s="14" cm="1">
        <f t="array" aca="1" ref="H25" ca="1">SUM(INDIRECT("'"&amp;TOTALECSheets&amp;"'!"&amp;ADDRESS(ROW(),COLUMN())))</f>
        <v>0</v>
      </c>
      <c r="I25" s="14" cm="1">
        <f t="array" aca="1" ref="I25" ca="1">SUM(INDIRECT("'"&amp;TOTALECSheets&amp;"'!"&amp;ADDRESS(ROW(),COLUMN())))</f>
        <v>0</v>
      </c>
      <c r="J25" s="14" cm="1">
        <f t="array" aca="1" ref="J25" ca="1">SUM(INDIRECT("'"&amp;TOTALECSheets&amp;"'!"&amp;ADDRESS(ROW(),COLUMN())))</f>
        <v>0</v>
      </c>
      <c r="K25" s="14" cm="1">
        <f t="array" aca="1" ref="K25" ca="1">SUM(INDIRECT("'"&amp;TOTALECSheets&amp;"'!"&amp;ADDRESS(ROW(),COLUMN())))</f>
        <v>0</v>
      </c>
      <c r="L25" s="14" cm="1">
        <f t="array" aca="1" ref="L25" ca="1">SUM(INDIRECT("'"&amp;TOTALECSheets&amp;"'!"&amp;ADDRESS(ROW(),COLUMN())))</f>
        <v>0</v>
      </c>
      <c r="M25" s="14" cm="1">
        <f t="array" aca="1" ref="M25" ca="1">SUM(INDIRECT("'"&amp;TOTALECSheets&amp;"'!"&amp;ADDRESS(ROW(),COLUMN())))</f>
        <v>0</v>
      </c>
      <c r="N25" s="14" cm="1">
        <f t="array" aca="1" ref="N25" ca="1">SUM(INDIRECT("'"&amp;TOTALECSheets&amp;"'!"&amp;ADDRESS(ROW(),COLUMN())))</f>
        <v>0</v>
      </c>
      <c r="O25" s="14" cm="1">
        <f t="array" aca="1" ref="O25" ca="1">SUM(INDIRECT("'"&amp;TOTALECSheets&amp;"'!"&amp;ADDRESS(ROW(),COLUMN())))</f>
        <v>0</v>
      </c>
      <c r="P25" s="14" cm="1">
        <f t="array" aca="1" ref="P25" ca="1">SUM(INDIRECT("'"&amp;TOTALECSheets&amp;"'!"&amp;ADDRESS(ROW(),COLUMN())))</f>
        <v>0</v>
      </c>
      <c r="Q25" s="14" cm="1">
        <f t="array" aca="1" ref="Q25" ca="1">SUM(INDIRECT("'"&amp;TOTALECSheets&amp;"'!"&amp;ADDRESS(ROW(),COLUMN())))</f>
        <v>0</v>
      </c>
      <c r="R25" s="14" cm="1">
        <f t="array" aca="1" ref="R25" ca="1">SUM(INDIRECT("'"&amp;TOTALECSheets&amp;"'!"&amp;ADDRESS(ROW(),COLUMN())))</f>
        <v>0</v>
      </c>
      <c r="S25" s="14" cm="1">
        <f t="array" aca="1" ref="S25" ca="1">SUM(INDIRECT("'"&amp;TOTALECSheets&amp;"'!"&amp;ADDRESS(ROW(),COLUMN())))</f>
        <v>0</v>
      </c>
      <c r="T25" s="14" cm="1">
        <f t="array" aca="1" ref="T25" ca="1">SUM(INDIRECT("'"&amp;TOTALECSheets&amp;"'!"&amp;ADDRESS(ROW(),COLUMN())))</f>
        <v>0</v>
      </c>
      <c r="U25" s="14" cm="1">
        <f t="array" aca="1" ref="U25" ca="1">SUM(INDIRECT("'"&amp;TOTALECSheets&amp;"'!"&amp;ADDRESS(ROW(),COLUMN())))</f>
        <v>0</v>
      </c>
      <c r="W25" s="1"/>
    </row>
    <row r="26" spans="1:23" outlineLevel="1">
      <c r="A26" s="46">
        <f>IF(ISBLANK('Input-Accounts'!A26),"",'Input-Accounts'!A26)</f>
        <v>17</v>
      </c>
      <c r="B26" s="80" t="str">
        <f>IF(ISBLANK('Input-Accounts'!B26),"",'Input-Accounts'!B26)</f>
        <v>Rights-of-Way</v>
      </c>
      <c r="C26" s="46">
        <f>IF(ISBLANK('Input-Accounts'!C26),"",'Input-Accounts'!C26)</f>
        <v>365.2</v>
      </c>
      <c r="D26" s="14" cm="1">
        <f t="array" aca="1" ref="D26" ca="1">SUM(INDIRECT("'"&amp;TOTALECSheets&amp;"'!"&amp;ADDRESS(ROW(),COLUMN())))</f>
        <v>0</v>
      </c>
      <c r="E26" s="14">
        <f t="shared" ref="E26:E29" ca="1" si="1">IFERROR(IF(D26="",0,IF(D26=0,0,IF(ABS(D26-SUM($G26:$U26))&lt;Check_Limit,0,1))),1)</f>
        <v>0</v>
      </c>
      <c r="F26" s="3"/>
      <c r="G26" s="14" cm="1">
        <f t="array" aca="1" ref="G26" ca="1">SUM(INDIRECT("'"&amp;TOTALECSheets&amp;"'!"&amp;ADDRESS(ROW(),COLUMN())))</f>
        <v>0</v>
      </c>
      <c r="H26" s="14" cm="1">
        <f t="array" aca="1" ref="H26" ca="1">SUM(INDIRECT("'"&amp;TOTALECSheets&amp;"'!"&amp;ADDRESS(ROW(),COLUMN())))</f>
        <v>0</v>
      </c>
      <c r="I26" s="14" cm="1">
        <f t="array" aca="1" ref="I26" ca="1">SUM(INDIRECT("'"&amp;TOTALECSheets&amp;"'!"&amp;ADDRESS(ROW(),COLUMN())))</f>
        <v>0</v>
      </c>
      <c r="J26" s="14" cm="1">
        <f t="array" aca="1" ref="J26" ca="1">SUM(INDIRECT("'"&amp;TOTALECSheets&amp;"'!"&amp;ADDRESS(ROW(),COLUMN())))</f>
        <v>0</v>
      </c>
      <c r="K26" s="14" cm="1">
        <f t="array" aca="1" ref="K26" ca="1">SUM(INDIRECT("'"&amp;TOTALECSheets&amp;"'!"&amp;ADDRESS(ROW(),COLUMN())))</f>
        <v>0</v>
      </c>
      <c r="L26" s="14" cm="1">
        <f t="array" aca="1" ref="L26" ca="1">SUM(INDIRECT("'"&amp;TOTALECSheets&amp;"'!"&amp;ADDRESS(ROW(),COLUMN())))</f>
        <v>0</v>
      </c>
      <c r="M26" s="14" cm="1">
        <f t="array" aca="1" ref="M26" ca="1">SUM(INDIRECT("'"&amp;TOTALECSheets&amp;"'!"&amp;ADDRESS(ROW(),COLUMN())))</f>
        <v>0</v>
      </c>
      <c r="N26" s="14" cm="1">
        <f t="array" aca="1" ref="N26" ca="1">SUM(INDIRECT("'"&amp;TOTALECSheets&amp;"'!"&amp;ADDRESS(ROW(),COLUMN())))</f>
        <v>0</v>
      </c>
      <c r="O26" s="14" cm="1">
        <f t="array" aca="1" ref="O26" ca="1">SUM(INDIRECT("'"&amp;TOTALECSheets&amp;"'!"&amp;ADDRESS(ROW(),COLUMN())))</f>
        <v>0</v>
      </c>
      <c r="P26" s="14" cm="1">
        <f t="array" aca="1" ref="P26" ca="1">SUM(INDIRECT("'"&amp;TOTALECSheets&amp;"'!"&amp;ADDRESS(ROW(),COLUMN())))</f>
        <v>0</v>
      </c>
      <c r="Q26" s="14" cm="1">
        <f t="array" aca="1" ref="Q26" ca="1">SUM(INDIRECT("'"&amp;TOTALECSheets&amp;"'!"&amp;ADDRESS(ROW(),COLUMN())))</f>
        <v>0</v>
      </c>
      <c r="R26" s="14" cm="1">
        <f t="array" aca="1" ref="R26" ca="1">SUM(INDIRECT("'"&amp;TOTALECSheets&amp;"'!"&amp;ADDRESS(ROW(),COLUMN())))</f>
        <v>0</v>
      </c>
      <c r="S26" s="14" cm="1">
        <f t="array" aca="1" ref="S26" ca="1">SUM(INDIRECT("'"&amp;TOTALECSheets&amp;"'!"&amp;ADDRESS(ROW(),COLUMN())))</f>
        <v>0</v>
      </c>
      <c r="T26" s="14" cm="1">
        <f t="array" aca="1" ref="T26" ca="1">SUM(INDIRECT("'"&amp;TOTALECSheets&amp;"'!"&amp;ADDRESS(ROW(),COLUMN())))</f>
        <v>0</v>
      </c>
      <c r="U26" s="14" cm="1">
        <f t="array" aca="1" ref="U26" ca="1">SUM(INDIRECT("'"&amp;TOTALECSheets&amp;"'!"&amp;ADDRESS(ROW(),COLUMN())))</f>
        <v>0</v>
      </c>
      <c r="W26" s="1"/>
    </row>
    <row r="27" spans="1:23" outlineLevel="1">
      <c r="A27" s="46">
        <f>IF(ISBLANK('Input-Accounts'!A27),"",'Input-Accounts'!A27)</f>
        <v>18</v>
      </c>
      <c r="B27" s="80" t="str">
        <f>IF(ISBLANK('Input-Accounts'!B27),"",'Input-Accounts'!B27)</f>
        <v>Structures and improvements</v>
      </c>
      <c r="C27" s="46">
        <f>IF(ISBLANK('Input-Accounts'!C27),"",'Input-Accounts'!C27)</f>
        <v>366</v>
      </c>
      <c r="D27" s="14" cm="1">
        <f t="array" aca="1" ref="D27" ca="1">SUM(INDIRECT("'"&amp;TOTALECSheets&amp;"'!"&amp;ADDRESS(ROW(),COLUMN())))</f>
        <v>0</v>
      </c>
      <c r="E27" s="14">
        <f t="shared" ca="1" si="1"/>
        <v>0</v>
      </c>
      <c r="F27" s="3"/>
      <c r="G27" s="14" cm="1">
        <f t="array" aca="1" ref="G27" ca="1">SUM(INDIRECT("'"&amp;TOTALECSheets&amp;"'!"&amp;ADDRESS(ROW(),COLUMN())))</f>
        <v>0</v>
      </c>
      <c r="H27" s="14" cm="1">
        <f t="array" aca="1" ref="H27" ca="1">SUM(INDIRECT("'"&amp;TOTALECSheets&amp;"'!"&amp;ADDRESS(ROW(),COLUMN())))</f>
        <v>0</v>
      </c>
      <c r="I27" s="14" cm="1">
        <f t="array" aca="1" ref="I27" ca="1">SUM(INDIRECT("'"&amp;TOTALECSheets&amp;"'!"&amp;ADDRESS(ROW(),COLUMN())))</f>
        <v>0</v>
      </c>
      <c r="J27" s="14" cm="1">
        <f t="array" aca="1" ref="J27" ca="1">SUM(INDIRECT("'"&amp;TOTALECSheets&amp;"'!"&amp;ADDRESS(ROW(),COLUMN())))</f>
        <v>0</v>
      </c>
      <c r="K27" s="14" cm="1">
        <f t="array" aca="1" ref="K27" ca="1">SUM(INDIRECT("'"&amp;TOTALECSheets&amp;"'!"&amp;ADDRESS(ROW(),COLUMN())))</f>
        <v>0</v>
      </c>
      <c r="L27" s="14" cm="1">
        <f t="array" aca="1" ref="L27" ca="1">SUM(INDIRECT("'"&amp;TOTALECSheets&amp;"'!"&amp;ADDRESS(ROW(),COLUMN())))</f>
        <v>0</v>
      </c>
      <c r="M27" s="14" cm="1">
        <f t="array" aca="1" ref="M27" ca="1">SUM(INDIRECT("'"&amp;TOTALECSheets&amp;"'!"&amp;ADDRESS(ROW(),COLUMN())))</f>
        <v>0</v>
      </c>
      <c r="N27" s="14" cm="1">
        <f t="array" aca="1" ref="N27" ca="1">SUM(INDIRECT("'"&amp;TOTALECSheets&amp;"'!"&amp;ADDRESS(ROW(),COLUMN())))</f>
        <v>0</v>
      </c>
      <c r="O27" s="14" cm="1">
        <f t="array" aca="1" ref="O27" ca="1">SUM(INDIRECT("'"&amp;TOTALECSheets&amp;"'!"&amp;ADDRESS(ROW(),COLUMN())))</f>
        <v>0</v>
      </c>
      <c r="P27" s="14" cm="1">
        <f t="array" aca="1" ref="P27" ca="1">SUM(INDIRECT("'"&amp;TOTALECSheets&amp;"'!"&amp;ADDRESS(ROW(),COLUMN())))</f>
        <v>0</v>
      </c>
      <c r="Q27" s="14" cm="1">
        <f t="array" aca="1" ref="Q27" ca="1">SUM(INDIRECT("'"&amp;TOTALECSheets&amp;"'!"&amp;ADDRESS(ROW(),COLUMN())))</f>
        <v>0</v>
      </c>
      <c r="R27" s="14" cm="1">
        <f t="array" aca="1" ref="R27" ca="1">SUM(INDIRECT("'"&amp;TOTALECSheets&amp;"'!"&amp;ADDRESS(ROW(),COLUMN())))</f>
        <v>0</v>
      </c>
      <c r="S27" s="14" cm="1">
        <f t="array" aca="1" ref="S27" ca="1">SUM(INDIRECT("'"&amp;TOTALECSheets&amp;"'!"&amp;ADDRESS(ROW(),COLUMN())))</f>
        <v>0</v>
      </c>
      <c r="T27" s="14" cm="1">
        <f t="array" aca="1" ref="T27" ca="1">SUM(INDIRECT("'"&amp;TOTALECSheets&amp;"'!"&amp;ADDRESS(ROW(),COLUMN())))</f>
        <v>0</v>
      </c>
      <c r="U27" s="14" cm="1">
        <f t="array" aca="1" ref="U27" ca="1">SUM(INDIRECT("'"&amp;TOTALECSheets&amp;"'!"&amp;ADDRESS(ROW(),COLUMN())))</f>
        <v>0</v>
      </c>
      <c r="W27" s="1"/>
    </row>
    <row r="28" spans="1:23" outlineLevel="1">
      <c r="A28" s="46">
        <f>IF(ISBLANK('Input-Accounts'!A28),"",'Input-Accounts'!A28)</f>
        <v>19</v>
      </c>
      <c r="B28" s="80" t="str">
        <f>IF(ISBLANK('Input-Accounts'!B28),"",'Input-Accounts'!B28)</f>
        <v>Mains</v>
      </c>
      <c r="C28" s="46">
        <f>IF(ISBLANK('Input-Accounts'!C28),"",'Input-Accounts'!C28)</f>
        <v>367</v>
      </c>
      <c r="D28" s="14" cm="1">
        <f t="array" aca="1" ref="D28" ca="1">SUM(INDIRECT("'"&amp;TOTALECSheets&amp;"'!"&amp;ADDRESS(ROW(),COLUMN())))</f>
        <v>0</v>
      </c>
      <c r="E28" s="14">
        <f t="shared" ca="1" si="1"/>
        <v>0</v>
      </c>
      <c r="F28" s="3"/>
      <c r="G28" s="14" cm="1">
        <f t="array" aca="1" ref="G28" ca="1">SUM(INDIRECT("'"&amp;TOTALECSheets&amp;"'!"&amp;ADDRESS(ROW(),COLUMN())))</f>
        <v>0</v>
      </c>
      <c r="H28" s="14" cm="1">
        <f t="array" aca="1" ref="H28" ca="1">SUM(INDIRECT("'"&amp;TOTALECSheets&amp;"'!"&amp;ADDRESS(ROW(),COLUMN())))</f>
        <v>0</v>
      </c>
      <c r="I28" s="14" cm="1">
        <f t="array" aca="1" ref="I28" ca="1">SUM(INDIRECT("'"&amp;TOTALECSheets&amp;"'!"&amp;ADDRESS(ROW(),COLUMN())))</f>
        <v>0</v>
      </c>
      <c r="J28" s="14" cm="1">
        <f t="array" aca="1" ref="J28" ca="1">SUM(INDIRECT("'"&amp;TOTALECSheets&amp;"'!"&amp;ADDRESS(ROW(),COLUMN())))</f>
        <v>0</v>
      </c>
      <c r="K28" s="14" cm="1">
        <f t="array" aca="1" ref="K28" ca="1">SUM(INDIRECT("'"&amp;TOTALECSheets&amp;"'!"&amp;ADDRESS(ROW(),COLUMN())))</f>
        <v>0</v>
      </c>
      <c r="L28" s="14" cm="1">
        <f t="array" aca="1" ref="L28" ca="1">SUM(INDIRECT("'"&amp;TOTALECSheets&amp;"'!"&amp;ADDRESS(ROW(),COLUMN())))</f>
        <v>0</v>
      </c>
      <c r="M28" s="14" cm="1">
        <f t="array" aca="1" ref="M28" ca="1">SUM(INDIRECT("'"&amp;TOTALECSheets&amp;"'!"&amp;ADDRESS(ROW(),COLUMN())))</f>
        <v>0</v>
      </c>
      <c r="N28" s="14" cm="1">
        <f t="array" aca="1" ref="N28" ca="1">SUM(INDIRECT("'"&amp;TOTALECSheets&amp;"'!"&amp;ADDRESS(ROW(),COLUMN())))</f>
        <v>0</v>
      </c>
      <c r="O28" s="14" cm="1">
        <f t="array" aca="1" ref="O28" ca="1">SUM(INDIRECT("'"&amp;TOTALECSheets&amp;"'!"&amp;ADDRESS(ROW(),COLUMN())))</f>
        <v>0</v>
      </c>
      <c r="P28" s="14" cm="1">
        <f t="array" aca="1" ref="P28" ca="1">SUM(INDIRECT("'"&amp;TOTALECSheets&amp;"'!"&amp;ADDRESS(ROW(),COLUMN())))</f>
        <v>0</v>
      </c>
      <c r="Q28" s="14" cm="1">
        <f t="array" aca="1" ref="Q28" ca="1">SUM(INDIRECT("'"&amp;TOTALECSheets&amp;"'!"&amp;ADDRESS(ROW(),COLUMN())))</f>
        <v>0</v>
      </c>
      <c r="R28" s="14" cm="1">
        <f t="array" aca="1" ref="R28" ca="1">SUM(INDIRECT("'"&amp;TOTALECSheets&amp;"'!"&amp;ADDRESS(ROW(),COLUMN())))</f>
        <v>0</v>
      </c>
      <c r="S28" s="14" cm="1">
        <f t="array" aca="1" ref="S28" ca="1">SUM(INDIRECT("'"&amp;TOTALECSheets&amp;"'!"&amp;ADDRESS(ROW(),COLUMN())))</f>
        <v>0</v>
      </c>
      <c r="T28" s="14" cm="1">
        <f t="array" aca="1" ref="T28" ca="1">SUM(INDIRECT("'"&amp;TOTALECSheets&amp;"'!"&amp;ADDRESS(ROW(),COLUMN())))</f>
        <v>0</v>
      </c>
      <c r="U28" s="14" cm="1">
        <f t="array" aca="1" ref="U28" ca="1">SUM(INDIRECT("'"&amp;TOTALECSheets&amp;"'!"&amp;ADDRESS(ROW(),COLUMN())))</f>
        <v>0</v>
      </c>
      <c r="W28" s="1"/>
    </row>
    <row r="29" spans="1:23" outlineLevel="1">
      <c r="A29" s="46">
        <f>IF(ISBLANK('Input-Accounts'!A29),"",'Input-Accounts'!A29)</f>
        <v>20</v>
      </c>
      <c r="B29" s="80" t="str">
        <f>IF(ISBLANK('Input-Accounts'!B29),"",'Input-Accounts'!B29)</f>
        <v>Measuring and regulating station equipment</v>
      </c>
      <c r="C29" s="46">
        <f>IF(ISBLANK('Input-Accounts'!C29),"",'Input-Accounts'!C29)</f>
        <v>369</v>
      </c>
      <c r="D29" s="14" cm="1">
        <f t="array" aca="1" ref="D29" ca="1">SUM(INDIRECT("'"&amp;TOTALECSheets&amp;"'!"&amp;ADDRESS(ROW(),COLUMN())))</f>
        <v>0</v>
      </c>
      <c r="E29" s="14">
        <f t="shared" ca="1" si="1"/>
        <v>0</v>
      </c>
      <c r="F29" s="3"/>
      <c r="G29" s="14" cm="1">
        <f t="array" aca="1" ref="G29" ca="1">SUM(INDIRECT("'"&amp;TOTALECSheets&amp;"'!"&amp;ADDRESS(ROW(),COLUMN())))</f>
        <v>0</v>
      </c>
      <c r="H29" s="14" cm="1">
        <f t="array" aca="1" ref="H29" ca="1">SUM(INDIRECT("'"&amp;TOTALECSheets&amp;"'!"&amp;ADDRESS(ROW(),COLUMN())))</f>
        <v>0</v>
      </c>
      <c r="I29" s="14" cm="1">
        <f t="array" aca="1" ref="I29" ca="1">SUM(INDIRECT("'"&amp;TOTALECSheets&amp;"'!"&amp;ADDRESS(ROW(),COLUMN())))</f>
        <v>0</v>
      </c>
      <c r="J29" s="14" cm="1">
        <f t="array" aca="1" ref="J29" ca="1">SUM(INDIRECT("'"&amp;TOTALECSheets&amp;"'!"&amp;ADDRESS(ROW(),COLUMN())))</f>
        <v>0</v>
      </c>
      <c r="K29" s="14" cm="1">
        <f t="array" aca="1" ref="K29" ca="1">SUM(INDIRECT("'"&amp;TOTALECSheets&amp;"'!"&amp;ADDRESS(ROW(),COLUMN())))</f>
        <v>0</v>
      </c>
      <c r="L29" s="14" cm="1">
        <f t="array" aca="1" ref="L29" ca="1">SUM(INDIRECT("'"&amp;TOTALECSheets&amp;"'!"&amp;ADDRESS(ROW(),COLUMN())))</f>
        <v>0</v>
      </c>
      <c r="M29" s="14" cm="1">
        <f t="array" aca="1" ref="M29" ca="1">SUM(INDIRECT("'"&amp;TOTALECSheets&amp;"'!"&amp;ADDRESS(ROW(),COLUMN())))</f>
        <v>0</v>
      </c>
      <c r="N29" s="14" cm="1">
        <f t="array" aca="1" ref="N29" ca="1">SUM(INDIRECT("'"&amp;TOTALECSheets&amp;"'!"&amp;ADDRESS(ROW(),COLUMN())))</f>
        <v>0</v>
      </c>
      <c r="O29" s="14" cm="1">
        <f t="array" aca="1" ref="O29" ca="1">SUM(INDIRECT("'"&amp;TOTALECSheets&amp;"'!"&amp;ADDRESS(ROW(),COLUMN())))</f>
        <v>0</v>
      </c>
      <c r="P29" s="14" cm="1">
        <f t="array" aca="1" ref="P29" ca="1">SUM(INDIRECT("'"&amp;TOTALECSheets&amp;"'!"&amp;ADDRESS(ROW(),COLUMN())))</f>
        <v>0</v>
      </c>
      <c r="Q29" s="14" cm="1">
        <f t="array" aca="1" ref="Q29" ca="1">SUM(INDIRECT("'"&amp;TOTALECSheets&amp;"'!"&amp;ADDRESS(ROW(),COLUMN())))</f>
        <v>0</v>
      </c>
      <c r="R29" s="14" cm="1">
        <f t="array" aca="1" ref="R29" ca="1">SUM(INDIRECT("'"&amp;TOTALECSheets&amp;"'!"&amp;ADDRESS(ROW(),COLUMN())))</f>
        <v>0</v>
      </c>
      <c r="S29" s="14" cm="1">
        <f t="array" aca="1" ref="S29" ca="1">SUM(INDIRECT("'"&amp;TOTALECSheets&amp;"'!"&amp;ADDRESS(ROW(),COLUMN())))</f>
        <v>0</v>
      </c>
      <c r="T29" s="14" cm="1">
        <f t="array" aca="1" ref="T29" ca="1">SUM(INDIRECT("'"&amp;TOTALECSheets&amp;"'!"&amp;ADDRESS(ROW(),COLUMN())))</f>
        <v>0</v>
      </c>
      <c r="U29" s="14" cm="1">
        <f t="array" aca="1" ref="U29" ca="1">SUM(INDIRECT("'"&amp;TOTALECSheets&amp;"'!"&amp;ADDRESS(ROW(),COLUMN())))</f>
        <v>0</v>
      </c>
      <c r="W29" s="1"/>
    </row>
    <row r="30" spans="1:23" outlineLevel="1">
      <c r="A30" s="46">
        <f>IF(ISBLANK('Input-Accounts'!A30),"",'Input-Accounts'!A30)</f>
        <v>21</v>
      </c>
      <c r="B30" t="str">
        <f>IF(ISBLANK('Input-Accounts'!B30),"",'Input-Accounts'!B30)</f>
        <v xml:space="preserve">Subtotal - Transmission plant </v>
      </c>
      <c r="C30" s="46" t="str">
        <f>IF(ISBLANK('Input-Accounts'!C30),"",'Input-Accounts'!C30)</f>
        <v/>
      </c>
      <c r="D30" s="174" cm="1">
        <f t="array" aca="1" ref="D30" ca="1">SUM(INDIRECT("'"&amp;TOTALECSheets&amp;"'!"&amp;ADDRESS(ROW(),COLUMN())))</f>
        <v>0</v>
      </c>
      <c r="E30" s="14">
        <f ca="1">IFERROR(IF(D30="",0,IF(D30=0,0,IF(ABS(D30-SUM($G30:$U30))&lt;Check_Limit,0,1))),1)</f>
        <v>0</v>
      </c>
      <c r="F30" s="46"/>
      <c r="G30" s="174" cm="1">
        <f t="array" aca="1" ref="G30" ca="1">SUM(INDIRECT("'"&amp;TOTALECSheets&amp;"'!"&amp;ADDRESS(ROW(),COLUMN())))</f>
        <v>0</v>
      </c>
      <c r="H30" s="174" cm="1">
        <f t="array" aca="1" ref="H30" ca="1">SUM(INDIRECT("'"&amp;TOTALECSheets&amp;"'!"&amp;ADDRESS(ROW(),COLUMN())))</f>
        <v>0</v>
      </c>
      <c r="I30" s="174" cm="1">
        <f t="array" aca="1" ref="I30" ca="1">SUM(INDIRECT("'"&amp;TOTALECSheets&amp;"'!"&amp;ADDRESS(ROW(),COLUMN())))</f>
        <v>0</v>
      </c>
      <c r="J30" s="174" cm="1">
        <f t="array" aca="1" ref="J30" ca="1">SUM(INDIRECT("'"&amp;TOTALECSheets&amp;"'!"&amp;ADDRESS(ROW(),COLUMN())))</f>
        <v>0</v>
      </c>
      <c r="K30" s="174" cm="1">
        <f t="array" aca="1" ref="K30" ca="1">SUM(INDIRECT("'"&amp;TOTALECSheets&amp;"'!"&amp;ADDRESS(ROW(),COLUMN())))</f>
        <v>0</v>
      </c>
      <c r="L30" s="174" cm="1">
        <f t="array" aca="1" ref="L30" ca="1">SUM(INDIRECT("'"&amp;TOTALECSheets&amp;"'!"&amp;ADDRESS(ROW(),COLUMN())))</f>
        <v>0</v>
      </c>
      <c r="M30" s="174" cm="1">
        <f t="array" aca="1" ref="M30" ca="1">SUM(INDIRECT("'"&amp;TOTALECSheets&amp;"'!"&amp;ADDRESS(ROW(),COLUMN())))</f>
        <v>0</v>
      </c>
      <c r="N30" s="174" cm="1">
        <f t="array" aca="1" ref="N30" ca="1">SUM(INDIRECT("'"&amp;TOTALECSheets&amp;"'!"&amp;ADDRESS(ROW(),COLUMN())))</f>
        <v>0</v>
      </c>
      <c r="O30" s="174" cm="1">
        <f t="array" aca="1" ref="O30" ca="1">SUM(INDIRECT("'"&amp;TOTALECSheets&amp;"'!"&amp;ADDRESS(ROW(),COLUMN())))</f>
        <v>0</v>
      </c>
      <c r="P30" s="174" cm="1">
        <f t="array" aca="1" ref="P30" ca="1">SUM(INDIRECT("'"&amp;TOTALECSheets&amp;"'!"&amp;ADDRESS(ROW(),COLUMN())))</f>
        <v>0</v>
      </c>
      <c r="Q30" s="174" cm="1">
        <f t="array" aca="1" ref="Q30" ca="1">SUM(INDIRECT("'"&amp;TOTALECSheets&amp;"'!"&amp;ADDRESS(ROW(),COLUMN())))</f>
        <v>0</v>
      </c>
      <c r="R30" s="174" cm="1">
        <f t="array" aca="1" ref="R30" ca="1">SUM(INDIRECT("'"&amp;TOTALECSheets&amp;"'!"&amp;ADDRESS(ROW(),COLUMN())))</f>
        <v>0</v>
      </c>
      <c r="S30" s="174" cm="1">
        <f t="array" aca="1" ref="S30" ca="1">SUM(INDIRECT("'"&amp;TOTALECSheets&amp;"'!"&amp;ADDRESS(ROW(),COLUMN())))</f>
        <v>0</v>
      </c>
      <c r="T30" s="174" cm="1">
        <f t="array" aca="1" ref="T30" ca="1">SUM(INDIRECT("'"&amp;TOTALECSheets&amp;"'!"&amp;ADDRESS(ROW(),COLUMN())))</f>
        <v>0</v>
      </c>
      <c r="U30" s="174" cm="1">
        <f t="array" aca="1" ref="U30" ca="1">SUM(INDIRECT("'"&amp;TOTALECSheets&amp;"'!"&amp;ADDRESS(ROW(),COLUMN())))</f>
        <v>0</v>
      </c>
      <c r="W30" s="9"/>
    </row>
    <row r="31" spans="1:23" outlineLevel="1">
      <c r="A31" s="46" t="str">
        <f>IF(ISBLANK('Input-Accounts'!A31),"",'Input-Accounts'!A31)</f>
        <v/>
      </c>
      <c r="B31" s="80" t="str">
        <f>IF(ISBLANK('Input-Accounts'!B31),"",'Input-Accounts'!B31)</f>
        <v/>
      </c>
      <c r="C31" s="46" t="str">
        <f>IF(ISBLANK('Input-Accounts'!C31),"",'Input-Accounts'!C31)</f>
        <v/>
      </c>
      <c r="D31" s="14"/>
      <c r="E31" s="14">
        <f t="shared" si="0"/>
        <v>0</v>
      </c>
      <c r="F31" s="3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W31" s="9"/>
    </row>
    <row r="32" spans="1:23" outlineLevel="1">
      <c r="A32" s="46">
        <f>IF(ISBLANK('Input-Accounts'!A32),"",'Input-Accounts'!A32)</f>
        <v>22</v>
      </c>
      <c r="B32" s="1" t="str">
        <f>IF(ISBLANK('Input-Accounts'!B32),"",'Input-Accounts'!B32)</f>
        <v>Distribution Plant</v>
      </c>
      <c r="C32" s="46" t="str">
        <f>IF(ISBLANK('Input-Accounts'!C32),"",'Input-Accounts'!C32)</f>
        <v/>
      </c>
      <c r="D32" s="14"/>
      <c r="E32" s="14">
        <f t="shared" si="0"/>
        <v>0</v>
      </c>
      <c r="F32" s="3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W32" s="9"/>
    </row>
    <row r="33" spans="1:23" outlineLevel="1">
      <c r="A33" s="46">
        <f>IF(ISBLANK('Input-Accounts'!A33),"",'Input-Accounts'!A33)</f>
        <v>23</v>
      </c>
      <c r="B33" s="80" t="str">
        <f>IF(ISBLANK('Input-Accounts'!B33),"",'Input-Accounts'!B33)</f>
        <v>Land and land rights</v>
      </c>
      <c r="C33" s="46">
        <f>IF(ISBLANK('Input-Accounts'!C33),"",'Input-Accounts'!C33)</f>
        <v>374</v>
      </c>
      <c r="D33" s="14" cm="1">
        <f t="array" aca="1" ref="D33" ca="1">SUM(INDIRECT("'"&amp;TOTALECSheets&amp;"'!"&amp;ADDRESS(ROW(),COLUMN())))</f>
        <v>0</v>
      </c>
      <c r="E33" s="14">
        <f t="shared" ca="1" si="0"/>
        <v>0</v>
      </c>
      <c r="F33" s="3"/>
      <c r="G33" s="14" cm="1">
        <f t="array" aca="1" ref="G33" ca="1">SUM(INDIRECT("'"&amp;TOTALECSheets&amp;"'!"&amp;ADDRESS(ROW(),COLUMN())))</f>
        <v>0</v>
      </c>
      <c r="H33" s="14" cm="1">
        <f t="array" aca="1" ref="H33" ca="1">SUM(INDIRECT("'"&amp;TOTALECSheets&amp;"'!"&amp;ADDRESS(ROW(),COLUMN())))</f>
        <v>0</v>
      </c>
      <c r="I33" s="14" cm="1">
        <f t="array" aca="1" ref="I33" ca="1">SUM(INDIRECT("'"&amp;TOTALECSheets&amp;"'!"&amp;ADDRESS(ROW(),COLUMN())))</f>
        <v>0</v>
      </c>
      <c r="J33" s="14" cm="1">
        <f t="array" aca="1" ref="J33" ca="1">SUM(INDIRECT("'"&amp;TOTALECSheets&amp;"'!"&amp;ADDRESS(ROW(),COLUMN())))</f>
        <v>0</v>
      </c>
      <c r="K33" s="14" cm="1">
        <f t="array" aca="1" ref="K33" ca="1">SUM(INDIRECT("'"&amp;TOTALECSheets&amp;"'!"&amp;ADDRESS(ROW(),COLUMN())))</f>
        <v>0</v>
      </c>
      <c r="L33" s="14" cm="1">
        <f t="array" aca="1" ref="L33" ca="1">SUM(INDIRECT("'"&amp;TOTALECSheets&amp;"'!"&amp;ADDRESS(ROW(),COLUMN())))</f>
        <v>0</v>
      </c>
      <c r="M33" s="14" cm="1">
        <f t="array" aca="1" ref="M33" ca="1">SUM(INDIRECT("'"&amp;TOTALECSheets&amp;"'!"&amp;ADDRESS(ROW(),COLUMN())))</f>
        <v>0</v>
      </c>
      <c r="N33" s="14" cm="1">
        <f t="array" aca="1" ref="N33" ca="1">SUM(INDIRECT("'"&amp;TOTALECSheets&amp;"'!"&amp;ADDRESS(ROW(),COLUMN())))</f>
        <v>0</v>
      </c>
      <c r="O33" s="14" cm="1">
        <f t="array" aca="1" ref="O33" ca="1">SUM(INDIRECT("'"&amp;TOTALECSheets&amp;"'!"&amp;ADDRESS(ROW(),COLUMN())))</f>
        <v>0</v>
      </c>
      <c r="P33" s="14" cm="1">
        <f t="array" aca="1" ref="P33" ca="1">SUM(INDIRECT("'"&amp;TOTALECSheets&amp;"'!"&amp;ADDRESS(ROW(),COLUMN())))</f>
        <v>0</v>
      </c>
      <c r="Q33" s="14" cm="1">
        <f t="array" aca="1" ref="Q33" ca="1">SUM(INDIRECT("'"&amp;TOTALECSheets&amp;"'!"&amp;ADDRESS(ROW(),COLUMN())))</f>
        <v>0</v>
      </c>
      <c r="R33" s="14" cm="1">
        <f t="array" aca="1" ref="R33" ca="1">SUM(INDIRECT("'"&amp;TOTALECSheets&amp;"'!"&amp;ADDRESS(ROW(),COLUMN())))</f>
        <v>0</v>
      </c>
      <c r="S33" s="14" cm="1">
        <f t="array" aca="1" ref="S33" ca="1">SUM(INDIRECT("'"&amp;TOTALECSheets&amp;"'!"&amp;ADDRESS(ROW(),COLUMN())))</f>
        <v>0</v>
      </c>
      <c r="T33" s="14" cm="1">
        <f t="array" aca="1" ref="T33" ca="1">SUM(INDIRECT("'"&amp;TOTALECSheets&amp;"'!"&amp;ADDRESS(ROW(),COLUMN())))</f>
        <v>0</v>
      </c>
      <c r="U33" s="14" cm="1">
        <f t="array" aca="1" ref="U33" ca="1">SUM(INDIRECT("'"&amp;TOTALECSheets&amp;"'!"&amp;ADDRESS(ROW(),COLUMN())))</f>
        <v>0</v>
      </c>
      <c r="W33" s="9"/>
    </row>
    <row r="34" spans="1:23" outlineLevel="1">
      <c r="A34" s="46">
        <f>IF(ISBLANK('Input-Accounts'!A34),"",'Input-Accounts'!A34)</f>
        <v>24</v>
      </c>
      <c r="B34" s="80" t="str">
        <f>IF(ISBLANK('Input-Accounts'!B34),"",'Input-Accounts'!B34)</f>
        <v>Structures and improvements</v>
      </c>
      <c r="C34" s="46">
        <f>IF(ISBLANK('Input-Accounts'!C34),"",'Input-Accounts'!C34)</f>
        <v>375</v>
      </c>
      <c r="D34" s="14" cm="1">
        <f t="array" aca="1" ref="D34" ca="1">SUM(INDIRECT("'"&amp;TOTALECSheets&amp;"'!"&amp;ADDRESS(ROW(),COLUMN())))</f>
        <v>0</v>
      </c>
      <c r="E34" s="14">
        <f t="shared" ref="E34:E39" ca="1" si="2">IFERROR(IF(D34="",0,IF(D34=0,0,IF(ABS(D34-SUM($G34:$U34))&lt;Check_Limit,0,1))),1)</f>
        <v>0</v>
      </c>
      <c r="F34" s="3"/>
      <c r="G34" s="14" cm="1">
        <f t="array" aca="1" ref="G34" ca="1">SUM(INDIRECT("'"&amp;TOTALECSheets&amp;"'!"&amp;ADDRESS(ROW(),COLUMN())))</f>
        <v>0</v>
      </c>
      <c r="H34" s="14" cm="1">
        <f t="array" aca="1" ref="H34" ca="1">SUM(INDIRECT("'"&amp;TOTALECSheets&amp;"'!"&amp;ADDRESS(ROW(),COLUMN())))</f>
        <v>0</v>
      </c>
      <c r="I34" s="14" cm="1">
        <f t="array" aca="1" ref="I34" ca="1">SUM(INDIRECT("'"&amp;TOTALECSheets&amp;"'!"&amp;ADDRESS(ROW(),COLUMN())))</f>
        <v>0</v>
      </c>
      <c r="J34" s="14" cm="1">
        <f t="array" aca="1" ref="J34" ca="1">SUM(INDIRECT("'"&amp;TOTALECSheets&amp;"'!"&amp;ADDRESS(ROW(),COLUMN())))</f>
        <v>0</v>
      </c>
      <c r="K34" s="14" cm="1">
        <f t="array" aca="1" ref="K34" ca="1">SUM(INDIRECT("'"&amp;TOTALECSheets&amp;"'!"&amp;ADDRESS(ROW(),COLUMN())))</f>
        <v>0</v>
      </c>
      <c r="L34" s="14" cm="1">
        <f t="array" aca="1" ref="L34" ca="1">SUM(INDIRECT("'"&amp;TOTALECSheets&amp;"'!"&amp;ADDRESS(ROW(),COLUMN())))</f>
        <v>0</v>
      </c>
      <c r="M34" s="14" cm="1">
        <f t="array" aca="1" ref="M34" ca="1">SUM(INDIRECT("'"&amp;TOTALECSheets&amp;"'!"&amp;ADDRESS(ROW(),COLUMN())))</f>
        <v>0</v>
      </c>
      <c r="N34" s="14" cm="1">
        <f t="array" aca="1" ref="N34" ca="1">SUM(INDIRECT("'"&amp;TOTALECSheets&amp;"'!"&amp;ADDRESS(ROW(),COLUMN())))</f>
        <v>0</v>
      </c>
      <c r="O34" s="14" cm="1">
        <f t="array" aca="1" ref="O34" ca="1">SUM(INDIRECT("'"&amp;TOTALECSheets&amp;"'!"&amp;ADDRESS(ROW(),COLUMN())))</f>
        <v>0</v>
      </c>
      <c r="P34" s="14" cm="1">
        <f t="array" aca="1" ref="P34" ca="1">SUM(INDIRECT("'"&amp;TOTALECSheets&amp;"'!"&amp;ADDRESS(ROW(),COLUMN())))</f>
        <v>0</v>
      </c>
      <c r="Q34" s="14" cm="1">
        <f t="array" aca="1" ref="Q34" ca="1">SUM(INDIRECT("'"&amp;TOTALECSheets&amp;"'!"&amp;ADDRESS(ROW(),COLUMN())))</f>
        <v>0</v>
      </c>
      <c r="R34" s="14" cm="1">
        <f t="array" aca="1" ref="R34" ca="1">SUM(INDIRECT("'"&amp;TOTALECSheets&amp;"'!"&amp;ADDRESS(ROW(),COLUMN())))</f>
        <v>0</v>
      </c>
      <c r="S34" s="14" cm="1">
        <f t="array" aca="1" ref="S34" ca="1">SUM(INDIRECT("'"&amp;TOTALECSheets&amp;"'!"&amp;ADDRESS(ROW(),COLUMN())))</f>
        <v>0</v>
      </c>
      <c r="T34" s="14" cm="1">
        <f t="array" aca="1" ref="T34" ca="1">SUM(INDIRECT("'"&amp;TOTALECSheets&amp;"'!"&amp;ADDRESS(ROW(),COLUMN())))</f>
        <v>0</v>
      </c>
      <c r="U34" s="14" cm="1">
        <f t="array" aca="1" ref="U34" ca="1">SUM(INDIRECT("'"&amp;TOTALECSheets&amp;"'!"&amp;ADDRESS(ROW(),COLUMN())))</f>
        <v>0</v>
      </c>
      <c r="W34" s="9"/>
    </row>
    <row r="35" spans="1:23" outlineLevel="1">
      <c r="A35" s="46">
        <f>IF(ISBLANK('Input-Accounts'!A35),"",'Input-Accounts'!A35)</f>
        <v>25</v>
      </c>
      <c r="B35" s="80" t="str">
        <f>IF(ISBLANK('Input-Accounts'!B35),"",'Input-Accounts'!B35)</f>
        <v>Mains</v>
      </c>
      <c r="C35" s="46">
        <f>IF(ISBLANK('Input-Accounts'!C35),"",'Input-Accounts'!C35)</f>
        <v>376</v>
      </c>
      <c r="D35" s="14" cm="1">
        <f t="array" aca="1" ref="D35" ca="1">SUM(INDIRECT("'"&amp;TOTALECSheets&amp;"'!"&amp;ADDRESS(ROW(),COLUMN())))</f>
        <v>0</v>
      </c>
      <c r="E35" s="14">
        <f t="shared" ca="1" si="2"/>
        <v>0</v>
      </c>
      <c r="F35" s="3"/>
      <c r="G35" s="14" cm="1">
        <f t="array" aca="1" ref="G35" ca="1">SUM(INDIRECT("'"&amp;TOTALECSheets&amp;"'!"&amp;ADDRESS(ROW(),COLUMN())))</f>
        <v>0</v>
      </c>
      <c r="H35" s="14" cm="1">
        <f t="array" aca="1" ref="H35" ca="1">SUM(INDIRECT("'"&amp;TOTALECSheets&amp;"'!"&amp;ADDRESS(ROW(),COLUMN())))</f>
        <v>0</v>
      </c>
      <c r="I35" s="14" cm="1">
        <f t="array" aca="1" ref="I35" ca="1">SUM(INDIRECT("'"&amp;TOTALECSheets&amp;"'!"&amp;ADDRESS(ROW(),COLUMN())))</f>
        <v>0</v>
      </c>
      <c r="J35" s="14" cm="1">
        <f t="array" aca="1" ref="J35" ca="1">SUM(INDIRECT("'"&amp;TOTALECSheets&amp;"'!"&amp;ADDRESS(ROW(),COLUMN())))</f>
        <v>0</v>
      </c>
      <c r="K35" s="14" cm="1">
        <f t="array" aca="1" ref="K35" ca="1">SUM(INDIRECT("'"&amp;TOTALECSheets&amp;"'!"&amp;ADDRESS(ROW(),COLUMN())))</f>
        <v>0</v>
      </c>
      <c r="L35" s="14" cm="1">
        <f t="array" aca="1" ref="L35" ca="1">SUM(INDIRECT("'"&amp;TOTALECSheets&amp;"'!"&amp;ADDRESS(ROW(),COLUMN())))</f>
        <v>0</v>
      </c>
      <c r="M35" s="14" cm="1">
        <f t="array" aca="1" ref="M35" ca="1">SUM(INDIRECT("'"&amp;TOTALECSheets&amp;"'!"&amp;ADDRESS(ROW(),COLUMN())))</f>
        <v>0</v>
      </c>
      <c r="N35" s="14" cm="1">
        <f t="array" aca="1" ref="N35" ca="1">SUM(INDIRECT("'"&amp;TOTALECSheets&amp;"'!"&amp;ADDRESS(ROW(),COLUMN())))</f>
        <v>0</v>
      </c>
      <c r="O35" s="14" cm="1">
        <f t="array" aca="1" ref="O35" ca="1">SUM(INDIRECT("'"&amp;TOTALECSheets&amp;"'!"&amp;ADDRESS(ROW(),COLUMN())))</f>
        <v>0</v>
      </c>
      <c r="P35" s="14" cm="1">
        <f t="array" aca="1" ref="P35" ca="1">SUM(INDIRECT("'"&amp;TOTALECSheets&amp;"'!"&amp;ADDRESS(ROW(),COLUMN())))</f>
        <v>0</v>
      </c>
      <c r="Q35" s="14" cm="1">
        <f t="array" aca="1" ref="Q35" ca="1">SUM(INDIRECT("'"&amp;TOTALECSheets&amp;"'!"&amp;ADDRESS(ROW(),COLUMN())))</f>
        <v>0</v>
      </c>
      <c r="R35" s="14" cm="1">
        <f t="array" aca="1" ref="R35" ca="1">SUM(INDIRECT("'"&amp;TOTALECSheets&amp;"'!"&amp;ADDRESS(ROW(),COLUMN())))</f>
        <v>0</v>
      </c>
      <c r="S35" s="14" cm="1">
        <f t="array" aca="1" ref="S35" ca="1">SUM(INDIRECT("'"&amp;TOTALECSheets&amp;"'!"&amp;ADDRESS(ROW(),COLUMN())))</f>
        <v>0</v>
      </c>
      <c r="T35" s="14" cm="1">
        <f t="array" aca="1" ref="T35" ca="1">SUM(INDIRECT("'"&amp;TOTALECSheets&amp;"'!"&amp;ADDRESS(ROW(),COLUMN())))</f>
        <v>0</v>
      </c>
      <c r="U35" s="14" cm="1">
        <f t="array" aca="1" ref="U35" ca="1">SUM(INDIRECT("'"&amp;TOTALECSheets&amp;"'!"&amp;ADDRESS(ROW(),COLUMN())))</f>
        <v>0</v>
      </c>
      <c r="W35" s="9"/>
    </row>
    <row r="36" spans="1:23" outlineLevel="1">
      <c r="A36" s="46">
        <f>IF(ISBLANK('Input-Accounts'!A36),"",'Input-Accounts'!A36)</f>
        <v>26</v>
      </c>
      <c r="B36" s="80" t="str">
        <f>IF(ISBLANK('Input-Accounts'!B36),"",'Input-Accounts'!B36)</f>
        <v>Measuring and regulating station equipment—general</v>
      </c>
      <c r="C36" s="46">
        <f>IF(ISBLANK('Input-Accounts'!C36),"",'Input-Accounts'!C36)</f>
        <v>378</v>
      </c>
      <c r="D36" s="14" cm="1">
        <f t="array" aca="1" ref="D36" ca="1">SUM(INDIRECT("'"&amp;TOTALECSheets&amp;"'!"&amp;ADDRESS(ROW(),COLUMN())))</f>
        <v>0</v>
      </c>
      <c r="E36" s="14">
        <f t="shared" ca="1" si="2"/>
        <v>0</v>
      </c>
      <c r="F36" s="3"/>
      <c r="G36" s="14" cm="1">
        <f t="array" aca="1" ref="G36" ca="1">SUM(INDIRECT("'"&amp;TOTALECSheets&amp;"'!"&amp;ADDRESS(ROW(),COLUMN())))</f>
        <v>0</v>
      </c>
      <c r="H36" s="14" cm="1">
        <f t="array" aca="1" ref="H36" ca="1">SUM(INDIRECT("'"&amp;TOTALECSheets&amp;"'!"&amp;ADDRESS(ROW(),COLUMN())))</f>
        <v>0</v>
      </c>
      <c r="I36" s="14" cm="1">
        <f t="array" aca="1" ref="I36" ca="1">SUM(INDIRECT("'"&amp;TOTALECSheets&amp;"'!"&amp;ADDRESS(ROW(),COLUMN())))</f>
        <v>0</v>
      </c>
      <c r="J36" s="14" cm="1">
        <f t="array" aca="1" ref="J36" ca="1">SUM(INDIRECT("'"&amp;TOTALECSheets&amp;"'!"&amp;ADDRESS(ROW(),COLUMN())))</f>
        <v>0</v>
      </c>
      <c r="K36" s="14" cm="1">
        <f t="array" aca="1" ref="K36" ca="1">SUM(INDIRECT("'"&amp;TOTALECSheets&amp;"'!"&amp;ADDRESS(ROW(),COLUMN())))</f>
        <v>0</v>
      </c>
      <c r="L36" s="14" cm="1">
        <f t="array" aca="1" ref="L36" ca="1">SUM(INDIRECT("'"&amp;TOTALECSheets&amp;"'!"&amp;ADDRESS(ROW(),COLUMN())))</f>
        <v>0</v>
      </c>
      <c r="M36" s="14" cm="1">
        <f t="array" aca="1" ref="M36" ca="1">SUM(INDIRECT("'"&amp;TOTALECSheets&amp;"'!"&amp;ADDRESS(ROW(),COLUMN())))</f>
        <v>0</v>
      </c>
      <c r="N36" s="14" cm="1">
        <f t="array" aca="1" ref="N36" ca="1">SUM(INDIRECT("'"&amp;TOTALECSheets&amp;"'!"&amp;ADDRESS(ROW(),COLUMN())))</f>
        <v>0</v>
      </c>
      <c r="O36" s="14" cm="1">
        <f t="array" aca="1" ref="O36" ca="1">SUM(INDIRECT("'"&amp;TOTALECSheets&amp;"'!"&amp;ADDRESS(ROW(),COLUMN())))</f>
        <v>0</v>
      </c>
      <c r="P36" s="14" cm="1">
        <f t="array" aca="1" ref="P36" ca="1">SUM(INDIRECT("'"&amp;TOTALECSheets&amp;"'!"&amp;ADDRESS(ROW(),COLUMN())))</f>
        <v>0</v>
      </c>
      <c r="Q36" s="14" cm="1">
        <f t="array" aca="1" ref="Q36" ca="1">SUM(INDIRECT("'"&amp;TOTALECSheets&amp;"'!"&amp;ADDRESS(ROW(),COLUMN())))</f>
        <v>0</v>
      </c>
      <c r="R36" s="14" cm="1">
        <f t="array" aca="1" ref="R36" ca="1">SUM(INDIRECT("'"&amp;TOTALECSheets&amp;"'!"&amp;ADDRESS(ROW(),COLUMN())))</f>
        <v>0</v>
      </c>
      <c r="S36" s="14" cm="1">
        <f t="array" aca="1" ref="S36" ca="1">SUM(INDIRECT("'"&amp;TOTALECSheets&amp;"'!"&amp;ADDRESS(ROW(),COLUMN())))</f>
        <v>0</v>
      </c>
      <c r="T36" s="14" cm="1">
        <f t="array" aca="1" ref="T36" ca="1">SUM(INDIRECT("'"&amp;TOTALECSheets&amp;"'!"&amp;ADDRESS(ROW(),COLUMN())))</f>
        <v>0</v>
      </c>
      <c r="U36" s="14" cm="1">
        <f t="array" aca="1" ref="U36" ca="1">SUM(INDIRECT("'"&amp;TOTALECSheets&amp;"'!"&amp;ADDRESS(ROW(),COLUMN())))</f>
        <v>0</v>
      </c>
      <c r="W36" s="9"/>
    </row>
    <row r="37" spans="1:23" outlineLevel="1">
      <c r="A37" s="46">
        <f>IF(ISBLANK('Input-Accounts'!A37),"",'Input-Accounts'!A37)</f>
        <v>27</v>
      </c>
      <c r="B37" s="80" t="str">
        <f>IF(ISBLANK('Input-Accounts'!B37),"",'Input-Accounts'!B37)</f>
        <v>Measuring and regulating station equipment—city gate check stations</v>
      </c>
      <c r="C37" s="46">
        <f>IF(ISBLANK('Input-Accounts'!C37),"",'Input-Accounts'!C37)</f>
        <v>379</v>
      </c>
      <c r="D37" s="14" cm="1">
        <f t="array" aca="1" ref="D37" ca="1">SUM(INDIRECT("'"&amp;TOTALECSheets&amp;"'!"&amp;ADDRESS(ROW(),COLUMN())))</f>
        <v>0</v>
      </c>
      <c r="E37" s="14">
        <f t="shared" ca="1" si="2"/>
        <v>0</v>
      </c>
      <c r="F37" s="3"/>
      <c r="G37" s="14" cm="1">
        <f t="array" aca="1" ref="G37" ca="1">SUM(INDIRECT("'"&amp;TOTALECSheets&amp;"'!"&amp;ADDRESS(ROW(),COLUMN())))</f>
        <v>0</v>
      </c>
      <c r="H37" s="14" cm="1">
        <f t="array" aca="1" ref="H37" ca="1">SUM(INDIRECT("'"&amp;TOTALECSheets&amp;"'!"&amp;ADDRESS(ROW(),COLUMN())))</f>
        <v>0</v>
      </c>
      <c r="I37" s="14" cm="1">
        <f t="array" aca="1" ref="I37" ca="1">SUM(INDIRECT("'"&amp;TOTALECSheets&amp;"'!"&amp;ADDRESS(ROW(),COLUMN())))</f>
        <v>0</v>
      </c>
      <c r="J37" s="14" cm="1">
        <f t="array" aca="1" ref="J37" ca="1">SUM(INDIRECT("'"&amp;TOTALECSheets&amp;"'!"&amp;ADDRESS(ROW(),COLUMN())))</f>
        <v>0</v>
      </c>
      <c r="K37" s="14" cm="1">
        <f t="array" aca="1" ref="K37" ca="1">SUM(INDIRECT("'"&amp;TOTALECSheets&amp;"'!"&amp;ADDRESS(ROW(),COLUMN())))</f>
        <v>0</v>
      </c>
      <c r="L37" s="14" cm="1">
        <f t="array" aca="1" ref="L37" ca="1">SUM(INDIRECT("'"&amp;TOTALECSheets&amp;"'!"&amp;ADDRESS(ROW(),COLUMN())))</f>
        <v>0</v>
      </c>
      <c r="M37" s="14" cm="1">
        <f t="array" aca="1" ref="M37" ca="1">SUM(INDIRECT("'"&amp;TOTALECSheets&amp;"'!"&amp;ADDRESS(ROW(),COLUMN())))</f>
        <v>0</v>
      </c>
      <c r="N37" s="14" cm="1">
        <f t="array" aca="1" ref="N37" ca="1">SUM(INDIRECT("'"&amp;TOTALECSheets&amp;"'!"&amp;ADDRESS(ROW(),COLUMN())))</f>
        <v>0</v>
      </c>
      <c r="O37" s="14" cm="1">
        <f t="array" aca="1" ref="O37" ca="1">SUM(INDIRECT("'"&amp;TOTALECSheets&amp;"'!"&amp;ADDRESS(ROW(),COLUMN())))</f>
        <v>0</v>
      </c>
      <c r="P37" s="14" cm="1">
        <f t="array" aca="1" ref="P37" ca="1">SUM(INDIRECT("'"&amp;TOTALECSheets&amp;"'!"&amp;ADDRESS(ROW(),COLUMN())))</f>
        <v>0</v>
      </c>
      <c r="Q37" s="14" cm="1">
        <f t="array" aca="1" ref="Q37" ca="1">SUM(INDIRECT("'"&amp;TOTALECSheets&amp;"'!"&amp;ADDRESS(ROW(),COLUMN())))</f>
        <v>0</v>
      </c>
      <c r="R37" s="14" cm="1">
        <f t="array" aca="1" ref="R37" ca="1">SUM(INDIRECT("'"&amp;TOTALECSheets&amp;"'!"&amp;ADDRESS(ROW(),COLUMN())))</f>
        <v>0</v>
      </c>
      <c r="S37" s="14" cm="1">
        <f t="array" aca="1" ref="S37" ca="1">SUM(INDIRECT("'"&amp;TOTALECSheets&amp;"'!"&amp;ADDRESS(ROW(),COLUMN())))</f>
        <v>0</v>
      </c>
      <c r="T37" s="14" cm="1">
        <f t="array" aca="1" ref="T37" ca="1">SUM(INDIRECT("'"&amp;TOTALECSheets&amp;"'!"&amp;ADDRESS(ROW(),COLUMN())))</f>
        <v>0</v>
      </c>
      <c r="U37" s="14" cm="1">
        <f t="array" aca="1" ref="U37" ca="1">SUM(INDIRECT("'"&amp;TOTALECSheets&amp;"'!"&amp;ADDRESS(ROW(),COLUMN())))</f>
        <v>0</v>
      </c>
      <c r="W37" s="9"/>
    </row>
    <row r="38" spans="1:23" outlineLevel="1">
      <c r="A38" s="46">
        <f>IF(ISBLANK('Input-Accounts'!A38),"",'Input-Accounts'!A38)</f>
        <v>28</v>
      </c>
      <c r="B38" s="80" t="str">
        <f>IF(ISBLANK('Input-Accounts'!B38),"",'Input-Accounts'!B38)</f>
        <v>Services</v>
      </c>
      <c r="C38" s="46">
        <f>IF(ISBLANK('Input-Accounts'!C38),"",'Input-Accounts'!C38)</f>
        <v>380</v>
      </c>
      <c r="D38" s="14" cm="1">
        <f t="array" aca="1" ref="D38" ca="1">SUM(INDIRECT("'"&amp;TOTALECSheets&amp;"'!"&amp;ADDRESS(ROW(),COLUMN())))</f>
        <v>0</v>
      </c>
      <c r="E38" s="14">
        <f t="shared" ca="1" si="2"/>
        <v>0</v>
      </c>
      <c r="F38" s="3"/>
      <c r="G38" s="14" cm="1">
        <f t="array" aca="1" ref="G38" ca="1">SUM(INDIRECT("'"&amp;TOTALECSheets&amp;"'!"&amp;ADDRESS(ROW(),COLUMN())))</f>
        <v>0</v>
      </c>
      <c r="H38" s="14" cm="1">
        <f t="array" aca="1" ref="H38" ca="1">SUM(INDIRECT("'"&amp;TOTALECSheets&amp;"'!"&amp;ADDRESS(ROW(),COLUMN())))</f>
        <v>0</v>
      </c>
      <c r="I38" s="14" cm="1">
        <f t="array" aca="1" ref="I38" ca="1">SUM(INDIRECT("'"&amp;TOTALECSheets&amp;"'!"&amp;ADDRESS(ROW(),COLUMN())))</f>
        <v>0</v>
      </c>
      <c r="J38" s="14" cm="1">
        <f t="array" aca="1" ref="J38" ca="1">SUM(INDIRECT("'"&amp;TOTALECSheets&amp;"'!"&amp;ADDRESS(ROW(),COLUMN())))</f>
        <v>0</v>
      </c>
      <c r="K38" s="14" cm="1">
        <f t="array" aca="1" ref="K38" ca="1">SUM(INDIRECT("'"&amp;TOTALECSheets&amp;"'!"&amp;ADDRESS(ROW(),COLUMN())))</f>
        <v>0</v>
      </c>
      <c r="L38" s="14" cm="1">
        <f t="array" aca="1" ref="L38" ca="1">SUM(INDIRECT("'"&amp;TOTALECSheets&amp;"'!"&amp;ADDRESS(ROW(),COLUMN())))</f>
        <v>0</v>
      </c>
      <c r="M38" s="14" cm="1">
        <f t="array" aca="1" ref="M38" ca="1">SUM(INDIRECT("'"&amp;TOTALECSheets&amp;"'!"&amp;ADDRESS(ROW(),COLUMN())))</f>
        <v>0</v>
      </c>
      <c r="N38" s="14" cm="1">
        <f t="array" aca="1" ref="N38" ca="1">SUM(INDIRECT("'"&amp;TOTALECSheets&amp;"'!"&amp;ADDRESS(ROW(),COLUMN())))</f>
        <v>0</v>
      </c>
      <c r="O38" s="14" cm="1">
        <f t="array" aca="1" ref="O38" ca="1">SUM(INDIRECT("'"&amp;TOTALECSheets&amp;"'!"&amp;ADDRESS(ROW(),COLUMN())))</f>
        <v>0</v>
      </c>
      <c r="P38" s="14" cm="1">
        <f t="array" aca="1" ref="P38" ca="1">SUM(INDIRECT("'"&amp;TOTALECSheets&amp;"'!"&amp;ADDRESS(ROW(),COLUMN())))</f>
        <v>0</v>
      </c>
      <c r="Q38" s="14" cm="1">
        <f t="array" aca="1" ref="Q38" ca="1">SUM(INDIRECT("'"&amp;TOTALECSheets&amp;"'!"&amp;ADDRESS(ROW(),COLUMN())))</f>
        <v>0</v>
      </c>
      <c r="R38" s="14" cm="1">
        <f t="array" aca="1" ref="R38" ca="1">SUM(INDIRECT("'"&amp;TOTALECSheets&amp;"'!"&amp;ADDRESS(ROW(),COLUMN())))</f>
        <v>0</v>
      </c>
      <c r="S38" s="14" cm="1">
        <f t="array" aca="1" ref="S38" ca="1">SUM(INDIRECT("'"&amp;TOTALECSheets&amp;"'!"&amp;ADDRESS(ROW(),COLUMN())))</f>
        <v>0</v>
      </c>
      <c r="T38" s="14" cm="1">
        <f t="array" aca="1" ref="T38" ca="1">SUM(INDIRECT("'"&amp;TOTALECSheets&amp;"'!"&amp;ADDRESS(ROW(),COLUMN())))</f>
        <v>0</v>
      </c>
      <c r="U38" s="14" cm="1">
        <f t="array" aca="1" ref="U38" ca="1">SUM(INDIRECT("'"&amp;TOTALECSheets&amp;"'!"&amp;ADDRESS(ROW(),COLUMN())))</f>
        <v>0</v>
      </c>
      <c r="W38" s="9"/>
    </row>
    <row r="39" spans="1:23" outlineLevel="1">
      <c r="A39" s="46">
        <f>IF(ISBLANK('Input-Accounts'!A39),"",'Input-Accounts'!A39)</f>
        <v>29</v>
      </c>
      <c r="B39" s="80" t="str">
        <f>IF(ISBLANK('Input-Accounts'!B39),"",'Input-Accounts'!B39)</f>
        <v>Meters</v>
      </c>
      <c r="C39" s="46">
        <f>IF(ISBLANK('Input-Accounts'!C39),"",'Input-Accounts'!C39)</f>
        <v>381</v>
      </c>
      <c r="D39" s="14" cm="1">
        <f t="array" aca="1" ref="D39" ca="1">SUM(INDIRECT("'"&amp;TOTALECSheets&amp;"'!"&amp;ADDRESS(ROW(),COLUMN())))</f>
        <v>0</v>
      </c>
      <c r="E39" s="14">
        <f t="shared" ca="1" si="2"/>
        <v>0</v>
      </c>
      <c r="F39" s="3"/>
      <c r="G39" s="14" cm="1">
        <f t="array" aca="1" ref="G39" ca="1">SUM(INDIRECT("'"&amp;TOTALECSheets&amp;"'!"&amp;ADDRESS(ROW(),COLUMN())))</f>
        <v>0</v>
      </c>
      <c r="H39" s="14" cm="1">
        <f t="array" aca="1" ref="H39" ca="1">SUM(INDIRECT("'"&amp;TOTALECSheets&amp;"'!"&amp;ADDRESS(ROW(),COLUMN())))</f>
        <v>0</v>
      </c>
      <c r="I39" s="14" cm="1">
        <f t="array" aca="1" ref="I39" ca="1">SUM(INDIRECT("'"&amp;TOTALECSheets&amp;"'!"&amp;ADDRESS(ROW(),COLUMN())))</f>
        <v>0</v>
      </c>
      <c r="J39" s="14" cm="1">
        <f t="array" aca="1" ref="J39" ca="1">SUM(INDIRECT("'"&amp;TOTALECSheets&amp;"'!"&amp;ADDRESS(ROW(),COLUMN())))</f>
        <v>0</v>
      </c>
      <c r="K39" s="14" cm="1">
        <f t="array" aca="1" ref="K39" ca="1">SUM(INDIRECT("'"&amp;TOTALECSheets&amp;"'!"&amp;ADDRESS(ROW(),COLUMN())))</f>
        <v>0</v>
      </c>
      <c r="L39" s="14" cm="1">
        <f t="array" aca="1" ref="L39" ca="1">SUM(INDIRECT("'"&amp;TOTALECSheets&amp;"'!"&amp;ADDRESS(ROW(),COLUMN())))</f>
        <v>0</v>
      </c>
      <c r="M39" s="14" cm="1">
        <f t="array" aca="1" ref="M39" ca="1">SUM(INDIRECT("'"&amp;TOTALECSheets&amp;"'!"&amp;ADDRESS(ROW(),COLUMN())))</f>
        <v>0</v>
      </c>
      <c r="N39" s="14" cm="1">
        <f t="array" aca="1" ref="N39" ca="1">SUM(INDIRECT("'"&amp;TOTALECSheets&amp;"'!"&amp;ADDRESS(ROW(),COLUMN())))</f>
        <v>0</v>
      </c>
      <c r="O39" s="14" cm="1">
        <f t="array" aca="1" ref="O39" ca="1">SUM(INDIRECT("'"&amp;TOTALECSheets&amp;"'!"&amp;ADDRESS(ROW(),COLUMN())))</f>
        <v>0</v>
      </c>
      <c r="P39" s="14" cm="1">
        <f t="array" aca="1" ref="P39" ca="1">SUM(INDIRECT("'"&amp;TOTALECSheets&amp;"'!"&amp;ADDRESS(ROW(),COLUMN())))</f>
        <v>0</v>
      </c>
      <c r="Q39" s="14" cm="1">
        <f t="array" aca="1" ref="Q39" ca="1">SUM(INDIRECT("'"&amp;TOTALECSheets&amp;"'!"&amp;ADDRESS(ROW(),COLUMN())))</f>
        <v>0</v>
      </c>
      <c r="R39" s="14" cm="1">
        <f t="array" aca="1" ref="R39" ca="1">SUM(INDIRECT("'"&amp;TOTALECSheets&amp;"'!"&amp;ADDRESS(ROW(),COLUMN())))</f>
        <v>0</v>
      </c>
      <c r="S39" s="14" cm="1">
        <f t="array" aca="1" ref="S39" ca="1">SUM(INDIRECT("'"&amp;TOTALECSheets&amp;"'!"&amp;ADDRESS(ROW(),COLUMN())))</f>
        <v>0</v>
      </c>
      <c r="T39" s="14" cm="1">
        <f t="array" aca="1" ref="T39" ca="1">SUM(INDIRECT("'"&amp;TOTALECSheets&amp;"'!"&amp;ADDRESS(ROW(),COLUMN())))</f>
        <v>0</v>
      </c>
      <c r="U39" s="14" cm="1">
        <f t="array" aca="1" ref="U39" ca="1">SUM(INDIRECT("'"&amp;TOTALECSheets&amp;"'!"&amp;ADDRESS(ROW(),COLUMN())))</f>
        <v>0</v>
      </c>
      <c r="W39" s="9"/>
    </row>
    <row r="40" spans="1:23" outlineLevel="1">
      <c r="A40" s="46">
        <f>IF(ISBLANK('Input-Accounts'!A40),"",'Input-Accounts'!A40)</f>
        <v>30</v>
      </c>
      <c r="B40" s="80" t="str">
        <f>IF(ISBLANK('Input-Accounts'!B40),"",'Input-Accounts'!B40)</f>
        <v>Meter installations</v>
      </c>
      <c r="C40" s="46">
        <f>IF(ISBLANK('Input-Accounts'!C40),"",'Input-Accounts'!C40)</f>
        <v>382</v>
      </c>
      <c r="D40" s="14" cm="1">
        <f t="array" aca="1" ref="D40" ca="1">SUM(INDIRECT("'"&amp;TOTALECSheets&amp;"'!"&amp;ADDRESS(ROW(),COLUMN())))</f>
        <v>0</v>
      </c>
      <c r="E40" s="14">
        <f t="shared" ca="1" si="0"/>
        <v>0</v>
      </c>
      <c r="F40" s="3"/>
      <c r="G40" s="14" cm="1">
        <f t="array" aca="1" ref="G40" ca="1">SUM(INDIRECT("'"&amp;TOTALECSheets&amp;"'!"&amp;ADDRESS(ROW(),COLUMN())))</f>
        <v>0</v>
      </c>
      <c r="H40" s="14" cm="1">
        <f t="array" aca="1" ref="H40" ca="1">SUM(INDIRECT("'"&amp;TOTALECSheets&amp;"'!"&amp;ADDRESS(ROW(),COLUMN())))</f>
        <v>0</v>
      </c>
      <c r="I40" s="14" cm="1">
        <f t="array" aca="1" ref="I40" ca="1">SUM(INDIRECT("'"&amp;TOTALECSheets&amp;"'!"&amp;ADDRESS(ROW(),COLUMN())))</f>
        <v>0</v>
      </c>
      <c r="J40" s="14" cm="1">
        <f t="array" aca="1" ref="J40" ca="1">SUM(INDIRECT("'"&amp;TOTALECSheets&amp;"'!"&amp;ADDRESS(ROW(),COLUMN())))</f>
        <v>0</v>
      </c>
      <c r="K40" s="14" cm="1">
        <f t="array" aca="1" ref="K40" ca="1">SUM(INDIRECT("'"&amp;TOTALECSheets&amp;"'!"&amp;ADDRESS(ROW(),COLUMN())))</f>
        <v>0</v>
      </c>
      <c r="L40" s="14" cm="1">
        <f t="array" aca="1" ref="L40" ca="1">SUM(INDIRECT("'"&amp;TOTALECSheets&amp;"'!"&amp;ADDRESS(ROW(),COLUMN())))</f>
        <v>0</v>
      </c>
      <c r="M40" s="14" cm="1">
        <f t="array" aca="1" ref="M40" ca="1">SUM(INDIRECT("'"&amp;TOTALECSheets&amp;"'!"&amp;ADDRESS(ROW(),COLUMN())))</f>
        <v>0</v>
      </c>
      <c r="N40" s="14" cm="1">
        <f t="array" aca="1" ref="N40" ca="1">SUM(INDIRECT("'"&amp;TOTALECSheets&amp;"'!"&amp;ADDRESS(ROW(),COLUMN())))</f>
        <v>0</v>
      </c>
      <c r="O40" s="14" cm="1">
        <f t="array" aca="1" ref="O40" ca="1">SUM(INDIRECT("'"&amp;TOTALECSheets&amp;"'!"&amp;ADDRESS(ROW(),COLUMN())))</f>
        <v>0</v>
      </c>
      <c r="P40" s="14" cm="1">
        <f t="array" aca="1" ref="P40" ca="1">SUM(INDIRECT("'"&amp;TOTALECSheets&amp;"'!"&amp;ADDRESS(ROW(),COLUMN())))</f>
        <v>0</v>
      </c>
      <c r="Q40" s="14" cm="1">
        <f t="array" aca="1" ref="Q40" ca="1">SUM(INDIRECT("'"&amp;TOTALECSheets&amp;"'!"&amp;ADDRESS(ROW(),COLUMN())))</f>
        <v>0</v>
      </c>
      <c r="R40" s="14" cm="1">
        <f t="array" aca="1" ref="R40" ca="1">SUM(INDIRECT("'"&amp;TOTALECSheets&amp;"'!"&amp;ADDRESS(ROW(),COLUMN())))</f>
        <v>0</v>
      </c>
      <c r="S40" s="14" cm="1">
        <f t="array" aca="1" ref="S40" ca="1">SUM(INDIRECT("'"&amp;TOTALECSheets&amp;"'!"&amp;ADDRESS(ROW(),COLUMN())))</f>
        <v>0</v>
      </c>
      <c r="T40" s="14" cm="1">
        <f t="array" aca="1" ref="T40" ca="1">SUM(INDIRECT("'"&amp;TOTALECSheets&amp;"'!"&amp;ADDRESS(ROW(),COLUMN())))</f>
        <v>0</v>
      </c>
      <c r="U40" s="14" cm="1">
        <f t="array" aca="1" ref="U40" ca="1">SUM(INDIRECT("'"&amp;TOTALECSheets&amp;"'!"&amp;ADDRESS(ROW(),COLUMN())))</f>
        <v>0</v>
      </c>
      <c r="W40" s="9"/>
    </row>
    <row r="41" spans="1:23" outlineLevel="1">
      <c r="A41" s="46">
        <f>IF(ISBLANK('Input-Accounts'!A41),"",'Input-Accounts'!A41)</f>
        <v>31</v>
      </c>
      <c r="B41" s="80" t="str">
        <f>IF(ISBLANK('Input-Accounts'!B41),"",'Input-Accounts'!B41)</f>
        <v>House regulators</v>
      </c>
      <c r="C41" s="46">
        <f>IF(ISBLANK('Input-Accounts'!C41),"",'Input-Accounts'!C41)</f>
        <v>383</v>
      </c>
      <c r="D41" s="14" cm="1">
        <f t="array" aca="1" ref="D41" ca="1">SUM(INDIRECT("'"&amp;TOTALECSheets&amp;"'!"&amp;ADDRESS(ROW(),COLUMN())))</f>
        <v>0</v>
      </c>
      <c r="E41" s="14">
        <f t="shared" ca="1" si="0"/>
        <v>0</v>
      </c>
      <c r="F41" s="3"/>
      <c r="G41" s="14" cm="1">
        <f t="array" aca="1" ref="G41" ca="1">SUM(INDIRECT("'"&amp;TOTALECSheets&amp;"'!"&amp;ADDRESS(ROW(),COLUMN())))</f>
        <v>0</v>
      </c>
      <c r="H41" s="14" cm="1">
        <f t="array" aca="1" ref="H41" ca="1">SUM(INDIRECT("'"&amp;TOTALECSheets&amp;"'!"&amp;ADDRESS(ROW(),COLUMN())))</f>
        <v>0</v>
      </c>
      <c r="I41" s="14" cm="1">
        <f t="array" aca="1" ref="I41" ca="1">SUM(INDIRECT("'"&amp;TOTALECSheets&amp;"'!"&amp;ADDRESS(ROW(),COLUMN())))</f>
        <v>0</v>
      </c>
      <c r="J41" s="14" cm="1">
        <f t="array" aca="1" ref="J41" ca="1">SUM(INDIRECT("'"&amp;TOTALECSheets&amp;"'!"&amp;ADDRESS(ROW(),COLUMN())))</f>
        <v>0</v>
      </c>
      <c r="K41" s="14" cm="1">
        <f t="array" aca="1" ref="K41" ca="1">SUM(INDIRECT("'"&amp;TOTALECSheets&amp;"'!"&amp;ADDRESS(ROW(),COLUMN())))</f>
        <v>0</v>
      </c>
      <c r="L41" s="14" cm="1">
        <f t="array" aca="1" ref="L41" ca="1">SUM(INDIRECT("'"&amp;TOTALECSheets&amp;"'!"&amp;ADDRESS(ROW(),COLUMN())))</f>
        <v>0</v>
      </c>
      <c r="M41" s="14" cm="1">
        <f t="array" aca="1" ref="M41" ca="1">SUM(INDIRECT("'"&amp;TOTALECSheets&amp;"'!"&amp;ADDRESS(ROW(),COLUMN())))</f>
        <v>0</v>
      </c>
      <c r="N41" s="14" cm="1">
        <f t="array" aca="1" ref="N41" ca="1">SUM(INDIRECT("'"&amp;TOTALECSheets&amp;"'!"&amp;ADDRESS(ROW(),COLUMN())))</f>
        <v>0</v>
      </c>
      <c r="O41" s="14" cm="1">
        <f t="array" aca="1" ref="O41" ca="1">SUM(INDIRECT("'"&amp;TOTALECSheets&amp;"'!"&amp;ADDRESS(ROW(),COLUMN())))</f>
        <v>0</v>
      </c>
      <c r="P41" s="14" cm="1">
        <f t="array" aca="1" ref="P41" ca="1">SUM(INDIRECT("'"&amp;TOTALECSheets&amp;"'!"&amp;ADDRESS(ROW(),COLUMN())))</f>
        <v>0</v>
      </c>
      <c r="Q41" s="14" cm="1">
        <f t="array" aca="1" ref="Q41" ca="1">SUM(INDIRECT("'"&amp;TOTALECSheets&amp;"'!"&amp;ADDRESS(ROW(),COLUMN())))</f>
        <v>0</v>
      </c>
      <c r="R41" s="14" cm="1">
        <f t="array" aca="1" ref="R41" ca="1">SUM(INDIRECT("'"&amp;TOTALECSheets&amp;"'!"&amp;ADDRESS(ROW(),COLUMN())))</f>
        <v>0</v>
      </c>
      <c r="S41" s="14" cm="1">
        <f t="array" aca="1" ref="S41" ca="1">SUM(INDIRECT("'"&amp;TOTALECSheets&amp;"'!"&amp;ADDRESS(ROW(),COLUMN())))</f>
        <v>0</v>
      </c>
      <c r="T41" s="14" cm="1">
        <f t="array" aca="1" ref="T41" ca="1">SUM(INDIRECT("'"&amp;TOTALECSheets&amp;"'!"&amp;ADDRESS(ROW(),COLUMN())))</f>
        <v>0</v>
      </c>
      <c r="U41" s="14" cm="1">
        <f t="array" aca="1" ref="U41" ca="1">SUM(INDIRECT("'"&amp;TOTALECSheets&amp;"'!"&amp;ADDRESS(ROW(),COLUMN())))</f>
        <v>0</v>
      </c>
      <c r="W41" s="9"/>
    </row>
    <row r="42" spans="1:23" outlineLevel="1">
      <c r="A42" s="46">
        <f>IF(ISBLANK('Input-Accounts'!A42),"",'Input-Accounts'!A42)</f>
        <v>32</v>
      </c>
      <c r="B42" s="80" t="str">
        <f>IF(ISBLANK('Input-Accounts'!B42),"",'Input-Accounts'!B42)</f>
        <v>House regulatory installations</v>
      </c>
      <c r="C42" s="46">
        <f>IF(ISBLANK('Input-Accounts'!C42),"",'Input-Accounts'!C42)</f>
        <v>384</v>
      </c>
      <c r="D42" s="14" cm="1">
        <f t="array" aca="1" ref="D42" ca="1">SUM(INDIRECT("'"&amp;TOTALECSheets&amp;"'!"&amp;ADDRESS(ROW(),COLUMN())))</f>
        <v>0</v>
      </c>
      <c r="E42" s="14">
        <f t="shared" ref="E42:E75" ca="1" si="3">IFERROR(IF(D42="",0,IF(D42=0,0,IF(ABS(D42-SUM($G42:$U42))&lt;Check_Limit,0,1))),1)</f>
        <v>0</v>
      </c>
      <c r="F42" s="3"/>
      <c r="G42" s="14" cm="1">
        <f t="array" aca="1" ref="G42" ca="1">SUM(INDIRECT("'"&amp;TOTALECSheets&amp;"'!"&amp;ADDRESS(ROW(),COLUMN())))</f>
        <v>0</v>
      </c>
      <c r="H42" s="14" cm="1">
        <f t="array" aca="1" ref="H42" ca="1">SUM(INDIRECT("'"&amp;TOTALECSheets&amp;"'!"&amp;ADDRESS(ROW(),COLUMN())))</f>
        <v>0</v>
      </c>
      <c r="I42" s="14" cm="1">
        <f t="array" aca="1" ref="I42" ca="1">SUM(INDIRECT("'"&amp;TOTALECSheets&amp;"'!"&amp;ADDRESS(ROW(),COLUMN())))</f>
        <v>0</v>
      </c>
      <c r="J42" s="14" cm="1">
        <f t="array" aca="1" ref="J42" ca="1">SUM(INDIRECT("'"&amp;TOTALECSheets&amp;"'!"&amp;ADDRESS(ROW(),COLUMN())))</f>
        <v>0</v>
      </c>
      <c r="K42" s="14" cm="1">
        <f t="array" aca="1" ref="K42" ca="1">SUM(INDIRECT("'"&amp;TOTALECSheets&amp;"'!"&amp;ADDRESS(ROW(),COLUMN())))</f>
        <v>0</v>
      </c>
      <c r="L42" s="14" cm="1">
        <f t="array" aca="1" ref="L42" ca="1">SUM(INDIRECT("'"&amp;TOTALECSheets&amp;"'!"&amp;ADDRESS(ROW(),COLUMN())))</f>
        <v>0</v>
      </c>
      <c r="M42" s="14" cm="1">
        <f t="array" aca="1" ref="M42" ca="1">SUM(INDIRECT("'"&amp;TOTALECSheets&amp;"'!"&amp;ADDRESS(ROW(),COLUMN())))</f>
        <v>0</v>
      </c>
      <c r="N42" s="14" cm="1">
        <f t="array" aca="1" ref="N42" ca="1">SUM(INDIRECT("'"&amp;TOTALECSheets&amp;"'!"&amp;ADDRESS(ROW(),COLUMN())))</f>
        <v>0</v>
      </c>
      <c r="O42" s="14" cm="1">
        <f t="array" aca="1" ref="O42" ca="1">SUM(INDIRECT("'"&amp;TOTALECSheets&amp;"'!"&amp;ADDRESS(ROW(),COLUMN())))</f>
        <v>0</v>
      </c>
      <c r="P42" s="14" cm="1">
        <f t="array" aca="1" ref="P42" ca="1">SUM(INDIRECT("'"&amp;TOTALECSheets&amp;"'!"&amp;ADDRESS(ROW(),COLUMN())))</f>
        <v>0</v>
      </c>
      <c r="Q42" s="14" cm="1">
        <f t="array" aca="1" ref="Q42" ca="1">SUM(INDIRECT("'"&amp;TOTALECSheets&amp;"'!"&amp;ADDRESS(ROW(),COLUMN())))</f>
        <v>0</v>
      </c>
      <c r="R42" s="14" cm="1">
        <f t="array" aca="1" ref="R42" ca="1">SUM(INDIRECT("'"&amp;TOTALECSheets&amp;"'!"&amp;ADDRESS(ROW(),COLUMN())))</f>
        <v>0</v>
      </c>
      <c r="S42" s="14" cm="1">
        <f t="array" aca="1" ref="S42" ca="1">SUM(INDIRECT("'"&amp;TOTALECSheets&amp;"'!"&amp;ADDRESS(ROW(),COLUMN())))</f>
        <v>0</v>
      </c>
      <c r="T42" s="14" cm="1">
        <f t="array" aca="1" ref="T42" ca="1">SUM(INDIRECT("'"&amp;TOTALECSheets&amp;"'!"&amp;ADDRESS(ROW(),COLUMN())))</f>
        <v>0</v>
      </c>
      <c r="U42" s="14" cm="1">
        <f t="array" aca="1" ref="U42" ca="1">SUM(INDIRECT("'"&amp;TOTALECSheets&amp;"'!"&amp;ADDRESS(ROW(),COLUMN())))</f>
        <v>0</v>
      </c>
      <c r="W42" s="9"/>
    </row>
    <row r="43" spans="1:23" outlineLevel="1">
      <c r="A43" s="46">
        <f>IF(ISBLANK('Input-Accounts'!A43),"",'Input-Accounts'!A43)</f>
        <v>33</v>
      </c>
      <c r="B43" s="80" t="str">
        <f>IF(ISBLANK('Input-Accounts'!B43),"",'Input-Accounts'!B43)</f>
        <v>Industrial measuring and regulating station equipment</v>
      </c>
      <c r="C43" s="46">
        <f>IF(ISBLANK('Input-Accounts'!C43),"",'Input-Accounts'!C43)</f>
        <v>385</v>
      </c>
      <c r="D43" s="14" cm="1">
        <f t="array" aca="1" ref="D43" ca="1">SUM(INDIRECT("'"&amp;TOTALECSheets&amp;"'!"&amp;ADDRESS(ROW(),COLUMN())))</f>
        <v>0</v>
      </c>
      <c r="E43" s="14">
        <f t="shared" ca="1" si="3"/>
        <v>0</v>
      </c>
      <c r="F43" s="3"/>
      <c r="G43" s="14" cm="1">
        <f t="array" aca="1" ref="G43" ca="1">SUM(INDIRECT("'"&amp;TOTALECSheets&amp;"'!"&amp;ADDRESS(ROW(),COLUMN())))</f>
        <v>0</v>
      </c>
      <c r="H43" s="14" cm="1">
        <f t="array" aca="1" ref="H43" ca="1">SUM(INDIRECT("'"&amp;TOTALECSheets&amp;"'!"&amp;ADDRESS(ROW(),COLUMN())))</f>
        <v>0</v>
      </c>
      <c r="I43" s="14" cm="1">
        <f t="array" aca="1" ref="I43" ca="1">SUM(INDIRECT("'"&amp;TOTALECSheets&amp;"'!"&amp;ADDRESS(ROW(),COLUMN())))</f>
        <v>0</v>
      </c>
      <c r="J43" s="14" cm="1">
        <f t="array" aca="1" ref="J43" ca="1">SUM(INDIRECT("'"&amp;TOTALECSheets&amp;"'!"&amp;ADDRESS(ROW(),COLUMN())))</f>
        <v>0</v>
      </c>
      <c r="K43" s="14" cm="1">
        <f t="array" aca="1" ref="K43" ca="1">SUM(INDIRECT("'"&amp;TOTALECSheets&amp;"'!"&amp;ADDRESS(ROW(),COLUMN())))</f>
        <v>0</v>
      </c>
      <c r="L43" s="14" cm="1">
        <f t="array" aca="1" ref="L43" ca="1">SUM(INDIRECT("'"&amp;TOTALECSheets&amp;"'!"&amp;ADDRESS(ROW(),COLUMN())))</f>
        <v>0</v>
      </c>
      <c r="M43" s="14" cm="1">
        <f t="array" aca="1" ref="M43" ca="1">SUM(INDIRECT("'"&amp;TOTALECSheets&amp;"'!"&amp;ADDRESS(ROW(),COLUMN())))</f>
        <v>0</v>
      </c>
      <c r="N43" s="14" cm="1">
        <f t="array" aca="1" ref="N43" ca="1">SUM(INDIRECT("'"&amp;TOTALECSheets&amp;"'!"&amp;ADDRESS(ROW(),COLUMN())))</f>
        <v>0</v>
      </c>
      <c r="O43" s="14" cm="1">
        <f t="array" aca="1" ref="O43" ca="1">SUM(INDIRECT("'"&amp;TOTALECSheets&amp;"'!"&amp;ADDRESS(ROW(),COLUMN())))</f>
        <v>0</v>
      </c>
      <c r="P43" s="14" cm="1">
        <f t="array" aca="1" ref="P43" ca="1">SUM(INDIRECT("'"&amp;TOTALECSheets&amp;"'!"&amp;ADDRESS(ROW(),COLUMN())))</f>
        <v>0</v>
      </c>
      <c r="Q43" s="14" cm="1">
        <f t="array" aca="1" ref="Q43" ca="1">SUM(INDIRECT("'"&amp;TOTALECSheets&amp;"'!"&amp;ADDRESS(ROW(),COLUMN())))</f>
        <v>0</v>
      </c>
      <c r="R43" s="14" cm="1">
        <f t="array" aca="1" ref="R43" ca="1">SUM(INDIRECT("'"&amp;TOTALECSheets&amp;"'!"&amp;ADDRESS(ROW(),COLUMN())))</f>
        <v>0</v>
      </c>
      <c r="S43" s="14" cm="1">
        <f t="array" aca="1" ref="S43" ca="1">SUM(INDIRECT("'"&amp;TOTALECSheets&amp;"'!"&amp;ADDRESS(ROW(),COLUMN())))</f>
        <v>0</v>
      </c>
      <c r="T43" s="14" cm="1">
        <f t="array" aca="1" ref="T43" ca="1">SUM(INDIRECT("'"&amp;TOTALECSheets&amp;"'!"&amp;ADDRESS(ROW(),COLUMN())))</f>
        <v>0</v>
      </c>
      <c r="U43" s="14" cm="1">
        <f t="array" aca="1" ref="U43" ca="1">SUM(INDIRECT("'"&amp;TOTALECSheets&amp;"'!"&amp;ADDRESS(ROW(),COLUMN())))</f>
        <v>0</v>
      </c>
      <c r="W43" s="9"/>
    </row>
    <row r="44" spans="1:23" outlineLevel="1">
      <c r="A44" s="46">
        <f>IF(ISBLANK('Input-Accounts'!A44),"",'Input-Accounts'!A44)</f>
        <v>34</v>
      </c>
      <c r="B44" t="str">
        <f>IF(ISBLANK('Input-Accounts'!B44),"",'Input-Accounts'!B44)</f>
        <v>Subtotal - Distribution Plant</v>
      </c>
      <c r="C44" s="46" t="str">
        <f>IF(ISBLANK('Input-Accounts'!C44),"",'Input-Accounts'!C44)</f>
        <v/>
      </c>
      <c r="D44" s="174" cm="1">
        <f t="array" aca="1" ref="D44" ca="1">SUM(INDIRECT("'"&amp;TOTALECSheets&amp;"'!"&amp;ADDRESS(ROW(),COLUMN())))</f>
        <v>0</v>
      </c>
      <c r="E44" s="14">
        <f t="shared" ca="1" si="3"/>
        <v>0</v>
      </c>
      <c r="F44" s="46"/>
      <c r="G44" s="174" cm="1">
        <f t="array" aca="1" ref="G44" ca="1">SUM(INDIRECT("'"&amp;TOTALECSheets&amp;"'!"&amp;ADDRESS(ROW(),COLUMN())))</f>
        <v>0</v>
      </c>
      <c r="H44" s="174" cm="1">
        <f t="array" aca="1" ref="H44" ca="1">SUM(INDIRECT("'"&amp;TOTALECSheets&amp;"'!"&amp;ADDRESS(ROW(),COLUMN())))</f>
        <v>0</v>
      </c>
      <c r="I44" s="174" cm="1">
        <f t="array" aca="1" ref="I44" ca="1">SUM(INDIRECT("'"&amp;TOTALECSheets&amp;"'!"&amp;ADDRESS(ROW(),COLUMN())))</f>
        <v>0</v>
      </c>
      <c r="J44" s="174" cm="1">
        <f t="array" aca="1" ref="J44" ca="1">SUM(INDIRECT("'"&amp;TOTALECSheets&amp;"'!"&amp;ADDRESS(ROW(),COLUMN())))</f>
        <v>0</v>
      </c>
      <c r="K44" s="174" cm="1">
        <f t="array" aca="1" ref="K44" ca="1">SUM(INDIRECT("'"&amp;TOTALECSheets&amp;"'!"&amp;ADDRESS(ROW(),COLUMN())))</f>
        <v>0</v>
      </c>
      <c r="L44" s="174" cm="1">
        <f t="array" aca="1" ref="L44" ca="1">SUM(INDIRECT("'"&amp;TOTALECSheets&amp;"'!"&amp;ADDRESS(ROW(),COLUMN())))</f>
        <v>0</v>
      </c>
      <c r="M44" s="174" cm="1">
        <f t="array" aca="1" ref="M44" ca="1">SUM(INDIRECT("'"&amp;TOTALECSheets&amp;"'!"&amp;ADDRESS(ROW(),COLUMN())))</f>
        <v>0</v>
      </c>
      <c r="N44" s="174" cm="1">
        <f t="array" aca="1" ref="N44" ca="1">SUM(INDIRECT("'"&amp;TOTALECSheets&amp;"'!"&amp;ADDRESS(ROW(),COLUMN())))</f>
        <v>0</v>
      </c>
      <c r="O44" s="174" cm="1">
        <f t="array" aca="1" ref="O44" ca="1">SUM(INDIRECT("'"&amp;TOTALECSheets&amp;"'!"&amp;ADDRESS(ROW(),COLUMN())))</f>
        <v>0</v>
      </c>
      <c r="P44" s="174" cm="1">
        <f t="array" aca="1" ref="P44" ca="1">SUM(INDIRECT("'"&amp;TOTALECSheets&amp;"'!"&amp;ADDRESS(ROW(),COLUMN())))</f>
        <v>0</v>
      </c>
      <c r="Q44" s="174" cm="1">
        <f t="array" aca="1" ref="Q44" ca="1">SUM(INDIRECT("'"&amp;TOTALECSheets&amp;"'!"&amp;ADDRESS(ROW(),COLUMN())))</f>
        <v>0</v>
      </c>
      <c r="R44" s="174" cm="1">
        <f t="array" aca="1" ref="R44" ca="1">SUM(INDIRECT("'"&amp;TOTALECSheets&amp;"'!"&amp;ADDRESS(ROW(),COLUMN())))</f>
        <v>0</v>
      </c>
      <c r="S44" s="174" cm="1">
        <f t="array" aca="1" ref="S44" ca="1">SUM(INDIRECT("'"&amp;TOTALECSheets&amp;"'!"&amp;ADDRESS(ROW(),COLUMN())))</f>
        <v>0</v>
      </c>
      <c r="T44" s="174" cm="1">
        <f t="array" aca="1" ref="T44" ca="1">SUM(INDIRECT("'"&amp;TOTALECSheets&amp;"'!"&amp;ADDRESS(ROW(),COLUMN())))</f>
        <v>0</v>
      </c>
      <c r="U44" s="174" cm="1">
        <f t="array" aca="1" ref="U44" ca="1">SUM(INDIRECT("'"&amp;TOTALECSheets&amp;"'!"&amp;ADDRESS(ROW(),COLUMN())))</f>
        <v>0</v>
      </c>
      <c r="W44" s="9"/>
    </row>
    <row r="45" spans="1:23" outlineLevel="1">
      <c r="A45" s="46" t="str">
        <f>IF(ISBLANK('Input-Accounts'!A45),"",'Input-Accounts'!A45)</f>
        <v/>
      </c>
      <c r="B45" s="80" t="str">
        <f>IF(ISBLANK('Input-Accounts'!B45),"",'Input-Accounts'!B45)</f>
        <v/>
      </c>
      <c r="D45" s="14"/>
      <c r="E45" s="14">
        <f t="shared" si="3"/>
        <v>0</v>
      </c>
      <c r="F45" s="46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</row>
    <row r="46" spans="1:23" outlineLevel="1">
      <c r="A46" s="46">
        <f>IF(ISBLANK('Input-Accounts'!A46),"",'Input-Accounts'!A46)</f>
        <v>35</v>
      </c>
      <c r="B46" s="1" t="str">
        <f>IF(ISBLANK('Input-Accounts'!B46),"",'Input-Accounts'!B46)</f>
        <v>General Plant</v>
      </c>
      <c r="D46" s="14"/>
      <c r="E46" s="14">
        <f t="shared" si="3"/>
        <v>0</v>
      </c>
      <c r="F46" s="46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</row>
    <row r="47" spans="1:23" outlineLevel="1">
      <c r="A47" s="46">
        <f>IF(ISBLANK('Input-Accounts'!A47),"",'Input-Accounts'!A47)</f>
        <v>36</v>
      </c>
      <c r="B47" s="80" t="str">
        <f>IF(ISBLANK('Input-Accounts'!B47),"",'Input-Accounts'!B47)</f>
        <v>Land and Land Rights</v>
      </c>
      <c r="C47" s="46">
        <f>IF(ISBLANK('Input-Accounts'!C47),"",'Input-Accounts'!C47)</f>
        <v>389</v>
      </c>
      <c r="D47" s="14" cm="1">
        <f t="array" aca="1" ref="D47" ca="1">SUM(INDIRECT("'"&amp;TOTALECSheets&amp;"'!"&amp;ADDRESS(ROW(),COLUMN())))</f>
        <v>0</v>
      </c>
      <c r="E47" s="14">
        <f t="shared" ca="1" si="3"/>
        <v>0</v>
      </c>
      <c r="F47" s="3"/>
      <c r="G47" s="14" cm="1">
        <f t="array" aca="1" ref="G47" ca="1">SUM(INDIRECT("'"&amp;TOTALECSheets&amp;"'!"&amp;ADDRESS(ROW(),COLUMN())))</f>
        <v>0</v>
      </c>
      <c r="H47" s="14" cm="1">
        <f t="array" aca="1" ref="H47" ca="1">SUM(INDIRECT("'"&amp;TOTALECSheets&amp;"'!"&amp;ADDRESS(ROW(),COLUMN())))</f>
        <v>0</v>
      </c>
      <c r="I47" s="14" cm="1">
        <f t="array" aca="1" ref="I47" ca="1">SUM(INDIRECT("'"&amp;TOTALECSheets&amp;"'!"&amp;ADDRESS(ROW(),COLUMN())))</f>
        <v>0</v>
      </c>
      <c r="J47" s="14" cm="1">
        <f t="array" aca="1" ref="J47" ca="1">SUM(INDIRECT("'"&amp;TOTALECSheets&amp;"'!"&amp;ADDRESS(ROW(),COLUMN())))</f>
        <v>0</v>
      </c>
      <c r="K47" s="14" cm="1">
        <f t="array" aca="1" ref="K47" ca="1">SUM(INDIRECT("'"&amp;TOTALECSheets&amp;"'!"&amp;ADDRESS(ROW(),COLUMN())))</f>
        <v>0</v>
      </c>
      <c r="L47" s="14" cm="1">
        <f t="array" aca="1" ref="L47" ca="1">SUM(INDIRECT("'"&amp;TOTALECSheets&amp;"'!"&amp;ADDRESS(ROW(),COLUMN())))</f>
        <v>0</v>
      </c>
      <c r="M47" s="14" cm="1">
        <f t="array" aca="1" ref="M47" ca="1">SUM(INDIRECT("'"&amp;TOTALECSheets&amp;"'!"&amp;ADDRESS(ROW(),COLUMN())))</f>
        <v>0</v>
      </c>
      <c r="N47" s="14" cm="1">
        <f t="array" aca="1" ref="N47" ca="1">SUM(INDIRECT("'"&amp;TOTALECSheets&amp;"'!"&amp;ADDRESS(ROW(),COLUMN())))</f>
        <v>0</v>
      </c>
      <c r="O47" s="14" cm="1">
        <f t="array" aca="1" ref="O47" ca="1">SUM(INDIRECT("'"&amp;TOTALECSheets&amp;"'!"&amp;ADDRESS(ROW(),COLUMN())))</f>
        <v>0</v>
      </c>
      <c r="P47" s="14" cm="1">
        <f t="array" aca="1" ref="P47" ca="1">SUM(INDIRECT("'"&amp;TOTALECSheets&amp;"'!"&amp;ADDRESS(ROW(),COLUMN())))</f>
        <v>0</v>
      </c>
      <c r="Q47" s="14" cm="1">
        <f t="array" aca="1" ref="Q47" ca="1">SUM(INDIRECT("'"&amp;TOTALECSheets&amp;"'!"&amp;ADDRESS(ROW(),COLUMN())))</f>
        <v>0</v>
      </c>
      <c r="R47" s="14" cm="1">
        <f t="array" aca="1" ref="R47" ca="1">SUM(INDIRECT("'"&amp;TOTALECSheets&amp;"'!"&amp;ADDRESS(ROW(),COLUMN())))</f>
        <v>0</v>
      </c>
      <c r="S47" s="14" cm="1">
        <f t="array" aca="1" ref="S47" ca="1">SUM(INDIRECT("'"&amp;TOTALECSheets&amp;"'!"&amp;ADDRESS(ROW(),COLUMN())))</f>
        <v>0</v>
      </c>
      <c r="T47" s="14" cm="1">
        <f t="array" aca="1" ref="T47" ca="1">SUM(INDIRECT("'"&amp;TOTALECSheets&amp;"'!"&amp;ADDRESS(ROW(),COLUMN())))</f>
        <v>0</v>
      </c>
      <c r="U47" s="14" cm="1">
        <f t="array" aca="1" ref="U47" ca="1">SUM(INDIRECT("'"&amp;TOTALECSheets&amp;"'!"&amp;ADDRESS(ROW(),COLUMN())))</f>
        <v>0</v>
      </c>
      <c r="W47" s="1"/>
    </row>
    <row r="48" spans="1:23" outlineLevel="1">
      <c r="A48" s="46">
        <f>IF(ISBLANK('Input-Accounts'!A48),"",'Input-Accounts'!A48)</f>
        <v>37</v>
      </c>
      <c r="B48" s="80" t="str">
        <f>IF(ISBLANK('Input-Accounts'!B48),"",'Input-Accounts'!B48)</f>
        <v>Structures and Improvements</v>
      </c>
      <c r="C48" s="46">
        <f>IF(ISBLANK('Input-Accounts'!C48),"",'Input-Accounts'!C48)</f>
        <v>390</v>
      </c>
      <c r="D48" s="14" cm="1">
        <f t="array" aca="1" ref="D48" ca="1">SUM(INDIRECT("'"&amp;TOTALECSheets&amp;"'!"&amp;ADDRESS(ROW(),COLUMN())))</f>
        <v>0.11322252249688501</v>
      </c>
      <c r="E48" s="14">
        <f t="shared" ca="1" si="3"/>
        <v>0</v>
      </c>
      <c r="F48" s="3"/>
      <c r="G48" s="14" cm="1">
        <f t="array" aca="1" ref="G48" ca="1">SUM(INDIRECT("'"&amp;TOTALECSheets&amp;"'!"&amp;ADDRESS(ROW(),COLUMN())))</f>
        <v>9.5237467345537563E-2</v>
      </c>
      <c r="H48" s="14" cm="1">
        <f t="array" aca="1" ref="H48" ca="1">SUM(INDIRECT("'"&amp;TOTALECSheets&amp;"'!"&amp;ADDRESS(ROW(),COLUMN())))</f>
        <v>5.012582503640936E-3</v>
      </c>
      <c r="I48" s="14" cm="1">
        <f t="array" aca="1" ref="I48" ca="1">SUM(INDIRECT("'"&amp;TOTALECSheets&amp;"'!"&amp;ADDRESS(ROW(),COLUMN())))</f>
        <v>6.9770642640641809E-3</v>
      </c>
      <c r="J48" s="14" cm="1">
        <f t="array" aca="1" ref="J48" ca="1">SUM(INDIRECT("'"&amp;TOTALECSheets&amp;"'!"&amp;ADDRESS(ROW(),COLUMN())))</f>
        <v>4.1001040288531831E-3</v>
      </c>
      <c r="K48" s="14" cm="1">
        <f t="array" aca="1" ref="K48" ca="1">SUM(INDIRECT("'"&amp;TOTALECSheets&amp;"'!"&amp;ADDRESS(ROW(),COLUMN())))</f>
        <v>6.4634344486391335E-4</v>
      </c>
      <c r="L48" s="14" cm="1">
        <f t="array" aca="1" ref="L48" ca="1">SUM(INDIRECT("'"&amp;TOTALECSheets&amp;"'!"&amp;ADDRESS(ROW(),COLUMN())))</f>
        <v>2.6778824457638581E-4</v>
      </c>
      <c r="M48" s="14" cm="1">
        <f t="array" aca="1" ref="M48" ca="1">SUM(INDIRECT("'"&amp;TOTALECSheets&amp;"'!"&amp;ADDRESS(ROW(),COLUMN())))</f>
        <v>9.8117266534885348E-4</v>
      </c>
      <c r="N48" s="14" cm="1">
        <f t="array" aca="1" ref="N48" ca="1">SUM(INDIRECT("'"&amp;TOTALECSheets&amp;"'!"&amp;ADDRESS(ROW(),COLUMN())))</f>
        <v>0</v>
      </c>
      <c r="O48" s="14" cm="1">
        <f t="array" aca="1" ref="O48" ca="1">SUM(INDIRECT("'"&amp;TOTALECSheets&amp;"'!"&amp;ADDRESS(ROW(),COLUMN())))</f>
        <v>0</v>
      </c>
      <c r="P48" s="14" cm="1">
        <f t="array" aca="1" ref="P48" ca="1">SUM(INDIRECT("'"&amp;TOTALECSheets&amp;"'!"&amp;ADDRESS(ROW(),COLUMN())))</f>
        <v>0</v>
      </c>
      <c r="Q48" s="14" cm="1">
        <f t="array" aca="1" ref="Q48" ca="1">SUM(INDIRECT("'"&amp;TOTALECSheets&amp;"'!"&amp;ADDRESS(ROW(),COLUMN())))</f>
        <v>0</v>
      </c>
      <c r="R48" s="14" cm="1">
        <f t="array" aca="1" ref="R48" ca="1">SUM(INDIRECT("'"&amp;TOTALECSheets&amp;"'!"&amp;ADDRESS(ROW(),COLUMN())))</f>
        <v>0</v>
      </c>
      <c r="S48" s="14" cm="1">
        <f t="array" aca="1" ref="S48" ca="1">SUM(INDIRECT("'"&amp;TOTALECSheets&amp;"'!"&amp;ADDRESS(ROW(),COLUMN())))</f>
        <v>0</v>
      </c>
      <c r="T48" s="14" cm="1">
        <f t="array" aca="1" ref="T48" ca="1">SUM(INDIRECT("'"&amp;TOTALECSheets&amp;"'!"&amp;ADDRESS(ROW(),COLUMN())))</f>
        <v>0</v>
      </c>
      <c r="U48" s="14" cm="1">
        <f t="array" aca="1" ref="U48" ca="1">SUM(INDIRECT("'"&amp;TOTALECSheets&amp;"'!"&amp;ADDRESS(ROW(),COLUMN())))</f>
        <v>0</v>
      </c>
      <c r="W48" s="9"/>
    </row>
    <row r="49" spans="1:23" outlineLevel="1">
      <c r="A49" s="46">
        <f>IF(ISBLANK('Input-Accounts'!A49),"",'Input-Accounts'!A49)</f>
        <v>38</v>
      </c>
      <c r="B49" s="80" t="str">
        <f>IF(ISBLANK('Input-Accounts'!B49),"",'Input-Accounts'!B49)</f>
        <v>Office Furniture and Equipment</v>
      </c>
      <c r="C49" s="46">
        <f>IF(ISBLANK('Input-Accounts'!C49),"",'Input-Accounts'!C49)</f>
        <v>391</v>
      </c>
      <c r="D49" s="14" cm="1">
        <f t="array" aca="1" ref="D49" ca="1">SUM(INDIRECT("'"&amp;TOTALECSheets&amp;"'!"&amp;ADDRESS(ROW(),COLUMN())))</f>
        <v>47.80974564852675</v>
      </c>
      <c r="E49" s="14">
        <f t="shared" ca="1" si="3"/>
        <v>0</v>
      </c>
      <c r="F49" s="3"/>
      <c r="G49" s="14" cm="1">
        <f t="array" aca="1" ref="G49" ca="1">SUM(INDIRECT("'"&amp;TOTALECSheets&amp;"'!"&amp;ADDRESS(ROW(),COLUMN())))</f>
        <v>40.215312197494036</v>
      </c>
      <c r="H49" s="14" cm="1">
        <f t="array" aca="1" ref="H49" ca="1">SUM(INDIRECT("'"&amp;TOTALECSheets&amp;"'!"&amp;ADDRESS(ROW(),COLUMN())))</f>
        <v>2.1166309428225452</v>
      </c>
      <c r="I49" s="14" cm="1">
        <f t="array" aca="1" ref="I49" ca="1">SUM(INDIRECT("'"&amp;TOTALECSheets&amp;"'!"&amp;ADDRESS(ROW(),COLUMN())))</f>
        <v>2.9461600084692621</v>
      </c>
      <c r="J49" s="14" cm="1">
        <f t="array" aca="1" ref="J49" ca="1">SUM(INDIRECT("'"&amp;TOTALECSheets&amp;"'!"&amp;ADDRESS(ROW(),COLUMN())))</f>
        <v>1.731324531807384</v>
      </c>
      <c r="K49" s="14" cm="1">
        <f t="array" aca="1" ref="K49" ca="1">SUM(INDIRECT("'"&amp;TOTALECSheets&amp;"'!"&amp;ADDRESS(ROW(),COLUMN())))</f>
        <v>0.27292728530568144</v>
      </c>
      <c r="L49" s="14" cm="1">
        <f t="array" aca="1" ref="L49" ca="1">SUM(INDIRECT("'"&amp;TOTALECSheets&amp;"'!"&amp;ADDRESS(ROW(),COLUMN())))</f>
        <v>0.11307721801741975</v>
      </c>
      <c r="M49" s="14" cm="1">
        <f t="array" aca="1" ref="M49" ca="1">SUM(INDIRECT("'"&amp;TOTALECSheets&amp;"'!"&amp;ADDRESS(ROW(),COLUMN())))</f>
        <v>0.41431346461042079</v>
      </c>
      <c r="N49" s="14" cm="1">
        <f t="array" aca="1" ref="N49" ca="1">SUM(INDIRECT("'"&amp;TOTALECSheets&amp;"'!"&amp;ADDRESS(ROW(),COLUMN())))</f>
        <v>0</v>
      </c>
      <c r="O49" s="14" cm="1">
        <f t="array" aca="1" ref="O49" ca="1">SUM(INDIRECT("'"&amp;TOTALECSheets&amp;"'!"&amp;ADDRESS(ROW(),COLUMN())))</f>
        <v>0</v>
      </c>
      <c r="P49" s="14" cm="1">
        <f t="array" aca="1" ref="P49" ca="1">SUM(INDIRECT("'"&amp;TOTALECSheets&amp;"'!"&amp;ADDRESS(ROW(),COLUMN())))</f>
        <v>0</v>
      </c>
      <c r="Q49" s="14" cm="1">
        <f t="array" aca="1" ref="Q49" ca="1">SUM(INDIRECT("'"&amp;TOTALECSheets&amp;"'!"&amp;ADDRESS(ROW(),COLUMN())))</f>
        <v>0</v>
      </c>
      <c r="R49" s="14" cm="1">
        <f t="array" aca="1" ref="R49" ca="1">SUM(INDIRECT("'"&amp;TOTALECSheets&amp;"'!"&amp;ADDRESS(ROW(),COLUMN())))</f>
        <v>0</v>
      </c>
      <c r="S49" s="14" cm="1">
        <f t="array" aca="1" ref="S49" ca="1">SUM(INDIRECT("'"&amp;TOTALECSheets&amp;"'!"&amp;ADDRESS(ROW(),COLUMN())))</f>
        <v>0</v>
      </c>
      <c r="T49" s="14" cm="1">
        <f t="array" aca="1" ref="T49" ca="1">SUM(INDIRECT("'"&amp;TOTALECSheets&amp;"'!"&amp;ADDRESS(ROW(),COLUMN())))</f>
        <v>0</v>
      </c>
      <c r="U49" s="14" cm="1">
        <f t="array" aca="1" ref="U49" ca="1">SUM(INDIRECT("'"&amp;TOTALECSheets&amp;"'!"&amp;ADDRESS(ROW(),COLUMN())))</f>
        <v>0</v>
      </c>
      <c r="W49" s="9"/>
    </row>
    <row r="50" spans="1:23" outlineLevel="1">
      <c r="A50" s="46">
        <f>IF(ISBLANK('Input-Accounts'!A50),"",'Input-Accounts'!A50)</f>
        <v>39</v>
      </c>
      <c r="B50" s="80" t="str">
        <f>IF(ISBLANK('Input-Accounts'!B50),"",'Input-Accounts'!B50)</f>
        <v>Transportation Equipment</v>
      </c>
      <c r="C50" s="46">
        <f>IF(ISBLANK('Input-Accounts'!C50),"",'Input-Accounts'!C50)</f>
        <v>392</v>
      </c>
      <c r="D50" s="14" cm="1">
        <f t="array" aca="1" ref="D50" ca="1">SUM(INDIRECT("'"&amp;TOTALECSheets&amp;"'!"&amp;ADDRESS(ROW(),COLUMN())))</f>
        <v>57.451155863007521</v>
      </c>
      <c r="E50" s="14">
        <f t="shared" ca="1" si="3"/>
        <v>0</v>
      </c>
      <c r="F50" s="3"/>
      <c r="G50" s="14" cm="1">
        <f t="array" aca="1" ref="G50" ca="1">SUM(INDIRECT("'"&amp;TOTALECSheets&amp;"'!"&amp;ADDRESS(ROW(),COLUMN())))</f>
        <v>48.325213568855972</v>
      </c>
      <c r="H50" s="14" cm="1">
        <f t="array" aca="1" ref="H50" ca="1">SUM(INDIRECT("'"&amp;TOTALECSheets&amp;"'!"&amp;ADDRESS(ROW(),COLUMN())))</f>
        <v>2.5434750290145036</v>
      </c>
      <c r="I50" s="14" cm="1">
        <f t="array" aca="1" ref="I50" ca="1">SUM(INDIRECT("'"&amp;TOTALECSheets&amp;"'!"&amp;ADDRESS(ROW(),COLUMN())))</f>
        <v>3.5402886074367323</v>
      </c>
      <c r="J50" s="14" cm="1">
        <f t="array" aca="1" ref="J50" ca="1">SUM(INDIRECT("'"&amp;TOTALECSheets&amp;"'!"&amp;ADDRESS(ROW(),COLUMN())))</f>
        <v>2.080466946164973</v>
      </c>
      <c r="K50" s="14" cm="1">
        <f t="array" aca="1" ref="K50" ca="1">SUM(INDIRECT("'"&amp;TOTALECSheets&amp;"'!"&amp;ADDRESS(ROW(),COLUMN())))</f>
        <v>0.32796635486487685</v>
      </c>
      <c r="L50" s="14" cm="1">
        <f t="array" aca="1" ref="L50" ca="1">SUM(INDIRECT("'"&amp;TOTALECSheets&amp;"'!"&amp;ADDRESS(ROW(),COLUMN())))</f>
        <v>0.13588059900239713</v>
      </c>
      <c r="M50" s="14" cm="1">
        <f t="array" aca="1" ref="M50" ca="1">SUM(INDIRECT("'"&amp;TOTALECSheets&amp;"'!"&amp;ADDRESS(ROW(),COLUMN())))</f>
        <v>0.49786475766807209</v>
      </c>
      <c r="N50" s="14" cm="1">
        <f t="array" aca="1" ref="N50" ca="1">SUM(INDIRECT("'"&amp;TOTALECSheets&amp;"'!"&amp;ADDRESS(ROW(),COLUMN())))</f>
        <v>0</v>
      </c>
      <c r="O50" s="14" cm="1">
        <f t="array" aca="1" ref="O50" ca="1">SUM(INDIRECT("'"&amp;TOTALECSheets&amp;"'!"&amp;ADDRESS(ROW(),COLUMN())))</f>
        <v>0</v>
      </c>
      <c r="P50" s="14" cm="1">
        <f t="array" aca="1" ref="P50" ca="1">SUM(INDIRECT("'"&amp;TOTALECSheets&amp;"'!"&amp;ADDRESS(ROW(),COLUMN())))</f>
        <v>0</v>
      </c>
      <c r="Q50" s="14" cm="1">
        <f t="array" aca="1" ref="Q50" ca="1">SUM(INDIRECT("'"&amp;TOTALECSheets&amp;"'!"&amp;ADDRESS(ROW(),COLUMN())))</f>
        <v>0</v>
      </c>
      <c r="R50" s="14" cm="1">
        <f t="array" aca="1" ref="R50" ca="1">SUM(INDIRECT("'"&amp;TOTALECSheets&amp;"'!"&amp;ADDRESS(ROW(),COLUMN())))</f>
        <v>0</v>
      </c>
      <c r="S50" s="14" cm="1">
        <f t="array" aca="1" ref="S50" ca="1">SUM(INDIRECT("'"&amp;TOTALECSheets&amp;"'!"&amp;ADDRESS(ROW(),COLUMN())))</f>
        <v>0</v>
      </c>
      <c r="T50" s="14" cm="1">
        <f t="array" aca="1" ref="T50" ca="1">SUM(INDIRECT("'"&amp;TOTALECSheets&amp;"'!"&amp;ADDRESS(ROW(),COLUMN())))</f>
        <v>0</v>
      </c>
      <c r="U50" s="14" cm="1">
        <f t="array" aca="1" ref="U50" ca="1">SUM(INDIRECT("'"&amp;TOTALECSheets&amp;"'!"&amp;ADDRESS(ROW(),COLUMN())))</f>
        <v>0</v>
      </c>
      <c r="W50" s="9"/>
    </row>
    <row r="51" spans="1:23" outlineLevel="1">
      <c r="A51" s="46">
        <f>IF(ISBLANK('Input-Accounts'!A51),"",'Input-Accounts'!A51)</f>
        <v>40</v>
      </c>
      <c r="B51" s="80" t="str">
        <f>IF(ISBLANK('Input-Accounts'!B51),"",'Input-Accounts'!B51)</f>
        <v xml:space="preserve">Tools, Shop, and Garage Equipment </v>
      </c>
      <c r="C51" s="46">
        <f>IF(ISBLANK('Input-Accounts'!C51),"",'Input-Accounts'!C51)</f>
        <v>394</v>
      </c>
      <c r="D51" s="14" cm="1">
        <f t="array" aca="1" ref="D51" ca="1">SUM(INDIRECT("'"&amp;TOTALECSheets&amp;"'!"&amp;ADDRESS(ROW(),COLUMN())))</f>
        <v>27.800379813705604</v>
      </c>
      <c r="E51" s="14">
        <f t="shared" ca="1" si="3"/>
        <v>0</v>
      </c>
      <c r="F51" s="3"/>
      <c r="G51" s="14" cm="1">
        <f t="array" aca="1" ref="G51" ca="1">SUM(INDIRECT("'"&amp;TOTALECSheets&amp;"'!"&amp;ADDRESS(ROW(),COLUMN())))</f>
        <v>23.384373588516112</v>
      </c>
      <c r="H51" s="14" cm="1">
        <f t="array" aca="1" ref="H51" ca="1">SUM(INDIRECT("'"&amp;TOTALECSheets&amp;"'!"&amp;ADDRESS(ROW(),COLUMN())))</f>
        <v>1.2307771843944497</v>
      </c>
      <c r="I51" s="14" cm="1">
        <f t="array" aca="1" ref="I51" ca="1">SUM(INDIRECT("'"&amp;TOTALECSheets&amp;"'!"&amp;ADDRESS(ROW(),COLUMN())))</f>
        <v>1.7131312061251152</v>
      </c>
      <c r="J51" s="14" cm="1">
        <f t="array" aca="1" ref="J51" ca="1">SUM(INDIRECT("'"&amp;TOTALECSheets&amp;"'!"&amp;ADDRESS(ROW(),COLUMN())))</f>
        <v>1.0067294630444132</v>
      </c>
      <c r="K51" s="14" cm="1">
        <f t="array" aca="1" ref="K51" ca="1">SUM(INDIRECT("'"&amp;TOTALECSheets&amp;"'!"&amp;ADDRESS(ROW(),COLUMN())))</f>
        <v>0.15870158040163812</v>
      </c>
      <c r="L51" s="14" cm="1">
        <f t="array" aca="1" ref="L51" ca="1">SUM(INDIRECT("'"&amp;TOTALECSheets&amp;"'!"&amp;ADDRESS(ROW(),COLUMN())))</f>
        <v>6.5752067209718212E-2</v>
      </c>
      <c r="M51" s="14" cm="1">
        <f t="array" aca="1" ref="M51" ca="1">SUM(INDIRECT("'"&amp;TOTALECSheets&amp;"'!"&amp;ADDRESS(ROW(),COLUMN())))</f>
        <v>0.24091472401415925</v>
      </c>
      <c r="N51" s="14" cm="1">
        <f t="array" aca="1" ref="N51" ca="1">SUM(INDIRECT("'"&amp;TOTALECSheets&amp;"'!"&amp;ADDRESS(ROW(),COLUMN())))</f>
        <v>0</v>
      </c>
      <c r="O51" s="14" cm="1">
        <f t="array" aca="1" ref="O51" ca="1">SUM(INDIRECT("'"&amp;TOTALECSheets&amp;"'!"&amp;ADDRESS(ROW(),COLUMN())))</f>
        <v>0</v>
      </c>
      <c r="P51" s="14" cm="1">
        <f t="array" aca="1" ref="P51" ca="1">SUM(INDIRECT("'"&amp;TOTALECSheets&amp;"'!"&amp;ADDRESS(ROW(),COLUMN())))</f>
        <v>0</v>
      </c>
      <c r="Q51" s="14" cm="1">
        <f t="array" aca="1" ref="Q51" ca="1">SUM(INDIRECT("'"&amp;TOTALECSheets&amp;"'!"&amp;ADDRESS(ROW(),COLUMN())))</f>
        <v>0</v>
      </c>
      <c r="R51" s="14" cm="1">
        <f t="array" aca="1" ref="R51" ca="1">SUM(INDIRECT("'"&amp;TOTALECSheets&amp;"'!"&amp;ADDRESS(ROW(),COLUMN())))</f>
        <v>0</v>
      </c>
      <c r="S51" s="14" cm="1">
        <f t="array" aca="1" ref="S51" ca="1">SUM(INDIRECT("'"&amp;TOTALECSheets&amp;"'!"&amp;ADDRESS(ROW(),COLUMN())))</f>
        <v>0</v>
      </c>
      <c r="T51" s="14" cm="1">
        <f t="array" aca="1" ref="T51" ca="1">SUM(INDIRECT("'"&amp;TOTALECSheets&amp;"'!"&amp;ADDRESS(ROW(),COLUMN())))</f>
        <v>0</v>
      </c>
      <c r="U51" s="14" cm="1">
        <f t="array" aca="1" ref="U51" ca="1">SUM(INDIRECT("'"&amp;TOTALECSheets&amp;"'!"&amp;ADDRESS(ROW(),COLUMN())))</f>
        <v>0</v>
      </c>
      <c r="W51" s="9"/>
    </row>
    <row r="52" spans="1:23" outlineLevel="1">
      <c r="A52" s="46">
        <f>IF(ISBLANK('Input-Accounts'!A52),"",'Input-Accounts'!A52)</f>
        <v>41</v>
      </c>
      <c r="B52" s="80" t="str">
        <f>IF(ISBLANK('Input-Accounts'!B52),"",'Input-Accounts'!B52)</f>
        <v>Laboratory Equipment</v>
      </c>
      <c r="C52" s="46">
        <f>IF(ISBLANK('Input-Accounts'!C52),"",'Input-Accounts'!C52)</f>
        <v>395</v>
      </c>
      <c r="D52" s="14" cm="1">
        <f t="array" aca="1" ref="D52" ca="1">SUM(INDIRECT("'"&amp;TOTALECSheets&amp;"'!"&amp;ADDRESS(ROW(),COLUMN())))</f>
        <v>0</v>
      </c>
      <c r="E52" s="14">
        <f t="shared" ca="1" si="3"/>
        <v>0</v>
      </c>
      <c r="F52" s="3"/>
      <c r="G52" s="14" cm="1">
        <f t="array" aca="1" ref="G52" ca="1">SUM(INDIRECT("'"&amp;TOTALECSheets&amp;"'!"&amp;ADDRESS(ROW(),COLUMN())))</f>
        <v>0</v>
      </c>
      <c r="H52" s="14" cm="1">
        <f t="array" aca="1" ref="H52" ca="1">SUM(INDIRECT("'"&amp;TOTALECSheets&amp;"'!"&amp;ADDRESS(ROW(),COLUMN())))</f>
        <v>0</v>
      </c>
      <c r="I52" s="14" cm="1">
        <f t="array" aca="1" ref="I52" ca="1">SUM(INDIRECT("'"&amp;TOTALECSheets&amp;"'!"&amp;ADDRESS(ROW(),COLUMN())))</f>
        <v>0</v>
      </c>
      <c r="J52" s="14" cm="1">
        <f t="array" aca="1" ref="J52" ca="1">SUM(INDIRECT("'"&amp;TOTALECSheets&amp;"'!"&amp;ADDRESS(ROW(),COLUMN())))</f>
        <v>0</v>
      </c>
      <c r="K52" s="14" cm="1">
        <f t="array" aca="1" ref="K52" ca="1">SUM(INDIRECT("'"&amp;TOTALECSheets&amp;"'!"&amp;ADDRESS(ROW(),COLUMN())))</f>
        <v>0</v>
      </c>
      <c r="L52" s="14" cm="1">
        <f t="array" aca="1" ref="L52" ca="1">SUM(INDIRECT("'"&amp;TOTALECSheets&amp;"'!"&amp;ADDRESS(ROW(),COLUMN())))</f>
        <v>0</v>
      </c>
      <c r="M52" s="14" cm="1">
        <f t="array" aca="1" ref="M52" ca="1">SUM(INDIRECT("'"&amp;TOTALECSheets&amp;"'!"&amp;ADDRESS(ROW(),COLUMN())))</f>
        <v>0</v>
      </c>
      <c r="N52" s="14" cm="1">
        <f t="array" aca="1" ref="N52" ca="1">SUM(INDIRECT("'"&amp;TOTALECSheets&amp;"'!"&amp;ADDRESS(ROW(),COLUMN())))</f>
        <v>0</v>
      </c>
      <c r="O52" s="14" cm="1">
        <f t="array" aca="1" ref="O52" ca="1">SUM(INDIRECT("'"&amp;TOTALECSheets&amp;"'!"&amp;ADDRESS(ROW(),COLUMN())))</f>
        <v>0</v>
      </c>
      <c r="P52" s="14" cm="1">
        <f t="array" aca="1" ref="P52" ca="1">SUM(INDIRECT("'"&amp;TOTALECSheets&amp;"'!"&amp;ADDRESS(ROW(),COLUMN())))</f>
        <v>0</v>
      </c>
      <c r="Q52" s="14" cm="1">
        <f t="array" aca="1" ref="Q52" ca="1">SUM(INDIRECT("'"&amp;TOTALECSheets&amp;"'!"&amp;ADDRESS(ROW(),COLUMN())))</f>
        <v>0</v>
      </c>
      <c r="R52" s="14" cm="1">
        <f t="array" aca="1" ref="R52" ca="1">SUM(INDIRECT("'"&amp;TOTALECSheets&amp;"'!"&amp;ADDRESS(ROW(),COLUMN())))</f>
        <v>0</v>
      </c>
      <c r="S52" s="14" cm="1">
        <f t="array" aca="1" ref="S52" ca="1">SUM(INDIRECT("'"&amp;TOTALECSheets&amp;"'!"&amp;ADDRESS(ROW(),COLUMN())))</f>
        <v>0</v>
      </c>
      <c r="T52" s="14" cm="1">
        <f t="array" aca="1" ref="T52" ca="1">SUM(INDIRECT("'"&amp;TOTALECSheets&amp;"'!"&amp;ADDRESS(ROW(),COLUMN())))</f>
        <v>0</v>
      </c>
      <c r="U52" s="14" cm="1">
        <f t="array" aca="1" ref="U52" ca="1">SUM(INDIRECT("'"&amp;TOTALECSheets&amp;"'!"&amp;ADDRESS(ROW(),COLUMN())))</f>
        <v>0</v>
      </c>
      <c r="W52" s="9"/>
    </row>
    <row r="53" spans="1:23" outlineLevel="1">
      <c r="A53" s="46">
        <f>IF(ISBLANK('Input-Accounts'!A53),"",'Input-Accounts'!A53)</f>
        <v>42</v>
      </c>
      <c r="B53" s="80" t="str">
        <f>IF(ISBLANK('Input-Accounts'!B53),"",'Input-Accounts'!B53)</f>
        <v>Power Operated Equipment</v>
      </c>
      <c r="C53" s="46">
        <f>IF(ISBLANK('Input-Accounts'!C53),"",'Input-Accounts'!C53)</f>
        <v>396</v>
      </c>
      <c r="D53" s="14" cm="1">
        <f t="array" aca="1" ref="D53" ca="1">SUM(INDIRECT("'"&amp;TOTALECSheets&amp;"'!"&amp;ADDRESS(ROW(),COLUMN())))</f>
        <v>27.139285002711834</v>
      </c>
      <c r="E53" s="14">
        <f t="shared" ca="1" si="3"/>
        <v>0</v>
      </c>
      <c r="F53" s="3"/>
      <c r="G53" s="14" cm="1">
        <f t="array" aca="1" ref="G53" ca="1">SUM(INDIRECT("'"&amp;TOTALECSheets&amp;"'!"&amp;ADDRESS(ROW(),COLUMN())))</f>
        <v>22.828291688149903</v>
      </c>
      <c r="H53" s="14" cm="1">
        <f t="array" aca="1" ref="H53" ca="1">SUM(INDIRECT("'"&amp;TOTALECSheets&amp;"'!"&amp;ADDRESS(ROW(),COLUMN())))</f>
        <v>1.2015092241886844</v>
      </c>
      <c r="I53" s="14" cm="1">
        <f t="array" aca="1" ref="I53" ca="1">SUM(INDIRECT("'"&amp;TOTALECSheets&amp;"'!"&amp;ADDRESS(ROW(),COLUMN())))</f>
        <v>1.6723928364154153</v>
      </c>
      <c r="J53" s="14" cm="1">
        <f t="array" aca="1" ref="J53" ca="1">SUM(INDIRECT("'"&amp;TOTALECSheets&amp;"'!"&amp;ADDRESS(ROW(),COLUMN())))</f>
        <v>0.98278937198979055</v>
      </c>
      <c r="K53" s="14" cm="1">
        <f t="array" aca="1" ref="K53" ca="1">SUM(INDIRECT("'"&amp;TOTALECSheets&amp;"'!"&amp;ADDRESS(ROW(),COLUMN())))</f>
        <v>0.15492764666393036</v>
      </c>
      <c r="L53" s="14" cm="1">
        <f t="array" aca="1" ref="L53" ca="1">SUM(INDIRECT("'"&amp;TOTALECSheets&amp;"'!"&amp;ADDRESS(ROW(),COLUMN())))</f>
        <v>6.4188478843812929E-2</v>
      </c>
      <c r="M53" s="14" cm="1">
        <f t="array" aca="1" ref="M53" ca="1">SUM(INDIRECT("'"&amp;TOTALECSheets&amp;"'!"&amp;ADDRESS(ROW(),COLUMN())))</f>
        <v>0.23518575646029735</v>
      </c>
      <c r="N53" s="14" cm="1">
        <f t="array" aca="1" ref="N53" ca="1">SUM(INDIRECT("'"&amp;TOTALECSheets&amp;"'!"&amp;ADDRESS(ROW(),COLUMN())))</f>
        <v>0</v>
      </c>
      <c r="O53" s="14" cm="1">
        <f t="array" aca="1" ref="O53" ca="1">SUM(INDIRECT("'"&amp;TOTALECSheets&amp;"'!"&amp;ADDRESS(ROW(),COLUMN())))</f>
        <v>0</v>
      </c>
      <c r="P53" s="14" cm="1">
        <f t="array" aca="1" ref="P53" ca="1">SUM(INDIRECT("'"&amp;TOTALECSheets&amp;"'!"&amp;ADDRESS(ROW(),COLUMN())))</f>
        <v>0</v>
      </c>
      <c r="Q53" s="14" cm="1">
        <f t="array" aca="1" ref="Q53" ca="1">SUM(INDIRECT("'"&amp;TOTALECSheets&amp;"'!"&amp;ADDRESS(ROW(),COLUMN())))</f>
        <v>0</v>
      </c>
      <c r="R53" s="14" cm="1">
        <f t="array" aca="1" ref="R53" ca="1">SUM(INDIRECT("'"&amp;TOTALECSheets&amp;"'!"&amp;ADDRESS(ROW(),COLUMN())))</f>
        <v>0</v>
      </c>
      <c r="S53" s="14" cm="1">
        <f t="array" aca="1" ref="S53" ca="1">SUM(INDIRECT("'"&amp;TOTALECSheets&amp;"'!"&amp;ADDRESS(ROW(),COLUMN())))</f>
        <v>0</v>
      </c>
      <c r="T53" s="14" cm="1">
        <f t="array" aca="1" ref="T53" ca="1">SUM(INDIRECT("'"&amp;TOTALECSheets&amp;"'!"&amp;ADDRESS(ROW(),COLUMN())))</f>
        <v>0</v>
      </c>
      <c r="U53" s="14" cm="1">
        <f t="array" aca="1" ref="U53" ca="1">SUM(INDIRECT("'"&amp;TOTALECSheets&amp;"'!"&amp;ADDRESS(ROW(),COLUMN())))</f>
        <v>0</v>
      </c>
      <c r="W53" s="9"/>
    </row>
    <row r="54" spans="1:23" outlineLevel="1">
      <c r="A54" s="46">
        <f>IF(ISBLANK('Input-Accounts'!A54),"",'Input-Accounts'!A54)</f>
        <v>43</v>
      </c>
      <c r="B54" s="80" t="str">
        <f>IF(ISBLANK('Input-Accounts'!B54),"",'Input-Accounts'!B54)</f>
        <v>Communication Equipment</v>
      </c>
      <c r="C54" s="46">
        <f>IF(ISBLANK('Input-Accounts'!C54),"",'Input-Accounts'!C54)</f>
        <v>397</v>
      </c>
      <c r="D54" s="14" cm="1">
        <f t="array" aca="1" ref="D54" ca="1">SUM(INDIRECT("'"&amp;TOTALECSheets&amp;"'!"&amp;ADDRESS(ROW(),COLUMN())))</f>
        <v>17.317489222808344</v>
      </c>
      <c r="E54" s="14">
        <f t="shared" ca="1" si="3"/>
        <v>0</v>
      </c>
      <c r="F54" s="3"/>
      <c r="G54" s="14" cm="1">
        <f t="array" aca="1" ref="G54" ca="1">SUM(INDIRECT("'"&amp;TOTALECSheets&amp;"'!"&amp;ADDRESS(ROW(),COLUMN())))</f>
        <v>14.56665845268801</v>
      </c>
      <c r="H54" s="14" cm="1">
        <f t="array" aca="1" ref="H54" ca="1">SUM(INDIRECT("'"&amp;TOTALECSheets&amp;"'!"&amp;ADDRESS(ROW(),COLUMN())))</f>
        <v>0.76667911622996887</v>
      </c>
      <c r="I54" s="14" cm="1">
        <f t="array" aca="1" ref="I54" ca="1">SUM(INDIRECT("'"&amp;TOTALECSheets&amp;"'!"&amp;ADDRESS(ROW(),COLUMN())))</f>
        <v>1.0671484130120563</v>
      </c>
      <c r="J54" s="14" cm="1">
        <f t="array" aca="1" ref="J54" ca="1">SUM(INDIRECT("'"&amp;TOTALECSheets&amp;"'!"&amp;ADDRESS(ROW(),COLUMN())))</f>
        <v>0.62711469207914461</v>
      </c>
      <c r="K54" s="14" cm="1">
        <f t="array" aca="1" ref="K54" ca="1">SUM(INDIRECT("'"&amp;TOTALECSheets&amp;"'!"&amp;ADDRESS(ROW(),COLUMN())))</f>
        <v>9.8858825910468323E-2</v>
      </c>
      <c r="L54" s="14" cm="1">
        <f t="array" aca="1" ref="L54" ca="1">SUM(INDIRECT("'"&amp;TOTALECSheets&amp;"'!"&amp;ADDRESS(ROW(),COLUMN())))</f>
        <v>4.0958458945956726E-2</v>
      </c>
      <c r="M54" s="14" cm="1">
        <f t="array" aca="1" ref="M54" ca="1">SUM(INDIRECT("'"&amp;TOTALECSheets&amp;"'!"&amp;ADDRESS(ROW(),COLUMN())))</f>
        <v>0.15007126394274053</v>
      </c>
      <c r="N54" s="14" cm="1">
        <f t="array" aca="1" ref="N54" ca="1">SUM(INDIRECT("'"&amp;TOTALECSheets&amp;"'!"&amp;ADDRESS(ROW(),COLUMN())))</f>
        <v>0</v>
      </c>
      <c r="O54" s="14" cm="1">
        <f t="array" aca="1" ref="O54" ca="1">SUM(INDIRECT("'"&amp;TOTALECSheets&amp;"'!"&amp;ADDRESS(ROW(),COLUMN())))</f>
        <v>0</v>
      </c>
      <c r="P54" s="14" cm="1">
        <f t="array" aca="1" ref="P54" ca="1">SUM(INDIRECT("'"&amp;TOTALECSheets&amp;"'!"&amp;ADDRESS(ROW(),COLUMN())))</f>
        <v>0</v>
      </c>
      <c r="Q54" s="14" cm="1">
        <f t="array" aca="1" ref="Q54" ca="1">SUM(INDIRECT("'"&amp;TOTALECSheets&amp;"'!"&amp;ADDRESS(ROW(),COLUMN())))</f>
        <v>0</v>
      </c>
      <c r="R54" s="14" cm="1">
        <f t="array" aca="1" ref="R54" ca="1">SUM(INDIRECT("'"&amp;TOTALECSheets&amp;"'!"&amp;ADDRESS(ROW(),COLUMN())))</f>
        <v>0</v>
      </c>
      <c r="S54" s="14" cm="1">
        <f t="array" aca="1" ref="S54" ca="1">SUM(INDIRECT("'"&amp;TOTALECSheets&amp;"'!"&amp;ADDRESS(ROW(),COLUMN())))</f>
        <v>0</v>
      </c>
      <c r="T54" s="14" cm="1">
        <f t="array" aca="1" ref="T54" ca="1">SUM(INDIRECT("'"&amp;TOTALECSheets&amp;"'!"&amp;ADDRESS(ROW(),COLUMN())))</f>
        <v>0</v>
      </c>
      <c r="U54" s="14" cm="1">
        <f t="array" aca="1" ref="U54" ca="1">SUM(INDIRECT("'"&amp;TOTALECSheets&amp;"'!"&amp;ADDRESS(ROW(),COLUMN())))</f>
        <v>0</v>
      </c>
      <c r="W54" s="9"/>
    </row>
    <row r="55" spans="1:23" outlineLevel="1">
      <c r="A55" s="46">
        <f>IF(ISBLANK('Input-Accounts'!A55),"",'Input-Accounts'!A55)</f>
        <v>44</v>
      </c>
      <c r="B55" s="80" t="str">
        <f>IF(ISBLANK('Input-Accounts'!B55),"",'Input-Accounts'!B55)</f>
        <v>Misc. Equipment</v>
      </c>
      <c r="C55" s="46">
        <f>IF(ISBLANK('Input-Accounts'!C55),"",'Input-Accounts'!C55)</f>
        <v>398</v>
      </c>
      <c r="D55" s="14" cm="1">
        <f t="array" aca="1" ref="D55" ca="1">SUM(INDIRECT("'"&amp;TOTALECSheets&amp;"'!"&amp;ADDRESS(ROW(),COLUMN())))</f>
        <v>0</v>
      </c>
      <c r="E55" s="14">
        <f t="shared" ca="1" si="3"/>
        <v>0</v>
      </c>
      <c r="F55" s="3"/>
      <c r="G55" s="14" cm="1">
        <f t="array" aca="1" ref="G55" ca="1">SUM(INDIRECT("'"&amp;TOTALECSheets&amp;"'!"&amp;ADDRESS(ROW(),COLUMN())))</f>
        <v>0</v>
      </c>
      <c r="H55" s="14" cm="1">
        <f t="array" aca="1" ref="H55" ca="1">SUM(INDIRECT("'"&amp;TOTALECSheets&amp;"'!"&amp;ADDRESS(ROW(),COLUMN())))</f>
        <v>0</v>
      </c>
      <c r="I55" s="14" cm="1">
        <f t="array" aca="1" ref="I55" ca="1">SUM(INDIRECT("'"&amp;TOTALECSheets&amp;"'!"&amp;ADDRESS(ROW(),COLUMN())))</f>
        <v>0</v>
      </c>
      <c r="J55" s="14" cm="1">
        <f t="array" aca="1" ref="J55" ca="1">SUM(INDIRECT("'"&amp;TOTALECSheets&amp;"'!"&amp;ADDRESS(ROW(),COLUMN())))</f>
        <v>0</v>
      </c>
      <c r="K55" s="14" cm="1">
        <f t="array" aca="1" ref="K55" ca="1">SUM(INDIRECT("'"&amp;TOTALECSheets&amp;"'!"&amp;ADDRESS(ROW(),COLUMN())))</f>
        <v>0</v>
      </c>
      <c r="L55" s="14" cm="1">
        <f t="array" aca="1" ref="L55" ca="1">SUM(INDIRECT("'"&amp;TOTALECSheets&amp;"'!"&amp;ADDRESS(ROW(),COLUMN())))</f>
        <v>0</v>
      </c>
      <c r="M55" s="14" cm="1">
        <f t="array" aca="1" ref="M55" ca="1">SUM(INDIRECT("'"&amp;TOTALECSheets&amp;"'!"&amp;ADDRESS(ROW(),COLUMN())))</f>
        <v>0</v>
      </c>
      <c r="N55" s="14" cm="1">
        <f t="array" aca="1" ref="N55" ca="1">SUM(INDIRECT("'"&amp;TOTALECSheets&amp;"'!"&amp;ADDRESS(ROW(),COLUMN())))</f>
        <v>0</v>
      </c>
      <c r="O55" s="14" cm="1">
        <f t="array" aca="1" ref="O55" ca="1">SUM(INDIRECT("'"&amp;TOTALECSheets&amp;"'!"&amp;ADDRESS(ROW(),COLUMN())))</f>
        <v>0</v>
      </c>
      <c r="P55" s="14" cm="1">
        <f t="array" aca="1" ref="P55" ca="1">SUM(INDIRECT("'"&amp;TOTALECSheets&amp;"'!"&amp;ADDRESS(ROW(),COLUMN())))</f>
        <v>0</v>
      </c>
      <c r="Q55" s="14" cm="1">
        <f t="array" aca="1" ref="Q55" ca="1">SUM(INDIRECT("'"&amp;TOTALECSheets&amp;"'!"&amp;ADDRESS(ROW(),COLUMN())))</f>
        <v>0</v>
      </c>
      <c r="R55" s="14" cm="1">
        <f t="array" aca="1" ref="R55" ca="1">SUM(INDIRECT("'"&amp;TOTALECSheets&amp;"'!"&amp;ADDRESS(ROW(),COLUMN())))</f>
        <v>0</v>
      </c>
      <c r="S55" s="14" cm="1">
        <f t="array" aca="1" ref="S55" ca="1">SUM(INDIRECT("'"&amp;TOTALECSheets&amp;"'!"&amp;ADDRESS(ROW(),COLUMN())))</f>
        <v>0</v>
      </c>
      <c r="T55" s="14" cm="1">
        <f t="array" aca="1" ref="T55" ca="1">SUM(INDIRECT("'"&amp;TOTALECSheets&amp;"'!"&amp;ADDRESS(ROW(),COLUMN())))</f>
        <v>0</v>
      </c>
      <c r="U55" s="14" cm="1">
        <f t="array" aca="1" ref="U55" ca="1">SUM(INDIRECT("'"&amp;TOTALECSheets&amp;"'!"&amp;ADDRESS(ROW(),COLUMN())))</f>
        <v>0</v>
      </c>
      <c r="W55" s="9"/>
    </row>
    <row r="56" spans="1:23" outlineLevel="1">
      <c r="A56" s="46">
        <f>IF(ISBLANK('Input-Accounts'!A56),"",'Input-Accounts'!A56)</f>
        <v>45</v>
      </c>
      <c r="B56" s="80" t="str">
        <f>IF(ISBLANK('Input-Accounts'!B56),"",'Input-Accounts'!B56)</f>
        <v>Other Intangible Property</v>
      </c>
      <c r="C56" s="46">
        <f>IF(ISBLANK('Input-Accounts'!C56),"",'Input-Accounts'!C56)</f>
        <v>399</v>
      </c>
      <c r="D56" s="14" cm="1">
        <f t="array" aca="1" ref="D56" ca="1">SUM(INDIRECT("'"&amp;TOTALECSheets&amp;"'!"&amp;ADDRESS(ROW(),COLUMN())))</f>
        <v>0</v>
      </c>
      <c r="E56" s="14">
        <f t="shared" ca="1" si="3"/>
        <v>0</v>
      </c>
      <c r="F56" s="3"/>
      <c r="G56" s="14" cm="1">
        <f t="array" aca="1" ref="G56" ca="1">SUM(INDIRECT("'"&amp;TOTALECSheets&amp;"'!"&amp;ADDRESS(ROW(),COLUMN())))</f>
        <v>0</v>
      </c>
      <c r="H56" s="14" cm="1">
        <f t="array" aca="1" ref="H56" ca="1">SUM(INDIRECT("'"&amp;TOTALECSheets&amp;"'!"&amp;ADDRESS(ROW(),COLUMN())))</f>
        <v>0</v>
      </c>
      <c r="I56" s="14" cm="1">
        <f t="array" aca="1" ref="I56" ca="1">SUM(INDIRECT("'"&amp;TOTALECSheets&amp;"'!"&amp;ADDRESS(ROW(),COLUMN())))</f>
        <v>0</v>
      </c>
      <c r="J56" s="14" cm="1">
        <f t="array" aca="1" ref="J56" ca="1">SUM(INDIRECT("'"&amp;TOTALECSheets&amp;"'!"&amp;ADDRESS(ROW(),COLUMN())))</f>
        <v>0</v>
      </c>
      <c r="K56" s="14" cm="1">
        <f t="array" aca="1" ref="K56" ca="1">SUM(INDIRECT("'"&amp;TOTALECSheets&amp;"'!"&amp;ADDRESS(ROW(),COLUMN())))</f>
        <v>0</v>
      </c>
      <c r="L56" s="14" cm="1">
        <f t="array" aca="1" ref="L56" ca="1">SUM(INDIRECT("'"&amp;TOTALECSheets&amp;"'!"&amp;ADDRESS(ROW(),COLUMN())))</f>
        <v>0</v>
      </c>
      <c r="M56" s="14" cm="1">
        <f t="array" aca="1" ref="M56" ca="1">SUM(INDIRECT("'"&amp;TOTALECSheets&amp;"'!"&amp;ADDRESS(ROW(),COLUMN())))</f>
        <v>0</v>
      </c>
      <c r="N56" s="14" cm="1">
        <f t="array" aca="1" ref="N56" ca="1">SUM(INDIRECT("'"&amp;TOTALECSheets&amp;"'!"&amp;ADDRESS(ROW(),COLUMN())))</f>
        <v>0</v>
      </c>
      <c r="O56" s="14" cm="1">
        <f t="array" aca="1" ref="O56" ca="1">SUM(INDIRECT("'"&amp;TOTALECSheets&amp;"'!"&amp;ADDRESS(ROW(),COLUMN())))</f>
        <v>0</v>
      </c>
      <c r="P56" s="14" cm="1">
        <f t="array" aca="1" ref="P56" ca="1">SUM(INDIRECT("'"&amp;TOTALECSheets&amp;"'!"&amp;ADDRESS(ROW(),COLUMN())))</f>
        <v>0</v>
      </c>
      <c r="Q56" s="14" cm="1">
        <f t="array" aca="1" ref="Q56" ca="1">SUM(INDIRECT("'"&amp;TOTALECSheets&amp;"'!"&amp;ADDRESS(ROW(),COLUMN())))</f>
        <v>0</v>
      </c>
      <c r="R56" s="14" cm="1">
        <f t="array" aca="1" ref="R56" ca="1">SUM(INDIRECT("'"&amp;TOTALECSheets&amp;"'!"&amp;ADDRESS(ROW(),COLUMN())))</f>
        <v>0</v>
      </c>
      <c r="S56" s="14" cm="1">
        <f t="array" aca="1" ref="S56" ca="1">SUM(INDIRECT("'"&amp;TOTALECSheets&amp;"'!"&amp;ADDRESS(ROW(),COLUMN())))</f>
        <v>0</v>
      </c>
      <c r="T56" s="14" cm="1">
        <f t="array" aca="1" ref="T56" ca="1">SUM(INDIRECT("'"&amp;TOTALECSheets&amp;"'!"&amp;ADDRESS(ROW(),COLUMN())))</f>
        <v>0</v>
      </c>
      <c r="U56" s="14" cm="1">
        <f t="array" aca="1" ref="U56" ca="1">SUM(INDIRECT("'"&amp;TOTALECSheets&amp;"'!"&amp;ADDRESS(ROW(),COLUMN())))</f>
        <v>0</v>
      </c>
      <c r="W56" s="9"/>
    </row>
    <row r="57" spans="1:23" outlineLevel="1">
      <c r="A57" s="46">
        <f>IF(ISBLANK('Input-Accounts'!A57),"",'Input-Accounts'!A57)</f>
        <v>46</v>
      </c>
      <c r="B57" t="str">
        <f>IF(ISBLANK('Input-Accounts'!B57),"",'Input-Accounts'!B57)</f>
        <v>Subtotal - General Plant</v>
      </c>
      <c r="C57" s="46" t="str">
        <f>IF(ISBLANK('Input-Accounts'!C57),"",'Input-Accounts'!C57)</f>
        <v/>
      </c>
      <c r="D57" s="174" cm="1">
        <f t="array" aca="1" ref="D57" ca="1">SUM(INDIRECT("'"&amp;TOTALECSheets&amp;"'!"&amp;ADDRESS(ROW(),COLUMN())))</f>
        <v>177.63127807325694</v>
      </c>
      <c r="E57" s="14">
        <f t="shared" ca="1" si="3"/>
        <v>0</v>
      </c>
      <c r="F57" s="46"/>
      <c r="G57" s="174" cm="1">
        <f t="array" aca="1" ref="G57" ca="1">SUM(INDIRECT("'"&amp;TOTALECSheets&amp;"'!"&amp;ADDRESS(ROW(),COLUMN())))</f>
        <v>149.41508696304956</v>
      </c>
      <c r="H57" s="174" cm="1">
        <f t="array" aca="1" ref="H57" ca="1">SUM(INDIRECT("'"&amp;TOTALECSheets&amp;"'!"&amp;ADDRESS(ROW(),COLUMN())))</f>
        <v>7.8640840791537929</v>
      </c>
      <c r="I57" s="174" cm="1">
        <f t="array" aca="1" ref="I57" ca="1">SUM(INDIRECT("'"&amp;TOTALECSheets&amp;"'!"&amp;ADDRESS(ROW(),COLUMN())))</f>
        <v>10.946098135722647</v>
      </c>
      <c r="J57" s="174" cm="1">
        <f t="array" aca="1" ref="J57" ca="1">SUM(INDIRECT("'"&amp;TOTALECSheets&amp;"'!"&amp;ADDRESS(ROW(),COLUMN())))</f>
        <v>6.4325251091145583</v>
      </c>
      <c r="K57" s="174" cm="1">
        <f t="array" aca="1" ref="K57" ca="1">SUM(INDIRECT("'"&amp;TOTALECSheets&amp;"'!"&amp;ADDRESS(ROW(),COLUMN())))</f>
        <v>1.0140280365914589</v>
      </c>
      <c r="L57" s="174" cm="1">
        <f t="array" aca="1" ref="L57" ca="1">SUM(INDIRECT("'"&amp;TOTALECSheets&amp;"'!"&amp;ADDRESS(ROW(),COLUMN())))</f>
        <v>0.42012461026388115</v>
      </c>
      <c r="M57" s="174" cm="1">
        <f t="array" aca="1" ref="M57" ca="1">SUM(INDIRECT("'"&amp;TOTALECSheets&amp;"'!"&amp;ADDRESS(ROW(),COLUMN())))</f>
        <v>1.5393311393610387</v>
      </c>
      <c r="N57" s="174" cm="1">
        <f t="array" aca="1" ref="N57" ca="1">SUM(INDIRECT("'"&amp;TOTALECSheets&amp;"'!"&amp;ADDRESS(ROW(),COLUMN())))</f>
        <v>0</v>
      </c>
      <c r="O57" s="174" cm="1">
        <f t="array" aca="1" ref="O57" ca="1">SUM(INDIRECT("'"&amp;TOTALECSheets&amp;"'!"&amp;ADDRESS(ROW(),COLUMN())))</f>
        <v>0</v>
      </c>
      <c r="P57" s="174" cm="1">
        <f t="array" aca="1" ref="P57" ca="1">SUM(INDIRECT("'"&amp;TOTALECSheets&amp;"'!"&amp;ADDRESS(ROW(),COLUMN())))</f>
        <v>0</v>
      </c>
      <c r="Q57" s="174" cm="1">
        <f t="array" aca="1" ref="Q57" ca="1">SUM(INDIRECT("'"&amp;TOTALECSheets&amp;"'!"&amp;ADDRESS(ROW(),COLUMN())))</f>
        <v>0</v>
      </c>
      <c r="R57" s="174" cm="1">
        <f t="array" aca="1" ref="R57" ca="1">SUM(INDIRECT("'"&amp;TOTALECSheets&amp;"'!"&amp;ADDRESS(ROW(),COLUMN())))</f>
        <v>0</v>
      </c>
      <c r="S57" s="174" cm="1">
        <f t="array" aca="1" ref="S57" ca="1">SUM(INDIRECT("'"&amp;TOTALECSheets&amp;"'!"&amp;ADDRESS(ROW(),COLUMN())))</f>
        <v>0</v>
      </c>
      <c r="T57" s="174" cm="1">
        <f t="array" aca="1" ref="T57" ca="1">SUM(INDIRECT("'"&amp;TOTALECSheets&amp;"'!"&amp;ADDRESS(ROW(),COLUMN())))</f>
        <v>0</v>
      </c>
      <c r="U57" s="174" cm="1">
        <f t="array" aca="1" ref="U57" ca="1">SUM(INDIRECT("'"&amp;TOTALECSheets&amp;"'!"&amp;ADDRESS(ROW(),COLUMN())))</f>
        <v>0</v>
      </c>
      <c r="W57" s="9"/>
    </row>
    <row r="58" spans="1:23" outlineLevel="1">
      <c r="A58" s="46" t="str">
        <f>IF(ISBLANK('Input-Accounts'!A58),"",'Input-Accounts'!A58)</f>
        <v/>
      </c>
      <c r="B58" t="str">
        <f>IF(ISBLANK('Input-Accounts'!B58),"",'Input-Accounts'!B58)</f>
        <v/>
      </c>
      <c r="D58" s="14"/>
      <c r="E58" s="14">
        <f t="shared" si="3"/>
        <v>0</v>
      </c>
      <c r="F58" s="46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</row>
    <row r="59" spans="1:23">
      <c r="A59" s="46">
        <f>IF(ISBLANK('Input-Accounts'!A59),"",'Input-Accounts'!A59)</f>
        <v>47</v>
      </c>
      <c r="B59" s="10" t="str">
        <f>IF(ISBLANK('Input-Accounts'!B59),"",'Input-Accounts'!B59)</f>
        <v>Total Plant in Service</v>
      </c>
      <c r="C59" s="46" t="str">
        <f>IF(ISBLANK('Input-Accounts'!C59),"",'Input-Accounts'!C59)</f>
        <v/>
      </c>
      <c r="D59" s="175" cm="1">
        <f t="array" aca="1" ref="D59" ca="1">SUM(INDIRECT("'"&amp;TOTALECSheets&amp;"'!"&amp;ADDRESS(ROW(),COLUMN())))</f>
        <v>4096.5688623626802</v>
      </c>
      <c r="E59" s="14">
        <f t="shared" ca="1" si="3"/>
        <v>0</v>
      </c>
      <c r="F59" s="46"/>
      <c r="G59" s="175" cm="1">
        <f t="array" aca="1" ref="G59" ca="1">SUM(INDIRECT("'"&amp;TOTALECSheets&amp;"'!"&amp;ADDRESS(ROW(),COLUMN())))</f>
        <v>3445.8412924755808</v>
      </c>
      <c r="H59" s="175" cm="1">
        <f t="array" aca="1" ref="H59" ca="1">SUM(INDIRECT("'"&amp;TOTALECSheets&amp;"'!"&amp;ADDRESS(ROW(),COLUMN())))</f>
        <v>181.36311532013755</v>
      </c>
      <c r="I59" s="175" cm="1">
        <f t="array" aca="1" ref="I59" ca="1">SUM(INDIRECT("'"&amp;TOTALECSheets&amp;"'!"&amp;ADDRESS(ROW(),COLUMN())))</f>
        <v>252.44115379654315</v>
      </c>
      <c r="J59" s="175" cm="1">
        <f t="array" aca="1" ref="J59" ca="1">SUM(INDIRECT("'"&amp;TOTALECSheets&amp;"'!"&amp;ADDRESS(ROW(),COLUMN())))</f>
        <v>148.34820958444755</v>
      </c>
      <c r="K59" s="175" cm="1">
        <f t="array" aca="1" ref="K59" ca="1">SUM(INDIRECT("'"&amp;TOTALECSheets&amp;"'!"&amp;ADDRESS(ROW(),COLUMN())))</f>
        <v>23.38572195911448</v>
      </c>
      <c r="L59" s="175" cm="1">
        <f t="array" aca="1" ref="L59" ca="1">SUM(INDIRECT("'"&amp;TOTALECSheets&amp;"'!"&amp;ADDRESS(ROW(),COLUMN())))</f>
        <v>9.6889996817423434</v>
      </c>
      <c r="M59" s="175" cm="1">
        <f t="array" aca="1" ref="M59" ca="1">SUM(INDIRECT("'"&amp;TOTALECSheets&amp;"'!"&amp;ADDRESS(ROW(),COLUMN())))</f>
        <v>35.500369545114964</v>
      </c>
      <c r="N59" s="175" cm="1">
        <f t="array" aca="1" ref="N59" ca="1">SUM(INDIRECT("'"&amp;TOTALECSheets&amp;"'!"&amp;ADDRESS(ROW(),COLUMN())))</f>
        <v>0</v>
      </c>
      <c r="O59" s="175" cm="1">
        <f t="array" aca="1" ref="O59" ca="1">SUM(INDIRECT("'"&amp;TOTALECSheets&amp;"'!"&amp;ADDRESS(ROW(),COLUMN())))</f>
        <v>0</v>
      </c>
      <c r="P59" s="175" cm="1">
        <f t="array" aca="1" ref="P59" ca="1">SUM(INDIRECT("'"&amp;TOTALECSheets&amp;"'!"&amp;ADDRESS(ROW(),COLUMN())))</f>
        <v>0</v>
      </c>
      <c r="Q59" s="175" cm="1">
        <f t="array" aca="1" ref="Q59" ca="1">SUM(INDIRECT("'"&amp;TOTALECSheets&amp;"'!"&amp;ADDRESS(ROW(),COLUMN())))</f>
        <v>0</v>
      </c>
      <c r="R59" s="175" cm="1">
        <f t="array" aca="1" ref="R59" ca="1">SUM(INDIRECT("'"&amp;TOTALECSheets&amp;"'!"&amp;ADDRESS(ROW(),COLUMN())))</f>
        <v>0</v>
      </c>
      <c r="S59" s="175" cm="1">
        <f t="array" aca="1" ref="S59" ca="1">SUM(INDIRECT("'"&amp;TOTALECSheets&amp;"'!"&amp;ADDRESS(ROW(),COLUMN())))</f>
        <v>0</v>
      </c>
      <c r="T59" s="175" cm="1">
        <f t="array" aca="1" ref="T59" ca="1">SUM(INDIRECT("'"&amp;TOTALECSheets&amp;"'!"&amp;ADDRESS(ROW(),COLUMN())))</f>
        <v>0</v>
      </c>
      <c r="U59" s="175" cm="1">
        <f t="array" aca="1" ref="U59" ca="1">SUM(INDIRECT("'"&amp;TOTALECSheets&amp;"'!"&amp;ADDRESS(ROW(),COLUMN())))</f>
        <v>0</v>
      </c>
    </row>
    <row r="60" spans="1:23">
      <c r="A60" s="46" t="str">
        <f>IF(ISBLANK('Input-Accounts'!A60),"",'Input-Accounts'!A60)</f>
        <v/>
      </c>
      <c r="B60" t="str">
        <f>IF(ISBLANK('Input-Accounts'!B60),"",'Input-Accounts'!B60)</f>
        <v/>
      </c>
      <c r="D60" s="14"/>
      <c r="E60" s="14">
        <f t="shared" si="3"/>
        <v>0</v>
      </c>
      <c r="F60" s="46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W60" s="10"/>
    </row>
    <row r="61" spans="1:23">
      <c r="A61" s="46">
        <f>IF(ISBLANK('Input-Accounts'!A61),"",'Input-Accounts'!A61)</f>
        <v>48</v>
      </c>
      <c r="B61" s="1" t="str">
        <f>IF(ISBLANK('Input-Accounts'!B61),"",'Input-Accounts'!B61)</f>
        <v>Accumulated Depreciation &amp; Amortization Expense</v>
      </c>
      <c r="D61" s="14"/>
      <c r="E61" s="14">
        <f t="shared" si="3"/>
        <v>0</v>
      </c>
      <c r="F61" s="46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</row>
    <row r="62" spans="1:23" hidden="1" outlineLevel="1">
      <c r="A62" s="46">
        <f>IF(ISBLANK('Input-Accounts'!A62),"",'Input-Accounts'!A62)</f>
        <v>49</v>
      </c>
      <c r="B62" s="1" t="str">
        <f>IF(ISBLANK('Input-Accounts'!B62),"",'Input-Accounts'!B62)</f>
        <v>Intangible Plant</v>
      </c>
      <c r="D62" s="14"/>
      <c r="E62" s="14">
        <f t="shared" si="3"/>
        <v>0</v>
      </c>
      <c r="F62" s="46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W62" s="1"/>
    </row>
    <row r="63" spans="1:23" hidden="1" outlineLevel="1">
      <c r="A63" s="46">
        <f>IF(ISBLANK('Input-Accounts'!A63),"",'Input-Accounts'!A63)</f>
        <v>50</v>
      </c>
      <c r="B63" s="80" t="str">
        <f>IF(ISBLANK('Input-Accounts'!B63),"",'Input-Accounts'!B63)</f>
        <v>Organization</v>
      </c>
      <c r="C63" s="46">
        <f>IF(ISBLANK('Input-Accounts'!C63),"",'Input-Accounts'!C63)</f>
        <v>301</v>
      </c>
      <c r="D63" s="14" cm="1">
        <f t="array" aca="1" ref="D63" ca="1">SUM(INDIRECT("'"&amp;TOTALECSheets&amp;"'!"&amp;ADDRESS(ROW(),COLUMN())))</f>
        <v>0</v>
      </c>
      <c r="E63" s="14">
        <f t="shared" ca="1" si="3"/>
        <v>0</v>
      </c>
      <c r="F63" s="3"/>
      <c r="G63" s="14" cm="1">
        <f t="array" aca="1" ref="G63" ca="1">SUM(INDIRECT("'"&amp;TOTALECSheets&amp;"'!"&amp;ADDRESS(ROW(),COLUMN())))</f>
        <v>0</v>
      </c>
      <c r="H63" s="14" cm="1">
        <f t="array" aca="1" ref="H63" ca="1">SUM(INDIRECT("'"&amp;TOTALECSheets&amp;"'!"&amp;ADDRESS(ROW(),COLUMN())))</f>
        <v>0</v>
      </c>
      <c r="I63" s="14" cm="1">
        <f t="array" aca="1" ref="I63" ca="1">SUM(INDIRECT("'"&amp;TOTALECSheets&amp;"'!"&amp;ADDRESS(ROW(),COLUMN())))</f>
        <v>0</v>
      </c>
      <c r="J63" s="14" cm="1">
        <f t="array" aca="1" ref="J63" ca="1">SUM(INDIRECT("'"&amp;TOTALECSheets&amp;"'!"&amp;ADDRESS(ROW(),COLUMN())))</f>
        <v>0</v>
      </c>
      <c r="K63" s="14" cm="1">
        <f t="array" aca="1" ref="K63" ca="1">SUM(INDIRECT("'"&amp;TOTALECSheets&amp;"'!"&amp;ADDRESS(ROW(),COLUMN())))</f>
        <v>0</v>
      </c>
      <c r="L63" s="14" cm="1">
        <f t="array" aca="1" ref="L63" ca="1">SUM(INDIRECT("'"&amp;TOTALECSheets&amp;"'!"&amp;ADDRESS(ROW(),COLUMN())))</f>
        <v>0</v>
      </c>
      <c r="M63" s="14" cm="1">
        <f t="array" aca="1" ref="M63" ca="1">SUM(INDIRECT("'"&amp;TOTALECSheets&amp;"'!"&amp;ADDRESS(ROW(),COLUMN())))</f>
        <v>0</v>
      </c>
      <c r="N63" s="14" cm="1">
        <f t="array" aca="1" ref="N63" ca="1">SUM(INDIRECT("'"&amp;TOTALECSheets&amp;"'!"&amp;ADDRESS(ROW(),COLUMN())))</f>
        <v>0</v>
      </c>
      <c r="O63" s="14" cm="1">
        <f t="array" aca="1" ref="O63" ca="1">SUM(INDIRECT("'"&amp;TOTALECSheets&amp;"'!"&amp;ADDRESS(ROW(),COLUMN())))</f>
        <v>0</v>
      </c>
      <c r="P63" s="14" cm="1">
        <f t="array" aca="1" ref="P63" ca="1">SUM(INDIRECT("'"&amp;TOTALECSheets&amp;"'!"&amp;ADDRESS(ROW(),COLUMN())))</f>
        <v>0</v>
      </c>
      <c r="Q63" s="14" cm="1">
        <f t="array" aca="1" ref="Q63" ca="1">SUM(INDIRECT("'"&amp;TOTALECSheets&amp;"'!"&amp;ADDRESS(ROW(),COLUMN())))</f>
        <v>0</v>
      </c>
      <c r="R63" s="14" cm="1">
        <f t="array" aca="1" ref="R63" ca="1">SUM(INDIRECT("'"&amp;TOTALECSheets&amp;"'!"&amp;ADDRESS(ROW(),COLUMN())))</f>
        <v>0</v>
      </c>
      <c r="S63" s="14" cm="1">
        <f t="array" aca="1" ref="S63" ca="1">SUM(INDIRECT("'"&amp;TOTALECSheets&amp;"'!"&amp;ADDRESS(ROW(),COLUMN())))</f>
        <v>0</v>
      </c>
      <c r="T63" s="14" cm="1">
        <f t="array" aca="1" ref="T63" ca="1">SUM(INDIRECT("'"&amp;TOTALECSheets&amp;"'!"&amp;ADDRESS(ROW(),COLUMN())))</f>
        <v>0</v>
      </c>
      <c r="U63" s="14" cm="1">
        <f t="array" aca="1" ref="U63" ca="1">SUM(INDIRECT("'"&amp;TOTALECSheets&amp;"'!"&amp;ADDRESS(ROW(),COLUMN())))</f>
        <v>0</v>
      </c>
      <c r="W63" s="1"/>
    </row>
    <row r="64" spans="1:23" hidden="1" outlineLevel="1">
      <c r="A64" s="46">
        <f>IF(ISBLANK('Input-Accounts'!A64),"",'Input-Accounts'!A64)</f>
        <v>51</v>
      </c>
      <c r="B64" s="80" t="str">
        <f>IF(ISBLANK('Input-Accounts'!B64),"",'Input-Accounts'!B64)</f>
        <v>Franchises &amp; Consents</v>
      </c>
      <c r="C64" s="46">
        <f>IF(ISBLANK('Input-Accounts'!C64),"",'Input-Accounts'!C64)</f>
        <v>302</v>
      </c>
      <c r="D64" s="14" cm="1">
        <f t="array" aca="1" ref="D64" ca="1">SUM(INDIRECT("'"&amp;TOTALECSheets&amp;"'!"&amp;ADDRESS(ROW(),COLUMN())))</f>
        <v>0</v>
      </c>
      <c r="E64" s="14">
        <f t="shared" ca="1" si="3"/>
        <v>0</v>
      </c>
      <c r="F64" s="3"/>
      <c r="G64" s="14" cm="1">
        <f t="array" aca="1" ref="G64" ca="1">SUM(INDIRECT("'"&amp;TOTALECSheets&amp;"'!"&amp;ADDRESS(ROW(),COLUMN())))</f>
        <v>0</v>
      </c>
      <c r="H64" s="14" cm="1">
        <f t="array" aca="1" ref="H64" ca="1">SUM(INDIRECT("'"&amp;TOTALECSheets&amp;"'!"&amp;ADDRESS(ROW(),COLUMN())))</f>
        <v>0</v>
      </c>
      <c r="I64" s="14" cm="1">
        <f t="array" aca="1" ref="I64" ca="1">SUM(INDIRECT("'"&amp;TOTALECSheets&amp;"'!"&amp;ADDRESS(ROW(),COLUMN())))</f>
        <v>0</v>
      </c>
      <c r="J64" s="14" cm="1">
        <f t="array" aca="1" ref="J64" ca="1">SUM(INDIRECT("'"&amp;TOTALECSheets&amp;"'!"&amp;ADDRESS(ROW(),COLUMN())))</f>
        <v>0</v>
      </c>
      <c r="K64" s="14" cm="1">
        <f t="array" aca="1" ref="K64" ca="1">SUM(INDIRECT("'"&amp;TOTALECSheets&amp;"'!"&amp;ADDRESS(ROW(),COLUMN())))</f>
        <v>0</v>
      </c>
      <c r="L64" s="14" cm="1">
        <f t="array" aca="1" ref="L64" ca="1">SUM(INDIRECT("'"&amp;TOTALECSheets&amp;"'!"&amp;ADDRESS(ROW(),COLUMN())))</f>
        <v>0</v>
      </c>
      <c r="M64" s="14" cm="1">
        <f t="array" aca="1" ref="M64" ca="1">SUM(INDIRECT("'"&amp;TOTALECSheets&amp;"'!"&amp;ADDRESS(ROW(),COLUMN())))</f>
        <v>0</v>
      </c>
      <c r="N64" s="14" cm="1">
        <f t="array" aca="1" ref="N64" ca="1">SUM(INDIRECT("'"&amp;TOTALECSheets&amp;"'!"&amp;ADDRESS(ROW(),COLUMN())))</f>
        <v>0</v>
      </c>
      <c r="O64" s="14" cm="1">
        <f t="array" aca="1" ref="O64" ca="1">SUM(INDIRECT("'"&amp;TOTALECSheets&amp;"'!"&amp;ADDRESS(ROW(),COLUMN())))</f>
        <v>0</v>
      </c>
      <c r="P64" s="14" cm="1">
        <f t="array" aca="1" ref="P64" ca="1">SUM(INDIRECT("'"&amp;TOTALECSheets&amp;"'!"&amp;ADDRESS(ROW(),COLUMN())))</f>
        <v>0</v>
      </c>
      <c r="Q64" s="14" cm="1">
        <f t="array" aca="1" ref="Q64" ca="1">SUM(INDIRECT("'"&amp;TOTALECSheets&amp;"'!"&amp;ADDRESS(ROW(),COLUMN())))</f>
        <v>0</v>
      </c>
      <c r="R64" s="14" cm="1">
        <f t="array" aca="1" ref="R64" ca="1">SUM(INDIRECT("'"&amp;TOTALECSheets&amp;"'!"&amp;ADDRESS(ROW(),COLUMN())))</f>
        <v>0</v>
      </c>
      <c r="S64" s="14" cm="1">
        <f t="array" aca="1" ref="S64" ca="1">SUM(INDIRECT("'"&amp;TOTALECSheets&amp;"'!"&amp;ADDRESS(ROW(),COLUMN())))</f>
        <v>0</v>
      </c>
      <c r="T64" s="14" cm="1">
        <f t="array" aca="1" ref="T64" ca="1">SUM(INDIRECT("'"&amp;TOTALECSheets&amp;"'!"&amp;ADDRESS(ROW(),COLUMN())))</f>
        <v>0</v>
      </c>
      <c r="U64" s="14" cm="1">
        <f t="array" aca="1" ref="U64" ca="1">SUM(INDIRECT("'"&amp;TOTALECSheets&amp;"'!"&amp;ADDRESS(ROW(),COLUMN())))</f>
        <v>0</v>
      </c>
      <c r="W64" s="9"/>
    </row>
    <row r="65" spans="1:23" hidden="1" outlineLevel="1">
      <c r="A65" s="46">
        <f>IF(ISBLANK('Input-Accounts'!A65),"",'Input-Accounts'!A65)</f>
        <v>52</v>
      </c>
      <c r="B65" s="80" t="str">
        <f>IF(ISBLANK('Input-Accounts'!B65),"",'Input-Accounts'!B65)</f>
        <v>Misc. Intangible Plant</v>
      </c>
      <c r="C65" s="46">
        <f>IF(ISBLANK('Input-Accounts'!C65),"",'Input-Accounts'!C65)</f>
        <v>303</v>
      </c>
      <c r="D65" s="14" cm="1">
        <f t="array" aca="1" ref="D65" ca="1">SUM(INDIRECT("'"&amp;TOTALECSheets&amp;"'!"&amp;ADDRESS(ROW(),COLUMN())))</f>
        <v>-81.830553723730617</v>
      </c>
      <c r="E65" s="14">
        <f ca="1">IFERROR(IF(D65="",0,IF(D65=0,0,IF(ABS(D65-SUM($G65:$U65))&lt;Check_Limit,0,1))),1)</f>
        <v>0</v>
      </c>
      <c r="F65" s="3"/>
      <c r="G65" s="14" cm="1">
        <f t="array" aca="1" ref="G65" ca="1">SUM(INDIRECT("'"&amp;TOTALECSheets&amp;"'!"&amp;ADDRESS(ROW(),COLUMN())))</f>
        <v>-68.832017837665319</v>
      </c>
      <c r="H65" s="14" cm="1">
        <f t="array" aca="1" ref="H65" ca="1">SUM(INDIRECT("'"&amp;TOTALECSheets&amp;"'!"&amp;ADDRESS(ROW(),COLUMN())))</f>
        <v>-3.622798651832781</v>
      </c>
      <c r="I65" s="14" cm="1">
        <f t="array" aca="1" ref="I65" ca="1">SUM(INDIRECT("'"&amp;TOTALECSheets&amp;"'!"&amp;ADDRESS(ROW(),COLUMN())))</f>
        <v>-5.0426100700073402</v>
      </c>
      <c r="J65" s="14" cm="1">
        <f t="array" aca="1" ref="J65" ca="1">SUM(INDIRECT("'"&amp;TOTALECSheets&amp;"'!"&amp;ADDRESS(ROW(),COLUMN())))</f>
        <v>-2.9633130900716806</v>
      </c>
      <c r="K65" s="14" cm="1">
        <f t="array" aca="1" ref="K65" ca="1">SUM(INDIRECT("'"&amp;TOTALECSheets&amp;"'!"&amp;ADDRESS(ROW(),COLUMN())))</f>
        <v>-0.46713887681112837</v>
      </c>
      <c r="L65" s="14" cm="1">
        <f t="array" aca="1" ref="L65" ca="1">SUM(INDIRECT("'"&amp;TOTALECSheets&amp;"'!"&amp;ADDRESS(ROW(),COLUMN())))</f>
        <v>-0.1935415308822</v>
      </c>
      <c r="M65" s="14" cm="1">
        <f t="array" aca="1" ref="M65" ca="1">SUM(INDIRECT("'"&amp;TOTALECSheets&amp;"'!"&amp;ADDRESS(ROW(),COLUMN())))</f>
        <v>-0.7091336664601714</v>
      </c>
      <c r="N65" s="14" cm="1">
        <f t="array" aca="1" ref="N65" ca="1">SUM(INDIRECT("'"&amp;TOTALECSheets&amp;"'!"&amp;ADDRESS(ROW(),COLUMN())))</f>
        <v>0</v>
      </c>
      <c r="O65" s="14" cm="1">
        <f t="array" aca="1" ref="O65" ca="1">SUM(INDIRECT("'"&amp;TOTALECSheets&amp;"'!"&amp;ADDRESS(ROW(),COLUMN())))</f>
        <v>0</v>
      </c>
      <c r="P65" s="14" cm="1">
        <f t="array" aca="1" ref="P65" ca="1">SUM(INDIRECT("'"&amp;TOTALECSheets&amp;"'!"&amp;ADDRESS(ROW(),COLUMN())))</f>
        <v>0</v>
      </c>
      <c r="Q65" s="14" cm="1">
        <f t="array" aca="1" ref="Q65" ca="1">SUM(INDIRECT("'"&amp;TOTALECSheets&amp;"'!"&amp;ADDRESS(ROW(),COLUMN())))</f>
        <v>0</v>
      </c>
      <c r="R65" s="14" cm="1">
        <f t="array" aca="1" ref="R65" ca="1">SUM(INDIRECT("'"&amp;TOTALECSheets&amp;"'!"&amp;ADDRESS(ROW(),COLUMN())))</f>
        <v>0</v>
      </c>
      <c r="S65" s="14" cm="1">
        <f t="array" aca="1" ref="S65" ca="1">SUM(INDIRECT("'"&amp;TOTALECSheets&amp;"'!"&amp;ADDRESS(ROW(),COLUMN())))</f>
        <v>0</v>
      </c>
      <c r="T65" s="14" cm="1">
        <f t="array" aca="1" ref="T65" ca="1">SUM(INDIRECT("'"&amp;TOTALECSheets&amp;"'!"&amp;ADDRESS(ROW(),COLUMN())))</f>
        <v>0</v>
      </c>
      <c r="U65" s="14" cm="1">
        <f t="array" aca="1" ref="U65" ca="1">SUM(INDIRECT("'"&amp;TOTALECSheets&amp;"'!"&amp;ADDRESS(ROW(),COLUMN())))</f>
        <v>0</v>
      </c>
      <c r="W65" s="9"/>
    </row>
    <row r="66" spans="1:23" hidden="1" outlineLevel="1">
      <c r="A66" s="46">
        <f>IF(ISBLANK('Input-Accounts'!A66),"",'Input-Accounts'!A66)</f>
        <v>53</v>
      </c>
      <c r="B66" t="str">
        <f>IF(ISBLANK('Input-Accounts'!B66),"",'Input-Accounts'!B66)</f>
        <v>Subtotal - Intangible Plant</v>
      </c>
      <c r="C66" s="46" t="str">
        <f>IF(ISBLANK('Input-Accounts'!C66),"",'Input-Accounts'!C66)</f>
        <v/>
      </c>
      <c r="D66" s="174" cm="1">
        <f t="array" aca="1" ref="D66" ca="1">SUM(INDIRECT("'"&amp;TOTALECSheets&amp;"'!"&amp;ADDRESS(ROW(),COLUMN())))</f>
        <v>-81.830553723730617</v>
      </c>
      <c r="E66" s="14">
        <f t="shared" ca="1" si="3"/>
        <v>0</v>
      </c>
      <c r="F66" s="46"/>
      <c r="G66" s="174" cm="1">
        <f t="array" aca="1" ref="G66" ca="1">SUM(INDIRECT("'"&amp;TOTALECSheets&amp;"'!"&amp;ADDRESS(ROW(),COLUMN())))</f>
        <v>-68.832017837665319</v>
      </c>
      <c r="H66" s="174" cm="1">
        <f t="array" aca="1" ref="H66" ca="1">SUM(INDIRECT("'"&amp;TOTALECSheets&amp;"'!"&amp;ADDRESS(ROW(),COLUMN())))</f>
        <v>-3.622798651832781</v>
      </c>
      <c r="I66" s="174" cm="1">
        <f t="array" aca="1" ref="I66" ca="1">SUM(INDIRECT("'"&amp;TOTALECSheets&amp;"'!"&amp;ADDRESS(ROW(),COLUMN())))</f>
        <v>-5.0426100700073402</v>
      </c>
      <c r="J66" s="174" cm="1">
        <f t="array" aca="1" ref="J66" ca="1">SUM(INDIRECT("'"&amp;TOTALECSheets&amp;"'!"&amp;ADDRESS(ROW(),COLUMN())))</f>
        <v>-2.9633130900716806</v>
      </c>
      <c r="K66" s="174" cm="1">
        <f t="array" aca="1" ref="K66" ca="1">SUM(INDIRECT("'"&amp;TOTALECSheets&amp;"'!"&amp;ADDRESS(ROW(),COLUMN())))</f>
        <v>-0.46713887681112837</v>
      </c>
      <c r="L66" s="174" cm="1">
        <f t="array" aca="1" ref="L66" ca="1">SUM(INDIRECT("'"&amp;TOTALECSheets&amp;"'!"&amp;ADDRESS(ROW(),COLUMN())))</f>
        <v>-0.1935415308822</v>
      </c>
      <c r="M66" s="174" cm="1">
        <f t="array" aca="1" ref="M66" ca="1">SUM(INDIRECT("'"&amp;TOTALECSheets&amp;"'!"&amp;ADDRESS(ROW(),COLUMN())))</f>
        <v>-0.7091336664601714</v>
      </c>
      <c r="N66" s="174" cm="1">
        <f t="array" aca="1" ref="N66" ca="1">SUM(INDIRECT("'"&amp;TOTALECSheets&amp;"'!"&amp;ADDRESS(ROW(),COLUMN())))</f>
        <v>0</v>
      </c>
      <c r="O66" s="174" cm="1">
        <f t="array" aca="1" ref="O66" ca="1">SUM(INDIRECT("'"&amp;TOTALECSheets&amp;"'!"&amp;ADDRESS(ROW(),COLUMN())))</f>
        <v>0</v>
      </c>
      <c r="P66" s="174" cm="1">
        <f t="array" aca="1" ref="P66" ca="1">SUM(INDIRECT("'"&amp;TOTALECSheets&amp;"'!"&amp;ADDRESS(ROW(),COLUMN())))</f>
        <v>0</v>
      </c>
      <c r="Q66" s="174" cm="1">
        <f t="array" aca="1" ref="Q66" ca="1">SUM(INDIRECT("'"&amp;TOTALECSheets&amp;"'!"&amp;ADDRESS(ROW(),COLUMN())))</f>
        <v>0</v>
      </c>
      <c r="R66" s="174" cm="1">
        <f t="array" aca="1" ref="R66" ca="1">SUM(INDIRECT("'"&amp;TOTALECSheets&amp;"'!"&amp;ADDRESS(ROW(),COLUMN())))</f>
        <v>0</v>
      </c>
      <c r="S66" s="174" cm="1">
        <f t="array" aca="1" ref="S66" ca="1">SUM(INDIRECT("'"&amp;TOTALECSheets&amp;"'!"&amp;ADDRESS(ROW(),COLUMN())))</f>
        <v>0</v>
      </c>
      <c r="T66" s="174" cm="1">
        <f t="array" aca="1" ref="T66" ca="1">SUM(INDIRECT("'"&amp;TOTALECSheets&amp;"'!"&amp;ADDRESS(ROW(),COLUMN())))</f>
        <v>0</v>
      </c>
      <c r="U66" s="174" cm="1">
        <f t="array" aca="1" ref="U66" ca="1">SUM(INDIRECT("'"&amp;TOTALECSheets&amp;"'!"&amp;ADDRESS(ROW(),COLUMN())))</f>
        <v>0</v>
      </c>
      <c r="W66" s="9"/>
    </row>
    <row r="67" spans="1:23" hidden="1" outlineLevel="1">
      <c r="A67" s="46" t="str">
        <f>IF(ISBLANK('Input-Accounts'!A67),"",'Input-Accounts'!A67)</f>
        <v/>
      </c>
      <c r="B67" t="str">
        <f>IF(ISBLANK('Input-Accounts'!B67),"",'Input-Accounts'!B67)</f>
        <v/>
      </c>
      <c r="D67" s="14"/>
      <c r="E67" s="14">
        <f t="shared" si="3"/>
        <v>0</v>
      </c>
      <c r="F67" s="46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</row>
    <row r="68" spans="1:23" hidden="1" outlineLevel="1">
      <c r="A68" s="46">
        <f>IF(ISBLANK('Input-Accounts'!A68),"",'Input-Accounts'!A68)</f>
        <v>54</v>
      </c>
      <c r="B68" s="1" t="str">
        <f>IF(ISBLANK('Input-Accounts'!B68),"",'Input-Accounts'!B68)</f>
        <v>Natural Gas Production Plant</v>
      </c>
      <c r="D68" s="14"/>
      <c r="E68" s="14">
        <f t="shared" si="3"/>
        <v>0</v>
      </c>
      <c r="F68" s="46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</row>
    <row r="69" spans="1:23" hidden="1" outlineLevel="1">
      <c r="A69" s="46">
        <f>IF(ISBLANK('Input-Accounts'!A69),"",'Input-Accounts'!A69)</f>
        <v>55</v>
      </c>
      <c r="B69" s="80" t="str">
        <f>IF(ISBLANK('Input-Accounts'!B69),"",'Input-Accounts'!B69)</f>
        <v>Land and Land Rights</v>
      </c>
      <c r="C69" s="46">
        <f>IF(ISBLANK('Input-Accounts'!C69),"",'Input-Accounts'!C69)</f>
        <v>325</v>
      </c>
      <c r="D69" s="14" cm="1">
        <f t="array" aca="1" ref="D69" ca="1">SUM(INDIRECT("'"&amp;TOTALECSheets&amp;"'!"&amp;ADDRESS(ROW(),COLUMN())))</f>
        <v>-36.051000000000002</v>
      </c>
      <c r="E69" s="14">
        <f t="shared" ca="1" si="3"/>
        <v>0</v>
      </c>
      <c r="F69" s="3"/>
      <c r="G69" s="14" cm="1">
        <f t="array" aca="1" ref="G69" ca="1">SUM(INDIRECT("'"&amp;TOTALECSheets&amp;"'!"&amp;ADDRESS(ROW(),COLUMN())))</f>
        <v>-30.324407719925468</v>
      </c>
      <c r="H69" s="14" cm="1">
        <f t="array" aca="1" ref="H69" ca="1">SUM(INDIRECT("'"&amp;TOTALECSheets&amp;"'!"&amp;ADDRESS(ROW(),COLUMN())))</f>
        <v>-1.5960482760285706</v>
      </c>
      <c r="I69" s="14" cm="1">
        <f t="array" aca="1" ref="I69" ca="1">SUM(INDIRECT("'"&amp;TOTALECSheets&amp;"'!"&amp;ADDRESS(ROW(),COLUMN())))</f>
        <v>-2.221555731464099</v>
      </c>
      <c r="J69" s="14" cm="1">
        <f t="array" aca="1" ref="J69" ca="1">SUM(INDIRECT("'"&amp;TOTALECSheets&amp;"'!"&amp;ADDRESS(ROW(),COLUMN())))</f>
        <v>-1.3055074828265969</v>
      </c>
      <c r="K69" s="14" cm="1">
        <f t="array" aca="1" ref="K69" ca="1">SUM(INDIRECT("'"&amp;TOTALECSheets&amp;"'!"&amp;ADDRESS(ROW(),COLUMN())))</f>
        <v>-0.20580116938685944</v>
      </c>
      <c r="L69" s="14" cm="1">
        <f t="array" aca="1" ref="L69" ca="1">SUM(INDIRECT("'"&amp;TOTALECSheets&amp;"'!"&amp;ADDRESS(ROW(),COLUMN())))</f>
        <v>-8.5266021214894683E-2</v>
      </c>
      <c r="M69" s="14" cm="1">
        <f t="array" aca="1" ref="M69" ca="1">SUM(INDIRECT("'"&amp;TOTALECSheets&amp;"'!"&amp;ADDRESS(ROW(),COLUMN())))</f>
        <v>-0.31241359915351358</v>
      </c>
      <c r="N69" s="14" cm="1">
        <f t="array" aca="1" ref="N69" ca="1">SUM(INDIRECT("'"&amp;TOTALECSheets&amp;"'!"&amp;ADDRESS(ROW(),COLUMN())))</f>
        <v>0</v>
      </c>
      <c r="O69" s="14" cm="1">
        <f t="array" aca="1" ref="O69" ca="1">SUM(INDIRECT("'"&amp;TOTALECSheets&amp;"'!"&amp;ADDRESS(ROW(),COLUMN())))</f>
        <v>0</v>
      </c>
      <c r="P69" s="14" cm="1">
        <f t="array" aca="1" ref="P69" ca="1">SUM(INDIRECT("'"&amp;TOTALECSheets&amp;"'!"&amp;ADDRESS(ROW(),COLUMN())))</f>
        <v>0</v>
      </c>
      <c r="Q69" s="14" cm="1">
        <f t="array" aca="1" ref="Q69" ca="1">SUM(INDIRECT("'"&amp;TOTALECSheets&amp;"'!"&amp;ADDRESS(ROW(),COLUMN())))</f>
        <v>0</v>
      </c>
      <c r="R69" s="14" cm="1">
        <f t="array" aca="1" ref="R69" ca="1">SUM(INDIRECT("'"&amp;TOTALECSheets&amp;"'!"&amp;ADDRESS(ROW(),COLUMN())))</f>
        <v>0</v>
      </c>
      <c r="S69" s="14" cm="1">
        <f t="array" aca="1" ref="S69" ca="1">SUM(INDIRECT("'"&amp;TOTALECSheets&amp;"'!"&amp;ADDRESS(ROW(),COLUMN())))</f>
        <v>0</v>
      </c>
      <c r="T69" s="14" cm="1">
        <f t="array" aca="1" ref="T69" ca="1">SUM(INDIRECT("'"&amp;TOTALECSheets&amp;"'!"&amp;ADDRESS(ROW(),COLUMN())))</f>
        <v>0</v>
      </c>
      <c r="U69" s="14" cm="1">
        <f t="array" aca="1" ref="U69" ca="1">SUM(INDIRECT("'"&amp;TOTALECSheets&amp;"'!"&amp;ADDRESS(ROW(),COLUMN())))</f>
        <v>0</v>
      </c>
    </row>
    <row r="70" spans="1:23" hidden="1" outlineLevel="1">
      <c r="A70" s="46">
        <f>IF(ISBLANK('Input-Accounts'!A70),"",'Input-Accounts'!A70)</f>
        <v>56</v>
      </c>
      <c r="B70" s="80" t="str">
        <f>IF(ISBLANK('Input-Accounts'!B70),"",'Input-Accounts'!B70)</f>
        <v>Structures and Improvements</v>
      </c>
      <c r="C70" s="46">
        <f>IF(ISBLANK('Input-Accounts'!C70),"",'Input-Accounts'!C70)</f>
        <v>328</v>
      </c>
      <c r="D70" s="14" cm="1">
        <f t="array" aca="1" ref="D70" ca="1">SUM(INDIRECT("'"&amp;TOTALECSheets&amp;"'!"&amp;ADDRESS(ROW(),COLUMN())))</f>
        <v>-9.9280000000000008</v>
      </c>
      <c r="E70" s="14">
        <f t="shared" ca="1" si="3"/>
        <v>0</v>
      </c>
      <c r="F70" s="3"/>
      <c r="G70" s="14" cm="1">
        <f t="array" aca="1" ref="G70" ca="1">SUM(INDIRECT("'"&amp;TOTALECSheets&amp;"'!"&amp;ADDRESS(ROW(),COLUMN())))</f>
        <v>-8.3509672365099465</v>
      </c>
      <c r="H70" s="14" cm="1">
        <f t="array" aca="1" ref="H70" ca="1">SUM(INDIRECT("'"&amp;TOTALECSheets&amp;"'!"&amp;ADDRESS(ROW(),COLUMN())))</f>
        <v>-0.43953197648918613</v>
      </c>
      <c r="I70" s="14" cm="1">
        <f t="array" aca="1" ref="I70" ca="1">SUM(INDIRECT("'"&amp;TOTALECSheets&amp;"'!"&amp;ADDRESS(ROW(),COLUMN())))</f>
        <v>-0.61178900174684681</v>
      </c>
      <c r="J70" s="14" cm="1">
        <f t="array" aca="1" ref="J70" ca="1">SUM(INDIRECT("'"&amp;TOTALECSheets&amp;"'!"&amp;ADDRESS(ROW(),COLUMN())))</f>
        <v>-0.35952063159142478</v>
      </c>
      <c r="K70" s="14" cm="1">
        <f t="array" aca="1" ref="K70" ca="1">SUM(INDIRECT("'"&amp;TOTALECSheets&amp;"'!"&amp;ADDRESS(ROW(),COLUMN())))</f>
        <v>-5.6675099433378846E-2</v>
      </c>
      <c r="L70" s="14" cm="1">
        <f t="array" aca="1" ref="L70" ca="1">SUM(INDIRECT("'"&amp;TOTALECSheets&amp;"'!"&amp;ADDRESS(ROW(),COLUMN())))</f>
        <v>-2.3481208804789728E-2</v>
      </c>
      <c r="M70" s="14" cm="1">
        <f t="array" aca="1" ref="M70" ca="1">SUM(INDIRECT("'"&amp;TOTALECSheets&amp;"'!"&amp;ADDRESS(ROW(),COLUMN())))</f>
        <v>-8.603484542442881E-2</v>
      </c>
      <c r="N70" s="14" cm="1">
        <f t="array" aca="1" ref="N70" ca="1">SUM(INDIRECT("'"&amp;TOTALECSheets&amp;"'!"&amp;ADDRESS(ROW(),COLUMN())))</f>
        <v>0</v>
      </c>
      <c r="O70" s="14" cm="1">
        <f t="array" aca="1" ref="O70" ca="1">SUM(INDIRECT("'"&amp;TOTALECSheets&amp;"'!"&amp;ADDRESS(ROW(),COLUMN())))</f>
        <v>0</v>
      </c>
      <c r="P70" s="14" cm="1">
        <f t="array" aca="1" ref="P70" ca="1">SUM(INDIRECT("'"&amp;TOTALECSheets&amp;"'!"&amp;ADDRESS(ROW(),COLUMN())))</f>
        <v>0</v>
      </c>
      <c r="Q70" s="14" cm="1">
        <f t="array" aca="1" ref="Q70" ca="1">SUM(INDIRECT("'"&amp;TOTALECSheets&amp;"'!"&amp;ADDRESS(ROW(),COLUMN())))</f>
        <v>0</v>
      </c>
      <c r="R70" s="14" cm="1">
        <f t="array" aca="1" ref="R70" ca="1">SUM(INDIRECT("'"&amp;TOTALECSheets&amp;"'!"&amp;ADDRESS(ROW(),COLUMN())))</f>
        <v>0</v>
      </c>
      <c r="S70" s="14" cm="1">
        <f t="array" aca="1" ref="S70" ca="1">SUM(INDIRECT("'"&amp;TOTALECSheets&amp;"'!"&amp;ADDRESS(ROW(),COLUMN())))</f>
        <v>0</v>
      </c>
      <c r="T70" s="14" cm="1">
        <f t="array" aca="1" ref="T70" ca="1">SUM(INDIRECT("'"&amp;TOTALECSheets&amp;"'!"&amp;ADDRESS(ROW(),COLUMN())))</f>
        <v>0</v>
      </c>
      <c r="U70" s="14" cm="1">
        <f t="array" aca="1" ref="U70" ca="1">SUM(INDIRECT("'"&amp;TOTALECSheets&amp;"'!"&amp;ADDRESS(ROW(),COLUMN())))</f>
        <v>0</v>
      </c>
    </row>
    <row r="71" spans="1:23" hidden="1" outlineLevel="1">
      <c r="A71" s="46">
        <f>IF(ISBLANK('Input-Accounts'!A71),"",'Input-Accounts'!A71)</f>
        <v>57</v>
      </c>
      <c r="B71" s="80" t="str">
        <f>IF(ISBLANK('Input-Accounts'!B71),"",'Input-Accounts'!B71)</f>
        <v>Mains</v>
      </c>
      <c r="C71" s="46">
        <f>IF(ISBLANK('Input-Accounts'!C71),"",'Input-Accounts'!C71)</f>
        <v>329</v>
      </c>
      <c r="D71" s="14" cm="1">
        <f t="array" aca="1" ref="D71" ca="1">SUM(INDIRECT("'"&amp;TOTALECSheets&amp;"'!"&amp;ADDRESS(ROW(),COLUMN())))</f>
        <v>-1.306</v>
      </c>
      <c r="E71" s="14">
        <f t="shared" ca="1" si="3"/>
        <v>0</v>
      </c>
      <c r="F71" s="3"/>
      <c r="G71" s="14" cm="1">
        <f t="array" aca="1" ref="G71" ca="1">SUM(INDIRECT("'"&amp;TOTALECSheets&amp;"'!"&amp;ADDRESS(ROW(),COLUMN())))</f>
        <v>-1.098545851216961</v>
      </c>
      <c r="H71" s="14" cm="1">
        <f t="array" aca="1" ref="H71" ca="1">SUM(INDIRECT("'"&amp;TOTALECSheets&amp;"'!"&amp;ADDRESS(ROW(),COLUMN())))</f>
        <v>-5.7819174183609691E-2</v>
      </c>
      <c r="I71" s="14" cm="1">
        <f t="array" aca="1" ref="I71" ca="1">SUM(INDIRECT("'"&amp;TOTALECSheets&amp;"'!"&amp;ADDRESS(ROW(),COLUMN())))</f>
        <v>-8.0479093098447002E-2</v>
      </c>
      <c r="J71" s="14" cm="1">
        <f t="array" aca="1" ref="J71" ca="1">SUM(INDIRECT("'"&amp;TOTALECSheets&amp;"'!"&amp;ADDRESS(ROW(),COLUMN())))</f>
        <v>-4.7293910642465832E-2</v>
      </c>
      <c r="K71" s="14" cm="1">
        <f t="array" aca="1" ref="K71" ca="1">SUM(INDIRECT("'"&amp;TOTALECSheets&amp;"'!"&amp;ADDRESS(ROW(),COLUMN())))</f>
        <v>-7.4554472058816247E-3</v>
      </c>
      <c r="L71" s="14" cm="1">
        <f t="array" aca="1" ref="L71" ca="1">SUM(INDIRECT("'"&amp;TOTALECSheets&amp;"'!"&amp;ADDRESS(ROW(),COLUMN())))</f>
        <v>-3.088885848011219E-3</v>
      </c>
      <c r="M71" s="14" cm="1">
        <f t="array" aca="1" ref="M71" ca="1">SUM(INDIRECT("'"&amp;TOTALECSheets&amp;"'!"&amp;ADDRESS(ROW(),COLUMN())))</f>
        <v>-1.1317637804623693E-2</v>
      </c>
      <c r="N71" s="14" cm="1">
        <f t="array" aca="1" ref="N71" ca="1">SUM(INDIRECT("'"&amp;TOTALECSheets&amp;"'!"&amp;ADDRESS(ROW(),COLUMN())))</f>
        <v>0</v>
      </c>
      <c r="O71" s="14" cm="1">
        <f t="array" aca="1" ref="O71" ca="1">SUM(INDIRECT("'"&amp;TOTALECSheets&amp;"'!"&amp;ADDRESS(ROW(),COLUMN())))</f>
        <v>0</v>
      </c>
      <c r="P71" s="14" cm="1">
        <f t="array" aca="1" ref="P71" ca="1">SUM(INDIRECT("'"&amp;TOTALECSheets&amp;"'!"&amp;ADDRESS(ROW(),COLUMN())))</f>
        <v>0</v>
      </c>
      <c r="Q71" s="14" cm="1">
        <f t="array" aca="1" ref="Q71" ca="1">SUM(INDIRECT("'"&amp;TOTALECSheets&amp;"'!"&amp;ADDRESS(ROW(),COLUMN())))</f>
        <v>0</v>
      </c>
      <c r="R71" s="14" cm="1">
        <f t="array" aca="1" ref="R71" ca="1">SUM(INDIRECT("'"&amp;TOTALECSheets&amp;"'!"&amp;ADDRESS(ROW(),COLUMN())))</f>
        <v>0</v>
      </c>
      <c r="S71" s="14" cm="1">
        <f t="array" aca="1" ref="S71" ca="1">SUM(INDIRECT("'"&amp;TOTALECSheets&amp;"'!"&amp;ADDRESS(ROW(),COLUMN())))</f>
        <v>0</v>
      </c>
      <c r="T71" s="14" cm="1">
        <f t="array" aca="1" ref="T71" ca="1">SUM(INDIRECT("'"&amp;TOTALECSheets&amp;"'!"&amp;ADDRESS(ROW(),COLUMN())))</f>
        <v>0</v>
      </c>
      <c r="U71" s="14" cm="1">
        <f t="array" aca="1" ref="U71" ca="1">SUM(INDIRECT("'"&amp;TOTALECSheets&amp;"'!"&amp;ADDRESS(ROW(),COLUMN())))</f>
        <v>0</v>
      </c>
    </row>
    <row r="72" spans="1:23" hidden="1" outlineLevel="1">
      <c r="A72" s="46">
        <f>IF(ISBLANK('Input-Accounts'!A72),"",'Input-Accounts'!A72)</f>
        <v>58</v>
      </c>
      <c r="B72" s="80" t="str">
        <f>IF(ISBLANK('Input-Accounts'!B72),"",'Input-Accounts'!B72)</f>
        <v>Lines</v>
      </c>
      <c r="C72" s="46">
        <f>IF(ISBLANK('Input-Accounts'!C72),"",'Input-Accounts'!C72)</f>
        <v>332</v>
      </c>
      <c r="D72" s="14" cm="1">
        <f t="array" aca="1" ref="D72" ca="1">SUM(INDIRECT("'"&amp;TOTALECSheets&amp;"'!"&amp;ADDRESS(ROW(),COLUMN())))</f>
        <v>-156.625</v>
      </c>
      <c r="E72" s="14">
        <f t="shared" ca="1" si="3"/>
        <v>0</v>
      </c>
      <c r="F72" s="3"/>
      <c r="G72" s="14" cm="1">
        <f t="array" aca="1" ref="G72" ca="1">SUM(INDIRECT("'"&amp;TOTALECSheets&amp;"'!"&amp;ADDRESS(ROW(),COLUMN())))</f>
        <v>-131.74559260861906</v>
      </c>
      <c r="H72" s="14" cm="1">
        <f t="array" aca="1" ref="H72" ca="1">SUM(INDIRECT("'"&amp;TOTALECSheets&amp;"'!"&amp;ADDRESS(ROW(),COLUMN())))</f>
        <v>-6.9340950662387959</v>
      </c>
      <c r="I72" s="14" cm="1">
        <f t="array" aca="1" ref="I72" ca="1">SUM(INDIRECT("'"&amp;TOTALECSheets&amp;"'!"&amp;ADDRESS(ROW(),COLUMN())))</f>
        <v>-9.6516370264504303</v>
      </c>
      <c r="J72" s="14" cm="1">
        <f t="array" aca="1" ref="J72" ca="1">SUM(INDIRECT("'"&amp;TOTALECSheets&amp;"'!"&amp;ADDRESS(ROW(),COLUMN())))</f>
        <v>-5.6718290615438054</v>
      </c>
      <c r="K72" s="14" cm="1">
        <f t="array" aca="1" ref="K72" ca="1">SUM(INDIRECT("'"&amp;TOTALECSheets&amp;"'!"&amp;ADDRESS(ROW(),COLUMN())))</f>
        <v>-0.89411134657060443</v>
      </c>
      <c r="L72" s="14" cm="1">
        <f t="array" aca="1" ref="L72" ca="1">SUM(INDIRECT("'"&amp;TOTALECSheets&amp;"'!"&amp;ADDRESS(ROW(),COLUMN())))</f>
        <v>-0.37044161251512797</v>
      </c>
      <c r="M72" s="14" cm="1">
        <f t="array" aca="1" ref="M72" ca="1">SUM(INDIRECT("'"&amp;TOTALECSheets&amp;"'!"&amp;ADDRESS(ROW(),COLUMN())))</f>
        <v>-1.3572932780621638</v>
      </c>
      <c r="N72" s="14" cm="1">
        <f t="array" aca="1" ref="N72" ca="1">SUM(INDIRECT("'"&amp;TOTALECSheets&amp;"'!"&amp;ADDRESS(ROW(),COLUMN())))</f>
        <v>0</v>
      </c>
      <c r="O72" s="14" cm="1">
        <f t="array" aca="1" ref="O72" ca="1">SUM(INDIRECT("'"&amp;TOTALECSheets&amp;"'!"&amp;ADDRESS(ROW(),COLUMN())))</f>
        <v>0</v>
      </c>
      <c r="P72" s="14" cm="1">
        <f t="array" aca="1" ref="P72" ca="1">SUM(INDIRECT("'"&amp;TOTALECSheets&amp;"'!"&amp;ADDRESS(ROW(),COLUMN())))</f>
        <v>0</v>
      </c>
      <c r="Q72" s="14" cm="1">
        <f t="array" aca="1" ref="Q72" ca="1">SUM(INDIRECT("'"&amp;TOTALECSheets&amp;"'!"&amp;ADDRESS(ROW(),COLUMN())))</f>
        <v>0</v>
      </c>
      <c r="R72" s="14" cm="1">
        <f t="array" aca="1" ref="R72" ca="1">SUM(INDIRECT("'"&amp;TOTALECSheets&amp;"'!"&amp;ADDRESS(ROW(),COLUMN())))</f>
        <v>0</v>
      </c>
      <c r="S72" s="14" cm="1">
        <f t="array" aca="1" ref="S72" ca="1">SUM(INDIRECT("'"&amp;TOTALECSheets&amp;"'!"&amp;ADDRESS(ROW(),COLUMN())))</f>
        <v>0</v>
      </c>
      <c r="T72" s="14" cm="1">
        <f t="array" aca="1" ref="T72" ca="1">SUM(INDIRECT("'"&amp;TOTALECSheets&amp;"'!"&amp;ADDRESS(ROW(),COLUMN())))</f>
        <v>0</v>
      </c>
      <c r="U72" s="14" cm="1">
        <f t="array" aca="1" ref="U72" ca="1">SUM(INDIRECT("'"&amp;TOTALECSheets&amp;"'!"&amp;ADDRESS(ROW(),COLUMN())))</f>
        <v>0</v>
      </c>
    </row>
    <row r="73" spans="1:23" hidden="1" outlineLevel="1">
      <c r="A73" s="46">
        <f>IF(ISBLANK('Input-Accounts'!A73),"",'Input-Accounts'!A73)</f>
        <v>59</v>
      </c>
      <c r="B73" s="80" t="str">
        <f>IF(ISBLANK('Input-Accounts'!B73),"",'Input-Accounts'!B73)</f>
        <v>Measuring and Regulating Equipment</v>
      </c>
      <c r="C73" s="46">
        <f>IF(ISBLANK('Input-Accounts'!C73),"",'Input-Accounts'!C73)</f>
        <v>334</v>
      </c>
      <c r="D73" s="14" cm="1">
        <f t="array" aca="1" ref="D73" ca="1">SUM(INDIRECT("'"&amp;TOTALECSheets&amp;"'!"&amp;ADDRESS(ROW(),COLUMN())))</f>
        <v>-1743.328</v>
      </c>
      <c r="E73" s="14">
        <f t="shared" ca="1" si="3"/>
        <v>0</v>
      </c>
      <c r="F73" s="46"/>
      <c r="G73" s="14" cm="1">
        <f t="array" aca="1" ref="G73" ca="1">SUM(INDIRECT("'"&amp;TOTALECSheets&amp;"'!"&amp;ADDRESS(ROW(),COLUMN())))</f>
        <v>-1466.4056215240139</v>
      </c>
      <c r="H73" s="14" cm="1">
        <f t="array" aca="1" ref="H73" ca="1">SUM(INDIRECT("'"&amp;TOTALECSheets&amp;"'!"&amp;ADDRESS(ROW(),COLUMN())))</f>
        <v>-77.180540039176037</v>
      </c>
      <c r="I73" s="14" cm="1">
        <f t="array" aca="1" ref="I73" ca="1">SUM(INDIRECT("'"&amp;TOTALECSheets&amp;"'!"&amp;ADDRESS(ROW(),COLUMN())))</f>
        <v>-107.42837397636249</v>
      </c>
      <c r="J73" s="14" cm="1">
        <f t="array" aca="1" ref="J73" ca="1">SUM(INDIRECT("'"&amp;TOTALECSheets&amp;"'!"&amp;ADDRESS(ROW(),COLUMN())))</f>
        <v>-63.130779978949974</v>
      </c>
      <c r="K73" s="14" cm="1">
        <f t="array" aca="1" ref="K73" ca="1">SUM(INDIRECT("'"&amp;TOTALECSheets&amp;"'!"&amp;ADDRESS(ROW(),COLUMN())))</f>
        <v>-9.951983052477182</v>
      </c>
      <c r="L73" s="14" cm="1">
        <f t="array" aca="1" ref="L73" ca="1">SUM(INDIRECT("'"&amp;TOTALECSheets&amp;"'!"&amp;ADDRESS(ROW(),COLUMN())))</f>
        <v>-4.123232149802222</v>
      </c>
      <c r="M73" s="14" cm="1">
        <f t="array" aca="1" ref="M73" ca="1">SUM(INDIRECT("'"&amp;TOTALECSheets&amp;"'!"&amp;ADDRESS(ROW(),COLUMN())))</f>
        <v>-15.107469279218233</v>
      </c>
      <c r="N73" s="14" cm="1">
        <f t="array" aca="1" ref="N73" ca="1">SUM(INDIRECT("'"&amp;TOTALECSheets&amp;"'!"&amp;ADDRESS(ROW(),COLUMN())))</f>
        <v>0</v>
      </c>
      <c r="O73" s="14" cm="1">
        <f t="array" aca="1" ref="O73" ca="1">SUM(INDIRECT("'"&amp;TOTALECSheets&amp;"'!"&amp;ADDRESS(ROW(),COLUMN())))</f>
        <v>0</v>
      </c>
      <c r="P73" s="14" cm="1">
        <f t="array" aca="1" ref="P73" ca="1">SUM(INDIRECT("'"&amp;TOTALECSheets&amp;"'!"&amp;ADDRESS(ROW(),COLUMN())))</f>
        <v>0</v>
      </c>
      <c r="Q73" s="14" cm="1">
        <f t="array" aca="1" ref="Q73" ca="1">SUM(INDIRECT("'"&amp;TOTALECSheets&amp;"'!"&amp;ADDRESS(ROW(),COLUMN())))</f>
        <v>0</v>
      </c>
      <c r="R73" s="14" cm="1">
        <f t="array" aca="1" ref="R73" ca="1">SUM(INDIRECT("'"&amp;TOTALECSheets&amp;"'!"&amp;ADDRESS(ROW(),COLUMN())))</f>
        <v>0</v>
      </c>
      <c r="S73" s="14" cm="1">
        <f t="array" aca="1" ref="S73" ca="1">SUM(INDIRECT("'"&amp;TOTALECSheets&amp;"'!"&amp;ADDRESS(ROW(),COLUMN())))</f>
        <v>0</v>
      </c>
      <c r="T73" s="14" cm="1">
        <f t="array" aca="1" ref="T73" ca="1">SUM(INDIRECT("'"&amp;TOTALECSheets&amp;"'!"&amp;ADDRESS(ROW(),COLUMN())))</f>
        <v>0</v>
      </c>
      <c r="U73" s="14" cm="1">
        <f t="array" aca="1" ref="U73" ca="1">SUM(INDIRECT("'"&amp;TOTALECSheets&amp;"'!"&amp;ADDRESS(ROW(),COLUMN())))</f>
        <v>0</v>
      </c>
    </row>
    <row r="74" spans="1:23" hidden="1" outlineLevel="1">
      <c r="A74" s="46">
        <f>IF(ISBLANK('Input-Accounts'!A74),"",'Input-Accounts'!A74)</f>
        <v>60</v>
      </c>
      <c r="B74" t="str">
        <f>IF(ISBLANK('Input-Accounts'!B74),"",'Input-Accounts'!B74)</f>
        <v>Subtotal - Natural Gas Production Plant</v>
      </c>
      <c r="C74" s="46" t="str">
        <f>IF(ISBLANK('Input-Accounts'!C74),"",'Input-Accounts'!C74)</f>
        <v/>
      </c>
      <c r="D74" s="174" cm="1">
        <f t="array" aca="1" ref="D74" ca="1">SUM(INDIRECT("'"&amp;TOTALECSheets&amp;"'!"&amp;ADDRESS(ROW(),COLUMN())))</f>
        <v>-1947.2380000000001</v>
      </c>
      <c r="E74" s="14">
        <f t="shared" ca="1" si="3"/>
        <v>0</v>
      </c>
      <c r="F74" s="46"/>
      <c r="G74" s="174" cm="1">
        <f t="array" aca="1" ref="G74" ca="1">SUM(INDIRECT("'"&amp;TOTALECSheets&amp;"'!"&amp;ADDRESS(ROW(),COLUMN())))</f>
        <v>-1637.9251349402853</v>
      </c>
      <c r="H74" s="174" cm="1">
        <f t="array" aca="1" ref="H74" ca="1">SUM(INDIRECT("'"&amp;TOTALECSheets&amp;"'!"&amp;ADDRESS(ROW(),COLUMN())))</f>
        <v>-86.208034532116201</v>
      </c>
      <c r="I74" s="174" cm="1">
        <f t="array" aca="1" ref="I74" ca="1">SUM(INDIRECT("'"&amp;TOTALECSheets&amp;"'!"&amp;ADDRESS(ROW(),COLUMN())))</f>
        <v>-119.99383482912232</v>
      </c>
      <c r="J74" s="174" cm="1">
        <f t="array" aca="1" ref="J74" ca="1">SUM(INDIRECT("'"&amp;TOTALECSheets&amp;"'!"&amp;ADDRESS(ROW(),COLUMN())))</f>
        <v>-70.514931065554265</v>
      </c>
      <c r="K74" s="174" cm="1">
        <f t="array" aca="1" ref="K74" ca="1">SUM(INDIRECT("'"&amp;TOTALECSheets&amp;"'!"&amp;ADDRESS(ROW(),COLUMN())))</f>
        <v>-11.116026115073906</v>
      </c>
      <c r="L74" s="174" cm="1">
        <f t="array" aca="1" ref="L74" ca="1">SUM(INDIRECT("'"&amp;TOTALECSheets&amp;"'!"&amp;ADDRESS(ROW(),COLUMN())))</f>
        <v>-4.6055098781850452</v>
      </c>
      <c r="M74" s="174" cm="1">
        <f t="array" aca="1" ref="M74" ca="1">SUM(INDIRECT("'"&amp;TOTALECSheets&amp;"'!"&amp;ADDRESS(ROW(),COLUMN())))</f>
        <v>-16.874528639662962</v>
      </c>
      <c r="N74" s="174" cm="1">
        <f t="array" aca="1" ref="N74" ca="1">SUM(INDIRECT("'"&amp;TOTALECSheets&amp;"'!"&amp;ADDRESS(ROW(),COLUMN())))</f>
        <v>0</v>
      </c>
      <c r="O74" s="174" cm="1">
        <f t="array" aca="1" ref="O74" ca="1">SUM(INDIRECT("'"&amp;TOTALECSheets&amp;"'!"&amp;ADDRESS(ROW(),COLUMN())))</f>
        <v>0</v>
      </c>
      <c r="P74" s="174" cm="1">
        <f t="array" aca="1" ref="P74" ca="1">SUM(INDIRECT("'"&amp;TOTALECSheets&amp;"'!"&amp;ADDRESS(ROW(),COLUMN())))</f>
        <v>0</v>
      </c>
      <c r="Q74" s="174" cm="1">
        <f t="array" aca="1" ref="Q74" ca="1">SUM(INDIRECT("'"&amp;TOTALECSheets&amp;"'!"&amp;ADDRESS(ROW(),COLUMN())))</f>
        <v>0</v>
      </c>
      <c r="R74" s="174" cm="1">
        <f t="array" aca="1" ref="R74" ca="1">SUM(INDIRECT("'"&amp;TOTALECSheets&amp;"'!"&amp;ADDRESS(ROW(),COLUMN())))</f>
        <v>0</v>
      </c>
      <c r="S74" s="174" cm="1">
        <f t="array" aca="1" ref="S74" ca="1">SUM(INDIRECT("'"&amp;TOTALECSheets&amp;"'!"&amp;ADDRESS(ROW(),COLUMN())))</f>
        <v>0</v>
      </c>
      <c r="T74" s="174" cm="1">
        <f t="array" aca="1" ref="T74" ca="1">SUM(INDIRECT("'"&amp;TOTALECSheets&amp;"'!"&amp;ADDRESS(ROW(),COLUMN())))</f>
        <v>0</v>
      </c>
      <c r="U74" s="174" cm="1">
        <f t="array" aca="1" ref="U74" ca="1">SUM(INDIRECT("'"&amp;TOTALECSheets&amp;"'!"&amp;ADDRESS(ROW(),COLUMN())))</f>
        <v>0</v>
      </c>
    </row>
    <row r="75" spans="1:23" hidden="1" outlineLevel="1">
      <c r="A75" s="46" t="str">
        <f>IF(ISBLANK('Input-Accounts'!A75),"",'Input-Accounts'!A75)</f>
        <v/>
      </c>
      <c r="B75" t="str">
        <f>IF(ISBLANK('Input-Accounts'!B75),"",'Input-Accounts'!B75)</f>
        <v/>
      </c>
      <c r="D75" s="14"/>
      <c r="E75" s="14">
        <f t="shared" si="3"/>
        <v>0</v>
      </c>
      <c r="F75" s="46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</row>
    <row r="76" spans="1:23" hidden="1" outlineLevel="1">
      <c r="A76" s="46">
        <f>IF(ISBLANK('Input-Accounts'!A76),"",'Input-Accounts'!A76)</f>
        <v>61</v>
      </c>
      <c r="B76" s="1" t="str">
        <f>IF(ISBLANK('Input-Accounts'!B76),"",'Input-Accounts'!B76)</f>
        <v xml:space="preserve">Transmission plant </v>
      </c>
      <c r="D76" s="14"/>
      <c r="E76" s="14">
        <f t="shared" ref="E76:E110" si="4">IFERROR(IF(D76="",0,IF(D76=0,0,IF(ABS(D76-SUM($G76:$U76))&lt;Check_Limit,0,1))),1)</f>
        <v>0</v>
      </c>
      <c r="F76" s="46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</row>
    <row r="77" spans="1:23" hidden="1" outlineLevel="1">
      <c r="A77" s="46">
        <f>IF(ISBLANK('Input-Accounts'!A77),"",'Input-Accounts'!A77)</f>
        <v>62</v>
      </c>
      <c r="B77" s="80" t="str">
        <f>IF(ISBLANK('Input-Accounts'!B77),"",'Input-Accounts'!B77)</f>
        <v>Land and Land Rights</v>
      </c>
      <c r="C77" s="46">
        <f>IF(ISBLANK('Input-Accounts'!C77),"",'Input-Accounts'!C77)</f>
        <v>365.1</v>
      </c>
      <c r="D77" s="14" cm="1">
        <f t="array" aca="1" ref="D77" ca="1">SUM(INDIRECT("'"&amp;TOTALECSheets&amp;"'!"&amp;ADDRESS(ROW(),COLUMN())))</f>
        <v>0</v>
      </c>
      <c r="E77" s="14">
        <f t="shared" ca="1" si="4"/>
        <v>0</v>
      </c>
      <c r="F77" s="3"/>
      <c r="G77" s="14" cm="1">
        <f t="array" aca="1" ref="G77" ca="1">SUM(INDIRECT("'"&amp;TOTALECSheets&amp;"'!"&amp;ADDRESS(ROW(),COLUMN())))</f>
        <v>0</v>
      </c>
      <c r="H77" s="14" cm="1">
        <f t="array" aca="1" ref="H77" ca="1">SUM(INDIRECT("'"&amp;TOTALECSheets&amp;"'!"&amp;ADDRESS(ROW(),COLUMN())))</f>
        <v>0</v>
      </c>
      <c r="I77" s="14" cm="1">
        <f t="array" aca="1" ref="I77" ca="1">SUM(INDIRECT("'"&amp;TOTALECSheets&amp;"'!"&amp;ADDRESS(ROW(),COLUMN())))</f>
        <v>0</v>
      </c>
      <c r="J77" s="14" cm="1">
        <f t="array" aca="1" ref="J77" ca="1">SUM(INDIRECT("'"&amp;TOTALECSheets&amp;"'!"&amp;ADDRESS(ROW(),COLUMN())))</f>
        <v>0</v>
      </c>
      <c r="K77" s="14" cm="1">
        <f t="array" aca="1" ref="K77" ca="1">SUM(INDIRECT("'"&amp;TOTALECSheets&amp;"'!"&amp;ADDRESS(ROW(),COLUMN())))</f>
        <v>0</v>
      </c>
      <c r="L77" s="14" cm="1">
        <f t="array" aca="1" ref="L77" ca="1">SUM(INDIRECT("'"&amp;TOTALECSheets&amp;"'!"&amp;ADDRESS(ROW(),COLUMN())))</f>
        <v>0</v>
      </c>
      <c r="M77" s="14" cm="1">
        <f t="array" aca="1" ref="M77" ca="1">SUM(INDIRECT("'"&amp;TOTALECSheets&amp;"'!"&amp;ADDRESS(ROW(),COLUMN())))</f>
        <v>0</v>
      </c>
      <c r="N77" s="14" cm="1">
        <f t="array" aca="1" ref="N77" ca="1">SUM(INDIRECT("'"&amp;TOTALECSheets&amp;"'!"&amp;ADDRESS(ROW(),COLUMN())))</f>
        <v>0</v>
      </c>
      <c r="O77" s="14" cm="1">
        <f t="array" aca="1" ref="O77" ca="1">SUM(INDIRECT("'"&amp;TOTALECSheets&amp;"'!"&amp;ADDRESS(ROW(),COLUMN())))</f>
        <v>0</v>
      </c>
      <c r="P77" s="14" cm="1">
        <f t="array" aca="1" ref="P77" ca="1">SUM(INDIRECT("'"&amp;TOTALECSheets&amp;"'!"&amp;ADDRESS(ROW(),COLUMN())))</f>
        <v>0</v>
      </c>
      <c r="Q77" s="14" cm="1">
        <f t="array" aca="1" ref="Q77" ca="1">SUM(INDIRECT("'"&amp;TOTALECSheets&amp;"'!"&amp;ADDRESS(ROW(),COLUMN())))</f>
        <v>0</v>
      </c>
      <c r="R77" s="14" cm="1">
        <f t="array" aca="1" ref="R77" ca="1">SUM(INDIRECT("'"&amp;TOTALECSheets&amp;"'!"&amp;ADDRESS(ROW(),COLUMN())))</f>
        <v>0</v>
      </c>
      <c r="S77" s="14" cm="1">
        <f t="array" aca="1" ref="S77" ca="1">SUM(INDIRECT("'"&amp;TOTALECSheets&amp;"'!"&amp;ADDRESS(ROW(),COLUMN())))</f>
        <v>0</v>
      </c>
      <c r="T77" s="14" cm="1">
        <f t="array" aca="1" ref="T77" ca="1">SUM(INDIRECT("'"&amp;TOTALECSheets&amp;"'!"&amp;ADDRESS(ROW(),COLUMN())))</f>
        <v>0</v>
      </c>
      <c r="U77" s="14" cm="1">
        <f t="array" aca="1" ref="U77" ca="1">SUM(INDIRECT("'"&amp;TOTALECSheets&amp;"'!"&amp;ADDRESS(ROW(),COLUMN())))</f>
        <v>0</v>
      </c>
      <c r="W77" s="1"/>
    </row>
    <row r="78" spans="1:23" hidden="1" outlineLevel="1">
      <c r="A78" s="46">
        <f>IF(ISBLANK('Input-Accounts'!A78),"",'Input-Accounts'!A78)</f>
        <v>63</v>
      </c>
      <c r="B78" s="80" t="str">
        <f>IF(ISBLANK('Input-Accounts'!B78),"",'Input-Accounts'!B78)</f>
        <v>Rights-of-Way</v>
      </c>
      <c r="C78" s="46">
        <f>IF(ISBLANK('Input-Accounts'!C78),"",'Input-Accounts'!C78)</f>
        <v>365.2</v>
      </c>
      <c r="D78" s="14" cm="1">
        <f t="array" aca="1" ref="D78" ca="1">SUM(INDIRECT("'"&amp;TOTALECSheets&amp;"'!"&amp;ADDRESS(ROW(),COLUMN())))</f>
        <v>0</v>
      </c>
      <c r="E78" s="14">
        <f t="shared" ca="1" si="4"/>
        <v>0</v>
      </c>
      <c r="F78" s="3"/>
      <c r="G78" s="14" cm="1">
        <f t="array" aca="1" ref="G78" ca="1">SUM(INDIRECT("'"&amp;TOTALECSheets&amp;"'!"&amp;ADDRESS(ROW(),COLUMN())))</f>
        <v>0</v>
      </c>
      <c r="H78" s="14" cm="1">
        <f t="array" aca="1" ref="H78" ca="1">SUM(INDIRECT("'"&amp;TOTALECSheets&amp;"'!"&amp;ADDRESS(ROW(),COLUMN())))</f>
        <v>0</v>
      </c>
      <c r="I78" s="14" cm="1">
        <f t="array" aca="1" ref="I78" ca="1">SUM(INDIRECT("'"&amp;TOTALECSheets&amp;"'!"&amp;ADDRESS(ROW(),COLUMN())))</f>
        <v>0</v>
      </c>
      <c r="J78" s="14" cm="1">
        <f t="array" aca="1" ref="J78" ca="1">SUM(INDIRECT("'"&amp;TOTALECSheets&amp;"'!"&amp;ADDRESS(ROW(),COLUMN())))</f>
        <v>0</v>
      </c>
      <c r="K78" s="14" cm="1">
        <f t="array" aca="1" ref="K78" ca="1">SUM(INDIRECT("'"&amp;TOTALECSheets&amp;"'!"&amp;ADDRESS(ROW(),COLUMN())))</f>
        <v>0</v>
      </c>
      <c r="L78" s="14" cm="1">
        <f t="array" aca="1" ref="L78" ca="1">SUM(INDIRECT("'"&amp;TOTALECSheets&amp;"'!"&amp;ADDRESS(ROW(),COLUMN())))</f>
        <v>0</v>
      </c>
      <c r="M78" s="14" cm="1">
        <f t="array" aca="1" ref="M78" ca="1">SUM(INDIRECT("'"&amp;TOTALECSheets&amp;"'!"&amp;ADDRESS(ROW(),COLUMN())))</f>
        <v>0</v>
      </c>
      <c r="N78" s="14" cm="1">
        <f t="array" aca="1" ref="N78" ca="1">SUM(INDIRECT("'"&amp;TOTALECSheets&amp;"'!"&amp;ADDRESS(ROW(),COLUMN())))</f>
        <v>0</v>
      </c>
      <c r="O78" s="14" cm="1">
        <f t="array" aca="1" ref="O78" ca="1">SUM(INDIRECT("'"&amp;TOTALECSheets&amp;"'!"&amp;ADDRESS(ROW(),COLUMN())))</f>
        <v>0</v>
      </c>
      <c r="P78" s="14" cm="1">
        <f t="array" aca="1" ref="P78" ca="1">SUM(INDIRECT("'"&amp;TOTALECSheets&amp;"'!"&amp;ADDRESS(ROW(),COLUMN())))</f>
        <v>0</v>
      </c>
      <c r="Q78" s="14" cm="1">
        <f t="array" aca="1" ref="Q78" ca="1">SUM(INDIRECT("'"&amp;TOTALECSheets&amp;"'!"&amp;ADDRESS(ROW(),COLUMN())))</f>
        <v>0</v>
      </c>
      <c r="R78" s="14" cm="1">
        <f t="array" aca="1" ref="R78" ca="1">SUM(INDIRECT("'"&amp;TOTALECSheets&amp;"'!"&amp;ADDRESS(ROW(),COLUMN())))</f>
        <v>0</v>
      </c>
      <c r="S78" s="14" cm="1">
        <f t="array" aca="1" ref="S78" ca="1">SUM(INDIRECT("'"&amp;TOTALECSheets&amp;"'!"&amp;ADDRESS(ROW(),COLUMN())))</f>
        <v>0</v>
      </c>
      <c r="T78" s="14" cm="1">
        <f t="array" aca="1" ref="T78" ca="1">SUM(INDIRECT("'"&amp;TOTALECSheets&amp;"'!"&amp;ADDRESS(ROW(),COLUMN())))</f>
        <v>0</v>
      </c>
      <c r="U78" s="14" cm="1">
        <f t="array" aca="1" ref="U78" ca="1">SUM(INDIRECT("'"&amp;TOTALECSheets&amp;"'!"&amp;ADDRESS(ROW(),COLUMN())))</f>
        <v>0</v>
      </c>
      <c r="W78" s="9"/>
    </row>
    <row r="79" spans="1:23" hidden="1" outlineLevel="1">
      <c r="A79" s="46">
        <f>IF(ISBLANK('Input-Accounts'!A79),"",'Input-Accounts'!A79)</f>
        <v>64</v>
      </c>
      <c r="B79" s="80" t="str">
        <f>IF(ISBLANK('Input-Accounts'!B79),"",'Input-Accounts'!B79)</f>
        <v>Structures and improvements</v>
      </c>
      <c r="C79" s="46">
        <f>IF(ISBLANK('Input-Accounts'!C79),"",'Input-Accounts'!C79)</f>
        <v>366</v>
      </c>
      <c r="D79" s="14" cm="1">
        <f t="array" aca="1" ref="D79" ca="1">SUM(INDIRECT("'"&amp;TOTALECSheets&amp;"'!"&amp;ADDRESS(ROW(),COLUMN())))</f>
        <v>0</v>
      </c>
      <c r="E79" s="14">
        <f ca="1">IFERROR(IF(D79="",0,IF(D79=0,0,IF(ABS(D79-SUM($G79:$U79))&lt;Check_Limit,0,1))),1)</f>
        <v>0</v>
      </c>
      <c r="F79" s="3"/>
      <c r="G79" s="14" cm="1">
        <f t="array" aca="1" ref="G79" ca="1">SUM(INDIRECT("'"&amp;TOTALECSheets&amp;"'!"&amp;ADDRESS(ROW(),COLUMN())))</f>
        <v>0</v>
      </c>
      <c r="H79" s="14" cm="1">
        <f t="array" aca="1" ref="H79" ca="1">SUM(INDIRECT("'"&amp;TOTALECSheets&amp;"'!"&amp;ADDRESS(ROW(),COLUMN())))</f>
        <v>0</v>
      </c>
      <c r="I79" s="14" cm="1">
        <f t="array" aca="1" ref="I79" ca="1">SUM(INDIRECT("'"&amp;TOTALECSheets&amp;"'!"&amp;ADDRESS(ROW(),COLUMN())))</f>
        <v>0</v>
      </c>
      <c r="J79" s="14" cm="1">
        <f t="array" aca="1" ref="J79" ca="1">SUM(INDIRECT("'"&amp;TOTALECSheets&amp;"'!"&amp;ADDRESS(ROW(),COLUMN())))</f>
        <v>0</v>
      </c>
      <c r="K79" s="14" cm="1">
        <f t="array" aca="1" ref="K79" ca="1">SUM(INDIRECT("'"&amp;TOTALECSheets&amp;"'!"&amp;ADDRESS(ROW(),COLUMN())))</f>
        <v>0</v>
      </c>
      <c r="L79" s="14" cm="1">
        <f t="array" aca="1" ref="L79" ca="1">SUM(INDIRECT("'"&amp;TOTALECSheets&amp;"'!"&amp;ADDRESS(ROW(),COLUMN())))</f>
        <v>0</v>
      </c>
      <c r="M79" s="14" cm="1">
        <f t="array" aca="1" ref="M79" ca="1">SUM(INDIRECT("'"&amp;TOTALECSheets&amp;"'!"&amp;ADDRESS(ROW(),COLUMN())))</f>
        <v>0</v>
      </c>
      <c r="N79" s="14" cm="1">
        <f t="array" aca="1" ref="N79" ca="1">SUM(INDIRECT("'"&amp;TOTALECSheets&amp;"'!"&amp;ADDRESS(ROW(),COLUMN())))</f>
        <v>0</v>
      </c>
      <c r="O79" s="14" cm="1">
        <f t="array" aca="1" ref="O79" ca="1">SUM(INDIRECT("'"&amp;TOTALECSheets&amp;"'!"&amp;ADDRESS(ROW(),COLUMN())))</f>
        <v>0</v>
      </c>
      <c r="P79" s="14" cm="1">
        <f t="array" aca="1" ref="P79" ca="1">SUM(INDIRECT("'"&amp;TOTALECSheets&amp;"'!"&amp;ADDRESS(ROW(),COLUMN())))</f>
        <v>0</v>
      </c>
      <c r="Q79" s="14" cm="1">
        <f t="array" aca="1" ref="Q79" ca="1">SUM(INDIRECT("'"&amp;TOTALECSheets&amp;"'!"&amp;ADDRESS(ROW(),COLUMN())))</f>
        <v>0</v>
      </c>
      <c r="R79" s="14" cm="1">
        <f t="array" aca="1" ref="R79" ca="1">SUM(INDIRECT("'"&amp;TOTALECSheets&amp;"'!"&amp;ADDRESS(ROW(),COLUMN())))</f>
        <v>0</v>
      </c>
      <c r="S79" s="14" cm="1">
        <f t="array" aca="1" ref="S79" ca="1">SUM(INDIRECT("'"&amp;TOTALECSheets&amp;"'!"&amp;ADDRESS(ROW(),COLUMN())))</f>
        <v>0</v>
      </c>
      <c r="T79" s="14" cm="1">
        <f t="array" aca="1" ref="T79" ca="1">SUM(INDIRECT("'"&amp;TOTALECSheets&amp;"'!"&amp;ADDRESS(ROW(),COLUMN())))</f>
        <v>0</v>
      </c>
      <c r="U79" s="14" cm="1">
        <f t="array" aca="1" ref="U79" ca="1">SUM(INDIRECT("'"&amp;TOTALECSheets&amp;"'!"&amp;ADDRESS(ROW(),COLUMN())))</f>
        <v>0</v>
      </c>
      <c r="W79" s="9"/>
    </row>
    <row r="80" spans="1:23" hidden="1" outlineLevel="1">
      <c r="A80" s="46">
        <f>IF(ISBLANK('Input-Accounts'!A80),"",'Input-Accounts'!A80)</f>
        <v>65</v>
      </c>
      <c r="B80" s="80" t="str">
        <f>IF(ISBLANK('Input-Accounts'!B80),"",'Input-Accounts'!B80)</f>
        <v>Mains</v>
      </c>
      <c r="C80" s="46">
        <f>IF(ISBLANK('Input-Accounts'!C80),"",'Input-Accounts'!C80)</f>
        <v>367</v>
      </c>
      <c r="D80" s="14" cm="1">
        <f t="array" aca="1" ref="D80" ca="1">SUM(INDIRECT("'"&amp;TOTALECSheets&amp;"'!"&amp;ADDRESS(ROW(),COLUMN())))</f>
        <v>0</v>
      </c>
      <c r="E80" s="14">
        <f ca="1">IFERROR(IF(D80="",0,IF(D80=0,0,IF(ABS(D80-SUM($G80:$U80))&lt;Check_Limit,0,1))),1)</f>
        <v>0</v>
      </c>
      <c r="F80" s="3"/>
      <c r="G80" s="14" cm="1">
        <f t="array" aca="1" ref="G80" ca="1">SUM(INDIRECT("'"&amp;TOTALECSheets&amp;"'!"&amp;ADDRESS(ROW(),COLUMN())))</f>
        <v>0</v>
      </c>
      <c r="H80" s="14" cm="1">
        <f t="array" aca="1" ref="H80" ca="1">SUM(INDIRECT("'"&amp;TOTALECSheets&amp;"'!"&amp;ADDRESS(ROW(),COLUMN())))</f>
        <v>0</v>
      </c>
      <c r="I80" s="14" cm="1">
        <f t="array" aca="1" ref="I80" ca="1">SUM(INDIRECT("'"&amp;TOTALECSheets&amp;"'!"&amp;ADDRESS(ROW(),COLUMN())))</f>
        <v>0</v>
      </c>
      <c r="J80" s="14" cm="1">
        <f t="array" aca="1" ref="J80" ca="1">SUM(INDIRECT("'"&amp;TOTALECSheets&amp;"'!"&amp;ADDRESS(ROW(),COLUMN())))</f>
        <v>0</v>
      </c>
      <c r="K80" s="14" cm="1">
        <f t="array" aca="1" ref="K80" ca="1">SUM(INDIRECT("'"&amp;TOTALECSheets&amp;"'!"&amp;ADDRESS(ROW(),COLUMN())))</f>
        <v>0</v>
      </c>
      <c r="L80" s="14" cm="1">
        <f t="array" aca="1" ref="L80" ca="1">SUM(INDIRECT("'"&amp;TOTALECSheets&amp;"'!"&amp;ADDRESS(ROW(),COLUMN())))</f>
        <v>0</v>
      </c>
      <c r="M80" s="14" cm="1">
        <f t="array" aca="1" ref="M80" ca="1">SUM(INDIRECT("'"&amp;TOTALECSheets&amp;"'!"&amp;ADDRESS(ROW(),COLUMN())))</f>
        <v>0</v>
      </c>
      <c r="N80" s="14" cm="1">
        <f t="array" aca="1" ref="N80" ca="1">SUM(INDIRECT("'"&amp;TOTALECSheets&amp;"'!"&amp;ADDRESS(ROW(),COLUMN())))</f>
        <v>0</v>
      </c>
      <c r="O80" s="14" cm="1">
        <f t="array" aca="1" ref="O80" ca="1">SUM(INDIRECT("'"&amp;TOTALECSheets&amp;"'!"&amp;ADDRESS(ROW(),COLUMN())))</f>
        <v>0</v>
      </c>
      <c r="P80" s="14" cm="1">
        <f t="array" aca="1" ref="P80" ca="1">SUM(INDIRECT("'"&amp;TOTALECSheets&amp;"'!"&amp;ADDRESS(ROW(),COLUMN())))</f>
        <v>0</v>
      </c>
      <c r="Q80" s="14" cm="1">
        <f t="array" aca="1" ref="Q80" ca="1">SUM(INDIRECT("'"&amp;TOTALECSheets&amp;"'!"&amp;ADDRESS(ROW(),COLUMN())))</f>
        <v>0</v>
      </c>
      <c r="R80" s="14" cm="1">
        <f t="array" aca="1" ref="R80" ca="1">SUM(INDIRECT("'"&amp;TOTALECSheets&amp;"'!"&amp;ADDRESS(ROW(),COLUMN())))</f>
        <v>0</v>
      </c>
      <c r="S80" s="14" cm="1">
        <f t="array" aca="1" ref="S80" ca="1">SUM(INDIRECT("'"&amp;TOTALECSheets&amp;"'!"&amp;ADDRESS(ROW(),COLUMN())))</f>
        <v>0</v>
      </c>
      <c r="T80" s="14" cm="1">
        <f t="array" aca="1" ref="T80" ca="1">SUM(INDIRECT("'"&amp;TOTALECSheets&amp;"'!"&amp;ADDRESS(ROW(),COLUMN())))</f>
        <v>0</v>
      </c>
      <c r="U80" s="14" cm="1">
        <f t="array" aca="1" ref="U80" ca="1">SUM(INDIRECT("'"&amp;TOTALECSheets&amp;"'!"&amp;ADDRESS(ROW(),COLUMN())))</f>
        <v>0</v>
      </c>
      <c r="W80" s="9"/>
    </row>
    <row r="81" spans="1:23" hidden="1" outlineLevel="1">
      <c r="A81" s="46">
        <f>IF(ISBLANK('Input-Accounts'!A81),"",'Input-Accounts'!A81)</f>
        <v>66</v>
      </c>
      <c r="B81" s="80" t="str">
        <f>IF(ISBLANK('Input-Accounts'!B81),"",'Input-Accounts'!B81)</f>
        <v>Measuring and regulating station equipment</v>
      </c>
      <c r="C81" s="46">
        <f>IF(ISBLANK('Input-Accounts'!C81),"",'Input-Accounts'!C81)</f>
        <v>369</v>
      </c>
      <c r="D81" s="14" cm="1">
        <f t="array" aca="1" ref="D81" ca="1">SUM(INDIRECT("'"&amp;TOTALECSheets&amp;"'!"&amp;ADDRESS(ROW(),COLUMN())))</f>
        <v>0</v>
      </c>
      <c r="E81" s="14">
        <f t="shared" ca="1" si="4"/>
        <v>0</v>
      </c>
      <c r="F81" s="3"/>
      <c r="G81" s="14" cm="1">
        <f t="array" aca="1" ref="G81" ca="1">SUM(INDIRECT("'"&amp;TOTALECSheets&amp;"'!"&amp;ADDRESS(ROW(),COLUMN())))</f>
        <v>0</v>
      </c>
      <c r="H81" s="14" cm="1">
        <f t="array" aca="1" ref="H81" ca="1">SUM(INDIRECT("'"&amp;TOTALECSheets&amp;"'!"&amp;ADDRESS(ROW(),COLUMN())))</f>
        <v>0</v>
      </c>
      <c r="I81" s="14" cm="1">
        <f t="array" aca="1" ref="I81" ca="1">SUM(INDIRECT("'"&amp;TOTALECSheets&amp;"'!"&amp;ADDRESS(ROW(),COLUMN())))</f>
        <v>0</v>
      </c>
      <c r="J81" s="14" cm="1">
        <f t="array" aca="1" ref="J81" ca="1">SUM(INDIRECT("'"&amp;TOTALECSheets&amp;"'!"&amp;ADDRESS(ROW(),COLUMN())))</f>
        <v>0</v>
      </c>
      <c r="K81" s="14" cm="1">
        <f t="array" aca="1" ref="K81" ca="1">SUM(INDIRECT("'"&amp;TOTALECSheets&amp;"'!"&amp;ADDRESS(ROW(),COLUMN())))</f>
        <v>0</v>
      </c>
      <c r="L81" s="14" cm="1">
        <f t="array" aca="1" ref="L81" ca="1">SUM(INDIRECT("'"&amp;TOTALECSheets&amp;"'!"&amp;ADDRESS(ROW(),COLUMN())))</f>
        <v>0</v>
      </c>
      <c r="M81" s="14" cm="1">
        <f t="array" aca="1" ref="M81" ca="1">SUM(INDIRECT("'"&amp;TOTALECSheets&amp;"'!"&amp;ADDRESS(ROW(),COLUMN())))</f>
        <v>0</v>
      </c>
      <c r="N81" s="14" cm="1">
        <f t="array" aca="1" ref="N81" ca="1">SUM(INDIRECT("'"&amp;TOTALECSheets&amp;"'!"&amp;ADDRESS(ROW(),COLUMN())))</f>
        <v>0</v>
      </c>
      <c r="O81" s="14" cm="1">
        <f t="array" aca="1" ref="O81" ca="1">SUM(INDIRECT("'"&amp;TOTALECSheets&amp;"'!"&amp;ADDRESS(ROW(),COLUMN())))</f>
        <v>0</v>
      </c>
      <c r="P81" s="14" cm="1">
        <f t="array" aca="1" ref="P81" ca="1">SUM(INDIRECT("'"&amp;TOTALECSheets&amp;"'!"&amp;ADDRESS(ROW(),COLUMN())))</f>
        <v>0</v>
      </c>
      <c r="Q81" s="14" cm="1">
        <f t="array" aca="1" ref="Q81" ca="1">SUM(INDIRECT("'"&amp;TOTALECSheets&amp;"'!"&amp;ADDRESS(ROW(),COLUMN())))</f>
        <v>0</v>
      </c>
      <c r="R81" s="14" cm="1">
        <f t="array" aca="1" ref="R81" ca="1">SUM(INDIRECT("'"&amp;TOTALECSheets&amp;"'!"&amp;ADDRESS(ROW(),COLUMN())))</f>
        <v>0</v>
      </c>
      <c r="S81" s="14" cm="1">
        <f t="array" aca="1" ref="S81" ca="1">SUM(INDIRECT("'"&amp;TOTALECSheets&amp;"'!"&amp;ADDRESS(ROW(),COLUMN())))</f>
        <v>0</v>
      </c>
      <c r="T81" s="14" cm="1">
        <f t="array" aca="1" ref="T81" ca="1">SUM(INDIRECT("'"&amp;TOTALECSheets&amp;"'!"&amp;ADDRESS(ROW(),COLUMN())))</f>
        <v>0</v>
      </c>
      <c r="U81" s="14" cm="1">
        <f t="array" aca="1" ref="U81" ca="1">SUM(INDIRECT("'"&amp;TOTALECSheets&amp;"'!"&amp;ADDRESS(ROW(),COLUMN())))</f>
        <v>0</v>
      </c>
      <c r="W81" s="9"/>
    </row>
    <row r="82" spans="1:23" hidden="1" outlineLevel="1">
      <c r="A82" s="46">
        <f>IF(ISBLANK('Input-Accounts'!A82),"",'Input-Accounts'!A82)</f>
        <v>67</v>
      </c>
      <c r="B82" t="str">
        <f>IF(ISBLANK('Input-Accounts'!B82),"",'Input-Accounts'!B82)</f>
        <v xml:space="preserve">Subtotal - Transmission plant </v>
      </c>
      <c r="C82" s="46" t="str">
        <f>IF(ISBLANK('Input-Accounts'!C82),"",'Input-Accounts'!C82)</f>
        <v/>
      </c>
      <c r="D82" s="174" cm="1">
        <f t="array" aca="1" ref="D82" ca="1">SUM(INDIRECT("'"&amp;TOTALECSheets&amp;"'!"&amp;ADDRESS(ROW(),COLUMN())))</f>
        <v>0</v>
      </c>
      <c r="E82" s="14">
        <f t="shared" ca="1" si="4"/>
        <v>0</v>
      </c>
      <c r="F82" s="46"/>
      <c r="G82" s="174" cm="1">
        <f t="array" aca="1" ref="G82" ca="1">SUM(INDIRECT("'"&amp;TOTALECSheets&amp;"'!"&amp;ADDRESS(ROW(),COLUMN())))</f>
        <v>0</v>
      </c>
      <c r="H82" s="174" cm="1">
        <f t="array" aca="1" ref="H82" ca="1">SUM(INDIRECT("'"&amp;TOTALECSheets&amp;"'!"&amp;ADDRESS(ROW(),COLUMN())))</f>
        <v>0</v>
      </c>
      <c r="I82" s="174" cm="1">
        <f t="array" aca="1" ref="I82" ca="1">SUM(INDIRECT("'"&amp;TOTALECSheets&amp;"'!"&amp;ADDRESS(ROW(),COLUMN())))</f>
        <v>0</v>
      </c>
      <c r="J82" s="174" cm="1">
        <f t="array" aca="1" ref="J82" ca="1">SUM(INDIRECT("'"&amp;TOTALECSheets&amp;"'!"&amp;ADDRESS(ROW(),COLUMN())))</f>
        <v>0</v>
      </c>
      <c r="K82" s="174" cm="1">
        <f t="array" aca="1" ref="K82" ca="1">SUM(INDIRECT("'"&amp;TOTALECSheets&amp;"'!"&amp;ADDRESS(ROW(),COLUMN())))</f>
        <v>0</v>
      </c>
      <c r="L82" s="174" cm="1">
        <f t="array" aca="1" ref="L82" ca="1">SUM(INDIRECT("'"&amp;TOTALECSheets&amp;"'!"&amp;ADDRESS(ROW(),COLUMN())))</f>
        <v>0</v>
      </c>
      <c r="M82" s="174" cm="1">
        <f t="array" aca="1" ref="M82" ca="1">SUM(INDIRECT("'"&amp;TOTALECSheets&amp;"'!"&amp;ADDRESS(ROW(),COLUMN())))</f>
        <v>0</v>
      </c>
      <c r="N82" s="174" cm="1">
        <f t="array" aca="1" ref="N82" ca="1">SUM(INDIRECT("'"&amp;TOTALECSheets&amp;"'!"&amp;ADDRESS(ROW(),COLUMN())))</f>
        <v>0</v>
      </c>
      <c r="O82" s="174" cm="1">
        <f t="array" aca="1" ref="O82" ca="1">SUM(INDIRECT("'"&amp;TOTALECSheets&amp;"'!"&amp;ADDRESS(ROW(),COLUMN())))</f>
        <v>0</v>
      </c>
      <c r="P82" s="174" cm="1">
        <f t="array" aca="1" ref="P82" ca="1">SUM(INDIRECT("'"&amp;TOTALECSheets&amp;"'!"&amp;ADDRESS(ROW(),COLUMN())))</f>
        <v>0</v>
      </c>
      <c r="Q82" s="174" cm="1">
        <f t="array" aca="1" ref="Q82" ca="1">SUM(INDIRECT("'"&amp;TOTALECSheets&amp;"'!"&amp;ADDRESS(ROW(),COLUMN())))</f>
        <v>0</v>
      </c>
      <c r="R82" s="174" cm="1">
        <f t="array" aca="1" ref="R82" ca="1">SUM(INDIRECT("'"&amp;TOTALECSheets&amp;"'!"&amp;ADDRESS(ROW(),COLUMN())))</f>
        <v>0</v>
      </c>
      <c r="S82" s="174" cm="1">
        <f t="array" aca="1" ref="S82" ca="1">SUM(INDIRECT("'"&amp;TOTALECSheets&amp;"'!"&amp;ADDRESS(ROW(),COLUMN())))</f>
        <v>0</v>
      </c>
      <c r="T82" s="174" cm="1">
        <f t="array" aca="1" ref="T82" ca="1">SUM(INDIRECT("'"&amp;TOTALECSheets&amp;"'!"&amp;ADDRESS(ROW(),COLUMN())))</f>
        <v>0</v>
      </c>
      <c r="U82" s="174" cm="1">
        <f t="array" aca="1" ref="U82" ca="1">SUM(INDIRECT("'"&amp;TOTALECSheets&amp;"'!"&amp;ADDRESS(ROW(),COLUMN())))</f>
        <v>0</v>
      </c>
      <c r="W82" s="9"/>
    </row>
    <row r="83" spans="1:23" hidden="1" outlineLevel="1">
      <c r="A83" s="46" t="str">
        <f>IF(ISBLANK('Input-Accounts'!A83),"",'Input-Accounts'!A83)</f>
        <v/>
      </c>
      <c r="B83" s="80" t="str">
        <f>IF(ISBLANK('Input-Accounts'!B83),"",'Input-Accounts'!B83)</f>
        <v/>
      </c>
      <c r="C83" s="46" t="str">
        <f>IF(ISBLANK('Input-Accounts'!C83),"",'Input-Accounts'!C83)</f>
        <v/>
      </c>
      <c r="D83" s="14"/>
      <c r="E83" s="14">
        <f t="shared" si="4"/>
        <v>0</v>
      </c>
      <c r="F83" s="3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W83" s="9"/>
    </row>
    <row r="84" spans="1:23" hidden="1" outlineLevel="1">
      <c r="A84" s="46">
        <f>IF(ISBLANK('Input-Accounts'!A84),"",'Input-Accounts'!A84)</f>
        <v>68</v>
      </c>
      <c r="B84" s="1" t="str">
        <f>IF(ISBLANK('Input-Accounts'!B84),"",'Input-Accounts'!B84)</f>
        <v>Distribution Plant</v>
      </c>
      <c r="C84" s="46" t="str">
        <f>IF(ISBLANK('Input-Accounts'!C84),"",'Input-Accounts'!C84)</f>
        <v/>
      </c>
      <c r="D84" s="14"/>
      <c r="E84" s="14">
        <f t="shared" si="4"/>
        <v>0</v>
      </c>
      <c r="F84" s="3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  <c r="W84" s="9"/>
    </row>
    <row r="85" spans="1:23" hidden="1" outlineLevel="1">
      <c r="A85" s="46">
        <f>IF(ISBLANK('Input-Accounts'!A85),"",'Input-Accounts'!A85)</f>
        <v>69</v>
      </c>
      <c r="B85" s="80" t="str">
        <f>IF(ISBLANK('Input-Accounts'!B85),"",'Input-Accounts'!B85)</f>
        <v>Land and land rights</v>
      </c>
      <c r="C85" s="46">
        <f>IF(ISBLANK('Input-Accounts'!C85),"",'Input-Accounts'!C85)</f>
        <v>374</v>
      </c>
      <c r="D85" s="14" cm="1">
        <f t="array" aca="1" ref="D85" ca="1">SUM(INDIRECT("'"&amp;TOTALECSheets&amp;"'!"&amp;ADDRESS(ROW(),COLUMN())))</f>
        <v>0</v>
      </c>
      <c r="E85" s="14">
        <f t="shared" ca="1" si="4"/>
        <v>0</v>
      </c>
      <c r="F85" s="3"/>
      <c r="G85" s="14" cm="1">
        <f t="array" aca="1" ref="G85" ca="1">SUM(INDIRECT("'"&amp;TOTALECSheets&amp;"'!"&amp;ADDRESS(ROW(),COLUMN())))</f>
        <v>0</v>
      </c>
      <c r="H85" s="14" cm="1">
        <f t="array" aca="1" ref="H85" ca="1">SUM(INDIRECT("'"&amp;TOTALECSheets&amp;"'!"&amp;ADDRESS(ROW(),COLUMN())))</f>
        <v>0</v>
      </c>
      <c r="I85" s="14" cm="1">
        <f t="array" aca="1" ref="I85" ca="1">SUM(INDIRECT("'"&amp;TOTALECSheets&amp;"'!"&amp;ADDRESS(ROW(),COLUMN())))</f>
        <v>0</v>
      </c>
      <c r="J85" s="14" cm="1">
        <f t="array" aca="1" ref="J85" ca="1">SUM(INDIRECT("'"&amp;TOTALECSheets&amp;"'!"&amp;ADDRESS(ROW(),COLUMN())))</f>
        <v>0</v>
      </c>
      <c r="K85" s="14" cm="1">
        <f t="array" aca="1" ref="K85" ca="1">SUM(INDIRECT("'"&amp;TOTALECSheets&amp;"'!"&amp;ADDRESS(ROW(),COLUMN())))</f>
        <v>0</v>
      </c>
      <c r="L85" s="14" cm="1">
        <f t="array" aca="1" ref="L85" ca="1">SUM(INDIRECT("'"&amp;TOTALECSheets&amp;"'!"&amp;ADDRESS(ROW(),COLUMN())))</f>
        <v>0</v>
      </c>
      <c r="M85" s="14" cm="1">
        <f t="array" aca="1" ref="M85" ca="1">SUM(INDIRECT("'"&amp;TOTALECSheets&amp;"'!"&amp;ADDRESS(ROW(),COLUMN())))</f>
        <v>0</v>
      </c>
      <c r="N85" s="14" cm="1">
        <f t="array" aca="1" ref="N85" ca="1">SUM(INDIRECT("'"&amp;TOTALECSheets&amp;"'!"&amp;ADDRESS(ROW(),COLUMN())))</f>
        <v>0</v>
      </c>
      <c r="O85" s="14" cm="1">
        <f t="array" aca="1" ref="O85" ca="1">SUM(INDIRECT("'"&amp;TOTALECSheets&amp;"'!"&amp;ADDRESS(ROW(),COLUMN())))</f>
        <v>0</v>
      </c>
      <c r="P85" s="14" cm="1">
        <f t="array" aca="1" ref="P85" ca="1">SUM(INDIRECT("'"&amp;TOTALECSheets&amp;"'!"&amp;ADDRESS(ROW(),COLUMN())))</f>
        <v>0</v>
      </c>
      <c r="Q85" s="14" cm="1">
        <f t="array" aca="1" ref="Q85" ca="1">SUM(INDIRECT("'"&amp;TOTALECSheets&amp;"'!"&amp;ADDRESS(ROW(),COLUMN())))</f>
        <v>0</v>
      </c>
      <c r="R85" s="14" cm="1">
        <f t="array" aca="1" ref="R85" ca="1">SUM(INDIRECT("'"&amp;TOTALECSheets&amp;"'!"&amp;ADDRESS(ROW(),COLUMN())))</f>
        <v>0</v>
      </c>
      <c r="S85" s="14" cm="1">
        <f t="array" aca="1" ref="S85" ca="1">SUM(INDIRECT("'"&amp;TOTALECSheets&amp;"'!"&amp;ADDRESS(ROW(),COLUMN())))</f>
        <v>0</v>
      </c>
      <c r="T85" s="14" cm="1">
        <f t="array" aca="1" ref="T85" ca="1">SUM(INDIRECT("'"&amp;TOTALECSheets&amp;"'!"&amp;ADDRESS(ROW(),COLUMN())))</f>
        <v>0</v>
      </c>
      <c r="U85" s="14" cm="1">
        <f t="array" aca="1" ref="U85" ca="1">SUM(INDIRECT("'"&amp;TOTALECSheets&amp;"'!"&amp;ADDRESS(ROW(),COLUMN())))</f>
        <v>0</v>
      </c>
      <c r="W85" s="9"/>
    </row>
    <row r="86" spans="1:23" hidden="1" outlineLevel="1">
      <c r="A86" s="46">
        <f>IF(ISBLANK('Input-Accounts'!A86),"",'Input-Accounts'!A86)</f>
        <v>70</v>
      </c>
      <c r="B86" s="80" t="str">
        <f>IF(ISBLANK('Input-Accounts'!B86),"",'Input-Accounts'!B86)</f>
        <v>Structures and improvements</v>
      </c>
      <c r="C86" s="46">
        <f>IF(ISBLANK('Input-Accounts'!C86),"",'Input-Accounts'!C86)</f>
        <v>375</v>
      </c>
      <c r="D86" s="14" cm="1">
        <f t="array" aca="1" ref="D86" ca="1">SUM(INDIRECT("'"&amp;TOTALECSheets&amp;"'!"&amp;ADDRESS(ROW(),COLUMN())))</f>
        <v>0</v>
      </c>
      <c r="E86" s="14">
        <f t="shared" ca="1" si="4"/>
        <v>0</v>
      </c>
      <c r="F86" s="3"/>
      <c r="G86" s="14" cm="1">
        <f t="array" aca="1" ref="G86" ca="1">SUM(INDIRECT("'"&amp;TOTALECSheets&amp;"'!"&amp;ADDRESS(ROW(),COLUMN())))</f>
        <v>0</v>
      </c>
      <c r="H86" s="14" cm="1">
        <f t="array" aca="1" ref="H86" ca="1">SUM(INDIRECT("'"&amp;TOTALECSheets&amp;"'!"&amp;ADDRESS(ROW(),COLUMN())))</f>
        <v>0</v>
      </c>
      <c r="I86" s="14" cm="1">
        <f t="array" aca="1" ref="I86" ca="1">SUM(INDIRECT("'"&amp;TOTALECSheets&amp;"'!"&amp;ADDRESS(ROW(),COLUMN())))</f>
        <v>0</v>
      </c>
      <c r="J86" s="14" cm="1">
        <f t="array" aca="1" ref="J86" ca="1">SUM(INDIRECT("'"&amp;TOTALECSheets&amp;"'!"&amp;ADDRESS(ROW(),COLUMN())))</f>
        <v>0</v>
      </c>
      <c r="K86" s="14" cm="1">
        <f t="array" aca="1" ref="K86" ca="1">SUM(INDIRECT("'"&amp;TOTALECSheets&amp;"'!"&amp;ADDRESS(ROW(),COLUMN())))</f>
        <v>0</v>
      </c>
      <c r="L86" s="14" cm="1">
        <f t="array" aca="1" ref="L86" ca="1">SUM(INDIRECT("'"&amp;TOTALECSheets&amp;"'!"&amp;ADDRESS(ROW(),COLUMN())))</f>
        <v>0</v>
      </c>
      <c r="M86" s="14" cm="1">
        <f t="array" aca="1" ref="M86" ca="1">SUM(INDIRECT("'"&amp;TOTALECSheets&amp;"'!"&amp;ADDRESS(ROW(),COLUMN())))</f>
        <v>0</v>
      </c>
      <c r="N86" s="14" cm="1">
        <f t="array" aca="1" ref="N86" ca="1">SUM(INDIRECT("'"&amp;TOTALECSheets&amp;"'!"&amp;ADDRESS(ROW(),COLUMN())))</f>
        <v>0</v>
      </c>
      <c r="O86" s="14" cm="1">
        <f t="array" aca="1" ref="O86" ca="1">SUM(INDIRECT("'"&amp;TOTALECSheets&amp;"'!"&amp;ADDRESS(ROW(),COLUMN())))</f>
        <v>0</v>
      </c>
      <c r="P86" s="14" cm="1">
        <f t="array" aca="1" ref="P86" ca="1">SUM(INDIRECT("'"&amp;TOTALECSheets&amp;"'!"&amp;ADDRESS(ROW(),COLUMN())))</f>
        <v>0</v>
      </c>
      <c r="Q86" s="14" cm="1">
        <f t="array" aca="1" ref="Q86" ca="1">SUM(INDIRECT("'"&amp;TOTALECSheets&amp;"'!"&amp;ADDRESS(ROW(),COLUMN())))</f>
        <v>0</v>
      </c>
      <c r="R86" s="14" cm="1">
        <f t="array" aca="1" ref="R86" ca="1">SUM(INDIRECT("'"&amp;TOTALECSheets&amp;"'!"&amp;ADDRESS(ROW(),COLUMN())))</f>
        <v>0</v>
      </c>
      <c r="S86" s="14" cm="1">
        <f t="array" aca="1" ref="S86" ca="1">SUM(INDIRECT("'"&amp;TOTALECSheets&amp;"'!"&amp;ADDRESS(ROW(),COLUMN())))</f>
        <v>0</v>
      </c>
      <c r="T86" s="14" cm="1">
        <f t="array" aca="1" ref="T86" ca="1">SUM(INDIRECT("'"&amp;TOTALECSheets&amp;"'!"&amp;ADDRESS(ROW(),COLUMN())))</f>
        <v>0</v>
      </c>
      <c r="U86" s="14" cm="1">
        <f t="array" aca="1" ref="U86" ca="1">SUM(INDIRECT("'"&amp;TOTALECSheets&amp;"'!"&amp;ADDRESS(ROW(),COLUMN())))</f>
        <v>0</v>
      </c>
      <c r="W86" s="9"/>
    </row>
    <row r="87" spans="1:23" hidden="1" outlineLevel="1">
      <c r="A87" s="46">
        <f>IF(ISBLANK('Input-Accounts'!A87),"",'Input-Accounts'!A87)</f>
        <v>71</v>
      </c>
      <c r="B87" s="80" t="str">
        <f>IF(ISBLANK('Input-Accounts'!B87),"",'Input-Accounts'!B87)</f>
        <v>Mains</v>
      </c>
      <c r="C87" s="46">
        <f>IF(ISBLANK('Input-Accounts'!C87),"",'Input-Accounts'!C87)</f>
        <v>376</v>
      </c>
      <c r="D87" s="14" cm="1">
        <f t="array" aca="1" ref="D87" ca="1">SUM(INDIRECT("'"&amp;TOTALECSheets&amp;"'!"&amp;ADDRESS(ROW(),COLUMN())))</f>
        <v>0</v>
      </c>
      <c r="E87" s="14">
        <f t="shared" ca="1" si="4"/>
        <v>0</v>
      </c>
      <c r="F87" s="3"/>
      <c r="G87" s="14" cm="1">
        <f t="array" aca="1" ref="G87" ca="1">SUM(INDIRECT("'"&amp;TOTALECSheets&amp;"'!"&amp;ADDRESS(ROW(),COLUMN())))</f>
        <v>0</v>
      </c>
      <c r="H87" s="14" cm="1">
        <f t="array" aca="1" ref="H87" ca="1">SUM(INDIRECT("'"&amp;TOTALECSheets&amp;"'!"&amp;ADDRESS(ROW(),COLUMN())))</f>
        <v>0</v>
      </c>
      <c r="I87" s="14" cm="1">
        <f t="array" aca="1" ref="I87" ca="1">SUM(INDIRECT("'"&amp;TOTALECSheets&amp;"'!"&amp;ADDRESS(ROW(),COLUMN())))</f>
        <v>0</v>
      </c>
      <c r="J87" s="14" cm="1">
        <f t="array" aca="1" ref="J87" ca="1">SUM(INDIRECT("'"&amp;TOTALECSheets&amp;"'!"&amp;ADDRESS(ROW(),COLUMN())))</f>
        <v>0</v>
      </c>
      <c r="K87" s="14" cm="1">
        <f t="array" aca="1" ref="K87" ca="1">SUM(INDIRECT("'"&amp;TOTALECSheets&amp;"'!"&amp;ADDRESS(ROW(),COLUMN())))</f>
        <v>0</v>
      </c>
      <c r="L87" s="14" cm="1">
        <f t="array" aca="1" ref="L87" ca="1">SUM(INDIRECT("'"&amp;TOTALECSheets&amp;"'!"&amp;ADDRESS(ROW(),COLUMN())))</f>
        <v>0</v>
      </c>
      <c r="M87" s="14" cm="1">
        <f t="array" aca="1" ref="M87" ca="1">SUM(INDIRECT("'"&amp;TOTALECSheets&amp;"'!"&amp;ADDRESS(ROW(),COLUMN())))</f>
        <v>0</v>
      </c>
      <c r="N87" s="14" cm="1">
        <f t="array" aca="1" ref="N87" ca="1">SUM(INDIRECT("'"&amp;TOTALECSheets&amp;"'!"&amp;ADDRESS(ROW(),COLUMN())))</f>
        <v>0</v>
      </c>
      <c r="O87" s="14" cm="1">
        <f t="array" aca="1" ref="O87" ca="1">SUM(INDIRECT("'"&amp;TOTALECSheets&amp;"'!"&amp;ADDRESS(ROW(),COLUMN())))</f>
        <v>0</v>
      </c>
      <c r="P87" s="14" cm="1">
        <f t="array" aca="1" ref="P87" ca="1">SUM(INDIRECT("'"&amp;TOTALECSheets&amp;"'!"&amp;ADDRESS(ROW(),COLUMN())))</f>
        <v>0</v>
      </c>
      <c r="Q87" s="14" cm="1">
        <f t="array" aca="1" ref="Q87" ca="1">SUM(INDIRECT("'"&amp;TOTALECSheets&amp;"'!"&amp;ADDRESS(ROW(),COLUMN())))</f>
        <v>0</v>
      </c>
      <c r="R87" s="14" cm="1">
        <f t="array" aca="1" ref="R87" ca="1">SUM(INDIRECT("'"&amp;TOTALECSheets&amp;"'!"&amp;ADDRESS(ROW(),COLUMN())))</f>
        <v>0</v>
      </c>
      <c r="S87" s="14" cm="1">
        <f t="array" aca="1" ref="S87" ca="1">SUM(INDIRECT("'"&amp;TOTALECSheets&amp;"'!"&amp;ADDRESS(ROW(),COLUMN())))</f>
        <v>0</v>
      </c>
      <c r="T87" s="14" cm="1">
        <f t="array" aca="1" ref="T87" ca="1">SUM(INDIRECT("'"&amp;TOTALECSheets&amp;"'!"&amp;ADDRESS(ROW(),COLUMN())))</f>
        <v>0</v>
      </c>
      <c r="U87" s="14" cm="1">
        <f t="array" aca="1" ref="U87" ca="1">SUM(INDIRECT("'"&amp;TOTALECSheets&amp;"'!"&amp;ADDRESS(ROW(),COLUMN())))</f>
        <v>0</v>
      </c>
      <c r="W87" s="9"/>
    </row>
    <row r="88" spans="1:23" hidden="1" outlineLevel="1">
      <c r="A88" s="46">
        <f>IF(ISBLANK('Input-Accounts'!A88),"",'Input-Accounts'!A88)</f>
        <v>72</v>
      </c>
      <c r="B88" s="80" t="str">
        <f>IF(ISBLANK('Input-Accounts'!B88),"",'Input-Accounts'!B88)</f>
        <v>Measuring and regulating station equipment—general</v>
      </c>
      <c r="C88" s="46">
        <f>IF(ISBLANK('Input-Accounts'!C88),"",'Input-Accounts'!C88)</f>
        <v>378</v>
      </c>
      <c r="D88" s="14" cm="1">
        <f t="array" aca="1" ref="D88" ca="1">SUM(INDIRECT("'"&amp;TOTALECSheets&amp;"'!"&amp;ADDRESS(ROW(),COLUMN())))</f>
        <v>0</v>
      </c>
      <c r="E88" s="14">
        <f t="shared" ref="E88:E95" ca="1" si="5">IFERROR(IF(D88="",0,IF(D88=0,0,IF(ABS(D88-SUM($G88:$U88))&lt;Check_Limit,0,1))),1)</f>
        <v>0</v>
      </c>
      <c r="F88" s="3"/>
      <c r="G88" s="14" cm="1">
        <f t="array" aca="1" ref="G88" ca="1">SUM(INDIRECT("'"&amp;TOTALECSheets&amp;"'!"&amp;ADDRESS(ROW(),COLUMN())))</f>
        <v>0</v>
      </c>
      <c r="H88" s="14" cm="1">
        <f t="array" aca="1" ref="H88" ca="1">SUM(INDIRECT("'"&amp;TOTALECSheets&amp;"'!"&amp;ADDRESS(ROW(),COLUMN())))</f>
        <v>0</v>
      </c>
      <c r="I88" s="14" cm="1">
        <f t="array" aca="1" ref="I88" ca="1">SUM(INDIRECT("'"&amp;TOTALECSheets&amp;"'!"&amp;ADDRESS(ROW(),COLUMN())))</f>
        <v>0</v>
      </c>
      <c r="J88" s="14" cm="1">
        <f t="array" aca="1" ref="J88" ca="1">SUM(INDIRECT("'"&amp;TOTALECSheets&amp;"'!"&amp;ADDRESS(ROW(),COLUMN())))</f>
        <v>0</v>
      </c>
      <c r="K88" s="14" cm="1">
        <f t="array" aca="1" ref="K88" ca="1">SUM(INDIRECT("'"&amp;TOTALECSheets&amp;"'!"&amp;ADDRESS(ROW(),COLUMN())))</f>
        <v>0</v>
      </c>
      <c r="L88" s="14" cm="1">
        <f t="array" aca="1" ref="L88" ca="1">SUM(INDIRECT("'"&amp;TOTALECSheets&amp;"'!"&amp;ADDRESS(ROW(),COLUMN())))</f>
        <v>0</v>
      </c>
      <c r="M88" s="14" cm="1">
        <f t="array" aca="1" ref="M88" ca="1">SUM(INDIRECT("'"&amp;TOTALECSheets&amp;"'!"&amp;ADDRESS(ROW(),COLUMN())))</f>
        <v>0</v>
      </c>
      <c r="N88" s="14" cm="1">
        <f t="array" aca="1" ref="N88" ca="1">SUM(INDIRECT("'"&amp;TOTALECSheets&amp;"'!"&amp;ADDRESS(ROW(),COLUMN())))</f>
        <v>0</v>
      </c>
      <c r="O88" s="14" cm="1">
        <f t="array" aca="1" ref="O88" ca="1">SUM(INDIRECT("'"&amp;TOTALECSheets&amp;"'!"&amp;ADDRESS(ROW(),COLUMN())))</f>
        <v>0</v>
      </c>
      <c r="P88" s="14" cm="1">
        <f t="array" aca="1" ref="P88" ca="1">SUM(INDIRECT("'"&amp;TOTALECSheets&amp;"'!"&amp;ADDRESS(ROW(),COLUMN())))</f>
        <v>0</v>
      </c>
      <c r="Q88" s="14" cm="1">
        <f t="array" aca="1" ref="Q88" ca="1">SUM(INDIRECT("'"&amp;TOTALECSheets&amp;"'!"&amp;ADDRESS(ROW(),COLUMN())))</f>
        <v>0</v>
      </c>
      <c r="R88" s="14" cm="1">
        <f t="array" aca="1" ref="R88" ca="1">SUM(INDIRECT("'"&amp;TOTALECSheets&amp;"'!"&amp;ADDRESS(ROW(),COLUMN())))</f>
        <v>0</v>
      </c>
      <c r="S88" s="14" cm="1">
        <f t="array" aca="1" ref="S88" ca="1">SUM(INDIRECT("'"&amp;TOTALECSheets&amp;"'!"&amp;ADDRESS(ROW(),COLUMN())))</f>
        <v>0</v>
      </c>
      <c r="T88" s="14" cm="1">
        <f t="array" aca="1" ref="T88" ca="1">SUM(INDIRECT("'"&amp;TOTALECSheets&amp;"'!"&amp;ADDRESS(ROW(),COLUMN())))</f>
        <v>0</v>
      </c>
      <c r="U88" s="14" cm="1">
        <f t="array" aca="1" ref="U88" ca="1">SUM(INDIRECT("'"&amp;TOTALECSheets&amp;"'!"&amp;ADDRESS(ROW(),COLUMN())))</f>
        <v>0</v>
      </c>
      <c r="W88" s="9"/>
    </row>
    <row r="89" spans="1:23" hidden="1" outlineLevel="1">
      <c r="A89" s="46">
        <f>IF(ISBLANK('Input-Accounts'!A89),"",'Input-Accounts'!A89)</f>
        <v>73</v>
      </c>
      <c r="B89" s="80" t="str">
        <f>IF(ISBLANK('Input-Accounts'!B89),"",'Input-Accounts'!B89)</f>
        <v>Measuring and regulating station equipment—city gate check stations</v>
      </c>
      <c r="C89" s="46">
        <f>IF(ISBLANK('Input-Accounts'!C89),"",'Input-Accounts'!C89)</f>
        <v>379</v>
      </c>
      <c r="D89" s="14" cm="1">
        <f t="array" aca="1" ref="D89" ca="1">SUM(INDIRECT("'"&amp;TOTALECSheets&amp;"'!"&amp;ADDRESS(ROW(),COLUMN())))</f>
        <v>0</v>
      </c>
      <c r="E89" s="14">
        <f t="shared" ca="1" si="5"/>
        <v>0</v>
      </c>
      <c r="F89" s="3"/>
      <c r="G89" s="14" cm="1">
        <f t="array" aca="1" ref="G89" ca="1">SUM(INDIRECT("'"&amp;TOTALECSheets&amp;"'!"&amp;ADDRESS(ROW(),COLUMN())))</f>
        <v>0</v>
      </c>
      <c r="H89" s="14" cm="1">
        <f t="array" aca="1" ref="H89" ca="1">SUM(INDIRECT("'"&amp;TOTALECSheets&amp;"'!"&amp;ADDRESS(ROW(),COLUMN())))</f>
        <v>0</v>
      </c>
      <c r="I89" s="14" cm="1">
        <f t="array" aca="1" ref="I89" ca="1">SUM(INDIRECT("'"&amp;TOTALECSheets&amp;"'!"&amp;ADDRESS(ROW(),COLUMN())))</f>
        <v>0</v>
      </c>
      <c r="J89" s="14" cm="1">
        <f t="array" aca="1" ref="J89" ca="1">SUM(INDIRECT("'"&amp;TOTALECSheets&amp;"'!"&amp;ADDRESS(ROW(),COLUMN())))</f>
        <v>0</v>
      </c>
      <c r="K89" s="14" cm="1">
        <f t="array" aca="1" ref="K89" ca="1">SUM(INDIRECT("'"&amp;TOTALECSheets&amp;"'!"&amp;ADDRESS(ROW(),COLUMN())))</f>
        <v>0</v>
      </c>
      <c r="L89" s="14" cm="1">
        <f t="array" aca="1" ref="L89" ca="1">SUM(INDIRECT("'"&amp;TOTALECSheets&amp;"'!"&amp;ADDRESS(ROW(),COLUMN())))</f>
        <v>0</v>
      </c>
      <c r="M89" s="14" cm="1">
        <f t="array" aca="1" ref="M89" ca="1">SUM(INDIRECT("'"&amp;TOTALECSheets&amp;"'!"&amp;ADDRESS(ROW(),COLUMN())))</f>
        <v>0</v>
      </c>
      <c r="N89" s="14" cm="1">
        <f t="array" aca="1" ref="N89" ca="1">SUM(INDIRECT("'"&amp;TOTALECSheets&amp;"'!"&amp;ADDRESS(ROW(),COLUMN())))</f>
        <v>0</v>
      </c>
      <c r="O89" s="14" cm="1">
        <f t="array" aca="1" ref="O89" ca="1">SUM(INDIRECT("'"&amp;TOTALECSheets&amp;"'!"&amp;ADDRESS(ROW(),COLUMN())))</f>
        <v>0</v>
      </c>
      <c r="P89" s="14" cm="1">
        <f t="array" aca="1" ref="P89" ca="1">SUM(INDIRECT("'"&amp;TOTALECSheets&amp;"'!"&amp;ADDRESS(ROW(),COLUMN())))</f>
        <v>0</v>
      </c>
      <c r="Q89" s="14" cm="1">
        <f t="array" aca="1" ref="Q89" ca="1">SUM(INDIRECT("'"&amp;TOTALECSheets&amp;"'!"&amp;ADDRESS(ROW(),COLUMN())))</f>
        <v>0</v>
      </c>
      <c r="R89" s="14" cm="1">
        <f t="array" aca="1" ref="R89" ca="1">SUM(INDIRECT("'"&amp;TOTALECSheets&amp;"'!"&amp;ADDRESS(ROW(),COLUMN())))</f>
        <v>0</v>
      </c>
      <c r="S89" s="14" cm="1">
        <f t="array" aca="1" ref="S89" ca="1">SUM(INDIRECT("'"&amp;TOTALECSheets&amp;"'!"&amp;ADDRESS(ROW(),COLUMN())))</f>
        <v>0</v>
      </c>
      <c r="T89" s="14" cm="1">
        <f t="array" aca="1" ref="T89" ca="1">SUM(INDIRECT("'"&amp;TOTALECSheets&amp;"'!"&amp;ADDRESS(ROW(),COLUMN())))</f>
        <v>0</v>
      </c>
      <c r="U89" s="14" cm="1">
        <f t="array" aca="1" ref="U89" ca="1">SUM(INDIRECT("'"&amp;TOTALECSheets&amp;"'!"&amp;ADDRESS(ROW(),COLUMN())))</f>
        <v>0</v>
      </c>
      <c r="W89" s="9"/>
    </row>
    <row r="90" spans="1:23" hidden="1" outlineLevel="1">
      <c r="A90" s="46">
        <f>IF(ISBLANK('Input-Accounts'!A90),"",'Input-Accounts'!A90)</f>
        <v>74</v>
      </c>
      <c r="B90" s="80" t="str">
        <f>IF(ISBLANK('Input-Accounts'!B90),"",'Input-Accounts'!B90)</f>
        <v>Services</v>
      </c>
      <c r="C90" s="46">
        <f>IF(ISBLANK('Input-Accounts'!C90),"",'Input-Accounts'!C90)</f>
        <v>380</v>
      </c>
      <c r="D90" s="14" cm="1">
        <f t="array" aca="1" ref="D90" ca="1">SUM(INDIRECT("'"&amp;TOTALECSheets&amp;"'!"&amp;ADDRESS(ROW(),COLUMN())))</f>
        <v>0</v>
      </c>
      <c r="E90" s="14">
        <f t="shared" ca="1" si="5"/>
        <v>0</v>
      </c>
      <c r="F90" s="3"/>
      <c r="G90" s="14" cm="1">
        <f t="array" aca="1" ref="G90" ca="1">SUM(INDIRECT("'"&amp;TOTALECSheets&amp;"'!"&amp;ADDRESS(ROW(),COLUMN())))</f>
        <v>0</v>
      </c>
      <c r="H90" s="14" cm="1">
        <f t="array" aca="1" ref="H90" ca="1">SUM(INDIRECT("'"&amp;TOTALECSheets&amp;"'!"&amp;ADDRESS(ROW(),COLUMN())))</f>
        <v>0</v>
      </c>
      <c r="I90" s="14" cm="1">
        <f t="array" aca="1" ref="I90" ca="1">SUM(INDIRECT("'"&amp;TOTALECSheets&amp;"'!"&amp;ADDRESS(ROW(),COLUMN())))</f>
        <v>0</v>
      </c>
      <c r="J90" s="14" cm="1">
        <f t="array" aca="1" ref="J90" ca="1">SUM(INDIRECT("'"&amp;TOTALECSheets&amp;"'!"&amp;ADDRESS(ROW(),COLUMN())))</f>
        <v>0</v>
      </c>
      <c r="K90" s="14" cm="1">
        <f t="array" aca="1" ref="K90" ca="1">SUM(INDIRECT("'"&amp;TOTALECSheets&amp;"'!"&amp;ADDRESS(ROW(),COLUMN())))</f>
        <v>0</v>
      </c>
      <c r="L90" s="14" cm="1">
        <f t="array" aca="1" ref="L90" ca="1">SUM(INDIRECT("'"&amp;TOTALECSheets&amp;"'!"&amp;ADDRESS(ROW(),COLUMN())))</f>
        <v>0</v>
      </c>
      <c r="M90" s="14" cm="1">
        <f t="array" aca="1" ref="M90" ca="1">SUM(INDIRECT("'"&amp;TOTALECSheets&amp;"'!"&amp;ADDRESS(ROW(),COLUMN())))</f>
        <v>0</v>
      </c>
      <c r="N90" s="14" cm="1">
        <f t="array" aca="1" ref="N90" ca="1">SUM(INDIRECT("'"&amp;TOTALECSheets&amp;"'!"&amp;ADDRESS(ROW(),COLUMN())))</f>
        <v>0</v>
      </c>
      <c r="O90" s="14" cm="1">
        <f t="array" aca="1" ref="O90" ca="1">SUM(INDIRECT("'"&amp;TOTALECSheets&amp;"'!"&amp;ADDRESS(ROW(),COLUMN())))</f>
        <v>0</v>
      </c>
      <c r="P90" s="14" cm="1">
        <f t="array" aca="1" ref="P90" ca="1">SUM(INDIRECT("'"&amp;TOTALECSheets&amp;"'!"&amp;ADDRESS(ROW(),COLUMN())))</f>
        <v>0</v>
      </c>
      <c r="Q90" s="14" cm="1">
        <f t="array" aca="1" ref="Q90" ca="1">SUM(INDIRECT("'"&amp;TOTALECSheets&amp;"'!"&amp;ADDRESS(ROW(),COLUMN())))</f>
        <v>0</v>
      </c>
      <c r="R90" s="14" cm="1">
        <f t="array" aca="1" ref="R90" ca="1">SUM(INDIRECT("'"&amp;TOTALECSheets&amp;"'!"&amp;ADDRESS(ROW(),COLUMN())))</f>
        <v>0</v>
      </c>
      <c r="S90" s="14" cm="1">
        <f t="array" aca="1" ref="S90" ca="1">SUM(INDIRECT("'"&amp;TOTALECSheets&amp;"'!"&amp;ADDRESS(ROW(),COLUMN())))</f>
        <v>0</v>
      </c>
      <c r="T90" s="14" cm="1">
        <f t="array" aca="1" ref="T90" ca="1">SUM(INDIRECT("'"&amp;TOTALECSheets&amp;"'!"&amp;ADDRESS(ROW(),COLUMN())))</f>
        <v>0</v>
      </c>
      <c r="U90" s="14" cm="1">
        <f t="array" aca="1" ref="U90" ca="1">SUM(INDIRECT("'"&amp;TOTALECSheets&amp;"'!"&amp;ADDRESS(ROW(),COLUMN())))</f>
        <v>0</v>
      </c>
      <c r="W90" s="9"/>
    </row>
    <row r="91" spans="1:23" hidden="1" outlineLevel="1">
      <c r="A91" s="46">
        <f>IF(ISBLANK('Input-Accounts'!A91),"",'Input-Accounts'!A91)</f>
        <v>75</v>
      </c>
      <c r="B91" s="80" t="str">
        <f>IF(ISBLANK('Input-Accounts'!B91),"",'Input-Accounts'!B91)</f>
        <v>Meters</v>
      </c>
      <c r="C91" s="46">
        <f>IF(ISBLANK('Input-Accounts'!C91),"",'Input-Accounts'!C91)</f>
        <v>381</v>
      </c>
      <c r="D91" s="14" cm="1">
        <f t="array" aca="1" ref="D91" ca="1">SUM(INDIRECT("'"&amp;TOTALECSheets&amp;"'!"&amp;ADDRESS(ROW(),COLUMN())))</f>
        <v>0</v>
      </c>
      <c r="E91" s="14">
        <f t="shared" ca="1" si="5"/>
        <v>0</v>
      </c>
      <c r="F91" s="3"/>
      <c r="G91" s="14" cm="1">
        <f t="array" aca="1" ref="G91" ca="1">SUM(INDIRECT("'"&amp;TOTALECSheets&amp;"'!"&amp;ADDRESS(ROW(),COLUMN())))</f>
        <v>0</v>
      </c>
      <c r="H91" s="14" cm="1">
        <f t="array" aca="1" ref="H91" ca="1">SUM(INDIRECT("'"&amp;TOTALECSheets&amp;"'!"&amp;ADDRESS(ROW(),COLUMN())))</f>
        <v>0</v>
      </c>
      <c r="I91" s="14" cm="1">
        <f t="array" aca="1" ref="I91" ca="1">SUM(INDIRECT("'"&amp;TOTALECSheets&amp;"'!"&amp;ADDRESS(ROW(),COLUMN())))</f>
        <v>0</v>
      </c>
      <c r="J91" s="14" cm="1">
        <f t="array" aca="1" ref="J91" ca="1">SUM(INDIRECT("'"&amp;TOTALECSheets&amp;"'!"&amp;ADDRESS(ROW(),COLUMN())))</f>
        <v>0</v>
      </c>
      <c r="K91" s="14" cm="1">
        <f t="array" aca="1" ref="K91" ca="1">SUM(INDIRECT("'"&amp;TOTALECSheets&amp;"'!"&amp;ADDRESS(ROW(),COLUMN())))</f>
        <v>0</v>
      </c>
      <c r="L91" s="14" cm="1">
        <f t="array" aca="1" ref="L91" ca="1">SUM(INDIRECT("'"&amp;TOTALECSheets&amp;"'!"&amp;ADDRESS(ROW(),COLUMN())))</f>
        <v>0</v>
      </c>
      <c r="M91" s="14" cm="1">
        <f t="array" aca="1" ref="M91" ca="1">SUM(INDIRECT("'"&amp;TOTALECSheets&amp;"'!"&amp;ADDRESS(ROW(),COLUMN())))</f>
        <v>0</v>
      </c>
      <c r="N91" s="14" cm="1">
        <f t="array" aca="1" ref="N91" ca="1">SUM(INDIRECT("'"&amp;TOTALECSheets&amp;"'!"&amp;ADDRESS(ROW(),COLUMN())))</f>
        <v>0</v>
      </c>
      <c r="O91" s="14" cm="1">
        <f t="array" aca="1" ref="O91" ca="1">SUM(INDIRECT("'"&amp;TOTALECSheets&amp;"'!"&amp;ADDRESS(ROW(),COLUMN())))</f>
        <v>0</v>
      </c>
      <c r="P91" s="14" cm="1">
        <f t="array" aca="1" ref="P91" ca="1">SUM(INDIRECT("'"&amp;TOTALECSheets&amp;"'!"&amp;ADDRESS(ROW(),COLUMN())))</f>
        <v>0</v>
      </c>
      <c r="Q91" s="14" cm="1">
        <f t="array" aca="1" ref="Q91" ca="1">SUM(INDIRECT("'"&amp;TOTALECSheets&amp;"'!"&amp;ADDRESS(ROW(),COLUMN())))</f>
        <v>0</v>
      </c>
      <c r="R91" s="14" cm="1">
        <f t="array" aca="1" ref="R91" ca="1">SUM(INDIRECT("'"&amp;TOTALECSheets&amp;"'!"&amp;ADDRESS(ROW(),COLUMN())))</f>
        <v>0</v>
      </c>
      <c r="S91" s="14" cm="1">
        <f t="array" aca="1" ref="S91" ca="1">SUM(INDIRECT("'"&amp;TOTALECSheets&amp;"'!"&amp;ADDRESS(ROW(),COLUMN())))</f>
        <v>0</v>
      </c>
      <c r="T91" s="14" cm="1">
        <f t="array" aca="1" ref="T91" ca="1">SUM(INDIRECT("'"&amp;TOTALECSheets&amp;"'!"&amp;ADDRESS(ROW(),COLUMN())))</f>
        <v>0</v>
      </c>
      <c r="U91" s="14" cm="1">
        <f t="array" aca="1" ref="U91" ca="1">SUM(INDIRECT("'"&amp;TOTALECSheets&amp;"'!"&amp;ADDRESS(ROW(),COLUMN())))</f>
        <v>0</v>
      </c>
      <c r="W91" s="9"/>
    </row>
    <row r="92" spans="1:23" hidden="1" outlineLevel="1">
      <c r="A92" s="46">
        <f>IF(ISBLANK('Input-Accounts'!A92),"",'Input-Accounts'!A92)</f>
        <v>76</v>
      </c>
      <c r="B92" s="80" t="str">
        <f>IF(ISBLANK('Input-Accounts'!B92),"",'Input-Accounts'!B92)</f>
        <v>Meter installations</v>
      </c>
      <c r="C92" s="46">
        <f>IF(ISBLANK('Input-Accounts'!C92),"",'Input-Accounts'!C92)</f>
        <v>382</v>
      </c>
      <c r="D92" s="14" cm="1">
        <f t="array" aca="1" ref="D92" ca="1">SUM(INDIRECT("'"&amp;TOTALECSheets&amp;"'!"&amp;ADDRESS(ROW(),COLUMN())))</f>
        <v>0</v>
      </c>
      <c r="E92" s="14">
        <f t="shared" ca="1" si="5"/>
        <v>0</v>
      </c>
      <c r="F92" s="3"/>
      <c r="G92" s="14" cm="1">
        <f t="array" aca="1" ref="G92" ca="1">SUM(INDIRECT("'"&amp;TOTALECSheets&amp;"'!"&amp;ADDRESS(ROW(),COLUMN())))</f>
        <v>0</v>
      </c>
      <c r="H92" s="14" cm="1">
        <f t="array" aca="1" ref="H92" ca="1">SUM(INDIRECT("'"&amp;TOTALECSheets&amp;"'!"&amp;ADDRESS(ROW(),COLUMN())))</f>
        <v>0</v>
      </c>
      <c r="I92" s="14" cm="1">
        <f t="array" aca="1" ref="I92" ca="1">SUM(INDIRECT("'"&amp;TOTALECSheets&amp;"'!"&amp;ADDRESS(ROW(),COLUMN())))</f>
        <v>0</v>
      </c>
      <c r="J92" s="14" cm="1">
        <f t="array" aca="1" ref="J92" ca="1">SUM(INDIRECT("'"&amp;TOTALECSheets&amp;"'!"&amp;ADDRESS(ROW(),COLUMN())))</f>
        <v>0</v>
      </c>
      <c r="K92" s="14" cm="1">
        <f t="array" aca="1" ref="K92" ca="1">SUM(INDIRECT("'"&amp;TOTALECSheets&amp;"'!"&amp;ADDRESS(ROW(),COLUMN())))</f>
        <v>0</v>
      </c>
      <c r="L92" s="14" cm="1">
        <f t="array" aca="1" ref="L92" ca="1">SUM(INDIRECT("'"&amp;TOTALECSheets&amp;"'!"&amp;ADDRESS(ROW(),COLUMN())))</f>
        <v>0</v>
      </c>
      <c r="M92" s="14" cm="1">
        <f t="array" aca="1" ref="M92" ca="1">SUM(INDIRECT("'"&amp;TOTALECSheets&amp;"'!"&amp;ADDRESS(ROW(),COLUMN())))</f>
        <v>0</v>
      </c>
      <c r="N92" s="14" cm="1">
        <f t="array" aca="1" ref="N92" ca="1">SUM(INDIRECT("'"&amp;TOTALECSheets&amp;"'!"&amp;ADDRESS(ROW(),COLUMN())))</f>
        <v>0</v>
      </c>
      <c r="O92" s="14" cm="1">
        <f t="array" aca="1" ref="O92" ca="1">SUM(INDIRECT("'"&amp;TOTALECSheets&amp;"'!"&amp;ADDRESS(ROW(),COLUMN())))</f>
        <v>0</v>
      </c>
      <c r="P92" s="14" cm="1">
        <f t="array" aca="1" ref="P92" ca="1">SUM(INDIRECT("'"&amp;TOTALECSheets&amp;"'!"&amp;ADDRESS(ROW(),COLUMN())))</f>
        <v>0</v>
      </c>
      <c r="Q92" s="14" cm="1">
        <f t="array" aca="1" ref="Q92" ca="1">SUM(INDIRECT("'"&amp;TOTALECSheets&amp;"'!"&amp;ADDRESS(ROW(),COLUMN())))</f>
        <v>0</v>
      </c>
      <c r="R92" s="14" cm="1">
        <f t="array" aca="1" ref="R92" ca="1">SUM(INDIRECT("'"&amp;TOTALECSheets&amp;"'!"&amp;ADDRESS(ROW(),COLUMN())))</f>
        <v>0</v>
      </c>
      <c r="S92" s="14" cm="1">
        <f t="array" aca="1" ref="S92" ca="1">SUM(INDIRECT("'"&amp;TOTALECSheets&amp;"'!"&amp;ADDRESS(ROW(),COLUMN())))</f>
        <v>0</v>
      </c>
      <c r="T92" s="14" cm="1">
        <f t="array" aca="1" ref="T92" ca="1">SUM(INDIRECT("'"&amp;TOTALECSheets&amp;"'!"&amp;ADDRESS(ROW(),COLUMN())))</f>
        <v>0</v>
      </c>
      <c r="U92" s="14" cm="1">
        <f t="array" aca="1" ref="U92" ca="1">SUM(INDIRECT("'"&amp;TOTALECSheets&amp;"'!"&amp;ADDRESS(ROW(),COLUMN())))</f>
        <v>0</v>
      </c>
      <c r="W92" s="9"/>
    </row>
    <row r="93" spans="1:23" hidden="1" outlineLevel="1">
      <c r="A93" s="46">
        <f>IF(ISBLANK('Input-Accounts'!A93),"",'Input-Accounts'!A93)</f>
        <v>77</v>
      </c>
      <c r="B93" s="80" t="str">
        <f>IF(ISBLANK('Input-Accounts'!B93),"",'Input-Accounts'!B93)</f>
        <v>House regulators</v>
      </c>
      <c r="C93" s="46">
        <f>IF(ISBLANK('Input-Accounts'!C93),"",'Input-Accounts'!C93)</f>
        <v>383</v>
      </c>
      <c r="D93" s="14" cm="1">
        <f t="array" aca="1" ref="D93" ca="1">SUM(INDIRECT("'"&amp;TOTALECSheets&amp;"'!"&amp;ADDRESS(ROW(),COLUMN())))</f>
        <v>0</v>
      </c>
      <c r="E93" s="14">
        <f t="shared" ca="1" si="5"/>
        <v>0</v>
      </c>
      <c r="F93" s="3"/>
      <c r="G93" s="14" cm="1">
        <f t="array" aca="1" ref="G93" ca="1">SUM(INDIRECT("'"&amp;TOTALECSheets&amp;"'!"&amp;ADDRESS(ROW(),COLUMN())))</f>
        <v>0</v>
      </c>
      <c r="H93" s="14" cm="1">
        <f t="array" aca="1" ref="H93" ca="1">SUM(INDIRECT("'"&amp;TOTALECSheets&amp;"'!"&amp;ADDRESS(ROW(),COLUMN())))</f>
        <v>0</v>
      </c>
      <c r="I93" s="14" cm="1">
        <f t="array" aca="1" ref="I93" ca="1">SUM(INDIRECT("'"&amp;TOTALECSheets&amp;"'!"&amp;ADDRESS(ROW(),COLUMN())))</f>
        <v>0</v>
      </c>
      <c r="J93" s="14" cm="1">
        <f t="array" aca="1" ref="J93" ca="1">SUM(INDIRECT("'"&amp;TOTALECSheets&amp;"'!"&amp;ADDRESS(ROW(),COLUMN())))</f>
        <v>0</v>
      </c>
      <c r="K93" s="14" cm="1">
        <f t="array" aca="1" ref="K93" ca="1">SUM(INDIRECT("'"&amp;TOTALECSheets&amp;"'!"&amp;ADDRESS(ROW(),COLUMN())))</f>
        <v>0</v>
      </c>
      <c r="L93" s="14" cm="1">
        <f t="array" aca="1" ref="L93" ca="1">SUM(INDIRECT("'"&amp;TOTALECSheets&amp;"'!"&amp;ADDRESS(ROW(),COLUMN())))</f>
        <v>0</v>
      </c>
      <c r="M93" s="14" cm="1">
        <f t="array" aca="1" ref="M93" ca="1">SUM(INDIRECT("'"&amp;TOTALECSheets&amp;"'!"&amp;ADDRESS(ROW(),COLUMN())))</f>
        <v>0</v>
      </c>
      <c r="N93" s="14" cm="1">
        <f t="array" aca="1" ref="N93" ca="1">SUM(INDIRECT("'"&amp;TOTALECSheets&amp;"'!"&amp;ADDRESS(ROW(),COLUMN())))</f>
        <v>0</v>
      </c>
      <c r="O93" s="14" cm="1">
        <f t="array" aca="1" ref="O93" ca="1">SUM(INDIRECT("'"&amp;TOTALECSheets&amp;"'!"&amp;ADDRESS(ROW(),COLUMN())))</f>
        <v>0</v>
      </c>
      <c r="P93" s="14" cm="1">
        <f t="array" aca="1" ref="P93" ca="1">SUM(INDIRECT("'"&amp;TOTALECSheets&amp;"'!"&amp;ADDRESS(ROW(),COLUMN())))</f>
        <v>0</v>
      </c>
      <c r="Q93" s="14" cm="1">
        <f t="array" aca="1" ref="Q93" ca="1">SUM(INDIRECT("'"&amp;TOTALECSheets&amp;"'!"&amp;ADDRESS(ROW(),COLUMN())))</f>
        <v>0</v>
      </c>
      <c r="R93" s="14" cm="1">
        <f t="array" aca="1" ref="R93" ca="1">SUM(INDIRECT("'"&amp;TOTALECSheets&amp;"'!"&amp;ADDRESS(ROW(),COLUMN())))</f>
        <v>0</v>
      </c>
      <c r="S93" s="14" cm="1">
        <f t="array" aca="1" ref="S93" ca="1">SUM(INDIRECT("'"&amp;TOTALECSheets&amp;"'!"&amp;ADDRESS(ROW(),COLUMN())))</f>
        <v>0</v>
      </c>
      <c r="T93" s="14" cm="1">
        <f t="array" aca="1" ref="T93" ca="1">SUM(INDIRECT("'"&amp;TOTALECSheets&amp;"'!"&amp;ADDRESS(ROW(),COLUMN())))</f>
        <v>0</v>
      </c>
      <c r="U93" s="14" cm="1">
        <f t="array" aca="1" ref="U93" ca="1">SUM(INDIRECT("'"&amp;TOTALECSheets&amp;"'!"&amp;ADDRESS(ROW(),COLUMN())))</f>
        <v>0</v>
      </c>
      <c r="W93" s="9"/>
    </row>
    <row r="94" spans="1:23" hidden="1" outlineLevel="1">
      <c r="A94" s="46">
        <f>IF(ISBLANK('Input-Accounts'!A94),"",'Input-Accounts'!A94)</f>
        <v>78</v>
      </c>
      <c r="B94" s="80" t="str">
        <f>IF(ISBLANK('Input-Accounts'!B94),"",'Input-Accounts'!B94)</f>
        <v>House regulatory installations</v>
      </c>
      <c r="C94" s="46">
        <f>IF(ISBLANK('Input-Accounts'!C94),"",'Input-Accounts'!C94)</f>
        <v>384</v>
      </c>
      <c r="D94" s="14" cm="1">
        <f t="array" aca="1" ref="D94" ca="1">SUM(INDIRECT("'"&amp;TOTALECSheets&amp;"'!"&amp;ADDRESS(ROW(),COLUMN())))</f>
        <v>0</v>
      </c>
      <c r="E94" s="14">
        <f t="shared" ca="1" si="5"/>
        <v>0</v>
      </c>
      <c r="F94" s="3"/>
      <c r="G94" s="14" cm="1">
        <f t="array" aca="1" ref="G94" ca="1">SUM(INDIRECT("'"&amp;TOTALECSheets&amp;"'!"&amp;ADDRESS(ROW(),COLUMN())))</f>
        <v>0</v>
      </c>
      <c r="H94" s="14" cm="1">
        <f t="array" aca="1" ref="H94" ca="1">SUM(INDIRECT("'"&amp;TOTALECSheets&amp;"'!"&amp;ADDRESS(ROW(),COLUMN())))</f>
        <v>0</v>
      </c>
      <c r="I94" s="14" cm="1">
        <f t="array" aca="1" ref="I94" ca="1">SUM(INDIRECT("'"&amp;TOTALECSheets&amp;"'!"&amp;ADDRESS(ROW(),COLUMN())))</f>
        <v>0</v>
      </c>
      <c r="J94" s="14" cm="1">
        <f t="array" aca="1" ref="J94" ca="1">SUM(INDIRECT("'"&amp;TOTALECSheets&amp;"'!"&amp;ADDRESS(ROW(),COLUMN())))</f>
        <v>0</v>
      </c>
      <c r="K94" s="14" cm="1">
        <f t="array" aca="1" ref="K94" ca="1">SUM(INDIRECT("'"&amp;TOTALECSheets&amp;"'!"&amp;ADDRESS(ROW(),COLUMN())))</f>
        <v>0</v>
      </c>
      <c r="L94" s="14" cm="1">
        <f t="array" aca="1" ref="L94" ca="1">SUM(INDIRECT("'"&amp;TOTALECSheets&amp;"'!"&amp;ADDRESS(ROW(),COLUMN())))</f>
        <v>0</v>
      </c>
      <c r="M94" s="14" cm="1">
        <f t="array" aca="1" ref="M94" ca="1">SUM(INDIRECT("'"&amp;TOTALECSheets&amp;"'!"&amp;ADDRESS(ROW(),COLUMN())))</f>
        <v>0</v>
      </c>
      <c r="N94" s="14" cm="1">
        <f t="array" aca="1" ref="N94" ca="1">SUM(INDIRECT("'"&amp;TOTALECSheets&amp;"'!"&amp;ADDRESS(ROW(),COLUMN())))</f>
        <v>0</v>
      </c>
      <c r="O94" s="14" cm="1">
        <f t="array" aca="1" ref="O94" ca="1">SUM(INDIRECT("'"&amp;TOTALECSheets&amp;"'!"&amp;ADDRESS(ROW(),COLUMN())))</f>
        <v>0</v>
      </c>
      <c r="P94" s="14" cm="1">
        <f t="array" aca="1" ref="P94" ca="1">SUM(INDIRECT("'"&amp;TOTALECSheets&amp;"'!"&amp;ADDRESS(ROW(),COLUMN())))</f>
        <v>0</v>
      </c>
      <c r="Q94" s="14" cm="1">
        <f t="array" aca="1" ref="Q94" ca="1">SUM(INDIRECT("'"&amp;TOTALECSheets&amp;"'!"&amp;ADDRESS(ROW(),COLUMN())))</f>
        <v>0</v>
      </c>
      <c r="R94" s="14" cm="1">
        <f t="array" aca="1" ref="R94" ca="1">SUM(INDIRECT("'"&amp;TOTALECSheets&amp;"'!"&amp;ADDRESS(ROW(),COLUMN())))</f>
        <v>0</v>
      </c>
      <c r="S94" s="14" cm="1">
        <f t="array" aca="1" ref="S94" ca="1">SUM(INDIRECT("'"&amp;TOTALECSheets&amp;"'!"&amp;ADDRESS(ROW(),COLUMN())))</f>
        <v>0</v>
      </c>
      <c r="T94" s="14" cm="1">
        <f t="array" aca="1" ref="T94" ca="1">SUM(INDIRECT("'"&amp;TOTALECSheets&amp;"'!"&amp;ADDRESS(ROW(),COLUMN())))</f>
        <v>0</v>
      </c>
      <c r="U94" s="14" cm="1">
        <f t="array" aca="1" ref="U94" ca="1">SUM(INDIRECT("'"&amp;TOTALECSheets&amp;"'!"&amp;ADDRESS(ROW(),COLUMN())))</f>
        <v>0</v>
      </c>
      <c r="W94" s="9"/>
    </row>
    <row r="95" spans="1:23" hidden="1" outlineLevel="1">
      <c r="A95" s="46">
        <f>IF(ISBLANK('Input-Accounts'!A95),"",'Input-Accounts'!A95)</f>
        <v>79</v>
      </c>
      <c r="B95" s="80" t="str">
        <f>IF(ISBLANK('Input-Accounts'!B95),"",'Input-Accounts'!B95)</f>
        <v>Industrial measuring and regulating station equipment</v>
      </c>
      <c r="C95" s="46">
        <f>IF(ISBLANK('Input-Accounts'!C95),"",'Input-Accounts'!C95)</f>
        <v>385</v>
      </c>
      <c r="D95" s="14" cm="1">
        <f t="array" aca="1" ref="D95" ca="1">SUM(INDIRECT("'"&amp;TOTALECSheets&amp;"'!"&amp;ADDRESS(ROW(),COLUMN())))</f>
        <v>0</v>
      </c>
      <c r="E95" s="14">
        <f t="shared" ca="1" si="5"/>
        <v>0</v>
      </c>
      <c r="F95" s="3"/>
      <c r="G95" s="14" cm="1">
        <f t="array" aca="1" ref="G95" ca="1">SUM(INDIRECT("'"&amp;TOTALECSheets&amp;"'!"&amp;ADDRESS(ROW(),COLUMN())))</f>
        <v>0</v>
      </c>
      <c r="H95" s="14" cm="1">
        <f t="array" aca="1" ref="H95" ca="1">SUM(INDIRECT("'"&amp;TOTALECSheets&amp;"'!"&amp;ADDRESS(ROW(),COLUMN())))</f>
        <v>0</v>
      </c>
      <c r="I95" s="14" cm="1">
        <f t="array" aca="1" ref="I95" ca="1">SUM(INDIRECT("'"&amp;TOTALECSheets&amp;"'!"&amp;ADDRESS(ROW(),COLUMN())))</f>
        <v>0</v>
      </c>
      <c r="J95" s="14" cm="1">
        <f t="array" aca="1" ref="J95" ca="1">SUM(INDIRECT("'"&amp;TOTALECSheets&amp;"'!"&amp;ADDRESS(ROW(),COLUMN())))</f>
        <v>0</v>
      </c>
      <c r="K95" s="14" cm="1">
        <f t="array" aca="1" ref="K95" ca="1">SUM(INDIRECT("'"&amp;TOTALECSheets&amp;"'!"&amp;ADDRESS(ROW(),COLUMN())))</f>
        <v>0</v>
      </c>
      <c r="L95" s="14" cm="1">
        <f t="array" aca="1" ref="L95" ca="1">SUM(INDIRECT("'"&amp;TOTALECSheets&amp;"'!"&amp;ADDRESS(ROW(),COLUMN())))</f>
        <v>0</v>
      </c>
      <c r="M95" s="14" cm="1">
        <f t="array" aca="1" ref="M95" ca="1">SUM(INDIRECT("'"&amp;TOTALECSheets&amp;"'!"&amp;ADDRESS(ROW(),COLUMN())))</f>
        <v>0</v>
      </c>
      <c r="N95" s="14" cm="1">
        <f t="array" aca="1" ref="N95" ca="1">SUM(INDIRECT("'"&amp;TOTALECSheets&amp;"'!"&amp;ADDRESS(ROW(),COLUMN())))</f>
        <v>0</v>
      </c>
      <c r="O95" s="14" cm="1">
        <f t="array" aca="1" ref="O95" ca="1">SUM(INDIRECT("'"&amp;TOTALECSheets&amp;"'!"&amp;ADDRESS(ROW(),COLUMN())))</f>
        <v>0</v>
      </c>
      <c r="P95" s="14" cm="1">
        <f t="array" aca="1" ref="P95" ca="1">SUM(INDIRECT("'"&amp;TOTALECSheets&amp;"'!"&amp;ADDRESS(ROW(),COLUMN())))</f>
        <v>0</v>
      </c>
      <c r="Q95" s="14" cm="1">
        <f t="array" aca="1" ref="Q95" ca="1">SUM(INDIRECT("'"&amp;TOTALECSheets&amp;"'!"&amp;ADDRESS(ROW(),COLUMN())))</f>
        <v>0</v>
      </c>
      <c r="R95" s="14" cm="1">
        <f t="array" aca="1" ref="R95" ca="1">SUM(INDIRECT("'"&amp;TOTALECSheets&amp;"'!"&amp;ADDRESS(ROW(),COLUMN())))</f>
        <v>0</v>
      </c>
      <c r="S95" s="14" cm="1">
        <f t="array" aca="1" ref="S95" ca="1">SUM(INDIRECT("'"&amp;TOTALECSheets&amp;"'!"&amp;ADDRESS(ROW(),COLUMN())))</f>
        <v>0</v>
      </c>
      <c r="T95" s="14" cm="1">
        <f t="array" aca="1" ref="T95" ca="1">SUM(INDIRECT("'"&amp;TOTALECSheets&amp;"'!"&amp;ADDRESS(ROW(),COLUMN())))</f>
        <v>0</v>
      </c>
      <c r="U95" s="14" cm="1">
        <f t="array" aca="1" ref="U95" ca="1">SUM(INDIRECT("'"&amp;TOTALECSheets&amp;"'!"&amp;ADDRESS(ROW(),COLUMN())))</f>
        <v>0</v>
      </c>
      <c r="W95" s="9"/>
    </row>
    <row r="96" spans="1:23" hidden="1" outlineLevel="1">
      <c r="A96" s="46">
        <f>IF(ISBLANK('Input-Accounts'!A96),"",'Input-Accounts'!A96)</f>
        <v>80</v>
      </c>
      <c r="B96" t="str">
        <f>IF(ISBLANK('Input-Accounts'!B96),"",'Input-Accounts'!B96)</f>
        <v>Subtotal - Distribution Plant</v>
      </c>
      <c r="C96" s="46" t="str">
        <f>IF(ISBLANK('Input-Accounts'!C96),"",'Input-Accounts'!C96)</f>
        <v/>
      </c>
      <c r="D96" s="174" cm="1">
        <f t="array" aca="1" ref="D96" ca="1">SUM(INDIRECT("'"&amp;TOTALECSheets&amp;"'!"&amp;ADDRESS(ROW(),COLUMN())))</f>
        <v>0</v>
      </c>
      <c r="E96" s="14">
        <f t="shared" ca="1" si="4"/>
        <v>0</v>
      </c>
      <c r="F96" s="46"/>
      <c r="G96" s="174" cm="1">
        <f t="array" aca="1" ref="G96" ca="1">SUM(INDIRECT("'"&amp;TOTALECSheets&amp;"'!"&amp;ADDRESS(ROW(),COLUMN())))</f>
        <v>0</v>
      </c>
      <c r="H96" s="174" cm="1">
        <f t="array" aca="1" ref="H96" ca="1">SUM(INDIRECT("'"&amp;TOTALECSheets&amp;"'!"&amp;ADDRESS(ROW(),COLUMN())))</f>
        <v>0</v>
      </c>
      <c r="I96" s="174" cm="1">
        <f t="array" aca="1" ref="I96" ca="1">SUM(INDIRECT("'"&amp;TOTALECSheets&amp;"'!"&amp;ADDRESS(ROW(),COLUMN())))</f>
        <v>0</v>
      </c>
      <c r="J96" s="174" cm="1">
        <f t="array" aca="1" ref="J96" ca="1">SUM(INDIRECT("'"&amp;TOTALECSheets&amp;"'!"&amp;ADDRESS(ROW(),COLUMN())))</f>
        <v>0</v>
      </c>
      <c r="K96" s="174" cm="1">
        <f t="array" aca="1" ref="K96" ca="1">SUM(INDIRECT("'"&amp;TOTALECSheets&amp;"'!"&amp;ADDRESS(ROW(),COLUMN())))</f>
        <v>0</v>
      </c>
      <c r="L96" s="174" cm="1">
        <f t="array" aca="1" ref="L96" ca="1">SUM(INDIRECT("'"&amp;TOTALECSheets&amp;"'!"&amp;ADDRESS(ROW(),COLUMN())))</f>
        <v>0</v>
      </c>
      <c r="M96" s="174" cm="1">
        <f t="array" aca="1" ref="M96" ca="1">SUM(INDIRECT("'"&amp;TOTALECSheets&amp;"'!"&amp;ADDRESS(ROW(),COLUMN())))</f>
        <v>0</v>
      </c>
      <c r="N96" s="174" cm="1">
        <f t="array" aca="1" ref="N96" ca="1">SUM(INDIRECT("'"&amp;TOTALECSheets&amp;"'!"&amp;ADDRESS(ROW(),COLUMN())))</f>
        <v>0</v>
      </c>
      <c r="O96" s="174" cm="1">
        <f t="array" aca="1" ref="O96" ca="1">SUM(INDIRECT("'"&amp;TOTALECSheets&amp;"'!"&amp;ADDRESS(ROW(),COLUMN())))</f>
        <v>0</v>
      </c>
      <c r="P96" s="174" cm="1">
        <f t="array" aca="1" ref="P96" ca="1">SUM(INDIRECT("'"&amp;TOTALECSheets&amp;"'!"&amp;ADDRESS(ROW(),COLUMN())))</f>
        <v>0</v>
      </c>
      <c r="Q96" s="174" cm="1">
        <f t="array" aca="1" ref="Q96" ca="1">SUM(INDIRECT("'"&amp;TOTALECSheets&amp;"'!"&amp;ADDRESS(ROW(),COLUMN())))</f>
        <v>0</v>
      </c>
      <c r="R96" s="174" cm="1">
        <f t="array" aca="1" ref="R96" ca="1">SUM(INDIRECT("'"&amp;TOTALECSheets&amp;"'!"&amp;ADDRESS(ROW(),COLUMN())))</f>
        <v>0</v>
      </c>
      <c r="S96" s="174" cm="1">
        <f t="array" aca="1" ref="S96" ca="1">SUM(INDIRECT("'"&amp;TOTALECSheets&amp;"'!"&amp;ADDRESS(ROW(),COLUMN())))</f>
        <v>0</v>
      </c>
      <c r="T96" s="174" cm="1">
        <f t="array" aca="1" ref="T96" ca="1">SUM(INDIRECT("'"&amp;TOTALECSheets&amp;"'!"&amp;ADDRESS(ROW(),COLUMN())))</f>
        <v>0</v>
      </c>
      <c r="U96" s="174" cm="1">
        <f t="array" aca="1" ref="U96" ca="1">SUM(INDIRECT("'"&amp;TOTALECSheets&amp;"'!"&amp;ADDRESS(ROW(),COLUMN())))</f>
        <v>0</v>
      </c>
      <c r="W96" s="9"/>
    </row>
    <row r="97" spans="1:23" hidden="1" outlineLevel="1">
      <c r="A97" s="46" t="str">
        <f>IF(ISBLANK('Input-Accounts'!A97),"",'Input-Accounts'!A97)</f>
        <v/>
      </c>
      <c r="B97" t="str">
        <f>IF(ISBLANK('Input-Accounts'!B97),"",'Input-Accounts'!B97)</f>
        <v/>
      </c>
      <c r="D97" s="14"/>
      <c r="E97" s="14">
        <f t="shared" si="4"/>
        <v>0</v>
      </c>
      <c r="F97" s="46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</row>
    <row r="98" spans="1:23" hidden="1" outlineLevel="1">
      <c r="A98" s="46">
        <f>IF(ISBLANK('Input-Accounts'!A98),"",'Input-Accounts'!A98)</f>
        <v>81</v>
      </c>
      <c r="B98" s="1" t="str">
        <f>IF(ISBLANK('Input-Accounts'!B98),"",'Input-Accounts'!B98)</f>
        <v>General Plant</v>
      </c>
      <c r="D98" s="14"/>
      <c r="E98" s="14">
        <f t="shared" si="4"/>
        <v>0</v>
      </c>
      <c r="F98" s="46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</row>
    <row r="99" spans="1:23" hidden="1" outlineLevel="1">
      <c r="A99" s="46">
        <f>IF(ISBLANK('Input-Accounts'!A99),"",'Input-Accounts'!A99)</f>
        <v>82</v>
      </c>
      <c r="B99" s="80" t="str">
        <f>IF(ISBLANK('Input-Accounts'!B99),"",'Input-Accounts'!B99)</f>
        <v>Land and Land Rights</v>
      </c>
      <c r="C99" s="46">
        <f>IF(ISBLANK('Input-Accounts'!C99),"",'Input-Accounts'!C99)</f>
        <v>389</v>
      </c>
      <c r="D99" s="14" cm="1">
        <f t="array" aca="1" ref="D99" ca="1">SUM(INDIRECT("'"&amp;TOTALECSheets&amp;"'!"&amp;ADDRESS(ROW(),COLUMN())))</f>
        <v>0</v>
      </c>
      <c r="E99" s="14">
        <f t="shared" ca="1" si="4"/>
        <v>0</v>
      </c>
      <c r="F99" s="3"/>
      <c r="G99" s="14" cm="1">
        <f t="array" aca="1" ref="G99" ca="1">SUM(INDIRECT("'"&amp;TOTALECSheets&amp;"'!"&amp;ADDRESS(ROW(),COLUMN())))</f>
        <v>0</v>
      </c>
      <c r="H99" s="14" cm="1">
        <f t="array" aca="1" ref="H99" ca="1">SUM(INDIRECT("'"&amp;TOTALECSheets&amp;"'!"&amp;ADDRESS(ROW(),COLUMN())))</f>
        <v>0</v>
      </c>
      <c r="I99" s="14" cm="1">
        <f t="array" aca="1" ref="I99" ca="1">SUM(INDIRECT("'"&amp;TOTALECSheets&amp;"'!"&amp;ADDRESS(ROW(),COLUMN())))</f>
        <v>0</v>
      </c>
      <c r="J99" s="14" cm="1">
        <f t="array" aca="1" ref="J99" ca="1">SUM(INDIRECT("'"&amp;TOTALECSheets&amp;"'!"&amp;ADDRESS(ROW(),COLUMN())))</f>
        <v>0</v>
      </c>
      <c r="K99" s="14" cm="1">
        <f t="array" aca="1" ref="K99" ca="1">SUM(INDIRECT("'"&amp;TOTALECSheets&amp;"'!"&amp;ADDRESS(ROW(),COLUMN())))</f>
        <v>0</v>
      </c>
      <c r="L99" s="14" cm="1">
        <f t="array" aca="1" ref="L99" ca="1">SUM(INDIRECT("'"&amp;TOTALECSheets&amp;"'!"&amp;ADDRESS(ROW(),COLUMN())))</f>
        <v>0</v>
      </c>
      <c r="M99" s="14" cm="1">
        <f t="array" aca="1" ref="M99" ca="1">SUM(INDIRECT("'"&amp;TOTALECSheets&amp;"'!"&amp;ADDRESS(ROW(),COLUMN())))</f>
        <v>0</v>
      </c>
      <c r="N99" s="14" cm="1">
        <f t="array" aca="1" ref="N99" ca="1">SUM(INDIRECT("'"&amp;TOTALECSheets&amp;"'!"&amp;ADDRESS(ROW(),COLUMN())))</f>
        <v>0</v>
      </c>
      <c r="O99" s="14" cm="1">
        <f t="array" aca="1" ref="O99" ca="1">SUM(INDIRECT("'"&amp;TOTALECSheets&amp;"'!"&amp;ADDRESS(ROW(),COLUMN())))</f>
        <v>0</v>
      </c>
      <c r="P99" s="14" cm="1">
        <f t="array" aca="1" ref="P99" ca="1">SUM(INDIRECT("'"&amp;TOTALECSheets&amp;"'!"&amp;ADDRESS(ROW(),COLUMN())))</f>
        <v>0</v>
      </c>
      <c r="Q99" s="14" cm="1">
        <f t="array" aca="1" ref="Q99" ca="1">SUM(INDIRECT("'"&amp;TOTALECSheets&amp;"'!"&amp;ADDRESS(ROW(),COLUMN())))</f>
        <v>0</v>
      </c>
      <c r="R99" s="14" cm="1">
        <f t="array" aca="1" ref="R99" ca="1">SUM(INDIRECT("'"&amp;TOTALECSheets&amp;"'!"&amp;ADDRESS(ROW(),COLUMN())))</f>
        <v>0</v>
      </c>
      <c r="S99" s="14" cm="1">
        <f t="array" aca="1" ref="S99" ca="1">SUM(INDIRECT("'"&amp;TOTALECSheets&amp;"'!"&amp;ADDRESS(ROW(),COLUMN())))</f>
        <v>0</v>
      </c>
      <c r="T99" s="14" cm="1">
        <f t="array" aca="1" ref="T99" ca="1">SUM(INDIRECT("'"&amp;TOTALECSheets&amp;"'!"&amp;ADDRESS(ROW(),COLUMN())))</f>
        <v>0</v>
      </c>
      <c r="U99" s="14" cm="1">
        <f t="array" aca="1" ref="U99" ca="1">SUM(INDIRECT("'"&amp;TOTALECSheets&amp;"'!"&amp;ADDRESS(ROW(),COLUMN())))</f>
        <v>0</v>
      </c>
      <c r="W99" s="1"/>
    </row>
    <row r="100" spans="1:23" hidden="1" outlineLevel="1">
      <c r="A100" s="46">
        <f>IF(ISBLANK('Input-Accounts'!A100),"",'Input-Accounts'!A100)</f>
        <v>83</v>
      </c>
      <c r="B100" s="80" t="str">
        <f>IF(ISBLANK('Input-Accounts'!B100),"",'Input-Accounts'!B100)</f>
        <v>Structures and Improvements</v>
      </c>
      <c r="C100" s="46">
        <f>IF(ISBLANK('Input-Accounts'!C100),"",'Input-Accounts'!C100)</f>
        <v>390</v>
      </c>
      <c r="D100" s="14" cm="1">
        <f t="array" aca="1" ref="D100" ca="1">SUM(INDIRECT("'"&amp;TOTALECSheets&amp;"'!"&amp;ADDRESS(ROW(),COLUMN())))</f>
        <v>6.1386020762644815E-2</v>
      </c>
      <c r="E100" s="14">
        <f t="shared" ca="1" si="4"/>
        <v>0</v>
      </c>
      <c r="F100" s="3"/>
      <c r="G100" s="14" cm="1">
        <f t="array" aca="1" ref="G100" ca="1">SUM(INDIRECT("'"&amp;TOTALECSheets&amp;"'!"&amp;ADDRESS(ROW(),COLUMN())))</f>
        <v>5.1635037083860406E-2</v>
      </c>
      <c r="H100" s="14" cm="1">
        <f t="array" aca="1" ref="H100" ca="1">SUM(INDIRECT("'"&amp;TOTALECSheets&amp;"'!"&amp;ADDRESS(ROW(),COLUMN())))</f>
        <v>2.7176791936554686E-3</v>
      </c>
      <c r="I100" s="14" cm="1">
        <f t="array" aca="1" ref="I100" ca="1">SUM(INDIRECT("'"&amp;TOTALECSheets&amp;"'!"&amp;ADDRESS(ROW(),COLUMN())))</f>
        <v>3.7827651454058909E-3</v>
      </c>
      <c r="J100" s="14" cm="1">
        <f t="array" aca="1" ref="J100" ca="1">SUM(INDIRECT("'"&amp;TOTALECSheets&amp;"'!"&amp;ADDRESS(ROW(),COLUMN())))</f>
        <v>2.2229594032504409E-3</v>
      </c>
      <c r="K100" s="14" cm="1">
        <f t="array" aca="1" ref="K100" ca="1">SUM(INDIRECT("'"&amp;TOTALECSheets&amp;"'!"&amp;ADDRESS(ROW(),COLUMN())))</f>
        <v>3.5042897165011617E-4</v>
      </c>
      <c r="L100" s="14" cm="1">
        <f t="array" aca="1" ref="L100" ca="1">SUM(INDIRECT("'"&amp;TOTALECSheets&amp;"'!"&amp;ADDRESS(ROW(),COLUMN())))</f>
        <v>1.451871445631366E-4</v>
      </c>
      <c r="M100" s="14" cm="1">
        <f t="array" aca="1" ref="M100" ca="1">SUM(INDIRECT("'"&amp;TOTALECSheets&amp;"'!"&amp;ADDRESS(ROW(),COLUMN())))</f>
        <v>5.3196382025935988E-4</v>
      </c>
      <c r="N100" s="14" cm="1">
        <f t="array" aca="1" ref="N100" ca="1">SUM(INDIRECT("'"&amp;TOTALECSheets&amp;"'!"&amp;ADDRESS(ROW(),COLUMN())))</f>
        <v>0</v>
      </c>
      <c r="O100" s="14" cm="1">
        <f t="array" aca="1" ref="O100" ca="1">SUM(INDIRECT("'"&amp;TOTALECSheets&amp;"'!"&amp;ADDRESS(ROW(),COLUMN())))</f>
        <v>0</v>
      </c>
      <c r="P100" s="14" cm="1">
        <f t="array" aca="1" ref="P100" ca="1">SUM(INDIRECT("'"&amp;TOTALECSheets&amp;"'!"&amp;ADDRESS(ROW(),COLUMN())))</f>
        <v>0</v>
      </c>
      <c r="Q100" s="14" cm="1">
        <f t="array" aca="1" ref="Q100" ca="1">SUM(INDIRECT("'"&amp;TOTALECSheets&amp;"'!"&amp;ADDRESS(ROW(),COLUMN())))</f>
        <v>0</v>
      </c>
      <c r="R100" s="14" cm="1">
        <f t="array" aca="1" ref="R100" ca="1">SUM(INDIRECT("'"&amp;TOTALECSheets&amp;"'!"&amp;ADDRESS(ROW(),COLUMN())))</f>
        <v>0</v>
      </c>
      <c r="S100" s="14" cm="1">
        <f t="array" aca="1" ref="S100" ca="1">SUM(INDIRECT("'"&amp;TOTALECSheets&amp;"'!"&amp;ADDRESS(ROW(),COLUMN())))</f>
        <v>0</v>
      </c>
      <c r="T100" s="14" cm="1">
        <f t="array" aca="1" ref="T100" ca="1">SUM(INDIRECT("'"&amp;TOTALECSheets&amp;"'!"&amp;ADDRESS(ROW(),COLUMN())))</f>
        <v>0</v>
      </c>
      <c r="U100" s="14" cm="1">
        <f t="array" aca="1" ref="U100" ca="1">SUM(INDIRECT("'"&amp;TOTALECSheets&amp;"'!"&amp;ADDRESS(ROW(),COLUMN())))</f>
        <v>0</v>
      </c>
      <c r="W100" s="9"/>
    </row>
    <row r="101" spans="1:23" hidden="1" outlineLevel="1">
      <c r="A101" s="46">
        <f>IF(ISBLANK('Input-Accounts'!A101),"",'Input-Accounts'!A101)</f>
        <v>84</v>
      </c>
      <c r="B101" s="80" t="str">
        <f>IF(ISBLANK('Input-Accounts'!B101),"",'Input-Accounts'!B101)</f>
        <v>Office Furniture and Equipment</v>
      </c>
      <c r="C101" s="46">
        <f>IF(ISBLANK('Input-Accounts'!C101),"",'Input-Accounts'!C101)</f>
        <v>391</v>
      </c>
      <c r="D101" s="14" cm="1">
        <f t="array" aca="1" ref="D101" ca="1">SUM(INDIRECT("'"&amp;TOTALECSheets&amp;"'!"&amp;ADDRESS(ROW(),COLUMN())))</f>
        <v>-16.963763854661966</v>
      </c>
      <c r="E101" s="14">
        <f t="shared" ca="1" si="4"/>
        <v>0</v>
      </c>
      <c r="F101" s="3"/>
      <c r="G101" s="14" cm="1">
        <f t="array" aca="1" ref="G101" ca="1">SUM(INDIRECT("'"&amp;TOTALECSheets&amp;"'!"&amp;ADDRESS(ROW(),COLUMN())))</f>
        <v>-14.269121289098885</v>
      </c>
      <c r="H101" s="14" cm="1">
        <f t="array" aca="1" ref="H101" ca="1">SUM(INDIRECT("'"&amp;TOTALECSheets&amp;"'!"&amp;ADDRESS(ROW(),COLUMN())))</f>
        <v>-0.75101900239075225</v>
      </c>
      <c r="I101" s="14" cm="1">
        <f t="array" aca="1" ref="I101" ca="1">SUM(INDIRECT("'"&amp;TOTALECSheets&amp;"'!"&amp;ADDRESS(ROW(),COLUMN())))</f>
        <v>-1.0453509422353835</v>
      </c>
      <c r="J101" s="14" cm="1">
        <f t="array" aca="1" ref="J101" ca="1">SUM(INDIRECT("'"&amp;TOTALECSheets&amp;"'!"&amp;ADDRESS(ROW(),COLUMN())))</f>
        <v>-0.61430530773527925</v>
      </c>
      <c r="K101" s="14" cm="1">
        <f t="array" aca="1" ref="K101" ca="1">SUM(INDIRECT("'"&amp;TOTALECSheets&amp;"'!"&amp;ADDRESS(ROW(),COLUMN())))</f>
        <v>-9.6839545047071415E-2</v>
      </c>
      <c r="L101" s="14" cm="1">
        <f t="array" aca="1" ref="L101" ca="1">SUM(INDIRECT("'"&amp;TOTALECSheets&amp;"'!"&amp;ADDRESS(ROW(),COLUMN())))</f>
        <v>-4.0121845405566292E-2</v>
      </c>
      <c r="M101" s="14" cm="1">
        <f t="array" aca="1" ref="M101" ca="1">SUM(INDIRECT("'"&amp;TOTALECSheets&amp;"'!"&amp;ADDRESS(ROW(),COLUMN())))</f>
        <v>-0.14700592274902852</v>
      </c>
      <c r="N101" s="14" cm="1">
        <f t="array" aca="1" ref="N101" ca="1">SUM(INDIRECT("'"&amp;TOTALECSheets&amp;"'!"&amp;ADDRESS(ROW(),COLUMN())))</f>
        <v>0</v>
      </c>
      <c r="O101" s="14" cm="1">
        <f t="array" aca="1" ref="O101" ca="1">SUM(INDIRECT("'"&amp;TOTALECSheets&amp;"'!"&amp;ADDRESS(ROW(),COLUMN())))</f>
        <v>0</v>
      </c>
      <c r="P101" s="14" cm="1">
        <f t="array" aca="1" ref="P101" ca="1">SUM(INDIRECT("'"&amp;TOTALECSheets&amp;"'!"&amp;ADDRESS(ROW(),COLUMN())))</f>
        <v>0</v>
      </c>
      <c r="Q101" s="14" cm="1">
        <f t="array" aca="1" ref="Q101" ca="1">SUM(INDIRECT("'"&amp;TOTALECSheets&amp;"'!"&amp;ADDRESS(ROW(),COLUMN())))</f>
        <v>0</v>
      </c>
      <c r="R101" s="14" cm="1">
        <f t="array" aca="1" ref="R101" ca="1">SUM(INDIRECT("'"&amp;TOTALECSheets&amp;"'!"&amp;ADDRESS(ROW(),COLUMN())))</f>
        <v>0</v>
      </c>
      <c r="S101" s="14" cm="1">
        <f t="array" aca="1" ref="S101" ca="1">SUM(INDIRECT("'"&amp;TOTALECSheets&amp;"'!"&amp;ADDRESS(ROW(),COLUMN())))</f>
        <v>0</v>
      </c>
      <c r="T101" s="14" cm="1">
        <f t="array" aca="1" ref="T101" ca="1">SUM(INDIRECT("'"&amp;TOTALECSheets&amp;"'!"&amp;ADDRESS(ROW(),COLUMN())))</f>
        <v>0</v>
      </c>
      <c r="U101" s="14" cm="1">
        <f t="array" aca="1" ref="U101" ca="1">SUM(INDIRECT("'"&amp;TOTALECSheets&amp;"'!"&amp;ADDRESS(ROW(),COLUMN())))</f>
        <v>0</v>
      </c>
      <c r="W101" s="9"/>
    </row>
    <row r="102" spans="1:23" hidden="1" outlineLevel="1">
      <c r="A102" s="46">
        <f>IF(ISBLANK('Input-Accounts'!A102),"",'Input-Accounts'!A102)</f>
        <v>85</v>
      </c>
      <c r="B102" s="80" t="str">
        <f>IF(ISBLANK('Input-Accounts'!B102),"",'Input-Accounts'!B102)</f>
        <v>Transportation Equipment</v>
      </c>
      <c r="C102" s="46">
        <f>IF(ISBLANK('Input-Accounts'!C102),"",'Input-Accounts'!C102)</f>
        <v>392</v>
      </c>
      <c r="D102" s="14" cm="1">
        <f t="array" aca="1" ref="D102" ca="1">SUM(INDIRECT("'"&amp;TOTALECSheets&amp;"'!"&amp;ADDRESS(ROW(),COLUMN())))</f>
        <v>-21.653971245902344</v>
      </c>
      <c r="E102" s="14">
        <f t="shared" ca="1" si="4"/>
        <v>0</v>
      </c>
      <c r="F102" s="3"/>
      <c r="G102" s="14" cm="1">
        <f t="array" aca="1" ref="G102" ca="1">SUM(INDIRECT("'"&amp;TOTALECSheets&amp;"'!"&amp;ADDRESS(ROW(),COLUMN())))</f>
        <v>-18.214303426154203</v>
      </c>
      <c r="H102" s="14" cm="1">
        <f t="array" aca="1" ref="H102" ca="1">SUM(INDIRECT("'"&amp;TOTALECSheets&amp;"'!"&amp;ADDRESS(ROW(),COLUMN())))</f>
        <v>-0.95866365638108997</v>
      </c>
      <c r="I102" s="14" cm="1">
        <f t="array" aca="1" ref="I102" ca="1">SUM(INDIRECT("'"&amp;TOTALECSheets&amp;"'!"&amp;ADDRESS(ROW(),COLUMN())))</f>
        <v>-1.3343736354135294</v>
      </c>
      <c r="J102" s="14" cm="1">
        <f t="array" aca="1" ref="J102" ca="1">SUM(INDIRECT("'"&amp;TOTALECSheets&amp;"'!"&amp;ADDRESS(ROW(),COLUMN())))</f>
        <v>-0.78415082783937973</v>
      </c>
      <c r="K102" s="14" cm="1">
        <f t="array" aca="1" ref="K102" ca="1">SUM(INDIRECT("'"&amp;TOTALECSheets&amp;"'!"&amp;ADDRESS(ROW(),COLUMN())))</f>
        <v>-0.12361411900574555</v>
      </c>
      <c r="L102" s="14" cm="1">
        <f t="array" aca="1" ref="L102" ca="1">SUM(INDIRECT("'"&amp;TOTALECSheets&amp;"'!"&amp;ADDRESS(ROW(),COLUMN())))</f>
        <v>-5.1214889230252372E-2</v>
      </c>
      <c r="M102" s="14" cm="1">
        <f t="array" aca="1" ref="M102" ca="1">SUM(INDIRECT("'"&amp;TOTALECSheets&amp;"'!"&amp;ADDRESS(ROW(),COLUMN())))</f>
        <v>-0.18765069187814612</v>
      </c>
      <c r="N102" s="14" cm="1">
        <f t="array" aca="1" ref="N102" ca="1">SUM(INDIRECT("'"&amp;TOTALECSheets&amp;"'!"&amp;ADDRESS(ROW(),COLUMN())))</f>
        <v>0</v>
      </c>
      <c r="O102" s="14" cm="1">
        <f t="array" aca="1" ref="O102" ca="1">SUM(INDIRECT("'"&amp;TOTALECSheets&amp;"'!"&amp;ADDRESS(ROW(),COLUMN())))</f>
        <v>0</v>
      </c>
      <c r="P102" s="14" cm="1">
        <f t="array" aca="1" ref="P102" ca="1">SUM(INDIRECT("'"&amp;TOTALECSheets&amp;"'!"&amp;ADDRESS(ROW(),COLUMN())))</f>
        <v>0</v>
      </c>
      <c r="Q102" s="14" cm="1">
        <f t="array" aca="1" ref="Q102" ca="1">SUM(INDIRECT("'"&amp;TOTALECSheets&amp;"'!"&amp;ADDRESS(ROW(),COLUMN())))</f>
        <v>0</v>
      </c>
      <c r="R102" s="14" cm="1">
        <f t="array" aca="1" ref="R102" ca="1">SUM(INDIRECT("'"&amp;TOTALECSheets&amp;"'!"&amp;ADDRESS(ROW(),COLUMN())))</f>
        <v>0</v>
      </c>
      <c r="S102" s="14" cm="1">
        <f t="array" aca="1" ref="S102" ca="1">SUM(INDIRECT("'"&amp;TOTALECSheets&amp;"'!"&amp;ADDRESS(ROW(),COLUMN())))</f>
        <v>0</v>
      </c>
      <c r="T102" s="14" cm="1">
        <f t="array" aca="1" ref="T102" ca="1">SUM(INDIRECT("'"&amp;TOTALECSheets&amp;"'!"&amp;ADDRESS(ROW(),COLUMN())))</f>
        <v>0</v>
      </c>
      <c r="U102" s="14" cm="1">
        <f t="array" aca="1" ref="U102" ca="1">SUM(INDIRECT("'"&amp;TOTALECSheets&amp;"'!"&amp;ADDRESS(ROW(),COLUMN())))</f>
        <v>0</v>
      </c>
      <c r="W102" s="9"/>
    </row>
    <row r="103" spans="1:23" hidden="1" outlineLevel="1">
      <c r="A103" s="46">
        <f>IF(ISBLANK('Input-Accounts'!A103),"",'Input-Accounts'!A103)</f>
        <v>86</v>
      </c>
      <c r="B103" s="80" t="str">
        <f>IF(ISBLANK('Input-Accounts'!B103),"",'Input-Accounts'!B103)</f>
        <v xml:space="preserve">Tools, Shop, and Garage Equipment </v>
      </c>
      <c r="C103" s="46">
        <f>IF(ISBLANK('Input-Accounts'!C103),"",'Input-Accounts'!C103)</f>
        <v>394</v>
      </c>
      <c r="D103" s="14" cm="1">
        <f t="array" aca="1" ref="D103" ca="1">SUM(INDIRECT("'"&amp;TOTALECSheets&amp;"'!"&amp;ADDRESS(ROW(),COLUMN())))</f>
        <v>-7.6558485313739855</v>
      </c>
      <c r="E103" s="14">
        <f t="shared" ca="1" si="4"/>
        <v>0</v>
      </c>
      <c r="F103" s="3"/>
      <c r="G103" s="14" cm="1">
        <f t="array" aca="1" ref="G103" ca="1">SUM(INDIRECT("'"&amp;TOTALECSheets&amp;"'!"&amp;ADDRESS(ROW(),COLUMN())))</f>
        <v>-6.4397401544305932</v>
      </c>
      <c r="H103" s="14" cm="1">
        <f t="array" aca="1" ref="H103" ca="1">SUM(INDIRECT("'"&amp;TOTALECSheets&amp;"'!"&amp;ADDRESS(ROW(),COLUMN())))</f>
        <v>-0.33893938725792111</v>
      </c>
      <c r="I103" s="14" cm="1">
        <f t="array" aca="1" ref="I103" ca="1">SUM(INDIRECT("'"&amp;TOTALECSheets&amp;"'!"&amp;ADDRESS(ROW(),COLUMN())))</f>
        <v>-0.47177315980402434</v>
      </c>
      <c r="J103" s="14" cm="1">
        <f t="array" aca="1" ref="J103" ca="1">SUM(INDIRECT("'"&amp;TOTALECSheets&amp;"'!"&amp;ADDRESS(ROW(),COLUMN())))</f>
        <v>-0.27723967560111373</v>
      </c>
      <c r="K103" s="14" cm="1">
        <f t="array" aca="1" ref="K103" ca="1">SUM(INDIRECT("'"&amp;TOTALECSheets&amp;"'!"&amp;ADDRESS(ROW(),COLUMN())))</f>
        <v>-4.3704268408794121E-2</v>
      </c>
      <c r="L103" s="14" cm="1">
        <f t="array" aca="1" ref="L103" ca="1">SUM(INDIRECT("'"&amp;TOTALECSheets&amp;"'!"&amp;ADDRESS(ROW(),COLUMN())))</f>
        <v>-1.8107229849217896E-2</v>
      </c>
      <c r="M103" s="14" cm="1">
        <f t="array" aca="1" ref="M103" ca="1">SUM(INDIRECT("'"&amp;TOTALECSheets&amp;"'!"&amp;ADDRESS(ROW(),COLUMN())))</f>
        <v>-6.6344656022320841E-2</v>
      </c>
      <c r="N103" s="14" cm="1">
        <f t="array" aca="1" ref="N103" ca="1">SUM(INDIRECT("'"&amp;TOTALECSheets&amp;"'!"&amp;ADDRESS(ROW(),COLUMN())))</f>
        <v>0</v>
      </c>
      <c r="O103" s="14" cm="1">
        <f t="array" aca="1" ref="O103" ca="1">SUM(INDIRECT("'"&amp;TOTALECSheets&amp;"'!"&amp;ADDRESS(ROW(),COLUMN())))</f>
        <v>0</v>
      </c>
      <c r="P103" s="14" cm="1">
        <f t="array" aca="1" ref="P103" ca="1">SUM(INDIRECT("'"&amp;TOTALECSheets&amp;"'!"&amp;ADDRESS(ROW(),COLUMN())))</f>
        <v>0</v>
      </c>
      <c r="Q103" s="14" cm="1">
        <f t="array" aca="1" ref="Q103" ca="1">SUM(INDIRECT("'"&amp;TOTALECSheets&amp;"'!"&amp;ADDRESS(ROW(),COLUMN())))</f>
        <v>0</v>
      </c>
      <c r="R103" s="14" cm="1">
        <f t="array" aca="1" ref="R103" ca="1">SUM(INDIRECT("'"&amp;TOTALECSheets&amp;"'!"&amp;ADDRESS(ROW(),COLUMN())))</f>
        <v>0</v>
      </c>
      <c r="S103" s="14" cm="1">
        <f t="array" aca="1" ref="S103" ca="1">SUM(INDIRECT("'"&amp;TOTALECSheets&amp;"'!"&amp;ADDRESS(ROW(),COLUMN())))</f>
        <v>0</v>
      </c>
      <c r="T103" s="14" cm="1">
        <f t="array" aca="1" ref="T103" ca="1">SUM(INDIRECT("'"&amp;TOTALECSheets&amp;"'!"&amp;ADDRESS(ROW(),COLUMN())))</f>
        <v>0</v>
      </c>
      <c r="U103" s="14" cm="1">
        <f t="array" aca="1" ref="U103" ca="1">SUM(INDIRECT("'"&amp;TOTALECSheets&amp;"'!"&amp;ADDRESS(ROW(),COLUMN())))</f>
        <v>0</v>
      </c>
      <c r="W103" s="9"/>
    </row>
    <row r="104" spans="1:23" hidden="1" outlineLevel="1">
      <c r="A104" s="46">
        <f>IF(ISBLANK('Input-Accounts'!A104),"",'Input-Accounts'!A104)</f>
        <v>87</v>
      </c>
      <c r="B104" s="80" t="str">
        <f>IF(ISBLANK('Input-Accounts'!B104),"",'Input-Accounts'!B104)</f>
        <v>Laboratory Equipment</v>
      </c>
      <c r="C104" s="46">
        <f>IF(ISBLANK('Input-Accounts'!C104),"",'Input-Accounts'!C104)</f>
        <v>395</v>
      </c>
      <c r="D104" s="14" cm="1">
        <f t="array" aca="1" ref="D104" ca="1">SUM(INDIRECT("'"&amp;TOTALECSheets&amp;"'!"&amp;ADDRESS(ROW(),COLUMN())))</f>
        <v>0</v>
      </c>
      <c r="E104" s="14">
        <f t="shared" ca="1" si="4"/>
        <v>0</v>
      </c>
      <c r="F104" s="3"/>
      <c r="G104" s="14" cm="1">
        <f t="array" aca="1" ref="G104" ca="1">SUM(INDIRECT("'"&amp;TOTALECSheets&amp;"'!"&amp;ADDRESS(ROW(),COLUMN())))</f>
        <v>0</v>
      </c>
      <c r="H104" s="14" cm="1">
        <f t="array" aca="1" ref="H104" ca="1">SUM(INDIRECT("'"&amp;TOTALECSheets&amp;"'!"&amp;ADDRESS(ROW(),COLUMN())))</f>
        <v>0</v>
      </c>
      <c r="I104" s="14" cm="1">
        <f t="array" aca="1" ref="I104" ca="1">SUM(INDIRECT("'"&amp;TOTALECSheets&amp;"'!"&amp;ADDRESS(ROW(),COLUMN())))</f>
        <v>0</v>
      </c>
      <c r="J104" s="14" cm="1">
        <f t="array" aca="1" ref="J104" ca="1">SUM(INDIRECT("'"&amp;TOTALECSheets&amp;"'!"&amp;ADDRESS(ROW(),COLUMN())))</f>
        <v>0</v>
      </c>
      <c r="K104" s="14" cm="1">
        <f t="array" aca="1" ref="K104" ca="1">SUM(INDIRECT("'"&amp;TOTALECSheets&amp;"'!"&amp;ADDRESS(ROW(),COLUMN())))</f>
        <v>0</v>
      </c>
      <c r="L104" s="14" cm="1">
        <f t="array" aca="1" ref="L104" ca="1">SUM(INDIRECT("'"&amp;TOTALECSheets&amp;"'!"&amp;ADDRESS(ROW(),COLUMN())))</f>
        <v>0</v>
      </c>
      <c r="M104" s="14" cm="1">
        <f t="array" aca="1" ref="M104" ca="1">SUM(INDIRECT("'"&amp;TOTALECSheets&amp;"'!"&amp;ADDRESS(ROW(),COLUMN())))</f>
        <v>0</v>
      </c>
      <c r="N104" s="14" cm="1">
        <f t="array" aca="1" ref="N104" ca="1">SUM(INDIRECT("'"&amp;TOTALECSheets&amp;"'!"&amp;ADDRESS(ROW(),COLUMN())))</f>
        <v>0</v>
      </c>
      <c r="O104" s="14" cm="1">
        <f t="array" aca="1" ref="O104" ca="1">SUM(INDIRECT("'"&amp;TOTALECSheets&amp;"'!"&amp;ADDRESS(ROW(),COLUMN())))</f>
        <v>0</v>
      </c>
      <c r="P104" s="14" cm="1">
        <f t="array" aca="1" ref="P104" ca="1">SUM(INDIRECT("'"&amp;TOTALECSheets&amp;"'!"&amp;ADDRESS(ROW(),COLUMN())))</f>
        <v>0</v>
      </c>
      <c r="Q104" s="14" cm="1">
        <f t="array" aca="1" ref="Q104" ca="1">SUM(INDIRECT("'"&amp;TOTALECSheets&amp;"'!"&amp;ADDRESS(ROW(),COLUMN())))</f>
        <v>0</v>
      </c>
      <c r="R104" s="14" cm="1">
        <f t="array" aca="1" ref="R104" ca="1">SUM(INDIRECT("'"&amp;TOTALECSheets&amp;"'!"&amp;ADDRESS(ROW(),COLUMN())))</f>
        <v>0</v>
      </c>
      <c r="S104" s="14" cm="1">
        <f t="array" aca="1" ref="S104" ca="1">SUM(INDIRECT("'"&amp;TOTALECSheets&amp;"'!"&amp;ADDRESS(ROW(),COLUMN())))</f>
        <v>0</v>
      </c>
      <c r="T104" s="14" cm="1">
        <f t="array" aca="1" ref="T104" ca="1">SUM(INDIRECT("'"&amp;TOTALECSheets&amp;"'!"&amp;ADDRESS(ROW(),COLUMN())))</f>
        <v>0</v>
      </c>
      <c r="U104" s="14" cm="1">
        <f t="array" aca="1" ref="U104" ca="1">SUM(INDIRECT("'"&amp;TOTALECSheets&amp;"'!"&amp;ADDRESS(ROW(),COLUMN())))</f>
        <v>0</v>
      </c>
      <c r="W104" s="9"/>
    </row>
    <row r="105" spans="1:23" hidden="1" outlineLevel="1">
      <c r="A105" s="46">
        <f>IF(ISBLANK('Input-Accounts'!A105),"",'Input-Accounts'!A105)</f>
        <v>88</v>
      </c>
      <c r="B105" s="80" t="str">
        <f>IF(ISBLANK('Input-Accounts'!B105),"",'Input-Accounts'!B105)</f>
        <v>Power Operated Equipment</v>
      </c>
      <c r="C105" s="46">
        <f>IF(ISBLANK('Input-Accounts'!C105),"",'Input-Accounts'!C105)</f>
        <v>396</v>
      </c>
      <c r="D105" s="14" cm="1">
        <f t="array" aca="1" ref="D105" ca="1">SUM(INDIRECT("'"&amp;TOTALECSheets&amp;"'!"&amp;ADDRESS(ROW(),COLUMN())))</f>
        <v>-12.605413170883521</v>
      </c>
      <c r="E105" s="14">
        <f t="shared" ca="1" si="4"/>
        <v>0</v>
      </c>
      <c r="F105" s="3"/>
      <c r="G105" s="14" cm="1">
        <f t="array" aca="1" ref="G105" ca="1">SUM(INDIRECT("'"&amp;TOTALECSheets&amp;"'!"&amp;ADDRESS(ROW(),COLUMN())))</f>
        <v>-10.60308142553578</v>
      </c>
      <c r="H105" s="14" cm="1">
        <f t="array" aca="1" ref="H105" ca="1">SUM(INDIRECT("'"&amp;TOTALECSheets&amp;"'!"&amp;ADDRESS(ROW(),COLUMN())))</f>
        <v>-0.55806629386193118</v>
      </c>
      <c r="I105" s="14" cm="1">
        <f t="array" aca="1" ref="I105" ca="1">SUM(INDIRECT("'"&amp;TOTALECSheets&amp;"'!"&amp;ADDRESS(ROW(),COLUMN())))</f>
        <v>-0.7767781164808002</v>
      </c>
      <c r="J105" s="14" cm="1">
        <f t="array" aca="1" ref="J105" ca="1">SUM(INDIRECT("'"&amp;TOTALECSheets&amp;"'!"&amp;ADDRESS(ROW(),COLUMN())))</f>
        <v>-0.45647724664251693</v>
      </c>
      <c r="K105" s="14" cm="1">
        <f t="array" aca="1" ref="K105" ca="1">SUM(INDIRECT("'"&amp;TOTALECSheets&amp;"'!"&amp;ADDRESS(ROW(),COLUMN())))</f>
        <v>-7.1959412254094163E-2</v>
      </c>
      <c r="L105" s="14" cm="1">
        <f t="array" aca="1" ref="L105" ca="1">SUM(INDIRECT("'"&amp;TOTALECSheets&amp;"'!"&amp;ADDRESS(ROW(),COLUMN())))</f>
        <v>-2.9813692459323374E-2</v>
      </c>
      <c r="M105" s="14" cm="1">
        <f t="array" aca="1" ref="M105" ca="1">SUM(INDIRECT("'"&amp;TOTALECSheets&amp;"'!"&amp;ADDRESS(ROW(),COLUMN())))</f>
        <v>-0.10923698364907564</v>
      </c>
      <c r="N105" s="14" cm="1">
        <f t="array" aca="1" ref="N105" ca="1">SUM(INDIRECT("'"&amp;TOTALECSheets&amp;"'!"&amp;ADDRESS(ROW(),COLUMN())))</f>
        <v>0</v>
      </c>
      <c r="O105" s="14" cm="1">
        <f t="array" aca="1" ref="O105" ca="1">SUM(INDIRECT("'"&amp;TOTALECSheets&amp;"'!"&amp;ADDRESS(ROW(),COLUMN())))</f>
        <v>0</v>
      </c>
      <c r="P105" s="14" cm="1">
        <f t="array" aca="1" ref="P105" ca="1">SUM(INDIRECT("'"&amp;TOTALECSheets&amp;"'!"&amp;ADDRESS(ROW(),COLUMN())))</f>
        <v>0</v>
      </c>
      <c r="Q105" s="14" cm="1">
        <f t="array" aca="1" ref="Q105" ca="1">SUM(INDIRECT("'"&amp;TOTALECSheets&amp;"'!"&amp;ADDRESS(ROW(),COLUMN())))</f>
        <v>0</v>
      </c>
      <c r="R105" s="14" cm="1">
        <f t="array" aca="1" ref="R105" ca="1">SUM(INDIRECT("'"&amp;TOTALECSheets&amp;"'!"&amp;ADDRESS(ROW(),COLUMN())))</f>
        <v>0</v>
      </c>
      <c r="S105" s="14" cm="1">
        <f t="array" aca="1" ref="S105" ca="1">SUM(INDIRECT("'"&amp;TOTALECSheets&amp;"'!"&amp;ADDRESS(ROW(),COLUMN())))</f>
        <v>0</v>
      </c>
      <c r="T105" s="14" cm="1">
        <f t="array" aca="1" ref="T105" ca="1">SUM(INDIRECT("'"&amp;TOTALECSheets&amp;"'!"&amp;ADDRESS(ROW(),COLUMN())))</f>
        <v>0</v>
      </c>
      <c r="U105" s="14" cm="1">
        <f t="array" aca="1" ref="U105" ca="1">SUM(INDIRECT("'"&amp;TOTALECSheets&amp;"'!"&amp;ADDRESS(ROW(),COLUMN())))</f>
        <v>0</v>
      </c>
      <c r="W105" s="9"/>
    </row>
    <row r="106" spans="1:23" hidden="1" outlineLevel="1">
      <c r="A106" s="46">
        <f>IF(ISBLANK('Input-Accounts'!A106),"",'Input-Accounts'!A106)</f>
        <v>89</v>
      </c>
      <c r="B106" s="80" t="str">
        <f>IF(ISBLANK('Input-Accounts'!B106),"",'Input-Accounts'!B106)</f>
        <v>Communication Equipment</v>
      </c>
      <c r="C106" s="46">
        <f>IF(ISBLANK('Input-Accounts'!C106),"",'Input-Accounts'!C106)</f>
        <v>397</v>
      </c>
      <c r="D106" s="14" cm="1">
        <f t="array" aca="1" ref="D106" ca="1">SUM(INDIRECT("'"&amp;TOTALECSheets&amp;"'!"&amp;ADDRESS(ROW(),COLUMN())))</f>
        <v>-9.0349720712775881</v>
      </c>
      <c r="E106" s="14">
        <f t="shared" ca="1" si="4"/>
        <v>0</v>
      </c>
      <c r="F106" s="3"/>
      <c r="G106" s="14" cm="1">
        <f t="array" aca="1" ref="G106" ca="1">SUM(INDIRECT("'"&amp;TOTALECSheets&amp;"'!"&amp;ADDRESS(ROW(),COLUMN())))</f>
        <v>-7.5997940924679224</v>
      </c>
      <c r="H106" s="14" cm="1">
        <f t="array" aca="1" ref="H106" ca="1">SUM(INDIRECT("'"&amp;TOTALECSheets&amp;"'!"&amp;ADDRESS(ROW(),COLUMN())))</f>
        <v>-0.39999588356297683</v>
      </c>
      <c r="I106" s="14" cm="1">
        <f t="array" aca="1" ref="I106" ca="1">SUM(INDIRECT("'"&amp;TOTALECSheets&amp;"'!"&amp;ADDRESS(ROW(),COLUMN())))</f>
        <v>-0.55675831429266276</v>
      </c>
      <c r="J106" s="14" cm="1">
        <f t="array" aca="1" ref="J106" ca="1">SUM(INDIRECT("'"&amp;TOTALECSheets&amp;"'!"&amp;ADDRESS(ROW(),COLUMN())))</f>
        <v>-0.32718159402463753</v>
      </c>
      <c r="K106" s="14" cm="1">
        <f t="array" aca="1" ref="K106" ca="1">SUM(INDIRECT("'"&amp;TOTALECSheets&amp;"'!"&amp;ADDRESS(ROW(),COLUMN())))</f>
        <v>-5.1577149528349936E-2</v>
      </c>
      <c r="L106" s="14" cm="1">
        <f t="array" aca="1" ref="L106" ca="1">SUM(INDIRECT("'"&amp;TOTALECSheets&amp;"'!"&amp;ADDRESS(ROW(),COLUMN())))</f>
        <v>-2.1369063834721244E-2</v>
      </c>
      <c r="M106" s="14" cm="1">
        <f t="array" aca="1" ref="M106" ca="1">SUM(INDIRECT("'"&amp;TOTALECSheets&amp;"'!"&amp;ADDRESS(ROW(),COLUMN())))</f>
        <v>-7.8295973566317359E-2</v>
      </c>
      <c r="N106" s="14" cm="1">
        <f t="array" aca="1" ref="N106" ca="1">SUM(INDIRECT("'"&amp;TOTALECSheets&amp;"'!"&amp;ADDRESS(ROW(),COLUMN())))</f>
        <v>0</v>
      </c>
      <c r="O106" s="14" cm="1">
        <f t="array" aca="1" ref="O106" ca="1">SUM(INDIRECT("'"&amp;TOTALECSheets&amp;"'!"&amp;ADDRESS(ROW(),COLUMN())))</f>
        <v>0</v>
      </c>
      <c r="P106" s="14" cm="1">
        <f t="array" aca="1" ref="P106" ca="1">SUM(INDIRECT("'"&amp;TOTALECSheets&amp;"'!"&amp;ADDRESS(ROW(),COLUMN())))</f>
        <v>0</v>
      </c>
      <c r="Q106" s="14" cm="1">
        <f t="array" aca="1" ref="Q106" ca="1">SUM(INDIRECT("'"&amp;TOTALECSheets&amp;"'!"&amp;ADDRESS(ROW(),COLUMN())))</f>
        <v>0</v>
      </c>
      <c r="R106" s="14" cm="1">
        <f t="array" aca="1" ref="R106" ca="1">SUM(INDIRECT("'"&amp;TOTALECSheets&amp;"'!"&amp;ADDRESS(ROW(),COLUMN())))</f>
        <v>0</v>
      </c>
      <c r="S106" s="14" cm="1">
        <f t="array" aca="1" ref="S106" ca="1">SUM(INDIRECT("'"&amp;TOTALECSheets&amp;"'!"&amp;ADDRESS(ROW(),COLUMN())))</f>
        <v>0</v>
      </c>
      <c r="T106" s="14" cm="1">
        <f t="array" aca="1" ref="T106" ca="1">SUM(INDIRECT("'"&amp;TOTALECSheets&amp;"'!"&amp;ADDRESS(ROW(),COLUMN())))</f>
        <v>0</v>
      </c>
      <c r="U106" s="14" cm="1">
        <f t="array" aca="1" ref="U106" ca="1">SUM(INDIRECT("'"&amp;TOTALECSheets&amp;"'!"&amp;ADDRESS(ROW(),COLUMN())))</f>
        <v>0</v>
      </c>
      <c r="W106" s="9"/>
    </row>
    <row r="107" spans="1:23" hidden="1" outlineLevel="1">
      <c r="A107" s="46">
        <f>IF(ISBLANK('Input-Accounts'!A107),"",'Input-Accounts'!A107)</f>
        <v>90</v>
      </c>
      <c r="B107" s="80" t="str">
        <f>IF(ISBLANK('Input-Accounts'!B107),"",'Input-Accounts'!B107)</f>
        <v>Misc. Equipment</v>
      </c>
      <c r="C107" s="46">
        <f>IF(ISBLANK('Input-Accounts'!C107),"",'Input-Accounts'!C107)</f>
        <v>398</v>
      </c>
      <c r="D107" s="14" cm="1">
        <f t="array" aca="1" ref="D107" ca="1">SUM(INDIRECT("'"&amp;TOTALECSheets&amp;"'!"&amp;ADDRESS(ROW(),COLUMN())))</f>
        <v>0</v>
      </c>
      <c r="E107" s="14">
        <f t="shared" ca="1" si="4"/>
        <v>0</v>
      </c>
      <c r="F107" s="3"/>
      <c r="G107" s="14" cm="1">
        <f t="array" aca="1" ref="G107" ca="1">SUM(INDIRECT("'"&amp;TOTALECSheets&amp;"'!"&amp;ADDRESS(ROW(),COLUMN())))</f>
        <v>0</v>
      </c>
      <c r="H107" s="14" cm="1">
        <f t="array" aca="1" ref="H107" ca="1">SUM(INDIRECT("'"&amp;TOTALECSheets&amp;"'!"&amp;ADDRESS(ROW(),COLUMN())))</f>
        <v>0</v>
      </c>
      <c r="I107" s="14" cm="1">
        <f t="array" aca="1" ref="I107" ca="1">SUM(INDIRECT("'"&amp;TOTALECSheets&amp;"'!"&amp;ADDRESS(ROW(),COLUMN())))</f>
        <v>0</v>
      </c>
      <c r="J107" s="14" cm="1">
        <f t="array" aca="1" ref="J107" ca="1">SUM(INDIRECT("'"&amp;TOTALECSheets&amp;"'!"&amp;ADDRESS(ROW(),COLUMN())))</f>
        <v>0</v>
      </c>
      <c r="K107" s="14" cm="1">
        <f t="array" aca="1" ref="K107" ca="1">SUM(INDIRECT("'"&amp;TOTALECSheets&amp;"'!"&amp;ADDRESS(ROW(),COLUMN())))</f>
        <v>0</v>
      </c>
      <c r="L107" s="14" cm="1">
        <f t="array" aca="1" ref="L107" ca="1">SUM(INDIRECT("'"&amp;TOTALECSheets&amp;"'!"&amp;ADDRESS(ROW(),COLUMN())))</f>
        <v>0</v>
      </c>
      <c r="M107" s="14" cm="1">
        <f t="array" aca="1" ref="M107" ca="1">SUM(INDIRECT("'"&amp;TOTALECSheets&amp;"'!"&amp;ADDRESS(ROW(),COLUMN())))</f>
        <v>0</v>
      </c>
      <c r="N107" s="14" cm="1">
        <f t="array" aca="1" ref="N107" ca="1">SUM(INDIRECT("'"&amp;TOTALECSheets&amp;"'!"&amp;ADDRESS(ROW(),COLUMN())))</f>
        <v>0</v>
      </c>
      <c r="O107" s="14" cm="1">
        <f t="array" aca="1" ref="O107" ca="1">SUM(INDIRECT("'"&amp;TOTALECSheets&amp;"'!"&amp;ADDRESS(ROW(),COLUMN())))</f>
        <v>0</v>
      </c>
      <c r="P107" s="14" cm="1">
        <f t="array" aca="1" ref="P107" ca="1">SUM(INDIRECT("'"&amp;TOTALECSheets&amp;"'!"&amp;ADDRESS(ROW(),COLUMN())))</f>
        <v>0</v>
      </c>
      <c r="Q107" s="14" cm="1">
        <f t="array" aca="1" ref="Q107" ca="1">SUM(INDIRECT("'"&amp;TOTALECSheets&amp;"'!"&amp;ADDRESS(ROW(),COLUMN())))</f>
        <v>0</v>
      </c>
      <c r="R107" s="14" cm="1">
        <f t="array" aca="1" ref="R107" ca="1">SUM(INDIRECT("'"&amp;TOTALECSheets&amp;"'!"&amp;ADDRESS(ROW(),COLUMN())))</f>
        <v>0</v>
      </c>
      <c r="S107" s="14" cm="1">
        <f t="array" aca="1" ref="S107" ca="1">SUM(INDIRECT("'"&amp;TOTALECSheets&amp;"'!"&amp;ADDRESS(ROW(),COLUMN())))</f>
        <v>0</v>
      </c>
      <c r="T107" s="14" cm="1">
        <f t="array" aca="1" ref="T107" ca="1">SUM(INDIRECT("'"&amp;TOTALECSheets&amp;"'!"&amp;ADDRESS(ROW(),COLUMN())))</f>
        <v>0</v>
      </c>
      <c r="U107" s="14" cm="1">
        <f t="array" aca="1" ref="U107" ca="1">SUM(INDIRECT("'"&amp;TOTALECSheets&amp;"'!"&amp;ADDRESS(ROW(),COLUMN())))</f>
        <v>0</v>
      </c>
      <c r="W107" s="9"/>
    </row>
    <row r="108" spans="1:23" hidden="1" outlineLevel="1">
      <c r="A108" s="46">
        <f>IF(ISBLANK('Input-Accounts'!A108),"",'Input-Accounts'!A108)</f>
        <v>91</v>
      </c>
      <c r="B108" s="80" t="str">
        <f>IF(ISBLANK('Input-Accounts'!B108),"",'Input-Accounts'!B108)</f>
        <v>Other Intangible Property</v>
      </c>
      <c r="C108" s="46">
        <f>IF(ISBLANK('Input-Accounts'!C108),"",'Input-Accounts'!C108)</f>
        <v>399</v>
      </c>
      <c r="D108" s="14" cm="1">
        <f t="array" aca="1" ref="D108" ca="1">SUM(INDIRECT("'"&amp;TOTALECSheets&amp;"'!"&amp;ADDRESS(ROW(),COLUMN())))</f>
        <v>0</v>
      </c>
      <c r="E108" s="14">
        <f t="shared" ca="1" si="4"/>
        <v>0</v>
      </c>
      <c r="F108" s="3"/>
      <c r="G108" s="14" cm="1">
        <f t="array" aca="1" ref="G108" ca="1">SUM(INDIRECT("'"&amp;TOTALECSheets&amp;"'!"&amp;ADDRESS(ROW(),COLUMN())))</f>
        <v>0</v>
      </c>
      <c r="H108" s="14" cm="1">
        <f t="array" aca="1" ref="H108" ca="1">SUM(INDIRECT("'"&amp;TOTALECSheets&amp;"'!"&amp;ADDRESS(ROW(),COLUMN())))</f>
        <v>0</v>
      </c>
      <c r="I108" s="14" cm="1">
        <f t="array" aca="1" ref="I108" ca="1">SUM(INDIRECT("'"&amp;TOTALECSheets&amp;"'!"&amp;ADDRESS(ROW(),COLUMN())))</f>
        <v>0</v>
      </c>
      <c r="J108" s="14" cm="1">
        <f t="array" aca="1" ref="J108" ca="1">SUM(INDIRECT("'"&amp;TOTALECSheets&amp;"'!"&amp;ADDRESS(ROW(),COLUMN())))</f>
        <v>0</v>
      </c>
      <c r="K108" s="14" cm="1">
        <f t="array" aca="1" ref="K108" ca="1">SUM(INDIRECT("'"&amp;TOTALECSheets&amp;"'!"&amp;ADDRESS(ROW(),COLUMN())))</f>
        <v>0</v>
      </c>
      <c r="L108" s="14" cm="1">
        <f t="array" aca="1" ref="L108" ca="1">SUM(INDIRECT("'"&amp;TOTALECSheets&amp;"'!"&amp;ADDRESS(ROW(),COLUMN())))</f>
        <v>0</v>
      </c>
      <c r="M108" s="14" cm="1">
        <f t="array" aca="1" ref="M108" ca="1">SUM(INDIRECT("'"&amp;TOTALECSheets&amp;"'!"&amp;ADDRESS(ROW(),COLUMN())))</f>
        <v>0</v>
      </c>
      <c r="N108" s="14" cm="1">
        <f t="array" aca="1" ref="N108" ca="1">SUM(INDIRECT("'"&amp;TOTALECSheets&amp;"'!"&amp;ADDRESS(ROW(),COLUMN())))</f>
        <v>0</v>
      </c>
      <c r="O108" s="14" cm="1">
        <f t="array" aca="1" ref="O108" ca="1">SUM(INDIRECT("'"&amp;TOTALECSheets&amp;"'!"&amp;ADDRESS(ROW(),COLUMN())))</f>
        <v>0</v>
      </c>
      <c r="P108" s="14" cm="1">
        <f t="array" aca="1" ref="P108" ca="1">SUM(INDIRECT("'"&amp;TOTALECSheets&amp;"'!"&amp;ADDRESS(ROW(),COLUMN())))</f>
        <v>0</v>
      </c>
      <c r="Q108" s="14" cm="1">
        <f t="array" aca="1" ref="Q108" ca="1">SUM(INDIRECT("'"&amp;TOTALECSheets&amp;"'!"&amp;ADDRESS(ROW(),COLUMN())))</f>
        <v>0</v>
      </c>
      <c r="R108" s="14" cm="1">
        <f t="array" aca="1" ref="R108" ca="1">SUM(INDIRECT("'"&amp;TOTALECSheets&amp;"'!"&amp;ADDRESS(ROW(),COLUMN())))</f>
        <v>0</v>
      </c>
      <c r="S108" s="14" cm="1">
        <f t="array" aca="1" ref="S108" ca="1">SUM(INDIRECT("'"&amp;TOTALECSheets&amp;"'!"&amp;ADDRESS(ROW(),COLUMN())))</f>
        <v>0</v>
      </c>
      <c r="T108" s="14" cm="1">
        <f t="array" aca="1" ref="T108" ca="1">SUM(INDIRECT("'"&amp;TOTALECSheets&amp;"'!"&amp;ADDRESS(ROW(),COLUMN())))</f>
        <v>0</v>
      </c>
      <c r="U108" s="14" cm="1">
        <f t="array" aca="1" ref="U108" ca="1">SUM(INDIRECT("'"&amp;TOTALECSheets&amp;"'!"&amp;ADDRESS(ROW(),COLUMN())))</f>
        <v>0</v>
      </c>
      <c r="W108" s="9"/>
    </row>
    <row r="109" spans="1:23" hidden="1" outlineLevel="1">
      <c r="A109" s="46">
        <f>IF(ISBLANK('Input-Accounts'!A109),"",'Input-Accounts'!A109)</f>
        <v>92</v>
      </c>
      <c r="B109" t="str">
        <f>IF(ISBLANK('Input-Accounts'!B109),"",'Input-Accounts'!B109)</f>
        <v>Subtotal - General Plant</v>
      </c>
      <c r="C109" s="46" t="str">
        <f>IF(ISBLANK('Input-Accounts'!C109),"",'Input-Accounts'!C109)</f>
        <v/>
      </c>
      <c r="D109" s="174" cm="1">
        <f t="array" aca="1" ref="D109" ca="1">SUM(INDIRECT("'"&amp;TOTALECSheets&amp;"'!"&amp;ADDRESS(ROW(),COLUMN())))</f>
        <v>-67.852582853336756</v>
      </c>
      <c r="E109" s="14">
        <f t="shared" ca="1" si="4"/>
        <v>0</v>
      </c>
      <c r="F109" s="46"/>
      <c r="G109" s="174" cm="1">
        <f t="array" aca="1" ref="G109" ca="1">SUM(INDIRECT("'"&amp;TOTALECSheets&amp;"'!"&amp;ADDRESS(ROW(),COLUMN())))</f>
        <v>-57.07440535060352</v>
      </c>
      <c r="H109" s="174" cm="1">
        <f t="array" aca="1" ref="H109" ca="1">SUM(INDIRECT("'"&amp;TOTALECSheets&amp;"'!"&amp;ADDRESS(ROW(),COLUMN())))</f>
        <v>-3.0039665442610155</v>
      </c>
      <c r="I109" s="174" cm="1">
        <f t="array" aca="1" ref="I109" ca="1">SUM(INDIRECT("'"&amp;TOTALECSheets&amp;"'!"&amp;ADDRESS(ROW(),COLUMN())))</f>
        <v>-4.1812514030809949</v>
      </c>
      <c r="J109" s="174" cm="1">
        <f t="array" aca="1" ref="J109" ca="1">SUM(INDIRECT("'"&amp;TOTALECSheets&amp;"'!"&amp;ADDRESS(ROW(),COLUMN())))</f>
        <v>-2.4571316924396767</v>
      </c>
      <c r="K109" s="174" cm="1">
        <f t="array" aca="1" ref="K109" ca="1">SUM(INDIRECT("'"&amp;TOTALECSheets&amp;"'!"&amp;ADDRESS(ROW(),COLUMN())))</f>
        <v>-0.38734406527240506</v>
      </c>
      <c r="L109" s="174" cm="1">
        <f t="array" aca="1" ref="L109" ca="1">SUM(INDIRECT("'"&amp;TOTALECSheets&amp;"'!"&amp;ADDRESS(ROW(),COLUMN())))</f>
        <v>-0.16048153363451806</v>
      </c>
      <c r="M109" s="174" cm="1">
        <f t="array" aca="1" ref="M109" ca="1">SUM(INDIRECT("'"&amp;TOTALECSheets&amp;"'!"&amp;ADDRESS(ROW(),COLUMN())))</f>
        <v>-0.58800226404462907</v>
      </c>
      <c r="N109" s="174" cm="1">
        <f t="array" aca="1" ref="N109" ca="1">SUM(INDIRECT("'"&amp;TOTALECSheets&amp;"'!"&amp;ADDRESS(ROW(),COLUMN())))</f>
        <v>0</v>
      </c>
      <c r="O109" s="174" cm="1">
        <f t="array" aca="1" ref="O109" ca="1">SUM(INDIRECT("'"&amp;TOTALECSheets&amp;"'!"&amp;ADDRESS(ROW(),COLUMN())))</f>
        <v>0</v>
      </c>
      <c r="P109" s="174" cm="1">
        <f t="array" aca="1" ref="P109" ca="1">SUM(INDIRECT("'"&amp;TOTALECSheets&amp;"'!"&amp;ADDRESS(ROW(),COLUMN())))</f>
        <v>0</v>
      </c>
      <c r="Q109" s="174" cm="1">
        <f t="array" aca="1" ref="Q109" ca="1">SUM(INDIRECT("'"&amp;TOTALECSheets&amp;"'!"&amp;ADDRESS(ROW(),COLUMN())))</f>
        <v>0</v>
      </c>
      <c r="R109" s="174" cm="1">
        <f t="array" aca="1" ref="R109" ca="1">SUM(INDIRECT("'"&amp;TOTALECSheets&amp;"'!"&amp;ADDRESS(ROW(),COLUMN())))</f>
        <v>0</v>
      </c>
      <c r="S109" s="174" cm="1">
        <f t="array" aca="1" ref="S109" ca="1">SUM(INDIRECT("'"&amp;TOTALECSheets&amp;"'!"&amp;ADDRESS(ROW(),COLUMN())))</f>
        <v>0</v>
      </c>
      <c r="T109" s="174" cm="1">
        <f t="array" aca="1" ref="T109" ca="1">SUM(INDIRECT("'"&amp;TOTALECSheets&amp;"'!"&amp;ADDRESS(ROW(),COLUMN())))</f>
        <v>0</v>
      </c>
      <c r="U109" s="174" cm="1">
        <f t="array" aca="1" ref="U109" ca="1">SUM(INDIRECT("'"&amp;TOTALECSheets&amp;"'!"&amp;ADDRESS(ROW(),COLUMN())))</f>
        <v>0</v>
      </c>
      <c r="W109" s="9"/>
    </row>
    <row r="110" spans="1:23" hidden="1" outlineLevel="1">
      <c r="A110" s="46" t="str">
        <f>IF(ISBLANK('Input-Accounts'!A110),"",'Input-Accounts'!A110)</f>
        <v/>
      </c>
      <c r="B110" t="str">
        <f>IF(ISBLANK('Input-Accounts'!B110),"",'Input-Accounts'!B110)</f>
        <v/>
      </c>
      <c r="D110" s="14"/>
      <c r="E110" s="14">
        <f t="shared" si="4"/>
        <v>0</v>
      </c>
      <c r="F110" s="46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</row>
    <row r="111" spans="1:23" collapsed="1">
      <c r="A111" s="46">
        <f>IF(ISBLANK('Input-Accounts'!A111),"",'Input-Accounts'!A111)</f>
        <v>93</v>
      </c>
      <c r="B111" s="10" t="str">
        <f>IF(ISBLANK('Input-Accounts'!B111),"",'Input-Accounts'!B111)</f>
        <v>Total Accumulated Depreciation &amp; Amortization Expense</v>
      </c>
      <c r="C111" s="46" t="str">
        <f>IF(ISBLANK('Input-Accounts'!C111),"",'Input-Accounts'!C111)</f>
        <v/>
      </c>
      <c r="D111" s="175" cm="1">
        <f t="array" aca="1" ref="D111" ca="1">SUM(INDIRECT("'"&amp;TOTALECSheets&amp;"'!"&amp;ADDRESS(ROW(),COLUMN())))</f>
        <v>-2096.921136577067</v>
      </c>
      <c r="E111" s="14">
        <f t="shared" ref="E111:E139" ca="1" si="6">IFERROR(IF(D111="",0,IF(D111=0,0,IF(ABS(D111-SUM($G111:$U111))&lt;Check_Limit,0,1))),1)</f>
        <v>0</v>
      </c>
      <c r="F111" s="46"/>
      <c r="G111" s="175" cm="1">
        <f t="array" aca="1" ref="G111" ca="1">SUM(INDIRECT("'"&amp;TOTALECSheets&amp;"'!"&amp;ADDRESS(ROW(),COLUMN())))</f>
        <v>-1763.831558128554</v>
      </c>
      <c r="H111" s="175" cm="1">
        <f t="array" aca="1" ref="H111" ca="1">SUM(INDIRECT("'"&amp;TOTALECSheets&amp;"'!"&amp;ADDRESS(ROW(),COLUMN())))</f>
        <v>-92.834799728210001</v>
      </c>
      <c r="I111" s="175" cm="1">
        <f t="array" aca="1" ref="I111" ca="1">SUM(INDIRECT("'"&amp;TOTALECSheets&amp;"'!"&amp;ADDRESS(ROW(),COLUMN())))</f>
        <v>-129.21769630221067</v>
      </c>
      <c r="J111" s="175" cm="1">
        <f t="array" aca="1" ref="J111" ca="1">SUM(INDIRECT("'"&amp;TOTALECSheets&amp;"'!"&amp;ADDRESS(ROW(),COLUMN())))</f>
        <v>-75.935375848065618</v>
      </c>
      <c r="K111" s="175" cm="1">
        <f t="array" aca="1" ref="K111" ca="1">SUM(INDIRECT("'"&amp;TOTALECSheets&amp;"'!"&amp;ADDRESS(ROW(),COLUMN())))</f>
        <v>-11.97050905715744</v>
      </c>
      <c r="L111" s="175" cm="1">
        <f t="array" aca="1" ref="L111" ca="1">SUM(INDIRECT("'"&amp;TOTALECSheets&amp;"'!"&amp;ADDRESS(ROW(),COLUMN())))</f>
        <v>-4.9595329427017631</v>
      </c>
      <c r="M111" s="175" cm="1">
        <f t="array" aca="1" ref="M111" ca="1">SUM(INDIRECT("'"&amp;TOTALECSheets&amp;"'!"&amp;ADDRESS(ROW(),COLUMN())))</f>
        <v>-18.171664570167763</v>
      </c>
      <c r="N111" s="175" cm="1">
        <f t="array" aca="1" ref="N111" ca="1">SUM(INDIRECT("'"&amp;TOTALECSheets&amp;"'!"&amp;ADDRESS(ROW(),COLUMN())))</f>
        <v>0</v>
      </c>
      <c r="O111" s="175" cm="1">
        <f t="array" aca="1" ref="O111" ca="1">SUM(INDIRECT("'"&amp;TOTALECSheets&amp;"'!"&amp;ADDRESS(ROW(),COLUMN())))</f>
        <v>0</v>
      </c>
      <c r="P111" s="175" cm="1">
        <f t="array" aca="1" ref="P111" ca="1">SUM(INDIRECT("'"&amp;TOTALECSheets&amp;"'!"&amp;ADDRESS(ROW(),COLUMN())))</f>
        <v>0</v>
      </c>
      <c r="Q111" s="175" cm="1">
        <f t="array" aca="1" ref="Q111" ca="1">SUM(INDIRECT("'"&amp;TOTALECSheets&amp;"'!"&amp;ADDRESS(ROW(),COLUMN())))</f>
        <v>0</v>
      </c>
      <c r="R111" s="175" cm="1">
        <f t="array" aca="1" ref="R111" ca="1">SUM(INDIRECT("'"&amp;TOTALECSheets&amp;"'!"&amp;ADDRESS(ROW(),COLUMN())))</f>
        <v>0</v>
      </c>
      <c r="S111" s="175" cm="1">
        <f t="array" aca="1" ref="S111" ca="1">SUM(INDIRECT("'"&amp;TOTALECSheets&amp;"'!"&amp;ADDRESS(ROW(),COLUMN())))</f>
        <v>0</v>
      </c>
      <c r="T111" s="175" cm="1">
        <f t="array" aca="1" ref="T111" ca="1">SUM(INDIRECT("'"&amp;TOTALECSheets&amp;"'!"&amp;ADDRESS(ROW(),COLUMN())))</f>
        <v>0</v>
      </c>
      <c r="U111" s="175" cm="1">
        <f t="array" aca="1" ref="U111" ca="1">SUM(INDIRECT("'"&amp;TOTALECSheets&amp;"'!"&amp;ADDRESS(ROW(),COLUMN())))</f>
        <v>0</v>
      </c>
    </row>
    <row r="112" spans="1:23">
      <c r="A112" s="46" t="str">
        <f>IF(ISBLANK('Input-Accounts'!A112),"",'Input-Accounts'!A112)</f>
        <v/>
      </c>
      <c r="B112" t="str">
        <f>IF(ISBLANK('Input-Accounts'!B112),"",'Input-Accounts'!B112)</f>
        <v/>
      </c>
      <c r="D112" s="14"/>
      <c r="E112" s="14">
        <f t="shared" si="6"/>
        <v>0</v>
      </c>
      <c r="F112" s="46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W112" s="10"/>
    </row>
    <row r="113" spans="1:23">
      <c r="A113" s="46">
        <f>IF(ISBLANK('Input-Accounts'!A113),"",'Input-Accounts'!A113)</f>
        <v>94</v>
      </c>
      <c r="B113" s="1" t="str">
        <f>IF(ISBLANK('Input-Accounts'!B113),"",'Input-Accounts'!B113)</f>
        <v>Other Rate Base Items</v>
      </c>
      <c r="D113" s="14"/>
      <c r="E113" s="14">
        <f t="shared" si="6"/>
        <v>0</v>
      </c>
      <c r="F113" s="46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</row>
    <row r="114" spans="1:23" hidden="1" outlineLevel="1">
      <c r="A114" s="46">
        <f>IF(ISBLANK('Input-Accounts'!A114),"",'Input-Accounts'!A114)</f>
        <v>95</v>
      </c>
      <c r="B114" s="80" t="str">
        <f>IF(ISBLANK('Input-Accounts'!B114),"",'Input-Accounts'!B114)</f>
        <v xml:space="preserve">   Materials And Supplies</v>
      </c>
      <c r="C114" s="46">
        <f>IF(ISBLANK('Input-Accounts'!C114),"",'Input-Accounts'!C114)</f>
        <v>154</v>
      </c>
      <c r="D114" s="14" cm="1">
        <f t="array" aca="1" ref="D114" ca="1">SUM(INDIRECT("'"&amp;TOTALECSheets&amp;"'!"&amp;ADDRESS(ROW(),COLUMN())))</f>
        <v>5.0001612204090451</v>
      </c>
      <c r="E114" s="14">
        <f t="shared" ref="E114" ca="1" si="7">IFERROR(IF(D114="",0,IF(D114=0,0,IF(ABS(D114-SUM($G114:$U114))&lt;Check_Limit,0,1))),1)</f>
        <v>0</v>
      </c>
      <c r="F114" s="3"/>
      <c r="G114" s="14" cm="1">
        <f t="array" aca="1" ref="G114" ca="1">SUM(INDIRECT("'"&amp;TOTALECSheets&amp;"'!"&amp;ADDRESS(ROW(),COLUMN())))</f>
        <v>4.2059007382054316</v>
      </c>
      <c r="H114" s="14" cm="1">
        <f t="array" aca="1" ref="H114" ca="1">SUM(INDIRECT("'"&amp;TOTALECSheets&amp;"'!"&amp;ADDRESS(ROW(),COLUMN())))</f>
        <v>0.22136691619369142</v>
      </c>
      <c r="I114" s="14" cm="1">
        <f t="array" aca="1" ref="I114" ca="1">SUM(INDIRECT("'"&amp;TOTALECSheets&amp;"'!"&amp;ADDRESS(ROW(),COLUMN())))</f>
        <v>0.3081228486711669</v>
      </c>
      <c r="J114" s="14" cm="1">
        <f t="array" aca="1" ref="J114" ca="1">SUM(INDIRECT("'"&amp;TOTALECSheets&amp;"'!"&amp;ADDRESS(ROW(),COLUMN())))</f>
        <v>0.18106981466764799</v>
      </c>
      <c r="K114" s="14" cm="1">
        <f t="array" aca="1" ref="K114" ca="1">SUM(INDIRECT("'"&amp;TOTALECSheets&amp;"'!"&amp;ADDRESS(ROW(),COLUMN())))</f>
        <v>2.854398009162042E-2</v>
      </c>
      <c r="L114" s="14" cm="1">
        <f t="array" aca="1" ref="L114" ca="1">SUM(INDIRECT("'"&amp;TOTALECSheets&amp;"'!"&amp;ADDRESS(ROW(),COLUMN())))</f>
        <v>1.1826131111405822E-2</v>
      </c>
      <c r="M114" s="14" cm="1">
        <f t="array" aca="1" ref="M114" ca="1">SUM(INDIRECT("'"&amp;TOTALECSheets&amp;"'!"&amp;ADDRESS(ROW(),COLUMN())))</f>
        <v>4.333079146808174E-2</v>
      </c>
      <c r="N114" s="14" cm="1">
        <f t="array" aca="1" ref="N114" ca="1">SUM(INDIRECT("'"&amp;TOTALECSheets&amp;"'!"&amp;ADDRESS(ROW(),COLUMN())))</f>
        <v>0</v>
      </c>
      <c r="O114" s="14" cm="1">
        <f t="array" aca="1" ref="O114" ca="1">SUM(INDIRECT("'"&amp;TOTALECSheets&amp;"'!"&amp;ADDRESS(ROW(),COLUMN())))</f>
        <v>0</v>
      </c>
      <c r="P114" s="14" cm="1">
        <f t="array" aca="1" ref="P114" ca="1">SUM(INDIRECT("'"&amp;TOTALECSheets&amp;"'!"&amp;ADDRESS(ROW(),COLUMN())))</f>
        <v>0</v>
      </c>
      <c r="Q114" s="14" cm="1">
        <f t="array" aca="1" ref="Q114" ca="1">SUM(INDIRECT("'"&amp;TOTALECSheets&amp;"'!"&amp;ADDRESS(ROW(),COLUMN())))</f>
        <v>0</v>
      </c>
      <c r="R114" s="14" cm="1">
        <f t="array" aca="1" ref="R114" ca="1">SUM(INDIRECT("'"&amp;TOTALECSheets&amp;"'!"&amp;ADDRESS(ROW(),COLUMN())))</f>
        <v>0</v>
      </c>
      <c r="S114" s="14" cm="1">
        <f t="array" aca="1" ref="S114" ca="1">SUM(INDIRECT("'"&amp;TOTALECSheets&amp;"'!"&amp;ADDRESS(ROW(),COLUMN())))</f>
        <v>0</v>
      </c>
      <c r="T114" s="14" cm="1">
        <f t="array" aca="1" ref="T114" ca="1">SUM(INDIRECT("'"&amp;TOTALECSheets&amp;"'!"&amp;ADDRESS(ROW(),COLUMN())))</f>
        <v>0</v>
      </c>
      <c r="U114" s="14" cm="1">
        <f t="array" aca="1" ref="U114" ca="1">SUM(INDIRECT("'"&amp;TOTALECSheets&amp;"'!"&amp;ADDRESS(ROW(),COLUMN())))</f>
        <v>0</v>
      </c>
      <c r="W114" s="1"/>
    </row>
    <row r="115" spans="1:23" hidden="1" outlineLevel="1">
      <c r="A115" s="46">
        <f>IF(ISBLANK('Input-Accounts'!A115),"",'Input-Accounts'!A115)</f>
        <v>96</v>
      </c>
      <c r="B115" s="80" t="str">
        <f>IF(ISBLANK('Input-Accounts'!B115),"",'Input-Accounts'!B115)</f>
        <v>Stores Expense Undistributed</v>
      </c>
      <c r="C115" s="46">
        <f>IF(ISBLANK('Input-Accounts'!C115),"",'Input-Accounts'!C115)</f>
        <v>163</v>
      </c>
      <c r="D115" s="14" cm="1">
        <f t="array" aca="1" ref="D115" ca="1">SUM(INDIRECT("'"&amp;TOTALECSheets&amp;"'!"&amp;ADDRESS(ROW(),COLUMN())))</f>
        <v>1.5815206415990271</v>
      </c>
      <c r="E115" s="14">
        <f t="shared" ref="E115" ca="1" si="8">IFERROR(IF(D115="",0,IF(D115=0,0,IF(ABS(D115-SUM($G115:$U115))&lt;Check_Limit,0,1))),1)</f>
        <v>0</v>
      </c>
      <c r="F115" s="3"/>
      <c r="G115" s="14" cm="1">
        <f t="array" aca="1" ref="G115" ca="1">SUM(INDIRECT("'"&amp;TOTALECSheets&amp;"'!"&amp;ADDRESS(ROW(),COLUMN())))</f>
        <v>1.3303008724675327</v>
      </c>
      <c r="H115" s="14" cm="1">
        <f t="array" aca="1" ref="H115" ca="1">SUM(INDIRECT("'"&amp;TOTALECSheets&amp;"'!"&amp;ADDRESS(ROW(),COLUMN())))</f>
        <v>7.0017011831231463E-2</v>
      </c>
      <c r="I115" s="14" cm="1">
        <f t="array" aca="1" ref="I115" ca="1">SUM(INDIRECT("'"&amp;TOTALECSheets&amp;"'!"&amp;ADDRESS(ROW(),COLUMN())))</f>
        <v>9.7457386640401031E-2</v>
      </c>
      <c r="J115" s="14" cm="1">
        <f t="array" aca="1" ref="J115" ca="1">SUM(INDIRECT("'"&amp;TOTALECSheets&amp;"'!"&amp;ADDRESS(ROW(),COLUMN())))</f>
        <v>5.7271283233537224E-2</v>
      </c>
      <c r="K115" s="14" cm="1">
        <f t="array" aca="1" ref="K115" ca="1">SUM(INDIRECT("'"&amp;TOTALECSheets&amp;"'!"&amp;ADDRESS(ROW(),COLUMN())))</f>
        <v>9.0282876328128484E-3</v>
      </c>
      <c r="L115" s="14" cm="1">
        <f t="array" aca="1" ref="L115" ca="1">SUM(INDIRECT("'"&amp;TOTALECSheets&amp;"'!"&amp;ADDRESS(ROW(),COLUMN())))</f>
        <v>3.7405334825213305E-3</v>
      </c>
      <c r="M115" s="14" cm="1">
        <f t="array" aca="1" ref="M115" ca="1">SUM(INDIRECT("'"&amp;TOTALECSheets&amp;"'!"&amp;ADDRESS(ROW(),COLUMN())))</f>
        <v>1.370526631099071E-2</v>
      </c>
      <c r="N115" s="14" cm="1">
        <f t="array" aca="1" ref="N115" ca="1">SUM(INDIRECT("'"&amp;TOTALECSheets&amp;"'!"&amp;ADDRESS(ROW(),COLUMN())))</f>
        <v>0</v>
      </c>
      <c r="O115" s="14" cm="1">
        <f t="array" aca="1" ref="O115" ca="1">SUM(INDIRECT("'"&amp;TOTALECSheets&amp;"'!"&amp;ADDRESS(ROW(),COLUMN())))</f>
        <v>0</v>
      </c>
      <c r="P115" s="14" cm="1">
        <f t="array" aca="1" ref="P115" ca="1">SUM(INDIRECT("'"&amp;TOTALECSheets&amp;"'!"&amp;ADDRESS(ROW(),COLUMN())))</f>
        <v>0</v>
      </c>
      <c r="Q115" s="14" cm="1">
        <f t="array" aca="1" ref="Q115" ca="1">SUM(INDIRECT("'"&amp;TOTALECSheets&amp;"'!"&amp;ADDRESS(ROW(),COLUMN())))</f>
        <v>0</v>
      </c>
      <c r="R115" s="14" cm="1">
        <f t="array" aca="1" ref="R115" ca="1">SUM(INDIRECT("'"&amp;TOTALECSheets&amp;"'!"&amp;ADDRESS(ROW(),COLUMN())))</f>
        <v>0</v>
      </c>
      <c r="S115" s="14" cm="1">
        <f t="array" aca="1" ref="S115" ca="1">SUM(INDIRECT("'"&amp;TOTALECSheets&amp;"'!"&amp;ADDRESS(ROW(),COLUMN())))</f>
        <v>0</v>
      </c>
      <c r="T115" s="14" cm="1">
        <f t="array" aca="1" ref="T115" ca="1">SUM(INDIRECT("'"&amp;TOTALECSheets&amp;"'!"&amp;ADDRESS(ROW(),COLUMN())))</f>
        <v>0</v>
      </c>
      <c r="U115" s="14" cm="1">
        <f t="array" aca="1" ref="U115" ca="1">SUM(INDIRECT("'"&amp;TOTALECSheets&amp;"'!"&amp;ADDRESS(ROW(),COLUMN())))</f>
        <v>0</v>
      </c>
      <c r="W115" s="1"/>
    </row>
    <row r="116" spans="1:23" hidden="1" outlineLevel="1">
      <c r="A116" s="46">
        <f>IF(ISBLANK('Input-Accounts'!A116),"",'Input-Accounts'!A116)</f>
        <v>97</v>
      </c>
      <c r="B116" s="80" t="str">
        <f>IF(ISBLANK('Input-Accounts'!B116),"",'Input-Accounts'!B116)</f>
        <v>Gas Stored Underground - PA</v>
      </c>
      <c r="C116" s="46">
        <f>IF(ISBLANK('Input-Accounts'!C116),"",'Input-Accounts'!C116)</f>
        <v>164.1</v>
      </c>
      <c r="D116" s="14" cm="1">
        <f t="array" aca="1" ref="D116" ca="1">SUM(INDIRECT("'"&amp;TOTALECSheets&amp;"'!"&amp;ADDRESS(ROW(),COLUMN())))</f>
        <v>9766</v>
      </c>
      <c r="E116" s="14">
        <f t="shared" ref="E116" ca="1" si="9">IFERROR(IF(D116="",0,IF(D116=0,0,IF(ABS(D116-SUM($G116:$U116))&lt;Check_Limit,0,1))),1)</f>
        <v>0</v>
      </c>
      <c r="F116" s="3"/>
      <c r="G116" s="14" cm="1">
        <f t="array" aca="1" ref="G116" ca="1">SUM(INDIRECT("'"&amp;TOTALECSheets&amp;"'!"&amp;ADDRESS(ROW(),COLUMN())))</f>
        <v>8230.3789785495028</v>
      </c>
      <c r="H116" s="14" cm="1">
        <f t="array" aca="1" ref="H116" ca="1">SUM(INDIRECT("'"&amp;TOTALECSheets&amp;"'!"&amp;ADDRESS(ROW(),COLUMN())))</f>
        <v>506.31910603428281</v>
      </c>
      <c r="I116" s="14" cm="1">
        <f t="array" aca="1" ref="I116" ca="1">SUM(INDIRECT("'"&amp;TOTALECSheets&amp;"'!"&amp;ADDRESS(ROW(),COLUMN())))</f>
        <v>601.97549885155991</v>
      </c>
      <c r="J116" s="14" cm="1">
        <f t="array" aca="1" ref="J116" ca="1">SUM(INDIRECT("'"&amp;TOTALECSheets&amp;"'!"&amp;ADDRESS(ROW(),COLUMN())))</f>
        <v>319.71217283787763</v>
      </c>
      <c r="K116" s="14" cm="1">
        <f t="array" aca="1" ref="K116" ca="1">SUM(INDIRECT("'"&amp;TOTALECSheets&amp;"'!"&amp;ADDRESS(ROW(),COLUMN())))</f>
        <v>0.25877980024117164</v>
      </c>
      <c r="L116" s="14" cm="1">
        <f t="array" aca="1" ref="L116" ca="1">SUM(INDIRECT("'"&amp;TOTALECSheets&amp;"'!"&amp;ADDRESS(ROW(),COLUMN())))</f>
        <v>30.042798833342442</v>
      </c>
      <c r="M116" s="14" cm="1">
        <f t="array" aca="1" ref="M116" ca="1">SUM(INDIRECT("'"&amp;TOTALECSheets&amp;"'!"&amp;ADDRESS(ROW(),COLUMN())))</f>
        <v>77.312665093192692</v>
      </c>
      <c r="N116" s="14" cm="1">
        <f t="array" aca="1" ref="N116" ca="1">SUM(INDIRECT("'"&amp;TOTALECSheets&amp;"'!"&amp;ADDRESS(ROW(),COLUMN())))</f>
        <v>0</v>
      </c>
      <c r="O116" s="14" cm="1">
        <f t="array" aca="1" ref="O116" ca="1">SUM(INDIRECT("'"&amp;TOTALECSheets&amp;"'!"&amp;ADDRESS(ROW(),COLUMN())))</f>
        <v>0</v>
      </c>
      <c r="P116" s="14" cm="1">
        <f t="array" aca="1" ref="P116" ca="1">SUM(INDIRECT("'"&amp;TOTALECSheets&amp;"'!"&amp;ADDRESS(ROW(),COLUMN())))</f>
        <v>0</v>
      </c>
      <c r="Q116" s="14" cm="1">
        <f t="array" aca="1" ref="Q116" ca="1">SUM(INDIRECT("'"&amp;TOTALECSheets&amp;"'!"&amp;ADDRESS(ROW(),COLUMN())))</f>
        <v>0</v>
      </c>
      <c r="R116" s="14" cm="1">
        <f t="array" aca="1" ref="R116" ca="1">SUM(INDIRECT("'"&amp;TOTALECSheets&amp;"'!"&amp;ADDRESS(ROW(),COLUMN())))</f>
        <v>0</v>
      </c>
      <c r="S116" s="14" cm="1">
        <f t="array" aca="1" ref="S116" ca="1">SUM(INDIRECT("'"&amp;TOTALECSheets&amp;"'!"&amp;ADDRESS(ROW(),COLUMN())))</f>
        <v>0</v>
      </c>
      <c r="T116" s="14" cm="1">
        <f t="array" aca="1" ref="T116" ca="1">SUM(INDIRECT("'"&amp;TOTALECSheets&amp;"'!"&amp;ADDRESS(ROW(),COLUMN())))</f>
        <v>0</v>
      </c>
      <c r="U116" s="14" cm="1">
        <f t="array" aca="1" ref="U116" ca="1">SUM(INDIRECT("'"&amp;TOTALECSheets&amp;"'!"&amp;ADDRESS(ROW(),COLUMN())))</f>
        <v>0</v>
      </c>
      <c r="W116" s="1"/>
    </row>
    <row r="117" spans="1:23" hidden="1" outlineLevel="1">
      <c r="A117" s="46">
        <f>IF(ISBLANK('Input-Accounts'!A117),"",'Input-Accounts'!A117)</f>
        <v>98</v>
      </c>
      <c r="B117" s="80" t="str">
        <f>IF(ISBLANK('Input-Accounts'!B117),"",'Input-Accounts'!B117)</f>
        <v>Gas owed to system gas</v>
      </c>
      <c r="C117" s="46">
        <f>IF(ISBLANK('Input-Accounts'!C117),"",'Input-Accounts'!C117)</f>
        <v>117.4</v>
      </c>
      <c r="D117" s="14" cm="1">
        <f t="array" aca="1" ref="D117" ca="1">SUM(INDIRECT("'"&amp;TOTALECSheets&amp;"'!"&amp;ADDRESS(ROW(),COLUMN())))</f>
        <v>0</v>
      </c>
      <c r="E117" s="14">
        <f t="shared" ref="E117" ca="1" si="10">IFERROR(IF(D117="",0,IF(D117=0,0,IF(ABS(D117-SUM($G117:$U117))&lt;Check_Limit,0,1))),1)</f>
        <v>0</v>
      </c>
      <c r="F117" s="3"/>
      <c r="G117" s="14" cm="1">
        <f t="array" aca="1" ref="G117" ca="1">SUM(INDIRECT("'"&amp;TOTALECSheets&amp;"'!"&amp;ADDRESS(ROW(),COLUMN())))</f>
        <v>0</v>
      </c>
      <c r="H117" s="14" cm="1">
        <f t="array" aca="1" ref="H117" ca="1">SUM(INDIRECT("'"&amp;TOTALECSheets&amp;"'!"&amp;ADDRESS(ROW(),COLUMN())))</f>
        <v>0</v>
      </c>
      <c r="I117" s="14" cm="1">
        <f t="array" aca="1" ref="I117" ca="1">SUM(INDIRECT("'"&amp;TOTALECSheets&amp;"'!"&amp;ADDRESS(ROW(),COLUMN())))</f>
        <v>0</v>
      </c>
      <c r="J117" s="14" cm="1">
        <f t="array" aca="1" ref="J117" ca="1">SUM(INDIRECT("'"&amp;TOTALECSheets&amp;"'!"&amp;ADDRESS(ROW(),COLUMN())))</f>
        <v>0</v>
      </c>
      <c r="K117" s="14" cm="1">
        <f t="array" aca="1" ref="K117" ca="1">SUM(INDIRECT("'"&amp;TOTALECSheets&amp;"'!"&amp;ADDRESS(ROW(),COLUMN())))</f>
        <v>0</v>
      </c>
      <c r="L117" s="14" cm="1">
        <f t="array" aca="1" ref="L117" ca="1">SUM(INDIRECT("'"&amp;TOTALECSheets&amp;"'!"&amp;ADDRESS(ROW(),COLUMN())))</f>
        <v>0</v>
      </c>
      <c r="M117" s="14" cm="1">
        <f t="array" aca="1" ref="M117" ca="1">SUM(INDIRECT("'"&amp;TOTALECSheets&amp;"'!"&amp;ADDRESS(ROW(),COLUMN())))</f>
        <v>0</v>
      </c>
      <c r="N117" s="14" cm="1">
        <f t="array" aca="1" ref="N117" ca="1">SUM(INDIRECT("'"&amp;TOTALECSheets&amp;"'!"&amp;ADDRESS(ROW(),COLUMN())))</f>
        <v>0</v>
      </c>
      <c r="O117" s="14" cm="1">
        <f t="array" aca="1" ref="O117" ca="1">SUM(INDIRECT("'"&amp;TOTALECSheets&amp;"'!"&amp;ADDRESS(ROW(),COLUMN())))</f>
        <v>0</v>
      </c>
      <c r="P117" s="14" cm="1">
        <f t="array" aca="1" ref="P117" ca="1">SUM(INDIRECT("'"&amp;TOTALECSheets&amp;"'!"&amp;ADDRESS(ROW(),COLUMN())))</f>
        <v>0</v>
      </c>
      <c r="Q117" s="14" cm="1">
        <f t="array" aca="1" ref="Q117" ca="1">SUM(INDIRECT("'"&amp;TOTALECSheets&amp;"'!"&amp;ADDRESS(ROW(),COLUMN())))</f>
        <v>0</v>
      </c>
      <c r="R117" s="14" cm="1">
        <f t="array" aca="1" ref="R117" ca="1">SUM(INDIRECT("'"&amp;TOTALECSheets&amp;"'!"&amp;ADDRESS(ROW(),COLUMN())))</f>
        <v>0</v>
      </c>
      <c r="S117" s="14" cm="1">
        <f t="array" aca="1" ref="S117" ca="1">SUM(INDIRECT("'"&amp;TOTALECSheets&amp;"'!"&amp;ADDRESS(ROW(),COLUMN())))</f>
        <v>0</v>
      </c>
      <c r="T117" s="14" cm="1">
        <f t="array" aca="1" ref="T117" ca="1">SUM(INDIRECT("'"&amp;TOTALECSheets&amp;"'!"&amp;ADDRESS(ROW(),COLUMN())))</f>
        <v>0</v>
      </c>
      <c r="U117" s="14" cm="1">
        <f t="array" aca="1" ref="U117" ca="1">SUM(INDIRECT("'"&amp;TOTALECSheets&amp;"'!"&amp;ADDRESS(ROW(),COLUMN())))</f>
        <v>0</v>
      </c>
      <c r="W117" s="1"/>
    </row>
    <row r="118" spans="1:23" hidden="1" outlineLevel="1">
      <c r="A118" s="46">
        <f>IF(ISBLANK('Input-Accounts'!A118),"",'Input-Accounts'!A118)</f>
        <v>99</v>
      </c>
      <c r="B118" s="80" t="str">
        <f>IF(ISBLANK('Input-Accounts'!B118),"",'Input-Accounts'!B118)</f>
        <v>Prepayments</v>
      </c>
      <c r="C118" s="46">
        <f>IF(ISBLANK('Input-Accounts'!C118),"",'Input-Accounts'!C118)</f>
        <v>165</v>
      </c>
      <c r="D118" s="14" cm="1">
        <f t="array" aca="1" ref="D118" ca="1">SUM(INDIRECT("'"&amp;TOTALECSheets&amp;"'!"&amp;ADDRESS(ROW(),COLUMN())))</f>
        <v>3.914758737606387</v>
      </c>
      <c r="E118" s="14">
        <f t="shared" ref="E118" ca="1" si="11">IFERROR(IF(D118="",0,IF(D118=0,0,IF(ABS(D118-SUM($G118:$U118))&lt;Check_Limit,0,1))),1)</f>
        <v>0</v>
      </c>
      <c r="F118" s="3"/>
      <c r="G118" s="14" cm="1">
        <f t="array" aca="1" ref="G118" ca="1">SUM(INDIRECT("'"&amp;TOTALECSheets&amp;"'!"&amp;ADDRESS(ROW(),COLUMN())))</f>
        <v>3.2929111559822699</v>
      </c>
      <c r="H118" s="14" cm="1">
        <f t="array" aca="1" ref="H118" ca="1">SUM(INDIRECT("'"&amp;TOTALECSheets&amp;"'!"&amp;ADDRESS(ROW(),COLUMN())))</f>
        <v>0.17331402552562919</v>
      </c>
      <c r="I118" s="14" cm="1">
        <f t="array" aca="1" ref="I118" ca="1">SUM(INDIRECT("'"&amp;TOTALECSheets&amp;"'!"&amp;ADDRESS(ROW(),COLUMN())))</f>
        <v>0.2412375443352093</v>
      </c>
      <c r="J118" s="14" cm="1">
        <f t="array" aca="1" ref="J118" ca="1">SUM(INDIRECT("'"&amp;TOTALECSheets&amp;"'!"&amp;ADDRESS(ROW(),COLUMN())))</f>
        <v>0.14176435675587198</v>
      </c>
      <c r="K118" s="14" cm="1">
        <f t="array" aca="1" ref="K118" ca="1">SUM(INDIRECT("'"&amp;TOTALECSheets&amp;"'!"&amp;ADDRESS(ROW(),COLUMN())))</f>
        <v>2.2347838508413643E-2</v>
      </c>
      <c r="L118" s="14" cm="1">
        <f t="array" aca="1" ref="L118" ca="1">SUM(INDIRECT("'"&amp;TOTALECSheets&amp;"'!"&amp;ADDRESS(ROW(),COLUMN())))</f>
        <v>9.2589914724124298E-3</v>
      </c>
      <c r="M118" s="14" cm="1">
        <f t="array" aca="1" ref="M118" ca="1">SUM(INDIRECT("'"&amp;TOTALECSheets&amp;"'!"&amp;ADDRESS(ROW(),COLUMN())))</f>
        <v>3.3924825026581139E-2</v>
      </c>
      <c r="N118" s="14" cm="1">
        <f t="array" aca="1" ref="N118" ca="1">SUM(INDIRECT("'"&amp;TOTALECSheets&amp;"'!"&amp;ADDRESS(ROW(),COLUMN())))</f>
        <v>0</v>
      </c>
      <c r="O118" s="14" cm="1">
        <f t="array" aca="1" ref="O118" ca="1">SUM(INDIRECT("'"&amp;TOTALECSheets&amp;"'!"&amp;ADDRESS(ROW(),COLUMN())))</f>
        <v>0</v>
      </c>
      <c r="P118" s="14" cm="1">
        <f t="array" aca="1" ref="P118" ca="1">SUM(INDIRECT("'"&amp;TOTALECSheets&amp;"'!"&amp;ADDRESS(ROW(),COLUMN())))</f>
        <v>0</v>
      </c>
      <c r="Q118" s="14" cm="1">
        <f t="array" aca="1" ref="Q118" ca="1">SUM(INDIRECT("'"&amp;TOTALECSheets&amp;"'!"&amp;ADDRESS(ROW(),COLUMN())))</f>
        <v>0</v>
      </c>
      <c r="R118" s="14" cm="1">
        <f t="array" aca="1" ref="R118" ca="1">SUM(INDIRECT("'"&amp;TOTALECSheets&amp;"'!"&amp;ADDRESS(ROW(),COLUMN())))</f>
        <v>0</v>
      </c>
      <c r="S118" s="14" cm="1">
        <f t="array" aca="1" ref="S118" ca="1">SUM(INDIRECT("'"&amp;TOTALECSheets&amp;"'!"&amp;ADDRESS(ROW(),COLUMN())))</f>
        <v>0</v>
      </c>
      <c r="T118" s="14" cm="1">
        <f t="array" aca="1" ref="T118" ca="1">SUM(INDIRECT("'"&amp;TOTALECSheets&amp;"'!"&amp;ADDRESS(ROW(),COLUMN())))</f>
        <v>0</v>
      </c>
      <c r="U118" s="14" cm="1">
        <f t="array" aca="1" ref="U118" ca="1">SUM(INDIRECT("'"&amp;TOTALECSheets&amp;"'!"&amp;ADDRESS(ROW(),COLUMN())))</f>
        <v>0</v>
      </c>
      <c r="W118" s="1"/>
    </row>
    <row r="119" spans="1:23" hidden="1" outlineLevel="1">
      <c r="A119" s="46">
        <f>IF(ISBLANK('Input-Accounts'!A119),"",'Input-Accounts'!A119)</f>
        <v>100</v>
      </c>
      <c r="B119" s="80" t="str">
        <f>IF(ISBLANK('Input-Accounts'!B119),"",'Input-Accounts'!B119)</f>
        <v>Customer deposits</v>
      </c>
      <c r="C119" s="46">
        <f>IF(ISBLANK('Input-Accounts'!C119),"",'Input-Accounts'!C119)</f>
        <v>235</v>
      </c>
      <c r="D119" s="14" cm="1">
        <f t="array" aca="1" ref="D119" ca="1">SUM(INDIRECT("'"&amp;TOTALECSheets&amp;"'!"&amp;ADDRESS(ROW(),COLUMN())))</f>
        <v>0</v>
      </c>
      <c r="E119" s="14">
        <f t="shared" ca="1" si="6"/>
        <v>0</v>
      </c>
      <c r="F119" s="3"/>
      <c r="G119" s="14" cm="1">
        <f t="array" aca="1" ref="G119" ca="1">SUM(INDIRECT("'"&amp;TOTALECSheets&amp;"'!"&amp;ADDRESS(ROW(),COLUMN())))</f>
        <v>0</v>
      </c>
      <c r="H119" s="14" cm="1">
        <f t="array" aca="1" ref="H119" ca="1">SUM(INDIRECT("'"&amp;TOTALECSheets&amp;"'!"&amp;ADDRESS(ROW(),COLUMN())))</f>
        <v>0</v>
      </c>
      <c r="I119" s="14" cm="1">
        <f t="array" aca="1" ref="I119" ca="1">SUM(INDIRECT("'"&amp;TOTALECSheets&amp;"'!"&amp;ADDRESS(ROW(),COLUMN())))</f>
        <v>0</v>
      </c>
      <c r="J119" s="14" cm="1">
        <f t="array" aca="1" ref="J119" ca="1">SUM(INDIRECT("'"&amp;TOTALECSheets&amp;"'!"&amp;ADDRESS(ROW(),COLUMN())))</f>
        <v>0</v>
      </c>
      <c r="K119" s="14" cm="1">
        <f t="array" aca="1" ref="K119" ca="1">SUM(INDIRECT("'"&amp;TOTALECSheets&amp;"'!"&amp;ADDRESS(ROW(),COLUMN())))</f>
        <v>0</v>
      </c>
      <c r="L119" s="14" cm="1">
        <f t="array" aca="1" ref="L119" ca="1">SUM(INDIRECT("'"&amp;TOTALECSheets&amp;"'!"&amp;ADDRESS(ROW(),COLUMN())))</f>
        <v>0</v>
      </c>
      <c r="M119" s="14" cm="1">
        <f t="array" aca="1" ref="M119" ca="1">SUM(INDIRECT("'"&amp;TOTALECSheets&amp;"'!"&amp;ADDRESS(ROW(),COLUMN())))</f>
        <v>0</v>
      </c>
      <c r="N119" s="14" cm="1">
        <f t="array" aca="1" ref="N119" ca="1">SUM(INDIRECT("'"&amp;TOTALECSheets&amp;"'!"&amp;ADDRESS(ROW(),COLUMN())))</f>
        <v>0</v>
      </c>
      <c r="O119" s="14" cm="1">
        <f t="array" aca="1" ref="O119" ca="1">SUM(INDIRECT("'"&amp;TOTALECSheets&amp;"'!"&amp;ADDRESS(ROW(),COLUMN())))</f>
        <v>0</v>
      </c>
      <c r="P119" s="14" cm="1">
        <f t="array" aca="1" ref="P119" ca="1">SUM(INDIRECT("'"&amp;TOTALECSheets&amp;"'!"&amp;ADDRESS(ROW(),COLUMN())))</f>
        <v>0</v>
      </c>
      <c r="Q119" s="14" cm="1">
        <f t="array" aca="1" ref="Q119" ca="1">SUM(INDIRECT("'"&amp;TOTALECSheets&amp;"'!"&amp;ADDRESS(ROW(),COLUMN())))</f>
        <v>0</v>
      </c>
      <c r="R119" s="14" cm="1">
        <f t="array" aca="1" ref="R119" ca="1">SUM(INDIRECT("'"&amp;TOTALECSheets&amp;"'!"&amp;ADDRESS(ROW(),COLUMN())))</f>
        <v>0</v>
      </c>
      <c r="S119" s="14" cm="1">
        <f t="array" aca="1" ref="S119" ca="1">SUM(INDIRECT("'"&amp;TOTALECSheets&amp;"'!"&amp;ADDRESS(ROW(),COLUMN())))</f>
        <v>0</v>
      </c>
      <c r="T119" s="14" cm="1">
        <f t="array" aca="1" ref="T119" ca="1">SUM(INDIRECT("'"&amp;TOTALECSheets&amp;"'!"&amp;ADDRESS(ROW(),COLUMN())))</f>
        <v>0</v>
      </c>
      <c r="U119" s="14" cm="1">
        <f t="array" aca="1" ref="U119" ca="1">SUM(INDIRECT("'"&amp;TOTALECSheets&amp;"'!"&amp;ADDRESS(ROW(),COLUMN())))</f>
        <v>0</v>
      </c>
      <c r="W119" s="9"/>
    </row>
    <row r="120" spans="1:23" hidden="1" outlineLevel="1">
      <c r="A120" s="46">
        <f>IF(ISBLANK('Input-Accounts'!A120),"",'Input-Accounts'!A120)</f>
        <v>101</v>
      </c>
      <c r="B120" s="80" t="str">
        <f>IF(ISBLANK('Input-Accounts'!B120),"",'Input-Accounts'!B120)</f>
        <v>Accumulated deferred income taxes—other property</v>
      </c>
      <c r="C120" s="46">
        <f>IF(ISBLANK('Input-Accounts'!C120),"",'Input-Accounts'!C120)</f>
        <v>282</v>
      </c>
      <c r="D120" s="14" cm="1">
        <f t="array" aca="1" ref="D120" ca="1">SUM(INDIRECT("'"&amp;TOTALECSheets&amp;"'!"&amp;ADDRESS(ROW(),COLUMN())))</f>
        <v>-369.2627398194706</v>
      </c>
      <c r="E120" s="14">
        <f t="shared" ca="1" si="6"/>
        <v>0</v>
      </c>
      <c r="F120" s="3"/>
      <c r="G120" s="14" cm="1">
        <f t="array" aca="1" ref="G120" ca="1">SUM(INDIRECT("'"&amp;TOTALECSheets&amp;"'!"&amp;ADDRESS(ROW(),COLUMN())))</f>
        <v>-310.60647077924011</v>
      </c>
      <c r="H120" s="14" cm="1">
        <f t="array" aca="1" ref="H120" ca="1">SUM(INDIRECT("'"&amp;TOTALECSheets&amp;"'!"&amp;ADDRESS(ROW(),COLUMN())))</f>
        <v>-16.347983670091057</v>
      </c>
      <c r="I120" s="14" cm="1">
        <f t="array" aca="1" ref="I120" ca="1">SUM(INDIRECT("'"&amp;TOTALECSheets&amp;"'!"&amp;ADDRESS(ROW(),COLUMN())))</f>
        <v>-22.754923748636138</v>
      </c>
      <c r="J120" s="14" cm="1">
        <f t="array" aca="1" ref="J120" ca="1">SUM(INDIRECT("'"&amp;TOTALECSheets&amp;"'!"&amp;ADDRESS(ROW(),COLUMN())))</f>
        <v>-13.37203600353304</v>
      </c>
      <c r="K120" s="14" cm="1">
        <f t="array" aca="1" ref="K120" ca="1">SUM(INDIRECT("'"&amp;TOTALECSheets&amp;"'!"&amp;ADDRESS(ROW(),COLUMN())))</f>
        <v>-2.1079776889917805</v>
      </c>
      <c r="L120" s="14" cm="1">
        <f t="array" aca="1" ref="L120" ca="1">SUM(INDIRECT("'"&amp;TOTALECSheets&amp;"'!"&amp;ADDRESS(ROW(),COLUMN())))</f>
        <v>-0.87336175438454178</v>
      </c>
      <c r="M120" s="14" cm="1">
        <f t="array" aca="1" ref="M120" ca="1">SUM(INDIRECT("'"&amp;TOTALECSheets&amp;"'!"&amp;ADDRESS(ROW(),COLUMN())))</f>
        <v>-3.1999861745939993</v>
      </c>
      <c r="N120" s="14" cm="1">
        <f t="array" aca="1" ref="N120" ca="1">SUM(INDIRECT("'"&amp;TOTALECSheets&amp;"'!"&amp;ADDRESS(ROW(),COLUMN())))</f>
        <v>0</v>
      </c>
      <c r="O120" s="14" cm="1">
        <f t="array" aca="1" ref="O120" ca="1">SUM(INDIRECT("'"&amp;TOTALECSheets&amp;"'!"&amp;ADDRESS(ROW(),COLUMN())))</f>
        <v>0</v>
      </c>
      <c r="P120" s="14" cm="1">
        <f t="array" aca="1" ref="P120" ca="1">SUM(INDIRECT("'"&amp;TOTALECSheets&amp;"'!"&amp;ADDRESS(ROW(),COLUMN())))</f>
        <v>0</v>
      </c>
      <c r="Q120" s="14" cm="1">
        <f t="array" aca="1" ref="Q120" ca="1">SUM(INDIRECT("'"&amp;TOTALECSheets&amp;"'!"&amp;ADDRESS(ROW(),COLUMN())))</f>
        <v>0</v>
      </c>
      <c r="R120" s="14" cm="1">
        <f t="array" aca="1" ref="R120" ca="1">SUM(INDIRECT("'"&amp;TOTALECSheets&amp;"'!"&amp;ADDRESS(ROW(),COLUMN())))</f>
        <v>0</v>
      </c>
      <c r="S120" s="14" cm="1">
        <f t="array" aca="1" ref="S120" ca="1">SUM(INDIRECT("'"&amp;TOTALECSheets&amp;"'!"&amp;ADDRESS(ROW(),COLUMN())))</f>
        <v>0</v>
      </c>
      <c r="T120" s="14" cm="1">
        <f t="array" aca="1" ref="T120" ca="1">SUM(INDIRECT("'"&amp;TOTALECSheets&amp;"'!"&amp;ADDRESS(ROW(),COLUMN())))</f>
        <v>0</v>
      </c>
      <c r="U120" s="14" cm="1">
        <f t="array" aca="1" ref="U120" ca="1">SUM(INDIRECT("'"&amp;TOTALECSheets&amp;"'!"&amp;ADDRESS(ROW(),COLUMN())))</f>
        <v>0</v>
      </c>
      <c r="W120" s="9"/>
    </row>
    <row r="121" spans="1:23" hidden="1" outlineLevel="1">
      <c r="A121" s="46">
        <f>IF(ISBLANK('Input-Accounts'!A121),"",'Input-Accounts'!A121)</f>
        <v>102</v>
      </c>
      <c r="B121" s="80" t="str">
        <f>IF(ISBLANK('Input-Accounts'!B121),"",'Input-Accounts'!B121)</f>
        <v>Working capital allowance</v>
      </c>
      <c r="C121" s="46" t="str">
        <f>IF(ISBLANK('Input-Accounts'!C121),"",'Input-Accounts'!C121)</f>
        <v>N/A</v>
      </c>
      <c r="D121" s="14" cm="1">
        <f t="array" aca="1" ref="D121" ca="1">SUM(INDIRECT("'"&amp;TOTALECSheets&amp;"'!"&amp;ADDRESS(ROW(),COLUMN())))</f>
        <v>0</v>
      </c>
      <c r="E121" s="14">
        <f t="shared" ca="1" si="6"/>
        <v>0</v>
      </c>
      <c r="F121" s="46"/>
      <c r="G121" s="14" cm="1">
        <f t="array" aca="1" ref="G121" ca="1">SUM(INDIRECT("'"&amp;TOTALECSheets&amp;"'!"&amp;ADDRESS(ROW(),COLUMN())))</f>
        <v>0</v>
      </c>
      <c r="H121" s="14" cm="1">
        <f t="array" aca="1" ref="H121" ca="1">SUM(INDIRECT("'"&amp;TOTALECSheets&amp;"'!"&amp;ADDRESS(ROW(),COLUMN())))</f>
        <v>0</v>
      </c>
      <c r="I121" s="14" cm="1">
        <f t="array" aca="1" ref="I121" ca="1">SUM(INDIRECT("'"&amp;TOTALECSheets&amp;"'!"&amp;ADDRESS(ROW(),COLUMN())))</f>
        <v>0</v>
      </c>
      <c r="J121" s="14" cm="1">
        <f t="array" aca="1" ref="J121" ca="1">SUM(INDIRECT("'"&amp;TOTALECSheets&amp;"'!"&amp;ADDRESS(ROW(),COLUMN())))</f>
        <v>0</v>
      </c>
      <c r="K121" s="14" cm="1">
        <f t="array" aca="1" ref="K121" ca="1">SUM(INDIRECT("'"&amp;TOTALECSheets&amp;"'!"&amp;ADDRESS(ROW(),COLUMN())))</f>
        <v>0</v>
      </c>
      <c r="L121" s="14" cm="1">
        <f t="array" aca="1" ref="L121" ca="1">SUM(INDIRECT("'"&amp;TOTALECSheets&amp;"'!"&amp;ADDRESS(ROW(),COLUMN())))</f>
        <v>0</v>
      </c>
      <c r="M121" s="14" cm="1">
        <f t="array" aca="1" ref="M121" ca="1">SUM(INDIRECT("'"&amp;TOTALECSheets&amp;"'!"&amp;ADDRESS(ROW(),COLUMN())))</f>
        <v>0</v>
      </c>
      <c r="N121" s="14" cm="1">
        <f t="array" aca="1" ref="N121" ca="1">SUM(INDIRECT("'"&amp;TOTALECSheets&amp;"'!"&amp;ADDRESS(ROW(),COLUMN())))</f>
        <v>0</v>
      </c>
      <c r="O121" s="14" cm="1">
        <f t="array" aca="1" ref="O121" ca="1">SUM(INDIRECT("'"&amp;TOTALECSheets&amp;"'!"&amp;ADDRESS(ROW(),COLUMN())))</f>
        <v>0</v>
      </c>
      <c r="P121" s="14" cm="1">
        <f t="array" aca="1" ref="P121" ca="1">SUM(INDIRECT("'"&amp;TOTALECSheets&amp;"'!"&amp;ADDRESS(ROW(),COLUMN())))</f>
        <v>0</v>
      </c>
      <c r="Q121" s="14" cm="1">
        <f t="array" aca="1" ref="Q121" ca="1">SUM(INDIRECT("'"&amp;TOTALECSheets&amp;"'!"&amp;ADDRESS(ROW(),COLUMN())))</f>
        <v>0</v>
      </c>
      <c r="R121" s="14" cm="1">
        <f t="array" aca="1" ref="R121" ca="1">SUM(INDIRECT("'"&amp;TOTALECSheets&amp;"'!"&amp;ADDRESS(ROW(),COLUMN())))</f>
        <v>0</v>
      </c>
      <c r="S121" s="14" cm="1">
        <f t="array" aca="1" ref="S121" ca="1">SUM(INDIRECT("'"&amp;TOTALECSheets&amp;"'!"&amp;ADDRESS(ROW(),COLUMN())))</f>
        <v>0</v>
      </c>
      <c r="T121" s="14" cm="1">
        <f t="array" aca="1" ref="T121" ca="1">SUM(INDIRECT("'"&amp;TOTALECSheets&amp;"'!"&amp;ADDRESS(ROW(),COLUMN())))</f>
        <v>0</v>
      </c>
      <c r="U121" s="14" cm="1">
        <f t="array" aca="1" ref="U121" ca="1">SUM(INDIRECT("'"&amp;TOTALECSheets&amp;"'!"&amp;ADDRESS(ROW(),COLUMN())))</f>
        <v>0</v>
      </c>
      <c r="W121" s="9"/>
    </row>
    <row r="122" spans="1:23" collapsed="1">
      <c r="A122" s="46">
        <f>IF(ISBLANK('Input-Accounts'!A122),"",'Input-Accounts'!A122)</f>
        <v>103</v>
      </c>
      <c r="B122" t="str">
        <f>IF(ISBLANK('Input-Accounts'!B122),"",'Input-Accounts'!B122)</f>
        <v>Subtotal - Other Rate Base Items</v>
      </c>
      <c r="C122" s="46" t="str">
        <f>IF(ISBLANK('Input-Accounts'!C122),"",'Input-Accounts'!C122)</f>
        <v/>
      </c>
      <c r="D122" s="174" cm="1">
        <f t="array" aca="1" ref="D122" ca="1">SUM(INDIRECT("'"&amp;TOTALECSheets&amp;"'!"&amp;ADDRESS(ROW(),COLUMN())))</f>
        <v>9407.2337007801434</v>
      </c>
      <c r="E122" s="14">
        <f t="shared" ca="1" si="6"/>
        <v>0</v>
      </c>
      <c r="F122" s="46"/>
      <c r="G122" s="174" cm="1">
        <f t="array" aca="1" ref="G122" ca="1">SUM(INDIRECT("'"&amp;TOTALECSheets&amp;"'!"&amp;ADDRESS(ROW(),COLUMN())))</f>
        <v>7928.6016205369187</v>
      </c>
      <c r="H122" s="174" cm="1">
        <f t="array" aca="1" ref="H122" ca="1">SUM(INDIRECT("'"&amp;TOTALECSheets&amp;"'!"&amp;ADDRESS(ROW(),COLUMN())))</f>
        <v>490.4358203177423</v>
      </c>
      <c r="I122" s="174" cm="1">
        <f t="array" aca="1" ref="I122" ca="1">SUM(INDIRECT("'"&amp;TOTALECSheets&amp;"'!"&amp;ADDRESS(ROW(),COLUMN())))</f>
        <v>579.8673928825707</v>
      </c>
      <c r="J122" s="174" cm="1">
        <f t="array" aca="1" ref="J122" ca="1">SUM(INDIRECT("'"&amp;TOTALECSheets&amp;"'!"&amp;ADDRESS(ROW(),COLUMN())))</f>
        <v>306.72024228900165</v>
      </c>
      <c r="K122" s="174" cm="1">
        <f t="array" aca="1" ref="K122" ca="1">SUM(INDIRECT("'"&amp;TOTALECSheets&amp;"'!"&amp;ADDRESS(ROW(),COLUMN())))</f>
        <v>-1.7892777825177619</v>
      </c>
      <c r="L122" s="174" cm="1">
        <f t="array" aca="1" ref="L122" ca="1">SUM(INDIRECT("'"&amp;TOTALECSheets&amp;"'!"&amp;ADDRESS(ROW(),COLUMN())))</f>
        <v>29.194262735024235</v>
      </c>
      <c r="M122" s="174" cm="1">
        <f t="array" aca="1" ref="M122" ca="1">SUM(INDIRECT("'"&amp;TOTALECSheets&amp;"'!"&amp;ADDRESS(ROW(),COLUMN())))</f>
        <v>74.20363980140435</v>
      </c>
      <c r="N122" s="174" cm="1">
        <f t="array" aca="1" ref="N122" ca="1">SUM(INDIRECT("'"&amp;TOTALECSheets&amp;"'!"&amp;ADDRESS(ROW(),COLUMN())))</f>
        <v>0</v>
      </c>
      <c r="O122" s="174" cm="1">
        <f t="array" aca="1" ref="O122" ca="1">SUM(INDIRECT("'"&amp;TOTALECSheets&amp;"'!"&amp;ADDRESS(ROW(),COLUMN())))</f>
        <v>0</v>
      </c>
      <c r="P122" s="174" cm="1">
        <f t="array" aca="1" ref="P122" ca="1">SUM(INDIRECT("'"&amp;TOTALECSheets&amp;"'!"&amp;ADDRESS(ROW(),COLUMN())))</f>
        <v>0</v>
      </c>
      <c r="Q122" s="174" cm="1">
        <f t="array" aca="1" ref="Q122" ca="1">SUM(INDIRECT("'"&amp;TOTALECSheets&amp;"'!"&amp;ADDRESS(ROW(),COLUMN())))</f>
        <v>0</v>
      </c>
      <c r="R122" s="174" cm="1">
        <f t="array" aca="1" ref="R122" ca="1">SUM(INDIRECT("'"&amp;TOTALECSheets&amp;"'!"&amp;ADDRESS(ROW(),COLUMN())))</f>
        <v>0</v>
      </c>
      <c r="S122" s="174" cm="1">
        <f t="array" aca="1" ref="S122" ca="1">SUM(INDIRECT("'"&amp;TOTALECSheets&amp;"'!"&amp;ADDRESS(ROW(),COLUMN())))</f>
        <v>0</v>
      </c>
      <c r="T122" s="174" cm="1">
        <f t="array" aca="1" ref="T122" ca="1">SUM(INDIRECT("'"&amp;TOTALECSheets&amp;"'!"&amp;ADDRESS(ROW(),COLUMN())))</f>
        <v>0</v>
      </c>
      <c r="U122" s="174" cm="1">
        <f t="array" aca="1" ref="U122" ca="1">SUM(INDIRECT("'"&amp;TOTALECSheets&amp;"'!"&amp;ADDRESS(ROW(),COLUMN())))</f>
        <v>0</v>
      </c>
      <c r="W122" s="9"/>
    </row>
    <row r="123" spans="1:23">
      <c r="A123" s="46" t="str">
        <f>IF(ISBLANK('Input-Accounts'!A123),"",'Input-Accounts'!A123)</f>
        <v/>
      </c>
      <c r="B123" t="str">
        <f>IF(ISBLANK('Input-Accounts'!B123),"",'Input-Accounts'!B123)</f>
        <v/>
      </c>
      <c r="D123" s="46"/>
      <c r="E123" s="14">
        <f t="shared" si="6"/>
        <v>0</v>
      </c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  <c r="W123" s="9"/>
    </row>
    <row r="124" spans="1:23" ht="15.75" thickBot="1">
      <c r="A124" s="46">
        <f>IF(ISBLANK('Input-Accounts'!A124),"",'Input-Accounts'!A124)</f>
        <v>104</v>
      </c>
      <c r="B124" s="10" t="str">
        <f>IF(ISBLANK('Input-Accounts'!B124),"",'Input-Accounts'!B124)</f>
        <v>TOTAL RATE BASE</v>
      </c>
      <c r="C124" s="46" t="str">
        <f>IF(ISBLANK('Input-Accounts'!C124),"",'Input-Accounts'!C124)</f>
        <v/>
      </c>
      <c r="D124" s="176" cm="1">
        <f t="array" aca="1" ref="D124" ca="1">SUM(INDIRECT("'"&amp;TOTALECSheets&amp;"'!"&amp;ADDRESS(ROW(),COLUMN())))</f>
        <v>11406.881426565757</v>
      </c>
      <c r="E124" s="14">
        <f t="shared" ca="1" si="6"/>
        <v>0</v>
      </c>
      <c r="F124" s="46"/>
      <c r="G124" s="176" cm="1">
        <f t="array" aca="1" ref="G124" ca="1">SUM(INDIRECT("'"&amp;TOTALECSheets&amp;"'!"&amp;ADDRESS(ROW(),COLUMN())))</f>
        <v>9610.6113548839458</v>
      </c>
      <c r="H124" s="176" cm="1">
        <f t="array" aca="1" ref="H124" ca="1">SUM(INDIRECT("'"&amp;TOTALECSheets&amp;"'!"&amp;ADDRESS(ROW(),COLUMN())))</f>
        <v>578.96413590966995</v>
      </c>
      <c r="I124" s="176" cm="1">
        <f t="array" aca="1" ref="I124" ca="1">SUM(INDIRECT("'"&amp;TOTALECSheets&amp;"'!"&amp;ADDRESS(ROW(),COLUMN())))</f>
        <v>703.09085037690318</v>
      </c>
      <c r="J124" s="176" cm="1">
        <f t="array" aca="1" ref="J124" ca="1">SUM(INDIRECT("'"&amp;TOTALECSheets&amp;"'!"&amp;ADDRESS(ROW(),COLUMN())))</f>
        <v>379.13307602538356</v>
      </c>
      <c r="K124" s="176" cm="1">
        <f t="array" aca="1" ref="K124" ca="1">SUM(INDIRECT("'"&amp;TOTALECSheets&amp;"'!"&amp;ADDRESS(ROW(),COLUMN())))</f>
        <v>9.6259351194392817</v>
      </c>
      <c r="L124" s="176" cm="1">
        <f t="array" aca="1" ref="L124" ca="1">SUM(INDIRECT("'"&amp;TOTALECSheets&amp;"'!"&amp;ADDRESS(ROW(),COLUMN())))</f>
        <v>33.923729474064821</v>
      </c>
      <c r="M124" s="176" cm="1">
        <f t="array" aca="1" ref="M124" ca="1">SUM(INDIRECT("'"&amp;TOTALECSheets&amp;"'!"&amp;ADDRESS(ROW(),COLUMN())))</f>
        <v>91.53234477635155</v>
      </c>
      <c r="N124" s="176" cm="1">
        <f t="array" aca="1" ref="N124" ca="1">SUM(INDIRECT("'"&amp;TOTALECSheets&amp;"'!"&amp;ADDRESS(ROW(),COLUMN())))</f>
        <v>0</v>
      </c>
      <c r="O124" s="176" cm="1">
        <f t="array" aca="1" ref="O124" ca="1">SUM(INDIRECT("'"&amp;TOTALECSheets&amp;"'!"&amp;ADDRESS(ROW(),COLUMN())))</f>
        <v>0</v>
      </c>
      <c r="P124" s="176" cm="1">
        <f t="array" aca="1" ref="P124" ca="1">SUM(INDIRECT("'"&amp;TOTALECSheets&amp;"'!"&amp;ADDRESS(ROW(),COLUMN())))</f>
        <v>0</v>
      </c>
      <c r="Q124" s="176" cm="1">
        <f t="array" aca="1" ref="Q124" ca="1">SUM(INDIRECT("'"&amp;TOTALECSheets&amp;"'!"&amp;ADDRESS(ROW(),COLUMN())))</f>
        <v>0</v>
      </c>
      <c r="R124" s="176" cm="1">
        <f t="array" aca="1" ref="R124" ca="1">SUM(INDIRECT("'"&amp;TOTALECSheets&amp;"'!"&amp;ADDRESS(ROW(),COLUMN())))</f>
        <v>0</v>
      </c>
      <c r="S124" s="176" cm="1">
        <f t="array" aca="1" ref="S124" ca="1">SUM(INDIRECT("'"&amp;TOTALECSheets&amp;"'!"&amp;ADDRESS(ROW(),COLUMN())))</f>
        <v>0</v>
      </c>
      <c r="T124" s="176" cm="1">
        <f t="array" aca="1" ref="T124" ca="1">SUM(INDIRECT("'"&amp;TOTALECSheets&amp;"'!"&amp;ADDRESS(ROW(),COLUMN())))</f>
        <v>0</v>
      </c>
      <c r="U124" s="176" cm="1">
        <f t="array" aca="1" ref="U124" ca="1">SUM(INDIRECT("'"&amp;TOTALECSheets&amp;"'!"&amp;ADDRESS(ROW(),COLUMN())))</f>
        <v>0</v>
      </c>
    </row>
    <row r="125" spans="1:23" ht="15.75" thickTop="1">
      <c r="A125" s="46" t="str">
        <f>IF(ISBLANK('Input-Accounts'!A125),"",'Input-Accounts'!A125)</f>
        <v/>
      </c>
      <c r="B125" t="str">
        <f>IF(ISBLANK('Input-Accounts'!B125),"",'Input-Accounts'!B125)</f>
        <v/>
      </c>
      <c r="D125" s="14"/>
      <c r="E125" s="14">
        <f t="shared" si="6"/>
        <v>0</v>
      </c>
      <c r="F125" s="46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W125" s="10"/>
    </row>
    <row r="126" spans="1:23">
      <c r="A126" s="46">
        <f>IF(ISBLANK('Input-Accounts'!A126),"",'Input-Accounts'!A126)</f>
        <v>105</v>
      </c>
      <c r="B126" s="1" t="str">
        <f>IF(ISBLANK('Input-Accounts'!B126),"",'Input-Accounts'!B126)</f>
        <v>OPERATION AND MAINTENANCE EXPENSE</v>
      </c>
      <c r="D126" s="14"/>
      <c r="E126" s="14">
        <f t="shared" si="6"/>
        <v>0</v>
      </c>
      <c r="F126" s="46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</row>
    <row r="127" spans="1:23">
      <c r="A127" s="46">
        <f>IF(ISBLANK('Input-Accounts'!A127),"",'Input-Accounts'!A127)</f>
        <v>106</v>
      </c>
      <c r="B127" s="1" t="str">
        <f>IF(ISBLANK('Input-Accounts'!B127),"",'Input-Accounts'!B127)</f>
        <v>Production, Storage, LNG, Transmission, and Distribution Expense</v>
      </c>
      <c r="D127" s="14"/>
      <c r="E127" s="14">
        <f t="shared" si="6"/>
        <v>0</v>
      </c>
      <c r="F127" s="46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</row>
    <row r="128" spans="1:23" hidden="1" outlineLevel="1">
      <c r="A128" s="46">
        <f>IF(ISBLANK('Input-Accounts'!A128),"",'Input-Accounts'!A128)</f>
        <v>107</v>
      </c>
      <c r="B128" s="1" t="str">
        <f>IF(ISBLANK('Input-Accounts'!B128),"",'Input-Accounts'!B128)</f>
        <v>Manufactured Gas Production Expense</v>
      </c>
      <c r="D128" s="14"/>
      <c r="E128" s="14">
        <f t="shared" si="6"/>
        <v>0</v>
      </c>
      <c r="F128" s="46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W128" s="1"/>
    </row>
    <row r="129" spans="1:23" hidden="1" outlineLevel="1">
      <c r="A129" s="46">
        <f>IF(ISBLANK('Input-Accounts'!A129),"",'Input-Accounts'!A129)</f>
        <v>108</v>
      </c>
      <c r="B129" s="80" t="str">
        <f>IF(ISBLANK('Input-Accounts'!B129),"",'Input-Accounts'!B129)</f>
        <v>Operation Supv &amp; Engineering</v>
      </c>
      <c r="C129" s="46">
        <f>IF(ISBLANK('Input-Accounts'!C129),"",'Input-Accounts'!C129)</f>
        <v>750</v>
      </c>
      <c r="D129" s="186" cm="1">
        <f t="array" aca="1" ref="D129" ca="1">SUM(INDIRECT("'"&amp;TOTALECSheets&amp;"'!"&amp;ADDRESS(ROW(),COLUMN())))</f>
        <v>0.16421411787511755</v>
      </c>
      <c r="E129" s="14">
        <f t="shared" ca="1" si="6"/>
        <v>0</v>
      </c>
      <c r="F129" s="3"/>
      <c r="G129" s="14" cm="1">
        <f t="array" aca="1" ref="G129" ca="1">SUM(INDIRECT("'"&amp;TOTALECSheets&amp;"'!"&amp;ADDRESS(ROW(),COLUMN())))</f>
        <v>0.13812920206965038</v>
      </c>
      <c r="H129" s="14" cm="1">
        <f t="array" aca="1" ref="H129" ca="1">SUM(INDIRECT("'"&amp;TOTALECSheets&amp;"'!"&amp;ADDRESS(ROW(),COLUMN())))</f>
        <v>7.2700801568370867E-3</v>
      </c>
      <c r="I129" s="14" cm="1">
        <f t="array" aca="1" ref="I129" ca="1">SUM(INDIRECT("'"&amp;TOTALECSheets&amp;"'!"&amp;ADDRESS(ROW(),COLUMN())))</f>
        <v>1.0119298070865954E-2</v>
      </c>
      <c r="J129" s="14" cm="1">
        <f t="array" aca="1" ref="J129" ca="1">SUM(INDIRECT("'"&amp;TOTALECSheets&amp;"'!"&amp;ADDRESS(ROW(),COLUMN())))</f>
        <v>5.9466522335506582E-3</v>
      </c>
      <c r="K129" s="14" cm="1">
        <f t="array" aca="1" ref="K129" ca="1">SUM(INDIRECT("'"&amp;TOTALECSheets&amp;"'!"&amp;ADDRESS(ROW(),COLUMN())))</f>
        <v>9.3743467555770354E-4</v>
      </c>
      <c r="L129" s="14" cm="1">
        <f t="array" aca="1" ref="L129" ca="1">SUM(INDIRECT("'"&amp;TOTALECSheets&amp;"'!"&amp;ADDRESS(ROW(),COLUMN())))</f>
        <v>3.8839101435535737E-4</v>
      </c>
      <c r="M129" s="14" cm="1">
        <f t="array" aca="1" ref="M129" ca="1">SUM(INDIRECT("'"&amp;TOTALECSheets&amp;"'!"&amp;ADDRESS(ROW(),COLUMN())))</f>
        <v>1.4230596543004302E-3</v>
      </c>
      <c r="N129" s="14" cm="1">
        <f t="array" aca="1" ref="N129" ca="1">SUM(INDIRECT("'"&amp;TOTALECSheets&amp;"'!"&amp;ADDRESS(ROW(),COLUMN())))</f>
        <v>0</v>
      </c>
      <c r="O129" s="14" cm="1">
        <f t="array" aca="1" ref="O129" ca="1">SUM(INDIRECT("'"&amp;TOTALECSheets&amp;"'!"&amp;ADDRESS(ROW(),COLUMN())))</f>
        <v>0</v>
      </c>
      <c r="P129" s="14" cm="1">
        <f t="array" aca="1" ref="P129" ca="1">SUM(INDIRECT("'"&amp;TOTALECSheets&amp;"'!"&amp;ADDRESS(ROW(),COLUMN())))</f>
        <v>0</v>
      </c>
      <c r="Q129" s="14" cm="1">
        <f t="array" aca="1" ref="Q129" ca="1">SUM(INDIRECT("'"&amp;TOTALECSheets&amp;"'!"&amp;ADDRESS(ROW(),COLUMN())))</f>
        <v>0</v>
      </c>
      <c r="R129" s="14" cm="1">
        <f t="array" aca="1" ref="R129" ca="1">SUM(INDIRECT("'"&amp;TOTALECSheets&amp;"'!"&amp;ADDRESS(ROW(),COLUMN())))</f>
        <v>0</v>
      </c>
      <c r="S129" s="14" cm="1">
        <f t="array" aca="1" ref="S129" ca="1">SUM(INDIRECT("'"&amp;TOTALECSheets&amp;"'!"&amp;ADDRESS(ROW(),COLUMN())))</f>
        <v>0</v>
      </c>
      <c r="T129" s="14" cm="1">
        <f t="array" aca="1" ref="T129" ca="1">SUM(INDIRECT("'"&amp;TOTALECSheets&amp;"'!"&amp;ADDRESS(ROW(),COLUMN())))</f>
        <v>0</v>
      </c>
      <c r="U129" s="14" cm="1">
        <f t="array" aca="1" ref="U129" ca="1">SUM(INDIRECT("'"&amp;TOTALECSheets&amp;"'!"&amp;ADDRESS(ROW(),COLUMN())))</f>
        <v>0</v>
      </c>
      <c r="W129" s="86"/>
    </row>
    <row r="130" spans="1:23" hidden="1" outlineLevel="1">
      <c r="A130" s="46">
        <f>IF(ISBLANK('Input-Accounts'!A130),"",'Input-Accounts'!A130)</f>
        <v>109</v>
      </c>
      <c r="B130" s="80" t="str">
        <f>IF(ISBLANK('Input-Accounts'!B130),"",'Input-Accounts'!B130)</f>
        <v>Field Line Expenses</v>
      </c>
      <c r="C130" s="46">
        <f>IF(ISBLANK('Input-Accounts'!C130),"",'Input-Accounts'!C130)</f>
        <v>753</v>
      </c>
      <c r="D130" s="186" cm="1">
        <f t="array" aca="1" ref="D130" ca="1">SUM(INDIRECT("'"&amp;TOTALECSheets&amp;"'!"&amp;ADDRESS(ROW(),COLUMN())))</f>
        <v>13.214052353374084</v>
      </c>
      <c r="E130" s="14">
        <f t="shared" ca="1" si="6"/>
        <v>0</v>
      </c>
      <c r="F130" s="3"/>
      <c r="G130" s="14" cm="1">
        <f t="array" aca="1" ref="G130" ca="1">SUM(INDIRECT("'"&amp;TOTALECSheets&amp;"'!"&amp;ADDRESS(ROW(),COLUMN())))</f>
        <v>11.115040115285467</v>
      </c>
      <c r="H130" s="14" cm="1">
        <f t="array" aca="1" ref="H130" ca="1">SUM(INDIRECT("'"&amp;TOTALECSheets&amp;"'!"&amp;ADDRESS(ROW(),COLUMN())))</f>
        <v>0.58501194080480379</v>
      </c>
      <c r="I130" s="14" cm="1">
        <f t="array" aca="1" ref="I130" ca="1">SUM(INDIRECT("'"&amp;TOTALECSheets&amp;"'!"&amp;ADDRESS(ROW(),COLUMN())))</f>
        <v>0.81428403488127532</v>
      </c>
      <c r="J130" s="14" cm="1">
        <f t="array" aca="1" ref="J130" ca="1">SUM(INDIRECT("'"&amp;TOTALECSheets&amp;"'!"&amp;ADDRESS(ROW(),COLUMN())))</f>
        <v>0.47851777276059665</v>
      </c>
      <c r="K130" s="14" cm="1">
        <f t="array" aca="1" ref="K130" ca="1">SUM(INDIRECT("'"&amp;TOTALECSheets&amp;"'!"&amp;ADDRESS(ROW(),COLUMN())))</f>
        <v>7.5433897164116623E-2</v>
      </c>
      <c r="L130" s="14" cm="1">
        <f t="array" aca="1" ref="L130" ca="1">SUM(INDIRECT("'"&amp;TOTALECSheets&amp;"'!"&amp;ADDRESS(ROW(),COLUMN())))</f>
        <v>3.1253215397562442E-2</v>
      </c>
      <c r="M130" s="14" cm="1">
        <f t="array" aca="1" ref="M130" ca="1">SUM(INDIRECT("'"&amp;TOTALECSheets&amp;"'!"&amp;ADDRESS(ROW(),COLUMN())))</f>
        <v>0.11451137708026279</v>
      </c>
      <c r="N130" s="14" cm="1">
        <f t="array" aca="1" ref="N130" ca="1">SUM(INDIRECT("'"&amp;TOTALECSheets&amp;"'!"&amp;ADDRESS(ROW(),COLUMN())))</f>
        <v>0</v>
      </c>
      <c r="O130" s="14" cm="1">
        <f t="array" aca="1" ref="O130" ca="1">SUM(INDIRECT("'"&amp;TOTALECSheets&amp;"'!"&amp;ADDRESS(ROW(),COLUMN())))</f>
        <v>0</v>
      </c>
      <c r="P130" s="14" cm="1">
        <f t="array" aca="1" ref="P130" ca="1">SUM(INDIRECT("'"&amp;TOTALECSheets&amp;"'!"&amp;ADDRESS(ROW(),COLUMN())))</f>
        <v>0</v>
      </c>
      <c r="Q130" s="14" cm="1">
        <f t="array" aca="1" ref="Q130" ca="1">SUM(INDIRECT("'"&amp;TOTALECSheets&amp;"'!"&amp;ADDRESS(ROW(),COLUMN())))</f>
        <v>0</v>
      </c>
      <c r="R130" s="14" cm="1">
        <f t="array" aca="1" ref="R130" ca="1">SUM(INDIRECT("'"&amp;TOTALECSheets&amp;"'!"&amp;ADDRESS(ROW(),COLUMN())))</f>
        <v>0</v>
      </c>
      <c r="S130" s="14" cm="1">
        <f t="array" aca="1" ref="S130" ca="1">SUM(INDIRECT("'"&amp;TOTALECSheets&amp;"'!"&amp;ADDRESS(ROW(),COLUMN())))</f>
        <v>0</v>
      </c>
      <c r="T130" s="14" cm="1">
        <f t="array" aca="1" ref="T130" ca="1">SUM(INDIRECT("'"&amp;TOTALECSheets&amp;"'!"&amp;ADDRESS(ROW(),COLUMN())))</f>
        <v>0</v>
      </c>
      <c r="U130" s="14" cm="1">
        <f t="array" aca="1" ref="U130" ca="1">SUM(INDIRECT("'"&amp;TOTALECSheets&amp;"'!"&amp;ADDRESS(ROW(),COLUMN())))</f>
        <v>0</v>
      </c>
      <c r="W130" s="86"/>
    </row>
    <row r="131" spans="1:23" hidden="1" outlineLevel="1">
      <c r="A131" s="46">
        <f>IF(ISBLANK('Input-Accounts'!A131),"",'Input-Accounts'!A131)</f>
        <v>110</v>
      </c>
      <c r="B131" s="80" t="str">
        <f>IF(ISBLANK('Input-Accounts'!B131),"",'Input-Accounts'!B131)</f>
        <v>Field Compressor St Expenses</v>
      </c>
      <c r="C131" s="46">
        <f>IF(ISBLANK('Input-Accounts'!C131),"",'Input-Accounts'!C131)</f>
        <v>754</v>
      </c>
      <c r="D131" s="186" cm="1">
        <f t="array" aca="1" ref="D131" ca="1">SUM(INDIRECT("'"&amp;TOTALECSheets&amp;"'!"&amp;ADDRESS(ROW(),COLUMN())))</f>
        <v>6.3061236266868659E-2</v>
      </c>
      <c r="E131" s="14">
        <f t="shared" ca="1" si="6"/>
        <v>0</v>
      </c>
      <c r="F131" s="3"/>
      <c r="G131" s="14" cm="1">
        <f t="array" aca="1" ref="G131" ca="1">SUM(INDIRECT("'"&amp;TOTALECSheets&amp;"'!"&amp;ADDRESS(ROW(),COLUMN())))</f>
        <v>5.3044149673492434E-2</v>
      </c>
      <c r="H131" s="14" cm="1">
        <f t="array" aca="1" ref="H131" ca="1">SUM(INDIRECT("'"&amp;TOTALECSheets&amp;"'!"&amp;ADDRESS(ROW(),COLUMN())))</f>
        <v>2.7918442602969705E-3</v>
      </c>
      <c r="I131" s="14" cm="1">
        <f t="array" aca="1" ref="I131" ca="1">SUM(INDIRECT("'"&amp;TOTALECSheets&amp;"'!"&amp;ADDRESS(ROW(),COLUMN())))</f>
        <v>3.8859962514735721E-3</v>
      </c>
      <c r="J131" s="14" cm="1">
        <f t="array" aca="1" ref="J131" ca="1">SUM(INDIRECT("'"&amp;TOTALECSheets&amp;"'!"&amp;ADDRESS(ROW(),COLUMN())))</f>
        <v>2.2836236393634851E-3</v>
      </c>
      <c r="K131" s="14" cm="1">
        <f t="array" aca="1" ref="K131" ca="1">SUM(INDIRECT("'"&amp;TOTALECSheets&amp;"'!"&amp;ADDRESS(ROW(),COLUMN())))</f>
        <v>3.5999212689530389E-4</v>
      </c>
      <c r="L131" s="14" cm="1">
        <f t="array" aca="1" ref="L131" ca="1">SUM(INDIRECT("'"&amp;TOTALECSheets&amp;"'!"&amp;ADDRESS(ROW(),COLUMN())))</f>
        <v>1.4914928044626525E-4</v>
      </c>
      <c r="M131" s="14" cm="1">
        <f t="array" aca="1" ref="M131" ca="1">SUM(INDIRECT("'"&amp;TOTALECSheets&amp;"'!"&amp;ADDRESS(ROW(),COLUMN())))</f>
        <v>5.4648103490062745E-4</v>
      </c>
      <c r="N131" s="14" cm="1">
        <f t="array" aca="1" ref="N131" ca="1">SUM(INDIRECT("'"&amp;TOTALECSheets&amp;"'!"&amp;ADDRESS(ROW(),COLUMN())))</f>
        <v>0</v>
      </c>
      <c r="O131" s="14" cm="1">
        <f t="array" aca="1" ref="O131" ca="1">SUM(INDIRECT("'"&amp;TOTALECSheets&amp;"'!"&amp;ADDRESS(ROW(),COLUMN())))</f>
        <v>0</v>
      </c>
      <c r="P131" s="14" cm="1">
        <f t="array" aca="1" ref="P131" ca="1">SUM(INDIRECT("'"&amp;TOTALECSheets&amp;"'!"&amp;ADDRESS(ROW(),COLUMN())))</f>
        <v>0</v>
      </c>
      <c r="Q131" s="14" cm="1">
        <f t="array" aca="1" ref="Q131" ca="1">SUM(INDIRECT("'"&amp;TOTALECSheets&amp;"'!"&amp;ADDRESS(ROW(),COLUMN())))</f>
        <v>0</v>
      </c>
      <c r="R131" s="14" cm="1">
        <f t="array" aca="1" ref="R131" ca="1">SUM(INDIRECT("'"&amp;TOTALECSheets&amp;"'!"&amp;ADDRESS(ROW(),COLUMN())))</f>
        <v>0</v>
      </c>
      <c r="S131" s="14" cm="1">
        <f t="array" aca="1" ref="S131" ca="1">SUM(INDIRECT("'"&amp;TOTALECSheets&amp;"'!"&amp;ADDRESS(ROW(),COLUMN())))</f>
        <v>0</v>
      </c>
      <c r="T131" s="14" cm="1">
        <f t="array" aca="1" ref="T131" ca="1">SUM(INDIRECT("'"&amp;TOTALECSheets&amp;"'!"&amp;ADDRESS(ROW(),COLUMN())))</f>
        <v>0</v>
      </c>
      <c r="U131" s="14" cm="1">
        <f t="array" aca="1" ref="U131" ca="1">SUM(INDIRECT("'"&amp;TOTALECSheets&amp;"'!"&amp;ADDRESS(ROW(),COLUMN())))</f>
        <v>0</v>
      </c>
      <c r="W131" s="86"/>
    </row>
    <row r="132" spans="1:23" hidden="1" outlineLevel="1">
      <c r="A132" s="46">
        <f>IF(ISBLANK('Input-Accounts'!A132),"",'Input-Accounts'!A132)</f>
        <v>111</v>
      </c>
      <c r="B132" s="80" t="str">
        <f>IF(ISBLANK('Input-Accounts'!B132),"",'Input-Accounts'!B132)</f>
        <v>Measuring &amp; Regulator Expenses</v>
      </c>
      <c r="C132" s="46">
        <f>IF(ISBLANK('Input-Accounts'!C132),"",'Input-Accounts'!C132)</f>
        <v>756</v>
      </c>
      <c r="D132" s="186" cm="1">
        <f t="array" aca="1" ref="D132" ca="1">SUM(INDIRECT("'"&amp;TOTALECSheets&amp;"'!"&amp;ADDRESS(ROW(),COLUMN())))</f>
        <v>0</v>
      </c>
      <c r="E132" s="14">
        <f t="shared" ca="1" si="6"/>
        <v>0</v>
      </c>
      <c r="F132" s="3"/>
      <c r="G132" s="14" cm="1">
        <f t="array" aca="1" ref="G132" ca="1">SUM(INDIRECT("'"&amp;TOTALECSheets&amp;"'!"&amp;ADDRESS(ROW(),COLUMN())))</f>
        <v>0</v>
      </c>
      <c r="H132" s="14" cm="1">
        <f t="array" aca="1" ref="H132" ca="1">SUM(INDIRECT("'"&amp;TOTALECSheets&amp;"'!"&amp;ADDRESS(ROW(),COLUMN())))</f>
        <v>0</v>
      </c>
      <c r="I132" s="14" cm="1">
        <f t="array" aca="1" ref="I132" ca="1">SUM(INDIRECT("'"&amp;TOTALECSheets&amp;"'!"&amp;ADDRESS(ROW(),COLUMN())))</f>
        <v>0</v>
      </c>
      <c r="J132" s="14" cm="1">
        <f t="array" aca="1" ref="J132" ca="1">SUM(INDIRECT("'"&amp;TOTALECSheets&amp;"'!"&amp;ADDRESS(ROW(),COLUMN())))</f>
        <v>0</v>
      </c>
      <c r="K132" s="14" cm="1">
        <f t="array" aca="1" ref="K132" ca="1">SUM(INDIRECT("'"&amp;TOTALECSheets&amp;"'!"&amp;ADDRESS(ROW(),COLUMN())))</f>
        <v>0</v>
      </c>
      <c r="L132" s="14" cm="1">
        <f t="array" aca="1" ref="L132" ca="1">SUM(INDIRECT("'"&amp;TOTALECSheets&amp;"'!"&amp;ADDRESS(ROW(),COLUMN())))</f>
        <v>0</v>
      </c>
      <c r="M132" s="14" cm="1">
        <f t="array" aca="1" ref="M132" ca="1">SUM(INDIRECT("'"&amp;TOTALECSheets&amp;"'!"&amp;ADDRESS(ROW(),COLUMN())))</f>
        <v>0</v>
      </c>
      <c r="N132" s="14" cm="1">
        <f t="array" aca="1" ref="N132" ca="1">SUM(INDIRECT("'"&amp;TOTALECSheets&amp;"'!"&amp;ADDRESS(ROW(),COLUMN())))</f>
        <v>0</v>
      </c>
      <c r="O132" s="14" cm="1">
        <f t="array" aca="1" ref="O132" ca="1">SUM(INDIRECT("'"&amp;TOTALECSheets&amp;"'!"&amp;ADDRESS(ROW(),COLUMN())))</f>
        <v>0</v>
      </c>
      <c r="P132" s="14" cm="1">
        <f t="array" aca="1" ref="P132" ca="1">SUM(INDIRECT("'"&amp;TOTALECSheets&amp;"'!"&amp;ADDRESS(ROW(),COLUMN())))</f>
        <v>0</v>
      </c>
      <c r="Q132" s="14" cm="1">
        <f t="array" aca="1" ref="Q132" ca="1">SUM(INDIRECT("'"&amp;TOTALECSheets&amp;"'!"&amp;ADDRESS(ROW(),COLUMN())))</f>
        <v>0</v>
      </c>
      <c r="R132" s="14" cm="1">
        <f t="array" aca="1" ref="R132" ca="1">SUM(INDIRECT("'"&amp;TOTALECSheets&amp;"'!"&amp;ADDRESS(ROW(),COLUMN())))</f>
        <v>0</v>
      </c>
      <c r="S132" s="14" cm="1">
        <f t="array" aca="1" ref="S132" ca="1">SUM(INDIRECT("'"&amp;TOTALECSheets&amp;"'!"&amp;ADDRESS(ROW(),COLUMN())))</f>
        <v>0</v>
      </c>
      <c r="T132" s="14" cm="1">
        <f t="array" aca="1" ref="T132" ca="1">SUM(INDIRECT("'"&amp;TOTALECSheets&amp;"'!"&amp;ADDRESS(ROW(),COLUMN())))</f>
        <v>0</v>
      </c>
      <c r="U132" s="14" cm="1">
        <f t="array" aca="1" ref="U132" ca="1">SUM(INDIRECT("'"&amp;TOTALECSheets&amp;"'!"&amp;ADDRESS(ROW(),COLUMN())))</f>
        <v>0</v>
      </c>
      <c r="W132" s="86"/>
    </row>
    <row r="133" spans="1:23" hidden="1" outlineLevel="1">
      <c r="A133" s="46">
        <f>IF(ISBLANK('Input-Accounts'!A133),"",'Input-Accounts'!A133)</f>
        <v>112</v>
      </c>
      <c r="B133" s="80" t="str">
        <f>IF(ISBLANK('Input-Accounts'!B133),"",'Input-Accounts'!B133)</f>
        <v>Purification Expenses</v>
      </c>
      <c r="C133" s="46">
        <f>IF(ISBLANK('Input-Accounts'!C133),"",'Input-Accounts'!C133)</f>
        <v>757</v>
      </c>
      <c r="D133" s="186" cm="1">
        <f t="array" aca="1" ref="D133" ca="1">SUM(INDIRECT("'"&amp;TOTALECSheets&amp;"'!"&amp;ADDRESS(ROW(),COLUMN())))</f>
        <v>9.330589155088595E-2</v>
      </c>
      <c r="E133" s="14">
        <f t="shared" ca="1" si="6"/>
        <v>0</v>
      </c>
      <c r="F133" s="3"/>
      <c r="G133" s="14" cm="1">
        <f t="array" aca="1" ref="G133" ca="1">SUM(INDIRECT("'"&amp;TOTALECSheets&amp;"'!"&amp;ADDRESS(ROW(),COLUMN())))</f>
        <v>7.848453296885563E-2</v>
      </c>
      <c r="H133" s="14" cm="1">
        <f t="array" aca="1" ref="H133" ca="1">SUM(INDIRECT("'"&amp;TOTALECSheets&amp;"'!"&amp;ADDRESS(ROW(),COLUMN())))</f>
        <v>4.1308343001054135E-3</v>
      </c>
      <c r="I133" s="14" cm="1">
        <f t="array" aca="1" ref="I133" ca="1">SUM(INDIRECT("'"&amp;TOTALECSheets&amp;"'!"&amp;ADDRESS(ROW(),COLUMN())))</f>
        <v>5.7497500250821973E-3</v>
      </c>
      <c r="J133" s="14" cm="1">
        <f t="array" aca="1" ref="J133" ca="1">SUM(INDIRECT("'"&amp;TOTALECSheets&amp;"'!"&amp;ADDRESS(ROW(),COLUMN())))</f>
        <v>3.3788671496349214E-3</v>
      </c>
      <c r="K133" s="14" cm="1">
        <f t="array" aca="1" ref="K133" ca="1">SUM(INDIRECT("'"&amp;TOTALECSheets&amp;"'!"&amp;ADDRESS(ROW(),COLUMN())))</f>
        <v>5.3264712745432349E-4</v>
      </c>
      <c r="L133" s="14" cm="1">
        <f t="array" aca="1" ref="L133" ca="1">SUM(INDIRECT("'"&amp;TOTALECSheets&amp;"'!"&amp;ADDRESS(ROW(),COLUMN())))</f>
        <v>2.2068242568729033E-4</v>
      </c>
      <c r="M133" s="14" cm="1">
        <f t="array" aca="1" ref="M133" ca="1">SUM(INDIRECT("'"&amp;TOTALECSheets&amp;"'!"&amp;ADDRESS(ROW(),COLUMN())))</f>
        <v>8.0857755406617553E-4</v>
      </c>
      <c r="N133" s="14" cm="1">
        <f t="array" aca="1" ref="N133" ca="1">SUM(INDIRECT("'"&amp;TOTALECSheets&amp;"'!"&amp;ADDRESS(ROW(),COLUMN())))</f>
        <v>0</v>
      </c>
      <c r="O133" s="14" cm="1">
        <f t="array" aca="1" ref="O133" ca="1">SUM(INDIRECT("'"&amp;TOTALECSheets&amp;"'!"&amp;ADDRESS(ROW(),COLUMN())))</f>
        <v>0</v>
      </c>
      <c r="P133" s="14" cm="1">
        <f t="array" aca="1" ref="P133" ca="1">SUM(INDIRECT("'"&amp;TOTALECSheets&amp;"'!"&amp;ADDRESS(ROW(),COLUMN())))</f>
        <v>0</v>
      </c>
      <c r="Q133" s="14" cm="1">
        <f t="array" aca="1" ref="Q133" ca="1">SUM(INDIRECT("'"&amp;TOTALECSheets&amp;"'!"&amp;ADDRESS(ROW(),COLUMN())))</f>
        <v>0</v>
      </c>
      <c r="R133" s="14" cm="1">
        <f t="array" aca="1" ref="R133" ca="1">SUM(INDIRECT("'"&amp;TOTALECSheets&amp;"'!"&amp;ADDRESS(ROW(),COLUMN())))</f>
        <v>0</v>
      </c>
      <c r="S133" s="14" cm="1">
        <f t="array" aca="1" ref="S133" ca="1">SUM(INDIRECT("'"&amp;TOTALECSheets&amp;"'!"&amp;ADDRESS(ROW(),COLUMN())))</f>
        <v>0</v>
      </c>
      <c r="T133" s="14" cm="1">
        <f t="array" aca="1" ref="T133" ca="1">SUM(INDIRECT("'"&amp;TOTALECSheets&amp;"'!"&amp;ADDRESS(ROW(),COLUMN())))</f>
        <v>0</v>
      </c>
      <c r="U133" s="14" cm="1">
        <f t="array" aca="1" ref="U133" ca="1">SUM(INDIRECT("'"&amp;TOTALECSheets&amp;"'!"&amp;ADDRESS(ROW(),COLUMN())))</f>
        <v>0</v>
      </c>
      <c r="W133" s="86"/>
    </row>
    <row r="134" spans="1:23" hidden="1" outlineLevel="1">
      <c r="A134" s="46">
        <f>IF(ISBLANK('Input-Accounts'!A134),"",'Input-Accounts'!A134)</f>
        <v>113</v>
      </c>
      <c r="B134" s="80" t="str">
        <f>IF(ISBLANK('Input-Accounts'!B134),"",'Input-Accounts'!B134)</f>
        <v>Other Expenses</v>
      </c>
      <c r="C134" s="46">
        <f>IF(ISBLANK('Input-Accounts'!C134),"",'Input-Accounts'!C134)</f>
        <v>759</v>
      </c>
      <c r="D134" s="186" cm="1">
        <f t="array" aca="1" ref="D134" ca="1">SUM(INDIRECT("'"&amp;TOTALECSheets&amp;"'!"&amp;ADDRESS(ROW(),COLUMN())))</f>
        <v>0.87926254648202573</v>
      </c>
      <c r="E134" s="14">
        <f t="shared" ca="1" si="6"/>
        <v>0</v>
      </c>
      <c r="F134" s="3"/>
      <c r="G134" s="14" cm="1">
        <f t="array" aca="1" ref="G134" ca="1">SUM(INDIRECT("'"&amp;TOTALECSheets&amp;"'!"&amp;ADDRESS(ROW(),COLUMN())))</f>
        <v>0.73959435112426464</v>
      </c>
      <c r="H134" s="14" cm="1">
        <f t="array" aca="1" ref="H134" ca="1">SUM(INDIRECT("'"&amp;TOTALECSheets&amp;"'!"&amp;ADDRESS(ROW(),COLUMN())))</f>
        <v>3.8926672533053951E-2</v>
      </c>
      <c r="I134" s="14" cm="1">
        <f t="array" aca="1" ref="I134" ca="1">SUM(INDIRECT("'"&amp;TOTALECSheets&amp;"'!"&amp;ADDRESS(ROW(),COLUMN())))</f>
        <v>5.4182429047706378E-2</v>
      </c>
      <c r="J134" s="14" cm="1">
        <f t="array" aca="1" ref="J134" ca="1">SUM(INDIRECT("'"&amp;TOTALECSheets&amp;"'!"&amp;ADDRESS(ROW(),COLUMN())))</f>
        <v>3.1840554597693631E-2</v>
      </c>
      <c r="K134" s="14" cm="1">
        <f t="array" aca="1" ref="K134" ca="1">SUM(INDIRECT("'"&amp;TOTALECSheets&amp;"'!"&amp;ADDRESS(ROW(),COLUMN())))</f>
        <v>5.019368679483752E-3</v>
      </c>
      <c r="L134" s="14" cm="1">
        <f t="array" aca="1" ref="L134" ca="1">SUM(INDIRECT("'"&amp;TOTALECSheets&amp;"'!"&amp;ADDRESS(ROW(),COLUMN())))</f>
        <v>2.0795877768105941E-3</v>
      </c>
      <c r="M134" s="14" cm="1">
        <f t="array" aca="1" ref="M134" ca="1">SUM(INDIRECT("'"&amp;TOTALECSheets&amp;"'!"&amp;ADDRESS(ROW(),COLUMN())))</f>
        <v>7.6195827230127649E-3</v>
      </c>
      <c r="N134" s="14" cm="1">
        <f t="array" aca="1" ref="N134" ca="1">SUM(INDIRECT("'"&amp;TOTALECSheets&amp;"'!"&amp;ADDRESS(ROW(),COLUMN())))</f>
        <v>0</v>
      </c>
      <c r="O134" s="14" cm="1">
        <f t="array" aca="1" ref="O134" ca="1">SUM(INDIRECT("'"&amp;TOTALECSheets&amp;"'!"&amp;ADDRESS(ROW(),COLUMN())))</f>
        <v>0</v>
      </c>
      <c r="P134" s="14" cm="1">
        <f t="array" aca="1" ref="P134" ca="1">SUM(INDIRECT("'"&amp;TOTALECSheets&amp;"'!"&amp;ADDRESS(ROW(),COLUMN())))</f>
        <v>0</v>
      </c>
      <c r="Q134" s="14" cm="1">
        <f t="array" aca="1" ref="Q134" ca="1">SUM(INDIRECT("'"&amp;TOTALECSheets&amp;"'!"&amp;ADDRESS(ROW(),COLUMN())))</f>
        <v>0</v>
      </c>
      <c r="R134" s="14" cm="1">
        <f t="array" aca="1" ref="R134" ca="1">SUM(INDIRECT("'"&amp;TOTALECSheets&amp;"'!"&amp;ADDRESS(ROW(),COLUMN())))</f>
        <v>0</v>
      </c>
      <c r="S134" s="14" cm="1">
        <f t="array" aca="1" ref="S134" ca="1">SUM(INDIRECT("'"&amp;TOTALECSheets&amp;"'!"&amp;ADDRESS(ROW(),COLUMN())))</f>
        <v>0</v>
      </c>
      <c r="T134" s="14" cm="1">
        <f t="array" aca="1" ref="T134" ca="1">SUM(INDIRECT("'"&amp;TOTALECSheets&amp;"'!"&amp;ADDRESS(ROW(),COLUMN())))</f>
        <v>0</v>
      </c>
      <c r="U134" s="14" cm="1">
        <f t="array" aca="1" ref="U134" ca="1">SUM(INDIRECT("'"&amp;TOTALECSheets&amp;"'!"&amp;ADDRESS(ROW(),COLUMN())))</f>
        <v>0</v>
      </c>
      <c r="W134" s="86"/>
    </row>
    <row r="135" spans="1:23" hidden="1" outlineLevel="1">
      <c r="A135" s="46">
        <f>IF(ISBLANK('Input-Accounts'!A135),"",'Input-Accounts'!A135)</f>
        <v>114</v>
      </c>
      <c r="B135" s="80" t="str">
        <f>IF(ISBLANK('Input-Accounts'!B135),"",'Input-Accounts'!B135)</f>
        <v>Maint Structures &amp; Improvement</v>
      </c>
      <c r="C135" s="46">
        <f>IF(ISBLANK('Input-Accounts'!C135),"",'Input-Accounts'!C135)</f>
        <v>762</v>
      </c>
      <c r="D135" s="186" cm="1">
        <f t="array" aca="1" ref="D135" ca="1">SUM(INDIRECT("'"&amp;TOTALECSheets&amp;"'!"&amp;ADDRESS(ROW(),COLUMN())))</f>
        <v>0.5142205631456791</v>
      </c>
      <c r="E135" s="14">
        <f t="shared" ca="1" si="6"/>
        <v>0</v>
      </c>
      <c r="F135" s="3"/>
      <c r="G135" s="14" cm="1">
        <f t="array" aca="1" ref="G135" ca="1">SUM(INDIRECT("'"&amp;TOTALECSheets&amp;"'!"&amp;ADDRESS(ROW(),COLUMN())))</f>
        <v>0.43253818243042502</v>
      </c>
      <c r="H135" s="14" cm="1">
        <f t="array" aca="1" ref="H135" ca="1">SUM(INDIRECT("'"&amp;TOTALECSheets&amp;"'!"&amp;ADDRESS(ROW(),COLUMN())))</f>
        <v>2.2765550007131614E-2</v>
      </c>
      <c r="I135" s="14" cm="1">
        <f t="array" aca="1" ref="I135" ca="1">SUM(INDIRECT("'"&amp;TOTALECSheets&amp;"'!"&amp;ADDRESS(ROW(),COLUMN())))</f>
        <v>3.1687599214806246E-2</v>
      </c>
      <c r="J135" s="14" cm="1">
        <f t="array" aca="1" ref="J135" ca="1">SUM(INDIRECT("'"&amp;TOTALECSheets&amp;"'!"&amp;ADDRESS(ROW(),COLUMN())))</f>
        <v>1.862136398463262E-2</v>
      </c>
      <c r="K135" s="14" cm="1">
        <f t="array" aca="1" ref="K135" ca="1">SUM(INDIRECT("'"&amp;TOTALECSheets&amp;"'!"&amp;ADDRESS(ROW(),COLUMN())))</f>
        <v>2.9354856513869282E-3</v>
      </c>
      <c r="L135" s="14" cm="1">
        <f t="array" aca="1" ref="L135" ca="1">SUM(INDIRECT("'"&amp;TOTALECSheets&amp;"'!"&amp;ADDRESS(ROW(),COLUMN())))</f>
        <v>1.2162087444540946E-3</v>
      </c>
      <c r="M135" s="14" cm="1">
        <f t="array" aca="1" ref="M135" ca="1">SUM(INDIRECT("'"&amp;TOTALECSheets&amp;"'!"&amp;ADDRESS(ROW(),COLUMN())))</f>
        <v>4.4561731128425902E-3</v>
      </c>
      <c r="N135" s="14" cm="1">
        <f t="array" aca="1" ref="N135" ca="1">SUM(INDIRECT("'"&amp;TOTALECSheets&amp;"'!"&amp;ADDRESS(ROW(),COLUMN())))</f>
        <v>0</v>
      </c>
      <c r="O135" s="14" cm="1">
        <f t="array" aca="1" ref="O135" ca="1">SUM(INDIRECT("'"&amp;TOTALECSheets&amp;"'!"&amp;ADDRESS(ROW(),COLUMN())))</f>
        <v>0</v>
      </c>
      <c r="P135" s="14" cm="1">
        <f t="array" aca="1" ref="P135" ca="1">SUM(INDIRECT("'"&amp;TOTALECSheets&amp;"'!"&amp;ADDRESS(ROW(),COLUMN())))</f>
        <v>0</v>
      </c>
      <c r="Q135" s="14" cm="1">
        <f t="array" aca="1" ref="Q135" ca="1">SUM(INDIRECT("'"&amp;TOTALECSheets&amp;"'!"&amp;ADDRESS(ROW(),COLUMN())))</f>
        <v>0</v>
      </c>
      <c r="R135" s="14" cm="1">
        <f t="array" aca="1" ref="R135" ca="1">SUM(INDIRECT("'"&amp;TOTALECSheets&amp;"'!"&amp;ADDRESS(ROW(),COLUMN())))</f>
        <v>0</v>
      </c>
      <c r="S135" s="14" cm="1">
        <f t="array" aca="1" ref="S135" ca="1">SUM(INDIRECT("'"&amp;TOTALECSheets&amp;"'!"&amp;ADDRESS(ROW(),COLUMN())))</f>
        <v>0</v>
      </c>
      <c r="T135" s="14" cm="1">
        <f t="array" aca="1" ref="T135" ca="1">SUM(INDIRECT("'"&amp;TOTALECSheets&amp;"'!"&amp;ADDRESS(ROW(),COLUMN())))</f>
        <v>0</v>
      </c>
      <c r="U135" s="14" cm="1">
        <f t="array" aca="1" ref="U135" ca="1">SUM(INDIRECT("'"&amp;TOTALECSheets&amp;"'!"&amp;ADDRESS(ROW(),COLUMN())))</f>
        <v>0</v>
      </c>
      <c r="W135" s="86"/>
    </row>
    <row r="136" spans="1:23" hidden="1" outlineLevel="1">
      <c r="A136" s="46">
        <f>IF(ISBLANK('Input-Accounts'!A136),"",'Input-Accounts'!A136)</f>
        <v>115</v>
      </c>
      <c r="B136" s="80" t="str">
        <f>IF(ISBLANK('Input-Accounts'!B136),"",'Input-Accounts'!B136)</f>
        <v>Maint Field Lines</v>
      </c>
      <c r="C136" s="46">
        <f>IF(ISBLANK('Input-Accounts'!C136),"",'Input-Accounts'!C136)</f>
        <v>764</v>
      </c>
      <c r="D136" s="186" cm="1">
        <f t="array" aca="1" ref="D136" ca="1">SUM(INDIRECT("'"&amp;TOTALECSheets&amp;"'!"&amp;ADDRESS(ROW(),COLUMN())))</f>
        <v>0.1963754197108441</v>
      </c>
      <c r="E136" s="14">
        <f t="shared" ca="1" si="6"/>
        <v>0</v>
      </c>
      <c r="F136" s="3"/>
      <c r="G136" s="14" cm="1">
        <f t="array" aca="1" ref="G136" ca="1">SUM(INDIRECT("'"&amp;TOTALECSheets&amp;"'!"&amp;ADDRESS(ROW(),COLUMN())))</f>
        <v>0.16518177841067166</v>
      </c>
      <c r="H136" s="14" cm="1">
        <f t="array" aca="1" ref="H136" ca="1">SUM(INDIRECT("'"&amp;TOTALECSheets&amp;"'!"&amp;ADDRESS(ROW(),COLUMN())))</f>
        <v>8.6939238879331967E-3</v>
      </c>
      <c r="I136" s="14" cm="1">
        <f t="array" aca="1" ref="I136" ca="1">SUM(INDIRECT("'"&amp;TOTALECSheets&amp;"'!"&amp;ADDRESS(ROW(),COLUMN())))</f>
        <v>1.2101160555249332E-2</v>
      </c>
      <c r="J136" s="14" cm="1">
        <f t="array" aca="1" ref="J136" ca="1">SUM(INDIRECT("'"&amp;TOTALECSheets&amp;"'!"&amp;ADDRESS(ROW(),COLUMN())))</f>
        <v>7.1113028730332185E-3</v>
      </c>
      <c r="K136" s="14" cm="1">
        <f t="array" aca="1" ref="K136" ca="1">SUM(INDIRECT("'"&amp;TOTALECSheets&amp;"'!"&amp;ADDRESS(ROW(),COLUMN())))</f>
        <v>1.1210310675245359E-3</v>
      </c>
      <c r="L136" s="14" cm="1">
        <f t="array" aca="1" ref="L136" ca="1">SUM(INDIRECT("'"&amp;TOTALECSheets&amp;"'!"&amp;ADDRESS(ROW(),COLUMN())))</f>
        <v>4.6445731611186042E-4</v>
      </c>
      <c r="M136" s="14" cm="1">
        <f t="array" aca="1" ref="M136" ca="1">SUM(INDIRECT("'"&amp;TOTALECSheets&amp;"'!"&amp;ADDRESS(ROW(),COLUMN())))</f>
        <v>1.7017656003202862E-3</v>
      </c>
      <c r="N136" s="14" cm="1">
        <f t="array" aca="1" ref="N136" ca="1">SUM(INDIRECT("'"&amp;TOTALECSheets&amp;"'!"&amp;ADDRESS(ROW(),COLUMN())))</f>
        <v>0</v>
      </c>
      <c r="O136" s="14" cm="1">
        <f t="array" aca="1" ref="O136" ca="1">SUM(INDIRECT("'"&amp;TOTALECSheets&amp;"'!"&amp;ADDRESS(ROW(),COLUMN())))</f>
        <v>0</v>
      </c>
      <c r="P136" s="14" cm="1">
        <f t="array" aca="1" ref="P136" ca="1">SUM(INDIRECT("'"&amp;TOTALECSheets&amp;"'!"&amp;ADDRESS(ROW(),COLUMN())))</f>
        <v>0</v>
      </c>
      <c r="Q136" s="14" cm="1">
        <f t="array" aca="1" ref="Q136" ca="1">SUM(INDIRECT("'"&amp;TOTALECSheets&amp;"'!"&amp;ADDRESS(ROW(),COLUMN())))</f>
        <v>0</v>
      </c>
      <c r="R136" s="14" cm="1">
        <f t="array" aca="1" ref="R136" ca="1">SUM(INDIRECT("'"&amp;TOTALECSheets&amp;"'!"&amp;ADDRESS(ROW(),COLUMN())))</f>
        <v>0</v>
      </c>
      <c r="S136" s="14" cm="1">
        <f t="array" aca="1" ref="S136" ca="1">SUM(INDIRECT("'"&amp;TOTALECSheets&amp;"'!"&amp;ADDRESS(ROW(),COLUMN())))</f>
        <v>0</v>
      </c>
      <c r="T136" s="14" cm="1">
        <f t="array" aca="1" ref="T136" ca="1">SUM(INDIRECT("'"&amp;TOTALECSheets&amp;"'!"&amp;ADDRESS(ROW(),COLUMN())))</f>
        <v>0</v>
      </c>
      <c r="U136" s="14" cm="1">
        <f t="array" aca="1" ref="U136" ca="1">SUM(INDIRECT("'"&amp;TOTALECSheets&amp;"'!"&amp;ADDRESS(ROW(),COLUMN())))</f>
        <v>0</v>
      </c>
      <c r="W136" s="86"/>
    </row>
    <row r="137" spans="1:23" hidden="1" outlineLevel="1">
      <c r="A137" s="46">
        <f>IF(ISBLANK('Input-Accounts'!A137),"",'Input-Accounts'!A137)</f>
        <v>116</v>
      </c>
      <c r="B137" s="80" t="str">
        <f>IF(ISBLANK('Input-Accounts'!B137),"",'Input-Accounts'!B137)</f>
        <v>Maint Field Meas &amp; Reg Sta Eq</v>
      </c>
      <c r="C137" s="46">
        <f>IF(ISBLANK('Input-Accounts'!C137),"",'Input-Accounts'!C137)</f>
        <v>766</v>
      </c>
      <c r="D137" s="186" cm="1">
        <f t="array" aca="1" ref="D137" ca="1">SUM(INDIRECT("'"&amp;TOTALECSheets&amp;"'!"&amp;ADDRESS(ROW(),COLUMN())))</f>
        <v>0</v>
      </c>
      <c r="E137" s="14">
        <f t="shared" ca="1" si="6"/>
        <v>0</v>
      </c>
      <c r="F137" s="3"/>
      <c r="G137" s="14" cm="1">
        <f t="array" aca="1" ref="G137" ca="1">SUM(INDIRECT("'"&amp;TOTALECSheets&amp;"'!"&amp;ADDRESS(ROW(),COLUMN())))</f>
        <v>0</v>
      </c>
      <c r="H137" s="14" cm="1">
        <f t="array" aca="1" ref="H137" ca="1">SUM(INDIRECT("'"&amp;TOTALECSheets&amp;"'!"&amp;ADDRESS(ROW(),COLUMN())))</f>
        <v>0</v>
      </c>
      <c r="I137" s="14" cm="1">
        <f t="array" aca="1" ref="I137" ca="1">SUM(INDIRECT("'"&amp;TOTALECSheets&amp;"'!"&amp;ADDRESS(ROW(),COLUMN())))</f>
        <v>0</v>
      </c>
      <c r="J137" s="14" cm="1">
        <f t="array" aca="1" ref="J137" ca="1">SUM(INDIRECT("'"&amp;TOTALECSheets&amp;"'!"&amp;ADDRESS(ROW(),COLUMN())))</f>
        <v>0</v>
      </c>
      <c r="K137" s="14" cm="1">
        <f t="array" aca="1" ref="K137" ca="1">SUM(INDIRECT("'"&amp;TOTALECSheets&amp;"'!"&amp;ADDRESS(ROW(),COLUMN())))</f>
        <v>0</v>
      </c>
      <c r="L137" s="14" cm="1">
        <f t="array" aca="1" ref="L137" ca="1">SUM(INDIRECT("'"&amp;TOTALECSheets&amp;"'!"&amp;ADDRESS(ROW(),COLUMN())))</f>
        <v>0</v>
      </c>
      <c r="M137" s="14" cm="1">
        <f t="array" aca="1" ref="M137" ca="1">SUM(INDIRECT("'"&amp;TOTALECSheets&amp;"'!"&amp;ADDRESS(ROW(),COLUMN())))</f>
        <v>0</v>
      </c>
      <c r="N137" s="14" cm="1">
        <f t="array" aca="1" ref="N137" ca="1">SUM(INDIRECT("'"&amp;TOTALECSheets&amp;"'!"&amp;ADDRESS(ROW(),COLUMN())))</f>
        <v>0</v>
      </c>
      <c r="O137" s="14" cm="1">
        <f t="array" aca="1" ref="O137" ca="1">SUM(INDIRECT("'"&amp;TOTALECSheets&amp;"'!"&amp;ADDRESS(ROW(),COLUMN())))</f>
        <v>0</v>
      </c>
      <c r="P137" s="14" cm="1">
        <f t="array" aca="1" ref="P137" ca="1">SUM(INDIRECT("'"&amp;TOTALECSheets&amp;"'!"&amp;ADDRESS(ROW(),COLUMN())))</f>
        <v>0</v>
      </c>
      <c r="Q137" s="14" cm="1">
        <f t="array" aca="1" ref="Q137" ca="1">SUM(INDIRECT("'"&amp;TOTALECSheets&amp;"'!"&amp;ADDRESS(ROW(),COLUMN())))</f>
        <v>0</v>
      </c>
      <c r="R137" s="14" cm="1">
        <f t="array" aca="1" ref="R137" ca="1">SUM(INDIRECT("'"&amp;TOTALECSheets&amp;"'!"&amp;ADDRESS(ROW(),COLUMN())))</f>
        <v>0</v>
      </c>
      <c r="S137" s="14" cm="1">
        <f t="array" aca="1" ref="S137" ca="1">SUM(INDIRECT("'"&amp;TOTALECSheets&amp;"'!"&amp;ADDRESS(ROW(),COLUMN())))</f>
        <v>0</v>
      </c>
      <c r="T137" s="14" cm="1">
        <f t="array" aca="1" ref="T137" ca="1">SUM(INDIRECT("'"&amp;TOTALECSheets&amp;"'!"&amp;ADDRESS(ROW(),COLUMN())))</f>
        <v>0</v>
      </c>
      <c r="U137" s="14" cm="1">
        <f t="array" aca="1" ref="U137" ca="1">SUM(INDIRECT("'"&amp;TOTALECSheets&amp;"'!"&amp;ADDRESS(ROW(),COLUMN())))</f>
        <v>0</v>
      </c>
      <c r="W137" s="86"/>
    </row>
    <row r="138" spans="1:23" hidden="1" outlineLevel="1">
      <c r="A138" s="46">
        <f>IF(ISBLANK('Input-Accounts'!A138),"",'Input-Accounts'!A138)</f>
        <v>117</v>
      </c>
      <c r="B138" s="80" t="str">
        <f>IF(ISBLANK('Input-Accounts'!B138),"",'Input-Accounts'!B138)</f>
        <v>Maint Purification Equipment</v>
      </c>
      <c r="C138" s="46">
        <f>IF(ISBLANK('Input-Accounts'!C138),"",'Input-Accounts'!C138)</f>
        <v>767</v>
      </c>
      <c r="D138" s="186" cm="1">
        <f t="array" aca="1" ref="D138" ca="1">SUM(INDIRECT("'"&amp;TOTALECSheets&amp;"'!"&amp;ADDRESS(ROW(),COLUMN())))</f>
        <v>0</v>
      </c>
      <c r="E138" s="14">
        <f t="shared" ca="1" si="6"/>
        <v>0</v>
      </c>
      <c r="F138" s="3"/>
      <c r="G138" s="14" cm="1">
        <f t="array" aca="1" ref="G138" ca="1">SUM(INDIRECT("'"&amp;TOTALECSheets&amp;"'!"&amp;ADDRESS(ROW(),COLUMN())))</f>
        <v>0</v>
      </c>
      <c r="H138" s="14" cm="1">
        <f t="array" aca="1" ref="H138" ca="1">SUM(INDIRECT("'"&amp;TOTALECSheets&amp;"'!"&amp;ADDRESS(ROW(),COLUMN())))</f>
        <v>0</v>
      </c>
      <c r="I138" s="14" cm="1">
        <f t="array" aca="1" ref="I138" ca="1">SUM(INDIRECT("'"&amp;TOTALECSheets&amp;"'!"&amp;ADDRESS(ROW(),COLUMN())))</f>
        <v>0</v>
      </c>
      <c r="J138" s="14" cm="1">
        <f t="array" aca="1" ref="J138" ca="1">SUM(INDIRECT("'"&amp;TOTALECSheets&amp;"'!"&amp;ADDRESS(ROW(),COLUMN())))</f>
        <v>0</v>
      </c>
      <c r="K138" s="14" cm="1">
        <f t="array" aca="1" ref="K138" ca="1">SUM(INDIRECT("'"&amp;TOTALECSheets&amp;"'!"&amp;ADDRESS(ROW(),COLUMN())))</f>
        <v>0</v>
      </c>
      <c r="L138" s="14" cm="1">
        <f t="array" aca="1" ref="L138" ca="1">SUM(INDIRECT("'"&amp;TOTALECSheets&amp;"'!"&amp;ADDRESS(ROW(),COLUMN())))</f>
        <v>0</v>
      </c>
      <c r="M138" s="14" cm="1">
        <f t="array" aca="1" ref="M138" ca="1">SUM(INDIRECT("'"&amp;TOTALECSheets&amp;"'!"&amp;ADDRESS(ROW(),COLUMN())))</f>
        <v>0</v>
      </c>
      <c r="N138" s="14" cm="1">
        <f t="array" aca="1" ref="N138" ca="1">SUM(INDIRECT("'"&amp;TOTALECSheets&amp;"'!"&amp;ADDRESS(ROW(),COLUMN())))</f>
        <v>0</v>
      </c>
      <c r="O138" s="14" cm="1">
        <f t="array" aca="1" ref="O138" ca="1">SUM(INDIRECT("'"&amp;TOTALECSheets&amp;"'!"&amp;ADDRESS(ROW(),COLUMN())))</f>
        <v>0</v>
      </c>
      <c r="P138" s="14" cm="1">
        <f t="array" aca="1" ref="P138" ca="1">SUM(INDIRECT("'"&amp;TOTALECSheets&amp;"'!"&amp;ADDRESS(ROW(),COLUMN())))</f>
        <v>0</v>
      </c>
      <c r="Q138" s="14" cm="1">
        <f t="array" aca="1" ref="Q138" ca="1">SUM(INDIRECT("'"&amp;TOTALECSheets&amp;"'!"&amp;ADDRESS(ROW(),COLUMN())))</f>
        <v>0</v>
      </c>
      <c r="R138" s="14" cm="1">
        <f t="array" aca="1" ref="R138" ca="1">SUM(INDIRECT("'"&amp;TOTALECSheets&amp;"'!"&amp;ADDRESS(ROW(),COLUMN())))</f>
        <v>0</v>
      </c>
      <c r="S138" s="14" cm="1">
        <f t="array" aca="1" ref="S138" ca="1">SUM(INDIRECT("'"&amp;TOTALECSheets&amp;"'!"&amp;ADDRESS(ROW(),COLUMN())))</f>
        <v>0</v>
      </c>
      <c r="T138" s="14" cm="1">
        <f t="array" aca="1" ref="T138" ca="1">SUM(INDIRECT("'"&amp;TOTALECSheets&amp;"'!"&amp;ADDRESS(ROW(),COLUMN())))</f>
        <v>0</v>
      </c>
      <c r="U138" s="14" cm="1">
        <f t="array" aca="1" ref="U138" ca="1">SUM(INDIRECT("'"&amp;TOTALECSheets&amp;"'!"&amp;ADDRESS(ROW(),COLUMN())))</f>
        <v>0</v>
      </c>
      <c r="W138" s="86"/>
    </row>
    <row r="139" spans="1:23" hidden="1" outlineLevel="1">
      <c r="A139" s="46">
        <f>IF(ISBLANK('Input-Accounts'!A139),"",'Input-Accounts'!A139)</f>
        <v>118</v>
      </c>
      <c r="B139" s="80" t="str">
        <f>IF(ISBLANK('Input-Accounts'!B139),"",'Input-Accounts'!B139)</f>
        <v>Maint Other Equipment</v>
      </c>
      <c r="C139" s="46">
        <f>IF(ISBLANK('Input-Accounts'!C139),"",'Input-Accounts'!C139)</f>
        <v>769</v>
      </c>
      <c r="D139" s="186" cm="1">
        <f t="array" aca="1" ref="D139" ca="1">SUM(INDIRECT("'"&amp;TOTALECSheets&amp;"'!"&amp;ADDRESS(ROW(),COLUMN())))</f>
        <v>0.25220975000000007</v>
      </c>
      <c r="E139" s="14">
        <f t="shared" ca="1" si="6"/>
        <v>0</v>
      </c>
      <c r="F139" s="46"/>
      <c r="G139" s="14" cm="1">
        <f t="array" aca="1" ref="G139" ca="1">SUM(INDIRECT("'"&amp;TOTALECSheets&amp;"'!"&amp;ADDRESS(ROW(),COLUMN())))</f>
        <v>0.21214699425648315</v>
      </c>
      <c r="H139" s="14" cm="1">
        <f t="array" aca="1" ref="H139" ca="1">SUM(INDIRECT("'"&amp;TOTALECSheets&amp;"'!"&amp;ADDRESS(ROW(),COLUMN())))</f>
        <v>1.1165818886718727E-2</v>
      </c>
      <c r="I139" s="14" cm="1">
        <f t="array" aca="1" ref="I139" ca="1">SUM(INDIRECT("'"&amp;TOTALECSheets&amp;"'!"&amp;ADDRESS(ROW(),COLUMN())))</f>
        <v>1.5541816194935719E-2</v>
      </c>
      <c r="J139" s="14" cm="1">
        <f t="array" aca="1" ref="J139" ca="1">SUM(INDIRECT("'"&amp;TOTALECSheets&amp;"'!"&amp;ADDRESS(ROW(),COLUMN())))</f>
        <v>9.133220045680436E-3</v>
      </c>
      <c r="K139" s="14" cm="1">
        <f t="array" aca="1" ref="K139" ca="1">SUM(INDIRECT("'"&amp;TOTALECSheets&amp;"'!"&amp;ADDRESS(ROW(),COLUMN())))</f>
        <v>1.4397675925984712E-3</v>
      </c>
      <c r="L139" s="14" cm="1">
        <f t="array" aca="1" ref="L139" ca="1">SUM(INDIRECT("'"&amp;TOTALECSheets&amp;"'!"&amp;ADDRESS(ROW(),COLUMN())))</f>
        <v>5.9651388017262458E-4</v>
      </c>
      <c r="M139" s="14" cm="1">
        <f t="array" aca="1" ref="M139" ca="1">SUM(INDIRECT("'"&amp;TOTALECSheets&amp;"'!"&amp;ADDRESS(ROW(),COLUMN())))</f>
        <v>2.1856191434109426E-3</v>
      </c>
      <c r="N139" s="14" cm="1">
        <f t="array" aca="1" ref="N139" ca="1">SUM(INDIRECT("'"&amp;TOTALECSheets&amp;"'!"&amp;ADDRESS(ROW(),COLUMN())))</f>
        <v>0</v>
      </c>
      <c r="O139" s="14" cm="1">
        <f t="array" aca="1" ref="O139" ca="1">SUM(INDIRECT("'"&amp;TOTALECSheets&amp;"'!"&amp;ADDRESS(ROW(),COLUMN())))</f>
        <v>0</v>
      </c>
      <c r="P139" s="14" cm="1">
        <f t="array" aca="1" ref="P139" ca="1">SUM(INDIRECT("'"&amp;TOTALECSheets&amp;"'!"&amp;ADDRESS(ROW(),COLUMN())))</f>
        <v>0</v>
      </c>
      <c r="Q139" s="14" cm="1">
        <f t="array" aca="1" ref="Q139" ca="1">SUM(INDIRECT("'"&amp;TOTALECSheets&amp;"'!"&amp;ADDRESS(ROW(),COLUMN())))</f>
        <v>0</v>
      </c>
      <c r="R139" s="14" cm="1">
        <f t="array" aca="1" ref="R139" ca="1">SUM(INDIRECT("'"&amp;TOTALECSheets&amp;"'!"&amp;ADDRESS(ROW(),COLUMN())))</f>
        <v>0</v>
      </c>
      <c r="S139" s="14" cm="1">
        <f t="array" aca="1" ref="S139" ca="1">SUM(INDIRECT("'"&amp;TOTALECSheets&amp;"'!"&amp;ADDRESS(ROW(),COLUMN())))</f>
        <v>0</v>
      </c>
      <c r="T139" s="14" cm="1">
        <f t="array" aca="1" ref="T139" ca="1">SUM(INDIRECT("'"&amp;TOTALECSheets&amp;"'!"&amp;ADDRESS(ROW(),COLUMN())))</f>
        <v>0</v>
      </c>
      <c r="U139" s="14" cm="1">
        <f t="array" aca="1" ref="U139" ca="1">SUM(INDIRECT("'"&amp;TOTALECSheets&amp;"'!"&amp;ADDRESS(ROW(),COLUMN())))</f>
        <v>0</v>
      </c>
      <c r="W139" s="86"/>
    </row>
    <row r="140" spans="1:23" hidden="1" outlineLevel="1">
      <c r="A140" s="46">
        <f>IF(ISBLANK('Input-Accounts'!A140),"",'Input-Accounts'!A140)</f>
        <v>119</v>
      </c>
      <c r="B140" t="str">
        <f>IF(ISBLANK('Input-Accounts'!B140),"",'Input-Accounts'!B140)</f>
        <v>Subtotal - Manufactured Gas Production Expense</v>
      </c>
      <c r="C140" s="46" t="str">
        <f>IF(ISBLANK('Input-Accounts'!C140),"",'Input-Accounts'!C140)</f>
        <v/>
      </c>
      <c r="D140" s="174" cm="1">
        <f t="array" aca="1" ref="D140" ca="1">SUM(INDIRECT("'"&amp;TOTALECSheets&amp;"'!"&amp;ADDRESS(ROW(),COLUMN())))</f>
        <v>15.376701878405505</v>
      </c>
      <c r="E140" s="14">
        <f t="shared" ref="E140:E170" ca="1" si="12">IFERROR(IF(D140="",0,IF(D140=0,0,IF(ABS(D140-SUM($G140:$U140))&lt;Check_Limit,0,1))),1)</f>
        <v>0</v>
      </c>
      <c r="F140" s="46"/>
      <c r="G140" s="174" cm="1">
        <f t="array" aca="1" ref="G140" ca="1">SUM(INDIRECT("'"&amp;TOTALECSheets&amp;"'!"&amp;ADDRESS(ROW(),COLUMN())))</f>
        <v>12.934159306219312</v>
      </c>
      <c r="H140" s="174" cm="1">
        <f t="array" aca="1" ref="H140" ca="1">SUM(INDIRECT("'"&amp;TOTALECSheets&amp;"'!"&amp;ADDRESS(ROW(),COLUMN())))</f>
        <v>0.6807566648368808</v>
      </c>
      <c r="I140" s="174" cm="1">
        <f t="array" aca="1" ref="I140" ca="1">SUM(INDIRECT("'"&amp;TOTALECSheets&amp;"'!"&amp;ADDRESS(ROW(),COLUMN())))</f>
        <v>0.9475520842413947</v>
      </c>
      <c r="J140" s="174" cm="1">
        <f t="array" aca="1" ref="J140" ca="1">SUM(INDIRECT("'"&amp;TOTALECSheets&amp;"'!"&amp;ADDRESS(ROW(),COLUMN())))</f>
        <v>0.55683335728418559</v>
      </c>
      <c r="K140" s="174" cm="1">
        <f t="array" aca="1" ref="K140" ca="1">SUM(INDIRECT("'"&amp;TOTALECSheets&amp;"'!"&amp;ADDRESS(ROW(),COLUMN())))</f>
        <v>8.7779624085017646E-2</v>
      </c>
      <c r="L140" s="174" cm="1">
        <f t="array" aca="1" ref="L140" ca="1">SUM(INDIRECT("'"&amp;TOTALECSheets&amp;"'!"&amp;ADDRESS(ROW(),COLUMN())))</f>
        <v>3.6368205835600527E-2</v>
      </c>
      <c r="M140" s="174" cm="1">
        <f t="array" aca="1" ref="M140" ca="1">SUM(INDIRECT("'"&amp;TOTALECSheets&amp;"'!"&amp;ADDRESS(ROW(),COLUMN())))</f>
        <v>0.13325263590311659</v>
      </c>
      <c r="N140" s="174" cm="1">
        <f t="array" aca="1" ref="N140" ca="1">SUM(INDIRECT("'"&amp;TOTALECSheets&amp;"'!"&amp;ADDRESS(ROW(),COLUMN())))</f>
        <v>0</v>
      </c>
      <c r="O140" s="174" cm="1">
        <f t="array" aca="1" ref="O140" ca="1">SUM(INDIRECT("'"&amp;TOTALECSheets&amp;"'!"&amp;ADDRESS(ROW(),COLUMN())))</f>
        <v>0</v>
      </c>
      <c r="P140" s="174" cm="1">
        <f t="array" aca="1" ref="P140" ca="1">SUM(INDIRECT("'"&amp;TOTALECSheets&amp;"'!"&amp;ADDRESS(ROW(),COLUMN())))</f>
        <v>0</v>
      </c>
      <c r="Q140" s="174" cm="1">
        <f t="array" aca="1" ref="Q140" ca="1">SUM(INDIRECT("'"&amp;TOTALECSheets&amp;"'!"&amp;ADDRESS(ROW(),COLUMN())))</f>
        <v>0</v>
      </c>
      <c r="R140" s="174" cm="1">
        <f t="array" aca="1" ref="R140" ca="1">SUM(INDIRECT("'"&amp;TOTALECSheets&amp;"'!"&amp;ADDRESS(ROW(),COLUMN())))</f>
        <v>0</v>
      </c>
      <c r="S140" s="174" cm="1">
        <f t="array" aca="1" ref="S140" ca="1">SUM(INDIRECT("'"&amp;TOTALECSheets&amp;"'!"&amp;ADDRESS(ROW(),COLUMN())))</f>
        <v>0</v>
      </c>
      <c r="T140" s="174" cm="1">
        <f t="array" aca="1" ref="T140" ca="1">SUM(INDIRECT("'"&amp;TOTALECSheets&amp;"'!"&amp;ADDRESS(ROW(),COLUMN())))</f>
        <v>0</v>
      </c>
      <c r="U140" s="174" cm="1">
        <f t="array" aca="1" ref="U140" ca="1">SUM(INDIRECT("'"&amp;TOTALECSheets&amp;"'!"&amp;ADDRESS(ROW(),COLUMN())))</f>
        <v>0</v>
      </c>
      <c r="W140" s="9"/>
    </row>
    <row r="141" spans="1:23" hidden="1" outlineLevel="1">
      <c r="A141" s="46" t="str">
        <f>IF(ISBLANK('Input-Accounts'!A141),"",'Input-Accounts'!A141)</f>
        <v/>
      </c>
      <c r="B141" t="str">
        <f>IF(ISBLANK('Input-Accounts'!B141),"",'Input-Accounts'!B141)</f>
        <v/>
      </c>
      <c r="D141" s="14"/>
      <c r="E141" s="14">
        <f t="shared" si="12"/>
        <v>0</v>
      </c>
      <c r="F141" s="46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</row>
    <row r="142" spans="1:23" hidden="1" outlineLevel="1">
      <c r="A142" s="46">
        <f>IF(ISBLANK('Input-Accounts'!A142),"",'Input-Accounts'!A142)</f>
        <v>120</v>
      </c>
      <c r="B142" s="1" t="str">
        <f>IF(ISBLANK('Input-Accounts'!B142),"",'Input-Accounts'!B142)</f>
        <v>Other Gas Supply Expenses</v>
      </c>
      <c r="D142" s="14"/>
      <c r="E142" s="14">
        <f t="shared" si="12"/>
        <v>0</v>
      </c>
      <c r="F142" s="46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  <c r="W142" s="1"/>
    </row>
    <row r="143" spans="1:23" hidden="1" outlineLevel="1">
      <c r="A143" s="46">
        <f>IF(ISBLANK('Input-Accounts'!A143),"",'Input-Accounts'!A143)</f>
        <v>121</v>
      </c>
      <c r="B143" s="80" t="str">
        <f>IF(ISBLANK('Input-Accounts'!B143),"",'Input-Accounts'!B143)</f>
        <v>Natural gas field line purchases</v>
      </c>
      <c r="C143" s="46">
        <f>IF(ISBLANK('Input-Accounts'!C143),"",'Input-Accounts'!C143)</f>
        <v>801</v>
      </c>
      <c r="D143" s="14" cm="1">
        <f t="array" aca="1" ref="D143" ca="1">SUM(INDIRECT("'"&amp;TOTALECSheets&amp;"'!"&amp;ADDRESS(ROW(),COLUMN())))</f>
        <v>121963.55702800059</v>
      </c>
      <c r="E143" s="14">
        <f t="shared" ca="1" si="12"/>
        <v>0</v>
      </c>
      <c r="F143" s="3"/>
      <c r="G143" s="14" cm="1">
        <f t="array" aca="1" ref="G143" ca="1">SUM(INDIRECT("'"&amp;TOTALECSheets&amp;"'!"&amp;ADDRESS(ROW(),COLUMN())))</f>
        <v>101694.55140886032</v>
      </c>
      <c r="H143" s="14" cm="1">
        <f t="array" aca="1" ref="H143" ca="1">SUM(INDIRECT("'"&amp;TOTALECSheets&amp;"'!"&amp;ADDRESS(ROW(),COLUMN())))</f>
        <v>5423.2294640196724</v>
      </c>
      <c r="I143" s="14" cm="1">
        <f t="array" aca="1" ref="I143" ca="1">SUM(INDIRECT("'"&amp;TOTALECSheets&amp;"'!"&amp;ADDRESS(ROW(),COLUMN())))</f>
        <v>7696.5213826182044</v>
      </c>
      <c r="J143" s="14" cm="1">
        <f t="array" aca="1" ref="J143" ca="1">SUM(INDIRECT("'"&amp;TOTALECSheets&amp;"'!"&amp;ADDRESS(ROW(),COLUMN())))</f>
        <v>4881.7968700283709</v>
      </c>
      <c r="K143" s="14" cm="1">
        <f t="array" aca="1" ref="K143" ca="1">SUM(INDIRECT("'"&amp;TOTALECSheets&amp;"'!"&amp;ADDRESS(ROW(),COLUMN())))</f>
        <v>711.26482885374605</v>
      </c>
      <c r="L143" s="14" cm="1">
        <f t="array" aca="1" ref="L143" ca="1">SUM(INDIRECT("'"&amp;TOTALECSheets&amp;"'!"&amp;ADDRESS(ROW(),COLUMN())))</f>
        <v>294.45165765920876</v>
      </c>
      <c r="M143" s="14" cm="1">
        <f t="array" aca="1" ref="M143" ca="1">SUM(INDIRECT("'"&amp;TOTALECSheets&amp;"'!"&amp;ADDRESS(ROW(),COLUMN())))</f>
        <v>1410.3829903154724</v>
      </c>
      <c r="N143" s="14" cm="1">
        <f t="array" aca="1" ref="N143" ca="1">SUM(INDIRECT("'"&amp;TOTALECSheets&amp;"'!"&amp;ADDRESS(ROW(),COLUMN())))</f>
        <v>-34.993041315836315</v>
      </c>
      <c r="O143" s="14" cm="1">
        <f t="array" aca="1" ref="O143" ca="1">SUM(INDIRECT("'"&amp;TOTALECSheets&amp;"'!"&amp;ADDRESS(ROW(),COLUMN())))</f>
        <v>-113.64853303857946</v>
      </c>
      <c r="P143" s="14" cm="1">
        <f t="array" aca="1" ref="P143" ca="1">SUM(INDIRECT("'"&amp;TOTALECSheets&amp;"'!"&amp;ADDRESS(ROW(),COLUMN())))</f>
        <v>0</v>
      </c>
      <c r="Q143" s="14" cm="1">
        <f t="array" aca="1" ref="Q143" ca="1">SUM(INDIRECT("'"&amp;TOTALECSheets&amp;"'!"&amp;ADDRESS(ROW(),COLUMN())))</f>
        <v>0</v>
      </c>
      <c r="R143" s="14" cm="1">
        <f t="array" aca="1" ref="R143" ca="1">SUM(INDIRECT("'"&amp;TOTALECSheets&amp;"'!"&amp;ADDRESS(ROW(),COLUMN())))</f>
        <v>0</v>
      </c>
      <c r="S143" s="14" cm="1">
        <f t="array" aca="1" ref="S143" ca="1">SUM(INDIRECT("'"&amp;TOTALECSheets&amp;"'!"&amp;ADDRESS(ROW(),COLUMN())))</f>
        <v>0</v>
      </c>
      <c r="T143" s="14" cm="1">
        <f t="array" aca="1" ref="T143" ca="1">SUM(INDIRECT("'"&amp;TOTALECSheets&amp;"'!"&amp;ADDRESS(ROW(),COLUMN())))</f>
        <v>0</v>
      </c>
      <c r="U143" s="14" cm="1">
        <f t="array" aca="1" ref="U143" ca="1">SUM(INDIRECT("'"&amp;TOTALECSheets&amp;"'!"&amp;ADDRESS(ROW(),COLUMN())))</f>
        <v>0</v>
      </c>
      <c r="W143" s="86"/>
    </row>
    <row r="144" spans="1:23" hidden="1" outlineLevel="1">
      <c r="A144" s="46">
        <f>IF(ISBLANK('Input-Accounts'!A144),"",'Input-Accounts'!A144)</f>
        <v>122</v>
      </c>
      <c r="B144" s="80" t="str">
        <f>IF(ISBLANK('Input-Accounts'!B144),"",'Input-Accounts'!B144)</f>
        <v>Natural gas city gate purchases</v>
      </c>
      <c r="C144" s="46">
        <f>IF(ISBLANK('Input-Accounts'!C144),"",'Input-Accounts'!C144)</f>
        <v>804</v>
      </c>
      <c r="D144" s="14" cm="1">
        <f t="array" aca="1" ref="D144" ca="1">SUM(INDIRECT("'"&amp;TOTALECSheets&amp;"'!"&amp;ADDRESS(ROW(),COLUMN())))</f>
        <v>76.447753061564285</v>
      </c>
      <c r="E144" s="14">
        <f t="shared" ca="1" si="12"/>
        <v>0</v>
      </c>
      <c r="F144" s="3"/>
      <c r="G144" s="14" cm="1">
        <f t="array" aca="1" ref="G144" ca="1">SUM(INDIRECT("'"&amp;TOTALECSheets&amp;"'!"&amp;ADDRESS(ROW(),COLUMN())))</f>
        <v>63.742974895576943</v>
      </c>
      <c r="H144" s="14" cm="1">
        <f t="array" aca="1" ref="H144" ca="1">SUM(INDIRECT("'"&amp;TOTALECSheets&amp;"'!"&amp;ADDRESS(ROW(),COLUMN())))</f>
        <v>3.3993244946635364</v>
      </c>
      <c r="I144" s="14" cm="1">
        <f t="array" aca="1" ref="I144" ca="1">SUM(INDIRECT("'"&amp;TOTALECSheets&amp;"'!"&amp;ADDRESS(ROW(),COLUMN())))</f>
        <v>4.8242424247791016</v>
      </c>
      <c r="J144" s="14" cm="1">
        <f t="array" aca="1" ref="J144" ca="1">SUM(INDIRECT("'"&amp;TOTALECSheets&amp;"'!"&amp;ADDRESS(ROW(),COLUMN())))</f>
        <v>3.0599501253556087</v>
      </c>
      <c r="K144" s="14" cm="1">
        <f t="array" aca="1" ref="K144" ca="1">SUM(INDIRECT("'"&amp;TOTALECSheets&amp;"'!"&amp;ADDRESS(ROW(),COLUMN())))</f>
        <v>0.4458266003598399</v>
      </c>
      <c r="L144" s="14" cm="1">
        <f t="array" aca="1" ref="L144" ca="1">SUM(INDIRECT("'"&amp;TOTALECSheets&amp;"'!"&amp;ADDRESS(ROW(),COLUMN())))</f>
        <v>0.18456470245559939</v>
      </c>
      <c r="M144" s="14" cm="1">
        <f t="array" aca="1" ref="M144" ca="1">SUM(INDIRECT("'"&amp;TOTALECSheets&amp;"'!"&amp;ADDRESS(ROW(),COLUMN())))</f>
        <v>0.88403957045229675</v>
      </c>
      <c r="N144" s="14" cm="1">
        <f t="array" aca="1" ref="N144" ca="1">SUM(INDIRECT("'"&amp;TOTALECSheets&amp;"'!"&amp;ADDRESS(ROW(),COLUMN())))</f>
        <v>-2.1933923924275248E-2</v>
      </c>
      <c r="O144" s="14" cm="1">
        <f t="array" aca="1" ref="O144" ca="1">SUM(INDIRECT("'"&amp;TOTALECSheets&amp;"'!"&amp;ADDRESS(ROW(),COLUMN())))</f>
        <v>-7.1235828154369976E-2</v>
      </c>
      <c r="P144" s="14" cm="1">
        <f t="array" aca="1" ref="P144" ca="1">SUM(INDIRECT("'"&amp;TOTALECSheets&amp;"'!"&amp;ADDRESS(ROW(),COLUMN())))</f>
        <v>0</v>
      </c>
      <c r="Q144" s="14" cm="1">
        <f t="array" aca="1" ref="Q144" ca="1">SUM(INDIRECT("'"&amp;TOTALECSheets&amp;"'!"&amp;ADDRESS(ROW(),COLUMN())))</f>
        <v>0</v>
      </c>
      <c r="R144" s="14" cm="1">
        <f t="array" aca="1" ref="R144" ca="1">SUM(INDIRECT("'"&amp;TOTALECSheets&amp;"'!"&amp;ADDRESS(ROW(),COLUMN())))</f>
        <v>0</v>
      </c>
      <c r="S144" s="14" cm="1">
        <f t="array" aca="1" ref="S144" ca="1">SUM(INDIRECT("'"&amp;TOTALECSheets&amp;"'!"&amp;ADDRESS(ROW(),COLUMN())))</f>
        <v>0</v>
      </c>
      <c r="T144" s="14" cm="1">
        <f t="array" aca="1" ref="T144" ca="1">SUM(INDIRECT("'"&amp;TOTALECSheets&amp;"'!"&amp;ADDRESS(ROW(),COLUMN())))</f>
        <v>0</v>
      </c>
      <c r="U144" s="14" cm="1">
        <f t="array" aca="1" ref="U144" ca="1">SUM(INDIRECT("'"&amp;TOTALECSheets&amp;"'!"&amp;ADDRESS(ROW(),COLUMN())))</f>
        <v>0</v>
      </c>
      <c r="W144" s="86"/>
    </row>
    <row r="145" spans="1:23" hidden="1" outlineLevel="1">
      <c r="A145" s="46">
        <f>IF(ISBLANK('Input-Accounts'!A145),"",'Input-Accounts'!A145)</f>
        <v>123</v>
      </c>
      <c r="B145" s="80" t="str">
        <f>IF(ISBLANK('Input-Accounts'!B145),"",'Input-Accounts'!B145)</f>
        <v>Exchange gas</v>
      </c>
      <c r="C145" s="46">
        <f>IF(ISBLANK('Input-Accounts'!C145),"",'Input-Accounts'!C145)</f>
        <v>806</v>
      </c>
      <c r="D145" s="14" cm="1">
        <f t="array" aca="1" ref="D145" ca="1">SUM(INDIRECT("'"&amp;TOTALECSheets&amp;"'!"&amp;ADDRESS(ROW(),COLUMN())))</f>
        <v>203.7139914349963</v>
      </c>
      <c r="E145" s="14">
        <f t="shared" ca="1" si="12"/>
        <v>0</v>
      </c>
      <c r="F145" s="3"/>
      <c r="G145" s="14" cm="1">
        <f t="array" aca="1" ref="G145" ca="1">SUM(INDIRECT("'"&amp;TOTALECSheets&amp;"'!"&amp;ADDRESS(ROW(),COLUMN())))</f>
        <v>169.85896016409404</v>
      </c>
      <c r="H145" s="14" cm="1">
        <f t="array" aca="1" ref="H145" ca="1">SUM(INDIRECT("'"&amp;TOTALECSheets&amp;"'!"&amp;ADDRESS(ROW(),COLUMN())))</f>
        <v>9.05834289770414</v>
      </c>
      <c r="I145" s="14" cm="1">
        <f t="array" aca="1" ref="I145" ca="1">SUM(INDIRECT("'"&amp;TOTALECSheets&amp;"'!"&amp;ADDRESS(ROW(),COLUMN())))</f>
        <v>12.855389997013553</v>
      </c>
      <c r="J145" s="14" cm="1">
        <f t="array" aca="1" ref="J145" ca="1">SUM(INDIRECT("'"&amp;TOTALECSheets&amp;"'!"&amp;ADDRESS(ROW(),COLUMN())))</f>
        <v>8.1539957508785559</v>
      </c>
      <c r="K145" s="14" cm="1">
        <f t="array" aca="1" ref="K145" ca="1">SUM(INDIRECT("'"&amp;TOTALECSheets&amp;"'!"&amp;ADDRESS(ROW(),COLUMN())))</f>
        <v>1.1880155087626791</v>
      </c>
      <c r="L145" s="14" cm="1">
        <f t="array" aca="1" ref="L145" ca="1">SUM(INDIRECT("'"&amp;TOTALECSheets&amp;"'!"&amp;ADDRESS(ROW(),COLUMN())))</f>
        <v>0.49181840812200411</v>
      </c>
      <c r="M145" s="14" cm="1">
        <f t="array" aca="1" ref="M145" ca="1">SUM(INDIRECT("'"&amp;TOTALECSheets&amp;"'!"&amp;ADDRESS(ROW(),COLUMN())))</f>
        <v>2.3557426120593421</v>
      </c>
      <c r="N145" s="14" cm="1">
        <f t="array" aca="1" ref="N145" ca="1">SUM(INDIRECT("'"&amp;TOTALECSheets&amp;"'!"&amp;ADDRESS(ROW(),COLUMN())))</f>
        <v>-5.8448378291083791E-2</v>
      </c>
      <c r="O145" s="14" cm="1">
        <f t="array" aca="1" ref="O145" ca="1">SUM(INDIRECT("'"&amp;TOTALECSheets&amp;"'!"&amp;ADDRESS(ROW(),COLUMN())))</f>
        <v>-0.18982552534693492</v>
      </c>
      <c r="P145" s="14" cm="1">
        <f t="array" aca="1" ref="P145" ca="1">SUM(INDIRECT("'"&amp;TOTALECSheets&amp;"'!"&amp;ADDRESS(ROW(),COLUMN())))</f>
        <v>0</v>
      </c>
      <c r="Q145" s="14" cm="1">
        <f t="array" aca="1" ref="Q145" ca="1">SUM(INDIRECT("'"&amp;TOTALECSheets&amp;"'!"&amp;ADDRESS(ROW(),COLUMN())))</f>
        <v>0</v>
      </c>
      <c r="R145" s="14" cm="1">
        <f t="array" aca="1" ref="R145" ca="1">SUM(INDIRECT("'"&amp;TOTALECSheets&amp;"'!"&amp;ADDRESS(ROW(),COLUMN())))</f>
        <v>0</v>
      </c>
      <c r="S145" s="14" cm="1">
        <f t="array" aca="1" ref="S145" ca="1">SUM(INDIRECT("'"&amp;TOTALECSheets&amp;"'!"&amp;ADDRESS(ROW(),COLUMN())))</f>
        <v>0</v>
      </c>
      <c r="T145" s="14" cm="1">
        <f t="array" aca="1" ref="T145" ca="1">SUM(INDIRECT("'"&amp;TOTALECSheets&amp;"'!"&amp;ADDRESS(ROW(),COLUMN())))</f>
        <v>0</v>
      </c>
      <c r="U145" s="14" cm="1">
        <f t="array" aca="1" ref="U145" ca="1">SUM(INDIRECT("'"&amp;TOTALECSheets&amp;"'!"&amp;ADDRESS(ROW(),COLUMN())))</f>
        <v>0</v>
      </c>
      <c r="W145" s="86"/>
    </row>
    <row r="146" spans="1:23" hidden="1" outlineLevel="1">
      <c r="A146" s="46">
        <f>IF(ISBLANK('Input-Accounts'!A146),"",'Input-Accounts'!A146)</f>
        <v>124</v>
      </c>
      <c r="B146" s="80" t="str">
        <f>IF(ISBLANK('Input-Accounts'!B146),"",'Input-Accounts'!B146)</f>
        <v>Operation of purchased gas measuring stations.</v>
      </c>
      <c r="C146" s="46">
        <f>IF(ISBLANK('Input-Accounts'!C146),"",'Input-Accounts'!C146)</f>
        <v>807.2</v>
      </c>
      <c r="D146" s="14" cm="1">
        <f t="array" aca="1" ref="D146" ca="1">SUM(INDIRECT("'"&amp;TOTALECSheets&amp;"'!"&amp;ADDRESS(ROW(),COLUMN())))</f>
        <v>99</v>
      </c>
      <c r="E146" s="14">
        <f t="shared" ca="1" si="12"/>
        <v>0</v>
      </c>
      <c r="F146" s="3"/>
      <c r="G146" s="14" cm="1">
        <f t="array" aca="1" ref="G146" ca="1">SUM(INDIRECT("'"&amp;TOTALECSheets&amp;"'!"&amp;ADDRESS(ROW(),COLUMN())))</f>
        <v>83.274149517977904</v>
      </c>
      <c r="H146" s="14" cm="1">
        <f t="array" aca="1" ref="H146" ca="1">SUM(INDIRECT("'"&amp;TOTALECSheets&amp;"'!"&amp;ADDRESS(ROW(),COLUMN())))</f>
        <v>4.3829236172874113</v>
      </c>
      <c r="I146" s="14" cm="1">
        <f t="array" aca="1" ref="I146" ca="1">SUM(INDIRECT("'"&amp;TOTALECSheets&amp;"'!"&amp;ADDRESS(ROW(),COLUMN())))</f>
        <v>6.1006356942926905</v>
      </c>
      <c r="J146" s="14" cm="1">
        <f t="array" aca="1" ref="J146" ca="1">SUM(INDIRECT("'"&amp;TOTALECSheets&amp;"'!"&amp;ADDRESS(ROW(),COLUMN())))</f>
        <v>3.5850667332343926</v>
      </c>
      <c r="K146" s="14" cm="1">
        <f t="array" aca="1" ref="K146" ca="1">SUM(INDIRECT("'"&amp;TOTALECSheets&amp;"'!"&amp;ADDRESS(ROW(),COLUMN())))</f>
        <v>0.56515258298796389</v>
      </c>
      <c r="L146" s="14" cm="1">
        <f t="array" aca="1" ref="L146" ca="1">SUM(INDIRECT("'"&amp;TOTALECSheets&amp;"'!"&amp;ADDRESS(ROW(),COLUMN())))</f>
        <v>0.23414984605904338</v>
      </c>
      <c r="M146" s="14" cm="1">
        <f t="array" aca="1" ref="M146" ca="1">SUM(INDIRECT("'"&amp;TOTALECSheets&amp;"'!"&amp;ADDRESS(ROW(),COLUMN())))</f>
        <v>0.85792200816060149</v>
      </c>
      <c r="N146" s="14" cm="1">
        <f t="array" aca="1" ref="N146" ca="1">SUM(INDIRECT("'"&amp;TOTALECSheets&amp;"'!"&amp;ADDRESS(ROW(),COLUMN())))</f>
        <v>0</v>
      </c>
      <c r="O146" s="14" cm="1">
        <f t="array" aca="1" ref="O146" ca="1">SUM(INDIRECT("'"&amp;TOTALECSheets&amp;"'!"&amp;ADDRESS(ROW(),COLUMN())))</f>
        <v>0</v>
      </c>
      <c r="P146" s="14" cm="1">
        <f t="array" aca="1" ref="P146" ca="1">SUM(INDIRECT("'"&amp;TOTALECSheets&amp;"'!"&amp;ADDRESS(ROW(),COLUMN())))</f>
        <v>0</v>
      </c>
      <c r="Q146" s="14" cm="1">
        <f t="array" aca="1" ref="Q146" ca="1">SUM(INDIRECT("'"&amp;TOTALECSheets&amp;"'!"&amp;ADDRESS(ROW(),COLUMN())))</f>
        <v>0</v>
      </c>
      <c r="R146" s="14" cm="1">
        <f t="array" aca="1" ref="R146" ca="1">SUM(INDIRECT("'"&amp;TOTALECSheets&amp;"'!"&amp;ADDRESS(ROW(),COLUMN())))</f>
        <v>0</v>
      </c>
      <c r="S146" s="14" cm="1">
        <f t="array" aca="1" ref="S146" ca="1">SUM(INDIRECT("'"&amp;TOTALECSheets&amp;"'!"&amp;ADDRESS(ROW(),COLUMN())))</f>
        <v>0</v>
      </c>
      <c r="T146" s="14" cm="1">
        <f t="array" aca="1" ref="T146" ca="1">SUM(INDIRECT("'"&amp;TOTALECSheets&amp;"'!"&amp;ADDRESS(ROW(),COLUMN())))</f>
        <v>0</v>
      </c>
      <c r="U146" s="14" cm="1">
        <f t="array" aca="1" ref="U146" ca="1">SUM(INDIRECT("'"&amp;TOTALECSheets&amp;"'!"&amp;ADDRESS(ROW(),COLUMN())))</f>
        <v>0</v>
      </c>
      <c r="W146" s="86"/>
    </row>
    <row r="147" spans="1:23" hidden="1" outlineLevel="1">
      <c r="A147" s="46">
        <f>IF(ISBLANK('Input-Accounts'!A147),"",'Input-Accounts'!A147)</f>
        <v>125</v>
      </c>
      <c r="B147" s="80" t="str">
        <f>IF(ISBLANK('Input-Accounts'!B147),"",'Input-Accounts'!B147)</f>
        <v>Maintenance of purchased gas measuring stations.</v>
      </c>
      <c r="C147" s="46">
        <f>IF(ISBLANK('Input-Accounts'!C147),"",'Input-Accounts'!C147)</f>
        <v>807.3</v>
      </c>
      <c r="D147" s="14" cm="1">
        <f t="array" aca="1" ref="D147" ca="1">SUM(INDIRECT("'"&amp;TOTALECSheets&amp;"'!"&amp;ADDRESS(ROW(),COLUMN())))</f>
        <v>18</v>
      </c>
      <c r="E147" s="14">
        <f t="shared" ca="1" si="12"/>
        <v>0</v>
      </c>
      <c r="F147" s="3"/>
      <c r="G147" s="14" cm="1">
        <f t="array" aca="1" ref="G147" ca="1">SUM(INDIRECT("'"&amp;TOTALECSheets&amp;"'!"&amp;ADDRESS(ROW(),COLUMN())))</f>
        <v>15.140754457814163</v>
      </c>
      <c r="H147" s="14" cm="1">
        <f t="array" aca="1" ref="H147" ca="1">SUM(INDIRECT("'"&amp;TOTALECSheets&amp;"'!"&amp;ADDRESS(ROW(),COLUMN())))</f>
        <v>0.79689520314316575</v>
      </c>
      <c r="I147" s="14" cm="1">
        <f t="array" aca="1" ref="I147" ca="1">SUM(INDIRECT("'"&amp;TOTALECSheets&amp;"'!"&amp;ADDRESS(ROW(),COLUMN())))</f>
        <v>1.1092064898713982</v>
      </c>
      <c r="J147" s="14" cm="1">
        <f t="array" aca="1" ref="J147" ca="1">SUM(INDIRECT("'"&amp;TOTALECSheets&amp;"'!"&amp;ADDRESS(ROW(),COLUMN())))</f>
        <v>0.65183031513352596</v>
      </c>
      <c r="K147" s="14" cm="1">
        <f t="array" aca="1" ref="K147" ca="1">SUM(INDIRECT("'"&amp;TOTALECSheets&amp;"'!"&amp;ADDRESS(ROW(),COLUMN())))</f>
        <v>0.1027550150887207</v>
      </c>
      <c r="L147" s="14" cm="1">
        <f t="array" aca="1" ref="L147" ca="1">SUM(INDIRECT("'"&amp;TOTALECSheets&amp;"'!"&amp;ADDRESS(ROW(),COLUMN())))</f>
        <v>4.2572699283462433E-2</v>
      </c>
      <c r="M147" s="14" cm="1">
        <f t="array" aca="1" ref="M147" ca="1">SUM(INDIRECT("'"&amp;TOTALECSheets&amp;"'!"&amp;ADDRESS(ROW(),COLUMN())))</f>
        <v>0.15598581966556391</v>
      </c>
      <c r="N147" s="14" cm="1">
        <f t="array" aca="1" ref="N147" ca="1">SUM(INDIRECT("'"&amp;TOTALECSheets&amp;"'!"&amp;ADDRESS(ROW(),COLUMN())))</f>
        <v>0</v>
      </c>
      <c r="O147" s="14" cm="1">
        <f t="array" aca="1" ref="O147" ca="1">SUM(INDIRECT("'"&amp;TOTALECSheets&amp;"'!"&amp;ADDRESS(ROW(),COLUMN())))</f>
        <v>0</v>
      </c>
      <c r="P147" s="14" cm="1">
        <f t="array" aca="1" ref="P147" ca="1">SUM(INDIRECT("'"&amp;TOTALECSheets&amp;"'!"&amp;ADDRESS(ROW(),COLUMN())))</f>
        <v>0</v>
      </c>
      <c r="Q147" s="14" cm="1">
        <f t="array" aca="1" ref="Q147" ca="1">SUM(INDIRECT("'"&amp;TOTALECSheets&amp;"'!"&amp;ADDRESS(ROW(),COLUMN())))</f>
        <v>0</v>
      </c>
      <c r="R147" s="14" cm="1">
        <f t="array" aca="1" ref="R147" ca="1">SUM(INDIRECT("'"&amp;TOTALECSheets&amp;"'!"&amp;ADDRESS(ROW(),COLUMN())))</f>
        <v>0</v>
      </c>
      <c r="S147" s="14" cm="1">
        <f t="array" aca="1" ref="S147" ca="1">SUM(INDIRECT("'"&amp;TOTALECSheets&amp;"'!"&amp;ADDRESS(ROW(),COLUMN())))</f>
        <v>0</v>
      </c>
      <c r="T147" s="14" cm="1">
        <f t="array" aca="1" ref="T147" ca="1">SUM(INDIRECT("'"&amp;TOTALECSheets&amp;"'!"&amp;ADDRESS(ROW(),COLUMN())))</f>
        <v>0</v>
      </c>
      <c r="U147" s="14" cm="1">
        <f t="array" aca="1" ref="U147" ca="1">SUM(INDIRECT("'"&amp;TOTALECSheets&amp;"'!"&amp;ADDRESS(ROW(),COLUMN())))</f>
        <v>0</v>
      </c>
      <c r="W147" s="86"/>
    </row>
    <row r="148" spans="1:23" hidden="1" outlineLevel="1">
      <c r="A148" s="46">
        <f>IF(ISBLANK('Input-Accounts'!A148),"",'Input-Accounts'!A148)</f>
        <v>126</v>
      </c>
      <c r="B148" s="80" t="str">
        <f>IF(ISBLANK('Input-Accounts'!B148),"",'Input-Accounts'!B148)</f>
        <v>Purchased gas calculations expenses.</v>
      </c>
      <c r="C148" s="46">
        <f>IF(ISBLANK('Input-Accounts'!C148),"",'Input-Accounts'!C148)</f>
        <v>807.4</v>
      </c>
      <c r="D148" s="14" cm="1">
        <f t="array" aca="1" ref="D148" ca="1">SUM(INDIRECT("'"&amp;TOTALECSheets&amp;"'!"&amp;ADDRESS(ROW(),COLUMN())))</f>
        <v>8</v>
      </c>
      <c r="E148" s="14">
        <f t="shared" ca="1" si="12"/>
        <v>0</v>
      </c>
      <c r="F148" s="3"/>
      <c r="G148" s="14" cm="1">
        <f t="array" aca="1" ref="G148" ca="1">SUM(INDIRECT("'"&amp;TOTALECSheets&amp;"'!"&amp;ADDRESS(ROW(),COLUMN())))</f>
        <v>6.7292242034729615</v>
      </c>
      <c r="H148" s="14" cm="1">
        <f t="array" aca="1" ref="H148" ca="1">SUM(INDIRECT("'"&amp;TOTALECSheets&amp;"'!"&amp;ADDRESS(ROW(),COLUMN())))</f>
        <v>0.35417564584140698</v>
      </c>
      <c r="I148" s="14" cm="1">
        <f t="array" aca="1" ref="I148" ca="1">SUM(INDIRECT("'"&amp;TOTALECSheets&amp;"'!"&amp;ADDRESS(ROW(),COLUMN())))</f>
        <v>0.49298066216506586</v>
      </c>
      <c r="J148" s="14" cm="1">
        <f t="array" aca="1" ref="J148" ca="1">SUM(INDIRECT("'"&amp;TOTALECSheets&amp;"'!"&amp;ADDRESS(ROW(),COLUMN())))</f>
        <v>0.28970236228156709</v>
      </c>
      <c r="K148" s="14" cm="1">
        <f t="array" aca="1" ref="K148" ca="1">SUM(INDIRECT("'"&amp;TOTALECSheets&amp;"'!"&amp;ADDRESS(ROW(),COLUMN())))</f>
        <v>4.5668895594986977E-2</v>
      </c>
      <c r="L148" s="14" cm="1">
        <f t="array" aca="1" ref="L148" ca="1">SUM(INDIRECT("'"&amp;TOTALECSheets&amp;"'!"&amp;ADDRESS(ROW(),COLUMN())))</f>
        <v>1.892119968153886E-2</v>
      </c>
      <c r="M148" s="14" cm="1">
        <f t="array" aca="1" ref="M148" ca="1">SUM(INDIRECT("'"&amp;TOTALECSheets&amp;"'!"&amp;ADDRESS(ROW(),COLUMN())))</f>
        <v>6.9327030962472849E-2</v>
      </c>
      <c r="N148" s="14" cm="1">
        <f t="array" aca="1" ref="N148" ca="1">SUM(INDIRECT("'"&amp;TOTALECSheets&amp;"'!"&amp;ADDRESS(ROW(),COLUMN())))</f>
        <v>0</v>
      </c>
      <c r="O148" s="14" cm="1">
        <f t="array" aca="1" ref="O148" ca="1">SUM(INDIRECT("'"&amp;TOTALECSheets&amp;"'!"&amp;ADDRESS(ROW(),COLUMN())))</f>
        <v>0</v>
      </c>
      <c r="P148" s="14" cm="1">
        <f t="array" aca="1" ref="P148" ca="1">SUM(INDIRECT("'"&amp;TOTALECSheets&amp;"'!"&amp;ADDRESS(ROW(),COLUMN())))</f>
        <v>0</v>
      </c>
      <c r="Q148" s="14" cm="1">
        <f t="array" aca="1" ref="Q148" ca="1">SUM(INDIRECT("'"&amp;TOTALECSheets&amp;"'!"&amp;ADDRESS(ROW(),COLUMN())))</f>
        <v>0</v>
      </c>
      <c r="R148" s="14" cm="1">
        <f t="array" aca="1" ref="R148" ca="1">SUM(INDIRECT("'"&amp;TOTALECSheets&amp;"'!"&amp;ADDRESS(ROW(),COLUMN())))</f>
        <v>0</v>
      </c>
      <c r="S148" s="14" cm="1">
        <f t="array" aca="1" ref="S148" ca="1">SUM(INDIRECT("'"&amp;TOTALECSheets&amp;"'!"&amp;ADDRESS(ROW(),COLUMN())))</f>
        <v>0</v>
      </c>
      <c r="T148" s="14" cm="1">
        <f t="array" aca="1" ref="T148" ca="1">SUM(INDIRECT("'"&amp;TOTALECSheets&amp;"'!"&amp;ADDRESS(ROW(),COLUMN())))</f>
        <v>0</v>
      </c>
      <c r="U148" s="14" cm="1">
        <f t="array" aca="1" ref="U148" ca="1">SUM(INDIRECT("'"&amp;TOTALECSheets&amp;"'!"&amp;ADDRESS(ROW(),COLUMN())))</f>
        <v>0</v>
      </c>
      <c r="W148" s="86"/>
    </row>
    <row r="149" spans="1:23" hidden="1" outlineLevel="1">
      <c r="A149" s="46">
        <f>IF(ISBLANK('Input-Accounts'!A149),"",'Input-Accounts'!A149)</f>
        <v>127</v>
      </c>
      <c r="B149" s="80" t="str">
        <f>IF(ISBLANK('Input-Accounts'!B149),"",'Input-Accounts'!B149)</f>
        <v>Other purchased gas expenses.</v>
      </c>
      <c r="C149" s="46">
        <f>IF(ISBLANK('Input-Accounts'!C149),"",'Input-Accounts'!C149)</f>
        <v>807.5</v>
      </c>
      <c r="D149" s="14" cm="1">
        <f t="array" aca="1" ref="D149" ca="1">SUM(INDIRECT("'"&amp;TOTALECSheets&amp;"'!"&amp;ADDRESS(ROW(),COLUMN())))</f>
        <v>43</v>
      </c>
      <c r="E149" s="14">
        <f t="shared" ca="1" si="12"/>
        <v>0</v>
      </c>
      <c r="F149" s="3"/>
      <c r="G149" s="14" cm="1">
        <f t="array" aca="1" ref="G149" ca="1">SUM(INDIRECT("'"&amp;TOTALECSheets&amp;"'!"&amp;ADDRESS(ROW(),COLUMN())))</f>
        <v>36.169580093667165</v>
      </c>
      <c r="H149" s="14" cm="1">
        <f t="array" aca="1" ref="H149" ca="1">SUM(INDIRECT("'"&amp;TOTALECSheets&amp;"'!"&amp;ADDRESS(ROW(),COLUMN())))</f>
        <v>1.9036940963975626</v>
      </c>
      <c r="I149" s="14" cm="1">
        <f t="array" aca="1" ref="I149" ca="1">SUM(INDIRECT("'"&amp;TOTALECSheets&amp;"'!"&amp;ADDRESS(ROW(),COLUMN())))</f>
        <v>2.6497710591372292</v>
      </c>
      <c r="J149" s="14" cm="1">
        <f t="array" aca="1" ref="J149" ca="1">SUM(INDIRECT("'"&amp;TOTALECSheets&amp;"'!"&amp;ADDRESS(ROW(),COLUMN())))</f>
        <v>1.5571501972634232</v>
      </c>
      <c r="K149" s="14" cm="1">
        <f t="array" aca="1" ref="K149" ca="1">SUM(INDIRECT("'"&amp;TOTALECSheets&amp;"'!"&amp;ADDRESS(ROW(),COLUMN())))</f>
        <v>0.24547031382305501</v>
      </c>
      <c r="L149" s="14" cm="1">
        <f t="array" aca="1" ref="L149" ca="1">SUM(INDIRECT("'"&amp;TOTALECSheets&amp;"'!"&amp;ADDRESS(ROW(),COLUMN())))</f>
        <v>0.10170144828827136</v>
      </c>
      <c r="M149" s="14" cm="1">
        <f t="array" aca="1" ref="M149" ca="1">SUM(INDIRECT("'"&amp;TOTALECSheets&amp;"'!"&amp;ADDRESS(ROW(),COLUMN())))</f>
        <v>0.37263279142329159</v>
      </c>
      <c r="N149" s="14" cm="1">
        <f t="array" aca="1" ref="N149" ca="1">SUM(INDIRECT("'"&amp;TOTALECSheets&amp;"'!"&amp;ADDRESS(ROW(),COLUMN())))</f>
        <v>0</v>
      </c>
      <c r="O149" s="14" cm="1">
        <f t="array" aca="1" ref="O149" ca="1">SUM(INDIRECT("'"&amp;TOTALECSheets&amp;"'!"&amp;ADDRESS(ROW(),COLUMN())))</f>
        <v>0</v>
      </c>
      <c r="P149" s="14" cm="1">
        <f t="array" aca="1" ref="P149" ca="1">SUM(INDIRECT("'"&amp;TOTALECSheets&amp;"'!"&amp;ADDRESS(ROW(),COLUMN())))</f>
        <v>0</v>
      </c>
      <c r="Q149" s="14" cm="1">
        <f t="array" aca="1" ref="Q149" ca="1">SUM(INDIRECT("'"&amp;TOTALECSheets&amp;"'!"&amp;ADDRESS(ROW(),COLUMN())))</f>
        <v>0</v>
      </c>
      <c r="R149" s="14" cm="1">
        <f t="array" aca="1" ref="R149" ca="1">SUM(INDIRECT("'"&amp;TOTALECSheets&amp;"'!"&amp;ADDRESS(ROW(),COLUMN())))</f>
        <v>0</v>
      </c>
      <c r="S149" s="14" cm="1">
        <f t="array" aca="1" ref="S149" ca="1">SUM(INDIRECT("'"&amp;TOTALECSheets&amp;"'!"&amp;ADDRESS(ROW(),COLUMN())))</f>
        <v>0</v>
      </c>
      <c r="T149" s="14" cm="1">
        <f t="array" aca="1" ref="T149" ca="1">SUM(INDIRECT("'"&amp;TOTALECSheets&amp;"'!"&amp;ADDRESS(ROW(),COLUMN())))</f>
        <v>0</v>
      </c>
      <c r="U149" s="14" cm="1">
        <f t="array" aca="1" ref="U149" ca="1">SUM(INDIRECT("'"&amp;TOTALECSheets&amp;"'!"&amp;ADDRESS(ROW(),COLUMN())))</f>
        <v>0</v>
      </c>
      <c r="W149" s="86"/>
    </row>
    <row r="150" spans="1:23" hidden="1" outlineLevel="1">
      <c r="A150" s="46">
        <f>IF(ISBLANK('Input-Accounts'!A150),"",'Input-Accounts'!A150)</f>
        <v>128</v>
      </c>
      <c r="B150" s="80" t="str">
        <f>IF(ISBLANK('Input-Accounts'!B150),"",'Input-Accounts'!B150)</f>
        <v>Gas withdrawn from storage—debit</v>
      </c>
      <c r="C150" s="46">
        <f>IF(ISBLANK('Input-Accounts'!C150),"",'Input-Accounts'!C150)</f>
        <v>808.1</v>
      </c>
      <c r="D150" s="14" cm="1">
        <f t="array" aca="1" ref="D150" ca="1">SUM(INDIRECT("'"&amp;TOTALECSheets&amp;"'!"&amp;ADDRESS(ROW(),COLUMN())))</f>
        <v>69259.651159096829</v>
      </c>
      <c r="E150" s="14">
        <f t="shared" ca="1" si="12"/>
        <v>0</v>
      </c>
      <c r="F150" s="3"/>
      <c r="G150" s="14" cm="1">
        <f t="array" aca="1" ref="G150" ca="1">SUM(INDIRECT("'"&amp;TOTALECSheets&amp;"'!"&amp;ADDRESS(ROW(),COLUMN())))</f>
        <v>57749.456698294613</v>
      </c>
      <c r="H150" s="14" cm="1">
        <f t="array" aca="1" ref="H150" ca="1">SUM(INDIRECT("'"&amp;TOTALECSheets&amp;"'!"&amp;ADDRESS(ROW(),COLUMN())))</f>
        <v>3079.698477041833</v>
      </c>
      <c r="I150" s="14" cm="1">
        <f t="array" aca="1" ref="I150" ca="1">SUM(INDIRECT("'"&amp;TOTALECSheets&amp;"'!"&amp;ADDRESS(ROW(),COLUMN())))</f>
        <v>4370.6365990644736</v>
      </c>
      <c r="J150" s="14" cm="1">
        <f t="array" aca="1" ref="J150" ca="1">SUM(INDIRECT("'"&amp;TOTALECSheets&amp;"'!"&amp;ADDRESS(ROW(),COLUMN())))</f>
        <v>2772.2342352651417</v>
      </c>
      <c r="K150" s="14" cm="1">
        <f t="array" aca="1" ref="K150" ca="1">SUM(INDIRECT("'"&amp;TOTALECSheets&amp;"'!"&amp;ADDRESS(ROW(),COLUMN())))</f>
        <v>403.90715988084474</v>
      </c>
      <c r="L150" s="14" cm="1">
        <f t="array" aca="1" ref="L150" ca="1">SUM(INDIRECT("'"&amp;TOTALECSheets&amp;"'!"&amp;ADDRESS(ROW(),COLUMN())))</f>
        <v>167.21076024383746</v>
      </c>
      <c r="M150" s="14" cm="1">
        <f t="array" aca="1" ref="M150" ca="1">SUM(INDIRECT("'"&amp;TOTALECSheets&amp;"'!"&amp;ADDRESS(ROW(),COLUMN())))</f>
        <v>800.9165712307597</v>
      </c>
      <c r="N150" s="14" cm="1">
        <f t="array" aca="1" ref="N150" ca="1">SUM(INDIRECT("'"&amp;TOTALECSheets&amp;"'!"&amp;ADDRESS(ROW(),COLUMN())))</f>
        <v>-19.871557484784329</v>
      </c>
      <c r="O150" s="14" cm="1">
        <f t="array" aca="1" ref="O150" ca="1">SUM(INDIRECT("'"&amp;TOTALECSheets&amp;"'!"&amp;ADDRESS(ROW(),COLUMN())))</f>
        <v>-64.537784439888114</v>
      </c>
      <c r="P150" s="14" cm="1">
        <f t="array" aca="1" ref="P150" ca="1">SUM(INDIRECT("'"&amp;TOTALECSheets&amp;"'!"&amp;ADDRESS(ROW(),COLUMN())))</f>
        <v>0</v>
      </c>
      <c r="Q150" s="14" cm="1">
        <f t="array" aca="1" ref="Q150" ca="1">SUM(INDIRECT("'"&amp;TOTALECSheets&amp;"'!"&amp;ADDRESS(ROW(),COLUMN())))</f>
        <v>0</v>
      </c>
      <c r="R150" s="14" cm="1">
        <f t="array" aca="1" ref="R150" ca="1">SUM(INDIRECT("'"&amp;TOTALECSheets&amp;"'!"&amp;ADDRESS(ROW(),COLUMN())))</f>
        <v>0</v>
      </c>
      <c r="S150" s="14" cm="1">
        <f t="array" aca="1" ref="S150" ca="1">SUM(INDIRECT("'"&amp;TOTALECSheets&amp;"'!"&amp;ADDRESS(ROW(),COLUMN())))</f>
        <v>0</v>
      </c>
      <c r="T150" s="14" cm="1">
        <f t="array" aca="1" ref="T150" ca="1">SUM(INDIRECT("'"&amp;TOTALECSheets&amp;"'!"&amp;ADDRESS(ROW(),COLUMN())))</f>
        <v>0</v>
      </c>
      <c r="U150" s="14" cm="1">
        <f t="array" aca="1" ref="U150" ca="1">SUM(INDIRECT("'"&amp;TOTALECSheets&amp;"'!"&amp;ADDRESS(ROW(),COLUMN())))</f>
        <v>0</v>
      </c>
      <c r="W150" s="86"/>
    </row>
    <row r="151" spans="1:23" hidden="1" outlineLevel="1">
      <c r="A151" s="46">
        <f>IF(ISBLANK('Input-Accounts'!A151),"",'Input-Accounts'!A151)</f>
        <v>129</v>
      </c>
      <c r="B151" s="80" t="str">
        <f>IF(ISBLANK('Input-Accounts'!B151),"",'Input-Accounts'!B151)</f>
        <v>Gas delivered to storage—credit</v>
      </c>
      <c r="C151" s="46">
        <f>IF(ISBLANK('Input-Accounts'!C151),"",'Input-Accounts'!C151)</f>
        <v>808.2</v>
      </c>
      <c r="D151" s="14" cm="1">
        <f t="array" aca="1" ref="D151" ca="1">SUM(INDIRECT("'"&amp;TOTALECSheets&amp;"'!"&amp;ADDRESS(ROW(),COLUMN())))</f>
        <v>-53508.442087999145</v>
      </c>
      <c r="E151" s="14">
        <f t="shared" ca="1" si="12"/>
        <v>0</v>
      </c>
      <c r="F151" s="3"/>
      <c r="G151" s="14" cm="1">
        <f t="array" aca="1" ref="G151" ca="1">SUM(INDIRECT("'"&amp;TOTALECSheets&amp;"'!"&amp;ADDRESS(ROW(),COLUMN())))</f>
        <v>-44615.925833294466</v>
      </c>
      <c r="H151" s="14" cm="1">
        <f t="array" aca="1" ref="H151" ca="1">SUM(INDIRECT("'"&amp;TOTALECSheets&amp;"'!"&amp;ADDRESS(ROW(),COLUMN())))</f>
        <v>-2379.305480888896</v>
      </c>
      <c r="I151" s="14" cm="1">
        <f t="array" aca="1" ref="I151" ca="1">SUM(INDIRECT("'"&amp;TOTALECSheets&amp;"'!"&amp;ADDRESS(ROW(),COLUMN())))</f>
        <v>-3376.6551149891843</v>
      </c>
      <c r="J151" s="14" cm="1">
        <f t="array" aca="1" ref="J151" ca="1">SUM(INDIRECT("'"&amp;TOTALECSheets&amp;"'!"&amp;ADDRESS(ROW(),COLUMN())))</f>
        <v>-2141.7655525192486</v>
      </c>
      <c r="K151" s="14" cm="1">
        <f t="array" aca="1" ref="K151" ca="1">SUM(INDIRECT("'"&amp;TOTALECSheets&amp;"'!"&amp;ADDRESS(ROW(),COLUMN())))</f>
        <v>-312.04954849925969</v>
      </c>
      <c r="L151" s="14" cm="1">
        <f t="array" aca="1" ref="L151" ca="1">SUM(INDIRECT("'"&amp;TOTALECSheets&amp;"'!"&amp;ADDRESS(ROW(),COLUMN())))</f>
        <v>-129.18325650305457</v>
      </c>
      <c r="M151" s="14" cm="1">
        <f t="array" aca="1" ref="M151" ca="1">SUM(INDIRECT("'"&amp;TOTALECSheets&amp;"'!"&amp;ADDRESS(ROW(),COLUMN())))</f>
        <v>-618.77005228593475</v>
      </c>
      <c r="N151" s="14" cm="1">
        <f t="array" aca="1" ref="N151" ca="1">SUM(INDIRECT("'"&amp;TOTALECSheets&amp;"'!"&amp;ADDRESS(ROW(),COLUMN())))</f>
        <v>15.352316465331645</v>
      </c>
      <c r="O151" s="14" cm="1">
        <f t="array" aca="1" ref="O151" ca="1">SUM(INDIRECT("'"&amp;TOTALECSheets&amp;"'!"&amp;ADDRESS(ROW(),COLUMN())))</f>
        <v>49.860434515572258</v>
      </c>
      <c r="P151" s="14" cm="1">
        <f t="array" aca="1" ref="P151" ca="1">SUM(INDIRECT("'"&amp;TOTALECSheets&amp;"'!"&amp;ADDRESS(ROW(),COLUMN())))</f>
        <v>0</v>
      </c>
      <c r="Q151" s="14" cm="1">
        <f t="array" aca="1" ref="Q151" ca="1">SUM(INDIRECT("'"&amp;TOTALECSheets&amp;"'!"&amp;ADDRESS(ROW(),COLUMN())))</f>
        <v>0</v>
      </c>
      <c r="R151" s="14" cm="1">
        <f t="array" aca="1" ref="R151" ca="1">SUM(INDIRECT("'"&amp;TOTALECSheets&amp;"'!"&amp;ADDRESS(ROW(),COLUMN())))</f>
        <v>0</v>
      </c>
      <c r="S151" s="14" cm="1">
        <f t="array" aca="1" ref="S151" ca="1">SUM(INDIRECT("'"&amp;TOTALECSheets&amp;"'!"&amp;ADDRESS(ROW(),COLUMN())))</f>
        <v>0</v>
      </c>
      <c r="T151" s="14" cm="1">
        <f t="array" aca="1" ref="T151" ca="1">SUM(INDIRECT("'"&amp;TOTALECSheets&amp;"'!"&amp;ADDRESS(ROW(),COLUMN())))</f>
        <v>0</v>
      </c>
      <c r="U151" s="14" cm="1">
        <f t="array" aca="1" ref="U151" ca="1">SUM(INDIRECT("'"&amp;TOTALECSheets&amp;"'!"&amp;ADDRESS(ROW(),COLUMN())))</f>
        <v>0</v>
      </c>
      <c r="W151" s="86"/>
    </row>
    <row r="152" spans="1:23" hidden="1" outlineLevel="1">
      <c r="A152" s="46">
        <f>IF(ISBLANK('Input-Accounts'!A152),"",'Input-Accounts'!A152)</f>
        <v>130</v>
      </c>
      <c r="B152" s="80" t="str">
        <f>IF(ISBLANK('Input-Accounts'!B152),"",'Input-Accounts'!B152)</f>
        <v>Gas used for other utility operations—credit</v>
      </c>
      <c r="C152" s="46">
        <f>IF(ISBLANK('Input-Accounts'!C152),"",'Input-Accounts'!C152)</f>
        <v>812</v>
      </c>
      <c r="D152" s="14" cm="1">
        <f t="array" aca="1" ref="D152" ca="1">SUM(INDIRECT("'"&amp;TOTALECSheets&amp;"'!"&amp;ADDRESS(ROW(),COLUMN())))</f>
        <v>-51.433075004419244</v>
      </c>
      <c r="E152" s="14">
        <f t="shared" ca="1" si="12"/>
        <v>0</v>
      </c>
      <c r="F152" s="3"/>
      <c r="G152" s="14" cm="1">
        <f t="array" aca="1" ref="G152" ca="1">SUM(INDIRECT("'"&amp;TOTALECSheets&amp;"'!"&amp;ADDRESS(ROW(),COLUMN())))</f>
        <v>-43.263086647347272</v>
      </c>
      <c r="H152" s="14" cm="1">
        <f t="array" aca="1" ref="H152" ca="1">SUM(INDIRECT("'"&amp;TOTALECSheets&amp;"'!"&amp;ADDRESS(ROW(),COLUMN())))</f>
        <v>-2.2770428196624639</v>
      </c>
      <c r="I152" s="14" cm="1">
        <f t="array" aca="1" ref="I152" ca="1">SUM(INDIRECT("'"&amp;TOTALECSheets&amp;"'!"&amp;ADDRESS(ROW(),COLUMN())))</f>
        <v>-3.1694389216080121</v>
      </c>
      <c r="J152" s="14" cm="1">
        <f t="array" aca="1" ref="J152" ca="1">SUM(INDIRECT("'"&amp;TOTALECSheets&amp;"'!"&amp;ADDRESS(ROW(),COLUMN())))</f>
        <v>-1.8625354160231595</v>
      </c>
      <c r="K152" s="14" cm="1">
        <f t="array" aca="1" ref="K152" ca="1">SUM(INDIRECT("'"&amp;TOTALECSheets&amp;"'!"&amp;ADDRESS(ROW(),COLUMN())))</f>
        <v>-0.29361146656324461</v>
      </c>
      <c r="L152" s="14" cm="1">
        <f t="array" aca="1" ref="L152" ca="1">SUM(INDIRECT("'"&amp;TOTALECSheets&amp;"'!"&amp;ADDRESS(ROW(),COLUMN())))</f>
        <v>-0.12164693529927272</v>
      </c>
      <c r="M152" s="14" cm="1">
        <f t="array" aca="1" ref="M152" ca="1">SUM(INDIRECT("'"&amp;TOTALECSheets&amp;"'!"&amp;ADDRESS(ROW(),COLUMN())))</f>
        <v>-0.44571279791582019</v>
      </c>
      <c r="N152" s="14" cm="1">
        <f t="array" aca="1" ref="N152" ca="1">SUM(INDIRECT("'"&amp;TOTALECSheets&amp;"'!"&amp;ADDRESS(ROW(),COLUMN())))</f>
        <v>0</v>
      </c>
      <c r="O152" s="14" cm="1">
        <f t="array" aca="1" ref="O152" ca="1">SUM(INDIRECT("'"&amp;TOTALECSheets&amp;"'!"&amp;ADDRESS(ROW(),COLUMN())))</f>
        <v>0</v>
      </c>
      <c r="P152" s="14" cm="1">
        <f t="array" aca="1" ref="P152" ca="1">SUM(INDIRECT("'"&amp;TOTALECSheets&amp;"'!"&amp;ADDRESS(ROW(),COLUMN())))</f>
        <v>0</v>
      </c>
      <c r="Q152" s="14" cm="1">
        <f t="array" aca="1" ref="Q152" ca="1">SUM(INDIRECT("'"&amp;TOTALECSheets&amp;"'!"&amp;ADDRESS(ROW(),COLUMN())))</f>
        <v>0</v>
      </c>
      <c r="R152" s="14" cm="1">
        <f t="array" aca="1" ref="R152" ca="1">SUM(INDIRECT("'"&amp;TOTALECSheets&amp;"'!"&amp;ADDRESS(ROW(),COLUMN())))</f>
        <v>0</v>
      </c>
      <c r="S152" s="14" cm="1">
        <f t="array" aca="1" ref="S152" ca="1">SUM(INDIRECT("'"&amp;TOTALECSheets&amp;"'!"&amp;ADDRESS(ROW(),COLUMN())))</f>
        <v>0</v>
      </c>
      <c r="T152" s="14" cm="1">
        <f t="array" aca="1" ref="T152" ca="1">SUM(INDIRECT("'"&amp;TOTALECSheets&amp;"'!"&amp;ADDRESS(ROW(),COLUMN())))</f>
        <v>0</v>
      </c>
      <c r="U152" s="14" cm="1">
        <f t="array" aca="1" ref="U152" ca="1">SUM(INDIRECT("'"&amp;TOTALECSheets&amp;"'!"&amp;ADDRESS(ROW(),COLUMN())))</f>
        <v>0</v>
      </c>
      <c r="W152" s="86"/>
    </row>
    <row r="153" spans="1:23" hidden="1" outlineLevel="1">
      <c r="A153" s="46">
        <f>IF(ISBLANK('Input-Accounts'!A153),"",'Input-Accounts'!A153)</f>
        <v>131</v>
      </c>
      <c r="B153" t="str">
        <f>IF(ISBLANK('Input-Accounts'!B153),"",'Input-Accounts'!B153)</f>
        <v>Subtotal - Other Gas Supply Expenses</v>
      </c>
      <c r="C153" s="46" t="str">
        <f>IF(ISBLANK('Input-Accounts'!C153),"",'Input-Accounts'!C153)</f>
        <v/>
      </c>
      <c r="D153" s="174" cm="1">
        <f t="array" aca="1" ref="D153" ca="1">SUM(INDIRECT("'"&amp;TOTALECSheets&amp;"'!"&amp;ADDRESS(ROW(),COLUMN())))</f>
        <v>138111.49476859043</v>
      </c>
      <c r="E153" s="14">
        <f t="shared" ca="1" si="12"/>
        <v>0</v>
      </c>
      <c r="F153" s="46"/>
      <c r="G153" s="174" cm="1">
        <f t="array" aca="1" ref="G153" ca="1">SUM(INDIRECT("'"&amp;TOTALECSheets&amp;"'!"&amp;ADDRESS(ROW(),COLUMN())))</f>
        <v>115159.73483054576</v>
      </c>
      <c r="H153" s="174" cm="1">
        <f t="array" aca="1" ref="H153" ca="1">SUM(INDIRECT("'"&amp;TOTALECSheets&amp;"'!"&amp;ADDRESS(ROW(),COLUMN())))</f>
        <v>6141.2407733079845</v>
      </c>
      <c r="I153" s="174" cm="1">
        <f t="array" aca="1" ref="I153" ca="1">SUM(INDIRECT("'"&amp;TOTALECSheets&amp;"'!"&amp;ADDRESS(ROW(),COLUMN())))</f>
        <v>8715.3656540991469</v>
      </c>
      <c r="J153" s="174" cm="1">
        <f t="array" aca="1" ref="J153" ca="1">SUM(INDIRECT("'"&amp;TOTALECSheets&amp;"'!"&amp;ADDRESS(ROW(),COLUMN())))</f>
        <v>5527.7007128423875</v>
      </c>
      <c r="K153" s="174" cm="1">
        <f t="array" aca="1" ref="K153" ca="1">SUM(INDIRECT("'"&amp;TOTALECSheets&amp;"'!"&amp;ADDRESS(ROW(),COLUMN())))</f>
        <v>805.42171768538503</v>
      </c>
      <c r="L153" s="174" cm="1">
        <f t="array" aca="1" ref="L153" ca="1">SUM(INDIRECT("'"&amp;TOTALECSheets&amp;"'!"&amp;ADDRESS(ROW(),COLUMN())))</f>
        <v>333.43124276858231</v>
      </c>
      <c r="M153" s="174" cm="1">
        <f t="array" aca="1" ref="M153" ca="1">SUM(INDIRECT("'"&amp;TOTALECSheets&amp;"'!"&amp;ADDRESS(ROW(),COLUMN())))</f>
        <v>1596.7794462951053</v>
      </c>
      <c r="N153" s="174" cm="1">
        <f t="array" aca="1" ref="N153" ca="1">SUM(INDIRECT("'"&amp;TOTALECSheets&amp;"'!"&amp;ADDRESS(ROW(),COLUMN())))</f>
        <v>-39.592664637504349</v>
      </c>
      <c r="O153" s="174" cm="1">
        <f t="array" aca="1" ref="O153" ca="1">SUM(INDIRECT("'"&amp;TOTALECSheets&amp;"'!"&amp;ADDRESS(ROW(),COLUMN())))</f>
        <v>-128.58694431639663</v>
      </c>
      <c r="P153" s="174" cm="1">
        <f t="array" aca="1" ref="P153" ca="1">SUM(INDIRECT("'"&amp;TOTALECSheets&amp;"'!"&amp;ADDRESS(ROW(),COLUMN())))</f>
        <v>0</v>
      </c>
      <c r="Q153" s="174" cm="1">
        <f t="array" aca="1" ref="Q153" ca="1">SUM(INDIRECT("'"&amp;TOTALECSheets&amp;"'!"&amp;ADDRESS(ROW(),COLUMN())))</f>
        <v>0</v>
      </c>
      <c r="R153" s="174" cm="1">
        <f t="array" aca="1" ref="R153" ca="1">SUM(INDIRECT("'"&amp;TOTALECSheets&amp;"'!"&amp;ADDRESS(ROW(),COLUMN())))</f>
        <v>0</v>
      </c>
      <c r="S153" s="174" cm="1">
        <f t="array" aca="1" ref="S153" ca="1">SUM(INDIRECT("'"&amp;TOTALECSheets&amp;"'!"&amp;ADDRESS(ROW(),COLUMN())))</f>
        <v>0</v>
      </c>
      <c r="T153" s="174" cm="1">
        <f t="array" aca="1" ref="T153" ca="1">SUM(INDIRECT("'"&amp;TOTALECSheets&amp;"'!"&amp;ADDRESS(ROW(),COLUMN())))</f>
        <v>0</v>
      </c>
      <c r="U153" s="174" cm="1">
        <f t="array" aca="1" ref="U153" ca="1">SUM(INDIRECT("'"&amp;TOTALECSheets&amp;"'!"&amp;ADDRESS(ROW(),COLUMN())))</f>
        <v>0</v>
      </c>
      <c r="W153" s="9"/>
    </row>
    <row r="154" spans="1:23" hidden="1" outlineLevel="1">
      <c r="A154" s="46" t="str">
        <f>IF(ISBLANK('Input-Accounts'!A154),"",'Input-Accounts'!A154)</f>
        <v/>
      </c>
      <c r="B154" t="str">
        <f>IF(ISBLANK('Input-Accounts'!B154),"",'Input-Accounts'!B154)</f>
        <v/>
      </c>
      <c r="D154" s="14"/>
      <c r="E154" s="14">
        <f t="shared" si="12"/>
        <v>0</v>
      </c>
      <c r="F154" s="46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</row>
    <row r="155" spans="1:23" hidden="1" outlineLevel="1">
      <c r="A155" s="46">
        <f>IF(ISBLANK('Input-Accounts'!A155),"",'Input-Accounts'!A155)</f>
        <v>132</v>
      </c>
      <c r="B155" s="1" t="str">
        <f>IF(ISBLANK('Input-Accounts'!B155),"",'Input-Accounts'!B155)</f>
        <v>Underground Storage Expenses - Operation</v>
      </c>
      <c r="D155" s="14"/>
      <c r="E155" s="14">
        <f t="shared" si="12"/>
        <v>0</v>
      </c>
      <c r="F155" s="46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3" hidden="1" outlineLevel="1">
      <c r="A156" s="46">
        <f>IF(ISBLANK('Input-Accounts'!A156),"",'Input-Accounts'!A156)</f>
        <v>133</v>
      </c>
      <c r="B156" s="80" t="str">
        <f>IF(ISBLANK('Input-Accounts'!B156),"",'Input-Accounts'!B156)</f>
        <v>Operation supervision and engineering</v>
      </c>
      <c r="C156" s="46">
        <f>IF(ISBLANK('Input-Accounts'!C156),"",'Input-Accounts'!C156)</f>
        <v>814</v>
      </c>
      <c r="D156" s="14" cm="1">
        <f t="array" aca="1" ref="D156" ca="1">SUM(INDIRECT("'"&amp;TOTALECSheets&amp;"'!"&amp;ADDRESS(ROW(),COLUMN())))</f>
        <v>0</v>
      </c>
      <c r="E156" s="14">
        <f t="shared" ref="E156:E168" ca="1" si="13">IFERROR(IF(D156="",0,IF(D156=0,0,IF(ABS(D156-SUM($G156:$U156))&lt;Check_Limit,0,1))),1)</f>
        <v>0</v>
      </c>
      <c r="F156" s="3"/>
      <c r="G156" s="14" cm="1">
        <f t="array" aca="1" ref="G156" ca="1">SUM(INDIRECT("'"&amp;TOTALECSheets&amp;"'!"&amp;ADDRESS(ROW(),COLUMN())))</f>
        <v>0</v>
      </c>
      <c r="H156" s="14" cm="1">
        <f t="array" aca="1" ref="H156" ca="1">SUM(INDIRECT("'"&amp;TOTALECSheets&amp;"'!"&amp;ADDRESS(ROW(),COLUMN())))</f>
        <v>0</v>
      </c>
      <c r="I156" s="14" cm="1">
        <f t="array" aca="1" ref="I156" ca="1">SUM(INDIRECT("'"&amp;TOTALECSheets&amp;"'!"&amp;ADDRESS(ROW(),COLUMN())))</f>
        <v>0</v>
      </c>
      <c r="J156" s="14" cm="1">
        <f t="array" aca="1" ref="J156" ca="1">SUM(INDIRECT("'"&amp;TOTALECSheets&amp;"'!"&amp;ADDRESS(ROW(),COLUMN())))</f>
        <v>0</v>
      </c>
      <c r="K156" s="14" cm="1">
        <f t="array" aca="1" ref="K156" ca="1">SUM(INDIRECT("'"&amp;TOTALECSheets&amp;"'!"&amp;ADDRESS(ROW(),COLUMN())))</f>
        <v>0</v>
      </c>
      <c r="L156" s="14" cm="1">
        <f t="array" aca="1" ref="L156" ca="1">SUM(INDIRECT("'"&amp;TOTALECSheets&amp;"'!"&amp;ADDRESS(ROW(),COLUMN())))</f>
        <v>0</v>
      </c>
      <c r="M156" s="14" cm="1">
        <f t="array" aca="1" ref="M156" ca="1">SUM(INDIRECT("'"&amp;TOTALECSheets&amp;"'!"&amp;ADDRESS(ROW(),COLUMN())))</f>
        <v>0</v>
      </c>
      <c r="N156" s="14" cm="1">
        <f t="array" aca="1" ref="N156" ca="1">SUM(INDIRECT("'"&amp;TOTALECSheets&amp;"'!"&amp;ADDRESS(ROW(),COLUMN())))</f>
        <v>0</v>
      </c>
      <c r="O156" s="14" cm="1">
        <f t="array" aca="1" ref="O156" ca="1">SUM(INDIRECT("'"&amp;TOTALECSheets&amp;"'!"&amp;ADDRESS(ROW(),COLUMN())))</f>
        <v>0</v>
      </c>
      <c r="P156" s="14" cm="1">
        <f t="array" aca="1" ref="P156" ca="1">SUM(INDIRECT("'"&amp;TOTALECSheets&amp;"'!"&amp;ADDRESS(ROW(),COLUMN())))</f>
        <v>0</v>
      </c>
      <c r="Q156" s="14" cm="1">
        <f t="array" aca="1" ref="Q156" ca="1">SUM(INDIRECT("'"&amp;TOTALECSheets&amp;"'!"&amp;ADDRESS(ROW(),COLUMN())))</f>
        <v>0</v>
      </c>
      <c r="R156" s="14" cm="1">
        <f t="array" aca="1" ref="R156" ca="1">SUM(INDIRECT("'"&amp;TOTALECSheets&amp;"'!"&amp;ADDRESS(ROW(),COLUMN())))</f>
        <v>0</v>
      </c>
      <c r="S156" s="14" cm="1">
        <f t="array" aca="1" ref="S156" ca="1">SUM(INDIRECT("'"&amp;TOTALECSheets&amp;"'!"&amp;ADDRESS(ROW(),COLUMN())))</f>
        <v>0</v>
      </c>
      <c r="T156" s="14" cm="1">
        <f t="array" aca="1" ref="T156" ca="1">SUM(INDIRECT("'"&amp;TOTALECSheets&amp;"'!"&amp;ADDRESS(ROW(),COLUMN())))</f>
        <v>0</v>
      </c>
      <c r="U156" s="14" cm="1">
        <f t="array" aca="1" ref="U156" ca="1">SUM(INDIRECT("'"&amp;TOTALECSheets&amp;"'!"&amp;ADDRESS(ROW(),COLUMN())))</f>
        <v>0</v>
      </c>
    </row>
    <row r="157" spans="1:23" hidden="1" outlineLevel="1">
      <c r="A157" s="46">
        <f>IF(ISBLANK('Input-Accounts'!A157),"",'Input-Accounts'!A157)</f>
        <v>134</v>
      </c>
      <c r="B157" s="80" t="str">
        <f>IF(ISBLANK('Input-Accounts'!B157),"",'Input-Accounts'!B157)</f>
        <v>Maps and records</v>
      </c>
      <c r="C157" s="46">
        <f>IF(ISBLANK('Input-Accounts'!C157),"",'Input-Accounts'!C157)</f>
        <v>815</v>
      </c>
      <c r="D157" s="14" cm="1">
        <f t="array" aca="1" ref="D157" ca="1">SUM(INDIRECT("'"&amp;TOTALECSheets&amp;"'!"&amp;ADDRESS(ROW(),COLUMN())))</f>
        <v>0</v>
      </c>
      <c r="E157" s="14">
        <f t="shared" ca="1" si="13"/>
        <v>0</v>
      </c>
      <c r="F157" s="3"/>
      <c r="G157" s="14" cm="1">
        <f t="array" aca="1" ref="G157" ca="1">SUM(INDIRECT("'"&amp;TOTALECSheets&amp;"'!"&amp;ADDRESS(ROW(),COLUMN())))</f>
        <v>0</v>
      </c>
      <c r="H157" s="14" cm="1">
        <f t="array" aca="1" ref="H157" ca="1">SUM(INDIRECT("'"&amp;TOTALECSheets&amp;"'!"&amp;ADDRESS(ROW(),COLUMN())))</f>
        <v>0</v>
      </c>
      <c r="I157" s="14" cm="1">
        <f t="array" aca="1" ref="I157" ca="1">SUM(INDIRECT("'"&amp;TOTALECSheets&amp;"'!"&amp;ADDRESS(ROW(),COLUMN())))</f>
        <v>0</v>
      </c>
      <c r="J157" s="14" cm="1">
        <f t="array" aca="1" ref="J157" ca="1">SUM(INDIRECT("'"&amp;TOTALECSheets&amp;"'!"&amp;ADDRESS(ROW(),COLUMN())))</f>
        <v>0</v>
      </c>
      <c r="K157" s="14" cm="1">
        <f t="array" aca="1" ref="K157" ca="1">SUM(INDIRECT("'"&amp;TOTALECSheets&amp;"'!"&amp;ADDRESS(ROW(),COLUMN())))</f>
        <v>0</v>
      </c>
      <c r="L157" s="14" cm="1">
        <f t="array" aca="1" ref="L157" ca="1">SUM(INDIRECT("'"&amp;TOTALECSheets&amp;"'!"&amp;ADDRESS(ROW(),COLUMN())))</f>
        <v>0</v>
      </c>
      <c r="M157" s="14" cm="1">
        <f t="array" aca="1" ref="M157" ca="1">SUM(INDIRECT("'"&amp;TOTALECSheets&amp;"'!"&amp;ADDRESS(ROW(),COLUMN())))</f>
        <v>0</v>
      </c>
      <c r="N157" s="14" cm="1">
        <f t="array" aca="1" ref="N157" ca="1">SUM(INDIRECT("'"&amp;TOTALECSheets&amp;"'!"&amp;ADDRESS(ROW(),COLUMN())))</f>
        <v>0</v>
      </c>
      <c r="O157" s="14" cm="1">
        <f t="array" aca="1" ref="O157" ca="1">SUM(INDIRECT("'"&amp;TOTALECSheets&amp;"'!"&amp;ADDRESS(ROW(),COLUMN())))</f>
        <v>0</v>
      </c>
      <c r="P157" s="14" cm="1">
        <f t="array" aca="1" ref="P157" ca="1">SUM(INDIRECT("'"&amp;TOTALECSheets&amp;"'!"&amp;ADDRESS(ROW(),COLUMN())))</f>
        <v>0</v>
      </c>
      <c r="Q157" s="14" cm="1">
        <f t="array" aca="1" ref="Q157" ca="1">SUM(INDIRECT("'"&amp;TOTALECSheets&amp;"'!"&amp;ADDRESS(ROW(),COLUMN())))</f>
        <v>0</v>
      </c>
      <c r="R157" s="14" cm="1">
        <f t="array" aca="1" ref="R157" ca="1">SUM(INDIRECT("'"&amp;TOTALECSheets&amp;"'!"&amp;ADDRESS(ROW(),COLUMN())))</f>
        <v>0</v>
      </c>
      <c r="S157" s="14" cm="1">
        <f t="array" aca="1" ref="S157" ca="1">SUM(INDIRECT("'"&amp;TOTALECSheets&amp;"'!"&amp;ADDRESS(ROW(),COLUMN())))</f>
        <v>0</v>
      </c>
      <c r="T157" s="14" cm="1">
        <f t="array" aca="1" ref="T157" ca="1">SUM(INDIRECT("'"&amp;TOTALECSheets&amp;"'!"&amp;ADDRESS(ROW(),COLUMN())))</f>
        <v>0</v>
      </c>
      <c r="U157" s="14" cm="1">
        <f t="array" aca="1" ref="U157" ca="1">SUM(INDIRECT("'"&amp;TOTALECSheets&amp;"'!"&amp;ADDRESS(ROW(),COLUMN())))</f>
        <v>0</v>
      </c>
    </row>
    <row r="158" spans="1:23" hidden="1" outlineLevel="1">
      <c r="A158" s="46">
        <f>IF(ISBLANK('Input-Accounts'!A158),"",'Input-Accounts'!A158)</f>
        <v>135</v>
      </c>
      <c r="B158" s="80" t="str">
        <f>IF(ISBLANK('Input-Accounts'!B158),"",'Input-Accounts'!B158)</f>
        <v>Wells expenses</v>
      </c>
      <c r="C158" s="46">
        <f>IF(ISBLANK('Input-Accounts'!C158),"",'Input-Accounts'!C158)</f>
        <v>816</v>
      </c>
      <c r="D158" s="14" cm="1">
        <f t="array" aca="1" ref="D158" ca="1">SUM(INDIRECT("'"&amp;TOTALECSheets&amp;"'!"&amp;ADDRESS(ROW(),COLUMN())))</f>
        <v>0</v>
      </c>
      <c r="E158" s="14">
        <f t="shared" ca="1" si="13"/>
        <v>0</v>
      </c>
      <c r="F158" s="3"/>
      <c r="G158" s="14" cm="1">
        <f t="array" aca="1" ref="G158" ca="1">SUM(INDIRECT("'"&amp;TOTALECSheets&amp;"'!"&amp;ADDRESS(ROW(),COLUMN())))</f>
        <v>0</v>
      </c>
      <c r="H158" s="14" cm="1">
        <f t="array" aca="1" ref="H158" ca="1">SUM(INDIRECT("'"&amp;TOTALECSheets&amp;"'!"&amp;ADDRESS(ROW(),COLUMN())))</f>
        <v>0</v>
      </c>
      <c r="I158" s="14" cm="1">
        <f t="array" aca="1" ref="I158" ca="1">SUM(INDIRECT("'"&amp;TOTALECSheets&amp;"'!"&amp;ADDRESS(ROW(),COLUMN())))</f>
        <v>0</v>
      </c>
      <c r="J158" s="14" cm="1">
        <f t="array" aca="1" ref="J158" ca="1">SUM(INDIRECT("'"&amp;TOTALECSheets&amp;"'!"&amp;ADDRESS(ROW(),COLUMN())))</f>
        <v>0</v>
      </c>
      <c r="K158" s="14" cm="1">
        <f t="array" aca="1" ref="K158" ca="1">SUM(INDIRECT("'"&amp;TOTALECSheets&amp;"'!"&amp;ADDRESS(ROW(),COLUMN())))</f>
        <v>0</v>
      </c>
      <c r="L158" s="14" cm="1">
        <f t="array" aca="1" ref="L158" ca="1">SUM(INDIRECT("'"&amp;TOTALECSheets&amp;"'!"&amp;ADDRESS(ROW(),COLUMN())))</f>
        <v>0</v>
      </c>
      <c r="M158" s="14" cm="1">
        <f t="array" aca="1" ref="M158" ca="1">SUM(INDIRECT("'"&amp;TOTALECSheets&amp;"'!"&amp;ADDRESS(ROW(),COLUMN())))</f>
        <v>0</v>
      </c>
      <c r="N158" s="14" cm="1">
        <f t="array" aca="1" ref="N158" ca="1">SUM(INDIRECT("'"&amp;TOTALECSheets&amp;"'!"&amp;ADDRESS(ROW(),COLUMN())))</f>
        <v>0</v>
      </c>
      <c r="O158" s="14" cm="1">
        <f t="array" aca="1" ref="O158" ca="1">SUM(INDIRECT("'"&amp;TOTALECSheets&amp;"'!"&amp;ADDRESS(ROW(),COLUMN())))</f>
        <v>0</v>
      </c>
      <c r="P158" s="14" cm="1">
        <f t="array" aca="1" ref="P158" ca="1">SUM(INDIRECT("'"&amp;TOTALECSheets&amp;"'!"&amp;ADDRESS(ROW(),COLUMN())))</f>
        <v>0</v>
      </c>
      <c r="Q158" s="14" cm="1">
        <f t="array" aca="1" ref="Q158" ca="1">SUM(INDIRECT("'"&amp;TOTALECSheets&amp;"'!"&amp;ADDRESS(ROW(),COLUMN())))</f>
        <v>0</v>
      </c>
      <c r="R158" s="14" cm="1">
        <f t="array" aca="1" ref="R158" ca="1">SUM(INDIRECT("'"&amp;TOTALECSheets&amp;"'!"&amp;ADDRESS(ROW(),COLUMN())))</f>
        <v>0</v>
      </c>
      <c r="S158" s="14" cm="1">
        <f t="array" aca="1" ref="S158" ca="1">SUM(INDIRECT("'"&amp;TOTALECSheets&amp;"'!"&amp;ADDRESS(ROW(),COLUMN())))</f>
        <v>0</v>
      </c>
      <c r="T158" s="14" cm="1">
        <f t="array" aca="1" ref="T158" ca="1">SUM(INDIRECT("'"&amp;TOTALECSheets&amp;"'!"&amp;ADDRESS(ROW(),COLUMN())))</f>
        <v>0</v>
      </c>
      <c r="U158" s="14" cm="1">
        <f t="array" aca="1" ref="U158" ca="1">SUM(INDIRECT("'"&amp;TOTALECSheets&amp;"'!"&amp;ADDRESS(ROW(),COLUMN())))</f>
        <v>0</v>
      </c>
    </row>
    <row r="159" spans="1:23" hidden="1" outlineLevel="1">
      <c r="A159" s="46">
        <f>IF(ISBLANK('Input-Accounts'!A159),"",'Input-Accounts'!A159)</f>
        <v>136</v>
      </c>
      <c r="B159" s="80" t="str">
        <f>IF(ISBLANK('Input-Accounts'!B159),"",'Input-Accounts'!B159)</f>
        <v>Lines expenses</v>
      </c>
      <c r="C159" s="46">
        <f>IF(ISBLANK('Input-Accounts'!C159),"",'Input-Accounts'!C159)</f>
        <v>817</v>
      </c>
      <c r="D159" s="14" cm="1">
        <f t="array" aca="1" ref="D159" ca="1">SUM(INDIRECT("'"&amp;TOTALECSheets&amp;"'!"&amp;ADDRESS(ROW(),COLUMN())))</f>
        <v>0</v>
      </c>
      <c r="E159" s="14">
        <f t="shared" ca="1" si="13"/>
        <v>0</v>
      </c>
      <c r="F159" s="3"/>
      <c r="G159" s="14" cm="1">
        <f t="array" aca="1" ref="G159" ca="1">SUM(INDIRECT("'"&amp;TOTALECSheets&amp;"'!"&amp;ADDRESS(ROW(),COLUMN())))</f>
        <v>0</v>
      </c>
      <c r="H159" s="14" cm="1">
        <f t="array" aca="1" ref="H159" ca="1">SUM(INDIRECT("'"&amp;TOTALECSheets&amp;"'!"&amp;ADDRESS(ROW(),COLUMN())))</f>
        <v>0</v>
      </c>
      <c r="I159" s="14" cm="1">
        <f t="array" aca="1" ref="I159" ca="1">SUM(INDIRECT("'"&amp;TOTALECSheets&amp;"'!"&amp;ADDRESS(ROW(),COLUMN())))</f>
        <v>0</v>
      </c>
      <c r="J159" s="14" cm="1">
        <f t="array" aca="1" ref="J159" ca="1">SUM(INDIRECT("'"&amp;TOTALECSheets&amp;"'!"&amp;ADDRESS(ROW(),COLUMN())))</f>
        <v>0</v>
      </c>
      <c r="K159" s="14" cm="1">
        <f t="array" aca="1" ref="K159" ca="1">SUM(INDIRECT("'"&amp;TOTALECSheets&amp;"'!"&amp;ADDRESS(ROW(),COLUMN())))</f>
        <v>0</v>
      </c>
      <c r="L159" s="14" cm="1">
        <f t="array" aca="1" ref="L159" ca="1">SUM(INDIRECT("'"&amp;TOTALECSheets&amp;"'!"&amp;ADDRESS(ROW(),COLUMN())))</f>
        <v>0</v>
      </c>
      <c r="M159" s="14" cm="1">
        <f t="array" aca="1" ref="M159" ca="1">SUM(INDIRECT("'"&amp;TOTALECSheets&amp;"'!"&amp;ADDRESS(ROW(),COLUMN())))</f>
        <v>0</v>
      </c>
      <c r="N159" s="14" cm="1">
        <f t="array" aca="1" ref="N159" ca="1">SUM(INDIRECT("'"&amp;TOTALECSheets&amp;"'!"&amp;ADDRESS(ROW(),COLUMN())))</f>
        <v>0</v>
      </c>
      <c r="O159" s="14" cm="1">
        <f t="array" aca="1" ref="O159" ca="1">SUM(INDIRECT("'"&amp;TOTALECSheets&amp;"'!"&amp;ADDRESS(ROW(),COLUMN())))</f>
        <v>0</v>
      </c>
      <c r="P159" s="14" cm="1">
        <f t="array" aca="1" ref="P159" ca="1">SUM(INDIRECT("'"&amp;TOTALECSheets&amp;"'!"&amp;ADDRESS(ROW(),COLUMN())))</f>
        <v>0</v>
      </c>
      <c r="Q159" s="14" cm="1">
        <f t="array" aca="1" ref="Q159" ca="1">SUM(INDIRECT("'"&amp;TOTALECSheets&amp;"'!"&amp;ADDRESS(ROW(),COLUMN())))</f>
        <v>0</v>
      </c>
      <c r="R159" s="14" cm="1">
        <f t="array" aca="1" ref="R159" ca="1">SUM(INDIRECT("'"&amp;TOTALECSheets&amp;"'!"&amp;ADDRESS(ROW(),COLUMN())))</f>
        <v>0</v>
      </c>
      <c r="S159" s="14" cm="1">
        <f t="array" aca="1" ref="S159" ca="1">SUM(INDIRECT("'"&amp;TOTALECSheets&amp;"'!"&amp;ADDRESS(ROW(),COLUMN())))</f>
        <v>0</v>
      </c>
      <c r="T159" s="14" cm="1">
        <f t="array" aca="1" ref="T159" ca="1">SUM(INDIRECT("'"&amp;TOTALECSheets&amp;"'!"&amp;ADDRESS(ROW(),COLUMN())))</f>
        <v>0</v>
      </c>
      <c r="U159" s="14" cm="1">
        <f t="array" aca="1" ref="U159" ca="1">SUM(INDIRECT("'"&amp;TOTALECSheets&amp;"'!"&amp;ADDRESS(ROW(),COLUMN())))</f>
        <v>0</v>
      </c>
    </row>
    <row r="160" spans="1:23" hidden="1" outlineLevel="1">
      <c r="A160" s="46">
        <f>IF(ISBLANK('Input-Accounts'!A160),"",'Input-Accounts'!A160)</f>
        <v>137</v>
      </c>
      <c r="B160" s="80" t="str">
        <f>IF(ISBLANK('Input-Accounts'!B160),"",'Input-Accounts'!B160)</f>
        <v>Compressor station expenses</v>
      </c>
      <c r="C160" s="46">
        <f>IF(ISBLANK('Input-Accounts'!C160),"",'Input-Accounts'!C160)</f>
        <v>818</v>
      </c>
      <c r="D160" s="14" cm="1">
        <f t="array" aca="1" ref="D160" ca="1">SUM(INDIRECT("'"&amp;TOTALECSheets&amp;"'!"&amp;ADDRESS(ROW(),COLUMN())))</f>
        <v>0</v>
      </c>
      <c r="E160" s="14">
        <f t="shared" ca="1" si="13"/>
        <v>0</v>
      </c>
      <c r="F160" s="3"/>
      <c r="G160" s="14" cm="1">
        <f t="array" aca="1" ref="G160" ca="1">SUM(INDIRECT("'"&amp;TOTALECSheets&amp;"'!"&amp;ADDRESS(ROW(),COLUMN())))</f>
        <v>0</v>
      </c>
      <c r="H160" s="14" cm="1">
        <f t="array" aca="1" ref="H160" ca="1">SUM(INDIRECT("'"&amp;TOTALECSheets&amp;"'!"&amp;ADDRESS(ROW(),COLUMN())))</f>
        <v>0</v>
      </c>
      <c r="I160" s="14" cm="1">
        <f t="array" aca="1" ref="I160" ca="1">SUM(INDIRECT("'"&amp;TOTALECSheets&amp;"'!"&amp;ADDRESS(ROW(),COLUMN())))</f>
        <v>0</v>
      </c>
      <c r="J160" s="14" cm="1">
        <f t="array" aca="1" ref="J160" ca="1">SUM(INDIRECT("'"&amp;TOTALECSheets&amp;"'!"&amp;ADDRESS(ROW(),COLUMN())))</f>
        <v>0</v>
      </c>
      <c r="K160" s="14" cm="1">
        <f t="array" aca="1" ref="K160" ca="1">SUM(INDIRECT("'"&amp;TOTALECSheets&amp;"'!"&amp;ADDRESS(ROW(),COLUMN())))</f>
        <v>0</v>
      </c>
      <c r="L160" s="14" cm="1">
        <f t="array" aca="1" ref="L160" ca="1">SUM(INDIRECT("'"&amp;TOTALECSheets&amp;"'!"&amp;ADDRESS(ROW(),COLUMN())))</f>
        <v>0</v>
      </c>
      <c r="M160" s="14" cm="1">
        <f t="array" aca="1" ref="M160" ca="1">SUM(INDIRECT("'"&amp;TOTALECSheets&amp;"'!"&amp;ADDRESS(ROW(),COLUMN())))</f>
        <v>0</v>
      </c>
      <c r="N160" s="14" cm="1">
        <f t="array" aca="1" ref="N160" ca="1">SUM(INDIRECT("'"&amp;TOTALECSheets&amp;"'!"&amp;ADDRESS(ROW(),COLUMN())))</f>
        <v>0</v>
      </c>
      <c r="O160" s="14" cm="1">
        <f t="array" aca="1" ref="O160" ca="1">SUM(INDIRECT("'"&amp;TOTALECSheets&amp;"'!"&amp;ADDRESS(ROW(),COLUMN())))</f>
        <v>0</v>
      </c>
      <c r="P160" s="14" cm="1">
        <f t="array" aca="1" ref="P160" ca="1">SUM(INDIRECT("'"&amp;TOTALECSheets&amp;"'!"&amp;ADDRESS(ROW(),COLUMN())))</f>
        <v>0</v>
      </c>
      <c r="Q160" s="14" cm="1">
        <f t="array" aca="1" ref="Q160" ca="1">SUM(INDIRECT("'"&amp;TOTALECSheets&amp;"'!"&amp;ADDRESS(ROW(),COLUMN())))</f>
        <v>0</v>
      </c>
      <c r="R160" s="14" cm="1">
        <f t="array" aca="1" ref="R160" ca="1">SUM(INDIRECT("'"&amp;TOTALECSheets&amp;"'!"&amp;ADDRESS(ROW(),COLUMN())))</f>
        <v>0</v>
      </c>
      <c r="S160" s="14" cm="1">
        <f t="array" aca="1" ref="S160" ca="1">SUM(INDIRECT("'"&amp;TOTALECSheets&amp;"'!"&amp;ADDRESS(ROW(),COLUMN())))</f>
        <v>0</v>
      </c>
      <c r="T160" s="14" cm="1">
        <f t="array" aca="1" ref="T160" ca="1">SUM(INDIRECT("'"&amp;TOTALECSheets&amp;"'!"&amp;ADDRESS(ROW(),COLUMN())))</f>
        <v>0</v>
      </c>
      <c r="U160" s="14" cm="1">
        <f t="array" aca="1" ref="U160" ca="1">SUM(INDIRECT("'"&amp;TOTALECSheets&amp;"'!"&amp;ADDRESS(ROW(),COLUMN())))</f>
        <v>0</v>
      </c>
    </row>
    <row r="161" spans="1:23" hidden="1" outlineLevel="1">
      <c r="A161" s="46">
        <f>IF(ISBLANK('Input-Accounts'!A161),"",'Input-Accounts'!A161)</f>
        <v>138</v>
      </c>
      <c r="B161" s="80" t="str">
        <f>IF(ISBLANK('Input-Accounts'!B161),"",'Input-Accounts'!B161)</f>
        <v>Compressor station fuel and power</v>
      </c>
      <c r="C161" s="46">
        <f>IF(ISBLANK('Input-Accounts'!C161),"",'Input-Accounts'!C161)</f>
        <v>819</v>
      </c>
      <c r="D161" s="14" cm="1">
        <f t="array" aca="1" ref="D161" ca="1">SUM(INDIRECT("'"&amp;TOTALECSheets&amp;"'!"&amp;ADDRESS(ROW(),COLUMN())))</f>
        <v>0</v>
      </c>
      <c r="E161" s="14">
        <f t="shared" ca="1" si="13"/>
        <v>0</v>
      </c>
      <c r="F161" s="3"/>
      <c r="G161" s="14" cm="1">
        <f t="array" aca="1" ref="G161" ca="1">SUM(INDIRECT("'"&amp;TOTALECSheets&amp;"'!"&amp;ADDRESS(ROW(),COLUMN())))</f>
        <v>0</v>
      </c>
      <c r="H161" s="14" cm="1">
        <f t="array" aca="1" ref="H161" ca="1">SUM(INDIRECT("'"&amp;TOTALECSheets&amp;"'!"&amp;ADDRESS(ROW(),COLUMN())))</f>
        <v>0</v>
      </c>
      <c r="I161" s="14" cm="1">
        <f t="array" aca="1" ref="I161" ca="1">SUM(INDIRECT("'"&amp;TOTALECSheets&amp;"'!"&amp;ADDRESS(ROW(),COLUMN())))</f>
        <v>0</v>
      </c>
      <c r="J161" s="14" cm="1">
        <f t="array" aca="1" ref="J161" ca="1">SUM(INDIRECT("'"&amp;TOTALECSheets&amp;"'!"&amp;ADDRESS(ROW(),COLUMN())))</f>
        <v>0</v>
      </c>
      <c r="K161" s="14" cm="1">
        <f t="array" aca="1" ref="K161" ca="1">SUM(INDIRECT("'"&amp;TOTALECSheets&amp;"'!"&amp;ADDRESS(ROW(),COLUMN())))</f>
        <v>0</v>
      </c>
      <c r="L161" s="14" cm="1">
        <f t="array" aca="1" ref="L161" ca="1">SUM(INDIRECT("'"&amp;TOTALECSheets&amp;"'!"&amp;ADDRESS(ROW(),COLUMN())))</f>
        <v>0</v>
      </c>
      <c r="M161" s="14" cm="1">
        <f t="array" aca="1" ref="M161" ca="1">SUM(INDIRECT("'"&amp;TOTALECSheets&amp;"'!"&amp;ADDRESS(ROW(),COLUMN())))</f>
        <v>0</v>
      </c>
      <c r="N161" s="14" cm="1">
        <f t="array" aca="1" ref="N161" ca="1">SUM(INDIRECT("'"&amp;TOTALECSheets&amp;"'!"&amp;ADDRESS(ROW(),COLUMN())))</f>
        <v>0</v>
      </c>
      <c r="O161" s="14" cm="1">
        <f t="array" aca="1" ref="O161" ca="1">SUM(INDIRECT("'"&amp;TOTALECSheets&amp;"'!"&amp;ADDRESS(ROW(),COLUMN())))</f>
        <v>0</v>
      </c>
      <c r="P161" s="14" cm="1">
        <f t="array" aca="1" ref="P161" ca="1">SUM(INDIRECT("'"&amp;TOTALECSheets&amp;"'!"&amp;ADDRESS(ROW(),COLUMN())))</f>
        <v>0</v>
      </c>
      <c r="Q161" s="14" cm="1">
        <f t="array" aca="1" ref="Q161" ca="1">SUM(INDIRECT("'"&amp;TOTALECSheets&amp;"'!"&amp;ADDRESS(ROW(),COLUMN())))</f>
        <v>0</v>
      </c>
      <c r="R161" s="14" cm="1">
        <f t="array" aca="1" ref="R161" ca="1">SUM(INDIRECT("'"&amp;TOTALECSheets&amp;"'!"&amp;ADDRESS(ROW(),COLUMN())))</f>
        <v>0</v>
      </c>
      <c r="S161" s="14" cm="1">
        <f t="array" aca="1" ref="S161" ca="1">SUM(INDIRECT("'"&amp;TOTALECSheets&amp;"'!"&amp;ADDRESS(ROW(),COLUMN())))</f>
        <v>0</v>
      </c>
      <c r="T161" s="14" cm="1">
        <f t="array" aca="1" ref="T161" ca="1">SUM(INDIRECT("'"&amp;TOTALECSheets&amp;"'!"&amp;ADDRESS(ROW(),COLUMN())))</f>
        <v>0</v>
      </c>
      <c r="U161" s="14" cm="1">
        <f t="array" aca="1" ref="U161" ca="1">SUM(INDIRECT("'"&amp;TOTALECSheets&amp;"'!"&amp;ADDRESS(ROW(),COLUMN())))</f>
        <v>0</v>
      </c>
    </row>
    <row r="162" spans="1:23" hidden="1" outlineLevel="1">
      <c r="A162" s="46">
        <f>IF(ISBLANK('Input-Accounts'!A162),"",'Input-Accounts'!A162)</f>
        <v>139</v>
      </c>
      <c r="B162" s="80" t="str">
        <f>IF(ISBLANK('Input-Accounts'!B162),"",'Input-Accounts'!B162)</f>
        <v>Measuring and regulating station expenses</v>
      </c>
      <c r="C162" s="46">
        <f>IF(ISBLANK('Input-Accounts'!C162),"",'Input-Accounts'!C162)</f>
        <v>820</v>
      </c>
      <c r="D162" s="14" cm="1">
        <f t="array" aca="1" ref="D162" ca="1">SUM(INDIRECT("'"&amp;TOTALECSheets&amp;"'!"&amp;ADDRESS(ROW(),COLUMN())))</f>
        <v>0</v>
      </c>
      <c r="E162" s="14">
        <f t="shared" ca="1" si="13"/>
        <v>0</v>
      </c>
      <c r="F162" s="3"/>
      <c r="G162" s="14" cm="1">
        <f t="array" aca="1" ref="G162" ca="1">SUM(INDIRECT("'"&amp;TOTALECSheets&amp;"'!"&amp;ADDRESS(ROW(),COLUMN())))</f>
        <v>0</v>
      </c>
      <c r="H162" s="14" cm="1">
        <f t="array" aca="1" ref="H162" ca="1">SUM(INDIRECT("'"&amp;TOTALECSheets&amp;"'!"&amp;ADDRESS(ROW(),COLUMN())))</f>
        <v>0</v>
      </c>
      <c r="I162" s="14" cm="1">
        <f t="array" aca="1" ref="I162" ca="1">SUM(INDIRECT("'"&amp;TOTALECSheets&amp;"'!"&amp;ADDRESS(ROW(),COLUMN())))</f>
        <v>0</v>
      </c>
      <c r="J162" s="14" cm="1">
        <f t="array" aca="1" ref="J162" ca="1">SUM(INDIRECT("'"&amp;TOTALECSheets&amp;"'!"&amp;ADDRESS(ROW(),COLUMN())))</f>
        <v>0</v>
      </c>
      <c r="K162" s="14" cm="1">
        <f t="array" aca="1" ref="K162" ca="1">SUM(INDIRECT("'"&amp;TOTALECSheets&amp;"'!"&amp;ADDRESS(ROW(),COLUMN())))</f>
        <v>0</v>
      </c>
      <c r="L162" s="14" cm="1">
        <f t="array" aca="1" ref="L162" ca="1">SUM(INDIRECT("'"&amp;TOTALECSheets&amp;"'!"&amp;ADDRESS(ROW(),COLUMN())))</f>
        <v>0</v>
      </c>
      <c r="M162" s="14" cm="1">
        <f t="array" aca="1" ref="M162" ca="1">SUM(INDIRECT("'"&amp;TOTALECSheets&amp;"'!"&amp;ADDRESS(ROW(),COLUMN())))</f>
        <v>0</v>
      </c>
      <c r="N162" s="14" cm="1">
        <f t="array" aca="1" ref="N162" ca="1">SUM(INDIRECT("'"&amp;TOTALECSheets&amp;"'!"&amp;ADDRESS(ROW(),COLUMN())))</f>
        <v>0</v>
      </c>
      <c r="O162" s="14" cm="1">
        <f t="array" aca="1" ref="O162" ca="1">SUM(INDIRECT("'"&amp;TOTALECSheets&amp;"'!"&amp;ADDRESS(ROW(),COLUMN())))</f>
        <v>0</v>
      </c>
      <c r="P162" s="14" cm="1">
        <f t="array" aca="1" ref="P162" ca="1">SUM(INDIRECT("'"&amp;TOTALECSheets&amp;"'!"&amp;ADDRESS(ROW(),COLUMN())))</f>
        <v>0</v>
      </c>
      <c r="Q162" s="14" cm="1">
        <f t="array" aca="1" ref="Q162" ca="1">SUM(INDIRECT("'"&amp;TOTALECSheets&amp;"'!"&amp;ADDRESS(ROW(),COLUMN())))</f>
        <v>0</v>
      </c>
      <c r="R162" s="14" cm="1">
        <f t="array" aca="1" ref="R162" ca="1">SUM(INDIRECT("'"&amp;TOTALECSheets&amp;"'!"&amp;ADDRESS(ROW(),COLUMN())))</f>
        <v>0</v>
      </c>
      <c r="S162" s="14" cm="1">
        <f t="array" aca="1" ref="S162" ca="1">SUM(INDIRECT("'"&amp;TOTALECSheets&amp;"'!"&amp;ADDRESS(ROW(),COLUMN())))</f>
        <v>0</v>
      </c>
      <c r="T162" s="14" cm="1">
        <f t="array" aca="1" ref="T162" ca="1">SUM(INDIRECT("'"&amp;TOTALECSheets&amp;"'!"&amp;ADDRESS(ROW(),COLUMN())))</f>
        <v>0</v>
      </c>
      <c r="U162" s="14" cm="1">
        <f t="array" aca="1" ref="U162" ca="1">SUM(INDIRECT("'"&amp;TOTALECSheets&amp;"'!"&amp;ADDRESS(ROW(),COLUMN())))</f>
        <v>0</v>
      </c>
    </row>
    <row r="163" spans="1:23" hidden="1" outlineLevel="1">
      <c r="A163" s="46">
        <f>IF(ISBLANK('Input-Accounts'!A163),"",'Input-Accounts'!A163)</f>
        <v>140</v>
      </c>
      <c r="B163" s="80" t="str">
        <f>IF(ISBLANK('Input-Accounts'!B163),"",'Input-Accounts'!B163)</f>
        <v>Purification expenses</v>
      </c>
      <c r="C163" s="46">
        <f>IF(ISBLANK('Input-Accounts'!C163),"",'Input-Accounts'!C163)</f>
        <v>821</v>
      </c>
      <c r="D163" s="14" cm="1">
        <f t="array" aca="1" ref="D163" ca="1">SUM(INDIRECT("'"&amp;TOTALECSheets&amp;"'!"&amp;ADDRESS(ROW(),COLUMN())))</f>
        <v>0</v>
      </c>
      <c r="E163" s="14">
        <f t="shared" ca="1" si="13"/>
        <v>0</v>
      </c>
      <c r="F163" s="3"/>
      <c r="G163" s="14" cm="1">
        <f t="array" aca="1" ref="G163" ca="1">SUM(INDIRECT("'"&amp;TOTALECSheets&amp;"'!"&amp;ADDRESS(ROW(),COLUMN())))</f>
        <v>0</v>
      </c>
      <c r="H163" s="14" cm="1">
        <f t="array" aca="1" ref="H163" ca="1">SUM(INDIRECT("'"&amp;TOTALECSheets&amp;"'!"&amp;ADDRESS(ROW(),COLUMN())))</f>
        <v>0</v>
      </c>
      <c r="I163" s="14" cm="1">
        <f t="array" aca="1" ref="I163" ca="1">SUM(INDIRECT("'"&amp;TOTALECSheets&amp;"'!"&amp;ADDRESS(ROW(),COLUMN())))</f>
        <v>0</v>
      </c>
      <c r="J163" s="14" cm="1">
        <f t="array" aca="1" ref="J163" ca="1">SUM(INDIRECT("'"&amp;TOTALECSheets&amp;"'!"&amp;ADDRESS(ROW(),COLUMN())))</f>
        <v>0</v>
      </c>
      <c r="K163" s="14" cm="1">
        <f t="array" aca="1" ref="K163" ca="1">SUM(INDIRECT("'"&amp;TOTALECSheets&amp;"'!"&amp;ADDRESS(ROW(),COLUMN())))</f>
        <v>0</v>
      </c>
      <c r="L163" s="14" cm="1">
        <f t="array" aca="1" ref="L163" ca="1">SUM(INDIRECT("'"&amp;TOTALECSheets&amp;"'!"&amp;ADDRESS(ROW(),COLUMN())))</f>
        <v>0</v>
      </c>
      <c r="M163" s="14" cm="1">
        <f t="array" aca="1" ref="M163" ca="1">SUM(INDIRECT("'"&amp;TOTALECSheets&amp;"'!"&amp;ADDRESS(ROW(),COLUMN())))</f>
        <v>0</v>
      </c>
      <c r="N163" s="14" cm="1">
        <f t="array" aca="1" ref="N163" ca="1">SUM(INDIRECT("'"&amp;TOTALECSheets&amp;"'!"&amp;ADDRESS(ROW(),COLUMN())))</f>
        <v>0</v>
      </c>
      <c r="O163" s="14" cm="1">
        <f t="array" aca="1" ref="O163" ca="1">SUM(INDIRECT("'"&amp;TOTALECSheets&amp;"'!"&amp;ADDRESS(ROW(),COLUMN())))</f>
        <v>0</v>
      </c>
      <c r="P163" s="14" cm="1">
        <f t="array" aca="1" ref="P163" ca="1">SUM(INDIRECT("'"&amp;TOTALECSheets&amp;"'!"&amp;ADDRESS(ROW(),COLUMN())))</f>
        <v>0</v>
      </c>
      <c r="Q163" s="14" cm="1">
        <f t="array" aca="1" ref="Q163" ca="1">SUM(INDIRECT("'"&amp;TOTALECSheets&amp;"'!"&amp;ADDRESS(ROW(),COLUMN())))</f>
        <v>0</v>
      </c>
      <c r="R163" s="14" cm="1">
        <f t="array" aca="1" ref="R163" ca="1">SUM(INDIRECT("'"&amp;TOTALECSheets&amp;"'!"&amp;ADDRESS(ROW(),COLUMN())))</f>
        <v>0</v>
      </c>
      <c r="S163" s="14" cm="1">
        <f t="array" aca="1" ref="S163" ca="1">SUM(INDIRECT("'"&amp;TOTALECSheets&amp;"'!"&amp;ADDRESS(ROW(),COLUMN())))</f>
        <v>0</v>
      </c>
      <c r="T163" s="14" cm="1">
        <f t="array" aca="1" ref="T163" ca="1">SUM(INDIRECT("'"&amp;TOTALECSheets&amp;"'!"&amp;ADDRESS(ROW(),COLUMN())))</f>
        <v>0</v>
      </c>
      <c r="U163" s="14" cm="1">
        <f t="array" aca="1" ref="U163" ca="1">SUM(INDIRECT("'"&amp;TOTALECSheets&amp;"'!"&amp;ADDRESS(ROW(),COLUMN())))</f>
        <v>0</v>
      </c>
    </row>
    <row r="164" spans="1:23" hidden="1" outlineLevel="1">
      <c r="A164" s="46">
        <f>IF(ISBLANK('Input-Accounts'!A164),"",'Input-Accounts'!A164)</f>
        <v>141</v>
      </c>
      <c r="B164" s="80" t="str">
        <f>IF(ISBLANK('Input-Accounts'!B164),"",'Input-Accounts'!B164)</f>
        <v>Exploration and development</v>
      </c>
      <c r="C164" s="46">
        <f>IF(ISBLANK('Input-Accounts'!C164),"",'Input-Accounts'!C164)</f>
        <v>822</v>
      </c>
      <c r="D164" s="14" cm="1">
        <f t="array" aca="1" ref="D164" ca="1">SUM(INDIRECT("'"&amp;TOTALECSheets&amp;"'!"&amp;ADDRESS(ROW(),COLUMN())))</f>
        <v>0</v>
      </c>
      <c r="E164" s="14">
        <f t="shared" ca="1" si="13"/>
        <v>0</v>
      </c>
      <c r="F164" s="3"/>
      <c r="G164" s="14" cm="1">
        <f t="array" aca="1" ref="G164" ca="1">SUM(INDIRECT("'"&amp;TOTALECSheets&amp;"'!"&amp;ADDRESS(ROW(),COLUMN())))</f>
        <v>0</v>
      </c>
      <c r="H164" s="14" cm="1">
        <f t="array" aca="1" ref="H164" ca="1">SUM(INDIRECT("'"&amp;TOTALECSheets&amp;"'!"&amp;ADDRESS(ROW(),COLUMN())))</f>
        <v>0</v>
      </c>
      <c r="I164" s="14" cm="1">
        <f t="array" aca="1" ref="I164" ca="1">SUM(INDIRECT("'"&amp;TOTALECSheets&amp;"'!"&amp;ADDRESS(ROW(),COLUMN())))</f>
        <v>0</v>
      </c>
      <c r="J164" s="14" cm="1">
        <f t="array" aca="1" ref="J164" ca="1">SUM(INDIRECT("'"&amp;TOTALECSheets&amp;"'!"&amp;ADDRESS(ROW(),COLUMN())))</f>
        <v>0</v>
      </c>
      <c r="K164" s="14" cm="1">
        <f t="array" aca="1" ref="K164" ca="1">SUM(INDIRECT("'"&amp;TOTALECSheets&amp;"'!"&amp;ADDRESS(ROW(),COLUMN())))</f>
        <v>0</v>
      </c>
      <c r="L164" s="14" cm="1">
        <f t="array" aca="1" ref="L164" ca="1">SUM(INDIRECT("'"&amp;TOTALECSheets&amp;"'!"&amp;ADDRESS(ROW(),COLUMN())))</f>
        <v>0</v>
      </c>
      <c r="M164" s="14" cm="1">
        <f t="array" aca="1" ref="M164" ca="1">SUM(INDIRECT("'"&amp;TOTALECSheets&amp;"'!"&amp;ADDRESS(ROW(),COLUMN())))</f>
        <v>0</v>
      </c>
      <c r="N164" s="14" cm="1">
        <f t="array" aca="1" ref="N164" ca="1">SUM(INDIRECT("'"&amp;TOTALECSheets&amp;"'!"&amp;ADDRESS(ROW(),COLUMN())))</f>
        <v>0</v>
      </c>
      <c r="O164" s="14" cm="1">
        <f t="array" aca="1" ref="O164" ca="1">SUM(INDIRECT("'"&amp;TOTALECSheets&amp;"'!"&amp;ADDRESS(ROW(),COLUMN())))</f>
        <v>0</v>
      </c>
      <c r="P164" s="14" cm="1">
        <f t="array" aca="1" ref="P164" ca="1">SUM(INDIRECT("'"&amp;TOTALECSheets&amp;"'!"&amp;ADDRESS(ROW(),COLUMN())))</f>
        <v>0</v>
      </c>
      <c r="Q164" s="14" cm="1">
        <f t="array" aca="1" ref="Q164" ca="1">SUM(INDIRECT("'"&amp;TOTALECSheets&amp;"'!"&amp;ADDRESS(ROW(),COLUMN())))</f>
        <v>0</v>
      </c>
      <c r="R164" s="14" cm="1">
        <f t="array" aca="1" ref="R164" ca="1">SUM(INDIRECT("'"&amp;TOTALECSheets&amp;"'!"&amp;ADDRESS(ROW(),COLUMN())))</f>
        <v>0</v>
      </c>
      <c r="S164" s="14" cm="1">
        <f t="array" aca="1" ref="S164" ca="1">SUM(INDIRECT("'"&amp;TOTALECSheets&amp;"'!"&amp;ADDRESS(ROW(),COLUMN())))</f>
        <v>0</v>
      </c>
      <c r="T164" s="14" cm="1">
        <f t="array" aca="1" ref="T164" ca="1">SUM(INDIRECT("'"&amp;TOTALECSheets&amp;"'!"&amp;ADDRESS(ROW(),COLUMN())))</f>
        <v>0</v>
      </c>
      <c r="U164" s="14" cm="1">
        <f t="array" aca="1" ref="U164" ca="1">SUM(INDIRECT("'"&amp;TOTALECSheets&amp;"'!"&amp;ADDRESS(ROW(),COLUMN())))</f>
        <v>0</v>
      </c>
    </row>
    <row r="165" spans="1:23" hidden="1" outlineLevel="1">
      <c r="A165" s="46">
        <f>IF(ISBLANK('Input-Accounts'!A165),"",'Input-Accounts'!A165)</f>
        <v>142</v>
      </c>
      <c r="B165" s="80" t="str">
        <f>IF(ISBLANK('Input-Accounts'!B165),"",'Input-Accounts'!B165)</f>
        <v>Gas losses</v>
      </c>
      <c r="C165" s="46">
        <f>IF(ISBLANK('Input-Accounts'!C165),"",'Input-Accounts'!C165)</f>
        <v>823</v>
      </c>
      <c r="D165" s="14" cm="1">
        <f t="array" aca="1" ref="D165" ca="1">SUM(INDIRECT("'"&amp;TOTALECSheets&amp;"'!"&amp;ADDRESS(ROW(),COLUMN())))</f>
        <v>0</v>
      </c>
      <c r="E165" s="14">
        <f t="shared" ca="1" si="13"/>
        <v>0</v>
      </c>
      <c r="F165" s="3"/>
      <c r="G165" s="14" cm="1">
        <f t="array" aca="1" ref="G165" ca="1">SUM(INDIRECT("'"&amp;TOTALECSheets&amp;"'!"&amp;ADDRESS(ROW(),COLUMN())))</f>
        <v>0</v>
      </c>
      <c r="H165" s="14" cm="1">
        <f t="array" aca="1" ref="H165" ca="1">SUM(INDIRECT("'"&amp;TOTALECSheets&amp;"'!"&amp;ADDRESS(ROW(),COLUMN())))</f>
        <v>0</v>
      </c>
      <c r="I165" s="14" cm="1">
        <f t="array" aca="1" ref="I165" ca="1">SUM(INDIRECT("'"&amp;TOTALECSheets&amp;"'!"&amp;ADDRESS(ROW(),COLUMN())))</f>
        <v>0</v>
      </c>
      <c r="J165" s="14" cm="1">
        <f t="array" aca="1" ref="J165" ca="1">SUM(INDIRECT("'"&amp;TOTALECSheets&amp;"'!"&amp;ADDRESS(ROW(),COLUMN())))</f>
        <v>0</v>
      </c>
      <c r="K165" s="14" cm="1">
        <f t="array" aca="1" ref="K165" ca="1">SUM(INDIRECT("'"&amp;TOTALECSheets&amp;"'!"&amp;ADDRESS(ROW(),COLUMN())))</f>
        <v>0</v>
      </c>
      <c r="L165" s="14" cm="1">
        <f t="array" aca="1" ref="L165" ca="1">SUM(INDIRECT("'"&amp;TOTALECSheets&amp;"'!"&amp;ADDRESS(ROW(),COLUMN())))</f>
        <v>0</v>
      </c>
      <c r="M165" s="14" cm="1">
        <f t="array" aca="1" ref="M165" ca="1">SUM(INDIRECT("'"&amp;TOTALECSheets&amp;"'!"&amp;ADDRESS(ROW(),COLUMN())))</f>
        <v>0</v>
      </c>
      <c r="N165" s="14" cm="1">
        <f t="array" aca="1" ref="N165" ca="1">SUM(INDIRECT("'"&amp;TOTALECSheets&amp;"'!"&amp;ADDRESS(ROW(),COLUMN())))</f>
        <v>0</v>
      </c>
      <c r="O165" s="14" cm="1">
        <f t="array" aca="1" ref="O165" ca="1">SUM(INDIRECT("'"&amp;TOTALECSheets&amp;"'!"&amp;ADDRESS(ROW(),COLUMN())))</f>
        <v>0</v>
      </c>
      <c r="P165" s="14" cm="1">
        <f t="array" aca="1" ref="P165" ca="1">SUM(INDIRECT("'"&amp;TOTALECSheets&amp;"'!"&amp;ADDRESS(ROW(),COLUMN())))</f>
        <v>0</v>
      </c>
      <c r="Q165" s="14" cm="1">
        <f t="array" aca="1" ref="Q165" ca="1">SUM(INDIRECT("'"&amp;TOTALECSheets&amp;"'!"&amp;ADDRESS(ROW(),COLUMN())))</f>
        <v>0</v>
      </c>
      <c r="R165" s="14" cm="1">
        <f t="array" aca="1" ref="R165" ca="1">SUM(INDIRECT("'"&amp;TOTALECSheets&amp;"'!"&amp;ADDRESS(ROW(),COLUMN())))</f>
        <v>0</v>
      </c>
      <c r="S165" s="14" cm="1">
        <f t="array" aca="1" ref="S165" ca="1">SUM(INDIRECT("'"&amp;TOTALECSheets&amp;"'!"&amp;ADDRESS(ROW(),COLUMN())))</f>
        <v>0</v>
      </c>
      <c r="T165" s="14" cm="1">
        <f t="array" aca="1" ref="T165" ca="1">SUM(INDIRECT("'"&amp;TOTALECSheets&amp;"'!"&amp;ADDRESS(ROW(),COLUMN())))</f>
        <v>0</v>
      </c>
      <c r="U165" s="14" cm="1">
        <f t="array" aca="1" ref="U165" ca="1">SUM(INDIRECT("'"&amp;TOTALECSheets&amp;"'!"&amp;ADDRESS(ROW(),COLUMN())))</f>
        <v>0</v>
      </c>
    </row>
    <row r="166" spans="1:23" hidden="1" outlineLevel="1">
      <c r="A166" s="46">
        <f>IF(ISBLANK('Input-Accounts'!A166),"",'Input-Accounts'!A166)</f>
        <v>143</v>
      </c>
      <c r="B166" s="80" t="str">
        <f>IF(ISBLANK('Input-Accounts'!B166),"",'Input-Accounts'!B166)</f>
        <v>Other expenses</v>
      </c>
      <c r="C166" s="46">
        <f>IF(ISBLANK('Input-Accounts'!C166),"",'Input-Accounts'!C166)</f>
        <v>824</v>
      </c>
      <c r="D166" s="14" cm="1">
        <f t="array" aca="1" ref="D166" ca="1">SUM(INDIRECT("'"&amp;TOTALECSheets&amp;"'!"&amp;ADDRESS(ROW(),COLUMN())))</f>
        <v>0</v>
      </c>
      <c r="E166" s="14">
        <f t="shared" ca="1" si="13"/>
        <v>0</v>
      </c>
      <c r="F166" s="3"/>
      <c r="G166" s="14" cm="1">
        <f t="array" aca="1" ref="G166" ca="1">SUM(INDIRECT("'"&amp;TOTALECSheets&amp;"'!"&amp;ADDRESS(ROW(),COLUMN())))</f>
        <v>0</v>
      </c>
      <c r="H166" s="14" cm="1">
        <f t="array" aca="1" ref="H166" ca="1">SUM(INDIRECT("'"&amp;TOTALECSheets&amp;"'!"&amp;ADDRESS(ROW(),COLUMN())))</f>
        <v>0</v>
      </c>
      <c r="I166" s="14" cm="1">
        <f t="array" aca="1" ref="I166" ca="1">SUM(INDIRECT("'"&amp;TOTALECSheets&amp;"'!"&amp;ADDRESS(ROW(),COLUMN())))</f>
        <v>0</v>
      </c>
      <c r="J166" s="14" cm="1">
        <f t="array" aca="1" ref="J166" ca="1">SUM(INDIRECT("'"&amp;TOTALECSheets&amp;"'!"&amp;ADDRESS(ROW(),COLUMN())))</f>
        <v>0</v>
      </c>
      <c r="K166" s="14" cm="1">
        <f t="array" aca="1" ref="K166" ca="1">SUM(INDIRECT("'"&amp;TOTALECSheets&amp;"'!"&amp;ADDRESS(ROW(),COLUMN())))</f>
        <v>0</v>
      </c>
      <c r="L166" s="14" cm="1">
        <f t="array" aca="1" ref="L166" ca="1">SUM(INDIRECT("'"&amp;TOTALECSheets&amp;"'!"&amp;ADDRESS(ROW(),COLUMN())))</f>
        <v>0</v>
      </c>
      <c r="M166" s="14" cm="1">
        <f t="array" aca="1" ref="M166" ca="1">SUM(INDIRECT("'"&amp;TOTALECSheets&amp;"'!"&amp;ADDRESS(ROW(),COLUMN())))</f>
        <v>0</v>
      </c>
      <c r="N166" s="14" cm="1">
        <f t="array" aca="1" ref="N166" ca="1">SUM(INDIRECT("'"&amp;TOTALECSheets&amp;"'!"&amp;ADDRESS(ROW(),COLUMN())))</f>
        <v>0</v>
      </c>
      <c r="O166" s="14" cm="1">
        <f t="array" aca="1" ref="O166" ca="1">SUM(INDIRECT("'"&amp;TOTALECSheets&amp;"'!"&amp;ADDRESS(ROW(),COLUMN())))</f>
        <v>0</v>
      </c>
      <c r="P166" s="14" cm="1">
        <f t="array" aca="1" ref="P166" ca="1">SUM(INDIRECT("'"&amp;TOTALECSheets&amp;"'!"&amp;ADDRESS(ROW(),COLUMN())))</f>
        <v>0</v>
      </c>
      <c r="Q166" s="14" cm="1">
        <f t="array" aca="1" ref="Q166" ca="1">SUM(INDIRECT("'"&amp;TOTALECSheets&amp;"'!"&amp;ADDRESS(ROW(),COLUMN())))</f>
        <v>0</v>
      </c>
      <c r="R166" s="14" cm="1">
        <f t="array" aca="1" ref="R166" ca="1">SUM(INDIRECT("'"&amp;TOTALECSheets&amp;"'!"&amp;ADDRESS(ROW(),COLUMN())))</f>
        <v>0</v>
      </c>
      <c r="S166" s="14" cm="1">
        <f t="array" aca="1" ref="S166" ca="1">SUM(INDIRECT("'"&amp;TOTALECSheets&amp;"'!"&amp;ADDRESS(ROW(),COLUMN())))</f>
        <v>0</v>
      </c>
      <c r="T166" s="14" cm="1">
        <f t="array" aca="1" ref="T166" ca="1">SUM(INDIRECT("'"&amp;TOTALECSheets&amp;"'!"&amp;ADDRESS(ROW(),COLUMN())))</f>
        <v>0</v>
      </c>
      <c r="U166" s="14" cm="1">
        <f t="array" aca="1" ref="U166" ca="1">SUM(INDIRECT("'"&amp;TOTALECSheets&amp;"'!"&amp;ADDRESS(ROW(),COLUMN())))</f>
        <v>0</v>
      </c>
    </row>
    <row r="167" spans="1:23" hidden="1" outlineLevel="1">
      <c r="A167" s="46">
        <f>IF(ISBLANK('Input-Accounts'!A167),"",'Input-Accounts'!A167)</f>
        <v>144</v>
      </c>
      <c r="B167" s="80" t="str">
        <f>IF(ISBLANK('Input-Accounts'!B167),"",'Input-Accounts'!B167)</f>
        <v>Storage well royalties</v>
      </c>
      <c r="C167" s="46">
        <f>IF(ISBLANK('Input-Accounts'!C167),"",'Input-Accounts'!C167)</f>
        <v>825</v>
      </c>
      <c r="D167" s="14" cm="1">
        <f t="array" aca="1" ref="D167" ca="1">SUM(INDIRECT("'"&amp;TOTALECSheets&amp;"'!"&amp;ADDRESS(ROW(),COLUMN())))</f>
        <v>0</v>
      </c>
      <c r="E167" s="14">
        <f t="shared" ca="1" si="13"/>
        <v>0</v>
      </c>
      <c r="F167" s="3"/>
      <c r="G167" s="14" cm="1">
        <f t="array" aca="1" ref="G167" ca="1">SUM(INDIRECT("'"&amp;TOTALECSheets&amp;"'!"&amp;ADDRESS(ROW(),COLUMN())))</f>
        <v>0</v>
      </c>
      <c r="H167" s="14" cm="1">
        <f t="array" aca="1" ref="H167" ca="1">SUM(INDIRECT("'"&amp;TOTALECSheets&amp;"'!"&amp;ADDRESS(ROW(),COLUMN())))</f>
        <v>0</v>
      </c>
      <c r="I167" s="14" cm="1">
        <f t="array" aca="1" ref="I167" ca="1">SUM(INDIRECT("'"&amp;TOTALECSheets&amp;"'!"&amp;ADDRESS(ROW(),COLUMN())))</f>
        <v>0</v>
      </c>
      <c r="J167" s="14" cm="1">
        <f t="array" aca="1" ref="J167" ca="1">SUM(INDIRECT("'"&amp;TOTALECSheets&amp;"'!"&amp;ADDRESS(ROW(),COLUMN())))</f>
        <v>0</v>
      </c>
      <c r="K167" s="14" cm="1">
        <f t="array" aca="1" ref="K167" ca="1">SUM(INDIRECT("'"&amp;TOTALECSheets&amp;"'!"&amp;ADDRESS(ROW(),COLUMN())))</f>
        <v>0</v>
      </c>
      <c r="L167" s="14" cm="1">
        <f t="array" aca="1" ref="L167" ca="1">SUM(INDIRECT("'"&amp;TOTALECSheets&amp;"'!"&amp;ADDRESS(ROW(),COLUMN())))</f>
        <v>0</v>
      </c>
      <c r="M167" s="14" cm="1">
        <f t="array" aca="1" ref="M167" ca="1">SUM(INDIRECT("'"&amp;TOTALECSheets&amp;"'!"&amp;ADDRESS(ROW(),COLUMN())))</f>
        <v>0</v>
      </c>
      <c r="N167" s="14" cm="1">
        <f t="array" aca="1" ref="N167" ca="1">SUM(INDIRECT("'"&amp;TOTALECSheets&amp;"'!"&amp;ADDRESS(ROW(),COLUMN())))</f>
        <v>0</v>
      </c>
      <c r="O167" s="14" cm="1">
        <f t="array" aca="1" ref="O167" ca="1">SUM(INDIRECT("'"&amp;TOTALECSheets&amp;"'!"&amp;ADDRESS(ROW(),COLUMN())))</f>
        <v>0</v>
      </c>
      <c r="P167" s="14" cm="1">
        <f t="array" aca="1" ref="P167" ca="1">SUM(INDIRECT("'"&amp;TOTALECSheets&amp;"'!"&amp;ADDRESS(ROW(),COLUMN())))</f>
        <v>0</v>
      </c>
      <c r="Q167" s="14" cm="1">
        <f t="array" aca="1" ref="Q167" ca="1">SUM(INDIRECT("'"&amp;TOTALECSheets&amp;"'!"&amp;ADDRESS(ROW(),COLUMN())))</f>
        <v>0</v>
      </c>
      <c r="R167" s="14" cm="1">
        <f t="array" aca="1" ref="R167" ca="1">SUM(INDIRECT("'"&amp;TOTALECSheets&amp;"'!"&amp;ADDRESS(ROW(),COLUMN())))</f>
        <v>0</v>
      </c>
      <c r="S167" s="14" cm="1">
        <f t="array" aca="1" ref="S167" ca="1">SUM(INDIRECT("'"&amp;TOTALECSheets&amp;"'!"&amp;ADDRESS(ROW(),COLUMN())))</f>
        <v>0</v>
      </c>
      <c r="T167" s="14" cm="1">
        <f t="array" aca="1" ref="T167" ca="1">SUM(INDIRECT("'"&amp;TOTALECSheets&amp;"'!"&amp;ADDRESS(ROW(),COLUMN())))</f>
        <v>0</v>
      </c>
      <c r="U167" s="14" cm="1">
        <f t="array" aca="1" ref="U167" ca="1">SUM(INDIRECT("'"&amp;TOTALECSheets&amp;"'!"&amp;ADDRESS(ROW(),COLUMN())))</f>
        <v>0</v>
      </c>
    </row>
    <row r="168" spans="1:23" hidden="1" outlineLevel="1">
      <c r="A168" s="46">
        <f>IF(ISBLANK('Input-Accounts'!A168),"",'Input-Accounts'!A168)</f>
        <v>145</v>
      </c>
      <c r="B168" s="80" t="str">
        <f>IF(ISBLANK('Input-Accounts'!B168),"",'Input-Accounts'!B168)</f>
        <v>Rents</v>
      </c>
      <c r="C168" s="46">
        <f>IF(ISBLANK('Input-Accounts'!C168),"",'Input-Accounts'!C168)</f>
        <v>826</v>
      </c>
      <c r="D168" s="14" cm="1">
        <f t="array" aca="1" ref="D168" ca="1">SUM(INDIRECT("'"&amp;TOTALECSheets&amp;"'!"&amp;ADDRESS(ROW(),COLUMN())))</f>
        <v>16463.133786572598</v>
      </c>
      <c r="E168" s="14">
        <f t="shared" ca="1" si="13"/>
        <v>0</v>
      </c>
      <c r="F168" s="46"/>
      <c r="G168" s="14" cm="1">
        <f t="array" aca="1" ref="G168" ca="1">SUM(INDIRECT("'"&amp;TOTALECSheets&amp;"'!"&amp;ADDRESS(ROW(),COLUMN())))</f>
        <v>13727.14150035149</v>
      </c>
      <c r="H168" s="14" cm="1">
        <f t="array" aca="1" ref="H168" ca="1">SUM(INDIRECT("'"&amp;TOTALECSheets&amp;"'!"&amp;ADDRESS(ROW(),COLUMN())))</f>
        <v>732.04942851035776</v>
      </c>
      <c r="I168" s="14" cm="1">
        <f t="array" aca="1" ref="I168" ca="1">SUM(INDIRECT("'"&amp;TOTALECSheets&amp;"'!"&amp;ADDRESS(ROW(),COLUMN())))</f>
        <v>1038.9075581336988</v>
      </c>
      <c r="J168" s="14" cm="1">
        <f t="array" aca="1" ref="J168" ca="1">SUM(INDIRECT("'"&amp;TOTALECSheets&amp;"'!"&amp;ADDRESS(ROW(),COLUMN())))</f>
        <v>658.9646690256584</v>
      </c>
      <c r="K168" s="14" cm="1">
        <f t="array" aca="1" ref="K168" ca="1">SUM(INDIRECT("'"&amp;TOTALECSheets&amp;"'!"&amp;ADDRESS(ROW(),COLUMN())))</f>
        <v>96.009400844340448</v>
      </c>
      <c r="L168" s="14" cm="1">
        <f t="array" aca="1" ref="L168" ca="1">SUM(INDIRECT("'"&amp;TOTALECSheets&amp;"'!"&amp;ADDRESS(ROW(),COLUMN())))</f>
        <v>39.746274640126387</v>
      </c>
      <c r="M168" s="14" cm="1">
        <f t="array" aca="1" ref="M168" ca="1">SUM(INDIRECT("'"&amp;TOTALECSheets&amp;"'!"&amp;ADDRESS(ROW(),COLUMN())))</f>
        <v>190.37919543900492</v>
      </c>
      <c r="N168" s="14" cm="1">
        <f t="array" aca="1" ref="N168" ca="1">SUM(INDIRECT("'"&amp;TOTALECSheets&amp;"'!"&amp;ADDRESS(ROW(),COLUMN())))</f>
        <v>-4.7235021248963305</v>
      </c>
      <c r="O168" s="14" cm="1">
        <f t="array" aca="1" ref="O168" ca="1">SUM(INDIRECT("'"&amp;TOTALECSheets&amp;"'!"&amp;ADDRESS(ROW(),COLUMN())))</f>
        <v>-15.34073824718231</v>
      </c>
      <c r="P168" s="14" cm="1">
        <f t="array" aca="1" ref="P168" ca="1">SUM(INDIRECT("'"&amp;TOTALECSheets&amp;"'!"&amp;ADDRESS(ROW(),COLUMN())))</f>
        <v>0</v>
      </c>
      <c r="Q168" s="14" cm="1">
        <f t="array" aca="1" ref="Q168" ca="1">SUM(INDIRECT("'"&amp;TOTALECSheets&amp;"'!"&amp;ADDRESS(ROW(),COLUMN())))</f>
        <v>0</v>
      </c>
      <c r="R168" s="14" cm="1">
        <f t="array" aca="1" ref="R168" ca="1">SUM(INDIRECT("'"&amp;TOTALECSheets&amp;"'!"&amp;ADDRESS(ROW(),COLUMN())))</f>
        <v>0</v>
      </c>
      <c r="S168" s="14" cm="1">
        <f t="array" aca="1" ref="S168" ca="1">SUM(INDIRECT("'"&amp;TOTALECSheets&amp;"'!"&amp;ADDRESS(ROW(),COLUMN())))</f>
        <v>0</v>
      </c>
      <c r="T168" s="14" cm="1">
        <f t="array" aca="1" ref="T168" ca="1">SUM(INDIRECT("'"&amp;TOTALECSheets&amp;"'!"&amp;ADDRESS(ROW(),COLUMN())))</f>
        <v>0</v>
      </c>
      <c r="U168" s="14" cm="1">
        <f t="array" aca="1" ref="U168" ca="1">SUM(INDIRECT("'"&amp;TOTALECSheets&amp;"'!"&amp;ADDRESS(ROW(),COLUMN())))</f>
        <v>0</v>
      </c>
    </row>
    <row r="169" spans="1:23" hidden="1" outlineLevel="1">
      <c r="A169" s="46">
        <f>IF(ISBLANK('Input-Accounts'!A169),"",'Input-Accounts'!A169)</f>
        <v>146</v>
      </c>
      <c r="B169" t="str">
        <f>IF(ISBLANK('Input-Accounts'!B169),"",'Input-Accounts'!B169)</f>
        <v>Subtotal - Underground Storage Expenses - Operation</v>
      </c>
      <c r="C169" s="46" t="str">
        <f>IF(ISBLANK('Input-Accounts'!C169),"",'Input-Accounts'!C169)</f>
        <v/>
      </c>
      <c r="D169" s="174" cm="1">
        <f t="array" aca="1" ref="D169" ca="1">SUM(INDIRECT("'"&amp;TOTALECSheets&amp;"'!"&amp;ADDRESS(ROW(),COLUMN())))</f>
        <v>16463.133786572598</v>
      </c>
      <c r="E169" s="14">
        <f t="shared" ca="1" si="12"/>
        <v>0</v>
      </c>
      <c r="F169" s="46"/>
      <c r="G169" s="174" cm="1">
        <f t="array" aca="1" ref="G169" ca="1">SUM(INDIRECT("'"&amp;TOTALECSheets&amp;"'!"&amp;ADDRESS(ROW(),COLUMN())))</f>
        <v>13727.14150035149</v>
      </c>
      <c r="H169" s="174" cm="1">
        <f t="array" aca="1" ref="H169" ca="1">SUM(INDIRECT("'"&amp;TOTALECSheets&amp;"'!"&amp;ADDRESS(ROW(),COLUMN())))</f>
        <v>732.04942851035776</v>
      </c>
      <c r="I169" s="174" cm="1">
        <f t="array" aca="1" ref="I169" ca="1">SUM(INDIRECT("'"&amp;TOTALECSheets&amp;"'!"&amp;ADDRESS(ROW(),COLUMN())))</f>
        <v>1038.9075581336988</v>
      </c>
      <c r="J169" s="174" cm="1">
        <f t="array" aca="1" ref="J169" ca="1">SUM(INDIRECT("'"&amp;TOTALECSheets&amp;"'!"&amp;ADDRESS(ROW(),COLUMN())))</f>
        <v>658.9646690256584</v>
      </c>
      <c r="K169" s="174" cm="1">
        <f t="array" aca="1" ref="K169" ca="1">SUM(INDIRECT("'"&amp;TOTALECSheets&amp;"'!"&amp;ADDRESS(ROW(),COLUMN())))</f>
        <v>96.009400844340448</v>
      </c>
      <c r="L169" s="174" cm="1">
        <f t="array" aca="1" ref="L169" ca="1">SUM(INDIRECT("'"&amp;TOTALECSheets&amp;"'!"&amp;ADDRESS(ROW(),COLUMN())))</f>
        <v>39.746274640126387</v>
      </c>
      <c r="M169" s="174" cm="1">
        <f t="array" aca="1" ref="M169" ca="1">SUM(INDIRECT("'"&amp;TOTALECSheets&amp;"'!"&amp;ADDRESS(ROW(),COLUMN())))</f>
        <v>190.37919543900492</v>
      </c>
      <c r="N169" s="174" cm="1">
        <f t="array" aca="1" ref="N169" ca="1">SUM(INDIRECT("'"&amp;TOTALECSheets&amp;"'!"&amp;ADDRESS(ROW(),COLUMN())))</f>
        <v>-4.7235021248963305</v>
      </c>
      <c r="O169" s="174" cm="1">
        <f t="array" aca="1" ref="O169" ca="1">SUM(INDIRECT("'"&amp;TOTALECSheets&amp;"'!"&amp;ADDRESS(ROW(),COLUMN())))</f>
        <v>-15.34073824718231</v>
      </c>
      <c r="P169" s="174" cm="1">
        <f t="array" aca="1" ref="P169" ca="1">SUM(INDIRECT("'"&amp;TOTALECSheets&amp;"'!"&amp;ADDRESS(ROW(),COLUMN())))</f>
        <v>0</v>
      </c>
      <c r="Q169" s="174" cm="1">
        <f t="array" aca="1" ref="Q169" ca="1">SUM(INDIRECT("'"&amp;TOTALECSheets&amp;"'!"&amp;ADDRESS(ROW(),COLUMN())))</f>
        <v>0</v>
      </c>
      <c r="R169" s="174" cm="1">
        <f t="array" aca="1" ref="R169" ca="1">SUM(INDIRECT("'"&amp;TOTALECSheets&amp;"'!"&amp;ADDRESS(ROW(),COLUMN())))</f>
        <v>0</v>
      </c>
      <c r="S169" s="174" cm="1">
        <f t="array" aca="1" ref="S169" ca="1">SUM(INDIRECT("'"&amp;TOTALECSheets&amp;"'!"&amp;ADDRESS(ROW(),COLUMN())))</f>
        <v>0</v>
      </c>
      <c r="T169" s="174" cm="1">
        <f t="array" aca="1" ref="T169" ca="1">SUM(INDIRECT("'"&amp;TOTALECSheets&amp;"'!"&amp;ADDRESS(ROW(),COLUMN())))</f>
        <v>0</v>
      </c>
      <c r="U169" s="174" cm="1">
        <f t="array" aca="1" ref="U169" ca="1">SUM(INDIRECT("'"&amp;TOTALECSheets&amp;"'!"&amp;ADDRESS(ROW(),COLUMN())))</f>
        <v>0</v>
      </c>
    </row>
    <row r="170" spans="1:23" hidden="1" outlineLevel="1">
      <c r="A170" s="46" t="str">
        <f>IF(ISBLANK('Input-Accounts'!A170),"",'Input-Accounts'!A170)</f>
        <v/>
      </c>
      <c r="B170" t="str">
        <f>IF(ISBLANK('Input-Accounts'!B170),"",'Input-Accounts'!B170)</f>
        <v/>
      </c>
      <c r="D170" s="14"/>
      <c r="E170" s="14">
        <f t="shared" si="12"/>
        <v>0</v>
      </c>
      <c r="F170" s="46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3" hidden="1" outlineLevel="1">
      <c r="A171" s="46">
        <f>IF(ISBLANK('Input-Accounts'!A171),"",'Input-Accounts'!A171)</f>
        <v>147</v>
      </c>
      <c r="B171" s="1" t="str">
        <f>IF(ISBLANK('Input-Accounts'!B171),"",'Input-Accounts'!B171)</f>
        <v>Transmission Operation Expenses</v>
      </c>
      <c r="D171" s="14"/>
      <c r="E171" s="14">
        <f t="shared" ref="E171:E194" si="14">IFERROR(IF(D171="",0,IF(D171=0,0,IF(ABS(D171-SUM($G171:$U171))&lt;Check_Limit,0,1))),1)</f>
        <v>0</v>
      </c>
      <c r="F171" s="3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3" hidden="1" outlineLevel="1">
      <c r="A172" s="46">
        <f>IF(ISBLANK('Input-Accounts'!A172),"",'Input-Accounts'!A172)</f>
        <v>148</v>
      </c>
      <c r="B172" s="80" t="str">
        <f>IF(ISBLANK('Input-Accounts'!B172),"",'Input-Accounts'!B172)</f>
        <v>Operation supervision and engineering</v>
      </c>
      <c r="C172" s="46">
        <f>IF(ISBLANK('Input-Accounts'!C172),"",'Input-Accounts'!C172)</f>
        <v>850</v>
      </c>
      <c r="D172" s="14" cm="1">
        <f t="array" aca="1" ref="D172" ca="1">SUM(INDIRECT("'"&amp;TOTALECSheets&amp;"'!"&amp;ADDRESS(ROW(),COLUMN())))</f>
        <v>0</v>
      </c>
      <c r="E172" s="14">
        <f t="shared" ca="1" si="14"/>
        <v>0</v>
      </c>
      <c r="F172" s="3"/>
      <c r="G172" s="14" cm="1">
        <f t="array" aca="1" ref="G172" ca="1">SUM(INDIRECT("'"&amp;TOTALECSheets&amp;"'!"&amp;ADDRESS(ROW(),COLUMN())))</f>
        <v>0</v>
      </c>
      <c r="H172" s="14" cm="1">
        <f t="array" aca="1" ref="H172" ca="1">SUM(INDIRECT("'"&amp;TOTALECSheets&amp;"'!"&amp;ADDRESS(ROW(),COLUMN())))</f>
        <v>0</v>
      </c>
      <c r="I172" s="14" cm="1">
        <f t="array" aca="1" ref="I172" ca="1">SUM(INDIRECT("'"&amp;TOTALECSheets&amp;"'!"&amp;ADDRESS(ROW(),COLUMN())))</f>
        <v>0</v>
      </c>
      <c r="J172" s="14" cm="1">
        <f t="array" aca="1" ref="J172" ca="1">SUM(INDIRECT("'"&amp;TOTALECSheets&amp;"'!"&amp;ADDRESS(ROW(),COLUMN())))</f>
        <v>0</v>
      </c>
      <c r="K172" s="14" cm="1">
        <f t="array" aca="1" ref="K172" ca="1">SUM(INDIRECT("'"&amp;TOTALECSheets&amp;"'!"&amp;ADDRESS(ROW(),COLUMN())))</f>
        <v>0</v>
      </c>
      <c r="L172" s="14" cm="1">
        <f t="array" aca="1" ref="L172" ca="1">SUM(INDIRECT("'"&amp;TOTALECSheets&amp;"'!"&amp;ADDRESS(ROW(),COLUMN())))</f>
        <v>0</v>
      </c>
      <c r="M172" s="14" cm="1">
        <f t="array" aca="1" ref="M172" ca="1">SUM(INDIRECT("'"&amp;TOTALECSheets&amp;"'!"&amp;ADDRESS(ROW(),COLUMN())))</f>
        <v>0</v>
      </c>
      <c r="N172" s="14" cm="1">
        <f t="array" aca="1" ref="N172" ca="1">SUM(INDIRECT("'"&amp;TOTALECSheets&amp;"'!"&amp;ADDRESS(ROW(),COLUMN())))</f>
        <v>0</v>
      </c>
      <c r="O172" s="14" cm="1">
        <f t="array" aca="1" ref="O172" ca="1">SUM(INDIRECT("'"&amp;TOTALECSheets&amp;"'!"&amp;ADDRESS(ROW(),COLUMN())))</f>
        <v>0</v>
      </c>
      <c r="P172" s="14" cm="1">
        <f t="array" aca="1" ref="P172" ca="1">SUM(INDIRECT("'"&amp;TOTALECSheets&amp;"'!"&amp;ADDRESS(ROW(),COLUMN())))</f>
        <v>0</v>
      </c>
      <c r="Q172" s="14" cm="1">
        <f t="array" aca="1" ref="Q172" ca="1">SUM(INDIRECT("'"&amp;TOTALECSheets&amp;"'!"&amp;ADDRESS(ROW(),COLUMN())))</f>
        <v>0</v>
      </c>
      <c r="R172" s="14" cm="1">
        <f t="array" aca="1" ref="R172" ca="1">SUM(INDIRECT("'"&amp;TOTALECSheets&amp;"'!"&amp;ADDRESS(ROW(),COLUMN())))</f>
        <v>0</v>
      </c>
      <c r="S172" s="14" cm="1">
        <f t="array" aca="1" ref="S172" ca="1">SUM(INDIRECT("'"&amp;TOTALECSheets&amp;"'!"&amp;ADDRESS(ROW(),COLUMN())))</f>
        <v>0</v>
      </c>
      <c r="T172" s="14" cm="1">
        <f t="array" aca="1" ref="T172" ca="1">SUM(INDIRECT("'"&amp;TOTALECSheets&amp;"'!"&amp;ADDRESS(ROW(),COLUMN())))</f>
        <v>0</v>
      </c>
      <c r="U172" s="14" cm="1">
        <f t="array" aca="1" ref="U172" ca="1">SUM(INDIRECT("'"&amp;TOTALECSheets&amp;"'!"&amp;ADDRESS(ROW(),COLUMN())))</f>
        <v>0</v>
      </c>
      <c r="W172" s="1"/>
    </row>
    <row r="173" spans="1:23" hidden="1" outlineLevel="1">
      <c r="A173" s="46">
        <f>IF(ISBLANK('Input-Accounts'!A173),"",'Input-Accounts'!A173)</f>
        <v>149</v>
      </c>
      <c r="B173" s="80" t="str">
        <f>IF(ISBLANK('Input-Accounts'!B173),"",'Input-Accounts'!B173)</f>
        <v>System control and load dispatching</v>
      </c>
      <c r="C173" s="46">
        <f>IF(ISBLANK('Input-Accounts'!C173),"",'Input-Accounts'!C173)</f>
        <v>851</v>
      </c>
      <c r="D173" s="14" cm="1">
        <f t="array" aca="1" ref="D173" ca="1">SUM(INDIRECT("'"&amp;TOTALECSheets&amp;"'!"&amp;ADDRESS(ROW(),COLUMN())))</f>
        <v>0</v>
      </c>
      <c r="E173" s="14">
        <f t="shared" ca="1" si="14"/>
        <v>0</v>
      </c>
      <c r="F173" s="3"/>
      <c r="G173" s="14" cm="1">
        <f t="array" aca="1" ref="G173" ca="1">SUM(INDIRECT("'"&amp;TOTALECSheets&amp;"'!"&amp;ADDRESS(ROW(),COLUMN())))</f>
        <v>0</v>
      </c>
      <c r="H173" s="14" cm="1">
        <f t="array" aca="1" ref="H173" ca="1">SUM(INDIRECT("'"&amp;TOTALECSheets&amp;"'!"&amp;ADDRESS(ROW(),COLUMN())))</f>
        <v>0</v>
      </c>
      <c r="I173" s="14" cm="1">
        <f t="array" aca="1" ref="I173" ca="1">SUM(INDIRECT("'"&amp;TOTALECSheets&amp;"'!"&amp;ADDRESS(ROW(),COLUMN())))</f>
        <v>0</v>
      </c>
      <c r="J173" s="14" cm="1">
        <f t="array" aca="1" ref="J173" ca="1">SUM(INDIRECT("'"&amp;TOTALECSheets&amp;"'!"&amp;ADDRESS(ROW(),COLUMN())))</f>
        <v>0</v>
      </c>
      <c r="K173" s="14" cm="1">
        <f t="array" aca="1" ref="K173" ca="1">SUM(INDIRECT("'"&amp;TOTALECSheets&amp;"'!"&amp;ADDRESS(ROW(),COLUMN())))</f>
        <v>0</v>
      </c>
      <c r="L173" s="14" cm="1">
        <f t="array" aca="1" ref="L173" ca="1">SUM(INDIRECT("'"&amp;TOTALECSheets&amp;"'!"&amp;ADDRESS(ROW(),COLUMN())))</f>
        <v>0</v>
      </c>
      <c r="M173" s="14" cm="1">
        <f t="array" aca="1" ref="M173" ca="1">SUM(INDIRECT("'"&amp;TOTALECSheets&amp;"'!"&amp;ADDRESS(ROW(),COLUMN())))</f>
        <v>0</v>
      </c>
      <c r="N173" s="14" cm="1">
        <f t="array" aca="1" ref="N173" ca="1">SUM(INDIRECT("'"&amp;TOTALECSheets&amp;"'!"&amp;ADDRESS(ROW(),COLUMN())))</f>
        <v>0</v>
      </c>
      <c r="O173" s="14" cm="1">
        <f t="array" aca="1" ref="O173" ca="1">SUM(INDIRECT("'"&amp;TOTALECSheets&amp;"'!"&amp;ADDRESS(ROW(),COLUMN())))</f>
        <v>0</v>
      </c>
      <c r="P173" s="14" cm="1">
        <f t="array" aca="1" ref="P173" ca="1">SUM(INDIRECT("'"&amp;TOTALECSheets&amp;"'!"&amp;ADDRESS(ROW(),COLUMN())))</f>
        <v>0</v>
      </c>
      <c r="Q173" s="14" cm="1">
        <f t="array" aca="1" ref="Q173" ca="1">SUM(INDIRECT("'"&amp;TOTALECSheets&amp;"'!"&amp;ADDRESS(ROW(),COLUMN())))</f>
        <v>0</v>
      </c>
      <c r="R173" s="14" cm="1">
        <f t="array" aca="1" ref="R173" ca="1">SUM(INDIRECT("'"&amp;TOTALECSheets&amp;"'!"&amp;ADDRESS(ROW(),COLUMN())))</f>
        <v>0</v>
      </c>
      <c r="S173" s="14" cm="1">
        <f t="array" aca="1" ref="S173" ca="1">SUM(INDIRECT("'"&amp;TOTALECSheets&amp;"'!"&amp;ADDRESS(ROW(),COLUMN())))</f>
        <v>0</v>
      </c>
      <c r="T173" s="14" cm="1">
        <f t="array" aca="1" ref="T173" ca="1">SUM(INDIRECT("'"&amp;TOTALECSheets&amp;"'!"&amp;ADDRESS(ROW(),COLUMN())))</f>
        <v>0</v>
      </c>
      <c r="U173" s="14" cm="1">
        <f t="array" aca="1" ref="U173" ca="1">SUM(INDIRECT("'"&amp;TOTALECSheets&amp;"'!"&amp;ADDRESS(ROW(),COLUMN())))</f>
        <v>0</v>
      </c>
      <c r="W173" s="9"/>
    </row>
    <row r="174" spans="1:23" hidden="1" outlineLevel="1">
      <c r="A174" s="46">
        <f>IF(ISBLANK('Input-Accounts'!A174),"",'Input-Accounts'!A174)</f>
        <v>150</v>
      </c>
      <c r="B174" s="80" t="str">
        <f>IF(ISBLANK('Input-Accounts'!B174),"",'Input-Accounts'!B174)</f>
        <v>Communication system expenses</v>
      </c>
      <c r="C174" s="46">
        <f>IF(ISBLANK('Input-Accounts'!C174),"",'Input-Accounts'!C174)</f>
        <v>852</v>
      </c>
      <c r="D174" s="14" cm="1">
        <f t="array" aca="1" ref="D174" ca="1">SUM(INDIRECT("'"&amp;TOTALECSheets&amp;"'!"&amp;ADDRESS(ROW(),COLUMN())))</f>
        <v>0</v>
      </c>
      <c r="E174" s="14">
        <f t="shared" ca="1" si="14"/>
        <v>0</v>
      </c>
      <c r="F174" s="3"/>
      <c r="G174" s="14" cm="1">
        <f t="array" aca="1" ref="G174" ca="1">SUM(INDIRECT("'"&amp;TOTALECSheets&amp;"'!"&amp;ADDRESS(ROW(),COLUMN())))</f>
        <v>0</v>
      </c>
      <c r="H174" s="14" cm="1">
        <f t="array" aca="1" ref="H174" ca="1">SUM(INDIRECT("'"&amp;TOTALECSheets&amp;"'!"&amp;ADDRESS(ROW(),COLUMN())))</f>
        <v>0</v>
      </c>
      <c r="I174" s="14" cm="1">
        <f t="array" aca="1" ref="I174" ca="1">SUM(INDIRECT("'"&amp;TOTALECSheets&amp;"'!"&amp;ADDRESS(ROW(),COLUMN())))</f>
        <v>0</v>
      </c>
      <c r="J174" s="14" cm="1">
        <f t="array" aca="1" ref="J174" ca="1">SUM(INDIRECT("'"&amp;TOTALECSheets&amp;"'!"&amp;ADDRESS(ROW(),COLUMN())))</f>
        <v>0</v>
      </c>
      <c r="K174" s="14" cm="1">
        <f t="array" aca="1" ref="K174" ca="1">SUM(INDIRECT("'"&amp;TOTALECSheets&amp;"'!"&amp;ADDRESS(ROW(),COLUMN())))</f>
        <v>0</v>
      </c>
      <c r="L174" s="14" cm="1">
        <f t="array" aca="1" ref="L174" ca="1">SUM(INDIRECT("'"&amp;TOTALECSheets&amp;"'!"&amp;ADDRESS(ROW(),COLUMN())))</f>
        <v>0</v>
      </c>
      <c r="M174" s="14" cm="1">
        <f t="array" aca="1" ref="M174" ca="1">SUM(INDIRECT("'"&amp;TOTALECSheets&amp;"'!"&amp;ADDRESS(ROW(),COLUMN())))</f>
        <v>0</v>
      </c>
      <c r="N174" s="14" cm="1">
        <f t="array" aca="1" ref="N174" ca="1">SUM(INDIRECT("'"&amp;TOTALECSheets&amp;"'!"&amp;ADDRESS(ROW(),COLUMN())))</f>
        <v>0</v>
      </c>
      <c r="O174" s="14" cm="1">
        <f t="array" aca="1" ref="O174" ca="1">SUM(INDIRECT("'"&amp;TOTALECSheets&amp;"'!"&amp;ADDRESS(ROW(),COLUMN())))</f>
        <v>0</v>
      </c>
      <c r="P174" s="14" cm="1">
        <f t="array" aca="1" ref="P174" ca="1">SUM(INDIRECT("'"&amp;TOTALECSheets&amp;"'!"&amp;ADDRESS(ROW(),COLUMN())))</f>
        <v>0</v>
      </c>
      <c r="Q174" s="14" cm="1">
        <f t="array" aca="1" ref="Q174" ca="1">SUM(INDIRECT("'"&amp;TOTALECSheets&amp;"'!"&amp;ADDRESS(ROW(),COLUMN())))</f>
        <v>0</v>
      </c>
      <c r="R174" s="14" cm="1">
        <f t="array" aca="1" ref="R174" ca="1">SUM(INDIRECT("'"&amp;TOTALECSheets&amp;"'!"&amp;ADDRESS(ROW(),COLUMN())))</f>
        <v>0</v>
      </c>
      <c r="S174" s="14" cm="1">
        <f t="array" aca="1" ref="S174" ca="1">SUM(INDIRECT("'"&amp;TOTALECSheets&amp;"'!"&amp;ADDRESS(ROW(),COLUMN())))</f>
        <v>0</v>
      </c>
      <c r="T174" s="14" cm="1">
        <f t="array" aca="1" ref="T174" ca="1">SUM(INDIRECT("'"&amp;TOTALECSheets&amp;"'!"&amp;ADDRESS(ROW(),COLUMN())))</f>
        <v>0</v>
      </c>
      <c r="U174" s="14" cm="1">
        <f t="array" aca="1" ref="U174" ca="1">SUM(INDIRECT("'"&amp;TOTALECSheets&amp;"'!"&amp;ADDRESS(ROW(),COLUMN())))</f>
        <v>0</v>
      </c>
      <c r="W174" s="9"/>
    </row>
    <row r="175" spans="1:23" hidden="1" outlineLevel="1">
      <c r="A175" s="46">
        <f>IF(ISBLANK('Input-Accounts'!A175),"",'Input-Accounts'!A175)</f>
        <v>151</v>
      </c>
      <c r="B175" s="80" t="str">
        <f>IF(ISBLANK('Input-Accounts'!B175),"",'Input-Accounts'!B175)</f>
        <v>Compressor station labor and expenses</v>
      </c>
      <c r="C175" s="46">
        <f>IF(ISBLANK('Input-Accounts'!C175),"",'Input-Accounts'!C175)</f>
        <v>853</v>
      </c>
      <c r="D175" s="14" cm="1">
        <f t="array" aca="1" ref="D175" ca="1">SUM(INDIRECT("'"&amp;TOTALECSheets&amp;"'!"&amp;ADDRESS(ROW(),COLUMN())))</f>
        <v>0</v>
      </c>
      <c r="E175" s="14">
        <f t="shared" ca="1" si="14"/>
        <v>0</v>
      </c>
      <c r="F175" s="3"/>
      <c r="G175" s="14" cm="1">
        <f t="array" aca="1" ref="G175" ca="1">SUM(INDIRECT("'"&amp;TOTALECSheets&amp;"'!"&amp;ADDRESS(ROW(),COLUMN())))</f>
        <v>0</v>
      </c>
      <c r="H175" s="14" cm="1">
        <f t="array" aca="1" ref="H175" ca="1">SUM(INDIRECT("'"&amp;TOTALECSheets&amp;"'!"&amp;ADDRESS(ROW(),COLUMN())))</f>
        <v>0</v>
      </c>
      <c r="I175" s="14" cm="1">
        <f t="array" aca="1" ref="I175" ca="1">SUM(INDIRECT("'"&amp;TOTALECSheets&amp;"'!"&amp;ADDRESS(ROW(),COLUMN())))</f>
        <v>0</v>
      </c>
      <c r="J175" s="14" cm="1">
        <f t="array" aca="1" ref="J175" ca="1">SUM(INDIRECT("'"&amp;TOTALECSheets&amp;"'!"&amp;ADDRESS(ROW(),COLUMN())))</f>
        <v>0</v>
      </c>
      <c r="K175" s="14" cm="1">
        <f t="array" aca="1" ref="K175" ca="1">SUM(INDIRECT("'"&amp;TOTALECSheets&amp;"'!"&amp;ADDRESS(ROW(),COLUMN())))</f>
        <v>0</v>
      </c>
      <c r="L175" s="14" cm="1">
        <f t="array" aca="1" ref="L175" ca="1">SUM(INDIRECT("'"&amp;TOTALECSheets&amp;"'!"&amp;ADDRESS(ROW(),COLUMN())))</f>
        <v>0</v>
      </c>
      <c r="M175" s="14" cm="1">
        <f t="array" aca="1" ref="M175" ca="1">SUM(INDIRECT("'"&amp;TOTALECSheets&amp;"'!"&amp;ADDRESS(ROW(),COLUMN())))</f>
        <v>0</v>
      </c>
      <c r="N175" s="14" cm="1">
        <f t="array" aca="1" ref="N175" ca="1">SUM(INDIRECT("'"&amp;TOTALECSheets&amp;"'!"&amp;ADDRESS(ROW(),COLUMN())))</f>
        <v>0</v>
      </c>
      <c r="O175" s="14" cm="1">
        <f t="array" aca="1" ref="O175" ca="1">SUM(INDIRECT("'"&amp;TOTALECSheets&amp;"'!"&amp;ADDRESS(ROW(),COLUMN())))</f>
        <v>0</v>
      </c>
      <c r="P175" s="14" cm="1">
        <f t="array" aca="1" ref="P175" ca="1">SUM(INDIRECT("'"&amp;TOTALECSheets&amp;"'!"&amp;ADDRESS(ROW(),COLUMN())))</f>
        <v>0</v>
      </c>
      <c r="Q175" s="14" cm="1">
        <f t="array" aca="1" ref="Q175" ca="1">SUM(INDIRECT("'"&amp;TOTALECSheets&amp;"'!"&amp;ADDRESS(ROW(),COLUMN())))</f>
        <v>0</v>
      </c>
      <c r="R175" s="14" cm="1">
        <f t="array" aca="1" ref="R175" ca="1">SUM(INDIRECT("'"&amp;TOTALECSheets&amp;"'!"&amp;ADDRESS(ROW(),COLUMN())))</f>
        <v>0</v>
      </c>
      <c r="S175" s="14" cm="1">
        <f t="array" aca="1" ref="S175" ca="1">SUM(INDIRECT("'"&amp;TOTALECSheets&amp;"'!"&amp;ADDRESS(ROW(),COLUMN())))</f>
        <v>0</v>
      </c>
      <c r="T175" s="14" cm="1">
        <f t="array" aca="1" ref="T175" ca="1">SUM(INDIRECT("'"&amp;TOTALECSheets&amp;"'!"&amp;ADDRESS(ROW(),COLUMN())))</f>
        <v>0</v>
      </c>
      <c r="U175" s="14" cm="1">
        <f t="array" aca="1" ref="U175" ca="1">SUM(INDIRECT("'"&amp;TOTALECSheets&amp;"'!"&amp;ADDRESS(ROW(),COLUMN())))</f>
        <v>0</v>
      </c>
      <c r="W175" s="9"/>
    </row>
    <row r="176" spans="1:23" hidden="1" outlineLevel="1">
      <c r="A176" s="46">
        <f>IF(ISBLANK('Input-Accounts'!A176),"",'Input-Accounts'!A176)</f>
        <v>152</v>
      </c>
      <c r="B176" s="80" t="str">
        <f>IF(ISBLANK('Input-Accounts'!B176),"",'Input-Accounts'!B176)</f>
        <v>Gas for compressor station fuel</v>
      </c>
      <c r="C176" s="46">
        <f>IF(ISBLANK('Input-Accounts'!C176),"",'Input-Accounts'!C176)</f>
        <v>854</v>
      </c>
      <c r="D176" s="14" cm="1">
        <f t="array" aca="1" ref="D176" ca="1">SUM(INDIRECT("'"&amp;TOTALECSheets&amp;"'!"&amp;ADDRESS(ROW(),COLUMN())))</f>
        <v>0</v>
      </c>
      <c r="E176" s="14">
        <f t="shared" ca="1" si="14"/>
        <v>0</v>
      </c>
      <c r="F176" s="3"/>
      <c r="G176" s="14" cm="1">
        <f t="array" aca="1" ref="G176" ca="1">SUM(INDIRECT("'"&amp;TOTALECSheets&amp;"'!"&amp;ADDRESS(ROW(),COLUMN())))</f>
        <v>0</v>
      </c>
      <c r="H176" s="14" cm="1">
        <f t="array" aca="1" ref="H176" ca="1">SUM(INDIRECT("'"&amp;TOTALECSheets&amp;"'!"&amp;ADDRESS(ROW(),COLUMN())))</f>
        <v>0</v>
      </c>
      <c r="I176" s="14" cm="1">
        <f t="array" aca="1" ref="I176" ca="1">SUM(INDIRECT("'"&amp;TOTALECSheets&amp;"'!"&amp;ADDRESS(ROW(),COLUMN())))</f>
        <v>0</v>
      </c>
      <c r="J176" s="14" cm="1">
        <f t="array" aca="1" ref="J176" ca="1">SUM(INDIRECT("'"&amp;TOTALECSheets&amp;"'!"&amp;ADDRESS(ROW(),COLUMN())))</f>
        <v>0</v>
      </c>
      <c r="K176" s="14" cm="1">
        <f t="array" aca="1" ref="K176" ca="1">SUM(INDIRECT("'"&amp;TOTALECSheets&amp;"'!"&amp;ADDRESS(ROW(),COLUMN())))</f>
        <v>0</v>
      </c>
      <c r="L176" s="14" cm="1">
        <f t="array" aca="1" ref="L176" ca="1">SUM(INDIRECT("'"&amp;TOTALECSheets&amp;"'!"&amp;ADDRESS(ROW(),COLUMN())))</f>
        <v>0</v>
      </c>
      <c r="M176" s="14" cm="1">
        <f t="array" aca="1" ref="M176" ca="1">SUM(INDIRECT("'"&amp;TOTALECSheets&amp;"'!"&amp;ADDRESS(ROW(),COLUMN())))</f>
        <v>0</v>
      </c>
      <c r="N176" s="14" cm="1">
        <f t="array" aca="1" ref="N176" ca="1">SUM(INDIRECT("'"&amp;TOTALECSheets&amp;"'!"&amp;ADDRESS(ROW(),COLUMN())))</f>
        <v>0</v>
      </c>
      <c r="O176" s="14" cm="1">
        <f t="array" aca="1" ref="O176" ca="1">SUM(INDIRECT("'"&amp;TOTALECSheets&amp;"'!"&amp;ADDRESS(ROW(),COLUMN())))</f>
        <v>0</v>
      </c>
      <c r="P176" s="14" cm="1">
        <f t="array" aca="1" ref="P176" ca="1">SUM(INDIRECT("'"&amp;TOTALECSheets&amp;"'!"&amp;ADDRESS(ROW(),COLUMN())))</f>
        <v>0</v>
      </c>
      <c r="Q176" s="14" cm="1">
        <f t="array" aca="1" ref="Q176" ca="1">SUM(INDIRECT("'"&amp;TOTALECSheets&amp;"'!"&amp;ADDRESS(ROW(),COLUMN())))</f>
        <v>0</v>
      </c>
      <c r="R176" s="14" cm="1">
        <f t="array" aca="1" ref="R176" ca="1">SUM(INDIRECT("'"&amp;TOTALECSheets&amp;"'!"&amp;ADDRESS(ROW(),COLUMN())))</f>
        <v>0</v>
      </c>
      <c r="S176" s="14" cm="1">
        <f t="array" aca="1" ref="S176" ca="1">SUM(INDIRECT("'"&amp;TOTALECSheets&amp;"'!"&amp;ADDRESS(ROW(),COLUMN())))</f>
        <v>0</v>
      </c>
      <c r="T176" s="14" cm="1">
        <f t="array" aca="1" ref="T176" ca="1">SUM(INDIRECT("'"&amp;TOTALECSheets&amp;"'!"&amp;ADDRESS(ROW(),COLUMN())))</f>
        <v>0</v>
      </c>
      <c r="U176" s="14" cm="1">
        <f t="array" aca="1" ref="U176" ca="1">SUM(INDIRECT("'"&amp;TOTALECSheets&amp;"'!"&amp;ADDRESS(ROW(),COLUMN())))</f>
        <v>0</v>
      </c>
      <c r="W176" s="9"/>
    </row>
    <row r="177" spans="1:23" hidden="1" outlineLevel="1">
      <c r="A177" s="46">
        <f>IF(ISBLANK('Input-Accounts'!A177),"",'Input-Accounts'!A177)</f>
        <v>153</v>
      </c>
      <c r="B177" s="80" t="str">
        <f>IF(ISBLANK('Input-Accounts'!B177),"",'Input-Accounts'!B177)</f>
        <v>Other fuel and power for compressor stations</v>
      </c>
      <c r="C177" s="46">
        <f>IF(ISBLANK('Input-Accounts'!C177),"",'Input-Accounts'!C177)</f>
        <v>855</v>
      </c>
      <c r="D177" s="14" cm="1">
        <f t="array" aca="1" ref="D177" ca="1">SUM(INDIRECT("'"&amp;TOTALECSheets&amp;"'!"&amp;ADDRESS(ROW(),COLUMN())))</f>
        <v>0</v>
      </c>
      <c r="E177" s="14">
        <f t="shared" ca="1" si="14"/>
        <v>0</v>
      </c>
      <c r="F177" s="3"/>
      <c r="G177" s="14" cm="1">
        <f t="array" aca="1" ref="G177" ca="1">SUM(INDIRECT("'"&amp;TOTALECSheets&amp;"'!"&amp;ADDRESS(ROW(),COLUMN())))</f>
        <v>0</v>
      </c>
      <c r="H177" s="14" cm="1">
        <f t="array" aca="1" ref="H177" ca="1">SUM(INDIRECT("'"&amp;TOTALECSheets&amp;"'!"&amp;ADDRESS(ROW(),COLUMN())))</f>
        <v>0</v>
      </c>
      <c r="I177" s="14" cm="1">
        <f t="array" aca="1" ref="I177" ca="1">SUM(INDIRECT("'"&amp;TOTALECSheets&amp;"'!"&amp;ADDRESS(ROW(),COLUMN())))</f>
        <v>0</v>
      </c>
      <c r="J177" s="14" cm="1">
        <f t="array" aca="1" ref="J177" ca="1">SUM(INDIRECT("'"&amp;TOTALECSheets&amp;"'!"&amp;ADDRESS(ROW(),COLUMN())))</f>
        <v>0</v>
      </c>
      <c r="K177" s="14" cm="1">
        <f t="array" aca="1" ref="K177" ca="1">SUM(INDIRECT("'"&amp;TOTALECSheets&amp;"'!"&amp;ADDRESS(ROW(),COLUMN())))</f>
        <v>0</v>
      </c>
      <c r="L177" s="14" cm="1">
        <f t="array" aca="1" ref="L177" ca="1">SUM(INDIRECT("'"&amp;TOTALECSheets&amp;"'!"&amp;ADDRESS(ROW(),COLUMN())))</f>
        <v>0</v>
      </c>
      <c r="M177" s="14" cm="1">
        <f t="array" aca="1" ref="M177" ca="1">SUM(INDIRECT("'"&amp;TOTALECSheets&amp;"'!"&amp;ADDRESS(ROW(),COLUMN())))</f>
        <v>0</v>
      </c>
      <c r="N177" s="14" cm="1">
        <f t="array" aca="1" ref="N177" ca="1">SUM(INDIRECT("'"&amp;TOTALECSheets&amp;"'!"&amp;ADDRESS(ROW(),COLUMN())))</f>
        <v>0</v>
      </c>
      <c r="O177" s="14" cm="1">
        <f t="array" aca="1" ref="O177" ca="1">SUM(INDIRECT("'"&amp;TOTALECSheets&amp;"'!"&amp;ADDRESS(ROW(),COLUMN())))</f>
        <v>0</v>
      </c>
      <c r="P177" s="14" cm="1">
        <f t="array" aca="1" ref="P177" ca="1">SUM(INDIRECT("'"&amp;TOTALECSheets&amp;"'!"&amp;ADDRESS(ROW(),COLUMN())))</f>
        <v>0</v>
      </c>
      <c r="Q177" s="14" cm="1">
        <f t="array" aca="1" ref="Q177" ca="1">SUM(INDIRECT("'"&amp;TOTALECSheets&amp;"'!"&amp;ADDRESS(ROW(),COLUMN())))</f>
        <v>0</v>
      </c>
      <c r="R177" s="14" cm="1">
        <f t="array" aca="1" ref="R177" ca="1">SUM(INDIRECT("'"&amp;TOTALECSheets&amp;"'!"&amp;ADDRESS(ROW(),COLUMN())))</f>
        <v>0</v>
      </c>
      <c r="S177" s="14" cm="1">
        <f t="array" aca="1" ref="S177" ca="1">SUM(INDIRECT("'"&amp;TOTALECSheets&amp;"'!"&amp;ADDRESS(ROW(),COLUMN())))</f>
        <v>0</v>
      </c>
      <c r="T177" s="14" cm="1">
        <f t="array" aca="1" ref="T177" ca="1">SUM(INDIRECT("'"&amp;TOTALECSheets&amp;"'!"&amp;ADDRESS(ROW(),COLUMN())))</f>
        <v>0</v>
      </c>
      <c r="U177" s="14" cm="1">
        <f t="array" aca="1" ref="U177" ca="1">SUM(INDIRECT("'"&amp;TOTALECSheets&amp;"'!"&amp;ADDRESS(ROW(),COLUMN())))</f>
        <v>0</v>
      </c>
      <c r="W177" s="9"/>
    </row>
    <row r="178" spans="1:23" hidden="1" outlineLevel="1">
      <c r="A178" s="46">
        <f>IF(ISBLANK('Input-Accounts'!A178),"",'Input-Accounts'!A178)</f>
        <v>154</v>
      </c>
      <c r="B178" s="80" t="str">
        <f>IF(ISBLANK('Input-Accounts'!B178),"",'Input-Accounts'!B178)</f>
        <v>Mains expenses</v>
      </c>
      <c r="C178" s="46">
        <f>IF(ISBLANK('Input-Accounts'!C178),"",'Input-Accounts'!C178)</f>
        <v>856</v>
      </c>
      <c r="D178" s="14" cm="1">
        <f t="array" aca="1" ref="D178" ca="1">SUM(INDIRECT("'"&amp;TOTALECSheets&amp;"'!"&amp;ADDRESS(ROW(),COLUMN())))</f>
        <v>0</v>
      </c>
      <c r="E178" s="14">
        <f t="shared" ca="1" si="14"/>
        <v>0</v>
      </c>
      <c r="F178" s="3"/>
      <c r="G178" s="14" cm="1">
        <f t="array" aca="1" ref="G178" ca="1">SUM(INDIRECT("'"&amp;TOTALECSheets&amp;"'!"&amp;ADDRESS(ROW(),COLUMN())))</f>
        <v>0</v>
      </c>
      <c r="H178" s="14" cm="1">
        <f t="array" aca="1" ref="H178" ca="1">SUM(INDIRECT("'"&amp;TOTALECSheets&amp;"'!"&amp;ADDRESS(ROW(),COLUMN())))</f>
        <v>0</v>
      </c>
      <c r="I178" s="14" cm="1">
        <f t="array" aca="1" ref="I178" ca="1">SUM(INDIRECT("'"&amp;TOTALECSheets&amp;"'!"&amp;ADDRESS(ROW(),COLUMN())))</f>
        <v>0</v>
      </c>
      <c r="J178" s="14" cm="1">
        <f t="array" aca="1" ref="J178" ca="1">SUM(INDIRECT("'"&amp;TOTALECSheets&amp;"'!"&amp;ADDRESS(ROW(),COLUMN())))</f>
        <v>0</v>
      </c>
      <c r="K178" s="14" cm="1">
        <f t="array" aca="1" ref="K178" ca="1">SUM(INDIRECT("'"&amp;TOTALECSheets&amp;"'!"&amp;ADDRESS(ROW(),COLUMN())))</f>
        <v>0</v>
      </c>
      <c r="L178" s="14" cm="1">
        <f t="array" aca="1" ref="L178" ca="1">SUM(INDIRECT("'"&amp;TOTALECSheets&amp;"'!"&amp;ADDRESS(ROW(),COLUMN())))</f>
        <v>0</v>
      </c>
      <c r="M178" s="14" cm="1">
        <f t="array" aca="1" ref="M178" ca="1">SUM(INDIRECT("'"&amp;TOTALECSheets&amp;"'!"&amp;ADDRESS(ROW(),COLUMN())))</f>
        <v>0</v>
      </c>
      <c r="N178" s="14" cm="1">
        <f t="array" aca="1" ref="N178" ca="1">SUM(INDIRECT("'"&amp;TOTALECSheets&amp;"'!"&amp;ADDRESS(ROW(),COLUMN())))</f>
        <v>0</v>
      </c>
      <c r="O178" s="14" cm="1">
        <f t="array" aca="1" ref="O178" ca="1">SUM(INDIRECT("'"&amp;TOTALECSheets&amp;"'!"&amp;ADDRESS(ROW(),COLUMN())))</f>
        <v>0</v>
      </c>
      <c r="P178" s="14" cm="1">
        <f t="array" aca="1" ref="P178" ca="1">SUM(INDIRECT("'"&amp;TOTALECSheets&amp;"'!"&amp;ADDRESS(ROW(),COLUMN())))</f>
        <v>0</v>
      </c>
      <c r="Q178" s="14" cm="1">
        <f t="array" aca="1" ref="Q178" ca="1">SUM(INDIRECT("'"&amp;TOTALECSheets&amp;"'!"&amp;ADDRESS(ROW(),COLUMN())))</f>
        <v>0</v>
      </c>
      <c r="R178" s="14" cm="1">
        <f t="array" aca="1" ref="R178" ca="1">SUM(INDIRECT("'"&amp;TOTALECSheets&amp;"'!"&amp;ADDRESS(ROW(),COLUMN())))</f>
        <v>0</v>
      </c>
      <c r="S178" s="14" cm="1">
        <f t="array" aca="1" ref="S178" ca="1">SUM(INDIRECT("'"&amp;TOTALECSheets&amp;"'!"&amp;ADDRESS(ROW(),COLUMN())))</f>
        <v>0</v>
      </c>
      <c r="T178" s="14" cm="1">
        <f t="array" aca="1" ref="T178" ca="1">SUM(INDIRECT("'"&amp;TOTALECSheets&amp;"'!"&amp;ADDRESS(ROW(),COLUMN())))</f>
        <v>0</v>
      </c>
      <c r="U178" s="14" cm="1">
        <f t="array" aca="1" ref="U178" ca="1">SUM(INDIRECT("'"&amp;TOTALECSheets&amp;"'!"&amp;ADDRESS(ROW(),COLUMN())))</f>
        <v>0</v>
      </c>
      <c r="W178" s="9"/>
    </row>
    <row r="179" spans="1:23" hidden="1" outlineLevel="1">
      <c r="A179" s="46">
        <f>IF(ISBLANK('Input-Accounts'!A179),"",'Input-Accounts'!A179)</f>
        <v>155</v>
      </c>
      <c r="B179" s="80" t="str">
        <f>IF(ISBLANK('Input-Accounts'!B179),"",'Input-Accounts'!B179)</f>
        <v>Measuring and regulating station expenses</v>
      </c>
      <c r="C179" s="46">
        <f>IF(ISBLANK('Input-Accounts'!C179),"",'Input-Accounts'!C179)</f>
        <v>857</v>
      </c>
      <c r="D179" s="14" cm="1">
        <f t="array" aca="1" ref="D179" ca="1">SUM(INDIRECT("'"&amp;TOTALECSheets&amp;"'!"&amp;ADDRESS(ROW(),COLUMN())))</f>
        <v>0</v>
      </c>
      <c r="E179" s="14">
        <f t="shared" ca="1" si="14"/>
        <v>0</v>
      </c>
      <c r="F179" s="3"/>
      <c r="G179" s="14" cm="1">
        <f t="array" aca="1" ref="G179" ca="1">SUM(INDIRECT("'"&amp;TOTALECSheets&amp;"'!"&amp;ADDRESS(ROW(),COLUMN())))</f>
        <v>0</v>
      </c>
      <c r="H179" s="14" cm="1">
        <f t="array" aca="1" ref="H179" ca="1">SUM(INDIRECT("'"&amp;TOTALECSheets&amp;"'!"&amp;ADDRESS(ROW(),COLUMN())))</f>
        <v>0</v>
      </c>
      <c r="I179" s="14" cm="1">
        <f t="array" aca="1" ref="I179" ca="1">SUM(INDIRECT("'"&amp;TOTALECSheets&amp;"'!"&amp;ADDRESS(ROW(),COLUMN())))</f>
        <v>0</v>
      </c>
      <c r="J179" s="14" cm="1">
        <f t="array" aca="1" ref="J179" ca="1">SUM(INDIRECT("'"&amp;TOTALECSheets&amp;"'!"&amp;ADDRESS(ROW(),COLUMN())))</f>
        <v>0</v>
      </c>
      <c r="K179" s="14" cm="1">
        <f t="array" aca="1" ref="K179" ca="1">SUM(INDIRECT("'"&amp;TOTALECSheets&amp;"'!"&amp;ADDRESS(ROW(),COLUMN())))</f>
        <v>0</v>
      </c>
      <c r="L179" s="14" cm="1">
        <f t="array" aca="1" ref="L179" ca="1">SUM(INDIRECT("'"&amp;TOTALECSheets&amp;"'!"&amp;ADDRESS(ROW(),COLUMN())))</f>
        <v>0</v>
      </c>
      <c r="M179" s="14" cm="1">
        <f t="array" aca="1" ref="M179" ca="1">SUM(INDIRECT("'"&amp;TOTALECSheets&amp;"'!"&amp;ADDRESS(ROW(),COLUMN())))</f>
        <v>0</v>
      </c>
      <c r="N179" s="14" cm="1">
        <f t="array" aca="1" ref="N179" ca="1">SUM(INDIRECT("'"&amp;TOTALECSheets&amp;"'!"&amp;ADDRESS(ROW(),COLUMN())))</f>
        <v>0</v>
      </c>
      <c r="O179" s="14" cm="1">
        <f t="array" aca="1" ref="O179" ca="1">SUM(INDIRECT("'"&amp;TOTALECSheets&amp;"'!"&amp;ADDRESS(ROW(),COLUMN())))</f>
        <v>0</v>
      </c>
      <c r="P179" s="14" cm="1">
        <f t="array" aca="1" ref="P179" ca="1">SUM(INDIRECT("'"&amp;TOTALECSheets&amp;"'!"&amp;ADDRESS(ROW(),COLUMN())))</f>
        <v>0</v>
      </c>
      <c r="Q179" s="14" cm="1">
        <f t="array" aca="1" ref="Q179" ca="1">SUM(INDIRECT("'"&amp;TOTALECSheets&amp;"'!"&amp;ADDRESS(ROW(),COLUMN())))</f>
        <v>0</v>
      </c>
      <c r="R179" s="14" cm="1">
        <f t="array" aca="1" ref="R179" ca="1">SUM(INDIRECT("'"&amp;TOTALECSheets&amp;"'!"&amp;ADDRESS(ROW(),COLUMN())))</f>
        <v>0</v>
      </c>
      <c r="S179" s="14" cm="1">
        <f t="array" aca="1" ref="S179" ca="1">SUM(INDIRECT("'"&amp;TOTALECSheets&amp;"'!"&amp;ADDRESS(ROW(),COLUMN())))</f>
        <v>0</v>
      </c>
      <c r="T179" s="14" cm="1">
        <f t="array" aca="1" ref="T179" ca="1">SUM(INDIRECT("'"&amp;TOTALECSheets&amp;"'!"&amp;ADDRESS(ROW(),COLUMN())))</f>
        <v>0</v>
      </c>
      <c r="U179" s="14" cm="1">
        <f t="array" aca="1" ref="U179" ca="1">SUM(INDIRECT("'"&amp;TOTALECSheets&amp;"'!"&amp;ADDRESS(ROW(),COLUMN())))</f>
        <v>0</v>
      </c>
      <c r="W179" s="9"/>
    </row>
    <row r="180" spans="1:23" hidden="1" outlineLevel="1">
      <c r="A180" s="46">
        <f>IF(ISBLANK('Input-Accounts'!A180),"",'Input-Accounts'!A180)</f>
        <v>156</v>
      </c>
      <c r="B180" s="80" t="str">
        <f>IF(ISBLANK('Input-Accounts'!B180),"",'Input-Accounts'!B180)</f>
        <v>Transmission and compression of gas by others</v>
      </c>
      <c r="C180" s="46">
        <f>IF(ISBLANK('Input-Accounts'!C180),"",'Input-Accounts'!C180)</f>
        <v>858</v>
      </c>
      <c r="D180" s="14" cm="1">
        <f t="array" aca="1" ref="D180" ca="1">SUM(INDIRECT("'"&amp;TOTALECSheets&amp;"'!"&amp;ADDRESS(ROW(),COLUMN())))</f>
        <v>33085.998369832574</v>
      </c>
      <c r="E180" s="14">
        <f t="shared" ca="1" si="14"/>
        <v>0</v>
      </c>
      <c r="F180" s="3"/>
      <c r="G180" s="14" cm="1">
        <f t="array" aca="1" ref="G180" ca="1">SUM(INDIRECT("'"&amp;TOTALECSheets&amp;"'!"&amp;ADDRESS(ROW(),COLUMN())))</f>
        <v>27587.468290728371</v>
      </c>
      <c r="H180" s="14" cm="1">
        <f t="array" aca="1" ref="H180" ca="1">SUM(INDIRECT("'"&amp;TOTALECSheets&amp;"'!"&amp;ADDRESS(ROW(),COLUMN())))</f>
        <v>1471.2014439246664</v>
      </c>
      <c r="I180" s="14" cm="1">
        <f t="array" aca="1" ref="I180" ca="1">SUM(INDIRECT("'"&amp;TOTALECSheets&amp;"'!"&amp;ADDRESS(ROW(),COLUMN())))</f>
        <v>2087.8949427510152</v>
      </c>
      <c r="J180" s="14" cm="1">
        <f t="array" aca="1" ref="J180" ca="1">SUM(INDIRECT("'"&amp;TOTALECSheets&amp;"'!"&amp;ADDRESS(ROW(),COLUMN())))</f>
        <v>1324.3228323238441</v>
      </c>
      <c r="K180" s="14" cm="1">
        <f t="array" aca="1" ref="K180" ca="1">SUM(INDIRECT("'"&amp;TOTALECSheets&amp;"'!"&amp;ADDRESS(ROW(),COLUMN())))</f>
        <v>192.95031681120585</v>
      </c>
      <c r="L180" s="14" cm="1">
        <f t="array" aca="1" ref="L180" ca="1">SUM(INDIRECT("'"&amp;TOTALECSheets&amp;"'!"&amp;ADDRESS(ROW(),COLUMN())))</f>
        <v>79.878180849304385</v>
      </c>
      <c r="M180" s="14" cm="1">
        <f t="array" aca="1" ref="M180" ca="1">SUM(INDIRECT("'"&amp;TOTALECSheets&amp;"'!"&amp;ADDRESS(ROW(),COLUMN())))</f>
        <v>382.60551311818602</v>
      </c>
      <c r="N180" s="14" cm="1">
        <f t="array" aca="1" ref="N180" ca="1">SUM(INDIRECT("'"&amp;TOTALECSheets&amp;"'!"&amp;ADDRESS(ROW(),COLUMN())))</f>
        <v>-9.492833237599319</v>
      </c>
      <c r="O180" s="14" cm="1">
        <f t="array" aca="1" ref="O180" ca="1">SUM(INDIRECT("'"&amp;TOTALECSheets&amp;"'!"&amp;ADDRESS(ROW(),COLUMN())))</f>
        <v>-30.83031743642108</v>
      </c>
      <c r="P180" s="14" cm="1">
        <f t="array" aca="1" ref="P180" ca="1">SUM(INDIRECT("'"&amp;TOTALECSheets&amp;"'!"&amp;ADDRESS(ROW(),COLUMN())))</f>
        <v>0</v>
      </c>
      <c r="Q180" s="14" cm="1">
        <f t="array" aca="1" ref="Q180" ca="1">SUM(INDIRECT("'"&amp;TOTALECSheets&amp;"'!"&amp;ADDRESS(ROW(),COLUMN())))</f>
        <v>0</v>
      </c>
      <c r="R180" s="14" cm="1">
        <f t="array" aca="1" ref="R180" ca="1">SUM(INDIRECT("'"&amp;TOTALECSheets&amp;"'!"&amp;ADDRESS(ROW(),COLUMN())))</f>
        <v>0</v>
      </c>
      <c r="S180" s="14" cm="1">
        <f t="array" aca="1" ref="S180" ca="1">SUM(INDIRECT("'"&amp;TOTALECSheets&amp;"'!"&amp;ADDRESS(ROW(),COLUMN())))</f>
        <v>0</v>
      </c>
      <c r="T180" s="14" cm="1">
        <f t="array" aca="1" ref="T180" ca="1">SUM(INDIRECT("'"&amp;TOTALECSheets&amp;"'!"&amp;ADDRESS(ROW(),COLUMN())))</f>
        <v>0</v>
      </c>
      <c r="U180" s="14" cm="1">
        <f t="array" aca="1" ref="U180" ca="1">SUM(INDIRECT("'"&amp;TOTALECSheets&amp;"'!"&amp;ADDRESS(ROW(),COLUMN())))</f>
        <v>0</v>
      </c>
      <c r="W180" s="9"/>
    </row>
    <row r="181" spans="1:23" hidden="1" outlineLevel="1">
      <c r="A181" s="46">
        <f>IF(ISBLANK('Input-Accounts'!A181),"",'Input-Accounts'!A181)</f>
        <v>157</v>
      </c>
      <c r="B181" s="80" t="str">
        <f>IF(ISBLANK('Input-Accounts'!B181),"",'Input-Accounts'!B181)</f>
        <v>Other expenses</v>
      </c>
      <c r="C181" s="46">
        <f>IF(ISBLANK('Input-Accounts'!C181),"",'Input-Accounts'!C181)</f>
        <v>859</v>
      </c>
      <c r="D181" s="14" cm="1">
        <f t="array" aca="1" ref="D181" ca="1">SUM(INDIRECT("'"&amp;TOTALECSheets&amp;"'!"&amp;ADDRESS(ROW(),COLUMN())))</f>
        <v>0</v>
      </c>
      <c r="E181" s="14">
        <f t="shared" ca="1" si="14"/>
        <v>0</v>
      </c>
      <c r="F181" s="3"/>
      <c r="G181" s="14" cm="1">
        <f t="array" aca="1" ref="G181" ca="1">SUM(INDIRECT("'"&amp;TOTALECSheets&amp;"'!"&amp;ADDRESS(ROW(),COLUMN())))</f>
        <v>0</v>
      </c>
      <c r="H181" s="14" cm="1">
        <f t="array" aca="1" ref="H181" ca="1">SUM(INDIRECT("'"&amp;TOTALECSheets&amp;"'!"&amp;ADDRESS(ROW(),COLUMN())))</f>
        <v>0</v>
      </c>
      <c r="I181" s="14" cm="1">
        <f t="array" aca="1" ref="I181" ca="1">SUM(INDIRECT("'"&amp;TOTALECSheets&amp;"'!"&amp;ADDRESS(ROW(),COLUMN())))</f>
        <v>0</v>
      </c>
      <c r="J181" s="14" cm="1">
        <f t="array" aca="1" ref="J181" ca="1">SUM(INDIRECT("'"&amp;TOTALECSheets&amp;"'!"&amp;ADDRESS(ROW(),COLUMN())))</f>
        <v>0</v>
      </c>
      <c r="K181" s="14" cm="1">
        <f t="array" aca="1" ref="K181" ca="1">SUM(INDIRECT("'"&amp;TOTALECSheets&amp;"'!"&amp;ADDRESS(ROW(),COLUMN())))</f>
        <v>0</v>
      </c>
      <c r="L181" s="14" cm="1">
        <f t="array" aca="1" ref="L181" ca="1">SUM(INDIRECT("'"&amp;TOTALECSheets&amp;"'!"&amp;ADDRESS(ROW(),COLUMN())))</f>
        <v>0</v>
      </c>
      <c r="M181" s="14" cm="1">
        <f t="array" aca="1" ref="M181" ca="1">SUM(INDIRECT("'"&amp;TOTALECSheets&amp;"'!"&amp;ADDRESS(ROW(),COLUMN())))</f>
        <v>0</v>
      </c>
      <c r="N181" s="14" cm="1">
        <f t="array" aca="1" ref="N181" ca="1">SUM(INDIRECT("'"&amp;TOTALECSheets&amp;"'!"&amp;ADDRESS(ROW(),COLUMN())))</f>
        <v>0</v>
      </c>
      <c r="O181" s="14" cm="1">
        <f t="array" aca="1" ref="O181" ca="1">SUM(INDIRECT("'"&amp;TOTALECSheets&amp;"'!"&amp;ADDRESS(ROW(),COLUMN())))</f>
        <v>0</v>
      </c>
      <c r="P181" s="14" cm="1">
        <f t="array" aca="1" ref="P181" ca="1">SUM(INDIRECT("'"&amp;TOTALECSheets&amp;"'!"&amp;ADDRESS(ROW(),COLUMN())))</f>
        <v>0</v>
      </c>
      <c r="Q181" s="14" cm="1">
        <f t="array" aca="1" ref="Q181" ca="1">SUM(INDIRECT("'"&amp;TOTALECSheets&amp;"'!"&amp;ADDRESS(ROW(),COLUMN())))</f>
        <v>0</v>
      </c>
      <c r="R181" s="14" cm="1">
        <f t="array" aca="1" ref="R181" ca="1">SUM(INDIRECT("'"&amp;TOTALECSheets&amp;"'!"&amp;ADDRESS(ROW(),COLUMN())))</f>
        <v>0</v>
      </c>
      <c r="S181" s="14" cm="1">
        <f t="array" aca="1" ref="S181" ca="1">SUM(INDIRECT("'"&amp;TOTALECSheets&amp;"'!"&amp;ADDRESS(ROW(),COLUMN())))</f>
        <v>0</v>
      </c>
      <c r="T181" s="14" cm="1">
        <f t="array" aca="1" ref="T181" ca="1">SUM(INDIRECT("'"&amp;TOTALECSheets&amp;"'!"&amp;ADDRESS(ROW(),COLUMN())))</f>
        <v>0</v>
      </c>
      <c r="U181" s="14" cm="1">
        <f t="array" aca="1" ref="U181" ca="1">SUM(INDIRECT("'"&amp;TOTALECSheets&amp;"'!"&amp;ADDRESS(ROW(),COLUMN())))</f>
        <v>0</v>
      </c>
      <c r="W181" s="9"/>
    </row>
    <row r="182" spans="1:23" hidden="1" outlineLevel="1">
      <c r="A182" s="46">
        <f>IF(ISBLANK('Input-Accounts'!A182),"",'Input-Accounts'!A182)</f>
        <v>158</v>
      </c>
      <c r="B182" s="80" t="str">
        <f>IF(ISBLANK('Input-Accounts'!B182),"",'Input-Accounts'!B182)</f>
        <v>Rents</v>
      </c>
      <c r="C182" s="46">
        <f>IF(ISBLANK('Input-Accounts'!C182),"",'Input-Accounts'!C182)</f>
        <v>860</v>
      </c>
      <c r="D182" s="14" cm="1">
        <f t="array" aca="1" ref="D182" ca="1">SUM(INDIRECT("'"&amp;TOTALECSheets&amp;"'!"&amp;ADDRESS(ROW(),COLUMN())))</f>
        <v>0</v>
      </c>
      <c r="E182" s="14">
        <f t="shared" ca="1" si="14"/>
        <v>0</v>
      </c>
      <c r="F182" s="46"/>
      <c r="G182" s="14" cm="1">
        <f t="array" aca="1" ref="G182" ca="1">SUM(INDIRECT("'"&amp;TOTALECSheets&amp;"'!"&amp;ADDRESS(ROW(),COLUMN())))</f>
        <v>0</v>
      </c>
      <c r="H182" s="14" cm="1">
        <f t="array" aca="1" ref="H182" ca="1">SUM(INDIRECT("'"&amp;TOTALECSheets&amp;"'!"&amp;ADDRESS(ROW(),COLUMN())))</f>
        <v>0</v>
      </c>
      <c r="I182" s="14" cm="1">
        <f t="array" aca="1" ref="I182" ca="1">SUM(INDIRECT("'"&amp;TOTALECSheets&amp;"'!"&amp;ADDRESS(ROW(),COLUMN())))</f>
        <v>0</v>
      </c>
      <c r="J182" s="14" cm="1">
        <f t="array" aca="1" ref="J182" ca="1">SUM(INDIRECT("'"&amp;TOTALECSheets&amp;"'!"&amp;ADDRESS(ROW(),COLUMN())))</f>
        <v>0</v>
      </c>
      <c r="K182" s="14" cm="1">
        <f t="array" aca="1" ref="K182" ca="1">SUM(INDIRECT("'"&amp;TOTALECSheets&amp;"'!"&amp;ADDRESS(ROW(),COLUMN())))</f>
        <v>0</v>
      </c>
      <c r="L182" s="14" cm="1">
        <f t="array" aca="1" ref="L182" ca="1">SUM(INDIRECT("'"&amp;TOTALECSheets&amp;"'!"&amp;ADDRESS(ROW(),COLUMN())))</f>
        <v>0</v>
      </c>
      <c r="M182" s="14" cm="1">
        <f t="array" aca="1" ref="M182" ca="1">SUM(INDIRECT("'"&amp;TOTALECSheets&amp;"'!"&amp;ADDRESS(ROW(),COLUMN())))</f>
        <v>0</v>
      </c>
      <c r="N182" s="14" cm="1">
        <f t="array" aca="1" ref="N182" ca="1">SUM(INDIRECT("'"&amp;TOTALECSheets&amp;"'!"&amp;ADDRESS(ROW(),COLUMN())))</f>
        <v>0</v>
      </c>
      <c r="O182" s="14" cm="1">
        <f t="array" aca="1" ref="O182" ca="1">SUM(INDIRECT("'"&amp;TOTALECSheets&amp;"'!"&amp;ADDRESS(ROW(),COLUMN())))</f>
        <v>0</v>
      </c>
      <c r="P182" s="14" cm="1">
        <f t="array" aca="1" ref="P182" ca="1">SUM(INDIRECT("'"&amp;TOTALECSheets&amp;"'!"&amp;ADDRESS(ROW(),COLUMN())))</f>
        <v>0</v>
      </c>
      <c r="Q182" s="14" cm="1">
        <f t="array" aca="1" ref="Q182" ca="1">SUM(INDIRECT("'"&amp;TOTALECSheets&amp;"'!"&amp;ADDRESS(ROW(),COLUMN())))</f>
        <v>0</v>
      </c>
      <c r="R182" s="14" cm="1">
        <f t="array" aca="1" ref="R182" ca="1">SUM(INDIRECT("'"&amp;TOTALECSheets&amp;"'!"&amp;ADDRESS(ROW(),COLUMN())))</f>
        <v>0</v>
      </c>
      <c r="S182" s="14" cm="1">
        <f t="array" aca="1" ref="S182" ca="1">SUM(INDIRECT("'"&amp;TOTALECSheets&amp;"'!"&amp;ADDRESS(ROW(),COLUMN())))</f>
        <v>0</v>
      </c>
      <c r="T182" s="14" cm="1">
        <f t="array" aca="1" ref="T182" ca="1">SUM(INDIRECT("'"&amp;TOTALECSheets&amp;"'!"&amp;ADDRESS(ROW(),COLUMN())))</f>
        <v>0</v>
      </c>
      <c r="U182" s="14" cm="1">
        <f t="array" aca="1" ref="U182" ca="1">SUM(INDIRECT("'"&amp;TOTALECSheets&amp;"'!"&amp;ADDRESS(ROW(),COLUMN())))</f>
        <v>0</v>
      </c>
      <c r="W182" s="9"/>
    </row>
    <row r="183" spans="1:23" hidden="1" outlineLevel="1">
      <c r="A183" s="46">
        <f>IF(ISBLANK('Input-Accounts'!A183),"",'Input-Accounts'!A183)</f>
        <v>159</v>
      </c>
      <c r="B183" t="str">
        <f>IF(ISBLANK('Input-Accounts'!B183),"",'Input-Accounts'!B183)</f>
        <v>Subtotal - Transmission Operation Expenses</v>
      </c>
      <c r="C183" s="46" t="str">
        <f>IF(ISBLANK('Input-Accounts'!C183),"",'Input-Accounts'!C183)</f>
        <v/>
      </c>
      <c r="D183" s="174" cm="1">
        <f t="array" aca="1" ref="D183" ca="1">SUM(INDIRECT("'"&amp;TOTALECSheets&amp;"'!"&amp;ADDRESS(ROW(),COLUMN())))</f>
        <v>33085.998369832574</v>
      </c>
      <c r="E183" s="14">
        <f t="shared" ca="1" si="14"/>
        <v>0</v>
      </c>
      <c r="F183" s="46"/>
      <c r="G183" s="174" cm="1">
        <f t="array" aca="1" ref="G183" ca="1">SUM(INDIRECT("'"&amp;TOTALECSheets&amp;"'!"&amp;ADDRESS(ROW(),COLUMN())))</f>
        <v>27587.468290728371</v>
      </c>
      <c r="H183" s="174" cm="1">
        <f t="array" aca="1" ref="H183" ca="1">SUM(INDIRECT("'"&amp;TOTALECSheets&amp;"'!"&amp;ADDRESS(ROW(),COLUMN())))</f>
        <v>1471.2014439246664</v>
      </c>
      <c r="I183" s="174" cm="1">
        <f t="array" aca="1" ref="I183" ca="1">SUM(INDIRECT("'"&amp;TOTALECSheets&amp;"'!"&amp;ADDRESS(ROW(),COLUMN())))</f>
        <v>2087.8949427510152</v>
      </c>
      <c r="J183" s="174" cm="1">
        <f t="array" aca="1" ref="J183" ca="1">SUM(INDIRECT("'"&amp;TOTALECSheets&amp;"'!"&amp;ADDRESS(ROW(),COLUMN())))</f>
        <v>1324.3228323238441</v>
      </c>
      <c r="K183" s="174" cm="1">
        <f t="array" aca="1" ref="K183" ca="1">SUM(INDIRECT("'"&amp;TOTALECSheets&amp;"'!"&amp;ADDRESS(ROW(),COLUMN())))</f>
        <v>192.95031681120585</v>
      </c>
      <c r="L183" s="174" cm="1">
        <f t="array" aca="1" ref="L183" ca="1">SUM(INDIRECT("'"&amp;TOTALECSheets&amp;"'!"&amp;ADDRESS(ROW(),COLUMN())))</f>
        <v>79.878180849304385</v>
      </c>
      <c r="M183" s="174" cm="1">
        <f t="array" aca="1" ref="M183" ca="1">SUM(INDIRECT("'"&amp;TOTALECSheets&amp;"'!"&amp;ADDRESS(ROW(),COLUMN())))</f>
        <v>382.60551311818602</v>
      </c>
      <c r="N183" s="174" cm="1">
        <f t="array" aca="1" ref="N183" ca="1">SUM(INDIRECT("'"&amp;TOTALECSheets&amp;"'!"&amp;ADDRESS(ROW(),COLUMN())))</f>
        <v>-9.492833237599319</v>
      </c>
      <c r="O183" s="174" cm="1">
        <f t="array" aca="1" ref="O183" ca="1">SUM(INDIRECT("'"&amp;TOTALECSheets&amp;"'!"&amp;ADDRESS(ROW(),COLUMN())))</f>
        <v>-30.83031743642108</v>
      </c>
      <c r="P183" s="174" cm="1">
        <f t="array" aca="1" ref="P183" ca="1">SUM(INDIRECT("'"&amp;TOTALECSheets&amp;"'!"&amp;ADDRESS(ROW(),COLUMN())))</f>
        <v>0</v>
      </c>
      <c r="Q183" s="174" cm="1">
        <f t="array" aca="1" ref="Q183" ca="1">SUM(INDIRECT("'"&amp;TOTALECSheets&amp;"'!"&amp;ADDRESS(ROW(),COLUMN())))</f>
        <v>0</v>
      </c>
      <c r="R183" s="174" cm="1">
        <f t="array" aca="1" ref="R183" ca="1">SUM(INDIRECT("'"&amp;TOTALECSheets&amp;"'!"&amp;ADDRESS(ROW(),COLUMN())))</f>
        <v>0</v>
      </c>
      <c r="S183" s="174" cm="1">
        <f t="array" aca="1" ref="S183" ca="1">SUM(INDIRECT("'"&amp;TOTALECSheets&amp;"'!"&amp;ADDRESS(ROW(),COLUMN())))</f>
        <v>0</v>
      </c>
      <c r="T183" s="174" cm="1">
        <f t="array" aca="1" ref="T183" ca="1">SUM(INDIRECT("'"&amp;TOTALECSheets&amp;"'!"&amp;ADDRESS(ROW(),COLUMN())))</f>
        <v>0</v>
      </c>
      <c r="U183" s="174" cm="1">
        <f t="array" aca="1" ref="U183" ca="1">SUM(INDIRECT("'"&amp;TOTALECSheets&amp;"'!"&amp;ADDRESS(ROW(),COLUMN())))</f>
        <v>0</v>
      </c>
      <c r="W183" s="9"/>
    </row>
    <row r="184" spans="1:23" hidden="1" outlineLevel="1">
      <c r="A184" s="46" t="str">
        <f>IF(ISBLANK('Input-Accounts'!A184),"",'Input-Accounts'!A184)</f>
        <v/>
      </c>
      <c r="B184" t="str">
        <f>IF(ISBLANK('Input-Accounts'!B184),"",'Input-Accounts'!B184)</f>
        <v/>
      </c>
      <c r="D184" s="14"/>
      <c r="E184" s="14">
        <f t="shared" si="14"/>
        <v>0</v>
      </c>
      <c r="F184" s="46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  <c r="W184" s="65"/>
    </row>
    <row r="185" spans="1:23" hidden="1" outlineLevel="1">
      <c r="A185" s="46">
        <f>IF(ISBLANK('Input-Accounts'!A185),"",'Input-Accounts'!A185)</f>
        <v>160</v>
      </c>
      <c r="B185" s="1" t="str">
        <f>IF(ISBLANK('Input-Accounts'!B185),"",'Input-Accounts'!B185)</f>
        <v>Transmission Maintenance Expenses</v>
      </c>
      <c r="D185" s="14"/>
      <c r="E185" s="14">
        <f t="shared" si="14"/>
        <v>0</v>
      </c>
      <c r="F185" s="46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W185" s="65"/>
    </row>
    <row r="186" spans="1:23" hidden="1" outlineLevel="1">
      <c r="A186" s="46">
        <f>IF(ISBLANK('Input-Accounts'!A186),"",'Input-Accounts'!A186)</f>
        <v>161</v>
      </c>
      <c r="B186" s="80" t="str">
        <f>IF(ISBLANK('Input-Accounts'!B186),"",'Input-Accounts'!B186)</f>
        <v>Maintenance supervision and engineering</v>
      </c>
      <c r="C186" s="46">
        <f>IF(ISBLANK('Input-Accounts'!C186),"",'Input-Accounts'!C186)</f>
        <v>861</v>
      </c>
      <c r="D186" s="14" cm="1">
        <f t="array" aca="1" ref="D186" ca="1">SUM(INDIRECT("'"&amp;TOTALECSheets&amp;"'!"&amp;ADDRESS(ROW(),COLUMN())))</f>
        <v>0</v>
      </c>
      <c r="E186" s="14">
        <f t="shared" ca="1" si="14"/>
        <v>0</v>
      </c>
      <c r="F186" s="3"/>
      <c r="G186" s="14" cm="1">
        <f t="array" aca="1" ref="G186" ca="1">SUM(INDIRECT("'"&amp;TOTALECSheets&amp;"'!"&amp;ADDRESS(ROW(),COLUMN())))</f>
        <v>0</v>
      </c>
      <c r="H186" s="14" cm="1">
        <f t="array" aca="1" ref="H186" ca="1">SUM(INDIRECT("'"&amp;TOTALECSheets&amp;"'!"&amp;ADDRESS(ROW(),COLUMN())))</f>
        <v>0</v>
      </c>
      <c r="I186" s="14" cm="1">
        <f t="array" aca="1" ref="I186" ca="1">SUM(INDIRECT("'"&amp;TOTALECSheets&amp;"'!"&amp;ADDRESS(ROW(),COLUMN())))</f>
        <v>0</v>
      </c>
      <c r="J186" s="14" cm="1">
        <f t="array" aca="1" ref="J186" ca="1">SUM(INDIRECT("'"&amp;TOTALECSheets&amp;"'!"&amp;ADDRESS(ROW(),COLUMN())))</f>
        <v>0</v>
      </c>
      <c r="K186" s="14" cm="1">
        <f t="array" aca="1" ref="K186" ca="1">SUM(INDIRECT("'"&amp;TOTALECSheets&amp;"'!"&amp;ADDRESS(ROW(),COLUMN())))</f>
        <v>0</v>
      </c>
      <c r="L186" s="14" cm="1">
        <f t="array" aca="1" ref="L186" ca="1">SUM(INDIRECT("'"&amp;TOTALECSheets&amp;"'!"&amp;ADDRESS(ROW(),COLUMN())))</f>
        <v>0</v>
      </c>
      <c r="M186" s="14" cm="1">
        <f t="array" aca="1" ref="M186" ca="1">SUM(INDIRECT("'"&amp;TOTALECSheets&amp;"'!"&amp;ADDRESS(ROW(),COLUMN())))</f>
        <v>0</v>
      </c>
      <c r="N186" s="14" cm="1">
        <f t="array" aca="1" ref="N186" ca="1">SUM(INDIRECT("'"&amp;TOTALECSheets&amp;"'!"&amp;ADDRESS(ROW(),COLUMN())))</f>
        <v>0</v>
      </c>
      <c r="O186" s="14" cm="1">
        <f t="array" aca="1" ref="O186" ca="1">SUM(INDIRECT("'"&amp;TOTALECSheets&amp;"'!"&amp;ADDRESS(ROW(),COLUMN())))</f>
        <v>0</v>
      </c>
      <c r="P186" s="14" cm="1">
        <f t="array" aca="1" ref="P186" ca="1">SUM(INDIRECT("'"&amp;TOTALECSheets&amp;"'!"&amp;ADDRESS(ROW(),COLUMN())))</f>
        <v>0</v>
      </c>
      <c r="Q186" s="14" cm="1">
        <f t="array" aca="1" ref="Q186" ca="1">SUM(INDIRECT("'"&amp;TOTALECSheets&amp;"'!"&amp;ADDRESS(ROW(),COLUMN())))</f>
        <v>0</v>
      </c>
      <c r="R186" s="14" cm="1">
        <f t="array" aca="1" ref="R186" ca="1">SUM(INDIRECT("'"&amp;TOTALECSheets&amp;"'!"&amp;ADDRESS(ROW(),COLUMN())))</f>
        <v>0</v>
      </c>
      <c r="S186" s="14" cm="1">
        <f t="array" aca="1" ref="S186" ca="1">SUM(INDIRECT("'"&amp;TOTALECSheets&amp;"'!"&amp;ADDRESS(ROW(),COLUMN())))</f>
        <v>0</v>
      </c>
      <c r="T186" s="14" cm="1">
        <f t="array" aca="1" ref="T186" ca="1">SUM(INDIRECT("'"&amp;TOTALECSheets&amp;"'!"&amp;ADDRESS(ROW(),COLUMN())))</f>
        <v>0</v>
      </c>
      <c r="U186" s="14" cm="1">
        <f t="array" aca="1" ref="U186" ca="1">SUM(INDIRECT("'"&amp;TOTALECSheets&amp;"'!"&amp;ADDRESS(ROW(),COLUMN())))</f>
        <v>0</v>
      </c>
      <c r="W186" s="65"/>
    </row>
    <row r="187" spans="1:23" hidden="1" outlineLevel="1">
      <c r="A187" s="46">
        <f>IF(ISBLANK('Input-Accounts'!A187),"",'Input-Accounts'!A187)</f>
        <v>162</v>
      </c>
      <c r="B187" s="80" t="str">
        <f>IF(ISBLANK('Input-Accounts'!B187),"",'Input-Accounts'!B187)</f>
        <v>Maintenance of structures and improvements</v>
      </c>
      <c r="C187" s="46">
        <f>IF(ISBLANK('Input-Accounts'!C187),"",'Input-Accounts'!C187)</f>
        <v>862</v>
      </c>
      <c r="D187" s="14" cm="1">
        <f t="array" aca="1" ref="D187" ca="1">SUM(INDIRECT("'"&amp;TOTALECSheets&amp;"'!"&amp;ADDRESS(ROW(),COLUMN())))</f>
        <v>0</v>
      </c>
      <c r="E187" s="14">
        <f t="shared" ca="1" si="14"/>
        <v>0</v>
      </c>
      <c r="F187" s="3"/>
      <c r="G187" s="14" cm="1">
        <f t="array" aca="1" ref="G187" ca="1">SUM(INDIRECT("'"&amp;TOTALECSheets&amp;"'!"&amp;ADDRESS(ROW(),COLUMN())))</f>
        <v>0</v>
      </c>
      <c r="H187" s="14" cm="1">
        <f t="array" aca="1" ref="H187" ca="1">SUM(INDIRECT("'"&amp;TOTALECSheets&amp;"'!"&amp;ADDRESS(ROW(),COLUMN())))</f>
        <v>0</v>
      </c>
      <c r="I187" s="14" cm="1">
        <f t="array" aca="1" ref="I187" ca="1">SUM(INDIRECT("'"&amp;TOTALECSheets&amp;"'!"&amp;ADDRESS(ROW(),COLUMN())))</f>
        <v>0</v>
      </c>
      <c r="J187" s="14" cm="1">
        <f t="array" aca="1" ref="J187" ca="1">SUM(INDIRECT("'"&amp;TOTALECSheets&amp;"'!"&amp;ADDRESS(ROW(),COLUMN())))</f>
        <v>0</v>
      </c>
      <c r="K187" s="14" cm="1">
        <f t="array" aca="1" ref="K187" ca="1">SUM(INDIRECT("'"&amp;TOTALECSheets&amp;"'!"&amp;ADDRESS(ROW(),COLUMN())))</f>
        <v>0</v>
      </c>
      <c r="L187" s="14" cm="1">
        <f t="array" aca="1" ref="L187" ca="1">SUM(INDIRECT("'"&amp;TOTALECSheets&amp;"'!"&amp;ADDRESS(ROW(),COLUMN())))</f>
        <v>0</v>
      </c>
      <c r="M187" s="14" cm="1">
        <f t="array" aca="1" ref="M187" ca="1">SUM(INDIRECT("'"&amp;TOTALECSheets&amp;"'!"&amp;ADDRESS(ROW(),COLUMN())))</f>
        <v>0</v>
      </c>
      <c r="N187" s="14" cm="1">
        <f t="array" aca="1" ref="N187" ca="1">SUM(INDIRECT("'"&amp;TOTALECSheets&amp;"'!"&amp;ADDRESS(ROW(),COLUMN())))</f>
        <v>0</v>
      </c>
      <c r="O187" s="14" cm="1">
        <f t="array" aca="1" ref="O187" ca="1">SUM(INDIRECT("'"&amp;TOTALECSheets&amp;"'!"&amp;ADDRESS(ROW(),COLUMN())))</f>
        <v>0</v>
      </c>
      <c r="P187" s="14" cm="1">
        <f t="array" aca="1" ref="P187" ca="1">SUM(INDIRECT("'"&amp;TOTALECSheets&amp;"'!"&amp;ADDRESS(ROW(),COLUMN())))</f>
        <v>0</v>
      </c>
      <c r="Q187" s="14" cm="1">
        <f t="array" aca="1" ref="Q187" ca="1">SUM(INDIRECT("'"&amp;TOTALECSheets&amp;"'!"&amp;ADDRESS(ROW(),COLUMN())))</f>
        <v>0</v>
      </c>
      <c r="R187" s="14" cm="1">
        <f t="array" aca="1" ref="R187" ca="1">SUM(INDIRECT("'"&amp;TOTALECSheets&amp;"'!"&amp;ADDRESS(ROW(),COLUMN())))</f>
        <v>0</v>
      </c>
      <c r="S187" s="14" cm="1">
        <f t="array" aca="1" ref="S187" ca="1">SUM(INDIRECT("'"&amp;TOTALECSheets&amp;"'!"&amp;ADDRESS(ROW(),COLUMN())))</f>
        <v>0</v>
      </c>
      <c r="T187" s="14" cm="1">
        <f t="array" aca="1" ref="T187" ca="1">SUM(INDIRECT("'"&amp;TOTALECSheets&amp;"'!"&amp;ADDRESS(ROW(),COLUMN())))</f>
        <v>0</v>
      </c>
      <c r="U187" s="14" cm="1">
        <f t="array" aca="1" ref="U187" ca="1">SUM(INDIRECT("'"&amp;TOTALECSheets&amp;"'!"&amp;ADDRESS(ROW(),COLUMN())))</f>
        <v>0</v>
      </c>
      <c r="W187" s="9"/>
    </row>
    <row r="188" spans="1:23" hidden="1" outlineLevel="1">
      <c r="A188" s="46">
        <f>IF(ISBLANK('Input-Accounts'!A188),"",'Input-Accounts'!A188)</f>
        <v>163</v>
      </c>
      <c r="B188" s="80" t="str">
        <f>IF(ISBLANK('Input-Accounts'!B188),"",'Input-Accounts'!B188)</f>
        <v>Maintenance of mains</v>
      </c>
      <c r="C188" s="46">
        <f>IF(ISBLANK('Input-Accounts'!C188),"",'Input-Accounts'!C188)</f>
        <v>863</v>
      </c>
      <c r="D188" s="14" cm="1">
        <f t="array" aca="1" ref="D188" ca="1">SUM(INDIRECT("'"&amp;TOTALECSheets&amp;"'!"&amp;ADDRESS(ROW(),COLUMN())))</f>
        <v>0</v>
      </c>
      <c r="E188" s="14">
        <f t="shared" ca="1" si="14"/>
        <v>0</v>
      </c>
      <c r="F188" s="3"/>
      <c r="G188" s="14" cm="1">
        <f t="array" aca="1" ref="G188" ca="1">SUM(INDIRECT("'"&amp;TOTALECSheets&amp;"'!"&amp;ADDRESS(ROW(),COLUMN())))</f>
        <v>0</v>
      </c>
      <c r="H188" s="14" cm="1">
        <f t="array" aca="1" ref="H188" ca="1">SUM(INDIRECT("'"&amp;TOTALECSheets&amp;"'!"&amp;ADDRESS(ROW(),COLUMN())))</f>
        <v>0</v>
      </c>
      <c r="I188" s="14" cm="1">
        <f t="array" aca="1" ref="I188" ca="1">SUM(INDIRECT("'"&amp;TOTALECSheets&amp;"'!"&amp;ADDRESS(ROW(),COLUMN())))</f>
        <v>0</v>
      </c>
      <c r="J188" s="14" cm="1">
        <f t="array" aca="1" ref="J188" ca="1">SUM(INDIRECT("'"&amp;TOTALECSheets&amp;"'!"&amp;ADDRESS(ROW(),COLUMN())))</f>
        <v>0</v>
      </c>
      <c r="K188" s="14" cm="1">
        <f t="array" aca="1" ref="K188" ca="1">SUM(INDIRECT("'"&amp;TOTALECSheets&amp;"'!"&amp;ADDRESS(ROW(),COLUMN())))</f>
        <v>0</v>
      </c>
      <c r="L188" s="14" cm="1">
        <f t="array" aca="1" ref="L188" ca="1">SUM(INDIRECT("'"&amp;TOTALECSheets&amp;"'!"&amp;ADDRESS(ROW(),COLUMN())))</f>
        <v>0</v>
      </c>
      <c r="M188" s="14" cm="1">
        <f t="array" aca="1" ref="M188" ca="1">SUM(INDIRECT("'"&amp;TOTALECSheets&amp;"'!"&amp;ADDRESS(ROW(),COLUMN())))</f>
        <v>0</v>
      </c>
      <c r="N188" s="14" cm="1">
        <f t="array" aca="1" ref="N188" ca="1">SUM(INDIRECT("'"&amp;TOTALECSheets&amp;"'!"&amp;ADDRESS(ROW(),COLUMN())))</f>
        <v>0</v>
      </c>
      <c r="O188" s="14" cm="1">
        <f t="array" aca="1" ref="O188" ca="1">SUM(INDIRECT("'"&amp;TOTALECSheets&amp;"'!"&amp;ADDRESS(ROW(),COLUMN())))</f>
        <v>0</v>
      </c>
      <c r="P188" s="14" cm="1">
        <f t="array" aca="1" ref="P188" ca="1">SUM(INDIRECT("'"&amp;TOTALECSheets&amp;"'!"&amp;ADDRESS(ROW(),COLUMN())))</f>
        <v>0</v>
      </c>
      <c r="Q188" s="14" cm="1">
        <f t="array" aca="1" ref="Q188" ca="1">SUM(INDIRECT("'"&amp;TOTALECSheets&amp;"'!"&amp;ADDRESS(ROW(),COLUMN())))</f>
        <v>0</v>
      </c>
      <c r="R188" s="14" cm="1">
        <f t="array" aca="1" ref="R188" ca="1">SUM(INDIRECT("'"&amp;TOTALECSheets&amp;"'!"&amp;ADDRESS(ROW(),COLUMN())))</f>
        <v>0</v>
      </c>
      <c r="S188" s="14" cm="1">
        <f t="array" aca="1" ref="S188" ca="1">SUM(INDIRECT("'"&amp;TOTALECSheets&amp;"'!"&amp;ADDRESS(ROW(),COLUMN())))</f>
        <v>0</v>
      </c>
      <c r="T188" s="14" cm="1">
        <f t="array" aca="1" ref="T188" ca="1">SUM(INDIRECT("'"&amp;TOTALECSheets&amp;"'!"&amp;ADDRESS(ROW(),COLUMN())))</f>
        <v>0</v>
      </c>
      <c r="U188" s="14" cm="1">
        <f t="array" aca="1" ref="U188" ca="1">SUM(INDIRECT("'"&amp;TOTALECSheets&amp;"'!"&amp;ADDRESS(ROW(),COLUMN())))</f>
        <v>0</v>
      </c>
      <c r="W188" s="9"/>
    </row>
    <row r="189" spans="1:23" hidden="1" outlineLevel="1">
      <c r="A189" s="46">
        <f>IF(ISBLANK('Input-Accounts'!A189),"",'Input-Accounts'!A189)</f>
        <v>164</v>
      </c>
      <c r="B189" s="80" t="str">
        <f>IF(ISBLANK('Input-Accounts'!B189),"",'Input-Accounts'!B189)</f>
        <v>Maintenance of compressor station equipment</v>
      </c>
      <c r="C189" s="46">
        <f>IF(ISBLANK('Input-Accounts'!C189),"",'Input-Accounts'!C189)</f>
        <v>864</v>
      </c>
      <c r="D189" s="14" cm="1">
        <f t="array" aca="1" ref="D189" ca="1">SUM(INDIRECT("'"&amp;TOTALECSheets&amp;"'!"&amp;ADDRESS(ROW(),COLUMN())))</f>
        <v>0</v>
      </c>
      <c r="E189" s="14">
        <f t="shared" ca="1" si="14"/>
        <v>0</v>
      </c>
      <c r="F189" s="3"/>
      <c r="G189" s="14" cm="1">
        <f t="array" aca="1" ref="G189" ca="1">SUM(INDIRECT("'"&amp;TOTALECSheets&amp;"'!"&amp;ADDRESS(ROW(),COLUMN())))</f>
        <v>0</v>
      </c>
      <c r="H189" s="14" cm="1">
        <f t="array" aca="1" ref="H189" ca="1">SUM(INDIRECT("'"&amp;TOTALECSheets&amp;"'!"&amp;ADDRESS(ROW(),COLUMN())))</f>
        <v>0</v>
      </c>
      <c r="I189" s="14" cm="1">
        <f t="array" aca="1" ref="I189" ca="1">SUM(INDIRECT("'"&amp;TOTALECSheets&amp;"'!"&amp;ADDRESS(ROW(),COLUMN())))</f>
        <v>0</v>
      </c>
      <c r="J189" s="14" cm="1">
        <f t="array" aca="1" ref="J189" ca="1">SUM(INDIRECT("'"&amp;TOTALECSheets&amp;"'!"&amp;ADDRESS(ROW(),COLUMN())))</f>
        <v>0</v>
      </c>
      <c r="K189" s="14" cm="1">
        <f t="array" aca="1" ref="K189" ca="1">SUM(INDIRECT("'"&amp;TOTALECSheets&amp;"'!"&amp;ADDRESS(ROW(),COLUMN())))</f>
        <v>0</v>
      </c>
      <c r="L189" s="14" cm="1">
        <f t="array" aca="1" ref="L189" ca="1">SUM(INDIRECT("'"&amp;TOTALECSheets&amp;"'!"&amp;ADDRESS(ROW(),COLUMN())))</f>
        <v>0</v>
      </c>
      <c r="M189" s="14" cm="1">
        <f t="array" aca="1" ref="M189" ca="1">SUM(INDIRECT("'"&amp;TOTALECSheets&amp;"'!"&amp;ADDRESS(ROW(),COLUMN())))</f>
        <v>0</v>
      </c>
      <c r="N189" s="14" cm="1">
        <f t="array" aca="1" ref="N189" ca="1">SUM(INDIRECT("'"&amp;TOTALECSheets&amp;"'!"&amp;ADDRESS(ROW(),COLUMN())))</f>
        <v>0</v>
      </c>
      <c r="O189" s="14" cm="1">
        <f t="array" aca="1" ref="O189" ca="1">SUM(INDIRECT("'"&amp;TOTALECSheets&amp;"'!"&amp;ADDRESS(ROW(),COLUMN())))</f>
        <v>0</v>
      </c>
      <c r="P189" s="14" cm="1">
        <f t="array" aca="1" ref="P189" ca="1">SUM(INDIRECT("'"&amp;TOTALECSheets&amp;"'!"&amp;ADDRESS(ROW(),COLUMN())))</f>
        <v>0</v>
      </c>
      <c r="Q189" s="14" cm="1">
        <f t="array" aca="1" ref="Q189" ca="1">SUM(INDIRECT("'"&amp;TOTALECSheets&amp;"'!"&amp;ADDRESS(ROW(),COLUMN())))</f>
        <v>0</v>
      </c>
      <c r="R189" s="14" cm="1">
        <f t="array" aca="1" ref="R189" ca="1">SUM(INDIRECT("'"&amp;TOTALECSheets&amp;"'!"&amp;ADDRESS(ROW(),COLUMN())))</f>
        <v>0</v>
      </c>
      <c r="S189" s="14" cm="1">
        <f t="array" aca="1" ref="S189" ca="1">SUM(INDIRECT("'"&amp;TOTALECSheets&amp;"'!"&amp;ADDRESS(ROW(),COLUMN())))</f>
        <v>0</v>
      </c>
      <c r="T189" s="14" cm="1">
        <f t="array" aca="1" ref="T189" ca="1">SUM(INDIRECT("'"&amp;TOTALECSheets&amp;"'!"&amp;ADDRESS(ROW(),COLUMN())))</f>
        <v>0</v>
      </c>
      <c r="U189" s="14" cm="1">
        <f t="array" aca="1" ref="U189" ca="1">SUM(INDIRECT("'"&amp;TOTALECSheets&amp;"'!"&amp;ADDRESS(ROW(),COLUMN())))</f>
        <v>0</v>
      </c>
      <c r="W189" s="9"/>
    </row>
    <row r="190" spans="1:23" hidden="1" outlineLevel="1">
      <c r="A190" s="46">
        <f>IF(ISBLANK('Input-Accounts'!A190),"",'Input-Accounts'!A190)</f>
        <v>165</v>
      </c>
      <c r="B190" s="80" t="str">
        <f>IF(ISBLANK('Input-Accounts'!B190),"",'Input-Accounts'!B190)</f>
        <v>Maintenance of measuring and regulating station equipment</v>
      </c>
      <c r="C190" s="46">
        <f>IF(ISBLANK('Input-Accounts'!C190),"",'Input-Accounts'!C190)</f>
        <v>865</v>
      </c>
      <c r="D190" s="14" cm="1">
        <f t="array" aca="1" ref="D190" ca="1">SUM(INDIRECT("'"&amp;TOTALECSheets&amp;"'!"&amp;ADDRESS(ROW(),COLUMN())))</f>
        <v>0</v>
      </c>
      <c r="E190" s="14">
        <f t="shared" ca="1" si="14"/>
        <v>0</v>
      </c>
      <c r="F190" s="3"/>
      <c r="G190" s="14" cm="1">
        <f t="array" aca="1" ref="G190" ca="1">SUM(INDIRECT("'"&amp;TOTALECSheets&amp;"'!"&amp;ADDRESS(ROW(),COLUMN())))</f>
        <v>0</v>
      </c>
      <c r="H190" s="14" cm="1">
        <f t="array" aca="1" ref="H190" ca="1">SUM(INDIRECT("'"&amp;TOTALECSheets&amp;"'!"&amp;ADDRESS(ROW(),COLUMN())))</f>
        <v>0</v>
      </c>
      <c r="I190" s="14" cm="1">
        <f t="array" aca="1" ref="I190" ca="1">SUM(INDIRECT("'"&amp;TOTALECSheets&amp;"'!"&amp;ADDRESS(ROW(),COLUMN())))</f>
        <v>0</v>
      </c>
      <c r="J190" s="14" cm="1">
        <f t="array" aca="1" ref="J190" ca="1">SUM(INDIRECT("'"&amp;TOTALECSheets&amp;"'!"&amp;ADDRESS(ROW(),COLUMN())))</f>
        <v>0</v>
      </c>
      <c r="K190" s="14" cm="1">
        <f t="array" aca="1" ref="K190" ca="1">SUM(INDIRECT("'"&amp;TOTALECSheets&amp;"'!"&amp;ADDRESS(ROW(),COLUMN())))</f>
        <v>0</v>
      </c>
      <c r="L190" s="14" cm="1">
        <f t="array" aca="1" ref="L190" ca="1">SUM(INDIRECT("'"&amp;TOTALECSheets&amp;"'!"&amp;ADDRESS(ROW(),COLUMN())))</f>
        <v>0</v>
      </c>
      <c r="M190" s="14" cm="1">
        <f t="array" aca="1" ref="M190" ca="1">SUM(INDIRECT("'"&amp;TOTALECSheets&amp;"'!"&amp;ADDRESS(ROW(),COLUMN())))</f>
        <v>0</v>
      </c>
      <c r="N190" s="14" cm="1">
        <f t="array" aca="1" ref="N190" ca="1">SUM(INDIRECT("'"&amp;TOTALECSheets&amp;"'!"&amp;ADDRESS(ROW(),COLUMN())))</f>
        <v>0</v>
      </c>
      <c r="O190" s="14" cm="1">
        <f t="array" aca="1" ref="O190" ca="1">SUM(INDIRECT("'"&amp;TOTALECSheets&amp;"'!"&amp;ADDRESS(ROW(),COLUMN())))</f>
        <v>0</v>
      </c>
      <c r="P190" s="14" cm="1">
        <f t="array" aca="1" ref="P190" ca="1">SUM(INDIRECT("'"&amp;TOTALECSheets&amp;"'!"&amp;ADDRESS(ROW(),COLUMN())))</f>
        <v>0</v>
      </c>
      <c r="Q190" s="14" cm="1">
        <f t="array" aca="1" ref="Q190" ca="1">SUM(INDIRECT("'"&amp;TOTALECSheets&amp;"'!"&amp;ADDRESS(ROW(),COLUMN())))</f>
        <v>0</v>
      </c>
      <c r="R190" s="14" cm="1">
        <f t="array" aca="1" ref="R190" ca="1">SUM(INDIRECT("'"&amp;TOTALECSheets&amp;"'!"&amp;ADDRESS(ROW(),COLUMN())))</f>
        <v>0</v>
      </c>
      <c r="S190" s="14" cm="1">
        <f t="array" aca="1" ref="S190" ca="1">SUM(INDIRECT("'"&amp;TOTALECSheets&amp;"'!"&amp;ADDRESS(ROW(),COLUMN())))</f>
        <v>0</v>
      </c>
      <c r="T190" s="14" cm="1">
        <f t="array" aca="1" ref="T190" ca="1">SUM(INDIRECT("'"&amp;TOTALECSheets&amp;"'!"&amp;ADDRESS(ROW(),COLUMN())))</f>
        <v>0</v>
      </c>
      <c r="U190" s="14" cm="1">
        <f t="array" aca="1" ref="U190" ca="1">SUM(INDIRECT("'"&amp;TOTALECSheets&amp;"'!"&amp;ADDRESS(ROW(),COLUMN())))</f>
        <v>0</v>
      </c>
      <c r="W190" s="9"/>
    </row>
    <row r="191" spans="1:23" hidden="1" outlineLevel="1">
      <c r="A191" s="46">
        <f>IF(ISBLANK('Input-Accounts'!A191),"",'Input-Accounts'!A191)</f>
        <v>166</v>
      </c>
      <c r="B191" s="80" t="str">
        <f>IF(ISBLANK('Input-Accounts'!B191),"",'Input-Accounts'!B191)</f>
        <v>Maintenance of communication equipment</v>
      </c>
      <c r="C191" s="46">
        <f>IF(ISBLANK('Input-Accounts'!C191),"",'Input-Accounts'!C191)</f>
        <v>866</v>
      </c>
      <c r="D191" s="14" cm="1">
        <f t="array" aca="1" ref="D191" ca="1">SUM(INDIRECT("'"&amp;TOTALECSheets&amp;"'!"&amp;ADDRESS(ROW(),COLUMN())))</f>
        <v>0</v>
      </c>
      <c r="E191" s="14">
        <f t="shared" ca="1" si="14"/>
        <v>0</v>
      </c>
      <c r="F191" s="3"/>
      <c r="G191" s="14" cm="1">
        <f t="array" aca="1" ref="G191" ca="1">SUM(INDIRECT("'"&amp;TOTALECSheets&amp;"'!"&amp;ADDRESS(ROW(),COLUMN())))</f>
        <v>0</v>
      </c>
      <c r="H191" s="14" cm="1">
        <f t="array" aca="1" ref="H191" ca="1">SUM(INDIRECT("'"&amp;TOTALECSheets&amp;"'!"&amp;ADDRESS(ROW(),COLUMN())))</f>
        <v>0</v>
      </c>
      <c r="I191" s="14" cm="1">
        <f t="array" aca="1" ref="I191" ca="1">SUM(INDIRECT("'"&amp;TOTALECSheets&amp;"'!"&amp;ADDRESS(ROW(),COLUMN())))</f>
        <v>0</v>
      </c>
      <c r="J191" s="14" cm="1">
        <f t="array" aca="1" ref="J191" ca="1">SUM(INDIRECT("'"&amp;TOTALECSheets&amp;"'!"&amp;ADDRESS(ROW(),COLUMN())))</f>
        <v>0</v>
      </c>
      <c r="K191" s="14" cm="1">
        <f t="array" aca="1" ref="K191" ca="1">SUM(INDIRECT("'"&amp;TOTALECSheets&amp;"'!"&amp;ADDRESS(ROW(),COLUMN())))</f>
        <v>0</v>
      </c>
      <c r="L191" s="14" cm="1">
        <f t="array" aca="1" ref="L191" ca="1">SUM(INDIRECT("'"&amp;TOTALECSheets&amp;"'!"&amp;ADDRESS(ROW(),COLUMN())))</f>
        <v>0</v>
      </c>
      <c r="M191" s="14" cm="1">
        <f t="array" aca="1" ref="M191" ca="1">SUM(INDIRECT("'"&amp;TOTALECSheets&amp;"'!"&amp;ADDRESS(ROW(),COLUMN())))</f>
        <v>0</v>
      </c>
      <c r="N191" s="14" cm="1">
        <f t="array" aca="1" ref="N191" ca="1">SUM(INDIRECT("'"&amp;TOTALECSheets&amp;"'!"&amp;ADDRESS(ROW(),COLUMN())))</f>
        <v>0</v>
      </c>
      <c r="O191" s="14" cm="1">
        <f t="array" aca="1" ref="O191" ca="1">SUM(INDIRECT("'"&amp;TOTALECSheets&amp;"'!"&amp;ADDRESS(ROW(),COLUMN())))</f>
        <v>0</v>
      </c>
      <c r="P191" s="14" cm="1">
        <f t="array" aca="1" ref="P191" ca="1">SUM(INDIRECT("'"&amp;TOTALECSheets&amp;"'!"&amp;ADDRESS(ROW(),COLUMN())))</f>
        <v>0</v>
      </c>
      <c r="Q191" s="14" cm="1">
        <f t="array" aca="1" ref="Q191" ca="1">SUM(INDIRECT("'"&amp;TOTALECSheets&amp;"'!"&amp;ADDRESS(ROW(),COLUMN())))</f>
        <v>0</v>
      </c>
      <c r="R191" s="14" cm="1">
        <f t="array" aca="1" ref="R191" ca="1">SUM(INDIRECT("'"&amp;TOTALECSheets&amp;"'!"&amp;ADDRESS(ROW(),COLUMN())))</f>
        <v>0</v>
      </c>
      <c r="S191" s="14" cm="1">
        <f t="array" aca="1" ref="S191" ca="1">SUM(INDIRECT("'"&amp;TOTALECSheets&amp;"'!"&amp;ADDRESS(ROW(),COLUMN())))</f>
        <v>0</v>
      </c>
      <c r="T191" s="14" cm="1">
        <f t="array" aca="1" ref="T191" ca="1">SUM(INDIRECT("'"&amp;TOTALECSheets&amp;"'!"&amp;ADDRESS(ROW(),COLUMN())))</f>
        <v>0</v>
      </c>
      <c r="U191" s="14" cm="1">
        <f t="array" aca="1" ref="U191" ca="1">SUM(INDIRECT("'"&amp;TOTALECSheets&amp;"'!"&amp;ADDRESS(ROW(),COLUMN())))</f>
        <v>0</v>
      </c>
      <c r="W191" s="9"/>
    </row>
    <row r="192" spans="1:23" hidden="1" outlineLevel="1">
      <c r="A192" s="46">
        <f>IF(ISBLANK('Input-Accounts'!A192),"",'Input-Accounts'!A192)</f>
        <v>167</v>
      </c>
      <c r="B192" s="80" t="str">
        <f>IF(ISBLANK('Input-Accounts'!B192),"",'Input-Accounts'!B192)</f>
        <v>Maintenance of other equipment</v>
      </c>
      <c r="C192" s="46">
        <f>IF(ISBLANK('Input-Accounts'!C192),"",'Input-Accounts'!C192)</f>
        <v>867</v>
      </c>
      <c r="D192" s="14" cm="1">
        <f t="array" aca="1" ref="D192" ca="1">SUM(INDIRECT("'"&amp;TOTALECSheets&amp;"'!"&amp;ADDRESS(ROW(),COLUMN())))</f>
        <v>0</v>
      </c>
      <c r="E192" s="14">
        <f t="shared" ca="1" si="14"/>
        <v>0</v>
      </c>
      <c r="F192" s="46"/>
      <c r="G192" s="14" cm="1">
        <f t="array" aca="1" ref="G192" ca="1">SUM(INDIRECT("'"&amp;TOTALECSheets&amp;"'!"&amp;ADDRESS(ROW(),COLUMN())))</f>
        <v>0</v>
      </c>
      <c r="H192" s="14" cm="1">
        <f t="array" aca="1" ref="H192" ca="1">SUM(INDIRECT("'"&amp;TOTALECSheets&amp;"'!"&amp;ADDRESS(ROW(),COLUMN())))</f>
        <v>0</v>
      </c>
      <c r="I192" s="14" cm="1">
        <f t="array" aca="1" ref="I192" ca="1">SUM(INDIRECT("'"&amp;TOTALECSheets&amp;"'!"&amp;ADDRESS(ROW(),COLUMN())))</f>
        <v>0</v>
      </c>
      <c r="J192" s="14" cm="1">
        <f t="array" aca="1" ref="J192" ca="1">SUM(INDIRECT("'"&amp;TOTALECSheets&amp;"'!"&amp;ADDRESS(ROW(),COLUMN())))</f>
        <v>0</v>
      </c>
      <c r="K192" s="14" cm="1">
        <f t="array" aca="1" ref="K192" ca="1">SUM(INDIRECT("'"&amp;TOTALECSheets&amp;"'!"&amp;ADDRESS(ROW(),COLUMN())))</f>
        <v>0</v>
      </c>
      <c r="L192" s="14" cm="1">
        <f t="array" aca="1" ref="L192" ca="1">SUM(INDIRECT("'"&amp;TOTALECSheets&amp;"'!"&amp;ADDRESS(ROW(),COLUMN())))</f>
        <v>0</v>
      </c>
      <c r="M192" s="14" cm="1">
        <f t="array" aca="1" ref="M192" ca="1">SUM(INDIRECT("'"&amp;TOTALECSheets&amp;"'!"&amp;ADDRESS(ROW(),COLUMN())))</f>
        <v>0</v>
      </c>
      <c r="N192" s="14" cm="1">
        <f t="array" aca="1" ref="N192" ca="1">SUM(INDIRECT("'"&amp;TOTALECSheets&amp;"'!"&amp;ADDRESS(ROW(),COLUMN())))</f>
        <v>0</v>
      </c>
      <c r="O192" s="14" cm="1">
        <f t="array" aca="1" ref="O192" ca="1">SUM(INDIRECT("'"&amp;TOTALECSheets&amp;"'!"&amp;ADDRESS(ROW(),COLUMN())))</f>
        <v>0</v>
      </c>
      <c r="P192" s="14" cm="1">
        <f t="array" aca="1" ref="P192" ca="1">SUM(INDIRECT("'"&amp;TOTALECSheets&amp;"'!"&amp;ADDRESS(ROW(),COLUMN())))</f>
        <v>0</v>
      </c>
      <c r="Q192" s="14" cm="1">
        <f t="array" aca="1" ref="Q192" ca="1">SUM(INDIRECT("'"&amp;TOTALECSheets&amp;"'!"&amp;ADDRESS(ROW(),COLUMN())))</f>
        <v>0</v>
      </c>
      <c r="R192" s="14" cm="1">
        <f t="array" aca="1" ref="R192" ca="1">SUM(INDIRECT("'"&amp;TOTALECSheets&amp;"'!"&amp;ADDRESS(ROW(),COLUMN())))</f>
        <v>0</v>
      </c>
      <c r="S192" s="14" cm="1">
        <f t="array" aca="1" ref="S192" ca="1">SUM(INDIRECT("'"&amp;TOTALECSheets&amp;"'!"&amp;ADDRESS(ROW(),COLUMN())))</f>
        <v>0</v>
      </c>
      <c r="T192" s="14" cm="1">
        <f t="array" aca="1" ref="T192" ca="1">SUM(INDIRECT("'"&amp;TOTALECSheets&amp;"'!"&amp;ADDRESS(ROW(),COLUMN())))</f>
        <v>0</v>
      </c>
      <c r="U192" s="14" cm="1">
        <f t="array" aca="1" ref="U192" ca="1">SUM(INDIRECT("'"&amp;TOTALECSheets&amp;"'!"&amp;ADDRESS(ROW(),COLUMN())))</f>
        <v>0</v>
      </c>
      <c r="W192" s="9"/>
    </row>
    <row r="193" spans="1:23" hidden="1" outlineLevel="1">
      <c r="A193" s="46">
        <f>IF(ISBLANK('Input-Accounts'!A193),"",'Input-Accounts'!A193)</f>
        <v>168</v>
      </c>
      <c r="B193" t="str">
        <f>IF(ISBLANK('Input-Accounts'!B193),"",'Input-Accounts'!B193)</f>
        <v>Subtotal - Transmission Maintenance Expenses</v>
      </c>
      <c r="C193" s="46" t="str">
        <f>IF(ISBLANK('Input-Accounts'!C193),"",'Input-Accounts'!C193)</f>
        <v/>
      </c>
      <c r="D193" s="174" cm="1">
        <f t="array" aca="1" ref="D193" ca="1">SUM(INDIRECT("'"&amp;TOTALECSheets&amp;"'!"&amp;ADDRESS(ROW(),COLUMN())))</f>
        <v>0</v>
      </c>
      <c r="E193" s="14">
        <f t="shared" ca="1" si="14"/>
        <v>0</v>
      </c>
      <c r="F193" s="46"/>
      <c r="G193" s="174" cm="1">
        <f t="array" aca="1" ref="G193" ca="1">SUM(INDIRECT("'"&amp;TOTALECSheets&amp;"'!"&amp;ADDRESS(ROW(),COLUMN())))</f>
        <v>0</v>
      </c>
      <c r="H193" s="174" cm="1">
        <f t="array" aca="1" ref="H193" ca="1">SUM(INDIRECT("'"&amp;TOTALECSheets&amp;"'!"&amp;ADDRESS(ROW(),COLUMN())))</f>
        <v>0</v>
      </c>
      <c r="I193" s="174" cm="1">
        <f t="array" aca="1" ref="I193" ca="1">SUM(INDIRECT("'"&amp;TOTALECSheets&amp;"'!"&amp;ADDRESS(ROW(),COLUMN())))</f>
        <v>0</v>
      </c>
      <c r="J193" s="174" cm="1">
        <f t="array" aca="1" ref="J193" ca="1">SUM(INDIRECT("'"&amp;TOTALECSheets&amp;"'!"&amp;ADDRESS(ROW(),COLUMN())))</f>
        <v>0</v>
      </c>
      <c r="K193" s="174" cm="1">
        <f t="array" aca="1" ref="K193" ca="1">SUM(INDIRECT("'"&amp;TOTALECSheets&amp;"'!"&amp;ADDRESS(ROW(),COLUMN())))</f>
        <v>0</v>
      </c>
      <c r="L193" s="174" cm="1">
        <f t="array" aca="1" ref="L193" ca="1">SUM(INDIRECT("'"&amp;TOTALECSheets&amp;"'!"&amp;ADDRESS(ROW(),COLUMN())))</f>
        <v>0</v>
      </c>
      <c r="M193" s="174" cm="1">
        <f t="array" aca="1" ref="M193" ca="1">SUM(INDIRECT("'"&amp;TOTALECSheets&amp;"'!"&amp;ADDRESS(ROW(),COLUMN())))</f>
        <v>0</v>
      </c>
      <c r="N193" s="174" cm="1">
        <f t="array" aca="1" ref="N193" ca="1">SUM(INDIRECT("'"&amp;TOTALECSheets&amp;"'!"&amp;ADDRESS(ROW(),COLUMN())))</f>
        <v>0</v>
      </c>
      <c r="O193" s="174" cm="1">
        <f t="array" aca="1" ref="O193" ca="1">SUM(INDIRECT("'"&amp;TOTALECSheets&amp;"'!"&amp;ADDRESS(ROW(),COLUMN())))</f>
        <v>0</v>
      </c>
      <c r="P193" s="174" cm="1">
        <f t="array" aca="1" ref="P193" ca="1">SUM(INDIRECT("'"&amp;TOTALECSheets&amp;"'!"&amp;ADDRESS(ROW(),COLUMN())))</f>
        <v>0</v>
      </c>
      <c r="Q193" s="174" cm="1">
        <f t="array" aca="1" ref="Q193" ca="1">SUM(INDIRECT("'"&amp;TOTALECSheets&amp;"'!"&amp;ADDRESS(ROW(),COLUMN())))</f>
        <v>0</v>
      </c>
      <c r="R193" s="174" cm="1">
        <f t="array" aca="1" ref="R193" ca="1">SUM(INDIRECT("'"&amp;TOTALECSheets&amp;"'!"&amp;ADDRESS(ROW(),COLUMN())))</f>
        <v>0</v>
      </c>
      <c r="S193" s="174" cm="1">
        <f t="array" aca="1" ref="S193" ca="1">SUM(INDIRECT("'"&amp;TOTALECSheets&amp;"'!"&amp;ADDRESS(ROW(),COLUMN())))</f>
        <v>0</v>
      </c>
      <c r="T193" s="174" cm="1">
        <f t="array" aca="1" ref="T193" ca="1">SUM(INDIRECT("'"&amp;TOTALECSheets&amp;"'!"&amp;ADDRESS(ROW(),COLUMN())))</f>
        <v>0</v>
      </c>
      <c r="U193" s="174" cm="1">
        <f t="array" aca="1" ref="U193" ca="1">SUM(INDIRECT("'"&amp;TOTALECSheets&amp;"'!"&amp;ADDRESS(ROW(),COLUMN())))</f>
        <v>0</v>
      </c>
      <c r="W193" s="9"/>
    </row>
    <row r="194" spans="1:23" hidden="1" outlineLevel="1">
      <c r="A194" s="46" t="str">
        <f>IF(ISBLANK('Input-Accounts'!A194),"",'Input-Accounts'!A194)</f>
        <v/>
      </c>
      <c r="B194" t="str">
        <f>IF(ISBLANK('Input-Accounts'!B194),"",'Input-Accounts'!B194)</f>
        <v/>
      </c>
      <c r="D194" s="14"/>
      <c r="E194" s="14">
        <f t="shared" si="14"/>
        <v>0</v>
      </c>
      <c r="F194" s="46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  <c r="W194" s="9"/>
    </row>
    <row r="195" spans="1:23" hidden="1" outlineLevel="1">
      <c r="A195" s="46">
        <f>IF(ISBLANK('Input-Accounts'!A195),"",'Input-Accounts'!A195)</f>
        <v>169</v>
      </c>
      <c r="B195" s="1" t="str">
        <f>IF(ISBLANK('Input-Accounts'!B195),"",'Input-Accounts'!B195)</f>
        <v>Distribution Operation Expenses</v>
      </c>
      <c r="D195" s="14"/>
      <c r="E195" s="14">
        <f t="shared" ref="E195:E242" si="15">IFERROR(IF(D195="",0,IF(D195=0,0,IF(ABS(D195-SUM($G195:$U195))&lt;Check_Limit,0,1))),1)</f>
        <v>0</v>
      </c>
      <c r="F195" s="3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</row>
    <row r="196" spans="1:23" hidden="1" outlineLevel="1">
      <c r="A196" s="46">
        <f>IF(ISBLANK('Input-Accounts'!A196),"",'Input-Accounts'!A196)</f>
        <v>170</v>
      </c>
      <c r="B196" s="80" t="str">
        <f>IF(ISBLANK('Input-Accounts'!B196),"",'Input-Accounts'!B196)</f>
        <v>Operation supervision and engineering</v>
      </c>
      <c r="C196" s="46">
        <f>IF(ISBLANK('Input-Accounts'!C196),"",'Input-Accounts'!C196)</f>
        <v>870</v>
      </c>
      <c r="D196" s="14" cm="1">
        <f t="array" aca="1" ref="D196" ca="1">SUM(INDIRECT("'"&amp;TOTALECSheets&amp;"'!"&amp;ADDRESS(ROW(),COLUMN())))</f>
        <v>0</v>
      </c>
      <c r="E196" s="14">
        <f t="shared" ca="1" si="15"/>
        <v>0</v>
      </c>
      <c r="F196" s="3"/>
      <c r="G196" s="14" cm="1">
        <f t="array" aca="1" ref="G196" ca="1">SUM(INDIRECT("'"&amp;TOTALECSheets&amp;"'!"&amp;ADDRESS(ROW(),COLUMN())))</f>
        <v>0</v>
      </c>
      <c r="H196" s="14" cm="1">
        <f t="array" aca="1" ref="H196" ca="1">SUM(INDIRECT("'"&amp;TOTALECSheets&amp;"'!"&amp;ADDRESS(ROW(),COLUMN())))</f>
        <v>0</v>
      </c>
      <c r="I196" s="14" cm="1">
        <f t="array" aca="1" ref="I196" ca="1">SUM(INDIRECT("'"&amp;TOTALECSheets&amp;"'!"&amp;ADDRESS(ROW(),COLUMN())))</f>
        <v>0</v>
      </c>
      <c r="J196" s="14" cm="1">
        <f t="array" aca="1" ref="J196" ca="1">SUM(INDIRECT("'"&amp;TOTALECSheets&amp;"'!"&amp;ADDRESS(ROW(),COLUMN())))</f>
        <v>0</v>
      </c>
      <c r="K196" s="14" cm="1">
        <f t="array" aca="1" ref="K196" ca="1">SUM(INDIRECT("'"&amp;TOTALECSheets&amp;"'!"&amp;ADDRESS(ROW(),COLUMN())))</f>
        <v>0</v>
      </c>
      <c r="L196" s="14" cm="1">
        <f t="array" aca="1" ref="L196" ca="1">SUM(INDIRECT("'"&amp;TOTALECSheets&amp;"'!"&amp;ADDRESS(ROW(),COLUMN())))</f>
        <v>0</v>
      </c>
      <c r="M196" s="14" cm="1">
        <f t="array" aca="1" ref="M196" ca="1">SUM(INDIRECT("'"&amp;TOTALECSheets&amp;"'!"&amp;ADDRESS(ROW(),COLUMN())))</f>
        <v>0</v>
      </c>
      <c r="N196" s="14" cm="1">
        <f t="array" aca="1" ref="N196" ca="1">SUM(INDIRECT("'"&amp;TOTALECSheets&amp;"'!"&amp;ADDRESS(ROW(),COLUMN())))</f>
        <v>0</v>
      </c>
      <c r="O196" s="14" cm="1">
        <f t="array" aca="1" ref="O196" ca="1">SUM(INDIRECT("'"&amp;TOTALECSheets&amp;"'!"&amp;ADDRESS(ROW(),COLUMN())))</f>
        <v>0</v>
      </c>
      <c r="P196" s="14" cm="1">
        <f t="array" aca="1" ref="P196" ca="1">SUM(INDIRECT("'"&amp;TOTALECSheets&amp;"'!"&amp;ADDRESS(ROW(),COLUMN())))</f>
        <v>0</v>
      </c>
      <c r="Q196" s="14" cm="1">
        <f t="array" aca="1" ref="Q196" ca="1">SUM(INDIRECT("'"&amp;TOTALECSheets&amp;"'!"&amp;ADDRESS(ROW(),COLUMN())))</f>
        <v>0</v>
      </c>
      <c r="R196" s="14" cm="1">
        <f t="array" aca="1" ref="R196" ca="1">SUM(INDIRECT("'"&amp;TOTALECSheets&amp;"'!"&amp;ADDRESS(ROW(),COLUMN())))</f>
        <v>0</v>
      </c>
      <c r="S196" s="14" cm="1">
        <f t="array" aca="1" ref="S196" ca="1">SUM(INDIRECT("'"&amp;TOTALECSheets&amp;"'!"&amp;ADDRESS(ROW(),COLUMN())))</f>
        <v>0</v>
      </c>
      <c r="T196" s="14" cm="1">
        <f t="array" aca="1" ref="T196" ca="1">SUM(INDIRECT("'"&amp;TOTALECSheets&amp;"'!"&amp;ADDRESS(ROW(),COLUMN())))</f>
        <v>0</v>
      </c>
      <c r="U196" s="14" cm="1">
        <f t="array" aca="1" ref="U196" ca="1">SUM(INDIRECT("'"&amp;TOTALECSheets&amp;"'!"&amp;ADDRESS(ROW(),COLUMN())))</f>
        <v>0</v>
      </c>
      <c r="W196" s="1"/>
    </row>
    <row r="197" spans="1:23" hidden="1" outlineLevel="1">
      <c r="A197" s="46">
        <f>IF(ISBLANK('Input-Accounts'!A197),"",'Input-Accounts'!A197)</f>
        <v>171</v>
      </c>
      <c r="B197" s="80" t="str">
        <f>IF(ISBLANK('Input-Accounts'!B197),"",'Input-Accounts'!B197)</f>
        <v>Distribution load dispatching</v>
      </c>
      <c r="C197" s="46">
        <f>IF(ISBLANK('Input-Accounts'!C197),"",'Input-Accounts'!C197)</f>
        <v>871</v>
      </c>
      <c r="D197" s="14" cm="1">
        <f t="array" aca="1" ref="D197" ca="1">SUM(INDIRECT("'"&amp;TOTALECSheets&amp;"'!"&amp;ADDRESS(ROW(),COLUMN())))</f>
        <v>0</v>
      </c>
      <c r="E197" s="14">
        <f t="shared" ca="1" si="15"/>
        <v>0</v>
      </c>
      <c r="F197" s="3"/>
      <c r="G197" s="14" cm="1">
        <f t="array" aca="1" ref="G197" ca="1">SUM(INDIRECT("'"&amp;TOTALECSheets&amp;"'!"&amp;ADDRESS(ROW(),COLUMN())))</f>
        <v>0</v>
      </c>
      <c r="H197" s="14" cm="1">
        <f t="array" aca="1" ref="H197" ca="1">SUM(INDIRECT("'"&amp;TOTALECSheets&amp;"'!"&amp;ADDRESS(ROW(),COLUMN())))</f>
        <v>0</v>
      </c>
      <c r="I197" s="14" cm="1">
        <f t="array" aca="1" ref="I197" ca="1">SUM(INDIRECT("'"&amp;TOTALECSheets&amp;"'!"&amp;ADDRESS(ROW(),COLUMN())))</f>
        <v>0</v>
      </c>
      <c r="J197" s="14" cm="1">
        <f t="array" aca="1" ref="J197" ca="1">SUM(INDIRECT("'"&amp;TOTALECSheets&amp;"'!"&amp;ADDRESS(ROW(),COLUMN())))</f>
        <v>0</v>
      </c>
      <c r="K197" s="14" cm="1">
        <f t="array" aca="1" ref="K197" ca="1">SUM(INDIRECT("'"&amp;TOTALECSheets&amp;"'!"&amp;ADDRESS(ROW(),COLUMN())))</f>
        <v>0</v>
      </c>
      <c r="L197" s="14" cm="1">
        <f t="array" aca="1" ref="L197" ca="1">SUM(INDIRECT("'"&amp;TOTALECSheets&amp;"'!"&amp;ADDRESS(ROW(),COLUMN())))</f>
        <v>0</v>
      </c>
      <c r="M197" s="14" cm="1">
        <f t="array" aca="1" ref="M197" ca="1">SUM(INDIRECT("'"&amp;TOTALECSheets&amp;"'!"&amp;ADDRESS(ROW(),COLUMN())))</f>
        <v>0</v>
      </c>
      <c r="N197" s="14" cm="1">
        <f t="array" aca="1" ref="N197" ca="1">SUM(INDIRECT("'"&amp;TOTALECSheets&amp;"'!"&amp;ADDRESS(ROW(),COLUMN())))</f>
        <v>0</v>
      </c>
      <c r="O197" s="14" cm="1">
        <f t="array" aca="1" ref="O197" ca="1">SUM(INDIRECT("'"&amp;TOTALECSheets&amp;"'!"&amp;ADDRESS(ROW(),COLUMN())))</f>
        <v>0</v>
      </c>
      <c r="P197" s="14" cm="1">
        <f t="array" aca="1" ref="P197" ca="1">SUM(INDIRECT("'"&amp;TOTALECSheets&amp;"'!"&amp;ADDRESS(ROW(),COLUMN())))</f>
        <v>0</v>
      </c>
      <c r="Q197" s="14" cm="1">
        <f t="array" aca="1" ref="Q197" ca="1">SUM(INDIRECT("'"&amp;TOTALECSheets&amp;"'!"&amp;ADDRESS(ROW(),COLUMN())))</f>
        <v>0</v>
      </c>
      <c r="R197" s="14" cm="1">
        <f t="array" aca="1" ref="R197" ca="1">SUM(INDIRECT("'"&amp;TOTALECSheets&amp;"'!"&amp;ADDRESS(ROW(),COLUMN())))</f>
        <v>0</v>
      </c>
      <c r="S197" s="14" cm="1">
        <f t="array" aca="1" ref="S197" ca="1">SUM(INDIRECT("'"&amp;TOTALECSheets&amp;"'!"&amp;ADDRESS(ROW(),COLUMN())))</f>
        <v>0</v>
      </c>
      <c r="T197" s="14" cm="1">
        <f t="array" aca="1" ref="T197" ca="1">SUM(INDIRECT("'"&amp;TOTALECSheets&amp;"'!"&amp;ADDRESS(ROW(),COLUMN())))</f>
        <v>0</v>
      </c>
      <c r="U197" s="14" cm="1">
        <f t="array" aca="1" ref="U197" ca="1">SUM(INDIRECT("'"&amp;TOTALECSheets&amp;"'!"&amp;ADDRESS(ROW(),COLUMN())))</f>
        <v>0</v>
      </c>
    </row>
    <row r="198" spans="1:23" hidden="1" outlineLevel="1">
      <c r="A198" s="46">
        <f>IF(ISBLANK('Input-Accounts'!A198),"",'Input-Accounts'!A198)</f>
        <v>172</v>
      </c>
      <c r="B198" s="80" t="str">
        <f>IF(ISBLANK('Input-Accounts'!B198),"",'Input-Accounts'!B198)</f>
        <v>Compressor station labor and expenses</v>
      </c>
      <c r="C198" s="46">
        <f>IF(ISBLANK('Input-Accounts'!C198),"",'Input-Accounts'!C198)</f>
        <v>872</v>
      </c>
      <c r="D198" s="14" cm="1">
        <f t="array" aca="1" ref="D198" ca="1">SUM(INDIRECT("'"&amp;TOTALECSheets&amp;"'!"&amp;ADDRESS(ROW(),COLUMN())))</f>
        <v>0</v>
      </c>
      <c r="E198" s="14">
        <f t="shared" ca="1" si="15"/>
        <v>0</v>
      </c>
      <c r="F198" s="3"/>
      <c r="G198" s="14" cm="1">
        <f t="array" aca="1" ref="G198" ca="1">SUM(INDIRECT("'"&amp;TOTALECSheets&amp;"'!"&amp;ADDRESS(ROW(),COLUMN())))</f>
        <v>0</v>
      </c>
      <c r="H198" s="14" cm="1">
        <f t="array" aca="1" ref="H198" ca="1">SUM(INDIRECT("'"&amp;TOTALECSheets&amp;"'!"&amp;ADDRESS(ROW(),COLUMN())))</f>
        <v>0</v>
      </c>
      <c r="I198" s="14" cm="1">
        <f t="array" aca="1" ref="I198" ca="1">SUM(INDIRECT("'"&amp;TOTALECSheets&amp;"'!"&amp;ADDRESS(ROW(),COLUMN())))</f>
        <v>0</v>
      </c>
      <c r="J198" s="14" cm="1">
        <f t="array" aca="1" ref="J198" ca="1">SUM(INDIRECT("'"&amp;TOTALECSheets&amp;"'!"&amp;ADDRESS(ROW(),COLUMN())))</f>
        <v>0</v>
      </c>
      <c r="K198" s="14" cm="1">
        <f t="array" aca="1" ref="K198" ca="1">SUM(INDIRECT("'"&amp;TOTALECSheets&amp;"'!"&amp;ADDRESS(ROW(),COLUMN())))</f>
        <v>0</v>
      </c>
      <c r="L198" s="14" cm="1">
        <f t="array" aca="1" ref="L198" ca="1">SUM(INDIRECT("'"&amp;TOTALECSheets&amp;"'!"&amp;ADDRESS(ROW(),COLUMN())))</f>
        <v>0</v>
      </c>
      <c r="M198" s="14" cm="1">
        <f t="array" aca="1" ref="M198" ca="1">SUM(INDIRECT("'"&amp;TOTALECSheets&amp;"'!"&amp;ADDRESS(ROW(),COLUMN())))</f>
        <v>0</v>
      </c>
      <c r="N198" s="14" cm="1">
        <f t="array" aca="1" ref="N198" ca="1">SUM(INDIRECT("'"&amp;TOTALECSheets&amp;"'!"&amp;ADDRESS(ROW(),COLUMN())))</f>
        <v>0</v>
      </c>
      <c r="O198" s="14" cm="1">
        <f t="array" aca="1" ref="O198" ca="1">SUM(INDIRECT("'"&amp;TOTALECSheets&amp;"'!"&amp;ADDRESS(ROW(),COLUMN())))</f>
        <v>0</v>
      </c>
      <c r="P198" s="14" cm="1">
        <f t="array" aca="1" ref="P198" ca="1">SUM(INDIRECT("'"&amp;TOTALECSheets&amp;"'!"&amp;ADDRESS(ROW(),COLUMN())))</f>
        <v>0</v>
      </c>
      <c r="Q198" s="14" cm="1">
        <f t="array" aca="1" ref="Q198" ca="1">SUM(INDIRECT("'"&amp;TOTALECSheets&amp;"'!"&amp;ADDRESS(ROW(),COLUMN())))</f>
        <v>0</v>
      </c>
      <c r="R198" s="14" cm="1">
        <f t="array" aca="1" ref="R198" ca="1">SUM(INDIRECT("'"&amp;TOTALECSheets&amp;"'!"&amp;ADDRESS(ROW(),COLUMN())))</f>
        <v>0</v>
      </c>
      <c r="S198" s="14" cm="1">
        <f t="array" aca="1" ref="S198" ca="1">SUM(INDIRECT("'"&amp;TOTALECSheets&amp;"'!"&amp;ADDRESS(ROW(),COLUMN())))</f>
        <v>0</v>
      </c>
      <c r="T198" s="14" cm="1">
        <f t="array" aca="1" ref="T198" ca="1">SUM(INDIRECT("'"&amp;TOTALECSheets&amp;"'!"&amp;ADDRESS(ROW(),COLUMN())))</f>
        <v>0</v>
      </c>
      <c r="U198" s="14" cm="1">
        <f t="array" aca="1" ref="U198" ca="1">SUM(INDIRECT("'"&amp;TOTALECSheets&amp;"'!"&amp;ADDRESS(ROW(),COLUMN())))</f>
        <v>0</v>
      </c>
      <c r="W198" s="1"/>
    </row>
    <row r="199" spans="1:23" hidden="1" outlineLevel="1">
      <c r="A199" s="46">
        <f>IF(ISBLANK('Input-Accounts'!A199),"",'Input-Accounts'!A199)</f>
        <v>173</v>
      </c>
      <c r="B199" s="80" t="str">
        <f>IF(ISBLANK('Input-Accounts'!B199),"",'Input-Accounts'!B199)</f>
        <v>Compressor station fuel and power (major only)</v>
      </c>
      <c r="C199" s="46">
        <f>IF(ISBLANK('Input-Accounts'!C199),"",'Input-Accounts'!C199)</f>
        <v>873</v>
      </c>
      <c r="D199" s="14" cm="1">
        <f t="array" aca="1" ref="D199" ca="1">SUM(INDIRECT("'"&amp;TOTALECSheets&amp;"'!"&amp;ADDRESS(ROW(),COLUMN())))</f>
        <v>0</v>
      </c>
      <c r="E199" s="14">
        <f t="shared" ca="1" si="15"/>
        <v>0</v>
      </c>
      <c r="F199" s="3"/>
      <c r="G199" s="14" cm="1">
        <f t="array" aca="1" ref="G199" ca="1">SUM(INDIRECT("'"&amp;TOTALECSheets&amp;"'!"&amp;ADDRESS(ROW(),COLUMN())))</f>
        <v>0</v>
      </c>
      <c r="H199" s="14" cm="1">
        <f t="array" aca="1" ref="H199" ca="1">SUM(INDIRECT("'"&amp;TOTALECSheets&amp;"'!"&amp;ADDRESS(ROW(),COLUMN())))</f>
        <v>0</v>
      </c>
      <c r="I199" s="14" cm="1">
        <f t="array" aca="1" ref="I199" ca="1">SUM(INDIRECT("'"&amp;TOTALECSheets&amp;"'!"&amp;ADDRESS(ROW(),COLUMN())))</f>
        <v>0</v>
      </c>
      <c r="J199" s="14" cm="1">
        <f t="array" aca="1" ref="J199" ca="1">SUM(INDIRECT("'"&amp;TOTALECSheets&amp;"'!"&amp;ADDRESS(ROW(),COLUMN())))</f>
        <v>0</v>
      </c>
      <c r="K199" s="14" cm="1">
        <f t="array" aca="1" ref="K199" ca="1">SUM(INDIRECT("'"&amp;TOTALECSheets&amp;"'!"&amp;ADDRESS(ROW(),COLUMN())))</f>
        <v>0</v>
      </c>
      <c r="L199" s="14" cm="1">
        <f t="array" aca="1" ref="L199" ca="1">SUM(INDIRECT("'"&amp;TOTALECSheets&amp;"'!"&amp;ADDRESS(ROW(),COLUMN())))</f>
        <v>0</v>
      </c>
      <c r="M199" s="14" cm="1">
        <f t="array" aca="1" ref="M199" ca="1">SUM(INDIRECT("'"&amp;TOTALECSheets&amp;"'!"&amp;ADDRESS(ROW(),COLUMN())))</f>
        <v>0</v>
      </c>
      <c r="N199" s="14" cm="1">
        <f t="array" aca="1" ref="N199" ca="1">SUM(INDIRECT("'"&amp;TOTALECSheets&amp;"'!"&amp;ADDRESS(ROW(),COLUMN())))</f>
        <v>0</v>
      </c>
      <c r="O199" s="14" cm="1">
        <f t="array" aca="1" ref="O199" ca="1">SUM(INDIRECT("'"&amp;TOTALECSheets&amp;"'!"&amp;ADDRESS(ROW(),COLUMN())))</f>
        <v>0</v>
      </c>
      <c r="P199" s="14" cm="1">
        <f t="array" aca="1" ref="P199" ca="1">SUM(INDIRECT("'"&amp;TOTALECSheets&amp;"'!"&amp;ADDRESS(ROW(),COLUMN())))</f>
        <v>0</v>
      </c>
      <c r="Q199" s="14" cm="1">
        <f t="array" aca="1" ref="Q199" ca="1">SUM(INDIRECT("'"&amp;TOTALECSheets&amp;"'!"&amp;ADDRESS(ROW(),COLUMN())))</f>
        <v>0</v>
      </c>
      <c r="R199" s="14" cm="1">
        <f t="array" aca="1" ref="R199" ca="1">SUM(INDIRECT("'"&amp;TOTALECSheets&amp;"'!"&amp;ADDRESS(ROW(),COLUMN())))</f>
        <v>0</v>
      </c>
      <c r="S199" s="14" cm="1">
        <f t="array" aca="1" ref="S199" ca="1">SUM(INDIRECT("'"&amp;TOTALECSheets&amp;"'!"&amp;ADDRESS(ROW(),COLUMN())))</f>
        <v>0</v>
      </c>
      <c r="T199" s="14" cm="1">
        <f t="array" aca="1" ref="T199" ca="1">SUM(INDIRECT("'"&amp;TOTALECSheets&amp;"'!"&amp;ADDRESS(ROW(),COLUMN())))</f>
        <v>0</v>
      </c>
      <c r="U199" s="14" cm="1">
        <f t="array" aca="1" ref="U199" ca="1">SUM(INDIRECT("'"&amp;TOTALECSheets&amp;"'!"&amp;ADDRESS(ROW(),COLUMN())))</f>
        <v>0</v>
      </c>
      <c r="W199" s="1"/>
    </row>
    <row r="200" spans="1:23" hidden="1" outlineLevel="1">
      <c r="A200" s="46">
        <f>IF(ISBLANK('Input-Accounts'!A200),"",'Input-Accounts'!A200)</f>
        <v>174</v>
      </c>
      <c r="B200" s="80" t="str">
        <f>IF(ISBLANK('Input-Accounts'!B200),"",'Input-Accounts'!B200)</f>
        <v>Mains and services expenses</v>
      </c>
      <c r="C200" s="46">
        <f>IF(ISBLANK('Input-Accounts'!C200),"",'Input-Accounts'!C200)</f>
        <v>874</v>
      </c>
      <c r="D200" s="14" cm="1">
        <f t="array" aca="1" ref="D200" ca="1">SUM(INDIRECT("'"&amp;TOTALECSheets&amp;"'!"&amp;ADDRESS(ROW(),COLUMN())))</f>
        <v>0</v>
      </c>
      <c r="E200" s="14">
        <f t="shared" ca="1" si="15"/>
        <v>0</v>
      </c>
      <c r="F200" s="3"/>
      <c r="G200" s="14" cm="1">
        <f t="array" aca="1" ref="G200" ca="1">SUM(INDIRECT("'"&amp;TOTALECSheets&amp;"'!"&amp;ADDRESS(ROW(),COLUMN())))</f>
        <v>0</v>
      </c>
      <c r="H200" s="14" cm="1">
        <f t="array" aca="1" ref="H200" ca="1">SUM(INDIRECT("'"&amp;TOTALECSheets&amp;"'!"&amp;ADDRESS(ROW(),COLUMN())))</f>
        <v>0</v>
      </c>
      <c r="I200" s="14" cm="1">
        <f t="array" aca="1" ref="I200" ca="1">SUM(INDIRECT("'"&amp;TOTALECSheets&amp;"'!"&amp;ADDRESS(ROW(),COLUMN())))</f>
        <v>0</v>
      </c>
      <c r="J200" s="14" cm="1">
        <f t="array" aca="1" ref="J200" ca="1">SUM(INDIRECT("'"&amp;TOTALECSheets&amp;"'!"&amp;ADDRESS(ROW(),COLUMN())))</f>
        <v>0</v>
      </c>
      <c r="K200" s="14" cm="1">
        <f t="array" aca="1" ref="K200" ca="1">SUM(INDIRECT("'"&amp;TOTALECSheets&amp;"'!"&amp;ADDRESS(ROW(),COLUMN())))</f>
        <v>0</v>
      </c>
      <c r="L200" s="14" cm="1">
        <f t="array" aca="1" ref="L200" ca="1">SUM(INDIRECT("'"&amp;TOTALECSheets&amp;"'!"&amp;ADDRESS(ROW(),COLUMN())))</f>
        <v>0</v>
      </c>
      <c r="M200" s="14" cm="1">
        <f t="array" aca="1" ref="M200" ca="1">SUM(INDIRECT("'"&amp;TOTALECSheets&amp;"'!"&amp;ADDRESS(ROW(),COLUMN())))</f>
        <v>0</v>
      </c>
      <c r="N200" s="14" cm="1">
        <f t="array" aca="1" ref="N200" ca="1">SUM(INDIRECT("'"&amp;TOTALECSheets&amp;"'!"&amp;ADDRESS(ROW(),COLUMN())))</f>
        <v>0</v>
      </c>
      <c r="O200" s="14" cm="1">
        <f t="array" aca="1" ref="O200" ca="1">SUM(INDIRECT("'"&amp;TOTALECSheets&amp;"'!"&amp;ADDRESS(ROW(),COLUMN())))</f>
        <v>0</v>
      </c>
      <c r="P200" s="14" cm="1">
        <f t="array" aca="1" ref="P200" ca="1">SUM(INDIRECT("'"&amp;TOTALECSheets&amp;"'!"&amp;ADDRESS(ROW(),COLUMN())))</f>
        <v>0</v>
      </c>
      <c r="Q200" s="14" cm="1">
        <f t="array" aca="1" ref="Q200" ca="1">SUM(INDIRECT("'"&amp;TOTALECSheets&amp;"'!"&amp;ADDRESS(ROW(),COLUMN())))</f>
        <v>0</v>
      </c>
      <c r="R200" s="14" cm="1">
        <f t="array" aca="1" ref="R200" ca="1">SUM(INDIRECT("'"&amp;TOTALECSheets&amp;"'!"&amp;ADDRESS(ROW(),COLUMN())))</f>
        <v>0</v>
      </c>
      <c r="S200" s="14" cm="1">
        <f t="array" aca="1" ref="S200" ca="1">SUM(INDIRECT("'"&amp;TOTALECSheets&amp;"'!"&amp;ADDRESS(ROW(),COLUMN())))</f>
        <v>0</v>
      </c>
      <c r="T200" s="14" cm="1">
        <f t="array" aca="1" ref="T200" ca="1">SUM(INDIRECT("'"&amp;TOTALECSheets&amp;"'!"&amp;ADDRESS(ROW(),COLUMN())))</f>
        <v>0</v>
      </c>
      <c r="U200" s="14" cm="1">
        <f t="array" aca="1" ref="U200" ca="1">SUM(INDIRECT("'"&amp;TOTALECSheets&amp;"'!"&amp;ADDRESS(ROW(),COLUMN())))</f>
        <v>0</v>
      </c>
      <c r="W200" s="9"/>
    </row>
    <row r="201" spans="1:23" hidden="1" outlineLevel="1">
      <c r="A201" s="46">
        <f>IF(ISBLANK('Input-Accounts'!A201),"",'Input-Accounts'!A201)</f>
        <v>175</v>
      </c>
      <c r="B201" s="80" t="str">
        <f>IF(ISBLANK('Input-Accounts'!B201),"",'Input-Accounts'!B201)</f>
        <v>Measuring and regulating station expenses—general</v>
      </c>
      <c r="C201" s="46">
        <f>IF(ISBLANK('Input-Accounts'!C201),"",'Input-Accounts'!C201)</f>
        <v>875</v>
      </c>
      <c r="D201" s="14" cm="1">
        <f t="array" aca="1" ref="D201" ca="1">SUM(INDIRECT("'"&amp;TOTALECSheets&amp;"'!"&amp;ADDRESS(ROW(),COLUMN())))</f>
        <v>0</v>
      </c>
      <c r="E201" s="14">
        <f t="shared" ca="1" si="15"/>
        <v>0</v>
      </c>
      <c r="F201" s="3"/>
      <c r="G201" s="14" cm="1">
        <f t="array" aca="1" ref="G201" ca="1">SUM(INDIRECT("'"&amp;TOTALECSheets&amp;"'!"&amp;ADDRESS(ROW(),COLUMN())))</f>
        <v>0</v>
      </c>
      <c r="H201" s="14" cm="1">
        <f t="array" aca="1" ref="H201" ca="1">SUM(INDIRECT("'"&amp;TOTALECSheets&amp;"'!"&amp;ADDRESS(ROW(),COLUMN())))</f>
        <v>0</v>
      </c>
      <c r="I201" s="14" cm="1">
        <f t="array" aca="1" ref="I201" ca="1">SUM(INDIRECT("'"&amp;TOTALECSheets&amp;"'!"&amp;ADDRESS(ROW(),COLUMN())))</f>
        <v>0</v>
      </c>
      <c r="J201" s="14" cm="1">
        <f t="array" aca="1" ref="J201" ca="1">SUM(INDIRECT("'"&amp;TOTALECSheets&amp;"'!"&amp;ADDRESS(ROW(),COLUMN())))</f>
        <v>0</v>
      </c>
      <c r="K201" s="14" cm="1">
        <f t="array" aca="1" ref="K201" ca="1">SUM(INDIRECT("'"&amp;TOTALECSheets&amp;"'!"&amp;ADDRESS(ROW(),COLUMN())))</f>
        <v>0</v>
      </c>
      <c r="L201" s="14" cm="1">
        <f t="array" aca="1" ref="L201" ca="1">SUM(INDIRECT("'"&amp;TOTALECSheets&amp;"'!"&amp;ADDRESS(ROW(),COLUMN())))</f>
        <v>0</v>
      </c>
      <c r="M201" s="14" cm="1">
        <f t="array" aca="1" ref="M201" ca="1">SUM(INDIRECT("'"&amp;TOTALECSheets&amp;"'!"&amp;ADDRESS(ROW(),COLUMN())))</f>
        <v>0</v>
      </c>
      <c r="N201" s="14" cm="1">
        <f t="array" aca="1" ref="N201" ca="1">SUM(INDIRECT("'"&amp;TOTALECSheets&amp;"'!"&amp;ADDRESS(ROW(),COLUMN())))</f>
        <v>0</v>
      </c>
      <c r="O201" s="14" cm="1">
        <f t="array" aca="1" ref="O201" ca="1">SUM(INDIRECT("'"&amp;TOTALECSheets&amp;"'!"&amp;ADDRESS(ROW(),COLUMN())))</f>
        <v>0</v>
      </c>
      <c r="P201" s="14" cm="1">
        <f t="array" aca="1" ref="P201" ca="1">SUM(INDIRECT("'"&amp;TOTALECSheets&amp;"'!"&amp;ADDRESS(ROW(),COLUMN())))</f>
        <v>0</v>
      </c>
      <c r="Q201" s="14" cm="1">
        <f t="array" aca="1" ref="Q201" ca="1">SUM(INDIRECT("'"&amp;TOTALECSheets&amp;"'!"&amp;ADDRESS(ROW(),COLUMN())))</f>
        <v>0</v>
      </c>
      <c r="R201" s="14" cm="1">
        <f t="array" aca="1" ref="R201" ca="1">SUM(INDIRECT("'"&amp;TOTALECSheets&amp;"'!"&amp;ADDRESS(ROW(),COLUMN())))</f>
        <v>0</v>
      </c>
      <c r="S201" s="14" cm="1">
        <f t="array" aca="1" ref="S201" ca="1">SUM(INDIRECT("'"&amp;TOTALECSheets&amp;"'!"&amp;ADDRESS(ROW(),COLUMN())))</f>
        <v>0</v>
      </c>
      <c r="T201" s="14" cm="1">
        <f t="array" aca="1" ref="T201" ca="1">SUM(INDIRECT("'"&amp;TOTALECSheets&amp;"'!"&amp;ADDRESS(ROW(),COLUMN())))</f>
        <v>0</v>
      </c>
      <c r="U201" s="14" cm="1">
        <f t="array" aca="1" ref="U201" ca="1">SUM(INDIRECT("'"&amp;TOTALECSheets&amp;"'!"&amp;ADDRESS(ROW(),COLUMN())))</f>
        <v>0</v>
      </c>
      <c r="W201" s="9"/>
    </row>
    <row r="202" spans="1:23" hidden="1" outlineLevel="1">
      <c r="A202" s="46">
        <f>IF(ISBLANK('Input-Accounts'!A202),"",'Input-Accounts'!A202)</f>
        <v>176</v>
      </c>
      <c r="B202" s="80" t="str">
        <f>IF(ISBLANK('Input-Accounts'!B202),"",'Input-Accounts'!B202)</f>
        <v>Measuring and regulating station expenses—industrial</v>
      </c>
      <c r="C202" s="46">
        <f>IF(ISBLANK('Input-Accounts'!C202),"",'Input-Accounts'!C202)</f>
        <v>876</v>
      </c>
      <c r="D202" s="14" cm="1">
        <f t="array" aca="1" ref="D202" ca="1">SUM(INDIRECT("'"&amp;TOTALECSheets&amp;"'!"&amp;ADDRESS(ROW(),COLUMN())))</f>
        <v>0</v>
      </c>
      <c r="E202" s="14">
        <f t="shared" ca="1" si="15"/>
        <v>0</v>
      </c>
      <c r="F202" s="3"/>
      <c r="G202" s="14" cm="1">
        <f t="array" aca="1" ref="G202" ca="1">SUM(INDIRECT("'"&amp;TOTALECSheets&amp;"'!"&amp;ADDRESS(ROW(),COLUMN())))</f>
        <v>0</v>
      </c>
      <c r="H202" s="14" cm="1">
        <f t="array" aca="1" ref="H202" ca="1">SUM(INDIRECT("'"&amp;TOTALECSheets&amp;"'!"&amp;ADDRESS(ROW(),COLUMN())))</f>
        <v>0</v>
      </c>
      <c r="I202" s="14" cm="1">
        <f t="array" aca="1" ref="I202" ca="1">SUM(INDIRECT("'"&amp;TOTALECSheets&amp;"'!"&amp;ADDRESS(ROW(),COLUMN())))</f>
        <v>0</v>
      </c>
      <c r="J202" s="14" cm="1">
        <f t="array" aca="1" ref="J202" ca="1">SUM(INDIRECT("'"&amp;TOTALECSheets&amp;"'!"&amp;ADDRESS(ROW(),COLUMN())))</f>
        <v>0</v>
      </c>
      <c r="K202" s="14" cm="1">
        <f t="array" aca="1" ref="K202" ca="1">SUM(INDIRECT("'"&amp;TOTALECSheets&amp;"'!"&amp;ADDRESS(ROW(),COLUMN())))</f>
        <v>0</v>
      </c>
      <c r="L202" s="14" cm="1">
        <f t="array" aca="1" ref="L202" ca="1">SUM(INDIRECT("'"&amp;TOTALECSheets&amp;"'!"&amp;ADDRESS(ROW(),COLUMN())))</f>
        <v>0</v>
      </c>
      <c r="M202" s="14" cm="1">
        <f t="array" aca="1" ref="M202" ca="1">SUM(INDIRECT("'"&amp;TOTALECSheets&amp;"'!"&amp;ADDRESS(ROW(),COLUMN())))</f>
        <v>0</v>
      </c>
      <c r="N202" s="14" cm="1">
        <f t="array" aca="1" ref="N202" ca="1">SUM(INDIRECT("'"&amp;TOTALECSheets&amp;"'!"&amp;ADDRESS(ROW(),COLUMN())))</f>
        <v>0</v>
      </c>
      <c r="O202" s="14" cm="1">
        <f t="array" aca="1" ref="O202" ca="1">SUM(INDIRECT("'"&amp;TOTALECSheets&amp;"'!"&amp;ADDRESS(ROW(),COLUMN())))</f>
        <v>0</v>
      </c>
      <c r="P202" s="14" cm="1">
        <f t="array" aca="1" ref="P202" ca="1">SUM(INDIRECT("'"&amp;TOTALECSheets&amp;"'!"&amp;ADDRESS(ROW(),COLUMN())))</f>
        <v>0</v>
      </c>
      <c r="Q202" s="14" cm="1">
        <f t="array" aca="1" ref="Q202" ca="1">SUM(INDIRECT("'"&amp;TOTALECSheets&amp;"'!"&amp;ADDRESS(ROW(),COLUMN())))</f>
        <v>0</v>
      </c>
      <c r="R202" s="14" cm="1">
        <f t="array" aca="1" ref="R202" ca="1">SUM(INDIRECT("'"&amp;TOTALECSheets&amp;"'!"&amp;ADDRESS(ROW(),COLUMN())))</f>
        <v>0</v>
      </c>
      <c r="S202" s="14" cm="1">
        <f t="array" aca="1" ref="S202" ca="1">SUM(INDIRECT("'"&amp;TOTALECSheets&amp;"'!"&amp;ADDRESS(ROW(),COLUMN())))</f>
        <v>0</v>
      </c>
      <c r="T202" s="14" cm="1">
        <f t="array" aca="1" ref="T202" ca="1">SUM(INDIRECT("'"&amp;TOTALECSheets&amp;"'!"&amp;ADDRESS(ROW(),COLUMN())))</f>
        <v>0</v>
      </c>
      <c r="U202" s="14" cm="1">
        <f t="array" aca="1" ref="U202" ca="1">SUM(INDIRECT("'"&amp;TOTALECSheets&amp;"'!"&amp;ADDRESS(ROW(),COLUMN())))</f>
        <v>0</v>
      </c>
      <c r="W202" s="9"/>
    </row>
    <row r="203" spans="1:23" hidden="1" outlineLevel="1">
      <c r="A203" s="46">
        <f>IF(ISBLANK('Input-Accounts'!A203),"",'Input-Accounts'!A203)</f>
        <v>177</v>
      </c>
      <c r="B203" s="80" t="str">
        <f>IF(ISBLANK('Input-Accounts'!B203),"",'Input-Accounts'!B203)</f>
        <v>Measuring and regulating station expenses—city gate check stations</v>
      </c>
      <c r="C203" s="46">
        <f>IF(ISBLANK('Input-Accounts'!C203),"",'Input-Accounts'!C203)</f>
        <v>877</v>
      </c>
      <c r="D203" s="14" cm="1">
        <f t="array" aca="1" ref="D203" ca="1">SUM(INDIRECT("'"&amp;TOTALECSheets&amp;"'!"&amp;ADDRESS(ROW(),COLUMN())))</f>
        <v>0</v>
      </c>
      <c r="E203" s="14">
        <f t="shared" ca="1" si="15"/>
        <v>0</v>
      </c>
      <c r="F203" s="3"/>
      <c r="G203" s="14" cm="1">
        <f t="array" aca="1" ref="G203" ca="1">SUM(INDIRECT("'"&amp;TOTALECSheets&amp;"'!"&amp;ADDRESS(ROW(),COLUMN())))</f>
        <v>0</v>
      </c>
      <c r="H203" s="14" cm="1">
        <f t="array" aca="1" ref="H203" ca="1">SUM(INDIRECT("'"&amp;TOTALECSheets&amp;"'!"&amp;ADDRESS(ROW(),COLUMN())))</f>
        <v>0</v>
      </c>
      <c r="I203" s="14" cm="1">
        <f t="array" aca="1" ref="I203" ca="1">SUM(INDIRECT("'"&amp;TOTALECSheets&amp;"'!"&amp;ADDRESS(ROW(),COLUMN())))</f>
        <v>0</v>
      </c>
      <c r="J203" s="14" cm="1">
        <f t="array" aca="1" ref="J203" ca="1">SUM(INDIRECT("'"&amp;TOTALECSheets&amp;"'!"&amp;ADDRESS(ROW(),COLUMN())))</f>
        <v>0</v>
      </c>
      <c r="K203" s="14" cm="1">
        <f t="array" aca="1" ref="K203" ca="1">SUM(INDIRECT("'"&amp;TOTALECSheets&amp;"'!"&amp;ADDRESS(ROW(),COLUMN())))</f>
        <v>0</v>
      </c>
      <c r="L203" s="14" cm="1">
        <f t="array" aca="1" ref="L203" ca="1">SUM(INDIRECT("'"&amp;TOTALECSheets&amp;"'!"&amp;ADDRESS(ROW(),COLUMN())))</f>
        <v>0</v>
      </c>
      <c r="M203" s="14" cm="1">
        <f t="array" aca="1" ref="M203" ca="1">SUM(INDIRECT("'"&amp;TOTALECSheets&amp;"'!"&amp;ADDRESS(ROW(),COLUMN())))</f>
        <v>0</v>
      </c>
      <c r="N203" s="14" cm="1">
        <f t="array" aca="1" ref="N203" ca="1">SUM(INDIRECT("'"&amp;TOTALECSheets&amp;"'!"&amp;ADDRESS(ROW(),COLUMN())))</f>
        <v>0</v>
      </c>
      <c r="O203" s="14" cm="1">
        <f t="array" aca="1" ref="O203" ca="1">SUM(INDIRECT("'"&amp;TOTALECSheets&amp;"'!"&amp;ADDRESS(ROW(),COLUMN())))</f>
        <v>0</v>
      </c>
      <c r="P203" s="14" cm="1">
        <f t="array" aca="1" ref="P203" ca="1">SUM(INDIRECT("'"&amp;TOTALECSheets&amp;"'!"&amp;ADDRESS(ROW(),COLUMN())))</f>
        <v>0</v>
      </c>
      <c r="Q203" s="14" cm="1">
        <f t="array" aca="1" ref="Q203" ca="1">SUM(INDIRECT("'"&amp;TOTALECSheets&amp;"'!"&amp;ADDRESS(ROW(),COLUMN())))</f>
        <v>0</v>
      </c>
      <c r="R203" s="14" cm="1">
        <f t="array" aca="1" ref="R203" ca="1">SUM(INDIRECT("'"&amp;TOTALECSheets&amp;"'!"&amp;ADDRESS(ROW(),COLUMN())))</f>
        <v>0</v>
      </c>
      <c r="S203" s="14" cm="1">
        <f t="array" aca="1" ref="S203" ca="1">SUM(INDIRECT("'"&amp;TOTALECSheets&amp;"'!"&amp;ADDRESS(ROW(),COLUMN())))</f>
        <v>0</v>
      </c>
      <c r="T203" s="14" cm="1">
        <f t="array" aca="1" ref="T203" ca="1">SUM(INDIRECT("'"&amp;TOTALECSheets&amp;"'!"&amp;ADDRESS(ROW(),COLUMN())))</f>
        <v>0</v>
      </c>
      <c r="U203" s="14" cm="1">
        <f t="array" aca="1" ref="U203" ca="1">SUM(INDIRECT("'"&amp;TOTALECSheets&amp;"'!"&amp;ADDRESS(ROW(),COLUMN())))</f>
        <v>0</v>
      </c>
      <c r="W203" s="9"/>
    </row>
    <row r="204" spans="1:23" hidden="1" outlineLevel="1">
      <c r="A204" s="46">
        <f>IF(ISBLANK('Input-Accounts'!A204),"",'Input-Accounts'!A204)</f>
        <v>178</v>
      </c>
      <c r="B204" s="80" t="str">
        <f>IF(ISBLANK('Input-Accounts'!B204),"",'Input-Accounts'!B204)</f>
        <v>Meter and house regulator expenses</v>
      </c>
      <c r="C204" s="46">
        <f>IF(ISBLANK('Input-Accounts'!C204),"",'Input-Accounts'!C204)</f>
        <v>878</v>
      </c>
      <c r="D204" s="14" cm="1">
        <f t="array" aca="1" ref="D204" ca="1">SUM(INDIRECT("'"&amp;TOTALECSheets&amp;"'!"&amp;ADDRESS(ROW(),COLUMN())))</f>
        <v>0</v>
      </c>
      <c r="E204" s="14">
        <f t="shared" ca="1" si="15"/>
        <v>0</v>
      </c>
      <c r="F204" s="3"/>
      <c r="G204" s="14" cm="1">
        <f t="array" aca="1" ref="G204" ca="1">SUM(INDIRECT("'"&amp;TOTALECSheets&amp;"'!"&amp;ADDRESS(ROW(),COLUMN())))</f>
        <v>0</v>
      </c>
      <c r="H204" s="14" cm="1">
        <f t="array" aca="1" ref="H204" ca="1">SUM(INDIRECT("'"&amp;TOTALECSheets&amp;"'!"&amp;ADDRESS(ROW(),COLUMN())))</f>
        <v>0</v>
      </c>
      <c r="I204" s="14" cm="1">
        <f t="array" aca="1" ref="I204" ca="1">SUM(INDIRECT("'"&amp;TOTALECSheets&amp;"'!"&amp;ADDRESS(ROW(),COLUMN())))</f>
        <v>0</v>
      </c>
      <c r="J204" s="14" cm="1">
        <f t="array" aca="1" ref="J204" ca="1">SUM(INDIRECT("'"&amp;TOTALECSheets&amp;"'!"&amp;ADDRESS(ROW(),COLUMN())))</f>
        <v>0</v>
      </c>
      <c r="K204" s="14" cm="1">
        <f t="array" aca="1" ref="K204" ca="1">SUM(INDIRECT("'"&amp;TOTALECSheets&amp;"'!"&amp;ADDRESS(ROW(),COLUMN())))</f>
        <v>0</v>
      </c>
      <c r="L204" s="14" cm="1">
        <f t="array" aca="1" ref="L204" ca="1">SUM(INDIRECT("'"&amp;TOTALECSheets&amp;"'!"&amp;ADDRESS(ROW(),COLUMN())))</f>
        <v>0</v>
      </c>
      <c r="M204" s="14" cm="1">
        <f t="array" aca="1" ref="M204" ca="1">SUM(INDIRECT("'"&amp;TOTALECSheets&amp;"'!"&amp;ADDRESS(ROW(),COLUMN())))</f>
        <v>0</v>
      </c>
      <c r="N204" s="14" cm="1">
        <f t="array" aca="1" ref="N204" ca="1">SUM(INDIRECT("'"&amp;TOTALECSheets&amp;"'!"&amp;ADDRESS(ROW(),COLUMN())))</f>
        <v>0</v>
      </c>
      <c r="O204" s="14" cm="1">
        <f t="array" aca="1" ref="O204" ca="1">SUM(INDIRECT("'"&amp;TOTALECSheets&amp;"'!"&amp;ADDRESS(ROW(),COLUMN())))</f>
        <v>0</v>
      </c>
      <c r="P204" s="14" cm="1">
        <f t="array" aca="1" ref="P204" ca="1">SUM(INDIRECT("'"&amp;TOTALECSheets&amp;"'!"&amp;ADDRESS(ROW(),COLUMN())))</f>
        <v>0</v>
      </c>
      <c r="Q204" s="14" cm="1">
        <f t="array" aca="1" ref="Q204" ca="1">SUM(INDIRECT("'"&amp;TOTALECSheets&amp;"'!"&amp;ADDRESS(ROW(),COLUMN())))</f>
        <v>0</v>
      </c>
      <c r="R204" s="14" cm="1">
        <f t="array" aca="1" ref="R204" ca="1">SUM(INDIRECT("'"&amp;TOTALECSheets&amp;"'!"&amp;ADDRESS(ROW(),COLUMN())))</f>
        <v>0</v>
      </c>
      <c r="S204" s="14" cm="1">
        <f t="array" aca="1" ref="S204" ca="1">SUM(INDIRECT("'"&amp;TOTALECSheets&amp;"'!"&amp;ADDRESS(ROW(),COLUMN())))</f>
        <v>0</v>
      </c>
      <c r="T204" s="14" cm="1">
        <f t="array" aca="1" ref="T204" ca="1">SUM(INDIRECT("'"&amp;TOTALECSheets&amp;"'!"&amp;ADDRESS(ROW(),COLUMN())))</f>
        <v>0</v>
      </c>
      <c r="U204" s="14" cm="1">
        <f t="array" aca="1" ref="U204" ca="1">SUM(INDIRECT("'"&amp;TOTALECSheets&amp;"'!"&amp;ADDRESS(ROW(),COLUMN())))</f>
        <v>0</v>
      </c>
      <c r="W204" s="9"/>
    </row>
    <row r="205" spans="1:23" hidden="1" outlineLevel="1">
      <c r="A205" s="46">
        <f>IF(ISBLANK('Input-Accounts'!A205),"",'Input-Accounts'!A205)</f>
        <v>179</v>
      </c>
      <c r="B205" s="80" t="str">
        <f>IF(ISBLANK('Input-Accounts'!B205),"",'Input-Accounts'!B205)</f>
        <v>Customer installations expenses</v>
      </c>
      <c r="C205" s="46">
        <f>IF(ISBLANK('Input-Accounts'!C205),"",'Input-Accounts'!C205)</f>
        <v>879</v>
      </c>
      <c r="D205" s="14" cm="1">
        <f t="array" aca="1" ref="D205" ca="1">SUM(INDIRECT("'"&amp;TOTALECSheets&amp;"'!"&amp;ADDRESS(ROW(),COLUMN())))</f>
        <v>0</v>
      </c>
      <c r="E205" s="14">
        <f t="shared" ca="1" si="15"/>
        <v>0</v>
      </c>
      <c r="F205" s="3"/>
      <c r="G205" s="14" cm="1">
        <f t="array" aca="1" ref="G205" ca="1">SUM(INDIRECT("'"&amp;TOTALECSheets&amp;"'!"&amp;ADDRESS(ROW(),COLUMN())))</f>
        <v>0</v>
      </c>
      <c r="H205" s="14" cm="1">
        <f t="array" aca="1" ref="H205" ca="1">SUM(INDIRECT("'"&amp;TOTALECSheets&amp;"'!"&amp;ADDRESS(ROW(),COLUMN())))</f>
        <v>0</v>
      </c>
      <c r="I205" s="14" cm="1">
        <f t="array" aca="1" ref="I205" ca="1">SUM(INDIRECT("'"&amp;TOTALECSheets&amp;"'!"&amp;ADDRESS(ROW(),COLUMN())))</f>
        <v>0</v>
      </c>
      <c r="J205" s="14" cm="1">
        <f t="array" aca="1" ref="J205" ca="1">SUM(INDIRECT("'"&amp;TOTALECSheets&amp;"'!"&amp;ADDRESS(ROW(),COLUMN())))</f>
        <v>0</v>
      </c>
      <c r="K205" s="14" cm="1">
        <f t="array" aca="1" ref="K205" ca="1">SUM(INDIRECT("'"&amp;TOTALECSheets&amp;"'!"&amp;ADDRESS(ROW(),COLUMN())))</f>
        <v>0</v>
      </c>
      <c r="L205" s="14" cm="1">
        <f t="array" aca="1" ref="L205" ca="1">SUM(INDIRECT("'"&amp;TOTALECSheets&amp;"'!"&amp;ADDRESS(ROW(),COLUMN())))</f>
        <v>0</v>
      </c>
      <c r="M205" s="14" cm="1">
        <f t="array" aca="1" ref="M205" ca="1">SUM(INDIRECT("'"&amp;TOTALECSheets&amp;"'!"&amp;ADDRESS(ROW(),COLUMN())))</f>
        <v>0</v>
      </c>
      <c r="N205" s="14" cm="1">
        <f t="array" aca="1" ref="N205" ca="1">SUM(INDIRECT("'"&amp;TOTALECSheets&amp;"'!"&amp;ADDRESS(ROW(),COLUMN())))</f>
        <v>0</v>
      </c>
      <c r="O205" s="14" cm="1">
        <f t="array" aca="1" ref="O205" ca="1">SUM(INDIRECT("'"&amp;TOTALECSheets&amp;"'!"&amp;ADDRESS(ROW(),COLUMN())))</f>
        <v>0</v>
      </c>
      <c r="P205" s="14" cm="1">
        <f t="array" aca="1" ref="P205" ca="1">SUM(INDIRECT("'"&amp;TOTALECSheets&amp;"'!"&amp;ADDRESS(ROW(),COLUMN())))</f>
        <v>0</v>
      </c>
      <c r="Q205" s="14" cm="1">
        <f t="array" aca="1" ref="Q205" ca="1">SUM(INDIRECT("'"&amp;TOTALECSheets&amp;"'!"&amp;ADDRESS(ROW(),COLUMN())))</f>
        <v>0</v>
      </c>
      <c r="R205" s="14" cm="1">
        <f t="array" aca="1" ref="R205" ca="1">SUM(INDIRECT("'"&amp;TOTALECSheets&amp;"'!"&amp;ADDRESS(ROW(),COLUMN())))</f>
        <v>0</v>
      </c>
      <c r="S205" s="14" cm="1">
        <f t="array" aca="1" ref="S205" ca="1">SUM(INDIRECT("'"&amp;TOTALECSheets&amp;"'!"&amp;ADDRESS(ROW(),COLUMN())))</f>
        <v>0</v>
      </c>
      <c r="T205" s="14" cm="1">
        <f t="array" aca="1" ref="T205" ca="1">SUM(INDIRECT("'"&amp;TOTALECSheets&amp;"'!"&amp;ADDRESS(ROW(),COLUMN())))</f>
        <v>0</v>
      </c>
      <c r="U205" s="14" cm="1">
        <f t="array" aca="1" ref="U205" ca="1">SUM(INDIRECT("'"&amp;TOTALECSheets&amp;"'!"&amp;ADDRESS(ROW(),COLUMN())))</f>
        <v>0</v>
      </c>
    </row>
    <row r="206" spans="1:23" hidden="1" outlineLevel="1">
      <c r="A206" s="46">
        <f>IF(ISBLANK('Input-Accounts'!A206),"",'Input-Accounts'!A206)</f>
        <v>180</v>
      </c>
      <c r="B206" s="80" t="str">
        <f>IF(ISBLANK('Input-Accounts'!B206),"",'Input-Accounts'!B206)</f>
        <v>Other expenses</v>
      </c>
      <c r="C206" s="46">
        <f>IF(ISBLANK('Input-Accounts'!C206),"",'Input-Accounts'!C206)</f>
        <v>880</v>
      </c>
      <c r="D206" s="14" cm="1">
        <f t="array" aca="1" ref="D206" ca="1">SUM(INDIRECT("'"&amp;TOTALECSheets&amp;"'!"&amp;ADDRESS(ROW(),COLUMN())))</f>
        <v>0</v>
      </c>
      <c r="E206" s="14">
        <f t="shared" ca="1" si="15"/>
        <v>0</v>
      </c>
      <c r="F206" s="3"/>
      <c r="G206" s="14" cm="1">
        <f t="array" aca="1" ref="G206" ca="1">SUM(INDIRECT("'"&amp;TOTALECSheets&amp;"'!"&amp;ADDRESS(ROW(),COLUMN())))</f>
        <v>0</v>
      </c>
      <c r="H206" s="14" cm="1">
        <f t="array" aca="1" ref="H206" ca="1">SUM(INDIRECT("'"&amp;TOTALECSheets&amp;"'!"&amp;ADDRESS(ROW(),COLUMN())))</f>
        <v>0</v>
      </c>
      <c r="I206" s="14" cm="1">
        <f t="array" aca="1" ref="I206" ca="1">SUM(INDIRECT("'"&amp;TOTALECSheets&amp;"'!"&amp;ADDRESS(ROW(),COLUMN())))</f>
        <v>0</v>
      </c>
      <c r="J206" s="14" cm="1">
        <f t="array" aca="1" ref="J206" ca="1">SUM(INDIRECT("'"&amp;TOTALECSheets&amp;"'!"&amp;ADDRESS(ROW(),COLUMN())))</f>
        <v>0</v>
      </c>
      <c r="K206" s="14" cm="1">
        <f t="array" aca="1" ref="K206" ca="1">SUM(INDIRECT("'"&amp;TOTALECSheets&amp;"'!"&amp;ADDRESS(ROW(),COLUMN())))</f>
        <v>0</v>
      </c>
      <c r="L206" s="14" cm="1">
        <f t="array" aca="1" ref="L206" ca="1">SUM(INDIRECT("'"&amp;TOTALECSheets&amp;"'!"&amp;ADDRESS(ROW(),COLUMN())))</f>
        <v>0</v>
      </c>
      <c r="M206" s="14" cm="1">
        <f t="array" aca="1" ref="M206" ca="1">SUM(INDIRECT("'"&amp;TOTALECSheets&amp;"'!"&amp;ADDRESS(ROW(),COLUMN())))</f>
        <v>0</v>
      </c>
      <c r="N206" s="14" cm="1">
        <f t="array" aca="1" ref="N206" ca="1">SUM(INDIRECT("'"&amp;TOTALECSheets&amp;"'!"&amp;ADDRESS(ROW(),COLUMN())))</f>
        <v>0</v>
      </c>
      <c r="O206" s="14" cm="1">
        <f t="array" aca="1" ref="O206" ca="1">SUM(INDIRECT("'"&amp;TOTALECSheets&amp;"'!"&amp;ADDRESS(ROW(),COLUMN())))</f>
        <v>0</v>
      </c>
      <c r="P206" s="14" cm="1">
        <f t="array" aca="1" ref="P206" ca="1">SUM(INDIRECT("'"&amp;TOTALECSheets&amp;"'!"&amp;ADDRESS(ROW(),COLUMN())))</f>
        <v>0</v>
      </c>
      <c r="Q206" s="14" cm="1">
        <f t="array" aca="1" ref="Q206" ca="1">SUM(INDIRECT("'"&amp;TOTALECSheets&amp;"'!"&amp;ADDRESS(ROW(),COLUMN())))</f>
        <v>0</v>
      </c>
      <c r="R206" s="14" cm="1">
        <f t="array" aca="1" ref="R206" ca="1">SUM(INDIRECT("'"&amp;TOTALECSheets&amp;"'!"&amp;ADDRESS(ROW(),COLUMN())))</f>
        <v>0</v>
      </c>
      <c r="S206" s="14" cm="1">
        <f t="array" aca="1" ref="S206" ca="1">SUM(INDIRECT("'"&amp;TOTALECSheets&amp;"'!"&amp;ADDRESS(ROW(),COLUMN())))</f>
        <v>0</v>
      </c>
      <c r="T206" s="14" cm="1">
        <f t="array" aca="1" ref="T206" ca="1">SUM(INDIRECT("'"&amp;TOTALECSheets&amp;"'!"&amp;ADDRESS(ROW(),COLUMN())))</f>
        <v>0</v>
      </c>
      <c r="U206" s="14" cm="1">
        <f t="array" aca="1" ref="U206" ca="1">SUM(INDIRECT("'"&amp;TOTALECSheets&amp;"'!"&amp;ADDRESS(ROW(),COLUMN())))</f>
        <v>0</v>
      </c>
    </row>
    <row r="207" spans="1:23" hidden="1" outlineLevel="1">
      <c r="A207" s="46">
        <f>IF(ISBLANK('Input-Accounts'!A207),"",'Input-Accounts'!A207)</f>
        <v>181</v>
      </c>
      <c r="B207" s="80" t="str">
        <f>IF(ISBLANK('Input-Accounts'!B207),"",'Input-Accounts'!B207)</f>
        <v>Rents</v>
      </c>
      <c r="C207" s="46">
        <f>IF(ISBLANK('Input-Accounts'!C207),"",'Input-Accounts'!C207)</f>
        <v>881</v>
      </c>
      <c r="D207" s="14" cm="1">
        <f t="array" aca="1" ref="D207" ca="1">SUM(INDIRECT("'"&amp;TOTALECSheets&amp;"'!"&amp;ADDRESS(ROW(),COLUMN())))</f>
        <v>0</v>
      </c>
      <c r="E207" s="14">
        <f t="shared" ca="1" si="15"/>
        <v>0</v>
      </c>
      <c r="F207" s="46"/>
      <c r="G207" s="14" cm="1">
        <f t="array" aca="1" ref="G207" ca="1">SUM(INDIRECT("'"&amp;TOTALECSheets&amp;"'!"&amp;ADDRESS(ROW(),COLUMN())))</f>
        <v>0</v>
      </c>
      <c r="H207" s="14" cm="1">
        <f t="array" aca="1" ref="H207" ca="1">SUM(INDIRECT("'"&amp;TOTALECSheets&amp;"'!"&amp;ADDRESS(ROW(),COLUMN())))</f>
        <v>0</v>
      </c>
      <c r="I207" s="14" cm="1">
        <f t="array" aca="1" ref="I207" ca="1">SUM(INDIRECT("'"&amp;TOTALECSheets&amp;"'!"&amp;ADDRESS(ROW(),COLUMN())))</f>
        <v>0</v>
      </c>
      <c r="J207" s="14" cm="1">
        <f t="array" aca="1" ref="J207" ca="1">SUM(INDIRECT("'"&amp;TOTALECSheets&amp;"'!"&amp;ADDRESS(ROW(),COLUMN())))</f>
        <v>0</v>
      </c>
      <c r="K207" s="14" cm="1">
        <f t="array" aca="1" ref="K207" ca="1">SUM(INDIRECT("'"&amp;TOTALECSheets&amp;"'!"&amp;ADDRESS(ROW(),COLUMN())))</f>
        <v>0</v>
      </c>
      <c r="L207" s="14" cm="1">
        <f t="array" aca="1" ref="L207" ca="1">SUM(INDIRECT("'"&amp;TOTALECSheets&amp;"'!"&amp;ADDRESS(ROW(),COLUMN())))</f>
        <v>0</v>
      </c>
      <c r="M207" s="14" cm="1">
        <f t="array" aca="1" ref="M207" ca="1">SUM(INDIRECT("'"&amp;TOTALECSheets&amp;"'!"&amp;ADDRESS(ROW(),COLUMN())))</f>
        <v>0</v>
      </c>
      <c r="N207" s="14" cm="1">
        <f t="array" aca="1" ref="N207" ca="1">SUM(INDIRECT("'"&amp;TOTALECSheets&amp;"'!"&amp;ADDRESS(ROW(),COLUMN())))</f>
        <v>0</v>
      </c>
      <c r="O207" s="14" cm="1">
        <f t="array" aca="1" ref="O207" ca="1">SUM(INDIRECT("'"&amp;TOTALECSheets&amp;"'!"&amp;ADDRESS(ROW(),COLUMN())))</f>
        <v>0</v>
      </c>
      <c r="P207" s="14" cm="1">
        <f t="array" aca="1" ref="P207" ca="1">SUM(INDIRECT("'"&amp;TOTALECSheets&amp;"'!"&amp;ADDRESS(ROW(),COLUMN())))</f>
        <v>0</v>
      </c>
      <c r="Q207" s="14" cm="1">
        <f t="array" aca="1" ref="Q207" ca="1">SUM(INDIRECT("'"&amp;TOTALECSheets&amp;"'!"&amp;ADDRESS(ROW(),COLUMN())))</f>
        <v>0</v>
      </c>
      <c r="R207" s="14" cm="1">
        <f t="array" aca="1" ref="R207" ca="1">SUM(INDIRECT("'"&amp;TOTALECSheets&amp;"'!"&amp;ADDRESS(ROW(),COLUMN())))</f>
        <v>0</v>
      </c>
      <c r="S207" s="14" cm="1">
        <f t="array" aca="1" ref="S207" ca="1">SUM(INDIRECT("'"&amp;TOTALECSheets&amp;"'!"&amp;ADDRESS(ROW(),COLUMN())))</f>
        <v>0</v>
      </c>
      <c r="T207" s="14" cm="1">
        <f t="array" aca="1" ref="T207" ca="1">SUM(INDIRECT("'"&amp;TOTALECSheets&amp;"'!"&amp;ADDRESS(ROW(),COLUMN())))</f>
        <v>0</v>
      </c>
      <c r="U207" s="14" cm="1">
        <f t="array" aca="1" ref="U207" ca="1">SUM(INDIRECT("'"&amp;TOTALECSheets&amp;"'!"&amp;ADDRESS(ROW(),COLUMN())))</f>
        <v>0</v>
      </c>
      <c r="W207" s="1"/>
    </row>
    <row r="208" spans="1:23" hidden="1" outlineLevel="1">
      <c r="A208" s="46">
        <f>IF(ISBLANK('Input-Accounts'!A208),"",'Input-Accounts'!A208)</f>
        <v>182</v>
      </c>
      <c r="B208" t="str">
        <f>IF(ISBLANK('Input-Accounts'!B208),"",'Input-Accounts'!B208)</f>
        <v>Subtotal - Distribution Operation Expenses</v>
      </c>
      <c r="C208" s="46" t="str">
        <f>IF(ISBLANK('Input-Accounts'!C208),"",'Input-Accounts'!C208)</f>
        <v/>
      </c>
      <c r="D208" s="174" cm="1">
        <f t="array" aca="1" ref="D208" ca="1">SUM(INDIRECT("'"&amp;TOTALECSheets&amp;"'!"&amp;ADDRESS(ROW(),COLUMN())))</f>
        <v>0</v>
      </c>
      <c r="E208" s="14">
        <f t="shared" ca="1" si="15"/>
        <v>0</v>
      </c>
      <c r="F208" s="46"/>
      <c r="G208" s="174" cm="1">
        <f t="array" aca="1" ref="G208" ca="1">SUM(INDIRECT("'"&amp;TOTALECSheets&amp;"'!"&amp;ADDRESS(ROW(),COLUMN())))</f>
        <v>0</v>
      </c>
      <c r="H208" s="174" cm="1">
        <f t="array" aca="1" ref="H208" ca="1">SUM(INDIRECT("'"&amp;TOTALECSheets&amp;"'!"&amp;ADDRESS(ROW(),COLUMN())))</f>
        <v>0</v>
      </c>
      <c r="I208" s="174" cm="1">
        <f t="array" aca="1" ref="I208" ca="1">SUM(INDIRECT("'"&amp;TOTALECSheets&amp;"'!"&amp;ADDRESS(ROW(),COLUMN())))</f>
        <v>0</v>
      </c>
      <c r="J208" s="174" cm="1">
        <f t="array" aca="1" ref="J208" ca="1">SUM(INDIRECT("'"&amp;TOTALECSheets&amp;"'!"&amp;ADDRESS(ROW(),COLUMN())))</f>
        <v>0</v>
      </c>
      <c r="K208" s="174" cm="1">
        <f t="array" aca="1" ref="K208" ca="1">SUM(INDIRECT("'"&amp;TOTALECSheets&amp;"'!"&amp;ADDRESS(ROW(),COLUMN())))</f>
        <v>0</v>
      </c>
      <c r="L208" s="174" cm="1">
        <f t="array" aca="1" ref="L208" ca="1">SUM(INDIRECT("'"&amp;TOTALECSheets&amp;"'!"&amp;ADDRESS(ROW(),COLUMN())))</f>
        <v>0</v>
      </c>
      <c r="M208" s="174" cm="1">
        <f t="array" aca="1" ref="M208" ca="1">SUM(INDIRECT("'"&amp;TOTALECSheets&amp;"'!"&amp;ADDRESS(ROW(),COLUMN())))</f>
        <v>0</v>
      </c>
      <c r="N208" s="174" cm="1">
        <f t="array" aca="1" ref="N208" ca="1">SUM(INDIRECT("'"&amp;TOTALECSheets&amp;"'!"&amp;ADDRESS(ROW(),COLUMN())))</f>
        <v>0</v>
      </c>
      <c r="O208" s="174" cm="1">
        <f t="array" aca="1" ref="O208" ca="1">SUM(INDIRECT("'"&amp;TOTALECSheets&amp;"'!"&amp;ADDRESS(ROW(),COLUMN())))</f>
        <v>0</v>
      </c>
      <c r="P208" s="174" cm="1">
        <f t="array" aca="1" ref="P208" ca="1">SUM(INDIRECT("'"&amp;TOTALECSheets&amp;"'!"&amp;ADDRESS(ROW(),COLUMN())))</f>
        <v>0</v>
      </c>
      <c r="Q208" s="174" cm="1">
        <f t="array" aca="1" ref="Q208" ca="1">SUM(INDIRECT("'"&amp;TOTALECSheets&amp;"'!"&amp;ADDRESS(ROW(),COLUMN())))</f>
        <v>0</v>
      </c>
      <c r="R208" s="174" cm="1">
        <f t="array" aca="1" ref="R208" ca="1">SUM(INDIRECT("'"&amp;TOTALECSheets&amp;"'!"&amp;ADDRESS(ROW(),COLUMN())))</f>
        <v>0</v>
      </c>
      <c r="S208" s="174" cm="1">
        <f t="array" aca="1" ref="S208" ca="1">SUM(INDIRECT("'"&amp;TOTALECSheets&amp;"'!"&amp;ADDRESS(ROW(),COLUMN())))</f>
        <v>0</v>
      </c>
      <c r="T208" s="174" cm="1">
        <f t="array" aca="1" ref="T208" ca="1">SUM(INDIRECT("'"&amp;TOTALECSheets&amp;"'!"&amp;ADDRESS(ROW(),COLUMN())))</f>
        <v>0</v>
      </c>
      <c r="U208" s="174" cm="1">
        <f t="array" aca="1" ref="U208" ca="1">SUM(INDIRECT("'"&amp;TOTALECSheets&amp;"'!"&amp;ADDRESS(ROW(),COLUMN())))</f>
        <v>0</v>
      </c>
      <c r="W208" s="9"/>
    </row>
    <row r="209" spans="1:23" hidden="1" outlineLevel="1">
      <c r="A209" s="46" t="str">
        <f>IF(ISBLANK('Input-Accounts'!A209),"",'Input-Accounts'!A209)</f>
        <v/>
      </c>
      <c r="B209" t="str">
        <f>IF(ISBLANK('Input-Accounts'!B209),"",'Input-Accounts'!B209)</f>
        <v/>
      </c>
      <c r="D209" s="14"/>
      <c r="E209" s="14">
        <f t="shared" si="15"/>
        <v>0</v>
      </c>
      <c r="F209" s="46"/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  <c r="W209" s="9"/>
    </row>
    <row r="210" spans="1:23" hidden="1" outlineLevel="1">
      <c r="A210" s="46">
        <f>IF(ISBLANK('Input-Accounts'!A210),"",'Input-Accounts'!A210)</f>
        <v>183</v>
      </c>
      <c r="B210" s="1" t="str">
        <f>IF(ISBLANK('Input-Accounts'!B210),"",'Input-Accounts'!B210)</f>
        <v>Distribution Maintenance Expenses</v>
      </c>
      <c r="D210" s="14"/>
      <c r="E210" s="14">
        <f t="shared" si="15"/>
        <v>0</v>
      </c>
      <c r="F210" s="46"/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  <c r="W210" s="9"/>
    </row>
    <row r="211" spans="1:23" hidden="1" outlineLevel="1">
      <c r="A211" s="46">
        <f>IF(ISBLANK('Input-Accounts'!A211),"",'Input-Accounts'!A211)</f>
        <v>184</v>
      </c>
      <c r="B211" s="80" t="str">
        <f>IF(ISBLANK('Input-Accounts'!B211),"",'Input-Accounts'!B211)</f>
        <v>Maintenance supervision and engineering</v>
      </c>
      <c r="C211" s="46">
        <f>IF(ISBLANK('Input-Accounts'!C211),"",'Input-Accounts'!C211)</f>
        <v>885</v>
      </c>
      <c r="D211" s="14" cm="1">
        <f t="array" aca="1" ref="D211" ca="1">SUM(INDIRECT("'"&amp;TOTALECSheets&amp;"'!"&amp;ADDRESS(ROW(),COLUMN())))</f>
        <v>0</v>
      </c>
      <c r="E211" s="14">
        <f t="shared" ca="1" si="15"/>
        <v>0</v>
      </c>
      <c r="F211" s="3"/>
      <c r="G211" s="14" cm="1">
        <f t="array" aca="1" ref="G211" ca="1">SUM(INDIRECT("'"&amp;TOTALECSheets&amp;"'!"&amp;ADDRESS(ROW(),COLUMN())))</f>
        <v>0</v>
      </c>
      <c r="H211" s="14" cm="1">
        <f t="array" aca="1" ref="H211" ca="1">SUM(INDIRECT("'"&amp;TOTALECSheets&amp;"'!"&amp;ADDRESS(ROW(),COLUMN())))</f>
        <v>0</v>
      </c>
      <c r="I211" s="14" cm="1">
        <f t="array" aca="1" ref="I211" ca="1">SUM(INDIRECT("'"&amp;TOTALECSheets&amp;"'!"&amp;ADDRESS(ROW(),COLUMN())))</f>
        <v>0</v>
      </c>
      <c r="J211" s="14" cm="1">
        <f t="array" aca="1" ref="J211" ca="1">SUM(INDIRECT("'"&amp;TOTALECSheets&amp;"'!"&amp;ADDRESS(ROW(),COLUMN())))</f>
        <v>0</v>
      </c>
      <c r="K211" s="14" cm="1">
        <f t="array" aca="1" ref="K211" ca="1">SUM(INDIRECT("'"&amp;TOTALECSheets&amp;"'!"&amp;ADDRESS(ROW(),COLUMN())))</f>
        <v>0</v>
      </c>
      <c r="L211" s="14" cm="1">
        <f t="array" aca="1" ref="L211" ca="1">SUM(INDIRECT("'"&amp;TOTALECSheets&amp;"'!"&amp;ADDRESS(ROW(),COLUMN())))</f>
        <v>0</v>
      </c>
      <c r="M211" s="14" cm="1">
        <f t="array" aca="1" ref="M211" ca="1">SUM(INDIRECT("'"&amp;TOTALECSheets&amp;"'!"&amp;ADDRESS(ROW(),COLUMN())))</f>
        <v>0</v>
      </c>
      <c r="N211" s="14" cm="1">
        <f t="array" aca="1" ref="N211" ca="1">SUM(INDIRECT("'"&amp;TOTALECSheets&amp;"'!"&amp;ADDRESS(ROW(),COLUMN())))</f>
        <v>0</v>
      </c>
      <c r="O211" s="14" cm="1">
        <f t="array" aca="1" ref="O211" ca="1">SUM(INDIRECT("'"&amp;TOTALECSheets&amp;"'!"&amp;ADDRESS(ROW(),COLUMN())))</f>
        <v>0</v>
      </c>
      <c r="P211" s="14" cm="1">
        <f t="array" aca="1" ref="P211" ca="1">SUM(INDIRECT("'"&amp;TOTALECSheets&amp;"'!"&amp;ADDRESS(ROW(),COLUMN())))</f>
        <v>0</v>
      </c>
      <c r="Q211" s="14" cm="1">
        <f t="array" aca="1" ref="Q211" ca="1">SUM(INDIRECT("'"&amp;TOTALECSheets&amp;"'!"&amp;ADDRESS(ROW(),COLUMN())))</f>
        <v>0</v>
      </c>
      <c r="R211" s="14" cm="1">
        <f t="array" aca="1" ref="R211" ca="1">SUM(INDIRECT("'"&amp;TOTALECSheets&amp;"'!"&amp;ADDRESS(ROW(),COLUMN())))</f>
        <v>0</v>
      </c>
      <c r="S211" s="14" cm="1">
        <f t="array" aca="1" ref="S211" ca="1">SUM(INDIRECT("'"&amp;TOTALECSheets&amp;"'!"&amp;ADDRESS(ROW(),COLUMN())))</f>
        <v>0</v>
      </c>
      <c r="T211" s="14" cm="1">
        <f t="array" aca="1" ref="T211" ca="1">SUM(INDIRECT("'"&amp;TOTALECSheets&amp;"'!"&amp;ADDRESS(ROW(),COLUMN())))</f>
        <v>0</v>
      </c>
      <c r="U211" s="14" cm="1">
        <f t="array" aca="1" ref="U211" ca="1">SUM(INDIRECT("'"&amp;TOTALECSheets&amp;"'!"&amp;ADDRESS(ROW(),COLUMN())))</f>
        <v>0</v>
      </c>
      <c r="W211" s="9"/>
    </row>
    <row r="212" spans="1:23" hidden="1" outlineLevel="1">
      <c r="A212" s="46">
        <f>IF(ISBLANK('Input-Accounts'!A212),"",'Input-Accounts'!A212)</f>
        <v>185</v>
      </c>
      <c r="B212" s="80" t="str">
        <f>IF(ISBLANK('Input-Accounts'!B212),"",'Input-Accounts'!B212)</f>
        <v>Maintenance of structures and improvements</v>
      </c>
      <c r="C212" s="46">
        <f>IF(ISBLANK('Input-Accounts'!C212),"",'Input-Accounts'!C212)</f>
        <v>886</v>
      </c>
      <c r="D212" s="14" cm="1">
        <f t="array" aca="1" ref="D212" ca="1">SUM(INDIRECT("'"&amp;TOTALECSheets&amp;"'!"&amp;ADDRESS(ROW(),COLUMN())))</f>
        <v>0</v>
      </c>
      <c r="E212" s="14">
        <f t="shared" ca="1" si="15"/>
        <v>0</v>
      </c>
      <c r="F212" s="3"/>
      <c r="G212" s="14" cm="1">
        <f t="array" aca="1" ref="G212" ca="1">SUM(INDIRECT("'"&amp;TOTALECSheets&amp;"'!"&amp;ADDRESS(ROW(),COLUMN())))</f>
        <v>0</v>
      </c>
      <c r="H212" s="14" cm="1">
        <f t="array" aca="1" ref="H212" ca="1">SUM(INDIRECT("'"&amp;TOTALECSheets&amp;"'!"&amp;ADDRESS(ROW(),COLUMN())))</f>
        <v>0</v>
      </c>
      <c r="I212" s="14" cm="1">
        <f t="array" aca="1" ref="I212" ca="1">SUM(INDIRECT("'"&amp;TOTALECSheets&amp;"'!"&amp;ADDRESS(ROW(),COLUMN())))</f>
        <v>0</v>
      </c>
      <c r="J212" s="14" cm="1">
        <f t="array" aca="1" ref="J212" ca="1">SUM(INDIRECT("'"&amp;TOTALECSheets&amp;"'!"&amp;ADDRESS(ROW(),COLUMN())))</f>
        <v>0</v>
      </c>
      <c r="K212" s="14" cm="1">
        <f t="array" aca="1" ref="K212" ca="1">SUM(INDIRECT("'"&amp;TOTALECSheets&amp;"'!"&amp;ADDRESS(ROW(),COLUMN())))</f>
        <v>0</v>
      </c>
      <c r="L212" s="14" cm="1">
        <f t="array" aca="1" ref="L212" ca="1">SUM(INDIRECT("'"&amp;TOTALECSheets&amp;"'!"&amp;ADDRESS(ROW(),COLUMN())))</f>
        <v>0</v>
      </c>
      <c r="M212" s="14" cm="1">
        <f t="array" aca="1" ref="M212" ca="1">SUM(INDIRECT("'"&amp;TOTALECSheets&amp;"'!"&amp;ADDRESS(ROW(),COLUMN())))</f>
        <v>0</v>
      </c>
      <c r="N212" s="14" cm="1">
        <f t="array" aca="1" ref="N212" ca="1">SUM(INDIRECT("'"&amp;TOTALECSheets&amp;"'!"&amp;ADDRESS(ROW(),COLUMN())))</f>
        <v>0</v>
      </c>
      <c r="O212" s="14" cm="1">
        <f t="array" aca="1" ref="O212" ca="1">SUM(INDIRECT("'"&amp;TOTALECSheets&amp;"'!"&amp;ADDRESS(ROW(),COLUMN())))</f>
        <v>0</v>
      </c>
      <c r="P212" s="14" cm="1">
        <f t="array" aca="1" ref="P212" ca="1">SUM(INDIRECT("'"&amp;TOTALECSheets&amp;"'!"&amp;ADDRESS(ROW(),COLUMN())))</f>
        <v>0</v>
      </c>
      <c r="Q212" s="14" cm="1">
        <f t="array" aca="1" ref="Q212" ca="1">SUM(INDIRECT("'"&amp;TOTALECSheets&amp;"'!"&amp;ADDRESS(ROW(),COLUMN())))</f>
        <v>0</v>
      </c>
      <c r="R212" s="14" cm="1">
        <f t="array" aca="1" ref="R212" ca="1">SUM(INDIRECT("'"&amp;TOTALECSheets&amp;"'!"&amp;ADDRESS(ROW(),COLUMN())))</f>
        <v>0</v>
      </c>
      <c r="S212" s="14" cm="1">
        <f t="array" aca="1" ref="S212" ca="1">SUM(INDIRECT("'"&amp;TOTALECSheets&amp;"'!"&amp;ADDRESS(ROW(),COLUMN())))</f>
        <v>0</v>
      </c>
      <c r="T212" s="14" cm="1">
        <f t="array" aca="1" ref="T212" ca="1">SUM(INDIRECT("'"&amp;TOTALECSheets&amp;"'!"&amp;ADDRESS(ROW(),COLUMN())))</f>
        <v>0</v>
      </c>
      <c r="U212" s="14" cm="1">
        <f t="array" aca="1" ref="U212" ca="1">SUM(INDIRECT("'"&amp;TOTALECSheets&amp;"'!"&amp;ADDRESS(ROW(),COLUMN())))</f>
        <v>0</v>
      </c>
    </row>
    <row r="213" spans="1:23" hidden="1" outlineLevel="1">
      <c r="A213" s="46">
        <f>IF(ISBLANK('Input-Accounts'!A213),"",'Input-Accounts'!A213)</f>
        <v>186</v>
      </c>
      <c r="B213" s="80" t="str">
        <f>IF(ISBLANK('Input-Accounts'!B213),"",'Input-Accounts'!B213)</f>
        <v>Maintenance of mains</v>
      </c>
      <c r="C213" s="46">
        <f>IF(ISBLANK('Input-Accounts'!C213),"",'Input-Accounts'!C213)</f>
        <v>887</v>
      </c>
      <c r="D213" s="14" cm="1">
        <f t="array" aca="1" ref="D213" ca="1">SUM(INDIRECT("'"&amp;TOTALECSheets&amp;"'!"&amp;ADDRESS(ROW(),COLUMN())))</f>
        <v>0</v>
      </c>
      <c r="E213" s="14">
        <f t="shared" ca="1" si="15"/>
        <v>0</v>
      </c>
      <c r="F213" s="3"/>
      <c r="G213" s="14" cm="1">
        <f t="array" aca="1" ref="G213" ca="1">SUM(INDIRECT("'"&amp;TOTALECSheets&amp;"'!"&amp;ADDRESS(ROW(),COLUMN())))</f>
        <v>0</v>
      </c>
      <c r="H213" s="14" cm="1">
        <f t="array" aca="1" ref="H213" ca="1">SUM(INDIRECT("'"&amp;TOTALECSheets&amp;"'!"&amp;ADDRESS(ROW(),COLUMN())))</f>
        <v>0</v>
      </c>
      <c r="I213" s="14" cm="1">
        <f t="array" aca="1" ref="I213" ca="1">SUM(INDIRECT("'"&amp;TOTALECSheets&amp;"'!"&amp;ADDRESS(ROW(),COLUMN())))</f>
        <v>0</v>
      </c>
      <c r="J213" s="14" cm="1">
        <f t="array" aca="1" ref="J213" ca="1">SUM(INDIRECT("'"&amp;TOTALECSheets&amp;"'!"&amp;ADDRESS(ROW(),COLUMN())))</f>
        <v>0</v>
      </c>
      <c r="K213" s="14" cm="1">
        <f t="array" aca="1" ref="K213" ca="1">SUM(INDIRECT("'"&amp;TOTALECSheets&amp;"'!"&amp;ADDRESS(ROW(),COLUMN())))</f>
        <v>0</v>
      </c>
      <c r="L213" s="14" cm="1">
        <f t="array" aca="1" ref="L213" ca="1">SUM(INDIRECT("'"&amp;TOTALECSheets&amp;"'!"&amp;ADDRESS(ROW(),COLUMN())))</f>
        <v>0</v>
      </c>
      <c r="M213" s="14" cm="1">
        <f t="array" aca="1" ref="M213" ca="1">SUM(INDIRECT("'"&amp;TOTALECSheets&amp;"'!"&amp;ADDRESS(ROW(),COLUMN())))</f>
        <v>0</v>
      </c>
      <c r="N213" s="14" cm="1">
        <f t="array" aca="1" ref="N213" ca="1">SUM(INDIRECT("'"&amp;TOTALECSheets&amp;"'!"&amp;ADDRESS(ROW(),COLUMN())))</f>
        <v>0</v>
      </c>
      <c r="O213" s="14" cm="1">
        <f t="array" aca="1" ref="O213" ca="1">SUM(INDIRECT("'"&amp;TOTALECSheets&amp;"'!"&amp;ADDRESS(ROW(),COLUMN())))</f>
        <v>0</v>
      </c>
      <c r="P213" s="14" cm="1">
        <f t="array" aca="1" ref="P213" ca="1">SUM(INDIRECT("'"&amp;TOTALECSheets&amp;"'!"&amp;ADDRESS(ROW(),COLUMN())))</f>
        <v>0</v>
      </c>
      <c r="Q213" s="14" cm="1">
        <f t="array" aca="1" ref="Q213" ca="1">SUM(INDIRECT("'"&amp;TOTALECSheets&amp;"'!"&amp;ADDRESS(ROW(),COLUMN())))</f>
        <v>0</v>
      </c>
      <c r="R213" s="14" cm="1">
        <f t="array" aca="1" ref="R213" ca="1">SUM(INDIRECT("'"&amp;TOTALECSheets&amp;"'!"&amp;ADDRESS(ROW(),COLUMN())))</f>
        <v>0</v>
      </c>
      <c r="S213" s="14" cm="1">
        <f t="array" aca="1" ref="S213" ca="1">SUM(INDIRECT("'"&amp;TOTALECSheets&amp;"'!"&amp;ADDRESS(ROW(),COLUMN())))</f>
        <v>0</v>
      </c>
      <c r="T213" s="14" cm="1">
        <f t="array" aca="1" ref="T213" ca="1">SUM(INDIRECT("'"&amp;TOTALECSheets&amp;"'!"&amp;ADDRESS(ROW(),COLUMN())))</f>
        <v>0</v>
      </c>
      <c r="U213" s="14" cm="1">
        <f t="array" aca="1" ref="U213" ca="1">SUM(INDIRECT("'"&amp;TOTALECSheets&amp;"'!"&amp;ADDRESS(ROW(),COLUMN())))</f>
        <v>0</v>
      </c>
    </row>
    <row r="214" spans="1:23" hidden="1" outlineLevel="1">
      <c r="A214" s="46">
        <f>IF(ISBLANK('Input-Accounts'!A214),"",'Input-Accounts'!A214)</f>
        <v>187</v>
      </c>
      <c r="B214" s="80" t="str">
        <f>IF(ISBLANK('Input-Accounts'!B214),"",'Input-Accounts'!B214)</f>
        <v>Maintenance of compressor station equipment</v>
      </c>
      <c r="C214" s="46">
        <f>IF(ISBLANK('Input-Accounts'!C214),"",'Input-Accounts'!C214)</f>
        <v>888</v>
      </c>
      <c r="D214" s="14" cm="1">
        <f t="array" aca="1" ref="D214" ca="1">SUM(INDIRECT("'"&amp;TOTALECSheets&amp;"'!"&amp;ADDRESS(ROW(),COLUMN())))</f>
        <v>0</v>
      </c>
      <c r="E214" s="14">
        <f t="shared" ca="1" si="15"/>
        <v>0</v>
      </c>
      <c r="F214" s="3"/>
      <c r="G214" s="14" cm="1">
        <f t="array" aca="1" ref="G214" ca="1">SUM(INDIRECT("'"&amp;TOTALECSheets&amp;"'!"&amp;ADDRESS(ROW(),COLUMN())))</f>
        <v>0</v>
      </c>
      <c r="H214" s="14" cm="1">
        <f t="array" aca="1" ref="H214" ca="1">SUM(INDIRECT("'"&amp;TOTALECSheets&amp;"'!"&amp;ADDRESS(ROW(),COLUMN())))</f>
        <v>0</v>
      </c>
      <c r="I214" s="14" cm="1">
        <f t="array" aca="1" ref="I214" ca="1">SUM(INDIRECT("'"&amp;TOTALECSheets&amp;"'!"&amp;ADDRESS(ROW(),COLUMN())))</f>
        <v>0</v>
      </c>
      <c r="J214" s="14" cm="1">
        <f t="array" aca="1" ref="J214" ca="1">SUM(INDIRECT("'"&amp;TOTALECSheets&amp;"'!"&amp;ADDRESS(ROW(),COLUMN())))</f>
        <v>0</v>
      </c>
      <c r="K214" s="14" cm="1">
        <f t="array" aca="1" ref="K214" ca="1">SUM(INDIRECT("'"&amp;TOTALECSheets&amp;"'!"&amp;ADDRESS(ROW(),COLUMN())))</f>
        <v>0</v>
      </c>
      <c r="L214" s="14" cm="1">
        <f t="array" aca="1" ref="L214" ca="1">SUM(INDIRECT("'"&amp;TOTALECSheets&amp;"'!"&amp;ADDRESS(ROW(),COLUMN())))</f>
        <v>0</v>
      </c>
      <c r="M214" s="14" cm="1">
        <f t="array" aca="1" ref="M214" ca="1">SUM(INDIRECT("'"&amp;TOTALECSheets&amp;"'!"&amp;ADDRESS(ROW(),COLUMN())))</f>
        <v>0</v>
      </c>
      <c r="N214" s="14" cm="1">
        <f t="array" aca="1" ref="N214" ca="1">SUM(INDIRECT("'"&amp;TOTALECSheets&amp;"'!"&amp;ADDRESS(ROW(),COLUMN())))</f>
        <v>0</v>
      </c>
      <c r="O214" s="14" cm="1">
        <f t="array" aca="1" ref="O214" ca="1">SUM(INDIRECT("'"&amp;TOTALECSheets&amp;"'!"&amp;ADDRESS(ROW(),COLUMN())))</f>
        <v>0</v>
      </c>
      <c r="P214" s="14" cm="1">
        <f t="array" aca="1" ref="P214" ca="1">SUM(INDIRECT("'"&amp;TOTALECSheets&amp;"'!"&amp;ADDRESS(ROW(),COLUMN())))</f>
        <v>0</v>
      </c>
      <c r="Q214" s="14" cm="1">
        <f t="array" aca="1" ref="Q214" ca="1">SUM(INDIRECT("'"&amp;TOTALECSheets&amp;"'!"&amp;ADDRESS(ROW(),COLUMN())))</f>
        <v>0</v>
      </c>
      <c r="R214" s="14" cm="1">
        <f t="array" aca="1" ref="R214" ca="1">SUM(INDIRECT("'"&amp;TOTALECSheets&amp;"'!"&amp;ADDRESS(ROW(),COLUMN())))</f>
        <v>0</v>
      </c>
      <c r="S214" s="14" cm="1">
        <f t="array" aca="1" ref="S214" ca="1">SUM(INDIRECT("'"&amp;TOTALECSheets&amp;"'!"&amp;ADDRESS(ROW(),COLUMN())))</f>
        <v>0</v>
      </c>
      <c r="T214" s="14" cm="1">
        <f t="array" aca="1" ref="T214" ca="1">SUM(INDIRECT("'"&amp;TOTALECSheets&amp;"'!"&amp;ADDRESS(ROW(),COLUMN())))</f>
        <v>0</v>
      </c>
      <c r="U214" s="14" cm="1">
        <f t="array" aca="1" ref="U214" ca="1">SUM(INDIRECT("'"&amp;TOTALECSheets&amp;"'!"&amp;ADDRESS(ROW(),COLUMN())))</f>
        <v>0</v>
      </c>
      <c r="W214" s="1"/>
    </row>
    <row r="215" spans="1:23" hidden="1" outlineLevel="1">
      <c r="A215" s="46">
        <f>IF(ISBLANK('Input-Accounts'!A215),"",'Input-Accounts'!A215)</f>
        <v>188</v>
      </c>
      <c r="B215" s="80" t="str">
        <f>IF(ISBLANK('Input-Accounts'!B215),"",'Input-Accounts'!B215)</f>
        <v>Maintenance of measuring and regulating station equipment—general</v>
      </c>
      <c r="C215" s="46">
        <f>IF(ISBLANK('Input-Accounts'!C215),"",'Input-Accounts'!C215)</f>
        <v>889</v>
      </c>
      <c r="D215" s="14" cm="1">
        <f t="array" aca="1" ref="D215" ca="1">SUM(INDIRECT("'"&amp;TOTALECSheets&amp;"'!"&amp;ADDRESS(ROW(),COLUMN())))</f>
        <v>0</v>
      </c>
      <c r="E215" s="14">
        <f t="shared" ca="1" si="15"/>
        <v>0</v>
      </c>
      <c r="F215" s="3"/>
      <c r="G215" s="14" cm="1">
        <f t="array" aca="1" ref="G215" ca="1">SUM(INDIRECT("'"&amp;TOTALECSheets&amp;"'!"&amp;ADDRESS(ROW(),COLUMN())))</f>
        <v>0</v>
      </c>
      <c r="H215" s="14" cm="1">
        <f t="array" aca="1" ref="H215" ca="1">SUM(INDIRECT("'"&amp;TOTALECSheets&amp;"'!"&amp;ADDRESS(ROW(),COLUMN())))</f>
        <v>0</v>
      </c>
      <c r="I215" s="14" cm="1">
        <f t="array" aca="1" ref="I215" ca="1">SUM(INDIRECT("'"&amp;TOTALECSheets&amp;"'!"&amp;ADDRESS(ROW(),COLUMN())))</f>
        <v>0</v>
      </c>
      <c r="J215" s="14" cm="1">
        <f t="array" aca="1" ref="J215" ca="1">SUM(INDIRECT("'"&amp;TOTALECSheets&amp;"'!"&amp;ADDRESS(ROW(),COLUMN())))</f>
        <v>0</v>
      </c>
      <c r="K215" s="14" cm="1">
        <f t="array" aca="1" ref="K215" ca="1">SUM(INDIRECT("'"&amp;TOTALECSheets&amp;"'!"&amp;ADDRESS(ROW(),COLUMN())))</f>
        <v>0</v>
      </c>
      <c r="L215" s="14" cm="1">
        <f t="array" aca="1" ref="L215" ca="1">SUM(INDIRECT("'"&amp;TOTALECSheets&amp;"'!"&amp;ADDRESS(ROW(),COLUMN())))</f>
        <v>0</v>
      </c>
      <c r="M215" s="14" cm="1">
        <f t="array" aca="1" ref="M215" ca="1">SUM(INDIRECT("'"&amp;TOTALECSheets&amp;"'!"&amp;ADDRESS(ROW(),COLUMN())))</f>
        <v>0</v>
      </c>
      <c r="N215" s="14" cm="1">
        <f t="array" aca="1" ref="N215" ca="1">SUM(INDIRECT("'"&amp;TOTALECSheets&amp;"'!"&amp;ADDRESS(ROW(),COLUMN())))</f>
        <v>0</v>
      </c>
      <c r="O215" s="14" cm="1">
        <f t="array" aca="1" ref="O215" ca="1">SUM(INDIRECT("'"&amp;TOTALECSheets&amp;"'!"&amp;ADDRESS(ROW(),COLUMN())))</f>
        <v>0</v>
      </c>
      <c r="P215" s="14" cm="1">
        <f t="array" aca="1" ref="P215" ca="1">SUM(INDIRECT("'"&amp;TOTALECSheets&amp;"'!"&amp;ADDRESS(ROW(),COLUMN())))</f>
        <v>0</v>
      </c>
      <c r="Q215" s="14" cm="1">
        <f t="array" aca="1" ref="Q215" ca="1">SUM(INDIRECT("'"&amp;TOTALECSheets&amp;"'!"&amp;ADDRESS(ROW(),COLUMN())))</f>
        <v>0</v>
      </c>
      <c r="R215" s="14" cm="1">
        <f t="array" aca="1" ref="R215" ca="1">SUM(INDIRECT("'"&amp;TOTALECSheets&amp;"'!"&amp;ADDRESS(ROW(),COLUMN())))</f>
        <v>0</v>
      </c>
      <c r="S215" s="14" cm="1">
        <f t="array" aca="1" ref="S215" ca="1">SUM(INDIRECT("'"&amp;TOTALECSheets&amp;"'!"&amp;ADDRESS(ROW(),COLUMN())))</f>
        <v>0</v>
      </c>
      <c r="T215" s="14" cm="1">
        <f t="array" aca="1" ref="T215" ca="1">SUM(INDIRECT("'"&amp;TOTALECSheets&amp;"'!"&amp;ADDRESS(ROW(),COLUMN())))</f>
        <v>0</v>
      </c>
      <c r="U215" s="14" cm="1">
        <f t="array" aca="1" ref="U215" ca="1">SUM(INDIRECT("'"&amp;TOTALECSheets&amp;"'!"&amp;ADDRESS(ROW(),COLUMN())))</f>
        <v>0</v>
      </c>
      <c r="W215" s="9"/>
    </row>
    <row r="216" spans="1:23" hidden="1" outlineLevel="1">
      <c r="A216" s="46">
        <f>IF(ISBLANK('Input-Accounts'!A216),"",'Input-Accounts'!A216)</f>
        <v>189</v>
      </c>
      <c r="B216" s="80" t="str">
        <f>IF(ISBLANK('Input-Accounts'!B216),"",'Input-Accounts'!B216)</f>
        <v>Maintenance of measuring and regulating station equipment—industrial</v>
      </c>
      <c r="C216" s="46">
        <f>IF(ISBLANK('Input-Accounts'!C216),"",'Input-Accounts'!C216)</f>
        <v>890</v>
      </c>
      <c r="D216" s="14" cm="1">
        <f t="array" aca="1" ref="D216" ca="1">SUM(INDIRECT("'"&amp;TOTALECSheets&amp;"'!"&amp;ADDRESS(ROW(),COLUMN())))</f>
        <v>0</v>
      </c>
      <c r="E216" s="14">
        <f t="shared" ca="1" si="15"/>
        <v>0</v>
      </c>
      <c r="F216" s="3"/>
      <c r="G216" s="14" cm="1">
        <f t="array" aca="1" ref="G216" ca="1">SUM(INDIRECT("'"&amp;TOTALECSheets&amp;"'!"&amp;ADDRESS(ROW(),COLUMN())))</f>
        <v>0</v>
      </c>
      <c r="H216" s="14" cm="1">
        <f t="array" aca="1" ref="H216" ca="1">SUM(INDIRECT("'"&amp;TOTALECSheets&amp;"'!"&amp;ADDRESS(ROW(),COLUMN())))</f>
        <v>0</v>
      </c>
      <c r="I216" s="14" cm="1">
        <f t="array" aca="1" ref="I216" ca="1">SUM(INDIRECT("'"&amp;TOTALECSheets&amp;"'!"&amp;ADDRESS(ROW(),COLUMN())))</f>
        <v>0</v>
      </c>
      <c r="J216" s="14" cm="1">
        <f t="array" aca="1" ref="J216" ca="1">SUM(INDIRECT("'"&amp;TOTALECSheets&amp;"'!"&amp;ADDRESS(ROW(),COLUMN())))</f>
        <v>0</v>
      </c>
      <c r="K216" s="14" cm="1">
        <f t="array" aca="1" ref="K216" ca="1">SUM(INDIRECT("'"&amp;TOTALECSheets&amp;"'!"&amp;ADDRESS(ROW(),COLUMN())))</f>
        <v>0</v>
      </c>
      <c r="L216" s="14" cm="1">
        <f t="array" aca="1" ref="L216" ca="1">SUM(INDIRECT("'"&amp;TOTALECSheets&amp;"'!"&amp;ADDRESS(ROW(),COLUMN())))</f>
        <v>0</v>
      </c>
      <c r="M216" s="14" cm="1">
        <f t="array" aca="1" ref="M216" ca="1">SUM(INDIRECT("'"&amp;TOTALECSheets&amp;"'!"&amp;ADDRESS(ROW(),COLUMN())))</f>
        <v>0</v>
      </c>
      <c r="N216" s="14" cm="1">
        <f t="array" aca="1" ref="N216" ca="1">SUM(INDIRECT("'"&amp;TOTALECSheets&amp;"'!"&amp;ADDRESS(ROW(),COLUMN())))</f>
        <v>0</v>
      </c>
      <c r="O216" s="14" cm="1">
        <f t="array" aca="1" ref="O216" ca="1">SUM(INDIRECT("'"&amp;TOTALECSheets&amp;"'!"&amp;ADDRESS(ROW(),COLUMN())))</f>
        <v>0</v>
      </c>
      <c r="P216" s="14" cm="1">
        <f t="array" aca="1" ref="P216" ca="1">SUM(INDIRECT("'"&amp;TOTALECSheets&amp;"'!"&amp;ADDRESS(ROW(),COLUMN())))</f>
        <v>0</v>
      </c>
      <c r="Q216" s="14" cm="1">
        <f t="array" aca="1" ref="Q216" ca="1">SUM(INDIRECT("'"&amp;TOTALECSheets&amp;"'!"&amp;ADDRESS(ROW(),COLUMN())))</f>
        <v>0</v>
      </c>
      <c r="R216" s="14" cm="1">
        <f t="array" aca="1" ref="R216" ca="1">SUM(INDIRECT("'"&amp;TOTALECSheets&amp;"'!"&amp;ADDRESS(ROW(),COLUMN())))</f>
        <v>0</v>
      </c>
      <c r="S216" s="14" cm="1">
        <f t="array" aca="1" ref="S216" ca="1">SUM(INDIRECT("'"&amp;TOTALECSheets&amp;"'!"&amp;ADDRESS(ROW(),COLUMN())))</f>
        <v>0</v>
      </c>
      <c r="T216" s="14" cm="1">
        <f t="array" aca="1" ref="T216" ca="1">SUM(INDIRECT("'"&amp;TOTALECSheets&amp;"'!"&amp;ADDRESS(ROW(),COLUMN())))</f>
        <v>0</v>
      </c>
      <c r="U216" s="14" cm="1">
        <f t="array" aca="1" ref="U216" ca="1">SUM(INDIRECT("'"&amp;TOTALECSheets&amp;"'!"&amp;ADDRESS(ROW(),COLUMN())))</f>
        <v>0</v>
      </c>
      <c r="W216" s="9"/>
    </row>
    <row r="217" spans="1:23" hidden="1" outlineLevel="1">
      <c r="A217" s="46">
        <f>IF(ISBLANK('Input-Accounts'!A217),"",'Input-Accounts'!A217)</f>
        <v>190</v>
      </c>
      <c r="B217" s="80" t="str">
        <f>IF(ISBLANK('Input-Accounts'!B217),"",'Input-Accounts'!B217)</f>
        <v>Maintenance of measuring and regulating station equipment—city gate</v>
      </c>
      <c r="C217" s="46">
        <f>IF(ISBLANK('Input-Accounts'!C217),"",'Input-Accounts'!C217)</f>
        <v>891</v>
      </c>
      <c r="D217" s="14" cm="1">
        <f t="array" aca="1" ref="D217" ca="1">SUM(INDIRECT("'"&amp;TOTALECSheets&amp;"'!"&amp;ADDRESS(ROW(),COLUMN())))</f>
        <v>0</v>
      </c>
      <c r="E217" s="14">
        <f t="shared" ca="1" si="15"/>
        <v>0</v>
      </c>
      <c r="F217" s="3"/>
      <c r="G217" s="14" cm="1">
        <f t="array" aca="1" ref="G217" ca="1">SUM(INDIRECT("'"&amp;TOTALECSheets&amp;"'!"&amp;ADDRESS(ROW(),COLUMN())))</f>
        <v>0</v>
      </c>
      <c r="H217" s="14" cm="1">
        <f t="array" aca="1" ref="H217" ca="1">SUM(INDIRECT("'"&amp;TOTALECSheets&amp;"'!"&amp;ADDRESS(ROW(),COLUMN())))</f>
        <v>0</v>
      </c>
      <c r="I217" s="14" cm="1">
        <f t="array" aca="1" ref="I217" ca="1">SUM(INDIRECT("'"&amp;TOTALECSheets&amp;"'!"&amp;ADDRESS(ROW(),COLUMN())))</f>
        <v>0</v>
      </c>
      <c r="J217" s="14" cm="1">
        <f t="array" aca="1" ref="J217" ca="1">SUM(INDIRECT("'"&amp;TOTALECSheets&amp;"'!"&amp;ADDRESS(ROW(),COLUMN())))</f>
        <v>0</v>
      </c>
      <c r="K217" s="14" cm="1">
        <f t="array" aca="1" ref="K217" ca="1">SUM(INDIRECT("'"&amp;TOTALECSheets&amp;"'!"&amp;ADDRESS(ROW(),COLUMN())))</f>
        <v>0</v>
      </c>
      <c r="L217" s="14" cm="1">
        <f t="array" aca="1" ref="L217" ca="1">SUM(INDIRECT("'"&amp;TOTALECSheets&amp;"'!"&amp;ADDRESS(ROW(),COLUMN())))</f>
        <v>0</v>
      </c>
      <c r="M217" s="14" cm="1">
        <f t="array" aca="1" ref="M217" ca="1">SUM(INDIRECT("'"&amp;TOTALECSheets&amp;"'!"&amp;ADDRESS(ROW(),COLUMN())))</f>
        <v>0</v>
      </c>
      <c r="N217" s="14" cm="1">
        <f t="array" aca="1" ref="N217" ca="1">SUM(INDIRECT("'"&amp;TOTALECSheets&amp;"'!"&amp;ADDRESS(ROW(),COLUMN())))</f>
        <v>0</v>
      </c>
      <c r="O217" s="14" cm="1">
        <f t="array" aca="1" ref="O217" ca="1">SUM(INDIRECT("'"&amp;TOTALECSheets&amp;"'!"&amp;ADDRESS(ROW(),COLUMN())))</f>
        <v>0</v>
      </c>
      <c r="P217" s="14" cm="1">
        <f t="array" aca="1" ref="P217" ca="1">SUM(INDIRECT("'"&amp;TOTALECSheets&amp;"'!"&amp;ADDRESS(ROW(),COLUMN())))</f>
        <v>0</v>
      </c>
      <c r="Q217" s="14" cm="1">
        <f t="array" aca="1" ref="Q217" ca="1">SUM(INDIRECT("'"&amp;TOTALECSheets&amp;"'!"&amp;ADDRESS(ROW(),COLUMN())))</f>
        <v>0</v>
      </c>
      <c r="R217" s="14" cm="1">
        <f t="array" aca="1" ref="R217" ca="1">SUM(INDIRECT("'"&amp;TOTALECSheets&amp;"'!"&amp;ADDRESS(ROW(),COLUMN())))</f>
        <v>0</v>
      </c>
      <c r="S217" s="14" cm="1">
        <f t="array" aca="1" ref="S217" ca="1">SUM(INDIRECT("'"&amp;TOTALECSheets&amp;"'!"&amp;ADDRESS(ROW(),COLUMN())))</f>
        <v>0</v>
      </c>
      <c r="T217" s="14" cm="1">
        <f t="array" aca="1" ref="T217" ca="1">SUM(INDIRECT("'"&amp;TOTALECSheets&amp;"'!"&amp;ADDRESS(ROW(),COLUMN())))</f>
        <v>0</v>
      </c>
      <c r="U217" s="14" cm="1">
        <f t="array" aca="1" ref="U217" ca="1">SUM(INDIRECT("'"&amp;TOTALECSheets&amp;"'!"&amp;ADDRESS(ROW(),COLUMN())))</f>
        <v>0</v>
      </c>
      <c r="W217" s="9"/>
    </row>
    <row r="218" spans="1:23" hidden="1" outlineLevel="1">
      <c r="A218" s="46">
        <f>IF(ISBLANK('Input-Accounts'!A218),"",'Input-Accounts'!A218)</f>
        <v>191</v>
      </c>
      <c r="B218" s="80" t="str">
        <f>IF(ISBLANK('Input-Accounts'!B218),"",'Input-Accounts'!B218)</f>
        <v>Maintenance of services</v>
      </c>
      <c r="C218" s="46">
        <f>IF(ISBLANK('Input-Accounts'!C218),"",'Input-Accounts'!C218)</f>
        <v>892</v>
      </c>
      <c r="D218" s="14" cm="1">
        <f t="array" aca="1" ref="D218" ca="1">SUM(INDIRECT("'"&amp;TOTALECSheets&amp;"'!"&amp;ADDRESS(ROW(),COLUMN())))</f>
        <v>0</v>
      </c>
      <c r="E218" s="14">
        <f t="shared" ca="1" si="15"/>
        <v>0</v>
      </c>
      <c r="F218" s="3"/>
      <c r="G218" s="14" cm="1">
        <f t="array" aca="1" ref="G218" ca="1">SUM(INDIRECT("'"&amp;TOTALECSheets&amp;"'!"&amp;ADDRESS(ROW(),COLUMN())))</f>
        <v>0</v>
      </c>
      <c r="H218" s="14" cm="1">
        <f t="array" aca="1" ref="H218" ca="1">SUM(INDIRECT("'"&amp;TOTALECSheets&amp;"'!"&amp;ADDRESS(ROW(),COLUMN())))</f>
        <v>0</v>
      </c>
      <c r="I218" s="14" cm="1">
        <f t="array" aca="1" ref="I218" ca="1">SUM(INDIRECT("'"&amp;TOTALECSheets&amp;"'!"&amp;ADDRESS(ROW(),COLUMN())))</f>
        <v>0</v>
      </c>
      <c r="J218" s="14" cm="1">
        <f t="array" aca="1" ref="J218" ca="1">SUM(INDIRECT("'"&amp;TOTALECSheets&amp;"'!"&amp;ADDRESS(ROW(),COLUMN())))</f>
        <v>0</v>
      </c>
      <c r="K218" s="14" cm="1">
        <f t="array" aca="1" ref="K218" ca="1">SUM(INDIRECT("'"&amp;TOTALECSheets&amp;"'!"&amp;ADDRESS(ROW(),COLUMN())))</f>
        <v>0</v>
      </c>
      <c r="L218" s="14" cm="1">
        <f t="array" aca="1" ref="L218" ca="1">SUM(INDIRECT("'"&amp;TOTALECSheets&amp;"'!"&amp;ADDRESS(ROW(),COLUMN())))</f>
        <v>0</v>
      </c>
      <c r="M218" s="14" cm="1">
        <f t="array" aca="1" ref="M218" ca="1">SUM(INDIRECT("'"&amp;TOTALECSheets&amp;"'!"&amp;ADDRESS(ROW(),COLUMN())))</f>
        <v>0</v>
      </c>
      <c r="N218" s="14" cm="1">
        <f t="array" aca="1" ref="N218" ca="1">SUM(INDIRECT("'"&amp;TOTALECSheets&amp;"'!"&amp;ADDRESS(ROW(),COLUMN())))</f>
        <v>0</v>
      </c>
      <c r="O218" s="14" cm="1">
        <f t="array" aca="1" ref="O218" ca="1">SUM(INDIRECT("'"&amp;TOTALECSheets&amp;"'!"&amp;ADDRESS(ROW(),COLUMN())))</f>
        <v>0</v>
      </c>
      <c r="P218" s="14" cm="1">
        <f t="array" aca="1" ref="P218" ca="1">SUM(INDIRECT("'"&amp;TOTALECSheets&amp;"'!"&amp;ADDRESS(ROW(),COLUMN())))</f>
        <v>0</v>
      </c>
      <c r="Q218" s="14" cm="1">
        <f t="array" aca="1" ref="Q218" ca="1">SUM(INDIRECT("'"&amp;TOTALECSheets&amp;"'!"&amp;ADDRESS(ROW(),COLUMN())))</f>
        <v>0</v>
      </c>
      <c r="R218" s="14" cm="1">
        <f t="array" aca="1" ref="R218" ca="1">SUM(INDIRECT("'"&amp;TOTALECSheets&amp;"'!"&amp;ADDRESS(ROW(),COLUMN())))</f>
        <v>0</v>
      </c>
      <c r="S218" s="14" cm="1">
        <f t="array" aca="1" ref="S218" ca="1">SUM(INDIRECT("'"&amp;TOTALECSheets&amp;"'!"&amp;ADDRESS(ROW(),COLUMN())))</f>
        <v>0</v>
      </c>
      <c r="T218" s="14" cm="1">
        <f t="array" aca="1" ref="T218" ca="1">SUM(INDIRECT("'"&amp;TOTALECSheets&amp;"'!"&amp;ADDRESS(ROW(),COLUMN())))</f>
        <v>0</v>
      </c>
      <c r="U218" s="14" cm="1">
        <f t="array" aca="1" ref="U218" ca="1">SUM(INDIRECT("'"&amp;TOTALECSheets&amp;"'!"&amp;ADDRESS(ROW(),COLUMN())))</f>
        <v>0</v>
      </c>
      <c r="W218" s="9"/>
    </row>
    <row r="219" spans="1:23" hidden="1" outlineLevel="1">
      <c r="A219" s="46">
        <f>IF(ISBLANK('Input-Accounts'!A219),"",'Input-Accounts'!A219)</f>
        <v>192</v>
      </c>
      <c r="B219" s="80" t="str">
        <f>IF(ISBLANK('Input-Accounts'!B219),"",'Input-Accounts'!B219)</f>
        <v>Maintenance of meters and house regulators</v>
      </c>
      <c r="C219" s="46">
        <f>IF(ISBLANK('Input-Accounts'!C219),"",'Input-Accounts'!C219)</f>
        <v>893</v>
      </c>
      <c r="D219" s="14" cm="1">
        <f t="array" aca="1" ref="D219" ca="1">SUM(INDIRECT("'"&amp;TOTALECSheets&amp;"'!"&amp;ADDRESS(ROW(),COLUMN())))</f>
        <v>0</v>
      </c>
      <c r="E219" s="14">
        <f t="shared" ca="1" si="15"/>
        <v>0</v>
      </c>
      <c r="F219" s="3"/>
      <c r="G219" s="14" cm="1">
        <f t="array" aca="1" ref="G219" ca="1">SUM(INDIRECT("'"&amp;TOTALECSheets&amp;"'!"&amp;ADDRESS(ROW(),COLUMN())))</f>
        <v>0</v>
      </c>
      <c r="H219" s="14" cm="1">
        <f t="array" aca="1" ref="H219" ca="1">SUM(INDIRECT("'"&amp;TOTALECSheets&amp;"'!"&amp;ADDRESS(ROW(),COLUMN())))</f>
        <v>0</v>
      </c>
      <c r="I219" s="14" cm="1">
        <f t="array" aca="1" ref="I219" ca="1">SUM(INDIRECT("'"&amp;TOTALECSheets&amp;"'!"&amp;ADDRESS(ROW(),COLUMN())))</f>
        <v>0</v>
      </c>
      <c r="J219" s="14" cm="1">
        <f t="array" aca="1" ref="J219" ca="1">SUM(INDIRECT("'"&amp;TOTALECSheets&amp;"'!"&amp;ADDRESS(ROW(),COLUMN())))</f>
        <v>0</v>
      </c>
      <c r="K219" s="14" cm="1">
        <f t="array" aca="1" ref="K219" ca="1">SUM(INDIRECT("'"&amp;TOTALECSheets&amp;"'!"&amp;ADDRESS(ROW(),COLUMN())))</f>
        <v>0</v>
      </c>
      <c r="L219" s="14" cm="1">
        <f t="array" aca="1" ref="L219" ca="1">SUM(INDIRECT("'"&amp;TOTALECSheets&amp;"'!"&amp;ADDRESS(ROW(),COLUMN())))</f>
        <v>0</v>
      </c>
      <c r="M219" s="14" cm="1">
        <f t="array" aca="1" ref="M219" ca="1">SUM(INDIRECT("'"&amp;TOTALECSheets&amp;"'!"&amp;ADDRESS(ROW(),COLUMN())))</f>
        <v>0</v>
      </c>
      <c r="N219" s="14" cm="1">
        <f t="array" aca="1" ref="N219" ca="1">SUM(INDIRECT("'"&amp;TOTALECSheets&amp;"'!"&amp;ADDRESS(ROW(),COLUMN())))</f>
        <v>0</v>
      </c>
      <c r="O219" s="14" cm="1">
        <f t="array" aca="1" ref="O219" ca="1">SUM(INDIRECT("'"&amp;TOTALECSheets&amp;"'!"&amp;ADDRESS(ROW(),COLUMN())))</f>
        <v>0</v>
      </c>
      <c r="P219" s="14" cm="1">
        <f t="array" aca="1" ref="P219" ca="1">SUM(INDIRECT("'"&amp;TOTALECSheets&amp;"'!"&amp;ADDRESS(ROW(),COLUMN())))</f>
        <v>0</v>
      </c>
      <c r="Q219" s="14" cm="1">
        <f t="array" aca="1" ref="Q219" ca="1">SUM(INDIRECT("'"&amp;TOTALECSheets&amp;"'!"&amp;ADDRESS(ROW(),COLUMN())))</f>
        <v>0</v>
      </c>
      <c r="R219" s="14" cm="1">
        <f t="array" aca="1" ref="R219" ca="1">SUM(INDIRECT("'"&amp;TOTALECSheets&amp;"'!"&amp;ADDRESS(ROW(),COLUMN())))</f>
        <v>0</v>
      </c>
      <c r="S219" s="14" cm="1">
        <f t="array" aca="1" ref="S219" ca="1">SUM(INDIRECT("'"&amp;TOTALECSheets&amp;"'!"&amp;ADDRESS(ROW(),COLUMN())))</f>
        <v>0</v>
      </c>
      <c r="T219" s="14" cm="1">
        <f t="array" aca="1" ref="T219" ca="1">SUM(INDIRECT("'"&amp;TOTALECSheets&amp;"'!"&amp;ADDRESS(ROW(),COLUMN())))</f>
        <v>0</v>
      </c>
      <c r="U219" s="14" cm="1">
        <f t="array" aca="1" ref="U219" ca="1">SUM(INDIRECT("'"&amp;TOTALECSheets&amp;"'!"&amp;ADDRESS(ROW(),COLUMN())))</f>
        <v>0</v>
      </c>
    </row>
    <row r="220" spans="1:23" hidden="1" outlineLevel="1">
      <c r="A220" s="46">
        <f>IF(ISBLANK('Input-Accounts'!A220),"",'Input-Accounts'!A220)</f>
        <v>193</v>
      </c>
      <c r="B220" s="80" t="str">
        <f>IF(ISBLANK('Input-Accounts'!B220),"",'Input-Accounts'!B220)</f>
        <v>Maintenance of other equipment</v>
      </c>
      <c r="C220" s="46">
        <f>IF(ISBLANK('Input-Accounts'!C220),"",'Input-Accounts'!C220)</f>
        <v>894</v>
      </c>
      <c r="D220" s="14" cm="1">
        <f t="array" aca="1" ref="D220" ca="1">SUM(INDIRECT("'"&amp;TOTALECSheets&amp;"'!"&amp;ADDRESS(ROW(),COLUMN())))</f>
        <v>0</v>
      </c>
      <c r="E220" s="14">
        <f t="shared" ca="1" si="15"/>
        <v>0</v>
      </c>
      <c r="F220" s="46"/>
      <c r="G220" s="14" cm="1">
        <f t="array" aca="1" ref="G220" ca="1">SUM(INDIRECT("'"&amp;TOTALECSheets&amp;"'!"&amp;ADDRESS(ROW(),COLUMN())))</f>
        <v>0</v>
      </c>
      <c r="H220" s="14" cm="1">
        <f t="array" aca="1" ref="H220" ca="1">SUM(INDIRECT("'"&amp;TOTALECSheets&amp;"'!"&amp;ADDRESS(ROW(),COLUMN())))</f>
        <v>0</v>
      </c>
      <c r="I220" s="14" cm="1">
        <f t="array" aca="1" ref="I220" ca="1">SUM(INDIRECT("'"&amp;TOTALECSheets&amp;"'!"&amp;ADDRESS(ROW(),COLUMN())))</f>
        <v>0</v>
      </c>
      <c r="J220" s="14" cm="1">
        <f t="array" aca="1" ref="J220" ca="1">SUM(INDIRECT("'"&amp;TOTALECSheets&amp;"'!"&amp;ADDRESS(ROW(),COLUMN())))</f>
        <v>0</v>
      </c>
      <c r="K220" s="14" cm="1">
        <f t="array" aca="1" ref="K220" ca="1">SUM(INDIRECT("'"&amp;TOTALECSheets&amp;"'!"&amp;ADDRESS(ROW(),COLUMN())))</f>
        <v>0</v>
      </c>
      <c r="L220" s="14" cm="1">
        <f t="array" aca="1" ref="L220" ca="1">SUM(INDIRECT("'"&amp;TOTALECSheets&amp;"'!"&amp;ADDRESS(ROW(),COLUMN())))</f>
        <v>0</v>
      </c>
      <c r="M220" s="14" cm="1">
        <f t="array" aca="1" ref="M220" ca="1">SUM(INDIRECT("'"&amp;TOTALECSheets&amp;"'!"&amp;ADDRESS(ROW(),COLUMN())))</f>
        <v>0</v>
      </c>
      <c r="N220" s="14" cm="1">
        <f t="array" aca="1" ref="N220" ca="1">SUM(INDIRECT("'"&amp;TOTALECSheets&amp;"'!"&amp;ADDRESS(ROW(),COLUMN())))</f>
        <v>0</v>
      </c>
      <c r="O220" s="14" cm="1">
        <f t="array" aca="1" ref="O220" ca="1">SUM(INDIRECT("'"&amp;TOTALECSheets&amp;"'!"&amp;ADDRESS(ROW(),COLUMN())))</f>
        <v>0</v>
      </c>
      <c r="P220" s="14" cm="1">
        <f t="array" aca="1" ref="P220" ca="1">SUM(INDIRECT("'"&amp;TOTALECSheets&amp;"'!"&amp;ADDRESS(ROW(),COLUMN())))</f>
        <v>0</v>
      </c>
      <c r="Q220" s="14" cm="1">
        <f t="array" aca="1" ref="Q220" ca="1">SUM(INDIRECT("'"&amp;TOTALECSheets&amp;"'!"&amp;ADDRESS(ROW(),COLUMN())))</f>
        <v>0</v>
      </c>
      <c r="R220" s="14" cm="1">
        <f t="array" aca="1" ref="R220" ca="1">SUM(INDIRECT("'"&amp;TOTALECSheets&amp;"'!"&amp;ADDRESS(ROW(),COLUMN())))</f>
        <v>0</v>
      </c>
      <c r="S220" s="14" cm="1">
        <f t="array" aca="1" ref="S220" ca="1">SUM(INDIRECT("'"&amp;TOTALECSheets&amp;"'!"&amp;ADDRESS(ROW(),COLUMN())))</f>
        <v>0</v>
      </c>
      <c r="T220" s="14" cm="1">
        <f t="array" aca="1" ref="T220" ca="1">SUM(INDIRECT("'"&amp;TOTALECSheets&amp;"'!"&amp;ADDRESS(ROW(),COLUMN())))</f>
        <v>0</v>
      </c>
      <c r="U220" s="14" cm="1">
        <f t="array" aca="1" ref="U220" ca="1">SUM(INDIRECT("'"&amp;TOTALECSheets&amp;"'!"&amp;ADDRESS(ROW(),COLUMN())))</f>
        <v>0</v>
      </c>
    </row>
    <row r="221" spans="1:23" hidden="1" outlineLevel="1">
      <c r="A221" s="46">
        <f>IF(ISBLANK('Input-Accounts'!A221),"",'Input-Accounts'!A221)</f>
        <v>194</v>
      </c>
      <c r="B221" t="str">
        <f>IF(ISBLANK('Input-Accounts'!B221),"",'Input-Accounts'!B221)</f>
        <v>Subtotal - Distribution Maintenance Expenses</v>
      </c>
      <c r="C221" s="46" t="str">
        <f>IF(ISBLANK('Input-Accounts'!C221),"",'Input-Accounts'!C221)</f>
        <v/>
      </c>
      <c r="D221" s="174" cm="1">
        <f t="array" aca="1" ref="D221" ca="1">SUM(INDIRECT("'"&amp;TOTALECSheets&amp;"'!"&amp;ADDRESS(ROW(),COLUMN())))</f>
        <v>0</v>
      </c>
      <c r="E221" s="14">
        <f t="shared" ca="1" si="15"/>
        <v>0</v>
      </c>
      <c r="F221" s="46"/>
      <c r="G221" s="174" cm="1">
        <f t="array" aca="1" ref="G221" ca="1">SUM(INDIRECT("'"&amp;TOTALECSheets&amp;"'!"&amp;ADDRESS(ROW(),COLUMN())))</f>
        <v>0</v>
      </c>
      <c r="H221" s="174" cm="1">
        <f t="array" aca="1" ref="H221" ca="1">SUM(INDIRECT("'"&amp;TOTALECSheets&amp;"'!"&amp;ADDRESS(ROW(),COLUMN())))</f>
        <v>0</v>
      </c>
      <c r="I221" s="174" cm="1">
        <f t="array" aca="1" ref="I221" ca="1">SUM(INDIRECT("'"&amp;TOTALECSheets&amp;"'!"&amp;ADDRESS(ROW(),COLUMN())))</f>
        <v>0</v>
      </c>
      <c r="J221" s="174" cm="1">
        <f t="array" aca="1" ref="J221" ca="1">SUM(INDIRECT("'"&amp;TOTALECSheets&amp;"'!"&amp;ADDRESS(ROW(),COLUMN())))</f>
        <v>0</v>
      </c>
      <c r="K221" s="174" cm="1">
        <f t="array" aca="1" ref="K221" ca="1">SUM(INDIRECT("'"&amp;TOTALECSheets&amp;"'!"&amp;ADDRESS(ROW(),COLUMN())))</f>
        <v>0</v>
      </c>
      <c r="L221" s="174" cm="1">
        <f t="array" aca="1" ref="L221" ca="1">SUM(INDIRECT("'"&amp;TOTALECSheets&amp;"'!"&amp;ADDRESS(ROW(),COLUMN())))</f>
        <v>0</v>
      </c>
      <c r="M221" s="174" cm="1">
        <f t="array" aca="1" ref="M221" ca="1">SUM(INDIRECT("'"&amp;TOTALECSheets&amp;"'!"&amp;ADDRESS(ROW(),COLUMN())))</f>
        <v>0</v>
      </c>
      <c r="N221" s="174" cm="1">
        <f t="array" aca="1" ref="N221" ca="1">SUM(INDIRECT("'"&amp;TOTALECSheets&amp;"'!"&amp;ADDRESS(ROW(),COLUMN())))</f>
        <v>0</v>
      </c>
      <c r="O221" s="174" cm="1">
        <f t="array" aca="1" ref="O221" ca="1">SUM(INDIRECT("'"&amp;TOTALECSheets&amp;"'!"&amp;ADDRESS(ROW(),COLUMN())))</f>
        <v>0</v>
      </c>
      <c r="P221" s="174" cm="1">
        <f t="array" aca="1" ref="P221" ca="1">SUM(INDIRECT("'"&amp;TOTALECSheets&amp;"'!"&amp;ADDRESS(ROW(),COLUMN())))</f>
        <v>0</v>
      </c>
      <c r="Q221" s="174" cm="1">
        <f t="array" aca="1" ref="Q221" ca="1">SUM(INDIRECT("'"&amp;TOTALECSheets&amp;"'!"&amp;ADDRESS(ROW(),COLUMN())))</f>
        <v>0</v>
      </c>
      <c r="R221" s="174" cm="1">
        <f t="array" aca="1" ref="R221" ca="1">SUM(INDIRECT("'"&amp;TOTALECSheets&amp;"'!"&amp;ADDRESS(ROW(),COLUMN())))</f>
        <v>0</v>
      </c>
      <c r="S221" s="174" cm="1">
        <f t="array" aca="1" ref="S221" ca="1">SUM(INDIRECT("'"&amp;TOTALECSheets&amp;"'!"&amp;ADDRESS(ROW(),COLUMN())))</f>
        <v>0</v>
      </c>
      <c r="T221" s="174" cm="1">
        <f t="array" aca="1" ref="T221" ca="1">SUM(INDIRECT("'"&amp;TOTALECSheets&amp;"'!"&amp;ADDRESS(ROW(),COLUMN())))</f>
        <v>0</v>
      </c>
      <c r="U221" s="174" cm="1">
        <f t="array" aca="1" ref="U221" ca="1">SUM(INDIRECT("'"&amp;TOTALECSheets&amp;"'!"&amp;ADDRESS(ROW(),COLUMN())))</f>
        <v>0</v>
      </c>
      <c r="W221" s="1"/>
    </row>
    <row r="222" spans="1:23" hidden="1" outlineLevel="1">
      <c r="A222" s="46" t="str">
        <f>IF(ISBLANK('Input-Accounts'!A222),"",'Input-Accounts'!A222)</f>
        <v/>
      </c>
      <c r="B222" t="str">
        <f>IF(ISBLANK('Input-Accounts'!B222),"",'Input-Accounts'!B222)</f>
        <v/>
      </c>
      <c r="D222" s="14"/>
      <c r="E222" s="14">
        <f t="shared" si="15"/>
        <v>0</v>
      </c>
      <c r="F222" s="46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</row>
    <row r="223" spans="1:23" collapsed="1">
      <c r="A223" s="46">
        <f>IF(ISBLANK('Input-Accounts'!A223),"",'Input-Accounts'!A223)</f>
        <v>195</v>
      </c>
      <c r="B223" s="10" t="str">
        <f>IF(ISBLANK('Input-Accounts'!B223),"",'Input-Accounts'!B223)</f>
        <v>Total Production, Storage, LNG, Transmission, and Distribution Expense</v>
      </c>
      <c r="C223" s="46" t="str">
        <f>IF(ISBLANK('Input-Accounts'!C223),"",'Input-Accounts'!C223)</f>
        <v/>
      </c>
      <c r="D223" s="175" cm="1">
        <f t="array" aca="1" ref="D223" ca="1">SUM(INDIRECT("'"&amp;TOTALECSheets&amp;"'!"&amp;ADDRESS(ROW(),COLUMN())))</f>
        <v>187676.00362687404</v>
      </c>
      <c r="E223" s="14">
        <f ca="1">IFERROR(IF(D223="",0,IF(D223=0,0,IF(ABS(D223-SUM($G223:$U223))&lt;Check_Limit,0,1))),1)</f>
        <v>0</v>
      </c>
      <c r="F223" s="46"/>
      <c r="G223" s="175" cm="1">
        <f t="array" aca="1" ref="G223" ca="1">SUM(INDIRECT("'"&amp;TOTALECSheets&amp;"'!"&amp;ADDRESS(ROW(),COLUMN())))</f>
        <v>156487.27878093184</v>
      </c>
      <c r="H223" s="175" cm="1">
        <f t="array" aca="1" ref="H223" ca="1">SUM(INDIRECT("'"&amp;TOTALECSheets&amp;"'!"&amp;ADDRESS(ROW(),COLUMN())))</f>
        <v>8345.1724024078467</v>
      </c>
      <c r="I223" s="175" cm="1">
        <f t="array" aca="1" ref="I223" ca="1">SUM(INDIRECT("'"&amp;TOTALECSheets&amp;"'!"&amp;ADDRESS(ROW(),COLUMN())))</f>
        <v>11843.1157070681</v>
      </c>
      <c r="J223" s="175" cm="1">
        <f t="array" aca="1" ref="J223" ca="1">SUM(INDIRECT("'"&amp;TOTALECSheets&amp;"'!"&amp;ADDRESS(ROW(),COLUMN())))</f>
        <v>7511.5450475491734</v>
      </c>
      <c r="K223" s="175" cm="1">
        <f t="array" aca="1" ref="K223" ca="1">SUM(INDIRECT("'"&amp;TOTALECSheets&amp;"'!"&amp;ADDRESS(ROW(),COLUMN())))</f>
        <v>1094.4692149650164</v>
      </c>
      <c r="L223" s="175" cm="1">
        <f t="array" aca="1" ref="L223" ca="1">SUM(INDIRECT("'"&amp;TOTALECSheets&amp;"'!"&amp;ADDRESS(ROW(),COLUMN())))</f>
        <v>453.09206646384865</v>
      </c>
      <c r="M223" s="175" cm="1">
        <f t="array" aca="1" ref="M223" ca="1">SUM(INDIRECT("'"&amp;TOTALECSheets&amp;"'!"&amp;ADDRESS(ROW(),COLUMN())))</f>
        <v>2169.897407488199</v>
      </c>
      <c r="N223" s="175" cm="1">
        <f t="array" aca="1" ref="N223" ca="1">SUM(INDIRECT("'"&amp;TOTALECSheets&amp;"'!"&amp;ADDRESS(ROW(),COLUMN())))</f>
        <v>-53.808999999999997</v>
      </c>
      <c r="O223" s="175" cm="1">
        <f t="array" aca="1" ref="O223" ca="1">SUM(INDIRECT("'"&amp;TOTALECSheets&amp;"'!"&amp;ADDRESS(ROW(),COLUMN())))</f>
        <v>-174.75800000000001</v>
      </c>
      <c r="P223" s="175" cm="1">
        <f t="array" aca="1" ref="P223" ca="1">SUM(INDIRECT("'"&amp;TOTALECSheets&amp;"'!"&amp;ADDRESS(ROW(),COLUMN())))</f>
        <v>0</v>
      </c>
      <c r="Q223" s="175" cm="1">
        <f t="array" aca="1" ref="Q223" ca="1">SUM(INDIRECT("'"&amp;TOTALECSheets&amp;"'!"&amp;ADDRESS(ROW(),COLUMN())))</f>
        <v>0</v>
      </c>
      <c r="R223" s="175" cm="1">
        <f t="array" aca="1" ref="R223" ca="1">SUM(INDIRECT("'"&amp;TOTALECSheets&amp;"'!"&amp;ADDRESS(ROW(),COLUMN())))</f>
        <v>0</v>
      </c>
      <c r="S223" s="175" cm="1">
        <f t="array" aca="1" ref="S223" ca="1">SUM(INDIRECT("'"&amp;TOTALECSheets&amp;"'!"&amp;ADDRESS(ROW(),COLUMN())))</f>
        <v>0</v>
      </c>
      <c r="T223" s="175" cm="1">
        <f t="array" aca="1" ref="T223" ca="1">SUM(INDIRECT("'"&amp;TOTALECSheets&amp;"'!"&amp;ADDRESS(ROW(),COLUMN())))</f>
        <v>0</v>
      </c>
      <c r="U223" s="175" cm="1">
        <f t="array" aca="1" ref="U223" ca="1">SUM(INDIRECT("'"&amp;TOTALECSheets&amp;"'!"&amp;ADDRESS(ROW(),COLUMN())))</f>
        <v>0</v>
      </c>
      <c r="W223" s="1"/>
    </row>
    <row r="224" spans="1:23">
      <c r="A224" s="46" t="str">
        <f>IF(ISBLANK('Input-Accounts'!A224),"",'Input-Accounts'!A224)</f>
        <v/>
      </c>
      <c r="B224" t="str">
        <f>IF(ISBLANK('Input-Accounts'!B224),"",'Input-Accounts'!B224)</f>
        <v/>
      </c>
      <c r="D224" s="14"/>
      <c r="E224" s="14">
        <f t="shared" si="15"/>
        <v>0</v>
      </c>
      <c r="F224" s="46"/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  <c r="W224" s="9"/>
    </row>
    <row r="225" spans="1:23">
      <c r="A225" s="46">
        <f>IF(ISBLANK('Input-Accounts'!A225),"",'Input-Accounts'!A225)</f>
        <v>196</v>
      </c>
      <c r="B225" s="10" t="str">
        <f>IF(ISBLANK('Input-Accounts'!B225),"",'Input-Accounts'!B225)</f>
        <v>Customer Accounts, Service, and Sales Expense</v>
      </c>
      <c r="D225" s="14"/>
      <c r="E225" s="14">
        <f t="shared" si="15"/>
        <v>0</v>
      </c>
      <c r="F225" s="46"/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  <c r="W225" s="9"/>
    </row>
    <row r="226" spans="1:23" hidden="1" outlineLevel="1">
      <c r="A226" s="46">
        <f>IF(ISBLANK('Input-Accounts'!A226),"",'Input-Accounts'!A226)</f>
        <v>197</v>
      </c>
      <c r="B226" s="1" t="str">
        <f>IF(ISBLANK('Input-Accounts'!B226),"",'Input-Accounts'!B226)</f>
        <v>Customer Account</v>
      </c>
      <c r="D226" s="14"/>
      <c r="E226" s="14">
        <f t="shared" si="15"/>
        <v>0</v>
      </c>
      <c r="F226" s="46"/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  <c r="W226" s="9"/>
    </row>
    <row r="227" spans="1:23" hidden="1" outlineLevel="1">
      <c r="A227" s="46">
        <f>IF(ISBLANK('Input-Accounts'!A227),"",'Input-Accounts'!A227)</f>
        <v>198</v>
      </c>
      <c r="B227" s="80" t="str">
        <f>IF(ISBLANK('Input-Accounts'!B227),"",'Input-Accounts'!B227)</f>
        <v xml:space="preserve">Supervision </v>
      </c>
      <c r="C227" s="46">
        <f>IF(ISBLANK('Input-Accounts'!C227),"",'Input-Accounts'!C227)</f>
        <v>901</v>
      </c>
      <c r="D227" s="14" cm="1">
        <f t="array" aca="1" ref="D227" ca="1">SUM(INDIRECT("'"&amp;TOTALECSheets&amp;"'!"&amp;ADDRESS(ROW(),COLUMN())))</f>
        <v>0</v>
      </c>
      <c r="E227" s="14">
        <f t="shared" ca="1" si="15"/>
        <v>0</v>
      </c>
      <c r="F227" s="3"/>
      <c r="G227" s="14" cm="1">
        <f t="array" aca="1" ref="G227" ca="1">SUM(INDIRECT("'"&amp;TOTALECSheets&amp;"'!"&amp;ADDRESS(ROW(),COLUMN())))</f>
        <v>0</v>
      </c>
      <c r="H227" s="14" cm="1">
        <f t="array" aca="1" ref="H227" ca="1">SUM(INDIRECT("'"&amp;TOTALECSheets&amp;"'!"&amp;ADDRESS(ROW(),COLUMN())))</f>
        <v>0</v>
      </c>
      <c r="I227" s="14" cm="1">
        <f t="array" aca="1" ref="I227" ca="1">SUM(INDIRECT("'"&amp;TOTALECSheets&amp;"'!"&amp;ADDRESS(ROW(),COLUMN())))</f>
        <v>0</v>
      </c>
      <c r="J227" s="14" cm="1">
        <f t="array" aca="1" ref="J227" ca="1">SUM(INDIRECT("'"&amp;TOTALECSheets&amp;"'!"&amp;ADDRESS(ROW(),COLUMN())))</f>
        <v>0</v>
      </c>
      <c r="K227" s="14" cm="1">
        <f t="array" aca="1" ref="K227" ca="1">SUM(INDIRECT("'"&amp;TOTALECSheets&amp;"'!"&amp;ADDRESS(ROW(),COLUMN())))</f>
        <v>0</v>
      </c>
      <c r="L227" s="14" cm="1">
        <f t="array" aca="1" ref="L227" ca="1">SUM(INDIRECT("'"&amp;TOTALECSheets&amp;"'!"&amp;ADDRESS(ROW(),COLUMN())))</f>
        <v>0</v>
      </c>
      <c r="M227" s="14" cm="1">
        <f t="array" aca="1" ref="M227" ca="1">SUM(INDIRECT("'"&amp;TOTALECSheets&amp;"'!"&amp;ADDRESS(ROW(),COLUMN())))</f>
        <v>0</v>
      </c>
      <c r="N227" s="14" cm="1">
        <f t="array" aca="1" ref="N227" ca="1">SUM(INDIRECT("'"&amp;TOTALECSheets&amp;"'!"&amp;ADDRESS(ROW(),COLUMN())))</f>
        <v>0</v>
      </c>
      <c r="O227" s="14" cm="1">
        <f t="array" aca="1" ref="O227" ca="1">SUM(INDIRECT("'"&amp;TOTALECSheets&amp;"'!"&amp;ADDRESS(ROW(),COLUMN())))</f>
        <v>0</v>
      </c>
      <c r="P227" s="14" cm="1">
        <f t="array" aca="1" ref="P227" ca="1">SUM(INDIRECT("'"&amp;TOTALECSheets&amp;"'!"&amp;ADDRESS(ROW(),COLUMN())))</f>
        <v>0</v>
      </c>
      <c r="Q227" s="14" cm="1">
        <f t="array" aca="1" ref="Q227" ca="1">SUM(INDIRECT("'"&amp;TOTALECSheets&amp;"'!"&amp;ADDRESS(ROW(),COLUMN())))</f>
        <v>0</v>
      </c>
      <c r="R227" s="14" cm="1">
        <f t="array" aca="1" ref="R227" ca="1">SUM(INDIRECT("'"&amp;TOTALECSheets&amp;"'!"&amp;ADDRESS(ROW(),COLUMN())))</f>
        <v>0</v>
      </c>
      <c r="S227" s="14" cm="1">
        <f t="array" aca="1" ref="S227" ca="1">SUM(INDIRECT("'"&amp;TOTALECSheets&amp;"'!"&amp;ADDRESS(ROW(),COLUMN())))</f>
        <v>0</v>
      </c>
      <c r="T227" s="14" cm="1">
        <f t="array" aca="1" ref="T227" ca="1">SUM(INDIRECT("'"&amp;TOTALECSheets&amp;"'!"&amp;ADDRESS(ROW(),COLUMN())))</f>
        <v>0</v>
      </c>
      <c r="U227" s="14" cm="1">
        <f t="array" aca="1" ref="U227" ca="1">SUM(INDIRECT("'"&amp;TOTALECSheets&amp;"'!"&amp;ADDRESS(ROW(),COLUMN())))</f>
        <v>0</v>
      </c>
      <c r="W227" s="9"/>
    </row>
    <row r="228" spans="1:23" hidden="1" outlineLevel="1">
      <c r="A228" s="46">
        <f>IF(ISBLANK('Input-Accounts'!A228),"",'Input-Accounts'!A228)</f>
        <v>199</v>
      </c>
      <c r="B228" s="80" t="str">
        <f>IF(ISBLANK('Input-Accounts'!B228),"",'Input-Accounts'!B228)</f>
        <v>Meter reading expenses</v>
      </c>
      <c r="C228" s="46">
        <f>IF(ISBLANK('Input-Accounts'!C228),"",'Input-Accounts'!C228)</f>
        <v>902</v>
      </c>
      <c r="D228" s="14" cm="1">
        <f t="array" aca="1" ref="D228" ca="1">SUM(INDIRECT("'"&amp;TOTALECSheets&amp;"'!"&amp;ADDRESS(ROW(),COLUMN())))</f>
        <v>0</v>
      </c>
      <c r="E228" s="14">
        <f t="shared" ca="1" si="15"/>
        <v>0</v>
      </c>
      <c r="F228" s="3"/>
      <c r="G228" s="14" cm="1">
        <f t="array" aca="1" ref="G228" ca="1">SUM(INDIRECT("'"&amp;TOTALECSheets&amp;"'!"&amp;ADDRESS(ROW(),COLUMN())))</f>
        <v>0</v>
      </c>
      <c r="H228" s="14" cm="1">
        <f t="array" aca="1" ref="H228" ca="1">SUM(INDIRECT("'"&amp;TOTALECSheets&amp;"'!"&amp;ADDRESS(ROW(),COLUMN())))</f>
        <v>0</v>
      </c>
      <c r="I228" s="14" cm="1">
        <f t="array" aca="1" ref="I228" ca="1">SUM(INDIRECT("'"&amp;TOTALECSheets&amp;"'!"&amp;ADDRESS(ROW(),COLUMN())))</f>
        <v>0</v>
      </c>
      <c r="J228" s="14" cm="1">
        <f t="array" aca="1" ref="J228" ca="1">SUM(INDIRECT("'"&amp;TOTALECSheets&amp;"'!"&amp;ADDRESS(ROW(),COLUMN())))</f>
        <v>0</v>
      </c>
      <c r="K228" s="14" cm="1">
        <f t="array" aca="1" ref="K228" ca="1">SUM(INDIRECT("'"&amp;TOTALECSheets&amp;"'!"&amp;ADDRESS(ROW(),COLUMN())))</f>
        <v>0</v>
      </c>
      <c r="L228" s="14" cm="1">
        <f t="array" aca="1" ref="L228" ca="1">SUM(INDIRECT("'"&amp;TOTALECSheets&amp;"'!"&amp;ADDRESS(ROW(),COLUMN())))</f>
        <v>0</v>
      </c>
      <c r="M228" s="14" cm="1">
        <f t="array" aca="1" ref="M228" ca="1">SUM(INDIRECT("'"&amp;TOTALECSheets&amp;"'!"&amp;ADDRESS(ROW(),COLUMN())))</f>
        <v>0</v>
      </c>
      <c r="N228" s="14" cm="1">
        <f t="array" aca="1" ref="N228" ca="1">SUM(INDIRECT("'"&amp;TOTALECSheets&amp;"'!"&amp;ADDRESS(ROW(),COLUMN())))</f>
        <v>0</v>
      </c>
      <c r="O228" s="14" cm="1">
        <f t="array" aca="1" ref="O228" ca="1">SUM(INDIRECT("'"&amp;TOTALECSheets&amp;"'!"&amp;ADDRESS(ROW(),COLUMN())))</f>
        <v>0</v>
      </c>
      <c r="P228" s="14" cm="1">
        <f t="array" aca="1" ref="P228" ca="1">SUM(INDIRECT("'"&amp;TOTALECSheets&amp;"'!"&amp;ADDRESS(ROW(),COLUMN())))</f>
        <v>0</v>
      </c>
      <c r="Q228" s="14" cm="1">
        <f t="array" aca="1" ref="Q228" ca="1">SUM(INDIRECT("'"&amp;TOTALECSheets&amp;"'!"&amp;ADDRESS(ROW(),COLUMN())))</f>
        <v>0</v>
      </c>
      <c r="R228" s="14" cm="1">
        <f t="array" aca="1" ref="R228" ca="1">SUM(INDIRECT("'"&amp;TOTALECSheets&amp;"'!"&amp;ADDRESS(ROW(),COLUMN())))</f>
        <v>0</v>
      </c>
      <c r="S228" s="14" cm="1">
        <f t="array" aca="1" ref="S228" ca="1">SUM(INDIRECT("'"&amp;TOTALECSheets&amp;"'!"&amp;ADDRESS(ROW(),COLUMN())))</f>
        <v>0</v>
      </c>
      <c r="T228" s="14" cm="1">
        <f t="array" aca="1" ref="T228" ca="1">SUM(INDIRECT("'"&amp;TOTALECSheets&amp;"'!"&amp;ADDRESS(ROW(),COLUMN())))</f>
        <v>0</v>
      </c>
      <c r="U228" s="14" cm="1">
        <f t="array" aca="1" ref="U228" ca="1">SUM(INDIRECT("'"&amp;TOTALECSheets&amp;"'!"&amp;ADDRESS(ROW(),COLUMN())))</f>
        <v>0</v>
      </c>
      <c r="W228" s="9"/>
    </row>
    <row r="229" spans="1:23" hidden="1" outlineLevel="1">
      <c r="A229" s="46">
        <f>IF(ISBLANK('Input-Accounts'!A229),"",'Input-Accounts'!A229)</f>
        <v>200</v>
      </c>
      <c r="B229" s="80" t="str">
        <f>IF(ISBLANK('Input-Accounts'!B229),"",'Input-Accounts'!B229)</f>
        <v>Customer records and collection expenses</v>
      </c>
      <c r="C229" s="46">
        <f>IF(ISBLANK('Input-Accounts'!C229),"",'Input-Accounts'!C229)</f>
        <v>903</v>
      </c>
      <c r="D229" s="14" cm="1">
        <f t="array" aca="1" ref="D229" ca="1">SUM(INDIRECT("'"&amp;TOTALECSheets&amp;"'!"&amp;ADDRESS(ROW(),COLUMN())))</f>
        <v>0</v>
      </c>
      <c r="E229" s="14">
        <f t="shared" ca="1" si="15"/>
        <v>0</v>
      </c>
      <c r="F229" s="3"/>
      <c r="G229" s="14" cm="1">
        <f t="array" aca="1" ref="G229" ca="1">SUM(INDIRECT("'"&amp;TOTALECSheets&amp;"'!"&amp;ADDRESS(ROW(),COLUMN())))</f>
        <v>0</v>
      </c>
      <c r="H229" s="14" cm="1">
        <f t="array" aca="1" ref="H229" ca="1">SUM(INDIRECT("'"&amp;TOTALECSheets&amp;"'!"&amp;ADDRESS(ROW(),COLUMN())))</f>
        <v>0</v>
      </c>
      <c r="I229" s="14" cm="1">
        <f t="array" aca="1" ref="I229" ca="1">SUM(INDIRECT("'"&amp;TOTALECSheets&amp;"'!"&amp;ADDRESS(ROW(),COLUMN())))</f>
        <v>0</v>
      </c>
      <c r="J229" s="14" cm="1">
        <f t="array" aca="1" ref="J229" ca="1">SUM(INDIRECT("'"&amp;TOTALECSheets&amp;"'!"&amp;ADDRESS(ROW(),COLUMN())))</f>
        <v>0</v>
      </c>
      <c r="K229" s="14" cm="1">
        <f t="array" aca="1" ref="K229" ca="1">SUM(INDIRECT("'"&amp;TOTALECSheets&amp;"'!"&amp;ADDRESS(ROW(),COLUMN())))</f>
        <v>0</v>
      </c>
      <c r="L229" s="14" cm="1">
        <f t="array" aca="1" ref="L229" ca="1">SUM(INDIRECT("'"&amp;TOTALECSheets&amp;"'!"&amp;ADDRESS(ROW(),COLUMN())))</f>
        <v>0</v>
      </c>
      <c r="M229" s="14" cm="1">
        <f t="array" aca="1" ref="M229" ca="1">SUM(INDIRECT("'"&amp;TOTALECSheets&amp;"'!"&amp;ADDRESS(ROW(),COLUMN())))</f>
        <v>0</v>
      </c>
      <c r="N229" s="14" cm="1">
        <f t="array" aca="1" ref="N229" ca="1">SUM(INDIRECT("'"&amp;TOTALECSheets&amp;"'!"&amp;ADDRESS(ROW(),COLUMN())))</f>
        <v>0</v>
      </c>
      <c r="O229" s="14" cm="1">
        <f t="array" aca="1" ref="O229" ca="1">SUM(INDIRECT("'"&amp;TOTALECSheets&amp;"'!"&amp;ADDRESS(ROW(),COLUMN())))</f>
        <v>0</v>
      </c>
      <c r="P229" s="14" cm="1">
        <f t="array" aca="1" ref="P229" ca="1">SUM(INDIRECT("'"&amp;TOTALECSheets&amp;"'!"&amp;ADDRESS(ROW(),COLUMN())))</f>
        <v>0</v>
      </c>
      <c r="Q229" s="14" cm="1">
        <f t="array" aca="1" ref="Q229" ca="1">SUM(INDIRECT("'"&amp;TOTALECSheets&amp;"'!"&amp;ADDRESS(ROW(),COLUMN())))</f>
        <v>0</v>
      </c>
      <c r="R229" s="14" cm="1">
        <f t="array" aca="1" ref="R229" ca="1">SUM(INDIRECT("'"&amp;TOTALECSheets&amp;"'!"&amp;ADDRESS(ROW(),COLUMN())))</f>
        <v>0</v>
      </c>
      <c r="S229" s="14" cm="1">
        <f t="array" aca="1" ref="S229" ca="1">SUM(INDIRECT("'"&amp;TOTALECSheets&amp;"'!"&amp;ADDRESS(ROW(),COLUMN())))</f>
        <v>0</v>
      </c>
      <c r="T229" s="14" cm="1">
        <f t="array" aca="1" ref="T229" ca="1">SUM(INDIRECT("'"&amp;TOTALECSheets&amp;"'!"&amp;ADDRESS(ROW(),COLUMN())))</f>
        <v>0</v>
      </c>
      <c r="U229" s="14" cm="1">
        <f t="array" aca="1" ref="U229" ca="1">SUM(INDIRECT("'"&amp;TOTALECSheets&amp;"'!"&amp;ADDRESS(ROW(),COLUMN())))</f>
        <v>0</v>
      </c>
      <c r="W229" s="9"/>
    </row>
    <row r="230" spans="1:23" hidden="1" outlineLevel="1">
      <c r="A230" s="46">
        <f>IF(ISBLANK('Input-Accounts'!A230),"",'Input-Accounts'!A230)</f>
        <v>201</v>
      </c>
      <c r="B230" s="80" t="str">
        <f>IF(ISBLANK('Input-Accounts'!B230),"",'Input-Accounts'!B230)</f>
        <v>Uncollectible accounts</v>
      </c>
      <c r="C230" s="46">
        <f>IF(ISBLANK('Input-Accounts'!C230),"",'Input-Accounts'!C230)</f>
        <v>904</v>
      </c>
      <c r="D230" s="14" cm="1">
        <f t="array" aca="1" ref="D230" ca="1">SUM(INDIRECT("'"&amp;TOTALECSheets&amp;"'!"&amp;ADDRESS(ROW(),COLUMN())))</f>
        <v>0</v>
      </c>
      <c r="E230" s="14">
        <f t="shared" ca="1" si="15"/>
        <v>0</v>
      </c>
      <c r="F230" s="3"/>
      <c r="G230" s="14" cm="1">
        <f t="array" aca="1" ref="G230" ca="1">SUM(INDIRECT("'"&amp;TOTALECSheets&amp;"'!"&amp;ADDRESS(ROW(),COLUMN())))</f>
        <v>0</v>
      </c>
      <c r="H230" s="14" cm="1">
        <f t="array" aca="1" ref="H230" ca="1">SUM(INDIRECT("'"&amp;TOTALECSheets&amp;"'!"&amp;ADDRESS(ROW(),COLUMN())))</f>
        <v>0</v>
      </c>
      <c r="I230" s="14" cm="1">
        <f t="array" aca="1" ref="I230" ca="1">SUM(INDIRECT("'"&amp;TOTALECSheets&amp;"'!"&amp;ADDRESS(ROW(),COLUMN())))</f>
        <v>0</v>
      </c>
      <c r="J230" s="14" cm="1">
        <f t="array" aca="1" ref="J230" ca="1">SUM(INDIRECT("'"&amp;TOTALECSheets&amp;"'!"&amp;ADDRESS(ROW(),COLUMN())))</f>
        <v>0</v>
      </c>
      <c r="K230" s="14" cm="1">
        <f t="array" aca="1" ref="K230" ca="1">SUM(INDIRECT("'"&amp;TOTALECSheets&amp;"'!"&amp;ADDRESS(ROW(),COLUMN())))</f>
        <v>0</v>
      </c>
      <c r="L230" s="14" cm="1">
        <f t="array" aca="1" ref="L230" ca="1">SUM(INDIRECT("'"&amp;TOTALECSheets&amp;"'!"&amp;ADDRESS(ROW(),COLUMN())))</f>
        <v>0</v>
      </c>
      <c r="M230" s="14" cm="1">
        <f t="array" aca="1" ref="M230" ca="1">SUM(INDIRECT("'"&amp;TOTALECSheets&amp;"'!"&amp;ADDRESS(ROW(),COLUMN())))</f>
        <v>0</v>
      </c>
      <c r="N230" s="14" cm="1">
        <f t="array" aca="1" ref="N230" ca="1">SUM(INDIRECT("'"&amp;TOTALECSheets&amp;"'!"&amp;ADDRESS(ROW(),COLUMN())))</f>
        <v>0</v>
      </c>
      <c r="O230" s="14" cm="1">
        <f t="array" aca="1" ref="O230" ca="1">SUM(INDIRECT("'"&amp;TOTALECSheets&amp;"'!"&amp;ADDRESS(ROW(),COLUMN())))</f>
        <v>0</v>
      </c>
      <c r="P230" s="14" cm="1">
        <f t="array" aca="1" ref="P230" ca="1">SUM(INDIRECT("'"&amp;TOTALECSheets&amp;"'!"&amp;ADDRESS(ROW(),COLUMN())))</f>
        <v>0</v>
      </c>
      <c r="Q230" s="14" cm="1">
        <f t="array" aca="1" ref="Q230" ca="1">SUM(INDIRECT("'"&amp;TOTALECSheets&amp;"'!"&amp;ADDRESS(ROW(),COLUMN())))</f>
        <v>0</v>
      </c>
      <c r="R230" s="14" cm="1">
        <f t="array" aca="1" ref="R230" ca="1">SUM(INDIRECT("'"&amp;TOTALECSheets&amp;"'!"&amp;ADDRESS(ROW(),COLUMN())))</f>
        <v>0</v>
      </c>
      <c r="S230" s="14" cm="1">
        <f t="array" aca="1" ref="S230" ca="1">SUM(INDIRECT("'"&amp;TOTALECSheets&amp;"'!"&amp;ADDRESS(ROW(),COLUMN())))</f>
        <v>0</v>
      </c>
      <c r="T230" s="14" cm="1">
        <f t="array" aca="1" ref="T230" ca="1">SUM(INDIRECT("'"&amp;TOTALECSheets&amp;"'!"&amp;ADDRESS(ROW(),COLUMN())))</f>
        <v>0</v>
      </c>
      <c r="U230" s="14" cm="1">
        <f t="array" aca="1" ref="U230" ca="1">SUM(INDIRECT("'"&amp;TOTALECSheets&amp;"'!"&amp;ADDRESS(ROW(),COLUMN())))</f>
        <v>0</v>
      </c>
      <c r="W230" s="9"/>
    </row>
    <row r="231" spans="1:23" hidden="1" outlineLevel="1">
      <c r="A231" s="46">
        <f>IF(ISBLANK('Input-Accounts'!A231),"",'Input-Accounts'!A231)</f>
        <v>202</v>
      </c>
      <c r="B231" s="80" t="str">
        <f>IF(ISBLANK('Input-Accounts'!B231),"",'Input-Accounts'!B231)</f>
        <v xml:space="preserve">Miscellaneous customer accounts expenses </v>
      </c>
      <c r="C231" s="46">
        <f>IF(ISBLANK('Input-Accounts'!C231),"",'Input-Accounts'!C231)</f>
        <v>905</v>
      </c>
      <c r="D231" s="14" cm="1">
        <f t="array" aca="1" ref="D231" ca="1">SUM(INDIRECT("'"&amp;TOTALECSheets&amp;"'!"&amp;ADDRESS(ROW(),COLUMN())))</f>
        <v>0</v>
      </c>
      <c r="E231" s="14">
        <f t="shared" ca="1" si="15"/>
        <v>0</v>
      </c>
      <c r="F231" s="46"/>
      <c r="G231" s="14" cm="1">
        <f t="array" aca="1" ref="G231" ca="1">SUM(INDIRECT("'"&amp;TOTALECSheets&amp;"'!"&amp;ADDRESS(ROW(),COLUMN())))</f>
        <v>0</v>
      </c>
      <c r="H231" s="14" cm="1">
        <f t="array" aca="1" ref="H231" ca="1">SUM(INDIRECT("'"&amp;TOTALECSheets&amp;"'!"&amp;ADDRESS(ROW(),COLUMN())))</f>
        <v>0</v>
      </c>
      <c r="I231" s="14" cm="1">
        <f t="array" aca="1" ref="I231" ca="1">SUM(INDIRECT("'"&amp;TOTALECSheets&amp;"'!"&amp;ADDRESS(ROW(),COLUMN())))</f>
        <v>0</v>
      </c>
      <c r="J231" s="14" cm="1">
        <f t="array" aca="1" ref="J231" ca="1">SUM(INDIRECT("'"&amp;TOTALECSheets&amp;"'!"&amp;ADDRESS(ROW(),COLUMN())))</f>
        <v>0</v>
      </c>
      <c r="K231" s="14" cm="1">
        <f t="array" aca="1" ref="K231" ca="1">SUM(INDIRECT("'"&amp;TOTALECSheets&amp;"'!"&amp;ADDRESS(ROW(),COLUMN())))</f>
        <v>0</v>
      </c>
      <c r="L231" s="14" cm="1">
        <f t="array" aca="1" ref="L231" ca="1">SUM(INDIRECT("'"&amp;TOTALECSheets&amp;"'!"&amp;ADDRESS(ROW(),COLUMN())))</f>
        <v>0</v>
      </c>
      <c r="M231" s="14" cm="1">
        <f t="array" aca="1" ref="M231" ca="1">SUM(INDIRECT("'"&amp;TOTALECSheets&amp;"'!"&amp;ADDRESS(ROW(),COLUMN())))</f>
        <v>0</v>
      </c>
      <c r="N231" s="14" cm="1">
        <f t="array" aca="1" ref="N231" ca="1">SUM(INDIRECT("'"&amp;TOTALECSheets&amp;"'!"&amp;ADDRESS(ROW(),COLUMN())))</f>
        <v>0</v>
      </c>
      <c r="O231" s="14" cm="1">
        <f t="array" aca="1" ref="O231" ca="1">SUM(INDIRECT("'"&amp;TOTALECSheets&amp;"'!"&amp;ADDRESS(ROW(),COLUMN())))</f>
        <v>0</v>
      </c>
      <c r="P231" s="14" cm="1">
        <f t="array" aca="1" ref="P231" ca="1">SUM(INDIRECT("'"&amp;TOTALECSheets&amp;"'!"&amp;ADDRESS(ROW(),COLUMN())))</f>
        <v>0</v>
      </c>
      <c r="Q231" s="14" cm="1">
        <f t="array" aca="1" ref="Q231" ca="1">SUM(INDIRECT("'"&amp;TOTALECSheets&amp;"'!"&amp;ADDRESS(ROW(),COLUMN())))</f>
        <v>0</v>
      </c>
      <c r="R231" s="14" cm="1">
        <f t="array" aca="1" ref="R231" ca="1">SUM(INDIRECT("'"&amp;TOTALECSheets&amp;"'!"&amp;ADDRESS(ROW(),COLUMN())))</f>
        <v>0</v>
      </c>
      <c r="S231" s="14" cm="1">
        <f t="array" aca="1" ref="S231" ca="1">SUM(INDIRECT("'"&amp;TOTALECSheets&amp;"'!"&amp;ADDRESS(ROW(),COLUMN())))</f>
        <v>0</v>
      </c>
      <c r="T231" s="14" cm="1">
        <f t="array" aca="1" ref="T231" ca="1">SUM(INDIRECT("'"&amp;TOTALECSheets&amp;"'!"&amp;ADDRESS(ROW(),COLUMN())))</f>
        <v>0</v>
      </c>
      <c r="U231" s="14" cm="1">
        <f t="array" aca="1" ref="U231" ca="1">SUM(INDIRECT("'"&amp;TOTALECSheets&amp;"'!"&amp;ADDRESS(ROW(),COLUMN())))</f>
        <v>0</v>
      </c>
      <c r="W231" s="9"/>
    </row>
    <row r="232" spans="1:23" hidden="1" outlineLevel="1">
      <c r="A232" s="46">
        <f>IF(ISBLANK('Input-Accounts'!A232),"",'Input-Accounts'!A232)</f>
        <v>203</v>
      </c>
      <c r="B232" t="str">
        <f>IF(ISBLANK('Input-Accounts'!B232),"",'Input-Accounts'!B232)</f>
        <v>Subtotal - Customer Account</v>
      </c>
      <c r="C232" s="46" t="str">
        <f>IF(ISBLANK('Input-Accounts'!C232),"",'Input-Accounts'!C232)</f>
        <v/>
      </c>
      <c r="D232" s="174" cm="1">
        <f t="array" aca="1" ref="D232" ca="1">SUM(INDIRECT("'"&amp;TOTALECSheets&amp;"'!"&amp;ADDRESS(ROW(),COLUMN())))</f>
        <v>0</v>
      </c>
      <c r="E232" s="14">
        <f t="shared" ca="1" si="15"/>
        <v>0</v>
      </c>
      <c r="F232" s="46"/>
      <c r="G232" s="174" cm="1">
        <f t="array" aca="1" ref="G232" ca="1">SUM(INDIRECT("'"&amp;TOTALECSheets&amp;"'!"&amp;ADDRESS(ROW(),COLUMN())))</f>
        <v>0</v>
      </c>
      <c r="H232" s="174" cm="1">
        <f t="array" aca="1" ref="H232" ca="1">SUM(INDIRECT("'"&amp;TOTALECSheets&amp;"'!"&amp;ADDRESS(ROW(),COLUMN())))</f>
        <v>0</v>
      </c>
      <c r="I232" s="174" cm="1">
        <f t="array" aca="1" ref="I232" ca="1">SUM(INDIRECT("'"&amp;TOTALECSheets&amp;"'!"&amp;ADDRESS(ROW(),COLUMN())))</f>
        <v>0</v>
      </c>
      <c r="J232" s="174" cm="1">
        <f t="array" aca="1" ref="J232" ca="1">SUM(INDIRECT("'"&amp;TOTALECSheets&amp;"'!"&amp;ADDRESS(ROW(),COLUMN())))</f>
        <v>0</v>
      </c>
      <c r="K232" s="174" cm="1">
        <f t="array" aca="1" ref="K232" ca="1">SUM(INDIRECT("'"&amp;TOTALECSheets&amp;"'!"&amp;ADDRESS(ROW(),COLUMN())))</f>
        <v>0</v>
      </c>
      <c r="L232" s="174" cm="1">
        <f t="array" aca="1" ref="L232" ca="1">SUM(INDIRECT("'"&amp;TOTALECSheets&amp;"'!"&amp;ADDRESS(ROW(),COLUMN())))</f>
        <v>0</v>
      </c>
      <c r="M232" s="174" cm="1">
        <f t="array" aca="1" ref="M232" ca="1">SUM(INDIRECT("'"&amp;TOTALECSheets&amp;"'!"&amp;ADDRESS(ROW(),COLUMN())))</f>
        <v>0</v>
      </c>
      <c r="N232" s="174" cm="1">
        <f t="array" aca="1" ref="N232" ca="1">SUM(INDIRECT("'"&amp;TOTALECSheets&amp;"'!"&amp;ADDRESS(ROW(),COLUMN())))</f>
        <v>0</v>
      </c>
      <c r="O232" s="174" cm="1">
        <f t="array" aca="1" ref="O232" ca="1">SUM(INDIRECT("'"&amp;TOTALECSheets&amp;"'!"&amp;ADDRESS(ROW(),COLUMN())))</f>
        <v>0</v>
      </c>
      <c r="P232" s="174" cm="1">
        <f t="array" aca="1" ref="P232" ca="1">SUM(INDIRECT("'"&amp;TOTALECSheets&amp;"'!"&amp;ADDRESS(ROW(),COLUMN())))</f>
        <v>0</v>
      </c>
      <c r="Q232" s="174" cm="1">
        <f t="array" aca="1" ref="Q232" ca="1">SUM(INDIRECT("'"&amp;TOTALECSheets&amp;"'!"&amp;ADDRESS(ROW(),COLUMN())))</f>
        <v>0</v>
      </c>
      <c r="R232" s="174" cm="1">
        <f t="array" aca="1" ref="R232" ca="1">SUM(INDIRECT("'"&amp;TOTALECSheets&amp;"'!"&amp;ADDRESS(ROW(),COLUMN())))</f>
        <v>0</v>
      </c>
      <c r="S232" s="174" cm="1">
        <f t="array" aca="1" ref="S232" ca="1">SUM(INDIRECT("'"&amp;TOTALECSheets&amp;"'!"&amp;ADDRESS(ROW(),COLUMN())))</f>
        <v>0</v>
      </c>
      <c r="T232" s="174" cm="1">
        <f t="array" aca="1" ref="T232" ca="1">SUM(INDIRECT("'"&amp;TOTALECSheets&amp;"'!"&amp;ADDRESS(ROW(),COLUMN())))</f>
        <v>0</v>
      </c>
      <c r="U232" s="174" cm="1">
        <f t="array" aca="1" ref="U232" ca="1">SUM(INDIRECT("'"&amp;TOTALECSheets&amp;"'!"&amp;ADDRESS(ROW(),COLUMN())))</f>
        <v>0</v>
      </c>
      <c r="W232" s="9"/>
    </row>
    <row r="233" spans="1:23" hidden="1" outlineLevel="1">
      <c r="A233" s="46" t="str">
        <f>IF(ISBLANK('Input-Accounts'!A233),"",'Input-Accounts'!A233)</f>
        <v/>
      </c>
      <c r="B233" t="str">
        <f>IF(ISBLANK('Input-Accounts'!B233),"",'Input-Accounts'!B233)</f>
        <v/>
      </c>
      <c r="D233" s="14"/>
      <c r="E233" s="14">
        <f t="shared" si="15"/>
        <v>0</v>
      </c>
      <c r="F233" s="46"/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  <c r="W233" s="9"/>
    </row>
    <row r="234" spans="1:23" hidden="1" outlineLevel="1">
      <c r="A234" s="46">
        <f>IF(ISBLANK('Input-Accounts'!A234),"",'Input-Accounts'!A234)</f>
        <v>204</v>
      </c>
      <c r="B234" s="1" t="str">
        <f>IF(ISBLANK('Input-Accounts'!B234),"",'Input-Accounts'!B234)</f>
        <v>Customer Service &amp; Information Expenses</v>
      </c>
      <c r="D234" s="14"/>
      <c r="E234" s="14">
        <f t="shared" si="15"/>
        <v>0</v>
      </c>
      <c r="F234" s="46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  <c r="W234" s="9"/>
    </row>
    <row r="235" spans="1:23" hidden="1" outlineLevel="1">
      <c r="A235" s="46">
        <f>IF(ISBLANK('Input-Accounts'!A235),"",'Input-Accounts'!A235)</f>
        <v>205</v>
      </c>
      <c r="B235" s="80" t="str">
        <f>IF(ISBLANK('Input-Accounts'!B235),"",'Input-Accounts'!B235)</f>
        <v xml:space="preserve">Supervision </v>
      </c>
      <c r="C235" s="46">
        <f>IF(ISBLANK('Input-Accounts'!C235),"",'Input-Accounts'!C235)</f>
        <v>907</v>
      </c>
      <c r="D235" s="14" cm="1">
        <f t="array" aca="1" ref="D235" ca="1">SUM(INDIRECT("'"&amp;TOTALECSheets&amp;"'!"&amp;ADDRESS(ROW(),COLUMN())))</f>
        <v>0</v>
      </c>
      <c r="E235" s="14">
        <f t="shared" ca="1" si="15"/>
        <v>0</v>
      </c>
      <c r="F235" s="3"/>
      <c r="G235" s="14" cm="1">
        <f t="array" aca="1" ref="G235" ca="1">SUM(INDIRECT("'"&amp;TOTALECSheets&amp;"'!"&amp;ADDRESS(ROW(),COLUMN())))</f>
        <v>0</v>
      </c>
      <c r="H235" s="14" cm="1">
        <f t="array" aca="1" ref="H235" ca="1">SUM(INDIRECT("'"&amp;TOTALECSheets&amp;"'!"&amp;ADDRESS(ROW(),COLUMN())))</f>
        <v>0</v>
      </c>
      <c r="I235" s="14" cm="1">
        <f t="array" aca="1" ref="I235" ca="1">SUM(INDIRECT("'"&amp;TOTALECSheets&amp;"'!"&amp;ADDRESS(ROW(),COLUMN())))</f>
        <v>0</v>
      </c>
      <c r="J235" s="14" cm="1">
        <f t="array" aca="1" ref="J235" ca="1">SUM(INDIRECT("'"&amp;TOTALECSheets&amp;"'!"&amp;ADDRESS(ROW(),COLUMN())))</f>
        <v>0</v>
      </c>
      <c r="K235" s="14" cm="1">
        <f t="array" aca="1" ref="K235" ca="1">SUM(INDIRECT("'"&amp;TOTALECSheets&amp;"'!"&amp;ADDRESS(ROW(),COLUMN())))</f>
        <v>0</v>
      </c>
      <c r="L235" s="14" cm="1">
        <f t="array" aca="1" ref="L235" ca="1">SUM(INDIRECT("'"&amp;TOTALECSheets&amp;"'!"&amp;ADDRESS(ROW(),COLUMN())))</f>
        <v>0</v>
      </c>
      <c r="M235" s="14" cm="1">
        <f t="array" aca="1" ref="M235" ca="1">SUM(INDIRECT("'"&amp;TOTALECSheets&amp;"'!"&amp;ADDRESS(ROW(),COLUMN())))</f>
        <v>0</v>
      </c>
      <c r="N235" s="14" cm="1">
        <f t="array" aca="1" ref="N235" ca="1">SUM(INDIRECT("'"&amp;TOTALECSheets&amp;"'!"&amp;ADDRESS(ROW(),COLUMN())))</f>
        <v>0</v>
      </c>
      <c r="O235" s="14" cm="1">
        <f t="array" aca="1" ref="O235" ca="1">SUM(INDIRECT("'"&amp;TOTALECSheets&amp;"'!"&amp;ADDRESS(ROW(),COLUMN())))</f>
        <v>0</v>
      </c>
      <c r="P235" s="14" cm="1">
        <f t="array" aca="1" ref="P235" ca="1">SUM(INDIRECT("'"&amp;TOTALECSheets&amp;"'!"&amp;ADDRESS(ROW(),COLUMN())))</f>
        <v>0</v>
      </c>
      <c r="Q235" s="14" cm="1">
        <f t="array" aca="1" ref="Q235" ca="1">SUM(INDIRECT("'"&amp;TOTALECSheets&amp;"'!"&amp;ADDRESS(ROW(),COLUMN())))</f>
        <v>0</v>
      </c>
      <c r="R235" s="14" cm="1">
        <f t="array" aca="1" ref="R235" ca="1">SUM(INDIRECT("'"&amp;TOTALECSheets&amp;"'!"&amp;ADDRESS(ROW(),COLUMN())))</f>
        <v>0</v>
      </c>
      <c r="S235" s="14" cm="1">
        <f t="array" aca="1" ref="S235" ca="1">SUM(INDIRECT("'"&amp;TOTALECSheets&amp;"'!"&amp;ADDRESS(ROW(),COLUMN())))</f>
        <v>0</v>
      </c>
      <c r="T235" s="14" cm="1">
        <f t="array" aca="1" ref="T235" ca="1">SUM(INDIRECT("'"&amp;TOTALECSheets&amp;"'!"&amp;ADDRESS(ROW(),COLUMN())))</f>
        <v>0</v>
      </c>
      <c r="U235" s="14" cm="1">
        <f t="array" aca="1" ref="U235" ca="1">SUM(INDIRECT("'"&amp;TOTALECSheets&amp;"'!"&amp;ADDRESS(ROW(),COLUMN())))</f>
        <v>0</v>
      </c>
      <c r="W235" s="9"/>
    </row>
    <row r="236" spans="1:23" hidden="1" outlineLevel="1">
      <c r="A236" s="46">
        <f>IF(ISBLANK('Input-Accounts'!A236),"",'Input-Accounts'!A236)</f>
        <v>206</v>
      </c>
      <c r="B236" s="80" t="str">
        <f>IF(ISBLANK('Input-Accounts'!B236),"",'Input-Accounts'!B236)</f>
        <v xml:space="preserve">Customer assistance expenses </v>
      </c>
      <c r="C236" s="46">
        <f>IF(ISBLANK('Input-Accounts'!C236),"",'Input-Accounts'!C236)</f>
        <v>908</v>
      </c>
      <c r="D236" s="14" cm="1">
        <f t="array" aca="1" ref="D236" ca="1">SUM(INDIRECT("'"&amp;TOTALECSheets&amp;"'!"&amp;ADDRESS(ROW(),COLUMN())))</f>
        <v>0</v>
      </c>
      <c r="E236" s="14">
        <f t="shared" ca="1" si="15"/>
        <v>0</v>
      </c>
      <c r="F236" s="3"/>
      <c r="G236" s="14" cm="1">
        <f t="array" aca="1" ref="G236" ca="1">SUM(INDIRECT("'"&amp;TOTALECSheets&amp;"'!"&amp;ADDRESS(ROW(),COLUMN())))</f>
        <v>0</v>
      </c>
      <c r="H236" s="14" cm="1">
        <f t="array" aca="1" ref="H236" ca="1">SUM(INDIRECT("'"&amp;TOTALECSheets&amp;"'!"&amp;ADDRESS(ROW(),COLUMN())))</f>
        <v>0</v>
      </c>
      <c r="I236" s="14" cm="1">
        <f t="array" aca="1" ref="I236" ca="1">SUM(INDIRECT("'"&amp;TOTALECSheets&amp;"'!"&amp;ADDRESS(ROW(),COLUMN())))</f>
        <v>0</v>
      </c>
      <c r="J236" s="14" cm="1">
        <f t="array" aca="1" ref="J236" ca="1">SUM(INDIRECT("'"&amp;TOTALECSheets&amp;"'!"&amp;ADDRESS(ROW(),COLUMN())))</f>
        <v>0</v>
      </c>
      <c r="K236" s="14" cm="1">
        <f t="array" aca="1" ref="K236" ca="1">SUM(INDIRECT("'"&amp;TOTALECSheets&amp;"'!"&amp;ADDRESS(ROW(),COLUMN())))</f>
        <v>0</v>
      </c>
      <c r="L236" s="14" cm="1">
        <f t="array" aca="1" ref="L236" ca="1">SUM(INDIRECT("'"&amp;TOTALECSheets&amp;"'!"&amp;ADDRESS(ROW(),COLUMN())))</f>
        <v>0</v>
      </c>
      <c r="M236" s="14" cm="1">
        <f t="array" aca="1" ref="M236" ca="1">SUM(INDIRECT("'"&amp;TOTALECSheets&amp;"'!"&amp;ADDRESS(ROW(),COLUMN())))</f>
        <v>0</v>
      </c>
      <c r="N236" s="14" cm="1">
        <f t="array" aca="1" ref="N236" ca="1">SUM(INDIRECT("'"&amp;TOTALECSheets&amp;"'!"&amp;ADDRESS(ROW(),COLUMN())))</f>
        <v>0</v>
      </c>
      <c r="O236" s="14" cm="1">
        <f t="array" aca="1" ref="O236" ca="1">SUM(INDIRECT("'"&amp;TOTALECSheets&amp;"'!"&amp;ADDRESS(ROW(),COLUMN())))</f>
        <v>0</v>
      </c>
      <c r="P236" s="14" cm="1">
        <f t="array" aca="1" ref="P236" ca="1">SUM(INDIRECT("'"&amp;TOTALECSheets&amp;"'!"&amp;ADDRESS(ROW(),COLUMN())))</f>
        <v>0</v>
      </c>
      <c r="Q236" s="14" cm="1">
        <f t="array" aca="1" ref="Q236" ca="1">SUM(INDIRECT("'"&amp;TOTALECSheets&amp;"'!"&amp;ADDRESS(ROW(),COLUMN())))</f>
        <v>0</v>
      </c>
      <c r="R236" s="14" cm="1">
        <f t="array" aca="1" ref="R236" ca="1">SUM(INDIRECT("'"&amp;TOTALECSheets&amp;"'!"&amp;ADDRESS(ROW(),COLUMN())))</f>
        <v>0</v>
      </c>
      <c r="S236" s="14" cm="1">
        <f t="array" aca="1" ref="S236" ca="1">SUM(INDIRECT("'"&amp;TOTALECSheets&amp;"'!"&amp;ADDRESS(ROW(),COLUMN())))</f>
        <v>0</v>
      </c>
      <c r="T236" s="14" cm="1">
        <f t="array" aca="1" ref="T236" ca="1">SUM(INDIRECT("'"&amp;TOTALECSheets&amp;"'!"&amp;ADDRESS(ROW(),COLUMN())))</f>
        <v>0</v>
      </c>
      <c r="U236" s="14" cm="1">
        <f t="array" aca="1" ref="U236" ca="1">SUM(INDIRECT("'"&amp;TOTALECSheets&amp;"'!"&amp;ADDRESS(ROW(),COLUMN())))</f>
        <v>0</v>
      </c>
      <c r="W236" s="9"/>
    </row>
    <row r="237" spans="1:23" hidden="1" outlineLevel="1">
      <c r="A237" s="46">
        <f>IF(ISBLANK('Input-Accounts'!A237),"",'Input-Accounts'!A237)</f>
        <v>207</v>
      </c>
      <c r="B237" s="80" t="str">
        <f>IF(ISBLANK('Input-Accounts'!B237),"",'Input-Accounts'!B237)</f>
        <v xml:space="preserve">Informational and instructional advertising expenses </v>
      </c>
      <c r="C237" s="46">
        <f>IF(ISBLANK('Input-Accounts'!C237),"",'Input-Accounts'!C237)</f>
        <v>909</v>
      </c>
      <c r="D237" s="14" cm="1">
        <f t="array" aca="1" ref="D237" ca="1">SUM(INDIRECT("'"&amp;TOTALECSheets&amp;"'!"&amp;ADDRESS(ROW(),COLUMN())))</f>
        <v>0</v>
      </c>
      <c r="E237" s="14">
        <f t="shared" ca="1" si="15"/>
        <v>0</v>
      </c>
      <c r="F237" s="3"/>
      <c r="G237" s="14" cm="1">
        <f t="array" aca="1" ref="G237" ca="1">SUM(INDIRECT("'"&amp;TOTALECSheets&amp;"'!"&amp;ADDRESS(ROW(),COLUMN())))</f>
        <v>0</v>
      </c>
      <c r="H237" s="14" cm="1">
        <f t="array" aca="1" ref="H237" ca="1">SUM(INDIRECT("'"&amp;TOTALECSheets&amp;"'!"&amp;ADDRESS(ROW(),COLUMN())))</f>
        <v>0</v>
      </c>
      <c r="I237" s="14" cm="1">
        <f t="array" aca="1" ref="I237" ca="1">SUM(INDIRECT("'"&amp;TOTALECSheets&amp;"'!"&amp;ADDRESS(ROW(),COLUMN())))</f>
        <v>0</v>
      </c>
      <c r="J237" s="14" cm="1">
        <f t="array" aca="1" ref="J237" ca="1">SUM(INDIRECT("'"&amp;TOTALECSheets&amp;"'!"&amp;ADDRESS(ROW(),COLUMN())))</f>
        <v>0</v>
      </c>
      <c r="K237" s="14" cm="1">
        <f t="array" aca="1" ref="K237" ca="1">SUM(INDIRECT("'"&amp;TOTALECSheets&amp;"'!"&amp;ADDRESS(ROW(),COLUMN())))</f>
        <v>0</v>
      </c>
      <c r="L237" s="14" cm="1">
        <f t="array" aca="1" ref="L237" ca="1">SUM(INDIRECT("'"&amp;TOTALECSheets&amp;"'!"&amp;ADDRESS(ROW(),COLUMN())))</f>
        <v>0</v>
      </c>
      <c r="M237" s="14" cm="1">
        <f t="array" aca="1" ref="M237" ca="1">SUM(INDIRECT("'"&amp;TOTALECSheets&amp;"'!"&amp;ADDRESS(ROW(),COLUMN())))</f>
        <v>0</v>
      </c>
      <c r="N237" s="14" cm="1">
        <f t="array" aca="1" ref="N237" ca="1">SUM(INDIRECT("'"&amp;TOTALECSheets&amp;"'!"&amp;ADDRESS(ROW(),COLUMN())))</f>
        <v>0</v>
      </c>
      <c r="O237" s="14" cm="1">
        <f t="array" aca="1" ref="O237" ca="1">SUM(INDIRECT("'"&amp;TOTALECSheets&amp;"'!"&amp;ADDRESS(ROW(),COLUMN())))</f>
        <v>0</v>
      </c>
      <c r="P237" s="14" cm="1">
        <f t="array" aca="1" ref="P237" ca="1">SUM(INDIRECT("'"&amp;TOTALECSheets&amp;"'!"&amp;ADDRESS(ROW(),COLUMN())))</f>
        <v>0</v>
      </c>
      <c r="Q237" s="14" cm="1">
        <f t="array" aca="1" ref="Q237" ca="1">SUM(INDIRECT("'"&amp;TOTALECSheets&amp;"'!"&amp;ADDRESS(ROW(),COLUMN())))</f>
        <v>0</v>
      </c>
      <c r="R237" s="14" cm="1">
        <f t="array" aca="1" ref="R237" ca="1">SUM(INDIRECT("'"&amp;TOTALECSheets&amp;"'!"&amp;ADDRESS(ROW(),COLUMN())))</f>
        <v>0</v>
      </c>
      <c r="S237" s="14" cm="1">
        <f t="array" aca="1" ref="S237" ca="1">SUM(INDIRECT("'"&amp;TOTALECSheets&amp;"'!"&amp;ADDRESS(ROW(),COLUMN())))</f>
        <v>0</v>
      </c>
      <c r="T237" s="14" cm="1">
        <f t="array" aca="1" ref="T237" ca="1">SUM(INDIRECT("'"&amp;TOTALECSheets&amp;"'!"&amp;ADDRESS(ROW(),COLUMN())))</f>
        <v>0</v>
      </c>
      <c r="U237" s="14" cm="1">
        <f t="array" aca="1" ref="U237" ca="1">SUM(INDIRECT("'"&amp;TOTALECSheets&amp;"'!"&amp;ADDRESS(ROW(),COLUMN())))</f>
        <v>0</v>
      </c>
      <c r="W237" s="9"/>
    </row>
    <row r="238" spans="1:23" hidden="1" outlineLevel="1">
      <c r="A238" s="46">
        <f>IF(ISBLANK('Input-Accounts'!A238),"",'Input-Accounts'!A238)</f>
        <v>208</v>
      </c>
      <c r="B238" s="80" t="str">
        <f>IF(ISBLANK('Input-Accounts'!B238),"",'Input-Accounts'!B238)</f>
        <v>Miscellaneous customer service and informational expenses</v>
      </c>
      <c r="C238" s="46">
        <f>IF(ISBLANK('Input-Accounts'!C238),"",'Input-Accounts'!C238)</f>
        <v>910</v>
      </c>
      <c r="D238" s="14" cm="1">
        <f t="array" aca="1" ref="D238" ca="1">SUM(INDIRECT("'"&amp;TOTALECSheets&amp;"'!"&amp;ADDRESS(ROW(),COLUMN())))</f>
        <v>0</v>
      </c>
      <c r="E238" s="14">
        <f t="shared" ca="1" si="15"/>
        <v>0</v>
      </c>
      <c r="F238" s="46"/>
      <c r="G238" s="14" cm="1">
        <f t="array" aca="1" ref="G238" ca="1">SUM(INDIRECT("'"&amp;TOTALECSheets&amp;"'!"&amp;ADDRESS(ROW(),COLUMN())))</f>
        <v>0</v>
      </c>
      <c r="H238" s="14" cm="1">
        <f t="array" aca="1" ref="H238" ca="1">SUM(INDIRECT("'"&amp;TOTALECSheets&amp;"'!"&amp;ADDRESS(ROW(),COLUMN())))</f>
        <v>0</v>
      </c>
      <c r="I238" s="14" cm="1">
        <f t="array" aca="1" ref="I238" ca="1">SUM(INDIRECT("'"&amp;TOTALECSheets&amp;"'!"&amp;ADDRESS(ROW(),COLUMN())))</f>
        <v>0</v>
      </c>
      <c r="J238" s="14" cm="1">
        <f t="array" aca="1" ref="J238" ca="1">SUM(INDIRECT("'"&amp;TOTALECSheets&amp;"'!"&amp;ADDRESS(ROW(),COLUMN())))</f>
        <v>0</v>
      </c>
      <c r="K238" s="14" cm="1">
        <f t="array" aca="1" ref="K238" ca="1">SUM(INDIRECT("'"&amp;TOTALECSheets&amp;"'!"&amp;ADDRESS(ROW(),COLUMN())))</f>
        <v>0</v>
      </c>
      <c r="L238" s="14" cm="1">
        <f t="array" aca="1" ref="L238" ca="1">SUM(INDIRECT("'"&amp;TOTALECSheets&amp;"'!"&amp;ADDRESS(ROW(),COLUMN())))</f>
        <v>0</v>
      </c>
      <c r="M238" s="14" cm="1">
        <f t="array" aca="1" ref="M238" ca="1">SUM(INDIRECT("'"&amp;TOTALECSheets&amp;"'!"&amp;ADDRESS(ROW(),COLUMN())))</f>
        <v>0</v>
      </c>
      <c r="N238" s="14" cm="1">
        <f t="array" aca="1" ref="N238" ca="1">SUM(INDIRECT("'"&amp;TOTALECSheets&amp;"'!"&amp;ADDRESS(ROW(),COLUMN())))</f>
        <v>0</v>
      </c>
      <c r="O238" s="14" cm="1">
        <f t="array" aca="1" ref="O238" ca="1">SUM(INDIRECT("'"&amp;TOTALECSheets&amp;"'!"&amp;ADDRESS(ROW(),COLUMN())))</f>
        <v>0</v>
      </c>
      <c r="P238" s="14" cm="1">
        <f t="array" aca="1" ref="P238" ca="1">SUM(INDIRECT("'"&amp;TOTALECSheets&amp;"'!"&amp;ADDRESS(ROW(),COLUMN())))</f>
        <v>0</v>
      </c>
      <c r="Q238" s="14" cm="1">
        <f t="array" aca="1" ref="Q238" ca="1">SUM(INDIRECT("'"&amp;TOTALECSheets&amp;"'!"&amp;ADDRESS(ROW(),COLUMN())))</f>
        <v>0</v>
      </c>
      <c r="R238" s="14" cm="1">
        <f t="array" aca="1" ref="R238" ca="1">SUM(INDIRECT("'"&amp;TOTALECSheets&amp;"'!"&amp;ADDRESS(ROW(),COLUMN())))</f>
        <v>0</v>
      </c>
      <c r="S238" s="14" cm="1">
        <f t="array" aca="1" ref="S238" ca="1">SUM(INDIRECT("'"&amp;TOTALECSheets&amp;"'!"&amp;ADDRESS(ROW(),COLUMN())))</f>
        <v>0</v>
      </c>
      <c r="T238" s="14" cm="1">
        <f t="array" aca="1" ref="T238" ca="1">SUM(INDIRECT("'"&amp;TOTALECSheets&amp;"'!"&amp;ADDRESS(ROW(),COLUMN())))</f>
        <v>0</v>
      </c>
      <c r="U238" s="14" cm="1">
        <f t="array" aca="1" ref="U238" ca="1">SUM(INDIRECT("'"&amp;TOTALECSheets&amp;"'!"&amp;ADDRESS(ROW(),COLUMN())))</f>
        <v>0</v>
      </c>
      <c r="W238" s="65"/>
    </row>
    <row r="239" spans="1:23" hidden="1" outlineLevel="1">
      <c r="A239" s="46">
        <f>IF(ISBLANK('Input-Accounts'!A239),"",'Input-Accounts'!A239)</f>
        <v>209</v>
      </c>
      <c r="B239" t="str">
        <f>IF(ISBLANK('Input-Accounts'!B239),"",'Input-Accounts'!B239)</f>
        <v>Subtotal - Customer Service &amp; Information Expenses</v>
      </c>
      <c r="C239" s="46" t="str">
        <f>IF(ISBLANK('Input-Accounts'!C239),"",'Input-Accounts'!C239)</f>
        <v/>
      </c>
      <c r="D239" s="174" cm="1">
        <f t="array" aca="1" ref="D239" ca="1">SUM(INDIRECT("'"&amp;TOTALECSheets&amp;"'!"&amp;ADDRESS(ROW(),COLUMN())))</f>
        <v>0</v>
      </c>
      <c r="E239" s="14">
        <f t="shared" ca="1" si="15"/>
        <v>0</v>
      </c>
      <c r="F239" s="46"/>
      <c r="G239" s="174" cm="1">
        <f t="array" aca="1" ref="G239" ca="1">SUM(INDIRECT("'"&amp;TOTALECSheets&amp;"'!"&amp;ADDRESS(ROW(),COLUMN())))</f>
        <v>0</v>
      </c>
      <c r="H239" s="174" cm="1">
        <f t="array" aca="1" ref="H239" ca="1">SUM(INDIRECT("'"&amp;TOTALECSheets&amp;"'!"&amp;ADDRESS(ROW(),COLUMN())))</f>
        <v>0</v>
      </c>
      <c r="I239" s="174" cm="1">
        <f t="array" aca="1" ref="I239" ca="1">SUM(INDIRECT("'"&amp;TOTALECSheets&amp;"'!"&amp;ADDRESS(ROW(),COLUMN())))</f>
        <v>0</v>
      </c>
      <c r="J239" s="174" cm="1">
        <f t="array" aca="1" ref="J239" ca="1">SUM(INDIRECT("'"&amp;TOTALECSheets&amp;"'!"&amp;ADDRESS(ROW(),COLUMN())))</f>
        <v>0</v>
      </c>
      <c r="K239" s="174" cm="1">
        <f t="array" aca="1" ref="K239" ca="1">SUM(INDIRECT("'"&amp;TOTALECSheets&amp;"'!"&amp;ADDRESS(ROW(),COLUMN())))</f>
        <v>0</v>
      </c>
      <c r="L239" s="174" cm="1">
        <f t="array" aca="1" ref="L239" ca="1">SUM(INDIRECT("'"&amp;TOTALECSheets&amp;"'!"&amp;ADDRESS(ROW(),COLUMN())))</f>
        <v>0</v>
      </c>
      <c r="M239" s="174" cm="1">
        <f t="array" aca="1" ref="M239" ca="1">SUM(INDIRECT("'"&amp;TOTALECSheets&amp;"'!"&amp;ADDRESS(ROW(),COLUMN())))</f>
        <v>0</v>
      </c>
      <c r="N239" s="174" cm="1">
        <f t="array" aca="1" ref="N239" ca="1">SUM(INDIRECT("'"&amp;TOTALECSheets&amp;"'!"&amp;ADDRESS(ROW(),COLUMN())))</f>
        <v>0</v>
      </c>
      <c r="O239" s="174" cm="1">
        <f t="array" aca="1" ref="O239" ca="1">SUM(INDIRECT("'"&amp;TOTALECSheets&amp;"'!"&amp;ADDRESS(ROW(),COLUMN())))</f>
        <v>0</v>
      </c>
      <c r="P239" s="174" cm="1">
        <f t="array" aca="1" ref="P239" ca="1">SUM(INDIRECT("'"&amp;TOTALECSheets&amp;"'!"&amp;ADDRESS(ROW(),COLUMN())))</f>
        <v>0</v>
      </c>
      <c r="Q239" s="174" cm="1">
        <f t="array" aca="1" ref="Q239" ca="1">SUM(INDIRECT("'"&amp;TOTALECSheets&amp;"'!"&amp;ADDRESS(ROW(),COLUMN())))</f>
        <v>0</v>
      </c>
      <c r="R239" s="174" cm="1">
        <f t="array" aca="1" ref="R239" ca="1">SUM(INDIRECT("'"&amp;TOTALECSheets&amp;"'!"&amp;ADDRESS(ROW(),COLUMN())))</f>
        <v>0</v>
      </c>
      <c r="S239" s="174" cm="1">
        <f t="array" aca="1" ref="S239" ca="1">SUM(INDIRECT("'"&amp;TOTALECSheets&amp;"'!"&amp;ADDRESS(ROW(),COLUMN())))</f>
        <v>0</v>
      </c>
      <c r="T239" s="174" cm="1">
        <f t="array" aca="1" ref="T239" ca="1">SUM(INDIRECT("'"&amp;TOTALECSheets&amp;"'!"&amp;ADDRESS(ROW(),COLUMN())))</f>
        <v>0</v>
      </c>
      <c r="U239" s="174" cm="1">
        <f t="array" aca="1" ref="U239" ca="1">SUM(INDIRECT("'"&amp;TOTALECSheets&amp;"'!"&amp;ADDRESS(ROW(),COLUMN())))</f>
        <v>0</v>
      </c>
      <c r="W239" s="40"/>
    </row>
    <row r="240" spans="1:23" hidden="1" outlineLevel="1">
      <c r="A240" s="46" t="str">
        <f>IF(ISBLANK('Input-Accounts'!A240),"",'Input-Accounts'!A240)</f>
        <v/>
      </c>
      <c r="B240" s="1" t="str">
        <f>IF(ISBLANK('Input-Accounts'!B240),"",'Input-Accounts'!B240)</f>
        <v/>
      </c>
      <c r="D240" s="14"/>
      <c r="E240" s="14">
        <f t="shared" si="15"/>
        <v>0</v>
      </c>
      <c r="F240" s="3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  <c r="W240" s="40"/>
    </row>
    <row r="241" spans="1:23" hidden="1" outlineLevel="1">
      <c r="A241" s="46">
        <f>IF(ISBLANK('Input-Accounts'!A241),"",'Input-Accounts'!A241)</f>
        <v>210</v>
      </c>
      <c r="B241" s="1" t="str">
        <f>IF(ISBLANK('Input-Accounts'!B241),"",'Input-Accounts'!B241)</f>
        <v>Sales Expenses</v>
      </c>
      <c r="D241" s="14"/>
      <c r="E241" s="14">
        <f t="shared" si="15"/>
        <v>0</v>
      </c>
      <c r="F241" s="3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</row>
    <row r="242" spans="1:23" hidden="1" outlineLevel="1">
      <c r="A242" s="46">
        <f>IF(ISBLANK('Input-Accounts'!A242),"",'Input-Accounts'!A242)</f>
        <v>211</v>
      </c>
      <c r="B242" s="80" t="str">
        <f>IF(ISBLANK('Input-Accounts'!B242),"",'Input-Accounts'!B242)</f>
        <v>Supervision</v>
      </c>
      <c r="C242" s="46">
        <f>IF(ISBLANK('Input-Accounts'!C242),"",'Input-Accounts'!C242)</f>
        <v>911</v>
      </c>
      <c r="D242" s="14" cm="1">
        <f t="array" aca="1" ref="D242" ca="1">SUM(INDIRECT("'"&amp;TOTALECSheets&amp;"'!"&amp;ADDRESS(ROW(),COLUMN())))</f>
        <v>0</v>
      </c>
      <c r="E242" s="14">
        <f t="shared" ca="1" si="15"/>
        <v>0</v>
      </c>
      <c r="F242" s="3"/>
      <c r="G242" s="14" cm="1">
        <f t="array" aca="1" ref="G242" ca="1">SUM(INDIRECT("'"&amp;TOTALECSheets&amp;"'!"&amp;ADDRESS(ROW(),COLUMN())))</f>
        <v>0</v>
      </c>
      <c r="H242" s="14" cm="1">
        <f t="array" aca="1" ref="H242" ca="1">SUM(INDIRECT("'"&amp;TOTALECSheets&amp;"'!"&amp;ADDRESS(ROW(),COLUMN())))</f>
        <v>0</v>
      </c>
      <c r="I242" s="14" cm="1">
        <f t="array" aca="1" ref="I242" ca="1">SUM(INDIRECT("'"&amp;TOTALECSheets&amp;"'!"&amp;ADDRESS(ROW(),COLUMN())))</f>
        <v>0</v>
      </c>
      <c r="J242" s="14" cm="1">
        <f t="array" aca="1" ref="J242" ca="1">SUM(INDIRECT("'"&amp;TOTALECSheets&amp;"'!"&amp;ADDRESS(ROW(),COLUMN())))</f>
        <v>0</v>
      </c>
      <c r="K242" s="14" cm="1">
        <f t="array" aca="1" ref="K242" ca="1">SUM(INDIRECT("'"&amp;TOTALECSheets&amp;"'!"&amp;ADDRESS(ROW(),COLUMN())))</f>
        <v>0</v>
      </c>
      <c r="L242" s="14" cm="1">
        <f t="array" aca="1" ref="L242" ca="1">SUM(INDIRECT("'"&amp;TOTALECSheets&amp;"'!"&amp;ADDRESS(ROW(),COLUMN())))</f>
        <v>0</v>
      </c>
      <c r="M242" s="14" cm="1">
        <f t="array" aca="1" ref="M242" ca="1">SUM(INDIRECT("'"&amp;TOTALECSheets&amp;"'!"&amp;ADDRESS(ROW(),COLUMN())))</f>
        <v>0</v>
      </c>
      <c r="N242" s="14" cm="1">
        <f t="array" aca="1" ref="N242" ca="1">SUM(INDIRECT("'"&amp;TOTALECSheets&amp;"'!"&amp;ADDRESS(ROW(),COLUMN())))</f>
        <v>0</v>
      </c>
      <c r="O242" s="14" cm="1">
        <f t="array" aca="1" ref="O242" ca="1">SUM(INDIRECT("'"&amp;TOTALECSheets&amp;"'!"&amp;ADDRESS(ROW(),COLUMN())))</f>
        <v>0</v>
      </c>
      <c r="P242" s="14" cm="1">
        <f t="array" aca="1" ref="P242" ca="1">SUM(INDIRECT("'"&amp;TOTALECSheets&amp;"'!"&amp;ADDRESS(ROW(),COLUMN())))</f>
        <v>0</v>
      </c>
      <c r="Q242" s="14" cm="1">
        <f t="array" aca="1" ref="Q242" ca="1">SUM(INDIRECT("'"&amp;TOTALECSheets&amp;"'!"&amp;ADDRESS(ROW(),COLUMN())))</f>
        <v>0</v>
      </c>
      <c r="R242" s="14" cm="1">
        <f t="array" aca="1" ref="R242" ca="1">SUM(INDIRECT("'"&amp;TOTALECSheets&amp;"'!"&amp;ADDRESS(ROW(),COLUMN())))</f>
        <v>0</v>
      </c>
      <c r="S242" s="14" cm="1">
        <f t="array" aca="1" ref="S242" ca="1">SUM(INDIRECT("'"&amp;TOTALECSheets&amp;"'!"&amp;ADDRESS(ROW(),COLUMN())))</f>
        <v>0</v>
      </c>
      <c r="T242" s="14" cm="1">
        <f t="array" aca="1" ref="T242" ca="1">SUM(INDIRECT("'"&amp;TOTALECSheets&amp;"'!"&amp;ADDRESS(ROW(),COLUMN())))</f>
        <v>0</v>
      </c>
      <c r="U242" s="14" cm="1">
        <f t="array" aca="1" ref="U242" ca="1">SUM(INDIRECT("'"&amp;TOTALECSheets&amp;"'!"&amp;ADDRESS(ROW(),COLUMN())))</f>
        <v>0</v>
      </c>
      <c r="W242" s="1"/>
    </row>
    <row r="243" spans="1:23" hidden="1" outlineLevel="1">
      <c r="A243" s="46">
        <f>IF(ISBLANK('Input-Accounts'!A243),"",'Input-Accounts'!A243)</f>
        <v>212</v>
      </c>
      <c r="B243" s="80" t="str">
        <f>IF(ISBLANK('Input-Accounts'!B243),"",'Input-Accounts'!B243)</f>
        <v>Demonstrating and selling expenses</v>
      </c>
      <c r="C243" s="46">
        <f>IF(ISBLANK('Input-Accounts'!C243),"",'Input-Accounts'!C243)</f>
        <v>912</v>
      </c>
      <c r="D243" s="14" cm="1">
        <f t="array" aca="1" ref="D243" ca="1">SUM(INDIRECT("'"&amp;TOTALECSheets&amp;"'!"&amp;ADDRESS(ROW(),COLUMN())))</f>
        <v>0</v>
      </c>
      <c r="E243" s="14">
        <f t="shared" ref="E243:E288" ca="1" si="16">IFERROR(IF(D243="",0,IF(D243=0,0,IF(ABS(D243-SUM($G243:$U243))&lt;Check_Limit,0,1))),1)</f>
        <v>0</v>
      </c>
      <c r="F243" s="3"/>
      <c r="G243" s="14" cm="1">
        <f t="array" aca="1" ref="G243" ca="1">SUM(INDIRECT("'"&amp;TOTALECSheets&amp;"'!"&amp;ADDRESS(ROW(),COLUMN())))</f>
        <v>0</v>
      </c>
      <c r="H243" s="14" cm="1">
        <f t="array" aca="1" ref="H243" ca="1">SUM(INDIRECT("'"&amp;TOTALECSheets&amp;"'!"&amp;ADDRESS(ROW(),COLUMN())))</f>
        <v>0</v>
      </c>
      <c r="I243" s="14" cm="1">
        <f t="array" aca="1" ref="I243" ca="1">SUM(INDIRECT("'"&amp;TOTALECSheets&amp;"'!"&amp;ADDRESS(ROW(),COLUMN())))</f>
        <v>0</v>
      </c>
      <c r="J243" s="14" cm="1">
        <f t="array" aca="1" ref="J243" ca="1">SUM(INDIRECT("'"&amp;TOTALECSheets&amp;"'!"&amp;ADDRESS(ROW(),COLUMN())))</f>
        <v>0</v>
      </c>
      <c r="K243" s="14" cm="1">
        <f t="array" aca="1" ref="K243" ca="1">SUM(INDIRECT("'"&amp;TOTALECSheets&amp;"'!"&amp;ADDRESS(ROW(),COLUMN())))</f>
        <v>0</v>
      </c>
      <c r="L243" s="14" cm="1">
        <f t="array" aca="1" ref="L243" ca="1">SUM(INDIRECT("'"&amp;TOTALECSheets&amp;"'!"&amp;ADDRESS(ROW(),COLUMN())))</f>
        <v>0</v>
      </c>
      <c r="M243" s="14" cm="1">
        <f t="array" aca="1" ref="M243" ca="1">SUM(INDIRECT("'"&amp;TOTALECSheets&amp;"'!"&amp;ADDRESS(ROW(),COLUMN())))</f>
        <v>0</v>
      </c>
      <c r="N243" s="14" cm="1">
        <f t="array" aca="1" ref="N243" ca="1">SUM(INDIRECT("'"&amp;TOTALECSheets&amp;"'!"&amp;ADDRESS(ROW(),COLUMN())))</f>
        <v>0</v>
      </c>
      <c r="O243" s="14" cm="1">
        <f t="array" aca="1" ref="O243" ca="1">SUM(INDIRECT("'"&amp;TOTALECSheets&amp;"'!"&amp;ADDRESS(ROW(),COLUMN())))</f>
        <v>0</v>
      </c>
      <c r="P243" s="14" cm="1">
        <f t="array" aca="1" ref="P243" ca="1">SUM(INDIRECT("'"&amp;TOTALECSheets&amp;"'!"&amp;ADDRESS(ROW(),COLUMN())))</f>
        <v>0</v>
      </c>
      <c r="Q243" s="14" cm="1">
        <f t="array" aca="1" ref="Q243" ca="1">SUM(INDIRECT("'"&amp;TOTALECSheets&amp;"'!"&amp;ADDRESS(ROW(),COLUMN())))</f>
        <v>0</v>
      </c>
      <c r="R243" s="14" cm="1">
        <f t="array" aca="1" ref="R243" ca="1">SUM(INDIRECT("'"&amp;TOTALECSheets&amp;"'!"&amp;ADDRESS(ROW(),COLUMN())))</f>
        <v>0</v>
      </c>
      <c r="S243" s="14" cm="1">
        <f t="array" aca="1" ref="S243" ca="1">SUM(INDIRECT("'"&amp;TOTALECSheets&amp;"'!"&amp;ADDRESS(ROW(),COLUMN())))</f>
        <v>0</v>
      </c>
      <c r="T243" s="14" cm="1">
        <f t="array" aca="1" ref="T243" ca="1">SUM(INDIRECT("'"&amp;TOTALECSheets&amp;"'!"&amp;ADDRESS(ROW(),COLUMN())))</f>
        <v>0</v>
      </c>
      <c r="U243" s="14" cm="1">
        <f t="array" aca="1" ref="U243" ca="1">SUM(INDIRECT("'"&amp;TOTALECSheets&amp;"'!"&amp;ADDRESS(ROW(),COLUMN())))</f>
        <v>0</v>
      </c>
      <c r="W243" s="1"/>
    </row>
    <row r="244" spans="1:23" hidden="1" outlineLevel="1">
      <c r="A244" s="46">
        <f>IF(ISBLANK('Input-Accounts'!A244),"",'Input-Accounts'!A244)</f>
        <v>213</v>
      </c>
      <c r="B244" s="80" t="str">
        <f>IF(ISBLANK('Input-Accounts'!B244),"",'Input-Accounts'!B244)</f>
        <v>Advertising expenses</v>
      </c>
      <c r="C244" s="46">
        <f>IF(ISBLANK('Input-Accounts'!C244),"",'Input-Accounts'!C244)</f>
        <v>913</v>
      </c>
      <c r="D244" s="14" cm="1">
        <f t="array" aca="1" ref="D244" ca="1">SUM(INDIRECT("'"&amp;TOTALECSheets&amp;"'!"&amp;ADDRESS(ROW(),COLUMN())))</f>
        <v>0</v>
      </c>
      <c r="E244" s="14">
        <f t="shared" ca="1" si="16"/>
        <v>0</v>
      </c>
      <c r="F244" s="3"/>
      <c r="G244" s="14" cm="1">
        <f t="array" aca="1" ref="G244" ca="1">SUM(INDIRECT("'"&amp;TOTALECSheets&amp;"'!"&amp;ADDRESS(ROW(),COLUMN())))</f>
        <v>0</v>
      </c>
      <c r="H244" s="14" cm="1">
        <f t="array" aca="1" ref="H244" ca="1">SUM(INDIRECT("'"&amp;TOTALECSheets&amp;"'!"&amp;ADDRESS(ROW(),COLUMN())))</f>
        <v>0</v>
      </c>
      <c r="I244" s="14" cm="1">
        <f t="array" aca="1" ref="I244" ca="1">SUM(INDIRECT("'"&amp;TOTALECSheets&amp;"'!"&amp;ADDRESS(ROW(),COLUMN())))</f>
        <v>0</v>
      </c>
      <c r="J244" s="14" cm="1">
        <f t="array" aca="1" ref="J244" ca="1">SUM(INDIRECT("'"&amp;TOTALECSheets&amp;"'!"&amp;ADDRESS(ROW(),COLUMN())))</f>
        <v>0</v>
      </c>
      <c r="K244" s="14" cm="1">
        <f t="array" aca="1" ref="K244" ca="1">SUM(INDIRECT("'"&amp;TOTALECSheets&amp;"'!"&amp;ADDRESS(ROW(),COLUMN())))</f>
        <v>0</v>
      </c>
      <c r="L244" s="14" cm="1">
        <f t="array" aca="1" ref="L244" ca="1">SUM(INDIRECT("'"&amp;TOTALECSheets&amp;"'!"&amp;ADDRESS(ROW(),COLUMN())))</f>
        <v>0</v>
      </c>
      <c r="M244" s="14" cm="1">
        <f t="array" aca="1" ref="M244" ca="1">SUM(INDIRECT("'"&amp;TOTALECSheets&amp;"'!"&amp;ADDRESS(ROW(),COLUMN())))</f>
        <v>0</v>
      </c>
      <c r="N244" s="14" cm="1">
        <f t="array" aca="1" ref="N244" ca="1">SUM(INDIRECT("'"&amp;TOTALECSheets&amp;"'!"&amp;ADDRESS(ROW(),COLUMN())))</f>
        <v>0</v>
      </c>
      <c r="O244" s="14" cm="1">
        <f t="array" aca="1" ref="O244" ca="1">SUM(INDIRECT("'"&amp;TOTALECSheets&amp;"'!"&amp;ADDRESS(ROW(),COLUMN())))</f>
        <v>0</v>
      </c>
      <c r="P244" s="14" cm="1">
        <f t="array" aca="1" ref="P244" ca="1">SUM(INDIRECT("'"&amp;TOTALECSheets&amp;"'!"&amp;ADDRESS(ROW(),COLUMN())))</f>
        <v>0</v>
      </c>
      <c r="Q244" s="14" cm="1">
        <f t="array" aca="1" ref="Q244" ca="1">SUM(INDIRECT("'"&amp;TOTALECSheets&amp;"'!"&amp;ADDRESS(ROW(),COLUMN())))</f>
        <v>0</v>
      </c>
      <c r="R244" s="14" cm="1">
        <f t="array" aca="1" ref="R244" ca="1">SUM(INDIRECT("'"&amp;TOTALECSheets&amp;"'!"&amp;ADDRESS(ROW(),COLUMN())))</f>
        <v>0</v>
      </c>
      <c r="S244" s="14" cm="1">
        <f t="array" aca="1" ref="S244" ca="1">SUM(INDIRECT("'"&amp;TOTALECSheets&amp;"'!"&amp;ADDRESS(ROW(),COLUMN())))</f>
        <v>0</v>
      </c>
      <c r="T244" s="14" cm="1">
        <f t="array" aca="1" ref="T244" ca="1">SUM(INDIRECT("'"&amp;TOTALECSheets&amp;"'!"&amp;ADDRESS(ROW(),COLUMN())))</f>
        <v>0</v>
      </c>
      <c r="U244" s="14" cm="1">
        <f t="array" aca="1" ref="U244" ca="1">SUM(INDIRECT("'"&amp;TOTALECSheets&amp;"'!"&amp;ADDRESS(ROW(),COLUMN())))</f>
        <v>0</v>
      </c>
      <c r="W244" s="9"/>
    </row>
    <row r="245" spans="1:23" hidden="1" outlineLevel="1">
      <c r="A245" s="46">
        <f>IF(ISBLANK('Input-Accounts'!A245),"",'Input-Accounts'!A245)</f>
        <v>214</v>
      </c>
      <c r="B245" s="80" t="str">
        <f>IF(ISBLANK('Input-Accounts'!B245),"",'Input-Accounts'!B245)</f>
        <v>Miscellaneous sales expenses</v>
      </c>
      <c r="C245" s="46">
        <f>IF(ISBLANK('Input-Accounts'!C245),"",'Input-Accounts'!C245)</f>
        <v>916</v>
      </c>
      <c r="D245" s="14" cm="1">
        <f t="array" aca="1" ref="D245" ca="1">SUM(INDIRECT("'"&amp;TOTALECSheets&amp;"'!"&amp;ADDRESS(ROW(),COLUMN())))</f>
        <v>0</v>
      </c>
      <c r="E245" s="14">
        <f t="shared" ca="1" si="16"/>
        <v>0</v>
      </c>
      <c r="F245" s="46"/>
      <c r="G245" s="14" cm="1">
        <f t="array" aca="1" ref="G245" ca="1">SUM(INDIRECT("'"&amp;TOTALECSheets&amp;"'!"&amp;ADDRESS(ROW(),COLUMN())))</f>
        <v>0</v>
      </c>
      <c r="H245" s="14" cm="1">
        <f t="array" aca="1" ref="H245" ca="1">SUM(INDIRECT("'"&amp;TOTALECSheets&amp;"'!"&amp;ADDRESS(ROW(),COLUMN())))</f>
        <v>0</v>
      </c>
      <c r="I245" s="14" cm="1">
        <f t="array" aca="1" ref="I245" ca="1">SUM(INDIRECT("'"&amp;TOTALECSheets&amp;"'!"&amp;ADDRESS(ROW(),COLUMN())))</f>
        <v>0</v>
      </c>
      <c r="J245" s="14" cm="1">
        <f t="array" aca="1" ref="J245" ca="1">SUM(INDIRECT("'"&amp;TOTALECSheets&amp;"'!"&amp;ADDRESS(ROW(),COLUMN())))</f>
        <v>0</v>
      </c>
      <c r="K245" s="14" cm="1">
        <f t="array" aca="1" ref="K245" ca="1">SUM(INDIRECT("'"&amp;TOTALECSheets&amp;"'!"&amp;ADDRESS(ROW(),COLUMN())))</f>
        <v>0</v>
      </c>
      <c r="L245" s="14" cm="1">
        <f t="array" aca="1" ref="L245" ca="1">SUM(INDIRECT("'"&amp;TOTALECSheets&amp;"'!"&amp;ADDRESS(ROW(),COLUMN())))</f>
        <v>0</v>
      </c>
      <c r="M245" s="14" cm="1">
        <f t="array" aca="1" ref="M245" ca="1">SUM(INDIRECT("'"&amp;TOTALECSheets&amp;"'!"&amp;ADDRESS(ROW(),COLUMN())))</f>
        <v>0</v>
      </c>
      <c r="N245" s="14" cm="1">
        <f t="array" aca="1" ref="N245" ca="1">SUM(INDIRECT("'"&amp;TOTALECSheets&amp;"'!"&amp;ADDRESS(ROW(),COLUMN())))</f>
        <v>0</v>
      </c>
      <c r="O245" s="14" cm="1">
        <f t="array" aca="1" ref="O245" ca="1">SUM(INDIRECT("'"&amp;TOTALECSheets&amp;"'!"&amp;ADDRESS(ROW(),COLUMN())))</f>
        <v>0</v>
      </c>
      <c r="P245" s="14" cm="1">
        <f t="array" aca="1" ref="P245" ca="1">SUM(INDIRECT("'"&amp;TOTALECSheets&amp;"'!"&amp;ADDRESS(ROW(),COLUMN())))</f>
        <v>0</v>
      </c>
      <c r="Q245" s="14" cm="1">
        <f t="array" aca="1" ref="Q245" ca="1">SUM(INDIRECT("'"&amp;TOTALECSheets&amp;"'!"&amp;ADDRESS(ROW(),COLUMN())))</f>
        <v>0</v>
      </c>
      <c r="R245" s="14" cm="1">
        <f t="array" aca="1" ref="R245" ca="1">SUM(INDIRECT("'"&amp;TOTALECSheets&amp;"'!"&amp;ADDRESS(ROW(),COLUMN())))</f>
        <v>0</v>
      </c>
      <c r="S245" s="14" cm="1">
        <f t="array" aca="1" ref="S245" ca="1">SUM(INDIRECT("'"&amp;TOTALECSheets&amp;"'!"&amp;ADDRESS(ROW(),COLUMN())))</f>
        <v>0</v>
      </c>
      <c r="T245" s="14" cm="1">
        <f t="array" aca="1" ref="T245" ca="1">SUM(INDIRECT("'"&amp;TOTALECSheets&amp;"'!"&amp;ADDRESS(ROW(),COLUMN())))</f>
        <v>0</v>
      </c>
      <c r="U245" s="14" cm="1">
        <f t="array" aca="1" ref="U245" ca="1">SUM(INDIRECT("'"&amp;TOTALECSheets&amp;"'!"&amp;ADDRESS(ROW(),COLUMN())))</f>
        <v>0</v>
      </c>
      <c r="W245" s="9"/>
    </row>
    <row r="246" spans="1:23" hidden="1" outlineLevel="1">
      <c r="A246" s="46">
        <f>IF(ISBLANK('Input-Accounts'!A246),"",'Input-Accounts'!A246)</f>
        <v>215</v>
      </c>
      <c r="B246" t="str">
        <f>IF(ISBLANK('Input-Accounts'!B246),"",'Input-Accounts'!B246)</f>
        <v>Subtotal - Sales Expenses</v>
      </c>
      <c r="C246" s="46" t="str">
        <f>IF(ISBLANK('Input-Accounts'!C246),"",'Input-Accounts'!C246)</f>
        <v/>
      </c>
      <c r="D246" s="174" cm="1">
        <f t="array" aca="1" ref="D246" ca="1">SUM(INDIRECT("'"&amp;TOTALECSheets&amp;"'!"&amp;ADDRESS(ROW(),COLUMN())))</f>
        <v>0</v>
      </c>
      <c r="E246" s="14">
        <f t="shared" ca="1" si="16"/>
        <v>0</v>
      </c>
      <c r="F246" s="46"/>
      <c r="G246" s="174" cm="1">
        <f t="array" aca="1" ref="G246" ca="1">SUM(INDIRECT("'"&amp;TOTALECSheets&amp;"'!"&amp;ADDRESS(ROW(),COLUMN())))</f>
        <v>0</v>
      </c>
      <c r="H246" s="174" cm="1">
        <f t="array" aca="1" ref="H246" ca="1">SUM(INDIRECT("'"&amp;TOTALECSheets&amp;"'!"&amp;ADDRESS(ROW(),COLUMN())))</f>
        <v>0</v>
      </c>
      <c r="I246" s="174" cm="1">
        <f t="array" aca="1" ref="I246" ca="1">SUM(INDIRECT("'"&amp;TOTALECSheets&amp;"'!"&amp;ADDRESS(ROW(),COLUMN())))</f>
        <v>0</v>
      </c>
      <c r="J246" s="174" cm="1">
        <f t="array" aca="1" ref="J246" ca="1">SUM(INDIRECT("'"&amp;TOTALECSheets&amp;"'!"&amp;ADDRESS(ROW(),COLUMN())))</f>
        <v>0</v>
      </c>
      <c r="K246" s="174" cm="1">
        <f t="array" aca="1" ref="K246" ca="1">SUM(INDIRECT("'"&amp;TOTALECSheets&amp;"'!"&amp;ADDRESS(ROW(),COLUMN())))</f>
        <v>0</v>
      </c>
      <c r="L246" s="174" cm="1">
        <f t="array" aca="1" ref="L246" ca="1">SUM(INDIRECT("'"&amp;TOTALECSheets&amp;"'!"&amp;ADDRESS(ROW(),COLUMN())))</f>
        <v>0</v>
      </c>
      <c r="M246" s="174" cm="1">
        <f t="array" aca="1" ref="M246" ca="1">SUM(INDIRECT("'"&amp;TOTALECSheets&amp;"'!"&amp;ADDRESS(ROW(),COLUMN())))</f>
        <v>0</v>
      </c>
      <c r="N246" s="174" cm="1">
        <f t="array" aca="1" ref="N246" ca="1">SUM(INDIRECT("'"&amp;TOTALECSheets&amp;"'!"&amp;ADDRESS(ROW(),COLUMN())))</f>
        <v>0</v>
      </c>
      <c r="O246" s="174" cm="1">
        <f t="array" aca="1" ref="O246" ca="1">SUM(INDIRECT("'"&amp;TOTALECSheets&amp;"'!"&amp;ADDRESS(ROW(),COLUMN())))</f>
        <v>0</v>
      </c>
      <c r="P246" s="174" cm="1">
        <f t="array" aca="1" ref="P246" ca="1">SUM(INDIRECT("'"&amp;TOTALECSheets&amp;"'!"&amp;ADDRESS(ROW(),COLUMN())))</f>
        <v>0</v>
      </c>
      <c r="Q246" s="174" cm="1">
        <f t="array" aca="1" ref="Q246" ca="1">SUM(INDIRECT("'"&amp;TOTALECSheets&amp;"'!"&amp;ADDRESS(ROW(),COLUMN())))</f>
        <v>0</v>
      </c>
      <c r="R246" s="174" cm="1">
        <f t="array" aca="1" ref="R246" ca="1">SUM(INDIRECT("'"&amp;TOTALECSheets&amp;"'!"&amp;ADDRESS(ROW(),COLUMN())))</f>
        <v>0</v>
      </c>
      <c r="S246" s="174" cm="1">
        <f t="array" aca="1" ref="S246" ca="1">SUM(INDIRECT("'"&amp;TOTALECSheets&amp;"'!"&amp;ADDRESS(ROW(),COLUMN())))</f>
        <v>0</v>
      </c>
      <c r="T246" s="174" cm="1">
        <f t="array" aca="1" ref="T246" ca="1">SUM(INDIRECT("'"&amp;TOTALECSheets&amp;"'!"&amp;ADDRESS(ROW(),COLUMN())))</f>
        <v>0</v>
      </c>
      <c r="U246" s="174" cm="1">
        <f t="array" aca="1" ref="U246" ca="1">SUM(INDIRECT("'"&amp;TOTALECSheets&amp;"'!"&amp;ADDRESS(ROW(),COLUMN())))</f>
        <v>0</v>
      </c>
      <c r="W246" s="9"/>
    </row>
    <row r="247" spans="1:23" hidden="1" outlineLevel="1">
      <c r="A247" s="46" t="str">
        <f>IF(ISBLANK('Input-Accounts'!A247),"",'Input-Accounts'!A247)</f>
        <v/>
      </c>
      <c r="B247" t="str">
        <f>IF(ISBLANK('Input-Accounts'!B247),"",'Input-Accounts'!B247)</f>
        <v/>
      </c>
      <c r="D247" s="14"/>
      <c r="E247" s="14">
        <f t="shared" si="16"/>
        <v>0</v>
      </c>
      <c r="F247" s="46"/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</row>
    <row r="248" spans="1:23" collapsed="1">
      <c r="A248" s="46">
        <f>IF(ISBLANK('Input-Accounts'!A248),"",'Input-Accounts'!A248)</f>
        <v>216</v>
      </c>
      <c r="B248" s="10" t="str">
        <f>IF(ISBLANK('Input-Accounts'!B248),"",'Input-Accounts'!B248)</f>
        <v>Total Customer Accounts, Service, and Sales Expense</v>
      </c>
      <c r="C248" s="46" t="str">
        <f>IF(ISBLANK('Input-Accounts'!C248),"",'Input-Accounts'!C248)</f>
        <v/>
      </c>
      <c r="D248" s="175" cm="1">
        <f t="array" aca="1" ref="D248" ca="1">SUM(INDIRECT("'"&amp;TOTALECSheets&amp;"'!"&amp;ADDRESS(ROW(),COLUMN())))</f>
        <v>0</v>
      </c>
      <c r="E248" s="14">
        <f t="shared" ca="1" si="16"/>
        <v>0</v>
      </c>
      <c r="F248" s="46"/>
      <c r="G248" s="175" cm="1">
        <f t="array" aca="1" ref="G248" ca="1">SUM(INDIRECT("'"&amp;TOTALECSheets&amp;"'!"&amp;ADDRESS(ROW(),COLUMN())))</f>
        <v>0</v>
      </c>
      <c r="H248" s="175" cm="1">
        <f t="array" aca="1" ref="H248" ca="1">SUM(INDIRECT("'"&amp;TOTALECSheets&amp;"'!"&amp;ADDRESS(ROW(),COLUMN())))</f>
        <v>0</v>
      </c>
      <c r="I248" s="175" cm="1">
        <f t="array" aca="1" ref="I248" ca="1">SUM(INDIRECT("'"&amp;TOTALECSheets&amp;"'!"&amp;ADDRESS(ROW(),COLUMN())))</f>
        <v>0</v>
      </c>
      <c r="J248" s="175" cm="1">
        <f t="array" aca="1" ref="J248" ca="1">SUM(INDIRECT("'"&amp;TOTALECSheets&amp;"'!"&amp;ADDRESS(ROW(),COLUMN())))</f>
        <v>0</v>
      </c>
      <c r="K248" s="175" cm="1">
        <f t="array" aca="1" ref="K248" ca="1">SUM(INDIRECT("'"&amp;TOTALECSheets&amp;"'!"&amp;ADDRESS(ROW(),COLUMN())))</f>
        <v>0</v>
      </c>
      <c r="L248" s="175" cm="1">
        <f t="array" aca="1" ref="L248" ca="1">SUM(INDIRECT("'"&amp;TOTALECSheets&amp;"'!"&amp;ADDRESS(ROW(),COLUMN())))</f>
        <v>0</v>
      </c>
      <c r="M248" s="175" cm="1">
        <f t="array" aca="1" ref="M248" ca="1">SUM(INDIRECT("'"&amp;TOTALECSheets&amp;"'!"&amp;ADDRESS(ROW(),COLUMN())))</f>
        <v>0</v>
      </c>
      <c r="N248" s="175" cm="1">
        <f t="array" aca="1" ref="N248" ca="1">SUM(INDIRECT("'"&amp;TOTALECSheets&amp;"'!"&amp;ADDRESS(ROW(),COLUMN())))</f>
        <v>0</v>
      </c>
      <c r="O248" s="175" cm="1">
        <f t="array" aca="1" ref="O248" ca="1">SUM(INDIRECT("'"&amp;TOTALECSheets&amp;"'!"&amp;ADDRESS(ROW(),COLUMN())))</f>
        <v>0</v>
      </c>
      <c r="P248" s="175" cm="1">
        <f t="array" aca="1" ref="P248" ca="1">SUM(INDIRECT("'"&amp;TOTALECSheets&amp;"'!"&amp;ADDRESS(ROW(),COLUMN())))</f>
        <v>0</v>
      </c>
      <c r="Q248" s="175" cm="1">
        <f t="array" aca="1" ref="Q248" ca="1">SUM(INDIRECT("'"&amp;TOTALECSheets&amp;"'!"&amp;ADDRESS(ROW(),COLUMN())))</f>
        <v>0</v>
      </c>
      <c r="R248" s="175" cm="1">
        <f t="array" aca="1" ref="R248" ca="1">SUM(INDIRECT("'"&amp;TOTALECSheets&amp;"'!"&amp;ADDRESS(ROW(),COLUMN())))</f>
        <v>0</v>
      </c>
      <c r="S248" s="175" cm="1">
        <f t="array" aca="1" ref="S248" ca="1">SUM(INDIRECT("'"&amp;TOTALECSheets&amp;"'!"&amp;ADDRESS(ROW(),COLUMN())))</f>
        <v>0</v>
      </c>
      <c r="T248" s="175" cm="1">
        <f t="array" aca="1" ref="T248" ca="1">SUM(INDIRECT("'"&amp;TOTALECSheets&amp;"'!"&amp;ADDRESS(ROW(),COLUMN())))</f>
        <v>0</v>
      </c>
      <c r="U248" s="175" cm="1">
        <f t="array" aca="1" ref="U248" ca="1">SUM(INDIRECT("'"&amp;TOTALECSheets&amp;"'!"&amp;ADDRESS(ROW(),COLUMN())))</f>
        <v>0</v>
      </c>
    </row>
    <row r="249" spans="1:23">
      <c r="A249" s="46" t="str">
        <f>IF(ISBLANK('Input-Accounts'!A249),"",'Input-Accounts'!A249)</f>
        <v/>
      </c>
      <c r="B249" s="10" t="str">
        <f>IF(ISBLANK('Input-Accounts'!B249),"",'Input-Accounts'!B249)</f>
        <v/>
      </c>
      <c r="D249" s="14"/>
      <c r="E249" s="14">
        <f t="shared" si="16"/>
        <v>0</v>
      </c>
      <c r="F249" s="46"/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</row>
    <row r="250" spans="1:23">
      <c r="A250" s="46">
        <f>IF(ISBLANK('Input-Accounts'!A250),"",'Input-Accounts'!A250)</f>
        <v>217</v>
      </c>
      <c r="B250" s="10" t="str">
        <f>IF(ISBLANK('Input-Accounts'!B250),"",'Input-Accounts'!B250)</f>
        <v>Administrative and General Expenses</v>
      </c>
      <c r="D250" s="14"/>
      <c r="E250" s="14">
        <f t="shared" si="16"/>
        <v>0</v>
      </c>
      <c r="F250" s="46"/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</row>
    <row r="251" spans="1:23" hidden="1" outlineLevel="1">
      <c r="A251" s="46">
        <f>IF(ISBLANK('Input-Accounts'!A251),"",'Input-Accounts'!A251)</f>
        <v>218</v>
      </c>
      <c r="B251" s="80" t="str">
        <f>IF(ISBLANK('Input-Accounts'!B251),"",'Input-Accounts'!B251)</f>
        <v>Administrative and general salaries</v>
      </c>
      <c r="C251" s="46">
        <f>IF(ISBLANK('Input-Accounts'!C251),"",'Input-Accounts'!C251)</f>
        <v>920</v>
      </c>
      <c r="D251" s="14" cm="1">
        <f t="array" aca="1" ref="D251" ca="1">SUM(INDIRECT("'"&amp;TOTALECSheets&amp;"'!"&amp;ADDRESS(ROW(),COLUMN())))</f>
        <v>16.877372444678368</v>
      </c>
      <c r="E251" s="14">
        <f t="shared" ca="1" si="16"/>
        <v>0</v>
      </c>
      <c r="F251" s="3"/>
      <c r="G251" s="14" cm="1">
        <f t="array" aca="1" ref="G251" ca="1">SUM(INDIRECT("'"&amp;TOTALECSheets&amp;"'!"&amp;ADDRESS(ROW(),COLUMN())))</f>
        <v>14.196452893219663</v>
      </c>
      <c r="H251" s="14" cm="1">
        <f t="array" aca="1" ref="H251" ca="1">SUM(INDIRECT("'"&amp;TOTALECSheets&amp;"'!"&amp;ADDRESS(ROW(),COLUMN())))</f>
        <v>0.74719428571249102</v>
      </c>
      <c r="I251" s="14" cm="1">
        <f t="array" aca="1" ref="I251" ca="1">SUM(INDIRECT("'"&amp;TOTALECSheets&amp;"'!"&amp;ADDRESS(ROW(),COLUMN())))</f>
        <v>1.0400272804229975</v>
      </c>
      <c r="J251" s="14" cm="1">
        <f t="array" aca="1" ref="J251" ca="1">SUM(INDIRECT("'"&amp;TOTALECSheets&amp;"'!"&amp;ADDRESS(ROW(),COLUMN())))</f>
        <v>0.61117683329114381</v>
      </c>
      <c r="K251" s="14" cm="1">
        <f t="array" aca="1" ref="K251" ca="1">SUM(INDIRECT("'"&amp;TOTALECSheets&amp;"'!"&amp;ADDRESS(ROW(),COLUMN())))</f>
        <v>9.6346370011715823E-2</v>
      </c>
      <c r="L251" s="14" cm="1">
        <f t="array" aca="1" ref="L251" ca="1">SUM(INDIRECT("'"&amp;TOTALECSheets&amp;"'!"&amp;ADDRESS(ROW(),COLUMN())))</f>
        <v>3.9917516765682629E-2</v>
      </c>
      <c r="M251" s="14" cm="1">
        <f t="array" aca="1" ref="M251" ca="1">SUM(INDIRECT("'"&amp;TOTALECSheets&amp;"'!"&amp;ADDRESS(ROW(),COLUMN())))</f>
        <v>0.14625726525467544</v>
      </c>
      <c r="N251" s="14" cm="1">
        <f t="array" aca="1" ref="N251" ca="1">SUM(INDIRECT("'"&amp;TOTALECSheets&amp;"'!"&amp;ADDRESS(ROW(),COLUMN())))</f>
        <v>0</v>
      </c>
      <c r="O251" s="14" cm="1">
        <f t="array" aca="1" ref="O251" ca="1">SUM(INDIRECT("'"&amp;TOTALECSheets&amp;"'!"&amp;ADDRESS(ROW(),COLUMN())))</f>
        <v>0</v>
      </c>
      <c r="P251" s="14" cm="1">
        <f t="array" aca="1" ref="P251" ca="1">SUM(INDIRECT("'"&amp;TOTALECSheets&amp;"'!"&amp;ADDRESS(ROW(),COLUMN())))</f>
        <v>0</v>
      </c>
      <c r="Q251" s="14" cm="1">
        <f t="array" aca="1" ref="Q251" ca="1">SUM(INDIRECT("'"&amp;TOTALECSheets&amp;"'!"&amp;ADDRESS(ROW(),COLUMN())))</f>
        <v>0</v>
      </c>
      <c r="R251" s="14" cm="1">
        <f t="array" aca="1" ref="R251" ca="1">SUM(INDIRECT("'"&amp;TOTALECSheets&amp;"'!"&amp;ADDRESS(ROW(),COLUMN())))</f>
        <v>0</v>
      </c>
      <c r="S251" s="14" cm="1">
        <f t="array" aca="1" ref="S251" ca="1">SUM(INDIRECT("'"&amp;TOTALECSheets&amp;"'!"&amp;ADDRESS(ROW(),COLUMN())))</f>
        <v>0</v>
      </c>
      <c r="T251" s="14" cm="1">
        <f t="array" aca="1" ref="T251" ca="1">SUM(INDIRECT("'"&amp;TOTALECSheets&amp;"'!"&amp;ADDRESS(ROW(),COLUMN())))</f>
        <v>0</v>
      </c>
      <c r="U251" s="14" cm="1">
        <f t="array" aca="1" ref="U251" ca="1">SUM(INDIRECT("'"&amp;TOTALECSheets&amp;"'!"&amp;ADDRESS(ROW(),COLUMN())))</f>
        <v>0</v>
      </c>
    </row>
    <row r="252" spans="1:23" hidden="1" outlineLevel="1">
      <c r="A252" s="46">
        <f>IF(ISBLANK('Input-Accounts'!A252),"",'Input-Accounts'!A252)</f>
        <v>219</v>
      </c>
      <c r="B252" s="80" t="str">
        <f>IF(ISBLANK('Input-Accounts'!B252),"",'Input-Accounts'!B252)</f>
        <v>Office supplies and expenses</v>
      </c>
      <c r="C252" s="46">
        <f>IF(ISBLANK('Input-Accounts'!C252),"",'Input-Accounts'!C252)</f>
        <v>921</v>
      </c>
      <c r="D252" s="14" cm="1">
        <f t="array" aca="1" ref="D252" ca="1">SUM(INDIRECT("'"&amp;TOTALECSheets&amp;"'!"&amp;ADDRESS(ROW(),COLUMN())))</f>
        <v>24.646084392109834</v>
      </c>
      <c r="E252" s="14">
        <f t="shared" ca="1" si="16"/>
        <v>0</v>
      </c>
      <c r="F252" s="3"/>
      <c r="G252" s="14" cm="1">
        <f t="array" aca="1" ref="G252" ca="1">SUM(INDIRECT("'"&amp;TOTALECSheets&amp;"'!"&amp;ADDRESS(ROW(),COLUMN())))</f>
        <v>20.731128451527837</v>
      </c>
      <c r="H252" s="14" cm="1">
        <f t="array" aca="1" ref="H252" ca="1">SUM(INDIRECT("'"&amp;TOTALECSheets&amp;"'!"&amp;ADDRESS(ROW(),COLUMN())))</f>
        <v>1.0911303571296653</v>
      </c>
      <c r="I252" s="14" cm="1">
        <f t="array" aca="1" ref="I252" ca="1">SUM(INDIRECT("'"&amp;TOTALECSheets&amp;"'!"&amp;ADDRESS(ROW(),COLUMN())))</f>
        <v>1.5187553754248002</v>
      </c>
      <c r="J252" s="14" cm="1">
        <f t="array" aca="1" ref="J252" ca="1">SUM(INDIRECT("'"&amp;TOTALECSheets&amp;"'!"&amp;ADDRESS(ROW(),COLUMN())))</f>
        <v>0.89250360867313494</v>
      </c>
      <c r="K252" s="14" cm="1">
        <f t="array" aca="1" ref="K252" ca="1">SUM(INDIRECT("'"&amp;TOTALECSheets&amp;"'!"&amp;ADDRESS(ROW(),COLUMN())))</f>
        <v>0.14069493186606277</v>
      </c>
      <c r="L252" s="14" cm="1">
        <f t="array" aca="1" ref="L252" ca="1">SUM(INDIRECT("'"&amp;TOTALECSheets&amp;"'!"&amp;ADDRESS(ROW(),COLUMN())))</f>
        <v>5.8291685518896047E-2</v>
      </c>
      <c r="M252" s="14" cm="1">
        <f t="array" aca="1" ref="M252" ca="1">SUM(INDIRECT("'"&amp;TOTALECSheets&amp;"'!"&amp;ADDRESS(ROW(),COLUMN())))</f>
        <v>0.2135799819694397</v>
      </c>
      <c r="N252" s="14" cm="1">
        <f t="array" aca="1" ref="N252" ca="1">SUM(INDIRECT("'"&amp;TOTALECSheets&amp;"'!"&amp;ADDRESS(ROW(),COLUMN())))</f>
        <v>0</v>
      </c>
      <c r="O252" s="14" cm="1">
        <f t="array" aca="1" ref="O252" ca="1">SUM(INDIRECT("'"&amp;TOTALECSheets&amp;"'!"&amp;ADDRESS(ROW(),COLUMN())))</f>
        <v>0</v>
      </c>
      <c r="P252" s="14" cm="1">
        <f t="array" aca="1" ref="P252" ca="1">SUM(INDIRECT("'"&amp;TOTALECSheets&amp;"'!"&amp;ADDRESS(ROW(),COLUMN())))</f>
        <v>0</v>
      </c>
      <c r="Q252" s="14" cm="1">
        <f t="array" aca="1" ref="Q252" ca="1">SUM(INDIRECT("'"&amp;TOTALECSheets&amp;"'!"&amp;ADDRESS(ROW(),COLUMN())))</f>
        <v>0</v>
      </c>
      <c r="R252" s="14" cm="1">
        <f t="array" aca="1" ref="R252" ca="1">SUM(INDIRECT("'"&amp;TOTALECSheets&amp;"'!"&amp;ADDRESS(ROW(),COLUMN())))</f>
        <v>0</v>
      </c>
      <c r="S252" s="14" cm="1">
        <f t="array" aca="1" ref="S252" ca="1">SUM(INDIRECT("'"&amp;TOTALECSheets&amp;"'!"&amp;ADDRESS(ROW(),COLUMN())))</f>
        <v>0</v>
      </c>
      <c r="T252" s="14" cm="1">
        <f t="array" aca="1" ref="T252" ca="1">SUM(INDIRECT("'"&amp;TOTALECSheets&amp;"'!"&amp;ADDRESS(ROW(),COLUMN())))</f>
        <v>0</v>
      </c>
      <c r="U252" s="14" cm="1">
        <f t="array" aca="1" ref="U252" ca="1">SUM(INDIRECT("'"&amp;TOTALECSheets&amp;"'!"&amp;ADDRESS(ROW(),COLUMN())))</f>
        <v>0</v>
      </c>
    </row>
    <row r="253" spans="1:23" hidden="1" outlineLevel="1">
      <c r="A253" s="46">
        <f>IF(ISBLANK('Input-Accounts'!A253),"",'Input-Accounts'!A253)</f>
        <v>220</v>
      </c>
      <c r="B253" s="80" t="str">
        <f>IF(ISBLANK('Input-Accounts'!B253),"",'Input-Accounts'!B253)</f>
        <v>Administrative expenses transferred—Credit</v>
      </c>
      <c r="C253" s="46">
        <f>IF(ISBLANK('Input-Accounts'!C253),"",'Input-Accounts'!C253)</f>
        <v>922</v>
      </c>
      <c r="D253" s="14" cm="1">
        <f t="array" aca="1" ref="D253" ca="1">SUM(INDIRECT("'"&amp;TOTALECSheets&amp;"'!"&amp;ADDRESS(ROW(),COLUMN())))</f>
        <v>-4.1937180868213044</v>
      </c>
      <c r="E253" s="14">
        <f t="shared" ca="1" si="16"/>
        <v>0</v>
      </c>
      <c r="F253" s="3"/>
      <c r="G253" s="14" cm="1">
        <f t="array" aca="1" ref="G253" ca="1">SUM(INDIRECT("'"&amp;TOTALECSheets&amp;"'!"&amp;ADDRESS(ROW(),COLUMN())))</f>
        <v>-3.5275586565475305</v>
      </c>
      <c r="H253" s="14" cm="1">
        <f t="array" aca="1" ref="H253" ca="1">SUM(INDIRECT("'"&amp;TOTALECSheets&amp;"'!"&amp;ADDRESS(ROW(),COLUMN())))</f>
        <v>-0.18566410148459067</v>
      </c>
      <c r="I253" s="14" cm="1">
        <f t="array" aca="1" ref="I253" ca="1">SUM(INDIRECT("'"&amp;TOTALECSheets&amp;"'!"&amp;ADDRESS(ROW(),COLUMN())))</f>
        <v>-0.25842773992184753</v>
      </c>
      <c r="J253" s="14" cm="1">
        <f t="array" aca="1" ref="J253" ca="1">SUM(INDIRECT("'"&amp;TOTALECSheets&amp;"'!"&amp;ADDRESS(ROW(),COLUMN())))</f>
        <v>-0.15186625456188324</v>
      </c>
      <c r="K253" s="14" cm="1">
        <f t="array" aca="1" ref="K253" ca="1">SUM(INDIRECT("'"&amp;TOTALECSheets&amp;"'!"&amp;ADDRESS(ROW(),COLUMN())))</f>
        <v>-2.394030918273134E-2</v>
      </c>
      <c r="L253" s="14" cm="1">
        <f t="array" aca="1" ref="L253" ca="1">SUM(INDIRECT("'"&amp;TOTALECSheets&amp;"'!"&amp;ADDRESS(ROW(),COLUMN())))</f>
        <v>-9.9187721661033752E-3</v>
      </c>
      <c r="M253" s="14" cm="1">
        <f t="array" aca="1" ref="M253" ca="1">SUM(INDIRECT("'"&amp;TOTALECSheets&amp;"'!"&amp;ADDRESS(ROW(),COLUMN())))</f>
        <v>-3.6342252956617881E-2</v>
      </c>
      <c r="N253" s="14" cm="1">
        <f t="array" aca="1" ref="N253" ca="1">SUM(INDIRECT("'"&amp;TOTALECSheets&amp;"'!"&amp;ADDRESS(ROW(),COLUMN())))</f>
        <v>0</v>
      </c>
      <c r="O253" s="14" cm="1">
        <f t="array" aca="1" ref="O253" ca="1">SUM(INDIRECT("'"&amp;TOTALECSheets&amp;"'!"&amp;ADDRESS(ROW(),COLUMN())))</f>
        <v>0</v>
      </c>
      <c r="P253" s="14" cm="1">
        <f t="array" aca="1" ref="P253" ca="1">SUM(INDIRECT("'"&amp;TOTALECSheets&amp;"'!"&amp;ADDRESS(ROW(),COLUMN())))</f>
        <v>0</v>
      </c>
      <c r="Q253" s="14" cm="1">
        <f t="array" aca="1" ref="Q253" ca="1">SUM(INDIRECT("'"&amp;TOTALECSheets&amp;"'!"&amp;ADDRESS(ROW(),COLUMN())))</f>
        <v>0</v>
      </c>
      <c r="R253" s="14" cm="1">
        <f t="array" aca="1" ref="R253" ca="1">SUM(INDIRECT("'"&amp;TOTALECSheets&amp;"'!"&amp;ADDRESS(ROW(),COLUMN())))</f>
        <v>0</v>
      </c>
      <c r="S253" s="14" cm="1">
        <f t="array" aca="1" ref="S253" ca="1">SUM(INDIRECT("'"&amp;TOTALECSheets&amp;"'!"&amp;ADDRESS(ROW(),COLUMN())))</f>
        <v>0</v>
      </c>
      <c r="T253" s="14" cm="1">
        <f t="array" aca="1" ref="T253" ca="1">SUM(INDIRECT("'"&amp;TOTALECSheets&amp;"'!"&amp;ADDRESS(ROW(),COLUMN())))</f>
        <v>0</v>
      </c>
      <c r="U253" s="14" cm="1">
        <f t="array" aca="1" ref="U253" ca="1">SUM(INDIRECT("'"&amp;TOTALECSheets&amp;"'!"&amp;ADDRESS(ROW(),COLUMN())))</f>
        <v>0</v>
      </c>
    </row>
    <row r="254" spans="1:23" hidden="1" outlineLevel="1">
      <c r="A254" s="46">
        <f>IF(ISBLANK('Input-Accounts'!A254),"",'Input-Accounts'!A254)</f>
        <v>221</v>
      </c>
      <c r="B254" s="80" t="str">
        <f>IF(ISBLANK('Input-Accounts'!B254),"",'Input-Accounts'!B254)</f>
        <v>Outside services employed</v>
      </c>
      <c r="C254" s="46">
        <f>IF(ISBLANK('Input-Accounts'!C254),"",'Input-Accounts'!C254)</f>
        <v>923</v>
      </c>
      <c r="D254" s="14" cm="1">
        <f t="array" aca="1" ref="D254" ca="1">SUM(INDIRECT("'"&amp;TOTALECSheets&amp;"'!"&amp;ADDRESS(ROW(),COLUMN())))</f>
        <v>3.0856097317713505</v>
      </c>
      <c r="E254" s="14">
        <f t="shared" ca="1" si="16"/>
        <v>0</v>
      </c>
      <c r="F254" s="3"/>
      <c r="G254" s="14" cm="1">
        <f t="array" aca="1" ref="G254" ca="1">SUM(INDIRECT("'"&amp;TOTALECSheets&amp;"'!"&amp;ADDRESS(ROW(),COLUMN())))</f>
        <v>2.5954699611884355</v>
      </c>
      <c r="H254" s="14" cm="1">
        <f t="array" aca="1" ref="H254" ca="1">SUM(INDIRECT("'"&amp;TOTALECSheets&amp;"'!"&amp;ADDRESS(ROW(),COLUMN())))</f>
        <v>0.13660597744558109</v>
      </c>
      <c r="I254" s="14" cm="1">
        <f t="array" aca="1" ref="I254" ca="1">SUM(INDIRECT("'"&amp;TOTALECSheets&amp;"'!"&amp;ADDRESS(ROW(),COLUMN())))</f>
        <v>0.19014324109395148</v>
      </c>
      <c r="J254" s="14" cm="1">
        <f t="array" aca="1" ref="J254" ca="1">SUM(INDIRECT("'"&amp;TOTALECSheets&amp;"'!"&amp;ADDRESS(ROW(),COLUMN())))</f>
        <v>0.11173855354664411</v>
      </c>
      <c r="K254" s="14" cm="1">
        <f t="array" aca="1" ref="K254" ca="1">SUM(INDIRECT("'"&amp;TOTALECSheets&amp;"'!"&amp;ADDRESS(ROW(),COLUMN())))</f>
        <v>1.76145485858927E-2</v>
      </c>
      <c r="L254" s="14" cm="1">
        <f t="array" aca="1" ref="L254" ca="1">SUM(INDIRECT("'"&amp;TOTALECSheets&amp;"'!"&amp;ADDRESS(ROW(),COLUMN())))</f>
        <v>7.2979297342681592E-3</v>
      </c>
      <c r="M254" s="14" cm="1">
        <f t="array" aca="1" ref="M254" ca="1">SUM(INDIRECT("'"&amp;TOTALECSheets&amp;"'!"&amp;ADDRESS(ROW(),COLUMN())))</f>
        <v>2.6739520176577498E-2</v>
      </c>
      <c r="N254" s="14" cm="1">
        <f t="array" aca="1" ref="N254" ca="1">SUM(INDIRECT("'"&amp;TOTALECSheets&amp;"'!"&amp;ADDRESS(ROW(),COLUMN())))</f>
        <v>0</v>
      </c>
      <c r="O254" s="14" cm="1">
        <f t="array" aca="1" ref="O254" ca="1">SUM(INDIRECT("'"&amp;TOTALECSheets&amp;"'!"&amp;ADDRESS(ROW(),COLUMN())))</f>
        <v>0</v>
      </c>
      <c r="P254" s="14" cm="1">
        <f t="array" aca="1" ref="P254" ca="1">SUM(INDIRECT("'"&amp;TOTALECSheets&amp;"'!"&amp;ADDRESS(ROW(),COLUMN())))</f>
        <v>0</v>
      </c>
      <c r="Q254" s="14" cm="1">
        <f t="array" aca="1" ref="Q254" ca="1">SUM(INDIRECT("'"&amp;TOTALECSheets&amp;"'!"&amp;ADDRESS(ROW(),COLUMN())))</f>
        <v>0</v>
      </c>
      <c r="R254" s="14" cm="1">
        <f t="array" aca="1" ref="R254" ca="1">SUM(INDIRECT("'"&amp;TOTALECSheets&amp;"'!"&amp;ADDRESS(ROW(),COLUMN())))</f>
        <v>0</v>
      </c>
      <c r="S254" s="14" cm="1">
        <f t="array" aca="1" ref="S254" ca="1">SUM(INDIRECT("'"&amp;TOTALECSheets&amp;"'!"&amp;ADDRESS(ROW(),COLUMN())))</f>
        <v>0</v>
      </c>
      <c r="T254" s="14" cm="1">
        <f t="array" aca="1" ref="T254" ca="1">SUM(INDIRECT("'"&amp;TOTALECSheets&amp;"'!"&amp;ADDRESS(ROW(),COLUMN())))</f>
        <v>0</v>
      </c>
      <c r="U254" s="14" cm="1">
        <f t="array" aca="1" ref="U254" ca="1">SUM(INDIRECT("'"&amp;TOTALECSheets&amp;"'!"&amp;ADDRESS(ROW(),COLUMN())))</f>
        <v>0</v>
      </c>
    </row>
    <row r="255" spans="1:23" hidden="1" outlineLevel="1">
      <c r="A255" s="46">
        <f>IF(ISBLANK('Input-Accounts'!A255),"",'Input-Accounts'!A255)</f>
        <v>222</v>
      </c>
      <c r="B255" s="80" t="str">
        <f>IF(ISBLANK('Input-Accounts'!B255),"",'Input-Accounts'!B255)</f>
        <v>Property insurance</v>
      </c>
      <c r="C255" s="46">
        <f>IF(ISBLANK('Input-Accounts'!C255),"",'Input-Accounts'!C255)</f>
        <v>924</v>
      </c>
      <c r="D255" s="14" cm="1">
        <f t="array" aca="1" ref="D255" ca="1">SUM(INDIRECT("'"&amp;TOTALECSheets&amp;"'!"&amp;ADDRESS(ROW(),COLUMN())))</f>
        <v>0.37263000739277669</v>
      </c>
      <c r="E255" s="14">
        <f t="shared" ca="1" si="16"/>
        <v>0</v>
      </c>
      <c r="F255" s="3"/>
      <c r="G255" s="14" cm="1">
        <f t="array" aca="1" ref="G255" ca="1">SUM(INDIRECT("'"&amp;TOTALECSheets&amp;"'!"&amp;ADDRESS(ROW(),COLUMN())))</f>
        <v>0.31343885808597272</v>
      </c>
      <c r="H255" s="14" cm="1">
        <f t="array" aca="1" ref="H255" ca="1">SUM(INDIRECT("'"&amp;TOTALECSheets&amp;"'!"&amp;ADDRESS(ROW(),COLUMN())))</f>
        <v>1.6497059191028122E-2</v>
      </c>
      <c r="I255" s="14" cm="1">
        <f t="array" aca="1" ref="I255" ca="1">SUM(INDIRECT("'"&amp;TOTALECSheets&amp;"'!"&amp;ADDRESS(ROW(),COLUMN())))</f>
        <v>2.2962423473383061E-2</v>
      </c>
      <c r="J255" s="14" cm="1">
        <f t="array" aca="1" ref="J255" ca="1">SUM(INDIRECT("'"&amp;TOTALECSheets&amp;"'!"&amp;ADDRESS(ROW(),COLUMN())))</f>
        <v>1.3493974174835652E-2</v>
      </c>
      <c r="K255" s="14" cm="1">
        <f t="array" aca="1" ref="K255" ca="1">SUM(INDIRECT("'"&amp;TOTALECSheets&amp;"'!"&amp;ADDRESS(ROW(),COLUMN())))</f>
        <v>2.1272001128974935E-3</v>
      </c>
      <c r="L255" s="14" cm="1">
        <f t="array" aca="1" ref="L255" ca="1">SUM(INDIRECT("'"&amp;TOTALECSheets&amp;"'!"&amp;ADDRESS(ROW(),COLUMN())))</f>
        <v>8.8132584715150365E-4</v>
      </c>
      <c r="M255" s="14" cm="1">
        <f t="array" aca="1" ref="M255" ca="1">SUM(INDIRECT("'"&amp;TOTALECSheets&amp;"'!"&amp;ADDRESS(ROW(),COLUMN())))</f>
        <v>3.2291665075081894E-3</v>
      </c>
      <c r="N255" s="14" cm="1">
        <f t="array" aca="1" ref="N255" ca="1">SUM(INDIRECT("'"&amp;TOTALECSheets&amp;"'!"&amp;ADDRESS(ROW(),COLUMN())))</f>
        <v>0</v>
      </c>
      <c r="O255" s="14" cm="1">
        <f t="array" aca="1" ref="O255" ca="1">SUM(INDIRECT("'"&amp;TOTALECSheets&amp;"'!"&amp;ADDRESS(ROW(),COLUMN())))</f>
        <v>0</v>
      </c>
      <c r="P255" s="14" cm="1">
        <f t="array" aca="1" ref="P255" ca="1">SUM(INDIRECT("'"&amp;TOTALECSheets&amp;"'!"&amp;ADDRESS(ROW(),COLUMN())))</f>
        <v>0</v>
      </c>
      <c r="Q255" s="14" cm="1">
        <f t="array" aca="1" ref="Q255" ca="1">SUM(INDIRECT("'"&amp;TOTALECSheets&amp;"'!"&amp;ADDRESS(ROW(),COLUMN())))</f>
        <v>0</v>
      </c>
      <c r="R255" s="14" cm="1">
        <f t="array" aca="1" ref="R255" ca="1">SUM(INDIRECT("'"&amp;TOTALECSheets&amp;"'!"&amp;ADDRESS(ROW(),COLUMN())))</f>
        <v>0</v>
      </c>
      <c r="S255" s="14" cm="1">
        <f t="array" aca="1" ref="S255" ca="1">SUM(INDIRECT("'"&amp;TOTALECSheets&amp;"'!"&amp;ADDRESS(ROW(),COLUMN())))</f>
        <v>0</v>
      </c>
      <c r="T255" s="14" cm="1">
        <f t="array" aca="1" ref="T255" ca="1">SUM(INDIRECT("'"&amp;TOTALECSheets&amp;"'!"&amp;ADDRESS(ROW(),COLUMN())))</f>
        <v>0</v>
      </c>
      <c r="U255" s="14" cm="1">
        <f t="array" aca="1" ref="U255" ca="1">SUM(INDIRECT("'"&amp;TOTALECSheets&amp;"'!"&amp;ADDRESS(ROW(),COLUMN())))</f>
        <v>0</v>
      </c>
    </row>
    <row r="256" spans="1:23" hidden="1" outlineLevel="1">
      <c r="A256" s="46">
        <f>IF(ISBLANK('Input-Accounts'!A256),"",'Input-Accounts'!A256)</f>
        <v>223</v>
      </c>
      <c r="B256" s="80" t="str">
        <f>IF(ISBLANK('Input-Accounts'!B256),"",'Input-Accounts'!B256)</f>
        <v>Injuries and damages</v>
      </c>
      <c r="C256" s="46">
        <f>IF(ISBLANK('Input-Accounts'!C256),"",'Input-Accounts'!C256)</f>
        <v>925</v>
      </c>
      <c r="D256" s="14" cm="1">
        <f t="array" aca="1" ref="D256" ca="1">SUM(INDIRECT("'"&amp;TOTALECSheets&amp;"'!"&amp;ADDRESS(ROW(),COLUMN())))</f>
        <v>6.6218907820448774</v>
      </c>
      <c r="E256" s="14">
        <f t="shared" ca="1" si="16"/>
        <v>0</v>
      </c>
      <c r="F256" s="3"/>
      <c r="G256" s="14" cm="1">
        <f t="array" aca="1" ref="G256" ca="1">SUM(INDIRECT("'"&amp;TOTALECSheets&amp;"'!"&amp;ADDRESS(ROW(),COLUMN())))</f>
        <v>5.570023465411361</v>
      </c>
      <c r="H256" s="14" cm="1">
        <f t="array" aca="1" ref="H256" ca="1">SUM(INDIRECT("'"&amp;TOTALECSheets&amp;"'!"&amp;ADDRESS(ROW(),COLUMN())))</f>
        <v>0.29316405555275055</v>
      </c>
      <c r="I256" s="14" cm="1">
        <f t="array" aca="1" ref="I256" ca="1">SUM(INDIRECT("'"&amp;TOTALECSheets&amp;"'!"&amp;ADDRESS(ROW(),COLUMN())))</f>
        <v>0.4080580128146537</v>
      </c>
      <c r="J256" s="14" cm="1">
        <f t="array" aca="1" ref="J256" ca="1">SUM(INDIRECT("'"&amp;TOTALECSheets&amp;"'!"&amp;ADDRESS(ROW(),COLUMN())))</f>
        <v>0.23979717529111683</v>
      </c>
      <c r="K256" s="14" cm="1">
        <f t="array" aca="1" ref="K256" ca="1">SUM(INDIRECT("'"&amp;TOTALECSheets&amp;"'!"&amp;ADDRESS(ROW(),COLUMN())))</f>
        <v>3.7801804845826778E-2</v>
      </c>
      <c r="L256" s="14" cm="1">
        <f t="array" aca="1" ref="L256" ca="1">SUM(INDIRECT("'"&amp;TOTALECSheets&amp;"'!"&amp;ADDRESS(ROW(),COLUMN())))</f>
        <v>1.5661764719551576E-2</v>
      </c>
      <c r="M256" s="14" cm="1">
        <f t="array" aca="1" ref="M256" ca="1">SUM(INDIRECT("'"&amp;TOTALECSheets&amp;"'!"&amp;ADDRESS(ROW(),COLUMN())))</f>
        <v>5.7384503409617357E-2</v>
      </c>
      <c r="N256" s="14" cm="1">
        <f t="array" aca="1" ref="N256" ca="1">SUM(INDIRECT("'"&amp;TOTALECSheets&amp;"'!"&amp;ADDRESS(ROW(),COLUMN())))</f>
        <v>0</v>
      </c>
      <c r="O256" s="14" cm="1">
        <f t="array" aca="1" ref="O256" ca="1">SUM(INDIRECT("'"&amp;TOTALECSheets&amp;"'!"&amp;ADDRESS(ROW(),COLUMN())))</f>
        <v>0</v>
      </c>
      <c r="P256" s="14" cm="1">
        <f t="array" aca="1" ref="P256" ca="1">SUM(INDIRECT("'"&amp;TOTALECSheets&amp;"'!"&amp;ADDRESS(ROW(),COLUMN())))</f>
        <v>0</v>
      </c>
      <c r="Q256" s="14" cm="1">
        <f t="array" aca="1" ref="Q256" ca="1">SUM(INDIRECT("'"&amp;TOTALECSheets&amp;"'!"&amp;ADDRESS(ROW(),COLUMN())))</f>
        <v>0</v>
      </c>
      <c r="R256" s="14" cm="1">
        <f t="array" aca="1" ref="R256" ca="1">SUM(INDIRECT("'"&amp;TOTALECSheets&amp;"'!"&amp;ADDRESS(ROW(),COLUMN())))</f>
        <v>0</v>
      </c>
      <c r="S256" s="14" cm="1">
        <f t="array" aca="1" ref="S256" ca="1">SUM(INDIRECT("'"&amp;TOTALECSheets&amp;"'!"&amp;ADDRESS(ROW(),COLUMN())))</f>
        <v>0</v>
      </c>
      <c r="T256" s="14" cm="1">
        <f t="array" aca="1" ref="T256" ca="1">SUM(INDIRECT("'"&amp;TOTALECSheets&amp;"'!"&amp;ADDRESS(ROW(),COLUMN())))</f>
        <v>0</v>
      </c>
      <c r="U256" s="14" cm="1">
        <f t="array" aca="1" ref="U256" ca="1">SUM(INDIRECT("'"&amp;TOTALECSheets&amp;"'!"&amp;ADDRESS(ROW(),COLUMN())))</f>
        <v>0</v>
      </c>
    </row>
    <row r="257" spans="1:23" hidden="1" outlineLevel="1">
      <c r="A257" s="46">
        <f>IF(ISBLANK('Input-Accounts'!A257),"",'Input-Accounts'!A257)</f>
        <v>224</v>
      </c>
      <c r="B257" s="80" t="str">
        <f>IF(ISBLANK('Input-Accounts'!B257),"",'Input-Accounts'!B257)</f>
        <v>Employee pensions and benefits</v>
      </c>
      <c r="C257" s="46">
        <f>IF(ISBLANK('Input-Accounts'!C257),"",'Input-Accounts'!C257)</f>
        <v>926</v>
      </c>
      <c r="D257" s="14" cm="1">
        <f t="array" aca="1" ref="D257" ca="1">SUM(INDIRECT("'"&amp;TOTALECSheets&amp;"'!"&amp;ADDRESS(ROW(),COLUMN())))</f>
        <v>43.911970630347916</v>
      </c>
      <c r="E257" s="14">
        <f t="shared" ca="1" si="16"/>
        <v>0</v>
      </c>
      <c r="F257" s="3"/>
      <c r="G257" s="14" cm="1">
        <f t="array" aca="1" ref="G257" ca="1">SUM(INDIRECT("'"&amp;TOTALECSheets&amp;"'!"&amp;ADDRESS(ROW(),COLUMN())))</f>
        <v>36.936686948491378</v>
      </c>
      <c r="H257" s="14" cm="1">
        <f t="array" aca="1" ref="H257" ca="1">SUM(INDIRECT("'"&amp;TOTALECSheets&amp;"'!"&amp;ADDRESS(ROW(),COLUMN())))</f>
        <v>1.9440688197715463</v>
      </c>
      <c r="I257" s="14" cm="1">
        <f t="array" aca="1" ref="I257" ca="1">SUM(INDIRECT("'"&amp;TOTALECSheets&amp;"'!"&amp;ADDRESS(ROW(),COLUMN())))</f>
        <v>2.7059690447902303</v>
      </c>
      <c r="J257" s="14" cm="1">
        <f t="array" aca="1" ref="J257" ca="1">SUM(INDIRECT("'"&amp;TOTALECSheets&amp;"'!"&amp;ADDRESS(ROW(),COLUMN())))</f>
        <v>1.5901752030063232</v>
      </c>
      <c r="K257" s="14" cm="1">
        <f t="array" aca="1" ref="K257" ca="1">SUM(INDIRECT("'"&amp;TOTALECSheets&amp;"'!"&amp;ADDRESS(ROW(),COLUMN())))</f>
        <v>0.25067640026093674</v>
      </c>
      <c r="L257" s="14" cm="1">
        <f t="array" aca="1" ref="L257" ca="1">SUM(INDIRECT("'"&amp;TOTALECSheets&amp;"'!"&amp;ADDRESS(ROW(),COLUMN())))</f>
        <v>0.10385839558833533</v>
      </c>
      <c r="M257" s="14" cm="1">
        <f t="array" aca="1" ref="M257" ca="1">SUM(INDIRECT("'"&amp;TOTALECSheets&amp;"'!"&amp;ADDRESS(ROW(),COLUMN())))</f>
        <v>0.38053581843916612</v>
      </c>
      <c r="N257" s="14" cm="1">
        <f t="array" aca="1" ref="N257" ca="1">SUM(INDIRECT("'"&amp;TOTALECSheets&amp;"'!"&amp;ADDRESS(ROW(),COLUMN())))</f>
        <v>0</v>
      </c>
      <c r="O257" s="14" cm="1">
        <f t="array" aca="1" ref="O257" ca="1">SUM(INDIRECT("'"&amp;TOTALECSheets&amp;"'!"&amp;ADDRESS(ROW(),COLUMN())))</f>
        <v>0</v>
      </c>
      <c r="P257" s="14" cm="1">
        <f t="array" aca="1" ref="P257" ca="1">SUM(INDIRECT("'"&amp;TOTALECSheets&amp;"'!"&amp;ADDRESS(ROW(),COLUMN())))</f>
        <v>0</v>
      </c>
      <c r="Q257" s="14" cm="1">
        <f t="array" aca="1" ref="Q257" ca="1">SUM(INDIRECT("'"&amp;TOTALECSheets&amp;"'!"&amp;ADDRESS(ROW(),COLUMN())))</f>
        <v>0</v>
      </c>
      <c r="R257" s="14" cm="1">
        <f t="array" aca="1" ref="R257" ca="1">SUM(INDIRECT("'"&amp;TOTALECSheets&amp;"'!"&amp;ADDRESS(ROW(),COLUMN())))</f>
        <v>0</v>
      </c>
      <c r="S257" s="14" cm="1">
        <f t="array" aca="1" ref="S257" ca="1">SUM(INDIRECT("'"&amp;TOTALECSheets&amp;"'!"&amp;ADDRESS(ROW(),COLUMN())))</f>
        <v>0</v>
      </c>
      <c r="T257" s="14" cm="1">
        <f t="array" aca="1" ref="T257" ca="1">SUM(INDIRECT("'"&amp;TOTALECSheets&amp;"'!"&amp;ADDRESS(ROW(),COLUMN())))</f>
        <v>0</v>
      </c>
      <c r="U257" s="14" cm="1">
        <f t="array" aca="1" ref="U257" ca="1">SUM(INDIRECT("'"&amp;TOTALECSheets&amp;"'!"&amp;ADDRESS(ROW(),COLUMN())))</f>
        <v>0</v>
      </c>
    </row>
    <row r="258" spans="1:23" hidden="1" outlineLevel="1">
      <c r="A258" s="46">
        <f>IF(ISBLANK('Input-Accounts'!A258),"",'Input-Accounts'!A258)</f>
        <v>225</v>
      </c>
      <c r="B258" s="80" t="str">
        <f>IF(ISBLANK('Input-Accounts'!B258),"",'Input-Accounts'!B258)</f>
        <v>Franchise requirements</v>
      </c>
      <c r="C258" s="46">
        <f>IF(ISBLANK('Input-Accounts'!C258),"",'Input-Accounts'!C258)</f>
        <v>927</v>
      </c>
      <c r="D258" s="14" cm="1">
        <f t="array" aca="1" ref="D258" ca="1">SUM(INDIRECT("'"&amp;TOTALECSheets&amp;"'!"&amp;ADDRESS(ROW(),COLUMN())))</f>
        <v>0</v>
      </c>
      <c r="E258" s="14">
        <f t="shared" ca="1" si="16"/>
        <v>0</v>
      </c>
      <c r="F258" s="3"/>
      <c r="G258" s="14" cm="1">
        <f t="array" aca="1" ref="G258" ca="1">SUM(INDIRECT("'"&amp;TOTALECSheets&amp;"'!"&amp;ADDRESS(ROW(),COLUMN())))</f>
        <v>0</v>
      </c>
      <c r="H258" s="14" cm="1">
        <f t="array" aca="1" ref="H258" ca="1">SUM(INDIRECT("'"&amp;TOTALECSheets&amp;"'!"&amp;ADDRESS(ROW(),COLUMN())))</f>
        <v>0</v>
      </c>
      <c r="I258" s="14" cm="1">
        <f t="array" aca="1" ref="I258" ca="1">SUM(INDIRECT("'"&amp;TOTALECSheets&amp;"'!"&amp;ADDRESS(ROW(),COLUMN())))</f>
        <v>0</v>
      </c>
      <c r="J258" s="14" cm="1">
        <f t="array" aca="1" ref="J258" ca="1">SUM(INDIRECT("'"&amp;TOTALECSheets&amp;"'!"&amp;ADDRESS(ROW(),COLUMN())))</f>
        <v>0</v>
      </c>
      <c r="K258" s="14" cm="1">
        <f t="array" aca="1" ref="K258" ca="1">SUM(INDIRECT("'"&amp;TOTALECSheets&amp;"'!"&amp;ADDRESS(ROW(),COLUMN())))</f>
        <v>0</v>
      </c>
      <c r="L258" s="14" cm="1">
        <f t="array" aca="1" ref="L258" ca="1">SUM(INDIRECT("'"&amp;TOTALECSheets&amp;"'!"&amp;ADDRESS(ROW(),COLUMN())))</f>
        <v>0</v>
      </c>
      <c r="M258" s="14" cm="1">
        <f t="array" aca="1" ref="M258" ca="1">SUM(INDIRECT("'"&amp;TOTALECSheets&amp;"'!"&amp;ADDRESS(ROW(),COLUMN())))</f>
        <v>0</v>
      </c>
      <c r="N258" s="14" cm="1">
        <f t="array" aca="1" ref="N258" ca="1">SUM(INDIRECT("'"&amp;TOTALECSheets&amp;"'!"&amp;ADDRESS(ROW(),COLUMN())))</f>
        <v>0</v>
      </c>
      <c r="O258" s="14" cm="1">
        <f t="array" aca="1" ref="O258" ca="1">SUM(INDIRECT("'"&amp;TOTALECSheets&amp;"'!"&amp;ADDRESS(ROW(),COLUMN())))</f>
        <v>0</v>
      </c>
      <c r="P258" s="14" cm="1">
        <f t="array" aca="1" ref="P258" ca="1">SUM(INDIRECT("'"&amp;TOTALECSheets&amp;"'!"&amp;ADDRESS(ROW(),COLUMN())))</f>
        <v>0</v>
      </c>
      <c r="Q258" s="14" cm="1">
        <f t="array" aca="1" ref="Q258" ca="1">SUM(INDIRECT("'"&amp;TOTALECSheets&amp;"'!"&amp;ADDRESS(ROW(),COLUMN())))</f>
        <v>0</v>
      </c>
      <c r="R258" s="14" cm="1">
        <f t="array" aca="1" ref="R258" ca="1">SUM(INDIRECT("'"&amp;TOTALECSheets&amp;"'!"&amp;ADDRESS(ROW(),COLUMN())))</f>
        <v>0</v>
      </c>
      <c r="S258" s="14" cm="1">
        <f t="array" aca="1" ref="S258" ca="1">SUM(INDIRECT("'"&amp;TOTALECSheets&amp;"'!"&amp;ADDRESS(ROW(),COLUMN())))</f>
        <v>0</v>
      </c>
      <c r="T258" s="14" cm="1">
        <f t="array" aca="1" ref="T258" ca="1">SUM(INDIRECT("'"&amp;TOTALECSheets&amp;"'!"&amp;ADDRESS(ROW(),COLUMN())))</f>
        <v>0</v>
      </c>
      <c r="U258" s="14" cm="1">
        <f t="array" aca="1" ref="U258" ca="1">SUM(INDIRECT("'"&amp;TOTALECSheets&amp;"'!"&amp;ADDRESS(ROW(),COLUMN())))</f>
        <v>0</v>
      </c>
    </row>
    <row r="259" spans="1:23" hidden="1" outlineLevel="1">
      <c r="A259" s="46">
        <f>IF(ISBLANK('Input-Accounts'!A259),"",'Input-Accounts'!A259)</f>
        <v>226</v>
      </c>
      <c r="B259" s="80" t="str">
        <f>IF(ISBLANK('Input-Accounts'!B259),"",'Input-Accounts'!B259)</f>
        <v>Regulatory commission expenses</v>
      </c>
      <c r="C259" s="46">
        <f>IF(ISBLANK('Input-Accounts'!C259),"",'Input-Accounts'!C259)</f>
        <v>928</v>
      </c>
      <c r="D259" s="14" cm="1">
        <f t="array" aca="1" ref="D259" ca="1">SUM(INDIRECT("'"&amp;TOTALECSheets&amp;"'!"&amp;ADDRESS(ROW(),COLUMN())))</f>
        <v>0</v>
      </c>
      <c r="E259" s="14">
        <f t="shared" ca="1" si="16"/>
        <v>0</v>
      </c>
      <c r="F259" s="3"/>
      <c r="G259" s="14" cm="1">
        <f t="array" aca="1" ref="G259" ca="1">SUM(INDIRECT("'"&amp;TOTALECSheets&amp;"'!"&amp;ADDRESS(ROW(),COLUMN())))</f>
        <v>0</v>
      </c>
      <c r="H259" s="14" cm="1">
        <f t="array" aca="1" ref="H259" ca="1">SUM(INDIRECT("'"&amp;TOTALECSheets&amp;"'!"&amp;ADDRESS(ROW(),COLUMN())))</f>
        <v>0</v>
      </c>
      <c r="I259" s="14" cm="1">
        <f t="array" aca="1" ref="I259" ca="1">SUM(INDIRECT("'"&amp;TOTALECSheets&amp;"'!"&amp;ADDRESS(ROW(),COLUMN())))</f>
        <v>0</v>
      </c>
      <c r="J259" s="14" cm="1">
        <f t="array" aca="1" ref="J259" ca="1">SUM(INDIRECT("'"&amp;TOTALECSheets&amp;"'!"&amp;ADDRESS(ROW(),COLUMN())))</f>
        <v>0</v>
      </c>
      <c r="K259" s="14" cm="1">
        <f t="array" aca="1" ref="K259" ca="1">SUM(INDIRECT("'"&amp;TOTALECSheets&amp;"'!"&amp;ADDRESS(ROW(),COLUMN())))</f>
        <v>0</v>
      </c>
      <c r="L259" s="14" cm="1">
        <f t="array" aca="1" ref="L259" ca="1">SUM(INDIRECT("'"&amp;TOTALECSheets&amp;"'!"&amp;ADDRESS(ROW(),COLUMN())))</f>
        <v>0</v>
      </c>
      <c r="M259" s="14" cm="1">
        <f t="array" aca="1" ref="M259" ca="1">SUM(INDIRECT("'"&amp;TOTALECSheets&amp;"'!"&amp;ADDRESS(ROW(),COLUMN())))</f>
        <v>0</v>
      </c>
      <c r="N259" s="14" cm="1">
        <f t="array" aca="1" ref="N259" ca="1">SUM(INDIRECT("'"&amp;TOTALECSheets&amp;"'!"&amp;ADDRESS(ROW(),COLUMN())))</f>
        <v>0</v>
      </c>
      <c r="O259" s="14" cm="1">
        <f t="array" aca="1" ref="O259" ca="1">SUM(INDIRECT("'"&amp;TOTALECSheets&amp;"'!"&amp;ADDRESS(ROW(),COLUMN())))</f>
        <v>0</v>
      </c>
      <c r="P259" s="14" cm="1">
        <f t="array" aca="1" ref="P259" ca="1">SUM(INDIRECT("'"&amp;TOTALECSheets&amp;"'!"&amp;ADDRESS(ROW(),COLUMN())))</f>
        <v>0</v>
      </c>
      <c r="Q259" s="14" cm="1">
        <f t="array" aca="1" ref="Q259" ca="1">SUM(INDIRECT("'"&amp;TOTALECSheets&amp;"'!"&amp;ADDRESS(ROW(),COLUMN())))</f>
        <v>0</v>
      </c>
      <c r="R259" s="14" cm="1">
        <f t="array" aca="1" ref="R259" ca="1">SUM(INDIRECT("'"&amp;TOTALECSheets&amp;"'!"&amp;ADDRESS(ROW(),COLUMN())))</f>
        <v>0</v>
      </c>
      <c r="S259" s="14" cm="1">
        <f t="array" aca="1" ref="S259" ca="1">SUM(INDIRECT("'"&amp;TOTALECSheets&amp;"'!"&amp;ADDRESS(ROW(),COLUMN())))</f>
        <v>0</v>
      </c>
      <c r="T259" s="14" cm="1">
        <f t="array" aca="1" ref="T259" ca="1">SUM(INDIRECT("'"&amp;TOTALECSheets&amp;"'!"&amp;ADDRESS(ROW(),COLUMN())))</f>
        <v>0</v>
      </c>
      <c r="U259" s="14" cm="1">
        <f t="array" aca="1" ref="U259" ca="1">SUM(INDIRECT("'"&amp;TOTALECSheets&amp;"'!"&amp;ADDRESS(ROW(),COLUMN())))</f>
        <v>0</v>
      </c>
    </row>
    <row r="260" spans="1:23" hidden="1" outlineLevel="1">
      <c r="A260" s="46">
        <f>IF(ISBLANK('Input-Accounts'!A260),"",'Input-Accounts'!A260)</f>
        <v>227</v>
      </c>
      <c r="B260" s="80" t="str">
        <f>IF(ISBLANK('Input-Accounts'!B260),"",'Input-Accounts'!B260)</f>
        <v>Duplicate charges—Credit</v>
      </c>
      <c r="C260" s="46">
        <f>IF(ISBLANK('Input-Accounts'!C260),"",'Input-Accounts'!C260)</f>
        <v>929</v>
      </c>
      <c r="D260" s="14" cm="1">
        <f t="array" aca="1" ref="D260" ca="1">SUM(INDIRECT("'"&amp;TOTALECSheets&amp;"'!"&amp;ADDRESS(ROW(),COLUMN())))</f>
        <v>0</v>
      </c>
      <c r="E260" s="14">
        <f t="shared" ca="1" si="16"/>
        <v>0</v>
      </c>
      <c r="F260" s="3"/>
      <c r="G260" s="14" cm="1">
        <f t="array" aca="1" ref="G260" ca="1">SUM(INDIRECT("'"&amp;TOTALECSheets&amp;"'!"&amp;ADDRESS(ROW(),COLUMN())))</f>
        <v>0</v>
      </c>
      <c r="H260" s="14" cm="1">
        <f t="array" aca="1" ref="H260" ca="1">SUM(INDIRECT("'"&amp;TOTALECSheets&amp;"'!"&amp;ADDRESS(ROW(),COLUMN())))</f>
        <v>0</v>
      </c>
      <c r="I260" s="14" cm="1">
        <f t="array" aca="1" ref="I260" ca="1">SUM(INDIRECT("'"&amp;TOTALECSheets&amp;"'!"&amp;ADDRESS(ROW(),COLUMN())))</f>
        <v>0</v>
      </c>
      <c r="J260" s="14" cm="1">
        <f t="array" aca="1" ref="J260" ca="1">SUM(INDIRECT("'"&amp;TOTALECSheets&amp;"'!"&amp;ADDRESS(ROW(),COLUMN())))</f>
        <v>0</v>
      </c>
      <c r="K260" s="14" cm="1">
        <f t="array" aca="1" ref="K260" ca="1">SUM(INDIRECT("'"&amp;TOTALECSheets&amp;"'!"&amp;ADDRESS(ROW(),COLUMN())))</f>
        <v>0</v>
      </c>
      <c r="L260" s="14" cm="1">
        <f t="array" aca="1" ref="L260" ca="1">SUM(INDIRECT("'"&amp;TOTALECSheets&amp;"'!"&amp;ADDRESS(ROW(),COLUMN())))</f>
        <v>0</v>
      </c>
      <c r="M260" s="14" cm="1">
        <f t="array" aca="1" ref="M260" ca="1">SUM(INDIRECT("'"&amp;TOTALECSheets&amp;"'!"&amp;ADDRESS(ROW(),COLUMN())))</f>
        <v>0</v>
      </c>
      <c r="N260" s="14" cm="1">
        <f t="array" aca="1" ref="N260" ca="1">SUM(INDIRECT("'"&amp;TOTALECSheets&amp;"'!"&amp;ADDRESS(ROW(),COLUMN())))</f>
        <v>0</v>
      </c>
      <c r="O260" s="14" cm="1">
        <f t="array" aca="1" ref="O260" ca="1">SUM(INDIRECT("'"&amp;TOTALECSheets&amp;"'!"&amp;ADDRESS(ROW(),COLUMN())))</f>
        <v>0</v>
      </c>
      <c r="P260" s="14" cm="1">
        <f t="array" aca="1" ref="P260" ca="1">SUM(INDIRECT("'"&amp;TOTALECSheets&amp;"'!"&amp;ADDRESS(ROW(),COLUMN())))</f>
        <v>0</v>
      </c>
      <c r="Q260" s="14" cm="1">
        <f t="array" aca="1" ref="Q260" ca="1">SUM(INDIRECT("'"&amp;TOTALECSheets&amp;"'!"&amp;ADDRESS(ROW(),COLUMN())))</f>
        <v>0</v>
      </c>
      <c r="R260" s="14" cm="1">
        <f t="array" aca="1" ref="R260" ca="1">SUM(INDIRECT("'"&amp;TOTALECSheets&amp;"'!"&amp;ADDRESS(ROW(),COLUMN())))</f>
        <v>0</v>
      </c>
      <c r="S260" s="14" cm="1">
        <f t="array" aca="1" ref="S260" ca="1">SUM(INDIRECT("'"&amp;TOTALECSheets&amp;"'!"&amp;ADDRESS(ROW(),COLUMN())))</f>
        <v>0</v>
      </c>
      <c r="T260" s="14" cm="1">
        <f t="array" aca="1" ref="T260" ca="1">SUM(INDIRECT("'"&amp;TOTALECSheets&amp;"'!"&amp;ADDRESS(ROW(),COLUMN())))</f>
        <v>0</v>
      </c>
      <c r="U260" s="14" cm="1">
        <f t="array" aca="1" ref="U260" ca="1">SUM(INDIRECT("'"&amp;TOTALECSheets&amp;"'!"&amp;ADDRESS(ROW(),COLUMN())))</f>
        <v>0</v>
      </c>
    </row>
    <row r="261" spans="1:23" hidden="1" outlineLevel="1">
      <c r="A261" s="46">
        <f>IF(ISBLANK('Input-Accounts'!A261),"",'Input-Accounts'!A261)</f>
        <v>228</v>
      </c>
      <c r="B261" s="80" t="str">
        <f>IF(ISBLANK('Input-Accounts'!B261),"",'Input-Accounts'!B261)</f>
        <v>General advertising expenses</v>
      </c>
      <c r="C261" s="46">
        <f>IF(ISBLANK('Input-Accounts'!C261),"",'Input-Accounts'!C261)</f>
        <v>930.1</v>
      </c>
      <c r="D261" s="14" cm="1">
        <f t="array" aca="1" ref="D261" ca="1">SUM(INDIRECT("'"&amp;TOTALECSheets&amp;"'!"&amp;ADDRESS(ROW(),COLUMN())))</f>
        <v>0</v>
      </c>
      <c r="E261" s="14">
        <f t="shared" ca="1" si="16"/>
        <v>0</v>
      </c>
      <c r="F261" s="3"/>
      <c r="G261" s="14" cm="1">
        <f t="array" aca="1" ref="G261" ca="1">SUM(INDIRECT("'"&amp;TOTALECSheets&amp;"'!"&amp;ADDRESS(ROW(),COLUMN())))</f>
        <v>0</v>
      </c>
      <c r="H261" s="14" cm="1">
        <f t="array" aca="1" ref="H261" ca="1">SUM(INDIRECT("'"&amp;TOTALECSheets&amp;"'!"&amp;ADDRESS(ROW(),COLUMN())))</f>
        <v>0</v>
      </c>
      <c r="I261" s="14" cm="1">
        <f t="array" aca="1" ref="I261" ca="1">SUM(INDIRECT("'"&amp;TOTALECSheets&amp;"'!"&amp;ADDRESS(ROW(),COLUMN())))</f>
        <v>0</v>
      </c>
      <c r="J261" s="14" cm="1">
        <f t="array" aca="1" ref="J261" ca="1">SUM(INDIRECT("'"&amp;TOTALECSheets&amp;"'!"&amp;ADDRESS(ROW(),COLUMN())))</f>
        <v>0</v>
      </c>
      <c r="K261" s="14" cm="1">
        <f t="array" aca="1" ref="K261" ca="1">SUM(INDIRECT("'"&amp;TOTALECSheets&amp;"'!"&amp;ADDRESS(ROW(),COLUMN())))</f>
        <v>0</v>
      </c>
      <c r="L261" s="14" cm="1">
        <f t="array" aca="1" ref="L261" ca="1">SUM(INDIRECT("'"&amp;TOTALECSheets&amp;"'!"&amp;ADDRESS(ROW(),COLUMN())))</f>
        <v>0</v>
      </c>
      <c r="M261" s="14" cm="1">
        <f t="array" aca="1" ref="M261" ca="1">SUM(INDIRECT("'"&amp;TOTALECSheets&amp;"'!"&amp;ADDRESS(ROW(),COLUMN())))</f>
        <v>0</v>
      </c>
      <c r="N261" s="14" cm="1">
        <f t="array" aca="1" ref="N261" ca="1">SUM(INDIRECT("'"&amp;TOTALECSheets&amp;"'!"&amp;ADDRESS(ROW(),COLUMN())))</f>
        <v>0</v>
      </c>
      <c r="O261" s="14" cm="1">
        <f t="array" aca="1" ref="O261" ca="1">SUM(INDIRECT("'"&amp;TOTALECSheets&amp;"'!"&amp;ADDRESS(ROW(),COLUMN())))</f>
        <v>0</v>
      </c>
      <c r="P261" s="14" cm="1">
        <f t="array" aca="1" ref="P261" ca="1">SUM(INDIRECT("'"&amp;TOTALECSheets&amp;"'!"&amp;ADDRESS(ROW(),COLUMN())))</f>
        <v>0</v>
      </c>
      <c r="Q261" s="14" cm="1">
        <f t="array" aca="1" ref="Q261" ca="1">SUM(INDIRECT("'"&amp;TOTALECSheets&amp;"'!"&amp;ADDRESS(ROW(),COLUMN())))</f>
        <v>0</v>
      </c>
      <c r="R261" s="14" cm="1">
        <f t="array" aca="1" ref="R261" ca="1">SUM(INDIRECT("'"&amp;TOTALECSheets&amp;"'!"&amp;ADDRESS(ROW(),COLUMN())))</f>
        <v>0</v>
      </c>
      <c r="S261" s="14" cm="1">
        <f t="array" aca="1" ref="S261" ca="1">SUM(INDIRECT("'"&amp;TOTALECSheets&amp;"'!"&amp;ADDRESS(ROW(),COLUMN())))</f>
        <v>0</v>
      </c>
      <c r="T261" s="14" cm="1">
        <f t="array" aca="1" ref="T261" ca="1">SUM(INDIRECT("'"&amp;TOTALECSheets&amp;"'!"&amp;ADDRESS(ROW(),COLUMN())))</f>
        <v>0</v>
      </c>
      <c r="U261" s="14" cm="1">
        <f t="array" aca="1" ref="U261" ca="1">SUM(INDIRECT("'"&amp;TOTALECSheets&amp;"'!"&amp;ADDRESS(ROW(),COLUMN())))</f>
        <v>0</v>
      </c>
    </row>
    <row r="262" spans="1:23" hidden="1" outlineLevel="1">
      <c r="A262" s="46">
        <f>IF(ISBLANK('Input-Accounts'!A262),"",'Input-Accounts'!A262)</f>
        <v>229</v>
      </c>
      <c r="B262" s="80" t="str">
        <f>IF(ISBLANK('Input-Accounts'!B262),"",'Input-Accounts'!B262)</f>
        <v>Miscellaneous general expenses</v>
      </c>
      <c r="C262" s="46">
        <f>IF(ISBLANK('Input-Accounts'!C262),"",'Input-Accounts'!C262)</f>
        <v>930.2</v>
      </c>
      <c r="D262" s="14" cm="1">
        <f t="array" aca="1" ref="D262" ca="1">SUM(INDIRECT("'"&amp;TOTALECSheets&amp;"'!"&amp;ADDRESS(ROW(),COLUMN())))</f>
        <v>0</v>
      </c>
      <c r="E262" s="14">
        <f t="shared" ca="1" si="16"/>
        <v>0</v>
      </c>
      <c r="F262" s="3"/>
      <c r="G262" s="14" cm="1">
        <f t="array" aca="1" ref="G262" ca="1">SUM(INDIRECT("'"&amp;TOTALECSheets&amp;"'!"&amp;ADDRESS(ROW(),COLUMN())))</f>
        <v>0</v>
      </c>
      <c r="H262" s="14" cm="1">
        <f t="array" aca="1" ref="H262" ca="1">SUM(INDIRECT("'"&amp;TOTALECSheets&amp;"'!"&amp;ADDRESS(ROW(),COLUMN())))</f>
        <v>0</v>
      </c>
      <c r="I262" s="14" cm="1">
        <f t="array" aca="1" ref="I262" ca="1">SUM(INDIRECT("'"&amp;TOTALECSheets&amp;"'!"&amp;ADDRESS(ROW(),COLUMN())))</f>
        <v>0</v>
      </c>
      <c r="J262" s="14" cm="1">
        <f t="array" aca="1" ref="J262" ca="1">SUM(INDIRECT("'"&amp;TOTALECSheets&amp;"'!"&amp;ADDRESS(ROW(),COLUMN())))</f>
        <v>0</v>
      </c>
      <c r="K262" s="14" cm="1">
        <f t="array" aca="1" ref="K262" ca="1">SUM(INDIRECT("'"&amp;TOTALECSheets&amp;"'!"&amp;ADDRESS(ROW(),COLUMN())))</f>
        <v>0</v>
      </c>
      <c r="L262" s="14" cm="1">
        <f t="array" aca="1" ref="L262" ca="1">SUM(INDIRECT("'"&amp;TOTALECSheets&amp;"'!"&amp;ADDRESS(ROW(),COLUMN())))</f>
        <v>0</v>
      </c>
      <c r="M262" s="14" cm="1">
        <f t="array" aca="1" ref="M262" ca="1">SUM(INDIRECT("'"&amp;TOTALECSheets&amp;"'!"&amp;ADDRESS(ROW(),COLUMN())))</f>
        <v>0</v>
      </c>
      <c r="N262" s="14" cm="1">
        <f t="array" aca="1" ref="N262" ca="1">SUM(INDIRECT("'"&amp;TOTALECSheets&amp;"'!"&amp;ADDRESS(ROW(),COLUMN())))</f>
        <v>0</v>
      </c>
      <c r="O262" s="14" cm="1">
        <f t="array" aca="1" ref="O262" ca="1">SUM(INDIRECT("'"&amp;TOTALECSheets&amp;"'!"&amp;ADDRESS(ROW(),COLUMN())))</f>
        <v>0</v>
      </c>
      <c r="P262" s="14" cm="1">
        <f t="array" aca="1" ref="P262" ca="1">SUM(INDIRECT("'"&amp;TOTALECSheets&amp;"'!"&amp;ADDRESS(ROW(),COLUMN())))</f>
        <v>0</v>
      </c>
      <c r="Q262" s="14" cm="1">
        <f t="array" aca="1" ref="Q262" ca="1">SUM(INDIRECT("'"&amp;TOTALECSheets&amp;"'!"&amp;ADDRESS(ROW(),COLUMN())))</f>
        <v>0</v>
      </c>
      <c r="R262" s="14" cm="1">
        <f t="array" aca="1" ref="R262" ca="1">SUM(INDIRECT("'"&amp;TOTALECSheets&amp;"'!"&amp;ADDRESS(ROW(),COLUMN())))</f>
        <v>0</v>
      </c>
      <c r="S262" s="14" cm="1">
        <f t="array" aca="1" ref="S262" ca="1">SUM(INDIRECT("'"&amp;TOTALECSheets&amp;"'!"&amp;ADDRESS(ROW(),COLUMN())))</f>
        <v>0</v>
      </c>
      <c r="T262" s="14" cm="1">
        <f t="array" aca="1" ref="T262" ca="1">SUM(INDIRECT("'"&amp;TOTALECSheets&amp;"'!"&amp;ADDRESS(ROW(),COLUMN())))</f>
        <v>0</v>
      </c>
      <c r="U262" s="14" cm="1">
        <f t="array" aca="1" ref="U262" ca="1">SUM(INDIRECT("'"&amp;TOTALECSheets&amp;"'!"&amp;ADDRESS(ROW(),COLUMN())))</f>
        <v>0</v>
      </c>
    </row>
    <row r="263" spans="1:23" hidden="1" outlineLevel="1">
      <c r="A263" s="46">
        <f>IF(ISBLANK('Input-Accounts'!A263),"",'Input-Accounts'!A263)</f>
        <v>230</v>
      </c>
      <c r="B263" s="80" t="str">
        <f>IF(ISBLANK('Input-Accounts'!B263),"",'Input-Accounts'!B263)</f>
        <v>Rents</v>
      </c>
      <c r="C263" s="46">
        <f>IF(ISBLANK('Input-Accounts'!C263),"",'Input-Accounts'!C263)</f>
        <v>931</v>
      </c>
      <c r="D263" s="14" cm="1">
        <f t="array" aca="1" ref="D263" ca="1">SUM(INDIRECT("'"&amp;TOTALECSheets&amp;"'!"&amp;ADDRESS(ROW(),COLUMN())))</f>
        <v>4.5606545727534789</v>
      </c>
      <c r="E263" s="14">
        <f t="shared" ca="1" si="16"/>
        <v>0</v>
      </c>
      <c r="F263" s="3"/>
      <c r="G263" s="14" cm="1">
        <f t="array" aca="1" ref="G263" ca="1">SUM(INDIRECT("'"&amp;TOTALECSheets&amp;"'!"&amp;ADDRESS(ROW(),COLUMN())))</f>
        <v>3.8362083918315437</v>
      </c>
      <c r="H263" s="14" cm="1">
        <f t="array" aca="1" ref="H263" ca="1">SUM(INDIRECT("'"&amp;TOTALECSheets&amp;"'!"&amp;ADDRESS(ROW(),COLUMN())))</f>
        <v>0.2019090973455662</v>
      </c>
      <c r="I263" s="14" cm="1">
        <f t="array" aca="1" ref="I263" ca="1">SUM(INDIRECT("'"&amp;TOTALECSheets&amp;"'!"&amp;ADDRESS(ROW(),COLUMN())))</f>
        <v>0.28103931389776821</v>
      </c>
      <c r="J263" s="14" cm="1">
        <f t="array" aca="1" ref="J263" ca="1">SUM(INDIRECT("'"&amp;TOTALECSheets&amp;"'!"&amp;ADDRESS(ROW(),COLUMN())))</f>
        <v>0.16515405040961423</v>
      </c>
      <c r="K263" s="14" cm="1">
        <f t="array" aca="1" ref="K263" ca="1">SUM(INDIRECT("'"&amp;TOTALECSheets&amp;"'!"&amp;ADDRESS(ROW(),COLUMN())))</f>
        <v>2.6035007190984824E-2</v>
      </c>
      <c r="L263" s="14" cm="1">
        <f t="array" aca="1" ref="L263" ca="1">SUM(INDIRECT("'"&amp;TOTALECSheets&amp;"'!"&amp;ADDRESS(ROW(),COLUMN())))</f>
        <v>1.0786631981198981E-2</v>
      </c>
      <c r="M263" s="14" cm="1">
        <f t="array" aca="1" ref="M263" ca="1">SUM(INDIRECT("'"&amp;TOTALECSheets&amp;"'!"&amp;ADDRESS(ROW(),COLUMN())))</f>
        <v>3.9522080096802983E-2</v>
      </c>
      <c r="N263" s="14" cm="1">
        <f t="array" aca="1" ref="N263" ca="1">SUM(INDIRECT("'"&amp;TOTALECSheets&amp;"'!"&amp;ADDRESS(ROW(),COLUMN())))</f>
        <v>0</v>
      </c>
      <c r="O263" s="14" cm="1">
        <f t="array" aca="1" ref="O263" ca="1">SUM(INDIRECT("'"&amp;TOTALECSheets&amp;"'!"&amp;ADDRESS(ROW(),COLUMN())))</f>
        <v>0</v>
      </c>
      <c r="P263" s="14" cm="1">
        <f t="array" aca="1" ref="P263" ca="1">SUM(INDIRECT("'"&amp;TOTALECSheets&amp;"'!"&amp;ADDRESS(ROW(),COLUMN())))</f>
        <v>0</v>
      </c>
      <c r="Q263" s="14" cm="1">
        <f t="array" aca="1" ref="Q263" ca="1">SUM(INDIRECT("'"&amp;TOTALECSheets&amp;"'!"&amp;ADDRESS(ROW(),COLUMN())))</f>
        <v>0</v>
      </c>
      <c r="R263" s="14" cm="1">
        <f t="array" aca="1" ref="R263" ca="1">SUM(INDIRECT("'"&amp;TOTALECSheets&amp;"'!"&amp;ADDRESS(ROW(),COLUMN())))</f>
        <v>0</v>
      </c>
      <c r="S263" s="14" cm="1">
        <f t="array" aca="1" ref="S263" ca="1">SUM(INDIRECT("'"&amp;TOTALECSheets&amp;"'!"&amp;ADDRESS(ROW(),COLUMN())))</f>
        <v>0</v>
      </c>
      <c r="T263" s="14" cm="1">
        <f t="array" aca="1" ref="T263" ca="1">SUM(INDIRECT("'"&amp;TOTALECSheets&amp;"'!"&amp;ADDRESS(ROW(),COLUMN())))</f>
        <v>0</v>
      </c>
      <c r="U263" s="14" cm="1">
        <f t="array" aca="1" ref="U263" ca="1">SUM(INDIRECT("'"&amp;TOTALECSheets&amp;"'!"&amp;ADDRESS(ROW(),COLUMN())))</f>
        <v>0</v>
      </c>
    </row>
    <row r="264" spans="1:23" hidden="1" outlineLevel="1">
      <c r="A264" s="46">
        <f>IF(ISBLANK('Input-Accounts'!A264),"",'Input-Accounts'!A264)</f>
        <v>231</v>
      </c>
      <c r="B264" s="80" t="str">
        <f>IF(ISBLANK('Input-Accounts'!B264),"",'Input-Accounts'!B264)</f>
        <v>Maintenance of general plant</v>
      </c>
      <c r="C264" s="46">
        <f>IF(ISBLANK('Input-Accounts'!C264),"",'Input-Accounts'!C264)</f>
        <v>932</v>
      </c>
      <c r="D264" s="14" cm="1">
        <f t="array" aca="1" ref="D264" ca="1">SUM(INDIRECT("'"&amp;TOTALECSheets&amp;"'!"&amp;ADDRESS(ROW(),COLUMN())))</f>
        <v>0</v>
      </c>
      <c r="E264" s="14">
        <f ca="1">IFERROR(IF(D264="",0,IF(D264=0,0,IF(ABS(D264-SUM($G264:$U264))&lt;Check_Limit,0,1))),1)</f>
        <v>0</v>
      </c>
      <c r="F264" s="46"/>
      <c r="G264" s="14" cm="1">
        <f t="array" aca="1" ref="G264" ca="1">SUM(INDIRECT("'"&amp;TOTALECSheets&amp;"'!"&amp;ADDRESS(ROW(),COLUMN())))</f>
        <v>0</v>
      </c>
      <c r="H264" s="14" cm="1">
        <f t="array" aca="1" ref="H264" ca="1">SUM(INDIRECT("'"&amp;TOTALECSheets&amp;"'!"&amp;ADDRESS(ROW(),COLUMN())))</f>
        <v>0</v>
      </c>
      <c r="I264" s="14" cm="1">
        <f t="array" aca="1" ref="I264" ca="1">SUM(INDIRECT("'"&amp;TOTALECSheets&amp;"'!"&amp;ADDRESS(ROW(),COLUMN())))</f>
        <v>0</v>
      </c>
      <c r="J264" s="14" cm="1">
        <f t="array" aca="1" ref="J264" ca="1">SUM(INDIRECT("'"&amp;TOTALECSheets&amp;"'!"&amp;ADDRESS(ROW(),COLUMN())))</f>
        <v>0</v>
      </c>
      <c r="K264" s="14" cm="1">
        <f t="array" aca="1" ref="K264" ca="1">SUM(INDIRECT("'"&amp;TOTALECSheets&amp;"'!"&amp;ADDRESS(ROW(),COLUMN())))</f>
        <v>0</v>
      </c>
      <c r="L264" s="14" cm="1">
        <f t="array" aca="1" ref="L264" ca="1">SUM(INDIRECT("'"&amp;TOTALECSheets&amp;"'!"&amp;ADDRESS(ROW(),COLUMN())))</f>
        <v>0</v>
      </c>
      <c r="M264" s="14" cm="1">
        <f t="array" aca="1" ref="M264" ca="1">SUM(INDIRECT("'"&amp;TOTALECSheets&amp;"'!"&amp;ADDRESS(ROW(),COLUMN())))</f>
        <v>0</v>
      </c>
      <c r="N264" s="14" cm="1">
        <f t="array" aca="1" ref="N264" ca="1">SUM(INDIRECT("'"&amp;TOTALECSheets&amp;"'!"&amp;ADDRESS(ROW(),COLUMN())))</f>
        <v>0</v>
      </c>
      <c r="O264" s="14" cm="1">
        <f t="array" aca="1" ref="O264" ca="1">SUM(INDIRECT("'"&amp;TOTALECSheets&amp;"'!"&amp;ADDRESS(ROW(),COLUMN())))</f>
        <v>0</v>
      </c>
      <c r="P264" s="14" cm="1">
        <f t="array" aca="1" ref="P264" ca="1">SUM(INDIRECT("'"&amp;TOTALECSheets&amp;"'!"&amp;ADDRESS(ROW(),COLUMN())))</f>
        <v>0</v>
      </c>
      <c r="Q264" s="14" cm="1">
        <f t="array" aca="1" ref="Q264" ca="1">SUM(INDIRECT("'"&amp;TOTALECSheets&amp;"'!"&amp;ADDRESS(ROW(),COLUMN())))</f>
        <v>0</v>
      </c>
      <c r="R264" s="14" cm="1">
        <f t="array" aca="1" ref="R264" ca="1">SUM(INDIRECT("'"&amp;TOTALECSheets&amp;"'!"&amp;ADDRESS(ROW(),COLUMN())))</f>
        <v>0</v>
      </c>
      <c r="S264" s="14" cm="1">
        <f t="array" aca="1" ref="S264" ca="1">SUM(INDIRECT("'"&amp;TOTALECSheets&amp;"'!"&amp;ADDRESS(ROW(),COLUMN())))</f>
        <v>0</v>
      </c>
      <c r="T264" s="14" cm="1">
        <f t="array" aca="1" ref="T264" ca="1">SUM(INDIRECT("'"&amp;TOTALECSheets&amp;"'!"&amp;ADDRESS(ROW(),COLUMN())))</f>
        <v>0</v>
      </c>
      <c r="U264" s="14" cm="1">
        <f t="array" aca="1" ref="U264" ca="1">SUM(INDIRECT("'"&amp;TOTALECSheets&amp;"'!"&amp;ADDRESS(ROW(),COLUMN())))</f>
        <v>0</v>
      </c>
    </row>
    <row r="265" spans="1:23" collapsed="1">
      <c r="A265" s="46">
        <f>IF(ISBLANK('Input-Accounts'!A265),"",'Input-Accounts'!A265)</f>
        <v>232</v>
      </c>
      <c r="B265" t="str">
        <f>IF(ISBLANK('Input-Accounts'!B265),"",'Input-Accounts'!B265)</f>
        <v>Subtotal - Administrative and General Expenses</v>
      </c>
      <c r="C265" s="46" t="str">
        <f>IF(ISBLANK('Input-Accounts'!C265),"",'Input-Accounts'!C265)</f>
        <v/>
      </c>
      <c r="D265" s="174" cm="1">
        <f t="array" aca="1" ref="D265" ca="1">SUM(INDIRECT("'"&amp;TOTALECSheets&amp;"'!"&amp;ADDRESS(ROW(),COLUMN())))</f>
        <v>95.882494474277294</v>
      </c>
      <c r="E265" s="14">
        <f t="shared" ca="1" si="16"/>
        <v>0</v>
      </c>
      <c r="F265" s="46"/>
      <c r="G265" s="174" cm="1">
        <f t="array" aca="1" ref="G265" ca="1">SUM(INDIRECT("'"&amp;TOTALECSheets&amp;"'!"&amp;ADDRESS(ROW(),COLUMN())))</f>
        <v>80.651850313208669</v>
      </c>
      <c r="H265" s="174" cm="1">
        <f t="array" aca="1" ref="H265" ca="1">SUM(INDIRECT("'"&amp;TOTALECSheets&amp;"'!"&amp;ADDRESS(ROW(),COLUMN())))</f>
        <v>4.2449055506640372</v>
      </c>
      <c r="I265" s="174" cm="1">
        <f t="array" aca="1" ref="I265" ca="1">SUM(INDIRECT("'"&amp;TOTALECSheets&amp;"'!"&amp;ADDRESS(ROW(),COLUMN())))</f>
        <v>5.9085269519959365</v>
      </c>
      <c r="J265" s="174" cm="1">
        <f t="array" aca="1" ref="J265" ca="1">SUM(INDIRECT("'"&amp;TOTALECSheets&amp;"'!"&amp;ADDRESS(ROW(),COLUMN())))</f>
        <v>3.4721731438309296</v>
      </c>
      <c r="K265" s="174" cm="1">
        <f t="array" aca="1" ref="K265" ca="1">SUM(INDIRECT("'"&amp;TOTALECSheets&amp;"'!"&amp;ADDRESS(ROW(),COLUMN())))</f>
        <v>0.54735595369158585</v>
      </c>
      <c r="L265" s="174" cm="1">
        <f t="array" aca="1" ref="L265" ca="1">SUM(INDIRECT("'"&amp;TOTALECSheets&amp;"'!"&amp;ADDRESS(ROW(),COLUMN())))</f>
        <v>0.22677647798898085</v>
      </c>
      <c r="M265" s="174" cm="1">
        <f t="array" aca="1" ref="M265" ca="1">SUM(INDIRECT("'"&amp;TOTALECSheets&amp;"'!"&amp;ADDRESS(ROW(),COLUMN())))</f>
        <v>0.8309060828971695</v>
      </c>
      <c r="N265" s="174" cm="1">
        <f t="array" aca="1" ref="N265" ca="1">SUM(INDIRECT("'"&amp;TOTALECSheets&amp;"'!"&amp;ADDRESS(ROW(),COLUMN())))</f>
        <v>0</v>
      </c>
      <c r="O265" s="174" cm="1">
        <f t="array" aca="1" ref="O265" ca="1">SUM(INDIRECT("'"&amp;TOTALECSheets&amp;"'!"&amp;ADDRESS(ROW(),COLUMN())))</f>
        <v>0</v>
      </c>
      <c r="P265" s="174" cm="1">
        <f t="array" aca="1" ref="P265" ca="1">SUM(INDIRECT("'"&amp;TOTALECSheets&amp;"'!"&amp;ADDRESS(ROW(),COLUMN())))</f>
        <v>0</v>
      </c>
      <c r="Q265" s="174" cm="1">
        <f t="array" aca="1" ref="Q265" ca="1">SUM(INDIRECT("'"&amp;TOTALECSheets&amp;"'!"&amp;ADDRESS(ROW(),COLUMN())))</f>
        <v>0</v>
      </c>
      <c r="R265" s="174" cm="1">
        <f t="array" aca="1" ref="R265" ca="1">SUM(INDIRECT("'"&amp;TOTALECSheets&amp;"'!"&amp;ADDRESS(ROW(),COLUMN())))</f>
        <v>0</v>
      </c>
      <c r="S265" s="174" cm="1">
        <f t="array" aca="1" ref="S265" ca="1">SUM(INDIRECT("'"&amp;TOTALECSheets&amp;"'!"&amp;ADDRESS(ROW(),COLUMN())))</f>
        <v>0</v>
      </c>
      <c r="T265" s="174" cm="1">
        <f t="array" aca="1" ref="T265" ca="1">SUM(INDIRECT("'"&amp;TOTALECSheets&amp;"'!"&amp;ADDRESS(ROW(),COLUMN())))</f>
        <v>0</v>
      </c>
      <c r="U265" s="174" cm="1">
        <f t="array" aca="1" ref="U265" ca="1">SUM(INDIRECT("'"&amp;TOTALECSheets&amp;"'!"&amp;ADDRESS(ROW(),COLUMN())))</f>
        <v>0</v>
      </c>
    </row>
    <row r="266" spans="1:23">
      <c r="A266" s="46" t="str">
        <f>IF(ISBLANK('Input-Accounts'!A266),"",'Input-Accounts'!A266)</f>
        <v/>
      </c>
      <c r="B266" s="9" t="str">
        <f>IF(ISBLANK('Input-Accounts'!B266),"",'Input-Accounts'!B266)</f>
        <v/>
      </c>
      <c r="D266" s="14"/>
      <c r="E266" s="14">
        <f t="shared" si="16"/>
        <v>0</v>
      </c>
      <c r="F266" s="46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</row>
    <row r="267" spans="1:23" ht="15.75" thickBot="1">
      <c r="A267" s="46">
        <f>IF(ISBLANK('Input-Accounts'!A267),"",'Input-Accounts'!A267)</f>
        <v>233</v>
      </c>
      <c r="B267" s="10" t="str">
        <f>IF(ISBLANK('Input-Accounts'!B267),"",'Input-Accounts'!B267)</f>
        <v>TOTAL OPERATION AND MAINTENANCE EXPENSE</v>
      </c>
      <c r="C267" s="46" t="str">
        <f>IF(ISBLANK('Input-Accounts'!C267),"",'Input-Accounts'!C267)</f>
        <v/>
      </c>
      <c r="D267" s="177" cm="1">
        <f t="array" aca="1" ref="D267" ca="1">SUM(INDIRECT("'"&amp;TOTALECSheets&amp;"'!"&amp;ADDRESS(ROW(),COLUMN())))</f>
        <v>187771.88612134833</v>
      </c>
      <c r="E267" s="168">
        <f t="shared" ca="1" si="16"/>
        <v>0</v>
      </c>
      <c r="F267" s="182"/>
      <c r="G267" s="177" cm="1">
        <f t="array" aca="1" ref="G267" ca="1">SUM(INDIRECT("'"&amp;TOTALECSheets&amp;"'!"&amp;ADDRESS(ROW(),COLUMN())))</f>
        <v>156567.93063124505</v>
      </c>
      <c r="H267" s="177" cm="1">
        <f t="array" aca="1" ref="H267" ca="1">SUM(INDIRECT("'"&amp;TOTALECSheets&amp;"'!"&amp;ADDRESS(ROW(),COLUMN())))</f>
        <v>8349.4173079585107</v>
      </c>
      <c r="I267" s="177" cm="1">
        <f t="array" aca="1" ref="I267" ca="1">SUM(INDIRECT("'"&amp;TOTALECSheets&amp;"'!"&amp;ADDRESS(ROW(),COLUMN())))</f>
        <v>11849.024234020097</v>
      </c>
      <c r="J267" s="177" cm="1">
        <f t="array" aca="1" ref="J267" ca="1">SUM(INDIRECT("'"&amp;TOTALECSheets&amp;"'!"&amp;ADDRESS(ROW(),COLUMN())))</f>
        <v>7515.0172206930047</v>
      </c>
      <c r="K267" s="177" cm="1">
        <f t="array" aca="1" ref="K267" ca="1">SUM(INDIRECT("'"&amp;TOTALECSheets&amp;"'!"&amp;ADDRESS(ROW(),COLUMN())))</f>
        <v>1095.0165709187079</v>
      </c>
      <c r="L267" s="177" cm="1">
        <f t="array" aca="1" ref="L267" ca="1">SUM(INDIRECT("'"&amp;TOTALECSheets&amp;"'!"&amp;ADDRESS(ROW(),COLUMN())))</f>
        <v>453.31884294183766</v>
      </c>
      <c r="M267" s="177" cm="1">
        <f t="array" aca="1" ref="M267" ca="1">SUM(INDIRECT("'"&amp;TOTALECSheets&amp;"'!"&amp;ADDRESS(ROW(),COLUMN())))</f>
        <v>2170.7283135710964</v>
      </c>
      <c r="N267" s="177" cm="1">
        <f t="array" aca="1" ref="N267" ca="1">SUM(INDIRECT("'"&amp;TOTALECSheets&amp;"'!"&amp;ADDRESS(ROW(),COLUMN())))</f>
        <v>-53.808999999999997</v>
      </c>
      <c r="O267" s="177" cm="1">
        <f t="array" aca="1" ref="O267" ca="1">SUM(INDIRECT("'"&amp;TOTALECSheets&amp;"'!"&amp;ADDRESS(ROW(),COLUMN())))</f>
        <v>-174.75800000000001</v>
      </c>
      <c r="P267" s="177" cm="1">
        <f t="array" aca="1" ref="P267" ca="1">SUM(INDIRECT("'"&amp;TOTALECSheets&amp;"'!"&amp;ADDRESS(ROW(),COLUMN())))</f>
        <v>0</v>
      </c>
      <c r="Q267" s="177" cm="1">
        <f t="array" aca="1" ref="Q267" ca="1">SUM(INDIRECT("'"&amp;TOTALECSheets&amp;"'!"&amp;ADDRESS(ROW(),COLUMN())))</f>
        <v>0</v>
      </c>
      <c r="R267" s="177" cm="1">
        <f t="array" aca="1" ref="R267" ca="1">SUM(INDIRECT("'"&amp;TOTALECSheets&amp;"'!"&amp;ADDRESS(ROW(),COLUMN())))</f>
        <v>0</v>
      </c>
      <c r="S267" s="177" cm="1">
        <f t="array" aca="1" ref="S267" ca="1">SUM(INDIRECT("'"&amp;TOTALECSheets&amp;"'!"&amp;ADDRESS(ROW(),COLUMN())))</f>
        <v>0</v>
      </c>
      <c r="T267" s="177" cm="1">
        <f t="array" aca="1" ref="T267" ca="1">SUM(INDIRECT("'"&amp;TOTALECSheets&amp;"'!"&amp;ADDRESS(ROW(),COLUMN())))</f>
        <v>0</v>
      </c>
      <c r="U267" s="177" cm="1">
        <f t="array" aca="1" ref="U267" ca="1">SUM(INDIRECT("'"&amp;TOTALECSheets&amp;"'!"&amp;ADDRESS(ROW(),COLUMN())))</f>
        <v>0</v>
      </c>
    </row>
    <row r="268" spans="1:23" ht="15.75" thickTop="1">
      <c r="A268" s="46" t="str">
        <f>IF(ISBLANK('Input-Accounts'!A268),"",'Input-Accounts'!A268)</f>
        <v/>
      </c>
      <c r="B268" t="str">
        <f>IF(ISBLANK('Input-Accounts'!B268),"",'Input-Accounts'!B268)</f>
        <v/>
      </c>
      <c r="D268" s="14"/>
      <c r="E268" s="14">
        <f t="shared" si="16"/>
        <v>0</v>
      </c>
      <c r="F268" s="46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  <c r="V268" s="98"/>
      <c r="W268" s="1"/>
    </row>
    <row r="269" spans="1:23">
      <c r="A269" s="46">
        <f>IF(ISBLANK('Input-Accounts'!A269),"",'Input-Accounts'!A269)</f>
        <v>234</v>
      </c>
      <c r="B269" s="10" t="str">
        <f>IF(ISBLANK('Input-Accounts'!B269),"",'Input-Accounts'!B269)</f>
        <v>Adjustments, Depreciation and Amortization Expense</v>
      </c>
      <c r="D269" s="14"/>
      <c r="E269" s="14">
        <f t="shared" si="16"/>
        <v>0</v>
      </c>
      <c r="F269" s="46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  <c r="W269" s="1"/>
    </row>
    <row r="270" spans="1:23" hidden="1" outlineLevel="1">
      <c r="A270" s="46">
        <f>IF(ISBLANK('Input-Accounts'!A270),"",'Input-Accounts'!A270)</f>
        <v>235</v>
      </c>
      <c r="B270" s="10" t="str">
        <f>IF(ISBLANK('Input-Accounts'!B270),"",'Input-Accounts'!B270)</f>
        <v>Depreciation Expense</v>
      </c>
      <c r="D270" s="14"/>
      <c r="E270" s="14">
        <f t="shared" si="16"/>
        <v>0</v>
      </c>
      <c r="F270" s="46"/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  <c r="W270" s="1"/>
    </row>
    <row r="271" spans="1:23" hidden="1" outlineLevel="1">
      <c r="A271" s="46">
        <f>IF(ISBLANK('Input-Accounts'!A271),"",'Input-Accounts'!A271)</f>
        <v>236</v>
      </c>
      <c r="B271" s="80" t="str">
        <f>IF(ISBLANK('Input-Accounts'!B271),"",'Input-Accounts'!B271)</f>
        <v>Depreciation expense production</v>
      </c>
      <c r="C271" s="46">
        <f>IF(ISBLANK('Input-Accounts'!C271),"",'Input-Accounts'!C271)</f>
        <v>403</v>
      </c>
      <c r="D271" s="14" cm="1">
        <f t="array" aca="1" ref="D271" ca="1">SUM(INDIRECT("'"&amp;TOTALECSheets&amp;"'!"&amp;ADDRESS(ROW(),COLUMN())))</f>
        <v>111.69499999999999</v>
      </c>
      <c r="E271" s="14">
        <f t="shared" ca="1" si="16"/>
        <v>0</v>
      </c>
      <c r="F271" s="3"/>
      <c r="G271" s="14" cm="1">
        <f t="array" aca="1" ref="G271" ca="1">SUM(INDIRECT("'"&amp;TOTALECSheets&amp;"'!"&amp;ADDRESS(ROW(),COLUMN())))</f>
        <v>93.952587175864053</v>
      </c>
      <c r="H271" s="14" cm="1">
        <f t="array" aca="1" ref="H271" ca="1">SUM(INDIRECT("'"&amp;TOTALECSheets&amp;"'!"&amp;ADDRESS(ROW(),COLUMN())))</f>
        <v>4.9449560952819942</v>
      </c>
      <c r="I271" s="14" cm="1">
        <f t="array" aca="1" ref="I271" ca="1">SUM(INDIRECT("'"&amp;TOTALECSheets&amp;"'!"&amp;ADDRESS(ROW(),COLUMN())))</f>
        <v>6.8829343825658791</v>
      </c>
      <c r="J271" s="14" cm="1">
        <f t="array" aca="1" ref="J271" ca="1">SUM(INDIRECT("'"&amp;TOTALECSheets&amp;"'!"&amp;ADDRESS(ROW(),COLUMN())))</f>
        <v>4.0447881693799541</v>
      </c>
      <c r="K271" s="14" cm="1">
        <f t="array" aca="1" ref="K271" ca="1">SUM(INDIRECT("'"&amp;TOTALECSheets&amp;"'!"&amp;ADDRESS(ROW(),COLUMN())))</f>
        <v>0.63762341168525871</v>
      </c>
      <c r="L271" s="14" cm="1">
        <f t="array" aca="1" ref="L271" ca="1">SUM(INDIRECT("'"&amp;TOTALECSheets&amp;"'!"&amp;ADDRESS(ROW(),COLUMN())))</f>
        <v>0.26417542480368533</v>
      </c>
      <c r="M271" s="14" cm="1">
        <f t="array" aca="1" ref="M271" ca="1">SUM(INDIRECT("'"&amp;TOTALECSheets&amp;"'!"&amp;ADDRESS(ROW(),COLUMN())))</f>
        <v>0.96793534041917551</v>
      </c>
      <c r="N271" s="14" cm="1">
        <f t="array" aca="1" ref="N271" ca="1">SUM(INDIRECT("'"&amp;TOTALECSheets&amp;"'!"&amp;ADDRESS(ROW(),COLUMN())))</f>
        <v>0</v>
      </c>
      <c r="O271" s="14" cm="1">
        <f t="array" aca="1" ref="O271" ca="1">SUM(INDIRECT("'"&amp;TOTALECSheets&amp;"'!"&amp;ADDRESS(ROW(),COLUMN())))</f>
        <v>0</v>
      </c>
      <c r="P271" s="14" cm="1">
        <f t="array" aca="1" ref="P271" ca="1">SUM(INDIRECT("'"&amp;TOTALECSheets&amp;"'!"&amp;ADDRESS(ROW(),COLUMN())))</f>
        <v>0</v>
      </c>
      <c r="Q271" s="14" cm="1">
        <f t="array" aca="1" ref="Q271" ca="1">SUM(INDIRECT("'"&amp;TOTALECSheets&amp;"'!"&amp;ADDRESS(ROW(),COLUMN())))</f>
        <v>0</v>
      </c>
      <c r="R271" s="14" cm="1">
        <f t="array" aca="1" ref="R271" ca="1">SUM(INDIRECT("'"&amp;TOTALECSheets&amp;"'!"&amp;ADDRESS(ROW(),COLUMN())))</f>
        <v>0</v>
      </c>
      <c r="S271" s="14" cm="1">
        <f t="array" aca="1" ref="S271" ca="1">SUM(INDIRECT("'"&amp;TOTALECSheets&amp;"'!"&amp;ADDRESS(ROW(),COLUMN())))</f>
        <v>0</v>
      </c>
      <c r="T271" s="14" cm="1">
        <f t="array" aca="1" ref="T271" ca="1">SUM(INDIRECT("'"&amp;TOTALECSheets&amp;"'!"&amp;ADDRESS(ROW(),COLUMN())))</f>
        <v>0</v>
      </c>
      <c r="U271" s="14" cm="1">
        <f t="array" aca="1" ref="U271" ca="1">SUM(INDIRECT("'"&amp;TOTALECSheets&amp;"'!"&amp;ADDRESS(ROW(),COLUMN())))</f>
        <v>0</v>
      </c>
      <c r="W271" s="1"/>
    </row>
    <row r="272" spans="1:23" hidden="1" outlineLevel="1">
      <c r="A272" s="46">
        <f>IF(ISBLANK('Input-Accounts'!A272),"",'Input-Accounts'!A272)</f>
        <v>237</v>
      </c>
      <c r="B272" s="80" t="str">
        <f>IF(ISBLANK('Input-Accounts'!B272),"",'Input-Accounts'!B272)</f>
        <v xml:space="preserve">Depreciation expense storage and terminaling </v>
      </c>
      <c r="C272" s="46">
        <f>IF(ISBLANK('Input-Accounts'!C272),"",'Input-Accounts'!C272)</f>
        <v>403.1</v>
      </c>
      <c r="D272" s="14" cm="1">
        <f t="array" aca="1" ref="D272" ca="1">SUM(INDIRECT("'"&amp;TOTALECSheets&amp;"'!"&amp;ADDRESS(ROW(),COLUMN())))</f>
        <v>0</v>
      </c>
      <c r="E272" s="14">
        <f t="shared" ca="1" si="16"/>
        <v>0</v>
      </c>
      <c r="F272" s="3"/>
      <c r="G272" s="14" cm="1">
        <f t="array" aca="1" ref="G272" ca="1">SUM(INDIRECT("'"&amp;TOTALECSheets&amp;"'!"&amp;ADDRESS(ROW(),COLUMN())))</f>
        <v>0</v>
      </c>
      <c r="H272" s="14" cm="1">
        <f t="array" aca="1" ref="H272" ca="1">SUM(INDIRECT("'"&amp;TOTALECSheets&amp;"'!"&amp;ADDRESS(ROW(),COLUMN())))</f>
        <v>0</v>
      </c>
      <c r="I272" s="14" cm="1">
        <f t="array" aca="1" ref="I272" ca="1">SUM(INDIRECT("'"&amp;TOTALECSheets&amp;"'!"&amp;ADDRESS(ROW(),COLUMN())))</f>
        <v>0</v>
      </c>
      <c r="J272" s="14" cm="1">
        <f t="array" aca="1" ref="J272" ca="1">SUM(INDIRECT("'"&amp;TOTALECSheets&amp;"'!"&amp;ADDRESS(ROW(),COLUMN())))</f>
        <v>0</v>
      </c>
      <c r="K272" s="14" cm="1">
        <f t="array" aca="1" ref="K272" ca="1">SUM(INDIRECT("'"&amp;TOTALECSheets&amp;"'!"&amp;ADDRESS(ROW(),COLUMN())))</f>
        <v>0</v>
      </c>
      <c r="L272" s="14" cm="1">
        <f t="array" aca="1" ref="L272" ca="1">SUM(INDIRECT("'"&amp;TOTALECSheets&amp;"'!"&amp;ADDRESS(ROW(),COLUMN())))</f>
        <v>0</v>
      </c>
      <c r="M272" s="14" cm="1">
        <f t="array" aca="1" ref="M272" ca="1">SUM(INDIRECT("'"&amp;TOTALECSheets&amp;"'!"&amp;ADDRESS(ROW(),COLUMN())))</f>
        <v>0</v>
      </c>
      <c r="N272" s="14" cm="1">
        <f t="array" aca="1" ref="N272" ca="1">SUM(INDIRECT("'"&amp;TOTALECSheets&amp;"'!"&amp;ADDRESS(ROW(),COLUMN())))</f>
        <v>0</v>
      </c>
      <c r="O272" s="14" cm="1">
        <f t="array" aca="1" ref="O272" ca="1">SUM(INDIRECT("'"&amp;TOTALECSheets&amp;"'!"&amp;ADDRESS(ROW(),COLUMN())))</f>
        <v>0</v>
      </c>
      <c r="P272" s="14" cm="1">
        <f t="array" aca="1" ref="P272" ca="1">SUM(INDIRECT("'"&amp;TOTALECSheets&amp;"'!"&amp;ADDRESS(ROW(),COLUMN())))</f>
        <v>0</v>
      </c>
      <c r="Q272" s="14" cm="1">
        <f t="array" aca="1" ref="Q272" ca="1">SUM(INDIRECT("'"&amp;TOTALECSheets&amp;"'!"&amp;ADDRESS(ROW(),COLUMN())))</f>
        <v>0</v>
      </c>
      <c r="R272" s="14" cm="1">
        <f t="array" aca="1" ref="R272" ca="1">SUM(INDIRECT("'"&amp;TOTALECSheets&amp;"'!"&amp;ADDRESS(ROW(),COLUMN())))</f>
        <v>0</v>
      </c>
      <c r="S272" s="14" cm="1">
        <f t="array" aca="1" ref="S272" ca="1">SUM(INDIRECT("'"&amp;TOTALECSheets&amp;"'!"&amp;ADDRESS(ROW(),COLUMN())))</f>
        <v>0</v>
      </c>
      <c r="T272" s="14" cm="1">
        <f t="array" aca="1" ref="T272" ca="1">SUM(INDIRECT("'"&amp;TOTALECSheets&amp;"'!"&amp;ADDRESS(ROW(),COLUMN())))</f>
        <v>0</v>
      </c>
      <c r="U272" s="14" cm="1">
        <f t="array" aca="1" ref="U272" ca="1">SUM(INDIRECT("'"&amp;TOTALECSheets&amp;"'!"&amp;ADDRESS(ROW(),COLUMN())))</f>
        <v>0</v>
      </c>
      <c r="W272" s="1"/>
    </row>
    <row r="273" spans="1:23" hidden="1" outlineLevel="1">
      <c r="A273" s="46">
        <f>IF(ISBLANK('Input-Accounts'!A273),"",'Input-Accounts'!A273)</f>
        <v>238</v>
      </c>
      <c r="B273" s="80" t="str">
        <f>IF(ISBLANK('Input-Accounts'!B273),"",'Input-Accounts'!B273)</f>
        <v>Depreciation expense transmission</v>
      </c>
      <c r="C273" s="46">
        <f>IF(ISBLANK('Input-Accounts'!C273),"",'Input-Accounts'!C273)</f>
        <v>403.20000000000005</v>
      </c>
      <c r="D273" s="14" cm="1">
        <f t="array" aca="1" ref="D273" ca="1">SUM(INDIRECT("'"&amp;TOTALECSheets&amp;"'!"&amp;ADDRESS(ROW(),COLUMN())))</f>
        <v>0</v>
      </c>
      <c r="E273" s="14">
        <f t="shared" ca="1" si="16"/>
        <v>0</v>
      </c>
      <c r="F273" s="3"/>
      <c r="G273" s="14" cm="1">
        <f t="array" aca="1" ref="G273" ca="1">SUM(INDIRECT("'"&amp;TOTALECSheets&amp;"'!"&amp;ADDRESS(ROW(),COLUMN())))</f>
        <v>0</v>
      </c>
      <c r="H273" s="14" cm="1">
        <f t="array" aca="1" ref="H273" ca="1">SUM(INDIRECT("'"&amp;TOTALECSheets&amp;"'!"&amp;ADDRESS(ROW(),COLUMN())))</f>
        <v>0</v>
      </c>
      <c r="I273" s="14" cm="1">
        <f t="array" aca="1" ref="I273" ca="1">SUM(INDIRECT("'"&amp;TOTALECSheets&amp;"'!"&amp;ADDRESS(ROW(),COLUMN())))</f>
        <v>0</v>
      </c>
      <c r="J273" s="14" cm="1">
        <f t="array" aca="1" ref="J273" ca="1">SUM(INDIRECT("'"&amp;TOTALECSheets&amp;"'!"&amp;ADDRESS(ROW(),COLUMN())))</f>
        <v>0</v>
      </c>
      <c r="K273" s="14" cm="1">
        <f t="array" aca="1" ref="K273" ca="1">SUM(INDIRECT("'"&amp;TOTALECSheets&amp;"'!"&amp;ADDRESS(ROW(),COLUMN())))</f>
        <v>0</v>
      </c>
      <c r="L273" s="14" cm="1">
        <f t="array" aca="1" ref="L273" ca="1">SUM(INDIRECT("'"&amp;TOTALECSheets&amp;"'!"&amp;ADDRESS(ROW(),COLUMN())))</f>
        <v>0</v>
      </c>
      <c r="M273" s="14" cm="1">
        <f t="array" aca="1" ref="M273" ca="1">SUM(INDIRECT("'"&amp;TOTALECSheets&amp;"'!"&amp;ADDRESS(ROW(),COLUMN())))</f>
        <v>0</v>
      </c>
      <c r="N273" s="14" cm="1">
        <f t="array" aca="1" ref="N273" ca="1">SUM(INDIRECT("'"&amp;TOTALECSheets&amp;"'!"&amp;ADDRESS(ROW(),COLUMN())))</f>
        <v>0</v>
      </c>
      <c r="O273" s="14" cm="1">
        <f t="array" aca="1" ref="O273" ca="1">SUM(INDIRECT("'"&amp;TOTALECSheets&amp;"'!"&amp;ADDRESS(ROW(),COLUMN())))</f>
        <v>0</v>
      </c>
      <c r="P273" s="14" cm="1">
        <f t="array" aca="1" ref="P273" ca="1">SUM(INDIRECT("'"&amp;TOTALECSheets&amp;"'!"&amp;ADDRESS(ROW(),COLUMN())))</f>
        <v>0</v>
      </c>
      <c r="Q273" s="14" cm="1">
        <f t="array" aca="1" ref="Q273" ca="1">SUM(INDIRECT("'"&amp;TOTALECSheets&amp;"'!"&amp;ADDRESS(ROW(),COLUMN())))</f>
        <v>0</v>
      </c>
      <c r="R273" s="14" cm="1">
        <f t="array" aca="1" ref="R273" ca="1">SUM(INDIRECT("'"&amp;TOTALECSheets&amp;"'!"&amp;ADDRESS(ROW(),COLUMN())))</f>
        <v>0</v>
      </c>
      <c r="S273" s="14" cm="1">
        <f t="array" aca="1" ref="S273" ca="1">SUM(INDIRECT("'"&amp;TOTALECSheets&amp;"'!"&amp;ADDRESS(ROW(),COLUMN())))</f>
        <v>0</v>
      </c>
      <c r="T273" s="14" cm="1">
        <f t="array" aca="1" ref="T273" ca="1">SUM(INDIRECT("'"&amp;TOTALECSheets&amp;"'!"&amp;ADDRESS(ROW(),COLUMN())))</f>
        <v>0</v>
      </c>
      <c r="U273" s="14" cm="1">
        <f t="array" aca="1" ref="U273" ca="1">SUM(INDIRECT("'"&amp;TOTALECSheets&amp;"'!"&amp;ADDRESS(ROW(),COLUMN())))</f>
        <v>0</v>
      </c>
      <c r="W273" s="1"/>
    </row>
    <row r="274" spans="1:23" hidden="1" outlineLevel="1">
      <c r="A274" s="46">
        <f>IF(ISBLANK('Input-Accounts'!A274),"",'Input-Accounts'!A274)</f>
        <v>239</v>
      </c>
      <c r="B274" s="80" t="str">
        <f>IF(ISBLANK('Input-Accounts'!B274),"",'Input-Accounts'!B274)</f>
        <v>Depreciation expense distribution</v>
      </c>
      <c r="C274" s="46">
        <f>IF(ISBLANK('Input-Accounts'!C274),"",'Input-Accounts'!C274)</f>
        <v>403.30000000000007</v>
      </c>
      <c r="D274" s="14" cm="1">
        <f t="array" aca="1" ref="D274" ca="1">SUM(INDIRECT("'"&amp;TOTALECSheets&amp;"'!"&amp;ADDRESS(ROW(),COLUMN())))</f>
        <v>0</v>
      </c>
      <c r="E274" s="14">
        <f t="shared" ca="1" si="16"/>
        <v>0</v>
      </c>
      <c r="F274" s="3"/>
      <c r="G274" s="14" cm="1">
        <f t="array" aca="1" ref="G274" ca="1">SUM(INDIRECT("'"&amp;TOTALECSheets&amp;"'!"&amp;ADDRESS(ROW(),COLUMN())))</f>
        <v>0</v>
      </c>
      <c r="H274" s="14" cm="1">
        <f t="array" aca="1" ref="H274" ca="1">SUM(INDIRECT("'"&amp;TOTALECSheets&amp;"'!"&amp;ADDRESS(ROW(),COLUMN())))</f>
        <v>0</v>
      </c>
      <c r="I274" s="14" cm="1">
        <f t="array" aca="1" ref="I274" ca="1">SUM(INDIRECT("'"&amp;TOTALECSheets&amp;"'!"&amp;ADDRESS(ROW(),COLUMN())))</f>
        <v>0</v>
      </c>
      <c r="J274" s="14" cm="1">
        <f t="array" aca="1" ref="J274" ca="1">SUM(INDIRECT("'"&amp;TOTALECSheets&amp;"'!"&amp;ADDRESS(ROW(),COLUMN())))</f>
        <v>0</v>
      </c>
      <c r="K274" s="14" cm="1">
        <f t="array" aca="1" ref="K274" ca="1">SUM(INDIRECT("'"&amp;TOTALECSheets&amp;"'!"&amp;ADDRESS(ROW(),COLUMN())))</f>
        <v>0</v>
      </c>
      <c r="L274" s="14" cm="1">
        <f t="array" aca="1" ref="L274" ca="1">SUM(INDIRECT("'"&amp;TOTALECSheets&amp;"'!"&amp;ADDRESS(ROW(),COLUMN())))</f>
        <v>0</v>
      </c>
      <c r="M274" s="14" cm="1">
        <f t="array" aca="1" ref="M274" ca="1">SUM(INDIRECT("'"&amp;TOTALECSheets&amp;"'!"&amp;ADDRESS(ROW(),COLUMN())))</f>
        <v>0</v>
      </c>
      <c r="N274" s="14" cm="1">
        <f t="array" aca="1" ref="N274" ca="1">SUM(INDIRECT("'"&amp;TOTALECSheets&amp;"'!"&amp;ADDRESS(ROW(),COLUMN())))</f>
        <v>0</v>
      </c>
      <c r="O274" s="14" cm="1">
        <f t="array" aca="1" ref="O274" ca="1">SUM(INDIRECT("'"&amp;TOTALECSheets&amp;"'!"&amp;ADDRESS(ROW(),COLUMN())))</f>
        <v>0</v>
      </c>
      <c r="P274" s="14" cm="1">
        <f t="array" aca="1" ref="P274" ca="1">SUM(INDIRECT("'"&amp;TOTALECSheets&amp;"'!"&amp;ADDRESS(ROW(),COLUMN())))</f>
        <v>0</v>
      </c>
      <c r="Q274" s="14" cm="1">
        <f t="array" aca="1" ref="Q274" ca="1">SUM(INDIRECT("'"&amp;TOTALECSheets&amp;"'!"&amp;ADDRESS(ROW(),COLUMN())))</f>
        <v>0</v>
      </c>
      <c r="R274" s="14" cm="1">
        <f t="array" aca="1" ref="R274" ca="1">SUM(INDIRECT("'"&amp;TOTALECSheets&amp;"'!"&amp;ADDRESS(ROW(),COLUMN())))</f>
        <v>0</v>
      </c>
      <c r="S274" s="14" cm="1">
        <f t="array" aca="1" ref="S274" ca="1">SUM(INDIRECT("'"&amp;TOTALECSheets&amp;"'!"&amp;ADDRESS(ROW(),COLUMN())))</f>
        <v>0</v>
      </c>
      <c r="T274" s="14" cm="1">
        <f t="array" aca="1" ref="T274" ca="1">SUM(INDIRECT("'"&amp;TOTALECSheets&amp;"'!"&amp;ADDRESS(ROW(),COLUMN())))</f>
        <v>0</v>
      </c>
      <c r="U274" s="14" cm="1">
        <f t="array" aca="1" ref="U274" ca="1">SUM(INDIRECT("'"&amp;TOTALECSheets&amp;"'!"&amp;ADDRESS(ROW(),COLUMN())))</f>
        <v>0</v>
      </c>
      <c r="W274" s="1"/>
    </row>
    <row r="275" spans="1:23" hidden="1" outlineLevel="1">
      <c r="A275" s="46">
        <f>IF(ISBLANK('Input-Accounts'!A275),"",'Input-Accounts'!A275)</f>
        <v>240</v>
      </c>
      <c r="B275" s="80" t="str">
        <f>IF(ISBLANK('Input-Accounts'!B275),"",'Input-Accounts'!B275)</f>
        <v>Depreciation expense general plant</v>
      </c>
      <c r="C275" s="46">
        <f>IF(ISBLANK('Input-Accounts'!C275),"",'Input-Accounts'!C275)</f>
        <v>403.40